"QXX397" s="4"/>
      <c r="QXY397" s="4"/>
      <c r="QXZ397" s="4"/>
      <c r="QYA397" s="4"/>
      <c r="QYB397" s="4"/>
      <c r="QYC397" s="4"/>
      <c r="QYD397" s="4"/>
      <c r="QYE397" s="4"/>
      <c r="QYF397" s="4"/>
      <c r="QYG397" s="4"/>
      <c r="QYH397" s="4"/>
      <c r="QYI397" s="4"/>
      <c r="QYJ397" s="4"/>
      <c r="QYK397" s="4"/>
      <c r="QYL397" s="4"/>
      <c r="QYM397" s="4"/>
      <c r="QYN397" s="4"/>
      <c r="QYO397" s="4"/>
      <c r="QYP397" s="4"/>
      <c r="QYQ397" s="4"/>
      <c r="QYR397" s="4"/>
      <c r="QYS397" s="4"/>
      <c r="QYT397" s="4"/>
      <c r="QYU397" s="4"/>
      <c r="QYV397" s="4"/>
      <c r="QYW397" s="4"/>
      <c r="QYX397" s="4"/>
      <c r="QYY397" s="4"/>
      <c r="QYZ397" s="4"/>
      <c r="QZA397" s="4"/>
      <c r="QZB397" s="4"/>
      <c r="QZC397" s="4"/>
      <c r="QZD397" s="4"/>
      <c r="QZE397" s="4"/>
      <c r="QZF397" s="4"/>
      <c r="QZG397" s="4"/>
      <c r="QZH397" s="4"/>
      <c r="QZI397" s="4"/>
      <c r="QZJ397" s="4"/>
      <c r="QZK397" s="4"/>
      <c r="QZL397" s="4"/>
      <c r="QZM397" s="4"/>
      <c r="QZN397" s="4"/>
      <c r="QZO397" s="4"/>
      <c r="QZP397" s="4"/>
      <c r="QZQ397" s="4"/>
      <c r="QZR397" s="4"/>
      <c r="QZS397" s="4"/>
      <c r="QZT397" s="4"/>
      <c r="QZU397" s="4"/>
      <c r="QZV397" s="4"/>
      <c r="QZW397" s="4"/>
      <c r="QZX397" s="4"/>
      <c r="QZY397" s="4"/>
      <c r="QZZ397" s="4"/>
      <c r="RAA397" s="4"/>
      <c r="RAB397" s="4"/>
      <c r="RAC397" s="4"/>
      <c r="RAD397" s="4"/>
      <c r="RAE397" s="4"/>
      <c r="RAF397" s="4"/>
      <c r="RAG397" s="4"/>
      <c r="RAH397" s="4"/>
      <c r="RAI397" s="4"/>
      <c r="RAJ397" s="4"/>
      <c r="RAK397" s="4"/>
      <c r="RAL397" s="4"/>
      <c r="RAM397" s="4"/>
      <c r="RAN397" s="4"/>
      <c r="RAO397" s="4"/>
      <c r="RAP397" s="4"/>
      <c r="RAQ397" s="4"/>
      <c r="RAR397" s="4"/>
      <c r="RAS397" s="4"/>
      <c r="RAT397" s="4"/>
      <c r="RAU397" s="4"/>
      <c r="RAV397" s="4"/>
      <c r="RAW397" s="4"/>
      <c r="RAX397" s="4"/>
      <c r="RAY397" s="4"/>
      <c r="RAZ397" s="4"/>
      <c r="RBA397" s="4"/>
      <c r="RBB397" s="4"/>
      <c r="RBC397" s="4"/>
      <c r="RBD397" s="4"/>
      <c r="RBE397" s="4"/>
      <c r="RBF397" s="4"/>
      <c r="RBG397" s="4"/>
      <c r="RBH397" s="4"/>
      <c r="RBI397" s="4"/>
      <c r="RBJ397" s="4"/>
      <c r="RBK397" s="4"/>
      <c r="RBL397" s="4"/>
      <c r="RBM397" s="4"/>
      <c r="RBN397" s="4"/>
      <c r="RBO397" s="4"/>
      <c r="RBP397" s="4"/>
      <c r="RBQ397" s="4"/>
      <c r="RBR397" s="4"/>
      <c r="RBS397" s="4"/>
      <c r="RBT397" s="4"/>
      <c r="RBU397" s="4"/>
      <c r="RBV397" s="4"/>
      <c r="RBW397" s="4"/>
      <c r="RBX397" s="4"/>
      <c r="RBY397" s="4"/>
      <c r="RBZ397" s="4"/>
      <c r="RCA397" s="4"/>
      <c r="RCB397" s="4"/>
      <c r="RCC397" s="4"/>
      <c r="RCD397" s="4"/>
      <c r="RCE397" s="4"/>
      <c r="RCF397" s="4"/>
      <c r="RCG397" s="4"/>
      <c r="RCH397" s="4"/>
      <c r="RCI397" s="4"/>
      <c r="RCJ397" s="4"/>
      <c r="RCK397" s="4"/>
      <c r="RCL397" s="4"/>
      <c r="RCM397" s="4"/>
      <c r="RCN397" s="4"/>
      <c r="RCO397" s="4"/>
      <c r="RCP397" s="4"/>
      <c r="RCQ397" s="4"/>
      <c r="RCR397" s="4"/>
      <c r="RCS397" s="4"/>
      <c r="RCT397" s="4"/>
      <c r="RCU397" s="4"/>
      <c r="RCV397" s="4"/>
      <c r="RCW397" s="4"/>
      <c r="RCX397" s="4"/>
      <c r="RCY397" s="4"/>
      <c r="RCZ397" s="4"/>
      <c r="RDA397" s="4"/>
      <c r="RDB397" s="4"/>
      <c r="RDC397" s="4"/>
      <c r="RDD397" s="4"/>
      <c r="RDE397" s="4"/>
      <c r="RDF397" s="4"/>
      <c r="RDG397" s="4"/>
      <c r="RDH397" s="4"/>
      <c r="RDI397" s="4"/>
      <c r="RDJ397" s="4"/>
      <c r="RDK397" s="4"/>
      <c r="RDL397" s="4"/>
      <c r="RDM397" s="4"/>
      <c r="RDN397" s="4"/>
      <c r="RDO397" s="4"/>
      <c r="RDP397" s="4"/>
      <c r="RDQ397" s="4"/>
      <c r="RDR397" s="4"/>
      <c r="RDS397" s="4"/>
      <c r="RDT397" s="4"/>
      <c r="RDU397" s="4"/>
      <c r="RDV397" s="4"/>
      <c r="RDW397" s="4"/>
      <c r="RDX397" s="4"/>
      <c r="RDY397" s="4"/>
      <c r="RDZ397" s="4"/>
      <c r="REA397" s="4"/>
      <c r="REB397" s="4"/>
      <c r="REC397" s="4"/>
      <c r="RED397" s="4"/>
      <c r="REE397" s="4"/>
      <c r="REF397" s="4"/>
      <c r="REG397" s="4"/>
      <c r="REH397" s="4"/>
      <c r="REI397" s="4"/>
      <c r="REJ397" s="4"/>
      <c r="REK397" s="4"/>
      <c r="REL397" s="4"/>
      <c r="REM397" s="4"/>
      <c r="REN397" s="4"/>
      <c r="REO397" s="4"/>
      <c r="REP397" s="4"/>
      <c r="REQ397" s="4"/>
      <c r="RER397" s="4"/>
      <c r="RES397" s="4"/>
      <c r="RET397" s="4"/>
      <c r="REU397" s="4"/>
      <c r="REV397" s="4"/>
      <c r="REW397" s="4"/>
      <c r="REX397" s="4"/>
      <c r="REY397" s="4"/>
      <c r="REZ397" s="4"/>
      <c r="RFA397" s="4"/>
      <c r="RFB397" s="4"/>
      <c r="RFC397" s="4"/>
      <c r="RFD397" s="4"/>
      <c r="RFE397" s="4"/>
      <c r="RFF397" s="4"/>
      <c r="RFG397" s="4"/>
      <c r="RFH397" s="4"/>
      <c r="RFI397" s="4"/>
      <c r="RFJ397" s="4"/>
      <c r="RFK397" s="4"/>
      <c r="RFL397" s="4"/>
      <c r="RFM397" s="4"/>
      <c r="RFN397" s="4"/>
      <c r="RFO397" s="4"/>
      <c r="RFP397" s="4"/>
      <c r="RFQ397" s="4"/>
      <c r="RFR397" s="4"/>
      <c r="RFS397" s="4"/>
      <c r="RFT397" s="4"/>
      <c r="RFU397" s="4"/>
      <c r="RFV397" s="4"/>
      <c r="RFW397" s="4"/>
      <c r="RFX397" s="4"/>
      <c r="RFY397" s="4"/>
      <c r="RFZ397" s="4"/>
      <c r="RGA397" s="4"/>
      <c r="RGB397" s="4"/>
      <c r="RGC397" s="4"/>
      <c r="RGD397" s="4"/>
      <c r="RGE397" s="4"/>
      <c r="RGF397" s="4"/>
      <c r="RGG397" s="4"/>
      <c r="RGH397" s="4"/>
      <c r="RGI397" s="4"/>
      <c r="RGJ397" s="4"/>
      <c r="RGK397" s="4"/>
      <c r="RGL397" s="4"/>
      <c r="RGM397" s="4"/>
      <c r="RGN397" s="4"/>
      <c r="RGO397" s="4"/>
      <c r="RGP397" s="4"/>
      <c r="RGQ397" s="4"/>
      <c r="RGR397" s="4"/>
      <c r="RGS397" s="4"/>
      <c r="RGT397" s="4"/>
      <c r="RGU397" s="4"/>
      <c r="RGV397" s="4"/>
      <c r="RGW397" s="4"/>
      <c r="RGX397" s="4"/>
      <c r="RGY397" s="4"/>
      <c r="RGZ397" s="4"/>
      <c r="RHA397" s="4"/>
      <c r="RHB397" s="4"/>
      <c r="RHC397" s="4"/>
      <c r="RHD397" s="4"/>
      <c r="RHE397" s="4"/>
      <c r="RHF397" s="4"/>
      <c r="RHG397" s="4"/>
      <c r="RHH397" s="4"/>
      <c r="RHI397" s="4"/>
      <c r="RHJ397" s="4"/>
      <c r="RHK397" s="4"/>
      <c r="RHL397" s="4"/>
      <c r="RHM397" s="4"/>
      <c r="RHN397" s="4"/>
      <c r="RHO397" s="4"/>
      <c r="RHP397" s="4"/>
      <c r="RHQ397" s="4"/>
      <c r="RHR397" s="4"/>
      <c r="RHS397" s="4"/>
      <c r="RHT397" s="4"/>
      <c r="RHU397" s="4"/>
      <c r="RHV397" s="4"/>
      <c r="RHW397" s="4"/>
      <c r="RHX397" s="4"/>
      <c r="RHY397" s="4"/>
      <c r="RHZ397" s="4"/>
      <c r="RIA397" s="4"/>
      <c r="RIB397" s="4"/>
      <c r="RIC397" s="4"/>
      <c r="RID397" s="4"/>
      <c r="RIE397" s="4"/>
      <c r="RIF397" s="4"/>
      <c r="RIG397" s="4"/>
      <c r="RIH397" s="4"/>
      <c r="RII397" s="4"/>
      <c r="RIJ397" s="4"/>
      <c r="RIK397" s="4"/>
      <c r="RIL397" s="4"/>
      <c r="RIM397" s="4"/>
      <c r="RIN397" s="4"/>
      <c r="RIO397" s="4"/>
      <c r="RIP397" s="4"/>
      <c r="RIQ397" s="4"/>
      <c r="RIR397" s="4"/>
      <c r="RIS397" s="4"/>
      <c r="RIT397" s="4"/>
      <c r="RIU397" s="4"/>
      <c r="RIV397" s="4"/>
      <c r="RIW397" s="4"/>
      <c r="RIX397" s="4"/>
      <c r="RIY397" s="4"/>
      <c r="RIZ397" s="4"/>
      <c r="RJA397" s="4"/>
      <c r="RJB397" s="4"/>
      <c r="RJC397" s="4"/>
      <c r="RJD397" s="4"/>
      <c r="RJE397" s="4"/>
      <c r="RJF397" s="4"/>
      <c r="RJG397" s="4"/>
      <c r="RJH397" s="4"/>
      <c r="RJI397" s="4"/>
      <c r="RJJ397" s="4"/>
      <c r="RJK397" s="4"/>
      <c r="RJL397" s="4"/>
      <c r="RJM397" s="4"/>
      <c r="RJN397" s="4"/>
      <c r="RJO397" s="4"/>
      <c r="RJP397" s="4"/>
      <c r="RJQ397" s="4"/>
      <c r="RJR397" s="4"/>
      <c r="RJS397" s="4"/>
      <c r="RJT397" s="4"/>
      <c r="RJU397" s="4"/>
      <c r="RJV397" s="4"/>
      <c r="RJW397" s="4"/>
      <c r="RJX397" s="4"/>
      <c r="RJY397" s="4"/>
      <c r="RJZ397" s="4"/>
      <c r="RKA397" s="4"/>
      <c r="RKB397" s="4"/>
      <c r="RKC397" s="4"/>
      <c r="RKD397" s="4"/>
      <c r="RKE397" s="4"/>
      <c r="RKF397" s="4"/>
      <c r="RKG397" s="4"/>
      <c r="RKH397" s="4"/>
      <c r="RKI397" s="4"/>
      <c r="RKJ397" s="4"/>
      <c r="RKK397" s="4"/>
      <c r="RKL397" s="4"/>
      <c r="RKM397" s="4"/>
      <c r="RKN397" s="4"/>
      <c r="RKO397" s="4"/>
      <c r="RKP397" s="4"/>
      <c r="RKQ397" s="4"/>
      <c r="RKR397" s="4"/>
      <c r="RKS397" s="4"/>
      <c r="RKT397" s="4"/>
      <c r="RKU397" s="4"/>
      <c r="RKV397" s="4"/>
      <c r="RKW397" s="4"/>
      <c r="RKX397" s="4"/>
      <c r="RKY397" s="4"/>
      <c r="RKZ397" s="4"/>
      <c r="RLA397" s="4"/>
      <c r="RLB397" s="4"/>
      <c r="RLC397" s="4"/>
      <c r="RLD397" s="4"/>
      <c r="RLE397" s="4"/>
      <c r="RLF397" s="4"/>
      <c r="RLG397" s="4"/>
      <c r="RLH397" s="4"/>
      <c r="RLI397" s="4"/>
      <c r="RLJ397" s="4"/>
      <c r="RLK397" s="4"/>
      <c r="RLL397" s="4"/>
      <c r="RLM397" s="4"/>
      <c r="RLN397" s="4"/>
      <c r="RLO397" s="4"/>
      <c r="RLP397" s="4"/>
      <c r="RLQ397" s="4"/>
      <c r="RLR397" s="4"/>
      <c r="RLS397" s="4"/>
      <c r="RLT397" s="4"/>
      <c r="RLU397" s="4"/>
      <c r="RLV397" s="4"/>
      <c r="RLW397" s="4"/>
      <c r="RLX397" s="4"/>
      <c r="RLY397" s="4"/>
      <c r="RLZ397" s="4"/>
      <c r="RMA397" s="4"/>
      <c r="RMB397" s="4"/>
      <c r="RMC397" s="4"/>
      <c r="RMD397" s="4"/>
      <c r="RME397" s="4"/>
      <c r="RMF397" s="4"/>
      <c r="RMG397" s="4"/>
      <c r="RMH397" s="4"/>
      <c r="RMI397" s="4"/>
      <c r="RMJ397" s="4"/>
      <c r="RMK397" s="4"/>
      <c r="RML397" s="4"/>
      <c r="RMM397" s="4"/>
      <c r="RMN397" s="4"/>
      <c r="RMO397" s="4"/>
      <c r="RMP397" s="4"/>
      <c r="RMQ397" s="4"/>
      <c r="RMR397" s="4"/>
      <c r="RMS397" s="4"/>
      <c r="RMT397" s="4"/>
      <c r="RMU397" s="4"/>
      <c r="RMV397" s="4"/>
      <c r="RMW397" s="4"/>
      <c r="RMX397" s="4"/>
      <c r="RMY397" s="4"/>
      <c r="RMZ397" s="4"/>
      <c r="RNA397" s="4"/>
      <c r="RNB397" s="4"/>
      <c r="RNC397" s="4"/>
      <c r="RND397" s="4"/>
      <c r="RNE397" s="4"/>
      <c r="RNF397" s="4"/>
      <c r="RNG397" s="4"/>
      <c r="RNH397" s="4"/>
      <c r="RNI397" s="4"/>
      <c r="RNJ397" s="4"/>
      <c r="RNK397" s="4"/>
      <c r="RNL397" s="4"/>
      <c r="RNM397" s="4"/>
      <c r="RNN397" s="4"/>
      <c r="RNO397" s="4"/>
      <c r="RNP397" s="4"/>
      <c r="RNQ397" s="4"/>
      <c r="RNR397" s="4"/>
      <c r="RNS397" s="4"/>
      <c r="RNT397" s="4"/>
      <c r="RNU397" s="4"/>
      <c r="RNV397" s="4"/>
      <c r="RNW397" s="4"/>
      <c r="RNX397" s="4"/>
      <c r="RNY397" s="4"/>
      <c r="RNZ397" s="4"/>
      <c r="ROA397" s="4"/>
      <c r="ROB397" s="4"/>
      <c r="ROC397" s="4"/>
      <c r="ROD397" s="4"/>
      <c r="ROE397" s="4"/>
      <c r="ROF397" s="4"/>
      <c r="ROG397" s="4"/>
      <c r="ROH397" s="4"/>
      <c r="ROI397" s="4"/>
      <c r="ROJ397" s="4"/>
      <c r="ROK397" s="4"/>
      <c r="ROL397" s="4"/>
      <c r="ROM397" s="4"/>
      <c r="RON397" s="4"/>
      <c r="ROO397" s="4"/>
      <c r="ROP397" s="4"/>
      <c r="ROQ397" s="4"/>
      <c r="ROR397" s="4"/>
      <c r="ROS397" s="4"/>
      <c r="ROT397" s="4"/>
      <c r="ROU397" s="4"/>
      <c r="ROV397" s="4"/>
      <c r="ROW397" s="4"/>
      <c r="ROX397" s="4"/>
      <c r="ROY397" s="4"/>
      <c r="ROZ397" s="4"/>
      <c r="RPA397" s="4"/>
      <c r="RPB397" s="4"/>
      <c r="RPC397" s="4"/>
      <c r="RPD397" s="4"/>
      <c r="RPE397" s="4"/>
      <c r="RPF397" s="4"/>
      <c r="RPG397" s="4"/>
      <c r="RPH397" s="4"/>
      <c r="RPI397" s="4"/>
      <c r="RPJ397" s="4"/>
      <c r="RPK397" s="4"/>
      <c r="RPL397" s="4"/>
      <c r="RPM397" s="4"/>
      <c r="RPN397" s="4"/>
      <c r="RPO397" s="4"/>
      <c r="RPP397" s="4"/>
      <c r="RPQ397" s="4"/>
      <c r="RPR397" s="4"/>
      <c r="RPS397" s="4"/>
      <c r="RPT397" s="4"/>
      <c r="RPU397" s="4"/>
      <c r="RPV397" s="4"/>
      <c r="RPW397" s="4"/>
      <c r="RPX397" s="4"/>
      <c r="RPY397" s="4"/>
      <c r="RPZ397" s="4"/>
      <c r="RQA397" s="4"/>
      <c r="RQB397" s="4"/>
      <c r="RQC397" s="4"/>
      <c r="RQD397" s="4"/>
      <c r="RQE397" s="4"/>
      <c r="RQF397" s="4"/>
      <c r="RQG397" s="4"/>
      <c r="RQH397" s="4"/>
      <c r="RQI397" s="4"/>
      <c r="RQJ397" s="4"/>
      <c r="RQK397" s="4"/>
      <c r="RQL397" s="4"/>
      <c r="RQM397" s="4"/>
      <c r="RQN397" s="4"/>
      <c r="RQO397" s="4"/>
      <c r="RQP397" s="4"/>
      <c r="RQQ397" s="4"/>
      <c r="RQR397" s="4"/>
      <c r="RQS397" s="4"/>
      <c r="RQT397" s="4"/>
      <c r="RQU397" s="4"/>
      <c r="RQV397" s="4"/>
      <c r="RQW397" s="4"/>
      <c r="RQX397" s="4"/>
      <c r="RQY397" s="4"/>
      <c r="RQZ397" s="4"/>
      <c r="RRA397" s="4"/>
      <c r="RRB397" s="4"/>
      <c r="RRC397" s="4"/>
      <c r="RRD397" s="4"/>
      <c r="RRE397" s="4"/>
      <c r="RRF397" s="4"/>
      <c r="RRG397" s="4"/>
      <c r="RRH397" s="4"/>
      <c r="RRI397" s="4"/>
      <c r="RRJ397" s="4"/>
      <c r="RRK397" s="4"/>
      <c r="RRL397" s="4"/>
      <c r="RRM397" s="4"/>
      <c r="RRN397" s="4"/>
      <c r="RRO397" s="4"/>
      <c r="RRP397" s="4"/>
      <c r="RRQ397" s="4"/>
      <c r="RRR397" s="4"/>
      <c r="RRS397" s="4"/>
      <c r="RRT397" s="4"/>
      <c r="RRU397" s="4"/>
      <c r="RRV397" s="4"/>
      <c r="RRW397" s="4"/>
      <c r="RRX397" s="4"/>
      <c r="RRY397" s="4"/>
      <c r="RRZ397" s="4"/>
      <c r="RSA397" s="4"/>
      <c r="RSB397" s="4"/>
      <c r="RSC397" s="4"/>
      <c r="RSD397" s="4"/>
      <c r="RSE397" s="4"/>
      <c r="RSF397" s="4"/>
      <c r="RSG397" s="4"/>
      <c r="RSH397" s="4"/>
      <c r="RSI397" s="4"/>
      <c r="RSJ397" s="4"/>
      <c r="RSK397" s="4"/>
      <c r="RSL397" s="4"/>
      <c r="RSM397" s="4"/>
      <c r="RSN397" s="4"/>
      <c r="RSO397" s="4"/>
      <c r="RSP397" s="4"/>
      <c r="RSQ397" s="4"/>
      <c r="RSR397" s="4"/>
      <c r="RSS397" s="4"/>
      <c r="RST397" s="4"/>
      <c r="RSU397" s="4"/>
      <c r="RSV397" s="4"/>
      <c r="RSW397" s="4"/>
      <c r="RSX397" s="4"/>
      <c r="RSY397" s="4"/>
      <c r="RSZ397" s="4"/>
      <c r="RTA397" s="4"/>
      <c r="RTB397" s="4"/>
      <c r="RTC397" s="4"/>
      <c r="RTD397" s="4"/>
      <c r="RTE397" s="4"/>
      <c r="RTF397" s="4"/>
      <c r="RTG397" s="4"/>
      <c r="RTH397" s="4"/>
      <c r="RTI397" s="4"/>
      <c r="RTJ397" s="4"/>
      <c r="RTK397" s="4"/>
      <c r="RTL397" s="4"/>
      <c r="RTM397" s="4"/>
      <c r="RTN397" s="4"/>
      <c r="RTO397" s="4"/>
      <c r="RTP397" s="4"/>
      <c r="RTQ397" s="4"/>
      <c r="RTR397" s="4"/>
      <c r="RTS397" s="4"/>
      <c r="RTT397" s="4"/>
      <c r="RTU397" s="4"/>
      <c r="RTV397" s="4"/>
      <c r="RTW397" s="4"/>
      <c r="RTX397" s="4"/>
      <c r="RTY397" s="4"/>
      <c r="RTZ397" s="4"/>
      <c r="RUA397" s="4"/>
      <c r="RUB397" s="4"/>
      <c r="RUC397" s="4"/>
      <c r="RUD397" s="4"/>
      <c r="RUE397" s="4"/>
      <c r="RUF397" s="4"/>
      <c r="RUG397" s="4"/>
      <c r="RUH397" s="4"/>
      <c r="RUI397" s="4"/>
      <c r="RUJ397" s="4"/>
      <c r="RUK397" s="4"/>
      <c r="RUL397" s="4"/>
      <c r="RUM397" s="4"/>
      <c r="RUN397" s="4"/>
      <c r="RUO397" s="4"/>
      <c r="RUP397" s="4"/>
      <c r="RUQ397" s="4"/>
      <c r="RUR397" s="4"/>
      <c r="RUS397" s="4"/>
      <c r="RUT397" s="4"/>
      <c r="RUU397" s="4"/>
      <c r="RUV397" s="4"/>
      <c r="RUW397" s="4"/>
      <c r="RUX397" s="4"/>
      <c r="RUY397" s="4"/>
      <c r="RUZ397" s="4"/>
      <c r="RVA397" s="4"/>
      <c r="RVB397" s="4"/>
      <c r="RVC397" s="4"/>
      <c r="RVD397" s="4"/>
      <c r="RVE397" s="4"/>
      <c r="RVF397" s="4"/>
      <c r="RVG397" s="4"/>
      <c r="RVH397" s="4"/>
      <c r="RVI397" s="4"/>
      <c r="RVJ397" s="4"/>
      <c r="RVK397" s="4"/>
      <c r="RVL397" s="4"/>
      <c r="RVM397" s="4"/>
      <c r="RVN397" s="4"/>
      <c r="RVO397" s="4"/>
      <c r="RVP397" s="4"/>
      <c r="RVQ397" s="4"/>
      <c r="RVR397" s="4"/>
      <c r="RVS397" s="4"/>
      <c r="RVT397" s="4"/>
      <c r="RVU397" s="4"/>
      <c r="RVV397" s="4"/>
      <c r="RVW397" s="4"/>
      <c r="RVX397" s="4"/>
      <c r="RVY397" s="4"/>
      <c r="RVZ397" s="4"/>
      <c r="RWA397" s="4"/>
      <c r="RWB397" s="4"/>
      <c r="RWC397" s="4"/>
      <c r="RWD397" s="4"/>
      <c r="RWE397" s="4"/>
      <c r="RWF397" s="4"/>
      <c r="RWG397" s="4"/>
      <c r="RWH397" s="4"/>
      <c r="RWI397" s="4"/>
      <c r="RWJ397" s="4"/>
      <c r="RWK397" s="4"/>
      <c r="RWL397" s="4"/>
      <c r="RWM397" s="4"/>
      <c r="RWN397" s="4"/>
      <c r="RWO397" s="4"/>
      <c r="RWP397" s="4"/>
      <c r="RWQ397" s="4"/>
      <c r="RWR397" s="4"/>
      <c r="RWS397" s="4"/>
      <c r="RWT397" s="4"/>
      <c r="RWU397" s="4"/>
      <c r="RWV397" s="4"/>
      <c r="RWW397" s="4"/>
      <c r="RWX397" s="4"/>
      <c r="RWY397" s="4"/>
      <c r="RWZ397" s="4"/>
      <c r="RXA397" s="4"/>
      <c r="RXB397" s="4"/>
      <c r="RXC397" s="4"/>
      <c r="RXD397" s="4"/>
      <c r="RXE397" s="4"/>
      <c r="RXF397" s="4"/>
      <c r="RXG397" s="4"/>
      <c r="RXH397" s="4"/>
      <c r="RXI397" s="4"/>
      <c r="RXJ397" s="4"/>
      <c r="RXK397" s="4"/>
      <c r="RXL397" s="4"/>
      <c r="RXM397" s="4"/>
      <c r="RXN397" s="4"/>
      <c r="RXO397" s="4"/>
      <c r="RXP397" s="4"/>
      <c r="RXQ397" s="4"/>
      <c r="RXR397" s="4"/>
      <c r="RXS397" s="4"/>
      <c r="RXT397" s="4"/>
      <c r="RXU397" s="4"/>
      <c r="RXV397" s="4"/>
      <c r="RXW397" s="4"/>
      <c r="RXX397" s="4"/>
      <c r="RXY397" s="4"/>
      <c r="RXZ397" s="4"/>
      <c r="RYA397" s="4"/>
      <c r="RYB397" s="4"/>
      <c r="RYC397" s="4"/>
      <c r="RYD397" s="4"/>
      <c r="RYE397" s="4"/>
      <c r="RYF397" s="4"/>
      <c r="RYG397" s="4"/>
      <c r="RYH397" s="4"/>
      <c r="RYI397" s="4"/>
      <c r="RYJ397" s="4"/>
      <c r="RYK397" s="4"/>
      <c r="RYL397" s="4"/>
      <c r="RYM397" s="4"/>
      <c r="RYN397" s="4"/>
      <c r="RYO397" s="4"/>
      <c r="RYP397" s="4"/>
      <c r="RYQ397" s="4"/>
      <c r="RYR397" s="4"/>
      <c r="RYS397" s="4"/>
      <c r="RYT397" s="4"/>
      <c r="RYU397" s="4"/>
      <c r="RYV397" s="4"/>
      <c r="RYW397" s="4"/>
      <c r="RYX397" s="4"/>
      <c r="RYY397" s="4"/>
      <c r="RYZ397" s="4"/>
      <c r="RZA397" s="4"/>
      <c r="RZB397" s="4"/>
      <c r="RZC397" s="4"/>
      <c r="RZD397" s="4"/>
      <c r="RZE397" s="4"/>
      <c r="RZF397" s="4"/>
      <c r="RZG397" s="4"/>
      <c r="RZH397" s="4"/>
      <c r="RZI397" s="4"/>
      <c r="RZJ397" s="4"/>
      <c r="RZK397" s="4"/>
      <c r="RZL397" s="4"/>
      <c r="RZM397" s="4"/>
      <c r="RZN397" s="4"/>
      <c r="RZO397" s="4"/>
      <c r="RZP397" s="4"/>
      <c r="RZQ397" s="4"/>
      <c r="RZR397" s="4"/>
      <c r="RZS397" s="4"/>
      <c r="RZT397" s="4"/>
      <c r="RZU397" s="4"/>
      <c r="RZV397" s="4"/>
      <c r="RZW397" s="4"/>
      <c r="RZX397" s="4"/>
      <c r="RZY397" s="4"/>
      <c r="RZZ397" s="4"/>
      <c r="SAA397" s="4"/>
      <c r="SAB397" s="4"/>
      <c r="SAC397" s="4"/>
      <c r="SAD397" s="4"/>
      <c r="SAE397" s="4"/>
      <c r="SAF397" s="4"/>
      <c r="SAG397" s="4"/>
      <c r="SAH397" s="4"/>
      <c r="SAI397" s="4"/>
      <c r="SAJ397" s="4"/>
      <c r="SAK397" s="4"/>
      <c r="SAL397" s="4"/>
      <c r="SAM397" s="4"/>
      <c r="SAN397" s="4"/>
      <c r="SAO397" s="4"/>
      <c r="SAP397" s="4"/>
      <c r="SAQ397" s="4"/>
      <c r="SAR397" s="4"/>
      <c r="SAS397" s="4"/>
      <c r="SAT397" s="4"/>
      <c r="SAU397" s="4"/>
      <c r="SAV397" s="4"/>
      <c r="SAW397" s="4"/>
      <c r="SAX397" s="4"/>
      <c r="SAY397" s="4"/>
      <c r="SAZ397" s="4"/>
      <c r="SBA397" s="4"/>
      <c r="SBB397" s="4"/>
      <c r="SBC397" s="4"/>
      <c r="SBD397" s="4"/>
      <c r="SBE397" s="4"/>
      <c r="SBF397" s="4"/>
      <c r="SBG397" s="4"/>
      <c r="SBH397" s="4"/>
      <c r="SBI397" s="4"/>
      <c r="SBJ397" s="4"/>
      <c r="SBK397" s="4"/>
      <c r="SBL397" s="4"/>
      <c r="SBM397" s="4"/>
      <c r="SBN397" s="4"/>
      <c r="SBO397" s="4"/>
      <c r="SBP397" s="4"/>
      <c r="SBQ397" s="4"/>
      <c r="SBR397" s="4"/>
      <c r="SBS397" s="4"/>
      <c r="SBT397" s="4"/>
      <c r="SBU397" s="4"/>
      <c r="SBV397" s="4"/>
      <c r="SBW397" s="4"/>
      <c r="SBX397" s="4"/>
      <c r="SBY397" s="4"/>
      <c r="SBZ397" s="4"/>
      <c r="SCA397" s="4"/>
      <c r="SCB397" s="4"/>
      <c r="SCC397" s="4"/>
      <c r="SCD397" s="4"/>
      <c r="SCE397" s="4"/>
      <c r="SCF397" s="4"/>
      <c r="SCG397" s="4"/>
      <c r="SCH397" s="4"/>
      <c r="SCI397" s="4"/>
      <c r="SCJ397" s="4"/>
      <c r="SCK397" s="4"/>
      <c r="SCL397" s="4"/>
      <c r="SCM397" s="4"/>
      <c r="SCN397" s="4"/>
      <c r="SCO397" s="4"/>
      <c r="SCP397" s="4"/>
      <c r="SCQ397" s="4"/>
      <c r="SCR397" s="4"/>
      <c r="SCS397" s="4"/>
      <c r="SCT397" s="4"/>
      <c r="SCU397" s="4"/>
      <c r="SCV397" s="4"/>
      <c r="SCW397" s="4"/>
      <c r="SCX397" s="4"/>
      <c r="SCY397" s="4"/>
      <c r="SCZ397" s="4"/>
      <c r="SDA397" s="4"/>
      <c r="SDB397" s="4"/>
      <c r="SDC397" s="4"/>
      <c r="SDD397" s="4"/>
      <c r="SDE397" s="4"/>
      <c r="SDF397" s="4"/>
      <c r="SDG397" s="4"/>
      <c r="SDH397" s="4"/>
      <c r="SDI397" s="4"/>
      <c r="SDJ397" s="4"/>
      <c r="SDK397" s="4"/>
      <c r="SDL397" s="4"/>
      <c r="SDM397" s="4"/>
      <c r="SDN397" s="4"/>
      <c r="SDO397" s="4"/>
      <c r="SDP397" s="4"/>
      <c r="SDQ397" s="4"/>
      <c r="SDR397" s="4"/>
      <c r="SDS397" s="4"/>
      <c r="SDT397" s="4"/>
      <c r="SDU397" s="4"/>
      <c r="SDV397" s="4"/>
      <c r="SDW397" s="4"/>
      <c r="SDX397" s="4"/>
      <c r="SDY397" s="4"/>
      <c r="SDZ397" s="4"/>
      <c r="SEA397" s="4"/>
      <c r="SEB397" s="4"/>
      <c r="SEC397" s="4"/>
      <c r="SED397" s="4"/>
      <c r="SEE397" s="4"/>
      <c r="SEF397" s="4"/>
      <c r="SEG397" s="4"/>
      <c r="SEH397" s="4"/>
      <c r="SEI397" s="4"/>
      <c r="SEJ397" s="4"/>
      <c r="SEK397" s="4"/>
      <c r="SEL397" s="4"/>
      <c r="SEM397" s="4"/>
      <c r="SEN397" s="4"/>
      <c r="SEO397" s="4"/>
      <c r="SEP397" s="4"/>
      <c r="SEQ397" s="4"/>
      <c r="SER397" s="4"/>
      <c r="SES397" s="4"/>
      <c r="SET397" s="4"/>
      <c r="SEU397" s="4"/>
      <c r="SEV397" s="4"/>
      <c r="SEW397" s="4"/>
      <c r="SEX397" s="4"/>
      <c r="SEY397" s="4"/>
      <c r="SEZ397" s="4"/>
      <c r="SFA397" s="4"/>
      <c r="SFB397" s="4"/>
      <c r="SFC397" s="4"/>
      <c r="SFD397" s="4"/>
      <c r="SFE397" s="4"/>
      <c r="SFF397" s="4"/>
      <c r="SFG397" s="4"/>
      <c r="SFH397" s="4"/>
      <c r="SFI397" s="4"/>
      <c r="SFJ397" s="4"/>
      <c r="SFK397" s="4"/>
      <c r="SFL397" s="4"/>
      <c r="SFM397" s="4"/>
      <c r="SFN397" s="4"/>
      <c r="SFO397" s="4"/>
      <c r="SFP397" s="4"/>
      <c r="SFQ397" s="4"/>
      <c r="SFR397" s="4"/>
      <c r="SFS397" s="4"/>
      <c r="SFT397" s="4"/>
      <c r="SFU397" s="4"/>
      <c r="SFV397" s="4"/>
      <c r="SFW397" s="4"/>
      <c r="SFX397" s="4"/>
      <c r="SFY397" s="4"/>
      <c r="SFZ397" s="4"/>
      <c r="SGA397" s="4"/>
      <c r="SGB397" s="4"/>
      <c r="SGC397" s="4"/>
      <c r="SGD397" s="4"/>
      <c r="SGE397" s="4"/>
      <c r="SGF397" s="4"/>
      <c r="SGG397" s="4"/>
      <c r="SGH397" s="4"/>
      <c r="SGI397" s="4"/>
      <c r="SGJ397" s="4"/>
      <c r="SGK397" s="4"/>
      <c r="SGL397" s="4"/>
      <c r="SGM397" s="4"/>
      <c r="SGN397" s="4"/>
      <c r="SGO397" s="4"/>
      <c r="SGP397" s="4"/>
      <c r="SGQ397" s="4"/>
      <c r="SGR397" s="4"/>
      <c r="SGS397" s="4"/>
      <c r="SGT397" s="4"/>
      <c r="SGU397" s="4"/>
      <c r="SGV397" s="4"/>
      <c r="SGW397" s="4"/>
      <c r="SGX397" s="4"/>
      <c r="SGY397" s="4"/>
      <c r="SGZ397" s="4"/>
      <c r="SHA397" s="4"/>
      <c r="SHB397" s="4"/>
      <c r="SHC397" s="4"/>
      <c r="SHD397" s="4"/>
      <c r="SHE397" s="4"/>
      <c r="SHF397" s="4"/>
      <c r="SHG397" s="4"/>
      <c r="SHH397" s="4"/>
      <c r="SHI397" s="4"/>
      <c r="SHJ397" s="4"/>
      <c r="SHK397" s="4"/>
      <c r="SHL397" s="4"/>
      <c r="SHM397" s="4"/>
      <c r="SHN397" s="4"/>
      <c r="SHO397" s="4"/>
      <c r="SHP397" s="4"/>
      <c r="SHQ397" s="4"/>
      <c r="SHR397" s="4"/>
      <c r="SHS397" s="4"/>
      <c r="SHT397" s="4"/>
      <c r="SHU397" s="4"/>
      <c r="SHV397" s="4"/>
      <c r="SHW397" s="4"/>
      <c r="SHX397" s="4"/>
      <c r="SHY397" s="4"/>
      <c r="SHZ397" s="4"/>
      <c r="SIA397" s="4"/>
      <c r="SIB397" s="4"/>
      <c r="SIC397" s="4"/>
      <c r="SID397" s="4"/>
      <c r="SIE397" s="4"/>
      <c r="SIF397" s="4"/>
      <c r="SIG397" s="4"/>
      <c r="SIH397" s="4"/>
      <c r="SII397" s="4"/>
      <c r="SIJ397" s="4"/>
      <c r="SIK397" s="4"/>
      <c r="SIL397" s="4"/>
      <c r="SIM397" s="4"/>
      <c r="SIN397" s="4"/>
      <c r="SIO397" s="4"/>
      <c r="SIP397" s="4"/>
      <c r="SIQ397" s="4"/>
      <c r="SIR397" s="4"/>
      <c r="SIS397" s="4"/>
      <c r="SIT397" s="4"/>
      <c r="SIU397" s="4"/>
      <c r="SIV397" s="4"/>
      <c r="SIW397" s="4"/>
      <c r="SIX397" s="4"/>
      <c r="SIY397" s="4"/>
      <c r="SIZ397" s="4"/>
      <c r="SJA397" s="4"/>
      <c r="SJB397" s="4"/>
      <c r="SJC397" s="4"/>
      <c r="SJD397" s="4"/>
      <c r="SJE397" s="4"/>
      <c r="SJF397" s="4"/>
      <c r="SJG397" s="4"/>
      <c r="SJH397" s="4"/>
      <c r="SJI397" s="4"/>
      <c r="SJJ397" s="4"/>
      <c r="SJK397" s="4"/>
      <c r="SJL397" s="4"/>
      <c r="SJM397" s="4"/>
      <c r="SJN397" s="4"/>
      <c r="SJO397" s="4"/>
      <c r="SJP397" s="4"/>
      <c r="SJQ397" s="4"/>
      <c r="SJR397" s="4"/>
      <c r="SJS397" s="4"/>
      <c r="SJT397" s="4"/>
      <c r="SJU397" s="4"/>
      <c r="SJV397" s="4"/>
      <c r="SJW397" s="4"/>
      <c r="SJX397" s="4"/>
      <c r="SJY397" s="4"/>
      <c r="SJZ397" s="4"/>
      <c r="SKA397" s="4"/>
      <c r="SKB397" s="4"/>
      <c r="SKC397" s="4"/>
      <c r="SKD397" s="4"/>
      <c r="SKE397" s="4"/>
      <c r="SKF397" s="4"/>
      <c r="SKG397" s="4"/>
      <c r="SKH397" s="4"/>
      <c r="SKI397" s="4"/>
      <c r="SKJ397" s="4"/>
      <c r="SKK397" s="4"/>
      <c r="SKL397" s="4"/>
      <c r="SKM397" s="4"/>
      <c r="SKN397" s="4"/>
      <c r="SKO397" s="4"/>
      <c r="SKP397" s="4"/>
      <c r="SKQ397" s="4"/>
      <c r="SKR397" s="4"/>
      <c r="SKS397" s="4"/>
      <c r="SKT397" s="4"/>
      <c r="SKU397" s="4"/>
      <c r="SKV397" s="4"/>
      <c r="SKW397" s="4"/>
      <c r="SKX397" s="4"/>
      <c r="SKY397" s="4"/>
      <c r="SKZ397" s="4"/>
      <c r="SLA397" s="4"/>
      <c r="SLB397" s="4"/>
      <c r="SLC397" s="4"/>
      <c r="SLD397" s="4"/>
      <c r="SLE397" s="4"/>
      <c r="SLF397" s="4"/>
      <c r="SLG397" s="4"/>
      <c r="SLH397" s="4"/>
      <c r="SLI397" s="4"/>
      <c r="SLJ397" s="4"/>
      <c r="SLK397" s="4"/>
      <c r="SLL397" s="4"/>
      <c r="SLM397" s="4"/>
      <c r="SLN397" s="4"/>
      <c r="SLO397" s="4"/>
      <c r="SLP397" s="4"/>
      <c r="SLQ397" s="4"/>
      <c r="SLR397" s="4"/>
      <c r="SLS397" s="4"/>
      <c r="SLT397" s="4"/>
      <c r="SLU397" s="4"/>
      <c r="SLV397" s="4"/>
      <c r="SLW397" s="4"/>
      <c r="SLX397" s="4"/>
      <c r="SLY397" s="4"/>
      <c r="SLZ397" s="4"/>
      <c r="SMA397" s="4"/>
      <c r="SMB397" s="4"/>
      <c r="SMC397" s="4"/>
      <c r="SMD397" s="4"/>
      <c r="SME397" s="4"/>
      <c r="SMF397" s="4"/>
      <c r="SMG397" s="4"/>
      <c r="SMH397" s="4"/>
      <c r="SMI397" s="4"/>
      <c r="SMJ397" s="4"/>
      <c r="SMK397" s="4"/>
      <c r="SML397" s="4"/>
      <c r="SMM397" s="4"/>
      <c r="SMN397" s="4"/>
      <c r="SMO397" s="4"/>
      <c r="SMP397" s="4"/>
      <c r="SMQ397" s="4"/>
      <c r="SMR397" s="4"/>
      <c r="SMS397" s="4"/>
      <c r="SMT397" s="4"/>
      <c r="SMU397" s="4"/>
      <c r="SMV397" s="4"/>
      <c r="SMW397" s="4"/>
      <c r="SMX397" s="4"/>
      <c r="SMY397" s="4"/>
      <c r="SMZ397" s="4"/>
      <c r="SNA397" s="4"/>
      <c r="SNB397" s="4"/>
      <c r="SNC397" s="4"/>
      <c r="SND397" s="4"/>
      <c r="SNE397" s="4"/>
      <c r="SNF397" s="4"/>
      <c r="SNG397" s="4"/>
      <c r="SNH397" s="4"/>
      <c r="SNI397" s="4"/>
      <c r="SNJ397" s="4"/>
      <c r="SNK397" s="4"/>
      <c r="SNL397" s="4"/>
      <c r="SNM397" s="4"/>
      <c r="SNN397" s="4"/>
      <c r="SNO397" s="4"/>
      <c r="SNP397" s="4"/>
      <c r="SNQ397" s="4"/>
      <c r="SNR397" s="4"/>
      <c r="SNS397" s="4"/>
      <c r="SNT397" s="4"/>
      <c r="SNU397" s="4"/>
      <c r="SNV397" s="4"/>
      <c r="SNW397" s="4"/>
      <c r="SNX397" s="4"/>
      <c r="SNY397" s="4"/>
      <c r="SNZ397" s="4"/>
      <c r="SOA397" s="4"/>
      <c r="SOB397" s="4"/>
      <c r="SOC397" s="4"/>
      <c r="SOD397" s="4"/>
      <c r="SOE397" s="4"/>
      <c r="SOF397" s="4"/>
      <c r="SOG397" s="4"/>
      <c r="SOH397" s="4"/>
      <c r="SOI397" s="4"/>
      <c r="SOJ397" s="4"/>
      <c r="SOK397" s="4"/>
      <c r="SOL397" s="4"/>
      <c r="SOM397" s="4"/>
      <c r="SON397" s="4"/>
      <c r="SOO397" s="4"/>
      <c r="SOP397" s="4"/>
      <c r="SOQ397" s="4"/>
      <c r="SOR397" s="4"/>
      <c r="SOS397" s="4"/>
      <c r="SOT397" s="4"/>
      <c r="SOU397" s="4"/>
      <c r="SOV397" s="4"/>
      <c r="SOW397" s="4"/>
      <c r="SOX397" s="4"/>
      <c r="SOY397" s="4"/>
      <c r="SOZ397" s="4"/>
      <c r="SPA397" s="4"/>
      <c r="SPB397" s="4"/>
      <c r="SPC397" s="4"/>
      <c r="SPD397" s="4"/>
      <c r="SPE397" s="4"/>
      <c r="SPF397" s="4"/>
      <c r="SPG397" s="4"/>
      <c r="SPH397" s="4"/>
      <c r="SPI397" s="4"/>
      <c r="SPJ397" s="4"/>
      <c r="SPK397" s="4"/>
      <c r="SPL397" s="4"/>
      <c r="SPM397" s="4"/>
      <c r="SPN397" s="4"/>
      <c r="SPO397" s="4"/>
      <c r="SPP397" s="4"/>
      <c r="SPQ397" s="4"/>
      <c r="SPR397" s="4"/>
      <c r="SPS397" s="4"/>
      <c r="SPT397" s="4"/>
      <c r="SPU397" s="4"/>
      <c r="SPV397" s="4"/>
      <c r="SPW397" s="4"/>
      <c r="SPX397" s="4"/>
      <c r="SPY397" s="4"/>
      <c r="SPZ397" s="4"/>
      <c r="SQA397" s="4"/>
      <c r="SQB397" s="4"/>
      <c r="SQC397" s="4"/>
      <c r="SQD397" s="4"/>
      <c r="SQE397" s="4"/>
      <c r="SQF397" s="4"/>
      <c r="SQG397" s="4"/>
      <c r="SQH397" s="4"/>
      <c r="SQI397" s="4"/>
      <c r="SQJ397" s="4"/>
      <c r="SQK397" s="4"/>
      <c r="SQL397" s="4"/>
      <c r="SQM397" s="4"/>
      <c r="SQN397" s="4"/>
      <c r="SQO397" s="4"/>
      <c r="SQP397" s="4"/>
      <c r="SQQ397" s="4"/>
      <c r="SQR397" s="4"/>
      <c r="SQS397" s="4"/>
      <c r="SQT397" s="4"/>
      <c r="SQU397" s="4"/>
      <c r="SQV397" s="4"/>
      <c r="SQW397" s="4"/>
      <c r="SQX397" s="4"/>
      <c r="SQY397" s="4"/>
      <c r="SQZ397" s="4"/>
      <c r="SRA397" s="4"/>
      <c r="SRB397" s="4"/>
      <c r="SRC397" s="4"/>
      <c r="SRD397" s="4"/>
      <c r="SRE397" s="4"/>
      <c r="SRF397" s="4"/>
      <c r="SRG397" s="4"/>
      <c r="SRH397" s="4"/>
      <c r="SRI397" s="4"/>
      <c r="SRJ397" s="4"/>
      <c r="SRK397" s="4"/>
      <c r="SRL397" s="4"/>
      <c r="SRM397" s="4"/>
      <c r="SRN397" s="4"/>
      <c r="SRO397" s="4"/>
      <c r="SRP397" s="4"/>
      <c r="SRQ397" s="4"/>
      <c r="SRR397" s="4"/>
      <c r="SRS397" s="4"/>
      <c r="SRT397" s="4"/>
      <c r="SRU397" s="4"/>
      <c r="SRV397" s="4"/>
      <c r="SRW397" s="4"/>
      <c r="SRX397" s="4"/>
      <c r="SRY397" s="4"/>
      <c r="SRZ397" s="4"/>
      <c r="SSA397" s="4"/>
      <c r="SSB397" s="4"/>
      <c r="SSC397" s="4"/>
      <c r="SSD397" s="4"/>
      <c r="SSE397" s="4"/>
      <c r="SSF397" s="4"/>
      <c r="SSG397" s="4"/>
      <c r="SSH397" s="4"/>
      <c r="SSI397" s="4"/>
      <c r="SSJ397" s="4"/>
      <c r="SSK397" s="4"/>
      <c r="SSL397" s="4"/>
      <c r="SSM397" s="4"/>
      <c r="SSN397" s="4"/>
      <c r="SSO397" s="4"/>
      <c r="SSP397" s="4"/>
      <c r="SSQ397" s="4"/>
      <c r="SSR397" s="4"/>
      <c r="SSS397" s="4"/>
      <c r="SST397" s="4"/>
      <c r="SSU397" s="4"/>
      <c r="SSV397" s="4"/>
      <c r="SSW397" s="4"/>
      <c r="SSX397" s="4"/>
      <c r="SSY397" s="4"/>
      <c r="SSZ397" s="4"/>
      <c r="STA397" s="4"/>
      <c r="STB397" s="4"/>
      <c r="STC397" s="4"/>
      <c r="STD397" s="4"/>
      <c r="STE397" s="4"/>
      <c r="STF397" s="4"/>
      <c r="STG397" s="4"/>
      <c r="STH397" s="4"/>
      <c r="STI397" s="4"/>
      <c r="STJ397" s="4"/>
      <c r="STK397" s="4"/>
      <c r="STL397" s="4"/>
      <c r="STM397" s="4"/>
      <c r="STN397" s="4"/>
      <c r="STO397" s="4"/>
      <c r="STP397" s="4"/>
      <c r="STQ397" s="4"/>
      <c r="STR397" s="4"/>
      <c r="STS397" s="4"/>
      <c r="STT397" s="4"/>
      <c r="STU397" s="4"/>
      <c r="STV397" s="4"/>
      <c r="STW397" s="4"/>
      <c r="STX397" s="4"/>
      <c r="STY397" s="4"/>
      <c r="STZ397" s="4"/>
      <c r="SUA397" s="4"/>
      <c r="SUB397" s="4"/>
      <c r="SUC397" s="4"/>
      <c r="SUD397" s="4"/>
      <c r="SUE397" s="4"/>
      <c r="SUF397" s="4"/>
      <c r="SUG397" s="4"/>
      <c r="SUH397" s="4"/>
      <c r="SUI397" s="4"/>
      <c r="SUJ397" s="4"/>
      <c r="SUK397" s="4"/>
      <c r="SUL397" s="4"/>
      <c r="SUM397" s="4"/>
      <c r="SUN397" s="4"/>
      <c r="SUO397" s="4"/>
      <c r="SUP397" s="4"/>
      <c r="SUQ397" s="4"/>
      <c r="SUR397" s="4"/>
      <c r="SUS397" s="4"/>
      <c r="SUT397" s="4"/>
      <c r="SUU397" s="4"/>
      <c r="SUV397" s="4"/>
      <c r="SUW397" s="4"/>
      <c r="SUX397" s="4"/>
      <c r="SUY397" s="4"/>
      <c r="SUZ397" s="4"/>
      <c r="SVA397" s="4"/>
      <c r="SVB397" s="4"/>
      <c r="SVC397" s="4"/>
      <c r="SVD397" s="4"/>
      <c r="SVE397" s="4"/>
      <c r="SVF397" s="4"/>
      <c r="SVG397" s="4"/>
      <c r="SVH397" s="4"/>
      <c r="SVI397" s="4"/>
      <c r="SVJ397" s="4"/>
      <c r="SVK397" s="4"/>
      <c r="SVL397" s="4"/>
      <c r="SVM397" s="4"/>
      <c r="SVN397" s="4"/>
      <c r="SVO397" s="4"/>
      <c r="SVP397" s="4"/>
      <c r="SVQ397" s="4"/>
      <c r="SVR397" s="4"/>
      <c r="SVS397" s="4"/>
      <c r="SVT397" s="4"/>
      <c r="SVU397" s="4"/>
      <c r="SVV397" s="4"/>
      <c r="SVW397" s="4"/>
      <c r="SVX397" s="4"/>
      <c r="SVY397" s="4"/>
      <c r="SVZ397" s="4"/>
      <c r="SWA397" s="4"/>
      <c r="SWB397" s="4"/>
      <c r="SWC397" s="4"/>
      <c r="SWD397" s="4"/>
      <c r="SWE397" s="4"/>
      <c r="SWF397" s="4"/>
      <c r="SWG397" s="4"/>
      <c r="SWH397" s="4"/>
      <c r="SWI397" s="4"/>
      <c r="SWJ397" s="4"/>
      <c r="SWK397" s="4"/>
      <c r="SWL397" s="4"/>
      <c r="SWM397" s="4"/>
      <c r="SWN397" s="4"/>
      <c r="SWO397" s="4"/>
      <c r="SWP397" s="4"/>
      <c r="SWQ397" s="4"/>
      <c r="SWR397" s="4"/>
      <c r="SWS397" s="4"/>
      <c r="SWT397" s="4"/>
      <c r="SWU397" s="4"/>
      <c r="SWV397" s="4"/>
      <c r="SWW397" s="4"/>
      <c r="SWX397" s="4"/>
      <c r="SWY397" s="4"/>
      <c r="SWZ397" s="4"/>
      <c r="SXA397" s="4"/>
      <c r="SXB397" s="4"/>
      <c r="SXC397" s="4"/>
      <c r="SXD397" s="4"/>
      <c r="SXE397" s="4"/>
      <c r="SXF397" s="4"/>
      <c r="SXG397" s="4"/>
      <c r="SXH397" s="4"/>
      <c r="SXI397" s="4"/>
      <c r="SXJ397" s="4"/>
      <c r="SXK397" s="4"/>
      <c r="SXL397" s="4"/>
      <c r="SXM397" s="4"/>
      <c r="SXN397" s="4"/>
      <c r="SXO397" s="4"/>
      <c r="SXP397" s="4"/>
      <c r="SXQ397" s="4"/>
      <c r="SXR397" s="4"/>
      <c r="SXS397" s="4"/>
      <c r="SXT397" s="4"/>
      <c r="SXU397" s="4"/>
      <c r="SXV397" s="4"/>
      <c r="SXW397" s="4"/>
      <c r="SXX397" s="4"/>
      <c r="SXY397" s="4"/>
      <c r="SXZ397" s="4"/>
      <c r="SYA397" s="4"/>
      <c r="SYB397" s="4"/>
      <c r="SYC397" s="4"/>
      <c r="SYD397" s="4"/>
      <c r="SYE397" s="4"/>
      <c r="SYF397" s="4"/>
      <c r="SYG397" s="4"/>
      <c r="SYH397" s="4"/>
      <c r="SYI397" s="4"/>
      <c r="SYJ397" s="4"/>
      <c r="SYK397" s="4"/>
      <c r="SYL397" s="4"/>
      <c r="SYM397" s="4"/>
      <c r="SYN397" s="4"/>
      <c r="SYO397" s="4"/>
      <c r="SYP397" s="4"/>
      <c r="SYQ397" s="4"/>
      <c r="SYR397" s="4"/>
      <c r="SYS397" s="4"/>
      <c r="SYT397" s="4"/>
      <c r="SYU397" s="4"/>
      <c r="SYV397" s="4"/>
      <c r="SYW397" s="4"/>
      <c r="SYX397" s="4"/>
      <c r="SYY397" s="4"/>
      <c r="SYZ397" s="4"/>
      <c r="SZA397" s="4"/>
      <c r="SZB397" s="4"/>
      <c r="SZC397" s="4"/>
      <c r="SZD397" s="4"/>
      <c r="SZE397" s="4"/>
      <c r="SZF397" s="4"/>
      <c r="SZG397" s="4"/>
      <c r="SZH397" s="4"/>
      <c r="SZI397" s="4"/>
      <c r="SZJ397" s="4"/>
      <c r="SZK397" s="4"/>
      <c r="SZL397" s="4"/>
      <c r="SZM397" s="4"/>
      <c r="SZN397" s="4"/>
      <c r="SZO397" s="4"/>
      <c r="SZP397" s="4"/>
      <c r="SZQ397" s="4"/>
      <c r="SZR397" s="4"/>
      <c r="SZS397" s="4"/>
      <c r="SZT397" s="4"/>
      <c r="SZU397" s="4"/>
      <c r="SZV397" s="4"/>
      <c r="SZW397" s="4"/>
      <c r="SZX397" s="4"/>
      <c r="SZY397" s="4"/>
      <c r="SZZ397" s="4"/>
      <c r="TAA397" s="4"/>
      <c r="TAB397" s="4"/>
      <c r="TAC397" s="4"/>
      <c r="TAD397" s="4"/>
      <c r="TAE397" s="4"/>
      <c r="TAF397" s="4"/>
      <c r="TAG397" s="4"/>
      <c r="TAH397" s="4"/>
      <c r="TAI397" s="4"/>
      <c r="TAJ397" s="4"/>
      <c r="TAK397" s="4"/>
      <c r="TAL397" s="4"/>
      <c r="TAM397" s="4"/>
      <c r="TAN397" s="4"/>
      <c r="TAO397" s="4"/>
      <c r="TAP397" s="4"/>
      <c r="TAQ397" s="4"/>
      <c r="TAR397" s="4"/>
      <c r="TAS397" s="4"/>
      <c r="TAT397" s="4"/>
      <c r="TAU397" s="4"/>
      <c r="TAV397" s="4"/>
      <c r="TAW397" s="4"/>
      <c r="TAX397" s="4"/>
      <c r="TAY397" s="4"/>
      <c r="TAZ397" s="4"/>
      <c r="TBA397" s="4"/>
      <c r="TBB397" s="4"/>
      <c r="TBC397" s="4"/>
      <c r="TBD397" s="4"/>
      <c r="TBE397" s="4"/>
      <c r="TBF397" s="4"/>
      <c r="TBG397" s="4"/>
      <c r="TBH397" s="4"/>
      <c r="TBI397" s="4"/>
      <c r="TBJ397" s="4"/>
      <c r="TBK397" s="4"/>
      <c r="TBL397" s="4"/>
      <c r="TBM397" s="4"/>
      <c r="TBN397" s="4"/>
      <c r="TBO397" s="4"/>
      <c r="TBP397" s="4"/>
      <c r="TBQ397" s="4"/>
      <c r="TBR397" s="4"/>
      <c r="TBS397" s="4"/>
      <c r="TBT397" s="4"/>
      <c r="TBU397" s="4"/>
      <c r="TBV397" s="4"/>
      <c r="TBW397" s="4"/>
      <c r="TBX397" s="4"/>
      <c r="TBY397" s="4"/>
      <c r="TBZ397" s="4"/>
      <c r="TCA397" s="4"/>
      <c r="TCB397" s="4"/>
      <c r="TCC397" s="4"/>
      <c r="TCD397" s="4"/>
      <c r="TCE397" s="4"/>
      <c r="TCF397" s="4"/>
      <c r="TCG397" s="4"/>
      <c r="TCH397" s="4"/>
      <c r="TCI397" s="4"/>
      <c r="TCJ397" s="4"/>
      <c r="TCK397" s="4"/>
      <c r="TCL397" s="4"/>
      <c r="TCM397" s="4"/>
      <c r="TCN397" s="4"/>
      <c r="TCO397" s="4"/>
      <c r="TCP397" s="4"/>
      <c r="TCQ397" s="4"/>
      <c r="TCR397" s="4"/>
      <c r="TCS397" s="4"/>
      <c r="TCT397" s="4"/>
      <c r="TCU397" s="4"/>
      <c r="TCV397" s="4"/>
      <c r="TCW397" s="4"/>
      <c r="TCX397" s="4"/>
      <c r="TCY397" s="4"/>
      <c r="TCZ397" s="4"/>
      <c r="TDA397" s="4"/>
      <c r="TDB397" s="4"/>
      <c r="TDC397" s="4"/>
      <c r="TDD397" s="4"/>
      <c r="TDE397" s="4"/>
      <c r="TDF397" s="4"/>
      <c r="TDG397" s="4"/>
      <c r="TDH397" s="4"/>
      <c r="TDI397" s="4"/>
      <c r="TDJ397" s="4"/>
      <c r="TDK397" s="4"/>
      <c r="TDL397" s="4"/>
      <c r="TDM397" s="4"/>
      <c r="TDN397" s="4"/>
      <c r="TDO397" s="4"/>
      <c r="TDP397" s="4"/>
      <c r="TDQ397" s="4"/>
      <c r="TDR397" s="4"/>
      <c r="TDS397" s="4"/>
      <c r="TDT397" s="4"/>
      <c r="TDU397" s="4"/>
      <c r="TDV397" s="4"/>
      <c r="TDW397" s="4"/>
      <c r="TDX397" s="4"/>
      <c r="TDY397" s="4"/>
      <c r="TDZ397" s="4"/>
      <c r="TEA397" s="4"/>
      <c r="TEB397" s="4"/>
      <c r="TEC397" s="4"/>
      <c r="TED397" s="4"/>
      <c r="TEE397" s="4"/>
      <c r="TEF397" s="4"/>
      <c r="TEG397" s="4"/>
      <c r="TEH397" s="4"/>
      <c r="TEI397" s="4"/>
      <c r="TEJ397" s="4"/>
      <c r="TEK397" s="4"/>
      <c r="TEL397" s="4"/>
      <c r="TEM397" s="4"/>
      <c r="TEN397" s="4"/>
      <c r="TEO397" s="4"/>
      <c r="TEP397" s="4"/>
      <c r="TEQ397" s="4"/>
      <c r="TER397" s="4"/>
      <c r="TES397" s="4"/>
      <c r="TET397" s="4"/>
      <c r="TEU397" s="4"/>
      <c r="TEV397" s="4"/>
      <c r="TEW397" s="4"/>
      <c r="TEX397" s="4"/>
      <c r="TEY397" s="4"/>
      <c r="TEZ397" s="4"/>
      <c r="TFA397" s="4"/>
      <c r="TFB397" s="4"/>
      <c r="TFC397" s="4"/>
      <c r="TFD397" s="4"/>
      <c r="TFE397" s="4"/>
      <c r="TFF397" s="4"/>
      <c r="TFG397" s="4"/>
      <c r="TFH397" s="4"/>
      <c r="TFI397" s="4"/>
      <c r="TFJ397" s="4"/>
      <c r="TFK397" s="4"/>
      <c r="TFL397" s="4"/>
      <c r="TFM397" s="4"/>
      <c r="TFN397" s="4"/>
      <c r="TFO397" s="4"/>
      <c r="TFP397" s="4"/>
      <c r="TFQ397" s="4"/>
      <c r="TFR397" s="4"/>
      <c r="TFS397" s="4"/>
      <c r="TFT397" s="4"/>
      <c r="TFU397" s="4"/>
      <c r="TFV397" s="4"/>
      <c r="TFW397" s="4"/>
      <c r="TFX397" s="4"/>
      <c r="TFY397" s="4"/>
      <c r="TFZ397" s="4"/>
      <c r="TGA397" s="4"/>
      <c r="TGB397" s="4"/>
      <c r="TGC397" s="4"/>
      <c r="TGD397" s="4"/>
      <c r="TGE397" s="4"/>
      <c r="TGF397" s="4"/>
      <c r="TGG397" s="4"/>
      <c r="TGH397" s="4"/>
      <c r="TGI397" s="4"/>
      <c r="TGJ397" s="4"/>
      <c r="TGK397" s="4"/>
      <c r="TGL397" s="4"/>
      <c r="TGM397" s="4"/>
      <c r="TGN397" s="4"/>
      <c r="TGO397" s="4"/>
      <c r="TGP397" s="4"/>
      <c r="TGQ397" s="4"/>
      <c r="TGR397" s="4"/>
      <c r="TGS397" s="4"/>
      <c r="TGT397" s="4"/>
      <c r="TGU397" s="4"/>
      <c r="TGV397" s="4"/>
      <c r="TGW397" s="4"/>
      <c r="TGX397" s="4"/>
      <c r="TGY397" s="4"/>
      <c r="TGZ397" s="4"/>
      <c r="THA397" s="4"/>
      <c r="THB397" s="4"/>
      <c r="THC397" s="4"/>
      <c r="THD397" s="4"/>
      <c r="THE397" s="4"/>
      <c r="THF397" s="4"/>
      <c r="THG397" s="4"/>
      <c r="THH397" s="4"/>
      <c r="THI397" s="4"/>
      <c r="THJ397" s="4"/>
      <c r="THK397" s="4"/>
      <c r="THL397" s="4"/>
      <c r="THM397" s="4"/>
      <c r="THN397" s="4"/>
      <c r="THO397" s="4"/>
      <c r="THP397" s="4"/>
      <c r="THQ397" s="4"/>
      <c r="THR397" s="4"/>
      <c r="THS397" s="4"/>
      <c r="THT397" s="4"/>
      <c r="THU397" s="4"/>
      <c r="THV397" s="4"/>
      <c r="THW397" s="4"/>
      <c r="THX397" s="4"/>
      <c r="THY397" s="4"/>
      <c r="THZ397" s="4"/>
      <c r="TIA397" s="4"/>
      <c r="TIB397" s="4"/>
      <c r="TIC397" s="4"/>
      <c r="TID397" s="4"/>
      <c r="TIE397" s="4"/>
      <c r="TIF397" s="4"/>
      <c r="TIG397" s="4"/>
      <c r="TIH397" s="4"/>
      <c r="TII397" s="4"/>
      <c r="TIJ397" s="4"/>
      <c r="TIK397" s="4"/>
      <c r="TIL397" s="4"/>
      <c r="TIM397" s="4"/>
      <c r="TIN397" s="4"/>
      <c r="TIO397" s="4"/>
      <c r="TIP397" s="4"/>
      <c r="TIQ397" s="4"/>
      <c r="TIR397" s="4"/>
      <c r="TIS397" s="4"/>
      <c r="TIT397" s="4"/>
      <c r="TIU397" s="4"/>
      <c r="TIV397" s="4"/>
      <c r="TIW397" s="4"/>
      <c r="TIX397" s="4"/>
      <c r="TIY397" s="4"/>
      <c r="TIZ397" s="4"/>
      <c r="TJA397" s="4"/>
      <c r="TJB397" s="4"/>
      <c r="TJC397" s="4"/>
      <c r="TJD397" s="4"/>
      <c r="TJE397" s="4"/>
      <c r="TJF397" s="4"/>
      <c r="TJG397" s="4"/>
      <c r="TJH397" s="4"/>
      <c r="TJI397" s="4"/>
      <c r="TJJ397" s="4"/>
      <c r="TJK397" s="4"/>
      <c r="TJL397" s="4"/>
      <c r="TJM397" s="4"/>
      <c r="TJN397" s="4"/>
      <c r="TJO397" s="4"/>
      <c r="TJP397" s="4"/>
      <c r="TJQ397" s="4"/>
      <c r="TJR397" s="4"/>
      <c r="TJS397" s="4"/>
      <c r="TJT397" s="4"/>
      <c r="TJU397" s="4"/>
      <c r="TJV397" s="4"/>
      <c r="TJW397" s="4"/>
      <c r="TJX397" s="4"/>
      <c r="TJY397" s="4"/>
      <c r="TJZ397" s="4"/>
      <c r="TKA397" s="4"/>
      <c r="TKB397" s="4"/>
      <c r="TKC397" s="4"/>
      <c r="TKD397" s="4"/>
      <c r="TKE397" s="4"/>
      <c r="TKF397" s="4"/>
      <c r="TKG397" s="4"/>
      <c r="TKH397" s="4"/>
      <c r="TKI397" s="4"/>
      <c r="TKJ397" s="4"/>
      <c r="TKK397" s="4"/>
      <c r="TKL397" s="4"/>
      <c r="TKM397" s="4"/>
      <c r="TKN397" s="4"/>
      <c r="TKO397" s="4"/>
      <c r="TKP397" s="4"/>
      <c r="TKQ397" s="4"/>
      <c r="TKR397" s="4"/>
      <c r="TKS397" s="4"/>
      <c r="TKT397" s="4"/>
      <c r="TKU397" s="4"/>
      <c r="TKV397" s="4"/>
      <c r="TKW397" s="4"/>
      <c r="TKX397" s="4"/>
      <c r="TKY397" s="4"/>
      <c r="TKZ397" s="4"/>
      <c r="TLA397" s="4"/>
      <c r="TLB397" s="4"/>
      <c r="TLC397" s="4"/>
      <c r="TLD397" s="4"/>
      <c r="TLE397" s="4"/>
      <c r="TLF397" s="4"/>
      <c r="TLG397" s="4"/>
      <c r="TLH397" s="4"/>
      <c r="TLI397" s="4"/>
      <c r="TLJ397" s="4"/>
      <c r="TLK397" s="4"/>
      <c r="TLL397" s="4"/>
      <c r="TLM397" s="4"/>
      <c r="TLN397" s="4"/>
      <c r="TLO397" s="4"/>
      <c r="TLP397" s="4"/>
      <c r="TLQ397" s="4"/>
      <c r="TLR397" s="4"/>
      <c r="TLS397" s="4"/>
      <c r="TLT397" s="4"/>
      <c r="TLU397" s="4"/>
      <c r="TLV397" s="4"/>
      <c r="TLW397" s="4"/>
      <c r="TLX397" s="4"/>
      <c r="TLY397" s="4"/>
      <c r="TLZ397" s="4"/>
      <c r="TMA397" s="4"/>
      <c r="TMB397" s="4"/>
      <c r="TMC397" s="4"/>
      <c r="TMD397" s="4"/>
      <c r="TME397" s="4"/>
      <c r="TMF397" s="4"/>
      <c r="TMG397" s="4"/>
      <c r="TMH397" s="4"/>
      <c r="TMI397" s="4"/>
      <c r="TMJ397" s="4"/>
      <c r="TMK397" s="4"/>
      <c r="TML397" s="4"/>
      <c r="TMM397" s="4"/>
      <c r="TMN397" s="4"/>
      <c r="TMO397" s="4"/>
      <c r="TMP397" s="4"/>
      <c r="TMQ397" s="4"/>
      <c r="TMR397" s="4"/>
      <c r="TMS397" s="4"/>
      <c r="TMT397" s="4"/>
      <c r="TMU397" s="4"/>
      <c r="TMV397" s="4"/>
      <c r="TMW397" s="4"/>
      <c r="TMX397" s="4"/>
      <c r="TMY397" s="4"/>
      <c r="TMZ397" s="4"/>
      <c r="TNA397" s="4"/>
      <c r="TNB397" s="4"/>
      <c r="TNC397" s="4"/>
      <c r="TND397" s="4"/>
      <c r="TNE397" s="4"/>
      <c r="TNF397" s="4"/>
      <c r="TNG397" s="4"/>
      <c r="TNH397" s="4"/>
      <c r="TNI397" s="4"/>
      <c r="TNJ397" s="4"/>
      <c r="TNK397" s="4"/>
      <c r="TNL397" s="4"/>
      <c r="TNM397" s="4"/>
      <c r="TNN397" s="4"/>
      <c r="TNO397" s="4"/>
      <c r="TNP397" s="4"/>
      <c r="TNQ397" s="4"/>
      <c r="TNR397" s="4"/>
      <c r="TNS397" s="4"/>
      <c r="TNT397" s="4"/>
      <c r="TNU397" s="4"/>
      <c r="TNV397" s="4"/>
      <c r="TNW397" s="4"/>
      <c r="TNX397" s="4"/>
      <c r="TNY397" s="4"/>
      <c r="TNZ397" s="4"/>
      <c r="TOA397" s="4"/>
      <c r="TOB397" s="4"/>
      <c r="TOC397" s="4"/>
      <c r="TOD397" s="4"/>
      <c r="TOE397" s="4"/>
      <c r="TOF397" s="4"/>
      <c r="TOG397" s="4"/>
      <c r="TOH397" s="4"/>
      <c r="TOI397" s="4"/>
      <c r="TOJ397" s="4"/>
      <c r="TOK397" s="4"/>
      <c r="TOL397" s="4"/>
      <c r="TOM397" s="4"/>
      <c r="TON397" s="4"/>
      <c r="TOO397" s="4"/>
      <c r="TOP397" s="4"/>
      <c r="TOQ397" s="4"/>
      <c r="TOR397" s="4"/>
      <c r="TOS397" s="4"/>
      <c r="TOT397" s="4"/>
      <c r="TOU397" s="4"/>
      <c r="TOV397" s="4"/>
      <c r="TOW397" s="4"/>
      <c r="TOX397" s="4"/>
      <c r="TOY397" s="4"/>
      <c r="TOZ397" s="4"/>
      <c r="TPA397" s="4"/>
      <c r="TPB397" s="4"/>
      <c r="TPC397" s="4"/>
      <c r="TPD397" s="4"/>
      <c r="TPE397" s="4"/>
      <c r="TPF397" s="4"/>
      <c r="TPG397" s="4"/>
      <c r="TPH397" s="4"/>
      <c r="TPI397" s="4"/>
      <c r="TPJ397" s="4"/>
      <c r="TPK397" s="4"/>
      <c r="TPL397" s="4"/>
      <c r="TPM397" s="4"/>
      <c r="TPN397" s="4"/>
      <c r="TPO397" s="4"/>
      <c r="TPP397" s="4"/>
      <c r="TPQ397" s="4"/>
      <c r="TPR397" s="4"/>
      <c r="TPS397" s="4"/>
      <c r="TPT397" s="4"/>
      <c r="TPU397" s="4"/>
      <c r="TPV397" s="4"/>
      <c r="TPW397" s="4"/>
      <c r="TPX397" s="4"/>
      <c r="TPY397" s="4"/>
      <c r="TPZ397" s="4"/>
      <c r="TQA397" s="4"/>
      <c r="TQB397" s="4"/>
      <c r="TQC397" s="4"/>
      <c r="TQD397" s="4"/>
      <c r="TQE397" s="4"/>
      <c r="TQF397" s="4"/>
      <c r="TQG397" s="4"/>
      <c r="TQH397" s="4"/>
      <c r="TQI397" s="4"/>
      <c r="TQJ397" s="4"/>
      <c r="TQK397" s="4"/>
      <c r="TQL397" s="4"/>
      <c r="TQM397" s="4"/>
      <c r="TQN397" s="4"/>
      <c r="TQO397" s="4"/>
      <c r="TQP397" s="4"/>
      <c r="TQQ397" s="4"/>
      <c r="TQR397" s="4"/>
      <c r="TQS397" s="4"/>
      <c r="TQT397" s="4"/>
      <c r="TQU397" s="4"/>
      <c r="TQV397" s="4"/>
      <c r="TQW397" s="4"/>
      <c r="TQX397" s="4"/>
      <c r="TQY397" s="4"/>
      <c r="TQZ397" s="4"/>
      <c r="TRA397" s="4"/>
      <c r="TRB397" s="4"/>
      <c r="TRC397" s="4"/>
      <c r="TRD397" s="4"/>
      <c r="TRE397" s="4"/>
      <c r="TRF397" s="4"/>
      <c r="TRG397" s="4"/>
      <c r="TRH397" s="4"/>
      <c r="TRI397" s="4"/>
      <c r="TRJ397" s="4"/>
      <c r="TRK397" s="4"/>
      <c r="TRL397" s="4"/>
      <c r="TRM397" s="4"/>
      <c r="TRN397" s="4"/>
      <c r="TRO397" s="4"/>
      <c r="TRP397" s="4"/>
      <c r="TRQ397" s="4"/>
      <c r="TRR397" s="4"/>
      <c r="TRS397" s="4"/>
      <c r="TRT397" s="4"/>
      <c r="TRU397" s="4"/>
      <c r="TRV397" s="4"/>
      <c r="TRW397" s="4"/>
      <c r="TRX397" s="4"/>
      <c r="TRY397" s="4"/>
      <c r="TRZ397" s="4"/>
      <c r="TSA397" s="4"/>
      <c r="TSB397" s="4"/>
      <c r="TSC397" s="4"/>
      <c r="TSD397" s="4"/>
      <c r="TSE397" s="4"/>
      <c r="TSF397" s="4"/>
      <c r="TSG397" s="4"/>
      <c r="TSH397" s="4"/>
      <c r="TSI397" s="4"/>
      <c r="TSJ397" s="4"/>
      <c r="TSK397" s="4"/>
      <c r="TSL397" s="4"/>
      <c r="TSM397" s="4"/>
      <c r="TSN397" s="4"/>
      <c r="TSO397" s="4"/>
      <c r="TSP397" s="4"/>
      <c r="TSQ397" s="4"/>
      <c r="TSR397" s="4"/>
      <c r="TSS397" s="4"/>
      <c r="TST397" s="4"/>
      <c r="TSU397" s="4"/>
      <c r="TSV397" s="4"/>
      <c r="TSW397" s="4"/>
      <c r="TSX397" s="4"/>
      <c r="TSY397" s="4"/>
      <c r="TSZ397" s="4"/>
      <c r="TTA397" s="4"/>
      <c r="TTB397" s="4"/>
      <c r="TTC397" s="4"/>
      <c r="TTD397" s="4"/>
      <c r="TTE397" s="4"/>
      <c r="TTF397" s="4"/>
      <c r="TTG397" s="4"/>
      <c r="TTH397" s="4"/>
      <c r="TTI397" s="4"/>
      <c r="TTJ397" s="4"/>
      <c r="TTK397" s="4"/>
      <c r="TTL397" s="4"/>
      <c r="TTM397" s="4"/>
      <c r="TTN397" s="4"/>
      <c r="TTO397" s="4"/>
      <c r="TTP397" s="4"/>
      <c r="TTQ397" s="4"/>
      <c r="TTR397" s="4"/>
      <c r="TTS397" s="4"/>
      <c r="TTT397" s="4"/>
      <c r="TTU397" s="4"/>
      <c r="TTV397" s="4"/>
      <c r="TTW397" s="4"/>
      <c r="TTX397" s="4"/>
      <c r="TTY397" s="4"/>
      <c r="TTZ397" s="4"/>
      <c r="TUA397" s="4"/>
      <c r="TUB397" s="4"/>
      <c r="TUC397" s="4"/>
      <c r="TUD397" s="4"/>
      <c r="TUE397" s="4"/>
      <c r="TUF397" s="4"/>
      <c r="TUG397" s="4"/>
      <c r="TUH397" s="4"/>
      <c r="TUI397" s="4"/>
      <c r="TUJ397" s="4"/>
      <c r="TUK397" s="4"/>
      <c r="TUL397" s="4"/>
      <c r="TUM397" s="4"/>
      <c r="TUN397" s="4"/>
      <c r="TUO397" s="4"/>
      <c r="TUP397" s="4"/>
      <c r="TUQ397" s="4"/>
      <c r="TUR397" s="4"/>
      <c r="TUS397" s="4"/>
      <c r="TUT397" s="4"/>
      <c r="TUU397" s="4"/>
      <c r="TUV397" s="4"/>
      <c r="TUW397" s="4"/>
      <c r="TUX397" s="4"/>
      <c r="TUY397" s="4"/>
      <c r="TUZ397" s="4"/>
      <c r="TVA397" s="4"/>
      <c r="TVB397" s="4"/>
      <c r="TVC397" s="4"/>
      <c r="TVD397" s="4"/>
      <c r="TVE397" s="4"/>
      <c r="TVF397" s="4"/>
      <c r="TVG397" s="4"/>
      <c r="TVH397" s="4"/>
      <c r="TVI397" s="4"/>
      <c r="TVJ397" s="4"/>
      <c r="TVK397" s="4"/>
      <c r="TVL397" s="4"/>
      <c r="TVM397" s="4"/>
      <c r="TVN397" s="4"/>
      <c r="TVO397" s="4"/>
      <c r="TVP397" s="4"/>
      <c r="TVQ397" s="4"/>
      <c r="TVR397" s="4"/>
      <c r="TVS397" s="4"/>
      <c r="TVT397" s="4"/>
      <c r="TVU397" s="4"/>
      <c r="TVV397" s="4"/>
      <c r="TVW397" s="4"/>
      <c r="TVX397" s="4"/>
      <c r="TVY397" s="4"/>
      <c r="TVZ397" s="4"/>
      <c r="TWA397" s="4"/>
      <c r="TWB397" s="4"/>
      <c r="TWC397" s="4"/>
      <c r="TWD397" s="4"/>
      <c r="TWE397" s="4"/>
      <c r="TWF397" s="4"/>
      <c r="TWG397" s="4"/>
      <c r="TWH397" s="4"/>
      <c r="TWI397" s="4"/>
      <c r="TWJ397" s="4"/>
      <c r="TWK397" s="4"/>
      <c r="TWL397" s="4"/>
      <c r="TWM397" s="4"/>
      <c r="TWN397" s="4"/>
      <c r="TWO397" s="4"/>
      <c r="TWP397" s="4"/>
      <c r="TWQ397" s="4"/>
      <c r="TWR397" s="4"/>
      <c r="TWS397" s="4"/>
      <c r="TWT397" s="4"/>
      <c r="TWU397" s="4"/>
      <c r="TWV397" s="4"/>
      <c r="TWW397" s="4"/>
      <c r="TWX397" s="4"/>
      <c r="TWY397" s="4"/>
      <c r="TWZ397" s="4"/>
      <c r="TXA397" s="4"/>
      <c r="TXB397" s="4"/>
      <c r="TXC397" s="4"/>
      <c r="TXD397" s="4"/>
      <c r="TXE397" s="4"/>
      <c r="TXF397" s="4"/>
      <c r="TXG397" s="4"/>
      <c r="TXH397" s="4"/>
      <c r="TXI397" s="4"/>
      <c r="TXJ397" s="4"/>
      <c r="TXK397" s="4"/>
      <c r="TXL397" s="4"/>
      <c r="TXM397" s="4"/>
      <c r="TXN397" s="4"/>
      <c r="TXO397" s="4"/>
      <c r="TXP397" s="4"/>
      <c r="TXQ397" s="4"/>
      <c r="TXR397" s="4"/>
      <c r="TXS397" s="4"/>
      <c r="TXT397" s="4"/>
      <c r="TXU397" s="4"/>
      <c r="TXV397" s="4"/>
      <c r="TXW397" s="4"/>
      <c r="TXX397" s="4"/>
      <c r="TXY397" s="4"/>
      <c r="TXZ397" s="4"/>
      <c r="TYA397" s="4"/>
      <c r="TYB397" s="4"/>
      <c r="TYC397" s="4"/>
      <c r="TYD397" s="4"/>
      <c r="TYE397" s="4"/>
      <c r="TYF397" s="4"/>
      <c r="TYG397" s="4"/>
      <c r="TYH397" s="4"/>
      <c r="TYI397" s="4"/>
      <c r="TYJ397" s="4"/>
      <c r="TYK397" s="4"/>
      <c r="TYL397" s="4"/>
      <c r="TYM397" s="4"/>
      <c r="TYN397" s="4"/>
      <c r="TYO397" s="4"/>
      <c r="TYP397" s="4"/>
      <c r="TYQ397" s="4"/>
      <c r="TYR397" s="4"/>
      <c r="TYS397" s="4"/>
      <c r="TYT397" s="4"/>
      <c r="TYU397" s="4"/>
      <c r="TYV397" s="4"/>
      <c r="TYW397" s="4"/>
      <c r="TYX397" s="4"/>
      <c r="TYY397" s="4"/>
      <c r="TYZ397" s="4"/>
      <c r="TZA397" s="4"/>
      <c r="TZB397" s="4"/>
      <c r="TZC397" s="4"/>
      <c r="TZD397" s="4"/>
      <c r="TZE397" s="4"/>
      <c r="TZF397" s="4"/>
      <c r="TZG397" s="4"/>
      <c r="TZH397" s="4"/>
      <c r="TZI397" s="4"/>
      <c r="TZJ397" s="4"/>
      <c r="TZK397" s="4"/>
      <c r="TZL397" s="4"/>
      <c r="TZM397" s="4"/>
      <c r="TZN397" s="4"/>
      <c r="TZO397" s="4"/>
      <c r="TZP397" s="4"/>
      <c r="TZQ397" s="4"/>
      <c r="TZR397" s="4"/>
      <c r="TZS397" s="4"/>
      <c r="TZT397" s="4"/>
      <c r="TZU397" s="4"/>
      <c r="TZV397" s="4"/>
      <c r="TZW397" s="4"/>
      <c r="TZX397" s="4"/>
      <c r="TZY397" s="4"/>
      <c r="TZZ397" s="4"/>
      <c r="UAA397" s="4"/>
      <c r="UAB397" s="4"/>
      <c r="UAC397" s="4"/>
      <c r="UAD397" s="4"/>
      <c r="UAE397" s="4"/>
      <c r="UAF397" s="4"/>
      <c r="UAG397" s="4"/>
      <c r="UAH397" s="4"/>
      <c r="UAI397" s="4"/>
      <c r="UAJ397" s="4"/>
      <c r="UAK397" s="4"/>
      <c r="UAL397" s="4"/>
      <c r="UAM397" s="4"/>
      <c r="UAN397" s="4"/>
      <c r="UAO397" s="4"/>
      <c r="UAP397" s="4"/>
      <c r="UAQ397" s="4"/>
      <c r="UAR397" s="4"/>
      <c r="UAS397" s="4"/>
      <c r="UAT397" s="4"/>
      <c r="UAU397" s="4"/>
      <c r="UAV397" s="4"/>
      <c r="UAW397" s="4"/>
      <c r="UAX397" s="4"/>
      <c r="UAY397" s="4"/>
      <c r="UAZ397" s="4"/>
      <c r="UBA397" s="4"/>
      <c r="UBB397" s="4"/>
      <c r="UBC397" s="4"/>
      <c r="UBD397" s="4"/>
      <c r="UBE397" s="4"/>
      <c r="UBF397" s="4"/>
      <c r="UBG397" s="4"/>
      <c r="UBH397" s="4"/>
      <c r="UBI397" s="4"/>
      <c r="UBJ397" s="4"/>
      <c r="UBK397" s="4"/>
      <c r="UBL397" s="4"/>
      <c r="UBM397" s="4"/>
      <c r="UBN397" s="4"/>
      <c r="UBO397" s="4"/>
      <c r="UBP397" s="4"/>
      <c r="UBQ397" s="4"/>
      <c r="UBR397" s="4"/>
      <c r="UBS397" s="4"/>
      <c r="UBT397" s="4"/>
      <c r="UBU397" s="4"/>
      <c r="UBV397" s="4"/>
      <c r="UBW397" s="4"/>
      <c r="UBX397" s="4"/>
      <c r="UBY397" s="4"/>
      <c r="UBZ397" s="4"/>
      <c r="UCA397" s="4"/>
      <c r="UCB397" s="4"/>
      <c r="UCC397" s="4"/>
      <c r="UCD397" s="4"/>
      <c r="UCE397" s="4"/>
      <c r="UCF397" s="4"/>
      <c r="UCG397" s="4"/>
      <c r="UCH397" s="4"/>
      <c r="UCI397" s="4"/>
      <c r="UCJ397" s="4"/>
      <c r="UCK397" s="4"/>
      <c r="UCL397" s="4"/>
      <c r="UCM397" s="4"/>
      <c r="UCN397" s="4"/>
      <c r="UCO397" s="4"/>
      <c r="UCP397" s="4"/>
      <c r="UCQ397" s="4"/>
      <c r="UCR397" s="4"/>
      <c r="UCS397" s="4"/>
      <c r="UCT397" s="4"/>
      <c r="UCU397" s="4"/>
      <c r="UCV397" s="4"/>
      <c r="UCW397" s="4"/>
      <c r="UCX397" s="4"/>
      <c r="UCY397" s="4"/>
      <c r="UCZ397" s="4"/>
      <c r="UDA397" s="4"/>
      <c r="UDB397" s="4"/>
      <c r="UDC397" s="4"/>
      <c r="UDD397" s="4"/>
      <c r="UDE397" s="4"/>
      <c r="UDF397" s="4"/>
      <c r="UDG397" s="4"/>
      <c r="UDH397" s="4"/>
      <c r="UDI397" s="4"/>
      <c r="UDJ397" s="4"/>
      <c r="UDK397" s="4"/>
      <c r="UDL397" s="4"/>
      <c r="UDM397" s="4"/>
      <c r="UDN397" s="4"/>
      <c r="UDO397" s="4"/>
      <c r="UDP397" s="4"/>
      <c r="UDQ397" s="4"/>
      <c r="UDR397" s="4"/>
      <c r="UDS397" s="4"/>
      <c r="UDT397" s="4"/>
      <c r="UDU397" s="4"/>
      <c r="UDV397" s="4"/>
      <c r="UDW397" s="4"/>
      <c r="UDX397" s="4"/>
      <c r="UDY397" s="4"/>
      <c r="UDZ397" s="4"/>
      <c r="UEA397" s="4"/>
      <c r="UEB397" s="4"/>
      <c r="UEC397" s="4"/>
      <c r="UED397" s="4"/>
      <c r="UEE397" s="4"/>
      <c r="UEF397" s="4"/>
      <c r="UEG397" s="4"/>
      <c r="UEH397" s="4"/>
      <c r="UEI397" s="4"/>
      <c r="UEJ397" s="4"/>
      <c r="UEK397" s="4"/>
      <c r="UEL397" s="4"/>
      <c r="UEM397" s="4"/>
      <c r="UEN397" s="4"/>
      <c r="UEO397" s="4"/>
      <c r="UEP397" s="4"/>
      <c r="UEQ397" s="4"/>
      <c r="UER397" s="4"/>
      <c r="UES397" s="4"/>
      <c r="UET397" s="4"/>
      <c r="UEU397" s="4"/>
      <c r="UEV397" s="4"/>
      <c r="UEW397" s="4"/>
      <c r="UEX397" s="4"/>
      <c r="UEY397" s="4"/>
      <c r="UEZ397" s="4"/>
      <c r="UFA397" s="4"/>
      <c r="UFB397" s="4"/>
      <c r="UFC397" s="4"/>
      <c r="UFD397" s="4"/>
      <c r="UFE397" s="4"/>
      <c r="UFF397" s="4"/>
      <c r="UFG397" s="4"/>
      <c r="UFH397" s="4"/>
      <c r="UFI397" s="4"/>
      <c r="UFJ397" s="4"/>
      <c r="UFK397" s="4"/>
      <c r="UFL397" s="4"/>
      <c r="UFM397" s="4"/>
      <c r="UFN397" s="4"/>
      <c r="UFO397" s="4"/>
      <c r="UFP397" s="4"/>
      <c r="UFQ397" s="4"/>
      <c r="UFR397" s="4"/>
      <c r="UFS397" s="4"/>
      <c r="UFT397" s="4"/>
      <c r="UFU397" s="4"/>
      <c r="UFV397" s="4"/>
      <c r="UFW397" s="4"/>
      <c r="UFX397" s="4"/>
      <c r="UFY397" s="4"/>
      <c r="UFZ397" s="4"/>
      <c r="UGA397" s="4"/>
      <c r="UGB397" s="4"/>
      <c r="UGC397" s="4"/>
      <c r="UGD397" s="4"/>
      <c r="UGE397" s="4"/>
      <c r="UGF397" s="4"/>
      <c r="UGG397" s="4"/>
      <c r="UGH397" s="4"/>
      <c r="UGI397" s="4"/>
      <c r="UGJ397" s="4"/>
      <c r="UGK397" s="4"/>
      <c r="UGL397" s="4"/>
      <c r="UGM397" s="4"/>
      <c r="UGN397" s="4"/>
      <c r="UGO397" s="4"/>
      <c r="UGP397" s="4"/>
      <c r="UGQ397" s="4"/>
      <c r="UGR397" s="4"/>
      <c r="UGS397" s="4"/>
      <c r="UGT397" s="4"/>
      <c r="UGU397" s="4"/>
      <c r="UGV397" s="4"/>
      <c r="UGW397" s="4"/>
      <c r="UGX397" s="4"/>
      <c r="UGY397" s="4"/>
      <c r="UGZ397" s="4"/>
      <c r="UHA397" s="4"/>
      <c r="UHB397" s="4"/>
      <c r="UHC397" s="4"/>
      <c r="UHD397" s="4"/>
      <c r="UHE397" s="4"/>
      <c r="UHF397" s="4"/>
      <c r="UHG397" s="4"/>
      <c r="UHH397" s="4"/>
      <c r="UHI397" s="4"/>
      <c r="UHJ397" s="4"/>
      <c r="UHK397" s="4"/>
      <c r="UHL397" s="4"/>
      <c r="UHM397" s="4"/>
      <c r="UHN397" s="4"/>
      <c r="UHO397" s="4"/>
      <c r="UHP397" s="4"/>
      <c r="UHQ397" s="4"/>
      <c r="UHR397" s="4"/>
      <c r="UHS397" s="4"/>
      <c r="UHT397" s="4"/>
      <c r="UHU397" s="4"/>
      <c r="UHV397" s="4"/>
      <c r="UHW397" s="4"/>
      <c r="UHX397" s="4"/>
      <c r="UHY397" s="4"/>
      <c r="UHZ397" s="4"/>
      <c r="UIA397" s="4"/>
      <c r="UIB397" s="4"/>
      <c r="UIC397" s="4"/>
      <c r="UID397" s="4"/>
      <c r="UIE397" s="4"/>
      <c r="UIF397" s="4"/>
      <c r="UIG397" s="4"/>
      <c r="UIH397" s="4"/>
      <c r="UII397" s="4"/>
      <c r="UIJ397" s="4"/>
      <c r="UIK397" s="4"/>
      <c r="UIL397" s="4"/>
      <c r="UIM397" s="4"/>
      <c r="UIN397" s="4"/>
      <c r="UIO397" s="4"/>
      <c r="UIP397" s="4"/>
      <c r="UIQ397" s="4"/>
      <c r="UIR397" s="4"/>
      <c r="UIS397" s="4"/>
      <c r="UIT397" s="4"/>
      <c r="UIU397" s="4"/>
      <c r="UIV397" s="4"/>
      <c r="UIW397" s="4"/>
      <c r="UIX397" s="4"/>
      <c r="UIY397" s="4"/>
      <c r="UIZ397" s="4"/>
      <c r="UJA397" s="4"/>
      <c r="UJB397" s="4"/>
      <c r="UJC397" s="4"/>
      <c r="UJD397" s="4"/>
      <c r="UJE397" s="4"/>
      <c r="UJF397" s="4"/>
      <c r="UJG397" s="4"/>
      <c r="UJH397" s="4"/>
      <c r="UJI397" s="4"/>
      <c r="UJJ397" s="4"/>
      <c r="UJK397" s="4"/>
      <c r="UJL397" s="4"/>
      <c r="UJM397" s="4"/>
      <c r="UJN397" s="4"/>
      <c r="UJO397" s="4"/>
      <c r="UJP397" s="4"/>
      <c r="UJQ397" s="4"/>
      <c r="UJR397" s="4"/>
      <c r="UJS397" s="4"/>
      <c r="UJT397" s="4"/>
      <c r="UJU397" s="4"/>
      <c r="UJV397" s="4"/>
      <c r="UJW397" s="4"/>
      <c r="UJX397" s="4"/>
      <c r="UJY397" s="4"/>
      <c r="UJZ397" s="4"/>
      <c r="UKA397" s="4"/>
      <c r="UKB397" s="4"/>
      <c r="UKC397" s="4"/>
      <c r="UKD397" s="4"/>
      <c r="UKE397" s="4"/>
      <c r="UKF397" s="4"/>
      <c r="UKG397" s="4"/>
      <c r="UKH397" s="4"/>
      <c r="UKI397" s="4"/>
      <c r="UKJ397" s="4"/>
      <c r="UKK397" s="4"/>
      <c r="UKL397" s="4"/>
      <c r="UKM397" s="4"/>
      <c r="UKN397" s="4"/>
      <c r="UKO397" s="4"/>
      <c r="UKP397" s="4"/>
      <c r="UKQ397" s="4"/>
      <c r="UKR397" s="4"/>
      <c r="UKS397" s="4"/>
      <c r="UKT397" s="4"/>
      <c r="UKU397" s="4"/>
      <c r="UKV397" s="4"/>
      <c r="UKW397" s="4"/>
      <c r="UKX397" s="4"/>
      <c r="UKY397" s="4"/>
      <c r="UKZ397" s="4"/>
      <c r="ULA397" s="4"/>
      <c r="ULB397" s="4"/>
      <c r="ULC397" s="4"/>
      <c r="ULD397" s="4"/>
      <c r="ULE397" s="4"/>
      <c r="ULF397" s="4"/>
      <c r="ULG397" s="4"/>
      <c r="ULH397" s="4"/>
      <c r="ULI397" s="4"/>
      <c r="ULJ397" s="4"/>
      <c r="ULK397" s="4"/>
      <c r="ULL397" s="4"/>
      <c r="ULM397" s="4"/>
      <c r="ULN397" s="4"/>
      <c r="ULO397" s="4"/>
      <c r="ULP397" s="4"/>
      <c r="ULQ397" s="4"/>
      <c r="ULR397" s="4"/>
      <c r="ULS397" s="4"/>
      <c r="ULT397" s="4"/>
      <c r="ULU397" s="4"/>
      <c r="ULV397" s="4"/>
      <c r="ULW397" s="4"/>
      <c r="ULX397" s="4"/>
      <c r="ULY397" s="4"/>
      <c r="ULZ397" s="4"/>
      <c r="UMA397" s="4"/>
      <c r="UMB397" s="4"/>
      <c r="UMC397" s="4"/>
      <c r="UMD397" s="4"/>
      <c r="UME397" s="4"/>
      <c r="UMF397" s="4"/>
      <c r="UMG397" s="4"/>
      <c r="UMH397" s="4"/>
      <c r="UMI397" s="4"/>
      <c r="UMJ397" s="4"/>
      <c r="UMK397" s="4"/>
      <c r="UML397" s="4"/>
      <c r="UMM397" s="4"/>
      <c r="UMN397" s="4"/>
      <c r="UMO397" s="4"/>
      <c r="UMP397" s="4"/>
      <c r="UMQ397" s="4"/>
      <c r="UMR397" s="4"/>
      <c r="UMS397" s="4"/>
      <c r="UMT397" s="4"/>
      <c r="UMU397" s="4"/>
      <c r="UMV397" s="4"/>
      <c r="UMW397" s="4"/>
      <c r="UMX397" s="4"/>
      <c r="UMY397" s="4"/>
      <c r="UMZ397" s="4"/>
      <c r="UNA397" s="4"/>
      <c r="UNB397" s="4"/>
      <c r="UNC397" s="4"/>
      <c r="UND397" s="4"/>
      <c r="UNE397" s="4"/>
      <c r="UNF397" s="4"/>
      <c r="UNG397" s="4"/>
      <c r="UNH397" s="4"/>
      <c r="UNI397" s="4"/>
      <c r="UNJ397" s="4"/>
      <c r="UNK397" s="4"/>
      <c r="UNL397" s="4"/>
      <c r="UNM397" s="4"/>
      <c r="UNN397" s="4"/>
      <c r="UNO397" s="4"/>
      <c r="UNP397" s="4"/>
      <c r="UNQ397" s="4"/>
      <c r="UNR397" s="4"/>
      <c r="UNS397" s="4"/>
      <c r="UNT397" s="4"/>
      <c r="UNU397" s="4"/>
      <c r="UNV397" s="4"/>
      <c r="UNW397" s="4"/>
      <c r="UNX397" s="4"/>
      <c r="UNY397" s="4"/>
      <c r="UNZ397" s="4"/>
      <c r="UOA397" s="4"/>
      <c r="UOB397" s="4"/>
      <c r="UOC397" s="4"/>
      <c r="UOD397" s="4"/>
      <c r="UOE397" s="4"/>
      <c r="UOF397" s="4"/>
      <c r="UOG397" s="4"/>
      <c r="UOH397" s="4"/>
      <c r="UOI397" s="4"/>
      <c r="UOJ397" s="4"/>
      <c r="UOK397" s="4"/>
      <c r="UOL397" s="4"/>
      <c r="UOM397" s="4"/>
      <c r="UON397" s="4"/>
      <c r="UOO397" s="4"/>
      <c r="UOP397" s="4"/>
      <c r="UOQ397" s="4"/>
      <c r="UOR397" s="4"/>
      <c r="UOS397" s="4"/>
      <c r="UOT397" s="4"/>
      <c r="UOU397" s="4"/>
      <c r="UOV397" s="4"/>
      <c r="UOW397" s="4"/>
      <c r="UOX397" s="4"/>
      <c r="UOY397" s="4"/>
      <c r="UOZ397" s="4"/>
      <c r="UPA397" s="4"/>
      <c r="UPB397" s="4"/>
      <c r="UPC397" s="4"/>
      <c r="UPD397" s="4"/>
      <c r="UPE397" s="4"/>
      <c r="UPF397" s="4"/>
      <c r="UPG397" s="4"/>
      <c r="UPH397" s="4"/>
      <c r="UPI397" s="4"/>
      <c r="UPJ397" s="4"/>
      <c r="UPK397" s="4"/>
      <c r="UPL397" s="4"/>
      <c r="UPM397" s="4"/>
      <c r="UPN397" s="4"/>
      <c r="UPO397" s="4"/>
      <c r="UPP397" s="4"/>
      <c r="UPQ397" s="4"/>
      <c r="UPR397" s="4"/>
      <c r="UPS397" s="4"/>
      <c r="UPT397" s="4"/>
      <c r="UPU397" s="4"/>
      <c r="UPV397" s="4"/>
      <c r="UPW397" s="4"/>
      <c r="UPX397" s="4"/>
      <c r="UPY397" s="4"/>
      <c r="UPZ397" s="4"/>
      <c r="UQA397" s="4"/>
      <c r="UQB397" s="4"/>
      <c r="UQC397" s="4"/>
      <c r="UQD397" s="4"/>
      <c r="UQE397" s="4"/>
      <c r="UQF397" s="4"/>
      <c r="UQG397" s="4"/>
      <c r="UQH397" s="4"/>
      <c r="UQI397" s="4"/>
      <c r="UQJ397" s="4"/>
      <c r="UQK397" s="4"/>
      <c r="UQL397" s="4"/>
      <c r="UQM397" s="4"/>
      <c r="UQN397" s="4"/>
      <c r="UQO397" s="4"/>
      <c r="UQP397" s="4"/>
      <c r="UQQ397" s="4"/>
      <c r="UQR397" s="4"/>
      <c r="UQS397" s="4"/>
      <c r="UQT397" s="4"/>
      <c r="UQU397" s="4"/>
      <c r="UQV397" s="4"/>
      <c r="UQW397" s="4"/>
      <c r="UQX397" s="4"/>
      <c r="UQY397" s="4"/>
      <c r="UQZ397" s="4"/>
      <c r="URA397" s="4"/>
      <c r="URB397" s="4"/>
      <c r="URC397" s="4"/>
      <c r="URD397" s="4"/>
      <c r="URE397" s="4"/>
      <c r="URF397" s="4"/>
      <c r="URG397" s="4"/>
      <c r="URH397" s="4"/>
      <c r="URI397" s="4"/>
      <c r="URJ397" s="4"/>
      <c r="URK397" s="4"/>
      <c r="URL397" s="4"/>
      <c r="URM397" s="4"/>
      <c r="URN397" s="4"/>
      <c r="URO397" s="4"/>
      <c r="URP397" s="4"/>
      <c r="URQ397" s="4"/>
      <c r="URR397" s="4"/>
      <c r="URS397" s="4"/>
      <c r="URT397" s="4"/>
      <c r="URU397" s="4"/>
      <c r="URV397" s="4"/>
      <c r="URW397" s="4"/>
      <c r="URX397" s="4"/>
      <c r="URY397" s="4"/>
      <c r="URZ397" s="4"/>
      <c r="USA397" s="4"/>
      <c r="USB397" s="4"/>
      <c r="USC397" s="4"/>
      <c r="USD397" s="4"/>
      <c r="USE397" s="4"/>
      <c r="USF397" s="4"/>
      <c r="USG397" s="4"/>
      <c r="USH397" s="4"/>
      <c r="USI397" s="4"/>
      <c r="USJ397" s="4"/>
      <c r="USK397" s="4"/>
      <c r="USL397" s="4"/>
      <c r="USM397" s="4"/>
      <c r="USN397" s="4"/>
      <c r="USO397" s="4"/>
      <c r="USP397" s="4"/>
      <c r="USQ397" s="4"/>
      <c r="USR397" s="4"/>
      <c r="USS397" s="4"/>
      <c r="UST397" s="4"/>
      <c r="USU397" s="4"/>
      <c r="USV397" s="4"/>
      <c r="USW397" s="4"/>
      <c r="USX397" s="4"/>
      <c r="USY397" s="4"/>
      <c r="USZ397" s="4"/>
      <c r="UTA397" s="4"/>
      <c r="UTB397" s="4"/>
      <c r="UTC397" s="4"/>
      <c r="UTD397" s="4"/>
      <c r="UTE397" s="4"/>
      <c r="UTF397" s="4"/>
      <c r="UTG397" s="4"/>
      <c r="UTH397" s="4"/>
      <c r="UTI397" s="4"/>
      <c r="UTJ397" s="4"/>
      <c r="UTK397" s="4"/>
      <c r="UTL397" s="4"/>
      <c r="UTM397" s="4"/>
      <c r="UTN397" s="4"/>
      <c r="UTO397" s="4"/>
      <c r="UTP397" s="4"/>
      <c r="UTQ397" s="4"/>
      <c r="UTR397" s="4"/>
      <c r="UTS397" s="4"/>
      <c r="UTT397" s="4"/>
      <c r="UTU397" s="4"/>
      <c r="UTV397" s="4"/>
      <c r="UTW397" s="4"/>
      <c r="UTX397" s="4"/>
      <c r="UTY397" s="4"/>
      <c r="UTZ397" s="4"/>
      <c r="UUA397" s="4"/>
      <c r="UUB397" s="4"/>
      <c r="UUC397" s="4"/>
      <c r="UUD397" s="4"/>
      <c r="UUE397" s="4"/>
      <c r="UUF397" s="4"/>
      <c r="UUG397" s="4"/>
      <c r="UUH397" s="4"/>
      <c r="UUI397" s="4"/>
      <c r="UUJ397" s="4"/>
      <c r="UUK397" s="4"/>
      <c r="UUL397" s="4"/>
      <c r="UUM397" s="4"/>
      <c r="UUN397" s="4"/>
      <c r="UUO397" s="4"/>
      <c r="UUP397" s="4"/>
      <c r="UUQ397" s="4"/>
      <c r="UUR397" s="4"/>
      <c r="UUS397" s="4"/>
      <c r="UUT397" s="4"/>
      <c r="UUU397" s="4"/>
      <c r="UUV397" s="4"/>
      <c r="UUW397" s="4"/>
      <c r="UUX397" s="4"/>
      <c r="UUY397" s="4"/>
      <c r="UUZ397" s="4"/>
      <c r="UVA397" s="4"/>
      <c r="UVB397" s="4"/>
      <c r="UVC397" s="4"/>
      <c r="UVD397" s="4"/>
      <c r="UVE397" s="4"/>
      <c r="UVF397" s="4"/>
      <c r="UVG397" s="4"/>
      <c r="UVH397" s="4"/>
      <c r="UVI397" s="4"/>
      <c r="UVJ397" s="4"/>
      <c r="UVK397" s="4"/>
      <c r="UVL397" s="4"/>
      <c r="UVM397" s="4"/>
      <c r="UVN397" s="4"/>
      <c r="UVO397" s="4"/>
      <c r="UVP397" s="4"/>
      <c r="UVQ397" s="4"/>
      <c r="UVR397" s="4"/>
      <c r="UVS397" s="4"/>
      <c r="UVT397" s="4"/>
      <c r="UVU397" s="4"/>
      <c r="UVV397" s="4"/>
      <c r="UVW397" s="4"/>
      <c r="UVX397" s="4"/>
      <c r="UVY397" s="4"/>
      <c r="UVZ397" s="4"/>
      <c r="UWA397" s="4"/>
      <c r="UWB397" s="4"/>
      <c r="UWC397" s="4"/>
      <c r="UWD397" s="4"/>
      <c r="UWE397" s="4"/>
      <c r="UWF397" s="4"/>
      <c r="UWG397" s="4"/>
      <c r="UWH397" s="4"/>
      <c r="UWI397" s="4"/>
      <c r="UWJ397" s="4"/>
      <c r="UWK397" s="4"/>
      <c r="UWL397" s="4"/>
      <c r="UWM397" s="4"/>
      <c r="UWN397" s="4"/>
      <c r="UWO397" s="4"/>
      <c r="UWP397" s="4"/>
      <c r="UWQ397" s="4"/>
      <c r="UWR397" s="4"/>
      <c r="UWS397" s="4"/>
      <c r="UWT397" s="4"/>
      <c r="UWU397" s="4"/>
      <c r="UWV397" s="4"/>
      <c r="UWW397" s="4"/>
      <c r="UWX397" s="4"/>
      <c r="UWY397" s="4"/>
      <c r="UWZ397" s="4"/>
      <c r="UXA397" s="4"/>
      <c r="UXB397" s="4"/>
      <c r="UXC397" s="4"/>
      <c r="UXD397" s="4"/>
      <c r="UXE397" s="4"/>
      <c r="UXF397" s="4"/>
      <c r="UXG397" s="4"/>
      <c r="UXH397" s="4"/>
      <c r="UXI397" s="4"/>
      <c r="UXJ397" s="4"/>
      <c r="UXK397" s="4"/>
      <c r="UXL397" s="4"/>
      <c r="UXM397" s="4"/>
      <c r="UXN397" s="4"/>
      <c r="UXO397" s="4"/>
      <c r="UXP397" s="4"/>
      <c r="UXQ397" s="4"/>
      <c r="UXR397" s="4"/>
      <c r="UXS397" s="4"/>
      <c r="UXT397" s="4"/>
      <c r="UXU397" s="4"/>
      <c r="UXV397" s="4"/>
      <c r="UXW397" s="4"/>
      <c r="UXX397" s="4"/>
      <c r="UXY397" s="4"/>
      <c r="UXZ397" s="4"/>
      <c r="UYA397" s="4"/>
      <c r="UYB397" s="4"/>
      <c r="UYC397" s="4"/>
      <c r="UYD397" s="4"/>
      <c r="UYE397" s="4"/>
      <c r="UYF397" s="4"/>
      <c r="UYG397" s="4"/>
      <c r="UYH397" s="4"/>
      <c r="UYI397" s="4"/>
      <c r="UYJ397" s="4"/>
      <c r="UYK397" s="4"/>
      <c r="UYL397" s="4"/>
      <c r="UYM397" s="4"/>
      <c r="UYN397" s="4"/>
      <c r="UYO397" s="4"/>
      <c r="UYP397" s="4"/>
      <c r="UYQ397" s="4"/>
      <c r="UYR397" s="4"/>
      <c r="UYS397" s="4"/>
      <c r="UYT397" s="4"/>
      <c r="UYU397" s="4"/>
      <c r="UYV397" s="4"/>
      <c r="UYW397" s="4"/>
      <c r="UYX397" s="4"/>
      <c r="UYY397" s="4"/>
      <c r="UYZ397" s="4"/>
      <c r="UZA397" s="4"/>
      <c r="UZB397" s="4"/>
      <c r="UZC397" s="4"/>
      <c r="UZD397" s="4"/>
      <c r="UZE397" s="4"/>
      <c r="UZF397" s="4"/>
      <c r="UZG397" s="4"/>
      <c r="UZH397" s="4"/>
      <c r="UZI397" s="4"/>
      <c r="UZJ397" s="4"/>
      <c r="UZK397" s="4"/>
      <c r="UZL397" s="4"/>
      <c r="UZM397" s="4"/>
      <c r="UZN397" s="4"/>
      <c r="UZO397" s="4"/>
      <c r="UZP397" s="4"/>
      <c r="UZQ397" s="4"/>
      <c r="UZR397" s="4"/>
      <c r="UZS397" s="4"/>
      <c r="UZT397" s="4"/>
      <c r="UZU397" s="4"/>
      <c r="UZV397" s="4"/>
      <c r="UZW397" s="4"/>
      <c r="UZX397" s="4"/>
      <c r="UZY397" s="4"/>
      <c r="UZZ397" s="4"/>
      <c r="VAA397" s="4"/>
      <c r="VAB397" s="4"/>
      <c r="VAC397" s="4"/>
      <c r="VAD397" s="4"/>
      <c r="VAE397" s="4"/>
      <c r="VAF397" s="4"/>
      <c r="VAG397" s="4"/>
      <c r="VAH397" s="4"/>
      <c r="VAI397" s="4"/>
      <c r="VAJ397" s="4"/>
      <c r="VAK397" s="4"/>
      <c r="VAL397" s="4"/>
      <c r="VAM397" s="4"/>
      <c r="VAN397" s="4"/>
      <c r="VAO397" s="4"/>
      <c r="VAP397" s="4"/>
      <c r="VAQ397" s="4"/>
      <c r="VAR397" s="4"/>
      <c r="VAS397" s="4"/>
      <c r="VAT397" s="4"/>
      <c r="VAU397" s="4"/>
      <c r="VAV397" s="4"/>
      <c r="VAW397" s="4"/>
      <c r="VAX397" s="4"/>
      <c r="VAY397" s="4"/>
      <c r="VAZ397" s="4"/>
      <c r="VBA397" s="4"/>
      <c r="VBB397" s="4"/>
      <c r="VBC397" s="4"/>
      <c r="VBD397" s="4"/>
      <c r="VBE397" s="4"/>
      <c r="VBF397" s="4"/>
      <c r="VBG397" s="4"/>
      <c r="VBH397" s="4"/>
      <c r="VBI397" s="4"/>
      <c r="VBJ397" s="4"/>
      <c r="VBK397" s="4"/>
      <c r="VBL397" s="4"/>
      <c r="VBM397" s="4"/>
      <c r="VBN397" s="4"/>
      <c r="VBO397" s="4"/>
      <c r="VBP397" s="4"/>
      <c r="VBQ397" s="4"/>
      <c r="VBR397" s="4"/>
      <c r="VBS397" s="4"/>
      <c r="VBT397" s="4"/>
      <c r="VBU397" s="4"/>
      <c r="VBV397" s="4"/>
      <c r="VBW397" s="4"/>
      <c r="VBX397" s="4"/>
      <c r="VBY397" s="4"/>
      <c r="VBZ397" s="4"/>
      <c r="VCA397" s="4"/>
      <c r="VCB397" s="4"/>
      <c r="VCC397" s="4"/>
      <c r="VCD397" s="4"/>
      <c r="VCE397" s="4"/>
      <c r="VCF397" s="4"/>
      <c r="VCG397" s="4"/>
      <c r="VCH397" s="4"/>
      <c r="VCI397" s="4"/>
      <c r="VCJ397" s="4"/>
      <c r="VCK397" s="4"/>
      <c r="VCL397" s="4"/>
      <c r="VCM397" s="4"/>
      <c r="VCN397" s="4"/>
      <c r="VCO397" s="4"/>
      <c r="VCP397" s="4"/>
      <c r="VCQ397" s="4"/>
      <c r="VCR397" s="4"/>
      <c r="VCS397" s="4"/>
      <c r="VCT397" s="4"/>
      <c r="VCU397" s="4"/>
      <c r="VCV397" s="4"/>
      <c r="VCW397" s="4"/>
      <c r="VCX397" s="4"/>
      <c r="VCY397" s="4"/>
      <c r="VCZ397" s="4"/>
      <c r="VDA397" s="4"/>
      <c r="VDB397" s="4"/>
      <c r="VDC397" s="4"/>
      <c r="VDD397" s="4"/>
      <c r="VDE397" s="4"/>
      <c r="VDF397" s="4"/>
      <c r="VDG397" s="4"/>
      <c r="VDH397" s="4"/>
      <c r="VDI397" s="4"/>
      <c r="VDJ397" s="4"/>
      <c r="VDK397" s="4"/>
      <c r="VDL397" s="4"/>
      <c r="VDM397" s="4"/>
      <c r="VDN397" s="4"/>
      <c r="VDO397" s="4"/>
      <c r="VDP397" s="4"/>
      <c r="VDQ397" s="4"/>
      <c r="VDR397" s="4"/>
      <c r="VDS397" s="4"/>
      <c r="VDT397" s="4"/>
      <c r="VDU397" s="4"/>
      <c r="VDV397" s="4"/>
      <c r="VDW397" s="4"/>
      <c r="VDX397" s="4"/>
      <c r="VDY397" s="4"/>
      <c r="VDZ397" s="4"/>
      <c r="VEA397" s="4"/>
      <c r="VEB397" s="4"/>
      <c r="VEC397" s="4"/>
      <c r="VED397" s="4"/>
      <c r="VEE397" s="4"/>
      <c r="VEF397" s="4"/>
      <c r="VEG397" s="4"/>
      <c r="VEH397" s="4"/>
      <c r="VEI397" s="4"/>
      <c r="VEJ397" s="4"/>
      <c r="VEK397" s="4"/>
      <c r="VEL397" s="4"/>
      <c r="VEM397" s="4"/>
      <c r="VEN397" s="4"/>
      <c r="VEO397" s="4"/>
      <c r="VEP397" s="4"/>
      <c r="VEQ397" s="4"/>
      <c r="VER397" s="4"/>
      <c r="VES397" s="4"/>
      <c r="VET397" s="4"/>
      <c r="VEU397" s="4"/>
      <c r="VEV397" s="4"/>
      <c r="VEW397" s="4"/>
      <c r="VEX397" s="4"/>
      <c r="VEY397" s="4"/>
      <c r="VEZ397" s="4"/>
      <c r="VFA397" s="4"/>
      <c r="VFB397" s="4"/>
      <c r="VFC397" s="4"/>
      <c r="VFD397" s="4"/>
      <c r="VFE397" s="4"/>
      <c r="VFF397" s="4"/>
      <c r="VFG397" s="4"/>
      <c r="VFH397" s="4"/>
      <c r="VFI397" s="4"/>
      <c r="VFJ397" s="4"/>
      <c r="VFK397" s="4"/>
      <c r="VFL397" s="4"/>
      <c r="VFM397" s="4"/>
      <c r="VFN397" s="4"/>
      <c r="VFO397" s="4"/>
      <c r="VFP397" s="4"/>
      <c r="VFQ397" s="4"/>
      <c r="VFR397" s="4"/>
      <c r="VFS397" s="4"/>
      <c r="VFT397" s="4"/>
      <c r="VFU397" s="4"/>
      <c r="VFV397" s="4"/>
      <c r="VFW397" s="4"/>
      <c r="VFX397" s="4"/>
      <c r="VFY397" s="4"/>
      <c r="VFZ397" s="4"/>
      <c r="VGA397" s="4"/>
      <c r="VGB397" s="4"/>
      <c r="VGC397" s="4"/>
      <c r="VGD397" s="4"/>
      <c r="VGE397" s="4"/>
      <c r="VGF397" s="4"/>
      <c r="VGG397" s="4"/>
      <c r="VGH397" s="4"/>
      <c r="VGI397" s="4"/>
      <c r="VGJ397" s="4"/>
      <c r="VGK397" s="4"/>
      <c r="VGL397" s="4"/>
      <c r="VGM397" s="4"/>
      <c r="VGN397" s="4"/>
      <c r="VGO397" s="4"/>
      <c r="VGP397" s="4"/>
      <c r="VGQ397" s="4"/>
      <c r="VGR397" s="4"/>
      <c r="VGS397" s="4"/>
      <c r="VGT397" s="4"/>
      <c r="VGU397" s="4"/>
      <c r="VGV397" s="4"/>
      <c r="VGW397" s="4"/>
      <c r="VGX397" s="4"/>
      <c r="VGY397" s="4"/>
      <c r="VGZ397" s="4"/>
      <c r="VHA397" s="4"/>
      <c r="VHB397" s="4"/>
      <c r="VHC397" s="4"/>
      <c r="VHD397" s="4"/>
      <c r="VHE397" s="4"/>
      <c r="VHF397" s="4"/>
      <c r="VHG397" s="4"/>
      <c r="VHH397" s="4"/>
      <c r="VHI397" s="4"/>
      <c r="VHJ397" s="4"/>
      <c r="VHK397" s="4"/>
      <c r="VHL397" s="4"/>
      <c r="VHM397" s="4"/>
      <c r="VHN397" s="4"/>
      <c r="VHO397" s="4"/>
      <c r="VHP397" s="4"/>
      <c r="VHQ397" s="4"/>
      <c r="VHR397" s="4"/>
      <c r="VHS397" s="4"/>
      <c r="VHT397" s="4"/>
      <c r="VHU397" s="4"/>
      <c r="VHV397" s="4"/>
      <c r="VHW397" s="4"/>
      <c r="VHX397" s="4"/>
      <c r="VHY397" s="4"/>
      <c r="VHZ397" s="4"/>
      <c r="VIA397" s="4"/>
      <c r="VIB397" s="4"/>
      <c r="VIC397" s="4"/>
      <c r="VID397" s="4"/>
      <c r="VIE397" s="4"/>
      <c r="VIF397" s="4"/>
      <c r="VIG397" s="4"/>
      <c r="VIH397" s="4"/>
      <c r="VII397" s="4"/>
      <c r="VIJ397" s="4"/>
      <c r="VIK397" s="4"/>
      <c r="VIL397" s="4"/>
      <c r="VIM397" s="4"/>
      <c r="VIN397" s="4"/>
      <c r="VIO397" s="4"/>
      <c r="VIP397" s="4"/>
      <c r="VIQ397" s="4"/>
      <c r="VIR397" s="4"/>
      <c r="VIS397" s="4"/>
      <c r="VIT397" s="4"/>
      <c r="VIU397" s="4"/>
      <c r="VIV397" s="4"/>
      <c r="VIW397" s="4"/>
      <c r="VIX397" s="4"/>
      <c r="VIY397" s="4"/>
      <c r="VIZ397" s="4"/>
      <c r="VJA397" s="4"/>
      <c r="VJB397" s="4"/>
      <c r="VJC397" s="4"/>
      <c r="VJD397" s="4"/>
      <c r="VJE397" s="4"/>
      <c r="VJF397" s="4"/>
      <c r="VJG397" s="4"/>
      <c r="VJH397" s="4"/>
      <c r="VJI397" s="4"/>
      <c r="VJJ397" s="4"/>
      <c r="VJK397" s="4"/>
      <c r="VJL397" s="4"/>
      <c r="VJM397" s="4"/>
      <c r="VJN397" s="4"/>
      <c r="VJO397" s="4"/>
      <c r="VJP397" s="4"/>
      <c r="VJQ397" s="4"/>
      <c r="VJR397" s="4"/>
      <c r="VJS397" s="4"/>
      <c r="VJT397" s="4"/>
      <c r="VJU397" s="4"/>
      <c r="VJV397" s="4"/>
      <c r="VJW397" s="4"/>
      <c r="VJX397" s="4"/>
      <c r="VJY397" s="4"/>
      <c r="VJZ397" s="4"/>
      <c r="VKA397" s="4"/>
      <c r="VKB397" s="4"/>
      <c r="VKC397" s="4"/>
      <c r="VKD397" s="4"/>
      <c r="VKE397" s="4"/>
      <c r="VKF397" s="4"/>
      <c r="VKG397" s="4"/>
      <c r="VKH397" s="4"/>
      <c r="VKI397" s="4"/>
      <c r="VKJ397" s="4"/>
      <c r="VKK397" s="4"/>
      <c r="VKL397" s="4"/>
      <c r="VKM397" s="4"/>
      <c r="VKN397" s="4"/>
      <c r="VKO397" s="4"/>
      <c r="VKP397" s="4"/>
      <c r="VKQ397" s="4"/>
      <c r="VKR397" s="4"/>
      <c r="VKS397" s="4"/>
      <c r="VKT397" s="4"/>
      <c r="VKU397" s="4"/>
      <c r="VKV397" s="4"/>
      <c r="VKW397" s="4"/>
      <c r="VKX397" s="4"/>
      <c r="VKY397" s="4"/>
      <c r="VKZ397" s="4"/>
      <c r="VLA397" s="4"/>
      <c r="VLB397" s="4"/>
      <c r="VLC397" s="4"/>
      <c r="VLD397" s="4"/>
      <c r="VLE397" s="4"/>
      <c r="VLF397" s="4"/>
      <c r="VLG397" s="4"/>
      <c r="VLH397" s="4"/>
      <c r="VLI397" s="4"/>
      <c r="VLJ397" s="4"/>
      <c r="VLK397" s="4"/>
      <c r="VLL397" s="4"/>
      <c r="VLM397" s="4"/>
      <c r="VLN397" s="4"/>
      <c r="VLO397" s="4"/>
      <c r="VLP397" s="4"/>
      <c r="VLQ397" s="4"/>
      <c r="VLR397" s="4"/>
      <c r="VLS397" s="4"/>
      <c r="VLT397" s="4"/>
      <c r="VLU397" s="4"/>
      <c r="VLV397" s="4"/>
      <c r="VLW397" s="4"/>
      <c r="VLX397" s="4"/>
      <c r="VLY397" s="4"/>
      <c r="VLZ397" s="4"/>
      <c r="VMA397" s="4"/>
      <c r="VMB397" s="4"/>
      <c r="VMC397" s="4"/>
      <c r="VMD397" s="4"/>
      <c r="VME397" s="4"/>
      <c r="VMF397" s="4"/>
      <c r="VMG397" s="4"/>
      <c r="VMH397" s="4"/>
      <c r="VMI397" s="4"/>
      <c r="VMJ397" s="4"/>
      <c r="VMK397" s="4"/>
      <c r="VML397" s="4"/>
      <c r="VMM397" s="4"/>
      <c r="VMN397" s="4"/>
      <c r="VMO397" s="4"/>
      <c r="VMP397" s="4"/>
      <c r="VMQ397" s="4"/>
      <c r="VMR397" s="4"/>
      <c r="VMS397" s="4"/>
      <c r="VMT397" s="4"/>
      <c r="VMU397" s="4"/>
      <c r="VMV397" s="4"/>
      <c r="VMW397" s="4"/>
      <c r="VMX397" s="4"/>
      <c r="VMY397" s="4"/>
      <c r="VMZ397" s="4"/>
      <c r="VNA397" s="4"/>
      <c r="VNB397" s="4"/>
      <c r="VNC397" s="4"/>
      <c r="VND397" s="4"/>
      <c r="VNE397" s="4"/>
      <c r="VNF397" s="4"/>
      <c r="VNG397" s="4"/>
      <c r="VNH397" s="4"/>
      <c r="VNI397" s="4"/>
      <c r="VNJ397" s="4"/>
      <c r="VNK397" s="4"/>
      <c r="VNL397" s="4"/>
      <c r="VNM397" s="4"/>
      <c r="VNN397" s="4"/>
      <c r="VNO397" s="4"/>
      <c r="VNP397" s="4"/>
      <c r="VNQ397" s="4"/>
      <c r="VNR397" s="4"/>
      <c r="VNS397" s="4"/>
      <c r="VNT397" s="4"/>
      <c r="VNU397" s="4"/>
      <c r="VNV397" s="4"/>
      <c r="VNW397" s="4"/>
      <c r="VNX397" s="4"/>
      <c r="VNY397" s="4"/>
      <c r="VNZ397" s="4"/>
      <c r="VOA397" s="4"/>
      <c r="VOB397" s="4"/>
      <c r="VOC397" s="4"/>
      <c r="VOD397" s="4"/>
      <c r="VOE397" s="4"/>
      <c r="VOF397" s="4"/>
      <c r="VOG397" s="4"/>
      <c r="VOH397" s="4"/>
      <c r="VOI397" s="4"/>
      <c r="VOJ397" s="4"/>
      <c r="VOK397" s="4"/>
      <c r="VOL397" s="4"/>
      <c r="VOM397" s="4"/>
      <c r="VON397" s="4"/>
      <c r="VOO397" s="4"/>
      <c r="VOP397" s="4"/>
      <c r="VOQ397" s="4"/>
      <c r="VOR397" s="4"/>
      <c r="VOS397" s="4"/>
      <c r="VOT397" s="4"/>
      <c r="VOU397" s="4"/>
      <c r="VOV397" s="4"/>
      <c r="VOW397" s="4"/>
      <c r="VOX397" s="4"/>
      <c r="VOY397" s="4"/>
      <c r="VOZ397" s="4"/>
      <c r="VPA397" s="4"/>
      <c r="VPB397" s="4"/>
      <c r="VPC397" s="4"/>
      <c r="VPD397" s="4"/>
      <c r="VPE397" s="4"/>
      <c r="VPF397" s="4"/>
      <c r="VPG397" s="4"/>
      <c r="VPH397" s="4"/>
      <c r="VPI397" s="4"/>
      <c r="VPJ397" s="4"/>
      <c r="VPK397" s="4"/>
      <c r="VPL397" s="4"/>
      <c r="VPM397" s="4"/>
      <c r="VPN397" s="4"/>
      <c r="VPO397" s="4"/>
      <c r="VPP397" s="4"/>
      <c r="VPQ397" s="4"/>
      <c r="VPR397" s="4"/>
      <c r="VPS397" s="4"/>
      <c r="VPT397" s="4"/>
      <c r="VPU397" s="4"/>
      <c r="VPV397" s="4"/>
      <c r="VPW397" s="4"/>
      <c r="VPX397" s="4"/>
      <c r="VPY397" s="4"/>
      <c r="VPZ397" s="4"/>
      <c r="VQA397" s="4"/>
      <c r="VQB397" s="4"/>
      <c r="VQC397" s="4"/>
      <c r="VQD397" s="4"/>
      <c r="VQE397" s="4"/>
      <c r="VQF397" s="4"/>
      <c r="VQG397" s="4"/>
      <c r="VQH397" s="4"/>
      <c r="VQI397" s="4"/>
      <c r="VQJ397" s="4"/>
      <c r="VQK397" s="4"/>
      <c r="VQL397" s="4"/>
      <c r="VQM397" s="4"/>
      <c r="VQN397" s="4"/>
      <c r="VQO397" s="4"/>
      <c r="VQP397" s="4"/>
      <c r="VQQ397" s="4"/>
      <c r="VQR397" s="4"/>
      <c r="VQS397" s="4"/>
      <c r="VQT397" s="4"/>
      <c r="VQU397" s="4"/>
      <c r="VQV397" s="4"/>
      <c r="VQW397" s="4"/>
      <c r="VQX397" s="4"/>
      <c r="VQY397" s="4"/>
      <c r="VQZ397" s="4"/>
      <c r="VRA397" s="4"/>
      <c r="VRB397" s="4"/>
      <c r="VRC397" s="4"/>
      <c r="VRD397" s="4"/>
      <c r="VRE397" s="4"/>
      <c r="VRF397" s="4"/>
      <c r="VRG397" s="4"/>
      <c r="VRH397" s="4"/>
      <c r="VRI397" s="4"/>
      <c r="VRJ397" s="4"/>
      <c r="VRK397" s="4"/>
      <c r="VRL397" s="4"/>
      <c r="VRM397" s="4"/>
      <c r="VRN397" s="4"/>
      <c r="VRO397" s="4"/>
      <c r="VRP397" s="4"/>
      <c r="VRQ397" s="4"/>
      <c r="VRR397" s="4"/>
      <c r="VRS397" s="4"/>
      <c r="VRT397" s="4"/>
      <c r="VRU397" s="4"/>
      <c r="VRV397" s="4"/>
      <c r="VRW397" s="4"/>
      <c r="VRX397" s="4"/>
      <c r="VRY397" s="4"/>
      <c r="VRZ397" s="4"/>
      <c r="VSA397" s="4"/>
      <c r="VSB397" s="4"/>
      <c r="VSC397" s="4"/>
      <c r="VSD397" s="4"/>
      <c r="VSE397" s="4"/>
      <c r="VSF397" s="4"/>
      <c r="VSG397" s="4"/>
      <c r="VSH397" s="4"/>
      <c r="VSI397" s="4"/>
      <c r="VSJ397" s="4"/>
      <c r="VSK397" s="4"/>
      <c r="VSL397" s="4"/>
      <c r="VSM397" s="4"/>
      <c r="VSN397" s="4"/>
      <c r="VSO397" s="4"/>
      <c r="VSP397" s="4"/>
      <c r="VSQ397" s="4"/>
      <c r="VSR397" s="4"/>
      <c r="VSS397" s="4"/>
      <c r="VST397" s="4"/>
      <c r="VSU397" s="4"/>
      <c r="VSV397" s="4"/>
      <c r="VSW397" s="4"/>
      <c r="VSX397" s="4"/>
      <c r="VSY397" s="4"/>
      <c r="VSZ397" s="4"/>
      <c r="VTA397" s="4"/>
      <c r="VTB397" s="4"/>
      <c r="VTC397" s="4"/>
      <c r="VTD397" s="4"/>
      <c r="VTE397" s="4"/>
      <c r="VTF397" s="4"/>
      <c r="VTG397" s="4"/>
      <c r="VTH397" s="4"/>
      <c r="VTI397" s="4"/>
      <c r="VTJ397" s="4"/>
      <c r="VTK397" s="4"/>
      <c r="VTL397" s="4"/>
      <c r="VTM397" s="4"/>
      <c r="VTN397" s="4"/>
      <c r="VTO397" s="4"/>
      <c r="VTP397" s="4"/>
      <c r="VTQ397" s="4"/>
      <c r="VTR397" s="4"/>
      <c r="VTS397" s="4"/>
      <c r="VTT397" s="4"/>
      <c r="VTU397" s="4"/>
      <c r="VTV397" s="4"/>
      <c r="VTW397" s="4"/>
      <c r="VTX397" s="4"/>
      <c r="VTY397" s="4"/>
      <c r="VTZ397" s="4"/>
      <c r="VUA397" s="4"/>
      <c r="VUB397" s="4"/>
      <c r="VUC397" s="4"/>
      <c r="VUD397" s="4"/>
      <c r="VUE397" s="4"/>
      <c r="VUF397" s="4"/>
      <c r="VUG397" s="4"/>
      <c r="VUH397" s="4"/>
      <c r="VUI397" s="4"/>
      <c r="VUJ397" s="4"/>
      <c r="VUK397" s="4"/>
      <c r="VUL397" s="4"/>
      <c r="VUM397" s="4"/>
      <c r="VUN397" s="4"/>
      <c r="VUO397" s="4"/>
      <c r="VUP397" s="4"/>
      <c r="VUQ397" s="4"/>
      <c r="VUR397" s="4"/>
      <c r="VUS397" s="4"/>
      <c r="VUT397" s="4"/>
      <c r="VUU397" s="4"/>
      <c r="VUV397" s="4"/>
      <c r="VUW397" s="4"/>
      <c r="VUX397" s="4"/>
      <c r="VUY397" s="4"/>
      <c r="VUZ397" s="4"/>
      <c r="VVA397" s="4"/>
      <c r="VVB397" s="4"/>
      <c r="VVC397" s="4"/>
      <c r="VVD397" s="4"/>
      <c r="VVE397" s="4"/>
      <c r="VVF397" s="4"/>
      <c r="VVG397" s="4"/>
      <c r="VVH397" s="4"/>
      <c r="VVI397" s="4"/>
      <c r="VVJ397" s="4"/>
      <c r="VVK397" s="4"/>
      <c r="VVL397" s="4"/>
      <c r="VVM397" s="4"/>
      <c r="VVN397" s="4"/>
      <c r="VVO397" s="4"/>
      <c r="VVP397" s="4"/>
      <c r="VVQ397" s="4"/>
      <c r="VVR397" s="4"/>
      <c r="VVS397" s="4"/>
      <c r="VVT397" s="4"/>
      <c r="VVU397" s="4"/>
      <c r="VVV397" s="4"/>
      <c r="VVW397" s="4"/>
      <c r="VVX397" s="4"/>
      <c r="VVY397" s="4"/>
      <c r="VVZ397" s="4"/>
      <c r="VWA397" s="4"/>
      <c r="VWB397" s="4"/>
      <c r="VWC397" s="4"/>
      <c r="VWD397" s="4"/>
      <c r="VWE397" s="4"/>
      <c r="VWF397" s="4"/>
      <c r="VWG397" s="4"/>
      <c r="VWH397" s="4"/>
      <c r="VWI397" s="4"/>
      <c r="VWJ397" s="4"/>
      <c r="VWK397" s="4"/>
      <c r="VWL397" s="4"/>
      <c r="VWM397" s="4"/>
      <c r="VWN397" s="4"/>
      <c r="VWO397" s="4"/>
      <c r="VWP397" s="4"/>
      <c r="VWQ397" s="4"/>
      <c r="VWR397" s="4"/>
      <c r="VWS397" s="4"/>
      <c r="VWT397" s="4"/>
      <c r="VWU397" s="4"/>
      <c r="VWV397" s="4"/>
      <c r="VWW397" s="4"/>
      <c r="VWX397" s="4"/>
      <c r="VWY397" s="4"/>
      <c r="VWZ397" s="4"/>
      <c r="VXA397" s="4"/>
      <c r="VXB397" s="4"/>
      <c r="VXC397" s="4"/>
      <c r="VXD397" s="4"/>
      <c r="VXE397" s="4"/>
      <c r="VXF397" s="4"/>
      <c r="VXG397" s="4"/>
      <c r="VXH397" s="4"/>
      <c r="VXI397" s="4"/>
      <c r="VXJ397" s="4"/>
      <c r="VXK397" s="4"/>
      <c r="VXL397" s="4"/>
      <c r="VXM397" s="4"/>
      <c r="VXN397" s="4"/>
      <c r="VXO397" s="4"/>
      <c r="VXP397" s="4"/>
      <c r="VXQ397" s="4"/>
      <c r="VXR397" s="4"/>
      <c r="VXS397" s="4"/>
      <c r="VXT397" s="4"/>
      <c r="VXU397" s="4"/>
      <c r="VXV397" s="4"/>
      <c r="VXW397" s="4"/>
      <c r="VXX397" s="4"/>
      <c r="VXY397" s="4"/>
      <c r="VXZ397" s="4"/>
      <c r="VYA397" s="4"/>
      <c r="VYB397" s="4"/>
      <c r="VYC397" s="4"/>
      <c r="VYD397" s="4"/>
      <c r="VYE397" s="4"/>
      <c r="VYF397" s="4"/>
      <c r="VYG397" s="4"/>
      <c r="VYH397" s="4"/>
      <c r="VYI397" s="4"/>
      <c r="VYJ397" s="4"/>
      <c r="VYK397" s="4"/>
      <c r="VYL397" s="4"/>
      <c r="VYM397" s="4"/>
      <c r="VYN397" s="4"/>
      <c r="VYO397" s="4"/>
      <c r="VYP397" s="4"/>
      <c r="VYQ397" s="4"/>
      <c r="VYR397" s="4"/>
      <c r="VYS397" s="4"/>
      <c r="VYT397" s="4"/>
      <c r="VYU397" s="4"/>
      <c r="VYV397" s="4"/>
      <c r="VYW397" s="4"/>
      <c r="VYX397" s="4"/>
      <c r="VYY397" s="4"/>
      <c r="VYZ397" s="4"/>
      <c r="VZA397" s="4"/>
      <c r="VZB397" s="4"/>
      <c r="VZC397" s="4"/>
      <c r="VZD397" s="4"/>
      <c r="VZE397" s="4"/>
      <c r="VZF397" s="4"/>
      <c r="VZG397" s="4"/>
      <c r="VZH397" s="4"/>
      <c r="VZI397" s="4"/>
      <c r="VZJ397" s="4"/>
      <c r="VZK397" s="4"/>
      <c r="VZL397" s="4"/>
      <c r="VZM397" s="4"/>
      <c r="VZN397" s="4"/>
      <c r="VZO397" s="4"/>
      <c r="VZP397" s="4"/>
      <c r="VZQ397" s="4"/>
      <c r="VZR397" s="4"/>
      <c r="VZS397" s="4"/>
      <c r="VZT397" s="4"/>
      <c r="VZU397" s="4"/>
      <c r="VZV397" s="4"/>
      <c r="VZW397" s="4"/>
      <c r="VZX397" s="4"/>
      <c r="VZY397" s="4"/>
      <c r="VZZ397" s="4"/>
      <c r="WAA397" s="4"/>
      <c r="WAB397" s="4"/>
      <c r="WAC397" s="4"/>
      <c r="WAD397" s="4"/>
      <c r="WAE397" s="4"/>
      <c r="WAF397" s="4"/>
      <c r="WAG397" s="4"/>
      <c r="WAH397" s="4"/>
      <c r="WAI397" s="4"/>
      <c r="WAJ397" s="4"/>
      <c r="WAK397" s="4"/>
      <c r="WAL397" s="4"/>
      <c r="WAM397" s="4"/>
      <c r="WAN397" s="4"/>
      <c r="WAO397" s="4"/>
      <c r="WAP397" s="4"/>
      <c r="WAQ397" s="4"/>
      <c r="WAR397" s="4"/>
      <c r="WAS397" s="4"/>
      <c r="WAT397" s="4"/>
      <c r="WAU397" s="4"/>
      <c r="WAV397" s="4"/>
      <c r="WAW397" s="4"/>
      <c r="WAX397" s="4"/>
      <c r="WAY397" s="4"/>
      <c r="WAZ397" s="4"/>
      <c r="WBA397" s="4"/>
      <c r="WBB397" s="4"/>
      <c r="WBC397" s="4"/>
      <c r="WBD397" s="4"/>
      <c r="WBE397" s="4"/>
      <c r="WBF397" s="4"/>
      <c r="WBG397" s="4"/>
      <c r="WBH397" s="4"/>
      <c r="WBI397" s="4"/>
      <c r="WBJ397" s="4"/>
      <c r="WBK397" s="4"/>
      <c r="WBL397" s="4"/>
      <c r="WBM397" s="4"/>
      <c r="WBN397" s="4"/>
      <c r="WBO397" s="4"/>
      <c r="WBP397" s="4"/>
      <c r="WBQ397" s="4"/>
      <c r="WBR397" s="4"/>
      <c r="WBS397" s="4"/>
      <c r="WBT397" s="4"/>
      <c r="WBU397" s="4"/>
      <c r="WBV397" s="4"/>
      <c r="WBW397" s="4"/>
      <c r="WBX397" s="4"/>
      <c r="WBY397" s="4"/>
      <c r="WBZ397" s="4"/>
      <c r="WCA397" s="4"/>
      <c r="WCB397" s="4"/>
      <c r="WCC397" s="4"/>
      <c r="WCD397" s="4"/>
      <c r="WCE397" s="4"/>
      <c r="WCF397" s="4"/>
      <c r="WCG397" s="4"/>
      <c r="WCH397" s="4"/>
      <c r="WCI397" s="4"/>
      <c r="WCJ397" s="4"/>
      <c r="WCK397" s="4"/>
      <c r="WCL397" s="4"/>
      <c r="WCM397" s="4"/>
      <c r="WCN397" s="4"/>
      <c r="WCO397" s="4"/>
      <c r="WCP397" s="4"/>
      <c r="WCQ397" s="4"/>
      <c r="WCR397" s="4"/>
      <c r="WCS397" s="4"/>
      <c r="WCT397" s="4"/>
      <c r="WCU397" s="4"/>
      <c r="WCV397" s="4"/>
      <c r="WCW397" s="4"/>
      <c r="WCX397" s="4"/>
      <c r="WCY397" s="4"/>
      <c r="WCZ397" s="4"/>
      <c r="WDA397" s="4"/>
      <c r="WDB397" s="4"/>
      <c r="WDC397" s="4"/>
      <c r="WDD397" s="4"/>
      <c r="WDE397" s="4"/>
      <c r="WDF397" s="4"/>
      <c r="WDG397" s="4"/>
      <c r="WDH397" s="4"/>
      <c r="WDI397" s="4"/>
      <c r="WDJ397" s="4"/>
      <c r="WDK397" s="4"/>
      <c r="WDL397" s="4"/>
      <c r="WDM397" s="4"/>
      <c r="WDN397" s="4"/>
      <c r="WDO397" s="4"/>
      <c r="WDP397" s="4"/>
      <c r="WDQ397" s="4"/>
      <c r="WDR397" s="4"/>
      <c r="WDS397" s="4"/>
      <c r="WDT397" s="4"/>
      <c r="WDU397" s="4"/>
      <c r="WDV397" s="4"/>
      <c r="WDW397" s="4"/>
      <c r="WDX397" s="4"/>
      <c r="WDY397" s="4"/>
      <c r="WDZ397" s="4"/>
      <c r="WEA397" s="4"/>
      <c r="WEB397" s="4"/>
      <c r="WEC397" s="4"/>
      <c r="WED397" s="4"/>
      <c r="WEE397" s="4"/>
      <c r="WEF397" s="4"/>
      <c r="WEG397" s="4"/>
      <c r="WEH397" s="4"/>
      <c r="WEI397" s="4"/>
      <c r="WEJ397" s="4"/>
      <c r="WEK397" s="4"/>
      <c r="WEL397" s="4"/>
      <c r="WEM397" s="4"/>
      <c r="WEN397" s="4"/>
      <c r="WEO397" s="4"/>
      <c r="WEP397" s="4"/>
      <c r="WEQ397" s="4"/>
      <c r="WER397" s="4"/>
      <c r="WES397" s="4"/>
      <c r="WET397" s="4"/>
      <c r="WEU397" s="4"/>
      <c r="WEV397" s="4"/>
      <c r="WEW397" s="4"/>
      <c r="WEX397" s="4"/>
      <c r="WEY397" s="4"/>
      <c r="WEZ397" s="4"/>
      <c r="WFA397" s="4"/>
      <c r="WFB397" s="4"/>
      <c r="WFC397" s="4"/>
      <c r="WFD397" s="4"/>
      <c r="WFE397" s="4"/>
      <c r="WFF397" s="4"/>
      <c r="WFG397" s="4"/>
      <c r="WFH397" s="4"/>
      <c r="WFI397" s="4"/>
      <c r="WFJ397" s="4"/>
      <c r="WFK397" s="4"/>
      <c r="WFL397" s="4"/>
      <c r="WFM397" s="4"/>
      <c r="WFN397" s="4"/>
      <c r="WFO397" s="4"/>
      <c r="WFP397" s="4"/>
      <c r="WFQ397" s="4"/>
      <c r="WFR397" s="4"/>
      <c r="WFS397" s="4"/>
      <c r="WFT397" s="4"/>
      <c r="WFU397" s="4"/>
      <c r="WFV397" s="4"/>
      <c r="WFW397" s="4"/>
      <c r="WFX397" s="4"/>
      <c r="WFY397" s="4"/>
      <c r="WFZ397" s="4"/>
      <c r="WGA397" s="4"/>
      <c r="WGB397" s="4"/>
      <c r="WGC397" s="4"/>
      <c r="WGD397" s="4"/>
      <c r="WGE397" s="4"/>
      <c r="WGF397" s="4"/>
      <c r="WGG397" s="4"/>
      <c r="WGH397" s="4"/>
      <c r="WGI397" s="4"/>
      <c r="WGJ397" s="4"/>
      <c r="WGK397" s="4"/>
      <c r="WGL397" s="4"/>
      <c r="WGM397" s="4"/>
      <c r="WGN397" s="4"/>
      <c r="WGO397" s="4"/>
      <c r="WGP397" s="4"/>
      <c r="WGQ397" s="4"/>
      <c r="WGR397" s="4"/>
      <c r="WGS397" s="4"/>
      <c r="WGT397" s="4"/>
      <c r="WGU397" s="4"/>
      <c r="WGV397" s="4"/>
      <c r="WGW397" s="4"/>
      <c r="WGX397" s="4"/>
      <c r="WGY397" s="4"/>
      <c r="WGZ397" s="4"/>
      <c r="WHA397" s="4"/>
      <c r="WHB397" s="4"/>
      <c r="WHC397" s="4"/>
      <c r="WHD397" s="4"/>
      <c r="WHE397" s="4"/>
      <c r="WHF397" s="4"/>
      <c r="WHG397" s="4"/>
      <c r="WHH397" s="4"/>
      <c r="WHI397" s="4"/>
      <c r="WHJ397" s="4"/>
      <c r="WHK397" s="4"/>
      <c r="WHL397" s="4"/>
      <c r="WHM397" s="4"/>
      <c r="WHN397" s="4"/>
      <c r="WHO397" s="4"/>
      <c r="WHP397" s="4"/>
      <c r="WHQ397" s="4"/>
      <c r="WHR397" s="4"/>
      <c r="WHS397" s="4"/>
      <c r="WHT397" s="4"/>
      <c r="WHU397" s="4"/>
      <c r="WHV397" s="4"/>
      <c r="WHW397" s="4"/>
      <c r="WHX397" s="4"/>
      <c r="WHY397" s="4"/>
      <c r="WHZ397" s="4"/>
      <c r="WIA397" s="4"/>
      <c r="WIB397" s="4"/>
      <c r="WIC397" s="4"/>
      <c r="WID397" s="4"/>
      <c r="WIE397" s="4"/>
      <c r="WIF397" s="4"/>
      <c r="WIG397" s="4"/>
      <c r="WIH397" s="4"/>
      <c r="WII397" s="4"/>
      <c r="WIJ397" s="4"/>
      <c r="WIK397" s="4"/>
      <c r="WIL397" s="4"/>
      <c r="WIM397" s="4"/>
      <c r="WIN397" s="4"/>
      <c r="WIO397" s="4"/>
      <c r="WIP397" s="4"/>
      <c r="WIQ397" s="4"/>
      <c r="WIR397" s="4"/>
      <c r="WIS397" s="4"/>
      <c r="WIT397" s="4"/>
      <c r="WIU397" s="4"/>
      <c r="WIV397" s="4"/>
      <c r="WIW397" s="4"/>
      <c r="WIX397" s="4"/>
      <c r="WIY397" s="4"/>
      <c r="WIZ397" s="4"/>
      <c r="WJA397" s="4"/>
      <c r="WJB397" s="4"/>
      <c r="WJC397" s="4"/>
      <c r="WJD397" s="4"/>
      <c r="WJE397" s="4"/>
      <c r="WJF397" s="4"/>
      <c r="WJG397" s="4"/>
      <c r="WJH397" s="4"/>
      <c r="WJI397" s="4"/>
      <c r="WJJ397" s="4"/>
      <c r="WJK397" s="4"/>
      <c r="WJL397" s="4"/>
      <c r="WJM397" s="4"/>
      <c r="WJN397" s="4"/>
      <c r="WJO397" s="4"/>
      <c r="WJP397" s="4"/>
      <c r="WJQ397" s="4"/>
      <c r="WJR397" s="4"/>
      <c r="WJS397" s="4"/>
      <c r="WJT397" s="4"/>
      <c r="WJU397" s="4"/>
      <c r="WJV397" s="4"/>
      <c r="WJW397" s="4"/>
      <c r="WJX397" s="4"/>
      <c r="WJY397" s="4"/>
      <c r="WJZ397" s="4"/>
      <c r="WKA397" s="4"/>
      <c r="WKB397" s="4"/>
      <c r="WKC397" s="4"/>
      <c r="WKD397" s="4"/>
      <c r="WKE397" s="4"/>
      <c r="WKF397" s="4"/>
      <c r="WKG397" s="4"/>
      <c r="WKH397" s="4"/>
      <c r="WKI397" s="4"/>
      <c r="WKJ397" s="4"/>
      <c r="WKK397" s="4"/>
      <c r="WKL397" s="4"/>
      <c r="WKM397" s="4"/>
      <c r="WKN397" s="4"/>
      <c r="WKO397" s="4"/>
      <c r="WKP397" s="4"/>
      <c r="WKQ397" s="4"/>
      <c r="WKR397" s="4"/>
      <c r="WKS397" s="4"/>
      <c r="WKT397" s="4"/>
      <c r="WKU397" s="4"/>
      <c r="WKV397" s="4"/>
      <c r="WKW397" s="4"/>
      <c r="WKX397" s="4"/>
      <c r="WKY397" s="4"/>
      <c r="WKZ397" s="4"/>
      <c r="WLA397" s="4"/>
      <c r="WLB397" s="4"/>
      <c r="WLC397" s="4"/>
      <c r="WLD397" s="4"/>
      <c r="WLE397" s="4"/>
      <c r="WLF397" s="4"/>
      <c r="WLG397" s="4"/>
      <c r="WLH397" s="4"/>
      <c r="WLI397" s="4"/>
      <c r="WLJ397" s="4"/>
      <c r="WLK397" s="4"/>
      <c r="WLL397" s="4"/>
      <c r="WLM397" s="4"/>
      <c r="WLN397" s="4"/>
      <c r="WLO397" s="4"/>
      <c r="WLP397" s="4"/>
      <c r="WLQ397" s="4"/>
      <c r="WLR397" s="4"/>
      <c r="WLS397" s="4"/>
      <c r="WLT397" s="4"/>
      <c r="WLU397" s="4"/>
      <c r="WLV397" s="4"/>
      <c r="WLW397" s="4"/>
      <c r="WLX397" s="4"/>
      <c r="WLY397" s="4"/>
      <c r="WLZ397" s="4"/>
      <c r="WMA397" s="4"/>
      <c r="WMB397" s="4"/>
      <c r="WMC397" s="4"/>
      <c r="WMD397" s="4"/>
      <c r="WME397" s="4"/>
      <c r="WMF397" s="4"/>
      <c r="WMG397" s="4"/>
      <c r="WMH397" s="4"/>
      <c r="WMI397" s="4"/>
      <c r="WMJ397" s="4"/>
      <c r="WMK397" s="4"/>
      <c r="WML397" s="4"/>
      <c r="WMM397" s="4"/>
      <c r="WMN397" s="4"/>
      <c r="WMO397" s="4"/>
      <c r="WMP397" s="4"/>
      <c r="WMQ397" s="4"/>
      <c r="WMR397" s="4"/>
      <c r="WMS397" s="4"/>
      <c r="WMT397" s="4"/>
      <c r="WMU397" s="4"/>
      <c r="WMV397" s="4"/>
      <c r="WMW397" s="4"/>
      <c r="WMX397" s="4"/>
      <c r="WMY397" s="4"/>
      <c r="WMZ397" s="4"/>
      <c r="WNA397" s="4"/>
      <c r="WNB397" s="4"/>
      <c r="WNC397" s="4"/>
      <c r="WND397" s="4"/>
      <c r="WNE397" s="4"/>
      <c r="WNF397" s="4"/>
      <c r="WNG397" s="4"/>
      <c r="WNH397" s="4"/>
      <c r="WNI397" s="4"/>
      <c r="WNJ397" s="4"/>
      <c r="WNK397" s="4"/>
      <c r="WNL397" s="4"/>
      <c r="WNM397" s="4"/>
      <c r="WNN397" s="4"/>
      <c r="WNO397" s="4"/>
      <c r="WNP397" s="4"/>
      <c r="WNQ397" s="4"/>
      <c r="WNR397" s="4"/>
      <c r="WNS397" s="4"/>
      <c r="WNT397" s="4"/>
      <c r="WNU397" s="4"/>
      <c r="WNV397" s="4"/>
      <c r="WNW397" s="4"/>
      <c r="WNX397" s="4"/>
      <c r="WNY397" s="4"/>
      <c r="WNZ397" s="4"/>
      <c r="WOA397" s="4"/>
      <c r="WOB397" s="4"/>
      <c r="WOC397" s="4"/>
      <c r="WOD397" s="4"/>
      <c r="WOE397" s="4"/>
      <c r="WOF397" s="4"/>
      <c r="WOG397" s="4"/>
      <c r="WOH397" s="4"/>
      <c r="WOI397" s="4"/>
      <c r="WOJ397" s="4"/>
      <c r="WOK397" s="4"/>
      <c r="WOL397" s="4"/>
      <c r="WOM397" s="4"/>
      <c r="WON397" s="4"/>
      <c r="WOO397" s="4"/>
      <c r="WOP397" s="4"/>
      <c r="WOQ397" s="4"/>
      <c r="WOR397" s="4"/>
      <c r="WOS397" s="4"/>
      <c r="WOT397" s="4"/>
      <c r="WOU397" s="4"/>
      <c r="WOV397" s="4"/>
      <c r="WOW397" s="4"/>
      <c r="WOX397" s="4"/>
      <c r="WOY397" s="4"/>
      <c r="WOZ397" s="4"/>
      <c r="WPA397" s="4"/>
      <c r="WPB397" s="4"/>
      <c r="WPC397" s="4"/>
      <c r="WPD397" s="4"/>
      <c r="WPE397" s="4"/>
      <c r="WPF397" s="4"/>
      <c r="WPG397" s="4"/>
      <c r="WPH397" s="4"/>
      <c r="WPI397" s="4"/>
      <c r="WPJ397" s="4"/>
      <c r="WPK397" s="4"/>
      <c r="WPL397" s="4"/>
      <c r="WPM397" s="4"/>
      <c r="WPN397" s="4"/>
      <c r="WPO397" s="4"/>
      <c r="WPP397" s="4"/>
      <c r="WPQ397" s="4"/>
      <c r="WPR397" s="4"/>
      <c r="WPS397" s="4"/>
      <c r="WPT397" s="4"/>
      <c r="WPU397" s="4"/>
      <c r="WPV397" s="4"/>
      <c r="WPW397" s="4"/>
      <c r="WPX397" s="4"/>
      <c r="WPY397" s="4"/>
      <c r="WPZ397" s="4"/>
      <c r="WQA397" s="4"/>
      <c r="WQB397" s="4"/>
      <c r="WQC397" s="4"/>
      <c r="WQD397" s="4"/>
      <c r="WQE397" s="4"/>
      <c r="WQF397" s="4"/>
      <c r="WQG397" s="4"/>
      <c r="WQH397" s="4"/>
      <c r="WQI397" s="4"/>
      <c r="WQJ397" s="4"/>
      <c r="WQK397" s="4"/>
      <c r="WQL397" s="4"/>
      <c r="WQM397" s="4"/>
      <c r="WQN397" s="4"/>
      <c r="WQO397" s="4"/>
      <c r="WQP397" s="4"/>
      <c r="WQQ397" s="4"/>
      <c r="WQR397" s="4"/>
      <c r="WQS397" s="4"/>
      <c r="WQT397" s="4"/>
      <c r="WQU397" s="4"/>
      <c r="WQV397" s="4"/>
      <c r="WQW397" s="4"/>
      <c r="WQX397" s="4"/>
      <c r="WQY397" s="4"/>
      <c r="WQZ397" s="4"/>
      <c r="WRA397" s="4"/>
      <c r="WRB397" s="4"/>
      <c r="WRC397" s="4"/>
      <c r="WRD397" s="4"/>
      <c r="WRE397" s="4"/>
      <c r="WRF397" s="4"/>
      <c r="WRG397" s="4"/>
      <c r="WRH397" s="4"/>
      <c r="WRI397" s="4"/>
      <c r="WRJ397" s="4"/>
      <c r="WRK397" s="4"/>
      <c r="WRL397" s="4"/>
      <c r="WRM397" s="4"/>
      <c r="WRN397" s="4"/>
      <c r="WRO397" s="4"/>
      <c r="WRP397" s="4"/>
      <c r="WRQ397" s="4"/>
      <c r="WRR397" s="4"/>
      <c r="WRS397" s="4"/>
      <c r="WRT397" s="4"/>
      <c r="WRU397" s="4"/>
      <c r="WRV397" s="4"/>
      <c r="WRW397" s="4"/>
      <c r="WRX397" s="4"/>
      <c r="WRY397" s="4"/>
      <c r="WRZ397" s="4"/>
      <c r="WSA397" s="4"/>
      <c r="WSB397" s="4"/>
      <c r="WSC397" s="4"/>
      <c r="WSD397" s="4"/>
      <c r="WSE397" s="4"/>
      <c r="WSF397" s="4"/>
      <c r="WSG397" s="4"/>
      <c r="WSH397" s="4"/>
      <c r="WSI397" s="4"/>
      <c r="WSJ397" s="4"/>
      <c r="WSK397" s="4"/>
      <c r="WSL397" s="4"/>
      <c r="WSM397" s="4"/>
      <c r="WSN397" s="4"/>
      <c r="WSO397" s="4"/>
      <c r="WSP397" s="4"/>
      <c r="WSQ397" s="4"/>
      <c r="WSR397" s="4"/>
      <c r="WSS397" s="4"/>
      <c r="WST397" s="4"/>
      <c r="WSU397" s="4"/>
      <c r="WSV397" s="4"/>
      <c r="WSW397" s="4"/>
      <c r="WSX397" s="4"/>
      <c r="WSY397" s="4"/>
      <c r="WSZ397" s="4"/>
      <c r="WTA397" s="4"/>
      <c r="WTB397" s="4"/>
      <c r="WTC397" s="4"/>
      <c r="WTD397" s="4"/>
      <c r="WTE397" s="4"/>
      <c r="WTF397" s="4"/>
      <c r="WTG397" s="4"/>
      <c r="WTH397" s="4"/>
      <c r="WTI397" s="4"/>
      <c r="WTJ397" s="4"/>
      <c r="WTK397" s="4"/>
      <c r="WTL397" s="4"/>
      <c r="WTM397" s="4"/>
      <c r="WTN397" s="4"/>
      <c r="WTO397" s="4"/>
      <c r="WTP397" s="4"/>
      <c r="WTQ397" s="4"/>
      <c r="WTR397" s="4"/>
      <c r="WTS397" s="4"/>
      <c r="WTT397" s="4"/>
      <c r="WTU397" s="4"/>
      <c r="WTV397" s="4"/>
      <c r="WTW397" s="4"/>
      <c r="WTX397" s="4"/>
      <c r="WTY397" s="4"/>
      <c r="WTZ397" s="4"/>
      <c r="WUA397" s="4"/>
      <c r="WUB397" s="4"/>
      <c r="WUC397" s="4"/>
      <c r="WUD397" s="4"/>
      <c r="WUE397" s="4"/>
      <c r="WUF397" s="4"/>
      <c r="WUG397" s="4"/>
      <c r="WUH397" s="4"/>
      <c r="WUI397" s="4"/>
      <c r="WUJ397" s="4"/>
      <c r="WUK397" s="4"/>
      <c r="WUL397" s="4"/>
      <c r="WUM397" s="4"/>
      <c r="WUN397" s="4"/>
      <c r="WUO397" s="4"/>
      <c r="WUP397" s="4"/>
      <c r="WUQ397" s="4"/>
      <c r="WUR397" s="4"/>
      <c r="WUS397" s="4"/>
      <c r="WUT397" s="4"/>
      <c r="WUU397" s="4"/>
      <c r="WUV397" s="4"/>
      <c r="WUW397" s="4"/>
      <c r="WUX397" s="4"/>
      <c r="WUY397" s="4"/>
      <c r="WUZ397" s="4"/>
      <c r="WVA397" s="4"/>
      <c r="WVB397" s="4"/>
      <c r="WVC397" s="4"/>
      <c r="WVD397" s="4"/>
      <c r="WVE397" s="4"/>
      <c r="WVF397" s="4"/>
      <c r="WVG397" s="4"/>
      <c r="WVH397" s="4"/>
      <c r="WVI397" s="4"/>
      <c r="WVJ397" s="4"/>
      <c r="WVK397" s="4"/>
      <c r="WVL397" s="4"/>
      <c r="WVM397" s="4"/>
      <c r="WVN397" s="4"/>
      <c r="WVO397" s="4"/>
      <c r="WVP397" s="4"/>
      <c r="WVQ397" s="4"/>
      <c r="WVR397" s="4"/>
      <c r="WVS397" s="4"/>
      <c r="WVT397" s="4"/>
      <c r="WVU397" s="4"/>
      <c r="WVV397" s="4"/>
      <c r="WVW397" s="4"/>
      <c r="WVX397" s="4"/>
      <c r="WVY397" s="4"/>
      <c r="WVZ397" s="4"/>
      <c r="WWA397" s="4"/>
      <c r="WWB397" s="4"/>
      <c r="WWC397" s="4"/>
      <c r="WWD397" s="4"/>
      <c r="WWE397" s="4"/>
      <c r="WWF397" s="4"/>
      <c r="WWG397" s="4"/>
      <c r="WWH397" s="4"/>
      <c r="WWI397" s="4"/>
      <c r="WWJ397" s="4"/>
      <c r="WWK397" s="4"/>
      <c r="WWL397" s="4"/>
      <c r="WWM397" s="4"/>
      <c r="WWN397" s="4"/>
      <c r="WWO397" s="4"/>
      <c r="WWP397" s="4"/>
      <c r="WWQ397" s="4"/>
      <c r="WWR397" s="4"/>
      <c r="WWS397" s="4"/>
      <c r="WWT397" s="4"/>
      <c r="WWU397" s="4"/>
      <c r="WWV397" s="4"/>
      <c r="WWW397" s="4"/>
      <c r="WWX397" s="4"/>
      <c r="WWY397" s="4"/>
      <c r="WWZ397" s="4"/>
      <c r="WXA397" s="4"/>
      <c r="WXB397" s="4"/>
      <c r="WXC397" s="4"/>
      <c r="WXD397" s="4"/>
      <c r="WXE397" s="4"/>
      <c r="WXF397" s="4"/>
      <c r="WXG397" s="4"/>
      <c r="WXH397" s="4"/>
      <c r="WXI397" s="4"/>
      <c r="WXJ397" s="4"/>
      <c r="WXK397" s="4"/>
      <c r="WXL397" s="4"/>
      <c r="WXM397" s="4"/>
      <c r="WXN397" s="4"/>
      <c r="WXO397" s="4"/>
      <c r="WXP397" s="4"/>
      <c r="WXQ397" s="4"/>
      <c r="WXR397" s="4"/>
      <c r="WXS397" s="4"/>
      <c r="WXT397" s="4"/>
      <c r="WXU397" s="4"/>
      <c r="WXV397" s="4"/>
      <c r="WXW397" s="4"/>
      <c r="WXX397" s="4"/>
      <c r="WXY397" s="4"/>
      <c r="WXZ397" s="4"/>
      <c r="WYA397" s="4"/>
      <c r="WYB397" s="4"/>
      <c r="WYC397" s="4"/>
      <c r="WYD397" s="4"/>
      <c r="WYE397" s="4"/>
      <c r="WYF397" s="4"/>
      <c r="WYG397" s="4"/>
      <c r="WYH397" s="4"/>
      <c r="WYI397" s="4"/>
      <c r="WYJ397" s="4"/>
      <c r="WYK397" s="4"/>
      <c r="WYL397" s="4"/>
      <c r="WYM397" s="4"/>
      <c r="WYN397" s="4"/>
      <c r="WYO397" s="4"/>
      <c r="WYP397" s="4"/>
      <c r="WYQ397" s="4"/>
      <c r="WYR397" s="4"/>
      <c r="WYS397" s="4"/>
      <c r="WYT397" s="4"/>
      <c r="WYU397" s="4"/>
      <c r="WYV397" s="4"/>
      <c r="WYW397" s="4"/>
      <c r="WYX397" s="4"/>
      <c r="WYY397" s="4"/>
      <c r="WYZ397" s="4"/>
      <c r="WZA397" s="4"/>
      <c r="WZB397" s="4"/>
      <c r="WZC397" s="4"/>
      <c r="WZD397" s="4"/>
      <c r="WZE397" s="4"/>
      <c r="WZF397" s="4"/>
      <c r="WZG397" s="4"/>
      <c r="WZH397" s="4"/>
      <c r="WZI397" s="4"/>
      <c r="WZJ397" s="4"/>
      <c r="WZK397" s="4"/>
      <c r="WZL397" s="4"/>
      <c r="WZM397" s="4"/>
      <c r="WZN397" s="4"/>
      <c r="WZO397" s="4"/>
      <c r="WZP397" s="4"/>
      <c r="WZQ397" s="4"/>
      <c r="WZR397" s="4"/>
      <c r="WZS397" s="4"/>
      <c r="WZT397" s="4"/>
      <c r="WZU397" s="4"/>
      <c r="WZV397" s="4"/>
      <c r="WZW397" s="4"/>
      <c r="WZX397" s="4"/>
      <c r="WZY397" s="4"/>
      <c r="WZZ397" s="4"/>
      <c r="XAA397" s="4"/>
      <c r="XAB397" s="4"/>
      <c r="XAC397" s="4"/>
      <c r="XAD397" s="4"/>
      <c r="XAE397" s="4"/>
      <c r="XAF397" s="4"/>
      <c r="XAG397" s="4"/>
      <c r="XAH397" s="4"/>
      <c r="XAI397" s="4"/>
      <c r="XAJ397" s="4"/>
      <c r="XAK397" s="4"/>
      <c r="XAL397" s="4"/>
      <c r="XAM397" s="4"/>
      <c r="XAN397" s="4"/>
      <c r="XAO397" s="4"/>
      <c r="XAP397" s="4"/>
      <c r="XAQ397" s="4"/>
      <c r="XAR397" s="4"/>
      <c r="XAS397" s="4"/>
      <c r="XAT397" s="4"/>
      <c r="XAU397" s="4"/>
      <c r="XAV397" s="4"/>
      <c r="XAW397" s="4"/>
      <c r="XAX397" s="4"/>
      <c r="XAY397" s="4"/>
      <c r="XAZ397" s="4"/>
      <c r="XBA397" s="4"/>
      <c r="XBB397" s="4"/>
      <c r="XBC397" s="4"/>
      <c r="XBD397" s="4"/>
      <c r="XBE397" s="4"/>
      <c r="XBF397" s="4"/>
      <c r="XBG397" s="4"/>
      <c r="XBH397" s="4"/>
      <c r="XBI397" s="4"/>
      <c r="XBJ397" s="4"/>
      <c r="XBK397" s="4"/>
      <c r="XBL397" s="4"/>
      <c r="XBM397" s="4"/>
      <c r="XBN397" s="4"/>
      <c r="XBO397" s="4"/>
      <c r="XBP397" s="4"/>
      <c r="XBQ397" s="4"/>
      <c r="XBR397" s="4"/>
      <c r="XBS397" s="4"/>
      <c r="XBT397" s="4"/>
      <c r="XBU397" s="4"/>
      <c r="XBV397" s="4"/>
      <c r="XBW397" s="4"/>
      <c r="XBX397" s="4"/>
      <c r="XBY397" s="4"/>
      <c r="XBZ397" s="4"/>
      <c r="XCA397" s="4"/>
      <c r="XCB397" s="4"/>
      <c r="XCC397" s="4"/>
      <c r="XCD397" s="4"/>
      <c r="XCE397" s="4"/>
      <c r="XCF397" s="4"/>
      <c r="XCG397" s="4"/>
      <c r="XCH397" s="4"/>
      <c r="XCI397" s="4"/>
      <c r="XCJ397" s="4"/>
      <c r="XCK397" s="4"/>
      <c r="XCL397" s="4"/>
      <c r="XCM397" s="4"/>
      <c r="XCN397" s="4"/>
      <c r="XCO397" s="4"/>
      <c r="XCP397" s="4"/>
      <c r="XCQ397" s="4"/>
      <c r="XCR397" s="4"/>
      <c r="XCS397" s="4"/>
      <c r="XCT397" s="4"/>
      <c r="XCU397" s="4"/>
      <c r="XCV397" s="4"/>
      <c r="XCW397" s="4"/>
      <c r="XCX397" s="4"/>
      <c r="XCY397" s="4"/>
      <c r="XCZ397" s="4"/>
      <c r="XDA397" s="4"/>
      <c r="XDB397" s="4"/>
      <c r="XDC397" s="4"/>
      <c r="XDD397" s="4"/>
      <c r="XDE397" s="4"/>
      <c r="XDF397" s="4"/>
      <c r="XDG397" s="4"/>
      <c r="XDH397" s="4"/>
      <c r="XDI397" s="4"/>
      <c r="XDJ397" s="4"/>
      <c r="XDK397" s="4"/>
      <c r="XDL397" s="4"/>
      <c r="XDM397" s="4"/>
      <c r="XDN397" s="4"/>
      <c r="XDO397" s="4"/>
      <c r="XDP397" s="4"/>
      <c r="XDQ397" s="4"/>
      <c r="XDR397" s="4"/>
      <c r="XDS397" s="4"/>
      <c r="XDT397" s="4"/>
      <c r="XDU397" s="4"/>
      <c r="XDV397" s="4"/>
      <c r="XDW397" s="4"/>
      <c r="XDX397" s="4"/>
      <c r="XDY397" s="4"/>
      <c r="XDZ397" s="4"/>
      <c r="XEA397" s="4"/>
      <c r="XEB397" s="4"/>
      <c r="XEC397" s="4"/>
      <c r="XED397" s="4"/>
      <c r="XEE397" s="4"/>
      <c r="XEF397" s="4"/>
      <c r="XEG397" s="4"/>
      <c r="XEH397" s="4"/>
      <c r="XEI397" s="4"/>
      <c r="XEJ397" s="4"/>
      <c r="XEK397" s="4"/>
      <c r="XEL397" s="4"/>
      <c r="XEM397" s="4"/>
      <c r="XEN397" s="4"/>
      <c r="XEO397" s="4"/>
      <c r="XEP397" s="4"/>
      <c r="XEQ397" s="4"/>
      <c r="XER397" s="4"/>
      <c r="XES397" s="4"/>
      <c r="XET397" s="4"/>
      <c r="XEU397" s="4"/>
      <c r="XEV397" s="4"/>
      <c r="XEW397" s="4"/>
      <c r="XEX397" s="4"/>
      <c r="XEY397" s="4"/>
      <c r="XEZ397" s="4"/>
      <c r="XFA397" s="4"/>
      <c r="XFB397" s="4"/>
      <c r="XFC397" s="4"/>
    </row>
    <row r="398" spans="1:16383" ht="20.149999999999999" hidden="1" customHeight="1" x14ac:dyDescent="0.35">
      <c r="A398" s="3"/>
      <c r="B398" s="109"/>
      <c r="C398" s="110"/>
      <c r="D398" s="110"/>
      <c r="E398" s="110"/>
      <c r="F398" s="110"/>
      <c r="G398" s="110"/>
      <c r="H398" s="110"/>
      <c r="I398" s="110"/>
      <c r="J398" s="110"/>
      <c r="K398" s="110"/>
      <c r="L398" s="110"/>
      <c r="M398" s="110"/>
      <c r="N398" s="110"/>
      <c r="O398" s="12"/>
      <c r="P398" s="12"/>
      <c r="Q398" s="4"/>
      <c r="R398" s="4"/>
      <c r="S398" s="4"/>
      <c r="T398" s="4"/>
      <c r="U398" s="4"/>
      <c r="V398" s="4"/>
      <c r="W398" s="4"/>
      <c r="X398" s="4"/>
      <c r="Y398" s="4"/>
      <c r="Z398" s="4"/>
      <c r="AA398" s="4"/>
      <c r="AB398" s="4"/>
      <c r="AC398" s="4"/>
      <c r="AD398" s="4"/>
      <c r="AE398" s="4"/>
      <c r="AF398" s="4"/>
      <c r="AG398" s="4"/>
      <c r="AH398" s="4"/>
      <c r="AI398" s="4"/>
      <c r="AJ398" s="4"/>
      <c r="AK398" s="4"/>
      <c r="AL398" s="4"/>
      <c r="AM398" s="4"/>
      <c r="AN398" s="4"/>
      <c r="AO398" s="4"/>
      <c r="AP398" s="4"/>
      <c r="AQ398" s="4"/>
      <c r="AR398" s="4"/>
      <c r="AS398" s="4"/>
      <c r="AT398" s="4"/>
      <c r="AU398" s="4"/>
      <c r="AV398" s="4"/>
      <c r="AW398" s="4"/>
      <c r="AX398" s="4"/>
      <c r="AY398" s="4"/>
      <c r="AZ398" s="4"/>
      <c r="BA398" s="4"/>
      <c r="BB398" s="4"/>
      <c r="BC398" s="4"/>
      <c r="BD398" s="4"/>
      <c r="BE398" s="4"/>
      <c r="BF398" s="4"/>
      <c r="BG398" s="4"/>
      <c r="BH398" s="4"/>
      <c r="BI398" s="4"/>
      <c r="BJ398" s="4"/>
      <c r="BK398" s="4"/>
      <c r="BL398" s="4"/>
      <c r="BM398" s="4"/>
      <c r="BN398" s="4"/>
      <c r="BO398" s="4"/>
      <c r="BP398" s="4"/>
      <c r="BQ398" s="4"/>
      <c r="BR398" s="4"/>
      <c r="BS398" s="4"/>
      <c r="BT398" s="4"/>
      <c r="BU398" s="4"/>
      <c r="BV398" s="4"/>
      <c r="BW398" s="4"/>
      <c r="BX398" s="4"/>
      <c r="BY398" s="4"/>
      <c r="BZ398" s="4"/>
      <c r="CA398" s="4"/>
      <c r="CB398" s="4"/>
      <c r="CC398" s="4"/>
      <c r="CD398" s="4"/>
      <c r="CE398" s="4"/>
      <c r="CF398" s="4"/>
      <c r="CG398" s="4"/>
      <c r="CH398" s="4"/>
      <c r="CI398" s="4"/>
      <c r="CJ398" s="4"/>
      <c r="CK398" s="4"/>
      <c r="CL398" s="4"/>
      <c r="CM398" s="4"/>
      <c r="CN398" s="4"/>
      <c r="CO398" s="4"/>
      <c r="CP398" s="4"/>
      <c r="CQ398" s="4"/>
      <c r="CR398" s="4"/>
      <c r="CS398" s="4"/>
      <c r="CT398" s="4"/>
      <c r="CU398" s="4"/>
      <c r="CV398" s="4"/>
      <c r="CW398" s="4"/>
      <c r="CX398" s="4"/>
      <c r="CY398" s="4"/>
      <c r="CZ398" s="4"/>
      <c r="DA398" s="4"/>
      <c r="DB398" s="4"/>
      <c r="DC398" s="4"/>
      <c r="DD398" s="4"/>
      <c r="DE398" s="4"/>
      <c r="DF398" s="4"/>
      <c r="DG398" s="4"/>
      <c r="DH398" s="4"/>
      <c r="DI398" s="4"/>
      <c r="DJ398" s="4"/>
      <c r="DK398" s="4"/>
      <c r="DL398" s="4"/>
      <c r="DM398" s="4"/>
      <c r="DN398" s="4"/>
      <c r="DO398" s="4"/>
      <c r="DP398" s="4"/>
      <c r="DQ398" s="4"/>
      <c r="DR398" s="4"/>
      <c r="DS398" s="4"/>
      <c r="DT398" s="4"/>
      <c r="DU398" s="4"/>
      <c r="DV398" s="4"/>
      <c r="DW398" s="4"/>
      <c r="DX398" s="4"/>
      <c r="DY398" s="4"/>
      <c r="DZ398" s="4"/>
      <c r="EA398" s="4"/>
      <c r="EB398" s="4"/>
      <c r="EC398" s="4"/>
      <c r="ED398" s="4"/>
      <c r="EE398" s="4"/>
      <c r="EF398" s="4"/>
      <c r="EG398" s="4"/>
      <c r="EH398" s="4"/>
      <c r="EI398" s="4"/>
      <c r="EJ398" s="4"/>
      <c r="EK398" s="4"/>
      <c r="EL398" s="4"/>
      <c r="EM398" s="4"/>
      <c r="EN398" s="4"/>
      <c r="EO398" s="4"/>
      <c r="EP398" s="4"/>
      <c r="EQ398" s="4"/>
      <c r="ER398" s="4"/>
      <c r="ES398" s="4"/>
      <c r="ET398" s="4"/>
      <c r="EU398" s="4"/>
      <c r="EV398" s="4"/>
      <c r="EW398" s="4"/>
      <c r="EX398" s="4"/>
      <c r="EY398" s="4"/>
      <c r="EZ398" s="4"/>
      <c r="FA398" s="4"/>
      <c r="FB398" s="4"/>
      <c r="FC398" s="4"/>
      <c r="FD398" s="4"/>
      <c r="FE398" s="4"/>
      <c r="FF398" s="4"/>
      <c r="FG398" s="4"/>
      <c r="FH398" s="4"/>
      <c r="FI398" s="4"/>
      <c r="FJ398" s="4"/>
      <c r="FK398" s="4"/>
      <c r="FL398" s="4"/>
      <c r="FM398" s="4"/>
      <c r="FN398" s="4"/>
      <c r="FO398" s="4"/>
      <c r="FP398" s="4"/>
      <c r="FQ398" s="4"/>
      <c r="FR398" s="4"/>
      <c r="FS398" s="4"/>
      <c r="FT398" s="4"/>
      <c r="FU398" s="4"/>
      <c r="FV398" s="4"/>
      <c r="FW398" s="4"/>
      <c r="FX398" s="4"/>
      <c r="FY398" s="4"/>
      <c r="FZ398" s="4"/>
      <c r="GA398" s="4"/>
      <c r="GB398" s="4"/>
      <c r="GC398" s="4"/>
      <c r="GD398" s="4"/>
      <c r="GE398" s="4"/>
      <c r="GF398" s="4"/>
      <c r="GG398" s="4"/>
      <c r="GH398" s="4"/>
      <c r="GI398" s="4"/>
      <c r="GJ398" s="4"/>
      <c r="GK398" s="4"/>
      <c r="GL398" s="4"/>
      <c r="GM398" s="4"/>
      <c r="GN398" s="4"/>
      <c r="GO398" s="4"/>
      <c r="GP398" s="4"/>
      <c r="GQ398" s="4"/>
      <c r="GR398" s="4"/>
      <c r="GS398" s="4"/>
      <c r="GT398" s="4"/>
      <c r="GU398" s="4"/>
      <c r="GV398" s="4"/>
      <c r="GW398" s="4"/>
      <c r="GX398" s="4"/>
      <c r="GY398" s="4"/>
      <c r="GZ398" s="4"/>
      <c r="HA398" s="4"/>
      <c r="HB398" s="4"/>
      <c r="HC398" s="4"/>
      <c r="HD398" s="4"/>
      <c r="HE398" s="4"/>
      <c r="HF398" s="4"/>
      <c r="HG398" s="4"/>
      <c r="HH398" s="4"/>
      <c r="HI398" s="4"/>
      <c r="HJ398" s="4"/>
      <c r="HK398" s="4"/>
      <c r="HL398" s="4"/>
      <c r="HM398" s="4"/>
      <c r="HN398" s="4"/>
      <c r="HO398" s="4"/>
      <c r="HP398" s="4"/>
      <c r="HQ398" s="4"/>
      <c r="HR398" s="4"/>
      <c r="HS398" s="4"/>
      <c r="HT398" s="4"/>
      <c r="HU398" s="4"/>
      <c r="HV398" s="4"/>
      <c r="HW398" s="4"/>
      <c r="HX398" s="4"/>
      <c r="HY398" s="4"/>
      <c r="HZ398" s="4"/>
      <c r="IA398" s="4"/>
      <c r="IB398" s="4"/>
      <c r="IC398" s="4"/>
      <c r="ID398" s="4"/>
      <c r="IE398" s="4"/>
      <c r="IF398" s="4"/>
      <c r="IG398" s="4"/>
      <c r="IH398" s="4"/>
      <c r="II398" s="4"/>
      <c r="IJ398" s="4"/>
      <c r="IK398" s="4"/>
      <c r="IL398" s="4"/>
      <c r="IM398" s="4"/>
      <c r="IN398" s="4"/>
      <c r="IO398" s="4"/>
      <c r="IP398" s="4"/>
      <c r="IQ398" s="4"/>
      <c r="IR398" s="4"/>
      <c r="IS398" s="4"/>
      <c r="IT398" s="4"/>
      <c r="IU398" s="4"/>
      <c r="IV398" s="4"/>
      <c r="IW398" s="4"/>
      <c r="IX398" s="4"/>
      <c r="IY398" s="4"/>
      <c r="IZ398" s="4"/>
      <c r="JA398" s="4"/>
      <c r="JB398" s="4"/>
      <c r="JC398" s="4"/>
      <c r="JD398" s="4"/>
      <c r="JE398" s="4"/>
      <c r="JF398" s="4"/>
      <c r="JG398" s="4"/>
      <c r="JH398" s="4"/>
      <c r="JI398" s="4"/>
      <c r="JJ398" s="4"/>
      <c r="JK398" s="4"/>
      <c r="JL398" s="4"/>
      <c r="JM398" s="4"/>
      <c r="JN398" s="4"/>
      <c r="JO398" s="4"/>
      <c r="JP398" s="4"/>
      <c r="JQ398" s="4"/>
      <c r="JR398" s="4"/>
      <c r="JS398" s="4"/>
      <c r="JT398" s="4"/>
      <c r="JU398" s="4"/>
      <c r="JV398" s="4"/>
      <c r="JW398" s="4"/>
      <c r="JX398" s="4"/>
      <c r="JY398" s="4"/>
      <c r="JZ398" s="4"/>
      <c r="KA398" s="4"/>
      <c r="KB398" s="4"/>
      <c r="KC398" s="4"/>
      <c r="KD398" s="4"/>
      <c r="KE398" s="4"/>
      <c r="KF398" s="4"/>
      <c r="KG398" s="4"/>
      <c r="KH398" s="4"/>
      <c r="KI398" s="4"/>
      <c r="KJ398" s="4"/>
      <c r="KK398" s="4"/>
      <c r="KL398" s="4"/>
      <c r="KM398" s="4"/>
      <c r="KN398" s="4"/>
      <c r="KO398" s="4"/>
      <c r="KP398" s="4"/>
      <c r="KQ398" s="4"/>
      <c r="KR398" s="4"/>
      <c r="KS398" s="4"/>
      <c r="KT398" s="4"/>
      <c r="KU398" s="4"/>
      <c r="KV398" s="4"/>
      <c r="KW398" s="4"/>
      <c r="KX398" s="4"/>
      <c r="KY398" s="4"/>
      <c r="KZ398" s="4"/>
      <c r="LA398" s="4"/>
      <c r="LB398" s="4"/>
      <c r="LC398" s="4"/>
      <c r="LD398" s="4"/>
      <c r="LE398" s="4"/>
      <c r="LF398" s="4"/>
      <c r="LG398" s="4"/>
      <c r="LH398" s="4"/>
      <c r="LI398" s="4"/>
      <c r="LJ398" s="4"/>
      <c r="LK398" s="4"/>
      <c r="LL398" s="4"/>
      <c r="LM398" s="4"/>
      <c r="LN398" s="4"/>
      <c r="LO398" s="4"/>
      <c r="LP398" s="4"/>
      <c r="LQ398" s="4"/>
      <c r="LR398" s="4"/>
      <c r="LS398" s="4"/>
      <c r="LT398" s="4"/>
      <c r="LU398" s="4"/>
      <c r="LV398" s="4"/>
      <c r="LW398" s="4"/>
      <c r="LX398" s="4"/>
      <c r="LY398" s="4"/>
      <c r="LZ398" s="4"/>
      <c r="MA398" s="4"/>
      <c r="MB398" s="4"/>
      <c r="MC398" s="4"/>
      <c r="MD398" s="4"/>
      <c r="ME398" s="4"/>
      <c r="MF398" s="4"/>
      <c r="MG398" s="4"/>
      <c r="MH398" s="4"/>
      <c r="MI398" s="4"/>
      <c r="MJ398" s="4"/>
      <c r="MK398" s="4"/>
      <c r="ML398" s="4"/>
      <c r="MM398" s="4"/>
      <c r="MN398" s="4"/>
      <c r="MO398" s="4"/>
      <c r="MP398" s="4"/>
      <c r="MQ398" s="4"/>
      <c r="MR398" s="4"/>
      <c r="MS398" s="4"/>
      <c r="MT398" s="4"/>
      <c r="MU398" s="4"/>
      <c r="MV398" s="4"/>
      <c r="MW398" s="4"/>
      <c r="MX398" s="4"/>
      <c r="MY398" s="4"/>
      <c r="MZ398" s="4"/>
      <c r="NA398" s="4"/>
      <c r="NB398" s="4"/>
      <c r="NC398" s="4"/>
      <c r="ND398" s="4"/>
      <c r="NE398" s="4"/>
      <c r="NF398" s="4"/>
      <c r="NG398" s="4"/>
      <c r="NH398" s="4"/>
      <c r="NI398" s="4"/>
      <c r="NJ398" s="4"/>
      <c r="NK398" s="4"/>
      <c r="NL398" s="4"/>
      <c r="NM398" s="4"/>
      <c r="NN398" s="4"/>
      <c r="NO398" s="4"/>
      <c r="NP398" s="4"/>
      <c r="NQ398" s="4"/>
      <c r="NR398" s="4"/>
      <c r="NS398" s="4"/>
      <c r="NT398" s="4"/>
      <c r="NU398" s="4"/>
      <c r="NV398" s="4"/>
      <c r="NW398" s="4"/>
      <c r="NX398" s="4"/>
      <c r="NY398" s="4"/>
      <c r="NZ398" s="4"/>
      <c r="OA398" s="4"/>
      <c r="OB398" s="4"/>
      <c r="OC398" s="4"/>
      <c r="OD398" s="4"/>
      <c r="OE398" s="4"/>
      <c r="OF398" s="4"/>
      <c r="OG398" s="4"/>
      <c r="OH398" s="4"/>
      <c r="OI398" s="4"/>
      <c r="OJ398" s="4"/>
      <c r="OK398" s="4"/>
      <c r="OL398" s="4"/>
      <c r="OM398" s="4"/>
      <c r="ON398" s="4"/>
      <c r="OO398" s="4"/>
      <c r="OP398" s="4"/>
      <c r="OQ398" s="4"/>
      <c r="OR398" s="4"/>
      <c r="OS398" s="4"/>
      <c r="OT398" s="4"/>
      <c r="OU398" s="4"/>
      <c r="OV398" s="4"/>
      <c r="OW398" s="4"/>
      <c r="OX398" s="4"/>
      <c r="OY398" s="4"/>
      <c r="OZ398" s="4"/>
      <c r="PA398" s="4"/>
      <c r="PB398" s="4"/>
      <c r="PC398" s="4"/>
      <c r="PD398" s="4"/>
      <c r="PE398" s="4"/>
      <c r="PF398" s="4"/>
      <c r="PG398" s="4"/>
      <c r="PH398" s="4"/>
      <c r="PI398" s="4"/>
      <c r="PJ398" s="4"/>
      <c r="PK398" s="4"/>
      <c r="PL398" s="4"/>
      <c r="PM398" s="4"/>
      <c r="PN398" s="4"/>
      <c r="PO398" s="4"/>
      <c r="PP398" s="4"/>
      <c r="PQ398" s="4"/>
      <c r="PR398" s="4"/>
      <c r="PS398" s="4"/>
      <c r="PT398" s="4"/>
      <c r="PU398" s="4"/>
      <c r="PV398" s="4"/>
      <c r="PW398" s="4"/>
      <c r="PX398" s="4"/>
      <c r="PY398" s="4"/>
      <c r="PZ398" s="4"/>
      <c r="QA398" s="4"/>
      <c r="QB398" s="4"/>
      <c r="QC398" s="4"/>
      <c r="QD398" s="4"/>
      <c r="QE398" s="4"/>
      <c r="QF398" s="4"/>
      <c r="QG398" s="4"/>
      <c r="QH398" s="4"/>
      <c r="QI398" s="4"/>
      <c r="QJ398" s="4"/>
      <c r="QK398" s="4"/>
      <c r="QL398" s="4"/>
      <c r="QM398" s="4"/>
      <c r="QN398" s="4"/>
      <c r="QO398" s="4"/>
      <c r="QP398" s="4"/>
      <c r="QQ398" s="4"/>
      <c r="QR398" s="4"/>
      <c r="QS398" s="4"/>
      <c r="QT398" s="4"/>
      <c r="QU398" s="4"/>
      <c r="QV398" s="4"/>
      <c r="QW398" s="4"/>
      <c r="QX398" s="4"/>
      <c r="QY398" s="4"/>
      <c r="QZ398" s="4"/>
      <c r="RA398" s="4"/>
      <c r="RB398" s="4"/>
      <c r="RC398" s="4"/>
      <c r="RD398" s="4"/>
      <c r="RE398" s="4"/>
      <c r="RF398" s="4"/>
      <c r="RG398" s="4"/>
      <c r="RH398" s="4"/>
      <c r="RI398" s="4"/>
      <c r="RJ398" s="4"/>
      <c r="RK398" s="4"/>
      <c r="RL398" s="4"/>
      <c r="RM398" s="4"/>
      <c r="RN398" s="4"/>
      <c r="RO398" s="4"/>
      <c r="RP398" s="4"/>
      <c r="RQ398" s="4"/>
      <c r="RR398" s="4"/>
      <c r="RS398" s="4"/>
      <c r="RT398" s="4"/>
      <c r="RU398" s="4"/>
      <c r="RV398" s="4"/>
      <c r="RW398" s="4"/>
      <c r="RX398" s="4"/>
      <c r="RY398" s="4"/>
      <c r="RZ398" s="4"/>
      <c r="SA398" s="4"/>
      <c r="SB398" s="4"/>
      <c r="SC398" s="4"/>
      <c r="SD398" s="4"/>
      <c r="SE398" s="4"/>
      <c r="SF398" s="4"/>
      <c r="SG398" s="4"/>
      <c r="SH398" s="4"/>
      <c r="SI398" s="4"/>
      <c r="SJ398" s="4"/>
      <c r="SK398" s="4"/>
      <c r="SL398" s="4"/>
      <c r="SM398" s="4"/>
      <c r="SN398" s="4"/>
      <c r="SO398" s="4"/>
      <c r="SP398" s="4"/>
      <c r="SQ398" s="4"/>
      <c r="SR398" s="4"/>
      <c r="SS398" s="4"/>
      <c r="ST398" s="4"/>
      <c r="SU398" s="4"/>
      <c r="SV398" s="4"/>
      <c r="SW398" s="4"/>
      <c r="SX398" s="4"/>
      <c r="SY398" s="4"/>
      <c r="SZ398" s="4"/>
      <c r="TA398" s="4"/>
      <c r="TB398" s="4"/>
      <c r="TC398" s="4"/>
      <c r="TD398" s="4"/>
      <c r="TE398" s="4"/>
      <c r="TF398" s="4"/>
      <c r="TG398" s="4"/>
      <c r="TH398" s="4"/>
      <c r="TI398" s="4"/>
      <c r="TJ398" s="4"/>
      <c r="TK398" s="4"/>
      <c r="TL398" s="4"/>
      <c r="TM398" s="4"/>
      <c r="TN398" s="4"/>
      <c r="TO398" s="4"/>
      <c r="TP398" s="4"/>
      <c r="TQ398" s="4"/>
      <c r="TR398" s="4"/>
      <c r="TS398" s="4"/>
      <c r="TT398" s="4"/>
      <c r="TU398" s="4"/>
      <c r="TV398" s="4"/>
      <c r="TW398" s="4"/>
      <c r="TX398" s="4"/>
      <c r="TY398" s="4"/>
      <c r="TZ398" s="4"/>
      <c r="UA398" s="4"/>
      <c r="UB398" s="4"/>
      <c r="UC398" s="4"/>
      <c r="UD398" s="4"/>
      <c r="UE398" s="4"/>
      <c r="UF398" s="4"/>
      <c r="UG398" s="4"/>
      <c r="UH398" s="4"/>
      <c r="UI398" s="4"/>
      <c r="UJ398" s="4"/>
      <c r="UK398" s="4"/>
      <c r="UL398" s="4"/>
      <c r="UM398" s="4"/>
      <c r="UN398" s="4"/>
      <c r="UO398" s="4"/>
      <c r="UP398" s="4"/>
      <c r="UQ398" s="4"/>
      <c r="UR398" s="4"/>
      <c r="US398" s="4"/>
      <c r="UT398" s="4"/>
      <c r="UU398" s="4"/>
      <c r="UV398" s="4"/>
      <c r="UW398" s="4"/>
      <c r="UX398" s="4"/>
      <c r="UY398" s="4"/>
      <c r="UZ398" s="4"/>
      <c r="VA398" s="4"/>
      <c r="VB398" s="4"/>
      <c r="VC398" s="4"/>
      <c r="VD398" s="4"/>
      <c r="VE398" s="4"/>
      <c r="VF398" s="4"/>
      <c r="VG398" s="4"/>
      <c r="VH398" s="4"/>
      <c r="VI398" s="4"/>
      <c r="VJ398" s="4"/>
      <c r="VK398" s="4"/>
      <c r="VL398" s="4"/>
      <c r="VM398" s="4"/>
      <c r="VN398" s="4"/>
      <c r="VO398" s="4"/>
      <c r="VP398" s="4"/>
      <c r="VQ398" s="4"/>
      <c r="VR398" s="4"/>
      <c r="VS398" s="4"/>
      <c r="VT398" s="4"/>
      <c r="VU398" s="4"/>
      <c r="VV398" s="4"/>
      <c r="VW398" s="4"/>
      <c r="VX398" s="4"/>
      <c r="VY398" s="4"/>
      <c r="VZ398" s="4"/>
      <c r="WA398" s="4"/>
      <c r="WB398" s="4"/>
      <c r="WC398" s="4"/>
      <c r="WD398" s="4"/>
      <c r="WE398" s="4"/>
      <c r="WF398" s="4"/>
      <c r="WG398" s="4"/>
      <c r="WH398" s="4"/>
      <c r="WI398" s="4"/>
      <c r="WJ398" s="4"/>
      <c r="WK398" s="4"/>
      <c r="WL398" s="4"/>
      <c r="WM398" s="4"/>
      <c r="WN398" s="4"/>
      <c r="WO398" s="4"/>
      <c r="WP398" s="4"/>
      <c r="WQ398" s="4"/>
      <c r="WR398" s="4"/>
      <c r="WS398" s="4"/>
      <c r="WT398" s="4"/>
      <c r="WU398" s="4"/>
      <c r="WV398" s="4"/>
      <c r="WW398" s="4"/>
      <c r="WX398" s="4"/>
      <c r="WY398" s="4"/>
      <c r="WZ398" s="4"/>
      <c r="XA398" s="4"/>
      <c r="XB398" s="4"/>
      <c r="XC398" s="4"/>
      <c r="XD398" s="4"/>
      <c r="XE398" s="4"/>
      <c r="XF398" s="4"/>
      <c r="XG398" s="4"/>
      <c r="XH398" s="4"/>
      <c r="XI398" s="4"/>
      <c r="XJ398" s="4"/>
      <c r="XK398" s="4"/>
      <c r="XL398" s="4"/>
      <c r="XM398" s="4"/>
      <c r="XN398" s="4"/>
      <c r="XO398" s="4"/>
      <c r="XP398" s="4"/>
      <c r="XQ398" s="4"/>
      <c r="XR398" s="4"/>
      <c r="XS398" s="4"/>
      <c r="XT398" s="4"/>
      <c r="XU398" s="4"/>
      <c r="XV398" s="4"/>
      <c r="XW398" s="4"/>
      <c r="XX398" s="4"/>
      <c r="XY398" s="4"/>
      <c r="XZ398" s="4"/>
      <c r="YA398" s="4"/>
      <c r="YB398" s="4"/>
      <c r="YC398" s="4"/>
      <c r="YD398" s="4"/>
      <c r="YE398" s="4"/>
      <c r="YF398" s="4"/>
      <c r="YG398" s="4"/>
      <c r="YH398" s="4"/>
      <c r="YI398" s="4"/>
      <c r="YJ398" s="4"/>
      <c r="YK398" s="4"/>
      <c r="YL398" s="4"/>
      <c r="YM398" s="4"/>
      <c r="YN398" s="4"/>
      <c r="YO398" s="4"/>
      <c r="YP398" s="4"/>
      <c r="YQ398" s="4"/>
      <c r="YR398" s="4"/>
      <c r="YS398" s="4"/>
      <c r="YT398" s="4"/>
      <c r="YU398" s="4"/>
      <c r="YV398" s="4"/>
      <c r="YW398" s="4"/>
      <c r="YX398" s="4"/>
      <c r="YY398" s="4"/>
      <c r="YZ398" s="4"/>
      <c r="ZA398" s="4"/>
      <c r="ZB398" s="4"/>
      <c r="ZC398" s="4"/>
      <c r="ZD398" s="4"/>
      <c r="ZE398" s="4"/>
      <c r="ZF398" s="4"/>
      <c r="ZG398" s="4"/>
      <c r="ZH398" s="4"/>
      <c r="ZI398" s="4"/>
      <c r="ZJ398" s="4"/>
      <c r="ZK398" s="4"/>
      <c r="ZL398" s="4"/>
      <c r="ZM398" s="4"/>
      <c r="ZN398" s="4"/>
      <c r="ZO398" s="4"/>
      <c r="ZP398" s="4"/>
      <c r="ZQ398" s="4"/>
      <c r="ZR398" s="4"/>
      <c r="ZS398" s="4"/>
      <c r="ZT398" s="4"/>
      <c r="ZU398" s="4"/>
      <c r="ZV398" s="4"/>
      <c r="ZW398" s="4"/>
      <c r="ZX398" s="4"/>
      <c r="ZY398" s="4"/>
      <c r="ZZ398" s="4"/>
      <c r="AAA398" s="4"/>
      <c r="AAB398" s="4"/>
      <c r="AAC398" s="4"/>
      <c r="AAD398" s="4"/>
      <c r="AAE398" s="4"/>
      <c r="AAF398" s="4"/>
      <c r="AAG398" s="4"/>
      <c r="AAH398" s="4"/>
      <c r="AAI398" s="4"/>
      <c r="AAJ398" s="4"/>
      <c r="AAK398" s="4"/>
      <c r="AAL398" s="4"/>
      <c r="AAM398" s="4"/>
      <c r="AAN398" s="4"/>
      <c r="AAO398" s="4"/>
      <c r="AAP398" s="4"/>
      <c r="AAQ398" s="4"/>
      <c r="AAR398" s="4"/>
      <c r="AAS398" s="4"/>
      <c r="AAT398" s="4"/>
      <c r="AAU398" s="4"/>
      <c r="AAV398" s="4"/>
      <c r="AAW398" s="4"/>
      <c r="AAX398" s="4"/>
      <c r="AAY398" s="4"/>
      <c r="AAZ398" s="4"/>
      <c r="ABA398" s="4"/>
      <c r="ABB398" s="4"/>
      <c r="ABC398" s="4"/>
      <c r="ABD398" s="4"/>
      <c r="ABE398" s="4"/>
      <c r="ABF398" s="4"/>
      <c r="ABG398" s="4"/>
      <c r="ABH398" s="4"/>
      <c r="ABI398" s="4"/>
      <c r="ABJ398" s="4"/>
      <c r="ABK398" s="4"/>
      <c r="ABL398" s="4"/>
      <c r="ABM398" s="4"/>
      <c r="ABN398" s="4"/>
      <c r="ABO398" s="4"/>
      <c r="ABP398" s="4"/>
      <c r="ABQ398" s="4"/>
      <c r="ABR398" s="4"/>
      <c r="ABS398" s="4"/>
      <c r="ABT398" s="4"/>
      <c r="ABU398" s="4"/>
      <c r="ABV398" s="4"/>
      <c r="ABW398" s="4"/>
      <c r="ABX398" s="4"/>
      <c r="ABY398" s="4"/>
      <c r="ABZ398" s="4"/>
      <c r="ACA398" s="4"/>
      <c r="ACB398" s="4"/>
      <c r="ACC398" s="4"/>
      <c r="ACD398" s="4"/>
      <c r="ACE398" s="4"/>
      <c r="ACF398" s="4"/>
      <c r="ACG398" s="4"/>
      <c r="ACH398" s="4"/>
      <c r="ACI398" s="4"/>
      <c r="ACJ398" s="4"/>
      <c r="ACK398" s="4"/>
      <c r="ACL398" s="4"/>
      <c r="ACM398" s="4"/>
      <c r="ACN398" s="4"/>
      <c r="ACO398" s="4"/>
      <c r="ACP398" s="4"/>
      <c r="ACQ398" s="4"/>
      <c r="ACR398" s="4"/>
      <c r="ACS398" s="4"/>
      <c r="ACT398" s="4"/>
      <c r="ACU398" s="4"/>
      <c r="ACV398" s="4"/>
      <c r="ACW398" s="4"/>
      <c r="ACX398" s="4"/>
      <c r="ACY398" s="4"/>
      <c r="ACZ398" s="4"/>
      <c r="ADA398" s="4"/>
      <c r="ADB398" s="4"/>
      <c r="ADC398" s="4"/>
      <c r="ADD398" s="4"/>
      <c r="ADE398" s="4"/>
      <c r="ADF398" s="4"/>
      <c r="ADG398" s="4"/>
      <c r="ADH398" s="4"/>
      <c r="ADI398" s="4"/>
      <c r="ADJ398" s="4"/>
      <c r="ADK398" s="4"/>
      <c r="ADL398" s="4"/>
      <c r="ADM398" s="4"/>
      <c r="ADN398" s="4"/>
      <c r="ADO398" s="4"/>
      <c r="ADP398" s="4"/>
      <c r="ADQ398" s="4"/>
      <c r="ADR398" s="4"/>
      <c r="ADS398" s="4"/>
      <c r="ADT398" s="4"/>
      <c r="ADU398" s="4"/>
      <c r="ADV398" s="4"/>
      <c r="ADW398" s="4"/>
      <c r="ADX398" s="4"/>
      <c r="ADY398" s="4"/>
      <c r="ADZ398" s="4"/>
      <c r="AEA398" s="4"/>
      <c r="AEB398" s="4"/>
      <c r="AEC398" s="4"/>
      <c r="AED398" s="4"/>
      <c r="AEE398" s="4"/>
      <c r="AEF398" s="4"/>
      <c r="AEG398" s="4"/>
      <c r="AEH398" s="4"/>
      <c r="AEI398" s="4"/>
      <c r="AEJ398" s="4"/>
      <c r="AEK398" s="4"/>
      <c r="AEL398" s="4"/>
      <c r="AEM398" s="4"/>
      <c r="AEN398" s="4"/>
      <c r="AEO398" s="4"/>
      <c r="AEP398" s="4"/>
      <c r="AEQ398" s="4"/>
      <c r="AER398" s="4"/>
      <c r="AES398" s="4"/>
      <c r="AET398" s="4"/>
      <c r="AEU398" s="4"/>
      <c r="AEV398" s="4"/>
      <c r="AEW398" s="4"/>
      <c r="AEX398" s="4"/>
      <c r="AEY398" s="4"/>
      <c r="AEZ398" s="4"/>
      <c r="AFA398" s="4"/>
      <c r="AFB398" s="4"/>
      <c r="AFC398" s="4"/>
      <c r="AFD398" s="4"/>
      <c r="AFE398" s="4"/>
      <c r="AFF398" s="4"/>
      <c r="AFG398" s="4"/>
      <c r="AFH398" s="4"/>
      <c r="AFI398" s="4"/>
      <c r="AFJ398" s="4"/>
      <c r="AFK398" s="4"/>
      <c r="AFL398" s="4"/>
      <c r="AFM398" s="4"/>
      <c r="AFN398" s="4"/>
      <c r="AFO398" s="4"/>
      <c r="AFP398" s="4"/>
      <c r="AFQ398" s="4"/>
      <c r="AFR398" s="4"/>
      <c r="AFS398" s="4"/>
      <c r="AFT398" s="4"/>
      <c r="AFU398" s="4"/>
      <c r="AFV398" s="4"/>
      <c r="AFW398" s="4"/>
      <c r="AFX398" s="4"/>
      <c r="AFY398" s="4"/>
      <c r="AFZ398" s="4"/>
      <c r="AGA398" s="4"/>
      <c r="AGB398" s="4"/>
      <c r="AGC398" s="4"/>
      <c r="AGD398" s="4"/>
      <c r="AGE398" s="4"/>
      <c r="AGF398" s="4"/>
      <c r="AGG398" s="4"/>
      <c r="AGH398" s="4"/>
      <c r="AGI398" s="4"/>
      <c r="AGJ398" s="4"/>
      <c r="AGK398" s="4"/>
      <c r="AGL398" s="4"/>
      <c r="AGM398" s="4"/>
      <c r="AGN398" s="4"/>
      <c r="AGO398" s="4"/>
      <c r="AGP398" s="4"/>
      <c r="AGQ398" s="4"/>
      <c r="AGR398" s="4"/>
      <c r="AGS398" s="4"/>
      <c r="AGT398" s="4"/>
      <c r="AGU398" s="4"/>
      <c r="AGV398" s="4"/>
      <c r="AGW398" s="4"/>
      <c r="AGX398" s="4"/>
      <c r="AGY398" s="4"/>
      <c r="AGZ398" s="4"/>
      <c r="AHA398" s="4"/>
      <c r="AHB398" s="4"/>
      <c r="AHC398" s="4"/>
      <c r="AHD398" s="4"/>
      <c r="AHE398" s="4"/>
      <c r="AHF398" s="4"/>
      <c r="AHG398" s="4"/>
      <c r="AHH398" s="4"/>
      <c r="AHI398" s="4"/>
      <c r="AHJ398" s="4"/>
      <c r="AHK398" s="4"/>
      <c r="AHL398" s="4"/>
      <c r="AHM398" s="4"/>
      <c r="AHN398" s="4"/>
      <c r="AHO398" s="4"/>
      <c r="AHP398" s="4"/>
      <c r="AHQ398" s="4"/>
      <c r="AHR398" s="4"/>
      <c r="AHS398" s="4"/>
      <c r="AHT398" s="4"/>
      <c r="AHU398" s="4"/>
      <c r="AHV398" s="4"/>
      <c r="AHW398" s="4"/>
      <c r="AHX398" s="4"/>
      <c r="AHY398" s="4"/>
      <c r="AHZ398" s="4"/>
      <c r="AIA398" s="4"/>
      <c r="AIB398" s="4"/>
      <c r="AIC398" s="4"/>
      <c r="AID398" s="4"/>
      <c r="AIE398" s="4"/>
      <c r="AIF398" s="4"/>
      <c r="AIG398" s="4"/>
      <c r="AIH398" s="4"/>
      <c r="AII398" s="4"/>
      <c r="AIJ398" s="4"/>
      <c r="AIK398" s="4"/>
      <c r="AIL398" s="4"/>
      <c r="AIM398" s="4"/>
      <c r="AIN398" s="4"/>
      <c r="AIO398" s="4"/>
      <c r="AIP398" s="4"/>
      <c r="AIQ398" s="4"/>
      <c r="AIR398" s="4"/>
      <c r="AIS398" s="4"/>
      <c r="AIT398" s="4"/>
      <c r="AIU398" s="4"/>
      <c r="AIV398" s="4"/>
      <c r="AIW398" s="4"/>
      <c r="AIX398" s="4"/>
      <c r="AIY398" s="4"/>
      <c r="AIZ398" s="4"/>
      <c r="AJA398" s="4"/>
      <c r="AJB398" s="4"/>
      <c r="AJC398" s="4"/>
      <c r="AJD398" s="4"/>
      <c r="AJE398" s="4"/>
      <c r="AJF398" s="4"/>
      <c r="AJG398" s="4"/>
      <c r="AJH398" s="4"/>
      <c r="AJI398" s="4"/>
      <c r="AJJ398" s="4"/>
      <c r="AJK398" s="4"/>
      <c r="AJL398" s="4"/>
      <c r="AJM398" s="4"/>
      <c r="AJN398" s="4"/>
      <c r="AJO398" s="4"/>
      <c r="AJP398" s="4"/>
      <c r="AJQ398" s="4"/>
      <c r="AJR398" s="4"/>
      <c r="AJS398" s="4"/>
      <c r="AJT398" s="4"/>
      <c r="AJU398" s="4"/>
      <c r="AJV398" s="4"/>
      <c r="AJW398" s="4"/>
      <c r="AJX398" s="4"/>
      <c r="AJY398" s="4"/>
      <c r="AJZ398" s="4"/>
      <c r="AKA398" s="4"/>
      <c r="AKB398" s="4"/>
      <c r="AKC398" s="4"/>
      <c r="AKD398" s="4"/>
      <c r="AKE398" s="4"/>
      <c r="AKF398" s="4"/>
      <c r="AKG398" s="4"/>
      <c r="AKH398" s="4"/>
      <c r="AKI398" s="4"/>
      <c r="AKJ398" s="4"/>
      <c r="AKK398" s="4"/>
      <c r="AKL398" s="4"/>
      <c r="AKM398" s="4"/>
      <c r="AKN398" s="4"/>
      <c r="AKO398" s="4"/>
      <c r="AKP398" s="4"/>
      <c r="AKQ398" s="4"/>
      <c r="AKR398" s="4"/>
      <c r="AKS398" s="4"/>
      <c r="AKT398" s="4"/>
      <c r="AKU398" s="4"/>
      <c r="AKV398" s="4"/>
      <c r="AKW398" s="4"/>
      <c r="AKX398" s="4"/>
      <c r="AKY398" s="4"/>
      <c r="AKZ398" s="4"/>
      <c r="ALA398" s="4"/>
      <c r="ALB398" s="4"/>
      <c r="ALC398" s="4"/>
      <c r="ALD398" s="4"/>
      <c r="ALE398" s="4"/>
      <c r="ALF398" s="4"/>
      <c r="ALG398" s="4"/>
      <c r="ALH398" s="4"/>
      <c r="ALI398" s="4"/>
      <c r="ALJ398" s="4"/>
      <c r="ALK398" s="4"/>
      <c r="ALL398" s="4"/>
      <c r="ALM398" s="4"/>
      <c r="ALN398" s="4"/>
      <c r="ALO398" s="4"/>
      <c r="ALP398" s="4"/>
      <c r="ALQ398" s="4"/>
      <c r="ALR398" s="4"/>
      <c r="ALS398" s="4"/>
      <c r="ALT398" s="4"/>
      <c r="ALU398" s="4"/>
      <c r="ALV398" s="4"/>
      <c r="ALW398" s="4"/>
      <c r="ALX398" s="4"/>
      <c r="ALY398" s="4"/>
      <c r="ALZ398" s="4"/>
      <c r="AMA398" s="4"/>
      <c r="AMB398" s="4"/>
      <c r="AMC398" s="4"/>
      <c r="AMD398" s="4"/>
      <c r="AME398" s="4"/>
      <c r="AMF398" s="4"/>
      <c r="AMG398" s="4"/>
      <c r="AMH398" s="4"/>
      <c r="AMI398" s="4"/>
      <c r="AMJ398" s="4"/>
      <c r="AMK398" s="4"/>
      <c r="AML398" s="4"/>
      <c r="AMM398" s="4"/>
      <c r="AMN398" s="4"/>
      <c r="AMO398" s="4"/>
      <c r="AMP398" s="4"/>
      <c r="AMQ398" s="4"/>
      <c r="AMR398" s="4"/>
      <c r="AMS398" s="4"/>
      <c r="AMT398" s="4"/>
      <c r="AMU398" s="4"/>
      <c r="AMV398" s="4"/>
      <c r="AMW398" s="4"/>
      <c r="AMX398" s="4"/>
      <c r="AMY398" s="4"/>
      <c r="AMZ398" s="4"/>
      <c r="ANA398" s="4"/>
      <c r="ANB398" s="4"/>
      <c r="ANC398" s="4"/>
      <c r="AND398" s="4"/>
      <c r="ANE398" s="4"/>
      <c r="ANF398" s="4"/>
      <c r="ANG398" s="4"/>
      <c r="ANH398" s="4"/>
      <c r="ANI398" s="4"/>
      <c r="ANJ398" s="4"/>
      <c r="ANK398" s="4"/>
      <c r="ANL398" s="4"/>
      <c r="ANM398" s="4"/>
      <c r="ANN398" s="4"/>
      <c r="ANO398" s="4"/>
      <c r="ANP398" s="4"/>
      <c r="ANQ398" s="4"/>
      <c r="ANR398" s="4"/>
      <c r="ANS398" s="4"/>
      <c r="ANT398" s="4"/>
      <c r="ANU398" s="4"/>
      <c r="ANV398" s="4"/>
      <c r="ANW398" s="4"/>
      <c r="ANX398" s="4"/>
      <c r="ANY398" s="4"/>
      <c r="ANZ398" s="4"/>
      <c r="AOA398" s="4"/>
      <c r="AOB398" s="4"/>
      <c r="AOC398" s="4"/>
      <c r="AOD398" s="4"/>
      <c r="AOE398" s="4"/>
      <c r="AOF398" s="4"/>
      <c r="AOG398" s="4"/>
      <c r="AOH398" s="4"/>
      <c r="AOI398" s="4"/>
      <c r="AOJ398" s="4"/>
      <c r="AOK398" s="4"/>
      <c r="AOL398" s="4"/>
      <c r="AOM398" s="4"/>
      <c r="AON398" s="4"/>
      <c r="AOO398" s="4"/>
      <c r="AOP398" s="4"/>
      <c r="AOQ398" s="4"/>
      <c r="AOR398" s="4"/>
      <c r="AOS398" s="4"/>
      <c r="AOT398" s="4"/>
      <c r="AOU398" s="4"/>
      <c r="AOV398" s="4"/>
      <c r="AOW398" s="4"/>
      <c r="AOX398" s="4"/>
      <c r="AOY398" s="4"/>
      <c r="AOZ398" s="4"/>
      <c r="APA398" s="4"/>
      <c r="APB398" s="4"/>
      <c r="APC398" s="4"/>
      <c r="APD398" s="4"/>
      <c r="APE398" s="4"/>
      <c r="APF398" s="4"/>
      <c r="APG398" s="4"/>
      <c r="APH398" s="4"/>
      <c r="API398" s="4"/>
      <c r="APJ398" s="4"/>
      <c r="APK398" s="4"/>
      <c r="APL398" s="4"/>
      <c r="APM398" s="4"/>
      <c r="APN398" s="4"/>
      <c r="APO398" s="4"/>
      <c r="APP398" s="4"/>
      <c r="APQ398" s="4"/>
      <c r="APR398" s="4"/>
      <c r="APS398" s="4"/>
      <c r="APT398" s="4"/>
      <c r="APU398" s="4"/>
      <c r="APV398" s="4"/>
      <c r="APW398" s="4"/>
      <c r="APX398" s="4"/>
      <c r="APY398" s="4"/>
      <c r="APZ398" s="4"/>
      <c r="AQA398" s="4"/>
      <c r="AQB398" s="4"/>
      <c r="AQC398" s="4"/>
      <c r="AQD398" s="4"/>
      <c r="AQE398" s="4"/>
      <c r="AQF398" s="4"/>
      <c r="AQG398" s="4"/>
      <c r="AQH398" s="4"/>
      <c r="AQI398" s="4"/>
      <c r="AQJ398" s="4"/>
      <c r="AQK398" s="4"/>
      <c r="AQL398" s="4"/>
      <c r="AQM398" s="4"/>
      <c r="AQN398" s="4"/>
      <c r="AQO398" s="4"/>
      <c r="AQP398" s="4"/>
      <c r="AQQ398" s="4"/>
      <c r="AQR398" s="4"/>
      <c r="AQS398" s="4"/>
      <c r="AQT398" s="4"/>
      <c r="AQU398" s="4"/>
      <c r="AQV398" s="4"/>
      <c r="AQW398" s="4"/>
      <c r="AQX398" s="4"/>
      <c r="AQY398" s="4"/>
      <c r="AQZ398" s="4"/>
      <c r="ARA398" s="4"/>
      <c r="ARB398" s="4"/>
      <c r="ARC398" s="4"/>
      <c r="ARD398" s="4"/>
      <c r="ARE398" s="4"/>
      <c r="ARF398" s="4"/>
      <c r="ARG398" s="4"/>
      <c r="ARH398" s="4"/>
      <c r="ARI398" s="4"/>
      <c r="ARJ398" s="4"/>
      <c r="ARK398" s="4"/>
      <c r="ARL398" s="4"/>
      <c r="ARM398" s="4"/>
      <c r="ARN398" s="4"/>
      <c r="ARO398" s="4"/>
      <c r="ARP398" s="4"/>
      <c r="ARQ398" s="4"/>
      <c r="ARR398" s="4"/>
      <c r="ARS398" s="4"/>
      <c r="ART398" s="4"/>
      <c r="ARU398" s="4"/>
      <c r="ARV398" s="4"/>
      <c r="ARW398" s="4"/>
      <c r="ARX398" s="4"/>
      <c r="ARY398" s="4"/>
      <c r="ARZ398" s="4"/>
      <c r="ASA398" s="4"/>
      <c r="ASB398" s="4"/>
      <c r="ASC398" s="4"/>
      <c r="ASD398" s="4"/>
      <c r="ASE398" s="4"/>
      <c r="ASF398" s="4"/>
      <c r="ASG398" s="4"/>
      <c r="ASH398" s="4"/>
      <c r="ASI398" s="4"/>
      <c r="ASJ398" s="4"/>
      <c r="ASK398" s="4"/>
      <c r="ASL398" s="4"/>
      <c r="ASM398" s="4"/>
      <c r="ASN398" s="4"/>
      <c r="ASO398" s="4"/>
      <c r="ASP398" s="4"/>
      <c r="ASQ398" s="4"/>
      <c r="ASR398" s="4"/>
      <c r="ASS398" s="4"/>
      <c r="AST398" s="4"/>
      <c r="ASU398" s="4"/>
      <c r="ASV398" s="4"/>
      <c r="ASW398" s="4"/>
      <c r="ASX398" s="4"/>
      <c r="ASY398" s="4"/>
      <c r="ASZ398" s="4"/>
      <c r="ATA398" s="4"/>
      <c r="ATB398" s="4"/>
      <c r="ATC398" s="4"/>
      <c r="ATD398" s="4"/>
      <c r="ATE398" s="4"/>
      <c r="ATF398" s="4"/>
      <c r="ATG398" s="4"/>
      <c r="ATH398" s="4"/>
      <c r="ATI398" s="4"/>
      <c r="ATJ398" s="4"/>
      <c r="ATK398" s="4"/>
      <c r="ATL398" s="4"/>
      <c r="ATM398" s="4"/>
      <c r="ATN398" s="4"/>
      <c r="ATO398" s="4"/>
      <c r="ATP398" s="4"/>
      <c r="ATQ398" s="4"/>
      <c r="ATR398" s="4"/>
      <c r="ATS398" s="4"/>
      <c r="ATT398" s="4"/>
      <c r="ATU398" s="4"/>
      <c r="ATV398" s="4"/>
      <c r="ATW398" s="4"/>
      <c r="ATX398" s="4"/>
      <c r="ATY398" s="4"/>
      <c r="ATZ398" s="4"/>
      <c r="AUA398" s="4"/>
      <c r="AUB398" s="4"/>
      <c r="AUC398" s="4"/>
      <c r="AUD398" s="4"/>
      <c r="AUE398" s="4"/>
      <c r="AUF398" s="4"/>
      <c r="AUG398" s="4"/>
      <c r="AUH398" s="4"/>
      <c r="AUI398" s="4"/>
      <c r="AUJ398" s="4"/>
      <c r="AUK398" s="4"/>
      <c r="AUL398" s="4"/>
      <c r="AUM398" s="4"/>
      <c r="AUN398" s="4"/>
      <c r="AUO398" s="4"/>
      <c r="AUP398" s="4"/>
      <c r="AUQ398" s="4"/>
      <c r="AUR398" s="4"/>
      <c r="AUS398" s="4"/>
      <c r="AUT398" s="4"/>
      <c r="AUU398" s="4"/>
      <c r="AUV398" s="4"/>
      <c r="AUW398" s="4"/>
      <c r="AUX398" s="4"/>
      <c r="AUY398" s="4"/>
      <c r="AUZ398" s="4"/>
      <c r="AVA398" s="4"/>
      <c r="AVB398" s="4"/>
      <c r="AVC398" s="4"/>
      <c r="AVD398" s="4"/>
      <c r="AVE398" s="4"/>
      <c r="AVF398" s="4"/>
      <c r="AVG398" s="4"/>
      <c r="AVH398" s="4"/>
      <c r="AVI398" s="4"/>
      <c r="AVJ398" s="4"/>
      <c r="AVK398" s="4"/>
      <c r="AVL398" s="4"/>
      <c r="AVM398" s="4"/>
      <c r="AVN398" s="4"/>
      <c r="AVO398" s="4"/>
      <c r="AVP398" s="4"/>
      <c r="AVQ398" s="4"/>
      <c r="AVR398" s="4"/>
      <c r="AVS398" s="4"/>
      <c r="AVT398" s="4"/>
      <c r="AVU398" s="4"/>
      <c r="AVV398" s="4"/>
      <c r="AVW398" s="4"/>
      <c r="AVX398" s="4"/>
      <c r="AVY398" s="4"/>
      <c r="AVZ398" s="4"/>
      <c r="AWA398" s="4"/>
      <c r="AWB398" s="4"/>
      <c r="AWC398" s="4"/>
      <c r="AWD398" s="4"/>
      <c r="AWE398" s="4"/>
      <c r="AWF398" s="4"/>
      <c r="AWG398" s="4"/>
      <c r="AWH398" s="4"/>
      <c r="AWI398" s="4"/>
      <c r="AWJ398" s="4"/>
      <c r="AWK398" s="4"/>
      <c r="AWL398" s="4"/>
      <c r="AWM398" s="4"/>
      <c r="AWN398" s="4"/>
      <c r="AWO398" s="4"/>
      <c r="AWP398" s="4"/>
      <c r="AWQ398" s="4"/>
      <c r="AWR398" s="4"/>
      <c r="AWS398" s="4"/>
      <c r="AWT398" s="4"/>
      <c r="AWU398" s="4"/>
      <c r="AWV398" s="4"/>
      <c r="AWW398" s="4"/>
      <c r="AWX398" s="4"/>
      <c r="AWY398" s="4"/>
      <c r="AWZ398" s="4"/>
      <c r="AXA398" s="4"/>
      <c r="AXB398" s="4"/>
      <c r="AXC398" s="4"/>
      <c r="AXD398" s="4"/>
      <c r="AXE398" s="4"/>
      <c r="AXF398" s="4"/>
      <c r="AXG398" s="4"/>
      <c r="AXH398" s="4"/>
      <c r="AXI398" s="4"/>
      <c r="AXJ398" s="4"/>
      <c r="AXK398" s="4"/>
      <c r="AXL398" s="4"/>
      <c r="AXM398" s="4"/>
      <c r="AXN398" s="4"/>
      <c r="AXO398" s="4"/>
      <c r="AXP398" s="4"/>
      <c r="AXQ398" s="4"/>
      <c r="AXR398" s="4"/>
      <c r="AXS398" s="4"/>
      <c r="AXT398" s="4"/>
      <c r="AXU398" s="4"/>
      <c r="AXV398" s="4"/>
      <c r="AXW398" s="4"/>
      <c r="AXX398" s="4"/>
      <c r="AXY398" s="4"/>
      <c r="AXZ398" s="4"/>
      <c r="AYA398" s="4"/>
      <c r="AYB398" s="4"/>
      <c r="AYC398" s="4"/>
      <c r="AYD398" s="4"/>
      <c r="AYE398" s="4"/>
      <c r="AYF398" s="4"/>
      <c r="AYG398" s="4"/>
      <c r="AYH398" s="4"/>
      <c r="AYI398" s="4"/>
      <c r="AYJ398" s="4"/>
      <c r="AYK398" s="4"/>
      <c r="AYL398" s="4"/>
      <c r="AYM398" s="4"/>
      <c r="AYN398" s="4"/>
      <c r="AYO398" s="4"/>
      <c r="AYP398" s="4"/>
      <c r="AYQ398" s="4"/>
      <c r="AYR398" s="4"/>
      <c r="AYS398" s="4"/>
      <c r="AYT398" s="4"/>
      <c r="AYU398" s="4"/>
      <c r="AYV398" s="4"/>
      <c r="AYW398" s="4"/>
      <c r="AYX398" s="4"/>
      <c r="AYY398" s="4"/>
      <c r="AYZ398" s="4"/>
      <c r="AZA398" s="4"/>
      <c r="AZB398" s="4"/>
      <c r="AZC398" s="4"/>
      <c r="AZD398" s="4"/>
      <c r="AZE398" s="4"/>
      <c r="AZF398" s="4"/>
      <c r="AZG398" s="4"/>
      <c r="AZH398" s="4"/>
      <c r="AZI398" s="4"/>
      <c r="AZJ398" s="4"/>
      <c r="AZK398" s="4"/>
      <c r="AZL398" s="4"/>
      <c r="AZM398" s="4"/>
      <c r="AZN398" s="4"/>
      <c r="AZO398" s="4"/>
      <c r="AZP398" s="4"/>
      <c r="AZQ398" s="4"/>
      <c r="AZR398" s="4"/>
      <c r="AZS398" s="4"/>
      <c r="AZT398" s="4"/>
      <c r="AZU398" s="4"/>
      <c r="AZV398" s="4"/>
      <c r="AZW398" s="4"/>
      <c r="AZX398" s="4"/>
      <c r="AZY398" s="4"/>
      <c r="AZZ398" s="4"/>
      <c r="BAA398" s="4"/>
      <c r="BAB398" s="4"/>
      <c r="BAC398" s="4"/>
      <c r="BAD398" s="4"/>
      <c r="BAE398" s="4"/>
      <c r="BAF398" s="4"/>
      <c r="BAG398" s="4"/>
      <c r="BAH398" s="4"/>
      <c r="BAI398" s="4"/>
      <c r="BAJ398" s="4"/>
      <c r="BAK398" s="4"/>
      <c r="BAL398" s="4"/>
      <c r="BAM398" s="4"/>
      <c r="BAN398" s="4"/>
      <c r="BAO398" s="4"/>
      <c r="BAP398" s="4"/>
      <c r="BAQ398" s="4"/>
      <c r="BAR398" s="4"/>
      <c r="BAS398" s="4"/>
      <c r="BAT398" s="4"/>
      <c r="BAU398" s="4"/>
      <c r="BAV398" s="4"/>
      <c r="BAW398" s="4"/>
      <c r="BAX398" s="4"/>
      <c r="BAY398" s="4"/>
      <c r="BAZ398" s="4"/>
      <c r="BBA398" s="4"/>
      <c r="BBB398" s="4"/>
      <c r="BBC398" s="4"/>
      <c r="BBD398" s="4"/>
      <c r="BBE398" s="4"/>
      <c r="BBF398" s="4"/>
      <c r="BBG398" s="4"/>
      <c r="BBH398" s="4"/>
      <c r="BBI398" s="4"/>
      <c r="BBJ398" s="4"/>
      <c r="BBK398" s="4"/>
      <c r="BBL398" s="4"/>
      <c r="BBM398" s="4"/>
      <c r="BBN398" s="4"/>
      <c r="BBO398" s="4"/>
      <c r="BBP398" s="4"/>
      <c r="BBQ398" s="4"/>
      <c r="BBR398" s="4"/>
      <c r="BBS398" s="4"/>
      <c r="BBT398" s="4"/>
      <c r="BBU398" s="4"/>
      <c r="BBV398" s="4"/>
      <c r="BBW398" s="4"/>
      <c r="BBX398" s="4"/>
      <c r="BBY398" s="4"/>
      <c r="BBZ398" s="4"/>
      <c r="BCA398" s="4"/>
      <c r="BCB398" s="4"/>
      <c r="BCC398" s="4"/>
      <c r="BCD398" s="4"/>
      <c r="BCE398" s="4"/>
      <c r="BCF398" s="4"/>
      <c r="BCG398" s="4"/>
      <c r="BCH398" s="4"/>
      <c r="BCI398" s="4"/>
      <c r="BCJ398" s="4"/>
      <c r="BCK398" s="4"/>
      <c r="BCL398" s="4"/>
      <c r="BCM398" s="4"/>
      <c r="BCN398" s="4"/>
      <c r="BCO398" s="4"/>
      <c r="BCP398" s="4"/>
      <c r="BCQ398" s="4"/>
      <c r="BCR398" s="4"/>
      <c r="BCS398" s="4"/>
      <c r="BCT398" s="4"/>
      <c r="BCU398" s="4"/>
      <c r="BCV398" s="4"/>
      <c r="BCW398" s="4"/>
      <c r="BCX398" s="4"/>
      <c r="BCY398" s="4"/>
      <c r="BCZ398" s="4"/>
      <c r="BDA398" s="4"/>
      <c r="BDB398" s="4"/>
      <c r="BDC398" s="4"/>
      <c r="BDD398" s="4"/>
      <c r="BDE398" s="4"/>
      <c r="BDF398" s="4"/>
      <c r="BDG398" s="4"/>
      <c r="BDH398" s="4"/>
      <c r="BDI398" s="4"/>
      <c r="BDJ398" s="4"/>
      <c r="BDK398" s="4"/>
      <c r="BDL398" s="4"/>
      <c r="BDM398" s="4"/>
      <c r="BDN398" s="4"/>
      <c r="BDO398" s="4"/>
      <c r="BDP398" s="4"/>
      <c r="BDQ398" s="4"/>
      <c r="BDR398" s="4"/>
      <c r="BDS398" s="4"/>
      <c r="BDT398" s="4"/>
      <c r="BDU398" s="4"/>
      <c r="BDV398" s="4"/>
      <c r="BDW398" s="4"/>
      <c r="BDX398" s="4"/>
      <c r="BDY398" s="4"/>
      <c r="BDZ398" s="4"/>
      <c r="BEA398" s="4"/>
      <c r="BEB398" s="4"/>
      <c r="BEC398" s="4"/>
      <c r="BED398" s="4"/>
      <c r="BEE398" s="4"/>
      <c r="BEF398" s="4"/>
      <c r="BEG398" s="4"/>
      <c r="BEH398" s="4"/>
      <c r="BEI398" s="4"/>
      <c r="BEJ398" s="4"/>
      <c r="BEK398" s="4"/>
      <c r="BEL398" s="4"/>
      <c r="BEM398" s="4"/>
      <c r="BEN398" s="4"/>
      <c r="BEO398" s="4"/>
      <c r="BEP398" s="4"/>
      <c r="BEQ398" s="4"/>
      <c r="BER398" s="4"/>
      <c r="BES398" s="4"/>
      <c r="BET398" s="4"/>
      <c r="BEU398" s="4"/>
      <c r="BEV398" s="4"/>
      <c r="BEW398" s="4"/>
      <c r="BEX398" s="4"/>
      <c r="BEY398" s="4"/>
      <c r="BEZ398" s="4"/>
      <c r="BFA398" s="4"/>
      <c r="BFB398" s="4"/>
      <c r="BFC398" s="4"/>
      <c r="BFD398" s="4"/>
      <c r="BFE398" s="4"/>
      <c r="BFF398" s="4"/>
      <c r="BFG398" s="4"/>
      <c r="BFH398" s="4"/>
      <c r="BFI398" s="4"/>
      <c r="BFJ398" s="4"/>
      <c r="BFK398" s="4"/>
      <c r="BFL398" s="4"/>
      <c r="BFM398" s="4"/>
      <c r="BFN398" s="4"/>
      <c r="BFO398" s="4"/>
      <c r="BFP398" s="4"/>
      <c r="BFQ398" s="4"/>
      <c r="BFR398" s="4"/>
      <c r="BFS398" s="4"/>
      <c r="BFT398" s="4"/>
      <c r="BFU398" s="4"/>
      <c r="BFV398" s="4"/>
      <c r="BFW398" s="4"/>
      <c r="BFX398" s="4"/>
      <c r="BFY398" s="4"/>
      <c r="BFZ398" s="4"/>
      <c r="BGA398" s="4"/>
      <c r="BGB398" s="4"/>
      <c r="BGC398" s="4"/>
      <c r="BGD398" s="4"/>
      <c r="BGE398" s="4"/>
      <c r="BGF398" s="4"/>
      <c r="BGG398" s="4"/>
      <c r="BGH398" s="4"/>
      <c r="BGI398" s="4"/>
      <c r="BGJ398" s="4"/>
      <c r="BGK398" s="4"/>
      <c r="BGL398" s="4"/>
      <c r="BGM398" s="4"/>
      <c r="BGN398" s="4"/>
      <c r="BGO398" s="4"/>
      <c r="BGP398" s="4"/>
      <c r="BGQ398" s="4"/>
      <c r="BGR398" s="4"/>
      <c r="BGS398" s="4"/>
      <c r="BGT398" s="4"/>
      <c r="BGU398" s="4"/>
      <c r="BGV398" s="4"/>
      <c r="BGW398" s="4"/>
      <c r="BGX398" s="4"/>
      <c r="BGY398" s="4"/>
      <c r="BGZ398" s="4"/>
      <c r="BHA398" s="4"/>
      <c r="BHB398" s="4"/>
      <c r="BHC398" s="4"/>
      <c r="BHD398" s="4"/>
      <c r="BHE398" s="4"/>
      <c r="BHF398" s="4"/>
      <c r="BHG398" s="4"/>
      <c r="BHH398" s="4"/>
      <c r="BHI398" s="4"/>
      <c r="BHJ398" s="4"/>
      <c r="BHK398" s="4"/>
      <c r="BHL398" s="4"/>
      <c r="BHM398" s="4"/>
      <c r="BHN398" s="4"/>
      <c r="BHO398" s="4"/>
      <c r="BHP398" s="4"/>
      <c r="BHQ398" s="4"/>
      <c r="BHR398" s="4"/>
      <c r="BHS398" s="4"/>
      <c r="BHT398" s="4"/>
      <c r="BHU398" s="4"/>
      <c r="BHV398" s="4"/>
      <c r="BHW398" s="4"/>
      <c r="BHX398" s="4"/>
      <c r="BHY398" s="4"/>
      <c r="BHZ398" s="4"/>
      <c r="BIA398" s="4"/>
      <c r="BIB398" s="4"/>
      <c r="BIC398" s="4"/>
      <c r="BID398" s="4"/>
      <c r="BIE398" s="4"/>
      <c r="BIF398" s="4"/>
      <c r="BIG398" s="4"/>
      <c r="BIH398" s="4"/>
      <c r="BII398" s="4"/>
      <c r="BIJ398" s="4"/>
      <c r="BIK398" s="4"/>
      <c r="BIL398" s="4"/>
      <c r="BIM398" s="4"/>
      <c r="BIN398" s="4"/>
      <c r="BIO398" s="4"/>
      <c r="BIP398" s="4"/>
      <c r="BIQ398" s="4"/>
      <c r="BIR398" s="4"/>
      <c r="BIS398" s="4"/>
      <c r="BIT398" s="4"/>
      <c r="BIU398" s="4"/>
      <c r="BIV398" s="4"/>
      <c r="BIW398" s="4"/>
      <c r="BIX398" s="4"/>
      <c r="BIY398" s="4"/>
      <c r="BIZ398" s="4"/>
      <c r="BJA398" s="4"/>
      <c r="BJB398" s="4"/>
      <c r="BJC398" s="4"/>
      <c r="BJD398" s="4"/>
      <c r="BJE398" s="4"/>
      <c r="BJF398" s="4"/>
      <c r="BJG398" s="4"/>
      <c r="BJH398" s="4"/>
      <c r="BJI398" s="4"/>
      <c r="BJJ398" s="4"/>
      <c r="BJK398" s="4"/>
      <c r="BJL398" s="4"/>
      <c r="BJM398" s="4"/>
      <c r="BJN398" s="4"/>
      <c r="BJO398" s="4"/>
      <c r="BJP398" s="4"/>
      <c r="BJQ398" s="4"/>
      <c r="BJR398" s="4"/>
      <c r="BJS398" s="4"/>
      <c r="BJT398" s="4"/>
      <c r="BJU398" s="4"/>
      <c r="BJV398" s="4"/>
      <c r="BJW398" s="4"/>
      <c r="BJX398" s="4"/>
      <c r="BJY398" s="4"/>
      <c r="BJZ398" s="4"/>
      <c r="BKA398" s="4"/>
      <c r="BKB398" s="4"/>
      <c r="BKC398" s="4"/>
      <c r="BKD398" s="4"/>
      <c r="BKE398" s="4"/>
      <c r="BKF398" s="4"/>
      <c r="BKG398" s="4"/>
      <c r="BKH398" s="4"/>
      <c r="BKI398" s="4"/>
      <c r="BKJ398" s="4"/>
      <c r="BKK398" s="4"/>
      <c r="BKL398" s="4"/>
      <c r="BKM398" s="4"/>
      <c r="BKN398" s="4"/>
      <c r="BKO398" s="4"/>
      <c r="BKP398" s="4"/>
      <c r="BKQ398" s="4"/>
      <c r="BKR398" s="4"/>
      <c r="BKS398" s="4"/>
      <c r="BKT398" s="4"/>
      <c r="BKU398" s="4"/>
      <c r="BKV398" s="4"/>
      <c r="BKW398" s="4"/>
      <c r="BKX398" s="4"/>
      <c r="BKY398" s="4"/>
      <c r="BKZ398" s="4"/>
      <c r="BLA398" s="4"/>
      <c r="BLB398" s="4"/>
      <c r="BLC398" s="4"/>
      <c r="BLD398" s="4"/>
      <c r="BLE398" s="4"/>
      <c r="BLF398" s="4"/>
      <c r="BLG398" s="4"/>
      <c r="BLH398" s="4"/>
      <c r="BLI398" s="4"/>
      <c r="BLJ398" s="4"/>
      <c r="BLK398" s="4"/>
      <c r="BLL398" s="4"/>
      <c r="BLM398" s="4"/>
      <c r="BLN398" s="4"/>
      <c r="BLO398" s="4"/>
      <c r="BLP398" s="4"/>
      <c r="BLQ398" s="4"/>
      <c r="BLR398" s="4"/>
      <c r="BLS398" s="4"/>
      <c r="BLT398" s="4"/>
      <c r="BLU398" s="4"/>
      <c r="BLV398" s="4"/>
      <c r="BLW398" s="4"/>
      <c r="BLX398" s="4"/>
      <c r="BLY398" s="4"/>
      <c r="BLZ398" s="4"/>
      <c r="BMA398" s="4"/>
      <c r="BMB398" s="4"/>
      <c r="BMC398" s="4"/>
      <c r="BMD398" s="4"/>
      <c r="BME398" s="4"/>
      <c r="BMF398" s="4"/>
      <c r="BMG398" s="4"/>
      <c r="BMH398" s="4"/>
      <c r="BMI398" s="4"/>
      <c r="BMJ398" s="4"/>
      <c r="BMK398" s="4"/>
      <c r="BML398" s="4"/>
      <c r="BMM398" s="4"/>
      <c r="BMN398" s="4"/>
      <c r="BMO398" s="4"/>
      <c r="BMP398" s="4"/>
      <c r="BMQ398" s="4"/>
      <c r="BMR398" s="4"/>
      <c r="BMS398" s="4"/>
      <c r="BMT398" s="4"/>
      <c r="BMU398" s="4"/>
      <c r="BMV398" s="4"/>
      <c r="BMW398" s="4"/>
      <c r="BMX398" s="4"/>
      <c r="BMY398" s="4"/>
      <c r="BMZ398" s="4"/>
      <c r="BNA398" s="4"/>
      <c r="BNB398" s="4"/>
      <c r="BNC398" s="4"/>
      <c r="BND398" s="4"/>
      <c r="BNE398" s="4"/>
      <c r="BNF398" s="4"/>
      <c r="BNG398" s="4"/>
      <c r="BNH398" s="4"/>
      <c r="BNI398" s="4"/>
      <c r="BNJ398" s="4"/>
      <c r="BNK398" s="4"/>
      <c r="BNL398" s="4"/>
      <c r="BNM398" s="4"/>
      <c r="BNN398" s="4"/>
      <c r="BNO398" s="4"/>
      <c r="BNP398" s="4"/>
      <c r="BNQ398" s="4"/>
      <c r="BNR398" s="4"/>
      <c r="BNS398" s="4"/>
      <c r="BNT398" s="4"/>
      <c r="BNU398" s="4"/>
      <c r="BNV398" s="4"/>
      <c r="BNW398" s="4"/>
      <c r="BNX398" s="4"/>
      <c r="BNY398" s="4"/>
      <c r="BNZ398" s="4"/>
      <c r="BOA398" s="4"/>
      <c r="BOB398" s="4"/>
      <c r="BOC398" s="4"/>
      <c r="BOD398" s="4"/>
      <c r="BOE398" s="4"/>
      <c r="BOF398" s="4"/>
      <c r="BOG398" s="4"/>
      <c r="BOH398" s="4"/>
      <c r="BOI398" s="4"/>
      <c r="BOJ398" s="4"/>
      <c r="BOK398" s="4"/>
      <c r="BOL398" s="4"/>
      <c r="BOM398" s="4"/>
      <c r="BON398" s="4"/>
      <c r="BOO398" s="4"/>
      <c r="BOP398" s="4"/>
      <c r="BOQ398" s="4"/>
      <c r="BOR398" s="4"/>
      <c r="BOS398" s="4"/>
      <c r="BOT398" s="4"/>
      <c r="BOU398" s="4"/>
      <c r="BOV398" s="4"/>
      <c r="BOW398" s="4"/>
      <c r="BOX398" s="4"/>
      <c r="BOY398" s="4"/>
      <c r="BOZ398" s="4"/>
      <c r="BPA398" s="4"/>
      <c r="BPB398" s="4"/>
      <c r="BPC398" s="4"/>
      <c r="BPD398" s="4"/>
      <c r="BPE398" s="4"/>
      <c r="BPF398" s="4"/>
      <c r="BPG398" s="4"/>
      <c r="BPH398" s="4"/>
      <c r="BPI398" s="4"/>
      <c r="BPJ398" s="4"/>
      <c r="BPK398" s="4"/>
      <c r="BPL398" s="4"/>
      <c r="BPM398" s="4"/>
      <c r="BPN398" s="4"/>
      <c r="BPO398" s="4"/>
      <c r="BPP398" s="4"/>
      <c r="BPQ398" s="4"/>
      <c r="BPR398" s="4"/>
      <c r="BPS398" s="4"/>
      <c r="BPT398" s="4"/>
      <c r="BPU398" s="4"/>
      <c r="BPV398" s="4"/>
      <c r="BPW398" s="4"/>
      <c r="BPX398" s="4"/>
      <c r="BPY398" s="4"/>
      <c r="BPZ398" s="4"/>
      <c r="BQA398" s="4"/>
      <c r="BQB398" s="4"/>
      <c r="BQC398" s="4"/>
      <c r="BQD398" s="4"/>
      <c r="BQE398" s="4"/>
      <c r="BQF398" s="4"/>
      <c r="BQG398" s="4"/>
      <c r="BQH398" s="4"/>
      <c r="BQI398" s="4"/>
      <c r="BQJ398" s="4"/>
      <c r="BQK398" s="4"/>
      <c r="BQL398" s="4"/>
      <c r="BQM398" s="4"/>
      <c r="BQN398" s="4"/>
      <c r="BQO398" s="4"/>
      <c r="BQP398" s="4"/>
      <c r="BQQ398" s="4"/>
      <c r="BQR398" s="4"/>
      <c r="BQS398" s="4"/>
      <c r="BQT398" s="4"/>
      <c r="BQU398" s="4"/>
      <c r="BQV398" s="4"/>
      <c r="BQW398" s="4"/>
      <c r="BQX398" s="4"/>
      <c r="BQY398" s="4"/>
      <c r="BQZ398" s="4"/>
      <c r="BRA398" s="4"/>
      <c r="BRB398" s="4"/>
      <c r="BRC398" s="4"/>
      <c r="BRD398" s="4"/>
      <c r="BRE398" s="4"/>
      <c r="BRF398" s="4"/>
      <c r="BRG398" s="4"/>
      <c r="BRH398" s="4"/>
      <c r="BRI398" s="4"/>
      <c r="BRJ398" s="4"/>
      <c r="BRK398" s="4"/>
      <c r="BRL398" s="4"/>
      <c r="BRM398" s="4"/>
      <c r="BRN398" s="4"/>
      <c r="BRO398" s="4"/>
      <c r="BRP398" s="4"/>
      <c r="BRQ398" s="4"/>
      <c r="BRR398" s="4"/>
      <c r="BRS398" s="4"/>
      <c r="BRT398" s="4"/>
      <c r="BRU398" s="4"/>
      <c r="BRV398" s="4"/>
      <c r="BRW398" s="4"/>
      <c r="BRX398" s="4"/>
      <c r="BRY398" s="4"/>
      <c r="BRZ398" s="4"/>
      <c r="BSA398" s="4"/>
      <c r="BSB398" s="4"/>
      <c r="BSC398" s="4"/>
      <c r="BSD398" s="4"/>
      <c r="BSE398" s="4"/>
      <c r="BSF398" s="4"/>
      <c r="BSG398" s="4"/>
      <c r="BSH398" s="4"/>
      <c r="BSI398" s="4"/>
      <c r="BSJ398" s="4"/>
      <c r="BSK398" s="4"/>
      <c r="BSL398" s="4"/>
      <c r="BSM398" s="4"/>
      <c r="BSN398" s="4"/>
      <c r="BSO398" s="4"/>
      <c r="BSP398" s="4"/>
      <c r="BSQ398" s="4"/>
      <c r="BSR398" s="4"/>
      <c r="BSS398" s="4"/>
      <c r="BST398" s="4"/>
      <c r="BSU398" s="4"/>
      <c r="BSV398" s="4"/>
      <c r="BSW398" s="4"/>
      <c r="BSX398" s="4"/>
      <c r="BSY398" s="4"/>
      <c r="BSZ398" s="4"/>
      <c r="BTA398" s="4"/>
      <c r="BTB398" s="4"/>
      <c r="BTC398" s="4"/>
      <c r="BTD398" s="4"/>
      <c r="BTE398" s="4"/>
      <c r="BTF398" s="4"/>
      <c r="BTG398" s="4"/>
      <c r="BTH398" s="4"/>
      <c r="BTI398" s="4"/>
      <c r="BTJ398" s="4"/>
      <c r="BTK398" s="4"/>
      <c r="BTL398" s="4"/>
      <c r="BTM398" s="4"/>
      <c r="BTN398" s="4"/>
      <c r="BTO398" s="4"/>
      <c r="BTP398" s="4"/>
      <c r="BTQ398" s="4"/>
      <c r="BTR398" s="4"/>
      <c r="BTS398" s="4"/>
      <c r="BTT398" s="4"/>
      <c r="BTU398" s="4"/>
      <c r="BTV398" s="4"/>
      <c r="BTW398" s="4"/>
      <c r="BTX398" s="4"/>
      <c r="BTY398" s="4"/>
      <c r="BTZ398" s="4"/>
      <c r="BUA398" s="4"/>
      <c r="BUB398" s="4"/>
      <c r="BUC398" s="4"/>
      <c r="BUD398" s="4"/>
      <c r="BUE398" s="4"/>
      <c r="BUF398" s="4"/>
      <c r="BUG398" s="4"/>
      <c r="BUH398" s="4"/>
      <c r="BUI398" s="4"/>
      <c r="BUJ398" s="4"/>
      <c r="BUK398" s="4"/>
      <c r="BUL398" s="4"/>
      <c r="BUM398" s="4"/>
      <c r="BUN398" s="4"/>
      <c r="BUO398" s="4"/>
      <c r="BUP398" s="4"/>
      <c r="BUQ398" s="4"/>
      <c r="BUR398" s="4"/>
      <c r="BUS398" s="4"/>
      <c r="BUT398" s="4"/>
      <c r="BUU398" s="4"/>
      <c r="BUV398" s="4"/>
      <c r="BUW398" s="4"/>
      <c r="BUX398" s="4"/>
      <c r="BUY398" s="4"/>
      <c r="BUZ398" s="4"/>
      <c r="BVA398" s="4"/>
      <c r="BVB398" s="4"/>
      <c r="BVC398" s="4"/>
      <c r="BVD398" s="4"/>
      <c r="BVE398" s="4"/>
      <c r="BVF398" s="4"/>
      <c r="BVG398" s="4"/>
      <c r="BVH398" s="4"/>
      <c r="BVI398" s="4"/>
      <c r="BVJ398" s="4"/>
      <c r="BVK398" s="4"/>
      <c r="BVL398" s="4"/>
      <c r="BVM398" s="4"/>
      <c r="BVN398" s="4"/>
      <c r="BVO398" s="4"/>
      <c r="BVP398" s="4"/>
      <c r="BVQ398" s="4"/>
      <c r="BVR398" s="4"/>
      <c r="BVS398" s="4"/>
      <c r="BVT398" s="4"/>
      <c r="BVU398" s="4"/>
      <c r="BVV398" s="4"/>
      <c r="BVW398" s="4"/>
      <c r="BVX398" s="4"/>
      <c r="BVY398" s="4"/>
      <c r="BVZ398" s="4"/>
      <c r="BWA398" s="4"/>
      <c r="BWB398" s="4"/>
      <c r="BWC398" s="4"/>
      <c r="BWD398" s="4"/>
      <c r="BWE398" s="4"/>
      <c r="BWF398" s="4"/>
      <c r="BWG398" s="4"/>
      <c r="BWH398" s="4"/>
      <c r="BWI398" s="4"/>
      <c r="BWJ398" s="4"/>
      <c r="BWK398" s="4"/>
      <c r="BWL398" s="4"/>
      <c r="BWM398" s="4"/>
      <c r="BWN398" s="4"/>
      <c r="BWO398" s="4"/>
      <c r="BWP398" s="4"/>
      <c r="BWQ398" s="4"/>
      <c r="BWR398" s="4"/>
      <c r="BWS398" s="4"/>
      <c r="BWT398" s="4"/>
      <c r="BWU398" s="4"/>
      <c r="BWV398" s="4"/>
      <c r="BWW398" s="4"/>
      <c r="BWX398" s="4"/>
      <c r="BWY398" s="4"/>
      <c r="BWZ398" s="4"/>
      <c r="BXA398" s="4"/>
      <c r="BXB398" s="4"/>
      <c r="BXC398" s="4"/>
      <c r="BXD398" s="4"/>
      <c r="BXE398" s="4"/>
      <c r="BXF398" s="4"/>
      <c r="BXG398" s="4"/>
      <c r="BXH398" s="4"/>
      <c r="BXI398" s="4"/>
      <c r="BXJ398" s="4"/>
      <c r="BXK398" s="4"/>
      <c r="BXL398" s="4"/>
      <c r="BXM398" s="4"/>
      <c r="BXN398" s="4"/>
      <c r="BXO398" s="4"/>
      <c r="BXP398" s="4"/>
      <c r="BXQ398" s="4"/>
      <c r="BXR398" s="4"/>
      <c r="BXS398" s="4"/>
      <c r="BXT398" s="4"/>
      <c r="BXU398" s="4"/>
      <c r="BXV398" s="4"/>
      <c r="BXW398" s="4"/>
      <c r="BXX398" s="4"/>
      <c r="BXY398" s="4"/>
      <c r="BXZ398" s="4"/>
      <c r="BYA398" s="4"/>
      <c r="BYB398" s="4"/>
      <c r="BYC398" s="4"/>
      <c r="BYD398" s="4"/>
      <c r="BYE398" s="4"/>
      <c r="BYF398" s="4"/>
      <c r="BYG398" s="4"/>
      <c r="BYH398" s="4"/>
      <c r="BYI398" s="4"/>
      <c r="BYJ398" s="4"/>
      <c r="BYK398" s="4"/>
      <c r="BYL398" s="4"/>
      <c r="BYM398" s="4"/>
      <c r="BYN398" s="4"/>
      <c r="BYO398" s="4"/>
      <c r="BYP398" s="4"/>
      <c r="BYQ398" s="4"/>
      <c r="BYR398" s="4"/>
      <c r="BYS398" s="4"/>
      <c r="BYT398" s="4"/>
      <c r="BYU398" s="4"/>
      <c r="BYV398" s="4"/>
      <c r="BYW398" s="4"/>
      <c r="BYX398" s="4"/>
      <c r="BYY398" s="4"/>
      <c r="BYZ398" s="4"/>
      <c r="BZA398" s="4"/>
      <c r="BZB398" s="4"/>
      <c r="BZC398" s="4"/>
      <c r="BZD398" s="4"/>
      <c r="BZE398" s="4"/>
      <c r="BZF398" s="4"/>
      <c r="BZG398" s="4"/>
      <c r="BZH398" s="4"/>
      <c r="BZI398" s="4"/>
      <c r="BZJ398" s="4"/>
      <c r="BZK398" s="4"/>
      <c r="BZL398" s="4"/>
      <c r="BZM398" s="4"/>
      <c r="BZN398" s="4"/>
      <c r="BZO398" s="4"/>
      <c r="BZP398" s="4"/>
      <c r="BZQ398" s="4"/>
      <c r="BZR398" s="4"/>
      <c r="BZS398" s="4"/>
      <c r="BZT398" s="4"/>
      <c r="BZU398" s="4"/>
      <c r="BZV398" s="4"/>
      <c r="BZW398" s="4"/>
      <c r="BZX398" s="4"/>
      <c r="BZY398" s="4"/>
      <c r="BZZ398" s="4"/>
      <c r="CAA398" s="4"/>
      <c r="CAB398" s="4"/>
      <c r="CAC398" s="4"/>
      <c r="CAD398" s="4"/>
      <c r="CAE398" s="4"/>
      <c r="CAF398" s="4"/>
      <c r="CAG398" s="4"/>
      <c r="CAH398" s="4"/>
      <c r="CAI398" s="4"/>
      <c r="CAJ398" s="4"/>
      <c r="CAK398" s="4"/>
      <c r="CAL398" s="4"/>
      <c r="CAM398" s="4"/>
      <c r="CAN398" s="4"/>
      <c r="CAO398" s="4"/>
      <c r="CAP398" s="4"/>
      <c r="CAQ398" s="4"/>
      <c r="CAR398" s="4"/>
      <c r="CAS398" s="4"/>
      <c r="CAT398" s="4"/>
      <c r="CAU398" s="4"/>
      <c r="CAV398" s="4"/>
      <c r="CAW398" s="4"/>
      <c r="CAX398" s="4"/>
      <c r="CAY398" s="4"/>
      <c r="CAZ398" s="4"/>
      <c r="CBA398" s="4"/>
      <c r="CBB398" s="4"/>
      <c r="CBC398" s="4"/>
      <c r="CBD398" s="4"/>
      <c r="CBE398" s="4"/>
      <c r="CBF398" s="4"/>
      <c r="CBG398" s="4"/>
      <c r="CBH398" s="4"/>
      <c r="CBI398" s="4"/>
      <c r="CBJ398" s="4"/>
      <c r="CBK398" s="4"/>
      <c r="CBL398" s="4"/>
      <c r="CBM398" s="4"/>
      <c r="CBN398" s="4"/>
      <c r="CBO398" s="4"/>
      <c r="CBP398" s="4"/>
      <c r="CBQ398" s="4"/>
      <c r="CBR398" s="4"/>
      <c r="CBS398" s="4"/>
      <c r="CBT398" s="4"/>
      <c r="CBU398" s="4"/>
      <c r="CBV398" s="4"/>
      <c r="CBW398" s="4"/>
      <c r="CBX398" s="4"/>
      <c r="CBY398" s="4"/>
      <c r="CBZ398" s="4"/>
      <c r="CCA398" s="4"/>
      <c r="CCB398" s="4"/>
      <c r="CCC398" s="4"/>
      <c r="CCD398" s="4"/>
      <c r="CCE398" s="4"/>
      <c r="CCF398" s="4"/>
      <c r="CCG398" s="4"/>
      <c r="CCH398" s="4"/>
      <c r="CCI398" s="4"/>
      <c r="CCJ398" s="4"/>
      <c r="CCK398" s="4"/>
      <c r="CCL398" s="4"/>
      <c r="CCM398" s="4"/>
      <c r="CCN398" s="4"/>
      <c r="CCO398" s="4"/>
      <c r="CCP398" s="4"/>
      <c r="CCQ398" s="4"/>
      <c r="CCR398" s="4"/>
      <c r="CCS398" s="4"/>
      <c r="CCT398" s="4"/>
      <c r="CCU398" s="4"/>
      <c r="CCV398" s="4"/>
      <c r="CCW398" s="4"/>
      <c r="CCX398" s="4"/>
      <c r="CCY398" s="4"/>
      <c r="CCZ398" s="4"/>
      <c r="CDA398" s="4"/>
      <c r="CDB398" s="4"/>
      <c r="CDC398" s="4"/>
      <c r="CDD398" s="4"/>
      <c r="CDE398" s="4"/>
      <c r="CDF398" s="4"/>
      <c r="CDG398" s="4"/>
      <c r="CDH398" s="4"/>
      <c r="CDI398" s="4"/>
      <c r="CDJ398" s="4"/>
      <c r="CDK398" s="4"/>
      <c r="CDL398" s="4"/>
      <c r="CDM398" s="4"/>
      <c r="CDN398" s="4"/>
      <c r="CDO398" s="4"/>
      <c r="CDP398" s="4"/>
      <c r="CDQ398" s="4"/>
      <c r="CDR398" s="4"/>
      <c r="CDS398" s="4"/>
      <c r="CDT398" s="4"/>
      <c r="CDU398" s="4"/>
      <c r="CDV398" s="4"/>
      <c r="CDW398" s="4"/>
      <c r="CDX398" s="4"/>
      <c r="CDY398" s="4"/>
      <c r="CDZ398" s="4"/>
      <c r="CEA398" s="4"/>
      <c r="CEB398" s="4"/>
      <c r="CEC398" s="4"/>
      <c r="CED398" s="4"/>
      <c r="CEE398" s="4"/>
      <c r="CEF398" s="4"/>
      <c r="CEG398" s="4"/>
      <c r="CEH398" s="4"/>
      <c r="CEI398" s="4"/>
      <c r="CEJ398" s="4"/>
      <c r="CEK398" s="4"/>
      <c r="CEL398" s="4"/>
      <c r="CEM398" s="4"/>
      <c r="CEN398" s="4"/>
      <c r="CEO398" s="4"/>
      <c r="CEP398" s="4"/>
      <c r="CEQ398" s="4"/>
      <c r="CER398" s="4"/>
      <c r="CES398" s="4"/>
      <c r="CET398" s="4"/>
      <c r="CEU398" s="4"/>
      <c r="CEV398" s="4"/>
      <c r="CEW398" s="4"/>
      <c r="CEX398" s="4"/>
      <c r="CEY398" s="4"/>
      <c r="CEZ398" s="4"/>
      <c r="CFA398" s="4"/>
      <c r="CFB398" s="4"/>
      <c r="CFC398" s="4"/>
      <c r="CFD398" s="4"/>
      <c r="CFE398" s="4"/>
      <c r="CFF398" s="4"/>
      <c r="CFG398" s="4"/>
      <c r="CFH398" s="4"/>
      <c r="CFI398" s="4"/>
      <c r="CFJ398" s="4"/>
      <c r="CFK398" s="4"/>
      <c r="CFL398" s="4"/>
      <c r="CFM398" s="4"/>
      <c r="CFN398" s="4"/>
      <c r="CFO398" s="4"/>
      <c r="CFP398" s="4"/>
      <c r="CFQ398" s="4"/>
      <c r="CFR398" s="4"/>
      <c r="CFS398" s="4"/>
      <c r="CFT398" s="4"/>
      <c r="CFU398" s="4"/>
      <c r="CFV398" s="4"/>
      <c r="CFW398" s="4"/>
      <c r="CFX398" s="4"/>
      <c r="CFY398" s="4"/>
      <c r="CFZ398" s="4"/>
      <c r="CGA398" s="4"/>
      <c r="CGB398" s="4"/>
      <c r="CGC398" s="4"/>
      <c r="CGD398" s="4"/>
      <c r="CGE398" s="4"/>
      <c r="CGF398" s="4"/>
      <c r="CGG398" s="4"/>
      <c r="CGH398" s="4"/>
      <c r="CGI398" s="4"/>
      <c r="CGJ398" s="4"/>
      <c r="CGK398" s="4"/>
      <c r="CGL398" s="4"/>
      <c r="CGM398" s="4"/>
      <c r="CGN398" s="4"/>
      <c r="CGO398" s="4"/>
      <c r="CGP398" s="4"/>
      <c r="CGQ398" s="4"/>
      <c r="CGR398" s="4"/>
      <c r="CGS398" s="4"/>
      <c r="CGT398" s="4"/>
      <c r="CGU398" s="4"/>
      <c r="CGV398" s="4"/>
      <c r="CGW398" s="4"/>
      <c r="CGX398" s="4"/>
      <c r="CGY398" s="4"/>
      <c r="CGZ398" s="4"/>
      <c r="CHA398" s="4"/>
      <c r="CHB398" s="4"/>
      <c r="CHC398" s="4"/>
      <c r="CHD398" s="4"/>
      <c r="CHE398" s="4"/>
      <c r="CHF398" s="4"/>
      <c r="CHG398" s="4"/>
      <c r="CHH398" s="4"/>
      <c r="CHI398" s="4"/>
      <c r="CHJ398" s="4"/>
      <c r="CHK398" s="4"/>
      <c r="CHL398" s="4"/>
      <c r="CHM398" s="4"/>
      <c r="CHN398" s="4"/>
      <c r="CHO398" s="4"/>
      <c r="CHP398" s="4"/>
      <c r="CHQ398" s="4"/>
      <c r="CHR398" s="4"/>
      <c r="CHS398" s="4"/>
      <c r="CHT398" s="4"/>
      <c r="CHU398" s="4"/>
      <c r="CHV398" s="4"/>
      <c r="CHW398" s="4"/>
      <c r="CHX398" s="4"/>
      <c r="CHY398" s="4"/>
      <c r="CHZ398" s="4"/>
      <c r="CIA398" s="4"/>
      <c r="CIB398" s="4"/>
      <c r="CIC398" s="4"/>
      <c r="CID398" s="4"/>
      <c r="CIE398" s="4"/>
      <c r="CIF398" s="4"/>
      <c r="CIG398" s="4"/>
      <c r="CIH398" s="4"/>
      <c r="CII398" s="4"/>
      <c r="CIJ398" s="4"/>
      <c r="CIK398" s="4"/>
      <c r="CIL398" s="4"/>
      <c r="CIM398" s="4"/>
      <c r="CIN398" s="4"/>
      <c r="CIO398" s="4"/>
      <c r="CIP398" s="4"/>
      <c r="CIQ398" s="4"/>
      <c r="CIR398" s="4"/>
      <c r="CIS398" s="4"/>
      <c r="CIT398" s="4"/>
      <c r="CIU398" s="4"/>
      <c r="CIV398" s="4"/>
      <c r="CIW398" s="4"/>
      <c r="CIX398" s="4"/>
      <c r="CIY398" s="4"/>
      <c r="CIZ398" s="4"/>
      <c r="CJA398" s="4"/>
      <c r="CJB398" s="4"/>
      <c r="CJC398" s="4"/>
      <c r="CJD398" s="4"/>
      <c r="CJE398" s="4"/>
      <c r="CJF398" s="4"/>
      <c r="CJG398" s="4"/>
      <c r="CJH398" s="4"/>
      <c r="CJI398" s="4"/>
      <c r="CJJ398" s="4"/>
      <c r="CJK398" s="4"/>
      <c r="CJL398" s="4"/>
      <c r="CJM398" s="4"/>
      <c r="CJN398" s="4"/>
      <c r="CJO398" s="4"/>
      <c r="CJP398" s="4"/>
      <c r="CJQ398" s="4"/>
      <c r="CJR398" s="4"/>
      <c r="CJS398" s="4"/>
      <c r="CJT398" s="4"/>
      <c r="CJU398" s="4"/>
      <c r="CJV398" s="4"/>
      <c r="CJW398" s="4"/>
      <c r="CJX398" s="4"/>
      <c r="CJY398" s="4"/>
      <c r="CJZ398" s="4"/>
      <c r="CKA398" s="4"/>
      <c r="CKB398" s="4"/>
      <c r="CKC398" s="4"/>
      <c r="CKD398" s="4"/>
      <c r="CKE398" s="4"/>
      <c r="CKF398" s="4"/>
      <c r="CKG398" s="4"/>
      <c r="CKH398" s="4"/>
      <c r="CKI398" s="4"/>
      <c r="CKJ398" s="4"/>
      <c r="CKK398" s="4"/>
      <c r="CKL398" s="4"/>
      <c r="CKM398" s="4"/>
      <c r="CKN398" s="4"/>
      <c r="CKO398" s="4"/>
      <c r="CKP398" s="4"/>
      <c r="CKQ398" s="4"/>
      <c r="CKR398" s="4"/>
      <c r="CKS398" s="4"/>
      <c r="CKT398" s="4"/>
      <c r="CKU398" s="4"/>
      <c r="CKV398" s="4"/>
      <c r="CKW398" s="4"/>
      <c r="CKX398" s="4"/>
      <c r="CKY398" s="4"/>
      <c r="CKZ398" s="4"/>
      <c r="CLA398" s="4"/>
      <c r="CLB398" s="4"/>
      <c r="CLC398" s="4"/>
      <c r="CLD398" s="4"/>
      <c r="CLE398" s="4"/>
      <c r="CLF398" s="4"/>
      <c r="CLG398" s="4"/>
      <c r="CLH398" s="4"/>
      <c r="CLI398" s="4"/>
      <c r="CLJ398" s="4"/>
      <c r="CLK398" s="4"/>
      <c r="CLL398" s="4"/>
      <c r="CLM398" s="4"/>
      <c r="CLN398" s="4"/>
      <c r="CLO398" s="4"/>
      <c r="CLP398" s="4"/>
      <c r="CLQ398" s="4"/>
      <c r="CLR398" s="4"/>
      <c r="CLS398" s="4"/>
      <c r="CLT398" s="4"/>
      <c r="CLU398" s="4"/>
      <c r="CLV398" s="4"/>
      <c r="CLW398" s="4"/>
      <c r="CLX398" s="4"/>
      <c r="CLY398" s="4"/>
      <c r="CLZ398" s="4"/>
      <c r="CMA398" s="4"/>
      <c r="CMB398" s="4"/>
      <c r="CMC398" s="4"/>
      <c r="CMD398" s="4"/>
      <c r="CME398" s="4"/>
      <c r="CMF398" s="4"/>
      <c r="CMG398" s="4"/>
      <c r="CMH398" s="4"/>
      <c r="CMI398" s="4"/>
      <c r="CMJ398" s="4"/>
      <c r="CMK398" s="4"/>
      <c r="CML398" s="4"/>
      <c r="CMM398" s="4"/>
      <c r="CMN398" s="4"/>
      <c r="CMO398" s="4"/>
      <c r="CMP398" s="4"/>
      <c r="CMQ398" s="4"/>
      <c r="CMR398" s="4"/>
      <c r="CMS398" s="4"/>
      <c r="CMT398" s="4"/>
      <c r="CMU398" s="4"/>
      <c r="CMV398" s="4"/>
      <c r="CMW398" s="4"/>
      <c r="CMX398" s="4"/>
      <c r="CMY398" s="4"/>
      <c r="CMZ398" s="4"/>
      <c r="CNA398" s="4"/>
      <c r="CNB398" s="4"/>
      <c r="CNC398" s="4"/>
      <c r="CND398" s="4"/>
      <c r="CNE398" s="4"/>
      <c r="CNF398" s="4"/>
      <c r="CNG398" s="4"/>
      <c r="CNH398" s="4"/>
      <c r="CNI398" s="4"/>
      <c r="CNJ398" s="4"/>
      <c r="CNK398" s="4"/>
      <c r="CNL398" s="4"/>
      <c r="CNM398" s="4"/>
      <c r="CNN398" s="4"/>
      <c r="CNO398" s="4"/>
      <c r="CNP398" s="4"/>
      <c r="CNQ398" s="4"/>
      <c r="CNR398" s="4"/>
      <c r="CNS398" s="4"/>
      <c r="CNT398" s="4"/>
      <c r="CNU398" s="4"/>
      <c r="CNV398" s="4"/>
      <c r="CNW398" s="4"/>
      <c r="CNX398" s="4"/>
      <c r="CNY398" s="4"/>
      <c r="CNZ398" s="4"/>
      <c r="COA398" s="4"/>
      <c r="COB398" s="4"/>
      <c r="COC398" s="4"/>
      <c r="COD398" s="4"/>
      <c r="COE398" s="4"/>
      <c r="COF398" s="4"/>
      <c r="COG398" s="4"/>
      <c r="COH398" s="4"/>
      <c r="COI398" s="4"/>
      <c r="COJ398" s="4"/>
      <c r="COK398" s="4"/>
      <c r="COL398" s="4"/>
      <c r="COM398" s="4"/>
      <c r="CON398" s="4"/>
      <c r="COO398" s="4"/>
      <c r="COP398" s="4"/>
      <c r="COQ398" s="4"/>
      <c r="COR398" s="4"/>
      <c r="COS398" s="4"/>
      <c r="COT398" s="4"/>
      <c r="COU398" s="4"/>
      <c r="COV398" s="4"/>
      <c r="COW398" s="4"/>
      <c r="COX398" s="4"/>
      <c r="COY398" s="4"/>
      <c r="COZ398" s="4"/>
      <c r="CPA398" s="4"/>
      <c r="CPB398" s="4"/>
      <c r="CPC398" s="4"/>
      <c r="CPD398" s="4"/>
      <c r="CPE398" s="4"/>
      <c r="CPF398" s="4"/>
      <c r="CPG398" s="4"/>
      <c r="CPH398" s="4"/>
      <c r="CPI398" s="4"/>
      <c r="CPJ398" s="4"/>
      <c r="CPK398" s="4"/>
      <c r="CPL398" s="4"/>
      <c r="CPM398" s="4"/>
      <c r="CPN398" s="4"/>
      <c r="CPO398" s="4"/>
      <c r="CPP398" s="4"/>
      <c r="CPQ398" s="4"/>
      <c r="CPR398" s="4"/>
      <c r="CPS398" s="4"/>
      <c r="CPT398" s="4"/>
      <c r="CPU398" s="4"/>
      <c r="CPV398" s="4"/>
      <c r="CPW398" s="4"/>
      <c r="CPX398" s="4"/>
      <c r="CPY398" s="4"/>
      <c r="CPZ398" s="4"/>
      <c r="CQA398" s="4"/>
      <c r="CQB398" s="4"/>
      <c r="CQC398" s="4"/>
      <c r="CQD398" s="4"/>
      <c r="CQE398" s="4"/>
      <c r="CQF398" s="4"/>
      <c r="CQG398" s="4"/>
      <c r="CQH398" s="4"/>
      <c r="CQI398" s="4"/>
      <c r="CQJ398" s="4"/>
      <c r="CQK398" s="4"/>
      <c r="CQL398" s="4"/>
      <c r="CQM398" s="4"/>
      <c r="CQN398" s="4"/>
      <c r="CQO398" s="4"/>
      <c r="CQP398" s="4"/>
      <c r="CQQ398" s="4"/>
      <c r="CQR398" s="4"/>
      <c r="CQS398" s="4"/>
      <c r="CQT398" s="4"/>
      <c r="CQU398" s="4"/>
      <c r="CQV398" s="4"/>
      <c r="CQW398" s="4"/>
      <c r="CQX398" s="4"/>
      <c r="CQY398" s="4"/>
      <c r="CQZ398" s="4"/>
      <c r="CRA398" s="4"/>
      <c r="CRB398" s="4"/>
      <c r="CRC398" s="4"/>
      <c r="CRD398" s="4"/>
      <c r="CRE398" s="4"/>
      <c r="CRF398" s="4"/>
      <c r="CRG398" s="4"/>
      <c r="CRH398" s="4"/>
      <c r="CRI398" s="4"/>
      <c r="CRJ398" s="4"/>
      <c r="CRK398" s="4"/>
      <c r="CRL398" s="4"/>
      <c r="CRM398" s="4"/>
      <c r="CRN398" s="4"/>
      <c r="CRO398" s="4"/>
      <c r="CRP398" s="4"/>
      <c r="CRQ398" s="4"/>
      <c r="CRR398" s="4"/>
      <c r="CRS398" s="4"/>
      <c r="CRT398" s="4"/>
      <c r="CRU398" s="4"/>
      <c r="CRV398" s="4"/>
      <c r="CRW398" s="4"/>
      <c r="CRX398" s="4"/>
      <c r="CRY398" s="4"/>
      <c r="CRZ398" s="4"/>
      <c r="CSA398" s="4"/>
      <c r="CSB398" s="4"/>
      <c r="CSC398" s="4"/>
      <c r="CSD398" s="4"/>
      <c r="CSE398" s="4"/>
      <c r="CSF398" s="4"/>
      <c r="CSG398" s="4"/>
      <c r="CSH398" s="4"/>
      <c r="CSI398" s="4"/>
      <c r="CSJ398" s="4"/>
      <c r="CSK398" s="4"/>
      <c r="CSL398" s="4"/>
      <c r="CSM398" s="4"/>
      <c r="CSN398" s="4"/>
      <c r="CSO398" s="4"/>
      <c r="CSP398" s="4"/>
      <c r="CSQ398" s="4"/>
      <c r="CSR398" s="4"/>
      <c r="CSS398" s="4"/>
      <c r="CST398" s="4"/>
      <c r="CSU398" s="4"/>
      <c r="CSV398" s="4"/>
      <c r="CSW398" s="4"/>
      <c r="CSX398" s="4"/>
      <c r="CSY398" s="4"/>
      <c r="CSZ398" s="4"/>
      <c r="CTA398" s="4"/>
      <c r="CTB398" s="4"/>
      <c r="CTC398" s="4"/>
      <c r="CTD398" s="4"/>
      <c r="CTE398" s="4"/>
      <c r="CTF398" s="4"/>
      <c r="CTG398" s="4"/>
      <c r="CTH398" s="4"/>
      <c r="CTI398" s="4"/>
      <c r="CTJ398" s="4"/>
      <c r="CTK398" s="4"/>
      <c r="CTL398" s="4"/>
      <c r="CTM398" s="4"/>
      <c r="CTN398" s="4"/>
      <c r="CTO398" s="4"/>
      <c r="CTP398" s="4"/>
      <c r="CTQ398" s="4"/>
      <c r="CTR398" s="4"/>
      <c r="CTS398" s="4"/>
      <c r="CTT398" s="4"/>
      <c r="CTU398" s="4"/>
      <c r="CTV398" s="4"/>
      <c r="CTW398" s="4"/>
      <c r="CTX398" s="4"/>
      <c r="CTY398" s="4"/>
      <c r="CTZ398" s="4"/>
      <c r="CUA398" s="4"/>
      <c r="CUB398" s="4"/>
      <c r="CUC398" s="4"/>
      <c r="CUD398" s="4"/>
      <c r="CUE398" s="4"/>
      <c r="CUF398" s="4"/>
      <c r="CUG398" s="4"/>
      <c r="CUH398" s="4"/>
      <c r="CUI398" s="4"/>
      <c r="CUJ398" s="4"/>
      <c r="CUK398" s="4"/>
      <c r="CUL398" s="4"/>
      <c r="CUM398" s="4"/>
      <c r="CUN398" s="4"/>
      <c r="CUO398" s="4"/>
      <c r="CUP398" s="4"/>
      <c r="CUQ398" s="4"/>
      <c r="CUR398" s="4"/>
      <c r="CUS398" s="4"/>
      <c r="CUT398" s="4"/>
      <c r="CUU398" s="4"/>
      <c r="CUV398" s="4"/>
      <c r="CUW398" s="4"/>
      <c r="CUX398" s="4"/>
      <c r="CUY398" s="4"/>
      <c r="CUZ398" s="4"/>
      <c r="CVA398" s="4"/>
      <c r="CVB398" s="4"/>
      <c r="CVC398" s="4"/>
      <c r="CVD398" s="4"/>
      <c r="CVE398" s="4"/>
      <c r="CVF398" s="4"/>
      <c r="CVG398" s="4"/>
      <c r="CVH398" s="4"/>
      <c r="CVI398" s="4"/>
      <c r="CVJ398" s="4"/>
      <c r="CVK398" s="4"/>
      <c r="CVL398" s="4"/>
      <c r="CVM398" s="4"/>
      <c r="CVN398" s="4"/>
      <c r="CVO398" s="4"/>
      <c r="CVP398" s="4"/>
      <c r="CVQ398" s="4"/>
      <c r="CVR398" s="4"/>
      <c r="CVS398" s="4"/>
      <c r="CVT398" s="4"/>
      <c r="CVU398" s="4"/>
      <c r="CVV398" s="4"/>
      <c r="CVW398" s="4"/>
      <c r="CVX398" s="4"/>
      <c r="CVY398" s="4"/>
      <c r="CVZ398" s="4"/>
      <c r="CWA398" s="4"/>
      <c r="CWB398" s="4"/>
      <c r="CWC398" s="4"/>
      <c r="CWD398" s="4"/>
      <c r="CWE398" s="4"/>
      <c r="CWF398" s="4"/>
      <c r="CWG398" s="4"/>
      <c r="CWH398" s="4"/>
      <c r="CWI398" s="4"/>
      <c r="CWJ398" s="4"/>
      <c r="CWK398" s="4"/>
      <c r="CWL398" s="4"/>
      <c r="CWM398" s="4"/>
      <c r="CWN398" s="4"/>
      <c r="CWO398" s="4"/>
      <c r="CWP398" s="4"/>
      <c r="CWQ398" s="4"/>
      <c r="CWR398" s="4"/>
      <c r="CWS398" s="4"/>
      <c r="CWT398" s="4"/>
      <c r="CWU398" s="4"/>
      <c r="CWV398" s="4"/>
      <c r="CWW398" s="4"/>
      <c r="CWX398" s="4"/>
      <c r="CWY398" s="4"/>
      <c r="CWZ398" s="4"/>
      <c r="CXA398" s="4"/>
      <c r="CXB398" s="4"/>
      <c r="CXC398" s="4"/>
      <c r="CXD398" s="4"/>
      <c r="CXE398" s="4"/>
      <c r="CXF398" s="4"/>
      <c r="CXG398" s="4"/>
      <c r="CXH398" s="4"/>
      <c r="CXI398" s="4"/>
      <c r="CXJ398" s="4"/>
      <c r="CXK398" s="4"/>
      <c r="CXL398" s="4"/>
      <c r="CXM398" s="4"/>
      <c r="CXN398" s="4"/>
      <c r="CXO398" s="4"/>
      <c r="CXP398" s="4"/>
      <c r="CXQ398" s="4"/>
      <c r="CXR398" s="4"/>
      <c r="CXS398" s="4"/>
      <c r="CXT398" s="4"/>
      <c r="CXU398" s="4"/>
      <c r="CXV398" s="4"/>
      <c r="CXW398" s="4"/>
      <c r="CXX398" s="4"/>
      <c r="CXY398" s="4"/>
      <c r="CXZ398" s="4"/>
      <c r="CYA398" s="4"/>
      <c r="CYB398" s="4"/>
      <c r="CYC398" s="4"/>
      <c r="CYD398" s="4"/>
      <c r="CYE398" s="4"/>
      <c r="CYF398" s="4"/>
      <c r="CYG398" s="4"/>
      <c r="CYH398" s="4"/>
      <c r="CYI398" s="4"/>
      <c r="CYJ398" s="4"/>
      <c r="CYK398" s="4"/>
      <c r="CYL398" s="4"/>
      <c r="CYM398" s="4"/>
      <c r="CYN398" s="4"/>
      <c r="CYO398" s="4"/>
      <c r="CYP398" s="4"/>
      <c r="CYQ398" s="4"/>
      <c r="CYR398" s="4"/>
      <c r="CYS398" s="4"/>
      <c r="CYT398" s="4"/>
      <c r="CYU398" s="4"/>
      <c r="CYV398" s="4"/>
      <c r="CYW398" s="4"/>
      <c r="CYX398" s="4"/>
      <c r="CYY398" s="4"/>
      <c r="CYZ398" s="4"/>
      <c r="CZA398" s="4"/>
      <c r="CZB398" s="4"/>
      <c r="CZC398" s="4"/>
      <c r="CZD398" s="4"/>
      <c r="CZE398" s="4"/>
      <c r="CZF398" s="4"/>
      <c r="CZG398" s="4"/>
      <c r="CZH398" s="4"/>
      <c r="CZI398" s="4"/>
      <c r="CZJ398" s="4"/>
      <c r="CZK398" s="4"/>
      <c r="CZL398" s="4"/>
      <c r="CZM398" s="4"/>
      <c r="CZN398" s="4"/>
      <c r="CZO398" s="4"/>
      <c r="CZP398" s="4"/>
      <c r="CZQ398" s="4"/>
      <c r="CZR398" s="4"/>
      <c r="CZS398" s="4"/>
      <c r="CZT398" s="4"/>
      <c r="CZU398" s="4"/>
      <c r="CZV398" s="4"/>
      <c r="CZW398" s="4"/>
      <c r="CZX398" s="4"/>
      <c r="CZY398" s="4"/>
      <c r="CZZ398" s="4"/>
      <c r="DAA398" s="4"/>
      <c r="DAB398" s="4"/>
      <c r="DAC398" s="4"/>
      <c r="DAD398" s="4"/>
      <c r="DAE398" s="4"/>
      <c r="DAF398" s="4"/>
      <c r="DAG398" s="4"/>
      <c r="DAH398" s="4"/>
      <c r="DAI398" s="4"/>
      <c r="DAJ398" s="4"/>
      <c r="DAK398" s="4"/>
      <c r="DAL398" s="4"/>
      <c r="DAM398" s="4"/>
      <c r="DAN398" s="4"/>
      <c r="DAO398" s="4"/>
      <c r="DAP398" s="4"/>
      <c r="DAQ398" s="4"/>
      <c r="DAR398" s="4"/>
      <c r="DAS398" s="4"/>
      <c r="DAT398" s="4"/>
      <c r="DAU398" s="4"/>
      <c r="DAV398" s="4"/>
      <c r="DAW398" s="4"/>
      <c r="DAX398" s="4"/>
      <c r="DAY398" s="4"/>
      <c r="DAZ398" s="4"/>
      <c r="DBA398" s="4"/>
      <c r="DBB398" s="4"/>
      <c r="DBC398" s="4"/>
      <c r="DBD398" s="4"/>
      <c r="DBE398" s="4"/>
      <c r="DBF398" s="4"/>
      <c r="DBG398" s="4"/>
      <c r="DBH398" s="4"/>
      <c r="DBI398" s="4"/>
      <c r="DBJ398" s="4"/>
      <c r="DBK398" s="4"/>
      <c r="DBL398" s="4"/>
      <c r="DBM398" s="4"/>
      <c r="DBN398" s="4"/>
      <c r="DBO398" s="4"/>
      <c r="DBP398" s="4"/>
      <c r="DBQ398" s="4"/>
      <c r="DBR398" s="4"/>
      <c r="DBS398" s="4"/>
      <c r="DBT398" s="4"/>
      <c r="DBU398" s="4"/>
      <c r="DBV398" s="4"/>
      <c r="DBW398" s="4"/>
      <c r="DBX398" s="4"/>
      <c r="DBY398" s="4"/>
      <c r="DBZ398" s="4"/>
      <c r="DCA398" s="4"/>
      <c r="DCB398" s="4"/>
      <c r="DCC398" s="4"/>
      <c r="DCD398" s="4"/>
      <c r="DCE398" s="4"/>
      <c r="DCF398" s="4"/>
      <c r="DCG398" s="4"/>
      <c r="DCH398" s="4"/>
      <c r="DCI398" s="4"/>
      <c r="DCJ398" s="4"/>
      <c r="DCK398" s="4"/>
      <c r="DCL398" s="4"/>
      <c r="DCM398" s="4"/>
      <c r="DCN398" s="4"/>
      <c r="DCO398" s="4"/>
      <c r="DCP398" s="4"/>
      <c r="DCQ398" s="4"/>
      <c r="DCR398" s="4"/>
      <c r="DCS398" s="4"/>
      <c r="DCT398" s="4"/>
      <c r="DCU398" s="4"/>
      <c r="DCV398" s="4"/>
      <c r="DCW398" s="4"/>
      <c r="DCX398" s="4"/>
      <c r="DCY398" s="4"/>
      <c r="DCZ398" s="4"/>
      <c r="DDA398" s="4"/>
      <c r="DDB398" s="4"/>
      <c r="DDC398" s="4"/>
      <c r="DDD398" s="4"/>
      <c r="DDE398" s="4"/>
      <c r="DDF398" s="4"/>
      <c r="DDG398" s="4"/>
      <c r="DDH398" s="4"/>
      <c r="DDI398" s="4"/>
      <c r="DDJ398" s="4"/>
      <c r="DDK398" s="4"/>
      <c r="DDL398" s="4"/>
      <c r="DDM398" s="4"/>
      <c r="DDN398" s="4"/>
      <c r="DDO398" s="4"/>
      <c r="DDP398" s="4"/>
      <c r="DDQ398" s="4"/>
      <c r="DDR398" s="4"/>
      <c r="DDS398" s="4"/>
      <c r="DDT398" s="4"/>
      <c r="DDU398" s="4"/>
      <c r="DDV398" s="4"/>
      <c r="DDW398" s="4"/>
      <c r="DDX398" s="4"/>
      <c r="DDY398" s="4"/>
      <c r="DDZ398" s="4"/>
      <c r="DEA398" s="4"/>
      <c r="DEB398" s="4"/>
      <c r="DEC398" s="4"/>
      <c r="DED398" s="4"/>
      <c r="DEE398" s="4"/>
      <c r="DEF398" s="4"/>
      <c r="DEG398" s="4"/>
      <c r="DEH398" s="4"/>
      <c r="DEI398" s="4"/>
      <c r="DEJ398" s="4"/>
      <c r="DEK398" s="4"/>
      <c r="DEL398" s="4"/>
      <c r="DEM398" s="4"/>
      <c r="DEN398" s="4"/>
      <c r="DEO398" s="4"/>
      <c r="DEP398" s="4"/>
      <c r="DEQ398" s="4"/>
      <c r="DER398" s="4"/>
      <c r="DES398" s="4"/>
      <c r="DET398" s="4"/>
      <c r="DEU398" s="4"/>
      <c r="DEV398" s="4"/>
      <c r="DEW398" s="4"/>
      <c r="DEX398" s="4"/>
      <c r="DEY398" s="4"/>
      <c r="DEZ398" s="4"/>
      <c r="DFA398" s="4"/>
      <c r="DFB398" s="4"/>
      <c r="DFC398" s="4"/>
      <c r="DFD398" s="4"/>
      <c r="DFE398" s="4"/>
      <c r="DFF398" s="4"/>
      <c r="DFG398" s="4"/>
      <c r="DFH398" s="4"/>
      <c r="DFI398" s="4"/>
      <c r="DFJ398" s="4"/>
      <c r="DFK398" s="4"/>
      <c r="DFL398" s="4"/>
      <c r="DFM398" s="4"/>
      <c r="DFN398" s="4"/>
      <c r="DFO398" s="4"/>
      <c r="DFP398" s="4"/>
      <c r="DFQ398" s="4"/>
      <c r="DFR398" s="4"/>
      <c r="DFS398" s="4"/>
      <c r="DFT398" s="4"/>
      <c r="DFU398" s="4"/>
      <c r="DFV398" s="4"/>
      <c r="DFW398" s="4"/>
      <c r="DFX398" s="4"/>
      <c r="DFY398" s="4"/>
      <c r="DFZ398" s="4"/>
      <c r="DGA398" s="4"/>
      <c r="DGB398" s="4"/>
      <c r="DGC398" s="4"/>
      <c r="DGD398" s="4"/>
      <c r="DGE398" s="4"/>
      <c r="DGF398" s="4"/>
      <c r="DGG398" s="4"/>
      <c r="DGH398" s="4"/>
      <c r="DGI398" s="4"/>
      <c r="DGJ398" s="4"/>
      <c r="DGK398" s="4"/>
      <c r="DGL398" s="4"/>
      <c r="DGM398" s="4"/>
      <c r="DGN398" s="4"/>
      <c r="DGO398" s="4"/>
      <c r="DGP398" s="4"/>
      <c r="DGQ398" s="4"/>
      <c r="DGR398" s="4"/>
      <c r="DGS398" s="4"/>
      <c r="DGT398" s="4"/>
      <c r="DGU398" s="4"/>
      <c r="DGV398" s="4"/>
      <c r="DGW398" s="4"/>
      <c r="DGX398" s="4"/>
      <c r="DGY398" s="4"/>
      <c r="DGZ398" s="4"/>
      <c r="DHA398" s="4"/>
      <c r="DHB398" s="4"/>
      <c r="DHC398" s="4"/>
      <c r="DHD398" s="4"/>
      <c r="DHE398" s="4"/>
      <c r="DHF398" s="4"/>
      <c r="DHG398" s="4"/>
      <c r="DHH398" s="4"/>
      <c r="DHI398" s="4"/>
      <c r="DHJ398" s="4"/>
      <c r="DHK398" s="4"/>
      <c r="DHL398" s="4"/>
      <c r="DHM398" s="4"/>
      <c r="DHN398" s="4"/>
      <c r="DHO398" s="4"/>
      <c r="DHP398" s="4"/>
      <c r="DHQ398" s="4"/>
      <c r="DHR398" s="4"/>
      <c r="DHS398" s="4"/>
      <c r="DHT398" s="4"/>
      <c r="DHU398" s="4"/>
      <c r="DHV398" s="4"/>
      <c r="DHW398" s="4"/>
      <c r="DHX398" s="4"/>
      <c r="DHY398" s="4"/>
      <c r="DHZ398" s="4"/>
      <c r="DIA398" s="4"/>
      <c r="DIB398" s="4"/>
      <c r="DIC398" s="4"/>
      <c r="DID398" s="4"/>
      <c r="DIE398" s="4"/>
      <c r="DIF398" s="4"/>
      <c r="DIG398" s="4"/>
      <c r="DIH398" s="4"/>
      <c r="DII398" s="4"/>
      <c r="DIJ398" s="4"/>
      <c r="DIK398" s="4"/>
      <c r="DIL398" s="4"/>
      <c r="DIM398" s="4"/>
      <c r="DIN398" s="4"/>
      <c r="DIO398" s="4"/>
      <c r="DIP398" s="4"/>
      <c r="DIQ398" s="4"/>
      <c r="DIR398" s="4"/>
      <c r="DIS398" s="4"/>
      <c r="DIT398" s="4"/>
      <c r="DIU398" s="4"/>
      <c r="DIV398" s="4"/>
      <c r="DIW398" s="4"/>
      <c r="DIX398" s="4"/>
      <c r="DIY398" s="4"/>
      <c r="DIZ398" s="4"/>
      <c r="DJA398" s="4"/>
      <c r="DJB398" s="4"/>
      <c r="DJC398" s="4"/>
      <c r="DJD398" s="4"/>
      <c r="DJE398" s="4"/>
      <c r="DJF398" s="4"/>
      <c r="DJG398" s="4"/>
      <c r="DJH398" s="4"/>
      <c r="DJI398" s="4"/>
      <c r="DJJ398" s="4"/>
      <c r="DJK398" s="4"/>
      <c r="DJL398" s="4"/>
      <c r="DJM398" s="4"/>
      <c r="DJN398" s="4"/>
      <c r="DJO398" s="4"/>
      <c r="DJP398" s="4"/>
      <c r="DJQ398" s="4"/>
      <c r="DJR398" s="4"/>
      <c r="DJS398" s="4"/>
      <c r="DJT398" s="4"/>
      <c r="DJU398" s="4"/>
      <c r="DJV398" s="4"/>
      <c r="DJW398" s="4"/>
      <c r="DJX398" s="4"/>
      <c r="DJY398" s="4"/>
      <c r="DJZ398" s="4"/>
      <c r="DKA398" s="4"/>
      <c r="DKB398" s="4"/>
      <c r="DKC398" s="4"/>
      <c r="DKD398" s="4"/>
      <c r="DKE398" s="4"/>
      <c r="DKF398" s="4"/>
      <c r="DKG398" s="4"/>
      <c r="DKH398" s="4"/>
      <c r="DKI398" s="4"/>
      <c r="DKJ398" s="4"/>
      <c r="DKK398" s="4"/>
      <c r="DKL398" s="4"/>
      <c r="DKM398" s="4"/>
      <c r="DKN398" s="4"/>
      <c r="DKO398" s="4"/>
      <c r="DKP398" s="4"/>
      <c r="DKQ398" s="4"/>
      <c r="DKR398" s="4"/>
      <c r="DKS398" s="4"/>
      <c r="DKT398" s="4"/>
      <c r="DKU398" s="4"/>
      <c r="DKV398" s="4"/>
      <c r="DKW398" s="4"/>
      <c r="DKX398" s="4"/>
      <c r="DKY398" s="4"/>
      <c r="DKZ398" s="4"/>
      <c r="DLA398" s="4"/>
      <c r="DLB398" s="4"/>
      <c r="DLC398" s="4"/>
      <c r="DLD398" s="4"/>
      <c r="DLE398" s="4"/>
      <c r="DLF398" s="4"/>
      <c r="DLG398" s="4"/>
      <c r="DLH398" s="4"/>
      <c r="DLI398" s="4"/>
      <c r="DLJ398" s="4"/>
      <c r="DLK398" s="4"/>
      <c r="DLL398" s="4"/>
      <c r="DLM398" s="4"/>
      <c r="DLN398" s="4"/>
      <c r="DLO398" s="4"/>
      <c r="DLP398" s="4"/>
      <c r="DLQ398" s="4"/>
      <c r="DLR398" s="4"/>
      <c r="DLS398" s="4"/>
      <c r="DLT398" s="4"/>
      <c r="DLU398" s="4"/>
      <c r="DLV398" s="4"/>
      <c r="DLW398" s="4"/>
      <c r="DLX398" s="4"/>
      <c r="DLY398" s="4"/>
      <c r="DLZ398" s="4"/>
      <c r="DMA398" s="4"/>
      <c r="DMB398" s="4"/>
      <c r="DMC398" s="4"/>
      <c r="DMD398" s="4"/>
      <c r="DME398" s="4"/>
      <c r="DMF398" s="4"/>
      <c r="DMG398" s="4"/>
      <c r="DMH398" s="4"/>
      <c r="DMI398" s="4"/>
      <c r="DMJ398" s="4"/>
      <c r="DMK398" s="4"/>
      <c r="DML398" s="4"/>
      <c r="DMM398" s="4"/>
      <c r="DMN398" s="4"/>
      <c r="DMO398" s="4"/>
      <c r="DMP398" s="4"/>
      <c r="DMQ398" s="4"/>
      <c r="DMR398" s="4"/>
      <c r="DMS398" s="4"/>
      <c r="DMT398" s="4"/>
      <c r="DMU398" s="4"/>
      <c r="DMV398" s="4"/>
      <c r="DMW398" s="4"/>
      <c r="DMX398" s="4"/>
      <c r="DMY398" s="4"/>
      <c r="DMZ398" s="4"/>
      <c r="DNA398" s="4"/>
      <c r="DNB398" s="4"/>
      <c r="DNC398" s="4"/>
      <c r="DND398" s="4"/>
      <c r="DNE398" s="4"/>
      <c r="DNF398" s="4"/>
      <c r="DNG398" s="4"/>
      <c r="DNH398" s="4"/>
      <c r="DNI398" s="4"/>
      <c r="DNJ398" s="4"/>
      <c r="DNK398" s="4"/>
      <c r="DNL398" s="4"/>
      <c r="DNM398" s="4"/>
      <c r="DNN398" s="4"/>
      <c r="DNO398" s="4"/>
      <c r="DNP398" s="4"/>
      <c r="DNQ398" s="4"/>
      <c r="DNR398" s="4"/>
      <c r="DNS398" s="4"/>
      <c r="DNT398" s="4"/>
      <c r="DNU398" s="4"/>
      <c r="DNV398" s="4"/>
      <c r="DNW398" s="4"/>
      <c r="DNX398" s="4"/>
      <c r="DNY398" s="4"/>
      <c r="DNZ398" s="4"/>
      <c r="DOA398" s="4"/>
      <c r="DOB398" s="4"/>
      <c r="DOC398" s="4"/>
      <c r="DOD398" s="4"/>
      <c r="DOE398" s="4"/>
      <c r="DOF398" s="4"/>
      <c r="DOG398" s="4"/>
      <c r="DOH398" s="4"/>
      <c r="DOI398" s="4"/>
      <c r="DOJ398" s="4"/>
      <c r="DOK398" s="4"/>
      <c r="DOL398" s="4"/>
      <c r="DOM398" s="4"/>
      <c r="DON398" s="4"/>
      <c r="DOO398" s="4"/>
      <c r="DOP398" s="4"/>
      <c r="DOQ398" s="4"/>
      <c r="DOR398" s="4"/>
      <c r="DOS398" s="4"/>
      <c r="DOT398" s="4"/>
      <c r="DOU398" s="4"/>
      <c r="DOV398" s="4"/>
      <c r="DOW398" s="4"/>
      <c r="DOX398" s="4"/>
      <c r="DOY398" s="4"/>
      <c r="DOZ398" s="4"/>
      <c r="DPA398" s="4"/>
      <c r="DPB398" s="4"/>
      <c r="DPC398" s="4"/>
      <c r="DPD398" s="4"/>
      <c r="DPE398" s="4"/>
      <c r="DPF398" s="4"/>
      <c r="DPG398" s="4"/>
      <c r="DPH398" s="4"/>
      <c r="DPI398" s="4"/>
      <c r="DPJ398" s="4"/>
      <c r="DPK398" s="4"/>
      <c r="DPL398" s="4"/>
      <c r="DPM398" s="4"/>
      <c r="DPN398" s="4"/>
      <c r="DPO398" s="4"/>
      <c r="DPP398" s="4"/>
      <c r="DPQ398" s="4"/>
      <c r="DPR398" s="4"/>
      <c r="DPS398" s="4"/>
      <c r="DPT398" s="4"/>
      <c r="DPU398" s="4"/>
      <c r="DPV398" s="4"/>
      <c r="DPW398" s="4"/>
      <c r="DPX398" s="4"/>
      <c r="DPY398" s="4"/>
      <c r="DPZ398" s="4"/>
      <c r="DQA398" s="4"/>
      <c r="DQB398" s="4"/>
      <c r="DQC398" s="4"/>
      <c r="DQD398" s="4"/>
      <c r="DQE398" s="4"/>
      <c r="DQF398" s="4"/>
      <c r="DQG398" s="4"/>
      <c r="DQH398" s="4"/>
      <c r="DQI398" s="4"/>
      <c r="DQJ398" s="4"/>
      <c r="DQK398" s="4"/>
      <c r="DQL398" s="4"/>
      <c r="DQM398" s="4"/>
      <c r="DQN398" s="4"/>
      <c r="DQO398" s="4"/>
      <c r="DQP398" s="4"/>
      <c r="DQQ398" s="4"/>
      <c r="DQR398" s="4"/>
      <c r="DQS398" s="4"/>
      <c r="DQT398" s="4"/>
      <c r="DQU398" s="4"/>
      <c r="DQV398" s="4"/>
      <c r="DQW398" s="4"/>
      <c r="DQX398" s="4"/>
      <c r="DQY398" s="4"/>
      <c r="DQZ398" s="4"/>
      <c r="DRA398" s="4"/>
      <c r="DRB398" s="4"/>
      <c r="DRC398" s="4"/>
      <c r="DRD398" s="4"/>
      <c r="DRE398" s="4"/>
      <c r="DRF398" s="4"/>
      <c r="DRG398" s="4"/>
      <c r="DRH398" s="4"/>
      <c r="DRI398" s="4"/>
      <c r="DRJ398" s="4"/>
      <c r="DRK398" s="4"/>
      <c r="DRL398" s="4"/>
      <c r="DRM398" s="4"/>
      <c r="DRN398" s="4"/>
      <c r="DRO398" s="4"/>
      <c r="DRP398" s="4"/>
      <c r="DRQ398" s="4"/>
      <c r="DRR398" s="4"/>
      <c r="DRS398" s="4"/>
      <c r="DRT398" s="4"/>
      <c r="DRU398" s="4"/>
      <c r="DRV398" s="4"/>
      <c r="DRW398" s="4"/>
      <c r="DRX398" s="4"/>
      <c r="DRY398" s="4"/>
      <c r="DRZ398" s="4"/>
      <c r="DSA398" s="4"/>
      <c r="DSB398" s="4"/>
      <c r="DSC398" s="4"/>
      <c r="DSD398" s="4"/>
      <c r="DSE398" s="4"/>
      <c r="DSF398" s="4"/>
      <c r="DSG398" s="4"/>
      <c r="DSH398" s="4"/>
      <c r="DSI398" s="4"/>
      <c r="DSJ398" s="4"/>
      <c r="DSK398" s="4"/>
      <c r="DSL398" s="4"/>
      <c r="DSM398" s="4"/>
      <c r="DSN398" s="4"/>
      <c r="DSO398" s="4"/>
      <c r="DSP398" s="4"/>
      <c r="DSQ398" s="4"/>
      <c r="DSR398" s="4"/>
      <c r="DSS398" s="4"/>
      <c r="DST398" s="4"/>
      <c r="DSU398" s="4"/>
      <c r="DSV398" s="4"/>
      <c r="DSW398" s="4"/>
      <c r="DSX398" s="4"/>
      <c r="DSY398" s="4"/>
      <c r="DSZ398" s="4"/>
      <c r="DTA398" s="4"/>
      <c r="DTB398" s="4"/>
      <c r="DTC398" s="4"/>
      <c r="DTD398" s="4"/>
      <c r="DTE398" s="4"/>
      <c r="DTF398" s="4"/>
      <c r="DTG398" s="4"/>
      <c r="DTH398" s="4"/>
      <c r="DTI398" s="4"/>
      <c r="DTJ398" s="4"/>
      <c r="DTK398" s="4"/>
      <c r="DTL398" s="4"/>
      <c r="DTM398" s="4"/>
      <c r="DTN398" s="4"/>
      <c r="DTO398" s="4"/>
      <c r="DTP398" s="4"/>
      <c r="DTQ398" s="4"/>
      <c r="DTR398" s="4"/>
      <c r="DTS398" s="4"/>
      <c r="DTT398" s="4"/>
      <c r="DTU398" s="4"/>
      <c r="DTV398" s="4"/>
      <c r="DTW398" s="4"/>
      <c r="DTX398" s="4"/>
      <c r="DTY398" s="4"/>
      <c r="DTZ398" s="4"/>
      <c r="DUA398" s="4"/>
      <c r="DUB398" s="4"/>
      <c r="DUC398" s="4"/>
      <c r="DUD398" s="4"/>
      <c r="DUE398" s="4"/>
      <c r="DUF398" s="4"/>
      <c r="DUG398" s="4"/>
      <c r="DUH398" s="4"/>
      <c r="DUI398" s="4"/>
      <c r="DUJ398" s="4"/>
      <c r="DUK398" s="4"/>
      <c r="DUL398" s="4"/>
      <c r="DUM398" s="4"/>
      <c r="DUN398" s="4"/>
      <c r="DUO398" s="4"/>
      <c r="DUP398" s="4"/>
      <c r="DUQ398" s="4"/>
      <c r="DUR398" s="4"/>
      <c r="DUS398" s="4"/>
      <c r="DUT398" s="4"/>
      <c r="DUU398" s="4"/>
      <c r="DUV398" s="4"/>
      <c r="DUW398" s="4"/>
      <c r="DUX398" s="4"/>
      <c r="DUY398" s="4"/>
      <c r="DUZ398" s="4"/>
      <c r="DVA398" s="4"/>
      <c r="DVB398" s="4"/>
      <c r="DVC398" s="4"/>
      <c r="DVD398" s="4"/>
      <c r="DVE398" s="4"/>
      <c r="DVF398" s="4"/>
      <c r="DVG398" s="4"/>
      <c r="DVH398" s="4"/>
      <c r="DVI398" s="4"/>
      <c r="DVJ398" s="4"/>
      <c r="DVK398" s="4"/>
      <c r="DVL398" s="4"/>
      <c r="DVM398" s="4"/>
      <c r="DVN398" s="4"/>
      <c r="DVO398" s="4"/>
      <c r="DVP398" s="4"/>
      <c r="DVQ398" s="4"/>
      <c r="DVR398" s="4"/>
      <c r="DVS398" s="4"/>
      <c r="DVT398" s="4"/>
      <c r="DVU398" s="4"/>
      <c r="DVV398" s="4"/>
      <c r="DVW398" s="4"/>
      <c r="DVX398" s="4"/>
      <c r="DVY398" s="4"/>
      <c r="DVZ398" s="4"/>
      <c r="DWA398" s="4"/>
      <c r="DWB398" s="4"/>
      <c r="DWC398" s="4"/>
      <c r="DWD398" s="4"/>
      <c r="DWE398" s="4"/>
      <c r="DWF398" s="4"/>
      <c r="DWG398" s="4"/>
      <c r="DWH398" s="4"/>
      <c r="DWI398" s="4"/>
      <c r="DWJ398" s="4"/>
      <c r="DWK398" s="4"/>
      <c r="DWL398" s="4"/>
      <c r="DWM398" s="4"/>
      <c r="DWN398" s="4"/>
      <c r="DWO398" s="4"/>
      <c r="DWP398" s="4"/>
      <c r="DWQ398" s="4"/>
      <c r="DWR398" s="4"/>
      <c r="DWS398" s="4"/>
      <c r="DWT398" s="4"/>
      <c r="DWU398" s="4"/>
      <c r="DWV398" s="4"/>
      <c r="DWW398" s="4"/>
      <c r="DWX398" s="4"/>
      <c r="DWY398" s="4"/>
      <c r="DWZ398" s="4"/>
      <c r="DXA398" s="4"/>
      <c r="DXB398" s="4"/>
      <c r="DXC398" s="4"/>
      <c r="DXD398" s="4"/>
      <c r="DXE398" s="4"/>
      <c r="DXF398" s="4"/>
      <c r="DXG398" s="4"/>
      <c r="DXH398" s="4"/>
      <c r="DXI398" s="4"/>
      <c r="DXJ398" s="4"/>
      <c r="DXK398" s="4"/>
      <c r="DXL398" s="4"/>
      <c r="DXM398" s="4"/>
      <c r="DXN398" s="4"/>
      <c r="DXO398" s="4"/>
      <c r="DXP398" s="4"/>
      <c r="DXQ398" s="4"/>
      <c r="DXR398" s="4"/>
      <c r="DXS398" s="4"/>
      <c r="DXT398" s="4"/>
      <c r="DXU398" s="4"/>
      <c r="DXV398" s="4"/>
      <c r="DXW398" s="4"/>
      <c r="DXX398" s="4"/>
      <c r="DXY398" s="4"/>
      <c r="DXZ398" s="4"/>
      <c r="DYA398" s="4"/>
      <c r="DYB398" s="4"/>
      <c r="DYC398" s="4"/>
      <c r="DYD398" s="4"/>
      <c r="DYE398" s="4"/>
      <c r="DYF398" s="4"/>
      <c r="DYG398" s="4"/>
      <c r="DYH398" s="4"/>
      <c r="DYI398" s="4"/>
      <c r="DYJ398" s="4"/>
      <c r="DYK398" s="4"/>
      <c r="DYL398" s="4"/>
      <c r="DYM398" s="4"/>
      <c r="DYN398" s="4"/>
      <c r="DYO398" s="4"/>
      <c r="DYP398" s="4"/>
      <c r="DYQ398" s="4"/>
      <c r="DYR398" s="4"/>
      <c r="DYS398" s="4"/>
      <c r="DYT398" s="4"/>
      <c r="DYU398" s="4"/>
      <c r="DYV398" s="4"/>
      <c r="DYW398" s="4"/>
      <c r="DYX398" s="4"/>
      <c r="DYY398" s="4"/>
      <c r="DYZ398" s="4"/>
      <c r="DZA398" s="4"/>
      <c r="DZB398" s="4"/>
      <c r="DZC398" s="4"/>
      <c r="DZD398" s="4"/>
      <c r="DZE398" s="4"/>
      <c r="DZF398" s="4"/>
      <c r="DZG398" s="4"/>
      <c r="DZH398" s="4"/>
      <c r="DZI398" s="4"/>
      <c r="DZJ398" s="4"/>
      <c r="DZK398" s="4"/>
      <c r="DZL398" s="4"/>
      <c r="DZM398" s="4"/>
      <c r="DZN398" s="4"/>
      <c r="DZO398" s="4"/>
      <c r="DZP398" s="4"/>
      <c r="DZQ398" s="4"/>
      <c r="DZR398" s="4"/>
      <c r="DZS398" s="4"/>
      <c r="DZT398" s="4"/>
      <c r="DZU398" s="4"/>
      <c r="DZV398" s="4"/>
      <c r="DZW398" s="4"/>
      <c r="DZX398" s="4"/>
      <c r="DZY398" s="4"/>
      <c r="DZZ398" s="4"/>
      <c r="EAA398" s="4"/>
      <c r="EAB398" s="4"/>
      <c r="EAC398" s="4"/>
      <c r="EAD398" s="4"/>
      <c r="EAE398" s="4"/>
      <c r="EAF398" s="4"/>
      <c r="EAG398" s="4"/>
      <c r="EAH398" s="4"/>
      <c r="EAI398" s="4"/>
      <c r="EAJ398" s="4"/>
      <c r="EAK398" s="4"/>
      <c r="EAL398" s="4"/>
      <c r="EAM398" s="4"/>
      <c r="EAN398" s="4"/>
      <c r="EAO398" s="4"/>
      <c r="EAP398" s="4"/>
      <c r="EAQ398" s="4"/>
      <c r="EAR398" s="4"/>
      <c r="EAS398" s="4"/>
      <c r="EAT398" s="4"/>
      <c r="EAU398" s="4"/>
      <c r="EAV398" s="4"/>
      <c r="EAW398" s="4"/>
      <c r="EAX398" s="4"/>
      <c r="EAY398" s="4"/>
      <c r="EAZ398" s="4"/>
      <c r="EBA398" s="4"/>
      <c r="EBB398" s="4"/>
      <c r="EBC398" s="4"/>
      <c r="EBD398" s="4"/>
      <c r="EBE398" s="4"/>
      <c r="EBF398" s="4"/>
      <c r="EBG398" s="4"/>
      <c r="EBH398" s="4"/>
      <c r="EBI398" s="4"/>
      <c r="EBJ398" s="4"/>
      <c r="EBK398" s="4"/>
      <c r="EBL398" s="4"/>
      <c r="EBM398" s="4"/>
      <c r="EBN398" s="4"/>
      <c r="EBO398" s="4"/>
      <c r="EBP398" s="4"/>
      <c r="EBQ398" s="4"/>
      <c r="EBR398" s="4"/>
      <c r="EBS398" s="4"/>
      <c r="EBT398" s="4"/>
      <c r="EBU398" s="4"/>
      <c r="EBV398" s="4"/>
      <c r="EBW398" s="4"/>
      <c r="EBX398" s="4"/>
      <c r="EBY398" s="4"/>
      <c r="EBZ398" s="4"/>
      <c r="ECA398" s="4"/>
      <c r="ECB398" s="4"/>
      <c r="ECC398" s="4"/>
      <c r="ECD398" s="4"/>
      <c r="ECE398" s="4"/>
      <c r="ECF398" s="4"/>
      <c r="ECG398" s="4"/>
      <c r="ECH398" s="4"/>
      <c r="ECI398" s="4"/>
      <c r="ECJ398" s="4"/>
      <c r="ECK398" s="4"/>
      <c r="ECL398" s="4"/>
      <c r="ECM398" s="4"/>
      <c r="ECN398" s="4"/>
      <c r="ECO398" s="4"/>
      <c r="ECP398" s="4"/>
      <c r="ECQ398" s="4"/>
      <c r="ECR398" s="4"/>
      <c r="ECS398" s="4"/>
      <c r="ECT398" s="4"/>
      <c r="ECU398" s="4"/>
      <c r="ECV398" s="4"/>
      <c r="ECW398" s="4"/>
      <c r="ECX398" s="4"/>
      <c r="ECY398" s="4"/>
      <c r="ECZ398" s="4"/>
      <c r="EDA398" s="4"/>
      <c r="EDB398" s="4"/>
      <c r="EDC398" s="4"/>
      <c r="EDD398" s="4"/>
      <c r="EDE398" s="4"/>
      <c r="EDF398" s="4"/>
      <c r="EDG398" s="4"/>
      <c r="EDH398" s="4"/>
      <c r="EDI398" s="4"/>
      <c r="EDJ398" s="4"/>
      <c r="EDK398" s="4"/>
      <c r="EDL398" s="4"/>
      <c r="EDM398" s="4"/>
      <c r="EDN398" s="4"/>
      <c r="EDO398" s="4"/>
      <c r="EDP398" s="4"/>
      <c r="EDQ398" s="4"/>
      <c r="EDR398" s="4"/>
      <c r="EDS398" s="4"/>
      <c r="EDT398" s="4"/>
      <c r="EDU398" s="4"/>
      <c r="EDV398" s="4"/>
      <c r="EDW398" s="4"/>
      <c r="EDX398" s="4"/>
      <c r="EDY398" s="4"/>
      <c r="EDZ398" s="4"/>
      <c r="EEA398" s="4"/>
      <c r="EEB398" s="4"/>
      <c r="EEC398" s="4"/>
      <c r="EED398" s="4"/>
      <c r="EEE398" s="4"/>
      <c r="EEF398" s="4"/>
      <c r="EEG398" s="4"/>
      <c r="EEH398" s="4"/>
      <c r="EEI398" s="4"/>
      <c r="EEJ398" s="4"/>
      <c r="EEK398" s="4"/>
      <c r="EEL398" s="4"/>
      <c r="EEM398" s="4"/>
      <c r="EEN398" s="4"/>
      <c r="EEO398" s="4"/>
      <c r="EEP398" s="4"/>
      <c r="EEQ398" s="4"/>
      <c r="EER398" s="4"/>
      <c r="EES398" s="4"/>
      <c r="EET398" s="4"/>
      <c r="EEU398" s="4"/>
      <c r="EEV398" s="4"/>
      <c r="EEW398" s="4"/>
      <c r="EEX398" s="4"/>
      <c r="EEY398" s="4"/>
      <c r="EEZ398" s="4"/>
      <c r="EFA398" s="4"/>
      <c r="EFB398" s="4"/>
      <c r="EFC398" s="4"/>
      <c r="EFD398" s="4"/>
      <c r="EFE398" s="4"/>
      <c r="EFF398" s="4"/>
      <c r="EFG398" s="4"/>
      <c r="EFH398" s="4"/>
      <c r="EFI398" s="4"/>
      <c r="EFJ398" s="4"/>
      <c r="EFK398" s="4"/>
      <c r="EFL398" s="4"/>
      <c r="EFM398" s="4"/>
      <c r="EFN398" s="4"/>
      <c r="EFO398" s="4"/>
      <c r="EFP398" s="4"/>
      <c r="EFQ398" s="4"/>
      <c r="EFR398" s="4"/>
      <c r="EFS398" s="4"/>
      <c r="EFT398" s="4"/>
      <c r="EFU398" s="4"/>
      <c r="EFV398" s="4"/>
      <c r="EFW398" s="4"/>
      <c r="EFX398" s="4"/>
      <c r="EFY398" s="4"/>
      <c r="EFZ398" s="4"/>
      <c r="EGA398" s="4"/>
      <c r="EGB398" s="4"/>
      <c r="EGC398" s="4"/>
      <c r="EGD398" s="4"/>
      <c r="EGE398" s="4"/>
      <c r="EGF398" s="4"/>
      <c r="EGG398" s="4"/>
      <c r="EGH398" s="4"/>
      <c r="EGI398" s="4"/>
      <c r="EGJ398" s="4"/>
      <c r="EGK398" s="4"/>
      <c r="EGL398" s="4"/>
      <c r="EGM398" s="4"/>
      <c r="EGN398" s="4"/>
      <c r="EGO398" s="4"/>
      <c r="EGP398" s="4"/>
      <c r="EGQ398" s="4"/>
      <c r="EGR398" s="4"/>
      <c r="EGS398" s="4"/>
      <c r="EGT398" s="4"/>
      <c r="EGU398" s="4"/>
      <c r="EGV398" s="4"/>
      <c r="EGW398" s="4"/>
      <c r="EGX398" s="4"/>
      <c r="EGY398" s="4"/>
      <c r="EGZ398" s="4"/>
      <c r="EHA398" s="4"/>
      <c r="EHB398" s="4"/>
      <c r="EHC398" s="4"/>
      <c r="EHD398" s="4"/>
      <c r="EHE398" s="4"/>
      <c r="EHF398" s="4"/>
      <c r="EHG398" s="4"/>
      <c r="EHH398" s="4"/>
      <c r="EHI398" s="4"/>
      <c r="EHJ398" s="4"/>
      <c r="EHK398" s="4"/>
      <c r="EHL398" s="4"/>
      <c r="EHM398" s="4"/>
      <c r="EHN398" s="4"/>
      <c r="EHO398" s="4"/>
      <c r="EHP398" s="4"/>
      <c r="EHQ398" s="4"/>
      <c r="EHR398" s="4"/>
      <c r="EHS398" s="4"/>
      <c r="EHT398" s="4"/>
      <c r="EHU398" s="4"/>
      <c r="EHV398" s="4"/>
      <c r="EHW398" s="4"/>
      <c r="EHX398" s="4"/>
      <c r="EHY398" s="4"/>
      <c r="EHZ398" s="4"/>
      <c r="EIA398" s="4"/>
      <c r="EIB398" s="4"/>
      <c r="EIC398" s="4"/>
      <c r="EID398" s="4"/>
      <c r="EIE398" s="4"/>
      <c r="EIF398" s="4"/>
      <c r="EIG398" s="4"/>
      <c r="EIH398" s="4"/>
      <c r="EII398" s="4"/>
      <c r="EIJ398" s="4"/>
      <c r="EIK398" s="4"/>
      <c r="EIL398" s="4"/>
      <c r="EIM398" s="4"/>
      <c r="EIN398" s="4"/>
      <c r="EIO398" s="4"/>
      <c r="EIP398" s="4"/>
      <c r="EIQ398" s="4"/>
      <c r="EIR398" s="4"/>
      <c r="EIS398" s="4"/>
      <c r="EIT398" s="4"/>
      <c r="EIU398" s="4"/>
      <c r="EIV398" s="4"/>
      <c r="EIW398" s="4"/>
      <c r="EIX398" s="4"/>
      <c r="EIY398" s="4"/>
      <c r="EIZ398" s="4"/>
      <c r="EJA398" s="4"/>
      <c r="EJB398" s="4"/>
      <c r="EJC398" s="4"/>
      <c r="EJD398" s="4"/>
      <c r="EJE398" s="4"/>
      <c r="EJF398" s="4"/>
      <c r="EJG398" s="4"/>
      <c r="EJH398" s="4"/>
      <c r="EJI398" s="4"/>
      <c r="EJJ398" s="4"/>
      <c r="EJK398" s="4"/>
      <c r="EJL398" s="4"/>
      <c r="EJM398" s="4"/>
      <c r="EJN398" s="4"/>
      <c r="EJO398" s="4"/>
      <c r="EJP398" s="4"/>
      <c r="EJQ398" s="4"/>
      <c r="EJR398" s="4"/>
      <c r="EJS398" s="4"/>
      <c r="EJT398" s="4"/>
      <c r="EJU398" s="4"/>
      <c r="EJV398" s="4"/>
      <c r="EJW398" s="4"/>
      <c r="EJX398" s="4"/>
      <c r="EJY398" s="4"/>
      <c r="EJZ398" s="4"/>
      <c r="EKA398" s="4"/>
      <c r="EKB398" s="4"/>
      <c r="EKC398" s="4"/>
      <c r="EKD398" s="4"/>
      <c r="EKE398" s="4"/>
      <c r="EKF398" s="4"/>
      <c r="EKG398" s="4"/>
      <c r="EKH398" s="4"/>
      <c r="EKI398" s="4"/>
      <c r="EKJ398" s="4"/>
      <c r="EKK398" s="4"/>
      <c r="EKL398" s="4"/>
      <c r="EKM398" s="4"/>
      <c r="EKN398" s="4"/>
      <c r="EKO398" s="4"/>
      <c r="EKP398" s="4"/>
      <c r="EKQ398" s="4"/>
      <c r="EKR398" s="4"/>
      <c r="EKS398" s="4"/>
      <c r="EKT398" s="4"/>
      <c r="EKU398" s="4"/>
      <c r="EKV398" s="4"/>
      <c r="EKW398" s="4"/>
      <c r="EKX398" s="4"/>
      <c r="EKY398" s="4"/>
      <c r="EKZ398" s="4"/>
      <c r="ELA398" s="4"/>
      <c r="ELB398" s="4"/>
      <c r="ELC398" s="4"/>
      <c r="ELD398" s="4"/>
      <c r="ELE398" s="4"/>
      <c r="ELF398" s="4"/>
      <c r="ELG398" s="4"/>
      <c r="ELH398" s="4"/>
      <c r="ELI398" s="4"/>
      <c r="ELJ398" s="4"/>
      <c r="ELK398" s="4"/>
      <c r="ELL398" s="4"/>
      <c r="ELM398" s="4"/>
      <c r="ELN398" s="4"/>
      <c r="ELO398" s="4"/>
      <c r="ELP398" s="4"/>
      <c r="ELQ398" s="4"/>
      <c r="ELR398" s="4"/>
      <c r="ELS398" s="4"/>
      <c r="ELT398" s="4"/>
      <c r="ELU398" s="4"/>
      <c r="ELV398" s="4"/>
      <c r="ELW398" s="4"/>
      <c r="ELX398" s="4"/>
      <c r="ELY398" s="4"/>
      <c r="ELZ398" s="4"/>
      <c r="EMA398" s="4"/>
      <c r="EMB398" s="4"/>
      <c r="EMC398" s="4"/>
      <c r="EMD398" s="4"/>
      <c r="EME398" s="4"/>
      <c r="EMF398" s="4"/>
      <c r="EMG398" s="4"/>
      <c r="EMH398" s="4"/>
      <c r="EMI398" s="4"/>
      <c r="EMJ398" s="4"/>
      <c r="EMK398" s="4"/>
      <c r="EML398" s="4"/>
      <c r="EMM398" s="4"/>
      <c r="EMN398" s="4"/>
      <c r="EMO398" s="4"/>
      <c r="EMP398" s="4"/>
      <c r="EMQ398" s="4"/>
      <c r="EMR398" s="4"/>
      <c r="EMS398" s="4"/>
      <c r="EMT398" s="4"/>
      <c r="EMU398" s="4"/>
      <c r="EMV398" s="4"/>
      <c r="EMW398" s="4"/>
      <c r="EMX398" s="4"/>
      <c r="EMY398" s="4"/>
      <c r="EMZ398" s="4"/>
      <c r="ENA398" s="4"/>
      <c r="ENB398" s="4"/>
      <c r="ENC398" s="4"/>
      <c r="END398" s="4"/>
      <c r="ENE398" s="4"/>
      <c r="ENF398" s="4"/>
      <c r="ENG398" s="4"/>
      <c r="ENH398" s="4"/>
      <c r="ENI398" s="4"/>
      <c r="ENJ398" s="4"/>
      <c r="ENK398" s="4"/>
      <c r="ENL398" s="4"/>
      <c r="ENM398" s="4"/>
      <c r="ENN398" s="4"/>
      <c r="ENO398" s="4"/>
      <c r="ENP398" s="4"/>
      <c r="ENQ398" s="4"/>
      <c r="ENR398" s="4"/>
      <c r="ENS398" s="4"/>
      <c r="ENT398" s="4"/>
      <c r="ENU398" s="4"/>
      <c r="ENV398" s="4"/>
      <c r="ENW398" s="4"/>
      <c r="ENX398" s="4"/>
      <c r="ENY398" s="4"/>
      <c r="ENZ398" s="4"/>
      <c r="EOA398" s="4"/>
      <c r="EOB398" s="4"/>
      <c r="EOC398" s="4"/>
      <c r="EOD398" s="4"/>
      <c r="EOE398" s="4"/>
      <c r="EOF398" s="4"/>
      <c r="EOG398" s="4"/>
      <c r="EOH398" s="4"/>
      <c r="EOI398" s="4"/>
      <c r="EOJ398" s="4"/>
      <c r="EOK398" s="4"/>
      <c r="EOL398" s="4"/>
      <c r="EOM398" s="4"/>
      <c r="EON398" s="4"/>
      <c r="EOO398" s="4"/>
      <c r="EOP398" s="4"/>
      <c r="EOQ398" s="4"/>
      <c r="EOR398" s="4"/>
      <c r="EOS398" s="4"/>
      <c r="EOT398" s="4"/>
      <c r="EOU398" s="4"/>
      <c r="EOV398" s="4"/>
      <c r="EOW398" s="4"/>
      <c r="EOX398" s="4"/>
      <c r="EOY398" s="4"/>
      <c r="EOZ398" s="4"/>
      <c r="EPA398" s="4"/>
      <c r="EPB398" s="4"/>
      <c r="EPC398" s="4"/>
      <c r="EPD398" s="4"/>
      <c r="EPE398" s="4"/>
      <c r="EPF398" s="4"/>
      <c r="EPG398" s="4"/>
      <c r="EPH398" s="4"/>
      <c r="EPI398" s="4"/>
      <c r="EPJ398" s="4"/>
      <c r="EPK398" s="4"/>
      <c r="EPL398" s="4"/>
      <c r="EPM398" s="4"/>
      <c r="EPN398" s="4"/>
      <c r="EPO398" s="4"/>
      <c r="EPP398" s="4"/>
      <c r="EPQ398" s="4"/>
      <c r="EPR398" s="4"/>
      <c r="EPS398" s="4"/>
      <c r="EPT398" s="4"/>
      <c r="EPU398" s="4"/>
      <c r="EPV398" s="4"/>
      <c r="EPW398" s="4"/>
      <c r="EPX398" s="4"/>
      <c r="EPY398" s="4"/>
      <c r="EPZ398" s="4"/>
      <c r="EQA398" s="4"/>
      <c r="EQB398" s="4"/>
      <c r="EQC398" s="4"/>
      <c r="EQD398" s="4"/>
      <c r="EQE398" s="4"/>
      <c r="EQF398" s="4"/>
      <c r="EQG398" s="4"/>
      <c r="EQH398" s="4"/>
      <c r="EQI398" s="4"/>
      <c r="EQJ398" s="4"/>
      <c r="EQK398" s="4"/>
      <c r="EQL398" s="4"/>
      <c r="EQM398" s="4"/>
      <c r="EQN398" s="4"/>
      <c r="EQO398" s="4"/>
      <c r="EQP398" s="4"/>
      <c r="EQQ398" s="4"/>
      <c r="EQR398" s="4"/>
      <c r="EQS398" s="4"/>
      <c r="EQT398" s="4"/>
      <c r="EQU398" s="4"/>
      <c r="EQV398" s="4"/>
      <c r="EQW398" s="4"/>
      <c r="EQX398" s="4"/>
      <c r="EQY398" s="4"/>
      <c r="EQZ398" s="4"/>
      <c r="ERA398" s="4"/>
      <c r="ERB398" s="4"/>
      <c r="ERC398" s="4"/>
      <c r="ERD398" s="4"/>
      <c r="ERE398" s="4"/>
      <c r="ERF398" s="4"/>
      <c r="ERG398" s="4"/>
      <c r="ERH398" s="4"/>
      <c r="ERI398" s="4"/>
      <c r="ERJ398" s="4"/>
      <c r="ERK398" s="4"/>
      <c r="ERL398" s="4"/>
      <c r="ERM398" s="4"/>
      <c r="ERN398" s="4"/>
      <c r="ERO398" s="4"/>
      <c r="ERP398" s="4"/>
      <c r="ERQ398" s="4"/>
      <c r="ERR398" s="4"/>
      <c r="ERS398" s="4"/>
      <c r="ERT398" s="4"/>
      <c r="ERU398" s="4"/>
      <c r="ERV398" s="4"/>
      <c r="ERW398" s="4"/>
      <c r="ERX398" s="4"/>
      <c r="ERY398" s="4"/>
      <c r="ERZ398" s="4"/>
      <c r="ESA398" s="4"/>
      <c r="ESB398" s="4"/>
      <c r="ESC398" s="4"/>
      <c r="ESD398" s="4"/>
      <c r="ESE398" s="4"/>
      <c r="ESF398" s="4"/>
      <c r="ESG398" s="4"/>
      <c r="ESH398" s="4"/>
      <c r="ESI398" s="4"/>
      <c r="ESJ398" s="4"/>
      <c r="ESK398" s="4"/>
      <c r="ESL398" s="4"/>
      <c r="ESM398" s="4"/>
      <c r="ESN398" s="4"/>
      <c r="ESO398" s="4"/>
      <c r="ESP398" s="4"/>
      <c r="ESQ398" s="4"/>
      <c r="ESR398" s="4"/>
      <c r="ESS398" s="4"/>
      <c r="EST398" s="4"/>
      <c r="ESU398" s="4"/>
      <c r="ESV398" s="4"/>
      <c r="ESW398" s="4"/>
      <c r="ESX398" s="4"/>
      <c r="ESY398" s="4"/>
      <c r="ESZ398" s="4"/>
      <c r="ETA398" s="4"/>
      <c r="ETB398" s="4"/>
      <c r="ETC398" s="4"/>
      <c r="ETD398" s="4"/>
      <c r="ETE398" s="4"/>
      <c r="ETF398" s="4"/>
      <c r="ETG398" s="4"/>
      <c r="ETH398" s="4"/>
      <c r="ETI398" s="4"/>
      <c r="ETJ398" s="4"/>
      <c r="ETK398" s="4"/>
      <c r="ETL398" s="4"/>
      <c r="ETM398" s="4"/>
      <c r="ETN398" s="4"/>
      <c r="ETO398" s="4"/>
      <c r="ETP398" s="4"/>
      <c r="ETQ398" s="4"/>
      <c r="ETR398" s="4"/>
      <c r="ETS398" s="4"/>
      <c r="ETT398" s="4"/>
      <c r="ETU398" s="4"/>
      <c r="ETV398" s="4"/>
      <c r="ETW398" s="4"/>
      <c r="ETX398" s="4"/>
      <c r="ETY398" s="4"/>
      <c r="ETZ398" s="4"/>
      <c r="EUA398" s="4"/>
      <c r="EUB398" s="4"/>
      <c r="EUC398" s="4"/>
      <c r="EUD398" s="4"/>
      <c r="EUE398" s="4"/>
      <c r="EUF398" s="4"/>
      <c r="EUG398" s="4"/>
      <c r="EUH398" s="4"/>
      <c r="EUI398" s="4"/>
      <c r="EUJ398" s="4"/>
      <c r="EUK398" s="4"/>
      <c r="EUL398" s="4"/>
      <c r="EUM398" s="4"/>
      <c r="EUN398" s="4"/>
      <c r="EUO398" s="4"/>
      <c r="EUP398" s="4"/>
      <c r="EUQ398" s="4"/>
      <c r="EUR398" s="4"/>
      <c r="EUS398" s="4"/>
      <c r="EUT398" s="4"/>
      <c r="EUU398" s="4"/>
      <c r="EUV398" s="4"/>
      <c r="EUW398" s="4"/>
      <c r="EUX398" s="4"/>
      <c r="EUY398" s="4"/>
      <c r="EUZ398" s="4"/>
      <c r="EVA398" s="4"/>
      <c r="EVB398" s="4"/>
      <c r="EVC398" s="4"/>
      <c r="EVD398" s="4"/>
      <c r="EVE398" s="4"/>
      <c r="EVF398" s="4"/>
      <c r="EVG398" s="4"/>
      <c r="EVH398" s="4"/>
      <c r="EVI398" s="4"/>
      <c r="EVJ398" s="4"/>
      <c r="EVK398" s="4"/>
      <c r="EVL398" s="4"/>
      <c r="EVM398" s="4"/>
      <c r="EVN398" s="4"/>
      <c r="EVO398" s="4"/>
      <c r="EVP398" s="4"/>
      <c r="EVQ398" s="4"/>
      <c r="EVR398" s="4"/>
      <c r="EVS398" s="4"/>
      <c r="EVT398" s="4"/>
      <c r="EVU398" s="4"/>
      <c r="EVV398" s="4"/>
      <c r="EVW398" s="4"/>
      <c r="EVX398" s="4"/>
      <c r="EVY398" s="4"/>
      <c r="EVZ398" s="4"/>
      <c r="EWA398" s="4"/>
      <c r="EWB398" s="4"/>
      <c r="EWC398" s="4"/>
      <c r="EWD398" s="4"/>
      <c r="EWE398" s="4"/>
      <c r="EWF398" s="4"/>
      <c r="EWG398" s="4"/>
      <c r="EWH398" s="4"/>
      <c r="EWI398" s="4"/>
      <c r="EWJ398" s="4"/>
      <c r="EWK398" s="4"/>
      <c r="EWL398" s="4"/>
      <c r="EWM398" s="4"/>
      <c r="EWN398" s="4"/>
      <c r="EWO398" s="4"/>
      <c r="EWP398" s="4"/>
      <c r="EWQ398" s="4"/>
      <c r="EWR398" s="4"/>
      <c r="EWS398" s="4"/>
      <c r="EWT398" s="4"/>
      <c r="EWU398" s="4"/>
      <c r="EWV398" s="4"/>
      <c r="EWW398" s="4"/>
      <c r="EWX398" s="4"/>
      <c r="EWY398" s="4"/>
      <c r="EWZ398" s="4"/>
      <c r="EXA398" s="4"/>
      <c r="EXB398" s="4"/>
      <c r="EXC398" s="4"/>
      <c r="EXD398" s="4"/>
      <c r="EXE398" s="4"/>
      <c r="EXF398" s="4"/>
      <c r="EXG398" s="4"/>
      <c r="EXH398" s="4"/>
      <c r="EXI398" s="4"/>
      <c r="EXJ398" s="4"/>
      <c r="EXK398" s="4"/>
      <c r="EXL398" s="4"/>
      <c r="EXM398" s="4"/>
      <c r="EXN398" s="4"/>
      <c r="EXO398" s="4"/>
      <c r="EXP398" s="4"/>
      <c r="EXQ398" s="4"/>
      <c r="EXR398" s="4"/>
      <c r="EXS398" s="4"/>
      <c r="EXT398" s="4"/>
      <c r="EXU398" s="4"/>
      <c r="EXV398" s="4"/>
      <c r="EXW398" s="4"/>
      <c r="EXX398" s="4"/>
      <c r="EXY398" s="4"/>
      <c r="EXZ398" s="4"/>
      <c r="EYA398" s="4"/>
      <c r="EYB398" s="4"/>
      <c r="EYC398" s="4"/>
      <c r="EYD398" s="4"/>
      <c r="EYE398" s="4"/>
      <c r="EYF398" s="4"/>
      <c r="EYG398" s="4"/>
      <c r="EYH398" s="4"/>
      <c r="EYI398" s="4"/>
      <c r="EYJ398" s="4"/>
      <c r="EYK398" s="4"/>
      <c r="EYL398" s="4"/>
      <c r="EYM398" s="4"/>
      <c r="EYN398" s="4"/>
      <c r="EYO398" s="4"/>
      <c r="EYP398" s="4"/>
      <c r="EYQ398" s="4"/>
      <c r="EYR398" s="4"/>
      <c r="EYS398" s="4"/>
      <c r="EYT398" s="4"/>
      <c r="EYU398" s="4"/>
      <c r="EYV398" s="4"/>
      <c r="EYW398" s="4"/>
      <c r="EYX398" s="4"/>
      <c r="EYY398" s="4"/>
      <c r="EYZ398" s="4"/>
      <c r="EZA398" s="4"/>
      <c r="EZB398" s="4"/>
      <c r="EZC398" s="4"/>
      <c r="EZD398" s="4"/>
      <c r="EZE398" s="4"/>
      <c r="EZF398" s="4"/>
      <c r="EZG398" s="4"/>
      <c r="EZH398" s="4"/>
      <c r="EZI398" s="4"/>
      <c r="EZJ398" s="4"/>
      <c r="EZK398" s="4"/>
      <c r="EZL398" s="4"/>
      <c r="EZM398" s="4"/>
      <c r="EZN398" s="4"/>
      <c r="EZO398" s="4"/>
      <c r="EZP398" s="4"/>
      <c r="EZQ398" s="4"/>
      <c r="EZR398" s="4"/>
      <c r="EZS398" s="4"/>
      <c r="EZT398" s="4"/>
      <c r="EZU398" s="4"/>
      <c r="EZV398" s="4"/>
      <c r="EZW398" s="4"/>
      <c r="EZX398" s="4"/>
      <c r="EZY398" s="4"/>
      <c r="EZZ398" s="4"/>
      <c r="FAA398" s="4"/>
      <c r="FAB398" s="4"/>
      <c r="FAC398" s="4"/>
      <c r="FAD398" s="4"/>
      <c r="FAE398" s="4"/>
      <c r="FAF398" s="4"/>
      <c r="FAG398" s="4"/>
      <c r="FAH398" s="4"/>
      <c r="FAI398" s="4"/>
      <c r="FAJ398" s="4"/>
      <c r="FAK398" s="4"/>
      <c r="FAL398" s="4"/>
      <c r="FAM398" s="4"/>
      <c r="FAN398" s="4"/>
      <c r="FAO398" s="4"/>
      <c r="FAP398" s="4"/>
      <c r="FAQ398" s="4"/>
      <c r="FAR398" s="4"/>
      <c r="FAS398" s="4"/>
      <c r="FAT398" s="4"/>
      <c r="FAU398" s="4"/>
      <c r="FAV398" s="4"/>
      <c r="FAW398" s="4"/>
      <c r="FAX398" s="4"/>
      <c r="FAY398" s="4"/>
      <c r="FAZ398" s="4"/>
      <c r="FBA398" s="4"/>
      <c r="FBB398" s="4"/>
      <c r="FBC398" s="4"/>
      <c r="FBD398" s="4"/>
      <c r="FBE398" s="4"/>
      <c r="FBF398" s="4"/>
      <c r="FBG398" s="4"/>
      <c r="FBH398" s="4"/>
      <c r="FBI398" s="4"/>
      <c r="FBJ398" s="4"/>
      <c r="FBK398" s="4"/>
      <c r="FBL398" s="4"/>
      <c r="FBM398" s="4"/>
      <c r="FBN398" s="4"/>
      <c r="FBO398" s="4"/>
      <c r="FBP398" s="4"/>
      <c r="FBQ398" s="4"/>
      <c r="FBR398" s="4"/>
      <c r="FBS398" s="4"/>
      <c r="FBT398" s="4"/>
      <c r="FBU398" s="4"/>
      <c r="FBV398" s="4"/>
      <c r="FBW398" s="4"/>
      <c r="FBX398" s="4"/>
      <c r="FBY398" s="4"/>
      <c r="FBZ398" s="4"/>
      <c r="FCA398" s="4"/>
      <c r="FCB398" s="4"/>
      <c r="FCC398" s="4"/>
      <c r="FCD398" s="4"/>
      <c r="FCE398" s="4"/>
      <c r="FCF398" s="4"/>
      <c r="FCG398" s="4"/>
      <c r="FCH398" s="4"/>
      <c r="FCI398" s="4"/>
      <c r="FCJ398" s="4"/>
      <c r="FCK398" s="4"/>
      <c r="FCL398" s="4"/>
      <c r="FCM398" s="4"/>
      <c r="FCN398" s="4"/>
      <c r="FCO398" s="4"/>
      <c r="FCP398" s="4"/>
      <c r="FCQ398" s="4"/>
      <c r="FCR398" s="4"/>
      <c r="FCS398" s="4"/>
      <c r="FCT398" s="4"/>
      <c r="FCU398" s="4"/>
      <c r="FCV398" s="4"/>
      <c r="FCW398" s="4"/>
      <c r="FCX398" s="4"/>
      <c r="FCY398" s="4"/>
      <c r="FCZ398" s="4"/>
      <c r="FDA398" s="4"/>
      <c r="FDB398" s="4"/>
      <c r="FDC398" s="4"/>
      <c r="FDD398" s="4"/>
      <c r="FDE398" s="4"/>
      <c r="FDF398" s="4"/>
      <c r="FDG398" s="4"/>
      <c r="FDH398" s="4"/>
      <c r="FDI398" s="4"/>
      <c r="FDJ398" s="4"/>
      <c r="FDK398" s="4"/>
      <c r="FDL398" s="4"/>
      <c r="FDM398" s="4"/>
      <c r="FDN398" s="4"/>
      <c r="FDO398" s="4"/>
      <c r="FDP398" s="4"/>
      <c r="FDQ398" s="4"/>
      <c r="FDR398" s="4"/>
      <c r="FDS398" s="4"/>
      <c r="FDT398" s="4"/>
      <c r="FDU398" s="4"/>
      <c r="FDV398" s="4"/>
      <c r="FDW398" s="4"/>
      <c r="FDX398" s="4"/>
      <c r="FDY398" s="4"/>
      <c r="FDZ398" s="4"/>
      <c r="FEA398" s="4"/>
      <c r="FEB398" s="4"/>
      <c r="FEC398" s="4"/>
      <c r="FED398" s="4"/>
      <c r="FEE398" s="4"/>
      <c r="FEF398" s="4"/>
      <c r="FEG398" s="4"/>
      <c r="FEH398" s="4"/>
      <c r="FEI398" s="4"/>
      <c r="FEJ398" s="4"/>
      <c r="FEK398" s="4"/>
      <c r="FEL398" s="4"/>
      <c r="FEM398" s="4"/>
      <c r="FEN398" s="4"/>
      <c r="FEO398" s="4"/>
      <c r="FEP398" s="4"/>
      <c r="FEQ398" s="4"/>
      <c r="FER398" s="4"/>
      <c r="FES398" s="4"/>
      <c r="FET398" s="4"/>
      <c r="FEU398" s="4"/>
      <c r="FEV398" s="4"/>
      <c r="FEW398" s="4"/>
      <c r="FEX398" s="4"/>
      <c r="FEY398" s="4"/>
      <c r="FEZ398" s="4"/>
      <c r="FFA398" s="4"/>
      <c r="FFB398" s="4"/>
      <c r="FFC398" s="4"/>
      <c r="FFD398" s="4"/>
      <c r="FFE398" s="4"/>
      <c r="FFF398" s="4"/>
      <c r="FFG398" s="4"/>
      <c r="FFH398" s="4"/>
      <c r="FFI398" s="4"/>
      <c r="FFJ398" s="4"/>
      <c r="FFK398" s="4"/>
      <c r="FFL398" s="4"/>
      <c r="FFM398" s="4"/>
      <c r="FFN398" s="4"/>
      <c r="FFO398" s="4"/>
      <c r="FFP398" s="4"/>
      <c r="FFQ398" s="4"/>
      <c r="FFR398" s="4"/>
      <c r="FFS398" s="4"/>
      <c r="FFT398" s="4"/>
      <c r="FFU398" s="4"/>
      <c r="FFV398" s="4"/>
      <c r="FFW398" s="4"/>
      <c r="FFX398" s="4"/>
      <c r="FFY398" s="4"/>
      <c r="FFZ398" s="4"/>
      <c r="FGA398" s="4"/>
      <c r="FGB398" s="4"/>
      <c r="FGC398" s="4"/>
      <c r="FGD398" s="4"/>
      <c r="FGE398" s="4"/>
      <c r="FGF398" s="4"/>
      <c r="FGG398" s="4"/>
      <c r="FGH398" s="4"/>
      <c r="FGI398" s="4"/>
      <c r="FGJ398" s="4"/>
      <c r="FGK398" s="4"/>
      <c r="FGL398" s="4"/>
      <c r="FGM398" s="4"/>
      <c r="FGN398" s="4"/>
      <c r="FGO398" s="4"/>
      <c r="FGP398" s="4"/>
      <c r="FGQ398" s="4"/>
      <c r="FGR398" s="4"/>
      <c r="FGS398" s="4"/>
      <c r="FGT398" s="4"/>
      <c r="FGU398" s="4"/>
      <c r="FGV398" s="4"/>
      <c r="FGW398" s="4"/>
      <c r="FGX398" s="4"/>
      <c r="FGY398" s="4"/>
      <c r="FGZ398" s="4"/>
      <c r="FHA398" s="4"/>
      <c r="FHB398" s="4"/>
      <c r="FHC398" s="4"/>
      <c r="FHD398" s="4"/>
      <c r="FHE398" s="4"/>
      <c r="FHF398" s="4"/>
      <c r="FHG398" s="4"/>
      <c r="FHH398" s="4"/>
      <c r="FHI398" s="4"/>
      <c r="FHJ398" s="4"/>
      <c r="FHK398" s="4"/>
      <c r="FHL398" s="4"/>
      <c r="FHM398" s="4"/>
      <c r="FHN398" s="4"/>
      <c r="FHO398" s="4"/>
      <c r="FHP398" s="4"/>
      <c r="FHQ398" s="4"/>
      <c r="FHR398" s="4"/>
      <c r="FHS398" s="4"/>
      <c r="FHT398" s="4"/>
      <c r="FHU398" s="4"/>
      <c r="FHV398" s="4"/>
      <c r="FHW398" s="4"/>
      <c r="FHX398" s="4"/>
      <c r="FHY398" s="4"/>
      <c r="FHZ398" s="4"/>
      <c r="FIA398" s="4"/>
      <c r="FIB398" s="4"/>
      <c r="FIC398" s="4"/>
      <c r="FID398" s="4"/>
      <c r="FIE398" s="4"/>
      <c r="FIF398" s="4"/>
      <c r="FIG398" s="4"/>
      <c r="FIH398" s="4"/>
      <c r="FII398" s="4"/>
      <c r="FIJ398" s="4"/>
      <c r="FIK398" s="4"/>
      <c r="FIL398" s="4"/>
      <c r="FIM398" s="4"/>
      <c r="FIN398" s="4"/>
      <c r="FIO398" s="4"/>
      <c r="FIP398" s="4"/>
      <c r="FIQ398" s="4"/>
      <c r="FIR398" s="4"/>
      <c r="FIS398" s="4"/>
      <c r="FIT398" s="4"/>
      <c r="FIU398" s="4"/>
      <c r="FIV398" s="4"/>
      <c r="FIW398" s="4"/>
      <c r="FIX398" s="4"/>
      <c r="FIY398" s="4"/>
      <c r="FIZ398" s="4"/>
      <c r="FJA398" s="4"/>
      <c r="FJB398" s="4"/>
      <c r="FJC398" s="4"/>
      <c r="FJD398" s="4"/>
      <c r="FJE398" s="4"/>
      <c r="FJF398" s="4"/>
      <c r="FJG398" s="4"/>
      <c r="FJH398" s="4"/>
      <c r="FJI398" s="4"/>
      <c r="FJJ398" s="4"/>
      <c r="FJK398" s="4"/>
      <c r="FJL398" s="4"/>
      <c r="FJM398" s="4"/>
      <c r="FJN398" s="4"/>
      <c r="FJO398" s="4"/>
      <c r="FJP398" s="4"/>
      <c r="FJQ398" s="4"/>
      <c r="FJR398" s="4"/>
      <c r="FJS398" s="4"/>
      <c r="FJT398" s="4"/>
      <c r="FJU398" s="4"/>
      <c r="FJV398" s="4"/>
      <c r="FJW398" s="4"/>
      <c r="FJX398" s="4"/>
      <c r="FJY398" s="4"/>
      <c r="FJZ398" s="4"/>
      <c r="FKA398" s="4"/>
      <c r="FKB398" s="4"/>
      <c r="FKC398" s="4"/>
      <c r="FKD398" s="4"/>
      <c r="FKE398" s="4"/>
      <c r="FKF398" s="4"/>
      <c r="FKG398" s="4"/>
      <c r="FKH398" s="4"/>
      <c r="FKI398" s="4"/>
      <c r="FKJ398" s="4"/>
      <c r="FKK398" s="4"/>
      <c r="FKL398" s="4"/>
      <c r="FKM398" s="4"/>
      <c r="FKN398" s="4"/>
      <c r="FKO398" s="4"/>
      <c r="FKP398" s="4"/>
      <c r="FKQ398" s="4"/>
      <c r="FKR398" s="4"/>
      <c r="FKS398" s="4"/>
      <c r="FKT398" s="4"/>
      <c r="FKU398" s="4"/>
      <c r="FKV398" s="4"/>
      <c r="FKW398" s="4"/>
      <c r="FKX398" s="4"/>
      <c r="FKY398" s="4"/>
      <c r="FKZ398" s="4"/>
      <c r="FLA398" s="4"/>
      <c r="FLB398" s="4"/>
      <c r="FLC398" s="4"/>
      <c r="FLD398" s="4"/>
      <c r="FLE398" s="4"/>
      <c r="FLF398" s="4"/>
      <c r="FLG398" s="4"/>
      <c r="FLH398" s="4"/>
      <c r="FLI398" s="4"/>
      <c r="FLJ398" s="4"/>
      <c r="FLK398" s="4"/>
      <c r="FLL398" s="4"/>
      <c r="FLM398" s="4"/>
      <c r="FLN398" s="4"/>
      <c r="FLO398" s="4"/>
      <c r="FLP398" s="4"/>
      <c r="FLQ398" s="4"/>
      <c r="FLR398" s="4"/>
      <c r="FLS398" s="4"/>
      <c r="FLT398" s="4"/>
      <c r="FLU398" s="4"/>
      <c r="FLV398" s="4"/>
      <c r="FLW398" s="4"/>
      <c r="FLX398" s="4"/>
      <c r="FLY398" s="4"/>
      <c r="FLZ398" s="4"/>
      <c r="FMA398" s="4"/>
      <c r="FMB398" s="4"/>
      <c r="FMC398" s="4"/>
      <c r="FMD398" s="4"/>
      <c r="FME398" s="4"/>
      <c r="FMF398" s="4"/>
      <c r="FMG398" s="4"/>
      <c r="FMH398" s="4"/>
      <c r="FMI398" s="4"/>
      <c r="FMJ398" s="4"/>
      <c r="FMK398" s="4"/>
      <c r="FML398" s="4"/>
      <c r="FMM398" s="4"/>
      <c r="FMN398" s="4"/>
      <c r="FMO398" s="4"/>
      <c r="FMP398" s="4"/>
      <c r="FMQ398" s="4"/>
      <c r="FMR398" s="4"/>
      <c r="FMS398" s="4"/>
      <c r="FMT398" s="4"/>
      <c r="FMU398" s="4"/>
      <c r="FMV398" s="4"/>
      <c r="FMW398" s="4"/>
      <c r="FMX398" s="4"/>
      <c r="FMY398" s="4"/>
      <c r="FMZ398" s="4"/>
      <c r="FNA398" s="4"/>
      <c r="FNB398" s="4"/>
      <c r="FNC398" s="4"/>
      <c r="FND398" s="4"/>
      <c r="FNE398" s="4"/>
      <c r="FNF398" s="4"/>
      <c r="FNG398" s="4"/>
      <c r="FNH398" s="4"/>
      <c r="FNI398" s="4"/>
      <c r="FNJ398" s="4"/>
      <c r="FNK398" s="4"/>
      <c r="FNL398" s="4"/>
      <c r="FNM398" s="4"/>
      <c r="FNN398" s="4"/>
      <c r="FNO398" s="4"/>
      <c r="FNP398" s="4"/>
      <c r="FNQ398" s="4"/>
      <c r="FNR398" s="4"/>
      <c r="FNS398" s="4"/>
      <c r="FNT398" s="4"/>
      <c r="FNU398" s="4"/>
      <c r="FNV398" s="4"/>
      <c r="FNW398" s="4"/>
      <c r="FNX398" s="4"/>
      <c r="FNY398" s="4"/>
      <c r="FNZ398" s="4"/>
      <c r="FOA398" s="4"/>
      <c r="FOB398" s="4"/>
      <c r="FOC398" s="4"/>
      <c r="FOD398" s="4"/>
      <c r="FOE398" s="4"/>
      <c r="FOF398" s="4"/>
      <c r="FOG398" s="4"/>
      <c r="FOH398" s="4"/>
      <c r="FOI398" s="4"/>
      <c r="FOJ398" s="4"/>
      <c r="FOK398" s="4"/>
      <c r="FOL398" s="4"/>
      <c r="FOM398" s="4"/>
      <c r="FON398" s="4"/>
      <c r="FOO398" s="4"/>
      <c r="FOP398" s="4"/>
      <c r="FOQ398" s="4"/>
      <c r="FOR398" s="4"/>
      <c r="FOS398" s="4"/>
      <c r="FOT398" s="4"/>
      <c r="FOU398" s="4"/>
      <c r="FOV398" s="4"/>
      <c r="FOW398" s="4"/>
      <c r="FOX398" s="4"/>
      <c r="FOY398" s="4"/>
      <c r="FOZ398" s="4"/>
      <c r="FPA398" s="4"/>
      <c r="FPB398" s="4"/>
      <c r="FPC398" s="4"/>
      <c r="FPD398" s="4"/>
      <c r="FPE398" s="4"/>
      <c r="FPF398" s="4"/>
      <c r="FPG398" s="4"/>
      <c r="FPH398" s="4"/>
      <c r="FPI398" s="4"/>
      <c r="FPJ398" s="4"/>
      <c r="FPK398" s="4"/>
      <c r="FPL398" s="4"/>
      <c r="FPM398" s="4"/>
      <c r="FPN398" s="4"/>
      <c r="FPO398" s="4"/>
      <c r="FPP398" s="4"/>
      <c r="FPQ398" s="4"/>
      <c r="FPR398" s="4"/>
      <c r="FPS398" s="4"/>
      <c r="FPT398" s="4"/>
      <c r="FPU398" s="4"/>
      <c r="FPV398" s="4"/>
      <c r="FPW398" s="4"/>
      <c r="FPX398" s="4"/>
      <c r="FPY398" s="4"/>
      <c r="FPZ398" s="4"/>
      <c r="FQA398" s="4"/>
      <c r="FQB398" s="4"/>
      <c r="FQC398" s="4"/>
      <c r="FQD398" s="4"/>
      <c r="FQE398" s="4"/>
      <c r="FQF398" s="4"/>
      <c r="FQG398" s="4"/>
      <c r="FQH398" s="4"/>
      <c r="FQI398" s="4"/>
      <c r="FQJ398" s="4"/>
      <c r="FQK398" s="4"/>
      <c r="FQL398" s="4"/>
      <c r="FQM398" s="4"/>
      <c r="FQN398" s="4"/>
      <c r="FQO398" s="4"/>
      <c r="FQP398" s="4"/>
      <c r="FQQ398" s="4"/>
      <c r="FQR398" s="4"/>
      <c r="FQS398" s="4"/>
      <c r="FQT398" s="4"/>
      <c r="FQU398" s="4"/>
      <c r="FQV398" s="4"/>
      <c r="FQW398" s="4"/>
      <c r="FQX398" s="4"/>
      <c r="FQY398" s="4"/>
      <c r="FQZ398" s="4"/>
      <c r="FRA398" s="4"/>
      <c r="FRB398" s="4"/>
      <c r="FRC398" s="4"/>
      <c r="FRD398" s="4"/>
      <c r="FRE398" s="4"/>
      <c r="FRF398" s="4"/>
      <c r="FRG398" s="4"/>
      <c r="FRH398" s="4"/>
      <c r="FRI398" s="4"/>
      <c r="FRJ398" s="4"/>
      <c r="FRK398" s="4"/>
      <c r="FRL398" s="4"/>
      <c r="FRM398" s="4"/>
      <c r="FRN398" s="4"/>
      <c r="FRO398" s="4"/>
      <c r="FRP398" s="4"/>
      <c r="FRQ398" s="4"/>
      <c r="FRR398" s="4"/>
      <c r="FRS398" s="4"/>
      <c r="FRT398" s="4"/>
      <c r="FRU398" s="4"/>
      <c r="FRV398" s="4"/>
      <c r="FRW398" s="4"/>
      <c r="FRX398" s="4"/>
      <c r="FRY398" s="4"/>
      <c r="FRZ398" s="4"/>
      <c r="FSA398" s="4"/>
      <c r="FSB398" s="4"/>
      <c r="FSC398" s="4"/>
      <c r="FSD398" s="4"/>
      <c r="FSE398" s="4"/>
      <c r="FSF398" s="4"/>
      <c r="FSG398" s="4"/>
      <c r="FSH398" s="4"/>
      <c r="FSI398" s="4"/>
      <c r="FSJ398" s="4"/>
      <c r="FSK398" s="4"/>
      <c r="FSL398" s="4"/>
      <c r="FSM398" s="4"/>
      <c r="FSN398" s="4"/>
      <c r="FSO398" s="4"/>
      <c r="FSP398" s="4"/>
      <c r="FSQ398" s="4"/>
      <c r="FSR398" s="4"/>
      <c r="FSS398" s="4"/>
      <c r="FST398" s="4"/>
      <c r="FSU398" s="4"/>
      <c r="FSV398" s="4"/>
      <c r="FSW398" s="4"/>
      <c r="FSX398" s="4"/>
      <c r="FSY398" s="4"/>
      <c r="FSZ398" s="4"/>
      <c r="FTA398" s="4"/>
      <c r="FTB398" s="4"/>
      <c r="FTC398" s="4"/>
      <c r="FTD398" s="4"/>
      <c r="FTE398" s="4"/>
      <c r="FTF398" s="4"/>
      <c r="FTG398" s="4"/>
      <c r="FTH398" s="4"/>
      <c r="FTI398" s="4"/>
      <c r="FTJ398" s="4"/>
      <c r="FTK398" s="4"/>
      <c r="FTL398" s="4"/>
      <c r="FTM398" s="4"/>
      <c r="FTN398" s="4"/>
      <c r="FTO398" s="4"/>
      <c r="FTP398" s="4"/>
      <c r="FTQ398" s="4"/>
      <c r="FTR398" s="4"/>
      <c r="FTS398" s="4"/>
      <c r="FTT398" s="4"/>
      <c r="FTU398" s="4"/>
      <c r="FTV398" s="4"/>
      <c r="FTW398" s="4"/>
      <c r="FTX398" s="4"/>
      <c r="FTY398" s="4"/>
      <c r="FTZ398" s="4"/>
      <c r="FUA398" s="4"/>
      <c r="FUB398" s="4"/>
      <c r="FUC398" s="4"/>
      <c r="FUD398" s="4"/>
      <c r="FUE398" s="4"/>
      <c r="FUF398" s="4"/>
      <c r="FUG398" s="4"/>
      <c r="FUH398" s="4"/>
      <c r="FUI398" s="4"/>
      <c r="FUJ398" s="4"/>
      <c r="FUK398" s="4"/>
      <c r="FUL398" s="4"/>
      <c r="FUM398" s="4"/>
      <c r="FUN398" s="4"/>
      <c r="FUO398" s="4"/>
      <c r="FUP398" s="4"/>
      <c r="FUQ398" s="4"/>
      <c r="FUR398" s="4"/>
      <c r="FUS398" s="4"/>
      <c r="FUT398" s="4"/>
      <c r="FUU398" s="4"/>
      <c r="FUV398" s="4"/>
      <c r="FUW398" s="4"/>
      <c r="FUX398" s="4"/>
      <c r="FUY398" s="4"/>
      <c r="FUZ398" s="4"/>
      <c r="FVA398" s="4"/>
      <c r="FVB398" s="4"/>
      <c r="FVC398" s="4"/>
      <c r="FVD398" s="4"/>
      <c r="FVE398" s="4"/>
      <c r="FVF398" s="4"/>
      <c r="FVG398" s="4"/>
      <c r="FVH398" s="4"/>
      <c r="FVI398" s="4"/>
      <c r="FVJ398" s="4"/>
      <c r="FVK398" s="4"/>
      <c r="FVL398" s="4"/>
      <c r="FVM398" s="4"/>
      <c r="FVN398" s="4"/>
      <c r="FVO398" s="4"/>
      <c r="FVP398" s="4"/>
      <c r="FVQ398" s="4"/>
      <c r="FVR398" s="4"/>
      <c r="FVS398" s="4"/>
      <c r="FVT398" s="4"/>
      <c r="FVU398" s="4"/>
      <c r="FVV398" s="4"/>
      <c r="FVW398" s="4"/>
      <c r="FVX398" s="4"/>
      <c r="FVY398" s="4"/>
      <c r="FVZ398" s="4"/>
      <c r="FWA398" s="4"/>
      <c r="FWB398" s="4"/>
      <c r="FWC398" s="4"/>
      <c r="FWD398" s="4"/>
      <c r="FWE398" s="4"/>
      <c r="FWF398" s="4"/>
      <c r="FWG398" s="4"/>
      <c r="FWH398" s="4"/>
      <c r="FWI398" s="4"/>
      <c r="FWJ398" s="4"/>
      <c r="FWK398" s="4"/>
      <c r="FWL398" s="4"/>
      <c r="FWM398" s="4"/>
      <c r="FWN398" s="4"/>
      <c r="FWO398" s="4"/>
      <c r="FWP398" s="4"/>
      <c r="FWQ398" s="4"/>
      <c r="FWR398" s="4"/>
      <c r="FWS398" s="4"/>
      <c r="FWT398" s="4"/>
      <c r="FWU398" s="4"/>
      <c r="FWV398" s="4"/>
      <c r="FWW398" s="4"/>
      <c r="FWX398" s="4"/>
      <c r="FWY398" s="4"/>
      <c r="FWZ398" s="4"/>
      <c r="FXA398" s="4"/>
      <c r="FXB398" s="4"/>
      <c r="FXC398" s="4"/>
      <c r="FXD398" s="4"/>
      <c r="FXE398" s="4"/>
      <c r="FXF398" s="4"/>
      <c r="FXG398" s="4"/>
      <c r="FXH398" s="4"/>
      <c r="FXI398" s="4"/>
      <c r="FXJ398" s="4"/>
      <c r="FXK398" s="4"/>
      <c r="FXL398" s="4"/>
      <c r="FXM398" s="4"/>
      <c r="FXN398" s="4"/>
      <c r="FXO398" s="4"/>
      <c r="FXP398" s="4"/>
      <c r="FXQ398" s="4"/>
      <c r="FXR398" s="4"/>
      <c r="FXS398" s="4"/>
      <c r="FXT398" s="4"/>
      <c r="FXU398" s="4"/>
      <c r="FXV398" s="4"/>
      <c r="FXW398" s="4"/>
      <c r="FXX398" s="4"/>
      <c r="FXY398" s="4"/>
      <c r="FXZ398" s="4"/>
      <c r="FYA398" s="4"/>
      <c r="FYB398" s="4"/>
      <c r="FYC398" s="4"/>
      <c r="FYD398" s="4"/>
      <c r="FYE398" s="4"/>
      <c r="FYF398" s="4"/>
      <c r="FYG398" s="4"/>
      <c r="FYH398" s="4"/>
      <c r="FYI398" s="4"/>
      <c r="FYJ398" s="4"/>
      <c r="FYK398" s="4"/>
      <c r="FYL398" s="4"/>
      <c r="FYM398" s="4"/>
      <c r="FYN398" s="4"/>
      <c r="FYO398" s="4"/>
      <c r="FYP398" s="4"/>
      <c r="FYQ398" s="4"/>
      <c r="FYR398" s="4"/>
      <c r="FYS398" s="4"/>
      <c r="FYT398" s="4"/>
      <c r="FYU398" s="4"/>
      <c r="FYV398" s="4"/>
      <c r="FYW398" s="4"/>
      <c r="FYX398" s="4"/>
      <c r="FYY398" s="4"/>
      <c r="FYZ398" s="4"/>
      <c r="FZA398" s="4"/>
      <c r="FZB398" s="4"/>
      <c r="FZC398" s="4"/>
      <c r="FZD398" s="4"/>
      <c r="FZE398" s="4"/>
      <c r="FZF398" s="4"/>
      <c r="FZG398" s="4"/>
      <c r="FZH398" s="4"/>
      <c r="FZI398" s="4"/>
      <c r="FZJ398" s="4"/>
      <c r="FZK398" s="4"/>
      <c r="FZL398" s="4"/>
      <c r="FZM398" s="4"/>
      <c r="FZN398" s="4"/>
      <c r="FZO398" s="4"/>
      <c r="FZP398" s="4"/>
      <c r="FZQ398" s="4"/>
      <c r="FZR398" s="4"/>
      <c r="FZS398" s="4"/>
      <c r="FZT398" s="4"/>
      <c r="FZU398" s="4"/>
      <c r="FZV398" s="4"/>
      <c r="FZW398" s="4"/>
      <c r="FZX398" s="4"/>
      <c r="FZY398" s="4"/>
      <c r="FZZ398" s="4"/>
      <c r="GAA398" s="4"/>
      <c r="GAB398" s="4"/>
      <c r="GAC398" s="4"/>
      <c r="GAD398" s="4"/>
      <c r="GAE398" s="4"/>
      <c r="GAF398" s="4"/>
      <c r="GAG398" s="4"/>
      <c r="GAH398" s="4"/>
      <c r="GAI398" s="4"/>
      <c r="GAJ398" s="4"/>
      <c r="GAK398" s="4"/>
      <c r="GAL398" s="4"/>
      <c r="GAM398" s="4"/>
      <c r="GAN398" s="4"/>
      <c r="GAO398" s="4"/>
      <c r="GAP398" s="4"/>
      <c r="GAQ398" s="4"/>
      <c r="GAR398" s="4"/>
      <c r="GAS398" s="4"/>
      <c r="GAT398" s="4"/>
      <c r="GAU398" s="4"/>
      <c r="GAV398" s="4"/>
      <c r="GAW398" s="4"/>
      <c r="GAX398" s="4"/>
      <c r="GAY398" s="4"/>
      <c r="GAZ398" s="4"/>
      <c r="GBA398" s="4"/>
      <c r="GBB398" s="4"/>
      <c r="GBC398" s="4"/>
      <c r="GBD398" s="4"/>
      <c r="GBE398" s="4"/>
      <c r="GBF398" s="4"/>
      <c r="GBG398" s="4"/>
      <c r="GBH398" s="4"/>
      <c r="GBI398" s="4"/>
      <c r="GBJ398" s="4"/>
      <c r="GBK398" s="4"/>
      <c r="GBL398" s="4"/>
      <c r="GBM398" s="4"/>
      <c r="GBN398" s="4"/>
      <c r="GBO398" s="4"/>
      <c r="GBP398" s="4"/>
      <c r="GBQ398" s="4"/>
      <c r="GBR398" s="4"/>
      <c r="GBS398" s="4"/>
      <c r="GBT398" s="4"/>
      <c r="GBU398" s="4"/>
      <c r="GBV398" s="4"/>
      <c r="GBW398" s="4"/>
      <c r="GBX398" s="4"/>
      <c r="GBY398" s="4"/>
      <c r="GBZ398" s="4"/>
      <c r="GCA398" s="4"/>
      <c r="GCB398" s="4"/>
      <c r="GCC398" s="4"/>
      <c r="GCD398" s="4"/>
      <c r="GCE398" s="4"/>
      <c r="GCF398" s="4"/>
      <c r="GCG398" s="4"/>
      <c r="GCH398" s="4"/>
      <c r="GCI398" s="4"/>
      <c r="GCJ398" s="4"/>
      <c r="GCK398" s="4"/>
      <c r="GCL398" s="4"/>
      <c r="GCM398" s="4"/>
      <c r="GCN398" s="4"/>
      <c r="GCO398" s="4"/>
      <c r="GCP398" s="4"/>
      <c r="GCQ398" s="4"/>
      <c r="GCR398" s="4"/>
      <c r="GCS398" s="4"/>
      <c r="GCT398" s="4"/>
      <c r="GCU398" s="4"/>
      <c r="GCV398" s="4"/>
      <c r="GCW398" s="4"/>
      <c r="GCX398" s="4"/>
      <c r="GCY398" s="4"/>
      <c r="GCZ398" s="4"/>
      <c r="GDA398" s="4"/>
      <c r="GDB398" s="4"/>
      <c r="GDC398" s="4"/>
      <c r="GDD398" s="4"/>
      <c r="GDE398" s="4"/>
      <c r="GDF398" s="4"/>
      <c r="GDG398" s="4"/>
      <c r="GDH398" s="4"/>
      <c r="GDI398" s="4"/>
      <c r="GDJ398" s="4"/>
      <c r="GDK398" s="4"/>
      <c r="GDL398" s="4"/>
      <c r="GDM398" s="4"/>
      <c r="GDN398" s="4"/>
      <c r="GDO398" s="4"/>
      <c r="GDP398" s="4"/>
      <c r="GDQ398" s="4"/>
      <c r="GDR398" s="4"/>
      <c r="GDS398" s="4"/>
      <c r="GDT398" s="4"/>
      <c r="GDU398" s="4"/>
      <c r="GDV398" s="4"/>
      <c r="GDW398" s="4"/>
      <c r="GDX398" s="4"/>
      <c r="GDY398" s="4"/>
      <c r="GDZ398" s="4"/>
      <c r="GEA398" s="4"/>
      <c r="GEB398" s="4"/>
      <c r="GEC398" s="4"/>
      <c r="GED398" s="4"/>
      <c r="GEE398" s="4"/>
      <c r="GEF398" s="4"/>
      <c r="GEG398" s="4"/>
      <c r="GEH398" s="4"/>
      <c r="GEI398" s="4"/>
      <c r="GEJ398" s="4"/>
      <c r="GEK398" s="4"/>
      <c r="GEL398" s="4"/>
      <c r="GEM398" s="4"/>
      <c r="GEN398" s="4"/>
      <c r="GEO398" s="4"/>
      <c r="GEP398" s="4"/>
      <c r="GEQ398" s="4"/>
      <c r="GER398" s="4"/>
      <c r="GES398" s="4"/>
      <c r="GET398" s="4"/>
      <c r="GEU398" s="4"/>
      <c r="GEV398" s="4"/>
      <c r="GEW398" s="4"/>
      <c r="GEX398" s="4"/>
      <c r="GEY398" s="4"/>
      <c r="GEZ398" s="4"/>
      <c r="GFA398" s="4"/>
      <c r="GFB398" s="4"/>
      <c r="GFC398" s="4"/>
      <c r="GFD398" s="4"/>
      <c r="GFE398" s="4"/>
      <c r="GFF398" s="4"/>
      <c r="GFG398" s="4"/>
      <c r="GFH398" s="4"/>
      <c r="GFI398" s="4"/>
      <c r="GFJ398" s="4"/>
      <c r="GFK398" s="4"/>
      <c r="GFL398" s="4"/>
      <c r="GFM398" s="4"/>
      <c r="GFN398" s="4"/>
      <c r="GFO398" s="4"/>
      <c r="GFP398" s="4"/>
      <c r="GFQ398" s="4"/>
      <c r="GFR398" s="4"/>
      <c r="GFS398" s="4"/>
      <c r="GFT398" s="4"/>
      <c r="GFU398" s="4"/>
      <c r="GFV398" s="4"/>
      <c r="GFW398" s="4"/>
      <c r="GFX398" s="4"/>
      <c r="GFY398" s="4"/>
      <c r="GFZ398" s="4"/>
      <c r="GGA398" s="4"/>
      <c r="GGB398" s="4"/>
      <c r="GGC398" s="4"/>
      <c r="GGD398" s="4"/>
      <c r="GGE398" s="4"/>
      <c r="GGF398" s="4"/>
      <c r="GGG398" s="4"/>
      <c r="GGH398" s="4"/>
      <c r="GGI398" s="4"/>
      <c r="GGJ398" s="4"/>
      <c r="GGK398" s="4"/>
      <c r="GGL398" s="4"/>
      <c r="GGM398" s="4"/>
      <c r="GGN398" s="4"/>
      <c r="GGO398" s="4"/>
      <c r="GGP398" s="4"/>
      <c r="GGQ398" s="4"/>
      <c r="GGR398" s="4"/>
      <c r="GGS398" s="4"/>
      <c r="GGT398" s="4"/>
      <c r="GGU398" s="4"/>
      <c r="GGV398" s="4"/>
      <c r="GGW398" s="4"/>
      <c r="GGX398" s="4"/>
      <c r="GGY398" s="4"/>
      <c r="GGZ398" s="4"/>
      <c r="GHA398" s="4"/>
      <c r="GHB398" s="4"/>
      <c r="GHC398" s="4"/>
      <c r="GHD398" s="4"/>
      <c r="GHE398" s="4"/>
      <c r="GHF398" s="4"/>
      <c r="GHG398" s="4"/>
      <c r="GHH398" s="4"/>
      <c r="GHI398" s="4"/>
      <c r="GHJ398" s="4"/>
      <c r="GHK398" s="4"/>
      <c r="GHL398" s="4"/>
      <c r="GHM398" s="4"/>
      <c r="GHN398" s="4"/>
      <c r="GHO398" s="4"/>
      <c r="GHP398" s="4"/>
      <c r="GHQ398" s="4"/>
      <c r="GHR398" s="4"/>
      <c r="GHS398" s="4"/>
      <c r="GHT398" s="4"/>
      <c r="GHU398" s="4"/>
      <c r="GHV398" s="4"/>
      <c r="GHW398" s="4"/>
      <c r="GHX398" s="4"/>
      <c r="GHY398" s="4"/>
      <c r="GHZ398" s="4"/>
      <c r="GIA398" s="4"/>
      <c r="GIB398" s="4"/>
      <c r="GIC398" s="4"/>
      <c r="GID398" s="4"/>
      <c r="GIE398" s="4"/>
      <c r="GIF398" s="4"/>
      <c r="GIG398" s="4"/>
      <c r="GIH398" s="4"/>
      <c r="GII398" s="4"/>
      <c r="GIJ398" s="4"/>
      <c r="GIK398" s="4"/>
      <c r="GIL398" s="4"/>
      <c r="GIM398" s="4"/>
      <c r="GIN398" s="4"/>
      <c r="GIO398" s="4"/>
      <c r="GIP398" s="4"/>
      <c r="GIQ398" s="4"/>
      <c r="GIR398" s="4"/>
      <c r="GIS398" s="4"/>
      <c r="GIT398" s="4"/>
      <c r="GIU398" s="4"/>
      <c r="GIV398" s="4"/>
      <c r="GIW398" s="4"/>
      <c r="GIX398" s="4"/>
      <c r="GIY398" s="4"/>
      <c r="GIZ398" s="4"/>
      <c r="GJA398" s="4"/>
      <c r="GJB398" s="4"/>
      <c r="GJC398" s="4"/>
      <c r="GJD398" s="4"/>
      <c r="GJE398" s="4"/>
      <c r="GJF398" s="4"/>
      <c r="GJG398" s="4"/>
      <c r="GJH398" s="4"/>
      <c r="GJI398" s="4"/>
      <c r="GJJ398" s="4"/>
      <c r="GJK398" s="4"/>
      <c r="GJL398" s="4"/>
      <c r="GJM398" s="4"/>
      <c r="GJN398" s="4"/>
      <c r="GJO398" s="4"/>
      <c r="GJP398" s="4"/>
      <c r="GJQ398" s="4"/>
      <c r="GJR398" s="4"/>
      <c r="GJS398" s="4"/>
      <c r="GJT398" s="4"/>
      <c r="GJU398" s="4"/>
      <c r="GJV398" s="4"/>
      <c r="GJW398" s="4"/>
      <c r="GJX398" s="4"/>
      <c r="GJY398" s="4"/>
      <c r="GJZ398" s="4"/>
      <c r="GKA398" s="4"/>
      <c r="GKB398" s="4"/>
      <c r="GKC398" s="4"/>
      <c r="GKD398" s="4"/>
      <c r="GKE398" s="4"/>
      <c r="GKF398" s="4"/>
      <c r="GKG398" s="4"/>
      <c r="GKH398" s="4"/>
      <c r="GKI398" s="4"/>
      <c r="GKJ398" s="4"/>
      <c r="GKK398" s="4"/>
      <c r="GKL398" s="4"/>
      <c r="GKM398" s="4"/>
      <c r="GKN398" s="4"/>
      <c r="GKO398" s="4"/>
      <c r="GKP398" s="4"/>
      <c r="GKQ398" s="4"/>
      <c r="GKR398" s="4"/>
      <c r="GKS398" s="4"/>
      <c r="GKT398" s="4"/>
      <c r="GKU398" s="4"/>
      <c r="GKV398" s="4"/>
      <c r="GKW398" s="4"/>
      <c r="GKX398" s="4"/>
      <c r="GKY398" s="4"/>
      <c r="GKZ398" s="4"/>
      <c r="GLA398" s="4"/>
      <c r="GLB398" s="4"/>
      <c r="GLC398" s="4"/>
      <c r="GLD398" s="4"/>
      <c r="GLE398" s="4"/>
      <c r="GLF398" s="4"/>
      <c r="GLG398" s="4"/>
      <c r="GLH398" s="4"/>
      <c r="GLI398" s="4"/>
      <c r="GLJ398" s="4"/>
      <c r="GLK398" s="4"/>
      <c r="GLL398" s="4"/>
      <c r="GLM398" s="4"/>
      <c r="GLN398" s="4"/>
      <c r="GLO398" s="4"/>
      <c r="GLP398" s="4"/>
      <c r="GLQ398" s="4"/>
      <c r="GLR398" s="4"/>
      <c r="GLS398" s="4"/>
      <c r="GLT398" s="4"/>
      <c r="GLU398" s="4"/>
      <c r="GLV398" s="4"/>
      <c r="GLW398" s="4"/>
      <c r="GLX398" s="4"/>
      <c r="GLY398" s="4"/>
      <c r="GLZ398" s="4"/>
      <c r="GMA398" s="4"/>
      <c r="GMB398" s="4"/>
      <c r="GMC398" s="4"/>
      <c r="GMD398" s="4"/>
      <c r="GME398" s="4"/>
      <c r="GMF398" s="4"/>
      <c r="GMG398" s="4"/>
      <c r="GMH398" s="4"/>
      <c r="GMI398" s="4"/>
      <c r="GMJ398" s="4"/>
      <c r="GMK398" s="4"/>
      <c r="GML398" s="4"/>
      <c r="GMM398" s="4"/>
      <c r="GMN398" s="4"/>
      <c r="GMO398" s="4"/>
      <c r="GMP398" s="4"/>
      <c r="GMQ398" s="4"/>
      <c r="GMR398" s="4"/>
      <c r="GMS398" s="4"/>
      <c r="GMT398" s="4"/>
      <c r="GMU398" s="4"/>
      <c r="GMV398" s="4"/>
      <c r="GMW398" s="4"/>
      <c r="GMX398" s="4"/>
      <c r="GMY398" s="4"/>
      <c r="GMZ398" s="4"/>
      <c r="GNA398" s="4"/>
      <c r="GNB398" s="4"/>
      <c r="GNC398" s="4"/>
      <c r="GND398" s="4"/>
      <c r="GNE398" s="4"/>
      <c r="GNF398" s="4"/>
      <c r="GNG398" s="4"/>
      <c r="GNH398" s="4"/>
      <c r="GNI398" s="4"/>
      <c r="GNJ398" s="4"/>
      <c r="GNK398" s="4"/>
      <c r="GNL398" s="4"/>
      <c r="GNM398" s="4"/>
      <c r="GNN398" s="4"/>
      <c r="GNO398" s="4"/>
      <c r="GNP398" s="4"/>
      <c r="GNQ398" s="4"/>
      <c r="GNR398" s="4"/>
      <c r="GNS398" s="4"/>
      <c r="GNT398" s="4"/>
      <c r="GNU398" s="4"/>
      <c r="GNV398" s="4"/>
      <c r="GNW398" s="4"/>
      <c r="GNX398" s="4"/>
      <c r="GNY398" s="4"/>
      <c r="GNZ398" s="4"/>
      <c r="GOA398" s="4"/>
      <c r="GOB398" s="4"/>
      <c r="GOC398" s="4"/>
      <c r="GOD398" s="4"/>
      <c r="GOE398" s="4"/>
      <c r="GOF398" s="4"/>
      <c r="GOG398" s="4"/>
      <c r="GOH398" s="4"/>
      <c r="GOI398" s="4"/>
      <c r="GOJ398" s="4"/>
      <c r="GOK398" s="4"/>
      <c r="GOL398" s="4"/>
      <c r="GOM398" s="4"/>
      <c r="GON398" s="4"/>
      <c r="GOO398" s="4"/>
      <c r="GOP398" s="4"/>
      <c r="GOQ398" s="4"/>
      <c r="GOR398" s="4"/>
      <c r="GOS398" s="4"/>
      <c r="GOT398" s="4"/>
      <c r="GOU398" s="4"/>
      <c r="GOV398" s="4"/>
      <c r="GOW398" s="4"/>
      <c r="GOX398" s="4"/>
      <c r="GOY398" s="4"/>
      <c r="GOZ398" s="4"/>
      <c r="GPA398" s="4"/>
      <c r="GPB398" s="4"/>
      <c r="GPC398" s="4"/>
      <c r="GPD398" s="4"/>
      <c r="GPE398" s="4"/>
      <c r="GPF398" s="4"/>
      <c r="GPG398" s="4"/>
      <c r="GPH398" s="4"/>
      <c r="GPI398" s="4"/>
      <c r="GPJ398" s="4"/>
      <c r="GPK398" s="4"/>
      <c r="GPL398" s="4"/>
      <c r="GPM398" s="4"/>
      <c r="GPN398" s="4"/>
      <c r="GPO398" s="4"/>
      <c r="GPP398" s="4"/>
      <c r="GPQ398" s="4"/>
      <c r="GPR398" s="4"/>
      <c r="GPS398" s="4"/>
      <c r="GPT398" s="4"/>
      <c r="GPU398" s="4"/>
      <c r="GPV398" s="4"/>
      <c r="GPW398" s="4"/>
      <c r="GPX398" s="4"/>
      <c r="GPY398" s="4"/>
      <c r="GPZ398" s="4"/>
      <c r="GQA398" s="4"/>
      <c r="GQB398" s="4"/>
      <c r="GQC398" s="4"/>
      <c r="GQD398" s="4"/>
      <c r="GQE398" s="4"/>
      <c r="GQF398" s="4"/>
      <c r="GQG398" s="4"/>
      <c r="GQH398" s="4"/>
      <c r="GQI398" s="4"/>
      <c r="GQJ398" s="4"/>
      <c r="GQK398" s="4"/>
      <c r="GQL398" s="4"/>
      <c r="GQM398" s="4"/>
      <c r="GQN398" s="4"/>
      <c r="GQO398" s="4"/>
      <c r="GQP398" s="4"/>
      <c r="GQQ398" s="4"/>
      <c r="GQR398" s="4"/>
      <c r="GQS398" s="4"/>
      <c r="GQT398" s="4"/>
      <c r="GQU398" s="4"/>
      <c r="GQV398" s="4"/>
      <c r="GQW398" s="4"/>
      <c r="GQX398" s="4"/>
      <c r="GQY398" s="4"/>
      <c r="GQZ398" s="4"/>
      <c r="GRA398" s="4"/>
      <c r="GRB398" s="4"/>
      <c r="GRC398" s="4"/>
      <c r="GRD398" s="4"/>
      <c r="GRE398" s="4"/>
      <c r="GRF398" s="4"/>
      <c r="GRG398" s="4"/>
      <c r="GRH398" s="4"/>
      <c r="GRI398" s="4"/>
      <c r="GRJ398" s="4"/>
      <c r="GRK398" s="4"/>
      <c r="GRL398" s="4"/>
      <c r="GRM398" s="4"/>
      <c r="GRN398" s="4"/>
      <c r="GRO398" s="4"/>
      <c r="GRP398" s="4"/>
      <c r="GRQ398" s="4"/>
      <c r="GRR398" s="4"/>
      <c r="GRS398" s="4"/>
      <c r="GRT398" s="4"/>
      <c r="GRU398" s="4"/>
      <c r="GRV398" s="4"/>
      <c r="GRW398" s="4"/>
      <c r="GRX398" s="4"/>
      <c r="GRY398" s="4"/>
      <c r="GRZ398" s="4"/>
      <c r="GSA398" s="4"/>
      <c r="GSB398" s="4"/>
      <c r="GSC398" s="4"/>
      <c r="GSD398" s="4"/>
      <c r="GSE398" s="4"/>
      <c r="GSF398" s="4"/>
      <c r="GSG398" s="4"/>
      <c r="GSH398" s="4"/>
      <c r="GSI398" s="4"/>
      <c r="GSJ398" s="4"/>
      <c r="GSK398" s="4"/>
      <c r="GSL398" s="4"/>
      <c r="GSM398" s="4"/>
      <c r="GSN398" s="4"/>
      <c r="GSO398" s="4"/>
      <c r="GSP398" s="4"/>
      <c r="GSQ398" s="4"/>
      <c r="GSR398" s="4"/>
      <c r="GSS398" s="4"/>
      <c r="GST398" s="4"/>
      <c r="GSU398" s="4"/>
      <c r="GSV398" s="4"/>
      <c r="GSW398" s="4"/>
      <c r="GSX398" s="4"/>
      <c r="GSY398" s="4"/>
      <c r="GSZ398" s="4"/>
      <c r="GTA398" s="4"/>
      <c r="GTB398" s="4"/>
      <c r="GTC398" s="4"/>
      <c r="GTD398" s="4"/>
      <c r="GTE398" s="4"/>
      <c r="GTF398" s="4"/>
      <c r="GTG398" s="4"/>
      <c r="GTH398" s="4"/>
      <c r="GTI398" s="4"/>
      <c r="GTJ398" s="4"/>
      <c r="GTK398" s="4"/>
      <c r="GTL398" s="4"/>
      <c r="GTM398" s="4"/>
      <c r="GTN398" s="4"/>
      <c r="GTO398" s="4"/>
      <c r="GTP398" s="4"/>
      <c r="GTQ398" s="4"/>
      <c r="GTR398" s="4"/>
      <c r="GTS398" s="4"/>
      <c r="GTT398" s="4"/>
      <c r="GTU398" s="4"/>
      <c r="GTV398" s="4"/>
      <c r="GTW398" s="4"/>
      <c r="GTX398" s="4"/>
      <c r="GTY398" s="4"/>
      <c r="GTZ398" s="4"/>
      <c r="GUA398" s="4"/>
      <c r="GUB398" s="4"/>
      <c r="GUC398" s="4"/>
      <c r="GUD398" s="4"/>
      <c r="GUE398" s="4"/>
      <c r="GUF398" s="4"/>
      <c r="GUG398" s="4"/>
      <c r="GUH398" s="4"/>
      <c r="GUI398" s="4"/>
      <c r="GUJ398" s="4"/>
      <c r="GUK398" s="4"/>
      <c r="GUL398" s="4"/>
      <c r="GUM398" s="4"/>
      <c r="GUN398" s="4"/>
      <c r="GUO398" s="4"/>
      <c r="GUP398" s="4"/>
      <c r="GUQ398" s="4"/>
      <c r="GUR398" s="4"/>
      <c r="GUS398" s="4"/>
      <c r="GUT398" s="4"/>
      <c r="GUU398" s="4"/>
      <c r="GUV398" s="4"/>
      <c r="GUW398" s="4"/>
      <c r="GUX398" s="4"/>
      <c r="GUY398" s="4"/>
      <c r="GUZ398" s="4"/>
      <c r="GVA398" s="4"/>
      <c r="GVB398" s="4"/>
      <c r="GVC398" s="4"/>
      <c r="GVD398" s="4"/>
      <c r="GVE398" s="4"/>
      <c r="GVF398" s="4"/>
      <c r="GVG398" s="4"/>
      <c r="GVH398" s="4"/>
      <c r="GVI398" s="4"/>
      <c r="GVJ398" s="4"/>
      <c r="GVK398" s="4"/>
      <c r="GVL398" s="4"/>
      <c r="GVM398" s="4"/>
      <c r="GVN398" s="4"/>
      <c r="GVO398" s="4"/>
      <c r="GVP398" s="4"/>
      <c r="GVQ398" s="4"/>
      <c r="GVR398" s="4"/>
      <c r="GVS398" s="4"/>
      <c r="GVT398" s="4"/>
      <c r="GVU398" s="4"/>
      <c r="GVV398" s="4"/>
      <c r="GVW398" s="4"/>
      <c r="GVX398" s="4"/>
      <c r="GVY398" s="4"/>
      <c r="GVZ398" s="4"/>
      <c r="GWA398" s="4"/>
      <c r="GWB398" s="4"/>
      <c r="GWC398" s="4"/>
      <c r="GWD398" s="4"/>
      <c r="GWE398" s="4"/>
      <c r="GWF398" s="4"/>
      <c r="GWG398" s="4"/>
      <c r="GWH398" s="4"/>
      <c r="GWI398" s="4"/>
      <c r="GWJ398" s="4"/>
      <c r="GWK398" s="4"/>
      <c r="GWL398" s="4"/>
      <c r="GWM398" s="4"/>
      <c r="GWN398" s="4"/>
      <c r="GWO398" s="4"/>
      <c r="GWP398" s="4"/>
      <c r="GWQ398" s="4"/>
      <c r="GWR398" s="4"/>
      <c r="GWS398" s="4"/>
      <c r="GWT398" s="4"/>
      <c r="GWU398" s="4"/>
      <c r="GWV398" s="4"/>
      <c r="GWW398" s="4"/>
      <c r="GWX398" s="4"/>
      <c r="GWY398" s="4"/>
      <c r="GWZ398" s="4"/>
      <c r="GXA398" s="4"/>
      <c r="GXB398" s="4"/>
      <c r="GXC398" s="4"/>
      <c r="GXD398" s="4"/>
      <c r="GXE398" s="4"/>
      <c r="GXF398" s="4"/>
      <c r="GXG398" s="4"/>
      <c r="GXH398" s="4"/>
      <c r="GXI398" s="4"/>
      <c r="GXJ398" s="4"/>
      <c r="GXK398" s="4"/>
      <c r="GXL398" s="4"/>
      <c r="GXM398" s="4"/>
      <c r="GXN398" s="4"/>
      <c r="GXO398" s="4"/>
      <c r="GXP398" s="4"/>
      <c r="GXQ398" s="4"/>
      <c r="GXR398" s="4"/>
      <c r="GXS398" s="4"/>
      <c r="GXT398" s="4"/>
      <c r="GXU398" s="4"/>
      <c r="GXV398" s="4"/>
      <c r="GXW398" s="4"/>
      <c r="GXX398" s="4"/>
      <c r="GXY398" s="4"/>
      <c r="GXZ398" s="4"/>
      <c r="GYA398" s="4"/>
      <c r="GYB398" s="4"/>
      <c r="GYC398" s="4"/>
      <c r="GYD398" s="4"/>
      <c r="GYE398" s="4"/>
      <c r="GYF398" s="4"/>
      <c r="GYG398" s="4"/>
      <c r="GYH398" s="4"/>
      <c r="GYI398" s="4"/>
      <c r="GYJ398" s="4"/>
      <c r="GYK398" s="4"/>
      <c r="GYL398" s="4"/>
      <c r="GYM398" s="4"/>
      <c r="GYN398" s="4"/>
      <c r="GYO398" s="4"/>
      <c r="GYP398" s="4"/>
      <c r="GYQ398" s="4"/>
      <c r="GYR398" s="4"/>
      <c r="GYS398" s="4"/>
      <c r="GYT398" s="4"/>
      <c r="GYU398" s="4"/>
      <c r="GYV398" s="4"/>
      <c r="GYW398" s="4"/>
      <c r="GYX398" s="4"/>
      <c r="GYY398" s="4"/>
      <c r="GYZ398" s="4"/>
      <c r="GZA398" s="4"/>
      <c r="GZB398" s="4"/>
      <c r="GZC398" s="4"/>
      <c r="GZD398" s="4"/>
      <c r="GZE398" s="4"/>
      <c r="GZF398" s="4"/>
      <c r="GZG398" s="4"/>
      <c r="GZH398" s="4"/>
      <c r="GZI398" s="4"/>
      <c r="GZJ398" s="4"/>
      <c r="GZK398" s="4"/>
      <c r="GZL398" s="4"/>
      <c r="GZM398" s="4"/>
      <c r="GZN398" s="4"/>
      <c r="GZO398" s="4"/>
      <c r="GZP398" s="4"/>
      <c r="GZQ398" s="4"/>
      <c r="GZR398" s="4"/>
      <c r="GZS398" s="4"/>
      <c r="GZT398" s="4"/>
      <c r="GZU398" s="4"/>
      <c r="GZV398" s="4"/>
      <c r="GZW398" s="4"/>
      <c r="GZX398" s="4"/>
      <c r="GZY398" s="4"/>
      <c r="GZZ398" s="4"/>
      <c r="HAA398" s="4"/>
      <c r="HAB398" s="4"/>
      <c r="HAC398" s="4"/>
      <c r="HAD398" s="4"/>
      <c r="HAE398" s="4"/>
      <c r="HAF398" s="4"/>
      <c r="HAG398" s="4"/>
      <c r="HAH398" s="4"/>
      <c r="HAI398" s="4"/>
      <c r="HAJ398" s="4"/>
      <c r="HAK398" s="4"/>
      <c r="HAL398" s="4"/>
      <c r="HAM398" s="4"/>
      <c r="HAN398" s="4"/>
      <c r="HAO398" s="4"/>
      <c r="HAP398" s="4"/>
      <c r="HAQ398" s="4"/>
      <c r="HAR398" s="4"/>
      <c r="HAS398" s="4"/>
      <c r="HAT398" s="4"/>
      <c r="HAU398" s="4"/>
      <c r="HAV398" s="4"/>
      <c r="HAW398" s="4"/>
      <c r="HAX398" s="4"/>
      <c r="HAY398" s="4"/>
      <c r="HAZ398" s="4"/>
      <c r="HBA398" s="4"/>
      <c r="HBB398" s="4"/>
      <c r="HBC398" s="4"/>
      <c r="HBD398" s="4"/>
      <c r="HBE398" s="4"/>
      <c r="HBF398" s="4"/>
      <c r="HBG398" s="4"/>
      <c r="HBH398" s="4"/>
      <c r="HBI398" s="4"/>
      <c r="HBJ398" s="4"/>
      <c r="HBK398" s="4"/>
      <c r="HBL398" s="4"/>
      <c r="HBM398" s="4"/>
      <c r="HBN398" s="4"/>
      <c r="HBO398" s="4"/>
      <c r="HBP398" s="4"/>
      <c r="HBQ398" s="4"/>
      <c r="HBR398" s="4"/>
      <c r="HBS398" s="4"/>
      <c r="HBT398" s="4"/>
      <c r="HBU398" s="4"/>
      <c r="HBV398" s="4"/>
      <c r="HBW398" s="4"/>
      <c r="HBX398" s="4"/>
      <c r="HBY398" s="4"/>
      <c r="HBZ398" s="4"/>
      <c r="HCA398" s="4"/>
      <c r="HCB398" s="4"/>
      <c r="HCC398" s="4"/>
      <c r="HCD398" s="4"/>
      <c r="HCE398" s="4"/>
      <c r="HCF398" s="4"/>
      <c r="HCG398" s="4"/>
      <c r="HCH398" s="4"/>
      <c r="HCI398" s="4"/>
      <c r="HCJ398" s="4"/>
      <c r="HCK398" s="4"/>
      <c r="HCL398" s="4"/>
      <c r="HCM398" s="4"/>
      <c r="HCN398" s="4"/>
      <c r="HCO398" s="4"/>
      <c r="HCP398" s="4"/>
      <c r="HCQ398" s="4"/>
      <c r="HCR398" s="4"/>
      <c r="HCS398" s="4"/>
      <c r="HCT398" s="4"/>
      <c r="HCU398" s="4"/>
      <c r="HCV398" s="4"/>
      <c r="HCW398" s="4"/>
      <c r="HCX398" s="4"/>
      <c r="HCY398" s="4"/>
      <c r="HCZ398" s="4"/>
      <c r="HDA398" s="4"/>
      <c r="HDB398" s="4"/>
      <c r="HDC398" s="4"/>
      <c r="HDD398" s="4"/>
      <c r="HDE398" s="4"/>
      <c r="HDF398" s="4"/>
      <c r="HDG398" s="4"/>
      <c r="HDH398" s="4"/>
      <c r="HDI398" s="4"/>
      <c r="HDJ398" s="4"/>
      <c r="HDK398" s="4"/>
      <c r="HDL398" s="4"/>
      <c r="HDM398" s="4"/>
      <c r="HDN398" s="4"/>
      <c r="HDO398" s="4"/>
      <c r="HDP398" s="4"/>
      <c r="HDQ398" s="4"/>
      <c r="HDR398" s="4"/>
      <c r="HDS398" s="4"/>
      <c r="HDT398" s="4"/>
      <c r="HDU398" s="4"/>
      <c r="HDV398" s="4"/>
      <c r="HDW398" s="4"/>
      <c r="HDX398" s="4"/>
      <c r="HDY398" s="4"/>
      <c r="HDZ398" s="4"/>
      <c r="HEA398" s="4"/>
      <c r="HEB398" s="4"/>
      <c r="HEC398" s="4"/>
      <c r="HED398" s="4"/>
      <c r="HEE398" s="4"/>
      <c r="HEF398" s="4"/>
      <c r="HEG398" s="4"/>
      <c r="HEH398" s="4"/>
      <c r="HEI398" s="4"/>
      <c r="HEJ398" s="4"/>
      <c r="HEK398" s="4"/>
      <c r="HEL398" s="4"/>
      <c r="HEM398" s="4"/>
      <c r="HEN398" s="4"/>
      <c r="HEO398" s="4"/>
      <c r="HEP398" s="4"/>
      <c r="HEQ398" s="4"/>
      <c r="HER398" s="4"/>
      <c r="HES398" s="4"/>
      <c r="HET398" s="4"/>
      <c r="HEU398" s="4"/>
      <c r="HEV398" s="4"/>
      <c r="HEW398" s="4"/>
      <c r="HEX398" s="4"/>
      <c r="HEY398" s="4"/>
      <c r="HEZ398" s="4"/>
      <c r="HFA398" s="4"/>
      <c r="HFB398" s="4"/>
      <c r="HFC398" s="4"/>
      <c r="HFD398" s="4"/>
      <c r="HFE398" s="4"/>
      <c r="HFF398" s="4"/>
      <c r="HFG398" s="4"/>
      <c r="HFH398" s="4"/>
      <c r="HFI398" s="4"/>
      <c r="HFJ398" s="4"/>
      <c r="HFK398" s="4"/>
      <c r="HFL398" s="4"/>
      <c r="HFM398" s="4"/>
      <c r="HFN398" s="4"/>
      <c r="HFO398" s="4"/>
      <c r="HFP398" s="4"/>
      <c r="HFQ398" s="4"/>
      <c r="HFR398" s="4"/>
      <c r="HFS398" s="4"/>
      <c r="HFT398" s="4"/>
      <c r="HFU398" s="4"/>
      <c r="HFV398" s="4"/>
      <c r="HFW398" s="4"/>
      <c r="HFX398" s="4"/>
      <c r="HFY398" s="4"/>
      <c r="HFZ398" s="4"/>
      <c r="HGA398" s="4"/>
      <c r="HGB398" s="4"/>
      <c r="HGC398" s="4"/>
      <c r="HGD398" s="4"/>
      <c r="HGE398" s="4"/>
      <c r="HGF398" s="4"/>
      <c r="HGG398" s="4"/>
      <c r="HGH398" s="4"/>
      <c r="HGI398" s="4"/>
      <c r="HGJ398" s="4"/>
      <c r="HGK398" s="4"/>
      <c r="HGL398" s="4"/>
      <c r="HGM398" s="4"/>
      <c r="HGN398" s="4"/>
      <c r="HGO398" s="4"/>
      <c r="HGP398" s="4"/>
      <c r="HGQ398" s="4"/>
      <c r="HGR398" s="4"/>
      <c r="HGS398" s="4"/>
      <c r="HGT398" s="4"/>
      <c r="HGU398" s="4"/>
      <c r="HGV398" s="4"/>
      <c r="HGW398" s="4"/>
      <c r="HGX398" s="4"/>
      <c r="HGY398" s="4"/>
      <c r="HGZ398" s="4"/>
      <c r="HHA398" s="4"/>
      <c r="HHB398" s="4"/>
      <c r="HHC398" s="4"/>
      <c r="HHD398" s="4"/>
      <c r="HHE398" s="4"/>
      <c r="HHF398" s="4"/>
      <c r="HHG398" s="4"/>
      <c r="HHH398" s="4"/>
      <c r="HHI398" s="4"/>
      <c r="HHJ398" s="4"/>
      <c r="HHK398" s="4"/>
      <c r="HHL398" s="4"/>
      <c r="HHM398" s="4"/>
      <c r="HHN398" s="4"/>
      <c r="HHO398" s="4"/>
      <c r="HHP398" s="4"/>
      <c r="HHQ398" s="4"/>
      <c r="HHR398" s="4"/>
      <c r="HHS398" s="4"/>
      <c r="HHT398" s="4"/>
      <c r="HHU398" s="4"/>
      <c r="HHV398" s="4"/>
      <c r="HHW398" s="4"/>
      <c r="HHX398" s="4"/>
      <c r="HHY398" s="4"/>
      <c r="HHZ398" s="4"/>
      <c r="HIA398" s="4"/>
      <c r="HIB398" s="4"/>
      <c r="HIC398" s="4"/>
      <c r="HID398" s="4"/>
      <c r="HIE398" s="4"/>
      <c r="HIF398" s="4"/>
      <c r="HIG398" s="4"/>
      <c r="HIH398" s="4"/>
      <c r="HII398" s="4"/>
      <c r="HIJ398" s="4"/>
      <c r="HIK398" s="4"/>
      <c r="HIL398" s="4"/>
      <c r="HIM398" s="4"/>
      <c r="HIN398" s="4"/>
      <c r="HIO398" s="4"/>
      <c r="HIP398" s="4"/>
      <c r="HIQ398" s="4"/>
      <c r="HIR398" s="4"/>
      <c r="HIS398" s="4"/>
      <c r="HIT398" s="4"/>
      <c r="HIU398" s="4"/>
      <c r="HIV398" s="4"/>
      <c r="HIW398" s="4"/>
      <c r="HIX398" s="4"/>
      <c r="HIY398" s="4"/>
      <c r="HIZ398" s="4"/>
      <c r="HJA398" s="4"/>
      <c r="HJB398" s="4"/>
      <c r="HJC398" s="4"/>
      <c r="HJD398" s="4"/>
      <c r="HJE398" s="4"/>
      <c r="HJF398" s="4"/>
      <c r="HJG398" s="4"/>
      <c r="HJH398" s="4"/>
      <c r="HJI398" s="4"/>
      <c r="HJJ398" s="4"/>
      <c r="HJK398" s="4"/>
      <c r="HJL398" s="4"/>
      <c r="HJM398" s="4"/>
      <c r="HJN398" s="4"/>
      <c r="HJO398" s="4"/>
      <c r="HJP398" s="4"/>
      <c r="HJQ398" s="4"/>
      <c r="HJR398" s="4"/>
      <c r="HJS398" s="4"/>
      <c r="HJT398" s="4"/>
      <c r="HJU398" s="4"/>
      <c r="HJV398" s="4"/>
      <c r="HJW398" s="4"/>
      <c r="HJX398" s="4"/>
      <c r="HJY398" s="4"/>
      <c r="HJZ398" s="4"/>
      <c r="HKA398" s="4"/>
      <c r="HKB398" s="4"/>
      <c r="HKC398" s="4"/>
      <c r="HKD398" s="4"/>
      <c r="HKE398" s="4"/>
      <c r="HKF398" s="4"/>
      <c r="HKG398" s="4"/>
      <c r="HKH398" s="4"/>
      <c r="HKI398" s="4"/>
      <c r="HKJ398" s="4"/>
      <c r="HKK398" s="4"/>
      <c r="HKL398" s="4"/>
      <c r="HKM398" s="4"/>
      <c r="HKN398" s="4"/>
      <c r="HKO398" s="4"/>
      <c r="HKP398" s="4"/>
      <c r="HKQ398" s="4"/>
      <c r="HKR398" s="4"/>
      <c r="HKS398" s="4"/>
      <c r="HKT398" s="4"/>
      <c r="HKU398" s="4"/>
      <c r="HKV398" s="4"/>
      <c r="HKW398" s="4"/>
      <c r="HKX398" s="4"/>
      <c r="HKY398" s="4"/>
      <c r="HKZ398" s="4"/>
      <c r="HLA398" s="4"/>
      <c r="HLB398" s="4"/>
      <c r="HLC398" s="4"/>
      <c r="HLD398" s="4"/>
      <c r="HLE398" s="4"/>
      <c r="HLF398" s="4"/>
      <c r="HLG398" s="4"/>
      <c r="HLH398" s="4"/>
      <c r="HLI398" s="4"/>
      <c r="HLJ398" s="4"/>
      <c r="HLK398" s="4"/>
      <c r="HLL398" s="4"/>
      <c r="HLM398" s="4"/>
      <c r="HLN398" s="4"/>
      <c r="HLO398" s="4"/>
      <c r="HLP398" s="4"/>
      <c r="HLQ398" s="4"/>
      <c r="HLR398" s="4"/>
      <c r="HLS398" s="4"/>
      <c r="HLT398" s="4"/>
      <c r="HLU398" s="4"/>
      <c r="HLV398" s="4"/>
      <c r="HLW398" s="4"/>
      <c r="HLX398" s="4"/>
      <c r="HLY398" s="4"/>
      <c r="HLZ398" s="4"/>
      <c r="HMA398" s="4"/>
      <c r="HMB398" s="4"/>
      <c r="HMC398" s="4"/>
      <c r="HMD398" s="4"/>
      <c r="HME398" s="4"/>
      <c r="HMF398" s="4"/>
      <c r="HMG398" s="4"/>
      <c r="HMH398" s="4"/>
      <c r="HMI398" s="4"/>
      <c r="HMJ398" s="4"/>
      <c r="HMK398" s="4"/>
      <c r="HML398" s="4"/>
      <c r="HMM398" s="4"/>
      <c r="HMN398" s="4"/>
      <c r="HMO398" s="4"/>
      <c r="HMP398" s="4"/>
      <c r="HMQ398" s="4"/>
      <c r="HMR398" s="4"/>
      <c r="HMS398" s="4"/>
      <c r="HMT398" s="4"/>
      <c r="HMU398" s="4"/>
      <c r="HMV398" s="4"/>
      <c r="HMW398" s="4"/>
      <c r="HMX398" s="4"/>
      <c r="HMY398" s="4"/>
      <c r="HMZ398" s="4"/>
      <c r="HNA398" s="4"/>
      <c r="HNB398" s="4"/>
      <c r="HNC398" s="4"/>
      <c r="HND398" s="4"/>
      <c r="HNE398" s="4"/>
      <c r="HNF398" s="4"/>
      <c r="HNG398" s="4"/>
      <c r="HNH398" s="4"/>
      <c r="HNI398" s="4"/>
      <c r="HNJ398" s="4"/>
      <c r="HNK398" s="4"/>
      <c r="HNL398" s="4"/>
      <c r="HNM398" s="4"/>
      <c r="HNN398" s="4"/>
      <c r="HNO398" s="4"/>
      <c r="HNP398" s="4"/>
      <c r="HNQ398" s="4"/>
      <c r="HNR398" s="4"/>
      <c r="HNS398" s="4"/>
      <c r="HNT398" s="4"/>
      <c r="HNU398" s="4"/>
      <c r="HNV398" s="4"/>
      <c r="HNW398" s="4"/>
      <c r="HNX398" s="4"/>
      <c r="HNY398" s="4"/>
      <c r="HNZ398" s="4"/>
      <c r="HOA398" s="4"/>
      <c r="HOB398" s="4"/>
      <c r="HOC398" s="4"/>
      <c r="HOD398" s="4"/>
      <c r="HOE398" s="4"/>
      <c r="HOF398" s="4"/>
      <c r="HOG398" s="4"/>
      <c r="HOH398" s="4"/>
      <c r="HOI398" s="4"/>
      <c r="HOJ398" s="4"/>
      <c r="HOK398" s="4"/>
      <c r="HOL398" s="4"/>
      <c r="HOM398" s="4"/>
      <c r="HON398" s="4"/>
      <c r="HOO398" s="4"/>
      <c r="HOP398" s="4"/>
      <c r="HOQ398" s="4"/>
      <c r="HOR398" s="4"/>
      <c r="HOS398" s="4"/>
      <c r="HOT398" s="4"/>
      <c r="HOU398" s="4"/>
      <c r="HOV398" s="4"/>
      <c r="HOW398" s="4"/>
      <c r="HOX398" s="4"/>
      <c r="HOY398" s="4"/>
      <c r="HOZ398" s="4"/>
      <c r="HPA398" s="4"/>
      <c r="HPB398" s="4"/>
      <c r="HPC398" s="4"/>
      <c r="HPD398" s="4"/>
      <c r="HPE398" s="4"/>
      <c r="HPF398" s="4"/>
      <c r="HPG398" s="4"/>
      <c r="HPH398" s="4"/>
      <c r="HPI398" s="4"/>
      <c r="HPJ398" s="4"/>
      <c r="HPK398" s="4"/>
      <c r="HPL398" s="4"/>
      <c r="HPM398" s="4"/>
      <c r="HPN398" s="4"/>
      <c r="HPO398" s="4"/>
      <c r="HPP398" s="4"/>
      <c r="HPQ398" s="4"/>
      <c r="HPR398" s="4"/>
      <c r="HPS398" s="4"/>
      <c r="HPT398" s="4"/>
      <c r="HPU398" s="4"/>
      <c r="HPV398" s="4"/>
      <c r="HPW398" s="4"/>
      <c r="HPX398" s="4"/>
      <c r="HPY398" s="4"/>
      <c r="HPZ398" s="4"/>
      <c r="HQA398" s="4"/>
      <c r="HQB398" s="4"/>
      <c r="HQC398" s="4"/>
      <c r="HQD398" s="4"/>
      <c r="HQE398" s="4"/>
      <c r="HQF398" s="4"/>
      <c r="HQG398" s="4"/>
      <c r="HQH398" s="4"/>
      <c r="HQI398" s="4"/>
      <c r="HQJ398" s="4"/>
      <c r="HQK398" s="4"/>
      <c r="HQL398" s="4"/>
      <c r="HQM398" s="4"/>
      <c r="HQN398" s="4"/>
      <c r="HQO398" s="4"/>
      <c r="HQP398" s="4"/>
      <c r="HQQ398" s="4"/>
      <c r="HQR398" s="4"/>
      <c r="HQS398" s="4"/>
      <c r="HQT398" s="4"/>
      <c r="HQU398" s="4"/>
      <c r="HQV398" s="4"/>
      <c r="HQW398" s="4"/>
      <c r="HQX398" s="4"/>
      <c r="HQY398" s="4"/>
      <c r="HQZ398" s="4"/>
      <c r="HRA398" s="4"/>
      <c r="HRB398" s="4"/>
      <c r="HRC398" s="4"/>
      <c r="HRD398" s="4"/>
      <c r="HRE398" s="4"/>
      <c r="HRF398" s="4"/>
      <c r="HRG398" s="4"/>
      <c r="HRH398" s="4"/>
      <c r="HRI398" s="4"/>
      <c r="HRJ398" s="4"/>
      <c r="HRK398" s="4"/>
      <c r="HRL398" s="4"/>
      <c r="HRM398" s="4"/>
      <c r="HRN398" s="4"/>
      <c r="HRO398" s="4"/>
      <c r="HRP398" s="4"/>
      <c r="HRQ398" s="4"/>
      <c r="HRR398" s="4"/>
      <c r="HRS398" s="4"/>
      <c r="HRT398" s="4"/>
      <c r="HRU398" s="4"/>
      <c r="HRV398" s="4"/>
      <c r="HRW398" s="4"/>
      <c r="HRX398" s="4"/>
      <c r="HRY398" s="4"/>
      <c r="HRZ398" s="4"/>
      <c r="HSA398" s="4"/>
      <c r="HSB398" s="4"/>
      <c r="HSC398" s="4"/>
      <c r="HSD398" s="4"/>
      <c r="HSE398" s="4"/>
      <c r="HSF398" s="4"/>
      <c r="HSG398" s="4"/>
      <c r="HSH398" s="4"/>
      <c r="HSI398" s="4"/>
      <c r="HSJ398" s="4"/>
      <c r="HSK398" s="4"/>
      <c r="HSL398" s="4"/>
      <c r="HSM398" s="4"/>
      <c r="HSN398" s="4"/>
      <c r="HSO398" s="4"/>
      <c r="HSP398" s="4"/>
      <c r="HSQ398" s="4"/>
      <c r="HSR398" s="4"/>
      <c r="HSS398" s="4"/>
      <c r="HST398" s="4"/>
      <c r="HSU398" s="4"/>
      <c r="HSV398" s="4"/>
      <c r="HSW398" s="4"/>
      <c r="HSX398" s="4"/>
      <c r="HSY398" s="4"/>
      <c r="HSZ398" s="4"/>
      <c r="HTA398" s="4"/>
      <c r="HTB398" s="4"/>
      <c r="HTC398" s="4"/>
      <c r="HTD398" s="4"/>
      <c r="HTE398" s="4"/>
      <c r="HTF398" s="4"/>
      <c r="HTG398" s="4"/>
      <c r="HTH398" s="4"/>
      <c r="HTI398" s="4"/>
      <c r="HTJ398" s="4"/>
      <c r="HTK398" s="4"/>
      <c r="HTL398" s="4"/>
      <c r="HTM398" s="4"/>
      <c r="HTN398" s="4"/>
      <c r="HTO398" s="4"/>
      <c r="HTP398" s="4"/>
      <c r="HTQ398" s="4"/>
      <c r="HTR398" s="4"/>
      <c r="HTS398" s="4"/>
      <c r="HTT398" s="4"/>
      <c r="HTU398" s="4"/>
      <c r="HTV398" s="4"/>
      <c r="HTW398" s="4"/>
      <c r="HTX398" s="4"/>
      <c r="HTY398" s="4"/>
      <c r="HTZ398" s="4"/>
      <c r="HUA398" s="4"/>
      <c r="HUB398" s="4"/>
      <c r="HUC398" s="4"/>
      <c r="HUD398" s="4"/>
      <c r="HUE398" s="4"/>
      <c r="HUF398" s="4"/>
      <c r="HUG398" s="4"/>
      <c r="HUH398" s="4"/>
      <c r="HUI398" s="4"/>
      <c r="HUJ398" s="4"/>
      <c r="HUK398" s="4"/>
      <c r="HUL398" s="4"/>
      <c r="HUM398" s="4"/>
      <c r="HUN398" s="4"/>
      <c r="HUO398" s="4"/>
      <c r="HUP398" s="4"/>
      <c r="HUQ398" s="4"/>
      <c r="HUR398" s="4"/>
      <c r="HUS398" s="4"/>
      <c r="HUT398" s="4"/>
      <c r="HUU398" s="4"/>
      <c r="HUV398" s="4"/>
      <c r="HUW398" s="4"/>
      <c r="HUX398" s="4"/>
      <c r="HUY398" s="4"/>
      <c r="HUZ398" s="4"/>
      <c r="HVA398" s="4"/>
      <c r="HVB398" s="4"/>
      <c r="HVC398" s="4"/>
      <c r="HVD398" s="4"/>
      <c r="HVE398" s="4"/>
      <c r="HVF398" s="4"/>
      <c r="HVG398" s="4"/>
      <c r="HVH398" s="4"/>
      <c r="HVI398" s="4"/>
      <c r="HVJ398" s="4"/>
      <c r="HVK398" s="4"/>
      <c r="HVL398" s="4"/>
      <c r="HVM398" s="4"/>
      <c r="HVN398" s="4"/>
      <c r="HVO398" s="4"/>
      <c r="HVP398" s="4"/>
      <c r="HVQ398" s="4"/>
      <c r="HVR398" s="4"/>
      <c r="HVS398" s="4"/>
      <c r="HVT398" s="4"/>
      <c r="HVU398" s="4"/>
      <c r="HVV398" s="4"/>
      <c r="HVW398" s="4"/>
      <c r="HVX398" s="4"/>
      <c r="HVY398" s="4"/>
      <c r="HVZ398" s="4"/>
      <c r="HWA398" s="4"/>
      <c r="HWB398" s="4"/>
      <c r="HWC398" s="4"/>
      <c r="HWD398" s="4"/>
      <c r="HWE398" s="4"/>
      <c r="HWF398" s="4"/>
      <c r="HWG398" s="4"/>
      <c r="HWH398" s="4"/>
      <c r="HWI398" s="4"/>
      <c r="HWJ398" s="4"/>
      <c r="HWK398" s="4"/>
      <c r="HWL398" s="4"/>
      <c r="HWM398" s="4"/>
      <c r="HWN398" s="4"/>
      <c r="HWO398" s="4"/>
      <c r="HWP398" s="4"/>
      <c r="HWQ398" s="4"/>
      <c r="HWR398" s="4"/>
      <c r="HWS398" s="4"/>
      <c r="HWT398" s="4"/>
      <c r="HWU398" s="4"/>
      <c r="HWV398" s="4"/>
      <c r="HWW398" s="4"/>
      <c r="HWX398" s="4"/>
      <c r="HWY398" s="4"/>
      <c r="HWZ398" s="4"/>
      <c r="HXA398" s="4"/>
      <c r="HXB398" s="4"/>
      <c r="HXC398" s="4"/>
      <c r="HXD398" s="4"/>
      <c r="HXE398" s="4"/>
      <c r="HXF398" s="4"/>
      <c r="HXG398" s="4"/>
      <c r="HXH398" s="4"/>
      <c r="HXI398" s="4"/>
      <c r="HXJ398" s="4"/>
      <c r="HXK398" s="4"/>
      <c r="HXL398" s="4"/>
      <c r="HXM398" s="4"/>
      <c r="HXN398" s="4"/>
      <c r="HXO398" s="4"/>
      <c r="HXP398" s="4"/>
      <c r="HXQ398" s="4"/>
      <c r="HXR398" s="4"/>
      <c r="HXS398" s="4"/>
      <c r="HXT398" s="4"/>
      <c r="HXU398" s="4"/>
      <c r="HXV398" s="4"/>
      <c r="HXW398" s="4"/>
      <c r="HXX398" s="4"/>
      <c r="HXY398" s="4"/>
      <c r="HXZ398" s="4"/>
      <c r="HYA398" s="4"/>
      <c r="HYB398" s="4"/>
      <c r="HYC398" s="4"/>
      <c r="HYD398" s="4"/>
      <c r="HYE398" s="4"/>
      <c r="HYF398" s="4"/>
      <c r="HYG398" s="4"/>
      <c r="HYH398" s="4"/>
      <c r="HYI398" s="4"/>
      <c r="HYJ398" s="4"/>
      <c r="HYK398" s="4"/>
      <c r="HYL398" s="4"/>
      <c r="HYM398" s="4"/>
      <c r="HYN398" s="4"/>
      <c r="HYO398" s="4"/>
      <c r="HYP398" s="4"/>
      <c r="HYQ398" s="4"/>
      <c r="HYR398" s="4"/>
      <c r="HYS398" s="4"/>
      <c r="HYT398" s="4"/>
      <c r="HYU398" s="4"/>
      <c r="HYV398" s="4"/>
      <c r="HYW398" s="4"/>
      <c r="HYX398" s="4"/>
      <c r="HYY398" s="4"/>
      <c r="HYZ398" s="4"/>
      <c r="HZA398" s="4"/>
      <c r="HZB398" s="4"/>
      <c r="HZC398" s="4"/>
      <c r="HZD398" s="4"/>
      <c r="HZE398" s="4"/>
      <c r="HZF398" s="4"/>
      <c r="HZG398" s="4"/>
      <c r="HZH398" s="4"/>
      <c r="HZI398" s="4"/>
      <c r="HZJ398" s="4"/>
      <c r="HZK398" s="4"/>
      <c r="HZL398" s="4"/>
      <c r="HZM398" s="4"/>
      <c r="HZN398" s="4"/>
      <c r="HZO398" s="4"/>
      <c r="HZP398" s="4"/>
      <c r="HZQ398" s="4"/>
      <c r="HZR398" s="4"/>
      <c r="HZS398" s="4"/>
      <c r="HZT398" s="4"/>
      <c r="HZU398" s="4"/>
      <c r="HZV398" s="4"/>
      <c r="HZW398" s="4"/>
      <c r="HZX398" s="4"/>
      <c r="HZY398" s="4"/>
      <c r="HZZ398" s="4"/>
      <c r="IAA398" s="4"/>
      <c r="IAB398" s="4"/>
      <c r="IAC398" s="4"/>
      <c r="IAD398" s="4"/>
      <c r="IAE398" s="4"/>
      <c r="IAF398" s="4"/>
      <c r="IAG398" s="4"/>
      <c r="IAH398" s="4"/>
      <c r="IAI398" s="4"/>
      <c r="IAJ398" s="4"/>
      <c r="IAK398" s="4"/>
      <c r="IAL398" s="4"/>
      <c r="IAM398" s="4"/>
      <c r="IAN398" s="4"/>
      <c r="IAO398" s="4"/>
      <c r="IAP398" s="4"/>
      <c r="IAQ398" s="4"/>
      <c r="IAR398" s="4"/>
      <c r="IAS398" s="4"/>
      <c r="IAT398" s="4"/>
      <c r="IAU398" s="4"/>
      <c r="IAV398" s="4"/>
      <c r="IAW398" s="4"/>
      <c r="IAX398" s="4"/>
      <c r="IAY398" s="4"/>
      <c r="IAZ398" s="4"/>
      <c r="IBA398" s="4"/>
      <c r="IBB398" s="4"/>
      <c r="IBC398" s="4"/>
      <c r="IBD398" s="4"/>
      <c r="IBE398" s="4"/>
      <c r="IBF398" s="4"/>
      <c r="IBG398" s="4"/>
      <c r="IBH398" s="4"/>
      <c r="IBI398" s="4"/>
      <c r="IBJ398" s="4"/>
      <c r="IBK398" s="4"/>
      <c r="IBL398" s="4"/>
      <c r="IBM398" s="4"/>
      <c r="IBN398" s="4"/>
      <c r="IBO398" s="4"/>
      <c r="IBP398" s="4"/>
      <c r="IBQ398" s="4"/>
      <c r="IBR398" s="4"/>
      <c r="IBS398" s="4"/>
      <c r="IBT398" s="4"/>
      <c r="IBU398" s="4"/>
      <c r="IBV398" s="4"/>
      <c r="IBW398" s="4"/>
      <c r="IBX398" s="4"/>
      <c r="IBY398" s="4"/>
      <c r="IBZ398" s="4"/>
      <c r="ICA398" s="4"/>
      <c r="ICB398" s="4"/>
      <c r="ICC398" s="4"/>
      <c r="ICD398" s="4"/>
      <c r="ICE398" s="4"/>
      <c r="ICF398" s="4"/>
      <c r="ICG398" s="4"/>
      <c r="ICH398" s="4"/>
      <c r="ICI398" s="4"/>
      <c r="ICJ398" s="4"/>
      <c r="ICK398" s="4"/>
      <c r="ICL398" s="4"/>
      <c r="ICM398" s="4"/>
      <c r="ICN398" s="4"/>
      <c r="ICO398" s="4"/>
      <c r="ICP398" s="4"/>
      <c r="ICQ398" s="4"/>
      <c r="ICR398" s="4"/>
      <c r="ICS398" s="4"/>
      <c r="ICT398" s="4"/>
      <c r="ICU398" s="4"/>
      <c r="ICV398" s="4"/>
      <c r="ICW398" s="4"/>
      <c r="ICX398" s="4"/>
      <c r="ICY398" s="4"/>
      <c r="ICZ398" s="4"/>
      <c r="IDA398" s="4"/>
      <c r="IDB398" s="4"/>
      <c r="IDC398" s="4"/>
      <c r="IDD398" s="4"/>
      <c r="IDE398" s="4"/>
      <c r="IDF398" s="4"/>
      <c r="IDG398" s="4"/>
      <c r="IDH398" s="4"/>
      <c r="IDI398" s="4"/>
      <c r="IDJ398" s="4"/>
      <c r="IDK398" s="4"/>
      <c r="IDL398" s="4"/>
      <c r="IDM398" s="4"/>
      <c r="IDN398" s="4"/>
      <c r="IDO398" s="4"/>
      <c r="IDP398" s="4"/>
      <c r="IDQ398" s="4"/>
      <c r="IDR398" s="4"/>
      <c r="IDS398" s="4"/>
      <c r="IDT398" s="4"/>
      <c r="IDU398" s="4"/>
      <c r="IDV398" s="4"/>
      <c r="IDW398" s="4"/>
      <c r="IDX398" s="4"/>
      <c r="IDY398" s="4"/>
      <c r="IDZ398" s="4"/>
      <c r="IEA398" s="4"/>
      <c r="IEB398" s="4"/>
      <c r="IEC398" s="4"/>
      <c r="IED398" s="4"/>
      <c r="IEE398" s="4"/>
      <c r="IEF398" s="4"/>
      <c r="IEG398" s="4"/>
      <c r="IEH398" s="4"/>
      <c r="IEI398" s="4"/>
      <c r="IEJ398" s="4"/>
      <c r="IEK398" s="4"/>
      <c r="IEL398" s="4"/>
      <c r="IEM398" s="4"/>
      <c r="IEN398" s="4"/>
      <c r="IEO398" s="4"/>
      <c r="IEP398" s="4"/>
      <c r="IEQ398" s="4"/>
      <c r="IER398" s="4"/>
      <c r="IES398" s="4"/>
      <c r="IET398" s="4"/>
      <c r="IEU398" s="4"/>
      <c r="IEV398" s="4"/>
      <c r="IEW398" s="4"/>
      <c r="IEX398" s="4"/>
      <c r="IEY398" s="4"/>
      <c r="IEZ398" s="4"/>
      <c r="IFA398" s="4"/>
      <c r="IFB398" s="4"/>
      <c r="IFC398" s="4"/>
      <c r="IFD398" s="4"/>
      <c r="IFE398" s="4"/>
      <c r="IFF398" s="4"/>
      <c r="IFG398" s="4"/>
      <c r="IFH398" s="4"/>
      <c r="IFI398" s="4"/>
      <c r="IFJ398" s="4"/>
      <c r="IFK398" s="4"/>
      <c r="IFL398" s="4"/>
      <c r="IFM398" s="4"/>
      <c r="IFN398" s="4"/>
      <c r="IFO398" s="4"/>
      <c r="IFP398" s="4"/>
      <c r="IFQ398" s="4"/>
      <c r="IFR398" s="4"/>
      <c r="IFS398" s="4"/>
      <c r="IFT398" s="4"/>
      <c r="IFU398" s="4"/>
      <c r="IFV398" s="4"/>
      <c r="IFW398" s="4"/>
      <c r="IFX398" s="4"/>
      <c r="IFY398" s="4"/>
      <c r="IFZ398" s="4"/>
      <c r="IGA398" s="4"/>
      <c r="IGB398" s="4"/>
      <c r="IGC398" s="4"/>
      <c r="IGD398" s="4"/>
      <c r="IGE398" s="4"/>
      <c r="IGF398" s="4"/>
      <c r="IGG398" s="4"/>
      <c r="IGH398" s="4"/>
      <c r="IGI398" s="4"/>
      <c r="IGJ398" s="4"/>
      <c r="IGK398" s="4"/>
      <c r="IGL398" s="4"/>
      <c r="IGM398" s="4"/>
      <c r="IGN398" s="4"/>
      <c r="IGO398" s="4"/>
      <c r="IGP398" s="4"/>
      <c r="IGQ398" s="4"/>
      <c r="IGR398" s="4"/>
      <c r="IGS398" s="4"/>
      <c r="IGT398" s="4"/>
      <c r="IGU398" s="4"/>
      <c r="IGV398" s="4"/>
      <c r="IGW398" s="4"/>
      <c r="IGX398" s="4"/>
      <c r="IGY398" s="4"/>
      <c r="IGZ398" s="4"/>
      <c r="IHA398" s="4"/>
      <c r="IHB398" s="4"/>
      <c r="IHC398" s="4"/>
      <c r="IHD398" s="4"/>
      <c r="IHE398" s="4"/>
      <c r="IHF398" s="4"/>
      <c r="IHG398" s="4"/>
      <c r="IHH398" s="4"/>
      <c r="IHI398" s="4"/>
      <c r="IHJ398" s="4"/>
      <c r="IHK398" s="4"/>
      <c r="IHL398" s="4"/>
      <c r="IHM398" s="4"/>
      <c r="IHN398" s="4"/>
      <c r="IHO398" s="4"/>
      <c r="IHP398" s="4"/>
      <c r="IHQ398" s="4"/>
      <c r="IHR398" s="4"/>
      <c r="IHS398" s="4"/>
      <c r="IHT398" s="4"/>
      <c r="IHU398" s="4"/>
      <c r="IHV398" s="4"/>
      <c r="IHW398" s="4"/>
      <c r="IHX398" s="4"/>
      <c r="IHY398" s="4"/>
      <c r="IHZ398" s="4"/>
      <c r="IIA398" s="4"/>
      <c r="IIB398" s="4"/>
      <c r="IIC398" s="4"/>
      <c r="IID398" s="4"/>
      <c r="IIE398" s="4"/>
      <c r="IIF398" s="4"/>
      <c r="IIG398" s="4"/>
      <c r="IIH398" s="4"/>
      <c r="III398" s="4"/>
      <c r="IIJ398" s="4"/>
      <c r="IIK398" s="4"/>
      <c r="IIL398" s="4"/>
      <c r="IIM398" s="4"/>
      <c r="IIN398" s="4"/>
      <c r="IIO398" s="4"/>
      <c r="IIP398" s="4"/>
      <c r="IIQ398" s="4"/>
      <c r="IIR398" s="4"/>
      <c r="IIS398" s="4"/>
      <c r="IIT398" s="4"/>
      <c r="IIU398" s="4"/>
      <c r="IIV398" s="4"/>
      <c r="IIW398" s="4"/>
      <c r="IIX398" s="4"/>
      <c r="IIY398" s="4"/>
      <c r="IIZ398" s="4"/>
      <c r="IJA398" s="4"/>
      <c r="IJB398" s="4"/>
      <c r="IJC398" s="4"/>
      <c r="IJD398" s="4"/>
      <c r="IJE398" s="4"/>
      <c r="IJF398" s="4"/>
      <c r="IJG398" s="4"/>
      <c r="IJH398" s="4"/>
      <c r="IJI398" s="4"/>
      <c r="IJJ398" s="4"/>
      <c r="IJK398" s="4"/>
      <c r="IJL398" s="4"/>
      <c r="IJM398" s="4"/>
      <c r="IJN398" s="4"/>
      <c r="IJO398" s="4"/>
      <c r="IJP398" s="4"/>
      <c r="IJQ398" s="4"/>
      <c r="IJR398" s="4"/>
      <c r="IJS398" s="4"/>
      <c r="IJT398" s="4"/>
      <c r="IJU398" s="4"/>
      <c r="IJV398" s="4"/>
      <c r="IJW398" s="4"/>
      <c r="IJX398" s="4"/>
      <c r="IJY398" s="4"/>
      <c r="IJZ398" s="4"/>
      <c r="IKA398" s="4"/>
      <c r="IKB398" s="4"/>
      <c r="IKC398" s="4"/>
      <c r="IKD398" s="4"/>
      <c r="IKE398" s="4"/>
      <c r="IKF398" s="4"/>
      <c r="IKG398" s="4"/>
      <c r="IKH398" s="4"/>
      <c r="IKI398" s="4"/>
      <c r="IKJ398" s="4"/>
      <c r="IKK398" s="4"/>
      <c r="IKL398" s="4"/>
      <c r="IKM398" s="4"/>
      <c r="IKN398" s="4"/>
      <c r="IKO398" s="4"/>
      <c r="IKP398" s="4"/>
      <c r="IKQ398" s="4"/>
      <c r="IKR398" s="4"/>
      <c r="IKS398" s="4"/>
      <c r="IKT398" s="4"/>
      <c r="IKU398" s="4"/>
      <c r="IKV398" s="4"/>
      <c r="IKW398" s="4"/>
      <c r="IKX398" s="4"/>
      <c r="IKY398" s="4"/>
      <c r="IKZ398" s="4"/>
      <c r="ILA398" s="4"/>
      <c r="ILB398" s="4"/>
      <c r="ILC398" s="4"/>
      <c r="ILD398" s="4"/>
      <c r="ILE398" s="4"/>
      <c r="ILF398" s="4"/>
      <c r="ILG398" s="4"/>
      <c r="ILH398" s="4"/>
      <c r="ILI398" s="4"/>
      <c r="ILJ398" s="4"/>
      <c r="ILK398" s="4"/>
      <c r="ILL398" s="4"/>
      <c r="ILM398" s="4"/>
      <c r="ILN398" s="4"/>
      <c r="ILO398" s="4"/>
      <c r="ILP398" s="4"/>
      <c r="ILQ398" s="4"/>
      <c r="ILR398" s="4"/>
      <c r="ILS398" s="4"/>
      <c r="ILT398" s="4"/>
      <c r="ILU398" s="4"/>
      <c r="ILV398" s="4"/>
      <c r="ILW398" s="4"/>
      <c r="ILX398" s="4"/>
      <c r="ILY398" s="4"/>
      <c r="ILZ398" s="4"/>
      <c r="IMA398" s="4"/>
      <c r="IMB398" s="4"/>
      <c r="IMC398" s="4"/>
      <c r="IMD398" s="4"/>
      <c r="IME398" s="4"/>
      <c r="IMF398" s="4"/>
      <c r="IMG398" s="4"/>
      <c r="IMH398" s="4"/>
      <c r="IMI398" s="4"/>
      <c r="IMJ398" s="4"/>
      <c r="IMK398" s="4"/>
      <c r="IML398" s="4"/>
      <c r="IMM398" s="4"/>
      <c r="IMN398" s="4"/>
      <c r="IMO398" s="4"/>
      <c r="IMP398" s="4"/>
      <c r="IMQ398" s="4"/>
      <c r="IMR398" s="4"/>
      <c r="IMS398" s="4"/>
      <c r="IMT398" s="4"/>
      <c r="IMU398" s="4"/>
      <c r="IMV398" s="4"/>
      <c r="IMW398" s="4"/>
      <c r="IMX398" s="4"/>
      <c r="IMY398" s="4"/>
      <c r="IMZ398" s="4"/>
      <c r="INA398" s="4"/>
      <c r="INB398" s="4"/>
      <c r="INC398" s="4"/>
      <c r="IND398" s="4"/>
      <c r="INE398" s="4"/>
      <c r="INF398" s="4"/>
      <c r="ING398" s="4"/>
      <c r="INH398" s="4"/>
      <c r="INI398" s="4"/>
      <c r="INJ398" s="4"/>
      <c r="INK398" s="4"/>
      <c r="INL398" s="4"/>
      <c r="INM398" s="4"/>
      <c r="INN398" s="4"/>
      <c r="INO398" s="4"/>
      <c r="INP398" s="4"/>
      <c r="INQ398" s="4"/>
      <c r="INR398" s="4"/>
      <c r="INS398" s="4"/>
      <c r="INT398" s="4"/>
      <c r="INU398" s="4"/>
      <c r="INV398" s="4"/>
      <c r="INW398" s="4"/>
      <c r="INX398" s="4"/>
      <c r="INY398" s="4"/>
      <c r="INZ398" s="4"/>
      <c r="IOA398" s="4"/>
      <c r="IOB398" s="4"/>
      <c r="IOC398" s="4"/>
      <c r="IOD398" s="4"/>
      <c r="IOE398" s="4"/>
      <c r="IOF398" s="4"/>
      <c r="IOG398" s="4"/>
      <c r="IOH398" s="4"/>
      <c r="IOI398" s="4"/>
      <c r="IOJ398" s="4"/>
      <c r="IOK398" s="4"/>
      <c r="IOL398" s="4"/>
      <c r="IOM398" s="4"/>
      <c r="ION398" s="4"/>
      <c r="IOO398" s="4"/>
      <c r="IOP398" s="4"/>
      <c r="IOQ398" s="4"/>
      <c r="IOR398" s="4"/>
      <c r="IOS398" s="4"/>
      <c r="IOT398" s="4"/>
      <c r="IOU398" s="4"/>
      <c r="IOV398" s="4"/>
      <c r="IOW398" s="4"/>
      <c r="IOX398" s="4"/>
      <c r="IOY398" s="4"/>
      <c r="IOZ398" s="4"/>
      <c r="IPA398" s="4"/>
      <c r="IPB398" s="4"/>
      <c r="IPC398" s="4"/>
      <c r="IPD398" s="4"/>
      <c r="IPE398" s="4"/>
      <c r="IPF398" s="4"/>
      <c r="IPG398" s="4"/>
      <c r="IPH398" s="4"/>
      <c r="IPI398" s="4"/>
      <c r="IPJ398" s="4"/>
      <c r="IPK398" s="4"/>
      <c r="IPL398" s="4"/>
      <c r="IPM398" s="4"/>
      <c r="IPN398" s="4"/>
      <c r="IPO398" s="4"/>
      <c r="IPP398" s="4"/>
      <c r="IPQ398" s="4"/>
      <c r="IPR398" s="4"/>
      <c r="IPS398" s="4"/>
      <c r="IPT398" s="4"/>
      <c r="IPU398" s="4"/>
      <c r="IPV398" s="4"/>
      <c r="IPW398" s="4"/>
      <c r="IPX398" s="4"/>
      <c r="IPY398" s="4"/>
      <c r="IPZ398" s="4"/>
      <c r="IQA398" s="4"/>
      <c r="IQB398" s="4"/>
      <c r="IQC398" s="4"/>
      <c r="IQD398" s="4"/>
      <c r="IQE398" s="4"/>
      <c r="IQF398" s="4"/>
      <c r="IQG398" s="4"/>
      <c r="IQH398" s="4"/>
      <c r="IQI398" s="4"/>
      <c r="IQJ398" s="4"/>
      <c r="IQK398" s="4"/>
      <c r="IQL398" s="4"/>
      <c r="IQM398" s="4"/>
      <c r="IQN398" s="4"/>
      <c r="IQO398" s="4"/>
      <c r="IQP398" s="4"/>
      <c r="IQQ398" s="4"/>
      <c r="IQR398" s="4"/>
      <c r="IQS398" s="4"/>
      <c r="IQT398" s="4"/>
      <c r="IQU398" s="4"/>
      <c r="IQV398" s="4"/>
      <c r="IQW398" s="4"/>
      <c r="IQX398" s="4"/>
      <c r="IQY398" s="4"/>
      <c r="IQZ398" s="4"/>
      <c r="IRA398" s="4"/>
      <c r="IRB398" s="4"/>
      <c r="IRC398" s="4"/>
      <c r="IRD398" s="4"/>
      <c r="IRE398" s="4"/>
      <c r="IRF398" s="4"/>
      <c r="IRG398" s="4"/>
      <c r="IRH398" s="4"/>
      <c r="IRI398" s="4"/>
      <c r="IRJ398" s="4"/>
      <c r="IRK398" s="4"/>
      <c r="IRL398" s="4"/>
      <c r="IRM398" s="4"/>
      <c r="IRN398" s="4"/>
      <c r="IRO398" s="4"/>
      <c r="IRP398" s="4"/>
      <c r="IRQ398" s="4"/>
      <c r="IRR398" s="4"/>
      <c r="IRS398" s="4"/>
      <c r="IRT398" s="4"/>
      <c r="IRU398" s="4"/>
      <c r="IRV398" s="4"/>
      <c r="IRW398" s="4"/>
      <c r="IRX398" s="4"/>
      <c r="IRY398" s="4"/>
      <c r="IRZ398" s="4"/>
      <c r="ISA398" s="4"/>
      <c r="ISB398" s="4"/>
      <c r="ISC398" s="4"/>
      <c r="ISD398" s="4"/>
      <c r="ISE398" s="4"/>
      <c r="ISF398" s="4"/>
      <c r="ISG398" s="4"/>
      <c r="ISH398" s="4"/>
      <c r="ISI398" s="4"/>
      <c r="ISJ398" s="4"/>
      <c r="ISK398" s="4"/>
      <c r="ISL398" s="4"/>
      <c r="ISM398" s="4"/>
      <c r="ISN398" s="4"/>
      <c r="ISO398" s="4"/>
      <c r="ISP398" s="4"/>
      <c r="ISQ398" s="4"/>
      <c r="ISR398" s="4"/>
      <c r="ISS398" s="4"/>
      <c r="IST398" s="4"/>
      <c r="ISU398" s="4"/>
      <c r="ISV398" s="4"/>
      <c r="ISW398" s="4"/>
      <c r="ISX398" s="4"/>
      <c r="ISY398" s="4"/>
      <c r="ISZ398" s="4"/>
      <c r="ITA398" s="4"/>
      <c r="ITB398" s="4"/>
      <c r="ITC398" s="4"/>
      <c r="ITD398" s="4"/>
      <c r="ITE398" s="4"/>
      <c r="ITF398" s="4"/>
      <c r="ITG398" s="4"/>
      <c r="ITH398" s="4"/>
      <c r="ITI398" s="4"/>
      <c r="ITJ398" s="4"/>
      <c r="ITK398" s="4"/>
      <c r="ITL398" s="4"/>
      <c r="ITM398" s="4"/>
      <c r="ITN398" s="4"/>
      <c r="ITO398" s="4"/>
      <c r="ITP398" s="4"/>
      <c r="ITQ398" s="4"/>
      <c r="ITR398" s="4"/>
      <c r="ITS398" s="4"/>
      <c r="ITT398" s="4"/>
      <c r="ITU398" s="4"/>
      <c r="ITV398" s="4"/>
      <c r="ITW398" s="4"/>
      <c r="ITX398" s="4"/>
      <c r="ITY398" s="4"/>
      <c r="ITZ398" s="4"/>
      <c r="IUA398" s="4"/>
      <c r="IUB398" s="4"/>
      <c r="IUC398" s="4"/>
      <c r="IUD398" s="4"/>
      <c r="IUE398" s="4"/>
      <c r="IUF398" s="4"/>
      <c r="IUG398" s="4"/>
      <c r="IUH398" s="4"/>
      <c r="IUI398" s="4"/>
      <c r="IUJ398" s="4"/>
      <c r="IUK398" s="4"/>
      <c r="IUL398" s="4"/>
      <c r="IUM398" s="4"/>
      <c r="IUN398" s="4"/>
      <c r="IUO398" s="4"/>
      <c r="IUP398" s="4"/>
      <c r="IUQ398" s="4"/>
      <c r="IUR398" s="4"/>
      <c r="IUS398" s="4"/>
      <c r="IUT398" s="4"/>
      <c r="IUU398" s="4"/>
      <c r="IUV398" s="4"/>
      <c r="IUW398" s="4"/>
      <c r="IUX398" s="4"/>
      <c r="IUY398" s="4"/>
      <c r="IUZ398" s="4"/>
      <c r="IVA398" s="4"/>
      <c r="IVB398" s="4"/>
      <c r="IVC398" s="4"/>
      <c r="IVD398" s="4"/>
      <c r="IVE398" s="4"/>
      <c r="IVF398" s="4"/>
      <c r="IVG398" s="4"/>
      <c r="IVH398" s="4"/>
      <c r="IVI398" s="4"/>
      <c r="IVJ398" s="4"/>
      <c r="IVK398" s="4"/>
      <c r="IVL398" s="4"/>
      <c r="IVM398" s="4"/>
      <c r="IVN398" s="4"/>
      <c r="IVO398" s="4"/>
      <c r="IVP398" s="4"/>
      <c r="IVQ398" s="4"/>
      <c r="IVR398" s="4"/>
      <c r="IVS398" s="4"/>
      <c r="IVT398" s="4"/>
      <c r="IVU398" s="4"/>
      <c r="IVV398" s="4"/>
      <c r="IVW398" s="4"/>
      <c r="IVX398" s="4"/>
      <c r="IVY398" s="4"/>
      <c r="IVZ398" s="4"/>
      <c r="IWA398" s="4"/>
      <c r="IWB398" s="4"/>
      <c r="IWC398" s="4"/>
      <c r="IWD398" s="4"/>
      <c r="IWE398" s="4"/>
      <c r="IWF398" s="4"/>
      <c r="IWG398" s="4"/>
      <c r="IWH398" s="4"/>
      <c r="IWI398" s="4"/>
      <c r="IWJ398" s="4"/>
      <c r="IWK398" s="4"/>
      <c r="IWL398" s="4"/>
      <c r="IWM398" s="4"/>
      <c r="IWN398" s="4"/>
      <c r="IWO398" s="4"/>
      <c r="IWP398" s="4"/>
      <c r="IWQ398" s="4"/>
      <c r="IWR398" s="4"/>
      <c r="IWS398" s="4"/>
      <c r="IWT398" s="4"/>
      <c r="IWU398" s="4"/>
      <c r="IWV398" s="4"/>
      <c r="IWW398" s="4"/>
      <c r="IWX398" s="4"/>
      <c r="IWY398" s="4"/>
      <c r="IWZ398" s="4"/>
      <c r="IXA398" s="4"/>
      <c r="IXB398" s="4"/>
      <c r="IXC398" s="4"/>
      <c r="IXD398" s="4"/>
      <c r="IXE398" s="4"/>
      <c r="IXF398" s="4"/>
      <c r="IXG398" s="4"/>
      <c r="IXH398" s="4"/>
      <c r="IXI398" s="4"/>
      <c r="IXJ398" s="4"/>
      <c r="IXK398" s="4"/>
      <c r="IXL398" s="4"/>
      <c r="IXM398" s="4"/>
      <c r="IXN398" s="4"/>
      <c r="IXO398" s="4"/>
      <c r="IXP398" s="4"/>
      <c r="IXQ398" s="4"/>
      <c r="IXR398" s="4"/>
      <c r="IXS398" s="4"/>
      <c r="IXT398" s="4"/>
      <c r="IXU398" s="4"/>
      <c r="IXV398" s="4"/>
      <c r="IXW398" s="4"/>
      <c r="IXX398" s="4"/>
      <c r="IXY398" s="4"/>
      <c r="IXZ398" s="4"/>
      <c r="IYA398" s="4"/>
      <c r="IYB398" s="4"/>
      <c r="IYC398" s="4"/>
      <c r="IYD398" s="4"/>
      <c r="IYE398" s="4"/>
      <c r="IYF398" s="4"/>
      <c r="IYG398" s="4"/>
      <c r="IYH398" s="4"/>
      <c r="IYI398" s="4"/>
      <c r="IYJ398" s="4"/>
      <c r="IYK398" s="4"/>
      <c r="IYL398" s="4"/>
      <c r="IYM398" s="4"/>
      <c r="IYN398" s="4"/>
      <c r="IYO398" s="4"/>
      <c r="IYP398" s="4"/>
      <c r="IYQ398" s="4"/>
      <c r="IYR398" s="4"/>
      <c r="IYS398" s="4"/>
      <c r="IYT398" s="4"/>
      <c r="IYU398" s="4"/>
      <c r="IYV398" s="4"/>
      <c r="IYW398" s="4"/>
      <c r="IYX398" s="4"/>
      <c r="IYY398" s="4"/>
      <c r="IYZ398" s="4"/>
      <c r="IZA398" s="4"/>
      <c r="IZB398" s="4"/>
      <c r="IZC398" s="4"/>
      <c r="IZD398" s="4"/>
      <c r="IZE398" s="4"/>
      <c r="IZF398" s="4"/>
      <c r="IZG398" s="4"/>
      <c r="IZH398" s="4"/>
      <c r="IZI398" s="4"/>
      <c r="IZJ398" s="4"/>
      <c r="IZK398" s="4"/>
      <c r="IZL398" s="4"/>
      <c r="IZM398" s="4"/>
      <c r="IZN398" s="4"/>
      <c r="IZO398" s="4"/>
      <c r="IZP398" s="4"/>
      <c r="IZQ398" s="4"/>
      <c r="IZR398" s="4"/>
      <c r="IZS398" s="4"/>
      <c r="IZT398" s="4"/>
      <c r="IZU398" s="4"/>
      <c r="IZV398" s="4"/>
      <c r="IZW398" s="4"/>
      <c r="IZX398" s="4"/>
      <c r="IZY398" s="4"/>
      <c r="IZZ398" s="4"/>
      <c r="JAA398" s="4"/>
      <c r="JAB398" s="4"/>
      <c r="JAC398" s="4"/>
      <c r="JAD398" s="4"/>
      <c r="JAE398" s="4"/>
      <c r="JAF398" s="4"/>
      <c r="JAG398" s="4"/>
      <c r="JAH398" s="4"/>
      <c r="JAI398" s="4"/>
      <c r="JAJ398" s="4"/>
      <c r="JAK398" s="4"/>
      <c r="JAL398" s="4"/>
      <c r="JAM398" s="4"/>
      <c r="JAN398" s="4"/>
      <c r="JAO398" s="4"/>
      <c r="JAP398" s="4"/>
      <c r="JAQ398" s="4"/>
      <c r="JAR398" s="4"/>
      <c r="JAS398" s="4"/>
      <c r="JAT398" s="4"/>
      <c r="JAU398" s="4"/>
      <c r="JAV398" s="4"/>
      <c r="JAW398" s="4"/>
      <c r="JAX398" s="4"/>
      <c r="JAY398" s="4"/>
      <c r="JAZ398" s="4"/>
      <c r="JBA398" s="4"/>
      <c r="JBB398" s="4"/>
      <c r="JBC398" s="4"/>
      <c r="JBD398" s="4"/>
      <c r="JBE398" s="4"/>
      <c r="JBF398" s="4"/>
      <c r="JBG398" s="4"/>
      <c r="JBH398" s="4"/>
      <c r="JBI398" s="4"/>
      <c r="JBJ398" s="4"/>
      <c r="JBK398" s="4"/>
      <c r="JBL398" s="4"/>
      <c r="JBM398" s="4"/>
      <c r="JBN398" s="4"/>
      <c r="JBO398" s="4"/>
      <c r="JBP398" s="4"/>
      <c r="JBQ398" s="4"/>
      <c r="JBR398" s="4"/>
      <c r="JBS398" s="4"/>
      <c r="JBT398" s="4"/>
      <c r="JBU398" s="4"/>
      <c r="JBV398" s="4"/>
      <c r="JBW398" s="4"/>
      <c r="JBX398" s="4"/>
      <c r="JBY398" s="4"/>
      <c r="JBZ398" s="4"/>
      <c r="JCA398" s="4"/>
      <c r="JCB398" s="4"/>
      <c r="JCC398" s="4"/>
      <c r="JCD398" s="4"/>
      <c r="JCE398" s="4"/>
      <c r="JCF398" s="4"/>
      <c r="JCG398" s="4"/>
      <c r="JCH398" s="4"/>
      <c r="JCI398" s="4"/>
      <c r="JCJ398" s="4"/>
      <c r="JCK398" s="4"/>
      <c r="JCL398" s="4"/>
      <c r="JCM398" s="4"/>
      <c r="JCN398" s="4"/>
      <c r="JCO398" s="4"/>
      <c r="JCP398" s="4"/>
      <c r="JCQ398" s="4"/>
      <c r="JCR398" s="4"/>
      <c r="JCS398" s="4"/>
      <c r="JCT398" s="4"/>
      <c r="JCU398" s="4"/>
      <c r="JCV398" s="4"/>
      <c r="JCW398" s="4"/>
      <c r="JCX398" s="4"/>
      <c r="JCY398" s="4"/>
      <c r="JCZ398" s="4"/>
      <c r="JDA398" s="4"/>
      <c r="JDB398" s="4"/>
      <c r="JDC398" s="4"/>
      <c r="JDD398" s="4"/>
      <c r="JDE398" s="4"/>
      <c r="JDF398" s="4"/>
      <c r="JDG398" s="4"/>
      <c r="JDH398" s="4"/>
      <c r="JDI398" s="4"/>
      <c r="JDJ398" s="4"/>
      <c r="JDK398" s="4"/>
      <c r="JDL398" s="4"/>
      <c r="JDM398" s="4"/>
      <c r="JDN398" s="4"/>
      <c r="JDO398" s="4"/>
      <c r="JDP398" s="4"/>
      <c r="JDQ398" s="4"/>
      <c r="JDR398" s="4"/>
      <c r="JDS398" s="4"/>
      <c r="JDT398" s="4"/>
      <c r="JDU398" s="4"/>
      <c r="JDV398" s="4"/>
      <c r="JDW398" s="4"/>
      <c r="JDX398" s="4"/>
      <c r="JDY398" s="4"/>
      <c r="JDZ398" s="4"/>
      <c r="JEA398" s="4"/>
      <c r="JEB398" s="4"/>
      <c r="JEC398" s="4"/>
      <c r="JED398" s="4"/>
      <c r="JEE398" s="4"/>
      <c r="JEF398" s="4"/>
      <c r="JEG398" s="4"/>
      <c r="JEH398" s="4"/>
      <c r="JEI398" s="4"/>
      <c r="JEJ398" s="4"/>
      <c r="JEK398" s="4"/>
      <c r="JEL398" s="4"/>
      <c r="JEM398" s="4"/>
      <c r="JEN398" s="4"/>
      <c r="JEO398" s="4"/>
      <c r="JEP398" s="4"/>
      <c r="JEQ398" s="4"/>
      <c r="JER398" s="4"/>
      <c r="JES398" s="4"/>
      <c r="JET398" s="4"/>
      <c r="JEU398" s="4"/>
      <c r="JEV398" s="4"/>
      <c r="JEW398" s="4"/>
      <c r="JEX398" s="4"/>
      <c r="JEY398" s="4"/>
      <c r="JEZ398" s="4"/>
      <c r="JFA398" s="4"/>
      <c r="JFB398" s="4"/>
      <c r="JFC398" s="4"/>
      <c r="JFD398" s="4"/>
      <c r="JFE398" s="4"/>
      <c r="JFF398" s="4"/>
      <c r="JFG398" s="4"/>
      <c r="JFH398" s="4"/>
      <c r="JFI398" s="4"/>
      <c r="JFJ398" s="4"/>
      <c r="JFK398" s="4"/>
      <c r="JFL398" s="4"/>
      <c r="JFM398" s="4"/>
      <c r="JFN398" s="4"/>
      <c r="JFO398" s="4"/>
      <c r="JFP398" s="4"/>
      <c r="JFQ398" s="4"/>
      <c r="JFR398" s="4"/>
      <c r="JFS398" s="4"/>
      <c r="JFT398" s="4"/>
      <c r="JFU398" s="4"/>
      <c r="JFV398" s="4"/>
      <c r="JFW398" s="4"/>
      <c r="JFX398" s="4"/>
      <c r="JFY398" s="4"/>
      <c r="JFZ398" s="4"/>
      <c r="JGA398" s="4"/>
      <c r="JGB398" s="4"/>
      <c r="JGC398" s="4"/>
      <c r="JGD398" s="4"/>
      <c r="JGE398" s="4"/>
      <c r="JGF398" s="4"/>
      <c r="JGG398" s="4"/>
      <c r="JGH398" s="4"/>
      <c r="JGI398" s="4"/>
      <c r="JGJ398" s="4"/>
      <c r="JGK398" s="4"/>
      <c r="JGL398" s="4"/>
      <c r="JGM398" s="4"/>
      <c r="JGN398" s="4"/>
      <c r="JGO398" s="4"/>
      <c r="JGP398" s="4"/>
      <c r="JGQ398" s="4"/>
      <c r="JGR398" s="4"/>
      <c r="JGS398" s="4"/>
      <c r="JGT398" s="4"/>
      <c r="JGU398" s="4"/>
      <c r="JGV398" s="4"/>
      <c r="JGW398" s="4"/>
      <c r="JGX398" s="4"/>
      <c r="JGY398" s="4"/>
      <c r="JGZ398" s="4"/>
      <c r="JHA398" s="4"/>
      <c r="JHB398" s="4"/>
      <c r="JHC398" s="4"/>
      <c r="JHD398" s="4"/>
      <c r="JHE398" s="4"/>
      <c r="JHF398" s="4"/>
      <c r="JHG398" s="4"/>
      <c r="JHH398" s="4"/>
      <c r="JHI398" s="4"/>
      <c r="JHJ398" s="4"/>
      <c r="JHK398" s="4"/>
      <c r="JHL398" s="4"/>
      <c r="JHM398" s="4"/>
      <c r="JHN398" s="4"/>
      <c r="JHO398" s="4"/>
      <c r="JHP398" s="4"/>
      <c r="JHQ398" s="4"/>
      <c r="JHR398" s="4"/>
      <c r="JHS398" s="4"/>
      <c r="JHT398" s="4"/>
      <c r="JHU398" s="4"/>
      <c r="JHV398" s="4"/>
      <c r="JHW398" s="4"/>
      <c r="JHX398" s="4"/>
      <c r="JHY398" s="4"/>
      <c r="JHZ398" s="4"/>
      <c r="JIA398" s="4"/>
      <c r="JIB398" s="4"/>
      <c r="JIC398" s="4"/>
      <c r="JID398" s="4"/>
      <c r="JIE398" s="4"/>
      <c r="JIF398" s="4"/>
      <c r="JIG398" s="4"/>
      <c r="JIH398" s="4"/>
      <c r="JII398" s="4"/>
      <c r="JIJ398" s="4"/>
      <c r="JIK398" s="4"/>
      <c r="JIL398" s="4"/>
      <c r="JIM398" s="4"/>
      <c r="JIN398" s="4"/>
      <c r="JIO398" s="4"/>
      <c r="JIP398" s="4"/>
      <c r="JIQ398" s="4"/>
      <c r="JIR398" s="4"/>
      <c r="JIS398" s="4"/>
      <c r="JIT398" s="4"/>
      <c r="JIU398" s="4"/>
      <c r="JIV398" s="4"/>
      <c r="JIW398" s="4"/>
      <c r="JIX398" s="4"/>
      <c r="JIY398" s="4"/>
      <c r="JIZ398" s="4"/>
      <c r="JJA398" s="4"/>
      <c r="JJB398" s="4"/>
      <c r="JJC398" s="4"/>
      <c r="JJD398" s="4"/>
      <c r="JJE398" s="4"/>
      <c r="JJF398" s="4"/>
      <c r="JJG398" s="4"/>
      <c r="JJH398" s="4"/>
      <c r="JJI398" s="4"/>
      <c r="JJJ398" s="4"/>
      <c r="JJK398" s="4"/>
      <c r="JJL398" s="4"/>
      <c r="JJM398" s="4"/>
      <c r="JJN398" s="4"/>
      <c r="JJO398" s="4"/>
      <c r="JJP398" s="4"/>
      <c r="JJQ398" s="4"/>
      <c r="JJR398" s="4"/>
      <c r="JJS398" s="4"/>
      <c r="JJT398" s="4"/>
      <c r="JJU398" s="4"/>
      <c r="JJV398" s="4"/>
      <c r="JJW398" s="4"/>
      <c r="JJX398" s="4"/>
      <c r="JJY398" s="4"/>
      <c r="JJZ398" s="4"/>
      <c r="JKA398" s="4"/>
      <c r="JKB398" s="4"/>
      <c r="JKC398" s="4"/>
      <c r="JKD398" s="4"/>
      <c r="JKE398" s="4"/>
      <c r="JKF398" s="4"/>
      <c r="JKG398" s="4"/>
      <c r="JKH398" s="4"/>
      <c r="JKI398" s="4"/>
      <c r="JKJ398" s="4"/>
      <c r="JKK398" s="4"/>
      <c r="JKL398" s="4"/>
      <c r="JKM398" s="4"/>
      <c r="JKN398" s="4"/>
      <c r="JKO398" s="4"/>
      <c r="JKP398" s="4"/>
      <c r="JKQ398" s="4"/>
      <c r="JKR398" s="4"/>
      <c r="JKS398" s="4"/>
      <c r="JKT398" s="4"/>
      <c r="JKU398" s="4"/>
      <c r="JKV398" s="4"/>
      <c r="JKW398" s="4"/>
      <c r="JKX398" s="4"/>
      <c r="JKY398" s="4"/>
      <c r="JKZ398" s="4"/>
      <c r="JLA398" s="4"/>
      <c r="JLB398" s="4"/>
      <c r="JLC398" s="4"/>
      <c r="JLD398" s="4"/>
      <c r="JLE398" s="4"/>
      <c r="JLF398" s="4"/>
      <c r="JLG398" s="4"/>
      <c r="JLH398" s="4"/>
      <c r="JLI398" s="4"/>
      <c r="JLJ398" s="4"/>
      <c r="JLK398" s="4"/>
      <c r="JLL398" s="4"/>
      <c r="JLM398" s="4"/>
      <c r="JLN398" s="4"/>
      <c r="JLO398" s="4"/>
      <c r="JLP398" s="4"/>
      <c r="JLQ398" s="4"/>
      <c r="JLR398" s="4"/>
      <c r="JLS398" s="4"/>
      <c r="JLT398" s="4"/>
      <c r="JLU398" s="4"/>
      <c r="JLV398" s="4"/>
      <c r="JLW398" s="4"/>
      <c r="JLX398" s="4"/>
      <c r="JLY398" s="4"/>
      <c r="JLZ398" s="4"/>
      <c r="JMA398" s="4"/>
      <c r="JMB398" s="4"/>
      <c r="JMC398" s="4"/>
      <c r="JMD398" s="4"/>
      <c r="JME398" s="4"/>
      <c r="JMF398" s="4"/>
      <c r="JMG398" s="4"/>
      <c r="JMH398" s="4"/>
      <c r="JMI398" s="4"/>
      <c r="JMJ398" s="4"/>
      <c r="JMK398" s="4"/>
      <c r="JML398" s="4"/>
      <c r="JMM398" s="4"/>
      <c r="JMN398" s="4"/>
      <c r="JMO398" s="4"/>
      <c r="JMP398" s="4"/>
      <c r="JMQ398" s="4"/>
      <c r="JMR398" s="4"/>
      <c r="JMS398" s="4"/>
      <c r="JMT398" s="4"/>
      <c r="JMU398" s="4"/>
      <c r="JMV398" s="4"/>
      <c r="JMW398" s="4"/>
      <c r="JMX398" s="4"/>
      <c r="JMY398" s="4"/>
      <c r="JMZ398" s="4"/>
      <c r="JNA398" s="4"/>
      <c r="JNB398" s="4"/>
      <c r="JNC398" s="4"/>
      <c r="JND398" s="4"/>
      <c r="JNE398" s="4"/>
      <c r="JNF398" s="4"/>
      <c r="JNG398" s="4"/>
      <c r="JNH398" s="4"/>
      <c r="JNI398" s="4"/>
      <c r="JNJ398" s="4"/>
      <c r="JNK398" s="4"/>
      <c r="JNL398" s="4"/>
      <c r="JNM398" s="4"/>
      <c r="JNN398" s="4"/>
      <c r="JNO398" s="4"/>
      <c r="JNP398" s="4"/>
      <c r="JNQ398" s="4"/>
      <c r="JNR398" s="4"/>
      <c r="JNS398" s="4"/>
      <c r="JNT398" s="4"/>
      <c r="JNU398" s="4"/>
      <c r="JNV398" s="4"/>
      <c r="JNW398" s="4"/>
      <c r="JNX398" s="4"/>
      <c r="JNY398" s="4"/>
      <c r="JNZ398" s="4"/>
      <c r="JOA398" s="4"/>
      <c r="JOB398" s="4"/>
      <c r="JOC398" s="4"/>
      <c r="JOD398" s="4"/>
      <c r="JOE398" s="4"/>
      <c r="JOF398" s="4"/>
      <c r="JOG398" s="4"/>
      <c r="JOH398" s="4"/>
      <c r="JOI398" s="4"/>
      <c r="JOJ398" s="4"/>
      <c r="JOK398" s="4"/>
      <c r="JOL398" s="4"/>
      <c r="JOM398" s="4"/>
      <c r="JON398" s="4"/>
      <c r="JOO398" s="4"/>
      <c r="JOP398" s="4"/>
      <c r="JOQ398" s="4"/>
      <c r="JOR398" s="4"/>
      <c r="JOS398" s="4"/>
      <c r="JOT398" s="4"/>
      <c r="JOU398" s="4"/>
      <c r="JOV398" s="4"/>
      <c r="JOW398" s="4"/>
      <c r="JOX398" s="4"/>
      <c r="JOY398" s="4"/>
      <c r="JOZ398" s="4"/>
      <c r="JPA398" s="4"/>
      <c r="JPB398" s="4"/>
      <c r="JPC398" s="4"/>
      <c r="JPD398" s="4"/>
      <c r="JPE398" s="4"/>
      <c r="JPF398" s="4"/>
      <c r="JPG398" s="4"/>
      <c r="JPH398" s="4"/>
      <c r="JPI398" s="4"/>
      <c r="JPJ398" s="4"/>
      <c r="JPK398" s="4"/>
      <c r="JPL398" s="4"/>
      <c r="JPM398" s="4"/>
      <c r="JPN398" s="4"/>
      <c r="JPO398" s="4"/>
      <c r="JPP398" s="4"/>
      <c r="JPQ398" s="4"/>
      <c r="JPR398" s="4"/>
      <c r="JPS398" s="4"/>
      <c r="JPT398" s="4"/>
      <c r="JPU398" s="4"/>
      <c r="JPV398" s="4"/>
      <c r="JPW398" s="4"/>
      <c r="JPX398" s="4"/>
      <c r="JPY398" s="4"/>
      <c r="JPZ398" s="4"/>
      <c r="JQA398" s="4"/>
      <c r="JQB398" s="4"/>
      <c r="JQC398" s="4"/>
      <c r="JQD398" s="4"/>
      <c r="JQE398" s="4"/>
      <c r="JQF398" s="4"/>
      <c r="JQG398" s="4"/>
      <c r="JQH398" s="4"/>
      <c r="JQI398" s="4"/>
      <c r="JQJ398" s="4"/>
      <c r="JQK398" s="4"/>
      <c r="JQL398" s="4"/>
      <c r="JQM398" s="4"/>
      <c r="JQN398" s="4"/>
      <c r="JQO398" s="4"/>
      <c r="JQP398" s="4"/>
      <c r="JQQ398" s="4"/>
      <c r="JQR398" s="4"/>
      <c r="JQS398" s="4"/>
      <c r="JQT398" s="4"/>
      <c r="JQU398" s="4"/>
      <c r="JQV398" s="4"/>
      <c r="JQW398" s="4"/>
      <c r="JQX398" s="4"/>
      <c r="JQY398" s="4"/>
      <c r="JQZ398" s="4"/>
      <c r="JRA398" s="4"/>
      <c r="JRB398" s="4"/>
      <c r="JRC398" s="4"/>
      <c r="JRD398" s="4"/>
      <c r="JRE398" s="4"/>
      <c r="JRF398" s="4"/>
      <c r="JRG398" s="4"/>
      <c r="JRH398" s="4"/>
      <c r="JRI398" s="4"/>
      <c r="JRJ398" s="4"/>
      <c r="JRK398" s="4"/>
      <c r="JRL398" s="4"/>
      <c r="JRM398" s="4"/>
      <c r="JRN398" s="4"/>
      <c r="JRO398" s="4"/>
      <c r="JRP398" s="4"/>
      <c r="JRQ398" s="4"/>
      <c r="JRR398" s="4"/>
      <c r="JRS398" s="4"/>
      <c r="JRT398" s="4"/>
      <c r="JRU398" s="4"/>
      <c r="JRV398" s="4"/>
      <c r="JRW398" s="4"/>
      <c r="JRX398" s="4"/>
      <c r="JRY398" s="4"/>
      <c r="JRZ398" s="4"/>
      <c r="JSA398" s="4"/>
      <c r="JSB398" s="4"/>
      <c r="JSC398" s="4"/>
      <c r="JSD398" s="4"/>
      <c r="JSE398" s="4"/>
      <c r="JSF398" s="4"/>
      <c r="JSG398" s="4"/>
      <c r="JSH398" s="4"/>
      <c r="JSI398" s="4"/>
      <c r="JSJ398" s="4"/>
      <c r="JSK398" s="4"/>
      <c r="JSL398" s="4"/>
      <c r="JSM398" s="4"/>
      <c r="JSN398" s="4"/>
      <c r="JSO398" s="4"/>
      <c r="JSP398" s="4"/>
      <c r="JSQ398" s="4"/>
      <c r="JSR398" s="4"/>
      <c r="JSS398" s="4"/>
      <c r="JST398" s="4"/>
      <c r="JSU398" s="4"/>
      <c r="JSV398" s="4"/>
      <c r="JSW398" s="4"/>
      <c r="JSX398" s="4"/>
      <c r="JSY398" s="4"/>
      <c r="JSZ398" s="4"/>
      <c r="JTA398" s="4"/>
      <c r="JTB398" s="4"/>
      <c r="JTC398" s="4"/>
      <c r="JTD398" s="4"/>
      <c r="JTE398" s="4"/>
      <c r="JTF398" s="4"/>
      <c r="JTG398" s="4"/>
      <c r="JTH398" s="4"/>
      <c r="JTI398" s="4"/>
      <c r="JTJ398" s="4"/>
      <c r="JTK398" s="4"/>
      <c r="JTL398" s="4"/>
      <c r="JTM398" s="4"/>
      <c r="JTN398" s="4"/>
      <c r="JTO398" s="4"/>
      <c r="JTP398" s="4"/>
      <c r="JTQ398" s="4"/>
      <c r="JTR398" s="4"/>
      <c r="JTS398" s="4"/>
      <c r="JTT398" s="4"/>
      <c r="JTU398" s="4"/>
      <c r="JTV398" s="4"/>
      <c r="JTW398" s="4"/>
      <c r="JTX398" s="4"/>
      <c r="JTY398" s="4"/>
      <c r="JTZ398" s="4"/>
      <c r="JUA398" s="4"/>
      <c r="JUB398" s="4"/>
      <c r="JUC398" s="4"/>
      <c r="JUD398" s="4"/>
      <c r="JUE398" s="4"/>
      <c r="JUF398" s="4"/>
      <c r="JUG398" s="4"/>
      <c r="JUH398" s="4"/>
      <c r="JUI398" s="4"/>
      <c r="JUJ398" s="4"/>
      <c r="JUK398" s="4"/>
      <c r="JUL398" s="4"/>
      <c r="JUM398" s="4"/>
      <c r="JUN398" s="4"/>
      <c r="JUO398" s="4"/>
      <c r="JUP398" s="4"/>
      <c r="JUQ398" s="4"/>
      <c r="JUR398" s="4"/>
      <c r="JUS398" s="4"/>
      <c r="JUT398" s="4"/>
      <c r="JUU398" s="4"/>
      <c r="JUV398" s="4"/>
      <c r="JUW398" s="4"/>
      <c r="JUX398" s="4"/>
      <c r="JUY398" s="4"/>
      <c r="JUZ398" s="4"/>
      <c r="JVA398" s="4"/>
      <c r="JVB398" s="4"/>
      <c r="JVC398" s="4"/>
      <c r="JVD398" s="4"/>
      <c r="JVE398" s="4"/>
      <c r="JVF398" s="4"/>
      <c r="JVG398" s="4"/>
      <c r="JVH398" s="4"/>
      <c r="JVI398" s="4"/>
      <c r="JVJ398" s="4"/>
      <c r="JVK398" s="4"/>
      <c r="JVL398" s="4"/>
      <c r="JVM398" s="4"/>
      <c r="JVN398" s="4"/>
      <c r="JVO398" s="4"/>
      <c r="JVP398" s="4"/>
      <c r="JVQ398" s="4"/>
      <c r="JVR398" s="4"/>
      <c r="JVS398" s="4"/>
      <c r="JVT398" s="4"/>
      <c r="JVU398" s="4"/>
      <c r="JVV398" s="4"/>
      <c r="JVW398" s="4"/>
      <c r="JVX398" s="4"/>
      <c r="JVY398" s="4"/>
      <c r="JVZ398" s="4"/>
      <c r="JWA398" s="4"/>
      <c r="JWB398" s="4"/>
      <c r="JWC398" s="4"/>
      <c r="JWD398" s="4"/>
      <c r="JWE398" s="4"/>
      <c r="JWF398" s="4"/>
      <c r="JWG398" s="4"/>
      <c r="JWH398" s="4"/>
      <c r="JWI398" s="4"/>
      <c r="JWJ398" s="4"/>
      <c r="JWK398" s="4"/>
      <c r="JWL398" s="4"/>
      <c r="JWM398" s="4"/>
      <c r="JWN398" s="4"/>
      <c r="JWO398" s="4"/>
      <c r="JWP398" s="4"/>
      <c r="JWQ398" s="4"/>
      <c r="JWR398" s="4"/>
      <c r="JWS398" s="4"/>
      <c r="JWT398" s="4"/>
      <c r="JWU398" s="4"/>
      <c r="JWV398" s="4"/>
      <c r="JWW398" s="4"/>
      <c r="JWX398" s="4"/>
      <c r="JWY398" s="4"/>
      <c r="JWZ398" s="4"/>
      <c r="JXA398" s="4"/>
      <c r="JXB398" s="4"/>
      <c r="JXC398" s="4"/>
      <c r="JXD398" s="4"/>
      <c r="JXE398" s="4"/>
      <c r="JXF398" s="4"/>
      <c r="JXG398" s="4"/>
      <c r="JXH398" s="4"/>
      <c r="JXI398" s="4"/>
      <c r="JXJ398" s="4"/>
      <c r="JXK398" s="4"/>
      <c r="JXL398" s="4"/>
      <c r="JXM398" s="4"/>
      <c r="JXN398" s="4"/>
      <c r="JXO398" s="4"/>
      <c r="JXP398" s="4"/>
      <c r="JXQ398" s="4"/>
      <c r="JXR398" s="4"/>
      <c r="JXS398" s="4"/>
      <c r="JXT398" s="4"/>
      <c r="JXU398" s="4"/>
      <c r="JXV398" s="4"/>
      <c r="JXW398" s="4"/>
      <c r="JXX398" s="4"/>
      <c r="JXY398" s="4"/>
      <c r="JXZ398" s="4"/>
      <c r="JYA398" s="4"/>
      <c r="JYB398" s="4"/>
      <c r="JYC398" s="4"/>
      <c r="JYD398" s="4"/>
      <c r="JYE398" s="4"/>
      <c r="JYF398" s="4"/>
      <c r="JYG398" s="4"/>
      <c r="JYH398" s="4"/>
      <c r="JYI398" s="4"/>
      <c r="JYJ398" s="4"/>
      <c r="JYK398" s="4"/>
      <c r="JYL398" s="4"/>
      <c r="JYM398" s="4"/>
      <c r="JYN398" s="4"/>
      <c r="JYO398" s="4"/>
      <c r="JYP398" s="4"/>
      <c r="JYQ398" s="4"/>
      <c r="JYR398" s="4"/>
      <c r="JYS398" s="4"/>
      <c r="JYT398" s="4"/>
      <c r="JYU398" s="4"/>
      <c r="JYV398" s="4"/>
      <c r="JYW398" s="4"/>
      <c r="JYX398" s="4"/>
      <c r="JYY398" s="4"/>
      <c r="JYZ398" s="4"/>
      <c r="JZA398" s="4"/>
      <c r="JZB398" s="4"/>
      <c r="JZC398" s="4"/>
      <c r="JZD398" s="4"/>
      <c r="JZE398" s="4"/>
      <c r="JZF398" s="4"/>
      <c r="JZG398" s="4"/>
      <c r="JZH398" s="4"/>
      <c r="JZI398" s="4"/>
      <c r="JZJ398" s="4"/>
      <c r="JZK398" s="4"/>
      <c r="JZL398" s="4"/>
      <c r="JZM398" s="4"/>
      <c r="JZN398" s="4"/>
      <c r="JZO398" s="4"/>
      <c r="JZP398" s="4"/>
      <c r="JZQ398" s="4"/>
      <c r="JZR398" s="4"/>
      <c r="JZS398" s="4"/>
      <c r="JZT398" s="4"/>
      <c r="JZU398" s="4"/>
      <c r="JZV398" s="4"/>
      <c r="JZW398" s="4"/>
      <c r="JZX398" s="4"/>
      <c r="JZY398" s="4"/>
      <c r="JZZ398" s="4"/>
      <c r="KAA398" s="4"/>
      <c r="KAB398" s="4"/>
      <c r="KAC398" s="4"/>
      <c r="KAD398" s="4"/>
      <c r="KAE398" s="4"/>
      <c r="KAF398" s="4"/>
      <c r="KAG398" s="4"/>
      <c r="KAH398" s="4"/>
      <c r="KAI398" s="4"/>
      <c r="KAJ398" s="4"/>
      <c r="KAK398" s="4"/>
      <c r="KAL398" s="4"/>
      <c r="KAM398" s="4"/>
      <c r="KAN398" s="4"/>
      <c r="KAO398" s="4"/>
      <c r="KAP398" s="4"/>
      <c r="KAQ398" s="4"/>
      <c r="KAR398" s="4"/>
      <c r="KAS398" s="4"/>
      <c r="KAT398" s="4"/>
      <c r="KAU398" s="4"/>
      <c r="KAV398" s="4"/>
      <c r="KAW398" s="4"/>
      <c r="KAX398" s="4"/>
      <c r="KAY398" s="4"/>
      <c r="KAZ398" s="4"/>
      <c r="KBA398" s="4"/>
      <c r="KBB398" s="4"/>
      <c r="KBC398" s="4"/>
      <c r="KBD398" s="4"/>
      <c r="KBE398" s="4"/>
      <c r="KBF398" s="4"/>
      <c r="KBG398" s="4"/>
      <c r="KBH398" s="4"/>
      <c r="KBI398" s="4"/>
      <c r="KBJ398" s="4"/>
      <c r="KBK398" s="4"/>
      <c r="KBL398" s="4"/>
      <c r="KBM398" s="4"/>
      <c r="KBN398" s="4"/>
      <c r="KBO398" s="4"/>
      <c r="KBP398" s="4"/>
      <c r="KBQ398" s="4"/>
      <c r="KBR398" s="4"/>
      <c r="KBS398" s="4"/>
      <c r="KBT398" s="4"/>
      <c r="KBU398" s="4"/>
      <c r="KBV398" s="4"/>
      <c r="KBW398" s="4"/>
      <c r="KBX398" s="4"/>
      <c r="KBY398" s="4"/>
      <c r="KBZ398" s="4"/>
      <c r="KCA398" s="4"/>
      <c r="KCB398" s="4"/>
      <c r="KCC398" s="4"/>
      <c r="KCD398" s="4"/>
      <c r="KCE398" s="4"/>
      <c r="KCF398" s="4"/>
      <c r="KCG398" s="4"/>
      <c r="KCH398" s="4"/>
      <c r="KCI398" s="4"/>
      <c r="KCJ398" s="4"/>
      <c r="KCK398" s="4"/>
      <c r="KCL398" s="4"/>
      <c r="KCM398" s="4"/>
      <c r="KCN398" s="4"/>
      <c r="KCO398" s="4"/>
      <c r="KCP398" s="4"/>
      <c r="KCQ398" s="4"/>
      <c r="KCR398" s="4"/>
      <c r="KCS398" s="4"/>
      <c r="KCT398" s="4"/>
      <c r="KCU398" s="4"/>
      <c r="KCV398" s="4"/>
      <c r="KCW398" s="4"/>
      <c r="KCX398" s="4"/>
      <c r="KCY398" s="4"/>
      <c r="KCZ398" s="4"/>
      <c r="KDA398" s="4"/>
      <c r="KDB398" s="4"/>
      <c r="KDC398" s="4"/>
      <c r="KDD398" s="4"/>
      <c r="KDE398" s="4"/>
      <c r="KDF398" s="4"/>
      <c r="KDG398" s="4"/>
      <c r="KDH398" s="4"/>
      <c r="KDI398" s="4"/>
      <c r="KDJ398" s="4"/>
      <c r="KDK398" s="4"/>
      <c r="KDL398" s="4"/>
      <c r="KDM398" s="4"/>
      <c r="KDN398" s="4"/>
      <c r="KDO398" s="4"/>
      <c r="KDP398" s="4"/>
      <c r="KDQ398" s="4"/>
      <c r="KDR398" s="4"/>
      <c r="KDS398" s="4"/>
      <c r="KDT398" s="4"/>
      <c r="KDU398" s="4"/>
      <c r="KDV398" s="4"/>
      <c r="KDW398" s="4"/>
      <c r="KDX398" s="4"/>
      <c r="KDY398" s="4"/>
      <c r="KDZ398" s="4"/>
      <c r="KEA398" s="4"/>
      <c r="KEB398" s="4"/>
      <c r="KEC398" s="4"/>
      <c r="KED398" s="4"/>
      <c r="KEE398" s="4"/>
      <c r="KEF398" s="4"/>
      <c r="KEG398" s="4"/>
      <c r="KEH398" s="4"/>
      <c r="KEI398" s="4"/>
      <c r="KEJ398" s="4"/>
      <c r="KEK398" s="4"/>
      <c r="KEL398" s="4"/>
      <c r="KEM398" s="4"/>
      <c r="KEN398" s="4"/>
      <c r="KEO398" s="4"/>
      <c r="KEP398" s="4"/>
      <c r="KEQ398" s="4"/>
      <c r="KER398" s="4"/>
      <c r="KES398" s="4"/>
      <c r="KET398" s="4"/>
      <c r="KEU398" s="4"/>
      <c r="KEV398" s="4"/>
      <c r="KEW398" s="4"/>
      <c r="KEX398" s="4"/>
      <c r="KEY398" s="4"/>
      <c r="KEZ398" s="4"/>
      <c r="KFA398" s="4"/>
      <c r="KFB398" s="4"/>
      <c r="KFC398" s="4"/>
      <c r="KFD398" s="4"/>
      <c r="KFE398" s="4"/>
      <c r="KFF398" s="4"/>
      <c r="KFG398" s="4"/>
      <c r="KFH398" s="4"/>
      <c r="KFI398" s="4"/>
      <c r="KFJ398" s="4"/>
      <c r="KFK398" s="4"/>
      <c r="KFL398" s="4"/>
      <c r="KFM398" s="4"/>
      <c r="KFN398" s="4"/>
      <c r="KFO398" s="4"/>
      <c r="KFP398" s="4"/>
      <c r="KFQ398" s="4"/>
      <c r="KFR398" s="4"/>
      <c r="KFS398" s="4"/>
      <c r="KFT398" s="4"/>
      <c r="KFU398" s="4"/>
      <c r="KFV398" s="4"/>
      <c r="KFW398" s="4"/>
      <c r="KFX398" s="4"/>
      <c r="KFY398" s="4"/>
      <c r="KFZ398" s="4"/>
      <c r="KGA398" s="4"/>
      <c r="KGB398" s="4"/>
      <c r="KGC398" s="4"/>
      <c r="KGD398" s="4"/>
      <c r="KGE398" s="4"/>
      <c r="KGF398" s="4"/>
      <c r="KGG398" s="4"/>
      <c r="KGH398" s="4"/>
      <c r="KGI398" s="4"/>
      <c r="KGJ398" s="4"/>
      <c r="KGK398" s="4"/>
      <c r="KGL398" s="4"/>
      <c r="KGM398" s="4"/>
      <c r="KGN398" s="4"/>
      <c r="KGO398" s="4"/>
      <c r="KGP398" s="4"/>
      <c r="KGQ398" s="4"/>
      <c r="KGR398" s="4"/>
      <c r="KGS398" s="4"/>
      <c r="KGT398" s="4"/>
      <c r="KGU398" s="4"/>
      <c r="KGV398" s="4"/>
      <c r="KGW398" s="4"/>
      <c r="KGX398" s="4"/>
      <c r="KGY398" s="4"/>
      <c r="KGZ398" s="4"/>
      <c r="KHA398" s="4"/>
      <c r="KHB398" s="4"/>
      <c r="KHC398" s="4"/>
      <c r="KHD398" s="4"/>
      <c r="KHE398" s="4"/>
      <c r="KHF398" s="4"/>
      <c r="KHG398" s="4"/>
      <c r="KHH398" s="4"/>
      <c r="KHI398" s="4"/>
      <c r="KHJ398" s="4"/>
      <c r="KHK398" s="4"/>
      <c r="KHL398" s="4"/>
      <c r="KHM398" s="4"/>
      <c r="KHN398" s="4"/>
      <c r="KHO398" s="4"/>
      <c r="KHP398" s="4"/>
      <c r="KHQ398" s="4"/>
      <c r="KHR398" s="4"/>
      <c r="KHS398" s="4"/>
      <c r="KHT398" s="4"/>
      <c r="KHU398" s="4"/>
      <c r="KHV398" s="4"/>
      <c r="KHW398" s="4"/>
      <c r="KHX398" s="4"/>
      <c r="KHY398" s="4"/>
      <c r="KHZ398" s="4"/>
      <c r="KIA398" s="4"/>
      <c r="KIB398" s="4"/>
      <c r="KIC398" s="4"/>
      <c r="KID398" s="4"/>
      <c r="KIE398" s="4"/>
      <c r="KIF398" s="4"/>
      <c r="KIG398" s="4"/>
      <c r="KIH398" s="4"/>
      <c r="KII398" s="4"/>
      <c r="KIJ398" s="4"/>
      <c r="KIK398" s="4"/>
      <c r="KIL398" s="4"/>
      <c r="KIM398" s="4"/>
      <c r="KIN398" s="4"/>
      <c r="KIO398" s="4"/>
      <c r="KIP398" s="4"/>
      <c r="KIQ398" s="4"/>
      <c r="KIR398" s="4"/>
      <c r="KIS398" s="4"/>
      <c r="KIT398" s="4"/>
      <c r="KIU398" s="4"/>
      <c r="KIV398" s="4"/>
      <c r="KIW398" s="4"/>
      <c r="KIX398" s="4"/>
      <c r="KIY398" s="4"/>
      <c r="KIZ398" s="4"/>
      <c r="KJA398" s="4"/>
      <c r="KJB398" s="4"/>
      <c r="KJC398" s="4"/>
      <c r="KJD398" s="4"/>
      <c r="KJE398" s="4"/>
      <c r="KJF398" s="4"/>
      <c r="KJG398" s="4"/>
      <c r="KJH398" s="4"/>
      <c r="KJI398" s="4"/>
      <c r="KJJ398" s="4"/>
      <c r="KJK398" s="4"/>
      <c r="KJL398" s="4"/>
      <c r="KJM398" s="4"/>
      <c r="KJN398" s="4"/>
      <c r="KJO398" s="4"/>
      <c r="KJP398" s="4"/>
      <c r="KJQ398" s="4"/>
      <c r="KJR398" s="4"/>
      <c r="KJS398" s="4"/>
      <c r="KJT398" s="4"/>
      <c r="KJU398" s="4"/>
      <c r="KJV398" s="4"/>
      <c r="KJW398" s="4"/>
      <c r="KJX398" s="4"/>
      <c r="KJY398" s="4"/>
      <c r="KJZ398" s="4"/>
      <c r="KKA398" s="4"/>
      <c r="KKB398" s="4"/>
      <c r="KKC398" s="4"/>
      <c r="KKD398" s="4"/>
      <c r="KKE398" s="4"/>
      <c r="KKF398" s="4"/>
      <c r="KKG398" s="4"/>
      <c r="KKH398" s="4"/>
      <c r="KKI398" s="4"/>
      <c r="KKJ398" s="4"/>
      <c r="KKK398" s="4"/>
      <c r="KKL398" s="4"/>
      <c r="KKM398" s="4"/>
      <c r="KKN398" s="4"/>
      <c r="KKO398" s="4"/>
      <c r="KKP398" s="4"/>
      <c r="KKQ398" s="4"/>
      <c r="KKR398" s="4"/>
      <c r="KKS398" s="4"/>
      <c r="KKT398" s="4"/>
      <c r="KKU398" s="4"/>
      <c r="KKV398" s="4"/>
      <c r="KKW398" s="4"/>
      <c r="KKX398" s="4"/>
      <c r="KKY398" s="4"/>
      <c r="KKZ398" s="4"/>
      <c r="KLA398" s="4"/>
      <c r="KLB398" s="4"/>
      <c r="KLC398" s="4"/>
      <c r="KLD398" s="4"/>
      <c r="KLE398" s="4"/>
      <c r="KLF398" s="4"/>
      <c r="KLG398" s="4"/>
      <c r="KLH398" s="4"/>
      <c r="KLI398" s="4"/>
      <c r="KLJ398" s="4"/>
      <c r="KLK398" s="4"/>
      <c r="KLL398" s="4"/>
      <c r="KLM398" s="4"/>
      <c r="KLN398" s="4"/>
      <c r="KLO398" s="4"/>
      <c r="KLP398" s="4"/>
      <c r="KLQ398" s="4"/>
      <c r="KLR398" s="4"/>
      <c r="KLS398" s="4"/>
      <c r="KLT398" s="4"/>
      <c r="KLU398" s="4"/>
      <c r="KLV398" s="4"/>
      <c r="KLW398" s="4"/>
      <c r="KLX398" s="4"/>
      <c r="KLY398" s="4"/>
      <c r="KLZ398" s="4"/>
      <c r="KMA398" s="4"/>
      <c r="KMB398" s="4"/>
      <c r="KMC398" s="4"/>
      <c r="KMD398" s="4"/>
      <c r="KME398" s="4"/>
      <c r="KMF398" s="4"/>
      <c r="KMG398" s="4"/>
      <c r="KMH398" s="4"/>
      <c r="KMI398" s="4"/>
      <c r="KMJ398" s="4"/>
      <c r="KMK398" s="4"/>
      <c r="KML398" s="4"/>
      <c r="KMM398" s="4"/>
      <c r="KMN398" s="4"/>
      <c r="KMO398" s="4"/>
      <c r="KMP398" s="4"/>
      <c r="KMQ398" s="4"/>
      <c r="KMR398" s="4"/>
      <c r="KMS398" s="4"/>
      <c r="KMT398" s="4"/>
      <c r="KMU398" s="4"/>
      <c r="KMV398" s="4"/>
      <c r="KMW398" s="4"/>
      <c r="KMX398" s="4"/>
      <c r="KMY398" s="4"/>
      <c r="KMZ398" s="4"/>
      <c r="KNA398" s="4"/>
      <c r="KNB398" s="4"/>
      <c r="KNC398" s="4"/>
      <c r="KND398" s="4"/>
      <c r="KNE398" s="4"/>
      <c r="KNF398" s="4"/>
      <c r="KNG398" s="4"/>
      <c r="KNH398" s="4"/>
      <c r="KNI398" s="4"/>
      <c r="KNJ398" s="4"/>
      <c r="KNK398" s="4"/>
      <c r="KNL398" s="4"/>
      <c r="KNM398" s="4"/>
      <c r="KNN398" s="4"/>
      <c r="KNO398" s="4"/>
      <c r="KNP398" s="4"/>
      <c r="KNQ398" s="4"/>
      <c r="KNR398" s="4"/>
      <c r="KNS398" s="4"/>
      <c r="KNT398" s="4"/>
      <c r="KNU398" s="4"/>
      <c r="KNV398" s="4"/>
      <c r="KNW398" s="4"/>
      <c r="KNX398" s="4"/>
      <c r="KNY398" s="4"/>
      <c r="KNZ398" s="4"/>
      <c r="KOA398" s="4"/>
      <c r="KOB398" s="4"/>
      <c r="KOC398" s="4"/>
      <c r="KOD398" s="4"/>
      <c r="KOE398" s="4"/>
      <c r="KOF398" s="4"/>
      <c r="KOG398" s="4"/>
      <c r="KOH398" s="4"/>
      <c r="KOI398" s="4"/>
      <c r="KOJ398" s="4"/>
      <c r="KOK398" s="4"/>
      <c r="KOL398" s="4"/>
      <c r="KOM398" s="4"/>
      <c r="KON398" s="4"/>
      <c r="KOO398" s="4"/>
      <c r="KOP398" s="4"/>
      <c r="KOQ398" s="4"/>
      <c r="KOR398" s="4"/>
      <c r="KOS398" s="4"/>
      <c r="KOT398" s="4"/>
      <c r="KOU398" s="4"/>
      <c r="KOV398" s="4"/>
      <c r="KOW398" s="4"/>
      <c r="KOX398" s="4"/>
      <c r="KOY398" s="4"/>
      <c r="KOZ398" s="4"/>
      <c r="KPA398" s="4"/>
      <c r="KPB398" s="4"/>
      <c r="KPC398" s="4"/>
      <c r="KPD398" s="4"/>
      <c r="KPE398" s="4"/>
      <c r="KPF398" s="4"/>
      <c r="KPG398" s="4"/>
      <c r="KPH398" s="4"/>
      <c r="KPI398" s="4"/>
      <c r="KPJ398" s="4"/>
      <c r="KPK398" s="4"/>
      <c r="KPL398" s="4"/>
      <c r="KPM398" s="4"/>
      <c r="KPN398" s="4"/>
      <c r="KPO398" s="4"/>
      <c r="KPP398" s="4"/>
      <c r="KPQ398" s="4"/>
      <c r="KPR398" s="4"/>
      <c r="KPS398" s="4"/>
      <c r="KPT398" s="4"/>
      <c r="KPU398" s="4"/>
      <c r="KPV398" s="4"/>
      <c r="KPW398" s="4"/>
      <c r="KPX398" s="4"/>
      <c r="KPY398" s="4"/>
      <c r="KPZ398" s="4"/>
      <c r="KQA398" s="4"/>
      <c r="KQB398" s="4"/>
      <c r="KQC398" s="4"/>
      <c r="KQD398" s="4"/>
      <c r="KQE398" s="4"/>
      <c r="KQF398" s="4"/>
      <c r="KQG398" s="4"/>
      <c r="KQH398" s="4"/>
      <c r="KQI398" s="4"/>
      <c r="KQJ398" s="4"/>
      <c r="KQK398" s="4"/>
      <c r="KQL398" s="4"/>
      <c r="KQM398" s="4"/>
      <c r="KQN398" s="4"/>
      <c r="KQO398" s="4"/>
      <c r="KQP398" s="4"/>
      <c r="KQQ398" s="4"/>
      <c r="KQR398" s="4"/>
      <c r="KQS398" s="4"/>
      <c r="KQT398" s="4"/>
      <c r="KQU398" s="4"/>
      <c r="KQV398" s="4"/>
      <c r="KQW398" s="4"/>
      <c r="KQX398" s="4"/>
      <c r="KQY398" s="4"/>
      <c r="KQZ398" s="4"/>
      <c r="KRA398" s="4"/>
      <c r="KRB398" s="4"/>
      <c r="KRC398" s="4"/>
      <c r="KRD398" s="4"/>
      <c r="KRE398" s="4"/>
      <c r="KRF398" s="4"/>
      <c r="KRG398" s="4"/>
      <c r="KRH398" s="4"/>
      <c r="KRI398" s="4"/>
      <c r="KRJ398" s="4"/>
      <c r="KRK398" s="4"/>
      <c r="KRL398" s="4"/>
      <c r="KRM398" s="4"/>
      <c r="KRN398" s="4"/>
      <c r="KRO398" s="4"/>
      <c r="KRP398" s="4"/>
      <c r="KRQ398" s="4"/>
      <c r="KRR398" s="4"/>
      <c r="KRS398" s="4"/>
      <c r="KRT398" s="4"/>
      <c r="KRU398" s="4"/>
      <c r="KRV398" s="4"/>
      <c r="KRW398" s="4"/>
      <c r="KRX398" s="4"/>
      <c r="KRY398" s="4"/>
      <c r="KRZ398" s="4"/>
      <c r="KSA398" s="4"/>
      <c r="KSB398" s="4"/>
      <c r="KSC398" s="4"/>
      <c r="KSD398" s="4"/>
      <c r="KSE398" s="4"/>
      <c r="KSF398" s="4"/>
      <c r="KSG398" s="4"/>
      <c r="KSH398" s="4"/>
      <c r="KSI398" s="4"/>
      <c r="KSJ398" s="4"/>
      <c r="KSK398" s="4"/>
      <c r="KSL398" s="4"/>
      <c r="KSM398" s="4"/>
      <c r="KSN398" s="4"/>
      <c r="KSO398" s="4"/>
      <c r="KSP398" s="4"/>
      <c r="KSQ398" s="4"/>
      <c r="KSR398" s="4"/>
      <c r="KSS398" s="4"/>
      <c r="KST398" s="4"/>
      <c r="KSU398" s="4"/>
      <c r="KSV398" s="4"/>
      <c r="KSW398" s="4"/>
      <c r="KSX398" s="4"/>
      <c r="KSY398" s="4"/>
      <c r="KSZ398" s="4"/>
      <c r="KTA398" s="4"/>
      <c r="KTB398" s="4"/>
      <c r="KTC398" s="4"/>
      <c r="KTD398" s="4"/>
      <c r="KTE398" s="4"/>
      <c r="KTF398" s="4"/>
      <c r="KTG398" s="4"/>
      <c r="KTH398" s="4"/>
      <c r="KTI398" s="4"/>
      <c r="KTJ398" s="4"/>
      <c r="KTK398" s="4"/>
      <c r="KTL398" s="4"/>
      <c r="KTM398" s="4"/>
      <c r="KTN398" s="4"/>
      <c r="KTO398" s="4"/>
      <c r="KTP398" s="4"/>
      <c r="KTQ398" s="4"/>
      <c r="KTR398" s="4"/>
      <c r="KTS398" s="4"/>
      <c r="KTT398" s="4"/>
      <c r="KTU398" s="4"/>
      <c r="KTV398" s="4"/>
      <c r="KTW398" s="4"/>
      <c r="KTX398" s="4"/>
      <c r="KTY398" s="4"/>
      <c r="KTZ398" s="4"/>
      <c r="KUA398" s="4"/>
      <c r="KUB398" s="4"/>
      <c r="KUC398" s="4"/>
      <c r="KUD398" s="4"/>
      <c r="KUE398" s="4"/>
      <c r="KUF398" s="4"/>
      <c r="KUG398" s="4"/>
      <c r="KUH398" s="4"/>
      <c r="KUI398" s="4"/>
      <c r="KUJ398" s="4"/>
      <c r="KUK398" s="4"/>
      <c r="KUL398" s="4"/>
      <c r="KUM398" s="4"/>
      <c r="KUN398" s="4"/>
      <c r="KUO398" s="4"/>
      <c r="KUP398" s="4"/>
      <c r="KUQ398" s="4"/>
      <c r="KUR398" s="4"/>
      <c r="KUS398" s="4"/>
      <c r="KUT398" s="4"/>
      <c r="KUU398" s="4"/>
      <c r="KUV398" s="4"/>
      <c r="KUW398" s="4"/>
      <c r="KUX398" s="4"/>
      <c r="KUY398" s="4"/>
      <c r="KUZ398" s="4"/>
      <c r="KVA398" s="4"/>
      <c r="KVB398" s="4"/>
      <c r="KVC398" s="4"/>
      <c r="KVD398" s="4"/>
      <c r="KVE398" s="4"/>
      <c r="KVF398" s="4"/>
      <c r="KVG398" s="4"/>
      <c r="KVH398" s="4"/>
      <c r="KVI398" s="4"/>
      <c r="KVJ398" s="4"/>
      <c r="KVK398" s="4"/>
      <c r="KVL398" s="4"/>
      <c r="KVM398" s="4"/>
      <c r="KVN398" s="4"/>
      <c r="KVO398" s="4"/>
      <c r="KVP398" s="4"/>
      <c r="KVQ398" s="4"/>
      <c r="KVR398" s="4"/>
      <c r="KVS398" s="4"/>
      <c r="KVT398" s="4"/>
      <c r="KVU398" s="4"/>
      <c r="KVV398" s="4"/>
      <c r="KVW398" s="4"/>
      <c r="KVX398" s="4"/>
      <c r="KVY398" s="4"/>
      <c r="KVZ398" s="4"/>
      <c r="KWA398" s="4"/>
      <c r="KWB398" s="4"/>
      <c r="KWC398" s="4"/>
      <c r="KWD398" s="4"/>
      <c r="KWE398" s="4"/>
      <c r="KWF398" s="4"/>
      <c r="KWG398" s="4"/>
      <c r="KWH398" s="4"/>
      <c r="KWI398" s="4"/>
      <c r="KWJ398" s="4"/>
      <c r="KWK398" s="4"/>
      <c r="KWL398" s="4"/>
      <c r="KWM398" s="4"/>
      <c r="KWN398" s="4"/>
      <c r="KWO398" s="4"/>
      <c r="KWP398" s="4"/>
      <c r="KWQ398" s="4"/>
      <c r="KWR398" s="4"/>
      <c r="KWS398" s="4"/>
      <c r="KWT398" s="4"/>
      <c r="KWU398" s="4"/>
      <c r="KWV398" s="4"/>
      <c r="KWW398" s="4"/>
      <c r="KWX398" s="4"/>
      <c r="KWY398" s="4"/>
      <c r="KWZ398" s="4"/>
      <c r="KXA398" s="4"/>
      <c r="KXB398" s="4"/>
      <c r="KXC398" s="4"/>
      <c r="KXD398" s="4"/>
      <c r="KXE398" s="4"/>
      <c r="KXF398" s="4"/>
      <c r="KXG398" s="4"/>
      <c r="KXH398" s="4"/>
      <c r="KXI398" s="4"/>
      <c r="KXJ398" s="4"/>
      <c r="KXK398" s="4"/>
      <c r="KXL398" s="4"/>
      <c r="KXM398" s="4"/>
      <c r="KXN398" s="4"/>
      <c r="KXO398" s="4"/>
      <c r="KXP398" s="4"/>
      <c r="KXQ398" s="4"/>
      <c r="KXR398" s="4"/>
      <c r="KXS398" s="4"/>
      <c r="KXT398" s="4"/>
      <c r="KXU398" s="4"/>
      <c r="KXV398" s="4"/>
      <c r="KXW398" s="4"/>
      <c r="KXX398" s="4"/>
      <c r="KXY398" s="4"/>
      <c r="KXZ398" s="4"/>
      <c r="KYA398" s="4"/>
      <c r="KYB398" s="4"/>
      <c r="KYC398" s="4"/>
      <c r="KYD398" s="4"/>
      <c r="KYE398" s="4"/>
      <c r="KYF398" s="4"/>
      <c r="KYG398" s="4"/>
      <c r="KYH398" s="4"/>
      <c r="KYI398" s="4"/>
      <c r="KYJ398" s="4"/>
      <c r="KYK398" s="4"/>
      <c r="KYL398" s="4"/>
      <c r="KYM398" s="4"/>
      <c r="KYN398" s="4"/>
      <c r="KYO398" s="4"/>
      <c r="KYP398" s="4"/>
      <c r="KYQ398" s="4"/>
      <c r="KYR398" s="4"/>
      <c r="KYS398" s="4"/>
      <c r="KYT398" s="4"/>
      <c r="KYU398" s="4"/>
      <c r="KYV398" s="4"/>
      <c r="KYW398" s="4"/>
      <c r="KYX398" s="4"/>
      <c r="KYY398" s="4"/>
      <c r="KYZ398" s="4"/>
      <c r="KZA398" s="4"/>
      <c r="KZB398" s="4"/>
      <c r="KZC398" s="4"/>
      <c r="KZD398" s="4"/>
      <c r="KZE398" s="4"/>
      <c r="KZF398" s="4"/>
      <c r="KZG398" s="4"/>
      <c r="KZH398" s="4"/>
      <c r="KZI398" s="4"/>
      <c r="KZJ398" s="4"/>
      <c r="KZK398" s="4"/>
      <c r="KZL398" s="4"/>
      <c r="KZM398" s="4"/>
      <c r="KZN398" s="4"/>
      <c r="KZO398" s="4"/>
      <c r="KZP398" s="4"/>
      <c r="KZQ398" s="4"/>
      <c r="KZR398" s="4"/>
      <c r="KZS398" s="4"/>
      <c r="KZT398" s="4"/>
      <c r="KZU398" s="4"/>
      <c r="KZV398" s="4"/>
      <c r="KZW398" s="4"/>
      <c r="KZX398" s="4"/>
      <c r="KZY398" s="4"/>
      <c r="KZZ398" s="4"/>
      <c r="LAA398" s="4"/>
      <c r="LAB398" s="4"/>
      <c r="LAC398" s="4"/>
      <c r="LAD398" s="4"/>
      <c r="LAE398" s="4"/>
      <c r="LAF398" s="4"/>
      <c r="LAG398" s="4"/>
      <c r="LAH398" s="4"/>
      <c r="LAI398" s="4"/>
      <c r="LAJ398" s="4"/>
      <c r="LAK398" s="4"/>
      <c r="LAL398" s="4"/>
      <c r="LAM398" s="4"/>
      <c r="LAN398" s="4"/>
      <c r="LAO398" s="4"/>
      <c r="LAP398" s="4"/>
      <c r="LAQ398" s="4"/>
      <c r="LAR398" s="4"/>
      <c r="LAS398" s="4"/>
      <c r="LAT398" s="4"/>
      <c r="LAU398" s="4"/>
      <c r="LAV398" s="4"/>
      <c r="LAW398" s="4"/>
      <c r="LAX398" s="4"/>
      <c r="LAY398" s="4"/>
      <c r="LAZ398" s="4"/>
      <c r="LBA398" s="4"/>
      <c r="LBB398" s="4"/>
      <c r="LBC398" s="4"/>
      <c r="LBD398" s="4"/>
      <c r="LBE398" s="4"/>
      <c r="LBF398" s="4"/>
      <c r="LBG398" s="4"/>
      <c r="LBH398" s="4"/>
      <c r="LBI398" s="4"/>
      <c r="LBJ398" s="4"/>
      <c r="LBK398" s="4"/>
      <c r="LBL398" s="4"/>
      <c r="LBM398" s="4"/>
      <c r="LBN398" s="4"/>
      <c r="LBO398" s="4"/>
      <c r="LBP398" s="4"/>
      <c r="LBQ398" s="4"/>
      <c r="LBR398" s="4"/>
      <c r="LBS398" s="4"/>
      <c r="LBT398" s="4"/>
      <c r="LBU398" s="4"/>
      <c r="LBV398" s="4"/>
      <c r="LBW398" s="4"/>
      <c r="LBX398" s="4"/>
      <c r="LBY398" s="4"/>
      <c r="LBZ398" s="4"/>
      <c r="LCA398" s="4"/>
      <c r="LCB398" s="4"/>
      <c r="LCC398" s="4"/>
      <c r="LCD398" s="4"/>
      <c r="LCE398" s="4"/>
      <c r="LCF398" s="4"/>
      <c r="LCG398" s="4"/>
      <c r="LCH398" s="4"/>
      <c r="LCI398" s="4"/>
      <c r="LCJ398" s="4"/>
      <c r="LCK398" s="4"/>
      <c r="LCL398" s="4"/>
      <c r="LCM398" s="4"/>
      <c r="LCN398" s="4"/>
      <c r="LCO398" s="4"/>
      <c r="LCP398" s="4"/>
      <c r="LCQ398" s="4"/>
      <c r="LCR398" s="4"/>
      <c r="LCS398" s="4"/>
      <c r="LCT398" s="4"/>
      <c r="LCU398" s="4"/>
      <c r="LCV398" s="4"/>
      <c r="LCW398" s="4"/>
      <c r="LCX398" s="4"/>
      <c r="LCY398" s="4"/>
      <c r="LCZ398" s="4"/>
      <c r="LDA398" s="4"/>
      <c r="LDB398" s="4"/>
      <c r="LDC398" s="4"/>
      <c r="LDD398" s="4"/>
      <c r="LDE398" s="4"/>
      <c r="LDF398" s="4"/>
      <c r="LDG398" s="4"/>
      <c r="LDH398" s="4"/>
      <c r="LDI398" s="4"/>
      <c r="LDJ398" s="4"/>
      <c r="LDK398" s="4"/>
      <c r="LDL398" s="4"/>
      <c r="LDM398" s="4"/>
      <c r="LDN398" s="4"/>
      <c r="LDO398" s="4"/>
      <c r="LDP398" s="4"/>
      <c r="LDQ398" s="4"/>
      <c r="LDR398" s="4"/>
      <c r="LDS398" s="4"/>
      <c r="LDT398" s="4"/>
      <c r="LDU398" s="4"/>
      <c r="LDV398" s="4"/>
      <c r="LDW398" s="4"/>
      <c r="LDX398" s="4"/>
      <c r="LDY398" s="4"/>
      <c r="LDZ398" s="4"/>
      <c r="LEA398" s="4"/>
      <c r="LEB398" s="4"/>
      <c r="LEC398" s="4"/>
      <c r="LED398" s="4"/>
      <c r="LEE398" s="4"/>
      <c r="LEF398" s="4"/>
      <c r="LEG398" s="4"/>
      <c r="LEH398" s="4"/>
      <c r="LEI398" s="4"/>
      <c r="LEJ398" s="4"/>
      <c r="LEK398" s="4"/>
      <c r="LEL398" s="4"/>
      <c r="LEM398" s="4"/>
      <c r="LEN398" s="4"/>
      <c r="LEO398" s="4"/>
      <c r="LEP398" s="4"/>
      <c r="LEQ398" s="4"/>
      <c r="LER398" s="4"/>
      <c r="LES398" s="4"/>
      <c r="LET398" s="4"/>
      <c r="LEU398" s="4"/>
      <c r="LEV398" s="4"/>
      <c r="LEW398" s="4"/>
      <c r="LEX398" s="4"/>
      <c r="LEY398" s="4"/>
      <c r="LEZ398" s="4"/>
      <c r="LFA398" s="4"/>
      <c r="LFB398" s="4"/>
      <c r="LFC398" s="4"/>
      <c r="LFD398" s="4"/>
      <c r="LFE398" s="4"/>
      <c r="LFF398" s="4"/>
      <c r="LFG398" s="4"/>
      <c r="LFH398" s="4"/>
      <c r="LFI398" s="4"/>
      <c r="LFJ398" s="4"/>
      <c r="LFK398" s="4"/>
      <c r="LFL398" s="4"/>
      <c r="LFM398" s="4"/>
      <c r="LFN398" s="4"/>
      <c r="LFO398" s="4"/>
      <c r="LFP398" s="4"/>
      <c r="LFQ398" s="4"/>
      <c r="LFR398" s="4"/>
      <c r="LFS398" s="4"/>
      <c r="LFT398" s="4"/>
      <c r="LFU398" s="4"/>
      <c r="LFV398" s="4"/>
      <c r="LFW398" s="4"/>
      <c r="LFX398" s="4"/>
      <c r="LFY398" s="4"/>
      <c r="LFZ398" s="4"/>
      <c r="LGA398" s="4"/>
      <c r="LGB398" s="4"/>
      <c r="LGC398" s="4"/>
      <c r="LGD398" s="4"/>
      <c r="LGE398" s="4"/>
      <c r="LGF398" s="4"/>
      <c r="LGG398" s="4"/>
      <c r="LGH398" s="4"/>
      <c r="LGI398" s="4"/>
      <c r="LGJ398" s="4"/>
      <c r="LGK398" s="4"/>
      <c r="LGL398" s="4"/>
      <c r="LGM398" s="4"/>
      <c r="LGN398" s="4"/>
      <c r="LGO398" s="4"/>
      <c r="LGP398" s="4"/>
      <c r="LGQ398" s="4"/>
      <c r="LGR398" s="4"/>
      <c r="LGS398" s="4"/>
      <c r="LGT398" s="4"/>
      <c r="LGU398" s="4"/>
      <c r="LGV398" s="4"/>
      <c r="LGW398" s="4"/>
      <c r="LGX398" s="4"/>
      <c r="LGY398" s="4"/>
      <c r="LGZ398" s="4"/>
      <c r="LHA398" s="4"/>
      <c r="LHB398" s="4"/>
      <c r="LHC398" s="4"/>
      <c r="LHD398" s="4"/>
      <c r="LHE398" s="4"/>
      <c r="LHF398" s="4"/>
      <c r="LHG398" s="4"/>
      <c r="LHH398" s="4"/>
      <c r="LHI398" s="4"/>
      <c r="LHJ398" s="4"/>
      <c r="LHK398" s="4"/>
      <c r="LHL398" s="4"/>
      <c r="LHM398" s="4"/>
      <c r="LHN398" s="4"/>
      <c r="LHO398" s="4"/>
      <c r="LHP398" s="4"/>
      <c r="LHQ398" s="4"/>
      <c r="LHR398" s="4"/>
      <c r="LHS398" s="4"/>
      <c r="LHT398" s="4"/>
      <c r="LHU398" s="4"/>
      <c r="LHV398" s="4"/>
      <c r="LHW398" s="4"/>
      <c r="LHX398" s="4"/>
      <c r="LHY398" s="4"/>
      <c r="LHZ398" s="4"/>
      <c r="LIA398" s="4"/>
      <c r="LIB398" s="4"/>
      <c r="LIC398" s="4"/>
      <c r="LID398" s="4"/>
      <c r="LIE398" s="4"/>
      <c r="LIF398" s="4"/>
      <c r="LIG398" s="4"/>
      <c r="LIH398" s="4"/>
      <c r="LII398" s="4"/>
      <c r="LIJ398" s="4"/>
      <c r="LIK398" s="4"/>
      <c r="LIL398" s="4"/>
      <c r="LIM398" s="4"/>
      <c r="LIN398" s="4"/>
      <c r="LIO398" s="4"/>
      <c r="LIP398" s="4"/>
      <c r="LIQ398" s="4"/>
      <c r="LIR398" s="4"/>
      <c r="LIS398" s="4"/>
      <c r="LIT398" s="4"/>
      <c r="LIU398" s="4"/>
      <c r="LIV398" s="4"/>
      <c r="LIW398" s="4"/>
      <c r="LIX398" s="4"/>
      <c r="LIY398" s="4"/>
      <c r="LIZ398" s="4"/>
      <c r="LJA398" s="4"/>
      <c r="LJB398" s="4"/>
      <c r="LJC398" s="4"/>
      <c r="LJD398" s="4"/>
      <c r="LJE398" s="4"/>
      <c r="LJF398" s="4"/>
      <c r="LJG398" s="4"/>
      <c r="LJH398" s="4"/>
      <c r="LJI398" s="4"/>
      <c r="LJJ398" s="4"/>
      <c r="LJK398" s="4"/>
      <c r="LJL398" s="4"/>
      <c r="LJM398" s="4"/>
      <c r="LJN398" s="4"/>
      <c r="LJO398" s="4"/>
      <c r="LJP398" s="4"/>
      <c r="LJQ398" s="4"/>
      <c r="LJR398" s="4"/>
      <c r="LJS398" s="4"/>
      <c r="LJT398" s="4"/>
      <c r="LJU398" s="4"/>
      <c r="LJV398" s="4"/>
      <c r="LJW398" s="4"/>
      <c r="LJX398" s="4"/>
      <c r="LJY398" s="4"/>
      <c r="LJZ398" s="4"/>
      <c r="LKA398" s="4"/>
      <c r="LKB398" s="4"/>
      <c r="LKC398" s="4"/>
      <c r="LKD398" s="4"/>
      <c r="LKE398" s="4"/>
      <c r="LKF398" s="4"/>
      <c r="LKG398" s="4"/>
      <c r="LKH398" s="4"/>
      <c r="LKI398" s="4"/>
      <c r="LKJ398" s="4"/>
      <c r="LKK398" s="4"/>
      <c r="LKL398" s="4"/>
      <c r="LKM398" s="4"/>
      <c r="LKN398" s="4"/>
      <c r="LKO398" s="4"/>
      <c r="LKP398" s="4"/>
      <c r="LKQ398" s="4"/>
      <c r="LKR398" s="4"/>
      <c r="LKS398" s="4"/>
      <c r="LKT398" s="4"/>
      <c r="LKU398" s="4"/>
      <c r="LKV398" s="4"/>
      <c r="LKW398" s="4"/>
      <c r="LKX398" s="4"/>
      <c r="LKY398" s="4"/>
      <c r="LKZ398" s="4"/>
      <c r="LLA398" s="4"/>
      <c r="LLB398" s="4"/>
      <c r="LLC398" s="4"/>
      <c r="LLD398" s="4"/>
      <c r="LLE398" s="4"/>
      <c r="LLF398" s="4"/>
      <c r="LLG398" s="4"/>
      <c r="LLH398" s="4"/>
      <c r="LLI398" s="4"/>
      <c r="LLJ398" s="4"/>
      <c r="LLK398" s="4"/>
      <c r="LLL398" s="4"/>
      <c r="LLM398" s="4"/>
      <c r="LLN398" s="4"/>
      <c r="LLO398" s="4"/>
      <c r="LLP398" s="4"/>
      <c r="LLQ398" s="4"/>
      <c r="LLR398" s="4"/>
      <c r="LLS398" s="4"/>
      <c r="LLT398" s="4"/>
      <c r="LLU398" s="4"/>
      <c r="LLV398" s="4"/>
      <c r="LLW398" s="4"/>
      <c r="LLX398" s="4"/>
      <c r="LLY398" s="4"/>
      <c r="LLZ398" s="4"/>
      <c r="LMA398" s="4"/>
      <c r="LMB398" s="4"/>
      <c r="LMC398" s="4"/>
      <c r="LMD398" s="4"/>
      <c r="LME398" s="4"/>
      <c r="LMF398" s="4"/>
      <c r="LMG398" s="4"/>
      <c r="LMH398" s="4"/>
      <c r="LMI398" s="4"/>
      <c r="LMJ398" s="4"/>
      <c r="LMK398" s="4"/>
      <c r="LML398" s="4"/>
      <c r="LMM398" s="4"/>
      <c r="LMN398" s="4"/>
      <c r="LMO398" s="4"/>
      <c r="LMP398" s="4"/>
      <c r="LMQ398" s="4"/>
      <c r="LMR398" s="4"/>
      <c r="LMS398" s="4"/>
      <c r="LMT398" s="4"/>
      <c r="LMU398" s="4"/>
      <c r="LMV398" s="4"/>
      <c r="LMW398" s="4"/>
      <c r="LMX398" s="4"/>
      <c r="LMY398" s="4"/>
      <c r="LMZ398" s="4"/>
      <c r="LNA398" s="4"/>
      <c r="LNB398" s="4"/>
      <c r="LNC398" s="4"/>
      <c r="LND398" s="4"/>
      <c r="LNE398" s="4"/>
      <c r="LNF398" s="4"/>
      <c r="LNG398" s="4"/>
      <c r="LNH398" s="4"/>
      <c r="LNI398" s="4"/>
      <c r="LNJ398" s="4"/>
      <c r="LNK398" s="4"/>
      <c r="LNL398" s="4"/>
      <c r="LNM398" s="4"/>
      <c r="LNN398" s="4"/>
      <c r="LNO398" s="4"/>
      <c r="LNP398" s="4"/>
      <c r="LNQ398" s="4"/>
      <c r="LNR398" s="4"/>
      <c r="LNS398" s="4"/>
      <c r="LNT398" s="4"/>
      <c r="LNU398" s="4"/>
      <c r="LNV398" s="4"/>
      <c r="LNW398" s="4"/>
      <c r="LNX398" s="4"/>
      <c r="LNY398" s="4"/>
      <c r="LNZ398" s="4"/>
      <c r="LOA398" s="4"/>
      <c r="LOB398" s="4"/>
      <c r="LOC398" s="4"/>
      <c r="LOD398" s="4"/>
      <c r="LOE398" s="4"/>
      <c r="LOF398" s="4"/>
      <c r="LOG398" s="4"/>
      <c r="LOH398" s="4"/>
      <c r="LOI398" s="4"/>
      <c r="LOJ398" s="4"/>
      <c r="LOK398" s="4"/>
      <c r="LOL398" s="4"/>
      <c r="LOM398" s="4"/>
      <c r="LON398" s="4"/>
      <c r="LOO398" s="4"/>
      <c r="LOP398" s="4"/>
      <c r="LOQ398" s="4"/>
      <c r="LOR398" s="4"/>
      <c r="LOS398" s="4"/>
      <c r="LOT398" s="4"/>
      <c r="LOU398" s="4"/>
      <c r="LOV398" s="4"/>
      <c r="LOW398" s="4"/>
      <c r="LOX398" s="4"/>
      <c r="LOY398" s="4"/>
      <c r="LOZ398" s="4"/>
      <c r="LPA398" s="4"/>
      <c r="LPB398" s="4"/>
      <c r="LPC398" s="4"/>
      <c r="LPD398" s="4"/>
      <c r="LPE398" s="4"/>
      <c r="LPF398" s="4"/>
      <c r="LPG398" s="4"/>
      <c r="LPH398" s="4"/>
      <c r="LPI398" s="4"/>
      <c r="LPJ398" s="4"/>
      <c r="LPK398" s="4"/>
      <c r="LPL398" s="4"/>
      <c r="LPM398" s="4"/>
      <c r="LPN398" s="4"/>
      <c r="LPO398" s="4"/>
      <c r="LPP398" s="4"/>
      <c r="LPQ398" s="4"/>
      <c r="LPR398" s="4"/>
      <c r="LPS398" s="4"/>
      <c r="LPT398" s="4"/>
      <c r="LPU398" s="4"/>
      <c r="LPV398" s="4"/>
      <c r="LPW398" s="4"/>
      <c r="LPX398" s="4"/>
      <c r="LPY398" s="4"/>
      <c r="LPZ398" s="4"/>
      <c r="LQA398" s="4"/>
      <c r="LQB398" s="4"/>
      <c r="LQC398" s="4"/>
      <c r="LQD398" s="4"/>
      <c r="LQE398" s="4"/>
      <c r="LQF398" s="4"/>
      <c r="LQG398" s="4"/>
      <c r="LQH398" s="4"/>
      <c r="LQI398" s="4"/>
      <c r="LQJ398" s="4"/>
      <c r="LQK398" s="4"/>
      <c r="LQL398" s="4"/>
      <c r="LQM398" s="4"/>
      <c r="LQN398" s="4"/>
      <c r="LQO398" s="4"/>
      <c r="LQP398" s="4"/>
      <c r="LQQ398" s="4"/>
      <c r="LQR398" s="4"/>
      <c r="LQS398" s="4"/>
      <c r="LQT398" s="4"/>
      <c r="LQU398" s="4"/>
      <c r="LQV398" s="4"/>
      <c r="LQW398" s="4"/>
      <c r="LQX398" s="4"/>
      <c r="LQY398" s="4"/>
      <c r="LQZ398" s="4"/>
      <c r="LRA398" s="4"/>
      <c r="LRB398" s="4"/>
      <c r="LRC398" s="4"/>
      <c r="LRD398" s="4"/>
      <c r="LRE398" s="4"/>
      <c r="LRF398" s="4"/>
      <c r="LRG398" s="4"/>
      <c r="LRH398" s="4"/>
      <c r="LRI398" s="4"/>
      <c r="LRJ398" s="4"/>
      <c r="LRK398" s="4"/>
      <c r="LRL398" s="4"/>
      <c r="LRM398" s="4"/>
      <c r="LRN398" s="4"/>
      <c r="LRO398" s="4"/>
      <c r="LRP398" s="4"/>
      <c r="LRQ398" s="4"/>
      <c r="LRR398" s="4"/>
      <c r="LRS398" s="4"/>
      <c r="LRT398" s="4"/>
      <c r="LRU398" s="4"/>
      <c r="LRV398" s="4"/>
      <c r="LRW398" s="4"/>
      <c r="LRX398" s="4"/>
      <c r="LRY398" s="4"/>
      <c r="LRZ398" s="4"/>
      <c r="LSA398" s="4"/>
      <c r="LSB398" s="4"/>
      <c r="LSC398" s="4"/>
      <c r="LSD398" s="4"/>
      <c r="LSE398" s="4"/>
      <c r="LSF398" s="4"/>
      <c r="LSG398" s="4"/>
      <c r="LSH398" s="4"/>
      <c r="LSI398" s="4"/>
      <c r="LSJ398" s="4"/>
      <c r="LSK398" s="4"/>
      <c r="LSL398" s="4"/>
      <c r="LSM398" s="4"/>
      <c r="LSN398" s="4"/>
      <c r="LSO398" s="4"/>
      <c r="LSP398" s="4"/>
      <c r="LSQ398" s="4"/>
      <c r="LSR398" s="4"/>
      <c r="LSS398" s="4"/>
      <c r="LST398" s="4"/>
      <c r="LSU398" s="4"/>
      <c r="LSV398" s="4"/>
      <c r="LSW398" s="4"/>
      <c r="LSX398" s="4"/>
      <c r="LSY398" s="4"/>
      <c r="LSZ398" s="4"/>
      <c r="LTA398" s="4"/>
      <c r="LTB398" s="4"/>
      <c r="LTC398" s="4"/>
      <c r="LTD398" s="4"/>
      <c r="LTE398" s="4"/>
      <c r="LTF398" s="4"/>
      <c r="LTG398" s="4"/>
      <c r="LTH398" s="4"/>
      <c r="LTI398" s="4"/>
      <c r="LTJ398" s="4"/>
      <c r="LTK398" s="4"/>
      <c r="LTL398" s="4"/>
      <c r="LTM398" s="4"/>
      <c r="LTN398" s="4"/>
      <c r="LTO398" s="4"/>
      <c r="LTP398" s="4"/>
      <c r="LTQ398" s="4"/>
      <c r="LTR398" s="4"/>
      <c r="LTS398" s="4"/>
      <c r="LTT398" s="4"/>
      <c r="LTU398" s="4"/>
      <c r="LTV398" s="4"/>
      <c r="LTW398" s="4"/>
      <c r="LTX398" s="4"/>
      <c r="LTY398" s="4"/>
      <c r="LTZ398" s="4"/>
      <c r="LUA398" s="4"/>
      <c r="LUB398" s="4"/>
      <c r="LUC398" s="4"/>
      <c r="LUD398" s="4"/>
      <c r="LUE398" s="4"/>
      <c r="LUF398" s="4"/>
      <c r="LUG398" s="4"/>
      <c r="LUH398" s="4"/>
      <c r="LUI398" s="4"/>
      <c r="LUJ398" s="4"/>
      <c r="LUK398" s="4"/>
      <c r="LUL398" s="4"/>
      <c r="LUM398" s="4"/>
      <c r="LUN398" s="4"/>
      <c r="LUO398" s="4"/>
      <c r="LUP398" s="4"/>
      <c r="LUQ398" s="4"/>
      <c r="LUR398" s="4"/>
      <c r="LUS398" s="4"/>
      <c r="LUT398" s="4"/>
      <c r="LUU398" s="4"/>
      <c r="LUV398" s="4"/>
      <c r="LUW398" s="4"/>
      <c r="LUX398" s="4"/>
      <c r="LUY398" s="4"/>
      <c r="LUZ398" s="4"/>
      <c r="LVA398" s="4"/>
      <c r="LVB398" s="4"/>
      <c r="LVC398" s="4"/>
      <c r="LVD398" s="4"/>
      <c r="LVE398" s="4"/>
      <c r="LVF398" s="4"/>
      <c r="LVG398" s="4"/>
      <c r="LVH398" s="4"/>
      <c r="LVI398" s="4"/>
      <c r="LVJ398" s="4"/>
      <c r="LVK398" s="4"/>
      <c r="LVL398" s="4"/>
      <c r="LVM398" s="4"/>
      <c r="LVN398" s="4"/>
      <c r="LVO398" s="4"/>
      <c r="LVP398" s="4"/>
      <c r="LVQ398" s="4"/>
      <c r="LVR398" s="4"/>
      <c r="LVS398" s="4"/>
      <c r="LVT398" s="4"/>
      <c r="LVU398" s="4"/>
      <c r="LVV398" s="4"/>
      <c r="LVW398" s="4"/>
      <c r="LVX398" s="4"/>
      <c r="LVY398" s="4"/>
      <c r="LVZ398" s="4"/>
      <c r="LWA398" s="4"/>
      <c r="LWB398" s="4"/>
      <c r="LWC398" s="4"/>
      <c r="LWD398" s="4"/>
      <c r="LWE398" s="4"/>
      <c r="LWF398" s="4"/>
      <c r="LWG398" s="4"/>
      <c r="LWH398" s="4"/>
      <c r="LWI398" s="4"/>
      <c r="LWJ398" s="4"/>
      <c r="LWK398" s="4"/>
      <c r="LWL398" s="4"/>
      <c r="LWM398" s="4"/>
      <c r="LWN398" s="4"/>
      <c r="LWO398" s="4"/>
      <c r="LWP398" s="4"/>
      <c r="LWQ398" s="4"/>
      <c r="LWR398" s="4"/>
      <c r="LWS398" s="4"/>
      <c r="LWT398" s="4"/>
      <c r="LWU398" s="4"/>
      <c r="LWV398" s="4"/>
      <c r="LWW398" s="4"/>
      <c r="LWX398" s="4"/>
      <c r="LWY398" s="4"/>
      <c r="LWZ398" s="4"/>
      <c r="LXA398" s="4"/>
      <c r="LXB398" s="4"/>
      <c r="LXC398" s="4"/>
      <c r="LXD398" s="4"/>
      <c r="LXE398" s="4"/>
      <c r="LXF398" s="4"/>
      <c r="LXG398" s="4"/>
      <c r="LXH398" s="4"/>
      <c r="LXI398" s="4"/>
      <c r="LXJ398" s="4"/>
      <c r="LXK398" s="4"/>
      <c r="LXL398" s="4"/>
      <c r="LXM398" s="4"/>
      <c r="LXN398" s="4"/>
      <c r="LXO398" s="4"/>
      <c r="LXP398" s="4"/>
      <c r="LXQ398" s="4"/>
      <c r="LXR398" s="4"/>
      <c r="LXS398" s="4"/>
      <c r="LXT398" s="4"/>
      <c r="LXU398" s="4"/>
      <c r="LXV398" s="4"/>
      <c r="LXW398" s="4"/>
      <c r="LXX398" s="4"/>
      <c r="LXY398" s="4"/>
      <c r="LXZ398" s="4"/>
      <c r="LYA398" s="4"/>
      <c r="LYB398" s="4"/>
      <c r="LYC398" s="4"/>
      <c r="LYD398" s="4"/>
      <c r="LYE398" s="4"/>
      <c r="LYF398" s="4"/>
      <c r="LYG398" s="4"/>
      <c r="LYH398" s="4"/>
      <c r="LYI398" s="4"/>
      <c r="LYJ398" s="4"/>
      <c r="LYK398" s="4"/>
      <c r="LYL398" s="4"/>
      <c r="LYM398" s="4"/>
      <c r="LYN398" s="4"/>
      <c r="LYO398" s="4"/>
      <c r="LYP398" s="4"/>
      <c r="LYQ398" s="4"/>
      <c r="LYR398" s="4"/>
      <c r="LYS398" s="4"/>
      <c r="LYT398" s="4"/>
      <c r="LYU398" s="4"/>
      <c r="LYV398" s="4"/>
      <c r="LYW398" s="4"/>
      <c r="LYX398" s="4"/>
      <c r="LYY398" s="4"/>
      <c r="LYZ398" s="4"/>
      <c r="LZA398" s="4"/>
      <c r="LZB398" s="4"/>
      <c r="LZC398" s="4"/>
      <c r="LZD398" s="4"/>
      <c r="LZE398" s="4"/>
      <c r="LZF398" s="4"/>
      <c r="LZG398" s="4"/>
      <c r="LZH398" s="4"/>
      <c r="LZI398" s="4"/>
      <c r="LZJ398" s="4"/>
      <c r="LZK398" s="4"/>
      <c r="LZL398" s="4"/>
      <c r="LZM398" s="4"/>
      <c r="LZN398" s="4"/>
      <c r="LZO398" s="4"/>
      <c r="LZP398" s="4"/>
      <c r="LZQ398" s="4"/>
      <c r="LZR398" s="4"/>
      <c r="LZS398" s="4"/>
      <c r="LZT398" s="4"/>
      <c r="LZU398" s="4"/>
      <c r="LZV398" s="4"/>
      <c r="LZW398" s="4"/>
      <c r="LZX398" s="4"/>
      <c r="LZY398" s="4"/>
      <c r="LZZ398" s="4"/>
      <c r="MAA398" s="4"/>
      <c r="MAB398" s="4"/>
      <c r="MAC398" s="4"/>
      <c r="MAD398" s="4"/>
      <c r="MAE398" s="4"/>
      <c r="MAF398" s="4"/>
      <c r="MAG398" s="4"/>
      <c r="MAH398" s="4"/>
      <c r="MAI398" s="4"/>
      <c r="MAJ398" s="4"/>
      <c r="MAK398" s="4"/>
      <c r="MAL398" s="4"/>
      <c r="MAM398" s="4"/>
      <c r="MAN398" s="4"/>
      <c r="MAO398" s="4"/>
      <c r="MAP398" s="4"/>
      <c r="MAQ398" s="4"/>
      <c r="MAR398" s="4"/>
      <c r="MAS398" s="4"/>
      <c r="MAT398" s="4"/>
      <c r="MAU398" s="4"/>
      <c r="MAV398" s="4"/>
      <c r="MAW398" s="4"/>
      <c r="MAX398" s="4"/>
      <c r="MAY398" s="4"/>
      <c r="MAZ398" s="4"/>
      <c r="MBA398" s="4"/>
      <c r="MBB398" s="4"/>
      <c r="MBC398" s="4"/>
      <c r="MBD398" s="4"/>
      <c r="MBE398" s="4"/>
      <c r="MBF398" s="4"/>
      <c r="MBG398" s="4"/>
      <c r="MBH398" s="4"/>
      <c r="MBI398" s="4"/>
      <c r="MBJ398" s="4"/>
      <c r="MBK398" s="4"/>
      <c r="MBL398" s="4"/>
      <c r="MBM398" s="4"/>
      <c r="MBN398" s="4"/>
      <c r="MBO398" s="4"/>
      <c r="MBP398" s="4"/>
      <c r="MBQ398" s="4"/>
      <c r="MBR398" s="4"/>
      <c r="MBS398" s="4"/>
      <c r="MBT398" s="4"/>
      <c r="MBU398" s="4"/>
      <c r="MBV398" s="4"/>
      <c r="MBW398" s="4"/>
      <c r="MBX398" s="4"/>
      <c r="MBY398" s="4"/>
      <c r="MBZ398" s="4"/>
      <c r="MCA398" s="4"/>
      <c r="MCB398" s="4"/>
      <c r="MCC398" s="4"/>
      <c r="MCD398" s="4"/>
      <c r="MCE398" s="4"/>
      <c r="MCF398" s="4"/>
      <c r="MCG398" s="4"/>
      <c r="MCH398" s="4"/>
      <c r="MCI398" s="4"/>
      <c r="MCJ398" s="4"/>
      <c r="MCK398" s="4"/>
      <c r="MCL398" s="4"/>
      <c r="MCM398" s="4"/>
      <c r="MCN398" s="4"/>
      <c r="MCO398" s="4"/>
      <c r="MCP398" s="4"/>
      <c r="MCQ398" s="4"/>
      <c r="MCR398" s="4"/>
      <c r="MCS398" s="4"/>
      <c r="MCT398" s="4"/>
      <c r="MCU398" s="4"/>
      <c r="MCV398" s="4"/>
      <c r="MCW398" s="4"/>
      <c r="MCX398" s="4"/>
      <c r="MCY398" s="4"/>
      <c r="MCZ398" s="4"/>
      <c r="MDA398" s="4"/>
      <c r="MDB398" s="4"/>
      <c r="MDC398" s="4"/>
      <c r="MDD398" s="4"/>
      <c r="MDE398" s="4"/>
      <c r="MDF398" s="4"/>
      <c r="MDG398" s="4"/>
      <c r="MDH398" s="4"/>
      <c r="MDI398" s="4"/>
      <c r="MDJ398" s="4"/>
      <c r="MDK398" s="4"/>
      <c r="MDL398" s="4"/>
      <c r="MDM398" s="4"/>
      <c r="MDN398" s="4"/>
      <c r="MDO398" s="4"/>
      <c r="MDP398" s="4"/>
      <c r="MDQ398" s="4"/>
      <c r="MDR398" s="4"/>
      <c r="MDS398" s="4"/>
      <c r="MDT398" s="4"/>
      <c r="MDU398" s="4"/>
      <c r="MDV398" s="4"/>
      <c r="MDW398" s="4"/>
      <c r="MDX398" s="4"/>
      <c r="MDY398" s="4"/>
      <c r="MDZ398" s="4"/>
      <c r="MEA398" s="4"/>
      <c r="MEB398" s="4"/>
      <c r="MEC398" s="4"/>
      <c r="MED398" s="4"/>
      <c r="MEE398" s="4"/>
      <c r="MEF398" s="4"/>
      <c r="MEG398" s="4"/>
      <c r="MEH398" s="4"/>
      <c r="MEI398" s="4"/>
      <c r="MEJ398" s="4"/>
      <c r="MEK398" s="4"/>
      <c r="MEL398" s="4"/>
      <c r="MEM398" s="4"/>
      <c r="MEN398" s="4"/>
      <c r="MEO398" s="4"/>
      <c r="MEP398" s="4"/>
      <c r="MEQ398" s="4"/>
      <c r="MER398" s="4"/>
      <c r="MES398" s="4"/>
      <c r="MET398" s="4"/>
      <c r="MEU398" s="4"/>
      <c r="MEV398" s="4"/>
      <c r="MEW398" s="4"/>
      <c r="MEX398" s="4"/>
      <c r="MEY398" s="4"/>
      <c r="MEZ398" s="4"/>
      <c r="MFA398" s="4"/>
      <c r="MFB398" s="4"/>
      <c r="MFC398" s="4"/>
      <c r="MFD398" s="4"/>
      <c r="MFE398" s="4"/>
      <c r="MFF398" s="4"/>
      <c r="MFG398" s="4"/>
      <c r="MFH398" s="4"/>
      <c r="MFI398" s="4"/>
      <c r="MFJ398" s="4"/>
      <c r="MFK398" s="4"/>
      <c r="MFL398" s="4"/>
      <c r="MFM398" s="4"/>
      <c r="MFN398" s="4"/>
      <c r="MFO398" s="4"/>
      <c r="MFP398" s="4"/>
      <c r="MFQ398" s="4"/>
      <c r="MFR398" s="4"/>
      <c r="MFS398" s="4"/>
      <c r="MFT398" s="4"/>
      <c r="MFU398" s="4"/>
      <c r="MFV398" s="4"/>
      <c r="MFW398" s="4"/>
      <c r="MFX398" s="4"/>
      <c r="MFY398" s="4"/>
      <c r="MFZ398" s="4"/>
      <c r="MGA398" s="4"/>
      <c r="MGB398" s="4"/>
      <c r="MGC398" s="4"/>
      <c r="MGD398" s="4"/>
      <c r="MGE398" s="4"/>
      <c r="MGF398" s="4"/>
      <c r="MGG398" s="4"/>
      <c r="MGH398" s="4"/>
      <c r="MGI398" s="4"/>
      <c r="MGJ398" s="4"/>
      <c r="MGK398" s="4"/>
      <c r="MGL398" s="4"/>
      <c r="MGM398" s="4"/>
      <c r="MGN398" s="4"/>
      <c r="MGO398" s="4"/>
      <c r="MGP398" s="4"/>
      <c r="MGQ398" s="4"/>
      <c r="MGR398" s="4"/>
      <c r="MGS398" s="4"/>
      <c r="MGT398" s="4"/>
      <c r="MGU398" s="4"/>
      <c r="MGV398" s="4"/>
      <c r="MGW398" s="4"/>
      <c r="MGX398" s="4"/>
      <c r="MGY398" s="4"/>
      <c r="MGZ398" s="4"/>
      <c r="MHA398" s="4"/>
      <c r="MHB398" s="4"/>
      <c r="MHC398" s="4"/>
      <c r="MHD398" s="4"/>
      <c r="MHE398" s="4"/>
      <c r="MHF398" s="4"/>
      <c r="MHG398" s="4"/>
      <c r="MHH398" s="4"/>
      <c r="MHI398" s="4"/>
      <c r="MHJ398" s="4"/>
      <c r="MHK398" s="4"/>
      <c r="MHL398" s="4"/>
      <c r="MHM398" s="4"/>
      <c r="MHN398" s="4"/>
      <c r="MHO398" s="4"/>
      <c r="MHP398" s="4"/>
      <c r="MHQ398" s="4"/>
      <c r="MHR398" s="4"/>
      <c r="MHS398" s="4"/>
      <c r="MHT398" s="4"/>
      <c r="MHU398" s="4"/>
      <c r="MHV398" s="4"/>
      <c r="MHW398" s="4"/>
      <c r="MHX398" s="4"/>
      <c r="MHY398" s="4"/>
      <c r="MHZ398" s="4"/>
      <c r="MIA398" s="4"/>
      <c r="MIB398" s="4"/>
      <c r="MIC398" s="4"/>
      <c r="MID398" s="4"/>
      <c r="MIE398" s="4"/>
      <c r="MIF398" s="4"/>
      <c r="MIG398" s="4"/>
      <c r="MIH398" s="4"/>
      <c r="MII398" s="4"/>
      <c r="MIJ398" s="4"/>
      <c r="MIK398" s="4"/>
      <c r="MIL398" s="4"/>
      <c r="MIM398" s="4"/>
      <c r="MIN398" s="4"/>
      <c r="MIO398" s="4"/>
      <c r="MIP398" s="4"/>
      <c r="MIQ398" s="4"/>
      <c r="MIR398" s="4"/>
      <c r="MIS398" s="4"/>
      <c r="MIT398" s="4"/>
      <c r="MIU398" s="4"/>
      <c r="MIV398" s="4"/>
      <c r="MIW398" s="4"/>
      <c r="MIX398" s="4"/>
      <c r="MIY398" s="4"/>
      <c r="MIZ398" s="4"/>
      <c r="MJA398" s="4"/>
      <c r="MJB398" s="4"/>
      <c r="MJC398" s="4"/>
      <c r="MJD398" s="4"/>
      <c r="MJE398" s="4"/>
      <c r="MJF398" s="4"/>
      <c r="MJG398" s="4"/>
      <c r="MJH398" s="4"/>
      <c r="MJI398" s="4"/>
      <c r="MJJ398" s="4"/>
      <c r="MJK398" s="4"/>
      <c r="MJL398" s="4"/>
      <c r="MJM398" s="4"/>
      <c r="MJN398" s="4"/>
      <c r="MJO398" s="4"/>
      <c r="MJP398" s="4"/>
      <c r="MJQ398" s="4"/>
      <c r="MJR398" s="4"/>
      <c r="MJS398" s="4"/>
      <c r="MJT398" s="4"/>
      <c r="MJU398" s="4"/>
      <c r="MJV398" s="4"/>
      <c r="MJW398" s="4"/>
      <c r="MJX398" s="4"/>
      <c r="MJY398" s="4"/>
      <c r="MJZ398" s="4"/>
      <c r="MKA398" s="4"/>
      <c r="MKB398" s="4"/>
      <c r="MKC398" s="4"/>
      <c r="MKD398" s="4"/>
      <c r="MKE398" s="4"/>
      <c r="MKF398" s="4"/>
      <c r="MKG398" s="4"/>
      <c r="MKH398" s="4"/>
      <c r="MKI398" s="4"/>
      <c r="MKJ398" s="4"/>
      <c r="MKK398" s="4"/>
      <c r="MKL398" s="4"/>
      <c r="MKM398" s="4"/>
      <c r="MKN398" s="4"/>
      <c r="MKO398" s="4"/>
      <c r="MKP398" s="4"/>
      <c r="MKQ398" s="4"/>
      <c r="MKR398" s="4"/>
      <c r="MKS398" s="4"/>
      <c r="MKT398" s="4"/>
      <c r="MKU398" s="4"/>
      <c r="MKV398" s="4"/>
      <c r="MKW398" s="4"/>
      <c r="MKX398" s="4"/>
      <c r="MKY398" s="4"/>
      <c r="MKZ398" s="4"/>
      <c r="MLA398" s="4"/>
      <c r="MLB398" s="4"/>
      <c r="MLC398" s="4"/>
      <c r="MLD398" s="4"/>
      <c r="MLE398" s="4"/>
      <c r="MLF398" s="4"/>
      <c r="MLG398" s="4"/>
      <c r="MLH398" s="4"/>
      <c r="MLI398" s="4"/>
      <c r="MLJ398" s="4"/>
      <c r="MLK398" s="4"/>
      <c r="MLL398" s="4"/>
      <c r="MLM398" s="4"/>
      <c r="MLN398" s="4"/>
      <c r="MLO398" s="4"/>
      <c r="MLP398" s="4"/>
      <c r="MLQ398" s="4"/>
      <c r="MLR398" s="4"/>
      <c r="MLS398" s="4"/>
      <c r="MLT398" s="4"/>
      <c r="MLU398" s="4"/>
      <c r="MLV398" s="4"/>
      <c r="MLW398" s="4"/>
      <c r="MLX398" s="4"/>
      <c r="MLY398" s="4"/>
      <c r="MLZ398" s="4"/>
      <c r="MMA398" s="4"/>
      <c r="MMB398" s="4"/>
      <c r="MMC398" s="4"/>
      <c r="MMD398" s="4"/>
      <c r="MME398" s="4"/>
      <c r="MMF398" s="4"/>
      <c r="MMG398" s="4"/>
      <c r="MMH398" s="4"/>
      <c r="MMI398" s="4"/>
      <c r="MMJ398" s="4"/>
      <c r="MMK398" s="4"/>
      <c r="MML398" s="4"/>
      <c r="MMM398" s="4"/>
      <c r="MMN398" s="4"/>
      <c r="MMO398" s="4"/>
      <c r="MMP398" s="4"/>
      <c r="MMQ398" s="4"/>
      <c r="MMR398" s="4"/>
      <c r="MMS398" s="4"/>
      <c r="MMT398" s="4"/>
      <c r="MMU398" s="4"/>
      <c r="MMV398" s="4"/>
      <c r="MMW398" s="4"/>
      <c r="MMX398" s="4"/>
      <c r="MMY398" s="4"/>
      <c r="MMZ398" s="4"/>
      <c r="MNA398" s="4"/>
      <c r="MNB398" s="4"/>
      <c r="MNC398" s="4"/>
      <c r="MND398" s="4"/>
      <c r="MNE398" s="4"/>
      <c r="MNF398" s="4"/>
      <c r="MNG398" s="4"/>
      <c r="MNH398" s="4"/>
      <c r="MNI398" s="4"/>
      <c r="MNJ398" s="4"/>
      <c r="MNK398" s="4"/>
      <c r="MNL398" s="4"/>
      <c r="MNM398" s="4"/>
      <c r="MNN398" s="4"/>
      <c r="MNO398" s="4"/>
      <c r="MNP398" s="4"/>
      <c r="MNQ398" s="4"/>
      <c r="MNR398" s="4"/>
      <c r="MNS398" s="4"/>
      <c r="MNT398" s="4"/>
      <c r="MNU398" s="4"/>
      <c r="MNV398" s="4"/>
      <c r="MNW398" s="4"/>
      <c r="MNX398" s="4"/>
      <c r="MNY398" s="4"/>
      <c r="MNZ398" s="4"/>
      <c r="MOA398" s="4"/>
      <c r="MOB398" s="4"/>
      <c r="MOC398" s="4"/>
      <c r="MOD398" s="4"/>
      <c r="MOE398" s="4"/>
      <c r="MOF398" s="4"/>
      <c r="MOG398" s="4"/>
      <c r="MOH398" s="4"/>
      <c r="MOI398" s="4"/>
      <c r="MOJ398" s="4"/>
      <c r="MOK398" s="4"/>
      <c r="MOL398" s="4"/>
      <c r="MOM398" s="4"/>
      <c r="MON398" s="4"/>
      <c r="MOO398" s="4"/>
      <c r="MOP398" s="4"/>
      <c r="MOQ398" s="4"/>
      <c r="MOR398" s="4"/>
      <c r="MOS398" s="4"/>
      <c r="MOT398" s="4"/>
      <c r="MOU398" s="4"/>
      <c r="MOV398" s="4"/>
      <c r="MOW398" s="4"/>
      <c r="MOX398" s="4"/>
      <c r="MOY398" s="4"/>
      <c r="MOZ398" s="4"/>
      <c r="MPA398" s="4"/>
      <c r="MPB398" s="4"/>
      <c r="MPC398" s="4"/>
      <c r="MPD398" s="4"/>
      <c r="MPE398" s="4"/>
      <c r="MPF398" s="4"/>
      <c r="MPG398" s="4"/>
      <c r="MPH398" s="4"/>
      <c r="MPI398" s="4"/>
      <c r="MPJ398" s="4"/>
      <c r="MPK398" s="4"/>
      <c r="MPL398" s="4"/>
      <c r="MPM398" s="4"/>
      <c r="MPN398" s="4"/>
      <c r="MPO398" s="4"/>
      <c r="MPP398" s="4"/>
      <c r="MPQ398" s="4"/>
      <c r="MPR398" s="4"/>
      <c r="MPS398" s="4"/>
      <c r="MPT398" s="4"/>
      <c r="MPU398" s="4"/>
      <c r="MPV398" s="4"/>
      <c r="MPW398" s="4"/>
      <c r="MPX398" s="4"/>
      <c r="MPY398" s="4"/>
      <c r="MPZ398" s="4"/>
      <c r="MQA398" s="4"/>
      <c r="MQB398" s="4"/>
      <c r="MQC398" s="4"/>
      <c r="MQD398" s="4"/>
      <c r="MQE398" s="4"/>
      <c r="MQF398" s="4"/>
      <c r="MQG398" s="4"/>
      <c r="MQH398" s="4"/>
      <c r="MQI398" s="4"/>
      <c r="MQJ398" s="4"/>
      <c r="MQK398" s="4"/>
      <c r="MQL398" s="4"/>
      <c r="MQM398" s="4"/>
      <c r="MQN398" s="4"/>
      <c r="MQO398" s="4"/>
      <c r="MQP398" s="4"/>
      <c r="MQQ398" s="4"/>
      <c r="MQR398" s="4"/>
      <c r="MQS398" s="4"/>
      <c r="MQT398" s="4"/>
      <c r="MQU398" s="4"/>
      <c r="MQV398" s="4"/>
      <c r="MQW398" s="4"/>
      <c r="MQX398" s="4"/>
      <c r="MQY398" s="4"/>
      <c r="MQZ398" s="4"/>
      <c r="MRA398" s="4"/>
      <c r="MRB398" s="4"/>
      <c r="MRC398" s="4"/>
      <c r="MRD398" s="4"/>
      <c r="MRE398" s="4"/>
      <c r="MRF398" s="4"/>
      <c r="MRG398" s="4"/>
      <c r="MRH398" s="4"/>
      <c r="MRI398" s="4"/>
      <c r="MRJ398" s="4"/>
      <c r="MRK398" s="4"/>
      <c r="MRL398" s="4"/>
      <c r="MRM398" s="4"/>
      <c r="MRN398" s="4"/>
      <c r="MRO398" s="4"/>
      <c r="MRP398" s="4"/>
      <c r="MRQ398" s="4"/>
      <c r="MRR398" s="4"/>
      <c r="MRS398" s="4"/>
      <c r="MRT398" s="4"/>
      <c r="MRU398" s="4"/>
      <c r="MRV398" s="4"/>
      <c r="MRW398" s="4"/>
      <c r="MRX398" s="4"/>
      <c r="MRY398" s="4"/>
      <c r="MRZ398" s="4"/>
      <c r="MSA398" s="4"/>
      <c r="MSB398" s="4"/>
      <c r="MSC398" s="4"/>
      <c r="MSD398" s="4"/>
      <c r="MSE398" s="4"/>
      <c r="MSF398" s="4"/>
      <c r="MSG398" s="4"/>
      <c r="MSH398" s="4"/>
      <c r="MSI398" s="4"/>
      <c r="MSJ398" s="4"/>
      <c r="MSK398" s="4"/>
      <c r="MSL398" s="4"/>
      <c r="MSM398" s="4"/>
      <c r="MSN398" s="4"/>
      <c r="MSO398" s="4"/>
      <c r="MSP398" s="4"/>
      <c r="MSQ398" s="4"/>
      <c r="MSR398" s="4"/>
      <c r="MSS398" s="4"/>
      <c r="MST398" s="4"/>
      <c r="MSU398" s="4"/>
      <c r="MSV398" s="4"/>
      <c r="MSW398" s="4"/>
      <c r="MSX398" s="4"/>
      <c r="MSY398" s="4"/>
      <c r="MSZ398" s="4"/>
      <c r="MTA398" s="4"/>
      <c r="MTB398" s="4"/>
      <c r="MTC398" s="4"/>
      <c r="MTD398" s="4"/>
      <c r="MTE398" s="4"/>
      <c r="MTF398" s="4"/>
      <c r="MTG398" s="4"/>
      <c r="MTH398" s="4"/>
      <c r="MTI398" s="4"/>
      <c r="MTJ398" s="4"/>
      <c r="MTK398" s="4"/>
      <c r="MTL398" s="4"/>
      <c r="MTM398" s="4"/>
      <c r="MTN398" s="4"/>
      <c r="MTO398" s="4"/>
      <c r="MTP398" s="4"/>
      <c r="MTQ398" s="4"/>
      <c r="MTR398" s="4"/>
      <c r="MTS398" s="4"/>
      <c r="MTT398" s="4"/>
      <c r="MTU398" s="4"/>
      <c r="MTV398" s="4"/>
      <c r="MTW398" s="4"/>
      <c r="MTX398" s="4"/>
      <c r="MTY398" s="4"/>
      <c r="MTZ398" s="4"/>
      <c r="MUA398" s="4"/>
      <c r="MUB398" s="4"/>
      <c r="MUC398" s="4"/>
      <c r="MUD398" s="4"/>
      <c r="MUE398" s="4"/>
      <c r="MUF398" s="4"/>
      <c r="MUG398" s="4"/>
      <c r="MUH398" s="4"/>
      <c r="MUI398" s="4"/>
      <c r="MUJ398" s="4"/>
      <c r="MUK398" s="4"/>
      <c r="MUL398" s="4"/>
      <c r="MUM398" s="4"/>
      <c r="MUN398" s="4"/>
      <c r="MUO398" s="4"/>
      <c r="MUP398" s="4"/>
      <c r="MUQ398" s="4"/>
      <c r="MUR398" s="4"/>
      <c r="MUS398" s="4"/>
      <c r="MUT398" s="4"/>
      <c r="MUU398" s="4"/>
      <c r="MUV398" s="4"/>
      <c r="MUW398" s="4"/>
      <c r="MUX398" s="4"/>
      <c r="MUY398" s="4"/>
      <c r="MUZ398" s="4"/>
      <c r="MVA398" s="4"/>
      <c r="MVB398" s="4"/>
      <c r="MVC398" s="4"/>
      <c r="MVD398" s="4"/>
      <c r="MVE398" s="4"/>
      <c r="MVF398" s="4"/>
      <c r="MVG398" s="4"/>
      <c r="MVH398" s="4"/>
      <c r="MVI398" s="4"/>
      <c r="MVJ398" s="4"/>
      <c r="MVK398" s="4"/>
      <c r="MVL398" s="4"/>
      <c r="MVM398" s="4"/>
      <c r="MVN398" s="4"/>
      <c r="MVO398" s="4"/>
      <c r="MVP398" s="4"/>
      <c r="MVQ398" s="4"/>
      <c r="MVR398" s="4"/>
      <c r="MVS398" s="4"/>
      <c r="MVT398" s="4"/>
      <c r="MVU398" s="4"/>
      <c r="MVV398" s="4"/>
      <c r="MVW398" s="4"/>
      <c r="MVX398" s="4"/>
      <c r="MVY398" s="4"/>
      <c r="MVZ398" s="4"/>
      <c r="MWA398" s="4"/>
      <c r="MWB398" s="4"/>
      <c r="MWC398" s="4"/>
      <c r="MWD398" s="4"/>
      <c r="MWE398" s="4"/>
      <c r="MWF398" s="4"/>
      <c r="MWG398" s="4"/>
      <c r="MWH398" s="4"/>
      <c r="MWI398" s="4"/>
      <c r="MWJ398" s="4"/>
      <c r="MWK398" s="4"/>
      <c r="MWL398" s="4"/>
      <c r="MWM398" s="4"/>
      <c r="MWN398" s="4"/>
      <c r="MWO398" s="4"/>
      <c r="MWP398" s="4"/>
      <c r="MWQ398" s="4"/>
      <c r="MWR398" s="4"/>
      <c r="MWS398" s="4"/>
      <c r="MWT398" s="4"/>
      <c r="MWU398" s="4"/>
      <c r="MWV398" s="4"/>
      <c r="MWW398" s="4"/>
      <c r="MWX398" s="4"/>
      <c r="MWY398" s="4"/>
      <c r="MWZ398" s="4"/>
      <c r="MXA398" s="4"/>
      <c r="MXB398" s="4"/>
      <c r="MXC398" s="4"/>
      <c r="MXD398" s="4"/>
      <c r="MXE398" s="4"/>
      <c r="MXF398" s="4"/>
      <c r="MXG398" s="4"/>
      <c r="MXH398" s="4"/>
      <c r="MXI398" s="4"/>
      <c r="MXJ398" s="4"/>
      <c r="MXK398" s="4"/>
      <c r="MXL398" s="4"/>
      <c r="MXM398" s="4"/>
      <c r="MXN398" s="4"/>
      <c r="MXO398" s="4"/>
      <c r="MXP398" s="4"/>
      <c r="MXQ398" s="4"/>
      <c r="MXR398" s="4"/>
      <c r="MXS398" s="4"/>
      <c r="MXT398" s="4"/>
      <c r="MXU398" s="4"/>
      <c r="MXV398" s="4"/>
      <c r="MXW398" s="4"/>
      <c r="MXX398" s="4"/>
      <c r="MXY398" s="4"/>
      <c r="MXZ398" s="4"/>
      <c r="MYA398" s="4"/>
      <c r="MYB398" s="4"/>
      <c r="MYC398" s="4"/>
      <c r="MYD398" s="4"/>
      <c r="MYE398" s="4"/>
      <c r="MYF398" s="4"/>
      <c r="MYG398" s="4"/>
      <c r="MYH398" s="4"/>
      <c r="MYI398" s="4"/>
      <c r="MYJ398" s="4"/>
      <c r="MYK398" s="4"/>
      <c r="MYL398" s="4"/>
      <c r="MYM398" s="4"/>
      <c r="MYN398" s="4"/>
      <c r="MYO398" s="4"/>
      <c r="MYP398" s="4"/>
      <c r="MYQ398" s="4"/>
      <c r="MYR398" s="4"/>
      <c r="MYS398" s="4"/>
      <c r="MYT398" s="4"/>
      <c r="MYU398" s="4"/>
      <c r="MYV398" s="4"/>
      <c r="MYW398" s="4"/>
      <c r="MYX398" s="4"/>
      <c r="MYY398" s="4"/>
      <c r="MYZ398" s="4"/>
      <c r="MZA398" s="4"/>
      <c r="MZB398" s="4"/>
      <c r="MZC398" s="4"/>
      <c r="MZD398" s="4"/>
      <c r="MZE398" s="4"/>
      <c r="MZF398" s="4"/>
      <c r="MZG398" s="4"/>
      <c r="MZH398" s="4"/>
      <c r="MZI398" s="4"/>
      <c r="MZJ398" s="4"/>
      <c r="MZK398" s="4"/>
      <c r="MZL398" s="4"/>
      <c r="MZM398" s="4"/>
      <c r="MZN398" s="4"/>
      <c r="MZO398" s="4"/>
      <c r="MZP398" s="4"/>
      <c r="MZQ398" s="4"/>
      <c r="MZR398" s="4"/>
      <c r="MZS398" s="4"/>
      <c r="MZT398" s="4"/>
      <c r="MZU398" s="4"/>
      <c r="MZV398" s="4"/>
      <c r="MZW398" s="4"/>
      <c r="MZX398" s="4"/>
      <c r="MZY398" s="4"/>
      <c r="MZZ398" s="4"/>
      <c r="NAA398" s="4"/>
      <c r="NAB398" s="4"/>
      <c r="NAC398" s="4"/>
      <c r="NAD398" s="4"/>
      <c r="NAE398" s="4"/>
      <c r="NAF398" s="4"/>
      <c r="NAG398" s="4"/>
      <c r="NAH398" s="4"/>
      <c r="NAI398" s="4"/>
      <c r="NAJ398" s="4"/>
      <c r="NAK398" s="4"/>
      <c r="NAL398" s="4"/>
      <c r="NAM398" s="4"/>
      <c r="NAN398" s="4"/>
      <c r="NAO398" s="4"/>
      <c r="NAP398" s="4"/>
      <c r="NAQ398" s="4"/>
      <c r="NAR398" s="4"/>
      <c r="NAS398" s="4"/>
      <c r="NAT398" s="4"/>
      <c r="NAU398" s="4"/>
      <c r="NAV398" s="4"/>
      <c r="NAW398" s="4"/>
      <c r="NAX398" s="4"/>
      <c r="NAY398" s="4"/>
      <c r="NAZ398" s="4"/>
      <c r="NBA398" s="4"/>
      <c r="NBB398" s="4"/>
      <c r="NBC398" s="4"/>
      <c r="NBD398" s="4"/>
      <c r="NBE398" s="4"/>
      <c r="NBF398" s="4"/>
      <c r="NBG398" s="4"/>
      <c r="NBH398" s="4"/>
      <c r="NBI398" s="4"/>
      <c r="NBJ398" s="4"/>
      <c r="NBK398" s="4"/>
      <c r="NBL398" s="4"/>
      <c r="NBM398" s="4"/>
      <c r="NBN398" s="4"/>
      <c r="NBO398" s="4"/>
      <c r="NBP398" s="4"/>
      <c r="NBQ398" s="4"/>
      <c r="NBR398" s="4"/>
      <c r="NBS398" s="4"/>
      <c r="NBT398" s="4"/>
      <c r="NBU398" s="4"/>
      <c r="NBV398" s="4"/>
      <c r="NBW398" s="4"/>
      <c r="NBX398" s="4"/>
      <c r="NBY398" s="4"/>
      <c r="NBZ398" s="4"/>
      <c r="NCA398" s="4"/>
      <c r="NCB398" s="4"/>
      <c r="NCC398" s="4"/>
      <c r="NCD398" s="4"/>
      <c r="NCE398" s="4"/>
      <c r="NCF398" s="4"/>
      <c r="NCG398" s="4"/>
      <c r="NCH398" s="4"/>
      <c r="NCI398" s="4"/>
      <c r="NCJ398" s="4"/>
      <c r="NCK398" s="4"/>
      <c r="NCL398" s="4"/>
      <c r="NCM398" s="4"/>
      <c r="NCN398" s="4"/>
      <c r="NCO398" s="4"/>
      <c r="NCP398" s="4"/>
      <c r="NCQ398" s="4"/>
      <c r="NCR398" s="4"/>
      <c r="NCS398" s="4"/>
      <c r="NCT398" s="4"/>
      <c r="NCU398" s="4"/>
      <c r="NCV398" s="4"/>
      <c r="NCW398" s="4"/>
      <c r="NCX398" s="4"/>
      <c r="NCY398" s="4"/>
      <c r="NCZ398" s="4"/>
      <c r="NDA398" s="4"/>
      <c r="NDB398" s="4"/>
      <c r="NDC398" s="4"/>
      <c r="NDD398" s="4"/>
      <c r="NDE398" s="4"/>
      <c r="NDF398" s="4"/>
      <c r="NDG398" s="4"/>
      <c r="NDH398" s="4"/>
      <c r="NDI398" s="4"/>
      <c r="NDJ398" s="4"/>
      <c r="NDK398" s="4"/>
      <c r="NDL398" s="4"/>
      <c r="NDM398" s="4"/>
      <c r="NDN398" s="4"/>
      <c r="NDO398" s="4"/>
      <c r="NDP398" s="4"/>
      <c r="NDQ398" s="4"/>
      <c r="NDR398" s="4"/>
      <c r="NDS398" s="4"/>
      <c r="NDT398" s="4"/>
      <c r="NDU398" s="4"/>
      <c r="NDV398" s="4"/>
      <c r="NDW398" s="4"/>
      <c r="NDX398" s="4"/>
      <c r="NDY398" s="4"/>
      <c r="NDZ398" s="4"/>
      <c r="NEA398" s="4"/>
      <c r="NEB398" s="4"/>
      <c r="NEC398" s="4"/>
      <c r="NED398" s="4"/>
      <c r="NEE398" s="4"/>
      <c r="NEF398" s="4"/>
      <c r="NEG398" s="4"/>
      <c r="NEH398" s="4"/>
      <c r="NEI398" s="4"/>
      <c r="NEJ398" s="4"/>
      <c r="NEK398" s="4"/>
      <c r="NEL398" s="4"/>
      <c r="NEM398" s="4"/>
      <c r="NEN398" s="4"/>
      <c r="NEO398" s="4"/>
      <c r="NEP398" s="4"/>
      <c r="NEQ398" s="4"/>
      <c r="NER398" s="4"/>
      <c r="NES398" s="4"/>
      <c r="NET398" s="4"/>
      <c r="NEU398" s="4"/>
      <c r="NEV398" s="4"/>
      <c r="NEW398" s="4"/>
      <c r="NEX398" s="4"/>
      <c r="NEY398" s="4"/>
      <c r="NEZ398" s="4"/>
      <c r="NFA398" s="4"/>
      <c r="NFB398" s="4"/>
      <c r="NFC398" s="4"/>
      <c r="NFD398" s="4"/>
      <c r="NFE398" s="4"/>
      <c r="NFF398" s="4"/>
      <c r="NFG398" s="4"/>
      <c r="NFH398" s="4"/>
      <c r="NFI398" s="4"/>
      <c r="NFJ398" s="4"/>
      <c r="NFK398" s="4"/>
      <c r="NFL398" s="4"/>
      <c r="NFM398" s="4"/>
      <c r="NFN398" s="4"/>
      <c r="NFO398" s="4"/>
      <c r="NFP398" s="4"/>
      <c r="NFQ398" s="4"/>
      <c r="NFR398" s="4"/>
      <c r="NFS398" s="4"/>
      <c r="NFT398" s="4"/>
      <c r="NFU398" s="4"/>
      <c r="NFV398" s="4"/>
      <c r="NFW398" s="4"/>
      <c r="NFX398" s="4"/>
      <c r="NFY398" s="4"/>
      <c r="NFZ398" s="4"/>
      <c r="NGA398" s="4"/>
      <c r="NGB398" s="4"/>
      <c r="NGC398" s="4"/>
      <c r="NGD398" s="4"/>
      <c r="NGE398" s="4"/>
      <c r="NGF398" s="4"/>
      <c r="NGG398" s="4"/>
      <c r="NGH398" s="4"/>
      <c r="NGI398" s="4"/>
      <c r="NGJ398" s="4"/>
      <c r="NGK398" s="4"/>
      <c r="NGL398" s="4"/>
      <c r="NGM398" s="4"/>
      <c r="NGN398" s="4"/>
      <c r="NGO398" s="4"/>
      <c r="NGP398" s="4"/>
      <c r="NGQ398" s="4"/>
      <c r="NGR398" s="4"/>
      <c r="NGS398" s="4"/>
      <c r="NGT398" s="4"/>
      <c r="NGU398" s="4"/>
      <c r="NGV398" s="4"/>
      <c r="NGW398" s="4"/>
      <c r="NGX398" s="4"/>
      <c r="NGY398" s="4"/>
      <c r="NGZ398" s="4"/>
      <c r="NHA398" s="4"/>
      <c r="NHB398" s="4"/>
      <c r="NHC398" s="4"/>
      <c r="NHD398" s="4"/>
      <c r="NHE398" s="4"/>
      <c r="NHF398" s="4"/>
      <c r="NHG398" s="4"/>
      <c r="NHH398" s="4"/>
      <c r="NHI398" s="4"/>
      <c r="NHJ398" s="4"/>
      <c r="NHK398" s="4"/>
      <c r="NHL398" s="4"/>
      <c r="NHM398" s="4"/>
      <c r="NHN398" s="4"/>
      <c r="NHO398" s="4"/>
      <c r="NHP398" s="4"/>
      <c r="NHQ398" s="4"/>
      <c r="NHR398" s="4"/>
      <c r="NHS398" s="4"/>
      <c r="NHT398" s="4"/>
      <c r="NHU398" s="4"/>
      <c r="NHV398" s="4"/>
      <c r="NHW398" s="4"/>
      <c r="NHX398" s="4"/>
      <c r="NHY398" s="4"/>
      <c r="NHZ398" s="4"/>
      <c r="NIA398" s="4"/>
      <c r="NIB398" s="4"/>
      <c r="NIC398" s="4"/>
      <c r="NID398" s="4"/>
      <c r="NIE398" s="4"/>
      <c r="NIF398" s="4"/>
      <c r="NIG398" s="4"/>
      <c r="NIH398" s="4"/>
      <c r="NII398" s="4"/>
      <c r="NIJ398" s="4"/>
      <c r="NIK398" s="4"/>
      <c r="NIL398" s="4"/>
      <c r="NIM398" s="4"/>
      <c r="NIN398" s="4"/>
      <c r="NIO398" s="4"/>
      <c r="NIP398" s="4"/>
      <c r="NIQ398" s="4"/>
      <c r="NIR398" s="4"/>
      <c r="NIS398" s="4"/>
      <c r="NIT398" s="4"/>
      <c r="NIU398" s="4"/>
      <c r="NIV398" s="4"/>
      <c r="NIW398" s="4"/>
      <c r="NIX398" s="4"/>
      <c r="NIY398" s="4"/>
      <c r="NIZ398" s="4"/>
      <c r="NJA398" s="4"/>
      <c r="NJB398" s="4"/>
      <c r="NJC398" s="4"/>
      <c r="NJD398" s="4"/>
      <c r="NJE398" s="4"/>
      <c r="NJF398" s="4"/>
      <c r="NJG398" s="4"/>
      <c r="NJH398" s="4"/>
      <c r="NJI398" s="4"/>
      <c r="NJJ398" s="4"/>
      <c r="NJK398" s="4"/>
      <c r="NJL398" s="4"/>
      <c r="NJM398" s="4"/>
      <c r="NJN398" s="4"/>
      <c r="NJO398" s="4"/>
      <c r="NJP398" s="4"/>
      <c r="NJQ398" s="4"/>
      <c r="NJR398" s="4"/>
      <c r="NJS398" s="4"/>
      <c r="NJT398" s="4"/>
      <c r="NJU398" s="4"/>
      <c r="NJV398" s="4"/>
      <c r="NJW398" s="4"/>
      <c r="NJX398" s="4"/>
      <c r="NJY398" s="4"/>
      <c r="NJZ398" s="4"/>
      <c r="NKA398" s="4"/>
      <c r="NKB398" s="4"/>
      <c r="NKC398" s="4"/>
      <c r="NKD398" s="4"/>
      <c r="NKE398" s="4"/>
      <c r="NKF398" s="4"/>
      <c r="NKG398" s="4"/>
      <c r="NKH398" s="4"/>
      <c r="NKI398" s="4"/>
      <c r="NKJ398" s="4"/>
      <c r="NKK398" s="4"/>
      <c r="NKL398" s="4"/>
      <c r="NKM398" s="4"/>
      <c r="NKN398" s="4"/>
      <c r="NKO398" s="4"/>
      <c r="NKP398" s="4"/>
      <c r="NKQ398" s="4"/>
      <c r="NKR398" s="4"/>
      <c r="NKS398" s="4"/>
      <c r="NKT398" s="4"/>
      <c r="NKU398" s="4"/>
      <c r="NKV398" s="4"/>
      <c r="NKW398" s="4"/>
      <c r="NKX398" s="4"/>
      <c r="NKY398" s="4"/>
      <c r="NKZ398" s="4"/>
      <c r="NLA398" s="4"/>
      <c r="NLB398" s="4"/>
      <c r="NLC398" s="4"/>
      <c r="NLD398" s="4"/>
      <c r="NLE398" s="4"/>
      <c r="NLF398" s="4"/>
      <c r="NLG398" s="4"/>
      <c r="NLH398" s="4"/>
      <c r="NLI398" s="4"/>
      <c r="NLJ398" s="4"/>
      <c r="NLK398" s="4"/>
      <c r="NLL398" s="4"/>
      <c r="NLM398" s="4"/>
      <c r="NLN398" s="4"/>
      <c r="NLO398" s="4"/>
      <c r="NLP398" s="4"/>
      <c r="NLQ398" s="4"/>
      <c r="NLR398" s="4"/>
      <c r="NLS398" s="4"/>
      <c r="NLT398" s="4"/>
      <c r="NLU398" s="4"/>
      <c r="NLV398" s="4"/>
      <c r="NLW398" s="4"/>
      <c r="NLX398" s="4"/>
      <c r="NLY398" s="4"/>
      <c r="NLZ398" s="4"/>
      <c r="NMA398" s="4"/>
      <c r="NMB398" s="4"/>
      <c r="NMC398" s="4"/>
      <c r="NMD398" s="4"/>
      <c r="NME398" s="4"/>
      <c r="NMF398" s="4"/>
      <c r="NMG398" s="4"/>
      <c r="NMH398" s="4"/>
      <c r="NMI398" s="4"/>
      <c r="NMJ398" s="4"/>
      <c r="NMK398" s="4"/>
      <c r="NML398" s="4"/>
      <c r="NMM398" s="4"/>
      <c r="NMN398" s="4"/>
      <c r="NMO398" s="4"/>
      <c r="NMP398" s="4"/>
      <c r="NMQ398" s="4"/>
      <c r="NMR398" s="4"/>
      <c r="NMS398" s="4"/>
      <c r="NMT398" s="4"/>
      <c r="NMU398" s="4"/>
      <c r="NMV398" s="4"/>
      <c r="NMW398" s="4"/>
      <c r="NMX398" s="4"/>
      <c r="NMY398" s="4"/>
      <c r="NMZ398" s="4"/>
      <c r="NNA398" s="4"/>
      <c r="NNB398" s="4"/>
      <c r="NNC398" s="4"/>
      <c r="NND398" s="4"/>
      <c r="NNE398" s="4"/>
      <c r="NNF398" s="4"/>
      <c r="NNG398" s="4"/>
      <c r="NNH398" s="4"/>
      <c r="NNI398" s="4"/>
      <c r="NNJ398" s="4"/>
      <c r="NNK398" s="4"/>
      <c r="NNL398" s="4"/>
      <c r="NNM398" s="4"/>
      <c r="NNN398" s="4"/>
      <c r="NNO398" s="4"/>
      <c r="NNP398" s="4"/>
      <c r="NNQ398" s="4"/>
      <c r="NNR398" s="4"/>
      <c r="NNS398" s="4"/>
      <c r="NNT398" s="4"/>
      <c r="NNU398" s="4"/>
      <c r="NNV398" s="4"/>
      <c r="NNW398" s="4"/>
      <c r="NNX398" s="4"/>
      <c r="NNY398" s="4"/>
      <c r="NNZ398" s="4"/>
      <c r="NOA398" s="4"/>
      <c r="NOB398" s="4"/>
      <c r="NOC398" s="4"/>
      <c r="NOD398" s="4"/>
      <c r="NOE398" s="4"/>
      <c r="NOF398" s="4"/>
      <c r="NOG398" s="4"/>
      <c r="NOH398" s="4"/>
      <c r="NOI398" s="4"/>
      <c r="NOJ398" s="4"/>
      <c r="NOK398" s="4"/>
      <c r="NOL398" s="4"/>
      <c r="NOM398" s="4"/>
      <c r="NON398" s="4"/>
      <c r="NOO398" s="4"/>
      <c r="NOP398" s="4"/>
      <c r="NOQ398" s="4"/>
      <c r="NOR398" s="4"/>
      <c r="NOS398" s="4"/>
      <c r="NOT398" s="4"/>
      <c r="NOU398" s="4"/>
      <c r="NOV398" s="4"/>
      <c r="NOW398" s="4"/>
      <c r="NOX398" s="4"/>
      <c r="NOY398" s="4"/>
      <c r="NOZ398" s="4"/>
      <c r="NPA398" s="4"/>
      <c r="NPB398" s="4"/>
      <c r="NPC398" s="4"/>
      <c r="NPD398" s="4"/>
      <c r="NPE398" s="4"/>
      <c r="NPF398" s="4"/>
      <c r="NPG398" s="4"/>
      <c r="NPH398" s="4"/>
      <c r="NPI398" s="4"/>
      <c r="NPJ398" s="4"/>
      <c r="NPK398" s="4"/>
      <c r="NPL398" s="4"/>
      <c r="NPM398" s="4"/>
      <c r="NPN398" s="4"/>
      <c r="NPO398" s="4"/>
      <c r="NPP398" s="4"/>
      <c r="NPQ398" s="4"/>
      <c r="NPR398" s="4"/>
      <c r="NPS398" s="4"/>
      <c r="NPT398" s="4"/>
      <c r="NPU398" s="4"/>
      <c r="NPV398" s="4"/>
      <c r="NPW398" s="4"/>
      <c r="NPX398" s="4"/>
      <c r="NPY398" s="4"/>
      <c r="NPZ398" s="4"/>
      <c r="NQA398" s="4"/>
      <c r="NQB398" s="4"/>
      <c r="NQC398" s="4"/>
      <c r="NQD398" s="4"/>
      <c r="NQE398" s="4"/>
      <c r="NQF398" s="4"/>
      <c r="NQG398" s="4"/>
      <c r="NQH398" s="4"/>
      <c r="NQI398" s="4"/>
      <c r="NQJ398" s="4"/>
      <c r="NQK398" s="4"/>
      <c r="NQL398" s="4"/>
      <c r="NQM398" s="4"/>
      <c r="NQN398" s="4"/>
      <c r="NQO398" s="4"/>
      <c r="NQP398" s="4"/>
      <c r="NQQ398" s="4"/>
      <c r="NQR398" s="4"/>
      <c r="NQS398" s="4"/>
      <c r="NQT398" s="4"/>
      <c r="NQU398" s="4"/>
      <c r="NQV398" s="4"/>
      <c r="NQW398" s="4"/>
      <c r="NQX398" s="4"/>
      <c r="NQY398" s="4"/>
      <c r="NQZ398" s="4"/>
      <c r="NRA398" s="4"/>
      <c r="NRB398" s="4"/>
      <c r="NRC398" s="4"/>
      <c r="NRD398" s="4"/>
      <c r="NRE398" s="4"/>
      <c r="NRF398" s="4"/>
      <c r="NRG398" s="4"/>
      <c r="NRH398" s="4"/>
      <c r="NRI398" s="4"/>
      <c r="NRJ398" s="4"/>
      <c r="NRK398" s="4"/>
      <c r="NRL398" s="4"/>
      <c r="NRM398" s="4"/>
      <c r="NRN398" s="4"/>
      <c r="NRO398" s="4"/>
      <c r="NRP398" s="4"/>
      <c r="NRQ398" s="4"/>
      <c r="NRR398" s="4"/>
      <c r="NRS398" s="4"/>
      <c r="NRT398" s="4"/>
      <c r="NRU398" s="4"/>
      <c r="NRV398" s="4"/>
      <c r="NRW398" s="4"/>
      <c r="NRX398" s="4"/>
      <c r="NRY398" s="4"/>
      <c r="NRZ398" s="4"/>
      <c r="NSA398" s="4"/>
      <c r="NSB398" s="4"/>
      <c r="NSC398" s="4"/>
      <c r="NSD398" s="4"/>
      <c r="NSE398" s="4"/>
      <c r="NSF398" s="4"/>
      <c r="NSG398" s="4"/>
      <c r="NSH398" s="4"/>
      <c r="NSI398" s="4"/>
      <c r="NSJ398" s="4"/>
      <c r="NSK398" s="4"/>
      <c r="NSL398" s="4"/>
      <c r="NSM398" s="4"/>
      <c r="NSN398" s="4"/>
      <c r="NSO398" s="4"/>
      <c r="NSP398" s="4"/>
      <c r="NSQ398" s="4"/>
      <c r="NSR398" s="4"/>
      <c r="NSS398" s="4"/>
      <c r="NST398" s="4"/>
      <c r="NSU398" s="4"/>
      <c r="NSV398" s="4"/>
      <c r="NSW398" s="4"/>
      <c r="NSX398" s="4"/>
      <c r="NSY398" s="4"/>
      <c r="NSZ398" s="4"/>
      <c r="NTA398" s="4"/>
      <c r="NTB398" s="4"/>
      <c r="NTC398" s="4"/>
      <c r="NTD398" s="4"/>
      <c r="NTE398" s="4"/>
      <c r="NTF398" s="4"/>
      <c r="NTG398" s="4"/>
      <c r="NTH398" s="4"/>
      <c r="NTI398" s="4"/>
      <c r="NTJ398" s="4"/>
      <c r="NTK398" s="4"/>
      <c r="NTL398" s="4"/>
      <c r="NTM398" s="4"/>
      <c r="NTN398" s="4"/>
      <c r="NTO398" s="4"/>
      <c r="NTP398" s="4"/>
      <c r="NTQ398" s="4"/>
      <c r="NTR398" s="4"/>
      <c r="NTS398" s="4"/>
      <c r="NTT398" s="4"/>
      <c r="NTU398" s="4"/>
      <c r="NTV398" s="4"/>
      <c r="NTW398" s="4"/>
      <c r="NTX398" s="4"/>
      <c r="NTY398" s="4"/>
      <c r="NTZ398" s="4"/>
      <c r="NUA398" s="4"/>
      <c r="NUB398" s="4"/>
      <c r="NUC398" s="4"/>
      <c r="NUD398" s="4"/>
      <c r="NUE398" s="4"/>
      <c r="NUF398" s="4"/>
      <c r="NUG398" s="4"/>
      <c r="NUH398" s="4"/>
      <c r="NUI398" s="4"/>
      <c r="NUJ398" s="4"/>
      <c r="NUK398" s="4"/>
      <c r="NUL398" s="4"/>
      <c r="NUM398" s="4"/>
      <c r="NUN398" s="4"/>
      <c r="NUO398" s="4"/>
      <c r="NUP398" s="4"/>
      <c r="NUQ398" s="4"/>
      <c r="NUR398" s="4"/>
      <c r="NUS398" s="4"/>
      <c r="NUT398" s="4"/>
      <c r="NUU398" s="4"/>
      <c r="NUV398" s="4"/>
      <c r="NUW398" s="4"/>
      <c r="NUX398" s="4"/>
      <c r="NUY398" s="4"/>
      <c r="NUZ398" s="4"/>
      <c r="NVA398" s="4"/>
      <c r="NVB398" s="4"/>
      <c r="NVC398" s="4"/>
      <c r="NVD398" s="4"/>
      <c r="NVE398" s="4"/>
      <c r="NVF398" s="4"/>
      <c r="NVG398" s="4"/>
      <c r="NVH398" s="4"/>
      <c r="NVI398" s="4"/>
      <c r="NVJ398" s="4"/>
      <c r="NVK398" s="4"/>
      <c r="NVL398" s="4"/>
      <c r="NVM398" s="4"/>
      <c r="NVN398" s="4"/>
      <c r="NVO398" s="4"/>
      <c r="NVP398" s="4"/>
      <c r="NVQ398" s="4"/>
      <c r="NVR398" s="4"/>
      <c r="NVS398" s="4"/>
      <c r="NVT398" s="4"/>
      <c r="NVU398" s="4"/>
      <c r="NVV398" s="4"/>
      <c r="NVW398" s="4"/>
      <c r="NVX398" s="4"/>
      <c r="NVY398" s="4"/>
      <c r="NVZ398" s="4"/>
      <c r="NWA398" s="4"/>
      <c r="NWB398" s="4"/>
      <c r="NWC398" s="4"/>
      <c r="NWD398" s="4"/>
      <c r="NWE398" s="4"/>
      <c r="NWF398" s="4"/>
      <c r="NWG398" s="4"/>
      <c r="NWH398" s="4"/>
      <c r="NWI398" s="4"/>
      <c r="NWJ398" s="4"/>
      <c r="NWK398" s="4"/>
      <c r="NWL398" s="4"/>
      <c r="NWM398" s="4"/>
      <c r="NWN398" s="4"/>
      <c r="NWO398" s="4"/>
      <c r="NWP398" s="4"/>
      <c r="NWQ398" s="4"/>
      <c r="NWR398" s="4"/>
      <c r="NWS398" s="4"/>
      <c r="NWT398" s="4"/>
      <c r="NWU398" s="4"/>
      <c r="NWV398" s="4"/>
      <c r="NWW398" s="4"/>
      <c r="NWX398" s="4"/>
      <c r="NWY398" s="4"/>
      <c r="NWZ398" s="4"/>
      <c r="NXA398" s="4"/>
      <c r="NXB398" s="4"/>
      <c r="NXC398" s="4"/>
      <c r="NXD398" s="4"/>
      <c r="NXE398" s="4"/>
      <c r="NXF398" s="4"/>
      <c r="NXG398" s="4"/>
      <c r="NXH398" s="4"/>
      <c r="NXI398" s="4"/>
      <c r="NXJ398" s="4"/>
      <c r="NXK398" s="4"/>
      <c r="NXL398" s="4"/>
      <c r="NXM398" s="4"/>
      <c r="NXN398" s="4"/>
      <c r="NXO398" s="4"/>
      <c r="NXP398" s="4"/>
      <c r="NXQ398" s="4"/>
      <c r="NXR398" s="4"/>
      <c r="NXS398" s="4"/>
      <c r="NXT398" s="4"/>
      <c r="NXU398" s="4"/>
      <c r="NXV398" s="4"/>
      <c r="NXW398" s="4"/>
      <c r="NXX398" s="4"/>
      <c r="NXY398" s="4"/>
      <c r="NXZ398" s="4"/>
      <c r="NYA398" s="4"/>
      <c r="NYB398" s="4"/>
      <c r="NYC398" s="4"/>
      <c r="NYD398" s="4"/>
      <c r="NYE398" s="4"/>
      <c r="NYF398" s="4"/>
      <c r="NYG398" s="4"/>
      <c r="NYH398" s="4"/>
      <c r="NYI398" s="4"/>
      <c r="NYJ398" s="4"/>
      <c r="NYK398" s="4"/>
      <c r="NYL398" s="4"/>
      <c r="NYM398" s="4"/>
      <c r="NYN398" s="4"/>
      <c r="NYO398" s="4"/>
      <c r="NYP398" s="4"/>
      <c r="NYQ398" s="4"/>
      <c r="NYR398" s="4"/>
      <c r="NYS398" s="4"/>
      <c r="NYT398" s="4"/>
      <c r="NYU398" s="4"/>
      <c r="NYV398" s="4"/>
      <c r="NYW398" s="4"/>
      <c r="NYX398" s="4"/>
      <c r="NYY398" s="4"/>
      <c r="NYZ398" s="4"/>
      <c r="NZA398" s="4"/>
      <c r="NZB398" s="4"/>
      <c r="NZC398" s="4"/>
      <c r="NZD398" s="4"/>
      <c r="NZE398" s="4"/>
      <c r="NZF398" s="4"/>
      <c r="NZG398" s="4"/>
      <c r="NZH398" s="4"/>
      <c r="NZI398" s="4"/>
      <c r="NZJ398" s="4"/>
      <c r="NZK398" s="4"/>
      <c r="NZL398" s="4"/>
      <c r="NZM398" s="4"/>
      <c r="NZN398" s="4"/>
      <c r="NZO398" s="4"/>
      <c r="NZP398" s="4"/>
      <c r="NZQ398" s="4"/>
      <c r="NZR398" s="4"/>
      <c r="NZS398" s="4"/>
      <c r="NZT398" s="4"/>
      <c r="NZU398" s="4"/>
      <c r="NZV398" s="4"/>
      <c r="NZW398" s="4"/>
      <c r="NZX398" s="4"/>
      <c r="NZY398" s="4"/>
      <c r="NZZ398" s="4"/>
      <c r="OAA398" s="4"/>
      <c r="OAB398" s="4"/>
      <c r="OAC398" s="4"/>
      <c r="OAD398" s="4"/>
      <c r="OAE398" s="4"/>
      <c r="OAF398" s="4"/>
      <c r="OAG398" s="4"/>
      <c r="OAH398" s="4"/>
      <c r="OAI398" s="4"/>
      <c r="OAJ398" s="4"/>
      <c r="OAK398" s="4"/>
      <c r="OAL398" s="4"/>
      <c r="OAM398" s="4"/>
      <c r="OAN398" s="4"/>
      <c r="OAO398" s="4"/>
      <c r="OAP398" s="4"/>
      <c r="OAQ398" s="4"/>
      <c r="OAR398" s="4"/>
      <c r="OAS398" s="4"/>
      <c r="OAT398" s="4"/>
      <c r="OAU398" s="4"/>
      <c r="OAV398" s="4"/>
      <c r="OAW398" s="4"/>
      <c r="OAX398" s="4"/>
      <c r="OAY398" s="4"/>
      <c r="OAZ398" s="4"/>
      <c r="OBA398" s="4"/>
      <c r="OBB398" s="4"/>
      <c r="OBC398" s="4"/>
      <c r="OBD398" s="4"/>
      <c r="OBE398" s="4"/>
      <c r="OBF398" s="4"/>
      <c r="OBG398" s="4"/>
      <c r="OBH398" s="4"/>
      <c r="OBI398" s="4"/>
      <c r="OBJ398" s="4"/>
      <c r="OBK398" s="4"/>
      <c r="OBL398" s="4"/>
      <c r="OBM398" s="4"/>
      <c r="OBN398" s="4"/>
      <c r="OBO398" s="4"/>
      <c r="OBP398" s="4"/>
      <c r="OBQ398" s="4"/>
      <c r="OBR398" s="4"/>
      <c r="OBS398" s="4"/>
      <c r="OBT398" s="4"/>
      <c r="OBU398" s="4"/>
      <c r="OBV398" s="4"/>
      <c r="OBW398" s="4"/>
      <c r="OBX398" s="4"/>
      <c r="OBY398" s="4"/>
      <c r="OBZ398" s="4"/>
      <c r="OCA398" s="4"/>
      <c r="OCB398" s="4"/>
      <c r="OCC398" s="4"/>
      <c r="OCD398" s="4"/>
      <c r="OCE398" s="4"/>
      <c r="OCF398" s="4"/>
      <c r="OCG398" s="4"/>
      <c r="OCH398" s="4"/>
      <c r="OCI398" s="4"/>
      <c r="OCJ398" s="4"/>
      <c r="OCK398" s="4"/>
      <c r="OCL398" s="4"/>
      <c r="OCM398" s="4"/>
      <c r="OCN398" s="4"/>
      <c r="OCO398" s="4"/>
      <c r="OCP398" s="4"/>
      <c r="OCQ398" s="4"/>
      <c r="OCR398" s="4"/>
      <c r="OCS398" s="4"/>
      <c r="OCT398" s="4"/>
      <c r="OCU398" s="4"/>
      <c r="OCV398" s="4"/>
      <c r="OCW398" s="4"/>
      <c r="OCX398" s="4"/>
      <c r="OCY398" s="4"/>
      <c r="OCZ398" s="4"/>
      <c r="ODA398" s="4"/>
      <c r="ODB398" s="4"/>
      <c r="ODC398" s="4"/>
      <c r="ODD398" s="4"/>
      <c r="ODE398" s="4"/>
      <c r="ODF398" s="4"/>
      <c r="ODG398" s="4"/>
      <c r="ODH398" s="4"/>
      <c r="ODI398" s="4"/>
      <c r="ODJ398" s="4"/>
      <c r="ODK398" s="4"/>
      <c r="ODL398" s="4"/>
      <c r="ODM398" s="4"/>
      <c r="ODN398" s="4"/>
      <c r="ODO398" s="4"/>
      <c r="ODP398" s="4"/>
      <c r="ODQ398" s="4"/>
      <c r="ODR398" s="4"/>
      <c r="ODS398" s="4"/>
      <c r="ODT398" s="4"/>
      <c r="ODU398" s="4"/>
      <c r="ODV398" s="4"/>
      <c r="ODW398" s="4"/>
      <c r="ODX398" s="4"/>
      <c r="ODY398" s="4"/>
      <c r="ODZ398" s="4"/>
      <c r="OEA398" s="4"/>
      <c r="OEB398" s="4"/>
      <c r="OEC398" s="4"/>
      <c r="OED398" s="4"/>
      <c r="OEE398" s="4"/>
      <c r="OEF398" s="4"/>
      <c r="OEG398" s="4"/>
      <c r="OEH398" s="4"/>
      <c r="OEI398" s="4"/>
      <c r="OEJ398" s="4"/>
      <c r="OEK398" s="4"/>
      <c r="OEL398" s="4"/>
      <c r="OEM398" s="4"/>
      <c r="OEN398" s="4"/>
      <c r="OEO398" s="4"/>
      <c r="OEP398" s="4"/>
      <c r="OEQ398" s="4"/>
      <c r="OER398" s="4"/>
      <c r="OES398" s="4"/>
      <c r="OET398" s="4"/>
      <c r="OEU398" s="4"/>
      <c r="OEV398" s="4"/>
      <c r="OEW398" s="4"/>
      <c r="OEX398" s="4"/>
      <c r="OEY398" s="4"/>
      <c r="OEZ398" s="4"/>
      <c r="OFA398" s="4"/>
      <c r="OFB398" s="4"/>
      <c r="OFC398" s="4"/>
      <c r="OFD398" s="4"/>
      <c r="OFE398" s="4"/>
      <c r="OFF398" s="4"/>
      <c r="OFG398" s="4"/>
      <c r="OFH398" s="4"/>
      <c r="OFI398" s="4"/>
      <c r="OFJ398" s="4"/>
      <c r="OFK398" s="4"/>
      <c r="OFL398" s="4"/>
      <c r="OFM398" s="4"/>
      <c r="OFN398" s="4"/>
      <c r="OFO398" s="4"/>
      <c r="OFP398" s="4"/>
      <c r="OFQ398" s="4"/>
      <c r="OFR398" s="4"/>
      <c r="OFS398" s="4"/>
      <c r="OFT398" s="4"/>
      <c r="OFU398" s="4"/>
      <c r="OFV398" s="4"/>
      <c r="OFW398" s="4"/>
      <c r="OFX398" s="4"/>
      <c r="OFY398" s="4"/>
      <c r="OFZ398" s="4"/>
      <c r="OGA398" s="4"/>
      <c r="OGB398" s="4"/>
      <c r="OGC398" s="4"/>
      <c r="OGD398" s="4"/>
      <c r="OGE398" s="4"/>
      <c r="OGF398" s="4"/>
      <c r="OGG398" s="4"/>
      <c r="OGH398" s="4"/>
      <c r="OGI398" s="4"/>
      <c r="OGJ398" s="4"/>
      <c r="OGK398" s="4"/>
      <c r="OGL398" s="4"/>
      <c r="OGM398" s="4"/>
      <c r="OGN398" s="4"/>
      <c r="OGO398" s="4"/>
      <c r="OGP398" s="4"/>
      <c r="OGQ398" s="4"/>
      <c r="OGR398" s="4"/>
      <c r="OGS398" s="4"/>
      <c r="OGT398" s="4"/>
      <c r="OGU398" s="4"/>
      <c r="OGV398" s="4"/>
      <c r="OGW398" s="4"/>
      <c r="OGX398" s="4"/>
      <c r="OGY398" s="4"/>
      <c r="OGZ398" s="4"/>
      <c r="OHA398" s="4"/>
      <c r="OHB398" s="4"/>
      <c r="OHC398" s="4"/>
      <c r="OHD398" s="4"/>
      <c r="OHE398" s="4"/>
      <c r="OHF398" s="4"/>
      <c r="OHG398" s="4"/>
      <c r="OHH398" s="4"/>
      <c r="OHI398" s="4"/>
      <c r="OHJ398" s="4"/>
      <c r="OHK398" s="4"/>
      <c r="OHL398" s="4"/>
      <c r="OHM398" s="4"/>
      <c r="OHN398" s="4"/>
      <c r="OHO398" s="4"/>
      <c r="OHP398" s="4"/>
      <c r="OHQ398" s="4"/>
      <c r="OHR398" s="4"/>
      <c r="OHS398" s="4"/>
      <c r="OHT398" s="4"/>
      <c r="OHU398" s="4"/>
      <c r="OHV398" s="4"/>
      <c r="OHW398" s="4"/>
      <c r="OHX398" s="4"/>
      <c r="OHY398" s="4"/>
      <c r="OHZ398" s="4"/>
      <c r="OIA398" s="4"/>
      <c r="OIB398" s="4"/>
      <c r="OIC398" s="4"/>
      <c r="OID398" s="4"/>
      <c r="OIE398" s="4"/>
      <c r="OIF398" s="4"/>
      <c r="OIG398" s="4"/>
      <c r="OIH398" s="4"/>
      <c r="OII398" s="4"/>
      <c r="OIJ398" s="4"/>
      <c r="OIK398" s="4"/>
      <c r="OIL398" s="4"/>
      <c r="OIM398" s="4"/>
      <c r="OIN398" s="4"/>
      <c r="OIO398" s="4"/>
      <c r="OIP398" s="4"/>
      <c r="OIQ398" s="4"/>
      <c r="OIR398" s="4"/>
      <c r="OIS398" s="4"/>
      <c r="OIT398" s="4"/>
      <c r="OIU398" s="4"/>
      <c r="OIV398" s="4"/>
      <c r="OIW398" s="4"/>
      <c r="OIX398" s="4"/>
      <c r="OIY398" s="4"/>
      <c r="OIZ398" s="4"/>
      <c r="OJA398" s="4"/>
      <c r="OJB398" s="4"/>
      <c r="OJC398" s="4"/>
      <c r="OJD398" s="4"/>
      <c r="OJE398" s="4"/>
      <c r="OJF398" s="4"/>
      <c r="OJG398" s="4"/>
      <c r="OJH398" s="4"/>
      <c r="OJI398" s="4"/>
      <c r="OJJ398" s="4"/>
      <c r="OJK398" s="4"/>
      <c r="OJL398" s="4"/>
      <c r="OJM398" s="4"/>
      <c r="OJN398" s="4"/>
      <c r="OJO398" s="4"/>
      <c r="OJP398" s="4"/>
      <c r="OJQ398" s="4"/>
      <c r="OJR398" s="4"/>
      <c r="OJS398" s="4"/>
      <c r="OJT398" s="4"/>
      <c r="OJU398" s="4"/>
      <c r="OJV398" s="4"/>
      <c r="OJW398" s="4"/>
      <c r="OJX398" s="4"/>
      <c r="OJY398" s="4"/>
      <c r="OJZ398" s="4"/>
      <c r="OKA398" s="4"/>
      <c r="OKB398" s="4"/>
      <c r="OKC398" s="4"/>
      <c r="OKD398" s="4"/>
      <c r="OKE398" s="4"/>
      <c r="OKF398" s="4"/>
      <c r="OKG398" s="4"/>
      <c r="OKH398" s="4"/>
      <c r="OKI398" s="4"/>
      <c r="OKJ398" s="4"/>
      <c r="OKK398" s="4"/>
      <c r="OKL398" s="4"/>
      <c r="OKM398" s="4"/>
      <c r="OKN398" s="4"/>
      <c r="OKO398" s="4"/>
      <c r="OKP398" s="4"/>
      <c r="OKQ398" s="4"/>
      <c r="OKR398" s="4"/>
      <c r="OKS398" s="4"/>
      <c r="OKT398" s="4"/>
      <c r="OKU398" s="4"/>
      <c r="OKV398" s="4"/>
      <c r="OKW398" s="4"/>
      <c r="OKX398" s="4"/>
      <c r="OKY398" s="4"/>
      <c r="OKZ398" s="4"/>
      <c r="OLA398" s="4"/>
      <c r="OLB398" s="4"/>
      <c r="OLC398" s="4"/>
      <c r="OLD398" s="4"/>
      <c r="OLE398" s="4"/>
      <c r="OLF398" s="4"/>
      <c r="OLG398" s="4"/>
      <c r="OLH398" s="4"/>
      <c r="OLI398" s="4"/>
      <c r="OLJ398" s="4"/>
      <c r="OLK398" s="4"/>
      <c r="OLL398" s="4"/>
      <c r="OLM398" s="4"/>
      <c r="OLN398" s="4"/>
      <c r="OLO398" s="4"/>
      <c r="OLP398" s="4"/>
      <c r="OLQ398" s="4"/>
      <c r="OLR398" s="4"/>
      <c r="OLS398" s="4"/>
      <c r="OLT398" s="4"/>
      <c r="OLU398" s="4"/>
      <c r="OLV398" s="4"/>
      <c r="OLW398" s="4"/>
      <c r="OLX398" s="4"/>
      <c r="OLY398" s="4"/>
      <c r="OLZ398" s="4"/>
      <c r="OMA398" s="4"/>
      <c r="OMB398" s="4"/>
      <c r="OMC398" s="4"/>
      <c r="OMD398" s="4"/>
      <c r="OME398" s="4"/>
      <c r="OMF398" s="4"/>
      <c r="OMG398" s="4"/>
      <c r="OMH398" s="4"/>
      <c r="OMI398" s="4"/>
      <c r="OMJ398" s="4"/>
      <c r="OMK398" s="4"/>
      <c r="OML398" s="4"/>
      <c r="OMM398" s="4"/>
      <c r="OMN398" s="4"/>
      <c r="OMO398" s="4"/>
      <c r="OMP398" s="4"/>
      <c r="OMQ398" s="4"/>
      <c r="OMR398" s="4"/>
      <c r="OMS398" s="4"/>
      <c r="OMT398" s="4"/>
      <c r="OMU398" s="4"/>
      <c r="OMV398" s="4"/>
      <c r="OMW398" s="4"/>
      <c r="OMX398" s="4"/>
      <c r="OMY398" s="4"/>
      <c r="OMZ398" s="4"/>
      <c r="ONA398" s="4"/>
      <c r="ONB398" s="4"/>
      <c r="ONC398" s="4"/>
      <c r="OND398" s="4"/>
      <c r="ONE398" s="4"/>
      <c r="ONF398" s="4"/>
      <c r="ONG398" s="4"/>
      <c r="ONH398" s="4"/>
      <c r="ONI398" s="4"/>
      <c r="ONJ398" s="4"/>
      <c r="ONK398" s="4"/>
      <c r="ONL398" s="4"/>
      <c r="ONM398" s="4"/>
      <c r="ONN398" s="4"/>
      <c r="ONO398" s="4"/>
      <c r="ONP398" s="4"/>
      <c r="ONQ398" s="4"/>
      <c r="ONR398" s="4"/>
      <c r="ONS398" s="4"/>
      <c r="ONT398" s="4"/>
      <c r="ONU398" s="4"/>
      <c r="ONV398" s="4"/>
      <c r="ONW398" s="4"/>
      <c r="ONX398" s="4"/>
      <c r="ONY398" s="4"/>
      <c r="ONZ398" s="4"/>
      <c r="OOA398" s="4"/>
      <c r="OOB398" s="4"/>
      <c r="OOC398" s="4"/>
      <c r="OOD398" s="4"/>
      <c r="OOE398" s="4"/>
      <c r="OOF398" s="4"/>
      <c r="OOG398" s="4"/>
      <c r="OOH398" s="4"/>
      <c r="OOI398" s="4"/>
      <c r="OOJ398" s="4"/>
      <c r="OOK398" s="4"/>
      <c r="OOL398" s="4"/>
      <c r="OOM398" s="4"/>
      <c r="OON398" s="4"/>
      <c r="OOO398" s="4"/>
      <c r="OOP398" s="4"/>
      <c r="OOQ398" s="4"/>
      <c r="OOR398" s="4"/>
      <c r="OOS398" s="4"/>
      <c r="OOT398" s="4"/>
      <c r="OOU398" s="4"/>
      <c r="OOV398" s="4"/>
      <c r="OOW398" s="4"/>
      <c r="OOX398" s="4"/>
      <c r="OOY398" s="4"/>
      <c r="OOZ398" s="4"/>
      <c r="OPA398" s="4"/>
      <c r="OPB398" s="4"/>
      <c r="OPC398" s="4"/>
      <c r="OPD398" s="4"/>
      <c r="OPE398" s="4"/>
      <c r="OPF398" s="4"/>
      <c r="OPG398" s="4"/>
      <c r="OPH398" s="4"/>
      <c r="OPI398" s="4"/>
      <c r="OPJ398" s="4"/>
      <c r="OPK398" s="4"/>
      <c r="OPL398" s="4"/>
      <c r="OPM398" s="4"/>
      <c r="OPN398" s="4"/>
      <c r="OPO398" s="4"/>
      <c r="OPP398" s="4"/>
      <c r="OPQ398" s="4"/>
      <c r="OPR398" s="4"/>
      <c r="OPS398" s="4"/>
      <c r="OPT398" s="4"/>
      <c r="OPU398" s="4"/>
      <c r="OPV398" s="4"/>
      <c r="OPW398" s="4"/>
      <c r="OPX398" s="4"/>
      <c r="OPY398" s="4"/>
      <c r="OPZ398" s="4"/>
      <c r="OQA398" s="4"/>
      <c r="OQB398" s="4"/>
      <c r="OQC398" s="4"/>
      <c r="OQD398" s="4"/>
      <c r="OQE398" s="4"/>
      <c r="OQF398" s="4"/>
      <c r="OQG398" s="4"/>
      <c r="OQH398" s="4"/>
      <c r="OQI398" s="4"/>
      <c r="OQJ398" s="4"/>
      <c r="OQK398" s="4"/>
      <c r="OQL398" s="4"/>
      <c r="OQM398" s="4"/>
      <c r="OQN398" s="4"/>
      <c r="OQO398" s="4"/>
      <c r="OQP398" s="4"/>
      <c r="OQQ398" s="4"/>
      <c r="OQR398" s="4"/>
      <c r="OQS398" s="4"/>
      <c r="OQT398" s="4"/>
      <c r="OQU398" s="4"/>
      <c r="OQV398" s="4"/>
      <c r="OQW398" s="4"/>
      <c r="OQX398" s="4"/>
      <c r="OQY398" s="4"/>
      <c r="OQZ398" s="4"/>
      <c r="ORA398" s="4"/>
      <c r="ORB398" s="4"/>
      <c r="ORC398" s="4"/>
      <c r="ORD398" s="4"/>
      <c r="ORE398" s="4"/>
      <c r="ORF398" s="4"/>
      <c r="ORG398" s="4"/>
      <c r="ORH398" s="4"/>
      <c r="ORI398" s="4"/>
      <c r="ORJ398" s="4"/>
      <c r="ORK398" s="4"/>
      <c r="ORL398" s="4"/>
      <c r="ORM398" s="4"/>
      <c r="ORN398" s="4"/>
      <c r="ORO398" s="4"/>
      <c r="ORP398" s="4"/>
      <c r="ORQ398" s="4"/>
      <c r="ORR398" s="4"/>
      <c r="ORS398" s="4"/>
      <c r="ORT398" s="4"/>
      <c r="ORU398" s="4"/>
      <c r="ORV398" s="4"/>
      <c r="ORW398" s="4"/>
      <c r="ORX398" s="4"/>
      <c r="ORY398" s="4"/>
      <c r="ORZ398" s="4"/>
      <c r="OSA398" s="4"/>
      <c r="OSB398" s="4"/>
      <c r="OSC398" s="4"/>
      <c r="OSD398" s="4"/>
      <c r="OSE398" s="4"/>
      <c r="OSF398" s="4"/>
      <c r="OSG398" s="4"/>
      <c r="OSH398" s="4"/>
      <c r="OSI398" s="4"/>
      <c r="OSJ398" s="4"/>
      <c r="OSK398" s="4"/>
      <c r="OSL398" s="4"/>
      <c r="OSM398" s="4"/>
      <c r="OSN398" s="4"/>
      <c r="OSO398" s="4"/>
      <c r="OSP398" s="4"/>
      <c r="OSQ398" s="4"/>
      <c r="OSR398" s="4"/>
      <c r="OSS398" s="4"/>
      <c r="OST398" s="4"/>
      <c r="OSU398" s="4"/>
      <c r="OSV398" s="4"/>
      <c r="OSW398" s="4"/>
      <c r="OSX398" s="4"/>
      <c r="OSY398" s="4"/>
      <c r="OSZ398" s="4"/>
      <c r="OTA398" s="4"/>
      <c r="OTB398" s="4"/>
      <c r="OTC398" s="4"/>
      <c r="OTD398" s="4"/>
      <c r="OTE398" s="4"/>
      <c r="OTF398" s="4"/>
      <c r="OTG398" s="4"/>
      <c r="OTH398" s="4"/>
      <c r="OTI398" s="4"/>
      <c r="OTJ398" s="4"/>
      <c r="OTK398" s="4"/>
      <c r="OTL398" s="4"/>
      <c r="OTM398" s="4"/>
      <c r="OTN398" s="4"/>
      <c r="OTO398" s="4"/>
      <c r="OTP398" s="4"/>
      <c r="OTQ398" s="4"/>
      <c r="OTR398" s="4"/>
      <c r="OTS398" s="4"/>
      <c r="OTT398" s="4"/>
      <c r="OTU398" s="4"/>
      <c r="OTV398" s="4"/>
      <c r="OTW398" s="4"/>
      <c r="OTX398" s="4"/>
      <c r="OTY398" s="4"/>
      <c r="OTZ398" s="4"/>
      <c r="OUA398" s="4"/>
      <c r="OUB398" s="4"/>
      <c r="OUC398" s="4"/>
      <c r="OUD398" s="4"/>
      <c r="OUE398" s="4"/>
      <c r="OUF398" s="4"/>
      <c r="OUG398" s="4"/>
      <c r="OUH398" s="4"/>
      <c r="OUI398" s="4"/>
      <c r="OUJ398" s="4"/>
      <c r="OUK398" s="4"/>
      <c r="OUL398" s="4"/>
      <c r="OUM398" s="4"/>
      <c r="OUN398" s="4"/>
      <c r="OUO398" s="4"/>
      <c r="OUP398" s="4"/>
      <c r="OUQ398" s="4"/>
      <c r="OUR398" s="4"/>
      <c r="OUS398" s="4"/>
      <c r="OUT398" s="4"/>
      <c r="OUU398" s="4"/>
      <c r="OUV398" s="4"/>
      <c r="OUW398" s="4"/>
      <c r="OUX398" s="4"/>
      <c r="OUY398" s="4"/>
      <c r="OUZ398" s="4"/>
      <c r="OVA398" s="4"/>
      <c r="OVB398" s="4"/>
      <c r="OVC398" s="4"/>
      <c r="OVD398" s="4"/>
      <c r="OVE398" s="4"/>
      <c r="OVF398" s="4"/>
      <c r="OVG398" s="4"/>
      <c r="OVH398" s="4"/>
      <c r="OVI398" s="4"/>
      <c r="OVJ398" s="4"/>
      <c r="OVK398" s="4"/>
      <c r="OVL398" s="4"/>
      <c r="OVM398" s="4"/>
      <c r="OVN398" s="4"/>
      <c r="OVO398" s="4"/>
      <c r="OVP398" s="4"/>
      <c r="OVQ398" s="4"/>
      <c r="OVR398" s="4"/>
      <c r="OVS398" s="4"/>
      <c r="OVT398" s="4"/>
      <c r="OVU398" s="4"/>
      <c r="OVV398" s="4"/>
      <c r="OVW398" s="4"/>
      <c r="OVX398" s="4"/>
      <c r="OVY398" s="4"/>
      <c r="OVZ398" s="4"/>
      <c r="OWA398" s="4"/>
      <c r="OWB398" s="4"/>
      <c r="OWC398" s="4"/>
      <c r="OWD398" s="4"/>
      <c r="OWE398" s="4"/>
      <c r="OWF398" s="4"/>
      <c r="OWG398" s="4"/>
      <c r="OWH398" s="4"/>
      <c r="OWI398" s="4"/>
      <c r="OWJ398" s="4"/>
      <c r="OWK398" s="4"/>
      <c r="OWL398" s="4"/>
      <c r="OWM398" s="4"/>
      <c r="OWN398" s="4"/>
      <c r="OWO398" s="4"/>
      <c r="OWP398" s="4"/>
      <c r="OWQ398" s="4"/>
      <c r="OWR398" s="4"/>
      <c r="OWS398" s="4"/>
      <c r="OWT398" s="4"/>
      <c r="OWU398" s="4"/>
      <c r="OWV398" s="4"/>
      <c r="OWW398" s="4"/>
      <c r="OWX398" s="4"/>
      <c r="OWY398" s="4"/>
      <c r="OWZ398" s="4"/>
      <c r="OXA398" s="4"/>
      <c r="OXB398" s="4"/>
      <c r="OXC398" s="4"/>
      <c r="OXD398" s="4"/>
      <c r="OXE398" s="4"/>
      <c r="OXF398" s="4"/>
      <c r="OXG398" s="4"/>
      <c r="OXH398" s="4"/>
      <c r="OXI398" s="4"/>
      <c r="OXJ398" s="4"/>
      <c r="OXK398" s="4"/>
      <c r="OXL398" s="4"/>
      <c r="OXM398" s="4"/>
      <c r="OXN398" s="4"/>
      <c r="OXO398" s="4"/>
      <c r="OXP398" s="4"/>
      <c r="OXQ398" s="4"/>
      <c r="OXR398" s="4"/>
      <c r="OXS398" s="4"/>
      <c r="OXT398" s="4"/>
      <c r="OXU398" s="4"/>
      <c r="OXV398" s="4"/>
      <c r="OXW398" s="4"/>
      <c r="OXX398" s="4"/>
      <c r="OXY398" s="4"/>
      <c r="OXZ398" s="4"/>
      <c r="OYA398" s="4"/>
      <c r="OYB398" s="4"/>
      <c r="OYC398" s="4"/>
      <c r="OYD398" s="4"/>
      <c r="OYE398" s="4"/>
      <c r="OYF398" s="4"/>
      <c r="OYG398" s="4"/>
      <c r="OYH398" s="4"/>
      <c r="OYI398" s="4"/>
      <c r="OYJ398" s="4"/>
      <c r="OYK398" s="4"/>
      <c r="OYL398" s="4"/>
      <c r="OYM398" s="4"/>
      <c r="OYN398" s="4"/>
      <c r="OYO398" s="4"/>
      <c r="OYP398" s="4"/>
      <c r="OYQ398" s="4"/>
      <c r="OYR398" s="4"/>
      <c r="OYS398" s="4"/>
      <c r="OYT398" s="4"/>
      <c r="OYU398" s="4"/>
      <c r="OYV398" s="4"/>
      <c r="OYW398" s="4"/>
      <c r="OYX398" s="4"/>
      <c r="OYY398" s="4"/>
      <c r="OYZ398" s="4"/>
      <c r="OZA398" s="4"/>
      <c r="OZB398" s="4"/>
      <c r="OZC398" s="4"/>
      <c r="OZD398" s="4"/>
      <c r="OZE398" s="4"/>
      <c r="OZF398" s="4"/>
      <c r="OZG398" s="4"/>
      <c r="OZH398" s="4"/>
      <c r="OZI398" s="4"/>
      <c r="OZJ398" s="4"/>
      <c r="OZK398" s="4"/>
      <c r="OZL398" s="4"/>
      <c r="OZM398" s="4"/>
      <c r="OZN398" s="4"/>
      <c r="OZO398" s="4"/>
      <c r="OZP398" s="4"/>
      <c r="OZQ398" s="4"/>
      <c r="OZR398" s="4"/>
      <c r="OZS398" s="4"/>
      <c r="OZT398" s="4"/>
      <c r="OZU398" s="4"/>
      <c r="OZV398" s="4"/>
      <c r="OZW398" s="4"/>
      <c r="OZX398" s="4"/>
      <c r="OZY398" s="4"/>
      <c r="OZZ398" s="4"/>
      <c r="PAA398" s="4"/>
      <c r="PAB398" s="4"/>
      <c r="PAC398" s="4"/>
      <c r="PAD398" s="4"/>
      <c r="PAE398" s="4"/>
      <c r="PAF398" s="4"/>
      <c r="PAG398" s="4"/>
      <c r="PAH398" s="4"/>
      <c r="PAI398" s="4"/>
      <c r="PAJ398" s="4"/>
      <c r="PAK398" s="4"/>
      <c r="PAL398" s="4"/>
      <c r="PAM398" s="4"/>
      <c r="PAN398" s="4"/>
      <c r="PAO398" s="4"/>
      <c r="PAP398" s="4"/>
      <c r="PAQ398" s="4"/>
      <c r="PAR398" s="4"/>
      <c r="PAS398" s="4"/>
      <c r="PAT398" s="4"/>
      <c r="PAU398" s="4"/>
      <c r="PAV398" s="4"/>
      <c r="PAW398" s="4"/>
      <c r="PAX398" s="4"/>
      <c r="PAY398" s="4"/>
      <c r="PAZ398" s="4"/>
      <c r="PBA398" s="4"/>
      <c r="PBB398" s="4"/>
      <c r="PBC398" s="4"/>
      <c r="PBD398" s="4"/>
      <c r="PBE398" s="4"/>
      <c r="PBF398" s="4"/>
      <c r="PBG398" s="4"/>
      <c r="PBH398" s="4"/>
      <c r="PBI398" s="4"/>
      <c r="PBJ398" s="4"/>
      <c r="PBK398" s="4"/>
      <c r="PBL398" s="4"/>
      <c r="PBM398" s="4"/>
      <c r="PBN398" s="4"/>
      <c r="PBO398" s="4"/>
      <c r="PBP398" s="4"/>
      <c r="PBQ398" s="4"/>
      <c r="PBR398" s="4"/>
      <c r="PBS398" s="4"/>
      <c r="PBT398" s="4"/>
      <c r="PBU398" s="4"/>
      <c r="PBV398" s="4"/>
      <c r="PBW398" s="4"/>
      <c r="PBX398" s="4"/>
      <c r="PBY398" s="4"/>
      <c r="PBZ398" s="4"/>
      <c r="PCA398" s="4"/>
      <c r="PCB398" s="4"/>
      <c r="PCC398" s="4"/>
      <c r="PCD398" s="4"/>
      <c r="PCE398" s="4"/>
      <c r="PCF398" s="4"/>
      <c r="PCG398" s="4"/>
      <c r="PCH398" s="4"/>
      <c r="PCI398" s="4"/>
      <c r="PCJ398" s="4"/>
      <c r="PCK398" s="4"/>
      <c r="PCL398" s="4"/>
      <c r="PCM398" s="4"/>
      <c r="PCN398" s="4"/>
      <c r="PCO398" s="4"/>
      <c r="PCP398" s="4"/>
      <c r="PCQ398" s="4"/>
      <c r="PCR398" s="4"/>
      <c r="PCS398" s="4"/>
      <c r="PCT398" s="4"/>
      <c r="PCU398" s="4"/>
      <c r="PCV398" s="4"/>
      <c r="PCW398" s="4"/>
      <c r="PCX398" s="4"/>
      <c r="PCY398" s="4"/>
      <c r="PCZ398" s="4"/>
      <c r="PDA398" s="4"/>
      <c r="PDB398" s="4"/>
      <c r="PDC398" s="4"/>
      <c r="PDD398" s="4"/>
      <c r="PDE398" s="4"/>
      <c r="PDF398" s="4"/>
      <c r="PDG398" s="4"/>
      <c r="PDH398" s="4"/>
      <c r="PDI398" s="4"/>
      <c r="PDJ398" s="4"/>
      <c r="PDK398" s="4"/>
      <c r="PDL398" s="4"/>
      <c r="PDM398" s="4"/>
      <c r="PDN398" s="4"/>
      <c r="PDO398" s="4"/>
      <c r="PDP398" s="4"/>
      <c r="PDQ398" s="4"/>
      <c r="PDR398" s="4"/>
      <c r="PDS398" s="4"/>
      <c r="PDT398" s="4"/>
      <c r="PDU398" s="4"/>
      <c r="PDV398" s="4"/>
      <c r="PDW398" s="4"/>
      <c r="PDX398" s="4"/>
      <c r="PDY398" s="4"/>
      <c r="PDZ398" s="4"/>
      <c r="PEA398" s="4"/>
      <c r="PEB398" s="4"/>
      <c r="PEC398" s="4"/>
      <c r="PED398" s="4"/>
      <c r="PEE398" s="4"/>
      <c r="PEF398" s="4"/>
      <c r="PEG398" s="4"/>
      <c r="PEH398" s="4"/>
      <c r="PEI398" s="4"/>
      <c r="PEJ398" s="4"/>
      <c r="PEK398" s="4"/>
      <c r="PEL398" s="4"/>
      <c r="PEM398" s="4"/>
      <c r="PEN398" s="4"/>
      <c r="PEO398" s="4"/>
      <c r="PEP398" s="4"/>
      <c r="PEQ398" s="4"/>
      <c r="PER398" s="4"/>
      <c r="PES398" s="4"/>
      <c r="PET398" s="4"/>
      <c r="PEU398" s="4"/>
      <c r="PEV398" s="4"/>
      <c r="PEW398" s="4"/>
      <c r="PEX398" s="4"/>
      <c r="PEY398" s="4"/>
      <c r="PEZ398" s="4"/>
      <c r="PFA398" s="4"/>
      <c r="PFB398" s="4"/>
      <c r="PFC398" s="4"/>
      <c r="PFD398" s="4"/>
      <c r="PFE398" s="4"/>
      <c r="PFF398" s="4"/>
      <c r="PFG398" s="4"/>
      <c r="PFH398" s="4"/>
      <c r="PFI398" s="4"/>
      <c r="PFJ398" s="4"/>
      <c r="PFK398" s="4"/>
      <c r="PFL398" s="4"/>
      <c r="PFM398" s="4"/>
      <c r="PFN398" s="4"/>
      <c r="PFO398" s="4"/>
      <c r="PFP398" s="4"/>
      <c r="PFQ398" s="4"/>
      <c r="PFR398" s="4"/>
      <c r="PFS398" s="4"/>
      <c r="PFT398" s="4"/>
      <c r="PFU398" s="4"/>
      <c r="PFV398" s="4"/>
      <c r="PFW398" s="4"/>
      <c r="PFX398" s="4"/>
      <c r="PFY398" s="4"/>
      <c r="PFZ398" s="4"/>
      <c r="PGA398" s="4"/>
      <c r="PGB398" s="4"/>
      <c r="PGC398" s="4"/>
      <c r="PGD398" s="4"/>
      <c r="PGE398" s="4"/>
      <c r="PGF398" s="4"/>
      <c r="PGG398" s="4"/>
      <c r="PGH398" s="4"/>
      <c r="PGI398" s="4"/>
      <c r="PGJ398" s="4"/>
      <c r="PGK398" s="4"/>
      <c r="PGL398" s="4"/>
      <c r="PGM398" s="4"/>
      <c r="PGN398" s="4"/>
      <c r="PGO398" s="4"/>
      <c r="PGP398" s="4"/>
      <c r="PGQ398" s="4"/>
      <c r="PGR398" s="4"/>
      <c r="PGS398" s="4"/>
      <c r="PGT398" s="4"/>
      <c r="PGU398" s="4"/>
      <c r="PGV398" s="4"/>
      <c r="PGW398" s="4"/>
      <c r="PGX398" s="4"/>
      <c r="PGY398" s="4"/>
      <c r="PGZ398" s="4"/>
      <c r="PHA398" s="4"/>
      <c r="PHB398" s="4"/>
      <c r="PHC398" s="4"/>
      <c r="PHD398" s="4"/>
      <c r="PHE398" s="4"/>
      <c r="PHF398" s="4"/>
      <c r="PHG398" s="4"/>
      <c r="PHH398" s="4"/>
      <c r="PHI398" s="4"/>
      <c r="PHJ398" s="4"/>
      <c r="PHK398" s="4"/>
      <c r="PHL398" s="4"/>
      <c r="PHM398" s="4"/>
      <c r="PHN398" s="4"/>
      <c r="PHO398" s="4"/>
      <c r="PHP398" s="4"/>
      <c r="PHQ398" s="4"/>
      <c r="PHR398" s="4"/>
      <c r="PHS398" s="4"/>
      <c r="PHT398" s="4"/>
      <c r="PHU398" s="4"/>
      <c r="PHV398" s="4"/>
      <c r="PHW398" s="4"/>
      <c r="PHX398" s="4"/>
      <c r="PHY398" s="4"/>
      <c r="PHZ398" s="4"/>
      <c r="PIA398" s="4"/>
      <c r="PIB398" s="4"/>
      <c r="PIC398" s="4"/>
      <c r="PID398" s="4"/>
      <c r="PIE398" s="4"/>
      <c r="PIF398" s="4"/>
      <c r="PIG398" s="4"/>
      <c r="PIH398" s="4"/>
      <c r="PII398" s="4"/>
      <c r="PIJ398" s="4"/>
      <c r="PIK398" s="4"/>
      <c r="PIL398" s="4"/>
      <c r="PIM398" s="4"/>
      <c r="PIN398" s="4"/>
      <c r="PIO398" s="4"/>
      <c r="PIP398" s="4"/>
      <c r="PIQ398" s="4"/>
      <c r="PIR398" s="4"/>
      <c r="PIS398" s="4"/>
      <c r="PIT398" s="4"/>
      <c r="PIU398" s="4"/>
      <c r="PIV398" s="4"/>
      <c r="PIW398" s="4"/>
      <c r="PIX398" s="4"/>
      <c r="PIY398" s="4"/>
      <c r="PIZ398" s="4"/>
      <c r="PJA398" s="4"/>
      <c r="PJB398" s="4"/>
      <c r="PJC398" s="4"/>
      <c r="PJD398" s="4"/>
      <c r="PJE398" s="4"/>
      <c r="PJF398" s="4"/>
      <c r="PJG398" s="4"/>
      <c r="PJH398" s="4"/>
      <c r="PJI398" s="4"/>
      <c r="PJJ398" s="4"/>
      <c r="PJK398" s="4"/>
      <c r="PJL398" s="4"/>
      <c r="PJM398" s="4"/>
      <c r="PJN398" s="4"/>
      <c r="PJO398" s="4"/>
      <c r="PJP398" s="4"/>
      <c r="PJQ398" s="4"/>
      <c r="PJR398" s="4"/>
      <c r="PJS398" s="4"/>
      <c r="PJT398" s="4"/>
      <c r="PJU398" s="4"/>
      <c r="PJV398" s="4"/>
      <c r="PJW398" s="4"/>
      <c r="PJX398" s="4"/>
      <c r="PJY398" s="4"/>
      <c r="PJZ398" s="4"/>
      <c r="PKA398" s="4"/>
      <c r="PKB398" s="4"/>
      <c r="PKC398" s="4"/>
      <c r="PKD398" s="4"/>
      <c r="PKE398" s="4"/>
      <c r="PKF398" s="4"/>
      <c r="PKG398" s="4"/>
      <c r="PKH398" s="4"/>
      <c r="PKI398" s="4"/>
      <c r="PKJ398" s="4"/>
      <c r="PKK398" s="4"/>
      <c r="PKL398" s="4"/>
      <c r="PKM398" s="4"/>
      <c r="PKN398" s="4"/>
      <c r="PKO398" s="4"/>
      <c r="PKP398" s="4"/>
      <c r="PKQ398" s="4"/>
      <c r="PKR398" s="4"/>
      <c r="PKS398" s="4"/>
      <c r="PKT398" s="4"/>
      <c r="PKU398" s="4"/>
      <c r="PKV398" s="4"/>
      <c r="PKW398" s="4"/>
      <c r="PKX398" s="4"/>
      <c r="PKY398" s="4"/>
      <c r="PKZ398" s="4"/>
      <c r="PLA398" s="4"/>
      <c r="PLB398" s="4"/>
      <c r="PLC398" s="4"/>
      <c r="PLD398" s="4"/>
      <c r="PLE398" s="4"/>
      <c r="PLF398" s="4"/>
      <c r="PLG398" s="4"/>
      <c r="PLH398" s="4"/>
      <c r="PLI398" s="4"/>
      <c r="PLJ398" s="4"/>
      <c r="PLK398" s="4"/>
      <c r="PLL398" s="4"/>
      <c r="PLM398" s="4"/>
      <c r="PLN398" s="4"/>
      <c r="PLO398" s="4"/>
      <c r="PLP398" s="4"/>
      <c r="PLQ398" s="4"/>
      <c r="PLR398" s="4"/>
      <c r="PLS398" s="4"/>
      <c r="PLT398" s="4"/>
      <c r="PLU398" s="4"/>
      <c r="PLV398" s="4"/>
      <c r="PLW398" s="4"/>
      <c r="PLX398" s="4"/>
      <c r="PLY398" s="4"/>
      <c r="PLZ398" s="4"/>
      <c r="PMA398" s="4"/>
      <c r="PMB398" s="4"/>
      <c r="PMC398" s="4"/>
      <c r="PMD398" s="4"/>
      <c r="PME398" s="4"/>
      <c r="PMF398" s="4"/>
      <c r="PMG398" s="4"/>
      <c r="PMH398" s="4"/>
      <c r="PMI398" s="4"/>
      <c r="PMJ398" s="4"/>
      <c r="PMK398" s="4"/>
      <c r="PML398" s="4"/>
      <c r="PMM398" s="4"/>
      <c r="PMN398" s="4"/>
      <c r="PMO398" s="4"/>
      <c r="PMP398" s="4"/>
      <c r="PMQ398" s="4"/>
      <c r="PMR398" s="4"/>
      <c r="PMS398" s="4"/>
      <c r="PMT398" s="4"/>
      <c r="PMU398" s="4"/>
      <c r="PMV398" s="4"/>
      <c r="PMW398" s="4"/>
      <c r="PMX398" s="4"/>
      <c r="PMY398" s="4"/>
      <c r="PMZ398" s="4"/>
      <c r="PNA398" s="4"/>
      <c r="PNB398" s="4"/>
      <c r="PNC398" s="4"/>
      <c r="PND398" s="4"/>
      <c r="PNE398" s="4"/>
      <c r="PNF398" s="4"/>
      <c r="PNG398" s="4"/>
      <c r="PNH398" s="4"/>
      <c r="PNI398" s="4"/>
      <c r="PNJ398" s="4"/>
      <c r="PNK398" s="4"/>
      <c r="PNL398" s="4"/>
      <c r="PNM398" s="4"/>
      <c r="PNN398" s="4"/>
      <c r="PNO398" s="4"/>
      <c r="PNP398" s="4"/>
      <c r="PNQ398" s="4"/>
      <c r="PNR398" s="4"/>
      <c r="PNS398" s="4"/>
      <c r="PNT398" s="4"/>
      <c r="PNU398" s="4"/>
      <c r="PNV398" s="4"/>
      <c r="PNW398" s="4"/>
      <c r="PNX398" s="4"/>
      <c r="PNY398" s="4"/>
      <c r="PNZ398" s="4"/>
      <c r="POA398" s="4"/>
      <c r="POB398" s="4"/>
      <c r="POC398" s="4"/>
      <c r="POD398" s="4"/>
      <c r="POE398" s="4"/>
      <c r="POF398" s="4"/>
      <c r="POG398" s="4"/>
      <c r="POH398" s="4"/>
      <c r="POI398" s="4"/>
      <c r="POJ398" s="4"/>
      <c r="POK398" s="4"/>
      <c r="POL398" s="4"/>
      <c r="POM398" s="4"/>
      <c r="PON398" s="4"/>
      <c r="POO398" s="4"/>
      <c r="POP398" s="4"/>
      <c r="POQ398" s="4"/>
      <c r="POR398" s="4"/>
      <c r="POS398" s="4"/>
      <c r="POT398" s="4"/>
      <c r="POU398" s="4"/>
      <c r="POV398" s="4"/>
      <c r="POW398" s="4"/>
      <c r="POX398" s="4"/>
      <c r="POY398" s="4"/>
      <c r="POZ398" s="4"/>
      <c r="PPA398" s="4"/>
      <c r="PPB398" s="4"/>
      <c r="PPC398" s="4"/>
      <c r="PPD398" s="4"/>
      <c r="PPE398" s="4"/>
      <c r="PPF398" s="4"/>
      <c r="PPG398" s="4"/>
      <c r="PPH398" s="4"/>
      <c r="PPI398" s="4"/>
      <c r="PPJ398" s="4"/>
      <c r="PPK398" s="4"/>
      <c r="PPL398" s="4"/>
      <c r="PPM398" s="4"/>
      <c r="PPN398" s="4"/>
      <c r="PPO398" s="4"/>
      <c r="PPP398" s="4"/>
      <c r="PPQ398" s="4"/>
      <c r="PPR398" s="4"/>
      <c r="PPS398" s="4"/>
      <c r="PPT398" s="4"/>
      <c r="PPU398" s="4"/>
      <c r="PPV398" s="4"/>
      <c r="PPW398" s="4"/>
      <c r="PPX398" s="4"/>
      <c r="PPY398" s="4"/>
      <c r="PPZ398" s="4"/>
      <c r="PQA398" s="4"/>
      <c r="PQB398" s="4"/>
      <c r="PQC398" s="4"/>
      <c r="PQD398" s="4"/>
      <c r="PQE398" s="4"/>
      <c r="PQF398" s="4"/>
      <c r="PQG398" s="4"/>
      <c r="PQH398" s="4"/>
      <c r="PQI398" s="4"/>
      <c r="PQJ398" s="4"/>
      <c r="PQK398" s="4"/>
      <c r="PQL398" s="4"/>
      <c r="PQM398" s="4"/>
      <c r="PQN398" s="4"/>
      <c r="PQO398" s="4"/>
      <c r="PQP398" s="4"/>
      <c r="PQQ398" s="4"/>
      <c r="PQR398" s="4"/>
      <c r="PQS398" s="4"/>
      <c r="PQT398" s="4"/>
      <c r="PQU398" s="4"/>
      <c r="PQV398" s="4"/>
      <c r="PQW398" s="4"/>
      <c r="PQX398" s="4"/>
      <c r="PQY398" s="4"/>
      <c r="PQZ398" s="4"/>
      <c r="PRA398" s="4"/>
      <c r="PRB398" s="4"/>
      <c r="PRC398" s="4"/>
      <c r="PRD398" s="4"/>
      <c r="PRE398" s="4"/>
      <c r="PRF398" s="4"/>
      <c r="PRG398" s="4"/>
      <c r="PRH398" s="4"/>
      <c r="PRI398" s="4"/>
      <c r="PRJ398" s="4"/>
      <c r="PRK398" s="4"/>
      <c r="PRL398" s="4"/>
      <c r="PRM398" s="4"/>
      <c r="PRN398" s="4"/>
      <c r="PRO398" s="4"/>
      <c r="PRP398" s="4"/>
      <c r="PRQ398" s="4"/>
      <c r="PRR398" s="4"/>
      <c r="PRS398" s="4"/>
      <c r="PRT398" s="4"/>
      <c r="PRU398" s="4"/>
      <c r="PRV398" s="4"/>
      <c r="PRW398" s="4"/>
      <c r="PRX398" s="4"/>
      <c r="PRY398" s="4"/>
      <c r="PRZ398" s="4"/>
      <c r="PSA398" s="4"/>
      <c r="PSB398" s="4"/>
      <c r="PSC398" s="4"/>
      <c r="PSD398" s="4"/>
      <c r="PSE398" s="4"/>
      <c r="PSF398" s="4"/>
      <c r="PSG398" s="4"/>
      <c r="PSH398" s="4"/>
      <c r="PSI398" s="4"/>
      <c r="PSJ398" s="4"/>
      <c r="PSK398" s="4"/>
      <c r="PSL398" s="4"/>
      <c r="PSM398" s="4"/>
      <c r="PSN398" s="4"/>
      <c r="PSO398" s="4"/>
      <c r="PSP398" s="4"/>
      <c r="PSQ398" s="4"/>
      <c r="PSR398" s="4"/>
      <c r="PSS398" s="4"/>
      <c r="PST398" s="4"/>
      <c r="PSU398" s="4"/>
      <c r="PSV398" s="4"/>
      <c r="PSW398" s="4"/>
      <c r="PSX398" s="4"/>
      <c r="PSY398" s="4"/>
      <c r="PSZ398" s="4"/>
      <c r="PTA398" s="4"/>
      <c r="PTB398" s="4"/>
      <c r="PTC398" s="4"/>
      <c r="PTD398" s="4"/>
      <c r="PTE398" s="4"/>
      <c r="PTF398" s="4"/>
      <c r="PTG398" s="4"/>
      <c r="PTH398" s="4"/>
      <c r="PTI398" s="4"/>
      <c r="PTJ398" s="4"/>
      <c r="PTK398" s="4"/>
      <c r="PTL398" s="4"/>
      <c r="PTM398" s="4"/>
      <c r="PTN398" s="4"/>
      <c r="PTO398" s="4"/>
      <c r="PTP398" s="4"/>
      <c r="PTQ398" s="4"/>
      <c r="PTR398" s="4"/>
      <c r="PTS398" s="4"/>
      <c r="PTT398" s="4"/>
      <c r="PTU398" s="4"/>
      <c r="PTV398" s="4"/>
      <c r="PTW398" s="4"/>
      <c r="PTX398" s="4"/>
      <c r="PTY398" s="4"/>
      <c r="PTZ398" s="4"/>
      <c r="PUA398" s="4"/>
      <c r="PUB398" s="4"/>
      <c r="PUC398" s="4"/>
      <c r="PUD398" s="4"/>
      <c r="PUE398" s="4"/>
      <c r="PUF398" s="4"/>
      <c r="PUG398" s="4"/>
      <c r="PUH398" s="4"/>
      <c r="PUI398" s="4"/>
      <c r="PUJ398" s="4"/>
      <c r="PUK398" s="4"/>
      <c r="PUL398" s="4"/>
      <c r="PUM398" s="4"/>
      <c r="PUN398" s="4"/>
      <c r="PUO398" s="4"/>
      <c r="PUP398" s="4"/>
      <c r="PUQ398" s="4"/>
      <c r="PUR398" s="4"/>
      <c r="PUS398" s="4"/>
      <c r="PUT398" s="4"/>
      <c r="PUU398" s="4"/>
      <c r="PUV398" s="4"/>
      <c r="PUW398" s="4"/>
      <c r="PUX398" s="4"/>
      <c r="PUY398" s="4"/>
      <c r="PUZ398" s="4"/>
      <c r="PVA398" s="4"/>
      <c r="PVB398" s="4"/>
      <c r="PVC398" s="4"/>
      <c r="PVD398" s="4"/>
      <c r="PVE398" s="4"/>
      <c r="PVF398" s="4"/>
      <c r="PVG398" s="4"/>
      <c r="PVH398" s="4"/>
      <c r="PVI398" s="4"/>
      <c r="PVJ398" s="4"/>
      <c r="PVK398" s="4"/>
      <c r="PVL398" s="4"/>
      <c r="PVM398" s="4"/>
      <c r="PVN398" s="4"/>
      <c r="PVO398" s="4"/>
      <c r="PVP398" s="4"/>
      <c r="PVQ398" s="4"/>
      <c r="PVR398" s="4"/>
      <c r="PVS398" s="4"/>
      <c r="PVT398" s="4"/>
      <c r="PVU398" s="4"/>
      <c r="PVV398" s="4"/>
      <c r="PVW398" s="4"/>
      <c r="PVX398" s="4"/>
      <c r="PVY398" s="4"/>
      <c r="PVZ398" s="4"/>
      <c r="PWA398" s="4"/>
      <c r="PWB398" s="4"/>
      <c r="PWC398" s="4"/>
      <c r="PWD398" s="4"/>
      <c r="PWE398" s="4"/>
      <c r="PWF398" s="4"/>
      <c r="PWG398" s="4"/>
      <c r="PWH398" s="4"/>
      <c r="PWI398" s="4"/>
      <c r="PWJ398" s="4"/>
      <c r="PWK398" s="4"/>
      <c r="PWL398" s="4"/>
      <c r="PWM398" s="4"/>
      <c r="PWN398" s="4"/>
      <c r="PWO398" s="4"/>
      <c r="PWP398" s="4"/>
      <c r="PWQ398" s="4"/>
      <c r="PWR398" s="4"/>
      <c r="PWS398" s="4"/>
      <c r="PWT398" s="4"/>
      <c r="PWU398" s="4"/>
      <c r="PWV398" s="4"/>
      <c r="PWW398" s="4"/>
      <c r="PWX398" s="4"/>
      <c r="PWY398" s="4"/>
      <c r="PWZ398" s="4"/>
      <c r="PXA398" s="4"/>
      <c r="PXB398" s="4"/>
      <c r="PXC398" s="4"/>
      <c r="PXD398" s="4"/>
      <c r="PXE398" s="4"/>
      <c r="PXF398" s="4"/>
      <c r="PXG398" s="4"/>
      <c r="PXH398" s="4"/>
      <c r="PXI398" s="4"/>
      <c r="PXJ398" s="4"/>
      <c r="PXK398" s="4"/>
      <c r="PXL398" s="4"/>
      <c r="PXM398" s="4"/>
      <c r="PXN398" s="4"/>
      <c r="PXO398" s="4"/>
      <c r="PXP398" s="4"/>
      <c r="PXQ398" s="4"/>
      <c r="PXR398" s="4"/>
      <c r="PXS398" s="4"/>
      <c r="PXT398" s="4"/>
      <c r="PXU398" s="4"/>
      <c r="PXV398" s="4"/>
      <c r="PXW398" s="4"/>
      <c r="PXX398" s="4"/>
      <c r="PXY398" s="4"/>
      <c r="PXZ398" s="4"/>
      <c r="PYA398" s="4"/>
      <c r="PYB398" s="4"/>
      <c r="PYC398" s="4"/>
      <c r="PYD398" s="4"/>
      <c r="PYE398" s="4"/>
      <c r="PYF398" s="4"/>
      <c r="PYG398" s="4"/>
      <c r="PYH398" s="4"/>
      <c r="PYI398" s="4"/>
      <c r="PYJ398" s="4"/>
      <c r="PYK398" s="4"/>
      <c r="PYL398" s="4"/>
      <c r="PYM398" s="4"/>
      <c r="PYN398" s="4"/>
      <c r="PYO398" s="4"/>
      <c r="PYP398" s="4"/>
      <c r="PYQ398" s="4"/>
      <c r="PYR398" s="4"/>
      <c r="PYS398" s="4"/>
      <c r="PYT398" s="4"/>
      <c r="PYU398" s="4"/>
      <c r="PYV398" s="4"/>
      <c r="PYW398" s="4"/>
      <c r="PYX398" s="4"/>
      <c r="PYY398" s="4"/>
      <c r="PYZ398" s="4"/>
      <c r="PZA398" s="4"/>
      <c r="PZB398" s="4"/>
      <c r="PZC398" s="4"/>
      <c r="PZD398" s="4"/>
      <c r="PZE398" s="4"/>
      <c r="PZF398" s="4"/>
      <c r="PZG398" s="4"/>
      <c r="PZH398" s="4"/>
      <c r="PZI398" s="4"/>
      <c r="PZJ398" s="4"/>
      <c r="PZK398" s="4"/>
      <c r="PZL398" s="4"/>
      <c r="PZM398" s="4"/>
      <c r="PZN398" s="4"/>
      <c r="PZO398" s="4"/>
      <c r="PZP398" s="4"/>
      <c r="PZQ398" s="4"/>
      <c r="PZR398" s="4"/>
      <c r="PZS398" s="4"/>
      <c r="PZT398" s="4"/>
      <c r="PZU398" s="4"/>
      <c r="PZV398" s="4"/>
      <c r="PZW398" s="4"/>
      <c r="PZX398" s="4"/>
      <c r="PZY398" s="4"/>
      <c r="PZZ398" s="4"/>
      <c r="QAA398" s="4"/>
      <c r="QAB398" s="4"/>
      <c r="QAC398" s="4"/>
      <c r="QAD398" s="4"/>
      <c r="QAE398" s="4"/>
      <c r="QAF398" s="4"/>
      <c r="QAG398" s="4"/>
      <c r="QAH398" s="4"/>
      <c r="QAI398" s="4"/>
      <c r="QAJ398" s="4"/>
      <c r="QAK398" s="4"/>
      <c r="QAL398" s="4"/>
      <c r="QAM398" s="4"/>
      <c r="QAN398" s="4"/>
      <c r="QAO398" s="4"/>
      <c r="QAP398" s="4"/>
      <c r="QAQ398" s="4"/>
      <c r="QAR398" s="4"/>
      <c r="QAS398" s="4"/>
      <c r="QAT398" s="4"/>
      <c r="QAU398" s="4"/>
      <c r="QAV398" s="4"/>
      <c r="QAW398" s="4"/>
      <c r="QAX398" s="4"/>
      <c r="QAY398" s="4"/>
      <c r="QAZ398" s="4"/>
      <c r="QBA398" s="4"/>
      <c r="QBB398" s="4"/>
      <c r="QBC398" s="4"/>
      <c r="QBD398" s="4"/>
      <c r="QBE398" s="4"/>
      <c r="QBF398" s="4"/>
      <c r="QBG398" s="4"/>
      <c r="QBH398" s="4"/>
      <c r="QBI398" s="4"/>
      <c r="QBJ398" s="4"/>
      <c r="QBK398" s="4"/>
      <c r="QBL398" s="4"/>
      <c r="QBM398" s="4"/>
      <c r="QBN398" s="4"/>
      <c r="QBO398" s="4"/>
      <c r="QBP398" s="4"/>
      <c r="QBQ398" s="4"/>
      <c r="QBR398" s="4"/>
      <c r="QBS398" s="4"/>
      <c r="QBT398" s="4"/>
      <c r="QBU398" s="4"/>
      <c r="QBV398" s="4"/>
      <c r="QBW398" s="4"/>
      <c r="QBX398" s="4"/>
      <c r="QBY398" s="4"/>
      <c r="QBZ398" s="4"/>
      <c r="QCA398" s="4"/>
      <c r="QCB398" s="4"/>
      <c r="QCC398" s="4"/>
      <c r="QCD398" s="4"/>
      <c r="QCE398" s="4"/>
      <c r="QCF398" s="4"/>
      <c r="QCG398" s="4"/>
      <c r="QCH398" s="4"/>
      <c r="QCI398" s="4"/>
      <c r="QCJ398" s="4"/>
      <c r="QCK398" s="4"/>
      <c r="QCL398" s="4"/>
      <c r="QCM398" s="4"/>
      <c r="QCN398" s="4"/>
      <c r="QCO398" s="4"/>
      <c r="QCP398" s="4"/>
      <c r="QCQ398" s="4"/>
      <c r="QCR398" s="4"/>
      <c r="QCS398" s="4"/>
      <c r="QCT398" s="4"/>
      <c r="QCU398" s="4"/>
      <c r="QCV398" s="4"/>
      <c r="QCW398" s="4"/>
      <c r="QCX398" s="4"/>
      <c r="QCY398" s="4"/>
      <c r="QCZ398" s="4"/>
      <c r="QDA398" s="4"/>
      <c r="QDB398" s="4"/>
      <c r="QDC398" s="4"/>
      <c r="QDD398" s="4"/>
      <c r="QDE398" s="4"/>
      <c r="QDF398" s="4"/>
      <c r="QDG398" s="4"/>
      <c r="QDH398" s="4"/>
      <c r="QDI398" s="4"/>
      <c r="QDJ398" s="4"/>
      <c r="QDK398" s="4"/>
      <c r="QDL398" s="4"/>
      <c r="QDM398" s="4"/>
      <c r="QDN398" s="4"/>
      <c r="QDO398" s="4"/>
      <c r="QDP398" s="4"/>
      <c r="QDQ398" s="4"/>
      <c r="QDR398" s="4"/>
      <c r="QDS398" s="4"/>
      <c r="QDT398" s="4"/>
      <c r="QDU398" s="4"/>
      <c r="QDV398" s="4"/>
      <c r="QDW398" s="4"/>
      <c r="QDX398" s="4"/>
      <c r="QDY398" s="4"/>
      <c r="QDZ398" s="4"/>
      <c r="QEA398" s="4"/>
      <c r="QEB398" s="4"/>
      <c r="QEC398" s="4"/>
      <c r="QED398" s="4"/>
      <c r="QEE398" s="4"/>
      <c r="QEF398" s="4"/>
      <c r="QEG398" s="4"/>
      <c r="QEH398" s="4"/>
      <c r="QEI398" s="4"/>
      <c r="QEJ398" s="4"/>
      <c r="QEK398" s="4"/>
      <c r="QEL398" s="4"/>
      <c r="QEM398" s="4"/>
      <c r="QEN398" s="4"/>
      <c r="QEO398" s="4"/>
      <c r="QEP398" s="4"/>
      <c r="QEQ398" s="4"/>
      <c r="QER398" s="4"/>
      <c r="QES398" s="4"/>
      <c r="QET398" s="4"/>
      <c r="QEU398" s="4"/>
      <c r="QEV398" s="4"/>
      <c r="QEW398" s="4"/>
      <c r="QEX398" s="4"/>
      <c r="QEY398" s="4"/>
      <c r="QEZ398" s="4"/>
      <c r="QFA398" s="4"/>
      <c r="QFB398" s="4"/>
      <c r="QFC398" s="4"/>
      <c r="QFD398" s="4"/>
      <c r="QFE398" s="4"/>
      <c r="QFF398" s="4"/>
      <c r="QFG398" s="4"/>
      <c r="QFH398" s="4"/>
      <c r="QFI398" s="4"/>
      <c r="QFJ398" s="4"/>
      <c r="QFK398" s="4"/>
      <c r="QFL398" s="4"/>
      <c r="QFM398" s="4"/>
      <c r="QFN398" s="4"/>
      <c r="QFO398" s="4"/>
      <c r="QFP398" s="4"/>
      <c r="QFQ398" s="4"/>
      <c r="QFR398" s="4"/>
      <c r="QFS398" s="4"/>
      <c r="QFT398" s="4"/>
      <c r="QFU398" s="4"/>
      <c r="QFV398" s="4"/>
      <c r="QFW398" s="4"/>
      <c r="QFX398" s="4"/>
      <c r="QFY398" s="4"/>
      <c r="QFZ398" s="4"/>
      <c r="QGA398" s="4"/>
      <c r="QGB398" s="4"/>
      <c r="QGC398" s="4"/>
      <c r="QGD398" s="4"/>
      <c r="QGE398" s="4"/>
      <c r="QGF398" s="4"/>
      <c r="QGG398" s="4"/>
      <c r="QGH398" s="4"/>
      <c r="QGI398" s="4"/>
      <c r="QGJ398" s="4"/>
      <c r="QGK398" s="4"/>
      <c r="QGL398" s="4"/>
      <c r="QGM398" s="4"/>
      <c r="QGN398" s="4"/>
      <c r="QGO398" s="4"/>
      <c r="QGP398" s="4"/>
      <c r="QGQ398" s="4"/>
      <c r="QGR398" s="4"/>
      <c r="QGS398" s="4"/>
      <c r="QGT398" s="4"/>
      <c r="QGU398" s="4"/>
      <c r="QGV398" s="4"/>
      <c r="QGW398" s="4"/>
      <c r="QGX398" s="4"/>
      <c r="QGY398" s="4"/>
      <c r="QGZ398" s="4"/>
      <c r="QHA398" s="4"/>
      <c r="QHB398" s="4"/>
      <c r="QHC398" s="4"/>
      <c r="QHD398" s="4"/>
      <c r="QHE398" s="4"/>
      <c r="QHF398" s="4"/>
      <c r="QHG398" s="4"/>
      <c r="QHH398" s="4"/>
      <c r="QHI398" s="4"/>
      <c r="QHJ398" s="4"/>
      <c r="QHK398" s="4"/>
      <c r="QHL398" s="4"/>
      <c r="QHM398" s="4"/>
      <c r="QHN398" s="4"/>
      <c r="QHO398" s="4"/>
      <c r="QHP398" s="4"/>
      <c r="QHQ398" s="4"/>
      <c r="QHR398" s="4"/>
      <c r="QHS398" s="4"/>
      <c r="QHT398" s="4"/>
      <c r="QHU398" s="4"/>
      <c r="QHV398" s="4"/>
      <c r="QHW398" s="4"/>
      <c r="QHX398" s="4"/>
      <c r="QHY398" s="4"/>
      <c r="QHZ398" s="4"/>
      <c r="QIA398" s="4"/>
      <c r="QIB398" s="4"/>
      <c r="QIC398" s="4"/>
      <c r="QID398" s="4"/>
      <c r="QIE398" s="4"/>
      <c r="QIF398" s="4"/>
      <c r="QIG398" s="4"/>
      <c r="QIH398" s="4"/>
      <c r="QII398" s="4"/>
      <c r="QIJ398" s="4"/>
      <c r="QIK398" s="4"/>
      <c r="QIL398" s="4"/>
      <c r="QIM398" s="4"/>
      <c r="QIN398" s="4"/>
      <c r="QIO398" s="4"/>
      <c r="QIP398" s="4"/>
      <c r="QIQ398" s="4"/>
      <c r="QIR398" s="4"/>
      <c r="QIS398" s="4"/>
      <c r="QIT398" s="4"/>
      <c r="QIU398" s="4"/>
      <c r="QIV398" s="4"/>
      <c r="QIW398" s="4"/>
      <c r="QIX398" s="4"/>
      <c r="QIY398" s="4"/>
      <c r="QIZ398" s="4"/>
      <c r="QJA398" s="4"/>
      <c r="QJB398" s="4"/>
      <c r="QJC398" s="4"/>
      <c r="QJD398" s="4"/>
      <c r="QJE398" s="4"/>
      <c r="QJF398" s="4"/>
      <c r="QJG398" s="4"/>
      <c r="QJH398" s="4"/>
      <c r="QJI398" s="4"/>
      <c r="QJJ398" s="4"/>
      <c r="QJK398" s="4"/>
      <c r="QJL398" s="4"/>
      <c r="QJM398" s="4"/>
      <c r="QJN398" s="4"/>
      <c r="QJO398" s="4"/>
      <c r="QJP398" s="4"/>
      <c r="QJQ398" s="4"/>
      <c r="QJR398" s="4"/>
      <c r="QJS398" s="4"/>
      <c r="QJT398" s="4"/>
      <c r="QJU398" s="4"/>
      <c r="QJV398" s="4"/>
      <c r="QJW398" s="4"/>
      <c r="QJX398" s="4"/>
      <c r="QJY398" s="4"/>
      <c r="QJZ398" s="4"/>
      <c r="QKA398" s="4"/>
      <c r="QKB398" s="4"/>
      <c r="QKC398" s="4"/>
      <c r="QKD398" s="4"/>
      <c r="QKE398" s="4"/>
      <c r="QKF398" s="4"/>
      <c r="QKG398" s="4"/>
      <c r="QKH398" s="4"/>
      <c r="QKI398" s="4"/>
      <c r="QKJ398" s="4"/>
      <c r="QKK398" s="4"/>
      <c r="QKL398" s="4"/>
      <c r="QKM398" s="4"/>
      <c r="QKN398" s="4"/>
      <c r="QKO398" s="4"/>
      <c r="QKP398" s="4"/>
      <c r="QKQ398" s="4"/>
      <c r="QKR398" s="4"/>
      <c r="QKS398" s="4"/>
      <c r="QKT398" s="4"/>
      <c r="QKU398" s="4"/>
      <c r="QKV398" s="4"/>
      <c r="QKW398" s="4"/>
      <c r="QKX398" s="4"/>
      <c r="QKY398" s="4"/>
      <c r="QKZ398" s="4"/>
      <c r="QLA398" s="4"/>
      <c r="QLB398" s="4"/>
      <c r="QLC398" s="4"/>
      <c r="QLD398" s="4"/>
      <c r="QLE398" s="4"/>
      <c r="QLF398" s="4"/>
      <c r="QLG398" s="4"/>
      <c r="QLH398" s="4"/>
      <c r="QLI398" s="4"/>
      <c r="QLJ398" s="4"/>
      <c r="QLK398" s="4"/>
      <c r="QLL398" s="4"/>
      <c r="QLM398" s="4"/>
      <c r="QLN398" s="4"/>
      <c r="QLO398" s="4"/>
      <c r="QLP398" s="4"/>
      <c r="QLQ398" s="4"/>
      <c r="QLR398" s="4"/>
      <c r="QLS398" s="4"/>
      <c r="QLT398" s="4"/>
      <c r="QLU398" s="4"/>
      <c r="QLV398" s="4"/>
      <c r="QLW398" s="4"/>
      <c r="QLX398" s="4"/>
      <c r="QLY398" s="4"/>
      <c r="QLZ398" s="4"/>
      <c r="QMA398" s="4"/>
      <c r="QMB398" s="4"/>
      <c r="QMC398" s="4"/>
      <c r="QMD398" s="4"/>
      <c r="QME398" s="4"/>
      <c r="QMF398" s="4"/>
      <c r="QMG398" s="4"/>
      <c r="QMH398" s="4"/>
      <c r="QMI398" s="4"/>
      <c r="QMJ398" s="4"/>
      <c r="QMK398" s="4"/>
      <c r="QML398" s="4"/>
      <c r="QMM398" s="4"/>
      <c r="QMN398" s="4"/>
      <c r="QMO398" s="4"/>
      <c r="QMP398" s="4"/>
      <c r="QMQ398" s="4"/>
      <c r="QMR398" s="4"/>
      <c r="QMS398" s="4"/>
      <c r="QMT398" s="4"/>
      <c r="QMU398" s="4"/>
      <c r="QMV398" s="4"/>
      <c r="QMW398" s="4"/>
      <c r="QMX398" s="4"/>
      <c r="QMY398" s="4"/>
      <c r="QMZ398" s="4"/>
      <c r="QNA398" s="4"/>
      <c r="QNB398" s="4"/>
      <c r="QNC398" s="4"/>
      <c r="QND398" s="4"/>
      <c r="QNE398" s="4"/>
      <c r="QNF398" s="4"/>
      <c r="QNG398" s="4"/>
      <c r="QNH398" s="4"/>
      <c r="QNI398" s="4"/>
      <c r="QNJ398" s="4"/>
      <c r="QNK398" s="4"/>
      <c r="QNL398" s="4"/>
      <c r="QNM398" s="4"/>
      <c r="QNN398" s="4"/>
      <c r="QNO398" s="4"/>
      <c r="QNP398" s="4"/>
      <c r="QNQ398" s="4"/>
      <c r="QNR398" s="4"/>
      <c r="QNS398" s="4"/>
      <c r="QNT398" s="4"/>
      <c r="QNU398" s="4"/>
      <c r="QNV398" s="4"/>
      <c r="QNW398" s="4"/>
      <c r="QNX398" s="4"/>
      <c r="QNY398" s="4"/>
      <c r="QNZ398" s="4"/>
      <c r="QOA398" s="4"/>
      <c r="QOB398" s="4"/>
      <c r="QOC398" s="4"/>
      <c r="QOD398" s="4"/>
      <c r="QOE398" s="4"/>
      <c r="QOF398" s="4"/>
      <c r="QOG398" s="4"/>
      <c r="QOH398" s="4"/>
      <c r="QOI398" s="4"/>
      <c r="QOJ398" s="4"/>
      <c r="QOK398" s="4"/>
      <c r="QOL398" s="4"/>
      <c r="QOM398" s="4"/>
      <c r="QON398" s="4"/>
      <c r="QOO398" s="4"/>
      <c r="QOP398" s="4"/>
      <c r="QOQ398" s="4"/>
      <c r="QOR398" s="4"/>
      <c r="QOS398" s="4"/>
      <c r="QOT398" s="4"/>
      <c r="QOU398" s="4"/>
      <c r="QOV398" s="4"/>
      <c r="QOW398" s="4"/>
      <c r="QOX398" s="4"/>
      <c r="QOY398" s="4"/>
      <c r="QOZ398" s="4"/>
      <c r="QPA398" s="4"/>
      <c r="QPB398" s="4"/>
      <c r="QPC398" s="4"/>
      <c r="QPD398" s="4"/>
      <c r="QPE398" s="4"/>
      <c r="QPF398" s="4"/>
      <c r="QPG398" s="4"/>
      <c r="QPH398" s="4"/>
      <c r="QPI398" s="4"/>
      <c r="QPJ398" s="4"/>
      <c r="QPK398" s="4"/>
      <c r="QPL398" s="4"/>
      <c r="QPM398" s="4"/>
      <c r="QPN398" s="4"/>
      <c r="QPO398" s="4"/>
      <c r="QPP398" s="4"/>
      <c r="QPQ398" s="4"/>
      <c r="QPR398" s="4"/>
      <c r="QPS398" s="4"/>
      <c r="QPT398" s="4"/>
      <c r="QPU398" s="4"/>
      <c r="QPV398" s="4"/>
      <c r="QPW398" s="4"/>
      <c r="QPX398" s="4"/>
      <c r="QPY398" s="4"/>
      <c r="QPZ398" s="4"/>
      <c r="QQA398" s="4"/>
      <c r="QQB398" s="4"/>
      <c r="QQC398" s="4"/>
      <c r="QQD398" s="4"/>
      <c r="QQE398" s="4"/>
      <c r="QQF398" s="4"/>
      <c r="QQG398" s="4"/>
      <c r="QQH398" s="4"/>
      <c r="QQI398" s="4"/>
      <c r="QQJ398" s="4"/>
      <c r="QQK398" s="4"/>
      <c r="QQL398" s="4"/>
      <c r="QQM398" s="4"/>
      <c r="QQN398" s="4"/>
      <c r="QQO398" s="4"/>
      <c r="QQP398" s="4"/>
      <c r="QQQ398" s="4"/>
      <c r="QQR398" s="4"/>
      <c r="QQS398" s="4"/>
      <c r="QQT398" s="4"/>
      <c r="QQU398" s="4"/>
      <c r="QQV398" s="4"/>
      <c r="QQW398" s="4"/>
      <c r="QQX398" s="4"/>
      <c r="QQY398" s="4"/>
      <c r="QQZ398" s="4"/>
      <c r="QRA398" s="4"/>
      <c r="QRB398" s="4"/>
      <c r="QRC398" s="4"/>
      <c r="QRD398" s="4"/>
      <c r="QRE398" s="4"/>
      <c r="QRF398" s="4"/>
      <c r="QRG398" s="4"/>
      <c r="QRH398" s="4"/>
      <c r="QRI398" s="4"/>
      <c r="QRJ398" s="4"/>
      <c r="QRK398" s="4"/>
      <c r="QRL398" s="4"/>
      <c r="QRM398" s="4"/>
      <c r="QRN398" s="4"/>
      <c r="QRO398" s="4"/>
      <c r="QRP398" s="4"/>
      <c r="QRQ398" s="4"/>
      <c r="QRR398" s="4"/>
      <c r="QRS398" s="4"/>
      <c r="QRT398" s="4"/>
      <c r="QRU398" s="4"/>
      <c r="QRV398" s="4"/>
      <c r="QRW398" s="4"/>
      <c r="QRX398" s="4"/>
      <c r="QRY398" s="4"/>
      <c r="QRZ398" s="4"/>
      <c r="QSA398" s="4"/>
      <c r="QSB398" s="4"/>
      <c r="QSC398" s="4"/>
      <c r="QSD398" s="4"/>
      <c r="QSE398" s="4"/>
      <c r="QSF398" s="4"/>
      <c r="QSG398" s="4"/>
      <c r="QSH398" s="4"/>
      <c r="QSI398" s="4"/>
      <c r="QSJ398" s="4"/>
      <c r="QSK398" s="4"/>
      <c r="QSL398" s="4"/>
      <c r="QSM398" s="4"/>
      <c r="QSN398" s="4"/>
      <c r="QSO398" s="4"/>
      <c r="QSP398" s="4"/>
      <c r="QSQ398" s="4"/>
      <c r="QSR398" s="4"/>
      <c r="QSS398" s="4"/>
      <c r="QST398" s="4"/>
      <c r="QSU398" s="4"/>
      <c r="QSV398" s="4"/>
      <c r="QSW398" s="4"/>
      <c r="QSX398" s="4"/>
      <c r="QSY398" s="4"/>
      <c r="QSZ398" s="4"/>
      <c r="QTA398" s="4"/>
      <c r="QTB398" s="4"/>
      <c r="QTC398" s="4"/>
      <c r="QTD398" s="4"/>
      <c r="QTE398" s="4"/>
      <c r="QTF398" s="4"/>
      <c r="QTG398" s="4"/>
      <c r="QTH398" s="4"/>
      <c r="QTI398" s="4"/>
      <c r="QTJ398" s="4"/>
      <c r="QTK398" s="4"/>
      <c r="QTL398" s="4"/>
      <c r="QTM398" s="4"/>
      <c r="QTN398" s="4"/>
      <c r="QTO398" s="4"/>
      <c r="QTP398" s="4"/>
      <c r="QTQ398" s="4"/>
      <c r="QTR398" s="4"/>
      <c r="QTS398" s="4"/>
      <c r="QTT398" s="4"/>
      <c r="QTU398" s="4"/>
      <c r="QTV398" s="4"/>
      <c r="QTW398" s="4"/>
      <c r="QTX398" s="4"/>
      <c r="QTY398" s="4"/>
      <c r="QTZ398" s="4"/>
      <c r="QUA398" s="4"/>
      <c r="QUB398" s="4"/>
      <c r="QUC398" s="4"/>
      <c r="QUD398" s="4"/>
      <c r="QUE398" s="4"/>
      <c r="QUF398" s="4"/>
      <c r="QUG398" s="4"/>
      <c r="QUH398" s="4"/>
      <c r="QUI398" s="4"/>
      <c r="QUJ398" s="4"/>
      <c r="QUK398" s="4"/>
      <c r="QUL398" s="4"/>
      <c r="QUM398" s="4"/>
      <c r="QUN398" s="4"/>
      <c r="QUO398" s="4"/>
      <c r="QUP398" s="4"/>
      <c r="QUQ398" s="4"/>
      <c r="QUR398" s="4"/>
      <c r="QUS398" s="4"/>
      <c r="QUT398" s="4"/>
      <c r="QUU398" s="4"/>
      <c r="QUV398" s="4"/>
      <c r="QUW398" s="4"/>
      <c r="QUX398" s="4"/>
      <c r="QUY398" s="4"/>
      <c r="QUZ398" s="4"/>
      <c r="QVA398" s="4"/>
      <c r="QVB398" s="4"/>
      <c r="QVC398" s="4"/>
      <c r="QVD398" s="4"/>
      <c r="QVE398" s="4"/>
      <c r="QVF398" s="4"/>
      <c r="QVG398" s="4"/>
      <c r="QVH398" s="4"/>
      <c r="QVI398" s="4"/>
      <c r="QVJ398" s="4"/>
      <c r="QVK398" s="4"/>
      <c r="QVL398" s="4"/>
      <c r="QVM398" s="4"/>
      <c r="QVN398" s="4"/>
      <c r="QVO398" s="4"/>
      <c r="QVP398" s="4"/>
      <c r="QVQ398" s="4"/>
      <c r="QVR398" s="4"/>
      <c r="QVS398" s="4"/>
      <c r="QVT398" s="4"/>
      <c r="QVU398" s="4"/>
      <c r="QVV398" s="4"/>
      <c r="QVW398" s="4"/>
      <c r="QVX398" s="4"/>
      <c r="QVY398" s="4"/>
      <c r="QVZ398" s="4"/>
      <c r="QWA398" s="4"/>
      <c r="QWB398" s="4"/>
      <c r="QWC398" s="4"/>
      <c r="QWD398" s="4"/>
      <c r="QWE398" s="4"/>
      <c r="QWF398" s="4"/>
      <c r="QWG398" s="4"/>
      <c r="QWH398" s="4"/>
      <c r="QWI398" s="4"/>
      <c r="QWJ398" s="4"/>
      <c r="QWK398" s="4"/>
      <c r="QWL398" s="4"/>
      <c r="QWM398" s="4"/>
      <c r="QWN398" s="4"/>
      <c r="QWO398" s="4"/>
      <c r="QWP398" s="4"/>
      <c r="QWQ398" s="4"/>
      <c r="QWR398" s="4"/>
      <c r="QWS398" s="4"/>
      <c r="QWT398" s="4"/>
      <c r="QWU398" s="4"/>
      <c r="QWV398" s="4"/>
      <c r="QWW398" s="4"/>
      <c r="QWX398" s="4"/>
      <c r="QWY398" s="4"/>
      <c r="QWZ398" s="4"/>
      <c r="QXA398" s="4"/>
      <c r="QXB398" s="4"/>
      <c r="QXC398" s="4"/>
      <c r="QXD398" s="4"/>
      <c r="QXE398" s="4"/>
      <c r="QXF398" s="4"/>
      <c r="QXG398" s="4"/>
      <c r="QXH398" s="4"/>
      <c r="QXI398" s="4"/>
      <c r="QXJ398" s="4"/>
      <c r="QXK398" s="4"/>
      <c r="QXL398" s="4"/>
      <c r="QXM398" s="4"/>
      <c r="QXN398" s="4"/>
      <c r="QXO398" s="4"/>
      <c r="QXP398" s="4"/>
      <c r="QXQ398" s="4"/>
      <c r="QXR398" s="4"/>
      <c r="QXS398" s="4"/>
      <c r="QXT398" s="4"/>
      <c r="QXU398" s="4"/>
      <c r="QXV398" s="4"/>
      <c r="QXW398" s="4"/>
      <c r="QXX398" s="4"/>
      <c r="QXY398" s="4"/>
      <c r="QXZ398" s="4"/>
      <c r="QYA398" s="4"/>
      <c r="QYB398" s="4"/>
      <c r="QYC398" s="4"/>
      <c r="QYD398" s="4"/>
      <c r="QYE398" s="4"/>
      <c r="QYF398" s="4"/>
      <c r="QYG398" s="4"/>
      <c r="QYH398" s="4"/>
      <c r="QYI398" s="4"/>
      <c r="QYJ398" s="4"/>
      <c r="QYK398" s="4"/>
      <c r="QYL398" s="4"/>
      <c r="QYM398" s="4"/>
      <c r="QYN398" s="4"/>
      <c r="QYO398" s="4"/>
      <c r="QYP398" s="4"/>
      <c r="QYQ398" s="4"/>
      <c r="QYR398" s="4"/>
      <c r="QYS398" s="4"/>
      <c r="QYT398" s="4"/>
      <c r="QYU398" s="4"/>
      <c r="QYV398" s="4"/>
      <c r="QYW398" s="4"/>
      <c r="QYX398" s="4"/>
      <c r="QYY398" s="4"/>
      <c r="QYZ398" s="4"/>
      <c r="QZA398" s="4"/>
      <c r="QZB398" s="4"/>
      <c r="QZC398" s="4"/>
      <c r="QZD398" s="4"/>
      <c r="QZE398" s="4"/>
      <c r="QZF398" s="4"/>
      <c r="QZG398" s="4"/>
      <c r="QZH398" s="4"/>
      <c r="QZI398" s="4"/>
      <c r="QZJ398" s="4"/>
      <c r="QZK398" s="4"/>
      <c r="QZL398" s="4"/>
      <c r="QZM398" s="4"/>
      <c r="QZN398" s="4"/>
      <c r="QZO398" s="4"/>
      <c r="QZP398" s="4"/>
      <c r="QZQ398" s="4"/>
      <c r="QZR398" s="4"/>
      <c r="QZS398" s="4"/>
      <c r="QZT398" s="4"/>
      <c r="QZU398" s="4"/>
      <c r="QZV398" s="4"/>
      <c r="QZW398" s="4"/>
      <c r="QZX398" s="4"/>
      <c r="QZY398" s="4"/>
      <c r="QZZ398" s="4"/>
      <c r="RAA398" s="4"/>
      <c r="RAB398" s="4"/>
      <c r="RAC398" s="4"/>
      <c r="RAD398" s="4"/>
      <c r="RAE398" s="4"/>
      <c r="RAF398" s="4"/>
      <c r="RAG398" s="4"/>
      <c r="RAH398" s="4"/>
      <c r="RAI398" s="4"/>
      <c r="RAJ398" s="4"/>
      <c r="RAK398" s="4"/>
      <c r="RAL398" s="4"/>
      <c r="RAM398" s="4"/>
      <c r="RAN398" s="4"/>
      <c r="RAO398" s="4"/>
      <c r="RAP398" s="4"/>
      <c r="RAQ398" s="4"/>
      <c r="RAR398" s="4"/>
      <c r="RAS398" s="4"/>
      <c r="RAT398" s="4"/>
      <c r="RAU398" s="4"/>
      <c r="RAV398" s="4"/>
      <c r="RAW398" s="4"/>
      <c r="RAX398" s="4"/>
      <c r="RAY398" s="4"/>
      <c r="RAZ398" s="4"/>
      <c r="RBA398" s="4"/>
      <c r="RBB398" s="4"/>
      <c r="RBC398" s="4"/>
      <c r="RBD398" s="4"/>
      <c r="RBE398" s="4"/>
      <c r="RBF398" s="4"/>
      <c r="RBG398" s="4"/>
      <c r="RBH398" s="4"/>
      <c r="RBI398" s="4"/>
      <c r="RBJ398" s="4"/>
      <c r="RBK398" s="4"/>
      <c r="RBL398" s="4"/>
      <c r="RBM398" s="4"/>
      <c r="RBN398" s="4"/>
      <c r="RBO398" s="4"/>
      <c r="RBP398" s="4"/>
      <c r="RBQ398" s="4"/>
      <c r="RBR398" s="4"/>
      <c r="RBS398" s="4"/>
      <c r="RBT398" s="4"/>
      <c r="RBU398" s="4"/>
      <c r="RBV398" s="4"/>
      <c r="RBW398" s="4"/>
      <c r="RBX398" s="4"/>
      <c r="RBY398" s="4"/>
      <c r="RBZ398" s="4"/>
      <c r="RCA398" s="4"/>
      <c r="RCB398" s="4"/>
      <c r="RCC398" s="4"/>
      <c r="RCD398" s="4"/>
      <c r="RCE398" s="4"/>
      <c r="RCF398" s="4"/>
      <c r="RCG398" s="4"/>
      <c r="RCH398" s="4"/>
      <c r="RCI398" s="4"/>
      <c r="RCJ398" s="4"/>
      <c r="RCK398" s="4"/>
      <c r="RCL398" s="4"/>
      <c r="RCM398" s="4"/>
      <c r="RCN398" s="4"/>
      <c r="RCO398" s="4"/>
      <c r="RCP398" s="4"/>
      <c r="RCQ398" s="4"/>
      <c r="RCR398" s="4"/>
      <c r="RCS398" s="4"/>
      <c r="RCT398" s="4"/>
      <c r="RCU398" s="4"/>
      <c r="RCV398" s="4"/>
      <c r="RCW398" s="4"/>
      <c r="RCX398" s="4"/>
      <c r="RCY398" s="4"/>
      <c r="RCZ398" s="4"/>
      <c r="RDA398" s="4"/>
      <c r="RDB398" s="4"/>
      <c r="RDC398" s="4"/>
      <c r="RDD398" s="4"/>
      <c r="RDE398" s="4"/>
      <c r="RDF398" s="4"/>
      <c r="RDG398" s="4"/>
      <c r="RDH398" s="4"/>
      <c r="RDI398" s="4"/>
      <c r="RDJ398" s="4"/>
      <c r="RDK398" s="4"/>
      <c r="RDL398" s="4"/>
      <c r="RDM398" s="4"/>
      <c r="RDN398" s="4"/>
      <c r="RDO398" s="4"/>
      <c r="RDP398" s="4"/>
      <c r="RDQ398" s="4"/>
      <c r="RDR398" s="4"/>
      <c r="RDS398" s="4"/>
      <c r="RDT398" s="4"/>
      <c r="RDU398" s="4"/>
      <c r="RDV398" s="4"/>
      <c r="RDW398" s="4"/>
      <c r="RDX398" s="4"/>
      <c r="RDY398" s="4"/>
      <c r="RDZ398" s="4"/>
      <c r="REA398" s="4"/>
      <c r="REB398" s="4"/>
      <c r="REC398" s="4"/>
      <c r="RED398" s="4"/>
      <c r="REE398" s="4"/>
      <c r="REF398" s="4"/>
      <c r="REG398" s="4"/>
      <c r="REH398" s="4"/>
      <c r="REI398" s="4"/>
      <c r="REJ398" s="4"/>
      <c r="REK398" s="4"/>
      <c r="REL398" s="4"/>
      <c r="REM398" s="4"/>
      <c r="REN398" s="4"/>
      <c r="REO398" s="4"/>
      <c r="REP398" s="4"/>
      <c r="REQ398" s="4"/>
      <c r="RER398" s="4"/>
      <c r="RES398" s="4"/>
      <c r="RET398" s="4"/>
      <c r="REU398" s="4"/>
      <c r="REV398" s="4"/>
      <c r="REW398" s="4"/>
      <c r="REX398" s="4"/>
      <c r="REY398" s="4"/>
      <c r="REZ398" s="4"/>
      <c r="RFA398" s="4"/>
      <c r="RFB398" s="4"/>
      <c r="RFC398" s="4"/>
      <c r="RFD398" s="4"/>
      <c r="RFE398" s="4"/>
      <c r="RFF398" s="4"/>
      <c r="RFG398" s="4"/>
      <c r="RFH398" s="4"/>
      <c r="RFI398" s="4"/>
      <c r="RFJ398" s="4"/>
      <c r="RFK398" s="4"/>
      <c r="RFL398" s="4"/>
      <c r="RFM398" s="4"/>
      <c r="RFN398" s="4"/>
      <c r="RFO398" s="4"/>
      <c r="RFP398" s="4"/>
      <c r="RFQ398" s="4"/>
      <c r="RFR398" s="4"/>
      <c r="RFS398" s="4"/>
      <c r="RFT398" s="4"/>
      <c r="RFU398" s="4"/>
      <c r="RFV398" s="4"/>
      <c r="RFW398" s="4"/>
      <c r="RFX398" s="4"/>
      <c r="RFY398" s="4"/>
      <c r="RFZ398" s="4"/>
      <c r="RGA398" s="4"/>
      <c r="RGB398" s="4"/>
      <c r="RGC398" s="4"/>
      <c r="RGD398" s="4"/>
      <c r="RGE398" s="4"/>
      <c r="RGF398" s="4"/>
      <c r="RGG398" s="4"/>
      <c r="RGH398" s="4"/>
      <c r="RGI398" s="4"/>
      <c r="RGJ398" s="4"/>
      <c r="RGK398" s="4"/>
      <c r="RGL398" s="4"/>
      <c r="RGM398" s="4"/>
      <c r="RGN398" s="4"/>
      <c r="RGO398" s="4"/>
      <c r="RGP398" s="4"/>
      <c r="RGQ398" s="4"/>
      <c r="RGR398" s="4"/>
      <c r="RGS398" s="4"/>
      <c r="RGT398" s="4"/>
      <c r="RGU398" s="4"/>
      <c r="RGV398" s="4"/>
      <c r="RGW398" s="4"/>
      <c r="RGX398" s="4"/>
      <c r="RGY398" s="4"/>
      <c r="RGZ398" s="4"/>
      <c r="RHA398" s="4"/>
      <c r="RHB398" s="4"/>
      <c r="RHC398" s="4"/>
      <c r="RHD398" s="4"/>
      <c r="RHE398" s="4"/>
      <c r="RHF398" s="4"/>
      <c r="RHG398" s="4"/>
      <c r="RHH398" s="4"/>
      <c r="RHI398" s="4"/>
      <c r="RHJ398" s="4"/>
      <c r="RHK398" s="4"/>
      <c r="RHL398" s="4"/>
      <c r="RHM398" s="4"/>
      <c r="RHN398" s="4"/>
      <c r="RHO398" s="4"/>
      <c r="RHP398" s="4"/>
      <c r="RHQ398" s="4"/>
      <c r="RHR398" s="4"/>
      <c r="RHS398" s="4"/>
      <c r="RHT398" s="4"/>
      <c r="RHU398" s="4"/>
      <c r="RHV398" s="4"/>
      <c r="RHW398" s="4"/>
      <c r="RHX398" s="4"/>
      <c r="RHY398" s="4"/>
      <c r="RHZ398" s="4"/>
      <c r="RIA398" s="4"/>
      <c r="RIB398" s="4"/>
      <c r="RIC398" s="4"/>
      <c r="RID398" s="4"/>
      <c r="RIE398" s="4"/>
      <c r="RIF398" s="4"/>
      <c r="RIG398" s="4"/>
      <c r="RIH398" s="4"/>
      <c r="RII398" s="4"/>
      <c r="RIJ398" s="4"/>
      <c r="RIK398" s="4"/>
      <c r="RIL398" s="4"/>
      <c r="RIM398" s="4"/>
      <c r="RIN398" s="4"/>
      <c r="RIO398" s="4"/>
      <c r="RIP398" s="4"/>
      <c r="RIQ398" s="4"/>
      <c r="RIR398" s="4"/>
      <c r="RIS398" s="4"/>
      <c r="RIT398" s="4"/>
      <c r="RIU398" s="4"/>
      <c r="RIV398" s="4"/>
      <c r="RIW398" s="4"/>
      <c r="RIX398" s="4"/>
      <c r="RIY398" s="4"/>
      <c r="RIZ398" s="4"/>
      <c r="RJA398" s="4"/>
      <c r="RJB398" s="4"/>
      <c r="RJC398" s="4"/>
      <c r="RJD398" s="4"/>
      <c r="RJE398" s="4"/>
      <c r="RJF398" s="4"/>
      <c r="RJG398" s="4"/>
      <c r="RJH398" s="4"/>
      <c r="RJI398" s="4"/>
      <c r="RJJ398" s="4"/>
      <c r="RJK398" s="4"/>
      <c r="RJL398" s="4"/>
      <c r="RJM398" s="4"/>
      <c r="RJN398" s="4"/>
      <c r="RJO398" s="4"/>
      <c r="RJP398" s="4"/>
      <c r="RJQ398" s="4"/>
      <c r="RJR398" s="4"/>
      <c r="RJS398" s="4"/>
      <c r="RJT398" s="4"/>
      <c r="RJU398" s="4"/>
      <c r="RJV398" s="4"/>
      <c r="RJW398" s="4"/>
      <c r="RJX398" s="4"/>
      <c r="RJY398" s="4"/>
      <c r="RJZ398" s="4"/>
      <c r="RKA398" s="4"/>
      <c r="RKB398" s="4"/>
      <c r="RKC398" s="4"/>
      <c r="RKD398" s="4"/>
      <c r="RKE398" s="4"/>
      <c r="RKF398" s="4"/>
      <c r="RKG398" s="4"/>
      <c r="RKH398" s="4"/>
      <c r="RKI398" s="4"/>
      <c r="RKJ398" s="4"/>
      <c r="RKK398" s="4"/>
      <c r="RKL398" s="4"/>
      <c r="RKM398" s="4"/>
      <c r="RKN398" s="4"/>
      <c r="RKO398" s="4"/>
      <c r="RKP398" s="4"/>
      <c r="RKQ398" s="4"/>
      <c r="RKR398" s="4"/>
      <c r="RKS398" s="4"/>
      <c r="RKT398" s="4"/>
      <c r="RKU398" s="4"/>
      <c r="RKV398" s="4"/>
      <c r="RKW398" s="4"/>
      <c r="RKX398" s="4"/>
      <c r="RKY398" s="4"/>
      <c r="RKZ398" s="4"/>
      <c r="RLA398" s="4"/>
      <c r="RLB398" s="4"/>
      <c r="RLC398" s="4"/>
      <c r="RLD398" s="4"/>
      <c r="RLE398" s="4"/>
      <c r="RLF398" s="4"/>
      <c r="RLG398" s="4"/>
      <c r="RLH398" s="4"/>
      <c r="RLI398" s="4"/>
      <c r="RLJ398" s="4"/>
      <c r="RLK398" s="4"/>
      <c r="RLL398" s="4"/>
      <c r="RLM398" s="4"/>
      <c r="RLN398" s="4"/>
      <c r="RLO398" s="4"/>
      <c r="RLP398" s="4"/>
      <c r="RLQ398" s="4"/>
      <c r="RLR398" s="4"/>
      <c r="RLS398" s="4"/>
      <c r="RLT398" s="4"/>
      <c r="RLU398" s="4"/>
      <c r="RLV398" s="4"/>
      <c r="RLW398" s="4"/>
      <c r="RLX398" s="4"/>
      <c r="RLY398" s="4"/>
      <c r="RLZ398" s="4"/>
      <c r="RMA398" s="4"/>
      <c r="RMB398" s="4"/>
      <c r="RMC398" s="4"/>
      <c r="RMD398" s="4"/>
      <c r="RME398" s="4"/>
      <c r="RMF398" s="4"/>
      <c r="RMG398" s="4"/>
      <c r="RMH398" s="4"/>
      <c r="RMI398" s="4"/>
      <c r="RMJ398" s="4"/>
      <c r="RMK398" s="4"/>
      <c r="RML398" s="4"/>
      <c r="RMM398" s="4"/>
      <c r="RMN398" s="4"/>
      <c r="RMO398" s="4"/>
      <c r="RMP398" s="4"/>
      <c r="RMQ398" s="4"/>
      <c r="RMR398" s="4"/>
      <c r="RMS398" s="4"/>
      <c r="RMT398" s="4"/>
      <c r="RMU398" s="4"/>
      <c r="RMV398" s="4"/>
      <c r="RMW398" s="4"/>
      <c r="RMX398" s="4"/>
      <c r="RMY398" s="4"/>
      <c r="RMZ398" s="4"/>
      <c r="RNA398" s="4"/>
      <c r="RNB398" s="4"/>
      <c r="RNC398" s="4"/>
      <c r="RND398" s="4"/>
      <c r="RNE398" s="4"/>
      <c r="RNF398" s="4"/>
      <c r="RNG398" s="4"/>
      <c r="RNH398" s="4"/>
      <c r="RNI398" s="4"/>
      <c r="RNJ398" s="4"/>
      <c r="RNK398" s="4"/>
      <c r="RNL398" s="4"/>
      <c r="RNM398" s="4"/>
      <c r="RNN398" s="4"/>
      <c r="RNO398" s="4"/>
      <c r="RNP398" s="4"/>
      <c r="RNQ398" s="4"/>
      <c r="RNR398" s="4"/>
      <c r="RNS398" s="4"/>
      <c r="RNT398" s="4"/>
      <c r="RNU398" s="4"/>
      <c r="RNV398" s="4"/>
      <c r="RNW398" s="4"/>
      <c r="RNX398" s="4"/>
      <c r="RNY398" s="4"/>
      <c r="RNZ398" s="4"/>
      <c r="ROA398" s="4"/>
      <c r="ROB398" s="4"/>
      <c r="ROC398" s="4"/>
      <c r="ROD398" s="4"/>
      <c r="ROE398" s="4"/>
      <c r="ROF398" s="4"/>
      <c r="ROG398" s="4"/>
      <c r="ROH398" s="4"/>
      <c r="ROI398" s="4"/>
      <c r="ROJ398" s="4"/>
      <c r="ROK398" s="4"/>
      <c r="ROL398" s="4"/>
      <c r="ROM398" s="4"/>
      <c r="RON398" s="4"/>
      <c r="ROO398" s="4"/>
      <c r="ROP398" s="4"/>
      <c r="ROQ398" s="4"/>
      <c r="ROR398" s="4"/>
      <c r="ROS398" s="4"/>
      <c r="ROT398" s="4"/>
      <c r="ROU398" s="4"/>
      <c r="ROV398" s="4"/>
      <c r="ROW398" s="4"/>
      <c r="ROX398" s="4"/>
      <c r="ROY398" s="4"/>
      <c r="ROZ398" s="4"/>
      <c r="RPA398" s="4"/>
      <c r="RPB398" s="4"/>
      <c r="RPC398" s="4"/>
      <c r="RPD398" s="4"/>
      <c r="RPE398" s="4"/>
      <c r="RPF398" s="4"/>
      <c r="RPG398" s="4"/>
      <c r="RPH398" s="4"/>
      <c r="RPI398" s="4"/>
      <c r="RPJ398" s="4"/>
      <c r="RPK398" s="4"/>
      <c r="RPL398" s="4"/>
      <c r="RPM398" s="4"/>
      <c r="RPN398" s="4"/>
      <c r="RPO398" s="4"/>
      <c r="RPP398" s="4"/>
      <c r="RPQ398" s="4"/>
      <c r="RPR398" s="4"/>
      <c r="RPS398" s="4"/>
      <c r="RPT398" s="4"/>
      <c r="RPU398" s="4"/>
      <c r="RPV398" s="4"/>
      <c r="RPW398" s="4"/>
      <c r="RPX398" s="4"/>
      <c r="RPY398" s="4"/>
      <c r="RPZ398" s="4"/>
      <c r="RQA398" s="4"/>
      <c r="RQB398" s="4"/>
      <c r="RQC398" s="4"/>
      <c r="RQD398" s="4"/>
      <c r="RQE398" s="4"/>
      <c r="RQF398" s="4"/>
      <c r="RQG398" s="4"/>
      <c r="RQH398" s="4"/>
      <c r="RQI398" s="4"/>
      <c r="RQJ398" s="4"/>
      <c r="RQK398" s="4"/>
      <c r="RQL398" s="4"/>
      <c r="RQM398" s="4"/>
      <c r="RQN398" s="4"/>
      <c r="RQO398" s="4"/>
      <c r="RQP398" s="4"/>
      <c r="RQQ398" s="4"/>
      <c r="RQR398" s="4"/>
      <c r="RQS398" s="4"/>
      <c r="RQT398" s="4"/>
      <c r="RQU398" s="4"/>
      <c r="RQV398" s="4"/>
      <c r="RQW398" s="4"/>
      <c r="RQX398" s="4"/>
      <c r="RQY398" s="4"/>
      <c r="RQZ398" s="4"/>
      <c r="RRA398" s="4"/>
      <c r="RRB398" s="4"/>
      <c r="RRC398" s="4"/>
      <c r="RRD398" s="4"/>
      <c r="RRE398" s="4"/>
      <c r="RRF398" s="4"/>
      <c r="RRG398" s="4"/>
      <c r="RRH398" s="4"/>
      <c r="RRI398" s="4"/>
      <c r="RRJ398" s="4"/>
      <c r="RRK398" s="4"/>
      <c r="RRL398" s="4"/>
      <c r="RRM398" s="4"/>
      <c r="RRN398" s="4"/>
      <c r="RRO398" s="4"/>
      <c r="RRP398" s="4"/>
      <c r="RRQ398" s="4"/>
      <c r="RRR398" s="4"/>
      <c r="RRS398" s="4"/>
      <c r="RRT398" s="4"/>
      <c r="RRU398" s="4"/>
      <c r="RRV398" s="4"/>
      <c r="RRW398" s="4"/>
      <c r="RRX398" s="4"/>
      <c r="RRY398" s="4"/>
      <c r="RRZ398" s="4"/>
      <c r="RSA398" s="4"/>
      <c r="RSB398" s="4"/>
      <c r="RSC398" s="4"/>
      <c r="RSD398" s="4"/>
      <c r="RSE398" s="4"/>
      <c r="RSF398" s="4"/>
      <c r="RSG398" s="4"/>
      <c r="RSH398" s="4"/>
      <c r="RSI398" s="4"/>
      <c r="RSJ398" s="4"/>
      <c r="RSK398" s="4"/>
      <c r="RSL398" s="4"/>
      <c r="RSM398" s="4"/>
      <c r="RSN398" s="4"/>
      <c r="RSO398" s="4"/>
      <c r="RSP398" s="4"/>
      <c r="RSQ398" s="4"/>
      <c r="RSR398" s="4"/>
      <c r="RSS398" s="4"/>
      <c r="RST398" s="4"/>
      <c r="RSU398" s="4"/>
      <c r="RSV398" s="4"/>
      <c r="RSW398" s="4"/>
      <c r="RSX398" s="4"/>
      <c r="RSY398" s="4"/>
      <c r="RSZ398" s="4"/>
      <c r="RTA398" s="4"/>
      <c r="RTB398" s="4"/>
      <c r="RTC398" s="4"/>
      <c r="RTD398" s="4"/>
      <c r="RTE398" s="4"/>
      <c r="RTF398" s="4"/>
      <c r="RTG398" s="4"/>
      <c r="RTH398" s="4"/>
      <c r="RTI398" s="4"/>
      <c r="RTJ398" s="4"/>
      <c r="RTK398" s="4"/>
      <c r="RTL398" s="4"/>
      <c r="RTM398" s="4"/>
      <c r="RTN398" s="4"/>
      <c r="RTO398" s="4"/>
      <c r="RTP398" s="4"/>
      <c r="RTQ398" s="4"/>
      <c r="RTR398" s="4"/>
      <c r="RTS398" s="4"/>
      <c r="RTT398" s="4"/>
      <c r="RTU398" s="4"/>
      <c r="RTV398" s="4"/>
      <c r="RTW398" s="4"/>
      <c r="RTX398" s="4"/>
      <c r="RTY398" s="4"/>
      <c r="RTZ398" s="4"/>
      <c r="RUA398" s="4"/>
      <c r="RUB398" s="4"/>
      <c r="RUC398" s="4"/>
      <c r="RUD398" s="4"/>
      <c r="RUE398" s="4"/>
      <c r="RUF398" s="4"/>
      <c r="RUG398" s="4"/>
      <c r="RUH398" s="4"/>
      <c r="RUI398" s="4"/>
      <c r="RUJ398" s="4"/>
      <c r="RUK398" s="4"/>
      <c r="RUL398" s="4"/>
      <c r="RUM398" s="4"/>
      <c r="RUN398" s="4"/>
      <c r="RUO398" s="4"/>
      <c r="RUP398" s="4"/>
      <c r="RUQ398" s="4"/>
      <c r="RUR398" s="4"/>
      <c r="RUS398" s="4"/>
      <c r="RUT398" s="4"/>
      <c r="RUU398" s="4"/>
      <c r="RUV398" s="4"/>
      <c r="RUW398" s="4"/>
      <c r="RUX398" s="4"/>
      <c r="RUY398" s="4"/>
      <c r="RUZ398" s="4"/>
      <c r="RVA398" s="4"/>
      <c r="RVB398" s="4"/>
      <c r="RVC398" s="4"/>
      <c r="RVD398" s="4"/>
      <c r="RVE398" s="4"/>
      <c r="RVF398" s="4"/>
      <c r="RVG398" s="4"/>
      <c r="RVH398" s="4"/>
      <c r="RVI398" s="4"/>
      <c r="RVJ398" s="4"/>
      <c r="RVK398" s="4"/>
      <c r="RVL398" s="4"/>
      <c r="RVM398" s="4"/>
      <c r="RVN398" s="4"/>
      <c r="RVO398" s="4"/>
      <c r="RVP398" s="4"/>
      <c r="RVQ398" s="4"/>
      <c r="RVR398" s="4"/>
      <c r="RVS398" s="4"/>
      <c r="RVT398" s="4"/>
      <c r="RVU398" s="4"/>
      <c r="RVV398" s="4"/>
      <c r="RVW398" s="4"/>
      <c r="RVX398" s="4"/>
      <c r="RVY398" s="4"/>
      <c r="RVZ398" s="4"/>
      <c r="RWA398" s="4"/>
      <c r="RWB398" s="4"/>
      <c r="RWC398" s="4"/>
      <c r="RWD398" s="4"/>
      <c r="RWE398" s="4"/>
      <c r="RWF398" s="4"/>
      <c r="RWG398" s="4"/>
      <c r="RWH398" s="4"/>
      <c r="RWI398" s="4"/>
      <c r="RWJ398" s="4"/>
      <c r="RWK398" s="4"/>
      <c r="RWL398" s="4"/>
      <c r="RWM398" s="4"/>
      <c r="RWN398" s="4"/>
      <c r="RWO398" s="4"/>
      <c r="RWP398" s="4"/>
      <c r="RWQ398" s="4"/>
      <c r="RWR398" s="4"/>
      <c r="RWS398" s="4"/>
      <c r="RWT398" s="4"/>
      <c r="RWU398" s="4"/>
      <c r="RWV398" s="4"/>
      <c r="RWW398" s="4"/>
      <c r="RWX398" s="4"/>
      <c r="RWY398" s="4"/>
      <c r="RWZ398" s="4"/>
      <c r="RXA398" s="4"/>
      <c r="RXB398" s="4"/>
      <c r="RXC398" s="4"/>
      <c r="RXD398" s="4"/>
      <c r="RXE398" s="4"/>
      <c r="RXF398" s="4"/>
      <c r="RXG398" s="4"/>
      <c r="RXH398" s="4"/>
      <c r="RXI398" s="4"/>
      <c r="RXJ398" s="4"/>
      <c r="RXK398" s="4"/>
      <c r="RXL398" s="4"/>
      <c r="RXM398" s="4"/>
      <c r="RXN398" s="4"/>
      <c r="RXO398" s="4"/>
      <c r="RXP398" s="4"/>
      <c r="RXQ398" s="4"/>
      <c r="RXR398" s="4"/>
      <c r="RXS398" s="4"/>
      <c r="RXT398" s="4"/>
      <c r="RXU398" s="4"/>
      <c r="RXV398" s="4"/>
      <c r="RXW398" s="4"/>
      <c r="RXX398" s="4"/>
      <c r="RXY398" s="4"/>
      <c r="RXZ398" s="4"/>
      <c r="RYA398" s="4"/>
      <c r="RYB398" s="4"/>
      <c r="RYC398" s="4"/>
      <c r="RYD398" s="4"/>
      <c r="RYE398" s="4"/>
      <c r="RYF398" s="4"/>
      <c r="RYG398" s="4"/>
      <c r="RYH398" s="4"/>
      <c r="RYI398" s="4"/>
      <c r="RYJ398" s="4"/>
      <c r="RYK398" s="4"/>
      <c r="RYL398" s="4"/>
      <c r="RYM398" s="4"/>
      <c r="RYN398" s="4"/>
      <c r="RYO398" s="4"/>
      <c r="RYP398" s="4"/>
      <c r="RYQ398" s="4"/>
      <c r="RYR398" s="4"/>
      <c r="RYS398" s="4"/>
      <c r="RYT398" s="4"/>
      <c r="RYU398" s="4"/>
      <c r="RYV398" s="4"/>
      <c r="RYW398" s="4"/>
      <c r="RYX398" s="4"/>
      <c r="RYY398" s="4"/>
      <c r="RYZ398" s="4"/>
      <c r="RZA398" s="4"/>
      <c r="RZB398" s="4"/>
      <c r="RZC398" s="4"/>
      <c r="RZD398" s="4"/>
      <c r="RZE398" s="4"/>
      <c r="RZF398" s="4"/>
      <c r="RZG398" s="4"/>
      <c r="RZH398" s="4"/>
      <c r="RZI398" s="4"/>
      <c r="RZJ398" s="4"/>
      <c r="RZK398" s="4"/>
      <c r="RZL398" s="4"/>
      <c r="RZM398" s="4"/>
      <c r="RZN398" s="4"/>
      <c r="RZO398" s="4"/>
      <c r="RZP398" s="4"/>
      <c r="RZQ398" s="4"/>
      <c r="RZR398" s="4"/>
      <c r="RZS398" s="4"/>
      <c r="RZT398" s="4"/>
      <c r="RZU398" s="4"/>
      <c r="RZV398" s="4"/>
      <c r="RZW398" s="4"/>
      <c r="RZX398" s="4"/>
      <c r="RZY398" s="4"/>
      <c r="RZZ398" s="4"/>
      <c r="SAA398" s="4"/>
      <c r="SAB398" s="4"/>
      <c r="SAC398" s="4"/>
      <c r="SAD398" s="4"/>
      <c r="SAE398" s="4"/>
      <c r="SAF398" s="4"/>
      <c r="SAG398" s="4"/>
      <c r="SAH398" s="4"/>
      <c r="SAI398" s="4"/>
      <c r="SAJ398" s="4"/>
      <c r="SAK398" s="4"/>
      <c r="SAL398" s="4"/>
      <c r="SAM398" s="4"/>
      <c r="SAN398" s="4"/>
      <c r="SAO398" s="4"/>
      <c r="SAP398" s="4"/>
      <c r="SAQ398" s="4"/>
      <c r="SAR398" s="4"/>
      <c r="SAS398" s="4"/>
      <c r="SAT398" s="4"/>
      <c r="SAU398" s="4"/>
      <c r="SAV398" s="4"/>
      <c r="SAW398" s="4"/>
      <c r="SAX398" s="4"/>
      <c r="SAY398" s="4"/>
      <c r="SAZ398" s="4"/>
      <c r="SBA398" s="4"/>
      <c r="SBB398" s="4"/>
      <c r="SBC398" s="4"/>
      <c r="SBD398" s="4"/>
      <c r="SBE398" s="4"/>
      <c r="SBF398" s="4"/>
      <c r="SBG398" s="4"/>
      <c r="SBH398" s="4"/>
      <c r="SBI398" s="4"/>
      <c r="SBJ398" s="4"/>
      <c r="SBK398" s="4"/>
      <c r="SBL398" s="4"/>
      <c r="SBM398" s="4"/>
      <c r="SBN398" s="4"/>
      <c r="SBO398" s="4"/>
      <c r="SBP398" s="4"/>
      <c r="SBQ398" s="4"/>
      <c r="SBR398" s="4"/>
      <c r="SBS398" s="4"/>
      <c r="SBT398" s="4"/>
      <c r="SBU398" s="4"/>
      <c r="SBV398" s="4"/>
      <c r="SBW398" s="4"/>
      <c r="SBX398" s="4"/>
      <c r="SBY398" s="4"/>
      <c r="SBZ398" s="4"/>
      <c r="SCA398" s="4"/>
      <c r="SCB398" s="4"/>
      <c r="SCC398" s="4"/>
      <c r="SCD398" s="4"/>
      <c r="SCE398" s="4"/>
      <c r="SCF398" s="4"/>
      <c r="SCG398" s="4"/>
      <c r="SCH398" s="4"/>
      <c r="SCI398" s="4"/>
      <c r="SCJ398" s="4"/>
      <c r="SCK398" s="4"/>
      <c r="SCL398" s="4"/>
      <c r="SCM398" s="4"/>
      <c r="SCN398" s="4"/>
      <c r="SCO398" s="4"/>
      <c r="SCP398" s="4"/>
      <c r="SCQ398" s="4"/>
      <c r="SCR398" s="4"/>
      <c r="SCS398" s="4"/>
      <c r="SCT398" s="4"/>
      <c r="SCU398" s="4"/>
      <c r="SCV398" s="4"/>
      <c r="SCW398" s="4"/>
      <c r="SCX398" s="4"/>
      <c r="SCY398" s="4"/>
      <c r="SCZ398" s="4"/>
      <c r="SDA398" s="4"/>
      <c r="SDB398" s="4"/>
      <c r="SDC398" s="4"/>
      <c r="SDD398" s="4"/>
      <c r="SDE398" s="4"/>
      <c r="SDF398" s="4"/>
      <c r="SDG398" s="4"/>
      <c r="SDH398" s="4"/>
      <c r="SDI398" s="4"/>
      <c r="SDJ398" s="4"/>
      <c r="SDK398" s="4"/>
      <c r="SDL398" s="4"/>
      <c r="SDM398" s="4"/>
      <c r="SDN398" s="4"/>
      <c r="SDO398" s="4"/>
      <c r="SDP398" s="4"/>
      <c r="SDQ398" s="4"/>
      <c r="SDR398" s="4"/>
      <c r="SDS398" s="4"/>
      <c r="SDT398" s="4"/>
      <c r="SDU398" s="4"/>
      <c r="SDV398" s="4"/>
      <c r="SDW398" s="4"/>
      <c r="SDX398" s="4"/>
      <c r="SDY398" s="4"/>
      <c r="SDZ398" s="4"/>
      <c r="SEA398" s="4"/>
      <c r="SEB398" s="4"/>
      <c r="SEC398" s="4"/>
      <c r="SED398" s="4"/>
      <c r="SEE398" s="4"/>
      <c r="SEF398" s="4"/>
      <c r="SEG398" s="4"/>
      <c r="SEH398" s="4"/>
      <c r="SEI398" s="4"/>
      <c r="SEJ398" s="4"/>
      <c r="SEK398" s="4"/>
      <c r="SEL398" s="4"/>
      <c r="SEM398" s="4"/>
      <c r="SEN398" s="4"/>
      <c r="SEO398" s="4"/>
      <c r="SEP398" s="4"/>
      <c r="SEQ398" s="4"/>
      <c r="SER398" s="4"/>
      <c r="SES398" s="4"/>
      <c r="SET398" s="4"/>
      <c r="SEU398" s="4"/>
      <c r="SEV398" s="4"/>
      <c r="SEW398" s="4"/>
      <c r="SEX398" s="4"/>
      <c r="SEY398" s="4"/>
      <c r="SEZ398" s="4"/>
      <c r="SFA398" s="4"/>
      <c r="SFB398" s="4"/>
      <c r="SFC398" s="4"/>
      <c r="SFD398" s="4"/>
      <c r="SFE398" s="4"/>
      <c r="SFF398" s="4"/>
      <c r="SFG398" s="4"/>
      <c r="SFH398" s="4"/>
      <c r="SFI398" s="4"/>
      <c r="SFJ398" s="4"/>
      <c r="SFK398" s="4"/>
      <c r="SFL398" s="4"/>
      <c r="SFM398" s="4"/>
      <c r="SFN398" s="4"/>
      <c r="SFO398" s="4"/>
      <c r="SFP398" s="4"/>
      <c r="SFQ398" s="4"/>
      <c r="SFR398" s="4"/>
      <c r="SFS398" s="4"/>
      <c r="SFT398" s="4"/>
      <c r="SFU398" s="4"/>
      <c r="SFV398" s="4"/>
      <c r="SFW398" s="4"/>
      <c r="SFX398" s="4"/>
      <c r="SFY398" s="4"/>
      <c r="SFZ398" s="4"/>
      <c r="SGA398" s="4"/>
      <c r="SGB398" s="4"/>
      <c r="SGC398" s="4"/>
      <c r="SGD398" s="4"/>
      <c r="SGE398" s="4"/>
      <c r="SGF398" s="4"/>
      <c r="SGG398" s="4"/>
      <c r="SGH398" s="4"/>
      <c r="SGI398" s="4"/>
      <c r="SGJ398" s="4"/>
      <c r="SGK398" s="4"/>
      <c r="SGL398" s="4"/>
      <c r="SGM398" s="4"/>
      <c r="SGN398" s="4"/>
      <c r="SGO398" s="4"/>
      <c r="SGP398" s="4"/>
      <c r="SGQ398" s="4"/>
      <c r="SGR398" s="4"/>
      <c r="SGS398" s="4"/>
      <c r="SGT398" s="4"/>
      <c r="SGU398" s="4"/>
      <c r="SGV398" s="4"/>
      <c r="SGW398" s="4"/>
      <c r="SGX398" s="4"/>
      <c r="SGY398" s="4"/>
      <c r="SGZ398" s="4"/>
      <c r="SHA398" s="4"/>
      <c r="SHB398" s="4"/>
      <c r="SHC398" s="4"/>
      <c r="SHD398" s="4"/>
      <c r="SHE398" s="4"/>
      <c r="SHF398" s="4"/>
      <c r="SHG398" s="4"/>
      <c r="SHH398" s="4"/>
      <c r="SHI398" s="4"/>
      <c r="SHJ398" s="4"/>
      <c r="SHK398" s="4"/>
      <c r="SHL398" s="4"/>
      <c r="SHM398" s="4"/>
      <c r="SHN398" s="4"/>
      <c r="SHO398" s="4"/>
      <c r="SHP398" s="4"/>
      <c r="SHQ398" s="4"/>
      <c r="SHR398" s="4"/>
      <c r="SHS398" s="4"/>
      <c r="SHT398" s="4"/>
      <c r="SHU398" s="4"/>
      <c r="SHV398" s="4"/>
      <c r="SHW398" s="4"/>
      <c r="SHX398" s="4"/>
      <c r="SHY398" s="4"/>
      <c r="SHZ398" s="4"/>
      <c r="SIA398" s="4"/>
      <c r="SIB398" s="4"/>
      <c r="SIC398" s="4"/>
      <c r="SID398" s="4"/>
      <c r="SIE398" s="4"/>
      <c r="SIF398" s="4"/>
      <c r="SIG398" s="4"/>
      <c r="SIH398" s="4"/>
      <c r="SII398" s="4"/>
      <c r="SIJ398" s="4"/>
      <c r="SIK398" s="4"/>
      <c r="SIL398" s="4"/>
      <c r="SIM398" s="4"/>
      <c r="SIN398" s="4"/>
      <c r="SIO398" s="4"/>
      <c r="SIP398" s="4"/>
      <c r="SIQ398" s="4"/>
      <c r="SIR398" s="4"/>
      <c r="SIS398" s="4"/>
      <c r="SIT398" s="4"/>
      <c r="SIU398" s="4"/>
      <c r="SIV398" s="4"/>
      <c r="SIW398" s="4"/>
      <c r="SIX398" s="4"/>
      <c r="SIY398" s="4"/>
      <c r="SIZ398" s="4"/>
      <c r="SJA398" s="4"/>
      <c r="SJB398" s="4"/>
      <c r="SJC398" s="4"/>
      <c r="SJD398" s="4"/>
      <c r="SJE398" s="4"/>
      <c r="SJF398" s="4"/>
      <c r="SJG398" s="4"/>
      <c r="SJH398" s="4"/>
      <c r="SJI398" s="4"/>
      <c r="SJJ398" s="4"/>
      <c r="SJK398" s="4"/>
      <c r="SJL398" s="4"/>
      <c r="SJM398" s="4"/>
      <c r="SJN398" s="4"/>
      <c r="SJO398" s="4"/>
      <c r="SJP398" s="4"/>
      <c r="SJQ398" s="4"/>
      <c r="SJR398" s="4"/>
      <c r="SJS398" s="4"/>
      <c r="SJT398" s="4"/>
      <c r="SJU398" s="4"/>
      <c r="SJV398" s="4"/>
      <c r="SJW398" s="4"/>
      <c r="SJX398" s="4"/>
      <c r="SJY398" s="4"/>
      <c r="SJZ398" s="4"/>
      <c r="SKA398" s="4"/>
      <c r="SKB398" s="4"/>
      <c r="SKC398" s="4"/>
      <c r="SKD398" s="4"/>
      <c r="SKE398" s="4"/>
      <c r="SKF398" s="4"/>
      <c r="SKG398" s="4"/>
      <c r="SKH398" s="4"/>
      <c r="SKI398" s="4"/>
      <c r="SKJ398" s="4"/>
      <c r="SKK398" s="4"/>
      <c r="SKL398" s="4"/>
      <c r="SKM398" s="4"/>
      <c r="SKN398" s="4"/>
      <c r="SKO398" s="4"/>
      <c r="SKP398" s="4"/>
      <c r="SKQ398" s="4"/>
      <c r="SKR398" s="4"/>
      <c r="SKS398" s="4"/>
      <c r="SKT398" s="4"/>
      <c r="SKU398" s="4"/>
      <c r="SKV398" s="4"/>
      <c r="SKW398" s="4"/>
      <c r="SKX398" s="4"/>
      <c r="SKY398" s="4"/>
      <c r="SKZ398" s="4"/>
      <c r="SLA398" s="4"/>
      <c r="SLB398" s="4"/>
      <c r="SLC398" s="4"/>
      <c r="SLD398" s="4"/>
      <c r="SLE398" s="4"/>
      <c r="SLF398" s="4"/>
      <c r="SLG398" s="4"/>
      <c r="SLH398" s="4"/>
      <c r="SLI398" s="4"/>
      <c r="SLJ398" s="4"/>
      <c r="SLK398" s="4"/>
      <c r="SLL398" s="4"/>
      <c r="SLM398" s="4"/>
      <c r="SLN398" s="4"/>
      <c r="SLO398" s="4"/>
      <c r="SLP398" s="4"/>
      <c r="SLQ398" s="4"/>
      <c r="SLR398" s="4"/>
      <c r="SLS398" s="4"/>
      <c r="SLT398" s="4"/>
      <c r="SLU398" s="4"/>
      <c r="SLV398" s="4"/>
      <c r="SLW398" s="4"/>
      <c r="SLX398" s="4"/>
      <c r="SLY398" s="4"/>
      <c r="SLZ398" s="4"/>
      <c r="SMA398" s="4"/>
      <c r="SMB398" s="4"/>
      <c r="SMC398" s="4"/>
      <c r="SMD398" s="4"/>
      <c r="SME398" s="4"/>
      <c r="SMF398" s="4"/>
      <c r="SMG398" s="4"/>
      <c r="SMH398" s="4"/>
      <c r="SMI398" s="4"/>
      <c r="SMJ398" s="4"/>
      <c r="SMK398" s="4"/>
      <c r="SML398" s="4"/>
      <c r="SMM398" s="4"/>
      <c r="SMN398" s="4"/>
      <c r="SMO398" s="4"/>
      <c r="SMP398" s="4"/>
      <c r="SMQ398" s="4"/>
      <c r="SMR398" s="4"/>
      <c r="SMS398" s="4"/>
      <c r="SMT398" s="4"/>
      <c r="SMU398" s="4"/>
      <c r="SMV398" s="4"/>
      <c r="SMW398" s="4"/>
      <c r="SMX398" s="4"/>
      <c r="SMY398" s="4"/>
      <c r="SMZ398" s="4"/>
      <c r="SNA398" s="4"/>
      <c r="SNB398" s="4"/>
      <c r="SNC398" s="4"/>
      <c r="SND398" s="4"/>
      <c r="SNE398" s="4"/>
      <c r="SNF398" s="4"/>
      <c r="SNG398" s="4"/>
      <c r="SNH398" s="4"/>
      <c r="SNI398" s="4"/>
      <c r="SNJ398" s="4"/>
      <c r="SNK398" s="4"/>
      <c r="SNL398" s="4"/>
      <c r="SNM398" s="4"/>
      <c r="SNN398" s="4"/>
      <c r="SNO398" s="4"/>
      <c r="SNP398" s="4"/>
      <c r="SNQ398" s="4"/>
      <c r="SNR398" s="4"/>
      <c r="SNS398" s="4"/>
      <c r="SNT398" s="4"/>
      <c r="SNU398" s="4"/>
      <c r="SNV398" s="4"/>
      <c r="SNW398" s="4"/>
      <c r="SNX398" s="4"/>
      <c r="SNY398" s="4"/>
      <c r="SNZ398" s="4"/>
      <c r="SOA398" s="4"/>
      <c r="SOB398" s="4"/>
      <c r="SOC398" s="4"/>
      <c r="SOD398" s="4"/>
      <c r="SOE398" s="4"/>
      <c r="SOF398" s="4"/>
      <c r="SOG398" s="4"/>
      <c r="SOH398" s="4"/>
      <c r="SOI398" s="4"/>
      <c r="SOJ398" s="4"/>
      <c r="SOK398" s="4"/>
      <c r="SOL398" s="4"/>
      <c r="SOM398" s="4"/>
      <c r="SON398" s="4"/>
      <c r="SOO398" s="4"/>
      <c r="SOP398" s="4"/>
      <c r="SOQ398" s="4"/>
      <c r="SOR398" s="4"/>
      <c r="SOS398" s="4"/>
      <c r="SOT398" s="4"/>
      <c r="SOU398" s="4"/>
      <c r="SOV398" s="4"/>
      <c r="SOW398" s="4"/>
      <c r="SOX398" s="4"/>
      <c r="SOY398" s="4"/>
      <c r="SOZ398" s="4"/>
      <c r="SPA398" s="4"/>
      <c r="SPB398" s="4"/>
      <c r="SPC398" s="4"/>
      <c r="SPD398" s="4"/>
      <c r="SPE398" s="4"/>
      <c r="SPF398" s="4"/>
      <c r="SPG398" s="4"/>
      <c r="SPH398" s="4"/>
      <c r="SPI398" s="4"/>
      <c r="SPJ398" s="4"/>
      <c r="SPK398" s="4"/>
      <c r="SPL398" s="4"/>
      <c r="SPM398" s="4"/>
      <c r="SPN398" s="4"/>
      <c r="SPO398" s="4"/>
      <c r="SPP398" s="4"/>
      <c r="SPQ398" s="4"/>
      <c r="SPR398" s="4"/>
      <c r="SPS398" s="4"/>
      <c r="SPT398" s="4"/>
      <c r="SPU398" s="4"/>
      <c r="SPV398" s="4"/>
      <c r="SPW398" s="4"/>
      <c r="SPX398" s="4"/>
      <c r="SPY398" s="4"/>
      <c r="SPZ398" s="4"/>
      <c r="SQA398" s="4"/>
      <c r="SQB398" s="4"/>
      <c r="SQC398" s="4"/>
      <c r="SQD398" s="4"/>
      <c r="SQE398" s="4"/>
      <c r="SQF398" s="4"/>
      <c r="SQG398" s="4"/>
      <c r="SQH398" s="4"/>
      <c r="SQI398" s="4"/>
      <c r="SQJ398" s="4"/>
      <c r="SQK398" s="4"/>
      <c r="SQL398" s="4"/>
      <c r="SQM398" s="4"/>
      <c r="SQN398" s="4"/>
      <c r="SQO398" s="4"/>
      <c r="SQP398" s="4"/>
      <c r="SQQ398" s="4"/>
      <c r="SQR398" s="4"/>
      <c r="SQS398" s="4"/>
      <c r="SQT398" s="4"/>
      <c r="SQU398" s="4"/>
      <c r="SQV398" s="4"/>
      <c r="SQW398" s="4"/>
      <c r="SQX398" s="4"/>
      <c r="SQY398" s="4"/>
      <c r="SQZ398" s="4"/>
      <c r="SRA398" s="4"/>
      <c r="SRB398" s="4"/>
      <c r="SRC398" s="4"/>
      <c r="SRD398" s="4"/>
      <c r="SRE398" s="4"/>
      <c r="SRF398" s="4"/>
      <c r="SRG398" s="4"/>
      <c r="SRH398" s="4"/>
      <c r="SRI398" s="4"/>
      <c r="SRJ398" s="4"/>
      <c r="SRK398" s="4"/>
      <c r="SRL398" s="4"/>
      <c r="SRM398" s="4"/>
      <c r="SRN398" s="4"/>
      <c r="SRO398" s="4"/>
      <c r="SRP398" s="4"/>
      <c r="SRQ398" s="4"/>
      <c r="SRR398" s="4"/>
      <c r="SRS398" s="4"/>
      <c r="SRT398" s="4"/>
      <c r="SRU398" s="4"/>
      <c r="SRV398" s="4"/>
      <c r="SRW398" s="4"/>
      <c r="SRX398" s="4"/>
      <c r="SRY398" s="4"/>
      <c r="SRZ398" s="4"/>
      <c r="SSA398" s="4"/>
      <c r="SSB398" s="4"/>
      <c r="SSC398" s="4"/>
      <c r="SSD398" s="4"/>
      <c r="SSE398" s="4"/>
      <c r="SSF398" s="4"/>
      <c r="SSG398" s="4"/>
      <c r="SSH398" s="4"/>
      <c r="SSI398" s="4"/>
      <c r="SSJ398" s="4"/>
      <c r="SSK398" s="4"/>
      <c r="SSL398" s="4"/>
      <c r="SSM398" s="4"/>
      <c r="SSN398" s="4"/>
      <c r="SSO398" s="4"/>
      <c r="SSP398" s="4"/>
      <c r="SSQ398" s="4"/>
      <c r="SSR398" s="4"/>
      <c r="SSS398" s="4"/>
      <c r="SST398" s="4"/>
      <c r="SSU398" s="4"/>
      <c r="SSV398" s="4"/>
      <c r="SSW398" s="4"/>
      <c r="SSX398" s="4"/>
      <c r="SSY398" s="4"/>
      <c r="SSZ398" s="4"/>
      <c r="STA398" s="4"/>
      <c r="STB398" s="4"/>
      <c r="STC398" s="4"/>
      <c r="STD398" s="4"/>
      <c r="STE398" s="4"/>
      <c r="STF398" s="4"/>
      <c r="STG398" s="4"/>
      <c r="STH398" s="4"/>
      <c r="STI398" s="4"/>
      <c r="STJ398" s="4"/>
      <c r="STK398" s="4"/>
      <c r="STL398" s="4"/>
      <c r="STM398" s="4"/>
      <c r="STN398" s="4"/>
      <c r="STO398" s="4"/>
      <c r="STP398" s="4"/>
      <c r="STQ398" s="4"/>
      <c r="STR398" s="4"/>
      <c r="STS398" s="4"/>
      <c r="STT398" s="4"/>
      <c r="STU398" s="4"/>
      <c r="STV398" s="4"/>
      <c r="STW398" s="4"/>
      <c r="STX398" s="4"/>
      <c r="STY398" s="4"/>
      <c r="STZ398" s="4"/>
      <c r="SUA398" s="4"/>
      <c r="SUB398" s="4"/>
      <c r="SUC398" s="4"/>
      <c r="SUD398" s="4"/>
      <c r="SUE398" s="4"/>
      <c r="SUF398" s="4"/>
      <c r="SUG398" s="4"/>
      <c r="SUH398" s="4"/>
      <c r="SUI398" s="4"/>
      <c r="SUJ398" s="4"/>
      <c r="SUK398" s="4"/>
      <c r="SUL398" s="4"/>
      <c r="SUM398" s="4"/>
      <c r="SUN398" s="4"/>
      <c r="SUO398" s="4"/>
      <c r="SUP398" s="4"/>
      <c r="SUQ398" s="4"/>
      <c r="SUR398" s="4"/>
      <c r="SUS398" s="4"/>
      <c r="SUT398" s="4"/>
      <c r="SUU398" s="4"/>
      <c r="SUV398" s="4"/>
      <c r="SUW398" s="4"/>
      <c r="SUX398" s="4"/>
      <c r="SUY398" s="4"/>
      <c r="SUZ398" s="4"/>
      <c r="SVA398" s="4"/>
      <c r="SVB398" s="4"/>
      <c r="SVC398" s="4"/>
      <c r="SVD398" s="4"/>
      <c r="SVE398" s="4"/>
      <c r="SVF398" s="4"/>
      <c r="SVG398" s="4"/>
      <c r="SVH398" s="4"/>
      <c r="SVI398" s="4"/>
      <c r="SVJ398" s="4"/>
      <c r="SVK398" s="4"/>
      <c r="SVL398" s="4"/>
      <c r="SVM398" s="4"/>
      <c r="SVN398" s="4"/>
      <c r="SVO398" s="4"/>
      <c r="SVP398" s="4"/>
      <c r="SVQ398" s="4"/>
      <c r="SVR398" s="4"/>
      <c r="SVS398" s="4"/>
      <c r="SVT398" s="4"/>
      <c r="SVU398" s="4"/>
      <c r="SVV398" s="4"/>
      <c r="SVW398" s="4"/>
      <c r="SVX398" s="4"/>
      <c r="SVY398" s="4"/>
      <c r="SVZ398" s="4"/>
      <c r="SWA398" s="4"/>
      <c r="SWB398" s="4"/>
      <c r="SWC398" s="4"/>
      <c r="SWD398" s="4"/>
      <c r="SWE398" s="4"/>
      <c r="SWF398" s="4"/>
      <c r="SWG398" s="4"/>
      <c r="SWH398" s="4"/>
      <c r="SWI398" s="4"/>
      <c r="SWJ398" s="4"/>
      <c r="SWK398" s="4"/>
      <c r="SWL398" s="4"/>
      <c r="SWM398" s="4"/>
      <c r="SWN398" s="4"/>
      <c r="SWO398" s="4"/>
      <c r="SWP398" s="4"/>
      <c r="SWQ398" s="4"/>
      <c r="SWR398" s="4"/>
      <c r="SWS398" s="4"/>
      <c r="SWT398" s="4"/>
      <c r="SWU398" s="4"/>
      <c r="SWV398" s="4"/>
      <c r="SWW398" s="4"/>
      <c r="SWX398" s="4"/>
      <c r="SWY398" s="4"/>
      <c r="SWZ398" s="4"/>
      <c r="SXA398" s="4"/>
      <c r="SXB398" s="4"/>
      <c r="SXC398" s="4"/>
      <c r="SXD398" s="4"/>
      <c r="SXE398" s="4"/>
      <c r="SXF398" s="4"/>
      <c r="SXG398" s="4"/>
      <c r="SXH398" s="4"/>
      <c r="SXI398" s="4"/>
      <c r="SXJ398" s="4"/>
      <c r="SXK398" s="4"/>
      <c r="SXL398" s="4"/>
      <c r="SXM398" s="4"/>
      <c r="SXN398" s="4"/>
      <c r="SXO398" s="4"/>
      <c r="SXP398" s="4"/>
      <c r="SXQ398" s="4"/>
      <c r="SXR398" s="4"/>
      <c r="SXS398" s="4"/>
      <c r="SXT398" s="4"/>
      <c r="SXU398" s="4"/>
      <c r="SXV398" s="4"/>
      <c r="SXW398" s="4"/>
      <c r="SXX398" s="4"/>
      <c r="SXY398" s="4"/>
      <c r="SXZ398" s="4"/>
      <c r="SYA398" s="4"/>
      <c r="SYB398" s="4"/>
      <c r="SYC398" s="4"/>
      <c r="SYD398" s="4"/>
      <c r="SYE398" s="4"/>
      <c r="SYF398" s="4"/>
      <c r="SYG398" s="4"/>
      <c r="SYH398" s="4"/>
      <c r="SYI398" s="4"/>
      <c r="SYJ398" s="4"/>
      <c r="SYK398" s="4"/>
      <c r="SYL398" s="4"/>
      <c r="SYM398" s="4"/>
      <c r="SYN398" s="4"/>
      <c r="SYO398" s="4"/>
      <c r="SYP398" s="4"/>
      <c r="SYQ398" s="4"/>
      <c r="SYR398" s="4"/>
      <c r="SYS398" s="4"/>
      <c r="SYT398" s="4"/>
      <c r="SYU398" s="4"/>
      <c r="SYV398" s="4"/>
      <c r="SYW398" s="4"/>
      <c r="SYX398" s="4"/>
      <c r="SYY398" s="4"/>
      <c r="SYZ398" s="4"/>
      <c r="SZA398" s="4"/>
      <c r="SZB398" s="4"/>
      <c r="SZC398" s="4"/>
      <c r="SZD398" s="4"/>
      <c r="SZE398" s="4"/>
      <c r="SZF398" s="4"/>
      <c r="SZG398" s="4"/>
      <c r="SZH398" s="4"/>
      <c r="SZI398" s="4"/>
      <c r="SZJ398" s="4"/>
      <c r="SZK398" s="4"/>
      <c r="SZL398" s="4"/>
      <c r="SZM398" s="4"/>
      <c r="SZN398" s="4"/>
      <c r="SZO398" s="4"/>
      <c r="SZP398" s="4"/>
      <c r="SZQ398" s="4"/>
      <c r="SZR398" s="4"/>
      <c r="SZS398" s="4"/>
      <c r="SZT398" s="4"/>
      <c r="SZU398" s="4"/>
      <c r="SZV398" s="4"/>
      <c r="SZW398" s="4"/>
      <c r="SZX398" s="4"/>
      <c r="SZY398" s="4"/>
      <c r="SZZ398" s="4"/>
      <c r="TAA398" s="4"/>
      <c r="TAB398" s="4"/>
      <c r="TAC398" s="4"/>
      <c r="TAD398" s="4"/>
      <c r="TAE398" s="4"/>
      <c r="TAF398" s="4"/>
      <c r="TAG398" s="4"/>
      <c r="TAH398" s="4"/>
      <c r="TAI398" s="4"/>
      <c r="TAJ398" s="4"/>
      <c r="TAK398" s="4"/>
      <c r="TAL398" s="4"/>
      <c r="TAM398" s="4"/>
      <c r="TAN398" s="4"/>
      <c r="TAO398" s="4"/>
      <c r="TAP398" s="4"/>
      <c r="TAQ398" s="4"/>
      <c r="TAR398" s="4"/>
      <c r="TAS398" s="4"/>
      <c r="TAT398" s="4"/>
      <c r="TAU398" s="4"/>
      <c r="TAV398" s="4"/>
      <c r="TAW398" s="4"/>
      <c r="TAX398" s="4"/>
      <c r="TAY398" s="4"/>
      <c r="TAZ398" s="4"/>
      <c r="TBA398" s="4"/>
      <c r="TBB398" s="4"/>
      <c r="TBC398" s="4"/>
      <c r="TBD398" s="4"/>
      <c r="TBE398" s="4"/>
      <c r="TBF398" s="4"/>
      <c r="TBG398" s="4"/>
      <c r="TBH398" s="4"/>
      <c r="TBI398" s="4"/>
      <c r="TBJ398" s="4"/>
      <c r="TBK398" s="4"/>
      <c r="TBL398" s="4"/>
      <c r="TBM398" s="4"/>
      <c r="TBN398" s="4"/>
      <c r="TBO398" s="4"/>
      <c r="TBP398" s="4"/>
      <c r="TBQ398" s="4"/>
      <c r="TBR398" s="4"/>
      <c r="TBS398" s="4"/>
      <c r="TBT398" s="4"/>
      <c r="TBU398" s="4"/>
      <c r="TBV398" s="4"/>
      <c r="TBW398" s="4"/>
      <c r="TBX398" s="4"/>
      <c r="TBY398" s="4"/>
      <c r="TBZ398" s="4"/>
      <c r="TCA398" s="4"/>
      <c r="TCB398" s="4"/>
      <c r="TCC398" s="4"/>
      <c r="TCD398" s="4"/>
      <c r="TCE398" s="4"/>
      <c r="TCF398" s="4"/>
      <c r="TCG398" s="4"/>
      <c r="TCH398" s="4"/>
      <c r="TCI398" s="4"/>
      <c r="TCJ398" s="4"/>
      <c r="TCK398" s="4"/>
      <c r="TCL398" s="4"/>
      <c r="TCM398" s="4"/>
      <c r="TCN398" s="4"/>
      <c r="TCO398" s="4"/>
      <c r="TCP398" s="4"/>
      <c r="TCQ398" s="4"/>
      <c r="TCR398" s="4"/>
      <c r="TCS398" s="4"/>
      <c r="TCT398" s="4"/>
      <c r="TCU398" s="4"/>
      <c r="TCV398" s="4"/>
      <c r="TCW398" s="4"/>
      <c r="TCX398" s="4"/>
      <c r="TCY398" s="4"/>
      <c r="TCZ398" s="4"/>
      <c r="TDA398" s="4"/>
      <c r="TDB398" s="4"/>
      <c r="TDC398" s="4"/>
      <c r="TDD398" s="4"/>
      <c r="TDE398" s="4"/>
      <c r="TDF398" s="4"/>
      <c r="TDG398" s="4"/>
      <c r="TDH398" s="4"/>
      <c r="TDI398" s="4"/>
      <c r="TDJ398" s="4"/>
      <c r="TDK398" s="4"/>
      <c r="TDL398" s="4"/>
      <c r="TDM398" s="4"/>
      <c r="TDN398" s="4"/>
      <c r="TDO398" s="4"/>
      <c r="TDP398" s="4"/>
      <c r="TDQ398" s="4"/>
      <c r="TDR398" s="4"/>
      <c r="TDS398" s="4"/>
      <c r="TDT398" s="4"/>
      <c r="TDU398" s="4"/>
      <c r="TDV398" s="4"/>
      <c r="TDW398" s="4"/>
      <c r="TDX398" s="4"/>
      <c r="TDY398" s="4"/>
      <c r="TDZ398" s="4"/>
      <c r="TEA398" s="4"/>
      <c r="TEB398" s="4"/>
      <c r="TEC398" s="4"/>
      <c r="TED398" s="4"/>
      <c r="TEE398" s="4"/>
      <c r="TEF398" s="4"/>
      <c r="TEG398" s="4"/>
      <c r="TEH398" s="4"/>
      <c r="TEI398" s="4"/>
      <c r="TEJ398" s="4"/>
      <c r="TEK398" s="4"/>
      <c r="TEL398" s="4"/>
      <c r="TEM398" s="4"/>
      <c r="TEN398" s="4"/>
      <c r="TEO398" s="4"/>
      <c r="TEP398" s="4"/>
      <c r="TEQ398" s="4"/>
      <c r="TER398" s="4"/>
      <c r="TES398" s="4"/>
      <c r="TET398" s="4"/>
      <c r="TEU398" s="4"/>
      <c r="TEV398" s="4"/>
      <c r="TEW398" s="4"/>
      <c r="TEX398" s="4"/>
      <c r="TEY398" s="4"/>
      <c r="TEZ398" s="4"/>
      <c r="TFA398" s="4"/>
      <c r="TFB398" s="4"/>
      <c r="TFC398" s="4"/>
      <c r="TFD398" s="4"/>
      <c r="TFE398" s="4"/>
      <c r="TFF398" s="4"/>
      <c r="TFG398" s="4"/>
      <c r="TFH398" s="4"/>
      <c r="TFI398" s="4"/>
      <c r="TFJ398" s="4"/>
      <c r="TFK398" s="4"/>
      <c r="TFL398" s="4"/>
      <c r="TFM398" s="4"/>
      <c r="TFN398" s="4"/>
      <c r="TFO398" s="4"/>
      <c r="TFP398" s="4"/>
      <c r="TFQ398" s="4"/>
      <c r="TFR398" s="4"/>
      <c r="TFS398" s="4"/>
      <c r="TFT398" s="4"/>
      <c r="TFU398" s="4"/>
      <c r="TFV398" s="4"/>
      <c r="TFW398" s="4"/>
      <c r="TFX398" s="4"/>
      <c r="TFY398" s="4"/>
      <c r="TFZ398" s="4"/>
      <c r="TGA398" s="4"/>
      <c r="TGB398" s="4"/>
      <c r="TGC398" s="4"/>
      <c r="TGD398" s="4"/>
      <c r="TGE398" s="4"/>
      <c r="TGF398" s="4"/>
      <c r="TGG398" s="4"/>
      <c r="TGH398" s="4"/>
      <c r="TGI398" s="4"/>
      <c r="TGJ398" s="4"/>
      <c r="TGK398" s="4"/>
      <c r="TGL398" s="4"/>
      <c r="TGM398" s="4"/>
      <c r="TGN398" s="4"/>
      <c r="TGO398" s="4"/>
      <c r="TGP398" s="4"/>
      <c r="TGQ398" s="4"/>
      <c r="TGR398" s="4"/>
      <c r="TGS398" s="4"/>
      <c r="TGT398" s="4"/>
      <c r="TGU398" s="4"/>
      <c r="TGV398" s="4"/>
      <c r="TGW398" s="4"/>
      <c r="TGX398" s="4"/>
      <c r="TGY398" s="4"/>
      <c r="TGZ398" s="4"/>
      <c r="THA398" s="4"/>
      <c r="THB398" s="4"/>
      <c r="THC398" s="4"/>
      <c r="THD398" s="4"/>
      <c r="THE398" s="4"/>
      <c r="THF398" s="4"/>
      <c r="THG398" s="4"/>
      <c r="THH398" s="4"/>
      <c r="THI398" s="4"/>
      <c r="THJ398" s="4"/>
      <c r="THK398" s="4"/>
      <c r="THL398" s="4"/>
      <c r="THM398" s="4"/>
      <c r="THN398" s="4"/>
      <c r="THO398" s="4"/>
      <c r="THP398" s="4"/>
      <c r="THQ398" s="4"/>
      <c r="THR398" s="4"/>
      <c r="THS398" s="4"/>
      <c r="THT398" s="4"/>
      <c r="THU398" s="4"/>
      <c r="THV398" s="4"/>
      <c r="THW398" s="4"/>
      <c r="THX398" s="4"/>
      <c r="THY398" s="4"/>
      <c r="THZ398" s="4"/>
      <c r="TIA398" s="4"/>
      <c r="TIB398" s="4"/>
      <c r="TIC398" s="4"/>
      <c r="TID398" s="4"/>
      <c r="TIE398" s="4"/>
      <c r="TIF398" s="4"/>
      <c r="TIG398" s="4"/>
      <c r="TIH398" s="4"/>
      <c r="TII398" s="4"/>
      <c r="TIJ398" s="4"/>
      <c r="TIK398" s="4"/>
      <c r="TIL398" s="4"/>
      <c r="TIM398" s="4"/>
      <c r="TIN398" s="4"/>
      <c r="TIO398" s="4"/>
      <c r="TIP398" s="4"/>
      <c r="TIQ398" s="4"/>
      <c r="TIR398" s="4"/>
      <c r="TIS398" s="4"/>
      <c r="TIT398" s="4"/>
      <c r="TIU398" s="4"/>
      <c r="TIV398" s="4"/>
      <c r="TIW398" s="4"/>
      <c r="TIX398" s="4"/>
      <c r="TIY398" s="4"/>
      <c r="TIZ398" s="4"/>
      <c r="TJA398" s="4"/>
      <c r="TJB398" s="4"/>
      <c r="TJC398" s="4"/>
      <c r="TJD398" s="4"/>
      <c r="TJE398" s="4"/>
      <c r="TJF398" s="4"/>
      <c r="TJG398" s="4"/>
      <c r="TJH398" s="4"/>
      <c r="TJI398" s="4"/>
      <c r="TJJ398" s="4"/>
      <c r="TJK398" s="4"/>
      <c r="TJL398" s="4"/>
      <c r="TJM398" s="4"/>
      <c r="TJN398" s="4"/>
      <c r="TJO398" s="4"/>
      <c r="TJP398" s="4"/>
      <c r="TJQ398" s="4"/>
      <c r="TJR398" s="4"/>
      <c r="TJS398" s="4"/>
      <c r="TJT398" s="4"/>
      <c r="TJU398" s="4"/>
      <c r="TJV398" s="4"/>
      <c r="TJW398" s="4"/>
      <c r="TJX398" s="4"/>
      <c r="TJY398" s="4"/>
      <c r="TJZ398" s="4"/>
      <c r="TKA398" s="4"/>
      <c r="TKB398" s="4"/>
      <c r="TKC398" s="4"/>
      <c r="TKD398" s="4"/>
      <c r="TKE398" s="4"/>
      <c r="TKF398" s="4"/>
      <c r="TKG398" s="4"/>
      <c r="TKH398" s="4"/>
      <c r="TKI398" s="4"/>
      <c r="TKJ398" s="4"/>
      <c r="TKK398" s="4"/>
      <c r="TKL398" s="4"/>
      <c r="TKM398" s="4"/>
      <c r="TKN398" s="4"/>
      <c r="TKO398" s="4"/>
      <c r="TKP398" s="4"/>
      <c r="TKQ398" s="4"/>
      <c r="TKR398" s="4"/>
      <c r="TKS398" s="4"/>
      <c r="TKT398" s="4"/>
      <c r="TKU398" s="4"/>
      <c r="TKV398" s="4"/>
      <c r="TKW398" s="4"/>
      <c r="TKX398" s="4"/>
      <c r="TKY398" s="4"/>
      <c r="TKZ398" s="4"/>
      <c r="TLA398" s="4"/>
      <c r="TLB398" s="4"/>
      <c r="TLC398" s="4"/>
      <c r="TLD398" s="4"/>
      <c r="TLE398" s="4"/>
      <c r="TLF398" s="4"/>
      <c r="TLG398" s="4"/>
      <c r="TLH398" s="4"/>
      <c r="TLI398" s="4"/>
      <c r="TLJ398" s="4"/>
      <c r="TLK398" s="4"/>
      <c r="TLL398" s="4"/>
      <c r="TLM398" s="4"/>
      <c r="TLN398" s="4"/>
      <c r="TLO398" s="4"/>
      <c r="TLP398" s="4"/>
      <c r="TLQ398" s="4"/>
      <c r="TLR398" s="4"/>
      <c r="TLS398" s="4"/>
      <c r="TLT398" s="4"/>
      <c r="TLU398" s="4"/>
      <c r="TLV398" s="4"/>
      <c r="TLW398" s="4"/>
      <c r="TLX398" s="4"/>
      <c r="TLY398" s="4"/>
      <c r="TLZ398" s="4"/>
      <c r="TMA398" s="4"/>
      <c r="TMB398" s="4"/>
      <c r="TMC398" s="4"/>
      <c r="TMD398" s="4"/>
      <c r="TME398" s="4"/>
      <c r="TMF398" s="4"/>
      <c r="TMG398" s="4"/>
      <c r="TMH398" s="4"/>
      <c r="TMI398" s="4"/>
      <c r="TMJ398" s="4"/>
      <c r="TMK398" s="4"/>
      <c r="TML398" s="4"/>
      <c r="TMM398" s="4"/>
      <c r="TMN398" s="4"/>
      <c r="TMO398" s="4"/>
      <c r="TMP398" s="4"/>
      <c r="TMQ398" s="4"/>
      <c r="TMR398" s="4"/>
      <c r="TMS398" s="4"/>
      <c r="TMT398" s="4"/>
      <c r="TMU398" s="4"/>
      <c r="TMV398" s="4"/>
      <c r="TMW398" s="4"/>
      <c r="TMX398" s="4"/>
      <c r="TMY398" s="4"/>
      <c r="TMZ398" s="4"/>
      <c r="TNA398" s="4"/>
      <c r="TNB398" s="4"/>
      <c r="TNC398" s="4"/>
      <c r="TND398" s="4"/>
      <c r="TNE398" s="4"/>
      <c r="TNF398" s="4"/>
      <c r="TNG398" s="4"/>
      <c r="TNH398" s="4"/>
      <c r="TNI398" s="4"/>
      <c r="TNJ398" s="4"/>
      <c r="TNK398" s="4"/>
      <c r="TNL398" s="4"/>
      <c r="TNM398" s="4"/>
      <c r="TNN398" s="4"/>
      <c r="TNO398" s="4"/>
      <c r="TNP398" s="4"/>
      <c r="TNQ398" s="4"/>
      <c r="TNR398" s="4"/>
      <c r="TNS398" s="4"/>
      <c r="TNT398" s="4"/>
      <c r="TNU398" s="4"/>
      <c r="TNV398" s="4"/>
      <c r="TNW398" s="4"/>
      <c r="TNX398" s="4"/>
      <c r="TNY398" s="4"/>
      <c r="TNZ398" s="4"/>
      <c r="TOA398" s="4"/>
      <c r="TOB398" s="4"/>
      <c r="TOC398" s="4"/>
      <c r="TOD398" s="4"/>
      <c r="TOE398" s="4"/>
      <c r="TOF398" s="4"/>
      <c r="TOG398" s="4"/>
      <c r="TOH398" s="4"/>
      <c r="TOI398" s="4"/>
      <c r="TOJ398" s="4"/>
      <c r="TOK398" s="4"/>
      <c r="TOL398" s="4"/>
      <c r="TOM398" s="4"/>
      <c r="TON398" s="4"/>
      <c r="TOO398" s="4"/>
      <c r="TOP398" s="4"/>
      <c r="TOQ398" s="4"/>
      <c r="TOR398" s="4"/>
      <c r="TOS398" s="4"/>
      <c r="TOT398" s="4"/>
      <c r="TOU398" s="4"/>
      <c r="TOV398" s="4"/>
      <c r="TOW398" s="4"/>
      <c r="TOX398" s="4"/>
      <c r="TOY398" s="4"/>
      <c r="TOZ398" s="4"/>
      <c r="TPA398" s="4"/>
      <c r="TPB398" s="4"/>
      <c r="TPC398" s="4"/>
      <c r="TPD398" s="4"/>
      <c r="TPE398" s="4"/>
      <c r="TPF398" s="4"/>
      <c r="TPG398" s="4"/>
      <c r="TPH398" s="4"/>
      <c r="TPI398" s="4"/>
      <c r="TPJ398" s="4"/>
      <c r="TPK398" s="4"/>
      <c r="TPL398" s="4"/>
      <c r="TPM398" s="4"/>
      <c r="TPN398" s="4"/>
      <c r="TPO398" s="4"/>
      <c r="TPP398" s="4"/>
      <c r="TPQ398" s="4"/>
      <c r="TPR398" s="4"/>
      <c r="TPS398" s="4"/>
      <c r="TPT398" s="4"/>
      <c r="TPU398" s="4"/>
      <c r="TPV398" s="4"/>
      <c r="TPW398" s="4"/>
      <c r="TPX398" s="4"/>
      <c r="TPY398" s="4"/>
      <c r="TPZ398" s="4"/>
      <c r="TQA398" s="4"/>
      <c r="TQB398" s="4"/>
      <c r="TQC398" s="4"/>
      <c r="TQD398" s="4"/>
      <c r="TQE398" s="4"/>
      <c r="TQF398" s="4"/>
      <c r="TQG398" s="4"/>
      <c r="TQH398" s="4"/>
      <c r="TQI398" s="4"/>
      <c r="TQJ398" s="4"/>
      <c r="TQK398" s="4"/>
      <c r="TQL398" s="4"/>
      <c r="TQM398" s="4"/>
      <c r="TQN398" s="4"/>
      <c r="TQO398" s="4"/>
      <c r="TQP398" s="4"/>
      <c r="TQQ398" s="4"/>
      <c r="TQR398" s="4"/>
      <c r="TQS398" s="4"/>
      <c r="TQT398" s="4"/>
      <c r="TQU398" s="4"/>
      <c r="TQV398" s="4"/>
      <c r="TQW398" s="4"/>
      <c r="TQX398" s="4"/>
      <c r="TQY398" s="4"/>
      <c r="TQZ398" s="4"/>
      <c r="TRA398" s="4"/>
      <c r="TRB398" s="4"/>
      <c r="TRC398" s="4"/>
      <c r="TRD398" s="4"/>
      <c r="TRE398" s="4"/>
      <c r="TRF398" s="4"/>
      <c r="TRG398" s="4"/>
      <c r="TRH398" s="4"/>
      <c r="TRI398" s="4"/>
      <c r="TRJ398" s="4"/>
      <c r="TRK398" s="4"/>
      <c r="TRL398" s="4"/>
      <c r="TRM398" s="4"/>
      <c r="TRN398" s="4"/>
      <c r="TRO398" s="4"/>
      <c r="TRP398" s="4"/>
      <c r="TRQ398" s="4"/>
      <c r="TRR398" s="4"/>
      <c r="TRS398" s="4"/>
      <c r="TRT398" s="4"/>
      <c r="TRU398" s="4"/>
      <c r="TRV398" s="4"/>
      <c r="TRW398" s="4"/>
      <c r="TRX398" s="4"/>
      <c r="TRY398" s="4"/>
      <c r="TRZ398" s="4"/>
      <c r="TSA398" s="4"/>
      <c r="TSB398" s="4"/>
      <c r="TSC398" s="4"/>
      <c r="TSD398" s="4"/>
      <c r="TSE398" s="4"/>
      <c r="TSF398" s="4"/>
      <c r="TSG398" s="4"/>
      <c r="TSH398" s="4"/>
      <c r="TSI398" s="4"/>
      <c r="TSJ398" s="4"/>
      <c r="TSK398" s="4"/>
      <c r="TSL398" s="4"/>
      <c r="TSM398" s="4"/>
      <c r="TSN398" s="4"/>
      <c r="TSO398" s="4"/>
      <c r="TSP398" s="4"/>
      <c r="TSQ398" s="4"/>
      <c r="TSR398" s="4"/>
      <c r="TSS398" s="4"/>
      <c r="TST398" s="4"/>
      <c r="TSU398" s="4"/>
      <c r="TSV398" s="4"/>
      <c r="TSW398" s="4"/>
      <c r="TSX398" s="4"/>
      <c r="TSY398" s="4"/>
      <c r="TSZ398" s="4"/>
      <c r="TTA398" s="4"/>
      <c r="TTB398" s="4"/>
      <c r="TTC398" s="4"/>
      <c r="TTD398" s="4"/>
      <c r="TTE398" s="4"/>
      <c r="TTF398" s="4"/>
      <c r="TTG398" s="4"/>
      <c r="TTH398" s="4"/>
      <c r="TTI398" s="4"/>
      <c r="TTJ398" s="4"/>
      <c r="TTK398" s="4"/>
      <c r="TTL398" s="4"/>
      <c r="TTM398" s="4"/>
      <c r="TTN398" s="4"/>
      <c r="TTO398" s="4"/>
      <c r="TTP398" s="4"/>
      <c r="TTQ398" s="4"/>
      <c r="TTR398" s="4"/>
      <c r="TTS398" s="4"/>
      <c r="TTT398" s="4"/>
      <c r="TTU398" s="4"/>
      <c r="TTV398" s="4"/>
      <c r="TTW398" s="4"/>
      <c r="TTX398" s="4"/>
      <c r="TTY398" s="4"/>
      <c r="TTZ398" s="4"/>
      <c r="TUA398" s="4"/>
      <c r="TUB398" s="4"/>
      <c r="TUC398" s="4"/>
      <c r="TUD398" s="4"/>
      <c r="TUE398" s="4"/>
      <c r="TUF398" s="4"/>
      <c r="TUG398" s="4"/>
      <c r="TUH398" s="4"/>
      <c r="TUI398" s="4"/>
      <c r="TUJ398" s="4"/>
      <c r="TUK398" s="4"/>
      <c r="TUL398" s="4"/>
      <c r="TUM398" s="4"/>
      <c r="TUN398" s="4"/>
      <c r="TUO398" s="4"/>
      <c r="TUP398" s="4"/>
      <c r="TUQ398" s="4"/>
      <c r="TUR398" s="4"/>
      <c r="TUS398" s="4"/>
      <c r="TUT398" s="4"/>
      <c r="TUU398" s="4"/>
      <c r="TUV398" s="4"/>
      <c r="TUW398" s="4"/>
      <c r="TUX398" s="4"/>
      <c r="TUY398" s="4"/>
      <c r="TUZ398" s="4"/>
      <c r="TVA398" s="4"/>
      <c r="TVB398" s="4"/>
      <c r="TVC398" s="4"/>
      <c r="TVD398" s="4"/>
      <c r="TVE398" s="4"/>
      <c r="TVF398" s="4"/>
      <c r="TVG398" s="4"/>
      <c r="TVH398" s="4"/>
      <c r="TVI398" s="4"/>
      <c r="TVJ398" s="4"/>
      <c r="TVK398" s="4"/>
      <c r="TVL398" s="4"/>
      <c r="TVM398" s="4"/>
      <c r="TVN398" s="4"/>
      <c r="TVO398" s="4"/>
      <c r="TVP398" s="4"/>
      <c r="TVQ398" s="4"/>
      <c r="TVR398" s="4"/>
      <c r="TVS398" s="4"/>
      <c r="TVT398" s="4"/>
      <c r="TVU398" s="4"/>
      <c r="TVV398" s="4"/>
      <c r="TVW398" s="4"/>
      <c r="TVX398" s="4"/>
      <c r="TVY398" s="4"/>
      <c r="TVZ398" s="4"/>
      <c r="TWA398" s="4"/>
      <c r="TWB398" s="4"/>
      <c r="TWC398" s="4"/>
      <c r="TWD398" s="4"/>
      <c r="TWE398" s="4"/>
      <c r="TWF398" s="4"/>
      <c r="TWG398" s="4"/>
      <c r="TWH398" s="4"/>
      <c r="TWI398" s="4"/>
      <c r="TWJ398" s="4"/>
      <c r="TWK398" s="4"/>
      <c r="TWL398" s="4"/>
      <c r="TWM398" s="4"/>
      <c r="TWN398" s="4"/>
      <c r="TWO398" s="4"/>
      <c r="TWP398" s="4"/>
      <c r="TWQ398" s="4"/>
      <c r="TWR398" s="4"/>
      <c r="TWS398" s="4"/>
      <c r="TWT398" s="4"/>
      <c r="TWU398" s="4"/>
      <c r="TWV398" s="4"/>
      <c r="TWW398" s="4"/>
      <c r="TWX398" s="4"/>
      <c r="TWY398" s="4"/>
      <c r="TWZ398" s="4"/>
      <c r="TXA398" s="4"/>
      <c r="TXB398" s="4"/>
      <c r="TXC398" s="4"/>
      <c r="TXD398" s="4"/>
      <c r="TXE398" s="4"/>
      <c r="TXF398" s="4"/>
      <c r="TXG398" s="4"/>
      <c r="TXH398" s="4"/>
      <c r="TXI398" s="4"/>
      <c r="TXJ398" s="4"/>
      <c r="TXK398" s="4"/>
      <c r="TXL398" s="4"/>
      <c r="TXM398" s="4"/>
      <c r="TXN398" s="4"/>
      <c r="TXO398" s="4"/>
      <c r="TXP398" s="4"/>
      <c r="TXQ398" s="4"/>
      <c r="TXR398" s="4"/>
      <c r="TXS398" s="4"/>
      <c r="TXT398" s="4"/>
      <c r="TXU398" s="4"/>
      <c r="TXV398" s="4"/>
      <c r="TXW398" s="4"/>
      <c r="TXX398" s="4"/>
      <c r="TXY398" s="4"/>
      <c r="TXZ398" s="4"/>
      <c r="TYA398" s="4"/>
      <c r="TYB398" s="4"/>
      <c r="TYC398" s="4"/>
      <c r="TYD398" s="4"/>
      <c r="TYE398" s="4"/>
      <c r="TYF398" s="4"/>
      <c r="TYG398" s="4"/>
      <c r="TYH398" s="4"/>
      <c r="TYI398" s="4"/>
      <c r="TYJ398" s="4"/>
      <c r="TYK398" s="4"/>
      <c r="TYL398" s="4"/>
      <c r="TYM398" s="4"/>
      <c r="TYN398" s="4"/>
      <c r="TYO398" s="4"/>
      <c r="TYP398" s="4"/>
      <c r="TYQ398" s="4"/>
      <c r="TYR398" s="4"/>
      <c r="TYS398" s="4"/>
      <c r="TYT398" s="4"/>
      <c r="TYU398" s="4"/>
      <c r="TYV398" s="4"/>
      <c r="TYW398" s="4"/>
      <c r="TYX398" s="4"/>
      <c r="TYY398" s="4"/>
      <c r="TYZ398" s="4"/>
      <c r="TZA398" s="4"/>
      <c r="TZB398" s="4"/>
      <c r="TZC398" s="4"/>
      <c r="TZD398" s="4"/>
      <c r="TZE398" s="4"/>
      <c r="TZF398" s="4"/>
      <c r="TZG398" s="4"/>
      <c r="TZH398" s="4"/>
      <c r="TZI398" s="4"/>
      <c r="TZJ398" s="4"/>
      <c r="TZK398" s="4"/>
      <c r="TZL398" s="4"/>
      <c r="TZM398" s="4"/>
      <c r="TZN398" s="4"/>
      <c r="TZO398" s="4"/>
      <c r="TZP398" s="4"/>
      <c r="TZQ398" s="4"/>
      <c r="TZR398" s="4"/>
      <c r="TZS398" s="4"/>
      <c r="TZT398" s="4"/>
      <c r="TZU398" s="4"/>
      <c r="TZV398" s="4"/>
      <c r="TZW398" s="4"/>
      <c r="TZX398" s="4"/>
      <c r="TZY398" s="4"/>
      <c r="TZZ398" s="4"/>
      <c r="UAA398" s="4"/>
      <c r="UAB398" s="4"/>
      <c r="UAC398" s="4"/>
      <c r="UAD398" s="4"/>
      <c r="UAE398" s="4"/>
      <c r="UAF398" s="4"/>
      <c r="UAG398" s="4"/>
      <c r="UAH398" s="4"/>
      <c r="UAI398" s="4"/>
      <c r="UAJ398" s="4"/>
      <c r="UAK398" s="4"/>
      <c r="UAL398" s="4"/>
      <c r="UAM398" s="4"/>
      <c r="UAN398" s="4"/>
      <c r="UAO398" s="4"/>
      <c r="UAP398" s="4"/>
      <c r="UAQ398" s="4"/>
      <c r="UAR398" s="4"/>
      <c r="UAS398" s="4"/>
      <c r="UAT398" s="4"/>
      <c r="UAU398" s="4"/>
      <c r="UAV398" s="4"/>
      <c r="UAW398" s="4"/>
      <c r="UAX398" s="4"/>
      <c r="UAY398" s="4"/>
      <c r="UAZ398" s="4"/>
      <c r="UBA398" s="4"/>
      <c r="UBB398" s="4"/>
      <c r="UBC398" s="4"/>
      <c r="UBD398" s="4"/>
      <c r="UBE398" s="4"/>
      <c r="UBF398" s="4"/>
      <c r="UBG398" s="4"/>
      <c r="UBH398" s="4"/>
      <c r="UBI398" s="4"/>
      <c r="UBJ398" s="4"/>
      <c r="UBK398" s="4"/>
      <c r="UBL398" s="4"/>
      <c r="UBM398" s="4"/>
      <c r="UBN398" s="4"/>
      <c r="UBO398" s="4"/>
      <c r="UBP398" s="4"/>
      <c r="UBQ398" s="4"/>
      <c r="UBR398" s="4"/>
      <c r="UBS398" s="4"/>
      <c r="UBT398" s="4"/>
      <c r="UBU398" s="4"/>
      <c r="UBV398" s="4"/>
      <c r="UBW398" s="4"/>
      <c r="UBX398" s="4"/>
      <c r="UBY398" s="4"/>
      <c r="UBZ398" s="4"/>
      <c r="UCA398" s="4"/>
      <c r="UCB398" s="4"/>
      <c r="UCC398" s="4"/>
      <c r="UCD398" s="4"/>
      <c r="UCE398" s="4"/>
      <c r="UCF398" s="4"/>
      <c r="UCG398" s="4"/>
      <c r="UCH398" s="4"/>
      <c r="UCI398" s="4"/>
      <c r="UCJ398" s="4"/>
      <c r="UCK398" s="4"/>
      <c r="UCL398" s="4"/>
      <c r="UCM398" s="4"/>
      <c r="UCN398" s="4"/>
      <c r="UCO398" s="4"/>
      <c r="UCP398" s="4"/>
      <c r="UCQ398" s="4"/>
      <c r="UCR398" s="4"/>
      <c r="UCS398" s="4"/>
      <c r="UCT398" s="4"/>
      <c r="UCU398" s="4"/>
      <c r="UCV398" s="4"/>
      <c r="UCW398" s="4"/>
      <c r="UCX398" s="4"/>
      <c r="UCY398" s="4"/>
      <c r="UCZ398" s="4"/>
      <c r="UDA398" s="4"/>
      <c r="UDB398" s="4"/>
      <c r="UDC398" s="4"/>
      <c r="UDD398" s="4"/>
      <c r="UDE398" s="4"/>
      <c r="UDF398" s="4"/>
      <c r="UDG398" s="4"/>
      <c r="UDH398" s="4"/>
      <c r="UDI398" s="4"/>
      <c r="UDJ398" s="4"/>
      <c r="UDK398" s="4"/>
      <c r="UDL398" s="4"/>
      <c r="UDM398" s="4"/>
      <c r="UDN398" s="4"/>
      <c r="UDO398" s="4"/>
      <c r="UDP398" s="4"/>
      <c r="UDQ398" s="4"/>
      <c r="UDR398" s="4"/>
      <c r="UDS398" s="4"/>
      <c r="UDT398" s="4"/>
      <c r="UDU398" s="4"/>
      <c r="UDV398" s="4"/>
      <c r="UDW398" s="4"/>
      <c r="UDX398" s="4"/>
      <c r="UDY398" s="4"/>
      <c r="UDZ398" s="4"/>
      <c r="UEA398" s="4"/>
      <c r="UEB398" s="4"/>
      <c r="UEC398" s="4"/>
      <c r="UED398" s="4"/>
      <c r="UEE398" s="4"/>
      <c r="UEF398" s="4"/>
      <c r="UEG398" s="4"/>
      <c r="UEH398" s="4"/>
      <c r="UEI398" s="4"/>
      <c r="UEJ398" s="4"/>
      <c r="UEK398" s="4"/>
      <c r="UEL398" s="4"/>
      <c r="UEM398" s="4"/>
      <c r="UEN398" s="4"/>
      <c r="UEO398" s="4"/>
      <c r="UEP398" s="4"/>
      <c r="UEQ398" s="4"/>
      <c r="UER398" s="4"/>
      <c r="UES398" s="4"/>
      <c r="UET398" s="4"/>
      <c r="UEU398" s="4"/>
      <c r="UEV398" s="4"/>
      <c r="UEW398" s="4"/>
      <c r="UEX398" s="4"/>
      <c r="UEY398" s="4"/>
      <c r="UEZ398" s="4"/>
      <c r="UFA398" s="4"/>
      <c r="UFB398" s="4"/>
      <c r="UFC398" s="4"/>
      <c r="UFD398" s="4"/>
      <c r="UFE398" s="4"/>
      <c r="UFF398" s="4"/>
      <c r="UFG398" s="4"/>
      <c r="UFH398" s="4"/>
      <c r="UFI398" s="4"/>
      <c r="UFJ398" s="4"/>
      <c r="UFK398" s="4"/>
      <c r="UFL398" s="4"/>
      <c r="UFM398" s="4"/>
      <c r="UFN398" s="4"/>
      <c r="UFO398" s="4"/>
      <c r="UFP398" s="4"/>
      <c r="UFQ398" s="4"/>
      <c r="UFR398" s="4"/>
      <c r="UFS398" s="4"/>
      <c r="UFT398" s="4"/>
      <c r="UFU398" s="4"/>
      <c r="UFV398" s="4"/>
      <c r="UFW398" s="4"/>
      <c r="UFX398" s="4"/>
      <c r="UFY398" s="4"/>
      <c r="UFZ398" s="4"/>
      <c r="UGA398" s="4"/>
      <c r="UGB398" s="4"/>
      <c r="UGC398" s="4"/>
      <c r="UGD398" s="4"/>
      <c r="UGE398" s="4"/>
      <c r="UGF398" s="4"/>
      <c r="UGG398" s="4"/>
      <c r="UGH398" s="4"/>
      <c r="UGI398" s="4"/>
      <c r="UGJ398" s="4"/>
      <c r="UGK398" s="4"/>
      <c r="UGL398" s="4"/>
      <c r="UGM398" s="4"/>
      <c r="UGN398" s="4"/>
      <c r="UGO398" s="4"/>
      <c r="UGP398" s="4"/>
      <c r="UGQ398" s="4"/>
      <c r="UGR398" s="4"/>
      <c r="UGS398" s="4"/>
      <c r="UGT398" s="4"/>
      <c r="UGU398" s="4"/>
      <c r="UGV398" s="4"/>
      <c r="UGW398" s="4"/>
      <c r="UGX398" s="4"/>
      <c r="UGY398" s="4"/>
      <c r="UGZ398" s="4"/>
      <c r="UHA398" s="4"/>
      <c r="UHB398" s="4"/>
      <c r="UHC398" s="4"/>
      <c r="UHD398" s="4"/>
      <c r="UHE398" s="4"/>
      <c r="UHF398" s="4"/>
      <c r="UHG398" s="4"/>
      <c r="UHH398" s="4"/>
      <c r="UHI398" s="4"/>
      <c r="UHJ398" s="4"/>
      <c r="UHK398" s="4"/>
      <c r="UHL398" s="4"/>
      <c r="UHM398" s="4"/>
      <c r="UHN398" s="4"/>
      <c r="UHO398" s="4"/>
      <c r="UHP398" s="4"/>
      <c r="UHQ398" s="4"/>
      <c r="UHR398" s="4"/>
      <c r="UHS398" s="4"/>
      <c r="UHT398" s="4"/>
      <c r="UHU398" s="4"/>
      <c r="UHV398" s="4"/>
      <c r="UHW398" s="4"/>
      <c r="UHX398" s="4"/>
      <c r="UHY398" s="4"/>
      <c r="UHZ398" s="4"/>
      <c r="UIA398" s="4"/>
      <c r="UIB398" s="4"/>
      <c r="UIC398" s="4"/>
      <c r="UID398" s="4"/>
      <c r="UIE398" s="4"/>
      <c r="UIF398" s="4"/>
      <c r="UIG398" s="4"/>
      <c r="UIH398" s="4"/>
      <c r="UII398" s="4"/>
      <c r="UIJ398" s="4"/>
      <c r="UIK398" s="4"/>
      <c r="UIL398" s="4"/>
      <c r="UIM398" s="4"/>
      <c r="UIN398" s="4"/>
      <c r="UIO398" s="4"/>
      <c r="UIP398" s="4"/>
      <c r="UIQ398" s="4"/>
      <c r="UIR398" s="4"/>
      <c r="UIS398" s="4"/>
      <c r="UIT398" s="4"/>
      <c r="UIU398" s="4"/>
      <c r="UIV398" s="4"/>
      <c r="UIW398" s="4"/>
      <c r="UIX398" s="4"/>
      <c r="UIY398" s="4"/>
      <c r="UIZ398" s="4"/>
      <c r="UJA398" s="4"/>
      <c r="UJB398" s="4"/>
      <c r="UJC398" s="4"/>
      <c r="UJD398" s="4"/>
      <c r="UJE398" s="4"/>
      <c r="UJF398" s="4"/>
      <c r="UJG398" s="4"/>
      <c r="UJH398" s="4"/>
      <c r="UJI398" s="4"/>
      <c r="UJJ398" s="4"/>
      <c r="UJK398" s="4"/>
      <c r="UJL398" s="4"/>
      <c r="UJM398" s="4"/>
      <c r="UJN398" s="4"/>
      <c r="UJO398" s="4"/>
      <c r="UJP398" s="4"/>
      <c r="UJQ398" s="4"/>
      <c r="UJR398" s="4"/>
      <c r="UJS398" s="4"/>
      <c r="UJT398" s="4"/>
      <c r="UJU398" s="4"/>
      <c r="UJV398" s="4"/>
      <c r="UJW398" s="4"/>
      <c r="UJX398" s="4"/>
      <c r="UJY398" s="4"/>
      <c r="UJZ398" s="4"/>
      <c r="UKA398" s="4"/>
      <c r="UKB398" s="4"/>
      <c r="UKC398" s="4"/>
      <c r="UKD398" s="4"/>
      <c r="UKE398" s="4"/>
      <c r="UKF398" s="4"/>
      <c r="UKG398" s="4"/>
      <c r="UKH398" s="4"/>
      <c r="UKI398" s="4"/>
      <c r="UKJ398" s="4"/>
      <c r="UKK398" s="4"/>
      <c r="UKL398" s="4"/>
      <c r="UKM398" s="4"/>
      <c r="UKN398" s="4"/>
      <c r="UKO398" s="4"/>
      <c r="UKP398" s="4"/>
      <c r="UKQ398" s="4"/>
      <c r="UKR398" s="4"/>
      <c r="UKS398" s="4"/>
      <c r="UKT398" s="4"/>
      <c r="UKU398" s="4"/>
      <c r="UKV398" s="4"/>
      <c r="UKW398" s="4"/>
      <c r="UKX398" s="4"/>
      <c r="UKY398" s="4"/>
      <c r="UKZ398" s="4"/>
      <c r="ULA398" s="4"/>
      <c r="ULB398" s="4"/>
      <c r="ULC398" s="4"/>
      <c r="ULD398" s="4"/>
      <c r="ULE398" s="4"/>
      <c r="ULF398" s="4"/>
      <c r="ULG398" s="4"/>
      <c r="ULH398" s="4"/>
      <c r="ULI398" s="4"/>
      <c r="ULJ398" s="4"/>
      <c r="ULK398" s="4"/>
      <c r="ULL398" s="4"/>
      <c r="ULM398" s="4"/>
      <c r="ULN398" s="4"/>
      <c r="ULO398" s="4"/>
      <c r="ULP398" s="4"/>
      <c r="ULQ398" s="4"/>
      <c r="ULR398" s="4"/>
      <c r="ULS398" s="4"/>
      <c r="ULT398" s="4"/>
      <c r="ULU398" s="4"/>
      <c r="ULV398" s="4"/>
      <c r="ULW398" s="4"/>
      <c r="ULX398" s="4"/>
      <c r="ULY398" s="4"/>
      <c r="ULZ398" s="4"/>
      <c r="UMA398" s="4"/>
      <c r="UMB398" s="4"/>
      <c r="UMC398" s="4"/>
      <c r="UMD398" s="4"/>
      <c r="UME398" s="4"/>
      <c r="UMF398" s="4"/>
      <c r="UMG398" s="4"/>
      <c r="UMH398" s="4"/>
      <c r="UMI398" s="4"/>
      <c r="UMJ398" s="4"/>
      <c r="UMK398" s="4"/>
      <c r="UML398" s="4"/>
      <c r="UMM398" s="4"/>
      <c r="UMN398" s="4"/>
      <c r="UMO398" s="4"/>
      <c r="UMP398" s="4"/>
      <c r="UMQ398" s="4"/>
      <c r="UMR398" s="4"/>
      <c r="UMS398" s="4"/>
      <c r="UMT398" s="4"/>
      <c r="UMU398" s="4"/>
      <c r="UMV398" s="4"/>
      <c r="UMW398" s="4"/>
      <c r="UMX398" s="4"/>
      <c r="UMY398" s="4"/>
      <c r="UMZ398" s="4"/>
      <c r="UNA398" s="4"/>
      <c r="UNB398" s="4"/>
      <c r="UNC398" s="4"/>
      <c r="UND398" s="4"/>
      <c r="UNE398" s="4"/>
      <c r="UNF398" s="4"/>
      <c r="UNG398" s="4"/>
      <c r="UNH398" s="4"/>
      <c r="UNI398" s="4"/>
      <c r="UNJ398" s="4"/>
      <c r="UNK398" s="4"/>
      <c r="UNL398" s="4"/>
      <c r="UNM398" s="4"/>
      <c r="UNN398" s="4"/>
      <c r="UNO398" s="4"/>
      <c r="UNP398" s="4"/>
      <c r="UNQ398" s="4"/>
      <c r="UNR398" s="4"/>
      <c r="UNS398" s="4"/>
      <c r="UNT398" s="4"/>
      <c r="UNU398" s="4"/>
      <c r="UNV398" s="4"/>
      <c r="UNW398" s="4"/>
      <c r="UNX398" s="4"/>
      <c r="UNY398" s="4"/>
      <c r="UNZ398" s="4"/>
      <c r="UOA398" s="4"/>
      <c r="UOB398" s="4"/>
      <c r="UOC398" s="4"/>
      <c r="UOD398" s="4"/>
      <c r="UOE398" s="4"/>
      <c r="UOF398" s="4"/>
      <c r="UOG398" s="4"/>
      <c r="UOH398" s="4"/>
      <c r="UOI398" s="4"/>
      <c r="UOJ398" s="4"/>
      <c r="UOK398" s="4"/>
      <c r="UOL398" s="4"/>
      <c r="UOM398" s="4"/>
      <c r="UON398" s="4"/>
      <c r="UOO398" s="4"/>
      <c r="UOP398" s="4"/>
      <c r="UOQ398" s="4"/>
      <c r="UOR398" s="4"/>
      <c r="UOS398" s="4"/>
      <c r="UOT398" s="4"/>
      <c r="UOU398" s="4"/>
      <c r="UOV398" s="4"/>
      <c r="UOW398" s="4"/>
      <c r="UOX398" s="4"/>
      <c r="UOY398" s="4"/>
      <c r="UOZ398" s="4"/>
      <c r="UPA398" s="4"/>
      <c r="UPB398" s="4"/>
      <c r="UPC398" s="4"/>
      <c r="UPD398" s="4"/>
      <c r="UPE398" s="4"/>
      <c r="UPF398" s="4"/>
      <c r="UPG398" s="4"/>
      <c r="UPH398" s="4"/>
      <c r="UPI398" s="4"/>
      <c r="UPJ398" s="4"/>
      <c r="UPK398" s="4"/>
      <c r="UPL398" s="4"/>
      <c r="UPM398" s="4"/>
      <c r="UPN398" s="4"/>
      <c r="UPO398" s="4"/>
      <c r="UPP398" s="4"/>
      <c r="UPQ398" s="4"/>
      <c r="UPR398" s="4"/>
      <c r="UPS398" s="4"/>
      <c r="UPT398" s="4"/>
      <c r="UPU398" s="4"/>
      <c r="UPV398" s="4"/>
      <c r="UPW398" s="4"/>
      <c r="UPX398" s="4"/>
      <c r="UPY398" s="4"/>
      <c r="UPZ398" s="4"/>
      <c r="UQA398" s="4"/>
      <c r="UQB398" s="4"/>
      <c r="UQC398" s="4"/>
      <c r="UQD398" s="4"/>
      <c r="UQE398" s="4"/>
      <c r="UQF398" s="4"/>
      <c r="UQG398" s="4"/>
      <c r="UQH398" s="4"/>
      <c r="UQI398" s="4"/>
      <c r="UQJ398" s="4"/>
      <c r="UQK398" s="4"/>
      <c r="UQL398" s="4"/>
      <c r="UQM398" s="4"/>
      <c r="UQN398" s="4"/>
      <c r="UQO398" s="4"/>
      <c r="UQP398" s="4"/>
      <c r="UQQ398" s="4"/>
      <c r="UQR398" s="4"/>
      <c r="UQS398" s="4"/>
      <c r="UQT398" s="4"/>
      <c r="UQU398" s="4"/>
      <c r="UQV398" s="4"/>
      <c r="UQW398" s="4"/>
      <c r="UQX398" s="4"/>
      <c r="UQY398" s="4"/>
      <c r="UQZ398" s="4"/>
      <c r="URA398" s="4"/>
      <c r="URB398" s="4"/>
      <c r="URC398" s="4"/>
      <c r="URD398" s="4"/>
      <c r="URE398" s="4"/>
      <c r="URF398" s="4"/>
      <c r="URG398" s="4"/>
      <c r="URH398" s="4"/>
      <c r="URI398" s="4"/>
      <c r="URJ398" s="4"/>
      <c r="URK398" s="4"/>
      <c r="URL398" s="4"/>
      <c r="URM398" s="4"/>
      <c r="URN398" s="4"/>
      <c r="URO398" s="4"/>
      <c r="URP398" s="4"/>
      <c r="URQ398" s="4"/>
      <c r="URR398" s="4"/>
      <c r="URS398" s="4"/>
      <c r="URT398" s="4"/>
      <c r="URU398" s="4"/>
      <c r="URV398" s="4"/>
      <c r="URW398" s="4"/>
      <c r="URX398" s="4"/>
      <c r="URY398" s="4"/>
      <c r="URZ398" s="4"/>
      <c r="USA398" s="4"/>
      <c r="USB398" s="4"/>
      <c r="USC398" s="4"/>
      <c r="USD398" s="4"/>
      <c r="USE398" s="4"/>
      <c r="USF398" s="4"/>
      <c r="USG398" s="4"/>
      <c r="USH398" s="4"/>
      <c r="USI398" s="4"/>
      <c r="USJ398" s="4"/>
      <c r="USK398" s="4"/>
      <c r="USL398" s="4"/>
      <c r="USM398" s="4"/>
      <c r="USN398" s="4"/>
      <c r="USO398" s="4"/>
      <c r="USP398" s="4"/>
      <c r="USQ398" s="4"/>
      <c r="USR398" s="4"/>
      <c r="USS398" s="4"/>
      <c r="UST398" s="4"/>
      <c r="USU398" s="4"/>
      <c r="USV398" s="4"/>
      <c r="USW398" s="4"/>
      <c r="USX398" s="4"/>
      <c r="USY398" s="4"/>
      <c r="USZ398" s="4"/>
      <c r="UTA398" s="4"/>
      <c r="UTB398" s="4"/>
      <c r="UTC398" s="4"/>
      <c r="UTD398" s="4"/>
      <c r="UTE398" s="4"/>
      <c r="UTF398" s="4"/>
      <c r="UTG398" s="4"/>
      <c r="UTH398" s="4"/>
      <c r="UTI398" s="4"/>
      <c r="UTJ398" s="4"/>
      <c r="UTK398" s="4"/>
      <c r="UTL398" s="4"/>
      <c r="UTM398" s="4"/>
      <c r="UTN398" s="4"/>
      <c r="UTO398" s="4"/>
      <c r="UTP398" s="4"/>
      <c r="UTQ398" s="4"/>
      <c r="UTR398" s="4"/>
      <c r="UTS398" s="4"/>
      <c r="UTT398" s="4"/>
      <c r="UTU398" s="4"/>
      <c r="UTV398" s="4"/>
      <c r="UTW398" s="4"/>
      <c r="UTX398" s="4"/>
      <c r="UTY398" s="4"/>
      <c r="UTZ398" s="4"/>
      <c r="UUA398" s="4"/>
      <c r="UUB398" s="4"/>
      <c r="UUC398" s="4"/>
      <c r="UUD398" s="4"/>
      <c r="UUE398" s="4"/>
      <c r="UUF398" s="4"/>
      <c r="UUG398" s="4"/>
      <c r="UUH398" s="4"/>
      <c r="UUI398" s="4"/>
      <c r="UUJ398" s="4"/>
      <c r="UUK398" s="4"/>
      <c r="UUL398" s="4"/>
      <c r="UUM398" s="4"/>
      <c r="UUN398" s="4"/>
      <c r="UUO398" s="4"/>
      <c r="UUP398" s="4"/>
      <c r="UUQ398" s="4"/>
      <c r="UUR398" s="4"/>
      <c r="UUS398" s="4"/>
      <c r="UUT398" s="4"/>
      <c r="UUU398" s="4"/>
      <c r="UUV398" s="4"/>
      <c r="UUW398" s="4"/>
      <c r="UUX398" s="4"/>
      <c r="UUY398" s="4"/>
      <c r="UUZ398" s="4"/>
      <c r="UVA398" s="4"/>
      <c r="UVB398" s="4"/>
      <c r="UVC398" s="4"/>
      <c r="UVD398" s="4"/>
      <c r="UVE398" s="4"/>
      <c r="UVF398" s="4"/>
      <c r="UVG398" s="4"/>
      <c r="UVH398" s="4"/>
      <c r="UVI398" s="4"/>
      <c r="UVJ398" s="4"/>
      <c r="UVK398" s="4"/>
      <c r="UVL398" s="4"/>
      <c r="UVM398" s="4"/>
      <c r="UVN398" s="4"/>
      <c r="UVO398" s="4"/>
      <c r="UVP398" s="4"/>
      <c r="UVQ398" s="4"/>
      <c r="UVR398" s="4"/>
      <c r="UVS398" s="4"/>
      <c r="UVT398" s="4"/>
      <c r="UVU398" s="4"/>
      <c r="UVV398" s="4"/>
      <c r="UVW398" s="4"/>
      <c r="UVX398" s="4"/>
      <c r="UVY398" s="4"/>
      <c r="UVZ398" s="4"/>
      <c r="UWA398" s="4"/>
      <c r="UWB398" s="4"/>
      <c r="UWC398" s="4"/>
      <c r="UWD398" s="4"/>
      <c r="UWE398" s="4"/>
      <c r="UWF398" s="4"/>
      <c r="UWG398" s="4"/>
      <c r="UWH398" s="4"/>
      <c r="UWI398" s="4"/>
      <c r="UWJ398" s="4"/>
      <c r="UWK398" s="4"/>
      <c r="UWL398" s="4"/>
      <c r="UWM398" s="4"/>
      <c r="UWN398" s="4"/>
      <c r="UWO398" s="4"/>
      <c r="UWP398" s="4"/>
      <c r="UWQ398" s="4"/>
      <c r="UWR398" s="4"/>
      <c r="UWS398" s="4"/>
      <c r="UWT398" s="4"/>
      <c r="UWU398" s="4"/>
      <c r="UWV398" s="4"/>
      <c r="UWW398" s="4"/>
      <c r="UWX398" s="4"/>
      <c r="UWY398" s="4"/>
      <c r="UWZ398" s="4"/>
      <c r="UXA398" s="4"/>
      <c r="UXB398" s="4"/>
      <c r="UXC398" s="4"/>
      <c r="UXD398" s="4"/>
      <c r="UXE398" s="4"/>
      <c r="UXF398" s="4"/>
      <c r="UXG398" s="4"/>
      <c r="UXH398" s="4"/>
      <c r="UXI398" s="4"/>
      <c r="UXJ398" s="4"/>
      <c r="UXK398" s="4"/>
      <c r="UXL398" s="4"/>
      <c r="UXM398" s="4"/>
      <c r="UXN398" s="4"/>
      <c r="UXO398" s="4"/>
      <c r="UXP398" s="4"/>
      <c r="UXQ398" s="4"/>
      <c r="UXR398" s="4"/>
      <c r="UXS398" s="4"/>
      <c r="UXT398" s="4"/>
      <c r="UXU398" s="4"/>
      <c r="UXV398" s="4"/>
      <c r="UXW398" s="4"/>
      <c r="UXX398" s="4"/>
      <c r="UXY398" s="4"/>
      <c r="UXZ398" s="4"/>
      <c r="UYA398" s="4"/>
      <c r="UYB398" s="4"/>
      <c r="UYC398" s="4"/>
      <c r="UYD398" s="4"/>
      <c r="UYE398" s="4"/>
      <c r="UYF398" s="4"/>
      <c r="UYG398" s="4"/>
      <c r="UYH398" s="4"/>
      <c r="UYI398" s="4"/>
      <c r="UYJ398" s="4"/>
      <c r="UYK398" s="4"/>
      <c r="UYL398" s="4"/>
      <c r="UYM398" s="4"/>
      <c r="UYN398" s="4"/>
      <c r="UYO398" s="4"/>
      <c r="UYP398" s="4"/>
      <c r="UYQ398" s="4"/>
      <c r="UYR398" s="4"/>
      <c r="UYS398" s="4"/>
      <c r="UYT398" s="4"/>
      <c r="UYU398" s="4"/>
      <c r="UYV398" s="4"/>
      <c r="UYW398" s="4"/>
      <c r="UYX398" s="4"/>
      <c r="UYY398" s="4"/>
      <c r="UYZ398" s="4"/>
      <c r="UZA398" s="4"/>
      <c r="UZB398" s="4"/>
      <c r="UZC398" s="4"/>
      <c r="UZD398" s="4"/>
      <c r="UZE398" s="4"/>
      <c r="UZF398" s="4"/>
      <c r="UZG398" s="4"/>
      <c r="UZH398" s="4"/>
      <c r="UZI398" s="4"/>
      <c r="UZJ398" s="4"/>
      <c r="UZK398" s="4"/>
      <c r="UZL398" s="4"/>
      <c r="UZM398" s="4"/>
      <c r="UZN398" s="4"/>
      <c r="UZO398" s="4"/>
      <c r="UZP398" s="4"/>
      <c r="UZQ398" s="4"/>
      <c r="UZR398" s="4"/>
      <c r="UZS398" s="4"/>
      <c r="UZT398" s="4"/>
      <c r="UZU398" s="4"/>
      <c r="UZV398" s="4"/>
      <c r="UZW398" s="4"/>
      <c r="UZX398" s="4"/>
      <c r="UZY398" s="4"/>
      <c r="UZZ398" s="4"/>
      <c r="VAA398" s="4"/>
      <c r="VAB398" s="4"/>
      <c r="VAC398" s="4"/>
      <c r="VAD398" s="4"/>
      <c r="VAE398" s="4"/>
      <c r="VAF398" s="4"/>
      <c r="VAG398" s="4"/>
      <c r="VAH398" s="4"/>
      <c r="VAI398" s="4"/>
      <c r="VAJ398" s="4"/>
      <c r="VAK398" s="4"/>
      <c r="VAL398" s="4"/>
      <c r="VAM398" s="4"/>
      <c r="VAN398" s="4"/>
      <c r="VAO398" s="4"/>
      <c r="VAP398" s="4"/>
      <c r="VAQ398" s="4"/>
      <c r="VAR398" s="4"/>
      <c r="VAS398" s="4"/>
      <c r="VAT398" s="4"/>
      <c r="VAU398" s="4"/>
      <c r="VAV398" s="4"/>
      <c r="VAW398" s="4"/>
      <c r="VAX398" s="4"/>
      <c r="VAY398" s="4"/>
      <c r="VAZ398" s="4"/>
      <c r="VBA398" s="4"/>
      <c r="VBB398" s="4"/>
      <c r="VBC398" s="4"/>
      <c r="VBD398" s="4"/>
      <c r="VBE398" s="4"/>
      <c r="VBF398" s="4"/>
      <c r="VBG398" s="4"/>
      <c r="VBH398" s="4"/>
      <c r="VBI398" s="4"/>
      <c r="VBJ398" s="4"/>
      <c r="VBK398" s="4"/>
      <c r="VBL398" s="4"/>
      <c r="VBM398" s="4"/>
      <c r="VBN398" s="4"/>
      <c r="VBO398" s="4"/>
      <c r="VBP398" s="4"/>
      <c r="VBQ398" s="4"/>
      <c r="VBR398" s="4"/>
      <c r="VBS398" s="4"/>
      <c r="VBT398" s="4"/>
      <c r="VBU398" s="4"/>
      <c r="VBV398" s="4"/>
      <c r="VBW398" s="4"/>
      <c r="VBX398" s="4"/>
      <c r="VBY398" s="4"/>
      <c r="VBZ398" s="4"/>
      <c r="VCA398" s="4"/>
      <c r="VCB398" s="4"/>
      <c r="VCC398" s="4"/>
      <c r="VCD398" s="4"/>
      <c r="VCE398" s="4"/>
      <c r="VCF398" s="4"/>
      <c r="VCG398" s="4"/>
      <c r="VCH398" s="4"/>
      <c r="VCI398" s="4"/>
      <c r="VCJ398" s="4"/>
      <c r="VCK398" s="4"/>
      <c r="VCL398" s="4"/>
      <c r="VCM398" s="4"/>
      <c r="VCN398" s="4"/>
      <c r="VCO398" s="4"/>
      <c r="VCP398" s="4"/>
      <c r="VCQ398" s="4"/>
      <c r="VCR398" s="4"/>
      <c r="VCS398" s="4"/>
      <c r="VCT398" s="4"/>
      <c r="VCU398" s="4"/>
      <c r="VCV398" s="4"/>
      <c r="VCW398" s="4"/>
      <c r="VCX398" s="4"/>
      <c r="VCY398" s="4"/>
      <c r="VCZ398" s="4"/>
      <c r="VDA398" s="4"/>
      <c r="VDB398" s="4"/>
      <c r="VDC398" s="4"/>
      <c r="VDD398" s="4"/>
      <c r="VDE398" s="4"/>
      <c r="VDF398" s="4"/>
      <c r="VDG398" s="4"/>
      <c r="VDH398" s="4"/>
      <c r="VDI398" s="4"/>
      <c r="VDJ398" s="4"/>
      <c r="VDK398" s="4"/>
      <c r="VDL398" s="4"/>
      <c r="VDM398" s="4"/>
      <c r="VDN398" s="4"/>
      <c r="VDO398" s="4"/>
      <c r="VDP398" s="4"/>
      <c r="VDQ398" s="4"/>
      <c r="VDR398" s="4"/>
      <c r="VDS398" s="4"/>
      <c r="VDT398" s="4"/>
      <c r="VDU398" s="4"/>
      <c r="VDV398" s="4"/>
      <c r="VDW398" s="4"/>
      <c r="VDX398" s="4"/>
      <c r="VDY398" s="4"/>
      <c r="VDZ398" s="4"/>
      <c r="VEA398" s="4"/>
      <c r="VEB398" s="4"/>
      <c r="VEC398" s="4"/>
      <c r="VED398" s="4"/>
      <c r="VEE398" s="4"/>
      <c r="VEF398" s="4"/>
      <c r="VEG398" s="4"/>
      <c r="VEH398" s="4"/>
      <c r="VEI398" s="4"/>
      <c r="VEJ398" s="4"/>
      <c r="VEK398" s="4"/>
      <c r="VEL398" s="4"/>
      <c r="VEM398" s="4"/>
      <c r="VEN398" s="4"/>
      <c r="VEO398" s="4"/>
      <c r="VEP398" s="4"/>
      <c r="VEQ398" s="4"/>
      <c r="VER398" s="4"/>
      <c r="VES398" s="4"/>
      <c r="VET398" s="4"/>
      <c r="VEU398" s="4"/>
      <c r="VEV398" s="4"/>
      <c r="VEW398" s="4"/>
      <c r="VEX398" s="4"/>
      <c r="VEY398" s="4"/>
      <c r="VEZ398" s="4"/>
      <c r="VFA398" s="4"/>
      <c r="VFB398" s="4"/>
      <c r="VFC398" s="4"/>
      <c r="VFD398" s="4"/>
      <c r="VFE398" s="4"/>
      <c r="VFF398" s="4"/>
      <c r="VFG398" s="4"/>
      <c r="VFH398" s="4"/>
      <c r="VFI398" s="4"/>
      <c r="VFJ398" s="4"/>
      <c r="VFK398" s="4"/>
      <c r="VFL398" s="4"/>
      <c r="VFM398" s="4"/>
      <c r="VFN398" s="4"/>
      <c r="VFO398" s="4"/>
      <c r="VFP398" s="4"/>
      <c r="VFQ398" s="4"/>
      <c r="VFR398" s="4"/>
      <c r="VFS398" s="4"/>
      <c r="VFT398" s="4"/>
      <c r="VFU398" s="4"/>
      <c r="VFV398" s="4"/>
      <c r="VFW398" s="4"/>
      <c r="VFX398" s="4"/>
      <c r="VFY398" s="4"/>
      <c r="VFZ398" s="4"/>
      <c r="VGA398" s="4"/>
      <c r="VGB398" s="4"/>
      <c r="VGC398" s="4"/>
      <c r="VGD398" s="4"/>
      <c r="VGE398" s="4"/>
      <c r="VGF398" s="4"/>
      <c r="VGG398" s="4"/>
      <c r="VGH398" s="4"/>
      <c r="VGI398" s="4"/>
      <c r="VGJ398" s="4"/>
      <c r="VGK398" s="4"/>
      <c r="VGL398" s="4"/>
      <c r="VGM398" s="4"/>
      <c r="VGN398" s="4"/>
      <c r="VGO398" s="4"/>
      <c r="VGP398" s="4"/>
      <c r="VGQ398" s="4"/>
      <c r="VGR398" s="4"/>
      <c r="VGS398" s="4"/>
      <c r="VGT398" s="4"/>
      <c r="VGU398" s="4"/>
      <c r="VGV398" s="4"/>
      <c r="VGW398" s="4"/>
      <c r="VGX398" s="4"/>
      <c r="VGY398" s="4"/>
      <c r="VGZ398" s="4"/>
      <c r="VHA398" s="4"/>
      <c r="VHB398" s="4"/>
      <c r="VHC398" s="4"/>
      <c r="VHD398" s="4"/>
      <c r="VHE398" s="4"/>
      <c r="VHF398" s="4"/>
      <c r="VHG398" s="4"/>
      <c r="VHH398" s="4"/>
      <c r="VHI398" s="4"/>
      <c r="VHJ398" s="4"/>
      <c r="VHK398" s="4"/>
      <c r="VHL398" s="4"/>
      <c r="VHM398" s="4"/>
      <c r="VHN398" s="4"/>
      <c r="VHO398" s="4"/>
      <c r="VHP398" s="4"/>
      <c r="VHQ398" s="4"/>
      <c r="VHR398" s="4"/>
      <c r="VHS398" s="4"/>
      <c r="VHT398" s="4"/>
      <c r="VHU398" s="4"/>
      <c r="VHV398" s="4"/>
      <c r="VHW398" s="4"/>
      <c r="VHX398" s="4"/>
      <c r="VHY398" s="4"/>
      <c r="VHZ398" s="4"/>
      <c r="VIA398" s="4"/>
      <c r="VIB398" s="4"/>
      <c r="VIC398" s="4"/>
      <c r="VID398" s="4"/>
      <c r="VIE398" s="4"/>
      <c r="VIF398" s="4"/>
      <c r="VIG398" s="4"/>
      <c r="VIH398" s="4"/>
      <c r="VII398" s="4"/>
      <c r="VIJ398" s="4"/>
      <c r="VIK398" s="4"/>
      <c r="VIL398" s="4"/>
      <c r="VIM398" s="4"/>
      <c r="VIN398" s="4"/>
      <c r="VIO398" s="4"/>
      <c r="VIP398" s="4"/>
      <c r="VIQ398" s="4"/>
      <c r="VIR398" s="4"/>
      <c r="VIS398" s="4"/>
      <c r="VIT398" s="4"/>
      <c r="VIU398" s="4"/>
      <c r="VIV398" s="4"/>
      <c r="VIW398" s="4"/>
      <c r="VIX398" s="4"/>
      <c r="VIY398" s="4"/>
      <c r="VIZ398" s="4"/>
      <c r="VJA398" s="4"/>
      <c r="VJB398" s="4"/>
      <c r="VJC398" s="4"/>
      <c r="VJD398" s="4"/>
      <c r="VJE398" s="4"/>
      <c r="VJF398" s="4"/>
      <c r="VJG398" s="4"/>
      <c r="VJH398" s="4"/>
      <c r="VJI398" s="4"/>
      <c r="VJJ398" s="4"/>
      <c r="VJK398" s="4"/>
      <c r="VJL398" s="4"/>
      <c r="VJM398" s="4"/>
      <c r="VJN398" s="4"/>
      <c r="VJO398" s="4"/>
      <c r="VJP398" s="4"/>
      <c r="VJQ398" s="4"/>
      <c r="VJR398" s="4"/>
      <c r="VJS398" s="4"/>
      <c r="VJT398" s="4"/>
      <c r="VJU398" s="4"/>
      <c r="VJV398" s="4"/>
      <c r="VJW398" s="4"/>
      <c r="VJX398" s="4"/>
      <c r="VJY398" s="4"/>
      <c r="VJZ398" s="4"/>
      <c r="VKA398" s="4"/>
      <c r="VKB398" s="4"/>
      <c r="VKC398" s="4"/>
      <c r="VKD398" s="4"/>
      <c r="VKE398" s="4"/>
      <c r="VKF398" s="4"/>
      <c r="VKG398" s="4"/>
      <c r="VKH398" s="4"/>
      <c r="VKI398" s="4"/>
      <c r="VKJ398" s="4"/>
      <c r="VKK398" s="4"/>
      <c r="VKL398" s="4"/>
      <c r="VKM398" s="4"/>
      <c r="VKN398" s="4"/>
      <c r="VKO398" s="4"/>
      <c r="VKP398" s="4"/>
      <c r="VKQ398" s="4"/>
      <c r="VKR398" s="4"/>
      <c r="VKS398" s="4"/>
      <c r="VKT398" s="4"/>
      <c r="VKU398" s="4"/>
      <c r="VKV398" s="4"/>
      <c r="VKW398" s="4"/>
      <c r="VKX398" s="4"/>
      <c r="VKY398" s="4"/>
      <c r="VKZ398" s="4"/>
      <c r="VLA398" s="4"/>
      <c r="VLB398" s="4"/>
      <c r="VLC398" s="4"/>
      <c r="VLD398" s="4"/>
      <c r="VLE398" s="4"/>
      <c r="VLF398" s="4"/>
      <c r="VLG398" s="4"/>
      <c r="VLH398" s="4"/>
      <c r="VLI398" s="4"/>
      <c r="VLJ398" s="4"/>
      <c r="VLK398" s="4"/>
      <c r="VLL398" s="4"/>
      <c r="VLM398" s="4"/>
      <c r="VLN398" s="4"/>
      <c r="VLO398" s="4"/>
      <c r="VLP398" s="4"/>
      <c r="VLQ398" s="4"/>
      <c r="VLR398" s="4"/>
      <c r="VLS398" s="4"/>
      <c r="VLT398" s="4"/>
      <c r="VLU398" s="4"/>
      <c r="VLV398" s="4"/>
      <c r="VLW398" s="4"/>
      <c r="VLX398" s="4"/>
      <c r="VLY398" s="4"/>
      <c r="VLZ398" s="4"/>
      <c r="VMA398" s="4"/>
      <c r="VMB398" s="4"/>
      <c r="VMC398" s="4"/>
      <c r="VMD398" s="4"/>
      <c r="VME398" s="4"/>
      <c r="VMF398" s="4"/>
      <c r="VMG398" s="4"/>
      <c r="VMH398" s="4"/>
      <c r="VMI398" s="4"/>
      <c r="VMJ398" s="4"/>
      <c r="VMK398" s="4"/>
      <c r="VML398" s="4"/>
      <c r="VMM398" s="4"/>
      <c r="VMN398" s="4"/>
      <c r="VMO398" s="4"/>
      <c r="VMP398" s="4"/>
      <c r="VMQ398" s="4"/>
      <c r="VMR398" s="4"/>
      <c r="VMS398" s="4"/>
      <c r="VMT398" s="4"/>
      <c r="VMU398" s="4"/>
      <c r="VMV398" s="4"/>
      <c r="VMW398" s="4"/>
      <c r="VMX398" s="4"/>
      <c r="VMY398" s="4"/>
      <c r="VMZ398" s="4"/>
      <c r="VNA398" s="4"/>
      <c r="VNB398" s="4"/>
      <c r="VNC398" s="4"/>
      <c r="VND398" s="4"/>
      <c r="VNE398" s="4"/>
      <c r="VNF398" s="4"/>
      <c r="VNG398" s="4"/>
      <c r="VNH398" s="4"/>
      <c r="VNI398" s="4"/>
      <c r="VNJ398" s="4"/>
      <c r="VNK398" s="4"/>
      <c r="VNL398" s="4"/>
      <c r="VNM398" s="4"/>
      <c r="VNN398" s="4"/>
      <c r="VNO398" s="4"/>
      <c r="VNP398" s="4"/>
      <c r="VNQ398" s="4"/>
      <c r="VNR398" s="4"/>
      <c r="VNS398" s="4"/>
      <c r="VNT398" s="4"/>
      <c r="VNU398" s="4"/>
      <c r="VNV398" s="4"/>
      <c r="VNW398" s="4"/>
      <c r="VNX398" s="4"/>
      <c r="VNY398" s="4"/>
      <c r="VNZ398" s="4"/>
      <c r="VOA398" s="4"/>
      <c r="VOB398" s="4"/>
      <c r="VOC398" s="4"/>
      <c r="VOD398" s="4"/>
      <c r="VOE398" s="4"/>
      <c r="VOF398" s="4"/>
      <c r="VOG398" s="4"/>
      <c r="VOH398" s="4"/>
      <c r="VOI398" s="4"/>
      <c r="VOJ398" s="4"/>
      <c r="VOK398" s="4"/>
      <c r="VOL398" s="4"/>
      <c r="VOM398" s="4"/>
      <c r="VON398" s="4"/>
      <c r="VOO398" s="4"/>
      <c r="VOP398" s="4"/>
      <c r="VOQ398" s="4"/>
      <c r="VOR398" s="4"/>
      <c r="VOS398" s="4"/>
      <c r="VOT398" s="4"/>
      <c r="VOU398" s="4"/>
      <c r="VOV398" s="4"/>
      <c r="VOW398" s="4"/>
      <c r="VOX398" s="4"/>
      <c r="VOY398" s="4"/>
      <c r="VOZ398" s="4"/>
      <c r="VPA398" s="4"/>
      <c r="VPB398" s="4"/>
      <c r="VPC398" s="4"/>
      <c r="VPD398" s="4"/>
      <c r="VPE398" s="4"/>
      <c r="VPF398" s="4"/>
      <c r="VPG398" s="4"/>
      <c r="VPH398" s="4"/>
      <c r="VPI398" s="4"/>
      <c r="VPJ398" s="4"/>
      <c r="VPK398" s="4"/>
      <c r="VPL398" s="4"/>
      <c r="VPM398" s="4"/>
      <c r="VPN398" s="4"/>
      <c r="VPO398" s="4"/>
      <c r="VPP398" s="4"/>
      <c r="VPQ398" s="4"/>
      <c r="VPR398" s="4"/>
      <c r="VPS398" s="4"/>
      <c r="VPT398" s="4"/>
      <c r="VPU398" s="4"/>
      <c r="VPV398" s="4"/>
      <c r="VPW398" s="4"/>
      <c r="VPX398" s="4"/>
      <c r="VPY398" s="4"/>
      <c r="VPZ398" s="4"/>
      <c r="VQA398" s="4"/>
      <c r="VQB398" s="4"/>
      <c r="VQC398" s="4"/>
      <c r="VQD398" s="4"/>
      <c r="VQE398" s="4"/>
      <c r="VQF398" s="4"/>
      <c r="VQG398" s="4"/>
      <c r="VQH398" s="4"/>
      <c r="VQI398" s="4"/>
      <c r="VQJ398" s="4"/>
      <c r="VQK398" s="4"/>
      <c r="VQL398" s="4"/>
      <c r="VQM398" s="4"/>
      <c r="VQN398" s="4"/>
      <c r="VQO398" s="4"/>
      <c r="VQP398" s="4"/>
      <c r="VQQ398" s="4"/>
      <c r="VQR398" s="4"/>
      <c r="VQS398" s="4"/>
      <c r="VQT398" s="4"/>
      <c r="VQU398" s="4"/>
      <c r="VQV398" s="4"/>
      <c r="VQW398" s="4"/>
      <c r="VQX398" s="4"/>
      <c r="VQY398" s="4"/>
      <c r="VQZ398" s="4"/>
      <c r="VRA398" s="4"/>
      <c r="VRB398" s="4"/>
      <c r="VRC398" s="4"/>
      <c r="VRD398" s="4"/>
      <c r="VRE398" s="4"/>
      <c r="VRF398" s="4"/>
      <c r="VRG398" s="4"/>
      <c r="VRH398" s="4"/>
      <c r="VRI398" s="4"/>
      <c r="VRJ398" s="4"/>
      <c r="VRK398" s="4"/>
      <c r="VRL398" s="4"/>
      <c r="VRM398" s="4"/>
      <c r="VRN398" s="4"/>
      <c r="VRO398" s="4"/>
      <c r="VRP398" s="4"/>
      <c r="VRQ398" s="4"/>
      <c r="VRR398" s="4"/>
      <c r="VRS398" s="4"/>
      <c r="VRT398" s="4"/>
      <c r="VRU398" s="4"/>
      <c r="VRV398" s="4"/>
      <c r="VRW398" s="4"/>
      <c r="VRX398" s="4"/>
      <c r="VRY398" s="4"/>
      <c r="VRZ398" s="4"/>
      <c r="VSA398" s="4"/>
      <c r="VSB398" s="4"/>
      <c r="VSC398" s="4"/>
      <c r="VSD398" s="4"/>
      <c r="VSE398" s="4"/>
      <c r="VSF398" s="4"/>
      <c r="VSG398" s="4"/>
      <c r="VSH398" s="4"/>
      <c r="VSI398" s="4"/>
      <c r="VSJ398" s="4"/>
      <c r="VSK398" s="4"/>
      <c r="VSL398" s="4"/>
      <c r="VSM398" s="4"/>
      <c r="VSN398" s="4"/>
      <c r="VSO398" s="4"/>
      <c r="VSP398" s="4"/>
      <c r="VSQ398" s="4"/>
      <c r="VSR398" s="4"/>
      <c r="VSS398" s="4"/>
      <c r="VST398" s="4"/>
      <c r="VSU398" s="4"/>
      <c r="VSV398" s="4"/>
      <c r="VSW398" s="4"/>
      <c r="VSX398" s="4"/>
      <c r="VSY398" s="4"/>
      <c r="VSZ398" s="4"/>
      <c r="VTA398" s="4"/>
      <c r="VTB398" s="4"/>
      <c r="VTC398" s="4"/>
      <c r="VTD398" s="4"/>
      <c r="VTE398" s="4"/>
      <c r="VTF398" s="4"/>
      <c r="VTG398" s="4"/>
      <c r="VTH398" s="4"/>
      <c r="VTI398" s="4"/>
      <c r="VTJ398" s="4"/>
      <c r="VTK398" s="4"/>
      <c r="VTL398" s="4"/>
      <c r="VTM398" s="4"/>
      <c r="VTN398" s="4"/>
      <c r="VTO398" s="4"/>
      <c r="VTP398" s="4"/>
      <c r="VTQ398" s="4"/>
      <c r="VTR398" s="4"/>
      <c r="VTS398" s="4"/>
      <c r="VTT398" s="4"/>
      <c r="VTU398" s="4"/>
      <c r="VTV398" s="4"/>
      <c r="VTW398" s="4"/>
      <c r="VTX398" s="4"/>
      <c r="VTY398" s="4"/>
      <c r="VTZ398" s="4"/>
      <c r="VUA398" s="4"/>
      <c r="VUB398" s="4"/>
      <c r="VUC398" s="4"/>
      <c r="VUD398" s="4"/>
      <c r="VUE398" s="4"/>
      <c r="VUF398" s="4"/>
      <c r="VUG398" s="4"/>
      <c r="VUH398" s="4"/>
      <c r="VUI398" s="4"/>
      <c r="VUJ398" s="4"/>
      <c r="VUK398" s="4"/>
      <c r="VUL398" s="4"/>
      <c r="VUM398" s="4"/>
      <c r="VUN398" s="4"/>
      <c r="VUO398" s="4"/>
      <c r="VUP398" s="4"/>
      <c r="VUQ398" s="4"/>
      <c r="VUR398" s="4"/>
      <c r="VUS398" s="4"/>
      <c r="VUT398" s="4"/>
      <c r="VUU398" s="4"/>
      <c r="VUV398" s="4"/>
      <c r="VUW398" s="4"/>
      <c r="VUX398" s="4"/>
      <c r="VUY398" s="4"/>
      <c r="VUZ398" s="4"/>
      <c r="VVA398" s="4"/>
      <c r="VVB398" s="4"/>
      <c r="VVC398" s="4"/>
      <c r="VVD398" s="4"/>
      <c r="VVE398" s="4"/>
      <c r="VVF398" s="4"/>
      <c r="VVG398" s="4"/>
      <c r="VVH398" s="4"/>
      <c r="VVI398" s="4"/>
      <c r="VVJ398" s="4"/>
      <c r="VVK398" s="4"/>
      <c r="VVL398" s="4"/>
      <c r="VVM398" s="4"/>
      <c r="VVN398" s="4"/>
      <c r="VVO398" s="4"/>
      <c r="VVP398" s="4"/>
      <c r="VVQ398" s="4"/>
      <c r="VVR398" s="4"/>
      <c r="VVS398" s="4"/>
      <c r="VVT398" s="4"/>
      <c r="VVU398" s="4"/>
      <c r="VVV398" s="4"/>
      <c r="VVW398" s="4"/>
      <c r="VVX398" s="4"/>
      <c r="VVY398" s="4"/>
      <c r="VVZ398" s="4"/>
      <c r="VWA398" s="4"/>
      <c r="VWB398" s="4"/>
      <c r="VWC398" s="4"/>
      <c r="VWD398" s="4"/>
      <c r="VWE398" s="4"/>
      <c r="VWF398" s="4"/>
      <c r="VWG398" s="4"/>
      <c r="VWH398" s="4"/>
      <c r="VWI398" s="4"/>
      <c r="VWJ398" s="4"/>
      <c r="VWK398" s="4"/>
      <c r="VWL398" s="4"/>
      <c r="VWM398" s="4"/>
      <c r="VWN398" s="4"/>
      <c r="VWO398" s="4"/>
      <c r="VWP398" s="4"/>
      <c r="VWQ398" s="4"/>
      <c r="VWR398" s="4"/>
      <c r="VWS398" s="4"/>
      <c r="VWT398" s="4"/>
      <c r="VWU398" s="4"/>
      <c r="VWV398" s="4"/>
      <c r="VWW398" s="4"/>
      <c r="VWX398" s="4"/>
      <c r="VWY398" s="4"/>
      <c r="VWZ398" s="4"/>
      <c r="VXA398" s="4"/>
      <c r="VXB398" s="4"/>
      <c r="VXC398" s="4"/>
      <c r="VXD398" s="4"/>
      <c r="VXE398" s="4"/>
      <c r="VXF398" s="4"/>
      <c r="VXG398" s="4"/>
      <c r="VXH398" s="4"/>
      <c r="VXI398" s="4"/>
      <c r="VXJ398" s="4"/>
      <c r="VXK398" s="4"/>
      <c r="VXL398" s="4"/>
      <c r="VXM398" s="4"/>
      <c r="VXN398" s="4"/>
      <c r="VXO398" s="4"/>
      <c r="VXP398" s="4"/>
      <c r="VXQ398" s="4"/>
      <c r="VXR398" s="4"/>
      <c r="VXS398" s="4"/>
      <c r="VXT398" s="4"/>
      <c r="VXU398" s="4"/>
      <c r="VXV398" s="4"/>
      <c r="VXW398" s="4"/>
      <c r="VXX398" s="4"/>
      <c r="VXY398" s="4"/>
      <c r="VXZ398" s="4"/>
      <c r="VYA398" s="4"/>
      <c r="VYB398" s="4"/>
      <c r="VYC398" s="4"/>
      <c r="VYD398" s="4"/>
      <c r="VYE398" s="4"/>
      <c r="VYF398" s="4"/>
      <c r="VYG398" s="4"/>
      <c r="VYH398" s="4"/>
      <c r="VYI398" s="4"/>
      <c r="VYJ398" s="4"/>
      <c r="VYK398" s="4"/>
      <c r="VYL398" s="4"/>
      <c r="VYM398" s="4"/>
      <c r="VYN398" s="4"/>
      <c r="VYO398" s="4"/>
      <c r="VYP398" s="4"/>
      <c r="VYQ398" s="4"/>
      <c r="VYR398" s="4"/>
      <c r="VYS398" s="4"/>
      <c r="VYT398" s="4"/>
      <c r="VYU398" s="4"/>
      <c r="VYV398" s="4"/>
      <c r="VYW398" s="4"/>
      <c r="VYX398" s="4"/>
      <c r="VYY398" s="4"/>
      <c r="VYZ398" s="4"/>
      <c r="VZA398" s="4"/>
      <c r="VZB398" s="4"/>
      <c r="VZC398" s="4"/>
      <c r="VZD398" s="4"/>
      <c r="VZE398" s="4"/>
      <c r="VZF398" s="4"/>
      <c r="VZG398" s="4"/>
      <c r="VZH398" s="4"/>
      <c r="VZI398" s="4"/>
      <c r="VZJ398" s="4"/>
      <c r="VZK398" s="4"/>
      <c r="VZL398" s="4"/>
      <c r="VZM398" s="4"/>
      <c r="VZN398" s="4"/>
      <c r="VZO398" s="4"/>
      <c r="VZP398" s="4"/>
      <c r="VZQ398" s="4"/>
      <c r="VZR398" s="4"/>
      <c r="VZS398" s="4"/>
      <c r="VZT398" s="4"/>
      <c r="VZU398" s="4"/>
      <c r="VZV398" s="4"/>
      <c r="VZW398" s="4"/>
      <c r="VZX398" s="4"/>
      <c r="VZY398" s="4"/>
      <c r="VZZ398" s="4"/>
      <c r="WAA398" s="4"/>
      <c r="WAB398" s="4"/>
      <c r="WAC398" s="4"/>
      <c r="WAD398" s="4"/>
      <c r="WAE398" s="4"/>
      <c r="WAF398" s="4"/>
      <c r="WAG398" s="4"/>
      <c r="WAH398" s="4"/>
      <c r="WAI398" s="4"/>
      <c r="WAJ398" s="4"/>
      <c r="WAK398" s="4"/>
      <c r="WAL398" s="4"/>
      <c r="WAM398" s="4"/>
      <c r="WAN398" s="4"/>
      <c r="WAO398" s="4"/>
      <c r="WAP398" s="4"/>
      <c r="WAQ398" s="4"/>
      <c r="WAR398" s="4"/>
      <c r="WAS398" s="4"/>
      <c r="WAT398" s="4"/>
      <c r="WAU398" s="4"/>
      <c r="WAV398" s="4"/>
      <c r="WAW398" s="4"/>
      <c r="WAX398" s="4"/>
      <c r="WAY398" s="4"/>
      <c r="WAZ398" s="4"/>
      <c r="WBA398" s="4"/>
      <c r="WBB398" s="4"/>
      <c r="WBC398" s="4"/>
      <c r="WBD398" s="4"/>
      <c r="WBE398" s="4"/>
      <c r="WBF398" s="4"/>
      <c r="WBG398" s="4"/>
      <c r="WBH398" s="4"/>
      <c r="WBI398" s="4"/>
      <c r="WBJ398" s="4"/>
      <c r="WBK398" s="4"/>
      <c r="WBL398" s="4"/>
      <c r="WBM398" s="4"/>
      <c r="WBN398" s="4"/>
      <c r="WBO398" s="4"/>
      <c r="WBP398" s="4"/>
      <c r="WBQ398" s="4"/>
      <c r="WBR398" s="4"/>
      <c r="WBS398" s="4"/>
      <c r="WBT398" s="4"/>
      <c r="WBU398" s="4"/>
      <c r="WBV398" s="4"/>
      <c r="WBW398" s="4"/>
      <c r="WBX398" s="4"/>
      <c r="WBY398" s="4"/>
      <c r="WBZ398" s="4"/>
      <c r="WCA398" s="4"/>
      <c r="WCB398" s="4"/>
      <c r="WCC398" s="4"/>
      <c r="WCD398" s="4"/>
      <c r="WCE398" s="4"/>
      <c r="WCF398" s="4"/>
      <c r="WCG398" s="4"/>
      <c r="WCH398" s="4"/>
      <c r="WCI398" s="4"/>
      <c r="WCJ398" s="4"/>
      <c r="WCK398" s="4"/>
      <c r="WCL398" s="4"/>
      <c r="WCM398" s="4"/>
      <c r="WCN398" s="4"/>
      <c r="WCO398" s="4"/>
      <c r="WCP398" s="4"/>
      <c r="WCQ398" s="4"/>
      <c r="WCR398" s="4"/>
      <c r="WCS398" s="4"/>
      <c r="WCT398" s="4"/>
      <c r="WCU398" s="4"/>
      <c r="WCV398" s="4"/>
      <c r="WCW398" s="4"/>
      <c r="WCX398" s="4"/>
      <c r="WCY398" s="4"/>
      <c r="WCZ398" s="4"/>
      <c r="WDA398" s="4"/>
      <c r="WDB398" s="4"/>
      <c r="WDC398" s="4"/>
      <c r="WDD398" s="4"/>
      <c r="WDE398" s="4"/>
      <c r="WDF398" s="4"/>
      <c r="WDG398" s="4"/>
      <c r="WDH398" s="4"/>
      <c r="WDI398" s="4"/>
      <c r="WDJ398" s="4"/>
      <c r="WDK398" s="4"/>
      <c r="WDL398" s="4"/>
      <c r="WDM398" s="4"/>
      <c r="WDN398" s="4"/>
      <c r="WDO398" s="4"/>
      <c r="WDP398" s="4"/>
      <c r="WDQ398" s="4"/>
      <c r="WDR398" s="4"/>
      <c r="WDS398" s="4"/>
      <c r="WDT398" s="4"/>
      <c r="WDU398" s="4"/>
      <c r="WDV398" s="4"/>
      <c r="WDW398" s="4"/>
      <c r="WDX398" s="4"/>
      <c r="WDY398" s="4"/>
      <c r="WDZ398" s="4"/>
      <c r="WEA398" s="4"/>
      <c r="WEB398" s="4"/>
      <c r="WEC398" s="4"/>
      <c r="WED398" s="4"/>
      <c r="WEE398" s="4"/>
      <c r="WEF398" s="4"/>
      <c r="WEG398" s="4"/>
      <c r="WEH398" s="4"/>
      <c r="WEI398" s="4"/>
      <c r="WEJ398" s="4"/>
      <c r="WEK398" s="4"/>
      <c r="WEL398" s="4"/>
      <c r="WEM398" s="4"/>
      <c r="WEN398" s="4"/>
      <c r="WEO398" s="4"/>
      <c r="WEP398" s="4"/>
      <c r="WEQ398" s="4"/>
      <c r="WER398" s="4"/>
      <c r="WES398" s="4"/>
      <c r="WET398" s="4"/>
      <c r="WEU398" s="4"/>
      <c r="WEV398" s="4"/>
      <c r="WEW398" s="4"/>
      <c r="WEX398" s="4"/>
      <c r="WEY398" s="4"/>
      <c r="WEZ398" s="4"/>
      <c r="WFA398" s="4"/>
      <c r="WFB398" s="4"/>
      <c r="WFC398" s="4"/>
      <c r="WFD398" s="4"/>
      <c r="WFE398" s="4"/>
      <c r="WFF398" s="4"/>
      <c r="WFG398" s="4"/>
      <c r="WFH398" s="4"/>
      <c r="WFI398" s="4"/>
      <c r="WFJ398" s="4"/>
      <c r="WFK398" s="4"/>
      <c r="WFL398" s="4"/>
      <c r="WFM398" s="4"/>
      <c r="WFN398" s="4"/>
      <c r="WFO398" s="4"/>
      <c r="WFP398" s="4"/>
      <c r="WFQ398" s="4"/>
      <c r="WFR398" s="4"/>
      <c r="WFS398" s="4"/>
      <c r="WFT398" s="4"/>
      <c r="WFU398" s="4"/>
      <c r="WFV398" s="4"/>
      <c r="WFW398" s="4"/>
      <c r="WFX398" s="4"/>
      <c r="WFY398" s="4"/>
      <c r="WFZ398" s="4"/>
      <c r="WGA398" s="4"/>
      <c r="WGB398" s="4"/>
      <c r="WGC398" s="4"/>
      <c r="WGD398" s="4"/>
      <c r="WGE398" s="4"/>
      <c r="WGF398" s="4"/>
      <c r="WGG398" s="4"/>
      <c r="WGH398" s="4"/>
      <c r="WGI398" s="4"/>
      <c r="WGJ398" s="4"/>
      <c r="WGK398" s="4"/>
      <c r="WGL398" s="4"/>
      <c r="WGM398" s="4"/>
      <c r="WGN398" s="4"/>
      <c r="WGO398" s="4"/>
      <c r="WGP398" s="4"/>
      <c r="WGQ398" s="4"/>
      <c r="WGR398" s="4"/>
      <c r="WGS398" s="4"/>
      <c r="WGT398" s="4"/>
      <c r="WGU398" s="4"/>
      <c r="WGV398" s="4"/>
      <c r="WGW398" s="4"/>
      <c r="WGX398" s="4"/>
      <c r="WGY398" s="4"/>
      <c r="WGZ398" s="4"/>
      <c r="WHA398" s="4"/>
      <c r="WHB398" s="4"/>
      <c r="WHC398" s="4"/>
      <c r="WHD398" s="4"/>
      <c r="WHE398" s="4"/>
      <c r="WHF398" s="4"/>
      <c r="WHG398" s="4"/>
      <c r="WHH398" s="4"/>
      <c r="WHI398" s="4"/>
      <c r="WHJ398" s="4"/>
      <c r="WHK398" s="4"/>
      <c r="WHL398" s="4"/>
      <c r="WHM398" s="4"/>
      <c r="WHN398" s="4"/>
      <c r="WHO398" s="4"/>
      <c r="WHP398" s="4"/>
      <c r="WHQ398" s="4"/>
      <c r="WHR398" s="4"/>
      <c r="WHS398" s="4"/>
      <c r="WHT398" s="4"/>
      <c r="WHU398" s="4"/>
      <c r="WHV398" s="4"/>
      <c r="WHW398" s="4"/>
      <c r="WHX398" s="4"/>
      <c r="WHY398" s="4"/>
      <c r="WHZ398" s="4"/>
      <c r="WIA398" s="4"/>
      <c r="WIB398" s="4"/>
      <c r="WIC398" s="4"/>
      <c r="WID398" s="4"/>
      <c r="WIE398" s="4"/>
      <c r="WIF398" s="4"/>
      <c r="WIG398" s="4"/>
      <c r="WIH398" s="4"/>
      <c r="WII398" s="4"/>
      <c r="WIJ398" s="4"/>
      <c r="WIK398" s="4"/>
      <c r="WIL398" s="4"/>
      <c r="WIM398" s="4"/>
      <c r="WIN398" s="4"/>
      <c r="WIO398" s="4"/>
      <c r="WIP398" s="4"/>
      <c r="WIQ398" s="4"/>
      <c r="WIR398" s="4"/>
      <c r="WIS398" s="4"/>
      <c r="WIT398" s="4"/>
      <c r="WIU398" s="4"/>
      <c r="WIV398" s="4"/>
      <c r="WIW398" s="4"/>
      <c r="WIX398" s="4"/>
      <c r="WIY398" s="4"/>
      <c r="WIZ398" s="4"/>
      <c r="WJA398" s="4"/>
      <c r="WJB398" s="4"/>
      <c r="WJC398" s="4"/>
      <c r="WJD398" s="4"/>
      <c r="WJE398" s="4"/>
      <c r="WJF398" s="4"/>
      <c r="WJG398" s="4"/>
      <c r="WJH398" s="4"/>
      <c r="WJI398" s="4"/>
      <c r="WJJ398" s="4"/>
      <c r="WJK398" s="4"/>
      <c r="WJL398" s="4"/>
      <c r="WJM398" s="4"/>
      <c r="WJN398" s="4"/>
      <c r="WJO398" s="4"/>
      <c r="WJP398" s="4"/>
      <c r="WJQ398" s="4"/>
      <c r="WJR398" s="4"/>
      <c r="WJS398" s="4"/>
      <c r="WJT398" s="4"/>
      <c r="WJU398" s="4"/>
      <c r="WJV398" s="4"/>
      <c r="WJW398" s="4"/>
      <c r="WJX398" s="4"/>
      <c r="WJY398" s="4"/>
      <c r="WJZ398" s="4"/>
      <c r="WKA398" s="4"/>
      <c r="WKB398" s="4"/>
      <c r="WKC398" s="4"/>
      <c r="WKD398" s="4"/>
      <c r="WKE398" s="4"/>
      <c r="WKF398" s="4"/>
      <c r="WKG398" s="4"/>
      <c r="WKH398" s="4"/>
      <c r="WKI398" s="4"/>
      <c r="WKJ398" s="4"/>
      <c r="WKK398" s="4"/>
      <c r="WKL398" s="4"/>
      <c r="WKM398" s="4"/>
      <c r="WKN398" s="4"/>
      <c r="WKO398" s="4"/>
      <c r="WKP398" s="4"/>
      <c r="WKQ398" s="4"/>
      <c r="WKR398" s="4"/>
      <c r="WKS398" s="4"/>
      <c r="WKT398" s="4"/>
      <c r="WKU398" s="4"/>
      <c r="WKV398" s="4"/>
      <c r="WKW398" s="4"/>
      <c r="WKX398" s="4"/>
      <c r="WKY398" s="4"/>
      <c r="WKZ398" s="4"/>
      <c r="WLA398" s="4"/>
      <c r="WLB398" s="4"/>
      <c r="WLC398" s="4"/>
      <c r="WLD398" s="4"/>
      <c r="WLE398" s="4"/>
      <c r="WLF398" s="4"/>
      <c r="WLG398" s="4"/>
      <c r="WLH398" s="4"/>
      <c r="WLI398" s="4"/>
      <c r="WLJ398" s="4"/>
      <c r="WLK398" s="4"/>
      <c r="WLL398" s="4"/>
      <c r="WLM398" s="4"/>
      <c r="WLN398" s="4"/>
      <c r="WLO398" s="4"/>
      <c r="WLP398" s="4"/>
      <c r="WLQ398" s="4"/>
      <c r="WLR398" s="4"/>
      <c r="WLS398" s="4"/>
      <c r="WLT398" s="4"/>
      <c r="WLU398" s="4"/>
      <c r="WLV398" s="4"/>
      <c r="WLW398" s="4"/>
      <c r="WLX398" s="4"/>
      <c r="WLY398" s="4"/>
      <c r="WLZ398" s="4"/>
      <c r="WMA398" s="4"/>
      <c r="WMB398" s="4"/>
      <c r="WMC398" s="4"/>
      <c r="WMD398" s="4"/>
      <c r="WME398" s="4"/>
      <c r="WMF398" s="4"/>
      <c r="WMG398" s="4"/>
      <c r="WMH398" s="4"/>
      <c r="WMI398" s="4"/>
      <c r="WMJ398" s="4"/>
      <c r="WMK398" s="4"/>
      <c r="WML398" s="4"/>
      <c r="WMM398" s="4"/>
      <c r="WMN398" s="4"/>
      <c r="WMO398" s="4"/>
      <c r="WMP398" s="4"/>
      <c r="WMQ398" s="4"/>
      <c r="WMR398" s="4"/>
      <c r="WMS398" s="4"/>
      <c r="WMT398" s="4"/>
      <c r="WMU398" s="4"/>
      <c r="WMV398" s="4"/>
      <c r="WMW398" s="4"/>
      <c r="WMX398" s="4"/>
      <c r="WMY398" s="4"/>
      <c r="WMZ398" s="4"/>
      <c r="WNA398" s="4"/>
      <c r="WNB398" s="4"/>
      <c r="WNC398" s="4"/>
      <c r="WND398" s="4"/>
      <c r="WNE398" s="4"/>
      <c r="WNF398" s="4"/>
      <c r="WNG398" s="4"/>
      <c r="WNH398" s="4"/>
      <c r="WNI398" s="4"/>
      <c r="WNJ398" s="4"/>
      <c r="WNK398" s="4"/>
      <c r="WNL398" s="4"/>
      <c r="WNM398" s="4"/>
      <c r="WNN398" s="4"/>
      <c r="WNO398" s="4"/>
      <c r="WNP398" s="4"/>
      <c r="WNQ398" s="4"/>
      <c r="WNR398" s="4"/>
      <c r="WNS398" s="4"/>
      <c r="WNT398" s="4"/>
      <c r="WNU398" s="4"/>
      <c r="WNV398" s="4"/>
      <c r="WNW398" s="4"/>
      <c r="WNX398" s="4"/>
      <c r="WNY398" s="4"/>
      <c r="WNZ398" s="4"/>
      <c r="WOA398" s="4"/>
      <c r="WOB398" s="4"/>
      <c r="WOC398" s="4"/>
      <c r="WOD398" s="4"/>
      <c r="WOE398" s="4"/>
      <c r="WOF398" s="4"/>
      <c r="WOG398" s="4"/>
      <c r="WOH398" s="4"/>
      <c r="WOI398" s="4"/>
      <c r="WOJ398" s="4"/>
      <c r="WOK398" s="4"/>
      <c r="WOL398" s="4"/>
      <c r="WOM398" s="4"/>
      <c r="WON398" s="4"/>
      <c r="WOO398" s="4"/>
      <c r="WOP398" s="4"/>
      <c r="WOQ398" s="4"/>
      <c r="WOR398" s="4"/>
      <c r="WOS398" s="4"/>
      <c r="WOT398" s="4"/>
      <c r="WOU398" s="4"/>
      <c r="WOV398" s="4"/>
      <c r="WOW398" s="4"/>
      <c r="WOX398" s="4"/>
      <c r="WOY398" s="4"/>
      <c r="WOZ398" s="4"/>
      <c r="WPA398" s="4"/>
      <c r="WPB398" s="4"/>
      <c r="WPC398" s="4"/>
      <c r="WPD398" s="4"/>
      <c r="WPE398" s="4"/>
      <c r="WPF398" s="4"/>
      <c r="WPG398" s="4"/>
      <c r="WPH398" s="4"/>
      <c r="WPI398" s="4"/>
      <c r="WPJ398" s="4"/>
      <c r="WPK398" s="4"/>
      <c r="WPL398" s="4"/>
      <c r="WPM398" s="4"/>
      <c r="WPN398" s="4"/>
      <c r="WPO398" s="4"/>
      <c r="WPP398" s="4"/>
      <c r="WPQ398" s="4"/>
      <c r="WPR398" s="4"/>
      <c r="WPS398" s="4"/>
      <c r="WPT398" s="4"/>
      <c r="WPU398" s="4"/>
      <c r="WPV398" s="4"/>
      <c r="WPW398" s="4"/>
      <c r="WPX398" s="4"/>
      <c r="WPY398" s="4"/>
      <c r="WPZ398" s="4"/>
      <c r="WQA398" s="4"/>
      <c r="WQB398" s="4"/>
      <c r="WQC398" s="4"/>
      <c r="WQD398" s="4"/>
      <c r="WQE398" s="4"/>
      <c r="WQF398" s="4"/>
      <c r="WQG398" s="4"/>
      <c r="WQH398" s="4"/>
      <c r="WQI398" s="4"/>
      <c r="WQJ398" s="4"/>
      <c r="WQK398" s="4"/>
      <c r="WQL398" s="4"/>
      <c r="WQM398" s="4"/>
      <c r="WQN398" s="4"/>
      <c r="WQO398" s="4"/>
      <c r="WQP398" s="4"/>
      <c r="WQQ398" s="4"/>
      <c r="WQR398" s="4"/>
      <c r="WQS398" s="4"/>
      <c r="WQT398" s="4"/>
      <c r="WQU398" s="4"/>
      <c r="WQV398" s="4"/>
      <c r="WQW398" s="4"/>
      <c r="WQX398" s="4"/>
      <c r="WQY398" s="4"/>
      <c r="WQZ398" s="4"/>
      <c r="WRA398" s="4"/>
      <c r="WRB398" s="4"/>
      <c r="WRC398" s="4"/>
      <c r="WRD398" s="4"/>
      <c r="WRE398" s="4"/>
      <c r="WRF398" s="4"/>
      <c r="WRG398" s="4"/>
      <c r="WRH398" s="4"/>
      <c r="WRI398" s="4"/>
      <c r="WRJ398" s="4"/>
      <c r="WRK398" s="4"/>
      <c r="WRL398" s="4"/>
      <c r="WRM398" s="4"/>
      <c r="WRN398" s="4"/>
      <c r="WRO398" s="4"/>
      <c r="WRP398" s="4"/>
      <c r="WRQ398" s="4"/>
      <c r="WRR398" s="4"/>
      <c r="WRS398" s="4"/>
      <c r="WRT398" s="4"/>
      <c r="WRU398" s="4"/>
      <c r="WRV398" s="4"/>
      <c r="WRW398" s="4"/>
      <c r="WRX398" s="4"/>
      <c r="WRY398" s="4"/>
      <c r="WRZ398" s="4"/>
      <c r="WSA398" s="4"/>
      <c r="WSB398" s="4"/>
      <c r="WSC398" s="4"/>
      <c r="WSD398" s="4"/>
      <c r="WSE398" s="4"/>
      <c r="WSF398" s="4"/>
      <c r="WSG398" s="4"/>
      <c r="WSH398" s="4"/>
      <c r="WSI398" s="4"/>
      <c r="WSJ398" s="4"/>
      <c r="WSK398" s="4"/>
      <c r="WSL398" s="4"/>
      <c r="WSM398" s="4"/>
      <c r="WSN398" s="4"/>
      <c r="WSO398" s="4"/>
      <c r="WSP398" s="4"/>
      <c r="WSQ398" s="4"/>
      <c r="WSR398" s="4"/>
      <c r="WSS398" s="4"/>
      <c r="WST398" s="4"/>
      <c r="WSU398" s="4"/>
      <c r="WSV398" s="4"/>
      <c r="WSW398" s="4"/>
      <c r="WSX398" s="4"/>
      <c r="WSY398" s="4"/>
      <c r="WSZ398" s="4"/>
      <c r="WTA398" s="4"/>
      <c r="WTB398" s="4"/>
      <c r="WTC398" s="4"/>
      <c r="WTD398" s="4"/>
      <c r="WTE398" s="4"/>
      <c r="WTF398" s="4"/>
      <c r="WTG398" s="4"/>
      <c r="WTH398" s="4"/>
      <c r="WTI398" s="4"/>
      <c r="WTJ398" s="4"/>
      <c r="WTK398" s="4"/>
      <c r="WTL398" s="4"/>
      <c r="WTM398" s="4"/>
      <c r="WTN398" s="4"/>
      <c r="WTO398" s="4"/>
      <c r="WTP398" s="4"/>
      <c r="WTQ398" s="4"/>
      <c r="WTR398" s="4"/>
      <c r="WTS398" s="4"/>
      <c r="WTT398" s="4"/>
      <c r="WTU398" s="4"/>
      <c r="WTV398" s="4"/>
      <c r="WTW398" s="4"/>
      <c r="WTX398" s="4"/>
      <c r="WTY398" s="4"/>
      <c r="WTZ398" s="4"/>
      <c r="WUA398" s="4"/>
      <c r="WUB398" s="4"/>
      <c r="WUC398" s="4"/>
      <c r="WUD398" s="4"/>
      <c r="WUE398" s="4"/>
      <c r="WUF398" s="4"/>
      <c r="WUG398" s="4"/>
      <c r="WUH398" s="4"/>
      <c r="WUI398" s="4"/>
      <c r="WUJ398" s="4"/>
      <c r="WUK398" s="4"/>
      <c r="WUL398" s="4"/>
      <c r="WUM398" s="4"/>
      <c r="WUN398" s="4"/>
      <c r="WUO398" s="4"/>
      <c r="WUP398" s="4"/>
      <c r="WUQ398" s="4"/>
      <c r="WUR398" s="4"/>
      <c r="WUS398" s="4"/>
      <c r="WUT398" s="4"/>
      <c r="WUU398" s="4"/>
      <c r="WUV398" s="4"/>
      <c r="WUW398" s="4"/>
      <c r="WUX398" s="4"/>
      <c r="WUY398" s="4"/>
      <c r="WUZ398" s="4"/>
      <c r="WVA398" s="4"/>
      <c r="WVB398" s="4"/>
      <c r="WVC398" s="4"/>
      <c r="WVD398" s="4"/>
      <c r="WVE398" s="4"/>
      <c r="WVF398" s="4"/>
      <c r="WVG398" s="4"/>
      <c r="WVH398" s="4"/>
      <c r="WVI398" s="4"/>
      <c r="WVJ398" s="4"/>
      <c r="WVK398" s="4"/>
      <c r="WVL398" s="4"/>
      <c r="WVM398" s="4"/>
      <c r="WVN398" s="4"/>
      <c r="WVO398" s="4"/>
      <c r="WVP398" s="4"/>
      <c r="WVQ398" s="4"/>
      <c r="WVR398" s="4"/>
      <c r="WVS398" s="4"/>
      <c r="WVT398" s="4"/>
      <c r="WVU398" s="4"/>
      <c r="WVV398" s="4"/>
      <c r="WVW398" s="4"/>
      <c r="WVX398" s="4"/>
      <c r="WVY398" s="4"/>
      <c r="WVZ398" s="4"/>
      <c r="WWA398" s="4"/>
      <c r="WWB398" s="4"/>
      <c r="WWC398" s="4"/>
      <c r="WWD398" s="4"/>
      <c r="WWE398" s="4"/>
      <c r="WWF398" s="4"/>
      <c r="WWG398" s="4"/>
      <c r="WWH398" s="4"/>
      <c r="WWI398" s="4"/>
      <c r="WWJ398" s="4"/>
      <c r="WWK398" s="4"/>
      <c r="WWL398" s="4"/>
      <c r="WWM398" s="4"/>
      <c r="WWN398" s="4"/>
      <c r="WWO398" s="4"/>
      <c r="WWP398" s="4"/>
      <c r="WWQ398" s="4"/>
      <c r="WWR398" s="4"/>
      <c r="WWS398" s="4"/>
      <c r="WWT398" s="4"/>
      <c r="WWU398" s="4"/>
      <c r="WWV398" s="4"/>
      <c r="WWW398" s="4"/>
      <c r="WWX398" s="4"/>
      <c r="WWY398" s="4"/>
      <c r="WWZ398" s="4"/>
      <c r="WXA398" s="4"/>
      <c r="WXB398" s="4"/>
      <c r="WXC398" s="4"/>
      <c r="WXD398" s="4"/>
      <c r="WXE398" s="4"/>
      <c r="WXF398" s="4"/>
      <c r="WXG398" s="4"/>
      <c r="WXH398" s="4"/>
      <c r="WXI398" s="4"/>
      <c r="WXJ398" s="4"/>
      <c r="WXK398" s="4"/>
      <c r="WXL398" s="4"/>
      <c r="WXM398" s="4"/>
      <c r="WXN398" s="4"/>
      <c r="WXO398" s="4"/>
      <c r="WXP398" s="4"/>
      <c r="WXQ398" s="4"/>
      <c r="WXR398" s="4"/>
      <c r="WXS398" s="4"/>
      <c r="WXT398" s="4"/>
      <c r="WXU398" s="4"/>
      <c r="WXV398" s="4"/>
      <c r="WXW398" s="4"/>
      <c r="WXX398" s="4"/>
      <c r="WXY398" s="4"/>
      <c r="WXZ398" s="4"/>
      <c r="WYA398" s="4"/>
      <c r="WYB398" s="4"/>
      <c r="WYC398" s="4"/>
      <c r="WYD398" s="4"/>
      <c r="WYE398" s="4"/>
      <c r="WYF398" s="4"/>
      <c r="WYG398" s="4"/>
      <c r="WYH398" s="4"/>
      <c r="WYI398" s="4"/>
      <c r="WYJ398" s="4"/>
      <c r="WYK398" s="4"/>
      <c r="WYL398" s="4"/>
      <c r="WYM398" s="4"/>
      <c r="WYN398" s="4"/>
      <c r="WYO398" s="4"/>
      <c r="WYP398" s="4"/>
      <c r="WYQ398" s="4"/>
      <c r="WYR398" s="4"/>
      <c r="WYS398" s="4"/>
      <c r="WYT398" s="4"/>
      <c r="WYU398" s="4"/>
      <c r="WYV398" s="4"/>
      <c r="WYW398" s="4"/>
      <c r="WYX398" s="4"/>
      <c r="WYY398" s="4"/>
      <c r="WYZ398" s="4"/>
      <c r="WZA398" s="4"/>
      <c r="WZB398" s="4"/>
      <c r="WZC398" s="4"/>
      <c r="WZD398" s="4"/>
      <c r="WZE398" s="4"/>
      <c r="WZF398" s="4"/>
      <c r="WZG398" s="4"/>
      <c r="WZH398" s="4"/>
      <c r="WZI398" s="4"/>
      <c r="WZJ398" s="4"/>
      <c r="WZK398" s="4"/>
      <c r="WZL398" s="4"/>
      <c r="WZM398" s="4"/>
      <c r="WZN398" s="4"/>
      <c r="WZO398" s="4"/>
      <c r="WZP398" s="4"/>
      <c r="WZQ398" s="4"/>
      <c r="WZR398" s="4"/>
      <c r="WZS398" s="4"/>
      <c r="WZT398" s="4"/>
      <c r="WZU398" s="4"/>
      <c r="WZV398" s="4"/>
      <c r="WZW398" s="4"/>
      <c r="WZX398" s="4"/>
      <c r="WZY398" s="4"/>
      <c r="WZZ398" s="4"/>
      <c r="XAA398" s="4"/>
      <c r="XAB398" s="4"/>
      <c r="XAC398" s="4"/>
      <c r="XAD398" s="4"/>
      <c r="XAE398" s="4"/>
      <c r="XAF398" s="4"/>
      <c r="XAG398" s="4"/>
      <c r="XAH398" s="4"/>
      <c r="XAI398" s="4"/>
      <c r="XAJ398" s="4"/>
      <c r="XAK398" s="4"/>
      <c r="XAL398" s="4"/>
      <c r="XAM398" s="4"/>
      <c r="XAN398" s="4"/>
      <c r="XAO398" s="4"/>
      <c r="XAP398" s="4"/>
      <c r="XAQ398" s="4"/>
      <c r="XAR398" s="4"/>
      <c r="XAS398" s="4"/>
      <c r="XAT398" s="4"/>
      <c r="XAU398" s="4"/>
      <c r="XAV398" s="4"/>
      <c r="XAW398" s="4"/>
      <c r="XAX398" s="4"/>
      <c r="XAY398" s="4"/>
      <c r="XAZ398" s="4"/>
      <c r="XBA398" s="4"/>
      <c r="XBB398" s="4"/>
      <c r="XBC398" s="4"/>
      <c r="XBD398" s="4"/>
      <c r="XBE398" s="4"/>
      <c r="XBF398" s="4"/>
      <c r="XBG398" s="4"/>
      <c r="XBH398" s="4"/>
      <c r="XBI398" s="4"/>
      <c r="XBJ398" s="4"/>
      <c r="XBK398" s="4"/>
      <c r="XBL398" s="4"/>
      <c r="XBM398" s="4"/>
      <c r="XBN398" s="4"/>
      <c r="XBO398" s="4"/>
      <c r="XBP398" s="4"/>
      <c r="XBQ398" s="4"/>
      <c r="XBR398" s="4"/>
      <c r="XBS398" s="4"/>
      <c r="XBT398" s="4"/>
      <c r="XBU398" s="4"/>
      <c r="XBV398" s="4"/>
      <c r="XBW398" s="4"/>
      <c r="XBX398" s="4"/>
      <c r="XBY398" s="4"/>
      <c r="XBZ398" s="4"/>
      <c r="XCA398" s="4"/>
      <c r="XCB398" s="4"/>
      <c r="XCC398" s="4"/>
      <c r="XCD398" s="4"/>
      <c r="XCE398" s="4"/>
      <c r="XCF398" s="4"/>
      <c r="XCG398" s="4"/>
      <c r="XCH398" s="4"/>
      <c r="XCI398" s="4"/>
      <c r="XCJ398" s="4"/>
      <c r="XCK398" s="4"/>
      <c r="XCL398" s="4"/>
      <c r="XCM398" s="4"/>
      <c r="XCN398" s="4"/>
      <c r="XCO398" s="4"/>
      <c r="XCP398" s="4"/>
      <c r="XCQ398" s="4"/>
      <c r="XCR398" s="4"/>
      <c r="XCS398" s="4"/>
      <c r="XCT398" s="4"/>
      <c r="XCU398" s="4"/>
      <c r="XCV398" s="4"/>
      <c r="XCW398" s="4"/>
      <c r="XCX398" s="4"/>
      <c r="XCY398" s="4"/>
      <c r="XCZ398" s="4"/>
      <c r="XDA398" s="4"/>
      <c r="XDB398" s="4"/>
      <c r="XDC398" s="4"/>
      <c r="XDD398" s="4"/>
      <c r="XDE398" s="4"/>
      <c r="XDF398" s="4"/>
      <c r="XDG398" s="4"/>
      <c r="XDH398" s="4"/>
      <c r="XDI398" s="4"/>
      <c r="XDJ398" s="4"/>
      <c r="XDK398" s="4"/>
      <c r="XDL398" s="4"/>
      <c r="XDM398" s="4"/>
      <c r="XDN398" s="4"/>
      <c r="XDO398" s="4"/>
      <c r="XDP398" s="4"/>
      <c r="XDQ398" s="4"/>
      <c r="XDR398" s="4"/>
      <c r="XDS398" s="4"/>
      <c r="XDT398" s="4"/>
      <c r="XDU398" s="4"/>
      <c r="XDV398" s="4"/>
      <c r="XDW398" s="4"/>
      <c r="XDX398" s="4"/>
      <c r="XDY398" s="4"/>
      <c r="XDZ398" s="4"/>
      <c r="XEA398" s="4"/>
      <c r="XEB398" s="4"/>
      <c r="XEC398" s="4"/>
      <c r="XED398" s="4"/>
      <c r="XEE398" s="4"/>
      <c r="XEF398" s="4"/>
      <c r="XEG398" s="4"/>
      <c r="XEH398" s="4"/>
      <c r="XEI398" s="4"/>
      <c r="XEJ398" s="4"/>
      <c r="XEK398" s="4"/>
      <c r="XEL398" s="4"/>
      <c r="XEM398" s="4"/>
      <c r="XEN398" s="4"/>
      <c r="XEO398" s="4"/>
      <c r="XEP398" s="4"/>
      <c r="XEQ398" s="4"/>
      <c r="XER398" s="4"/>
      <c r="XES398" s="4"/>
      <c r="XET398" s="4"/>
      <c r="XEU398" s="4"/>
      <c r="XEV398" s="4"/>
      <c r="XEW398" s="4"/>
      <c r="XEX398" s="4"/>
      <c r="XEY398" s="4"/>
      <c r="XEZ398" s="4"/>
      <c r="XFA398" s="4"/>
      <c r="XFB398" s="4"/>
      <c r="XFC398" s="4"/>
    </row>
    <row r="399" spans="1:16383" ht="20.149999999999999" hidden="1" customHeight="1" x14ac:dyDescent="0.35">
      <c r="A399" s="10"/>
      <c r="B399" s="103"/>
      <c r="C399" s="110"/>
      <c r="D399" s="110"/>
      <c r="E399" s="110"/>
      <c r="F399" s="110"/>
      <c r="G399" s="110"/>
      <c r="H399" s="110"/>
      <c r="I399" s="110"/>
      <c r="J399" s="110"/>
      <c r="K399" s="110"/>
      <c r="L399" s="110"/>
      <c r="M399" s="110"/>
      <c r="N399" s="110"/>
      <c r="O399" s="12"/>
      <c r="P399" s="12"/>
      <c r="Q399" s="4"/>
      <c r="R399" s="4"/>
      <c r="S399" s="4"/>
      <c r="T399" s="4"/>
      <c r="U399" s="4"/>
      <c r="V399" s="4"/>
      <c r="W399" s="4"/>
      <c r="X399" s="4"/>
      <c r="Y399" s="4"/>
      <c r="Z399" s="4"/>
      <c r="AA399" s="4"/>
      <c r="AB399" s="4"/>
      <c r="AC399" s="4"/>
      <c r="AD399" s="4"/>
      <c r="AE399" s="4"/>
      <c r="AF399" s="4"/>
      <c r="AG399" s="4"/>
      <c r="AH399" s="4"/>
      <c r="AI399" s="4"/>
      <c r="AJ399" s="4"/>
      <c r="AK399" s="4"/>
      <c r="AL399" s="4"/>
      <c r="AM399" s="4"/>
      <c r="AN399" s="4"/>
      <c r="AO399" s="4"/>
      <c r="AP399" s="4"/>
      <c r="AQ399" s="4"/>
      <c r="AR399" s="4"/>
      <c r="AS399" s="4"/>
      <c r="AT399" s="4"/>
      <c r="AU399" s="4"/>
      <c r="AV399" s="4"/>
      <c r="AW399" s="4"/>
      <c r="AX399" s="4"/>
      <c r="AY399" s="4"/>
      <c r="AZ399" s="4"/>
      <c r="BA399" s="4"/>
      <c r="BB399" s="4"/>
      <c r="BC399" s="4"/>
      <c r="BD399" s="4"/>
      <c r="BE399" s="4"/>
      <c r="BF399" s="4"/>
      <c r="BG399" s="4"/>
      <c r="BH399" s="4"/>
      <c r="BI399" s="4"/>
      <c r="BJ399" s="4"/>
      <c r="BK399" s="4"/>
      <c r="BL399" s="4"/>
      <c r="BM399" s="4"/>
      <c r="BN399" s="4"/>
      <c r="BO399" s="4"/>
      <c r="BP399" s="4"/>
      <c r="BQ399" s="4"/>
      <c r="BR399" s="4"/>
      <c r="BS399" s="4"/>
      <c r="BT399" s="4"/>
      <c r="BU399" s="4"/>
      <c r="BV399" s="4"/>
      <c r="BW399" s="4"/>
      <c r="BX399" s="4"/>
      <c r="BY399" s="4"/>
      <c r="BZ399" s="4"/>
      <c r="CA399" s="4"/>
      <c r="CB399" s="4"/>
      <c r="CC399" s="4"/>
      <c r="CD399" s="4"/>
      <c r="CE399" s="4"/>
      <c r="CF399" s="4"/>
      <c r="CG399" s="4"/>
      <c r="CH399" s="4"/>
      <c r="CI399" s="4"/>
      <c r="CJ399" s="4"/>
      <c r="CK399" s="4"/>
      <c r="CL399" s="4"/>
      <c r="CM399" s="4"/>
      <c r="CN399" s="4"/>
      <c r="CO399" s="4"/>
      <c r="CP399" s="4"/>
      <c r="CQ399" s="4"/>
      <c r="CR399" s="4"/>
      <c r="CS399" s="4"/>
      <c r="CT399" s="4"/>
      <c r="CU399" s="4"/>
      <c r="CV399" s="4"/>
      <c r="CW399" s="4"/>
      <c r="CX399" s="4"/>
      <c r="CY399" s="4"/>
      <c r="CZ399" s="4"/>
      <c r="DA399" s="4"/>
      <c r="DB399" s="4"/>
      <c r="DC399" s="4"/>
      <c r="DD399" s="4"/>
      <c r="DE399" s="4"/>
      <c r="DF399" s="4"/>
      <c r="DG399" s="4"/>
      <c r="DH399" s="4"/>
      <c r="DI399" s="4"/>
      <c r="DJ399" s="4"/>
      <c r="DK399" s="4"/>
      <c r="DL399" s="4"/>
      <c r="DM399" s="4"/>
      <c r="DN399" s="4"/>
      <c r="DO399" s="4"/>
      <c r="DP399" s="4"/>
      <c r="DQ399" s="4"/>
      <c r="DR399" s="4"/>
      <c r="DS399" s="4"/>
      <c r="DT399" s="4"/>
      <c r="DU399" s="4"/>
      <c r="DV399" s="4"/>
      <c r="DW399" s="4"/>
      <c r="DX399" s="4"/>
      <c r="DY399" s="4"/>
      <c r="DZ399" s="4"/>
      <c r="EA399" s="4"/>
      <c r="EB399" s="4"/>
      <c r="EC399" s="4"/>
      <c r="ED399" s="4"/>
      <c r="EE399" s="4"/>
      <c r="EF399" s="4"/>
      <c r="EG399" s="4"/>
      <c r="EH399" s="4"/>
      <c r="EI399" s="4"/>
      <c r="EJ399" s="4"/>
      <c r="EK399" s="4"/>
      <c r="EL399" s="4"/>
      <c r="EM399" s="4"/>
      <c r="EN399" s="4"/>
      <c r="EO399" s="4"/>
      <c r="EP399" s="4"/>
      <c r="EQ399" s="4"/>
      <c r="ER399" s="4"/>
      <c r="ES399" s="4"/>
      <c r="ET399" s="4"/>
      <c r="EU399" s="4"/>
      <c r="EV399" s="4"/>
      <c r="EW399" s="4"/>
      <c r="EX399" s="4"/>
      <c r="EY399" s="4"/>
      <c r="EZ399" s="4"/>
      <c r="FA399" s="4"/>
      <c r="FB399" s="4"/>
      <c r="FC399" s="4"/>
      <c r="FD399" s="4"/>
      <c r="FE399" s="4"/>
      <c r="FF399" s="4"/>
      <c r="FG399" s="4"/>
      <c r="FH399" s="4"/>
      <c r="FI399" s="4"/>
      <c r="FJ399" s="4"/>
      <c r="FK399" s="4"/>
      <c r="FL399" s="4"/>
      <c r="FM399" s="4"/>
      <c r="FN399" s="4"/>
      <c r="FO399" s="4"/>
      <c r="FP399" s="4"/>
      <c r="FQ399" s="4"/>
      <c r="FR399" s="4"/>
      <c r="FS399" s="4"/>
      <c r="FT399" s="4"/>
      <c r="FU399" s="4"/>
      <c r="FV399" s="4"/>
      <c r="FW399" s="4"/>
      <c r="FX399" s="4"/>
      <c r="FY399" s="4"/>
      <c r="FZ399" s="4"/>
      <c r="GA399" s="4"/>
      <c r="GB399" s="4"/>
      <c r="GC399" s="4"/>
      <c r="GD399" s="4"/>
      <c r="GE399" s="4"/>
      <c r="GF399" s="4"/>
      <c r="GG399" s="4"/>
      <c r="GH399" s="4"/>
      <c r="GI399" s="4"/>
      <c r="GJ399" s="4"/>
      <c r="GK399" s="4"/>
      <c r="GL399" s="4"/>
      <c r="GM399" s="4"/>
      <c r="GN399" s="4"/>
      <c r="GO399" s="4"/>
      <c r="GP399" s="4"/>
      <c r="GQ399" s="4"/>
      <c r="GR399" s="4"/>
      <c r="GS399" s="4"/>
      <c r="GT399" s="4"/>
      <c r="GU399" s="4"/>
      <c r="GV399" s="4"/>
      <c r="GW399" s="4"/>
      <c r="GX399" s="4"/>
      <c r="GY399" s="4"/>
      <c r="GZ399" s="4"/>
      <c r="HA399" s="4"/>
      <c r="HB399" s="4"/>
      <c r="HC399" s="4"/>
      <c r="HD399" s="4"/>
      <c r="HE399" s="4"/>
      <c r="HF399" s="4"/>
      <c r="HG399" s="4"/>
      <c r="HH399" s="4"/>
      <c r="HI399" s="4"/>
      <c r="HJ399" s="4"/>
      <c r="HK399" s="4"/>
      <c r="HL399" s="4"/>
      <c r="HM399" s="4"/>
      <c r="HN399" s="4"/>
      <c r="HO399" s="4"/>
      <c r="HP399" s="4"/>
      <c r="HQ399" s="4"/>
      <c r="HR399" s="4"/>
      <c r="HS399" s="4"/>
      <c r="HT399" s="4"/>
      <c r="HU399" s="4"/>
      <c r="HV399" s="4"/>
      <c r="HW399" s="4"/>
      <c r="HX399" s="4"/>
      <c r="HY399" s="4"/>
      <c r="HZ399" s="4"/>
      <c r="IA399" s="4"/>
      <c r="IB399" s="4"/>
      <c r="IC399" s="4"/>
      <c r="ID399" s="4"/>
      <c r="IE399" s="4"/>
      <c r="IF399" s="4"/>
      <c r="IG399" s="4"/>
      <c r="IH399" s="4"/>
      <c r="II399" s="4"/>
      <c r="IJ399" s="4"/>
      <c r="IK399" s="4"/>
      <c r="IL399" s="4"/>
      <c r="IM399" s="4"/>
      <c r="IN399" s="4"/>
      <c r="IO399" s="4"/>
      <c r="IP399" s="4"/>
      <c r="IQ399" s="4"/>
      <c r="IR399" s="4"/>
      <c r="IS399" s="4"/>
      <c r="IT399" s="4"/>
      <c r="IU399" s="4"/>
      <c r="IV399" s="4"/>
      <c r="IW399" s="4"/>
      <c r="IX399" s="4"/>
      <c r="IY399" s="4"/>
      <c r="IZ399" s="4"/>
      <c r="JA399" s="4"/>
      <c r="JB399" s="4"/>
      <c r="JC399" s="4"/>
      <c r="JD399" s="4"/>
      <c r="JE399" s="4"/>
      <c r="JF399" s="4"/>
      <c r="JG399" s="4"/>
      <c r="JH399" s="4"/>
      <c r="JI399" s="4"/>
      <c r="JJ399" s="4"/>
      <c r="JK399" s="4"/>
      <c r="JL399" s="4"/>
      <c r="JM399" s="4"/>
      <c r="JN399" s="4"/>
      <c r="JO399" s="4"/>
      <c r="JP399" s="4"/>
      <c r="JQ399" s="4"/>
      <c r="JR399" s="4"/>
      <c r="JS399" s="4"/>
      <c r="JT399" s="4"/>
      <c r="JU399" s="4"/>
      <c r="JV399" s="4"/>
      <c r="JW399" s="4"/>
      <c r="JX399" s="4"/>
      <c r="JY399" s="4"/>
      <c r="JZ399" s="4"/>
      <c r="KA399" s="4"/>
      <c r="KB399" s="4"/>
      <c r="KC399" s="4"/>
      <c r="KD399" s="4"/>
      <c r="KE399" s="4"/>
      <c r="KF399" s="4"/>
      <c r="KG399" s="4"/>
      <c r="KH399" s="4"/>
      <c r="KI399" s="4"/>
      <c r="KJ399" s="4"/>
      <c r="KK399" s="4"/>
      <c r="KL399" s="4"/>
      <c r="KM399" s="4"/>
      <c r="KN399" s="4"/>
      <c r="KO399" s="4"/>
      <c r="KP399" s="4"/>
      <c r="KQ399" s="4"/>
      <c r="KR399" s="4"/>
      <c r="KS399" s="4"/>
      <c r="KT399" s="4"/>
      <c r="KU399" s="4"/>
      <c r="KV399" s="4"/>
      <c r="KW399" s="4"/>
      <c r="KX399" s="4"/>
      <c r="KY399" s="4"/>
      <c r="KZ399" s="4"/>
      <c r="LA399" s="4"/>
      <c r="LB399" s="4"/>
      <c r="LC399" s="4"/>
      <c r="LD399" s="4"/>
      <c r="LE399" s="4"/>
      <c r="LF399" s="4"/>
      <c r="LG399" s="4"/>
      <c r="LH399" s="4"/>
      <c r="LI399" s="4"/>
      <c r="LJ399" s="4"/>
      <c r="LK399" s="4"/>
      <c r="LL399" s="4"/>
      <c r="LM399" s="4"/>
      <c r="LN399" s="4"/>
      <c r="LO399" s="4"/>
      <c r="LP399" s="4"/>
      <c r="LQ399" s="4"/>
      <c r="LR399" s="4"/>
      <c r="LS399" s="4"/>
      <c r="LT399" s="4"/>
      <c r="LU399" s="4"/>
      <c r="LV399" s="4"/>
      <c r="LW399" s="4"/>
      <c r="LX399" s="4"/>
      <c r="LY399" s="4"/>
      <c r="LZ399" s="4"/>
      <c r="MA399" s="4"/>
      <c r="MB399" s="4"/>
      <c r="MC399" s="4"/>
      <c r="MD399" s="4"/>
      <c r="ME399" s="4"/>
      <c r="MF399" s="4"/>
      <c r="MG399" s="4"/>
      <c r="MH399" s="4"/>
      <c r="MI399" s="4"/>
      <c r="MJ399" s="4"/>
      <c r="MK399" s="4"/>
      <c r="ML399" s="4"/>
      <c r="MM399" s="4"/>
      <c r="MN399" s="4"/>
      <c r="MO399" s="4"/>
      <c r="MP399" s="4"/>
      <c r="MQ399" s="4"/>
      <c r="MR399" s="4"/>
      <c r="MS399" s="4"/>
      <c r="MT399" s="4"/>
      <c r="MU399" s="4"/>
      <c r="MV399" s="4"/>
      <c r="MW399" s="4"/>
      <c r="MX399" s="4"/>
      <c r="MY399" s="4"/>
      <c r="MZ399" s="4"/>
      <c r="NA399" s="4"/>
      <c r="NB399" s="4"/>
      <c r="NC399" s="4"/>
      <c r="ND399" s="4"/>
      <c r="NE399" s="4"/>
      <c r="NF399" s="4"/>
      <c r="NG399" s="4"/>
      <c r="NH399" s="4"/>
      <c r="NI399" s="4"/>
      <c r="NJ399" s="4"/>
      <c r="NK399" s="4"/>
      <c r="NL399" s="4"/>
      <c r="NM399" s="4"/>
      <c r="NN399" s="4"/>
      <c r="NO399" s="4"/>
      <c r="NP399" s="4"/>
      <c r="NQ399" s="4"/>
      <c r="NR399" s="4"/>
      <c r="NS399" s="4"/>
      <c r="NT399" s="4"/>
      <c r="NU399" s="4"/>
      <c r="NV399" s="4"/>
      <c r="NW399" s="4"/>
      <c r="NX399" s="4"/>
      <c r="NY399" s="4"/>
      <c r="NZ399" s="4"/>
      <c r="OA399" s="4"/>
      <c r="OB399" s="4"/>
      <c r="OC399" s="4"/>
      <c r="OD399" s="4"/>
      <c r="OE399" s="4"/>
      <c r="OF399" s="4"/>
      <c r="OG399" s="4"/>
      <c r="OH399" s="4"/>
      <c r="OI399" s="4"/>
      <c r="OJ399" s="4"/>
      <c r="OK399" s="4"/>
      <c r="OL399" s="4"/>
      <c r="OM399" s="4"/>
      <c r="ON399" s="4"/>
      <c r="OO399" s="4"/>
      <c r="OP399" s="4"/>
      <c r="OQ399" s="4"/>
      <c r="OR399" s="4"/>
      <c r="OS399" s="4"/>
      <c r="OT399" s="4"/>
      <c r="OU399" s="4"/>
      <c r="OV399" s="4"/>
      <c r="OW399" s="4"/>
      <c r="OX399" s="4"/>
      <c r="OY399" s="4"/>
      <c r="OZ399" s="4"/>
      <c r="PA399" s="4"/>
      <c r="PB399" s="4"/>
      <c r="PC399" s="4"/>
      <c r="PD399" s="4"/>
      <c r="PE399" s="4"/>
      <c r="PF399" s="4"/>
      <c r="PG399" s="4"/>
      <c r="PH399" s="4"/>
      <c r="PI399" s="4"/>
      <c r="PJ399" s="4"/>
      <c r="PK399" s="4"/>
      <c r="PL399" s="4"/>
      <c r="PM399" s="4"/>
      <c r="PN399" s="4"/>
      <c r="PO399" s="4"/>
      <c r="PP399" s="4"/>
      <c r="PQ399" s="4"/>
      <c r="PR399" s="4"/>
      <c r="PS399" s="4"/>
      <c r="PT399" s="4"/>
      <c r="PU399" s="4"/>
      <c r="PV399" s="4"/>
      <c r="PW399" s="4"/>
      <c r="PX399" s="4"/>
      <c r="PY399" s="4"/>
      <c r="PZ399" s="4"/>
      <c r="QA399" s="4"/>
      <c r="QB399" s="4"/>
      <c r="QC399" s="4"/>
      <c r="QD399" s="4"/>
      <c r="QE399" s="4"/>
      <c r="QF399" s="4"/>
      <c r="QG399" s="4"/>
      <c r="QH399" s="4"/>
      <c r="QI399" s="4"/>
      <c r="QJ399" s="4"/>
      <c r="QK399" s="4"/>
      <c r="QL399" s="4"/>
      <c r="QM399" s="4"/>
      <c r="QN399" s="4"/>
      <c r="QO399" s="4"/>
      <c r="QP399" s="4"/>
      <c r="QQ399" s="4"/>
      <c r="QR399" s="4"/>
      <c r="QS399" s="4"/>
      <c r="QT399" s="4"/>
      <c r="QU399" s="4"/>
      <c r="QV399" s="4"/>
      <c r="QW399" s="4"/>
      <c r="QX399" s="4"/>
      <c r="QY399" s="4"/>
      <c r="QZ399" s="4"/>
      <c r="RA399" s="4"/>
      <c r="RB399" s="4"/>
      <c r="RC399" s="4"/>
      <c r="RD399" s="4"/>
      <c r="RE399" s="4"/>
      <c r="RF399" s="4"/>
      <c r="RG399" s="4"/>
      <c r="RH399" s="4"/>
      <c r="RI399" s="4"/>
      <c r="RJ399" s="4"/>
      <c r="RK399" s="4"/>
      <c r="RL399" s="4"/>
      <c r="RM399" s="4"/>
      <c r="RN399" s="4"/>
      <c r="RO399" s="4"/>
      <c r="RP399" s="4"/>
      <c r="RQ399" s="4"/>
      <c r="RR399" s="4"/>
      <c r="RS399" s="4"/>
      <c r="RT399" s="4"/>
      <c r="RU399" s="4"/>
      <c r="RV399" s="4"/>
      <c r="RW399" s="4"/>
      <c r="RX399" s="4"/>
      <c r="RY399" s="4"/>
      <c r="RZ399" s="4"/>
      <c r="SA399" s="4"/>
      <c r="SB399" s="4"/>
      <c r="SC399" s="4"/>
      <c r="SD399" s="4"/>
      <c r="SE399" s="4"/>
      <c r="SF399" s="4"/>
      <c r="SG399" s="4"/>
      <c r="SH399" s="4"/>
      <c r="SI399" s="4"/>
      <c r="SJ399" s="4"/>
      <c r="SK399" s="4"/>
      <c r="SL399" s="4"/>
      <c r="SM399" s="4"/>
      <c r="SN399" s="4"/>
      <c r="SO399" s="4"/>
      <c r="SP399" s="4"/>
      <c r="SQ399" s="4"/>
      <c r="SR399" s="4"/>
      <c r="SS399" s="4"/>
      <c r="ST399" s="4"/>
      <c r="SU399" s="4"/>
      <c r="SV399" s="4"/>
      <c r="SW399" s="4"/>
      <c r="SX399" s="4"/>
      <c r="SY399" s="4"/>
      <c r="SZ399" s="4"/>
      <c r="TA399" s="4"/>
      <c r="TB399" s="4"/>
      <c r="TC399" s="4"/>
      <c r="TD399" s="4"/>
      <c r="TE399" s="4"/>
      <c r="TF399" s="4"/>
      <c r="TG399" s="4"/>
      <c r="TH399" s="4"/>
      <c r="TI399" s="4"/>
      <c r="TJ399" s="4"/>
      <c r="TK399" s="4"/>
      <c r="TL399" s="4"/>
      <c r="TM399" s="4"/>
      <c r="TN399" s="4"/>
      <c r="TO399" s="4"/>
      <c r="TP399" s="4"/>
      <c r="TQ399" s="4"/>
      <c r="TR399" s="4"/>
      <c r="TS399" s="4"/>
      <c r="TT399" s="4"/>
      <c r="TU399" s="4"/>
      <c r="TV399" s="4"/>
      <c r="TW399" s="4"/>
      <c r="TX399" s="4"/>
      <c r="TY399" s="4"/>
      <c r="TZ399" s="4"/>
      <c r="UA399" s="4"/>
      <c r="UB399" s="4"/>
      <c r="UC399" s="4"/>
      <c r="UD399" s="4"/>
      <c r="UE399" s="4"/>
      <c r="UF399" s="4"/>
      <c r="UG399" s="4"/>
      <c r="UH399" s="4"/>
      <c r="UI399" s="4"/>
      <c r="UJ399" s="4"/>
      <c r="UK399" s="4"/>
      <c r="UL399" s="4"/>
      <c r="UM399" s="4"/>
      <c r="UN399" s="4"/>
      <c r="UO399" s="4"/>
      <c r="UP399" s="4"/>
      <c r="UQ399" s="4"/>
      <c r="UR399" s="4"/>
      <c r="US399" s="4"/>
      <c r="UT399" s="4"/>
      <c r="UU399" s="4"/>
      <c r="UV399" s="4"/>
      <c r="UW399" s="4"/>
      <c r="UX399" s="4"/>
      <c r="UY399" s="4"/>
      <c r="UZ399" s="4"/>
      <c r="VA399" s="4"/>
      <c r="VB399" s="4"/>
      <c r="VC399" s="4"/>
      <c r="VD399" s="4"/>
      <c r="VE399" s="4"/>
      <c r="VF399" s="4"/>
      <c r="VG399" s="4"/>
      <c r="VH399" s="4"/>
      <c r="VI399" s="4"/>
      <c r="VJ399" s="4"/>
      <c r="VK399" s="4"/>
      <c r="VL399" s="4"/>
      <c r="VM399" s="4"/>
      <c r="VN399" s="4"/>
      <c r="VO399" s="4"/>
      <c r="VP399" s="4"/>
      <c r="VQ399" s="4"/>
      <c r="VR399" s="4"/>
      <c r="VS399" s="4"/>
      <c r="VT399" s="4"/>
      <c r="VU399" s="4"/>
      <c r="VV399" s="4"/>
      <c r="VW399" s="4"/>
      <c r="VX399" s="4"/>
      <c r="VY399" s="4"/>
      <c r="VZ399" s="4"/>
      <c r="WA399" s="4"/>
      <c r="WB399" s="4"/>
      <c r="WC399" s="4"/>
      <c r="WD399" s="4"/>
      <c r="WE399" s="4"/>
      <c r="WF399" s="4"/>
      <c r="WG399" s="4"/>
      <c r="WH399" s="4"/>
      <c r="WI399" s="4"/>
      <c r="WJ399" s="4"/>
      <c r="WK399" s="4"/>
      <c r="WL399" s="4"/>
      <c r="WM399" s="4"/>
      <c r="WN399" s="4"/>
      <c r="WO399" s="4"/>
      <c r="WP399" s="4"/>
      <c r="WQ399" s="4"/>
      <c r="WR399" s="4"/>
      <c r="WS399" s="4"/>
      <c r="WT399" s="4"/>
      <c r="WU399" s="4"/>
      <c r="WV399" s="4"/>
      <c r="WW399" s="4"/>
      <c r="WX399" s="4"/>
      <c r="WY399" s="4"/>
      <c r="WZ399" s="4"/>
      <c r="XA399" s="4"/>
      <c r="XB399" s="4"/>
      <c r="XC399" s="4"/>
      <c r="XD399" s="4"/>
      <c r="XE399" s="4"/>
      <c r="XF399" s="4"/>
      <c r="XG399" s="4"/>
      <c r="XH399" s="4"/>
      <c r="XI399" s="4"/>
      <c r="XJ399" s="4"/>
      <c r="XK399" s="4"/>
      <c r="XL399" s="4"/>
      <c r="XM399" s="4"/>
      <c r="XN399" s="4"/>
      <c r="XO399" s="4"/>
      <c r="XP399" s="4"/>
      <c r="XQ399" s="4"/>
      <c r="XR399" s="4"/>
      <c r="XS399" s="4"/>
      <c r="XT399" s="4"/>
      <c r="XU399" s="4"/>
      <c r="XV399" s="4"/>
      <c r="XW399" s="4"/>
      <c r="XX399" s="4"/>
      <c r="XY399" s="4"/>
      <c r="XZ399" s="4"/>
      <c r="YA399" s="4"/>
      <c r="YB399" s="4"/>
      <c r="YC399" s="4"/>
      <c r="YD399" s="4"/>
      <c r="YE399" s="4"/>
      <c r="YF399" s="4"/>
      <c r="YG399" s="4"/>
      <c r="YH399" s="4"/>
      <c r="YI399" s="4"/>
      <c r="YJ399" s="4"/>
      <c r="YK399" s="4"/>
      <c r="YL399" s="4"/>
      <c r="YM399" s="4"/>
      <c r="YN399" s="4"/>
      <c r="YO399" s="4"/>
      <c r="YP399" s="4"/>
      <c r="YQ399" s="4"/>
      <c r="YR399" s="4"/>
      <c r="YS399" s="4"/>
      <c r="YT399" s="4"/>
      <c r="YU399" s="4"/>
      <c r="YV399" s="4"/>
      <c r="YW399" s="4"/>
      <c r="YX399" s="4"/>
      <c r="YY399" s="4"/>
      <c r="YZ399" s="4"/>
      <c r="ZA399" s="4"/>
      <c r="ZB399" s="4"/>
      <c r="ZC399" s="4"/>
      <c r="ZD399" s="4"/>
      <c r="ZE399" s="4"/>
      <c r="ZF399" s="4"/>
      <c r="ZG399" s="4"/>
      <c r="ZH399" s="4"/>
      <c r="ZI399" s="4"/>
      <c r="ZJ399" s="4"/>
      <c r="ZK399" s="4"/>
      <c r="ZL399" s="4"/>
      <c r="ZM399" s="4"/>
      <c r="ZN399" s="4"/>
      <c r="ZO399" s="4"/>
      <c r="ZP399" s="4"/>
      <c r="ZQ399" s="4"/>
      <c r="ZR399" s="4"/>
      <c r="ZS399" s="4"/>
      <c r="ZT399" s="4"/>
      <c r="ZU399" s="4"/>
      <c r="ZV399" s="4"/>
      <c r="ZW399" s="4"/>
      <c r="ZX399" s="4"/>
      <c r="ZY399" s="4"/>
      <c r="ZZ399" s="4"/>
      <c r="AAA399" s="4"/>
      <c r="AAB399" s="4"/>
      <c r="AAC399" s="4"/>
      <c r="AAD399" s="4"/>
      <c r="AAE399" s="4"/>
      <c r="AAF399" s="4"/>
      <c r="AAG399" s="4"/>
      <c r="AAH399" s="4"/>
      <c r="AAI399" s="4"/>
      <c r="AAJ399" s="4"/>
      <c r="AAK399" s="4"/>
      <c r="AAL399" s="4"/>
      <c r="AAM399" s="4"/>
      <c r="AAN399" s="4"/>
      <c r="AAO399" s="4"/>
      <c r="AAP399" s="4"/>
      <c r="AAQ399" s="4"/>
      <c r="AAR399" s="4"/>
      <c r="AAS399" s="4"/>
      <c r="AAT399" s="4"/>
      <c r="AAU399" s="4"/>
      <c r="AAV399" s="4"/>
      <c r="AAW399" s="4"/>
      <c r="AAX399" s="4"/>
      <c r="AAY399" s="4"/>
      <c r="AAZ399" s="4"/>
      <c r="ABA399" s="4"/>
      <c r="ABB399" s="4"/>
      <c r="ABC399" s="4"/>
      <c r="ABD399" s="4"/>
      <c r="ABE399" s="4"/>
      <c r="ABF399" s="4"/>
      <c r="ABG399" s="4"/>
      <c r="ABH399" s="4"/>
      <c r="ABI399" s="4"/>
      <c r="ABJ399" s="4"/>
      <c r="ABK399" s="4"/>
      <c r="ABL399" s="4"/>
      <c r="ABM399" s="4"/>
      <c r="ABN399" s="4"/>
      <c r="ABO399" s="4"/>
      <c r="ABP399" s="4"/>
      <c r="ABQ399" s="4"/>
      <c r="ABR399" s="4"/>
      <c r="ABS399" s="4"/>
      <c r="ABT399" s="4"/>
      <c r="ABU399" s="4"/>
      <c r="ABV399" s="4"/>
      <c r="ABW399" s="4"/>
      <c r="ABX399" s="4"/>
      <c r="ABY399" s="4"/>
      <c r="ABZ399" s="4"/>
      <c r="ACA399" s="4"/>
      <c r="ACB399" s="4"/>
      <c r="ACC399" s="4"/>
      <c r="ACD399" s="4"/>
      <c r="ACE399" s="4"/>
      <c r="ACF399" s="4"/>
      <c r="ACG399" s="4"/>
      <c r="ACH399" s="4"/>
      <c r="ACI399" s="4"/>
      <c r="ACJ399" s="4"/>
      <c r="ACK399" s="4"/>
      <c r="ACL399" s="4"/>
      <c r="ACM399" s="4"/>
      <c r="ACN399" s="4"/>
      <c r="ACO399" s="4"/>
      <c r="ACP399" s="4"/>
      <c r="ACQ399" s="4"/>
      <c r="ACR399" s="4"/>
      <c r="ACS399" s="4"/>
      <c r="ACT399" s="4"/>
      <c r="ACU399" s="4"/>
      <c r="ACV399" s="4"/>
      <c r="ACW399" s="4"/>
      <c r="ACX399" s="4"/>
      <c r="ACY399" s="4"/>
      <c r="ACZ399" s="4"/>
      <c r="ADA399" s="4"/>
      <c r="ADB399" s="4"/>
      <c r="ADC399" s="4"/>
      <c r="ADD399" s="4"/>
      <c r="ADE399" s="4"/>
      <c r="ADF399" s="4"/>
      <c r="ADG399" s="4"/>
      <c r="ADH399" s="4"/>
      <c r="ADI399" s="4"/>
      <c r="ADJ399" s="4"/>
      <c r="ADK399" s="4"/>
      <c r="ADL399" s="4"/>
      <c r="ADM399" s="4"/>
      <c r="ADN399" s="4"/>
      <c r="ADO399" s="4"/>
      <c r="ADP399" s="4"/>
      <c r="ADQ399" s="4"/>
      <c r="ADR399" s="4"/>
      <c r="ADS399" s="4"/>
      <c r="ADT399" s="4"/>
      <c r="ADU399" s="4"/>
      <c r="ADV399" s="4"/>
      <c r="ADW399" s="4"/>
      <c r="ADX399" s="4"/>
      <c r="ADY399" s="4"/>
      <c r="ADZ399" s="4"/>
      <c r="AEA399" s="4"/>
      <c r="AEB399" s="4"/>
      <c r="AEC399" s="4"/>
      <c r="AED399" s="4"/>
      <c r="AEE399" s="4"/>
      <c r="AEF399" s="4"/>
      <c r="AEG399" s="4"/>
      <c r="AEH399" s="4"/>
      <c r="AEI399" s="4"/>
      <c r="AEJ399" s="4"/>
      <c r="AEK399" s="4"/>
      <c r="AEL399" s="4"/>
      <c r="AEM399" s="4"/>
      <c r="AEN399" s="4"/>
      <c r="AEO399" s="4"/>
      <c r="AEP399" s="4"/>
      <c r="AEQ399" s="4"/>
      <c r="AER399" s="4"/>
      <c r="AES399" s="4"/>
      <c r="AET399" s="4"/>
      <c r="AEU399" s="4"/>
      <c r="AEV399" s="4"/>
      <c r="AEW399" s="4"/>
      <c r="AEX399" s="4"/>
      <c r="AEY399" s="4"/>
      <c r="AEZ399" s="4"/>
      <c r="AFA399" s="4"/>
      <c r="AFB399" s="4"/>
      <c r="AFC399" s="4"/>
      <c r="AFD399" s="4"/>
      <c r="AFE399" s="4"/>
      <c r="AFF399" s="4"/>
      <c r="AFG399" s="4"/>
      <c r="AFH399" s="4"/>
      <c r="AFI399" s="4"/>
      <c r="AFJ399" s="4"/>
      <c r="AFK399" s="4"/>
      <c r="AFL399" s="4"/>
      <c r="AFM399" s="4"/>
      <c r="AFN399" s="4"/>
      <c r="AFO399" s="4"/>
      <c r="AFP399" s="4"/>
      <c r="AFQ399" s="4"/>
      <c r="AFR399" s="4"/>
      <c r="AFS399" s="4"/>
      <c r="AFT399" s="4"/>
      <c r="AFU399" s="4"/>
      <c r="AFV399" s="4"/>
      <c r="AFW399" s="4"/>
      <c r="AFX399" s="4"/>
      <c r="AFY399" s="4"/>
      <c r="AFZ399" s="4"/>
      <c r="AGA399" s="4"/>
      <c r="AGB399" s="4"/>
      <c r="AGC399" s="4"/>
      <c r="AGD399" s="4"/>
      <c r="AGE399" s="4"/>
      <c r="AGF399" s="4"/>
      <c r="AGG399" s="4"/>
      <c r="AGH399" s="4"/>
      <c r="AGI399" s="4"/>
      <c r="AGJ399" s="4"/>
      <c r="AGK399" s="4"/>
      <c r="AGL399" s="4"/>
      <c r="AGM399" s="4"/>
      <c r="AGN399" s="4"/>
      <c r="AGO399" s="4"/>
      <c r="AGP399" s="4"/>
      <c r="AGQ399" s="4"/>
      <c r="AGR399" s="4"/>
      <c r="AGS399" s="4"/>
      <c r="AGT399" s="4"/>
      <c r="AGU399" s="4"/>
      <c r="AGV399" s="4"/>
      <c r="AGW399" s="4"/>
      <c r="AGX399" s="4"/>
      <c r="AGY399" s="4"/>
      <c r="AGZ399" s="4"/>
      <c r="AHA399" s="4"/>
      <c r="AHB399" s="4"/>
      <c r="AHC399" s="4"/>
      <c r="AHD399" s="4"/>
      <c r="AHE399" s="4"/>
      <c r="AHF399" s="4"/>
      <c r="AHG399" s="4"/>
      <c r="AHH399" s="4"/>
      <c r="AHI399" s="4"/>
      <c r="AHJ399" s="4"/>
      <c r="AHK399" s="4"/>
      <c r="AHL399" s="4"/>
      <c r="AHM399" s="4"/>
      <c r="AHN399" s="4"/>
      <c r="AHO399" s="4"/>
      <c r="AHP399" s="4"/>
      <c r="AHQ399" s="4"/>
      <c r="AHR399" s="4"/>
      <c r="AHS399" s="4"/>
      <c r="AHT399" s="4"/>
      <c r="AHU399" s="4"/>
      <c r="AHV399" s="4"/>
      <c r="AHW399" s="4"/>
      <c r="AHX399" s="4"/>
      <c r="AHY399" s="4"/>
      <c r="AHZ399" s="4"/>
      <c r="AIA399" s="4"/>
      <c r="AIB399" s="4"/>
      <c r="AIC399" s="4"/>
      <c r="AID399" s="4"/>
      <c r="AIE399" s="4"/>
      <c r="AIF399" s="4"/>
      <c r="AIG399" s="4"/>
      <c r="AIH399" s="4"/>
      <c r="AII399" s="4"/>
      <c r="AIJ399" s="4"/>
      <c r="AIK399" s="4"/>
      <c r="AIL399" s="4"/>
      <c r="AIM399" s="4"/>
      <c r="AIN399" s="4"/>
      <c r="AIO399" s="4"/>
      <c r="AIP399" s="4"/>
      <c r="AIQ399" s="4"/>
      <c r="AIR399" s="4"/>
      <c r="AIS399" s="4"/>
      <c r="AIT399" s="4"/>
      <c r="AIU399" s="4"/>
      <c r="AIV399" s="4"/>
      <c r="AIW399" s="4"/>
      <c r="AIX399" s="4"/>
      <c r="AIY399" s="4"/>
      <c r="AIZ399" s="4"/>
      <c r="AJA399" s="4"/>
      <c r="AJB399" s="4"/>
      <c r="AJC399" s="4"/>
      <c r="AJD399" s="4"/>
      <c r="AJE399" s="4"/>
      <c r="AJF399" s="4"/>
      <c r="AJG399" s="4"/>
      <c r="AJH399" s="4"/>
      <c r="AJI399" s="4"/>
      <c r="AJJ399" s="4"/>
      <c r="AJK399" s="4"/>
      <c r="AJL399" s="4"/>
      <c r="AJM399" s="4"/>
      <c r="AJN399" s="4"/>
      <c r="AJO399" s="4"/>
      <c r="AJP399" s="4"/>
      <c r="AJQ399" s="4"/>
      <c r="AJR399" s="4"/>
      <c r="AJS399" s="4"/>
      <c r="AJT399" s="4"/>
      <c r="AJU399" s="4"/>
      <c r="AJV399" s="4"/>
      <c r="AJW399" s="4"/>
      <c r="AJX399" s="4"/>
      <c r="AJY399" s="4"/>
      <c r="AJZ399" s="4"/>
      <c r="AKA399" s="4"/>
      <c r="AKB399" s="4"/>
      <c r="AKC399" s="4"/>
      <c r="AKD399" s="4"/>
      <c r="AKE399" s="4"/>
      <c r="AKF399" s="4"/>
      <c r="AKG399" s="4"/>
      <c r="AKH399" s="4"/>
      <c r="AKI399" s="4"/>
      <c r="AKJ399" s="4"/>
      <c r="AKK399" s="4"/>
      <c r="AKL399" s="4"/>
      <c r="AKM399" s="4"/>
      <c r="AKN399" s="4"/>
      <c r="AKO399" s="4"/>
      <c r="AKP399" s="4"/>
      <c r="AKQ399" s="4"/>
      <c r="AKR399" s="4"/>
      <c r="AKS399" s="4"/>
      <c r="AKT399" s="4"/>
      <c r="AKU399" s="4"/>
      <c r="AKV399" s="4"/>
      <c r="AKW399" s="4"/>
      <c r="AKX399" s="4"/>
      <c r="AKY399" s="4"/>
      <c r="AKZ399" s="4"/>
      <c r="ALA399" s="4"/>
      <c r="ALB399" s="4"/>
      <c r="ALC399" s="4"/>
      <c r="ALD399" s="4"/>
      <c r="ALE399" s="4"/>
      <c r="ALF399" s="4"/>
      <c r="ALG399" s="4"/>
      <c r="ALH399" s="4"/>
      <c r="ALI399" s="4"/>
      <c r="ALJ399" s="4"/>
      <c r="ALK399" s="4"/>
      <c r="ALL399" s="4"/>
      <c r="ALM399" s="4"/>
      <c r="ALN399" s="4"/>
      <c r="ALO399" s="4"/>
      <c r="ALP399" s="4"/>
      <c r="ALQ399" s="4"/>
      <c r="ALR399" s="4"/>
      <c r="ALS399" s="4"/>
      <c r="ALT399" s="4"/>
      <c r="ALU399" s="4"/>
      <c r="ALV399" s="4"/>
      <c r="ALW399" s="4"/>
      <c r="ALX399" s="4"/>
      <c r="ALY399" s="4"/>
      <c r="ALZ399" s="4"/>
      <c r="AMA399" s="4"/>
      <c r="AMB399" s="4"/>
      <c r="AMC399" s="4"/>
      <c r="AMD399" s="4"/>
      <c r="AME399" s="4"/>
      <c r="AMF399" s="4"/>
      <c r="AMG399" s="4"/>
      <c r="AMH399" s="4"/>
      <c r="AMI399" s="4"/>
      <c r="AMJ399" s="4"/>
      <c r="AMK399" s="4"/>
      <c r="AML399" s="4"/>
      <c r="AMM399" s="4"/>
      <c r="AMN399" s="4"/>
      <c r="AMO399" s="4"/>
      <c r="AMP399" s="4"/>
      <c r="AMQ399" s="4"/>
      <c r="AMR399" s="4"/>
      <c r="AMS399" s="4"/>
      <c r="AMT399" s="4"/>
      <c r="AMU399" s="4"/>
      <c r="AMV399" s="4"/>
      <c r="AMW399" s="4"/>
      <c r="AMX399" s="4"/>
      <c r="AMY399" s="4"/>
      <c r="AMZ399" s="4"/>
      <c r="ANA399" s="4"/>
      <c r="ANB399" s="4"/>
      <c r="ANC399" s="4"/>
      <c r="AND399" s="4"/>
      <c r="ANE399" s="4"/>
      <c r="ANF399" s="4"/>
      <c r="ANG399" s="4"/>
      <c r="ANH399" s="4"/>
      <c r="ANI399" s="4"/>
      <c r="ANJ399" s="4"/>
      <c r="ANK399" s="4"/>
      <c r="ANL399" s="4"/>
      <c r="ANM399" s="4"/>
      <c r="ANN399" s="4"/>
      <c r="ANO399" s="4"/>
      <c r="ANP399" s="4"/>
      <c r="ANQ399" s="4"/>
      <c r="ANR399" s="4"/>
      <c r="ANS399" s="4"/>
      <c r="ANT399" s="4"/>
      <c r="ANU399" s="4"/>
      <c r="ANV399" s="4"/>
      <c r="ANW399" s="4"/>
      <c r="ANX399" s="4"/>
      <c r="ANY399" s="4"/>
      <c r="ANZ399" s="4"/>
      <c r="AOA399" s="4"/>
      <c r="AOB399" s="4"/>
      <c r="AOC399" s="4"/>
      <c r="AOD399" s="4"/>
      <c r="AOE399" s="4"/>
      <c r="AOF399" s="4"/>
      <c r="AOG399" s="4"/>
      <c r="AOH399" s="4"/>
      <c r="AOI399" s="4"/>
      <c r="AOJ399" s="4"/>
      <c r="AOK399" s="4"/>
      <c r="AOL399" s="4"/>
      <c r="AOM399" s="4"/>
      <c r="AON399" s="4"/>
      <c r="AOO399" s="4"/>
      <c r="AOP399" s="4"/>
      <c r="AOQ399" s="4"/>
      <c r="AOR399" s="4"/>
      <c r="AOS399" s="4"/>
      <c r="AOT399" s="4"/>
      <c r="AOU399" s="4"/>
      <c r="AOV399" s="4"/>
      <c r="AOW399" s="4"/>
      <c r="AOX399" s="4"/>
      <c r="AOY399" s="4"/>
      <c r="AOZ399" s="4"/>
      <c r="APA399" s="4"/>
      <c r="APB399" s="4"/>
      <c r="APC399" s="4"/>
      <c r="APD399" s="4"/>
      <c r="APE399" s="4"/>
      <c r="APF399" s="4"/>
      <c r="APG399" s="4"/>
      <c r="APH399" s="4"/>
      <c r="API399" s="4"/>
      <c r="APJ399" s="4"/>
      <c r="APK399" s="4"/>
      <c r="APL399" s="4"/>
      <c r="APM399" s="4"/>
      <c r="APN399" s="4"/>
      <c r="APO399" s="4"/>
      <c r="APP399" s="4"/>
      <c r="APQ399" s="4"/>
      <c r="APR399" s="4"/>
      <c r="APS399" s="4"/>
      <c r="APT399" s="4"/>
      <c r="APU399" s="4"/>
      <c r="APV399" s="4"/>
      <c r="APW399" s="4"/>
      <c r="APX399" s="4"/>
      <c r="APY399" s="4"/>
      <c r="APZ399" s="4"/>
      <c r="AQA399" s="4"/>
      <c r="AQB399" s="4"/>
      <c r="AQC399" s="4"/>
      <c r="AQD399" s="4"/>
      <c r="AQE399" s="4"/>
      <c r="AQF399" s="4"/>
      <c r="AQG399" s="4"/>
      <c r="AQH399" s="4"/>
      <c r="AQI399" s="4"/>
      <c r="AQJ399" s="4"/>
      <c r="AQK399" s="4"/>
      <c r="AQL399" s="4"/>
      <c r="AQM399" s="4"/>
      <c r="AQN399" s="4"/>
      <c r="AQO399" s="4"/>
      <c r="AQP399" s="4"/>
      <c r="AQQ399" s="4"/>
      <c r="AQR399" s="4"/>
      <c r="AQS399" s="4"/>
      <c r="AQT399" s="4"/>
      <c r="AQU399" s="4"/>
      <c r="AQV399" s="4"/>
      <c r="AQW399" s="4"/>
      <c r="AQX399" s="4"/>
      <c r="AQY399" s="4"/>
      <c r="AQZ399" s="4"/>
      <c r="ARA399" s="4"/>
      <c r="ARB399" s="4"/>
      <c r="ARC399" s="4"/>
      <c r="ARD399" s="4"/>
      <c r="ARE399" s="4"/>
      <c r="ARF399" s="4"/>
      <c r="ARG399" s="4"/>
      <c r="ARH399" s="4"/>
      <c r="ARI399" s="4"/>
      <c r="ARJ399" s="4"/>
      <c r="ARK399" s="4"/>
      <c r="ARL399" s="4"/>
      <c r="ARM399" s="4"/>
      <c r="ARN399" s="4"/>
      <c r="ARO399" s="4"/>
      <c r="ARP399" s="4"/>
      <c r="ARQ399" s="4"/>
      <c r="ARR399" s="4"/>
      <c r="ARS399" s="4"/>
      <c r="ART399" s="4"/>
      <c r="ARU399" s="4"/>
      <c r="ARV399" s="4"/>
      <c r="ARW399" s="4"/>
      <c r="ARX399" s="4"/>
      <c r="ARY399" s="4"/>
      <c r="ARZ399" s="4"/>
      <c r="ASA399" s="4"/>
      <c r="ASB399" s="4"/>
      <c r="ASC399" s="4"/>
      <c r="ASD399" s="4"/>
      <c r="ASE399" s="4"/>
      <c r="ASF399" s="4"/>
      <c r="ASG399" s="4"/>
      <c r="ASH399" s="4"/>
      <c r="ASI399" s="4"/>
      <c r="ASJ399" s="4"/>
      <c r="ASK399" s="4"/>
      <c r="ASL399" s="4"/>
      <c r="ASM399" s="4"/>
      <c r="ASN399" s="4"/>
      <c r="ASO399" s="4"/>
      <c r="ASP399" s="4"/>
      <c r="ASQ399" s="4"/>
      <c r="ASR399" s="4"/>
      <c r="ASS399" s="4"/>
      <c r="AST399" s="4"/>
      <c r="ASU399" s="4"/>
      <c r="ASV399" s="4"/>
      <c r="ASW399" s="4"/>
      <c r="ASX399" s="4"/>
      <c r="ASY399" s="4"/>
      <c r="ASZ399" s="4"/>
      <c r="ATA399" s="4"/>
      <c r="ATB399" s="4"/>
      <c r="ATC399" s="4"/>
      <c r="ATD399" s="4"/>
      <c r="ATE399" s="4"/>
      <c r="ATF399" s="4"/>
      <c r="ATG399" s="4"/>
      <c r="ATH399" s="4"/>
      <c r="ATI399" s="4"/>
      <c r="ATJ399" s="4"/>
      <c r="ATK399" s="4"/>
      <c r="ATL399" s="4"/>
      <c r="ATM399" s="4"/>
      <c r="ATN399" s="4"/>
      <c r="ATO399" s="4"/>
      <c r="ATP399" s="4"/>
      <c r="ATQ399" s="4"/>
      <c r="ATR399" s="4"/>
      <c r="ATS399" s="4"/>
      <c r="ATT399" s="4"/>
      <c r="ATU399" s="4"/>
      <c r="ATV399" s="4"/>
      <c r="ATW399" s="4"/>
      <c r="ATX399" s="4"/>
      <c r="ATY399" s="4"/>
      <c r="ATZ399" s="4"/>
      <c r="AUA399" s="4"/>
      <c r="AUB399" s="4"/>
      <c r="AUC399" s="4"/>
      <c r="AUD399" s="4"/>
      <c r="AUE399" s="4"/>
      <c r="AUF399" s="4"/>
      <c r="AUG399" s="4"/>
      <c r="AUH399" s="4"/>
      <c r="AUI399" s="4"/>
      <c r="AUJ399" s="4"/>
      <c r="AUK399" s="4"/>
      <c r="AUL399" s="4"/>
      <c r="AUM399" s="4"/>
      <c r="AUN399" s="4"/>
      <c r="AUO399" s="4"/>
      <c r="AUP399" s="4"/>
      <c r="AUQ399" s="4"/>
      <c r="AUR399" s="4"/>
      <c r="AUS399" s="4"/>
      <c r="AUT399" s="4"/>
      <c r="AUU399" s="4"/>
      <c r="AUV399" s="4"/>
      <c r="AUW399" s="4"/>
      <c r="AUX399" s="4"/>
      <c r="AUY399" s="4"/>
      <c r="AUZ399" s="4"/>
      <c r="AVA399" s="4"/>
      <c r="AVB399" s="4"/>
      <c r="AVC399" s="4"/>
      <c r="AVD399" s="4"/>
      <c r="AVE399" s="4"/>
      <c r="AVF399" s="4"/>
      <c r="AVG399" s="4"/>
      <c r="AVH399" s="4"/>
      <c r="AVI399" s="4"/>
      <c r="AVJ399" s="4"/>
      <c r="AVK399" s="4"/>
      <c r="AVL399" s="4"/>
      <c r="AVM399" s="4"/>
      <c r="AVN399" s="4"/>
      <c r="AVO399" s="4"/>
      <c r="AVP399" s="4"/>
      <c r="AVQ399" s="4"/>
      <c r="AVR399" s="4"/>
      <c r="AVS399" s="4"/>
      <c r="AVT399" s="4"/>
      <c r="AVU399" s="4"/>
      <c r="AVV399" s="4"/>
      <c r="AVW399" s="4"/>
      <c r="AVX399" s="4"/>
      <c r="AVY399" s="4"/>
      <c r="AVZ399" s="4"/>
      <c r="AWA399" s="4"/>
      <c r="AWB399" s="4"/>
      <c r="AWC399" s="4"/>
      <c r="AWD399" s="4"/>
      <c r="AWE399" s="4"/>
      <c r="AWF399" s="4"/>
      <c r="AWG399" s="4"/>
      <c r="AWH399" s="4"/>
      <c r="AWI399" s="4"/>
      <c r="AWJ399" s="4"/>
      <c r="AWK399" s="4"/>
      <c r="AWL399" s="4"/>
      <c r="AWM399" s="4"/>
      <c r="AWN399" s="4"/>
      <c r="AWO399" s="4"/>
      <c r="AWP399" s="4"/>
      <c r="AWQ399" s="4"/>
      <c r="AWR399" s="4"/>
      <c r="AWS399" s="4"/>
      <c r="AWT399" s="4"/>
      <c r="AWU399" s="4"/>
      <c r="AWV399" s="4"/>
      <c r="AWW399" s="4"/>
      <c r="AWX399" s="4"/>
      <c r="AWY399" s="4"/>
      <c r="AWZ399" s="4"/>
      <c r="AXA399" s="4"/>
      <c r="AXB399" s="4"/>
      <c r="AXC399" s="4"/>
      <c r="AXD399" s="4"/>
      <c r="AXE399" s="4"/>
      <c r="AXF399" s="4"/>
      <c r="AXG399" s="4"/>
      <c r="AXH399" s="4"/>
      <c r="AXI399" s="4"/>
      <c r="AXJ399" s="4"/>
      <c r="AXK399" s="4"/>
      <c r="AXL399" s="4"/>
      <c r="AXM399" s="4"/>
      <c r="AXN399" s="4"/>
      <c r="AXO399" s="4"/>
      <c r="AXP399" s="4"/>
      <c r="AXQ399" s="4"/>
      <c r="AXR399" s="4"/>
      <c r="AXS399" s="4"/>
      <c r="AXT399" s="4"/>
      <c r="AXU399" s="4"/>
      <c r="AXV399" s="4"/>
      <c r="AXW399" s="4"/>
      <c r="AXX399" s="4"/>
      <c r="AXY399" s="4"/>
      <c r="AXZ399" s="4"/>
      <c r="AYA399" s="4"/>
      <c r="AYB399" s="4"/>
      <c r="AYC399" s="4"/>
      <c r="AYD399" s="4"/>
      <c r="AYE399" s="4"/>
      <c r="AYF399" s="4"/>
      <c r="AYG399" s="4"/>
      <c r="AYH399" s="4"/>
      <c r="AYI399" s="4"/>
      <c r="AYJ399" s="4"/>
      <c r="AYK399" s="4"/>
      <c r="AYL399" s="4"/>
      <c r="AYM399" s="4"/>
      <c r="AYN399" s="4"/>
      <c r="AYO399" s="4"/>
      <c r="AYP399" s="4"/>
      <c r="AYQ399" s="4"/>
      <c r="AYR399" s="4"/>
      <c r="AYS399" s="4"/>
      <c r="AYT399" s="4"/>
      <c r="AYU399" s="4"/>
      <c r="AYV399" s="4"/>
      <c r="AYW399" s="4"/>
      <c r="AYX399" s="4"/>
      <c r="AYY399" s="4"/>
      <c r="AYZ399" s="4"/>
      <c r="AZA399" s="4"/>
      <c r="AZB399" s="4"/>
      <c r="AZC399" s="4"/>
      <c r="AZD399" s="4"/>
      <c r="AZE399" s="4"/>
      <c r="AZF399" s="4"/>
      <c r="AZG399" s="4"/>
      <c r="AZH399" s="4"/>
      <c r="AZI399" s="4"/>
      <c r="AZJ399" s="4"/>
      <c r="AZK399" s="4"/>
      <c r="AZL399" s="4"/>
      <c r="AZM399" s="4"/>
      <c r="AZN399" s="4"/>
      <c r="AZO399" s="4"/>
      <c r="AZP399" s="4"/>
      <c r="AZQ399" s="4"/>
      <c r="AZR399" s="4"/>
      <c r="AZS399" s="4"/>
      <c r="AZT399" s="4"/>
      <c r="AZU399" s="4"/>
      <c r="AZV399" s="4"/>
      <c r="AZW399" s="4"/>
      <c r="AZX399" s="4"/>
      <c r="AZY399" s="4"/>
      <c r="AZZ399" s="4"/>
      <c r="BAA399" s="4"/>
      <c r="BAB399" s="4"/>
      <c r="BAC399" s="4"/>
      <c r="BAD399" s="4"/>
      <c r="BAE399" s="4"/>
      <c r="BAF399" s="4"/>
      <c r="BAG399" s="4"/>
      <c r="BAH399" s="4"/>
      <c r="BAI399" s="4"/>
      <c r="BAJ399" s="4"/>
      <c r="BAK399" s="4"/>
      <c r="BAL399" s="4"/>
      <c r="BAM399" s="4"/>
      <c r="BAN399" s="4"/>
      <c r="BAO399" s="4"/>
      <c r="BAP399" s="4"/>
      <c r="BAQ399" s="4"/>
      <c r="BAR399" s="4"/>
      <c r="BAS399" s="4"/>
      <c r="BAT399" s="4"/>
      <c r="BAU399" s="4"/>
      <c r="BAV399" s="4"/>
      <c r="BAW399" s="4"/>
      <c r="BAX399" s="4"/>
      <c r="BAY399" s="4"/>
      <c r="BAZ399" s="4"/>
      <c r="BBA399" s="4"/>
      <c r="BBB399" s="4"/>
      <c r="BBC399" s="4"/>
      <c r="BBD399" s="4"/>
      <c r="BBE399" s="4"/>
      <c r="BBF399" s="4"/>
      <c r="BBG399" s="4"/>
      <c r="BBH399" s="4"/>
      <c r="BBI399" s="4"/>
      <c r="BBJ399" s="4"/>
      <c r="BBK399" s="4"/>
      <c r="BBL399" s="4"/>
      <c r="BBM399" s="4"/>
      <c r="BBN399" s="4"/>
      <c r="BBO399" s="4"/>
      <c r="BBP399" s="4"/>
      <c r="BBQ399" s="4"/>
      <c r="BBR399" s="4"/>
      <c r="BBS399" s="4"/>
      <c r="BBT399" s="4"/>
      <c r="BBU399" s="4"/>
      <c r="BBV399" s="4"/>
      <c r="BBW399" s="4"/>
      <c r="BBX399" s="4"/>
      <c r="BBY399" s="4"/>
      <c r="BBZ399" s="4"/>
      <c r="BCA399" s="4"/>
      <c r="BCB399" s="4"/>
      <c r="BCC399" s="4"/>
      <c r="BCD399" s="4"/>
      <c r="BCE399" s="4"/>
      <c r="BCF399" s="4"/>
      <c r="BCG399" s="4"/>
      <c r="BCH399" s="4"/>
      <c r="BCI399" s="4"/>
      <c r="BCJ399" s="4"/>
      <c r="BCK399" s="4"/>
      <c r="BCL399" s="4"/>
      <c r="BCM399" s="4"/>
      <c r="BCN399" s="4"/>
      <c r="BCO399" s="4"/>
      <c r="BCP399" s="4"/>
      <c r="BCQ399" s="4"/>
      <c r="BCR399" s="4"/>
      <c r="BCS399" s="4"/>
      <c r="BCT399" s="4"/>
      <c r="BCU399" s="4"/>
      <c r="BCV399" s="4"/>
      <c r="BCW399" s="4"/>
      <c r="BCX399" s="4"/>
      <c r="BCY399" s="4"/>
      <c r="BCZ399" s="4"/>
      <c r="BDA399" s="4"/>
      <c r="BDB399" s="4"/>
      <c r="BDC399" s="4"/>
      <c r="BDD399" s="4"/>
      <c r="BDE399" s="4"/>
      <c r="BDF399" s="4"/>
      <c r="BDG399" s="4"/>
      <c r="BDH399" s="4"/>
      <c r="BDI399" s="4"/>
      <c r="BDJ399" s="4"/>
      <c r="BDK399" s="4"/>
      <c r="BDL399" s="4"/>
      <c r="BDM399" s="4"/>
      <c r="BDN399" s="4"/>
      <c r="BDO399" s="4"/>
      <c r="BDP399" s="4"/>
      <c r="BDQ399" s="4"/>
      <c r="BDR399" s="4"/>
      <c r="BDS399" s="4"/>
      <c r="BDT399" s="4"/>
      <c r="BDU399" s="4"/>
      <c r="BDV399" s="4"/>
      <c r="BDW399" s="4"/>
      <c r="BDX399" s="4"/>
      <c r="BDY399" s="4"/>
      <c r="BDZ399" s="4"/>
      <c r="BEA399" s="4"/>
      <c r="BEB399" s="4"/>
      <c r="BEC399" s="4"/>
      <c r="BED399" s="4"/>
      <c r="BEE399" s="4"/>
      <c r="BEF399" s="4"/>
      <c r="BEG399" s="4"/>
      <c r="BEH399" s="4"/>
      <c r="BEI399" s="4"/>
      <c r="BEJ399" s="4"/>
      <c r="BEK399" s="4"/>
      <c r="BEL399" s="4"/>
      <c r="BEM399" s="4"/>
      <c r="BEN399" s="4"/>
      <c r="BEO399" s="4"/>
      <c r="BEP399" s="4"/>
      <c r="BEQ399" s="4"/>
      <c r="BER399" s="4"/>
      <c r="BES399" s="4"/>
      <c r="BET399" s="4"/>
      <c r="BEU399" s="4"/>
      <c r="BEV399" s="4"/>
      <c r="BEW399" s="4"/>
      <c r="BEX399" s="4"/>
      <c r="BEY399" s="4"/>
      <c r="BEZ399" s="4"/>
      <c r="BFA399" s="4"/>
      <c r="BFB399" s="4"/>
      <c r="BFC399" s="4"/>
      <c r="BFD399" s="4"/>
      <c r="BFE399" s="4"/>
      <c r="BFF399" s="4"/>
      <c r="BFG399" s="4"/>
      <c r="BFH399" s="4"/>
      <c r="BFI399" s="4"/>
      <c r="BFJ399" s="4"/>
      <c r="BFK399" s="4"/>
      <c r="BFL399" s="4"/>
      <c r="BFM399" s="4"/>
      <c r="BFN399" s="4"/>
      <c r="BFO399" s="4"/>
      <c r="BFP399" s="4"/>
      <c r="BFQ399" s="4"/>
      <c r="BFR399" s="4"/>
      <c r="BFS399" s="4"/>
      <c r="BFT399" s="4"/>
      <c r="BFU399" s="4"/>
      <c r="BFV399" s="4"/>
      <c r="BFW399" s="4"/>
      <c r="BFX399" s="4"/>
      <c r="BFY399" s="4"/>
      <c r="BFZ399" s="4"/>
      <c r="BGA399" s="4"/>
      <c r="BGB399" s="4"/>
      <c r="BGC399" s="4"/>
      <c r="BGD399" s="4"/>
      <c r="BGE399" s="4"/>
      <c r="BGF399" s="4"/>
      <c r="BGG399" s="4"/>
      <c r="BGH399" s="4"/>
      <c r="BGI399" s="4"/>
      <c r="BGJ399" s="4"/>
      <c r="BGK399" s="4"/>
      <c r="BGL399" s="4"/>
      <c r="BGM399" s="4"/>
      <c r="BGN399" s="4"/>
      <c r="BGO399" s="4"/>
      <c r="BGP399" s="4"/>
      <c r="BGQ399" s="4"/>
      <c r="BGR399" s="4"/>
      <c r="BGS399" s="4"/>
      <c r="BGT399" s="4"/>
      <c r="BGU399" s="4"/>
      <c r="BGV399" s="4"/>
      <c r="BGW399" s="4"/>
      <c r="BGX399" s="4"/>
      <c r="BGY399" s="4"/>
      <c r="BGZ399" s="4"/>
      <c r="BHA399" s="4"/>
      <c r="BHB399" s="4"/>
      <c r="BHC399" s="4"/>
      <c r="BHD399" s="4"/>
      <c r="BHE399" s="4"/>
      <c r="BHF399" s="4"/>
      <c r="BHG399" s="4"/>
      <c r="BHH399" s="4"/>
      <c r="BHI399" s="4"/>
      <c r="BHJ399" s="4"/>
      <c r="BHK399" s="4"/>
      <c r="BHL399" s="4"/>
      <c r="BHM399" s="4"/>
      <c r="BHN399" s="4"/>
      <c r="BHO399" s="4"/>
      <c r="BHP399" s="4"/>
      <c r="BHQ399" s="4"/>
      <c r="BHR399" s="4"/>
      <c r="BHS399" s="4"/>
      <c r="BHT399" s="4"/>
      <c r="BHU399" s="4"/>
      <c r="BHV399" s="4"/>
      <c r="BHW399" s="4"/>
      <c r="BHX399" s="4"/>
      <c r="BHY399" s="4"/>
      <c r="BHZ399" s="4"/>
      <c r="BIA399" s="4"/>
      <c r="BIB399" s="4"/>
      <c r="BIC399" s="4"/>
      <c r="BID399" s="4"/>
      <c r="BIE399" s="4"/>
      <c r="BIF399" s="4"/>
      <c r="BIG399" s="4"/>
      <c r="BIH399" s="4"/>
      <c r="BII399" s="4"/>
      <c r="BIJ399" s="4"/>
      <c r="BIK399" s="4"/>
      <c r="BIL399" s="4"/>
      <c r="BIM399" s="4"/>
      <c r="BIN399" s="4"/>
      <c r="BIO399" s="4"/>
      <c r="BIP399" s="4"/>
      <c r="BIQ399" s="4"/>
      <c r="BIR399" s="4"/>
      <c r="BIS399" s="4"/>
      <c r="BIT399" s="4"/>
      <c r="BIU399" s="4"/>
      <c r="BIV399" s="4"/>
      <c r="BIW399" s="4"/>
      <c r="BIX399" s="4"/>
      <c r="BIY399" s="4"/>
      <c r="BIZ399" s="4"/>
      <c r="BJA399" s="4"/>
      <c r="BJB399" s="4"/>
      <c r="BJC399" s="4"/>
      <c r="BJD399" s="4"/>
      <c r="BJE399" s="4"/>
      <c r="BJF399" s="4"/>
      <c r="BJG399" s="4"/>
      <c r="BJH399" s="4"/>
      <c r="BJI399" s="4"/>
      <c r="BJJ399" s="4"/>
      <c r="BJK399" s="4"/>
      <c r="BJL399" s="4"/>
      <c r="BJM399" s="4"/>
      <c r="BJN399" s="4"/>
      <c r="BJO399" s="4"/>
      <c r="BJP399" s="4"/>
      <c r="BJQ399" s="4"/>
      <c r="BJR399" s="4"/>
      <c r="BJS399" s="4"/>
      <c r="BJT399" s="4"/>
      <c r="BJU399" s="4"/>
      <c r="BJV399" s="4"/>
      <c r="BJW399" s="4"/>
      <c r="BJX399" s="4"/>
      <c r="BJY399" s="4"/>
      <c r="BJZ399" s="4"/>
      <c r="BKA399" s="4"/>
      <c r="BKB399" s="4"/>
      <c r="BKC399" s="4"/>
      <c r="BKD399" s="4"/>
      <c r="BKE399" s="4"/>
      <c r="BKF399" s="4"/>
      <c r="BKG399" s="4"/>
      <c r="BKH399" s="4"/>
      <c r="BKI399" s="4"/>
      <c r="BKJ399" s="4"/>
      <c r="BKK399" s="4"/>
      <c r="BKL399" s="4"/>
      <c r="BKM399" s="4"/>
      <c r="BKN399" s="4"/>
      <c r="BKO399" s="4"/>
      <c r="BKP399" s="4"/>
      <c r="BKQ399" s="4"/>
      <c r="BKR399" s="4"/>
      <c r="BKS399" s="4"/>
      <c r="BKT399" s="4"/>
      <c r="BKU399" s="4"/>
      <c r="BKV399" s="4"/>
      <c r="BKW399" s="4"/>
      <c r="BKX399" s="4"/>
      <c r="BKY399" s="4"/>
      <c r="BKZ399" s="4"/>
      <c r="BLA399" s="4"/>
      <c r="BLB399" s="4"/>
      <c r="BLC399" s="4"/>
      <c r="BLD399" s="4"/>
      <c r="BLE399" s="4"/>
      <c r="BLF399" s="4"/>
      <c r="BLG399" s="4"/>
      <c r="BLH399" s="4"/>
      <c r="BLI399" s="4"/>
      <c r="BLJ399" s="4"/>
      <c r="BLK399" s="4"/>
      <c r="BLL399" s="4"/>
      <c r="BLM399" s="4"/>
      <c r="BLN399" s="4"/>
      <c r="BLO399" s="4"/>
      <c r="BLP399" s="4"/>
      <c r="BLQ399" s="4"/>
      <c r="BLR399" s="4"/>
      <c r="BLS399" s="4"/>
      <c r="BLT399" s="4"/>
      <c r="BLU399" s="4"/>
      <c r="BLV399" s="4"/>
      <c r="BLW399" s="4"/>
      <c r="BLX399" s="4"/>
      <c r="BLY399" s="4"/>
      <c r="BLZ399" s="4"/>
      <c r="BMA399" s="4"/>
      <c r="BMB399" s="4"/>
      <c r="BMC399" s="4"/>
      <c r="BMD399" s="4"/>
      <c r="BME399" s="4"/>
      <c r="BMF399" s="4"/>
      <c r="BMG399" s="4"/>
      <c r="BMH399" s="4"/>
      <c r="BMI399" s="4"/>
      <c r="BMJ399" s="4"/>
      <c r="BMK399" s="4"/>
      <c r="BML399" s="4"/>
      <c r="BMM399" s="4"/>
      <c r="BMN399" s="4"/>
      <c r="BMO399" s="4"/>
      <c r="BMP399" s="4"/>
      <c r="BMQ399" s="4"/>
      <c r="BMR399" s="4"/>
      <c r="BMS399" s="4"/>
      <c r="BMT399" s="4"/>
      <c r="BMU399" s="4"/>
      <c r="BMV399" s="4"/>
      <c r="BMW399" s="4"/>
      <c r="BMX399" s="4"/>
      <c r="BMY399" s="4"/>
      <c r="BMZ399" s="4"/>
      <c r="BNA399" s="4"/>
      <c r="BNB399" s="4"/>
      <c r="BNC399" s="4"/>
      <c r="BND399" s="4"/>
      <c r="BNE399" s="4"/>
      <c r="BNF399" s="4"/>
      <c r="BNG399" s="4"/>
      <c r="BNH399" s="4"/>
      <c r="BNI399" s="4"/>
      <c r="BNJ399" s="4"/>
      <c r="BNK399" s="4"/>
      <c r="BNL399" s="4"/>
      <c r="BNM399" s="4"/>
      <c r="BNN399" s="4"/>
      <c r="BNO399" s="4"/>
      <c r="BNP399" s="4"/>
      <c r="BNQ399" s="4"/>
      <c r="BNR399" s="4"/>
      <c r="BNS399" s="4"/>
      <c r="BNT399" s="4"/>
      <c r="BNU399" s="4"/>
      <c r="BNV399" s="4"/>
      <c r="BNW399" s="4"/>
      <c r="BNX399" s="4"/>
      <c r="BNY399" s="4"/>
      <c r="BNZ399" s="4"/>
      <c r="BOA399" s="4"/>
      <c r="BOB399" s="4"/>
      <c r="BOC399" s="4"/>
      <c r="BOD399" s="4"/>
      <c r="BOE399" s="4"/>
      <c r="BOF399" s="4"/>
      <c r="BOG399" s="4"/>
      <c r="BOH399" s="4"/>
      <c r="BOI399" s="4"/>
      <c r="BOJ399" s="4"/>
      <c r="BOK399" s="4"/>
      <c r="BOL399" s="4"/>
      <c r="BOM399" s="4"/>
      <c r="BON399" s="4"/>
      <c r="BOO399" s="4"/>
      <c r="BOP399" s="4"/>
      <c r="BOQ399" s="4"/>
      <c r="BOR399" s="4"/>
      <c r="BOS399" s="4"/>
      <c r="BOT399" s="4"/>
      <c r="BOU399" s="4"/>
      <c r="BOV399" s="4"/>
      <c r="BOW399" s="4"/>
      <c r="BOX399" s="4"/>
      <c r="BOY399" s="4"/>
      <c r="BOZ399" s="4"/>
      <c r="BPA399" s="4"/>
      <c r="BPB399" s="4"/>
      <c r="BPC399" s="4"/>
      <c r="BPD399" s="4"/>
      <c r="BPE399" s="4"/>
      <c r="BPF399" s="4"/>
      <c r="BPG399" s="4"/>
      <c r="BPH399" s="4"/>
      <c r="BPI399" s="4"/>
      <c r="BPJ399" s="4"/>
      <c r="BPK399" s="4"/>
      <c r="BPL399" s="4"/>
      <c r="BPM399" s="4"/>
      <c r="BPN399" s="4"/>
      <c r="BPO399" s="4"/>
      <c r="BPP399" s="4"/>
      <c r="BPQ399" s="4"/>
      <c r="BPR399" s="4"/>
      <c r="BPS399" s="4"/>
      <c r="BPT399" s="4"/>
      <c r="BPU399" s="4"/>
      <c r="BPV399" s="4"/>
      <c r="BPW399" s="4"/>
      <c r="BPX399" s="4"/>
      <c r="BPY399" s="4"/>
      <c r="BPZ399" s="4"/>
      <c r="BQA399" s="4"/>
      <c r="BQB399" s="4"/>
      <c r="BQC399" s="4"/>
      <c r="BQD399" s="4"/>
      <c r="BQE399" s="4"/>
      <c r="BQF399" s="4"/>
      <c r="BQG399" s="4"/>
      <c r="BQH399" s="4"/>
      <c r="BQI399" s="4"/>
      <c r="BQJ399" s="4"/>
      <c r="BQK399" s="4"/>
      <c r="BQL399" s="4"/>
      <c r="BQM399" s="4"/>
      <c r="BQN399" s="4"/>
      <c r="BQO399" s="4"/>
      <c r="BQP399" s="4"/>
      <c r="BQQ399" s="4"/>
      <c r="BQR399" s="4"/>
      <c r="BQS399" s="4"/>
      <c r="BQT399" s="4"/>
      <c r="BQU399" s="4"/>
      <c r="BQV399" s="4"/>
      <c r="BQW399" s="4"/>
      <c r="BQX399" s="4"/>
      <c r="BQY399" s="4"/>
      <c r="BQZ399" s="4"/>
      <c r="BRA399" s="4"/>
      <c r="BRB399" s="4"/>
      <c r="BRC399" s="4"/>
      <c r="BRD399" s="4"/>
      <c r="BRE399" s="4"/>
      <c r="BRF399" s="4"/>
      <c r="BRG399" s="4"/>
      <c r="BRH399" s="4"/>
      <c r="BRI399" s="4"/>
      <c r="BRJ399" s="4"/>
      <c r="BRK399" s="4"/>
      <c r="BRL399" s="4"/>
      <c r="BRM399" s="4"/>
      <c r="BRN399" s="4"/>
      <c r="BRO399" s="4"/>
      <c r="BRP399" s="4"/>
      <c r="BRQ399" s="4"/>
      <c r="BRR399" s="4"/>
      <c r="BRS399" s="4"/>
      <c r="BRT399" s="4"/>
      <c r="BRU399" s="4"/>
      <c r="BRV399" s="4"/>
      <c r="BRW399" s="4"/>
      <c r="BRX399" s="4"/>
      <c r="BRY399" s="4"/>
      <c r="BRZ399" s="4"/>
      <c r="BSA399" s="4"/>
      <c r="BSB399" s="4"/>
      <c r="BSC399" s="4"/>
      <c r="BSD399" s="4"/>
      <c r="BSE399" s="4"/>
      <c r="BSF399" s="4"/>
      <c r="BSG399" s="4"/>
      <c r="BSH399" s="4"/>
      <c r="BSI399" s="4"/>
      <c r="BSJ399" s="4"/>
      <c r="BSK399" s="4"/>
      <c r="BSL399" s="4"/>
      <c r="BSM399" s="4"/>
      <c r="BSN399" s="4"/>
      <c r="BSO399" s="4"/>
      <c r="BSP399" s="4"/>
      <c r="BSQ399" s="4"/>
      <c r="BSR399" s="4"/>
      <c r="BSS399" s="4"/>
      <c r="BST399" s="4"/>
      <c r="BSU399" s="4"/>
      <c r="BSV399" s="4"/>
      <c r="BSW399" s="4"/>
      <c r="BSX399" s="4"/>
      <c r="BSY399" s="4"/>
      <c r="BSZ399" s="4"/>
      <c r="BTA399" s="4"/>
      <c r="BTB399" s="4"/>
      <c r="BTC399" s="4"/>
      <c r="BTD399" s="4"/>
      <c r="BTE399" s="4"/>
      <c r="BTF399" s="4"/>
      <c r="BTG399" s="4"/>
      <c r="BTH399" s="4"/>
      <c r="BTI399" s="4"/>
      <c r="BTJ399" s="4"/>
      <c r="BTK399" s="4"/>
      <c r="BTL399" s="4"/>
      <c r="BTM399" s="4"/>
      <c r="BTN399" s="4"/>
      <c r="BTO399" s="4"/>
      <c r="BTP399" s="4"/>
      <c r="BTQ399" s="4"/>
      <c r="BTR399" s="4"/>
      <c r="BTS399" s="4"/>
      <c r="BTT399" s="4"/>
      <c r="BTU399" s="4"/>
      <c r="BTV399" s="4"/>
      <c r="BTW399" s="4"/>
      <c r="BTX399" s="4"/>
      <c r="BTY399" s="4"/>
      <c r="BTZ399" s="4"/>
      <c r="BUA399" s="4"/>
      <c r="BUB399" s="4"/>
      <c r="BUC399" s="4"/>
      <c r="BUD399" s="4"/>
      <c r="BUE399" s="4"/>
      <c r="BUF399" s="4"/>
      <c r="BUG399" s="4"/>
      <c r="BUH399" s="4"/>
      <c r="BUI399" s="4"/>
      <c r="BUJ399" s="4"/>
      <c r="BUK399" s="4"/>
      <c r="BUL399" s="4"/>
      <c r="BUM399" s="4"/>
      <c r="BUN399" s="4"/>
      <c r="BUO399" s="4"/>
      <c r="BUP399" s="4"/>
      <c r="BUQ399" s="4"/>
      <c r="BUR399" s="4"/>
      <c r="BUS399" s="4"/>
      <c r="BUT399" s="4"/>
      <c r="BUU399" s="4"/>
      <c r="BUV399" s="4"/>
      <c r="BUW399" s="4"/>
      <c r="BUX399" s="4"/>
      <c r="BUY399" s="4"/>
      <c r="BUZ399" s="4"/>
      <c r="BVA399" s="4"/>
      <c r="BVB399" s="4"/>
      <c r="BVC399" s="4"/>
      <c r="BVD399" s="4"/>
      <c r="BVE399" s="4"/>
      <c r="BVF399" s="4"/>
      <c r="BVG399" s="4"/>
      <c r="BVH399" s="4"/>
      <c r="BVI399" s="4"/>
      <c r="BVJ399" s="4"/>
      <c r="BVK399" s="4"/>
      <c r="BVL399" s="4"/>
      <c r="BVM399" s="4"/>
      <c r="BVN399" s="4"/>
      <c r="BVO399" s="4"/>
      <c r="BVP399" s="4"/>
      <c r="BVQ399" s="4"/>
      <c r="BVR399" s="4"/>
      <c r="BVS399" s="4"/>
      <c r="BVT399" s="4"/>
      <c r="BVU399" s="4"/>
      <c r="BVV399" s="4"/>
      <c r="BVW399" s="4"/>
      <c r="BVX399" s="4"/>
      <c r="BVY399" s="4"/>
      <c r="BVZ399" s="4"/>
      <c r="BWA399" s="4"/>
      <c r="BWB399" s="4"/>
      <c r="BWC399" s="4"/>
      <c r="BWD399" s="4"/>
      <c r="BWE399" s="4"/>
      <c r="BWF399" s="4"/>
      <c r="BWG399" s="4"/>
      <c r="BWH399" s="4"/>
      <c r="BWI399" s="4"/>
      <c r="BWJ399" s="4"/>
      <c r="BWK399" s="4"/>
      <c r="BWL399" s="4"/>
      <c r="BWM399" s="4"/>
      <c r="BWN399" s="4"/>
      <c r="BWO399" s="4"/>
      <c r="BWP399" s="4"/>
      <c r="BWQ399" s="4"/>
      <c r="BWR399" s="4"/>
      <c r="BWS399" s="4"/>
      <c r="BWT399" s="4"/>
      <c r="BWU399" s="4"/>
      <c r="BWV399" s="4"/>
      <c r="BWW399" s="4"/>
      <c r="BWX399" s="4"/>
      <c r="BWY399" s="4"/>
      <c r="BWZ399" s="4"/>
      <c r="BXA399" s="4"/>
      <c r="BXB399" s="4"/>
      <c r="BXC399" s="4"/>
      <c r="BXD399" s="4"/>
      <c r="BXE399" s="4"/>
      <c r="BXF399" s="4"/>
      <c r="BXG399" s="4"/>
      <c r="BXH399" s="4"/>
      <c r="BXI399" s="4"/>
      <c r="BXJ399" s="4"/>
      <c r="BXK399" s="4"/>
      <c r="BXL399" s="4"/>
      <c r="BXM399" s="4"/>
      <c r="BXN399" s="4"/>
      <c r="BXO399" s="4"/>
      <c r="BXP399" s="4"/>
      <c r="BXQ399" s="4"/>
      <c r="BXR399" s="4"/>
      <c r="BXS399" s="4"/>
      <c r="BXT399" s="4"/>
      <c r="BXU399" s="4"/>
      <c r="BXV399" s="4"/>
      <c r="BXW399" s="4"/>
      <c r="BXX399" s="4"/>
      <c r="BXY399" s="4"/>
      <c r="BXZ399" s="4"/>
      <c r="BYA399" s="4"/>
      <c r="BYB399" s="4"/>
      <c r="BYC399" s="4"/>
      <c r="BYD399" s="4"/>
      <c r="BYE399" s="4"/>
      <c r="BYF399" s="4"/>
      <c r="BYG399" s="4"/>
      <c r="BYH399" s="4"/>
      <c r="BYI399" s="4"/>
      <c r="BYJ399" s="4"/>
      <c r="BYK399" s="4"/>
      <c r="BYL399" s="4"/>
      <c r="BYM399" s="4"/>
      <c r="BYN399" s="4"/>
      <c r="BYO399" s="4"/>
      <c r="BYP399" s="4"/>
      <c r="BYQ399" s="4"/>
      <c r="BYR399" s="4"/>
      <c r="BYS399" s="4"/>
      <c r="BYT399" s="4"/>
      <c r="BYU399" s="4"/>
      <c r="BYV399" s="4"/>
      <c r="BYW399" s="4"/>
      <c r="BYX399" s="4"/>
      <c r="BYY399" s="4"/>
      <c r="BYZ399" s="4"/>
      <c r="BZA399" s="4"/>
      <c r="BZB399" s="4"/>
      <c r="BZC399" s="4"/>
      <c r="BZD399" s="4"/>
      <c r="BZE399" s="4"/>
      <c r="BZF399" s="4"/>
      <c r="BZG399" s="4"/>
      <c r="BZH399" s="4"/>
      <c r="BZI399" s="4"/>
      <c r="BZJ399" s="4"/>
      <c r="BZK399" s="4"/>
      <c r="BZL399" s="4"/>
      <c r="BZM399" s="4"/>
      <c r="BZN399" s="4"/>
      <c r="BZO399" s="4"/>
      <c r="BZP399" s="4"/>
      <c r="BZQ399" s="4"/>
      <c r="BZR399" s="4"/>
      <c r="BZS399" s="4"/>
      <c r="BZT399" s="4"/>
      <c r="BZU399" s="4"/>
      <c r="BZV399" s="4"/>
      <c r="BZW399" s="4"/>
      <c r="BZX399" s="4"/>
      <c r="BZY399" s="4"/>
      <c r="BZZ399" s="4"/>
      <c r="CAA399" s="4"/>
      <c r="CAB399" s="4"/>
      <c r="CAC399" s="4"/>
      <c r="CAD399" s="4"/>
      <c r="CAE399" s="4"/>
      <c r="CAF399" s="4"/>
      <c r="CAG399" s="4"/>
      <c r="CAH399" s="4"/>
      <c r="CAI399" s="4"/>
      <c r="CAJ399" s="4"/>
      <c r="CAK399" s="4"/>
      <c r="CAL399" s="4"/>
      <c r="CAM399" s="4"/>
      <c r="CAN399" s="4"/>
      <c r="CAO399" s="4"/>
      <c r="CAP399" s="4"/>
      <c r="CAQ399" s="4"/>
      <c r="CAR399" s="4"/>
      <c r="CAS399" s="4"/>
      <c r="CAT399" s="4"/>
      <c r="CAU399" s="4"/>
      <c r="CAV399" s="4"/>
      <c r="CAW399" s="4"/>
      <c r="CAX399" s="4"/>
      <c r="CAY399" s="4"/>
      <c r="CAZ399" s="4"/>
      <c r="CBA399" s="4"/>
      <c r="CBB399" s="4"/>
      <c r="CBC399" s="4"/>
      <c r="CBD399" s="4"/>
      <c r="CBE399" s="4"/>
      <c r="CBF399" s="4"/>
      <c r="CBG399" s="4"/>
      <c r="CBH399" s="4"/>
      <c r="CBI399" s="4"/>
      <c r="CBJ399" s="4"/>
      <c r="CBK399" s="4"/>
      <c r="CBL399" s="4"/>
      <c r="CBM399" s="4"/>
      <c r="CBN399" s="4"/>
      <c r="CBO399" s="4"/>
      <c r="CBP399" s="4"/>
      <c r="CBQ399" s="4"/>
      <c r="CBR399" s="4"/>
      <c r="CBS399" s="4"/>
      <c r="CBT399" s="4"/>
      <c r="CBU399" s="4"/>
      <c r="CBV399" s="4"/>
      <c r="CBW399" s="4"/>
      <c r="CBX399" s="4"/>
      <c r="CBY399" s="4"/>
      <c r="CBZ399" s="4"/>
      <c r="CCA399" s="4"/>
      <c r="CCB399" s="4"/>
      <c r="CCC399" s="4"/>
      <c r="CCD399" s="4"/>
      <c r="CCE399" s="4"/>
      <c r="CCF399" s="4"/>
      <c r="CCG399" s="4"/>
      <c r="CCH399" s="4"/>
      <c r="CCI399" s="4"/>
      <c r="CCJ399" s="4"/>
      <c r="CCK399" s="4"/>
      <c r="CCL399" s="4"/>
      <c r="CCM399" s="4"/>
      <c r="CCN399" s="4"/>
      <c r="CCO399" s="4"/>
      <c r="CCP399" s="4"/>
      <c r="CCQ399" s="4"/>
      <c r="CCR399" s="4"/>
      <c r="CCS399" s="4"/>
      <c r="CCT399" s="4"/>
      <c r="CCU399" s="4"/>
      <c r="CCV399" s="4"/>
      <c r="CCW399" s="4"/>
      <c r="CCX399" s="4"/>
      <c r="CCY399" s="4"/>
      <c r="CCZ399" s="4"/>
      <c r="CDA399" s="4"/>
      <c r="CDB399" s="4"/>
      <c r="CDC399" s="4"/>
      <c r="CDD399" s="4"/>
      <c r="CDE399" s="4"/>
      <c r="CDF399" s="4"/>
      <c r="CDG399" s="4"/>
      <c r="CDH399" s="4"/>
      <c r="CDI399" s="4"/>
      <c r="CDJ399" s="4"/>
      <c r="CDK399" s="4"/>
      <c r="CDL399" s="4"/>
      <c r="CDM399" s="4"/>
      <c r="CDN399" s="4"/>
      <c r="CDO399" s="4"/>
      <c r="CDP399" s="4"/>
      <c r="CDQ399" s="4"/>
      <c r="CDR399" s="4"/>
      <c r="CDS399" s="4"/>
      <c r="CDT399" s="4"/>
      <c r="CDU399" s="4"/>
      <c r="CDV399" s="4"/>
      <c r="CDW399" s="4"/>
      <c r="CDX399" s="4"/>
      <c r="CDY399" s="4"/>
      <c r="CDZ399" s="4"/>
      <c r="CEA399" s="4"/>
      <c r="CEB399" s="4"/>
      <c r="CEC399" s="4"/>
      <c r="CED399" s="4"/>
      <c r="CEE399" s="4"/>
      <c r="CEF399" s="4"/>
      <c r="CEG399" s="4"/>
      <c r="CEH399" s="4"/>
      <c r="CEI399" s="4"/>
      <c r="CEJ399" s="4"/>
      <c r="CEK399" s="4"/>
      <c r="CEL399" s="4"/>
      <c r="CEM399" s="4"/>
      <c r="CEN399" s="4"/>
      <c r="CEO399" s="4"/>
      <c r="CEP399" s="4"/>
      <c r="CEQ399" s="4"/>
      <c r="CER399" s="4"/>
      <c r="CES399" s="4"/>
      <c r="CET399" s="4"/>
      <c r="CEU399" s="4"/>
      <c r="CEV399" s="4"/>
      <c r="CEW399" s="4"/>
      <c r="CEX399" s="4"/>
      <c r="CEY399" s="4"/>
      <c r="CEZ399" s="4"/>
      <c r="CFA399" s="4"/>
      <c r="CFB399" s="4"/>
      <c r="CFC399" s="4"/>
      <c r="CFD399" s="4"/>
      <c r="CFE399" s="4"/>
      <c r="CFF399" s="4"/>
      <c r="CFG399" s="4"/>
      <c r="CFH399" s="4"/>
      <c r="CFI399" s="4"/>
      <c r="CFJ399" s="4"/>
      <c r="CFK399" s="4"/>
      <c r="CFL399" s="4"/>
      <c r="CFM399" s="4"/>
      <c r="CFN399" s="4"/>
      <c r="CFO399" s="4"/>
      <c r="CFP399" s="4"/>
      <c r="CFQ399" s="4"/>
      <c r="CFR399" s="4"/>
      <c r="CFS399" s="4"/>
      <c r="CFT399" s="4"/>
      <c r="CFU399" s="4"/>
      <c r="CFV399" s="4"/>
      <c r="CFW399" s="4"/>
      <c r="CFX399" s="4"/>
      <c r="CFY399" s="4"/>
      <c r="CFZ399" s="4"/>
      <c r="CGA399" s="4"/>
      <c r="CGB399" s="4"/>
      <c r="CGC399" s="4"/>
      <c r="CGD399" s="4"/>
      <c r="CGE399" s="4"/>
      <c r="CGF399" s="4"/>
      <c r="CGG399" s="4"/>
      <c r="CGH399" s="4"/>
      <c r="CGI399" s="4"/>
      <c r="CGJ399" s="4"/>
      <c r="CGK399" s="4"/>
      <c r="CGL399" s="4"/>
      <c r="CGM399" s="4"/>
      <c r="CGN399" s="4"/>
      <c r="CGO399" s="4"/>
      <c r="CGP399" s="4"/>
      <c r="CGQ399" s="4"/>
      <c r="CGR399" s="4"/>
      <c r="CGS399" s="4"/>
      <c r="CGT399" s="4"/>
      <c r="CGU399" s="4"/>
      <c r="CGV399" s="4"/>
      <c r="CGW399" s="4"/>
      <c r="CGX399" s="4"/>
      <c r="CGY399" s="4"/>
      <c r="CGZ399" s="4"/>
      <c r="CHA399" s="4"/>
      <c r="CHB399" s="4"/>
      <c r="CHC399" s="4"/>
      <c r="CHD399" s="4"/>
      <c r="CHE399" s="4"/>
      <c r="CHF399" s="4"/>
      <c r="CHG399" s="4"/>
      <c r="CHH399" s="4"/>
      <c r="CHI399" s="4"/>
      <c r="CHJ399" s="4"/>
      <c r="CHK399" s="4"/>
      <c r="CHL399" s="4"/>
      <c r="CHM399" s="4"/>
      <c r="CHN399" s="4"/>
      <c r="CHO399" s="4"/>
      <c r="CHP399" s="4"/>
      <c r="CHQ399" s="4"/>
      <c r="CHR399" s="4"/>
      <c r="CHS399" s="4"/>
      <c r="CHT399" s="4"/>
      <c r="CHU399" s="4"/>
      <c r="CHV399" s="4"/>
      <c r="CHW399" s="4"/>
      <c r="CHX399" s="4"/>
      <c r="CHY399" s="4"/>
      <c r="CHZ399" s="4"/>
      <c r="CIA399" s="4"/>
      <c r="CIB399" s="4"/>
      <c r="CIC399" s="4"/>
      <c r="CID399" s="4"/>
      <c r="CIE399" s="4"/>
      <c r="CIF399" s="4"/>
      <c r="CIG399" s="4"/>
      <c r="CIH399" s="4"/>
      <c r="CII399" s="4"/>
      <c r="CIJ399" s="4"/>
      <c r="CIK399" s="4"/>
      <c r="CIL399" s="4"/>
      <c r="CIM399" s="4"/>
      <c r="CIN399" s="4"/>
      <c r="CIO399" s="4"/>
      <c r="CIP399" s="4"/>
      <c r="CIQ399" s="4"/>
      <c r="CIR399" s="4"/>
      <c r="CIS399" s="4"/>
      <c r="CIT399" s="4"/>
      <c r="CIU399" s="4"/>
      <c r="CIV399" s="4"/>
      <c r="CIW399" s="4"/>
      <c r="CIX399" s="4"/>
      <c r="CIY399" s="4"/>
      <c r="CIZ399" s="4"/>
      <c r="CJA399" s="4"/>
      <c r="CJB399" s="4"/>
      <c r="CJC399" s="4"/>
      <c r="CJD399" s="4"/>
      <c r="CJE399" s="4"/>
      <c r="CJF399" s="4"/>
      <c r="CJG399" s="4"/>
      <c r="CJH399" s="4"/>
      <c r="CJI399" s="4"/>
      <c r="CJJ399" s="4"/>
      <c r="CJK399" s="4"/>
      <c r="CJL399" s="4"/>
      <c r="CJM399" s="4"/>
      <c r="CJN399" s="4"/>
      <c r="CJO399" s="4"/>
      <c r="CJP399" s="4"/>
      <c r="CJQ399" s="4"/>
      <c r="CJR399" s="4"/>
      <c r="CJS399" s="4"/>
      <c r="CJT399" s="4"/>
      <c r="CJU399" s="4"/>
      <c r="CJV399" s="4"/>
      <c r="CJW399" s="4"/>
      <c r="CJX399" s="4"/>
      <c r="CJY399" s="4"/>
      <c r="CJZ399" s="4"/>
      <c r="CKA399" s="4"/>
      <c r="CKB399" s="4"/>
      <c r="CKC399" s="4"/>
      <c r="CKD399" s="4"/>
      <c r="CKE399" s="4"/>
      <c r="CKF399" s="4"/>
      <c r="CKG399" s="4"/>
      <c r="CKH399" s="4"/>
      <c r="CKI399" s="4"/>
      <c r="CKJ399" s="4"/>
      <c r="CKK399" s="4"/>
      <c r="CKL399" s="4"/>
      <c r="CKM399" s="4"/>
      <c r="CKN399" s="4"/>
      <c r="CKO399" s="4"/>
      <c r="CKP399" s="4"/>
      <c r="CKQ399" s="4"/>
      <c r="CKR399" s="4"/>
      <c r="CKS399" s="4"/>
      <c r="CKT399" s="4"/>
      <c r="CKU399" s="4"/>
      <c r="CKV399" s="4"/>
      <c r="CKW399" s="4"/>
      <c r="CKX399" s="4"/>
      <c r="CKY399" s="4"/>
      <c r="CKZ399" s="4"/>
      <c r="CLA399" s="4"/>
      <c r="CLB399" s="4"/>
      <c r="CLC399" s="4"/>
      <c r="CLD399" s="4"/>
      <c r="CLE399" s="4"/>
      <c r="CLF399" s="4"/>
      <c r="CLG399" s="4"/>
      <c r="CLH399" s="4"/>
      <c r="CLI399" s="4"/>
      <c r="CLJ399" s="4"/>
      <c r="CLK399" s="4"/>
      <c r="CLL399" s="4"/>
      <c r="CLM399" s="4"/>
      <c r="CLN399" s="4"/>
      <c r="CLO399" s="4"/>
      <c r="CLP399" s="4"/>
      <c r="CLQ399" s="4"/>
      <c r="CLR399" s="4"/>
      <c r="CLS399" s="4"/>
      <c r="CLT399" s="4"/>
      <c r="CLU399" s="4"/>
      <c r="CLV399" s="4"/>
      <c r="CLW399" s="4"/>
      <c r="CLX399" s="4"/>
      <c r="CLY399" s="4"/>
      <c r="CLZ399" s="4"/>
      <c r="CMA399" s="4"/>
      <c r="CMB399" s="4"/>
      <c r="CMC399" s="4"/>
      <c r="CMD399" s="4"/>
      <c r="CME399" s="4"/>
      <c r="CMF399" s="4"/>
      <c r="CMG399" s="4"/>
      <c r="CMH399" s="4"/>
      <c r="CMI399" s="4"/>
      <c r="CMJ399" s="4"/>
      <c r="CMK399" s="4"/>
      <c r="CML399" s="4"/>
      <c r="CMM399" s="4"/>
      <c r="CMN399" s="4"/>
      <c r="CMO399" s="4"/>
      <c r="CMP399" s="4"/>
      <c r="CMQ399" s="4"/>
      <c r="CMR399" s="4"/>
      <c r="CMS399" s="4"/>
      <c r="CMT399" s="4"/>
      <c r="CMU399" s="4"/>
      <c r="CMV399" s="4"/>
      <c r="CMW399" s="4"/>
      <c r="CMX399" s="4"/>
      <c r="CMY399" s="4"/>
      <c r="CMZ399" s="4"/>
      <c r="CNA399" s="4"/>
      <c r="CNB399" s="4"/>
      <c r="CNC399" s="4"/>
      <c r="CND399" s="4"/>
      <c r="CNE399" s="4"/>
      <c r="CNF399" s="4"/>
      <c r="CNG399" s="4"/>
      <c r="CNH399" s="4"/>
      <c r="CNI399" s="4"/>
      <c r="CNJ399" s="4"/>
      <c r="CNK399" s="4"/>
      <c r="CNL399" s="4"/>
      <c r="CNM399" s="4"/>
      <c r="CNN399" s="4"/>
      <c r="CNO399" s="4"/>
      <c r="CNP399" s="4"/>
      <c r="CNQ399" s="4"/>
      <c r="CNR399" s="4"/>
      <c r="CNS399" s="4"/>
      <c r="CNT399" s="4"/>
      <c r="CNU399" s="4"/>
      <c r="CNV399" s="4"/>
      <c r="CNW399" s="4"/>
      <c r="CNX399" s="4"/>
      <c r="CNY399" s="4"/>
      <c r="CNZ399" s="4"/>
      <c r="COA399" s="4"/>
      <c r="COB399" s="4"/>
      <c r="COC399" s="4"/>
      <c r="COD399" s="4"/>
      <c r="COE399" s="4"/>
      <c r="COF399" s="4"/>
      <c r="COG399" s="4"/>
      <c r="COH399" s="4"/>
      <c r="COI399" s="4"/>
      <c r="COJ399" s="4"/>
      <c r="COK399" s="4"/>
      <c r="COL399" s="4"/>
      <c r="COM399" s="4"/>
      <c r="CON399" s="4"/>
      <c r="COO399" s="4"/>
      <c r="COP399" s="4"/>
      <c r="COQ399" s="4"/>
      <c r="COR399" s="4"/>
      <c r="COS399" s="4"/>
      <c r="COT399" s="4"/>
      <c r="COU399" s="4"/>
      <c r="COV399" s="4"/>
      <c r="COW399" s="4"/>
      <c r="COX399" s="4"/>
      <c r="COY399" s="4"/>
      <c r="COZ399" s="4"/>
      <c r="CPA399" s="4"/>
      <c r="CPB399" s="4"/>
      <c r="CPC399" s="4"/>
      <c r="CPD399" s="4"/>
      <c r="CPE399" s="4"/>
      <c r="CPF399" s="4"/>
      <c r="CPG399" s="4"/>
      <c r="CPH399" s="4"/>
      <c r="CPI399" s="4"/>
      <c r="CPJ399" s="4"/>
      <c r="CPK399" s="4"/>
      <c r="CPL399" s="4"/>
      <c r="CPM399" s="4"/>
      <c r="CPN399" s="4"/>
      <c r="CPO399" s="4"/>
      <c r="CPP399" s="4"/>
      <c r="CPQ399" s="4"/>
      <c r="CPR399" s="4"/>
      <c r="CPS399" s="4"/>
      <c r="CPT399" s="4"/>
      <c r="CPU399" s="4"/>
      <c r="CPV399" s="4"/>
      <c r="CPW399" s="4"/>
      <c r="CPX399" s="4"/>
      <c r="CPY399" s="4"/>
      <c r="CPZ399" s="4"/>
      <c r="CQA399" s="4"/>
      <c r="CQB399" s="4"/>
      <c r="CQC399" s="4"/>
      <c r="CQD399" s="4"/>
      <c r="CQE399" s="4"/>
      <c r="CQF399" s="4"/>
      <c r="CQG399" s="4"/>
      <c r="CQH399" s="4"/>
      <c r="CQI399" s="4"/>
      <c r="CQJ399" s="4"/>
      <c r="CQK399" s="4"/>
      <c r="CQL399" s="4"/>
      <c r="CQM399" s="4"/>
      <c r="CQN399" s="4"/>
      <c r="CQO399" s="4"/>
      <c r="CQP399" s="4"/>
      <c r="CQQ399" s="4"/>
      <c r="CQR399" s="4"/>
      <c r="CQS399" s="4"/>
      <c r="CQT399" s="4"/>
      <c r="CQU399" s="4"/>
      <c r="CQV399" s="4"/>
      <c r="CQW399" s="4"/>
      <c r="CQX399" s="4"/>
      <c r="CQY399" s="4"/>
      <c r="CQZ399" s="4"/>
      <c r="CRA399" s="4"/>
      <c r="CRB399" s="4"/>
      <c r="CRC399" s="4"/>
      <c r="CRD399" s="4"/>
      <c r="CRE399" s="4"/>
      <c r="CRF399" s="4"/>
      <c r="CRG399" s="4"/>
      <c r="CRH399" s="4"/>
      <c r="CRI399" s="4"/>
      <c r="CRJ399" s="4"/>
      <c r="CRK399" s="4"/>
      <c r="CRL399" s="4"/>
      <c r="CRM399" s="4"/>
      <c r="CRN399" s="4"/>
      <c r="CRO399" s="4"/>
      <c r="CRP399" s="4"/>
      <c r="CRQ399" s="4"/>
      <c r="CRR399" s="4"/>
      <c r="CRS399" s="4"/>
      <c r="CRT399" s="4"/>
      <c r="CRU399" s="4"/>
      <c r="CRV399" s="4"/>
      <c r="CRW399" s="4"/>
      <c r="CRX399" s="4"/>
      <c r="CRY399" s="4"/>
      <c r="CRZ399" s="4"/>
      <c r="CSA399" s="4"/>
      <c r="CSB399" s="4"/>
      <c r="CSC399" s="4"/>
      <c r="CSD399" s="4"/>
      <c r="CSE399" s="4"/>
      <c r="CSF399" s="4"/>
      <c r="CSG399" s="4"/>
      <c r="CSH399" s="4"/>
      <c r="CSI399" s="4"/>
      <c r="CSJ399" s="4"/>
      <c r="CSK399" s="4"/>
      <c r="CSL399" s="4"/>
      <c r="CSM399" s="4"/>
      <c r="CSN399" s="4"/>
      <c r="CSO399" s="4"/>
      <c r="CSP399" s="4"/>
      <c r="CSQ399" s="4"/>
      <c r="CSR399" s="4"/>
      <c r="CSS399" s="4"/>
      <c r="CST399" s="4"/>
      <c r="CSU399" s="4"/>
      <c r="CSV399" s="4"/>
      <c r="CSW399" s="4"/>
      <c r="CSX399" s="4"/>
      <c r="CSY399" s="4"/>
      <c r="CSZ399" s="4"/>
      <c r="CTA399" s="4"/>
      <c r="CTB399" s="4"/>
      <c r="CTC399" s="4"/>
      <c r="CTD399" s="4"/>
      <c r="CTE399" s="4"/>
      <c r="CTF399" s="4"/>
      <c r="CTG399" s="4"/>
      <c r="CTH399" s="4"/>
      <c r="CTI399" s="4"/>
      <c r="CTJ399" s="4"/>
      <c r="CTK399" s="4"/>
      <c r="CTL399" s="4"/>
      <c r="CTM399" s="4"/>
      <c r="CTN399" s="4"/>
      <c r="CTO399" s="4"/>
      <c r="CTP399" s="4"/>
      <c r="CTQ399" s="4"/>
      <c r="CTR399" s="4"/>
      <c r="CTS399" s="4"/>
      <c r="CTT399" s="4"/>
      <c r="CTU399" s="4"/>
      <c r="CTV399" s="4"/>
      <c r="CTW399" s="4"/>
      <c r="CTX399" s="4"/>
      <c r="CTY399" s="4"/>
      <c r="CTZ399" s="4"/>
      <c r="CUA399" s="4"/>
      <c r="CUB399" s="4"/>
      <c r="CUC399" s="4"/>
      <c r="CUD399" s="4"/>
      <c r="CUE399" s="4"/>
      <c r="CUF399" s="4"/>
      <c r="CUG399" s="4"/>
      <c r="CUH399" s="4"/>
      <c r="CUI399" s="4"/>
      <c r="CUJ399" s="4"/>
      <c r="CUK399" s="4"/>
      <c r="CUL399" s="4"/>
      <c r="CUM399" s="4"/>
      <c r="CUN399" s="4"/>
      <c r="CUO399" s="4"/>
      <c r="CUP399" s="4"/>
      <c r="CUQ399" s="4"/>
      <c r="CUR399" s="4"/>
      <c r="CUS399" s="4"/>
      <c r="CUT399" s="4"/>
      <c r="CUU399" s="4"/>
      <c r="CUV399" s="4"/>
      <c r="CUW399" s="4"/>
      <c r="CUX399" s="4"/>
      <c r="CUY399" s="4"/>
      <c r="CUZ399" s="4"/>
      <c r="CVA399" s="4"/>
      <c r="CVB399" s="4"/>
      <c r="CVC399" s="4"/>
      <c r="CVD399" s="4"/>
      <c r="CVE399" s="4"/>
      <c r="CVF399" s="4"/>
      <c r="CVG399" s="4"/>
      <c r="CVH399" s="4"/>
      <c r="CVI399" s="4"/>
      <c r="CVJ399" s="4"/>
      <c r="CVK399" s="4"/>
      <c r="CVL399" s="4"/>
      <c r="CVM399" s="4"/>
      <c r="CVN399" s="4"/>
      <c r="CVO399" s="4"/>
      <c r="CVP399" s="4"/>
      <c r="CVQ399" s="4"/>
      <c r="CVR399" s="4"/>
      <c r="CVS399" s="4"/>
      <c r="CVT399" s="4"/>
      <c r="CVU399" s="4"/>
      <c r="CVV399" s="4"/>
      <c r="CVW399" s="4"/>
      <c r="CVX399" s="4"/>
      <c r="CVY399" s="4"/>
      <c r="CVZ399" s="4"/>
      <c r="CWA399" s="4"/>
      <c r="CWB399" s="4"/>
      <c r="CWC399" s="4"/>
      <c r="CWD399" s="4"/>
      <c r="CWE399" s="4"/>
      <c r="CWF399" s="4"/>
      <c r="CWG399" s="4"/>
      <c r="CWH399" s="4"/>
      <c r="CWI399" s="4"/>
      <c r="CWJ399" s="4"/>
      <c r="CWK399" s="4"/>
      <c r="CWL399" s="4"/>
      <c r="CWM399" s="4"/>
      <c r="CWN399" s="4"/>
      <c r="CWO399" s="4"/>
      <c r="CWP399" s="4"/>
      <c r="CWQ399" s="4"/>
      <c r="CWR399" s="4"/>
      <c r="CWS399" s="4"/>
      <c r="CWT399" s="4"/>
      <c r="CWU399" s="4"/>
      <c r="CWV399" s="4"/>
      <c r="CWW399" s="4"/>
      <c r="CWX399" s="4"/>
      <c r="CWY399" s="4"/>
      <c r="CWZ399" s="4"/>
      <c r="CXA399" s="4"/>
      <c r="CXB399" s="4"/>
      <c r="CXC399" s="4"/>
      <c r="CXD399" s="4"/>
      <c r="CXE399" s="4"/>
      <c r="CXF399" s="4"/>
      <c r="CXG399" s="4"/>
      <c r="CXH399" s="4"/>
      <c r="CXI399" s="4"/>
      <c r="CXJ399" s="4"/>
      <c r="CXK399" s="4"/>
      <c r="CXL399" s="4"/>
      <c r="CXM399" s="4"/>
      <c r="CXN399" s="4"/>
      <c r="CXO399" s="4"/>
      <c r="CXP399" s="4"/>
      <c r="CXQ399" s="4"/>
      <c r="CXR399" s="4"/>
      <c r="CXS399" s="4"/>
      <c r="CXT399" s="4"/>
      <c r="CXU399" s="4"/>
      <c r="CXV399" s="4"/>
      <c r="CXW399" s="4"/>
      <c r="CXX399" s="4"/>
      <c r="CXY399" s="4"/>
      <c r="CXZ399" s="4"/>
      <c r="CYA399" s="4"/>
      <c r="CYB399" s="4"/>
      <c r="CYC399" s="4"/>
      <c r="CYD399" s="4"/>
      <c r="CYE399" s="4"/>
      <c r="CYF399" s="4"/>
      <c r="CYG399" s="4"/>
      <c r="CYH399" s="4"/>
      <c r="CYI399" s="4"/>
      <c r="CYJ399" s="4"/>
      <c r="CYK399" s="4"/>
      <c r="CYL399" s="4"/>
      <c r="CYM399" s="4"/>
      <c r="CYN399" s="4"/>
      <c r="CYO399" s="4"/>
      <c r="CYP399" s="4"/>
      <c r="CYQ399" s="4"/>
      <c r="CYR399" s="4"/>
      <c r="CYS399" s="4"/>
      <c r="CYT399" s="4"/>
      <c r="CYU399" s="4"/>
      <c r="CYV399" s="4"/>
      <c r="CYW399" s="4"/>
      <c r="CYX399" s="4"/>
      <c r="CYY399" s="4"/>
      <c r="CYZ399" s="4"/>
      <c r="CZA399" s="4"/>
      <c r="CZB399" s="4"/>
      <c r="CZC399" s="4"/>
      <c r="CZD399" s="4"/>
      <c r="CZE399" s="4"/>
      <c r="CZF399" s="4"/>
      <c r="CZG399" s="4"/>
      <c r="CZH399" s="4"/>
      <c r="CZI399" s="4"/>
      <c r="CZJ399" s="4"/>
      <c r="CZK399" s="4"/>
      <c r="CZL399" s="4"/>
      <c r="CZM399" s="4"/>
      <c r="CZN399" s="4"/>
      <c r="CZO399" s="4"/>
      <c r="CZP399" s="4"/>
      <c r="CZQ399" s="4"/>
      <c r="CZR399" s="4"/>
      <c r="CZS399" s="4"/>
      <c r="CZT399" s="4"/>
      <c r="CZU399" s="4"/>
      <c r="CZV399" s="4"/>
      <c r="CZW399" s="4"/>
      <c r="CZX399" s="4"/>
      <c r="CZY399" s="4"/>
      <c r="CZZ399" s="4"/>
      <c r="DAA399" s="4"/>
      <c r="DAB399" s="4"/>
      <c r="DAC399" s="4"/>
      <c r="DAD399" s="4"/>
      <c r="DAE399" s="4"/>
      <c r="DAF399" s="4"/>
      <c r="DAG399" s="4"/>
      <c r="DAH399" s="4"/>
      <c r="DAI399" s="4"/>
      <c r="DAJ399" s="4"/>
      <c r="DAK399" s="4"/>
      <c r="DAL399" s="4"/>
      <c r="DAM399" s="4"/>
      <c r="DAN399" s="4"/>
      <c r="DAO399" s="4"/>
      <c r="DAP399" s="4"/>
      <c r="DAQ399" s="4"/>
      <c r="DAR399" s="4"/>
      <c r="DAS399" s="4"/>
      <c r="DAT399" s="4"/>
      <c r="DAU399" s="4"/>
      <c r="DAV399" s="4"/>
      <c r="DAW399" s="4"/>
      <c r="DAX399" s="4"/>
      <c r="DAY399" s="4"/>
      <c r="DAZ399" s="4"/>
      <c r="DBA399" s="4"/>
      <c r="DBB399" s="4"/>
      <c r="DBC399" s="4"/>
      <c r="DBD399" s="4"/>
      <c r="DBE399" s="4"/>
      <c r="DBF399" s="4"/>
      <c r="DBG399" s="4"/>
      <c r="DBH399" s="4"/>
      <c r="DBI399" s="4"/>
      <c r="DBJ399" s="4"/>
      <c r="DBK399" s="4"/>
      <c r="DBL399" s="4"/>
      <c r="DBM399" s="4"/>
      <c r="DBN399" s="4"/>
      <c r="DBO399" s="4"/>
      <c r="DBP399" s="4"/>
      <c r="DBQ399" s="4"/>
      <c r="DBR399" s="4"/>
      <c r="DBS399" s="4"/>
      <c r="DBT399" s="4"/>
      <c r="DBU399" s="4"/>
      <c r="DBV399" s="4"/>
      <c r="DBW399" s="4"/>
      <c r="DBX399" s="4"/>
      <c r="DBY399" s="4"/>
      <c r="DBZ399" s="4"/>
      <c r="DCA399" s="4"/>
      <c r="DCB399" s="4"/>
      <c r="DCC399" s="4"/>
      <c r="DCD399" s="4"/>
      <c r="DCE399" s="4"/>
      <c r="DCF399" s="4"/>
      <c r="DCG399" s="4"/>
      <c r="DCH399" s="4"/>
      <c r="DCI399" s="4"/>
      <c r="DCJ399" s="4"/>
      <c r="DCK399" s="4"/>
      <c r="DCL399" s="4"/>
      <c r="DCM399" s="4"/>
      <c r="DCN399" s="4"/>
      <c r="DCO399" s="4"/>
      <c r="DCP399" s="4"/>
      <c r="DCQ399" s="4"/>
      <c r="DCR399" s="4"/>
      <c r="DCS399" s="4"/>
      <c r="DCT399" s="4"/>
      <c r="DCU399" s="4"/>
      <c r="DCV399" s="4"/>
      <c r="DCW399" s="4"/>
      <c r="DCX399" s="4"/>
      <c r="DCY399" s="4"/>
      <c r="DCZ399" s="4"/>
      <c r="DDA399" s="4"/>
      <c r="DDB399" s="4"/>
      <c r="DDC399" s="4"/>
      <c r="DDD399" s="4"/>
      <c r="DDE399" s="4"/>
      <c r="DDF399" s="4"/>
      <c r="DDG399" s="4"/>
      <c r="DDH399" s="4"/>
      <c r="DDI399" s="4"/>
      <c r="DDJ399" s="4"/>
      <c r="DDK399" s="4"/>
      <c r="DDL399" s="4"/>
      <c r="DDM399" s="4"/>
      <c r="DDN399" s="4"/>
      <c r="DDO399" s="4"/>
      <c r="DDP399" s="4"/>
      <c r="DDQ399" s="4"/>
      <c r="DDR399" s="4"/>
      <c r="DDS399" s="4"/>
      <c r="DDT399" s="4"/>
      <c r="DDU399" s="4"/>
      <c r="DDV399" s="4"/>
      <c r="DDW399" s="4"/>
      <c r="DDX399" s="4"/>
      <c r="DDY399" s="4"/>
      <c r="DDZ399" s="4"/>
      <c r="DEA399" s="4"/>
      <c r="DEB399" s="4"/>
      <c r="DEC399" s="4"/>
      <c r="DED399" s="4"/>
      <c r="DEE399" s="4"/>
      <c r="DEF399" s="4"/>
      <c r="DEG399" s="4"/>
      <c r="DEH399" s="4"/>
      <c r="DEI399" s="4"/>
      <c r="DEJ399" s="4"/>
      <c r="DEK399" s="4"/>
      <c r="DEL399" s="4"/>
      <c r="DEM399" s="4"/>
      <c r="DEN399" s="4"/>
      <c r="DEO399" s="4"/>
      <c r="DEP399" s="4"/>
      <c r="DEQ399" s="4"/>
      <c r="DER399" s="4"/>
      <c r="DES399" s="4"/>
      <c r="DET399" s="4"/>
      <c r="DEU399" s="4"/>
      <c r="DEV399" s="4"/>
      <c r="DEW399" s="4"/>
      <c r="DEX399" s="4"/>
      <c r="DEY399" s="4"/>
      <c r="DEZ399" s="4"/>
      <c r="DFA399" s="4"/>
      <c r="DFB399" s="4"/>
      <c r="DFC399" s="4"/>
      <c r="DFD399" s="4"/>
      <c r="DFE399" s="4"/>
      <c r="DFF399" s="4"/>
      <c r="DFG399" s="4"/>
      <c r="DFH399" s="4"/>
      <c r="DFI399" s="4"/>
      <c r="DFJ399" s="4"/>
      <c r="DFK399" s="4"/>
      <c r="DFL399" s="4"/>
      <c r="DFM399" s="4"/>
      <c r="DFN399" s="4"/>
      <c r="DFO399" s="4"/>
      <c r="DFP399" s="4"/>
      <c r="DFQ399" s="4"/>
      <c r="DFR399" s="4"/>
      <c r="DFS399" s="4"/>
      <c r="DFT399" s="4"/>
      <c r="DFU399" s="4"/>
      <c r="DFV399" s="4"/>
      <c r="DFW399" s="4"/>
      <c r="DFX399" s="4"/>
      <c r="DFY399" s="4"/>
      <c r="DFZ399" s="4"/>
      <c r="DGA399" s="4"/>
      <c r="DGB399" s="4"/>
      <c r="DGC399" s="4"/>
      <c r="DGD399" s="4"/>
      <c r="DGE399" s="4"/>
      <c r="DGF399" s="4"/>
      <c r="DGG399" s="4"/>
      <c r="DGH399" s="4"/>
      <c r="DGI399" s="4"/>
      <c r="DGJ399" s="4"/>
      <c r="DGK399" s="4"/>
      <c r="DGL399" s="4"/>
      <c r="DGM399" s="4"/>
      <c r="DGN399" s="4"/>
      <c r="DGO399" s="4"/>
      <c r="DGP399" s="4"/>
      <c r="DGQ399" s="4"/>
      <c r="DGR399" s="4"/>
      <c r="DGS399" s="4"/>
      <c r="DGT399" s="4"/>
      <c r="DGU399" s="4"/>
      <c r="DGV399" s="4"/>
      <c r="DGW399" s="4"/>
      <c r="DGX399" s="4"/>
      <c r="DGY399" s="4"/>
      <c r="DGZ399" s="4"/>
      <c r="DHA399" s="4"/>
      <c r="DHB399" s="4"/>
      <c r="DHC399" s="4"/>
      <c r="DHD399" s="4"/>
      <c r="DHE399" s="4"/>
      <c r="DHF399" s="4"/>
      <c r="DHG399" s="4"/>
      <c r="DHH399" s="4"/>
      <c r="DHI399" s="4"/>
      <c r="DHJ399" s="4"/>
      <c r="DHK399" s="4"/>
      <c r="DHL399" s="4"/>
      <c r="DHM399" s="4"/>
      <c r="DHN399" s="4"/>
      <c r="DHO399" s="4"/>
      <c r="DHP399" s="4"/>
      <c r="DHQ399" s="4"/>
      <c r="DHR399" s="4"/>
      <c r="DHS399" s="4"/>
      <c r="DHT399" s="4"/>
      <c r="DHU399" s="4"/>
      <c r="DHV399" s="4"/>
      <c r="DHW399" s="4"/>
      <c r="DHX399" s="4"/>
      <c r="DHY399" s="4"/>
      <c r="DHZ399" s="4"/>
      <c r="DIA399" s="4"/>
      <c r="DIB399" s="4"/>
      <c r="DIC399" s="4"/>
      <c r="DID399" s="4"/>
      <c r="DIE399" s="4"/>
      <c r="DIF399" s="4"/>
      <c r="DIG399" s="4"/>
      <c r="DIH399" s="4"/>
      <c r="DII399" s="4"/>
      <c r="DIJ399" s="4"/>
      <c r="DIK399" s="4"/>
      <c r="DIL399" s="4"/>
      <c r="DIM399" s="4"/>
      <c r="DIN399" s="4"/>
      <c r="DIO399" s="4"/>
      <c r="DIP399" s="4"/>
      <c r="DIQ399" s="4"/>
      <c r="DIR399" s="4"/>
      <c r="DIS399" s="4"/>
      <c r="DIT399" s="4"/>
      <c r="DIU399" s="4"/>
      <c r="DIV399" s="4"/>
      <c r="DIW399" s="4"/>
      <c r="DIX399" s="4"/>
      <c r="DIY399" s="4"/>
      <c r="DIZ399" s="4"/>
      <c r="DJA399" s="4"/>
      <c r="DJB399" s="4"/>
      <c r="DJC399" s="4"/>
      <c r="DJD399" s="4"/>
      <c r="DJE399" s="4"/>
      <c r="DJF399" s="4"/>
      <c r="DJG399" s="4"/>
      <c r="DJH399" s="4"/>
      <c r="DJI399" s="4"/>
      <c r="DJJ399" s="4"/>
      <c r="DJK399" s="4"/>
      <c r="DJL399" s="4"/>
      <c r="DJM399" s="4"/>
      <c r="DJN399" s="4"/>
      <c r="DJO399" s="4"/>
      <c r="DJP399" s="4"/>
      <c r="DJQ399" s="4"/>
      <c r="DJR399" s="4"/>
      <c r="DJS399" s="4"/>
      <c r="DJT399" s="4"/>
      <c r="DJU399" s="4"/>
      <c r="DJV399" s="4"/>
      <c r="DJW399" s="4"/>
      <c r="DJX399" s="4"/>
      <c r="DJY399" s="4"/>
      <c r="DJZ399" s="4"/>
      <c r="DKA399" s="4"/>
      <c r="DKB399" s="4"/>
      <c r="DKC399" s="4"/>
      <c r="DKD399" s="4"/>
      <c r="DKE399" s="4"/>
      <c r="DKF399" s="4"/>
      <c r="DKG399" s="4"/>
      <c r="DKH399" s="4"/>
      <c r="DKI399" s="4"/>
      <c r="DKJ399" s="4"/>
      <c r="DKK399" s="4"/>
      <c r="DKL399" s="4"/>
      <c r="DKM399" s="4"/>
      <c r="DKN399" s="4"/>
      <c r="DKO399" s="4"/>
      <c r="DKP399" s="4"/>
      <c r="DKQ399" s="4"/>
      <c r="DKR399" s="4"/>
      <c r="DKS399" s="4"/>
      <c r="DKT399" s="4"/>
      <c r="DKU399" s="4"/>
      <c r="DKV399" s="4"/>
      <c r="DKW399" s="4"/>
      <c r="DKX399" s="4"/>
      <c r="DKY399" s="4"/>
      <c r="DKZ399" s="4"/>
      <c r="DLA399" s="4"/>
      <c r="DLB399" s="4"/>
      <c r="DLC399" s="4"/>
      <c r="DLD399" s="4"/>
      <c r="DLE399" s="4"/>
      <c r="DLF399" s="4"/>
      <c r="DLG399" s="4"/>
      <c r="DLH399" s="4"/>
      <c r="DLI399" s="4"/>
      <c r="DLJ399" s="4"/>
      <c r="DLK399" s="4"/>
      <c r="DLL399" s="4"/>
      <c r="DLM399" s="4"/>
      <c r="DLN399" s="4"/>
      <c r="DLO399" s="4"/>
      <c r="DLP399" s="4"/>
      <c r="DLQ399" s="4"/>
      <c r="DLR399" s="4"/>
      <c r="DLS399" s="4"/>
      <c r="DLT399" s="4"/>
      <c r="DLU399" s="4"/>
      <c r="DLV399" s="4"/>
      <c r="DLW399" s="4"/>
      <c r="DLX399" s="4"/>
      <c r="DLY399" s="4"/>
      <c r="DLZ399" s="4"/>
      <c r="DMA399" s="4"/>
      <c r="DMB399" s="4"/>
      <c r="DMC399" s="4"/>
      <c r="DMD399" s="4"/>
      <c r="DME399" s="4"/>
      <c r="DMF399" s="4"/>
      <c r="DMG399" s="4"/>
      <c r="DMH399" s="4"/>
      <c r="DMI399" s="4"/>
      <c r="DMJ399" s="4"/>
      <c r="DMK399" s="4"/>
      <c r="DML399" s="4"/>
      <c r="DMM399" s="4"/>
      <c r="DMN399" s="4"/>
      <c r="DMO399" s="4"/>
      <c r="DMP399" s="4"/>
      <c r="DMQ399" s="4"/>
      <c r="DMR399" s="4"/>
      <c r="DMS399" s="4"/>
      <c r="DMT399" s="4"/>
      <c r="DMU399" s="4"/>
      <c r="DMV399" s="4"/>
      <c r="DMW399" s="4"/>
      <c r="DMX399" s="4"/>
      <c r="DMY399" s="4"/>
      <c r="DMZ399" s="4"/>
      <c r="DNA399" s="4"/>
      <c r="DNB399" s="4"/>
      <c r="DNC399" s="4"/>
      <c r="DND399" s="4"/>
      <c r="DNE399" s="4"/>
      <c r="DNF399" s="4"/>
      <c r="DNG399" s="4"/>
      <c r="DNH399" s="4"/>
      <c r="DNI399" s="4"/>
      <c r="DNJ399" s="4"/>
      <c r="DNK399" s="4"/>
      <c r="DNL399" s="4"/>
      <c r="DNM399" s="4"/>
      <c r="DNN399" s="4"/>
      <c r="DNO399" s="4"/>
      <c r="DNP399" s="4"/>
      <c r="DNQ399" s="4"/>
      <c r="DNR399" s="4"/>
      <c r="DNS399" s="4"/>
      <c r="DNT399" s="4"/>
      <c r="DNU399" s="4"/>
      <c r="DNV399" s="4"/>
      <c r="DNW399" s="4"/>
      <c r="DNX399" s="4"/>
      <c r="DNY399" s="4"/>
      <c r="DNZ399" s="4"/>
      <c r="DOA399" s="4"/>
      <c r="DOB399" s="4"/>
      <c r="DOC399" s="4"/>
      <c r="DOD399" s="4"/>
      <c r="DOE399" s="4"/>
      <c r="DOF399" s="4"/>
      <c r="DOG399" s="4"/>
      <c r="DOH399" s="4"/>
      <c r="DOI399" s="4"/>
      <c r="DOJ399" s="4"/>
      <c r="DOK399" s="4"/>
      <c r="DOL399" s="4"/>
      <c r="DOM399" s="4"/>
      <c r="DON399" s="4"/>
      <c r="DOO399" s="4"/>
      <c r="DOP399" s="4"/>
      <c r="DOQ399" s="4"/>
      <c r="DOR399" s="4"/>
      <c r="DOS399" s="4"/>
      <c r="DOT399" s="4"/>
      <c r="DOU399" s="4"/>
      <c r="DOV399" s="4"/>
      <c r="DOW399" s="4"/>
      <c r="DOX399" s="4"/>
      <c r="DOY399" s="4"/>
      <c r="DOZ399" s="4"/>
      <c r="DPA399" s="4"/>
      <c r="DPB399" s="4"/>
      <c r="DPC399" s="4"/>
      <c r="DPD399" s="4"/>
      <c r="DPE399" s="4"/>
      <c r="DPF399" s="4"/>
      <c r="DPG399" s="4"/>
      <c r="DPH399" s="4"/>
      <c r="DPI399" s="4"/>
      <c r="DPJ399" s="4"/>
      <c r="DPK399" s="4"/>
      <c r="DPL399" s="4"/>
      <c r="DPM399" s="4"/>
      <c r="DPN399" s="4"/>
      <c r="DPO399" s="4"/>
      <c r="DPP399" s="4"/>
      <c r="DPQ399" s="4"/>
      <c r="DPR399" s="4"/>
      <c r="DPS399" s="4"/>
      <c r="DPT399" s="4"/>
      <c r="DPU399" s="4"/>
      <c r="DPV399" s="4"/>
      <c r="DPW399" s="4"/>
      <c r="DPX399" s="4"/>
      <c r="DPY399" s="4"/>
      <c r="DPZ399" s="4"/>
      <c r="DQA399" s="4"/>
      <c r="DQB399" s="4"/>
      <c r="DQC399" s="4"/>
      <c r="DQD399" s="4"/>
      <c r="DQE399" s="4"/>
      <c r="DQF399" s="4"/>
      <c r="DQG399" s="4"/>
      <c r="DQH399" s="4"/>
      <c r="DQI399" s="4"/>
      <c r="DQJ399" s="4"/>
      <c r="DQK399" s="4"/>
      <c r="DQL399" s="4"/>
      <c r="DQM399" s="4"/>
      <c r="DQN399" s="4"/>
      <c r="DQO399" s="4"/>
      <c r="DQP399" s="4"/>
      <c r="DQQ399" s="4"/>
      <c r="DQR399" s="4"/>
      <c r="DQS399" s="4"/>
      <c r="DQT399" s="4"/>
      <c r="DQU399" s="4"/>
      <c r="DQV399" s="4"/>
      <c r="DQW399" s="4"/>
      <c r="DQX399" s="4"/>
      <c r="DQY399" s="4"/>
      <c r="DQZ399" s="4"/>
      <c r="DRA399" s="4"/>
      <c r="DRB399" s="4"/>
      <c r="DRC399" s="4"/>
      <c r="DRD399" s="4"/>
      <c r="DRE399" s="4"/>
      <c r="DRF399" s="4"/>
      <c r="DRG399" s="4"/>
      <c r="DRH399" s="4"/>
      <c r="DRI399" s="4"/>
      <c r="DRJ399" s="4"/>
      <c r="DRK399" s="4"/>
      <c r="DRL399" s="4"/>
      <c r="DRM399" s="4"/>
      <c r="DRN399" s="4"/>
      <c r="DRO399" s="4"/>
      <c r="DRP399" s="4"/>
      <c r="DRQ399" s="4"/>
      <c r="DRR399" s="4"/>
      <c r="DRS399" s="4"/>
      <c r="DRT399" s="4"/>
      <c r="DRU399" s="4"/>
      <c r="DRV399" s="4"/>
      <c r="DRW399" s="4"/>
      <c r="DRX399" s="4"/>
      <c r="DRY399" s="4"/>
      <c r="DRZ399" s="4"/>
      <c r="DSA399" s="4"/>
      <c r="DSB399" s="4"/>
      <c r="DSC399" s="4"/>
      <c r="DSD399" s="4"/>
      <c r="DSE399" s="4"/>
      <c r="DSF399" s="4"/>
      <c r="DSG399" s="4"/>
      <c r="DSH399" s="4"/>
      <c r="DSI399" s="4"/>
      <c r="DSJ399" s="4"/>
      <c r="DSK399" s="4"/>
      <c r="DSL399" s="4"/>
      <c r="DSM399" s="4"/>
      <c r="DSN399" s="4"/>
      <c r="DSO399" s="4"/>
      <c r="DSP399" s="4"/>
      <c r="DSQ399" s="4"/>
      <c r="DSR399" s="4"/>
      <c r="DSS399" s="4"/>
      <c r="DST399" s="4"/>
      <c r="DSU399" s="4"/>
      <c r="DSV399" s="4"/>
      <c r="DSW399" s="4"/>
      <c r="DSX399" s="4"/>
      <c r="DSY399" s="4"/>
      <c r="DSZ399" s="4"/>
      <c r="DTA399" s="4"/>
      <c r="DTB399" s="4"/>
      <c r="DTC399" s="4"/>
      <c r="DTD399" s="4"/>
      <c r="DTE399" s="4"/>
      <c r="DTF399" s="4"/>
      <c r="DTG399" s="4"/>
      <c r="DTH399" s="4"/>
      <c r="DTI399" s="4"/>
      <c r="DTJ399" s="4"/>
      <c r="DTK399" s="4"/>
      <c r="DTL399" s="4"/>
      <c r="DTM399" s="4"/>
      <c r="DTN399" s="4"/>
      <c r="DTO399" s="4"/>
      <c r="DTP399" s="4"/>
      <c r="DTQ399" s="4"/>
      <c r="DTR399" s="4"/>
      <c r="DTS399" s="4"/>
      <c r="DTT399" s="4"/>
      <c r="DTU399" s="4"/>
      <c r="DTV399" s="4"/>
      <c r="DTW399" s="4"/>
      <c r="DTX399" s="4"/>
      <c r="DTY399" s="4"/>
      <c r="DTZ399" s="4"/>
      <c r="DUA399" s="4"/>
      <c r="DUB399" s="4"/>
      <c r="DUC399" s="4"/>
      <c r="DUD399" s="4"/>
      <c r="DUE399" s="4"/>
      <c r="DUF399" s="4"/>
      <c r="DUG399" s="4"/>
      <c r="DUH399" s="4"/>
      <c r="DUI399" s="4"/>
      <c r="DUJ399" s="4"/>
      <c r="DUK399" s="4"/>
      <c r="DUL399" s="4"/>
      <c r="DUM399" s="4"/>
      <c r="DUN399" s="4"/>
      <c r="DUO399" s="4"/>
      <c r="DUP399" s="4"/>
      <c r="DUQ399" s="4"/>
      <c r="DUR399" s="4"/>
      <c r="DUS399" s="4"/>
      <c r="DUT399" s="4"/>
      <c r="DUU399" s="4"/>
      <c r="DUV399" s="4"/>
      <c r="DUW399" s="4"/>
      <c r="DUX399" s="4"/>
      <c r="DUY399" s="4"/>
      <c r="DUZ399" s="4"/>
      <c r="DVA399" s="4"/>
      <c r="DVB399" s="4"/>
      <c r="DVC399" s="4"/>
      <c r="DVD399" s="4"/>
      <c r="DVE399" s="4"/>
      <c r="DVF399" s="4"/>
      <c r="DVG399" s="4"/>
      <c r="DVH399" s="4"/>
      <c r="DVI399" s="4"/>
      <c r="DVJ399" s="4"/>
      <c r="DVK399" s="4"/>
      <c r="DVL399" s="4"/>
      <c r="DVM399" s="4"/>
      <c r="DVN399" s="4"/>
      <c r="DVO399" s="4"/>
      <c r="DVP399" s="4"/>
      <c r="DVQ399" s="4"/>
      <c r="DVR399" s="4"/>
      <c r="DVS399" s="4"/>
      <c r="DVT399" s="4"/>
      <c r="DVU399" s="4"/>
      <c r="DVV399" s="4"/>
      <c r="DVW399" s="4"/>
      <c r="DVX399" s="4"/>
      <c r="DVY399" s="4"/>
      <c r="DVZ399" s="4"/>
      <c r="DWA399" s="4"/>
      <c r="DWB399" s="4"/>
      <c r="DWC399" s="4"/>
      <c r="DWD399" s="4"/>
      <c r="DWE399" s="4"/>
      <c r="DWF399" s="4"/>
      <c r="DWG399" s="4"/>
      <c r="DWH399" s="4"/>
      <c r="DWI399" s="4"/>
      <c r="DWJ399" s="4"/>
      <c r="DWK399" s="4"/>
      <c r="DWL399" s="4"/>
      <c r="DWM399" s="4"/>
      <c r="DWN399" s="4"/>
      <c r="DWO399" s="4"/>
      <c r="DWP399" s="4"/>
      <c r="DWQ399" s="4"/>
      <c r="DWR399" s="4"/>
      <c r="DWS399" s="4"/>
      <c r="DWT399" s="4"/>
      <c r="DWU399" s="4"/>
      <c r="DWV399" s="4"/>
      <c r="DWW399" s="4"/>
      <c r="DWX399" s="4"/>
      <c r="DWY399" s="4"/>
      <c r="DWZ399" s="4"/>
      <c r="DXA399" s="4"/>
      <c r="DXB399" s="4"/>
      <c r="DXC399" s="4"/>
      <c r="DXD399" s="4"/>
      <c r="DXE399" s="4"/>
      <c r="DXF399" s="4"/>
      <c r="DXG399" s="4"/>
      <c r="DXH399" s="4"/>
      <c r="DXI399" s="4"/>
      <c r="DXJ399" s="4"/>
      <c r="DXK399" s="4"/>
      <c r="DXL399" s="4"/>
      <c r="DXM399" s="4"/>
      <c r="DXN399" s="4"/>
      <c r="DXO399" s="4"/>
      <c r="DXP399" s="4"/>
      <c r="DXQ399" s="4"/>
      <c r="DXR399" s="4"/>
      <c r="DXS399" s="4"/>
      <c r="DXT399" s="4"/>
      <c r="DXU399" s="4"/>
      <c r="DXV399" s="4"/>
      <c r="DXW399" s="4"/>
      <c r="DXX399" s="4"/>
      <c r="DXY399" s="4"/>
      <c r="DXZ399" s="4"/>
      <c r="DYA399" s="4"/>
      <c r="DYB399" s="4"/>
      <c r="DYC399" s="4"/>
      <c r="DYD399" s="4"/>
      <c r="DYE399" s="4"/>
      <c r="DYF399" s="4"/>
      <c r="DYG399" s="4"/>
      <c r="DYH399" s="4"/>
      <c r="DYI399" s="4"/>
      <c r="DYJ399" s="4"/>
      <c r="DYK399" s="4"/>
      <c r="DYL399" s="4"/>
      <c r="DYM399" s="4"/>
      <c r="DYN399" s="4"/>
      <c r="DYO399" s="4"/>
      <c r="DYP399" s="4"/>
      <c r="DYQ399" s="4"/>
      <c r="DYR399" s="4"/>
      <c r="DYS399" s="4"/>
      <c r="DYT399" s="4"/>
      <c r="DYU399" s="4"/>
      <c r="DYV399" s="4"/>
      <c r="DYW399" s="4"/>
      <c r="DYX399" s="4"/>
      <c r="DYY399" s="4"/>
      <c r="DYZ399" s="4"/>
      <c r="DZA399" s="4"/>
      <c r="DZB399" s="4"/>
      <c r="DZC399" s="4"/>
      <c r="DZD399" s="4"/>
      <c r="DZE399" s="4"/>
      <c r="DZF399" s="4"/>
      <c r="DZG399" s="4"/>
      <c r="DZH399" s="4"/>
      <c r="DZI399" s="4"/>
      <c r="DZJ399" s="4"/>
      <c r="DZK399" s="4"/>
      <c r="DZL399" s="4"/>
      <c r="DZM399" s="4"/>
      <c r="DZN399" s="4"/>
      <c r="DZO399" s="4"/>
      <c r="DZP399" s="4"/>
      <c r="DZQ399" s="4"/>
      <c r="DZR399" s="4"/>
      <c r="DZS399" s="4"/>
      <c r="DZT399" s="4"/>
      <c r="DZU399" s="4"/>
      <c r="DZV399" s="4"/>
      <c r="DZW399" s="4"/>
      <c r="DZX399" s="4"/>
      <c r="DZY399" s="4"/>
      <c r="DZZ399" s="4"/>
      <c r="EAA399" s="4"/>
      <c r="EAB399" s="4"/>
      <c r="EAC399" s="4"/>
      <c r="EAD399" s="4"/>
      <c r="EAE399" s="4"/>
      <c r="EAF399" s="4"/>
      <c r="EAG399" s="4"/>
      <c r="EAH399" s="4"/>
      <c r="EAI399" s="4"/>
      <c r="EAJ399" s="4"/>
      <c r="EAK399" s="4"/>
      <c r="EAL399" s="4"/>
      <c r="EAM399" s="4"/>
      <c r="EAN399" s="4"/>
      <c r="EAO399" s="4"/>
      <c r="EAP399" s="4"/>
      <c r="EAQ399" s="4"/>
      <c r="EAR399" s="4"/>
      <c r="EAS399" s="4"/>
      <c r="EAT399" s="4"/>
      <c r="EAU399" s="4"/>
      <c r="EAV399" s="4"/>
      <c r="EAW399" s="4"/>
      <c r="EAX399" s="4"/>
      <c r="EAY399" s="4"/>
      <c r="EAZ399" s="4"/>
      <c r="EBA399" s="4"/>
      <c r="EBB399" s="4"/>
      <c r="EBC399" s="4"/>
      <c r="EBD399" s="4"/>
      <c r="EBE399" s="4"/>
      <c r="EBF399" s="4"/>
      <c r="EBG399" s="4"/>
      <c r="EBH399" s="4"/>
      <c r="EBI399" s="4"/>
      <c r="EBJ399" s="4"/>
      <c r="EBK399" s="4"/>
      <c r="EBL399" s="4"/>
      <c r="EBM399" s="4"/>
      <c r="EBN399" s="4"/>
      <c r="EBO399" s="4"/>
      <c r="EBP399" s="4"/>
      <c r="EBQ399" s="4"/>
      <c r="EBR399" s="4"/>
      <c r="EBS399" s="4"/>
      <c r="EBT399" s="4"/>
      <c r="EBU399" s="4"/>
      <c r="EBV399" s="4"/>
      <c r="EBW399" s="4"/>
      <c r="EBX399" s="4"/>
      <c r="EBY399" s="4"/>
      <c r="EBZ399" s="4"/>
      <c r="ECA399" s="4"/>
      <c r="ECB399" s="4"/>
      <c r="ECC399" s="4"/>
      <c r="ECD399" s="4"/>
      <c r="ECE399" s="4"/>
      <c r="ECF399" s="4"/>
      <c r="ECG399" s="4"/>
      <c r="ECH399" s="4"/>
      <c r="ECI399" s="4"/>
      <c r="ECJ399" s="4"/>
      <c r="ECK399" s="4"/>
      <c r="ECL399" s="4"/>
      <c r="ECM399" s="4"/>
      <c r="ECN399" s="4"/>
      <c r="ECO399" s="4"/>
      <c r="ECP399" s="4"/>
      <c r="ECQ399" s="4"/>
      <c r="ECR399" s="4"/>
      <c r="ECS399" s="4"/>
      <c r="ECT399" s="4"/>
      <c r="ECU399" s="4"/>
      <c r="ECV399" s="4"/>
      <c r="ECW399" s="4"/>
      <c r="ECX399" s="4"/>
      <c r="ECY399" s="4"/>
      <c r="ECZ399" s="4"/>
      <c r="EDA399" s="4"/>
      <c r="EDB399" s="4"/>
      <c r="EDC399" s="4"/>
      <c r="EDD399" s="4"/>
      <c r="EDE399" s="4"/>
      <c r="EDF399" s="4"/>
      <c r="EDG399" s="4"/>
      <c r="EDH399" s="4"/>
      <c r="EDI399" s="4"/>
      <c r="EDJ399" s="4"/>
      <c r="EDK399" s="4"/>
      <c r="EDL399" s="4"/>
      <c r="EDM399" s="4"/>
      <c r="EDN399" s="4"/>
      <c r="EDO399" s="4"/>
      <c r="EDP399" s="4"/>
      <c r="EDQ399" s="4"/>
      <c r="EDR399" s="4"/>
      <c r="EDS399" s="4"/>
      <c r="EDT399" s="4"/>
      <c r="EDU399" s="4"/>
      <c r="EDV399" s="4"/>
      <c r="EDW399" s="4"/>
      <c r="EDX399" s="4"/>
      <c r="EDY399" s="4"/>
      <c r="EDZ399" s="4"/>
      <c r="EEA399" s="4"/>
      <c r="EEB399" s="4"/>
      <c r="EEC399" s="4"/>
      <c r="EED399" s="4"/>
      <c r="EEE399" s="4"/>
      <c r="EEF399" s="4"/>
      <c r="EEG399" s="4"/>
      <c r="EEH399" s="4"/>
      <c r="EEI399" s="4"/>
      <c r="EEJ399" s="4"/>
      <c r="EEK399" s="4"/>
      <c r="EEL399" s="4"/>
      <c r="EEM399" s="4"/>
      <c r="EEN399" s="4"/>
      <c r="EEO399" s="4"/>
      <c r="EEP399" s="4"/>
      <c r="EEQ399" s="4"/>
      <c r="EER399" s="4"/>
      <c r="EES399" s="4"/>
      <c r="EET399" s="4"/>
      <c r="EEU399" s="4"/>
      <c r="EEV399" s="4"/>
      <c r="EEW399" s="4"/>
      <c r="EEX399" s="4"/>
      <c r="EEY399" s="4"/>
      <c r="EEZ399" s="4"/>
      <c r="EFA399" s="4"/>
      <c r="EFB399" s="4"/>
      <c r="EFC399" s="4"/>
      <c r="EFD399" s="4"/>
      <c r="EFE399" s="4"/>
      <c r="EFF399" s="4"/>
      <c r="EFG399" s="4"/>
      <c r="EFH399" s="4"/>
      <c r="EFI399" s="4"/>
      <c r="EFJ399" s="4"/>
      <c r="EFK399" s="4"/>
      <c r="EFL399" s="4"/>
      <c r="EFM399" s="4"/>
      <c r="EFN399" s="4"/>
      <c r="EFO399" s="4"/>
      <c r="EFP399" s="4"/>
      <c r="EFQ399" s="4"/>
      <c r="EFR399" s="4"/>
      <c r="EFS399" s="4"/>
      <c r="EFT399" s="4"/>
      <c r="EFU399" s="4"/>
      <c r="EFV399" s="4"/>
      <c r="EFW399" s="4"/>
      <c r="EFX399" s="4"/>
      <c r="EFY399" s="4"/>
      <c r="EFZ399" s="4"/>
      <c r="EGA399" s="4"/>
      <c r="EGB399" s="4"/>
      <c r="EGC399" s="4"/>
      <c r="EGD399" s="4"/>
      <c r="EGE399" s="4"/>
      <c r="EGF399" s="4"/>
      <c r="EGG399" s="4"/>
      <c r="EGH399" s="4"/>
      <c r="EGI399" s="4"/>
      <c r="EGJ399" s="4"/>
      <c r="EGK399" s="4"/>
      <c r="EGL399" s="4"/>
      <c r="EGM399" s="4"/>
      <c r="EGN399" s="4"/>
      <c r="EGO399" s="4"/>
      <c r="EGP399" s="4"/>
      <c r="EGQ399" s="4"/>
      <c r="EGR399" s="4"/>
      <c r="EGS399" s="4"/>
      <c r="EGT399" s="4"/>
      <c r="EGU399" s="4"/>
      <c r="EGV399" s="4"/>
      <c r="EGW399" s="4"/>
      <c r="EGX399" s="4"/>
      <c r="EGY399" s="4"/>
      <c r="EGZ399" s="4"/>
      <c r="EHA399" s="4"/>
      <c r="EHB399" s="4"/>
      <c r="EHC399" s="4"/>
      <c r="EHD399" s="4"/>
      <c r="EHE399" s="4"/>
      <c r="EHF399" s="4"/>
      <c r="EHG399" s="4"/>
      <c r="EHH399" s="4"/>
      <c r="EHI399" s="4"/>
      <c r="EHJ399" s="4"/>
      <c r="EHK399" s="4"/>
      <c r="EHL399" s="4"/>
      <c r="EHM399" s="4"/>
      <c r="EHN399" s="4"/>
      <c r="EHO399" s="4"/>
      <c r="EHP399" s="4"/>
      <c r="EHQ399" s="4"/>
      <c r="EHR399" s="4"/>
      <c r="EHS399" s="4"/>
      <c r="EHT399" s="4"/>
      <c r="EHU399" s="4"/>
      <c r="EHV399" s="4"/>
      <c r="EHW399" s="4"/>
      <c r="EHX399" s="4"/>
      <c r="EHY399" s="4"/>
      <c r="EHZ399" s="4"/>
      <c r="EIA399" s="4"/>
      <c r="EIB399" s="4"/>
      <c r="EIC399" s="4"/>
      <c r="EID399" s="4"/>
      <c r="EIE399" s="4"/>
      <c r="EIF399" s="4"/>
      <c r="EIG399" s="4"/>
      <c r="EIH399" s="4"/>
      <c r="EII399" s="4"/>
      <c r="EIJ399" s="4"/>
      <c r="EIK399" s="4"/>
      <c r="EIL399" s="4"/>
      <c r="EIM399" s="4"/>
      <c r="EIN399" s="4"/>
      <c r="EIO399" s="4"/>
      <c r="EIP399" s="4"/>
      <c r="EIQ399" s="4"/>
      <c r="EIR399" s="4"/>
      <c r="EIS399" s="4"/>
      <c r="EIT399" s="4"/>
      <c r="EIU399" s="4"/>
      <c r="EIV399" s="4"/>
      <c r="EIW399" s="4"/>
      <c r="EIX399" s="4"/>
      <c r="EIY399" s="4"/>
      <c r="EIZ399" s="4"/>
      <c r="EJA399" s="4"/>
      <c r="EJB399" s="4"/>
      <c r="EJC399" s="4"/>
      <c r="EJD399" s="4"/>
      <c r="EJE399" s="4"/>
      <c r="EJF399" s="4"/>
      <c r="EJG399" s="4"/>
      <c r="EJH399" s="4"/>
      <c r="EJI399" s="4"/>
      <c r="EJJ399" s="4"/>
      <c r="EJK399" s="4"/>
      <c r="EJL399" s="4"/>
      <c r="EJM399" s="4"/>
      <c r="EJN399" s="4"/>
      <c r="EJO399" s="4"/>
      <c r="EJP399" s="4"/>
      <c r="EJQ399" s="4"/>
      <c r="EJR399" s="4"/>
      <c r="EJS399" s="4"/>
      <c r="EJT399" s="4"/>
      <c r="EJU399" s="4"/>
      <c r="EJV399" s="4"/>
      <c r="EJW399" s="4"/>
      <c r="EJX399" s="4"/>
      <c r="EJY399" s="4"/>
      <c r="EJZ399" s="4"/>
      <c r="EKA399" s="4"/>
      <c r="EKB399" s="4"/>
      <c r="EKC399" s="4"/>
      <c r="EKD399" s="4"/>
      <c r="EKE399" s="4"/>
      <c r="EKF399" s="4"/>
      <c r="EKG399" s="4"/>
      <c r="EKH399" s="4"/>
      <c r="EKI399" s="4"/>
      <c r="EKJ399" s="4"/>
      <c r="EKK399" s="4"/>
      <c r="EKL399" s="4"/>
      <c r="EKM399" s="4"/>
      <c r="EKN399" s="4"/>
      <c r="EKO399" s="4"/>
      <c r="EKP399" s="4"/>
      <c r="EKQ399" s="4"/>
      <c r="EKR399" s="4"/>
      <c r="EKS399" s="4"/>
      <c r="EKT399" s="4"/>
      <c r="EKU399" s="4"/>
      <c r="EKV399" s="4"/>
      <c r="EKW399" s="4"/>
      <c r="EKX399" s="4"/>
      <c r="EKY399" s="4"/>
      <c r="EKZ399" s="4"/>
      <c r="ELA399" s="4"/>
      <c r="ELB399" s="4"/>
      <c r="ELC399" s="4"/>
      <c r="ELD399" s="4"/>
      <c r="ELE399" s="4"/>
      <c r="ELF399" s="4"/>
      <c r="ELG399" s="4"/>
      <c r="ELH399" s="4"/>
      <c r="ELI399" s="4"/>
      <c r="ELJ399" s="4"/>
      <c r="ELK399" s="4"/>
      <c r="ELL399" s="4"/>
      <c r="ELM399" s="4"/>
      <c r="ELN399" s="4"/>
      <c r="ELO399" s="4"/>
      <c r="ELP399" s="4"/>
      <c r="ELQ399" s="4"/>
      <c r="ELR399" s="4"/>
      <c r="ELS399" s="4"/>
      <c r="ELT399" s="4"/>
      <c r="ELU399" s="4"/>
      <c r="ELV399" s="4"/>
      <c r="ELW399" s="4"/>
      <c r="ELX399" s="4"/>
      <c r="ELY399" s="4"/>
      <c r="ELZ399" s="4"/>
      <c r="EMA399" s="4"/>
      <c r="EMB399" s="4"/>
      <c r="EMC399" s="4"/>
      <c r="EMD399" s="4"/>
      <c r="EME399" s="4"/>
      <c r="EMF399" s="4"/>
      <c r="EMG399" s="4"/>
      <c r="EMH399" s="4"/>
      <c r="EMI399" s="4"/>
      <c r="EMJ399" s="4"/>
      <c r="EMK399" s="4"/>
      <c r="EML399" s="4"/>
      <c r="EMM399" s="4"/>
      <c r="EMN399" s="4"/>
      <c r="EMO399" s="4"/>
      <c r="EMP399" s="4"/>
      <c r="EMQ399" s="4"/>
      <c r="EMR399" s="4"/>
      <c r="EMS399" s="4"/>
      <c r="EMT399" s="4"/>
      <c r="EMU399" s="4"/>
      <c r="EMV399" s="4"/>
      <c r="EMW399" s="4"/>
      <c r="EMX399" s="4"/>
      <c r="EMY399" s="4"/>
      <c r="EMZ399" s="4"/>
      <c r="ENA399" s="4"/>
      <c r="ENB399" s="4"/>
      <c r="ENC399" s="4"/>
      <c r="END399" s="4"/>
      <c r="ENE399" s="4"/>
      <c r="ENF399" s="4"/>
      <c r="ENG399" s="4"/>
      <c r="ENH399" s="4"/>
      <c r="ENI399" s="4"/>
      <c r="ENJ399" s="4"/>
      <c r="ENK399" s="4"/>
      <c r="ENL399" s="4"/>
      <c r="ENM399" s="4"/>
      <c r="ENN399" s="4"/>
      <c r="ENO399" s="4"/>
      <c r="ENP399" s="4"/>
      <c r="ENQ399" s="4"/>
      <c r="ENR399" s="4"/>
      <c r="ENS399" s="4"/>
      <c r="ENT399" s="4"/>
      <c r="ENU399" s="4"/>
      <c r="ENV399" s="4"/>
      <c r="ENW399" s="4"/>
      <c r="ENX399" s="4"/>
      <c r="ENY399" s="4"/>
      <c r="ENZ399" s="4"/>
      <c r="EOA399" s="4"/>
      <c r="EOB399" s="4"/>
      <c r="EOC399" s="4"/>
      <c r="EOD399" s="4"/>
      <c r="EOE399" s="4"/>
      <c r="EOF399" s="4"/>
      <c r="EOG399" s="4"/>
      <c r="EOH399" s="4"/>
      <c r="EOI399" s="4"/>
      <c r="EOJ399" s="4"/>
      <c r="EOK399" s="4"/>
      <c r="EOL399" s="4"/>
      <c r="EOM399" s="4"/>
      <c r="EON399" s="4"/>
      <c r="EOO399" s="4"/>
      <c r="EOP399" s="4"/>
      <c r="EOQ399" s="4"/>
      <c r="EOR399" s="4"/>
      <c r="EOS399" s="4"/>
      <c r="EOT399" s="4"/>
      <c r="EOU399" s="4"/>
      <c r="EOV399" s="4"/>
      <c r="EOW399" s="4"/>
      <c r="EOX399" s="4"/>
      <c r="EOY399" s="4"/>
      <c r="EOZ399" s="4"/>
      <c r="EPA399" s="4"/>
      <c r="EPB399" s="4"/>
      <c r="EPC399" s="4"/>
      <c r="EPD399" s="4"/>
      <c r="EPE399" s="4"/>
      <c r="EPF399" s="4"/>
      <c r="EPG399" s="4"/>
      <c r="EPH399" s="4"/>
      <c r="EPI399" s="4"/>
      <c r="EPJ399" s="4"/>
      <c r="EPK399" s="4"/>
      <c r="EPL399" s="4"/>
      <c r="EPM399" s="4"/>
      <c r="EPN399" s="4"/>
      <c r="EPO399" s="4"/>
      <c r="EPP399" s="4"/>
      <c r="EPQ399" s="4"/>
      <c r="EPR399" s="4"/>
      <c r="EPS399" s="4"/>
      <c r="EPT399" s="4"/>
      <c r="EPU399" s="4"/>
      <c r="EPV399" s="4"/>
      <c r="EPW399" s="4"/>
      <c r="EPX399" s="4"/>
      <c r="EPY399" s="4"/>
      <c r="EPZ399" s="4"/>
      <c r="EQA399" s="4"/>
      <c r="EQB399" s="4"/>
      <c r="EQC399" s="4"/>
      <c r="EQD399" s="4"/>
      <c r="EQE399" s="4"/>
      <c r="EQF399" s="4"/>
      <c r="EQG399" s="4"/>
      <c r="EQH399" s="4"/>
      <c r="EQI399" s="4"/>
      <c r="EQJ399" s="4"/>
      <c r="EQK399" s="4"/>
      <c r="EQL399" s="4"/>
      <c r="EQM399" s="4"/>
      <c r="EQN399" s="4"/>
      <c r="EQO399" s="4"/>
      <c r="EQP399" s="4"/>
      <c r="EQQ399" s="4"/>
      <c r="EQR399" s="4"/>
      <c r="EQS399" s="4"/>
      <c r="EQT399" s="4"/>
      <c r="EQU399" s="4"/>
      <c r="EQV399" s="4"/>
      <c r="EQW399" s="4"/>
      <c r="EQX399" s="4"/>
      <c r="EQY399" s="4"/>
      <c r="EQZ399" s="4"/>
      <c r="ERA399" s="4"/>
      <c r="ERB399" s="4"/>
      <c r="ERC399" s="4"/>
      <c r="ERD399" s="4"/>
      <c r="ERE399" s="4"/>
      <c r="ERF399" s="4"/>
      <c r="ERG399" s="4"/>
      <c r="ERH399" s="4"/>
      <c r="ERI399" s="4"/>
      <c r="ERJ399" s="4"/>
      <c r="ERK399" s="4"/>
      <c r="ERL399" s="4"/>
      <c r="ERM399" s="4"/>
      <c r="ERN399" s="4"/>
      <c r="ERO399" s="4"/>
      <c r="ERP399" s="4"/>
      <c r="ERQ399" s="4"/>
      <c r="ERR399" s="4"/>
      <c r="ERS399" s="4"/>
      <c r="ERT399" s="4"/>
      <c r="ERU399" s="4"/>
      <c r="ERV399" s="4"/>
      <c r="ERW399" s="4"/>
      <c r="ERX399" s="4"/>
      <c r="ERY399" s="4"/>
      <c r="ERZ399" s="4"/>
      <c r="ESA399" s="4"/>
      <c r="ESB399" s="4"/>
      <c r="ESC399" s="4"/>
      <c r="ESD399" s="4"/>
      <c r="ESE399" s="4"/>
      <c r="ESF399" s="4"/>
      <c r="ESG399" s="4"/>
      <c r="ESH399" s="4"/>
      <c r="ESI399" s="4"/>
      <c r="ESJ399" s="4"/>
      <c r="ESK399" s="4"/>
      <c r="ESL399" s="4"/>
      <c r="ESM399" s="4"/>
      <c r="ESN399" s="4"/>
      <c r="ESO399" s="4"/>
      <c r="ESP399" s="4"/>
      <c r="ESQ399" s="4"/>
      <c r="ESR399" s="4"/>
      <c r="ESS399" s="4"/>
      <c r="EST399" s="4"/>
      <c r="ESU399" s="4"/>
      <c r="ESV399" s="4"/>
      <c r="ESW399" s="4"/>
      <c r="ESX399" s="4"/>
      <c r="ESY399" s="4"/>
      <c r="ESZ399" s="4"/>
      <c r="ETA399" s="4"/>
      <c r="ETB399" s="4"/>
      <c r="ETC399" s="4"/>
      <c r="ETD399" s="4"/>
      <c r="ETE399" s="4"/>
      <c r="ETF399" s="4"/>
      <c r="ETG399" s="4"/>
      <c r="ETH399" s="4"/>
      <c r="ETI399" s="4"/>
      <c r="ETJ399" s="4"/>
      <c r="ETK399" s="4"/>
      <c r="ETL399" s="4"/>
      <c r="ETM399" s="4"/>
      <c r="ETN399" s="4"/>
      <c r="ETO399" s="4"/>
      <c r="ETP399" s="4"/>
      <c r="ETQ399" s="4"/>
      <c r="ETR399" s="4"/>
      <c r="ETS399" s="4"/>
      <c r="ETT399" s="4"/>
      <c r="ETU399" s="4"/>
      <c r="ETV399" s="4"/>
      <c r="ETW399" s="4"/>
      <c r="ETX399" s="4"/>
      <c r="ETY399" s="4"/>
      <c r="ETZ399" s="4"/>
      <c r="EUA399" s="4"/>
      <c r="EUB399" s="4"/>
      <c r="EUC399" s="4"/>
      <c r="EUD399" s="4"/>
      <c r="EUE399" s="4"/>
      <c r="EUF399" s="4"/>
      <c r="EUG399" s="4"/>
      <c r="EUH399" s="4"/>
      <c r="EUI399" s="4"/>
      <c r="EUJ399" s="4"/>
      <c r="EUK399" s="4"/>
      <c r="EUL399" s="4"/>
      <c r="EUM399" s="4"/>
      <c r="EUN399" s="4"/>
      <c r="EUO399" s="4"/>
      <c r="EUP399" s="4"/>
      <c r="EUQ399" s="4"/>
      <c r="EUR399" s="4"/>
      <c r="EUS399" s="4"/>
      <c r="EUT399" s="4"/>
      <c r="EUU399" s="4"/>
      <c r="EUV399" s="4"/>
      <c r="EUW399" s="4"/>
      <c r="EUX399" s="4"/>
      <c r="EUY399" s="4"/>
      <c r="EUZ399" s="4"/>
      <c r="EVA399" s="4"/>
      <c r="EVB399" s="4"/>
      <c r="EVC399" s="4"/>
      <c r="EVD399" s="4"/>
      <c r="EVE399" s="4"/>
      <c r="EVF399" s="4"/>
      <c r="EVG399" s="4"/>
      <c r="EVH399" s="4"/>
      <c r="EVI399" s="4"/>
      <c r="EVJ399" s="4"/>
      <c r="EVK399" s="4"/>
      <c r="EVL399" s="4"/>
      <c r="EVM399" s="4"/>
      <c r="EVN399" s="4"/>
      <c r="EVO399" s="4"/>
      <c r="EVP399" s="4"/>
      <c r="EVQ399" s="4"/>
      <c r="EVR399" s="4"/>
      <c r="EVS399" s="4"/>
      <c r="EVT399" s="4"/>
      <c r="EVU399" s="4"/>
      <c r="EVV399" s="4"/>
      <c r="EVW399" s="4"/>
      <c r="EVX399" s="4"/>
      <c r="EVY399" s="4"/>
      <c r="EVZ399" s="4"/>
      <c r="EWA399" s="4"/>
      <c r="EWB399" s="4"/>
      <c r="EWC399" s="4"/>
      <c r="EWD399" s="4"/>
      <c r="EWE399" s="4"/>
      <c r="EWF399" s="4"/>
      <c r="EWG399" s="4"/>
      <c r="EWH399" s="4"/>
      <c r="EWI399" s="4"/>
      <c r="EWJ399" s="4"/>
      <c r="EWK399" s="4"/>
      <c r="EWL399" s="4"/>
      <c r="EWM399" s="4"/>
      <c r="EWN399" s="4"/>
      <c r="EWO399" s="4"/>
      <c r="EWP399" s="4"/>
      <c r="EWQ399" s="4"/>
      <c r="EWR399" s="4"/>
      <c r="EWS399" s="4"/>
      <c r="EWT399" s="4"/>
      <c r="EWU399" s="4"/>
      <c r="EWV399" s="4"/>
      <c r="EWW399" s="4"/>
      <c r="EWX399" s="4"/>
      <c r="EWY399" s="4"/>
      <c r="EWZ399" s="4"/>
      <c r="EXA399" s="4"/>
      <c r="EXB399" s="4"/>
      <c r="EXC399" s="4"/>
      <c r="EXD399" s="4"/>
      <c r="EXE399" s="4"/>
      <c r="EXF399" s="4"/>
      <c r="EXG399" s="4"/>
      <c r="EXH399" s="4"/>
      <c r="EXI399" s="4"/>
      <c r="EXJ399" s="4"/>
      <c r="EXK399" s="4"/>
      <c r="EXL399" s="4"/>
      <c r="EXM399" s="4"/>
      <c r="EXN399" s="4"/>
      <c r="EXO399" s="4"/>
      <c r="EXP399" s="4"/>
      <c r="EXQ399" s="4"/>
      <c r="EXR399" s="4"/>
      <c r="EXS399" s="4"/>
      <c r="EXT399" s="4"/>
      <c r="EXU399" s="4"/>
      <c r="EXV399" s="4"/>
      <c r="EXW399" s="4"/>
      <c r="EXX399" s="4"/>
      <c r="EXY399" s="4"/>
      <c r="EXZ399" s="4"/>
      <c r="EYA399" s="4"/>
      <c r="EYB399" s="4"/>
      <c r="EYC399" s="4"/>
      <c r="EYD399" s="4"/>
      <c r="EYE399" s="4"/>
      <c r="EYF399" s="4"/>
      <c r="EYG399" s="4"/>
      <c r="EYH399" s="4"/>
      <c r="EYI399" s="4"/>
      <c r="EYJ399" s="4"/>
      <c r="EYK399" s="4"/>
      <c r="EYL399" s="4"/>
      <c r="EYM399" s="4"/>
      <c r="EYN399" s="4"/>
      <c r="EYO399" s="4"/>
      <c r="EYP399" s="4"/>
      <c r="EYQ399" s="4"/>
      <c r="EYR399" s="4"/>
      <c r="EYS399" s="4"/>
      <c r="EYT399" s="4"/>
      <c r="EYU399" s="4"/>
      <c r="EYV399" s="4"/>
      <c r="EYW399" s="4"/>
      <c r="EYX399" s="4"/>
      <c r="EYY399" s="4"/>
      <c r="EYZ399" s="4"/>
      <c r="EZA399" s="4"/>
      <c r="EZB399" s="4"/>
      <c r="EZC399" s="4"/>
      <c r="EZD399" s="4"/>
      <c r="EZE399" s="4"/>
      <c r="EZF399" s="4"/>
      <c r="EZG399" s="4"/>
      <c r="EZH399" s="4"/>
      <c r="EZI399" s="4"/>
      <c r="EZJ399" s="4"/>
      <c r="EZK399" s="4"/>
      <c r="EZL399" s="4"/>
      <c r="EZM399" s="4"/>
      <c r="EZN399" s="4"/>
      <c r="EZO399" s="4"/>
      <c r="EZP399" s="4"/>
      <c r="EZQ399" s="4"/>
      <c r="EZR399" s="4"/>
      <c r="EZS399" s="4"/>
      <c r="EZT399" s="4"/>
      <c r="EZU399" s="4"/>
      <c r="EZV399" s="4"/>
      <c r="EZW399" s="4"/>
      <c r="EZX399" s="4"/>
      <c r="EZY399" s="4"/>
      <c r="EZZ399" s="4"/>
      <c r="FAA399" s="4"/>
      <c r="FAB399" s="4"/>
      <c r="FAC399" s="4"/>
      <c r="FAD399" s="4"/>
      <c r="FAE399" s="4"/>
      <c r="FAF399" s="4"/>
      <c r="FAG399" s="4"/>
      <c r="FAH399" s="4"/>
      <c r="FAI399" s="4"/>
      <c r="FAJ399" s="4"/>
      <c r="FAK399" s="4"/>
      <c r="FAL399" s="4"/>
      <c r="FAM399" s="4"/>
      <c r="FAN399" s="4"/>
      <c r="FAO399" s="4"/>
      <c r="FAP399" s="4"/>
      <c r="FAQ399" s="4"/>
      <c r="FAR399" s="4"/>
      <c r="FAS399" s="4"/>
      <c r="FAT399" s="4"/>
      <c r="FAU399" s="4"/>
      <c r="FAV399" s="4"/>
      <c r="FAW399" s="4"/>
      <c r="FAX399" s="4"/>
      <c r="FAY399" s="4"/>
      <c r="FAZ399" s="4"/>
      <c r="FBA399" s="4"/>
      <c r="FBB399" s="4"/>
      <c r="FBC399" s="4"/>
      <c r="FBD399" s="4"/>
      <c r="FBE399" s="4"/>
      <c r="FBF399" s="4"/>
      <c r="FBG399" s="4"/>
      <c r="FBH399" s="4"/>
      <c r="FBI399" s="4"/>
      <c r="FBJ399" s="4"/>
      <c r="FBK399" s="4"/>
      <c r="FBL399" s="4"/>
      <c r="FBM399" s="4"/>
      <c r="FBN399" s="4"/>
      <c r="FBO399" s="4"/>
      <c r="FBP399" s="4"/>
      <c r="FBQ399" s="4"/>
      <c r="FBR399" s="4"/>
      <c r="FBS399" s="4"/>
      <c r="FBT399" s="4"/>
      <c r="FBU399" s="4"/>
      <c r="FBV399" s="4"/>
      <c r="FBW399" s="4"/>
      <c r="FBX399" s="4"/>
      <c r="FBY399" s="4"/>
      <c r="FBZ399" s="4"/>
      <c r="FCA399" s="4"/>
      <c r="FCB399" s="4"/>
      <c r="FCC399" s="4"/>
      <c r="FCD399" s="4"/>
      <c r="FCE399" s="4"/>
      <c r="FCF399" s="4"/>
      <c r="FCG399" s="4"/>
      <c r="FCH399" s="4"/>
      <c r="FCI399" s="4"/>
      <c r="FCJ399" s="4"/>
      <c r="FCK399" s="4"/>
      <c r="FCL399" s="4"/>
      <c r="FCM399" s="4"/>
      <c r="FCN399" s="4"/>
      <c r="FCO399" s="4"/>
      <c r="FCP399" s="4"/>
      <c r="FCQ399" s="4"/>
      <c r="FCR399" s="4"/>
      <c r="FCS399" s="4"/>
      <c r="FCT399" s="4"/>
      <c r="FCU399" s="4"/>
      <c r="FCV399" s="4"/>
      <c r="FCW399" s="4"/>
      <c r="FCX399" s="4"/>
      <c r="FCY399" s="4"/>
      <c r="FCZ399" s="4"/>
      <c r="FDA399" s="4"/>
      <c r="FDB399" s="4"/>
      <c r="FDC399" s="4"/>
      <c r="FDD399" s="4"/>
      <c r="FDE399" s="4"/>
      <c r="FDF399" s="4"/>
      <c r="FDG399" s="4"/>
      <c r="FDH399" s="4"/>
      <c r="FDI399" s="4"/>
      <c r="FDJ399" s="4"/>
      <c r="FDK399" s="4"/>
      <c r="FDL399" s="4"/>
      <c r="FDM399" s="4"/>
      <c r="FDN399" s="4"/>
      <c r="FDO399" s="4"/>
      <c r="FDP399" s="4"/>
      <c r="FDQ399" s="4"/>
      <c r="FDR399" s="4"/>
      <c r="FDS399" s="4"/>
      <c r="FDT399" s="4"/>
      <c r="FDU399" s="4"/>
      <c r="FDV399" s="4"/>
      <c r="FDW399" s="4"/>
      <c r="FDX399" s="4"/>
      <c r="FDY399" s="4"/>
      <c r="FDZ399" s="4"/>
      <c r="FEA399" s="4"/>
      <c r="FEB399" s="4"/>
      <c r="FEC399" s="4"/>
      <c r="FED399" s="4"/>
      <c r="FEE399" s="4"/>
      <c r="FEF399" s="4"/>
      <c r="FEG399" s="4"/>
      <c r="FEH399" s="4"/>
      <c r="FEI399" s="4"/>
      <c r="FEJ399" s="4"/>
      <c r="FEK399" s="4"/>
      <c r="FEL399" s="4"/>
      <c r="FEM399" s="4"/>
      <c r="FEN399" s="4"/>
      <c r="FEO399" s="4"/>
      <c r="FEP399" s="4"/>
      <c r="FEQ399" s="4"/>
      <c r="FER399" s="4"/>
      <c r="FES399" s="4"/>
      <c r="FET399" s="4"/>
      <c r="FEU399" s="4"/>
      <c r="FEV399" s="4"/>
      <c r="FEW399" s="4"/>
      <c r="FEX399" s="4"/>
      <c r="FEY399" s="4"/>
      <c r="FEZ399" s="4"/>
      <c r="FFA399" s="4"/>
      <c r="FFB399" s="4"/>
      <c r="FFC399" s="4"/>
      <c r="FFD399" s="4"/>
      <c r="FFE399" s="4"/>
      <c r="FFF399" s="4"/>
      <c r="FFG399" s="4"/>
      <c r="FFH399" s="4"/>
      <c r="FFI399" s="4"/>
      <c r="FFJ399" s="4"/>
      <c r="FFK399" s="4"/>
      <c r="FFL399" s="4"/>
      <c r="FFM399" s="4"/>
      <c r="FFN399" s="4"/>
      <c r="FFO399" s="4"/>
      <c r="FFP399" s="4"/>
      <c r="FFQ399" s="4"/>
      <c r="FFR399" s="4"/>
      <c r="FFS399" s="4"/>
      <c r="FFT399" s="4"/>
      <c r="FFU399" s="4"/>
      <c r="FFV399" s="4"/>
      <c r="FFW399" s="4"/>
      <c r="FFX399" s="4"/>
      <c r="FFY399" s="4"/>
      <c r="FFZ399" s="4"/>
      <c r="FGA399" s="4"/>
      <c r="FGB399" s="4"/>
      <c r="FGC399" s="4"/>
      <c r="FGD399" s="4"/>
      <c r="FGE399" s="4"/>
      <c r="FGF399" s="4"/>
      <c r="FGG399" s="4"/>
      <c r="FGH399" s="4"/>
      <c r="FGI399" s="4"/>
      <c r="FGJ399" s="4"/>
      <c r="FGK399" s="4"/>
      <c r="FGL399" s="4"/>
      <c r="FGM399" s="4"/>
      <c r="FGN399" s="4"/>
      <c r="FGO399" s="4"/>
      <c r="FGP399" s="4"/>
      <c r="FGQ399" s="4"/>
      <c r="FGR399" s="4"/>
      <c r="FGS399" s="4"/>
      <c r="FGT399" s="4"/>
      <c r="FGU399" s="4"/>
      <c r="FGV399" s="4"/>
      <c r="FGW399" s="4"/>
      <c r="FGX399" s="4"/>
      <c r="FGY399" s="4"/>
      <c r="FGZ399" s="4"/>
      <c r="FHA399" s="4"/>
      <c r="FHB399" s="4"/>
      <c r="FHC399" s="4"/>
      <c r="FHD399" s="4"/>
      <c r="FHE399" s="4"/>
      <c r="FHF399" s="4"/>
      <c r="FHG399" s="4"/>
      <c r="FHH399" s="4"/>
      <c r="FHI399" s="4"/>
      <c r="FHJ399" s="4"/>
      <c r="FHK399" s="4"/>
      <c r="FHL399" s="4"/>
      <c r="FHM399" s="4"/>
      <c r="FHN399" s="4"/>
      <c r="FHO399" s="4"/>
      <c r="FHP399" s="4"/>
      <c r="FHQ399" s="4"/>
      <c r="FHR399" s="4"/>
      <c r="FHS399" s="4"/>
      <c r="FHT399" s="4"/>
      <c r="FHU399" s="4"/>
      <c r="FHV399" s="4"/>
      <c r="FHW399" s="4"/>
      <c r="FHX399" s="4"/>
      <c r="FHY399" s="4"/>
      <c r="FHZ399" s="4"/>
      <c r="FIA399" s="4"/>
      <c r="FIB399" s="4"/>
      <c r="FIC399" s="4"/>
      <c r="FID399" s="4"/>
      <c r="FIE399" s="4"/>
      <c r="FIF399" s="4"/>
      <c r="FIG399" s="4"/>
      <c r="FIH399" s="4"/>
      <c r="FII399" s="4"/>
      <c r="FIJ399" s="4"/>
      <c r="FIK399" s="4"/>
      <c r="FIL399" s="4"/>
      <c r="FIM399" s="4"/>
      <c r="FIN399" s="4"/>
      <c r="FIO399" s="4"/>
      <c r="FIP399" s="4"/>
      <c r="FIQ399" s="4"/>
      <c r="FIR399" s="4"/>
      <c r="FIS399" s="4"/>
      <c r="FIT399" s="4"/>
      <c r="FIU399" s="4"/>
      <c r="FIV399" s="4"/>
      <c r="FIW399" s="4"/>
      <c r="FIX399" s="4"/>
      <c r="FIY399" s="4"/>
      <c r="FIZ399" s="4"/>
      <c r="FJA399" s="4"/>
      <c r="FJB399" s="4"/>
      <c r="FJC399" s="4"/>
      <c r="FJD399" s="4"/>
      <c r="FJE399" s="4"/>
      <c r="FJF399" s="4"/>
      <c r="FJG399" s="4"/>
      <c r="FJH399" s="4"/>
      <c r="FJI399" s="4"/>
      <c r="FJJ399" s="4"/>
      <c r="FJK399" s="4"/>
      <c r="FJL399" s="4"/>
      <c r="FJM399" s="4"/>
      <c r="FJN399" s="4"/>
      <c r="FJO399" s="4"/>
      <c r="FJP399" s="4"/>
      <c r="FJQ399" s="4"/>
      <c r="FJR399" s="4"/>
      <c r="FJS399" s="4"/>
      <c r="FJT399" s="4"/>
      <c r="FJU399" s="4"/>
      <c r="FJV399" s="4"/>
      <c r="FJW399" s="4"/>
      <c r="FJX399" s="4"/>
      <c r="FJY399" s="4"/>
      <c r="FJZ399" s="4"/>
      <c r="FKA399" s="4"/>
      <c r="FKB399" s="4"/>
      <c r="FKC399" s="4"/>
      <c r="FKD399" s="4"/>
      <c r="FKE399" s="4"/>
      <c r="FKF399" s="4"/>
      <c r="FKG399" s="4"/>
      <c r="FKH399" s="4"/>
      <c r="FKI399" s="4"/>
      <c r="FKJ399" s="4"/>
      <c r="FKK399" s="4"/>
      <c r="FKL399" s="4"/>
      <c r="FKM399" s="4"/>
      <c r="FKN399" s="4"/>
      <c r="FKO399" s="4"/>
      <c r="FKP399" s="4"/>
      <c r="FKQ399" s="4"/>
      <c r="FKR399" s="4"/>
      <c r="FKS399" s="4"/>
      <c r="FKT399" s="4"/>
      <c r="FKU399" s="4"/>
      <c r="FKV399" s="4"/>
      <c r="FKW399" s="4"/>
      <c r="FKX399" s="4"/>
      <c r="FKY399" s="4"/>
      <c r="FKZ399" s="4"/>
      <c r="FLA399" s="4"/>
      <c r="FLB399" s="4"/>
      <c r="FLC399" s="4"/>
      <c r="FLD399" s="4"/>
      <c r="FLE399" s="4"/>
      <c r="FLF399" s="4"/>
      <c r="FLG399" s="4"/>
      <c r="FLH399" s="4"/>
      <c r="FLI399" s="4"/>
      <c r="FLJ399" s="4"/>
      <c r="FLK399" s="4"/>
      <c r="FLL399" s="4"/>
      <c r="FLM399" s="4"/>
      <c r="FLN399" s="4"/>
      <c r="FLO399" s="4"/>
      <c r="FLP399" s="4"/>
      <c r="FLQ399" s="4"/>
      <c r="FLR399" s="4"/>
      <c r="FLS399" s="4"/>
      <c r="FLT399" s="4"/>
      <c r="FLU399" s="4"/>
      <c r="FLV399" s="4"/>
      <c r="FLW399" s="4"/>
      <c r="FLX399" s="4"/>
      <c r="FLY399" s="4"/>
      <c r="FLZ399" s="4"/>
      <c r="FMA399" s="4"/>
      <c r="FMB399" s="4"/>
      <c r="FMC399" s="4"/>
      <c r="FMD399" s="4"/>
      <c r="FME399" s="4"/>
      <c r="FMF399" s="4"/>
      <c r="FMG399" s="4"/>
      <c r="FMH399" s="4"/>
      <c r="FMI399" s="4"/>
      <c r="FMJ399" s="4"/>
      <c r="FMK399" s="4"/>
      <c r="FML399" s="4"/>
      <c r="FMM399" s="4"/>
      <c r="FMN399" s="4"/>
      <c r="FMO399" s="4"/>
      <c r="FMP399" s="4"/>
      <c r="FMQ399" s="4"/>
      <c r="FMR399" s="4"/>
      <c r="FMS399" s="4"/>
      <c r="FMT399" s="4"/>
      <c r="FMU399" s="4"/>
      <c r="FMV399" s="4"/>
      <c r="FMW399" s="4"/>
      <c r="FMX399" s="4"/>
      <c r="FMY399" s="4"/>
      <c r="FMZ399" s="4"/>
      <c r="FNA399" s="4"/>
      <c r="FNB399" s="4"/>
      <c r="FNC399" s="4"/>
      <c r="FND399" s="4"/>
      <c r="FNE399" s="4"/>
      <c r="FNF399" s="4"/>
      <c r="FNG399" s="4"/>
      <c r="FNH399" s="4"/>
      <c r="FNI399" s="4"/>
      <c r="FNJ399" s="4"/>
      <c r="FNK399" s="4"/>
      <c r="FNL399" s="4"/>
      <c r="FNM399" s="4"/>
      <c r="FNN399" s="4"/>
      <c r="FNO399" s="4"/>
      <c r="FNP399" s="4"/>
      <c r="FNQ399" s="4"/>
      <c r="FNR399" s="4"/>
      <c r="FNS399" s="4"/>
      <c r="FNT399" s="4"/>
      <c r="FNU399" s="4"/>
      <c r="FNV399" s="4"/>
      <c r="FNW399" s="4"/>
      <c r="FNX399" s="4"/>
      <c r="FNY399" s="4"/>
      <c r="FNZ399" s="4"/>
      <c r="FOA399" s="4"/>
      <c r="FOB399" s="4"/>
      <c r="FOC399" s="4"/>
      <c r="FOD399" s="4"/>
      <c r="FOE399" s="4"/>
      <c r="FOF399" s="4"/>
      <c r="FOG399" s="4"/>
      <c r="FOH399" s="4"/>
      <c r="FOI399" s="4"/>
      <c r="FOJ399" s="4"/>
      <c r="FOK399" s="4"/>
      <c r="FOL399" s="4"/>
      <c r="FOM399" s="4"/>
      <c r="FON399" s="4"/>
      <c r="FOO399" s="4"/>
      <c r="FOP399" s="4"/>
      <c r="FOQ399" s="4"/>
      <c r="FOR399" s="4"/>
      <c r="FOS399" s="4"/>
      <c r="FOT399" s="4"/>
      <c r="FOU399" s="4"/>
      <c r="FOV399" s="4"/>
      <c r="FOW399" s="4"/>
      <c r="FOX399" s="4"/>
      <c r="FOY399" s="4"/>
      <c r="FOZ399" s="4"/>
      <c r="FPA399" s="4"/>
      <c r="FPB399" s="4"/>
      <c r="FPC399" s="4"/>
      <c r="FPD399" s="4"/>
      <c r="FPE399" s="4"/>
      <c r="FPF399" s="4"/>
      <c r="FPG399" s="4"/>
      <c r="FPH399" s="4"/>
      <c r="FPI399" s="4"/>
      <c r="FPJ399" s="4"/>
      <c r="FPK399" s="4"/>
      <c r="FPL399" s="4"/>
      <c r="FPM399" s="4"/>
      <c r="FPN399" s="4"/>
      <c r="FPO399" s="4"/>
      <c r="FPP399" s="4"/>
      <c r="FPQ399" s="4"/>
      <c r="FPR399" s="4"/>
      <c r="FPS399" s="4"/>
      <c r="FPT399" s="4"/>
      <c r="FPU399" s="4"/>
      <c r="FPV399" s="4"/>
      <c r="FPW399" s="4"/>
      <c r="FPX399" s="4"/>
      <c r="FPY399" s="4"/>
      <c r="FPZ399" s="4"/>
      <c r="FQA399" s="4"/>
      <c r="FQB399" s="4"/>
      <c r="FQC399" s="4"/>
      <c r="FQD399" s="4"/>
      <c r="FQE399" s="4"/>
      <c r="FQF399" s="4"/>
      <c r="FQG399" s="4"/>
      <c r="FQH399" s="4"/>
      <c r="FQI399" s="4"/>
      <c r="FQJ399" s="4"/>
      <c r="FQK399" s="4"/>
      <c r="FQL399" s="4"/>
      <c r="FQM399" s="4"/>
      <c r="FQN399" s="4"/>
      <c r="FQO399" s="4"/>
      <c r="FQP399" s="4"/>
      <c r="FQQ399" s="4"/>
      <c r="FQR399" s="4"/>
      <c r="FQS399" s="4"/>
      <c r="FQT399" s="4"/>
      <c r="FQU399" s="4"/>
      <c r="FQV399" s="4"/>
      <c r="FQW399" s="4"/>
      <c r="FQX399" s="4"/>
      <c r="FQY399" s="4"/>
      <c r="FQZ399" s="4"/>
      <c r="FRA399" s="4"/>
      <c r="FRB399" s="4"/>
      <c r="FRC399" s="4"/>
      <c r="FRD399" s="4"/>
      <c r="FRE399" s="4"/>
      <c r="FRF399" s="4"/>
      <c r="FRG399" s="4"/>
      <c r="FRH399" s="4"/>
      <c r="FRI399" s="4"/>
      <c r="FRJ399" s="4"/>
      <c r="FRK399" s="4"/>
      <c r="FRL399" s="4"/>
      <c r="FRM399" s="4"/>
      <c r="FRN399" s="4"/>
      <c r="FRO399" s="4"/>
      <c r="FRP399" s="4"/>
      <c r="FRQ399" s="4"/>
      <c r="FRR399" s="4"/>
      <c r="FRS399" s="4"/>
      <c r="FRT399" s="4"/>
      <c r="FRU399" s="4"/>
      <c r="FRV399" s="4"/>
      <c r="FRW399" s="4"/>
      <c r="FRX399" s="4"/>
      <c r="FRY399" s="4"/>
      <c r="FRZ399" s="4"/>
      <c r="FSA399" s="4"/>
      <c r="FSB399" s="4"/>
      <c r="FSC399" s="4"/>
      <c r="FSD399" s="4"/>
      <c r="FSE399" s="4"/>
      <c r="FSF399" s="4"/>
      <c r="FSG399" s="4"/>
      <c r="FSH399" s="4"/>
      <c r="FSI399" s="4"/>
      <c r="FSJ399" s="4"/>
      <c r="FSK399" s="4"/>
      <c r="FSL399" s="4"/>
      <c r="FSM399" s="4"/>
      <c r="FSN399" s="4"/>
      <c r="FSO399" s="4"/>
      <c r="FSP399" s="4"/>
      <c r="FSQ399" s="4"/>
      <c r="FSR399" s="4"/>
      <c r="FSS399" s="4"/>
      <c r="FST399" s="4"/>
      <c r="FSU399" s="4"/>
      <c r="FSV399" s="4"/>
      <c r="FSW399" s="4"/>
      <c r="FSX399" s="4"/>
      <c r="FSY399" s="4"/>
      <c r="FSZ399" s="4"/>
      <c r="FTA399" s="4"/>
      <c r="FTB399" s="4"/>
      <c r="FTC399" s="4"/>
      <c r="FTD399" s="4"/>
      <c r="FTE399" s="4"/>
      <c r="FTF399" s="4"/>
      <c r="FTG399" s="4"/>
      <c r="FTH399" s="4"/>
      <c r="FTI399" s="4"/>
      <c r="FTJ399" s="4"/>
      <c r="FTK399" s="4"/>
      <c r="FTL399" s="4"/>
      <c r="FTM399" s="4"/>
      <c r="FTN399" s="4"/>
      <c r="FTO399" s="4"/>
      <c r="FTP399" s="4"/>
      <c r="FTQ399" s="4"/>
      <c r="FTR399" s="4"/>
      <c r="FTS399" s="4"/>
      <c r="FTT399" s="4"/>
      <c r="FTU399" s="4"/>
      <c r="FTV399" s="4"/>
      <c r="FTW399" s="4"/>
      <c r="FTX399" s="4"/>
      <c r="FTY399" s="4"/>
      <c r="FTZ399" s="4"/>
      <c r="FUA399" s="4"/>
      <c r="FUB399" s="4"/>
      <c r="FUC399" s="4"/>
      <c r="FUD399" s="4"/>
      <c r="FUE399" s="4"/>
      <c r="FUF399" s="4"/>
      <c r="FUG399" s="4"/>
      <c r="FUH399" s="4"/>
      <c r="FUI399" s="4"/>
      <c r="FUJ399" s="4"/>
      <c r="FUK399" s="4"/>
      <c r="FUL399" s="4"/>
      <c r="FUM399" s="4"/>
      <c r="FUN399" s="4"/>
      <c r="FUO399" s="4"/>
      <c r="FUP399" s="4"/>
      <c r="FUQ399" s="4"/>
      <c r="FUR399" s="4"/>
      <c r="FUS399" s="4"/>
      <c r="FUT399" s="4"/>
      <c r="FUU399" s="4"/>
      <c r="FUV399" s="4"/>
      <c r="FUW399" s="4"/>
      <c r="FUX399" s="4"/>
      <c r="FUY399" s="4"/>
      <c r="FUZ399" s="4"/>
      <c r="FVA399" s="4"/>
      <c r="FVB399" s="4"/>
      <c r="FVC399" s="4"/>
      <c r="FVD399" s="4"/>
      <c r="FVE399" s="4"/>
      <c r="FVF399" s="4"/>
      <c r="FVG399" s="4"/>
      <c r="FVH399" s="4"/>
      <c r="FVI399" s="4"/>
      <c r="FVJ399" s="4"/>
      <c r="FVK399" s="4"/>
      <c r="FVL399" s="4"/>
      <c r="FVM399" s="4"/>
      <c r="FVN399" s="4"/>
      <c r="FVO399" s="4"/>
      <c r="FVP399" s="4"/>
      <c r="FVQ399" s="4"/>
      <c r="FVR399" s="4"/>
      <c r="FVS399" s="4"/>
      <c r="FVT399" s="4"/>
      <c r="FVU399" s="4"/>
      <c r="FVV399" s="4"/>
      <c r="FVW399" s="4"/>
      <c r="FVX399" s="4"/>
      <c r="FVY399" s="4"/>
      <c r="FVZ399" s="4"/>
      <c r="FWA399" s="4"/>
      <c r="FWB399" s="4"/>
      <c r="FWC399" s="4"/>
      <c r="FWD399" s="4"/>
      <c r="FWE399" s="4"/>
      <c r="FWF399" s="4"/>
      <c r="FWG399" s="4"/>
      <c r="FWH399" s="4"/>
      <c r="FWI399" s="4"/>
      <c r="FWJ399" s="4"/>
      <c r="FWK399" s="4"/>
      <c r="FWL399" s="4"/>
      <c r="FWM399" s="4"/>
      <c r="FWN399" s="4"/>
      <c r="FWO399" s="4"/>
      <c r="FWP399" s="4"/>
      <c r="FWQ399" s="4"/>
      <c r="FWR399" s="4"/>
      <c r="FWS399" s="4"/>
      <c r="FWT399" s="4"/>
      <c r="FWU399" s="4"/>
      <c r="FWV399" s="4"/>
      <c r="FWW399" s="4"/>
      <c r="FWX399" s="4"/>
      <c r="FWY399" s="4"/>
      <c r="FWZ399" s="4"/>
      <c r="FXA399" s="4"/>
      <c r="FXB399" s="4"/>
      <c r="FXC399" s="4"/>
      <c r="FXD399" s="4"/>
      <c r="FXE399" s="4"/>
      <c r="FXF399" s="4"/>
      <c r="FXG399" s="4"/>
      <c r="FXH399" s="4"/>
      <c r="FXI399" s="4"/>
      <c r="FXJ399" s="4"/>
      <c r="FXK399" s="4"/>
      <c r="FXL399" s="4"/>
      <c r="FXM399" s="4"/>
      <c r="FXN399" s="4"/>
      <c r="FXO399" s="4"/>
      <c r="FXP399" s="4"/>
      <c r="FXQ399" s="4"/>
      <c r="FXR399" s="4"/>
      <c r="FXS399" s="4"/>
      <c r="FXT399" s="4"/>
      <c r="FXU399" s="4"/>
      <c r="FXV399" s="4"/>
      <c r="FXW399" s="4"/>
      <c r="FXX399" s="4"/>
      <c r="FXY399" s="4"/>
      <c r="FXZ399" s="4"/>
      <c r="FYA399" s="4"/>
      <c r="FYB399" s="4"/>
      <c r="FYC399" s="4"/>
      <c r="FYD399" s="4"/>
      <c r="FYE399" s="4"/>
      <c r="FYF399" s="4"/>
      <c r="FYG399" s="4"/>
      <c r="FYH399" s="4"/>
      <c r="FYI399" s="4"/>
      <c r="FYJ399" s="4"/>
      <c r="FYK399" s="4"/>
      <c r="FYL399" s="4"/>
      <c r="FYM399" s="4"/>
      <c r="FYN399" s="4"/>
      <c r="FYO399" s="4"/>
      <c r="FYP399" s="4"/>
      <c r="FYQ399" s="4"/>
      <c r="FYR399" s="4"/>
      <c r="FYS399" s="4"/>
      <c r="FYT399" s="4"/>
      <c r="FYU399" s="4"/>
      <c r="FYV399" s="4"/>
      <c r="FYW399" s="4"/>
      <c r="FYX399" s="4"/>
      <c r="FYY399" s="4"/>
      <c r="FYZ399" s="4"/>
      <c r="FZA399" s="4"/>
      <c r="FZB399" s="4"/>
      <c r="FZC399" s="4"/>
      <c r="FZD399" s="4"/>
      <c r="FZE399" s="4"/>
      <c r="FZF399" s="4"/>
      <c r="FZG399" s="4"/>
      <c r="FZH399" s="4"/>
      <c r="FZI399" s="4"/>
      <c r="FZJ399" s="4"/>
      <c r="FZK399" s="4"/>
      <c r="FZL399" s="4"/>
      <c r="FZM399" s="4"/>
      <c r="FZN399" s="4"/>
      <c r="FZO399" s="4"/>
      <c r="FZP399" s="4"/>
      <c r="FZQ399" s="4"/>
      <c r="FZR399" s="4"/>
      <c r="FZS399" s="4"/>
      <c r="FZT399" s="4"/>
      <c r="FZU399" s="4"/>
      <c r="FZV399" s="4"/>
      <c r="FZW399" s="4"/>
      <c r="FZX399" s="4"/>
      <c r="FZY399" s="4"/>
      <c r="FZZ399" s="4"/>
      <c r="GAA399" s="4"/>
      <c r="GAB399" s="4"/>
      <c r="GAC399" s="4"/>
      <c r="GAD399" s="4"/>
      <c r="GAE399" s="4"/>
      <c r="GAF399" s="4"/>
      <c r="GAG399" s="4"/>
      <c r="GAH399" s="4"/>
      <c r="GAI399" s="4"/>
      <c r="GAJ399" s="4"/>
      <c r="GAK399" s="4"/>
      <c r="GAL399" s="4"/>
      <c r="GAM399" s="4"/>
      <c r="GAN399" s="4"/>
      <c r="GAO399" s="4"/>
      <c r="GAP399" s="4"/>
      <c r="GAQ399" s="4"/>
      <c r="GAR399" s="4"/>
      <c r="GAS399" s="4"/>
      <c r="GAT399" s="4"/>
      <c r="GAU399" s="4"/>
      <c r="GAV399" s="4"/>
      <c r="GAW399" s="4"/>
      <c r="GAX399" s="4"/>
      <c r="GAY399" s="4"/>
      <c r="GAZ399" s="4"/>
      <c r="GBA399" s="4"/>
      <c r="GBB399" s="4"/>
      <c r="GBC399" s="4"/>
      <c r="GBD399" s="4"/>
      <c r="GBE399" s="4"/>
      <c r="GBF399" s="4"/>
      <c r="GBG399" s="4"/>
      <c r="GBH399" s="4"/>
      <c r="GBI399" s="4"/>
      <c r="GBJ399" s="4"/>
      <c r="GBK399" s="4"/>
      <c r="GBL399" s="4"/>
      <c r="GBM399" s="4"/>
      <c r="GBN399" s="4"/>
      <c r="GBO399" s="4"/>
      <c r="GBP399" s="4"/>
      <c r="GBQ399" s="4"/>
      <c r="GBR399" s="4"/>
      <c r="GBS399" s="4"/>
      <c r="GBT399" s="4"/>
      <c r="GBU399" s="4"/>
      <c r="GBV399" s="4"/>
      <c r="GBW399" s="4"/>
      <c r="GBX399" s="4"/>
      <c r="GBY399" s="4"/>
      <c r="GBZ399" s="4"/>
      <c r="GCA399" s="4"/>
      <c r="GCB399" s="4"/>
      <c r="GCC399" s="4"/>
      <c r="GCD399" s="4"/>
      <c r="GCE399" s="4"/>
      <c r="GCF399" s="4"/>
      <c r="GCG399" s="4"/>
      <c r="GCH399" s="4"/>
      <c r="GCI399" s="4"/>
      <c r="GCJ399" s="4"/>
      <c r="GCK399" s="4"/>
      <c r="GCL399" s="4"/>
      <c r="GCM399" s="4"/>
      <c r="GCN399" s="4"/>
      <c r="GCO399" s="4"/>
      <c r="GCP399" s="4"/>
      <c r="GCQ399" s="4"/>
      <c r="GCR399" s="4"/>
      <c r="GCS399" s="4"/>
      <c r="GCT399" s="4"/>
      <c r="GCU399" s="4"/>
      <c r="GCV399" s="4"/>
      <c r="GCW399" s="4"/>
      <c r="GCX399" s="4"/>
      <c r="GCY399" s="4"/>
      <c r="GCZ399" s="4"/>
      <c r="GDA399" s="4"/>
      <c r="GDB399" s="4"/>
      <c r="GDC399" s="4"/>
      <c r="GDD399" s="4"/>
      <c r="GDE399" s="4"/>
      <c r="GDF399" s="4"/>
      <c r="GDG399" s="4"/>
      <c r="GDH399" s="4"/>
      <c r="GDI399" s="4"/>
      <c r="GDJ399" s="4"/>
      <c r="GDK399" s="4"/>
      <c r="GDL399" s="4"/>
      <c r="GDM399" s="4"/>
      <c r="GDN399" s="4"/>
      <c r="GDO399" s="4"/>
      <c r="GDP399" s="4"/>
      <c r="GDQ399" s="4"/>
      <c r="GDR399" s="4"/>
      <c r="GDS399" s="4"/>
      <c r="GDT399" s="4"/>
      <c r="GDU399" s="4"/>
      <c r="GDV399" s="4"/>
      <c r="GDW399" s="4"/>
      <c r="GDX399" s="4"/>
      <c r="GDY399" s="4"/>
      <c r="GDZ399" s="4"/>
      <c r="GEA399" s="4"/>
      <c r="GEB399" s="4"/>
      <c r="GEC399" s="4"/>
      <c r="GED399" s="4"/>
      <c r="GEE399" s="4"/>
      <c r="GEF399" s="4"/>
      <c r="GEG399" s="4"/>
      <c r="GEH399" s="4"/>
      <c r="GEI399" s="4"/>
      <c r="GEJ399" s="4"/>
      <c r="GEK399" s="4"/>
      <c r="GEL399" s="4"/>
      <c r="GEM399" s="4"/>
      <c r="GEN399" s="4"/>
      <c r="GEO399" s="4"/>
      <c r="GEP399" s="4"/>
      <c r="GEQ399" s="4"/>
      <c r="GER399" s="4"/>
      <c r="GES399" s="4"/>
      <c r="GET399" s="4"/>
      <c r="GEU399" s="4"/>
      <c r="GEV399" s="4"/>
      <c r="GEW399" s="4"/>
      <c r="GEX399" s="4"/>
      <c r="GEY399" s="4"/>
      <c r="GEZ399" s="4"/>
      <c r="GFA399" s="4"/>
      <c r="GFB399" s="4"/>
      <c r="GFC399" s="4"/>
      <c r="GFD399" s="4"/>
      <c r="GFE399" s="4"/>
      <c r="GFF399" s="4"/>
      <c r="GFG399" s="4"/>
      <c r="GFH399" s="4"/>
      <c r="GFI399" s="4"/>
      <c r="GFJ399" s="4"/>
      <c r="GFK399" s="4"/>
      <c r="GFL399" s="4"/>
      <c r="GFM399" s="4"/>
      <c r="GFN399" s="4"/>
      <c r="GFO399" s="4"/>
      <c r="GFP399" s="4"/>
      <c r="GFQ399" s="4"/>
      <c r="GFR399" s="4"/>
      <c r="GFS399" s="4"/>
      <c r="GFT399" s="4"/>
      <c r="GFU399" s="4"/>
      <c r="GFV399" s="4"/>
      <c r="GFW399" s="4"/>
      <c r="GFX399" s="4"/>
      <c r="GFY399" s="4"/>
      <c r="GFZ399" s="4"/>
      <c r="GGA399" s="4"/>
      <c r="GGB399" s="4"/>
      <c r="GGC399" s="4"/>
      <c r="GGD399" s="4"/>
      <c r="GGE399" s="4"/>
      <c r="GGF399" s="4"/>
      <c r="GGG399" s="4"/>
      <c r="GGH399" s="4"/>
      <c r="GGI399" s="4"/>
      <c r="GGJ399" s="4"/>
      <c r="GGK399" s="4"/>
      <c r="GGL399" s="4"/>
      <c r="GGM399" s="4"/>
      <c r="GGN399" s="4"/>
      <c r="GGO399" s="4"/>
      <c r="GGP399" s="4"/>
      <c r="GGQ399" s="4"/>
      <c r="GGR399" s="4"/>
      <c r="GGS399" s="4"/>
      <c r="GGT399" s="4"/>
      <c r="GGU399" s="4"/>
      <c r="GGV399" s="4"/>
      <c r="GGW399" s="4"/>
      <c r="GGX399" s="4"/>
      <c r="GGY399" s="4"/>
      <c r="GGZ399" s="4"/>
      <c r="GHA399" s="4"/>
      <c r="GHB399" s="4"/>
      <c r="GHC399" s="4"/>
      <c r="GHD399" s="4"/>
      <c r="GHE399" s="4"/>
      <c r="GHF399" s="4"/>
      <c r="GHG399" s="4"/>
      <c r="GHH399" s="4"/>
      <c r="GHI399" s="4"/>
      <c r="GHJ399" s="4"/>
      <c r="GHK399" s="4"/>
      <c r="GHL399" s="4"/>
      <c r="GHM399" s="4"/>
      <c r="GHN399" s="4"/>
      <c r="GHO399" s="4"/>
      <c r="GHP399" s="4"/>
      <c r="GHQ399" s="4"/>
      <c r="GHR399" s="4"/>
      <c r="GHS399" s="4"/>
      <c r="GHT399" s="4"/>
      <c r="GHU399" s="4"/>
      <c r="GHV399" s="4"/>
      <c r="GHW399" s="4"/>
      <c r="GHX399" s="4"/>
      <c r="GHY399" s="4"/>
      <c r="GHZ399" s="4"/>
      <c r="GIA399" s="4"/>
      <c r="GIB399" s="4"/>
      <c r="GIC399" s="4"/>
      <c r="GID399" s="4"/>
      <c r="GIE399" s="4"/>
      <c r="GIF399" s="4"/>
      <c r="GIG399" s="4"/>
      <c r="GIH399" s="4"/>
      <c r="GII399" s="4"/>
      <c r="GIJ399" s="4"/>
      <c r="GIK399" s="4"/>
      <c r="GIL399" s="4"/>
      <c r="GIM399" s="4"/>
      <c r="GIN399" s="4"/>
      <c r="GIO399" s="4"/>
      <c r="GIP399" s="4"/>
      <c r="GIQ399" s="4"/>
      <c r="GIR399" s="4"/>
      <c r="GIS399" s="4"/>
      <c r="GIT399" s="4"/>
      <c r="GIU399" s="4"/>
      <c r="GIV399" s="4"/>
      <c r="GIW399" s="4"/>
      <c r="GIX399" s="4"/>
      <c r="GIY399" s="4"/>
      <c r="GIZ399" s="4"/>
      <c r="GJA399" s="4"/>
      <c r="GJB399" s="4"/>
      <c r="GJC399" s="4"/>
      <c r="GJD399" s="4"/>
      <c r="GJE399" s="4"/>
      <c r="GJF399" s="4"/>
      <c r="GJG399" s="4"/>
      <c r="GJH399" s="4"/>
      <c r="GJI399" s="4"/>
      <c r="GJJ399" s="4"/>
      <c r="GJK399" s="4"/>
      <c r="GJL399" s="4"/>
      <c r="GJM399" s="4"/>
      <c r="GJN399" s="4"/>
      <c r="GJO399" s="4"/>
      <c r="GJP399" s="4"/>
      <c r="GJQ399" s="4"/>
      <c r="GJR399" s="4"/>
      <c r="GJS399" s="4"/>
      <c r="GJT399" s="4"/>
      <c r="GJU399" s="4"/>
      <c r="GJV399" s="4"/>
      <c r="GJW399" s="4"/>
      <c r="GJX399" s="4"/>
      <c r="GJY399" s="4"/>
      <c r="GJZ399" s="4"/>
      <c r="GKA399" s="4"/>
      <c r="GKB399" s="4"/>
      <c r="GKC399" s="4"/>
      <c r="GKD399" s="4"/>
      <c r="GKE399" s="4"/>
      <c r="GKF399" s="4"/>
      <c r="GKG399" s="4"/>
      <c r="GKH399" s="4"/>
      <c r="GKI399" s="4"/>
      <c r="GKJ399" s="4"/>
      <c r="GKK399" s="4"/>
      <c r="GKL399" s="4"/>
      <c r="GKM399" s="4"/>
      <c r="GKN399" s="4"/>
      <c r="GKO399" s="4"/>
      <c r="GKP399" s="4"/>
      <c r="GKQ399" s="4"/>
      <c r="GKR399" s="4"/>
      <c r="GKS399" s="4"/>
      <c r="GKT399" s="4"/>
      <c r="GKU399" s="4"/>
      <c r="GKV399" s="4"/>
      <c r="GKW399" s="4"/>
      <c r="GKX399" s="4"/>
      <c r="GKY399" s="4"/>
      <c r="GKZ399" s="4"/>
      <c r="GLA399" s="4"/>
      <c r="GLB399" s="4"/>
      <c r="GLC399" s="4"/>
      <c r="GLD399" s="4"/>
      <c r="GLE399" s="4"/>
      <c r="GLF399" s="4"/>
      <c r="GLG399" s="4"/>
      <c r="GLH399" s="4"/>
      <c r="GLI399" s="4"/>
      <c r="GLJ399" s="4"/>
      <c r="GLK399" s="4"/>
      <c r="GLL399" s="4"/>
      <c r="GLM399" s="4"/>
      <c r="GLN399" s="4"/>
      <c r="GLO399" s="4"/>
      <c r="GLP399" s="4"/>
      <c r="GLQ399" s="4"/>
      <c r="GLR399" s="4"/>
      <c r="GLS399" s="4"/>
      <c r="GLT399" s="4"/>
      <c r="GLU399" s="4"/>
      <c r="GLV399" s="4"/>
      <c r="GLW399" s="4"/>
      <c r="GLX399" s="4"/>
      <c r="GLY399" s="4"/>
      <c r="GLZ399" s="4"/>
      <c r="GMA399" s="4"/>
      <c r="GMB399" s="4"/>
      <c r="GMC399" s="4"/>
      <c r="GMD399" s="4"/>
      <c r="GME399" s="4"/>
      <c r="GMF399" s="4"/>
      <c r="GMG399" s="4"/>
      <c r="GMH399" s="4"/>
      <c r="GMI399" s="4"/>
      <c r="GMJ399" s="4"/>
      <c r="GMK399" s="4"/>
      <c r="GML399" s="4"/>
      <c r="GMM399" s="4"/>
      <c r="GMN399" s="4"/>
      <c r="GMO399" s="4"/>
      <c r="GMP399" s="4"/>
      <c r="GMQ399" s="4"/>
      <c r="GMR399" s="4"/>
      <c r="GMS399" s="4"/>
      <c r="GMT399" s="4"/>
      <c r="GMU399" s="4"/>
      <c r="GMV399" s="4"/>
      <c r="GMW399" s="4"/>
      <c r="GMX399" s="4"/>
      <c r="GMY399" s="4"/>
      <c r="GMZ399" s="4"/>
      <c r="GNA399" s="4"/>
      <c r="GNB399" s="4"/>
      <c r="GNC399" s="4"/>
      <c r="GND399" s="4"/>
      <c r="GNE399" s="4"/>
      <c r="GNF399" s="4"/>
      <c r="GNG399" s="4"/>
      <c r="GNH399" s="4"/>
      <c r="GNI399" s="4"/>
      <c r="GNJ399" s="4"/>
      <c r="GNK399" s="4"/>
      <c r="GNL399" s="4"/>
      <c r="GNM399" s="4"/>
      <c r="GNN399" s="4"/>
      <c r="GNO399" s="4"/>
      <c r="GNP399" s="4"/>
      <c r="GNQ399" s="4"/>
      <c r="GNR399" s="4"/>
      <c r="GNS399" s="4"/>
      <c r="GNT399" s="4"/>
      <c r="GNU399" s="4"/>
      <c r="GNV399" s="4"/>
      <c r="GNW399" s="4"/>
      <c r="GNX399" s="4"/>
      <c r="GNY399" s="4"/>
      <c r="GNZ399" s="4"/>
      <c r="GOA399" s="4"/>
      <c r="GOB399" s="4"/>
      <c r="GOC399" s="4"/>
      <c r="GOD399" s="4"/>
      <c r="GOE399" s="4"/>
      <c r="GOF399" s="4"/>
      <c r="GOG399" s="4"/>
      <c r="GOH399" s="4"/>
      <c r="GOI399" s="4"/>
      <c r="GOJ399" s="4"/>
      <c r="GOK399" s="4"/>
      <c r="GOL399" s="4"/>
      <c r="GOM399" s="4"/>
      <c r="GON399" s="4"/>
      <c r="GOO399" s="4"/>
      <c r="GOP399" s="4"/>
      <c r="GOQ399" s="4"/>
      <c r="GOR399" s="4"/>
      <c r="GOS399" s="4"/>
      <c r="GOT399" s="4"/>
      <c r="GOU399" s="4"/>
      <c r="GOV399" s="4"/>
      <c r="GOW399" s="4"/>
      <c r="GOX399" s="4"/>
      <c r="GOY399" s="4"/>
      <c r="GOZ399" s="4"/>
      <c r="GPA399" s="4"/>
      <c r="GPB399" s="4"/>
      <c r="GPC399" s="4"/>
      <c r="GPD399" s="4"/>
      <c r="GPE399" s="4"/>
      <c r="GPF399" s="4"/>
      <c r="GPG399" s="4"/>
      <c r="GPH399" s="4"/>
      <c r="GPI399" s="4"/>
      <c r="GPJ399" s="4"/>
      <c r="GPK399" s="4"/>
      <c r="GPL399" s="4"/>
      <c r="GPM399" s="4"/>
      <c r="GPN399" s="4"/>
      <c r="GPO399" s="4"/>
      <c r="GPP399" s="4"/>
      <c r="GPQ399" s="4"/>
      <c r="GPR399" s="4"/>
      <c r="GPS399" s="4"/>
      <c r="GPT399" s="4"/>
      <c r="GPU399" s="4"/>
      <c r="GPV399" s="4"/>
      <c r="GPW399" s="4"/>
      <c r="GPX399" s="4"/>
      <c r="GPY399" s="4"/>
      <c r="GPZ399" s="4"/>
      <c r="GQA399" s="4"/>
      <c r="GQB399" s="4"/>
      <c r="GQC399" s="4"/>
      <c r="GQD399" s="4"/>
      <c r="GQE399" s="4"/>
      <c r="GQF399" s="4"/>
      <c r="GQG399" s="4"/>
      <c r="GQH399" s="4"/>
      <c r="GQI399" s="4"/>
      <c r="GQJ399" s="4"/>
      <c r="GQK399" s="4"/>
      <c r="GQL399" s="4"/>
      <c r="GQM399" s="4"/>
      <c r="GQN399" s="4"/>
      <c r="GQO399" s="4"/>
      <c r="GQP399" s="4"/>
      <c r="GQQ399" s="4"/>
      <c r="GQR399" s="4"/>
      <c r="GQS399" s="4"/>
      <c r="GQT399" s="4"/>
      <c r="GQU399" s="4"/>
      <c r="GQV399" s="4"/>
      <c r="GQW399" s="4"/>
      <c r="GQX399" s="4"/>
      <c r="GQY399" s="4"/>
      <c r="GQZ399" s="4"/>
      <c r="GRA399" s="4"/>
      <c r="GRB399" s="4"/>
      <c r="GRC399" s="4"/>
      <c r="GRD399" s="4"/>
      <c r="GRE399" s="4"/>
      <c r="GRF399" s="4"/>
      <c r="GRG399" s="4"/>
      <c r="GRH399" s="4"/>
      <c r="GRI399" s="4"/>
      <c r="GRJ399" s="4"/>
      <c r="GRK399" s="4"/>
      <c r="GRL399" s="4"/>
      <c r="GRM399" s="4"/>
      <c r="GRN399" s="4"/>
      <c r="GRO399" s="4"/>
      <c r="GRP399" s="4"/>
      <c r="GRQ399" s="4"/>
      <c r="GRR399" s="4"/>
      <c r="GRS399" s="4"/>
      <c r="GRT399" s="4"/>
      <c r="GRU399" s="4"/>
      <c r="GRV399" s="4"/>
      <c r="GRW399" s="4"/>
      <c r="GRX399" s="4"/>
      <c r="GRY399" s="4"/>
      <c r="GRZ399" s="4"/>
      <c r="GSA399" s="4"/>
      <c r="GSB399" s="4"/>
      <c r="GSC399" s="4"/>
      <c r="GSD399" s="4"/>
      <c r="GSE399" s="4"/>
      <c r="GSF399" s="4"/>
      <c r="GSG399" s="4"/>
      <c r="GSH399" s="4"/>
      <c r="GSI399" s="4"/>
      <c r="GSJ399" s="4"/>
      <c r="GSK399" s="4"/>
      <c r="GSL399" s="4"/>
      <c r="GSM399" s="4"/>
      <c r="GSN399" s="4"/>
      <c r="GSO399" s="4"/>
      <c r="GSP399" s="4"/>
      <c r="GSQ399" s="4"/>
      <c r="GSR399" s="4"/>
      <c r="GSS399" s="4"/>
      <c r="GST399" s="4"/>
      <c r="GSU399" s="4"/>
      <c r="GSV399" s="4"/>
      <c r="GSW399" s="4"/>
      <c r="GSX399" s="4"/>
      <c r="GSY399" s="4"/>
      <c r="GSZ399" s="4"/>
      <c r="GTA399" s="4"/>
      <c r="GTB399" s="4"/>
      <c r="GTC399" s="4"/>
      <c r="GTD399" s="4"/>
      <c r="GTE399" s="4"/>
      <c r="GTF399" s="4"/>
      <c r="GTG399" s="4"/>
      <c r="GTH399" s="4"/>
      <c r="GTI399" s="4"/>
      <c r="GTJ399" s="4"/>
      <c r="GTK399" s="4"/>
      <c r="GTL399" s="4"/>
      <c r="GTM399" s="4"/>
      <c r="GTN399" s="4"/>
      <c r="GTO399" s="4"/>
      <c r="GTP399" s="4"/>
      <c r="GTQ399" s="4"/>
      <c r="GTR399" s="4"/>
      <c r="GTS399" s="4"/>
      <c r="GTT399" s="4"/>
      <c r="GTU399" s="4"/>
      <c r="GTV399" s="4"/>
      <c r="GTW399" s="4"/>
      <c r="GTX399" s="4"/>
      <c r="GTY399" s="4"/>
      <c r="GTZ399" s="4"/>
      <c r="GUA399" s="4"/>
      <c r="GUB399" s="4"/>
      <c r="GUC399" s="4"/>
      <c r="GUD399" s="4"/>
      <c r="GUE399" s="4"/>
      <c r="GUF399" s="4"/>
      <c r="GUG399" s="4"/>
      <c r="GUH399" s="4"/>
      <c r="GUI399" s="4"/>
      <c r="GUJ399" s="4"/>
      <c r="GUK399" s="4"/>
      <c r="GUL399" s="4"/>
      <c r="GUM399" s="4"/>
      <c r="GUN399" s="4"/>
      <c r="GUO399" s="4"/>
      <c r="GUP399" s="4"/>
      <c r="GUQ399" s="4"/>
      <c r="GUR399" s="4"/>
      <c r="GUS399" s="4"/>
      <c r="GUT399" s="4"/>
      <c r="GUU399" s="4"/>
      <c r="GUV399" s="4"/>
      <c r="GUW399" s="4"/>
      <c r="GUX399" s="4"/>
      <c r="GUY399" s="4"/>
      <c r="GUZ399" s="4"/>
      <c r="GVA399" s="4"/>
      <c r="GVB399" s="4"/>
      <c r="GVC399" s="4"/>
      <c r="GVD399" s="4"/>
      <c r="GVE399" s="4"/>
      <c r="GVF399" s="4"/>
      <c r="GVG399" s="4"/>
      <c r="GVH399" s="4"/>
      <c r="GVI399" s="4"/>
      <c r="GVJ399" s="4"/>
      <c r="GVK399" s="4"/>
      <c r="GVL399" s="4"/>
      <c r="GVM399" s="4"/>
      <c r="GVN399" s="4"/>
      <c r="GVO399" s="4"/>
      <c r="GVP399" s="4"/>
      <c r="GVQ399" s="4"/>
      <c r="GVR399" s="4"/>
      <c r="GVS399" s="4"/>
      <c r="GVT399" s="4"/>
      <c r="GVU399" s="4"/>
      <c r="GVV399" s="4"/>
      <c r="GVW399" s="4"/>
      <c r="GVX399" s="4"/>
      <c r="GVY399" s="4"/>
      <c r="GVZ399" s="4"/>
      <c r="GWA399" s="4"/>
      <c r="GWB399" s="4"/>
      <c r="GWC399" s="4"/>
      <c r="GWD399" s="4"/>
      <c r="GWE399" s="4"/>
      <c r="GWF399" s="4"/>
      <c r="GWG399" s="4"/>
      <c r="GWH399" s="4"/>
      <c r="GWI399" s="4"/>
      <c r="GWJ399" s="4"/>
      <c r="GWK399" s="4"/>
      <c r="GWL399" s="4"/>
      <c r="GWM399" s="4"/>
      <c r="GWN399" s="4"/>
      <c r="GWO399" s="4"/>
      <c r="GWP399" s="4"/>
      <c r="GWQ399" s="4"/>
      <c r="GWR399" s="4"/>
      <c r="GWS399" s="4"/>
      <c r="GWT399" s="4"/>
      <c r="GWU399" s="4"/>
      <c r="GWV399" s="4"/>
      <c r="GWW399" s="4"/>
      <c r="GWX399" s="4"/>
      <c r="GWY399" s="4"/>
      <c r="GWZ399" s="4"/>
      <c r="GXA399" s="4"/>
      <c r="GXB399" s="4"/>
      <c r="GXC399" s="4"/>
      <c r="GXD399" s="4"/>
      <c r="GXE399" s="4"/>
      <c r="GXF399" s="4"/>
      <c r="GXG399" s="4"/>
      <c r="GXH399" s="4"/>
      <c r="GXI399" s="4"/>
      <c r="GXJ399" s="4"/>
      <c r="GXK399" s="4"/>
      <c r="GXL399" s="4"/>
      <c r="GXM399" s="4"/>
      <c r="GXN399" s="4"/>
      <c r="GXO399" s="4"/>
      <c r="GXP399" s="4"/>
      <c r="GXQ399" s="4"/>
      <c r="GXR399" s="4"/>
      <c r="GXS399" s="4"/>
      <c r="GXT399" s="4"/>
      <c r="GXU399" s="4"/>
      <c r="GXV399" s="4"/>
      <c r="GXW399" s="4"/>
      <c r="GXX399" s="4"/>
      <c r="GXY399" s="4"/>
      <c r="GXZ399" s="4"/>
      <c r="GYA399" s="4"/>
      <c r="GYB399" s="4"/>
      <c r="GYC399" s="4"/>
      <c r="GYD399" s="4"/>
      <c r="GYE399" s="4"/>
      <c r="GYF399" s="4"/>
      <c r="GYG399" s="4"/>
      <c r="GYH399" s="4"/>
      <c r="GYI399" s="4"/>
      <c r="GYJ399" s="4"/>
      <c r="GYK399" s="4"/>
      <c r="GYL399" s="4"/>
      <c r="GYM399" s="4"/>
      <c r="GYN399" s="4"/>
      <c r="GYO399" s="4"/>
      <c r="GYP399" s="4"/>
      <c r="GYQ399" s="4"/>
      <c r="GYR399" s="4"/>
      <c r="GYS399" s="4"/>
      <c r="GYT399" s="4"/>
      <c r="GYU399" s="4"/>
      <c r="GYV399" s="4"/>
      <c r="GYW399" s="4"/>
      <c r="GYX399" s="4"/>
      <c r="GYY399" s="4"/>
      <c r="GYZ399" s="4"/>
      <c r="GZA399" s="4"/>
      <c r="GZB399" s="4"/>
      <c r="GZC399" s="4"/>
      <c r="GZD399" s="4"/>
      <c r="GZE399" s="4"/>
      <c r="GZF399" s="4"/>
      <c r="GZG399" s="4"/>
      <c r="GZH399" s="4"/>
      <c r="GZI399" s="4"/>
      <c r="GZJ399" s="4"/>
      <c r="GZK399" s="4"/>
      <c r="GZL399" s="4"/>
      <c r="GZM399" s="4"/>
      <c r="GZN399" s="4"/>
      <c r="GZO399" s="4"/>
      <c r="GZP399" s="4"/>
      <c r="GZQ399" s="4"/>
      <c r="GZR399" s="4"/>
      <c r="GZS399" s="4"/>
      <c r="GZT399" s="4"/>
      <c r="GZU399" s="4"/>
      <c r="GZV399" s="4"/>
      <c r="GZW399" s="4"/>
      <c r="GZX399" s="4"/>
      <c r="GZY399" s="4"/>
      <c r="GZZ399" s="4"/>
      <c r="HAA399" s="4"/>
      <c r="HAB399" s="4"/>
      <c r="HAC399" s="4"/>
      <c r="HAD399" s="4"/>
      <c r="HAE399" s="4"/>
      <c r="HAF399" s="4"/>
      <c r="HAG399" s="4"/>
      <c r="HAH399" s="4"/>
      <c r="HAI399" s="4"/>
      <c r="HAJ399" s="4"/>
      <c r="HAK399" s="4"/>
      <c r="HAL399" s="4"/>
      <c r="HAM399" s="4"/>
      <c r="HAN399" s="4"/>
      <c r="HAO399" s="4"/>
      <c r="HAP399" s="4"/>
      <c r="HAQ399" s="4"/>
      <c r="HAR399" s="4"/>
      <c r="HAS399" s="4"/>
      <c r="HAT399" s="4"/>
      <c r="HAU399" s="4"/>
      <c r="HAV399" s="4"/>
      <c r="HAW399" s="4"/>
      <c r="HAX399" s="4"/>
      <c r="HAY399" s="4"/>
      <c r="HAZ399" s="4"/>
      <c r="HBA399" s="4"/>
      <c r="HBB399" s="4"/>
      <c r="HBC399" s="4"/>
      <c r="HBD399" s="4"/>
      <c r="HBE399" s="4"/>
      <c r="HBF399" s="4"/>
      <c r="HBG399" s="4"/>
      <c r="HBH399" s="4"/>
      <c r="HBI399" s="4"/>
      <c r="HBJ399" s="4"/>
      <c r="HBK399" s="4"/>
      <c r="HBL399" s="4"/>
      <c r="HBM399" s="4"/>
      <c r="HBN399" s="4"/>
      <c r="HBO399" s="4"/>
      <c r="HBP399" s="4"/>
      <c r="HBQ399" s="4"/>
      <c r="HBR399" s="4"/>
      <c r="HBS399" s="4"/>
      <c r="HBT399" s="4"/>
      <c r="HBU399" s="4"/>
      <c r="HBV399" s="4"/>
      <c r="HBW399" s="4"/>
      <c r="HBX399" s="4"/>
      <c r="HBY399" s="4"/>
      <c r="HBZ399" s="4"/>
      <c r="HCA399" s="4"/>
      <c r="HCB399" s="4"/>
      <c r="HCC399" s="4"/>
      <c r="HCD399" s="4"/>
      <c r="HCE399" s="4"/>
      <c r="HCF399" s="4"/>
      <c r="HCG399" s="4"/>
      <c r="HCH399" s="4"/>
      <c r="HCI399" s="4"/>
      <c r="HCJ399" s="4"/>
      <c r="HCK399" s="4"/>
      <c r="HCL399" s="4"/>
      <c r="HCM399" s="4"/>
      <c r="HCN399" s="4"/>
      <c r="HCO399" s="4"/>
      <c r="HCP399" s="4"/>
      <c r="HCQ399" s="4"/>
      <c r="HCR399" s="4"/>
      <c r="HCS399" s="4"/>
      <c r="HCT399" s="4"/>
      <c r="HCU399" s="4"/>
      <c r="HCV399" s="4"/>
      <c r="HCW399" s="4"/>
      <c r="HCX399" s="4"/>
      <c r="HCY399" s="4"/>
      <c r="HCZ399" s="4"/>
      <c r="HDA399" s="4"/>
      <c r="HDB399" s="4"/>
      <c r="HDC399" s="4"/>
      <c r="HDD399" s="4"/>
      <c r="HDE399" s="4"/>
      <c r="HDF399" s="4"/>
      <c r="HDG399" s="4"/>
      <c r="HDH399" s="4"/>
      <c r="HDI399" s="4"/>
      <c r="HDJ399" s="4"/>
      <c r="HDK399" s="4"/>
      <c r="HDL399" s="4"/>
      <c r="HDM399" s="4"/>
      <c r="HDN399" s="4"/>
      <c r="HDO399" s="4"/>
      <c r="HDP399" s="4"/>
      <c r="HDQ399" s="4"/>
      <c r="HDR399" s="4"/>
      <c r="HDS399" s="4"/>
      <c r="HDT399" s="4"/>
      <c r="HDU399" s="4"/>
      <c r="HDV399" s="4"/>
      <c r="HDW399" s="4"/>
      <c r="HDX399" s="4"/>
      <c r="HDY399" s="4"/>
      <c r="HDZ399" s="4"/>
      <c r="HEA399" s="4"/>
      <c r="HEB399" s="4"/>
      <c r="HEC399" s="4"/>
      <c r="HED399" s="4"/>
      <c r="HEE399" s="4"/>
      <c r="HEF399" s="4"/>
      <c r="HEG399" s="4"/>
      <c r="HEH399" s="4"/>
      <c r="HEI399" s="4"/>
      <c r="HEJ399" s="4"/>
      <c r="HEK399" s="4"/>
      <c r="HEL399" s="4"/>
      <c r="HEM399" s="4"/>
      <c r="HEN399" s="4"/>
      <c r="HEO399" s="4"/>
      <c r="HEP399" s="4"/>
      <c r="HEQ399" s="4"/>
      <c r="HER399" s="4"/>
      <c r="HES399" s="4"/>
      <c r="HET399" s="4"/>
      <c r="HEU399" s="4"/>
      <c r="HEV399" s="4"/>
      <c r="HEW399" s="4"/>
      <c r="HEX399" s="4"/>
      <c r="HEY399" s="4"/>
      <c r="HEZ399" s="4"/>
      <c r="HFA399" s="4"/>
      <c r="HFB399" s="4"/>
      <c r="HFC399" s="4"/>
      <c r="HFD399" s="4"/>
      <c r="HFE399" s="4"/>
      <c r="HFF399" s="4"/>
      <c r="HFG399" s="4"/>
      <c r="HFH399" s="4"/>
      <c r="HFI399" s="4"/>
      <c r="HFJ399" s="4"/>
      <c r="HFK399" s="4"/>
      <c r="HFL399" s="4"/>
      <c r="HFM399" s="4"/>
      <c r="HFN399" s="4"/>
      <c r="HFO399" s="4"/>
      <c r="HFP399" s="4"/>
      <c r="HFQ399" s="4"/>
      <c r="HFR399" s="4"/>
      <c r="HFS399" s="4"/>
      <c r="HFT399" s="4"/>
      <c r="HFU399" s="4"/>
      <c r="HFV399" s="4"/>
      <c r="HFW399" s="4"/>
      <c r="HFX399" s="4"/>
      <c r="HFY399" s="4"/>
      <c r="HFZ399" s="4"/>
      <c r="HGA399" s="4"/>
      <c r="HGB399" s="4"/>
      <c r="HGC399" s="4"/>
      <c r="HGD399" s="4"/>
      <c r="HGE399" s="4"/>
      <c r="HGF399" s="4"/>
      <c r="HGG399" s="4"/>
      <c r="HGH399" s="4"/>
      <c r="HGI399" s="4"/>
      <c r="HGJ399" s="4"/>
      <c r="HGK399" s="4"/>
      <c r="HGL399" s="4"/>
      <c r="HGM399" s="4"/>
      <c r="HGN399" s="4"/>
      <c r="HGO399" s="4"/>
      <c r="HGP399" s="4"/>
      <c r="HGQ399" s="4"/>
      <c r="HGR399" s="4"/>
      <c r="HGS399" s="4"/>
      <c r="HGT399" s="4"/>
      <c r="HGU399" s="4"/>
      <c r="HGV399" s="4"/>
      <c r="HGW399" s="4"/>
      <c r="HGX399" s="4"/>
      <c r="HGY399" s="4"/>
      <c r="HGZ399" s="4"/>
      <c r="HHA399" s="4"/>
      <c r="HHB399" s="4"/>
      <c r="HHC399" s="4"/>
      <c r="HHD399" s="4"/>
      <c r="HHE399" s="4"/>
      <c r="HHF399" s="4"/>
      <c r="HHG399" s="4"/>
      <c r="HHH399" s="4"/>
      <c r="HHI399" s="4"/>
      <c r="HHJ399" s="4"/>
      <c r="HHK399" s="4"/>
      <c r="HHL399" s="4"/>
      <c r="HHM399" s="4"/>
      <c r="HHN399" s="4"/>
      <c r="HHO399" s="4"/>
      <c r="HHP399" s="4"/>
      <c r="HHQ399" s="4"/>
      <c r="HHR399" s="4"/>
      <c r="HHS399" s="4"/>
      <c r="HHT399" s="4"/>
      <c r="HHU399" s="4"/>
      <c r="HHV399" s="4"/>
      <c r="HHW399" s="4"/>
      <c r="HHX399" s="4"/>
      <c r="HHY399" s="4"/>
      <c r="HHZ399" s="4"/>
      <c r="HIA399" s="4"/>
      <c r="HIB399" s="4"/>
      <c r="HIC399" s="4"/>
      <c r="HID399" s="4"/>
      <c r="HIE399" s="4"/>
      <c r="HIF399" s="4"/>
      <c r="HIG399" s="4"/>
      <c r="HIH399" s="4"/>
      <c r="HII399" s="4"/>
      <c r="HIJ399" s="4"/>
      <c r="HIK399" s="4"/>
      <c r="HIL399" s="4"/>
      <c r="HIM399" s="4"/>
      <c r="HIN399" s="4"/>
      <c r="HIO399" s="4"/>
      <c r="HIP399" s="4"/>
      <c r="HIQ399" s="4"/>
      <c r="HIR399" s="4"/>
      <c r="HIS399" s="4"/>
      <c r="HIT399" s="4"/>
      <c r="HIU399" s="4"/>
      <c r="HIV399" s="4"/>
      <c r="HIW399" s="4"/>
      <c r="HIX399" s="4"/>
      <c r="HIY399" s="4"/>
      <c r="HIZ399" s="4"/>
      <c r="HJA399" s="4"/>
      <c r="HJB399" s="4"/>
      <c r="HJC399" s="4"/>
      <c r="HJD399" s="4"/>
      <c r="HJE399" s="4"/>
      <c r="HJF399" s="4"/>
      <c r="HJG399" s="4"/>
      <c r="HJH399" s="4"/>
      <c r="HJI399" s="4"/>
      <c r="HJJ399" s="4"/>
      <c r="HJK399" s="4"/>
      <c r="HJL399" s="4"/>
      <c r="HJM399" s="4"/>
      <c r="HJN399" s="4"/>
      <c r="HJO399" s="4"/>
      <c r="HJP399" s="4"/>
      <c r="HJQ399" s="4"/>
      <c r="HJR399" s="4"/>
      <c r="HJS399" s="4"/>
      <c r="HJT399" s="4"/>
      <c r="HJU399" s="4"/>
      <c r="HJV399" s="4"/>
      <c r="HJW399" s="4"/>
      <c r="HJX399" s="4"/>
      <c r="HJY399" s="4"/>
      <c r="HJZ399" s="4"/>
      <c r="HKA399" s="4"/>
      <c r="HKB399" s="4"/>
      <c r="HKC399" s="4"/>
      <c r="HKD399" s="4"/>
      <c r="HKE399" s="4"/>
      <c r="HKF399" s="4"/>
      <c r="HKG399" s="4"/>
      <c r="HKH399" s="4"/>
      <c r="HKI399" s="4"/>
      <c r="HKJ399" s="4"/>
      <c r="HKK399" s="4"/>
      <c r="HKL399" s="4"/>
      <c r="HKM399" s="4"/>
      <c r="HKN399" s="4"/>
      <c r="HKO399" s="4"/>
      <c r="HKP399" s="4"/>
      <c r="HKQ399" s="4"/>
      <c r="HKR399" s="4"/>
      <c r="HKS399" s="4"/>
      <c r="HKT399" s="4"/>
      <c r="HKU399" s="4"/>
      <c r="HKV399" s="4"/>
      <c r="HKW399" s="4"/>
      <c r="HKX399" s="4"/>
      <c r="HKY399" s="4"/>
      <c r="HKZ399" s="4"/>
      <c r="HLA399" s="4"/>
      <c r="HLB399" s="4"/>
      <c r="HLC399" s="4"/>
      <c r="HLD399" s="4"/>
      <c r="HLE399" s="4"/>
      <c r="HLF399" s="4"/>
      <c r="HLG399" s="4"/>
      <c r="HLH399" s="4"/>
      <c r="HLI399" s="4"/>
      <c r="HLJ399" s="4"/>
      <c r="HLK399" s="4"/>
      <c r="HLL399" s="4"/>
      <c r="HLM399" s="4"/>
      <c r="HLN399" s="4"/>
      <c r="HLO399" s="4"/>
      <c r="HLP399" s="4"/>
      <c r="HLQ399" s="4"/>
      <c r="HLR399" s="4"/>
      <c r="HLS399" s="4"/>
      <c r="HLT399" s="4"/>
      <c r="HLU399" s="4"/>
      <c r="HLV399" s="4"/>
      <c r="HLW399" s="4"/>
      <c r="HLX399" s="4"/>
      <c r="HLY399" s="4"/>
      <c r="HLZ399" s="4"/>
      <c r="HMA399" s="4"/>
      <c r="HMB399" s="4"/>
      <c r="HMC399" s="4"/>
      <c r="HMD399" s="4"/>
      <c r="HME399" s="4"/>
      <c r="HMF399" s="4"/>
      <c r="HMG399" s="4"/>
      <c r="HMH399" s="4"/>
      <c r="HMI399" s="4"/>
      <c r="HMJ399" s="4"/>
      <c r="HMK399" s="4"/>
      <c r="HML399" s="4"/>
      <c r="HMM399" s="4"/>
      <c r="HMN399" s="4"/>
      <c r="HMO399" s="4"/>
      <c r="HMP399" s="4"/>
      <c r="HMQ399" s="4"/>
      <c r="HMR399" s="4"/>
      <c r="HMS399" s="4"/>
      <c r="HMT399" s="4"/>
      <c r="HMU399" s="4"/>
      <c r="HMV399" s="4"/>
      <c r="HMW399" s="4"/>
      <c r="HMX399" s="4"/>
      <c r="HMY399" s="4"/>
      <c r="HMZ399" s="4"/>
      <c r="HNA399" s="4"/>
      <c r="HNB399" s="4"/>
      <c r="HNC399" s="4"/>
      <c r="HND399" s="4"/>
      <c r="HNE399" s="4"/>
      <c r="HNF399" s="4"/>
      <c r="HNG399" s="4"/>
      <c r="HNH399" s="4"/>
      <c r="HNI399" s="4"/>
      <c r="HNJ399" s="4"/>
      <c r="HNK399" s="4"/>
      <c r="HNL399" s="4"/>
      <c r="HNM399" s="4"/>
      <c r="HNN399" s="4"/>
      <c r="HNO399" s="4"/>
      <c r="HNP399" s="4"/>
      <c r="HNQ399" s="4"/>
      <c r="HNR399" s="4"/>
      <c r="HNS399" s="4"/>
      <c r="HNT399" s="4"/>
      <c r="HNU399" s="4"/>
      <c r="HNV399" s="4"/>
      <c r="HNW399" s="4"/>
      <c r="HNX399" s="4"/>
      <c r="HNY399" s="4"/>
      <c r="HNZ399" s="4"/>
      <c r="HOA399" s="4"/>
      <c r="HOB399" s="4"/>
      <c r="HOC399" s="4"/>
      <c r="HOD399" s="4"/>
      <c r="HOE399" s="4"/>
      <c r="HOF399" s="4"/>
      <c r="HOG399" s="4"/>
      <c r="HOH399" s="4"/>
      <c r="HOI399" s="4"/>
      <c r="HOJ399" s="4"/>
      <c r="HOK399" s="4"/>
      <c r="HOL399" s="4"/>
      <c r="HOM399" s="4"/>
      <c r="HON399" s="4"/>
      <c r="HOO399" s="4"/>
      <c r="HOP399" s="4"/>
      <c r="HOQ399" s="4"/>
      <c r="HOR399" s="4"/>
      <c r="HOS399" s="4"/>
      <c r="HOT399" s="4"/>
      <c r="HOU399" s="4"/>
      <c r="HOV399" s="4"/>
      <c r="HOW399" s="4"/>
      <c r="HOX399" s="4"/>
      <c r="HOY399" s="4"/>
      <c r="HOZ399" s="4"/>
      <c r="HPA399" s="4"/>
      <c r="HPB399" s="4"/>
      <c r="HPC399" s="4"/>
      <c r="HPD399" s="4"/>
      <c r="HPE399" s="4"/>
      <c r="HPF399" s="4"/>
      <c r="HPG399" s="4"/>
      <c r="HPH399" s="4"/>
      <c r="HPI399" s="4"/>
      <c r="HPJ399" s="4"/>
      <c r="HPK399" s="4"/>
      <c r="HPL399" s="4"/>
      <c r="HPM399" s="4"/>
      <c r="HPN399" s="4"/>
      <c r="HPO399" s="4"/>
      <c r="HPP399" s="4"/>
      <c r="HPQ399" s="4"/>
      <c r="HPR399" s="4"/>
      <c r="HPS399" s="4"/>
      <c r="HPT399" s="4"/>
      <c r="HPU399" s="4"/>
      <c r="HPV399" s="4"/>
      <c r="HPW399" s="4"/>
      <c r="HPX399" s="4"/>
      <c r="HPY399" s="4"/>
      <c r="HPZ399" s="4"/>
      <c r="HQA399" s="4"/>
      <c r="HQB399" s="4"/>
      <c r="HQC399" s="4"/>
      <c r="HQD399" s="4"/>
      <c r="HQE399" s="4"/>
      <c r="HQF399" s="4"/>
      <c r="HQG399" s="4"/>
      <c r="HQH399" s="4"/>
      <c r="HQI399" s="4"/>
      <c r="HQJ399" s="4"/>
      <c r="HQK399" s="4"/>
      <c r="HQL399" s="4"/>
      <c r="HQM399" s="4"/>
      <c r="HQN399" s="4"/>
      <c r="HQO399" s="4"/>
      <c r="HQP399" s="4"/>
      <c r="HQQ399" s="4"/>
      <c r="HQR399" s="4"/>
      <c r="HQS399" s="4"/>
      <c r="HQT399" s="4"/>
      <c r="HQU399" s="4"/>
      <c r="HQV399" s="4"/>
      <c r="HQW399" s="4"/>
      <c r="HQX399" s="4"/>
      <c r="HQY399" s="4"/>
      <c r="HQZ399" s="4"/>
      <c r="HRA399" s="4"/>
      <c r="HRB399" s="4"/>
      <c r="HRC399" s="4"/>
      <c r="HRD399" s="4"/>
      <c r="HRE399" s="4"/>
      <c r="HRF399" s="4"/>
      <c r="HRG399" s="4"/>
      <c r="HRH399" s="4"/>
      <c r="HRI399" s="4"/>
      <c r="HRJ399" s="4"/>
      <c r="HRK399" s="4"/>
      <c r="HRL399" s="4"/>
      <c r="HRM399" s="4"/>
      <c r="HRN399" s="4"/>
      <c r="HRO399" s="4"/>
      <c r="HRP399" s="4"/>
      <c r="HRQ399" s="4"/>
      <c r="HRR399" s="4"/>
      <c r="HRS399" s="4"/>
      <c r="HRT399" s="4"/>
      <c r="HRU399" s="4"/>
      <c r="HRV399" s="4"/>
      <c r="HRW399" s="4"/>
      <c r="HRX399" s="4"/>
      <c r="HRY399" s="4"/>
      <c r="HRZ399" s="4"/>
      <c r="HSA399" s="4"/>
      <c r="HSB399" s="4"/>
      <c r="HSC399" s="4"/>
      <c r="HSD399" s="4"/>
      <c r="HSE399" s="4"/>
      <c r="HSF399" s="4"/>
      <c r="HSG399" s="4"/>
      <c r="HSH399" s="4"/>
      <c r="HSI399" s="4"/>
      <c r="HSJ399" s="4"/>
      <c r="HSK399" s="4"/>
      <c r="HSL399" s="4"/>
      <c r="HSM399" s="4"/>
      <c r="HSN399" s="4"/>
      <c r="HSO399" s="4"/>
      <c r="HSP399" s="4"/>
      <c r="HSQ399" s="4"/>
      <c r="HSR399" s="4"/>
      <c r="HSS399" s="4"/>
      <c r="HST399" s="4"/>
      <c r="HSU399" s="4"/>
      <c r="HSV399" s="4"/>
      <c r="HSW399" s="4"/>
      <c r="HSX399" s="4"/>
      <c r="HSY399" s="4"/>
      <c r="HSZ399" s="4"/>
      <c r="HTA399" s="4"/>
      <c r="HTB399" s="4"/>
      <c r="HTC399" s="4"/>
      <c r="HTD399" s="4"/>
      <c r="HTE399" s="4"/>
      <c r="HTF399" s="4"/>
      <c r="HTG399" s="4"/>
      <c r="HTH399" s="4"/>
      <c r="HTI399" s="4"/>
      <c r="HTJ399" s="4"/>
      <c r="HTK399" s="4"/>
      <c r="HTL399" s="4"/>
      <c r="HTM399" s="4"/>
      <c r="HTN399" s="4"/>
      <c r="HTO399" s="4"/>
      <c r="HTP399" s="4"/>
      <c r="HTQ399" s="4"/>
      <c r="HTR399" s="4"/>
      <c r="HTS399" s="4"/>
      <c r="HTT399" s="4"/>
      <c r="HTU399" s="4"/>
      <c r="HTV399" s="4"/>
      <c r="HTW399" s="4"/>
      <c r="HTX399" s="4"/>
      <c r="HTY399" s="4"/>
      <c r="HTZ399" s="4"/>
      <c r="HUA399" s="4"/>
      <c r="HUB399" s="4"/>
      <c r="HUC399" s="4"/>
      <c r="HUD399" s="4"/>
      <c r="HUE399" s="4"/>
      <c r="HUF399" s="4"/>
      <c r="HUG399" s="4"/>
      <c r="HUH399" s="4"/>
      <c r="HUI399" s="4"/>
      <c r="HUJ399" s="4"/>
      <c r="HUK399" s="4"/>
      <c r="HUL399" s="4"/>
      <c r="HUM399" s="4"/>
      <c r="HUN399" s="4"/>
      <c r="HUO399" s="4"/>
      <c r="HUP399" s="4"/>
      <c r="HUQ399" s="4"/>
      <c r="HUR399" s="4"/>
      <c r="HUS399" s="4"/>
      <c r="HUT399" s="4"/>
      <c r="HUU399" s="4"/>
      <c r="HUV399" s="4"/>
      <c r="HUW399" s="4"/>
      <c r="HUX399" s="4"/>
      <c r="HUY399" s="4"/>
      <c r="HUZ399" s="4"/>
      <c r="HVA399" s="4"/>
      <c r="HVB399" s="4"/>
      <c r="HVC399" s="4"/>
      <c r="HVD399" s="4"/>
      <c r="HVE399" s="4"/>
      <c r="HVF399" s="4"/>
      <c r="HVG399" s="4"/>
      <c r="HVH399" s="4"/>
      <c r="HVI399" s="4"/>
      <c r="HVJ399" s="4"/>
      <c r="HVK399" s="4"/>
      <c r="HVL399" s="4"/>
      <c r="HVM399" s="4"/>
      <c r="HVN399" s="4"/>
      <c r="HVO399" s="4"/>
      <c r="HVP399" s="4"/>
      <c r="HVQ399" s="4"/>
      <c r="HVR399" s="4"/>
      <c r="HVS399" s="4"/>
      <c r="HVT399" s="4"/>
      <c r="HVU399" s="4"/>
      <c r="HVV399" s="4"/>
      <c r="HVW399" s="4"/>
      <c r="HVX399" s="4"/>
      <c r="HVY399" s="4"/>
      <c r="HVZ399" s="4"/>
      <c r="HWA399" s="4"/>
      <c r="HWB399" s="4"/>
      <c r="HWC399" s="4"/>
      <c r="HWD399" s="4"/>
      <c r="HWE399" s="4"/>
      <c r="HWF399" s="4"/>
      <c r="HWG399" s="4"/>
      <c r="HWH399" s="4"/>
      <c r="HWI399" s="4"/>
      <c r="HWJ399" s="4"/>
      <c r="HWK399" s="4"/>
      <c r="HWL399" s="4"/>
      <c r="HWM399" s="4"/>
      <c r="HWN399" s="4"/>
      <c r="HWO399" s="4"/>
      <c r="HWP399" s="4"/>
      <c r="HWQ399" s="4"/>
      <c r="HWR399" s="4"/>
      <c r="HWS399" s="4"/>
      <c r="HWT399" s="4"/>
      <c r="HWU399" s="4"/>
      <c r="HWV399" s="4"/>
      <c r="HWW399" s="4"/>
      <c r="HWX399" s="4"/>
      <c r="HWY399" s="4"/>
      <c r="HWZ399" s="4"/>
      <c r="HXA399" s="4"/>
      <c r="HXB399" s="4"/>
      <c r="HXC399" s="4"/>
      <c r="HXD399" s="4"/>
      <c r="HXE399" s="4"/>
      <c r="HXF399" s="4"/>
      <c r="HXG399" s="4"/>
      <c r="HXH399" s="4"/>
      <c r="HXI399" s="4"/>
      <c r="HXJ399" s="4"/>
      <c r="HXK399" s="4"/>
      <c r="HXL399" s="4"/>
      <c r="HXM399" s="4"/>
      <c r="HXN399" s="4"/>
      <c r="HXO399" s="4"/>
      <c r="HXP399" s="4"/>
      <c r="HXQ399" s="4"/>
      <c r="HXR399" s="4"/>
      <c r="HXS399" s="4"/>
      <c r="HXT399" s="4"/>
      <c r="HXU399" s="4"/>
      <c r="HXV399" s="4"/>
      <c r="HXW399" s="4"/>
      <c r="HXX399" s="4"/>
      <c r="HXY399" s="4"/>
      <c r="HXZ399" s="4"/>
      <c r="HYA399" s="4"/>
      <c r="HYB399" s="4"/>
      <c r="HYC399" s="4"/>
      <c r="HYD399" s="4"/>
      <c r="HYE399" s="4"/>
      <c r="HYF399" s="4"/>
      <c r="HYG399" s="4"/>
      <c r="HYH399" s="4"/>
      <c r="HYI399" s="4"/>
      <c r="HYJ399" s="4"/>
      <c r="HYK399" s="4"/>
      <c r="HYL399" s="4"/>
      <c r="HYM399" s="4"/>
      <c r="HYN399" s="4"/>
      <c r="HYO399" s="4"/>
      <c r="HYP399" s="4"/>
      <c r="HYQ399" s="4"/>
      <c r="HYR399" s="4"/>
      <c r="HYS399" s="4"/>
      <c r="HYT399" s="4"/>
      <c r="HYU399" s="4"/>
      <c r="HYV399" s="4"/>
      <c r="HYW399" s="4"/>
      <c r="HYX399" s="4"/>
      <c r="HYY399" s="4"/>
      <c r="HYZ399" s="4"/>
      <c r="HZA399" s="4"/>
      <c r="HZB399" s="4"/>
      <c r="HZC399" s="4"/>
      <c r="HZD399" s="4"/>
      <c r="HZE399" s="4"/>
      <c r="HZF399" s="4"/>
      <c r="HZG399" s="4"/>
      <c r="HZH399" s="4"/>
      <c r="HZI399" s="4"/>
      <c r="HZJ399" s="4"/>
      <c r="HZK399" s="4"/>
      <c r="HZL399" s="4"/>
      <c r="HZM399" s="4"/>
      <c r="HZN399" s="4"/>
      <c r="HZO399" s="4"/>
      <c r="HZP399" s="4"/>
      <c r="HZQ399" s="4"/>
      <c r="HZR399" s="4"/>
      <c r="HZS399" s="4"/>
      <c r="HZT399" s="4"/>
      <c r="HZU399" s="4"/>
      <c r="HZV399" s="4"/>
      <c r="HZW399" s="4"/>
      <c r="HZX399" s="4"/>
      <c r="HZY399" s="4"/>
      <c r="HZZ399" s="4"/>
      <c r="IAA399" s="4"/>
      <c r="IAB399" s="4"/>
      <c r="IAC399" s="4"/>
      <c r="IAD399" s="4"/>
      <c r="IAE399" s="4"/>
      <c r="IAF399" s="4"/>
      <c r="IAG399" s="4"/>
      <c r="IAH399" s="4"/>
      <c r="IAI399" s="4"/>
      <c r="IAJ399" s="4"/>
      <c r="IAK399" s="4"/>
      <c r="IAL399" s="4"/>
      <c r="IAM399" s="4"/>
      <c r="IAN399" s="4"/>
      <c r="IAO399" s="4"/>
      <c r="IAP399" s="4"/>
      <c r="IAQ399" s="4"/>
      <c r="IAR399" s="4"/>
      <c r="IAS399" s="4"/>
      <c r="IAT399" s="4"/>
      <c r="IAU399" s="4"/>
      <c r="IAV399" s="4"/>
      <c r="IAW399" s="4"/>
      <c r="IAX399" s="4"/>
      <c r="IAY399" s="4"/>
      <c r="IAZ399" s="4"/>
      <c r="IBA399" s="4"/>
      <c r="IBB399" s="4"/>
      <c r="IBC399" s="4"/>
      <c r="IBD399" s="4"/>
      <c r="IBE399" s="4"/>
      <c r="IBF399" s="4"/>
      <c r="IBG399" s="4"/>
      <c r="IBH399" s="4"/>
      <c r="IBI399" s="4"/>
      <c r="IBJ399" s="4"/>
      <c r="IBK399" s="4"/>
      <c r="IBL399" s="4"/>
      <c r="IBM399" s="4"/>
      <c r="IBN399" s="4"/>
      <c r="IBO399" s="4"/>
      <c r="IBP399" s="4"/>
      <c r="IBQ399" s="4"/>
      <c r="IBR399" s="4"/>
      <c r="IBS399" s="4"/>
      <c r="IBT399" s="4"/>
      <c r="IBU399" s="4"/>
      <c r="IBV399" s="4"/>
      <c r="IBW399" s="4"/>
      <c r="IBX399" s="4"/>
      <c r="IBY399" s="4"/>
      <c r="IBZ399" s="4"/>
      <c r="ICA399" s="4"/>
      <c r="ICB399" s="4"/>
      <c r="ICC399" s="4"/>
      <c r="ICD399" s="4"/>
      <c r="ICE399" s="4"/>
      <c r="ICF399" s="4"/>
      <c r="ICG399" s="4"/>
      <c r="ICH399" s="4"/>
      <c r="ICI399" s="4"/>
      <c r="ICJ399" s="4"/>
      <c r="ICK399" s="4"/>
      <c r="ICL399" s="4"/>
      <c r="ICM399" s="4"/>
      <c r="ICN399" s="4"/>
      <c r="ICO399" s="4"/>
      <c r="ICP399" s="4"/>
      <c r="ICQ399" s="4"/>
      <c r="ICR399" s="4"/>
      <c r="ICS399" s="4"/>
      <c r="ICT399" s="4"/>
      <c r="ICU399" s="4"/>
      <c r="ICV399" s="4"/>
      <c r="ICW399" s="4"/>
      <c r="ICX399" s="4"/>
      <c r="ICY399" s="4"/>
      <c r="ICZ399" s="4"/>
      <c r="IDA399" s="4"/>
      <c r="IDB399" s="4"/>
      <c r="IDC399" s="4"/>
      <c r="IDD399" s="4"/>
      <c r="IDE399" s="4"/>
      <c r="IDF399" s="4"/>
      <c r="IDG399" s="4"/>
      <c r="IDH399" s="4"/>
      <c r="IDI399" s="4"/>
      <c r="IDJ399" s="4"/>
      <c r="IDK399" s="4"/>
      <c r="IDL399" s="4"/>
      <c r="IDM399" s="4"/>
      <c r="IDN399" s="4"/>
      <c r="IDO399" s="4"/>
      <c r="IDP399" s="4"/>
      <c r="IDQ399" s="4"/>
      <c r="IDR399" s="4"/>
      <c r="IDS399" s="4"/>
      <c r="IDT399" s="4"/>
      <c r="IDU399" s="4"/>
      <c r="IDV399" s="4"/>
      <c r="IDW399" s="4"/>
      <c r="IDX399" s="4"/>
      <c r="IDY399" s="4"/>
      <c r="IDZ399" s="4"/>
      <c r="IEA399" s="4"/>
      <c r="IEB399" s="4"/>
      <c r="IEC399" s="4"/>
      <c r="IED399" s="4"/>
      <c r="IEE399" s="4"/>
      <c r="IEF399" s="4"/>
      <c r="IEG399" s="4"/>
      <c r="IEH399" s="4"/>
      <c r="IEI399" s="4"/>
      <c r="IEJ399" s="4"/>
      <c r="IEK399" s="4"/>
      <c r="IEL399" s="4"/>
      <c r="IEM399" s="4"/>
      <c r="IEN399" s="4"/>
      <c r="IEO399" s="4"/>
      <c r="IEP399" s="4"/>
      <c r="IEQ399" s="4"/>
      <c r="IER399" s="4"/>
      <c r="IES399" s="4"/>
      <c r="IET399" s="4"/>
      <c r="IEU399" s="4"/>
      <c r="IEV399" s="4"/>
      <c r="IEW399" s="4"/>
      <c r="IEX399" s="4"/>
      <c r="IEY399" s="4"/>
      <c r="IEZ399" s="4"/>
      <c r="IFA399" s="4"/>
      <c r="IFB399" s="4"/>
      <c r="IFC399" s="4"/>
      <c r="IFD399" s="4"/>
      <c r="IFE399" s="4"/>
      <c r="IFF399" s="4"/>
      <c r="IFG399" s="4"/>
      <c r="IFH399" s="4"/>
      <c r="IFI399" s="4"/>
      <c r="IFJ399" s="4"/>
      <c r="IFK399" s="4"/>
      <c r="IFL399" s="4"/>
      <c r="IFM399" s="4"/>
      <c r="IFN399" s="4"/>
      <c r="IFO399" s="4"/>
      <c r="IFP399" s="4"/>
      <c r="IFQ399" s="4"/>
      <c r="IFR399" s="4"/>
      <c r="IFS399" s="4"/>
      <c r="IFT399" s="4"/>
      <c r="IFU399" s="4"/>
      <c r="IFV399" s="4"/>
      <c r="IFW399" s="4"/>
      <c r="IFX399" s="4"/>
      <c r="IFY399" s="4"/>
      <c r="IFZ399" s="4"/>
      <c r="IGA399" s="4"/>
      <c r="IGB399" s="4"/>
      <c r="IGC399" s="4"/>
      <c r="IGD399" s="4"/>
      <c r="IGE399" s="4"/>
      <c r="IGF399" s="4"/>
      <c r="IGG399" s="4"/>
      <c r="IGH399" s="4"/>
      <c r="IGI399" s="4"/>
      <c r="IGJ399" s="4"/>
      <c r="IGK399" s="4"/>
      <c r="IGL399" s="4"/>
      <c r="IGM399" s="4"/>
      <c r="IGN399" s="4"/>
      <c r="IGO399" s="4"/>
      <c r="IGP399" s="4"/>
      <c r="IGQ399" s="4"/>
      <c r="IGR399" s="4"/>
      <c r="IGS399" s="4"/>
      <c r="IGT399" s="4"/>
      <c r="IGU399" s="4"/>
      <c r="IGV399" s="4"/>
      <c r="IGW399" s="4"/>
      <c r="IGX399" s="4"/>
      <c r="IGY399" s="4"/>
      <c r="IGZ399" s="4"/>
      <c r="IHA399" s="4"/>
      <c r="IHB399" s="4"/>
      <c r="IHC399" s="4"/>
      <c r="IHD399" s="4"/>
      <c r="IHE399" s="4"/>
      <c r="IHF399" s="4"/>
      <c r="IHG399" s="4"/>
      <c r="IHH399" s="4"/>
      <c r="IHI399" s="4"/>
      <c r="IHJ399" s="4"/>
      <c r="IHK399" s="4"/>
      <c r="IHL399" s="4"/>
      <c r="IHM399" s="4"/>
      <c r="IHN399" s="4"/>
      <c r="IHO399" s="4"/>
      <c r="IHP399" s="4"/>
      <c r="IHQ399" s="4"/>
      <c r="IHR399" s="4"/>
      <c r="IHS399" s="4"/>
      <c r="IHT399" s="4"/>
      <c r="IHU399" s="4"/>
      <c r="IHV399" s="4"/>
      <c r="IHW399" s="4"/>
      <c r="IHX399" s="4"/>
      <c r="IHY399" s="4"/>
      <c r="IHZ399" s="4"/>
      <c r="IIA399" s="4"/>
      <c r="IIB399" s="4"/>
      <c r="IIC399" s="4"/>
      <c r="IID399" s="4"/>
      <c r="IIE399" s="4"/>
      <c r="IIF399" s="4"/>
      <c r="IIG399" s="4"/>
      <c r="IIH399" s="4"/>
      <c r="III399" s="4"/>
      <c r="IIJ399" s="4"/>
      <c r="IIK399" s="4"/>
      <c r="IIL399" s="4"/>
      <c r="IIM399" s="4"/>
      <c r="IIN399" s="4"/>
      <c r="IIO399" s="4"/>
      <c r="IIP399" s="4"/>
      <c r="IIQ399" s="4"/>
      <c r="IIR399" s="4"/>
      <c r="IIS399" s="4"/>
      <c r="IIT399" s="4"/>
      <c r="IIU399" s="4"/>
      <c r="IIV399" s="4"/>
      <c r="IIW399" s="4"/>
      <c r="IIX399" s="4"/>
      <c r="IIY399" s="4"/>
      <c r="IIZ399" s="4"/>
      <c r="IJA399" s="4"/>
      <c r="IJB399" s="4"/>
      <c r="IJC399" s="4"/>
      <c r="IJD399" s="4"/>
      <c r="IJE399" s="4"/>
      <c r="IJF399" s="4"/>
      <c r="IJG399" s="4"/>
      <c r="IJH399" s="4"/>
      <c r="IJI399" s="4"/>
      <c r="IJJ399" s="4"/>
      <c r="IJK399" s="4"/>
      <c r="IJL399" s="4"/>
      <c r="IJM399" s="4"/>
      <c r="IJN399" s="4"/>
      <c r="IJO399" s="4"/>
      <c r="IJP399" s="4"/>
      <c r="IJQ399" s="4"/>
      <c r="IJR399" s="4"/>
      <c r="IJS399" s="4"/>
      <c r="IJT399" s="4"/>
      <c r="IJU399" s="4"/>
      <c r="IJV399" s="4"/>
      <c r="IJW399" s="4"/>
      <c r="IJX399" s="4"/>
      <c r="IJY399" s="4"/>
      <c r="IJZ399" s="4"/>
      <c r="IKA399" s="4"/>
      <c r="IKB399" s="4"/>
      <c r="IKC399" s="4"/>
      <c r="IKD399" s="4"/>
      <c r="IKE399" s="4"/>
      <c r="IKF399" s="4"/>
      <c r="IKG399" s="4"/>
      <c r="IKH399" s="4"/>
      <c r="IKI399" s="4"/>
      <c r="IKJ399" s="4"/>
      <c r="IKK399" s="4"/>
      <c r="IKL399" s="4"/>
      <c r="IKM399" s="4"/>
      <c r="IKN399" s="4"/>
      <c r="IKO399" s="4"/>
      <c r="IKP399" s="4"/>
      <c r="IKQ399" s="4"/>
      <c r="IKR399" s="4"/>
      <c r="IKS399" s="4"/>
      <c r="IKT399" s="4"/>
      <c r="IKU399" s="4"/>
      <c r="IKV399" s="4"/>
      <c r="IKW399" s="4"/>
      <c r="IKX399" s="4"/>
      <c r="IKY399" s="4"/>
      <c r="IKZ399" s="4"/>
      <c r="ILA399" s="4"/>
      <c r="ILB399" s="4"/>
      <c r="ILC399" s="4"/>
      <c r="ILD399" s="4"/>
      <c r="ILE399" s="4"/>
      <c r="ILF399" s="4"/>
      <c r="ILG399" s="4"/>
      <c r="ILH399" s="4"/>
      <c r="ILI399" s="4"/>
      <c r="ILJ399" s="4"/>
      <c r="ILK399" s="4"/>
      <c r="ILL399" s="4"/>
      <c r="ILM399" s="4"/>
      <c r="ILN399" s="4"/>
      <c r="ILO399" s="4"/>
      <c r="ILP399" s="4"/>
      <c r="ILQ399" s="4"/>
      <c r="ILR399" s="4"/>
      <c r="ILS399" s="4"/>
      <c r="ILT399" s="4"/>
      <c r="ILU399" s="4"/>
      <c r="ILV399" s="4"/>
      <c r="ILW399" s="4"/>
      <c r="ILX399" s="4"/>
      <c r="ILY399" s="4"/>
      <c r="ILZ399" s="4"/>
      <c r="IMA399" s="4"/>
      <c r="IMB399" s="4"/>
      <c r="IMC399" s="4"/>
      <c r="IMD399" s="4"/>
      <c r="IME399" s="4"/>
      <c r="IMF399" s="4"/>
      <c r="IMG399" s="4"/>
      <c r="IMH399" s="4"/>
      <c r="IMI399" s="4"/>
      <c r="IMJ399" s="4"/>
      <c r="IMK399" s="4"/>
      <c r="IML399" s="4"/>
      <c r="IMM399" s="4"/>
      <c r="IMN399" s="4"/>
      <c r="IMO399" s="4"/>
      <c r="IMP399" s="4"/>
      <c r="IMQ399" s="4"/>
      <c r="IMR399" s="4"/>
      <c r="IMS399" s="4"/>
      <c r="IMT399" s="4"/>
      <c r="IMU399" s="4"/>
      <c r="IMV399" s="4"/>
      <c r="IMW399" s="4"/>
      <c r="IMX399" s="4"/>
      <c r="IMY399" s="4"/>
      <c r="IMZ399" s="4"/>
      <c r="INA399" s="4"/>
      <c r="INB399" s="4"/>
      <c r="INC399" s="4"/>
      <c r="IND399" s="4"/>
      <c r="INE399" s="4"/>
      <c r="INF399" s="4"/>
      <c r="ING399" s="4"/>
      <c r="INH399" s="4"/>
      <c r="INI399" s="4"/>
      <c r="INJ399" s="4"/>
      <c r="INK399" s="4"/>
      <c r="INL399" s="4"/>
      <c r="INM399" s="4"/>
      <c r="INN399" s="4"/>
      <c r="INO399" s="4"/>
      <c r="INP399" s="4"/>
      <c r="INQ399" s="4"/>
      <c r="INR399" s="4"/>
      <c r="INS399" s="4"/>
      <c r="INT399" s="4"/>
      <c r="INU399" s="4"/>
      <c r="INV399" s="4"/>
      <c r="INW399" s="4"/>
      <c r="INX399" s="4"/>
      <c r="INY399" s="4"/>
      <c r="INZ399" s="4"/>
      <c r="IOA399" s="4"/>
      <c r="IOB399" s="4"/>
      <c r="IOC399" s="4"/>
      <c r="IOD399" s="4"/>
      <c r="IOE399" s="4"/>
      <c r="IOF399" s="4"/>
      <c r="IOG399" s="4"/>
      <c r="IOH399" s="4"/>
      <c r="IOI399" s="4"/>
      <c r="IOJ399" s="4"/>
      <c r="IOK399" s="4"/>
      <c r="IOL399" s="4"/>
      <c r="IOM399" s="4"/>
      <c r="ION399" s="4"/>
      <c r="IOO399" s="4"/>
      <c r="IOP399" s="4"/>
      <c r="IOQ399" s="4"/>
      <c r="IOR399" s="4"/>
      <c r="IOS399" s="4"/>
      <c r="IOT399" s="4"/>
      <c r="IOU399" s="4"/>
      <c r="IOV399" s="4"/>
      <c r="IOW399" s="4"/>
      <c r="IOX399" s="4"/>
      <c r="IOY399" s="4"/>
      <c r="IOZ399" s="4"/>
      <c r="IPA399" s="4"/>
      <c r="IPB399" s="4"/>
      <c r="IPC399" s="4"/>
      <c r="IPD399" s="4"/>
      <c r="IPE399" s="4"/>
      <c r="IPF399" s="4"/>
      <c r="IPG399" s="4"/>
      <c r="IPH399" s="4"/>
      <c r="IPI399" s="4"/>
      <c r="IPJ399" s="4"/>
      <c r="IPK399" s="4"/>
      <c r="IPL399" s="4"/>
      <c r="IPM399" s="4"/>
      <c r="IPN399" s="4"/>
      <c r="IPO399" s="4"/>
      <c r="IPP399" s="4"/>
      <c r="IPQ399" s="4"/>
      <c r="IPR399" s="4"/>
      <c r="IPS399" s="4"/>
      <c r="IPT399" s="4"/>
      <c r="IPU399" s="4"/>
      <c r="IPV399" s="4"/>
      <c r="IPW399" s="4"/>
      <c r="IPX399" s="4"/>
      <c r="IPY399" s="4"/>
      <c r="IPZ399" s="4"/>
      <c r="IQA399" s="4"/>
      <c r="IQB399" s="4"/>
      <c r="IQC399" s="4"/>
      <c r="IQD399" s="4"/>
      <c r="IQE399" s="4"/>
      <c r="IQF399" s="4"/>
      <c r="IQG399" s="4"/>
      <c r="IQH399" s="4"/>
      <c r="IQI399" s="4"/>
      <c r="IQJ399" s="4"/>
      <c r="IQK399" s="4"/>
      <c r="IQL399" s="4"/>
      <c r="IQM399" s="4"/>
      <c r="IQN399" s="4"/>
      <c r="IQO399" s="4"/>
      <c r="IQP399" s="4"/>
      <c r="IQQ399" s="4"/>
      <c r="IQR399" s="4"/>
      <c r="IQS399" s="4"/>
      <c r="IQT399" s="4"/>
      <c r="IQU399" s="4"/>
      <c r="IQV399" s="4"/>
      <c r="IQW399" s="4"/>
      <c r="IQX399" s="4"/>
      <c r="IQY399" s="4"/>
      <c r="IQZ399" s="4"/>
      <c r="IRA399" s="4"/>
      <c r="IRB399" s="4"/>
      <c r="IRC399" s="4"/>
      <c r="IRD399" s="4"/>
      <c r="IRE399" s="4"/>
      <c r="IRF399" s="4"/>
      <c r="IRG399" s="4"/>
      <c r="IRH399" s="4"/>
      <c r="IRI399" s="4"/>
      <c r="IRJ399" s="4"/>
      <c r="IRK399" s="4"/>
      <c r="IRL399" s="4"/>
      <c r="IRM399" s="4"/>
      <c r="IRN399" s="4"/>
      <c r="IRO399" s="4"/>
      <c r="IRP399" s="4"/>
      <c r="IRQ399" s="4"/>
      <c r="IRR399" s="4"/>
      <c r="IRS399" s="4"/>
      <c r="IRT399" s="4"/>
      <c r="IRU399" s="4"/>
      <c r="IRV399" s="4"/>
      <c r="IRW399" s="4"/>
      <c r="IRX399" s="4"/>
      <c r="IRY399" s="4"/>
      <c r="IRZ399" s="4"/>
      <c r="ISA399" s="4"/>
      <c r="ISB399" s="4"/>
      <c r="ISC399" s="4"/>
      <c r="ISD399" s="4"/>
      <c r="ISE399" s="4"/>
      <c r="ISF399" s="4"/>
      <c r="ISG399" s="4"/>
      <c r="ISH399" s="4"/>
      <c r="ISI399" s="4"/>
      <c r="ISJ399" s="4"/>
      <c r="ISK399" s="4"/>
      <c r="ISL399" s="4"/>
      <c r="ISM399" s="4"/>
      <c r="ISN399" s="4"/>
      <c r="ISO399" s="4"/>
      <c r="ISP399" s="4"/>
      <c r="ISQ399" s="4"/>
      <c r="ISR399" s="4"/>
      <c r="ISS399" s="4"/>
      <c r="IST399" s="4"/>
      <c r="ISU399" s="4"/>
      <c r="ISV399" s="4"/>
      <c r="ISW399" s="4"/>
      <c r="ISX399" s="4"/>
      <c r="ISY399" s="4"/>
      <c r="ISZ399" s="4"/>
      <c r="ITA399" s="4"/>
      <c r="ITB399" s="4"/>
      <c r="ITC399" s="4"/>
      <c r="ITD399" s="4"/>
      <c r="ITE399" s="4"/>
      <c r="ITF399" s="4"/>
      <c r="ITG399" s="4"/>
      <c r="ITH399" s="4"/>
      <c r="ITI399" s="4"/>
      <c r="ITJ399" s="4"/>
      <c r="ITK399" s="4"/>
      <c r="ITL399" s="4"/>
      <c r="ITM399" s="4"/>
      <c r="ITN399" s="4"/>
      <c r="ITO399" s="4"/>
      <c r="ITP399" s="4"/>
      <c r="ITQ399" s="4"/>
      <c r="ITR399" s="4"/>
      <c r="ITS399" s="4"/>
      <c r="ITT399" s="4"/>
      <c r="ITU399" s="4"/>
      <c r="ITV399" s="4"/>
      <c r="ITW399" s="4"/>
      <c r="ITX399" s="4"/>
      <c r="ITY399" s="4"/>
      <c r="ITZ399" s="4"/>
      <c r="IUA399" s="4"/>
      <c r="IUB399" s="4"/>
      <c r="IUC399" s="4"/>
      <c r="IUD399" s="4"/>
      <c r="IUE399" s="4"/>
      <c r="IUF399" s="4"/>
      <c r="IUG399" s="4"/>
      <c r="IUH399" s="4"/>
      <c r="IUI399" s="4"/>
      <c r="IUJ399" s="4"/>
      <c r="IUK399" s="4"/>
      <c r="IUL399" s="4"/>
      <c r="IUM399" s="4"/>
      <c r="IUN399" s="4"/>
      <c r="IUO399" s="4"/>
      <c r="IUP399" s="4"/>
      <c r="IUQ399" s="4"/>
      <c r="IUR399" s="4"/>
      <c r="IUS399" s="4"/>
      <c r="IUT399" s="4"/>
      <c r="IUU399" s="4"/>
      <c r="IUV399" s="4"/>
      <c r="IUW399" s="4"/>
      <c r="IUX399" s="4"/>
      <c r="IUY399" s="4"/>
      <c r="IUZ399" s="4"/>
      <c r="IVA399" s="4"/>
      <c r="IVB399" s="4"/>
      <c r="IVC399" s="4"/>
      <c r="IVD399" s="4"/>
      <c r="IVE399" s="4"/>
      <c r="IVF399" s="4"/>
      <c r="IVG399" s="4"/>
      <c r="IVH399" s="4"/>
      <c r="IVI399" s="4"/>
      <c r="IVJ399" s="4"/>
      <c r="IVK399" s="4"/>
      <c r="IVL399" s="4"/>
      <c r="IVM399" s="4"/>
      <c r="IVN399" s="4"/>
      <c r="IVO399" s="4"/>
      <c r="IVP399" s="4"/>
      <c r="IVQ399" s="4"/>
      <c r="IVR399" s="4"/>
      <c r="IVS399" s="4"/>
      <c r="IVT399" s="4"/>
      <c r="IVU399" s="4"/>
      <c r="IVV399" s="4"/>
      <c r="IVW399" s="4"/>
      <c r="IVX399" s="4"/>
      <c r="IVY399" s="4"/>
      <c r="IVZ399" s="4"/>
      <c r="IWA399" s="4"/>
      <c r="IWB399" s="4"/>
      <c r="IWC399" s="4"/>
      <c r="IWD399" s="4"/>
      <c r="IWE399" s="4"/>
      <c r="IWF399" s="4"/>
      <c r="IWG399" s="4"/>
      <c r="IWH399" s="4"/>
      <c r="IWI399" s="4"/>
      <c r="IWJ399" s="4"/>
      <c r="IWK399" s="4"/>
      <c r="IWL399" s="4"/>
      <c r="IWM399" s="4"/>
      <c r="IWN399" s="4"/>
      <c r="IWO399" s="4"/>
      <c r="IWP399" s="4"/>
      <c r="IWQ399" s="4"/>
      <c r="IWR399" s="4"/>
      <c r="IWS399" s="4"/>
      <c r="IWT399" s="4"/>
      <c r="IWU399" s="4"/>
      <c r="IWV399" s="4"/>
      <c r="IWW399" s="4"/>
      <c r="IWX399" s="4"/>
      <c r="IWY399" s="4"/>
      <c r="IWZ399" s="4"/>
      <c r="IXA399" s="4"/>
      <c r="IXB399" s="4"/>
      <c r="IXC399" s="4"/>
      <c r="IXD399" s="4"/>
      <c r="IXE399" s="4"/>
      <c r="IXF399" s="4"/>
      <c r="IXG399" s="4"/>
      <c r="IXH399" s="4"/>
      <c r="IXI399" s="4"/>
      <c r="IXJ399" s="4"/>
      <c r="IXK399" s="4"/>
      <c r="IXL399" s="4"/>
      <c r="IXM399" s="4"/>
      <c r="IXN399" s="4"/>
      <c r="IXO399" s="4"/>
      <c r="IXP399" s="4"/>
      <c r="IXQ399" s="4"/>
      <c r="IXR399" s="4"/>
      <c r="IXS399" s="4"/>
      <c r="IXT399" s="4"/>
      <c r="IXU399" s="4"/>
      <c r="IXV399" s="4"/>
      <c r="IXW399" s="4"/>
      <c r="IXX399" s="4"/>
      <c r="IXY399" s="4"/>
      <c r="IXZ399" s="4"/>
      <c r="IYA399" s="4"/>
      <c r="IYB399" s="4"/>
      <c r="IYC399" s="4"/>
      <c r="IYD399" s="4"/>
      <c r="IYE399" s="4"/>
      <c r="IYF399" s="4"/>
      <c r="IYG399" s="4"/>
      <c r="IYH399" s="4"/>
      <c r="IYI399" s="4"/>
      <c r="IYJ399" s="4"/>
      <c r="IYK399" s="4"/>
      <c r="IYL399" s="4"/>
      <c r="IYM399" s="4"/>
      <c r="IYN399" s="4"/>
      <c r="IYO399" s="4"/>
      <c r="IYP399" s="4"/>
      <c r="IYQ399" s="4"/>
      <c r="IYR399" s="4"/>
      <c r="IYS399" s="4"/>
      <c r="IYT399" s="4"/>
      <c r="IYU399" s="4"/>
      <c r="IYV399" s="4"/>
      <c r="IYW399" s="4"/>
      <c r="IYX399" s="4"/>
      <c r="IYY399" s="4"/>
      <c r="IYZ399" s="4"/>
      <c r="IZA399" s="4"/>
      <c r="IZB399" s="4"/>
      <c r="IZC399" s="4"/>
      <c r="IZD399" s="4"/>
      <c r="IZE399" s="4"/>
      <c r="IZF399" s="4"/>
      <c r="IZG399" s="4"/>
      <c r="IZH399" s="4"/>
      <c r="IZI399" s="4"/>
      <c r="IZJ399" s="4"/>
      <c r="IZK399" s="4"/>
      <c r="IZL399" s="4"/>
      <c r="IZM399" s="4"/>
      <c r="IZN399" s="4"/>
      <c r="IZO399" s="4"/>
      <c r="IZP399" s="4"/>
      <c r="IZQ399" s="4"/>
      <c r="IZR399" s="4"/>
      <c r="IZS399" s="4"/>
      <c r="IZT399" s="4"/>
      <c r="IZU399" s="4"/>
      <c r="IZV399" s="4"/>
      <c r="IZW399" s="4"/>
      <c r="IZX399" s="4"/>
      <c r="IZY399" s="4"/>
      <c r="IZZ399" s="4"/>
      <c r="JAA399" s="4"/>
      <c r="JAB399" s="4"/>
      <c r="JAC399" s="4"/>
      <c r="JAD399" s="4"/>
      <c r="JAE399" s="4"/>
      <c r="JAF399" s="4"/>
      <c r="JAG399" s="4"/>
      <c r="JAH399" s="4"/>
      <c r="JAI399" s="4"/>
      <c r="JAJ399" s="4"/>
      <c r="JAK399" s="4"/>
      <c r="JAL399" s="4"/>
      <c r="JAM399" s="4"/>
      <c r="JAN399" s="4"/>
      <c r="JAO399" s="4"/>
      <c r="JAP399" s="4"/>
      <c r="JAQ399" s="4"/>
      <c r="JAR399" s="4"/>
      <c r="JAS399" s="4"/>
      <c r="JAT399" s="4"/>
      <c r="JAU399" s="4"/>
      <c r="JAV399" s="4"/>
      <c r="JAW399" s="4"/>
      <c r="JAX399" s="4"/>
      <c r="JAY399" s="4"/>
      <c r="JAZ399" s="4"/>
      <c r="JBA399" s="4"/>
      <c r="JBB399" s="4"/>
      <c r="JBC399" s="4"/>
      <c r="JBD399" s="4"/>
      <c r="JBE399" s="4"/>
      <c r="JBF399" s="4"/>
      <c r="JBG399" s="4"/>
      <c r="JBH399" s="4"/>
      <c r="JBI399" s="4"/>
      <c r="JBJ399" s="4"/>
      <c r="JBK399" s="4"/>
      <c r="JBL399" s="4"/>
      <c r="JBM399" s="4"/>
      <c r="JBN399" s="4"/>
      <c r="JBO399" s="4"/>
      <c r="JBP399" s="4"/>
      <c r="JBQ399" s="4"/>
      <c r="JBR399" s="4"/>
      <c r="JBS399" s="4"/>
      <c r="JBT399" s="4"/>
      <c r="JBU399" s="4"/>
      <c r="JBV399" s="4"/>
      <c r="JBW399" s="4"/>
      <c r="JBX399" s="4"/>
      <c r="JBY399" s="4"/>
      <c r="JBZ399" s="4"/>
      <c r="JCA399" s="4"/>
      <c r="JCB399" s="4"/>
      <c r="JCC399" s="4"/>
      <c r="JCD399" s="4"/>
      <c r="JCE399" s="4"/>
      <c r="JCF399" s="4"/>
      <c r="JCG399" s="4"/>
      <c r="JCH399" s="4"/>
      <c r="JCI399" s="4"/>
      <c r="JCJ399" s="4"/>
      <c r="JCK399" s="4"/>
      <c r="JCL399" s="4"/>
      <c r="JCM399" s="4"/>
      <c r="JCN399" s="4"/>
      <c r="JCO399" s="4"/>
      <c r="JCP399" s="4"/>
      <c r="JCQ399" s="4"/>
      <c r="JCR399" s="4"/>
      <c r="JCS399" s="4"/>
      <c r="JCT399" s="4"/>
      <c r="JCU399" s="4"/>
      <c r="JCV399" s="4"/>
      <c r="JCW399" s="4"/>
      <c r="JCX399" s="4"/>
      <c r="JCY399" s="4"/>
      <c r="JCZ399" s="4"/>
      <c r="JDA399" s="4"/>
      <c r="JDB399" s="4"/>
      <c r="JDC399" s="4"/>
      <c r="JDD399" s="4"/>
      <c r="JDE399" s="4"/>
      <c r="JDF399" s="4"/>
      <c r="JDG399" s="4"/>
      <c r="JDH399" s="4"/>
      <c r="JDI399" s="4"/>
      <c r="JDJ399" s="4"/>
      <c r="JDK399" s="4"/>
      <c r="JDL399" s="4"/>
      <c r="JDM399" s="4"/>
      <c r="JDN399" s="4"/>
      <c r="JDO399" s="4"/>
      <c r="JDP399" s="4"/>
      <c r="JDQ399" s="4"/>
      <c r="JDR399" s="4"/>
      <c r="JDS399" s="4"/>
      <c r="JDT399" s="4"/>
      <c r="JDU399" s="4"/>
      <c r="JDV399" s="4"/>
      <c r="JDW399" s="4"/>
      <c r="JDX399" s="4"/>
      <c r="JDY399" s="4"/>
      <c r="JDZ399" s="4"/>
      <c r="JEA399" s="4"/>
      <c r="JEB399" s="4"/>
      <c r="JEC399" s="4"/>
      <c r="JED399" s="4"/>
      <c r="JEE399" s="4"/>
      <c r="JEF399" s="4"/>
      <c r="JEG399" s="4"/>
      <c r="JEH399" s="4"/>
      <c r="JEI399" s="4"/>
      <c r="JEJ399" s="4"/>
      <c r="JEK399" s="4"/>
      <c r="JEL399" s="4"/>
      <c r="JEM399" s="4"/>
      <c r="JEN399" s="4"/>
      <c r="JEO399" s="4"/>
      <c r="JEP399" s="4"/>
      <c r="JEQ399" s="4"/>
      <c r="JER399" s="4"/>
      <c r="JES399" s="4"/>
      <c r="JET399" s="4"/>
      <c r="JEU399" s="4"/>
      <c r="JEV399" s="4"/>
      <c r="JEW399" s="4"/>
      <c r="JEX399" s="4"/>
      <c r="JEY399" s="4"/>
      <c r="JEZ399" s="4"/>
      <c r="JFA399" s="4"/>
      <c r="JFB399" s="4"/>
      <c r="JFC399" s="4"/>
      <c r="JFD399" s="4"/>
      <c r="JFE399" s="4"/>
      <c r="JFF399" s="4"/>
      <c r="JFG399" s="4"/>
      <c r="JFH399" s="4"/>
      <c r="JFI399" s="4"/>
      <c r="JFJ399" s="4"/>
      <c r="JFK399" s="4"/>
      <c r="JFL399" s="4"/>
      <c r="JFM399" s="4"/>
      <c r="JFN399" s="4"/>
      <c r="JFO399" s="4"/>
      <c r="JFP399" s="4"/>
      <c r="JFQ399" s="4"/>
      <c r="JFR399" s="4"/>
      <c r="JFS399" s="4"/>
      <c r="JFT399" s="4"/>
      <c r="JFU399" s="4"/>
      <c r="JFV399" s="4"/>
      <c r="JFW399" s="4"/>
      <c r="JFX399" s="4"/>
      <c r="JFY399" s="4"/>
      <c r="JFZ399" s="4"/>
      <c r="JGA399" s="4"/>
      <c r="JGB399" s="4"/>
      <c r="JGC399" s="4"/>
      <c r="JGD399" s="4"/>
      <c r="JGE399" s="4"/>
      <c r="JGF399" s="4"/>
      <c r="JGG399" s="4"/>
      <c r="JGH399" s="4"/>
      <c r="JGI399" s="4"/>
      <c r="JGJ399" s="4"/>
      <c r="JGK399" s="4"/>
      <c r="JGL399" s="4"/>
      <c r="JGM399" s="4"/>
      <c r="JGN399" s="4"/>
      <c r="JGO399" s="4"/>
      <c r="JGP399" s="4"/>
      <c r="JGQ399" s="4"/>
      <c r="JGR399" s="4"/>
      <c r="JGS399" s="4"/>
      <c r="JGT399" s="4"/>
      <c r="JGU399" s="4"/>
      <c r="JGV399" s="4"/>
      <c r="JGW399" s="4"/>
      <c r="JGX399" s="4"/>
      <c r="JGY399" s="4"/>
      <c r="JGZ399" s="4"/>
      <c r="JHA399" s="4"/>
      <c r="JHB399" s="4"/>
      <c r="JHC399" s="4"/>
      <c r="JHD399" s="4"/>
      <c r="JHE399" s="4"/>
      <c r="JHF399" s="4"/>
      <c r="JHG399" s="4"/>
      <c r="JHH399" s="4"/>
      <c r="JHI399" s="4"/>
      <c r="JHJ399" s="4"/>
      <c r="JHK399" s="4"/>
      <c r="JHL399" s="4"/>
      <c r="JHM399" s="4"/>
      <c r="JHN399" s="4"/>
      <c r="JHO399" s="4"/>
      <c r="JHP399" s="4"/>
      <c r="JHQ399" s="4"/>
      <c r="JHR399" s="4"/>
      <c r="JHS399" s="4"/>
      <c r="JHT399" s="4"/>
      <c r="JHU399" s="4"/>
      <c r="JHV399" s="4"/>
      <c r="JHW399" s="4"/>
      <c r="JHX399" s="4"/>
      <c r="JHY399" s="4"/>
      <c r="JHZ399" s="4"/>
      <c r="JIA399" s="4"/>
      <c r="JIB399" s="4"/>
      <c r="JIC399" s="4"/>
      <c r="JID399" s="4"/>
      <c r="JIE399" s="4"/>
      <c r="JIF399" s="4"/>
      <c r="JIG399" s="4"/>
      <c r="JIH399" s="4"/>
      <c r="JII399" s="4"/>
      <c r="JIJ399" s="4"/>
      <c r="JIK399" s="4"/>
      <c r="JIL399" s="4"/>
      <c r="JIM399" s="4"/>
      <c r="JIN399" s="4"/>
      <c r="JIO399" s="4"/>
      <c r="JIP399" s="4"/>
      <c r="JIQ399" s="4"/>
      <c r="JIR399" s="4"/>
      <c r="JIS399" s="4"/>
      <c r="JIT399" s="4"/>
      <c r="JIU399" s="4"/>
      <c r="JIV399" s="4"/>
      <c r="JIW399" s="4"/>
      <c r="JIX399" s="4"/>
      <c r="JIY399" s="4"/>
      <c r="JIZ399" s="4"/>
      <c r="JJA399" s="4"/>
      <c r="JJB399" s="4"/>
      <c r="JJC399" s="4"/>
      <c r="JJD399" s="4"/>
      <c r="JJE399" s="4"/>
      <c r="JJF399" s="4"/>
      <c r="JJG399" s="4"/>
      <c r="JJH399" s="4"/>
      <c r="JJI399" s="4"/>
      <c r="JJJ399" s="4"/>
      <c r="JJK399" s="4"/>
      <c r="JJL399" s="4"/>
      <c r="JJM399" s="4"/>
      <c r="JJN399" s="4"/>
      <c r="JJO399" s="4"/>
      <c r="JJP399" s="4"/>
      <c r="JJQ399" s="4"/>
      <c r="JJR399" s="4"/>
      <c r="JJS399" s="4"/>
      <c r="JJT399" s="4"/>
      <c r="JJU399" s="4"/>
      <c r="JJV399" s="4"/>
      <c r="JJW399" s="4"/>
      <c r="JJX399" s="4"/>
      <c r="JJY399" s="4"/>
      <c r="JJZ399" s="4"/>
      <c r="JKA399" s="4"/>
      <c r="JKB399" s="4"/>
      <c r="JKC399" s="4"/>
      <c r="JKD399" s="4"/>
      <c r="JKE399" s="4"/>
      <c r="JKF399" s="4"/>
      <c r="JKG399" s="4"/>
      <c r="JKH399" s="4"/>
      <c r="JKI399" s="4"/>
      <c r="JKJ399" s="4"/>
      <c r="JKK399" s="4"/>
      <c r="JKL399" s="4"/>
      <c r="JKM399" s="4"/>
      <c r="JKN399" s="4"/>
      <c r="JKO399" s="4"/>
      <c r="JKP399" s="4"/>
      <c r="JKQ399" s="4"/>
      <c r="JKR399" s="4"/>
      <c r="JKS399" s="4"/>
      <c r="JKT399" s="4"/>
      <c r="JKU399" s="4"/>
      <c r="JKV399" s="4"/>
      <c r="JKW399" s="4"/>
      <c r="JKX399" s="4"/>
      <c r="JKY399" s="4"/>
      <c r="JKZ399" s="4"/>
      <c r="JLA399" s="4"/>
      <c r="JLB399" s="4"/>
      <c r="JLC399" s="4"/>
      <c r="JLD399" s="4"/>
      <c r="JLE399" s="4"/>
      <c r="JLF399" s="4"/>
      <c r="JLG399" s="4"/>
      <c r="JLH399" s="4"/>
      <c r="JLI399" s="4"/>
      <c r="JLJ399" s="4"/>
      <c r="JLK399" s="4"/>
      <c r="JLL399" s="4"/>
      <c r="JLM399" s="4"/>
      <c r="JLN399" s="4"/>
      <c r="JLO399" s="4"/>
      <c r="JLP399" s="4"/>
      <c r="JLQ399" s="4"/>
      <c r="JLR399" s="4"/>
      <c r="JLS399" s="4"/>
      <c r="JLT399" s="4"/>
      <c r="JLU399" s="4"/>
      <c r="JLV399" s="4"/>
      <c r="JLW399" s="4"/>
      <c r="JLX399" s="4"/>
      <c r="JLY399" s="4"/>
      <c r="JLZ399" s="4"/>
      <c r="JMA399" s="4"/>
      <c r="JMB399" s="4"/>
      <c r="JMC399" s="4"/>
      <c r="JMD399" s="4"/>
      <c r="JME399" s="4"/>
      <c r="JMF399" s="4"/>
      <c r="JMG399" s="4"/>
      <c r="JMH399" s="4"/>
      <c r="JMI399" s="4"/>
      <c r="JMJ399" s="4"/>
      <c r="JMK399" s="4"/>
      <c r="JML399" s="4"/>
      <c r="JMM399" s="4"/>
      <c r="JMN399" s="4"/>
      <c r="JMO399" s="4"/>
      <c r="JMP399" s="4"/>
      <c r="JMQ399" s="4"/>
      <c r="JMR399" s="4"/>
      <c r="JMS399" s="4"/>
      <c r="JMT399" s="4"/>
      <c r="JMU399" s="4"/>
      <c r="JMV399" s="4"/>
      <c r="JMW399" s="4"/>
      <c r="JMX399" s="4"/>
      <c r="JMY399" s="4"/>
      <c r="JMZ399" s="4"/>
      <c r="JNA399" s="4"/>
      <c r="JNB399" s="4"/>
      <c r="JNC399" s="4"/>
      <c r="JND399" s="4"/>
      <c r="JNE399" s="4"/>
      <c r="JNF399" s="4"/>
      <c r="JNG399" s="4"/>
      <c r="JNH399" s="4"/>
      <c r="JNI399" s="4"/>
      <c r="JNJ399" s="4"/>
      <c r="JNK399" s="4"/>
      <c r="JNL399" s="4"/>
      <c r="JNM399" s="4"/>
      <c r="JNN399" s="4"/>
      <c r="JNO399" s="4"/>
      <c r="JNP399" s="4"/>
      <c r="JNQ399" s="4"/>
      <c r="JNR399" s="4"/>
      <c r="JNS399" s="4"/>
      <c r="JNT399" s="4"/>
      <c r="JNU399" s="4"/>
      <c r="JNV399" s="4"/>
      <c r="JNW399" s="4"/>
      <c r="JNX399" s="4"/>
      <c r="JNY399" s="4"/>
      <c r="JNZ399" s="4"/>
      <c r="JOA399" s="4"/>
      <c r="JOB399" s="4"/>
      <c r="JOC399" s="4"/>
      <c r="JOD399" s="4"/>
      <c r="JOE399" s="4"/>
      <c r="JOF399" s="4"/>
      <c r="JOG399" s="4"/>
      <c r="JOH399" s="4"/>
      <c r="JOI399" s="4"/>
      <c r="JOJ399" s="4"/>
      <c r="JOK399" s="4"/>
      <c r="JOL399" s="4"/>
      <c r="JOM399" s="4"/>
      <c r="JON399" s="4"/>
      <c r="JOO399" s="4"/>
      <c r="JOP399" s="4"/>
      <c r="JOQ399" s="4"/>
      <c r="JOR399" s="4"/>
      <c r="JOS399" s="4"/>
      <c r="JOT399" s="4"/>
      <c r="JOU399" s="4"/>
      <c r="JOV399" s="4"/>
      <c r="JOW399" s="4"/>
      <c r="JOX399" s="4"/>
      <c r="JOY399" s="4"/>
      <c r="JOZ399" s="4"/>
      <c r="JPA399" s="4"/>
      <c r="JPB399" s="4"/>
      <c r="JPC399" s="4"/>
      <c r="JPD399" s="4"/>
      <c r="JPE399" s="4"/>
      <c r="JPF399" s="4"/>
      <c r="JPG399" s="4"/>
      <c r="JPH399" s="4"/>
      <c r="JPI399" s="4"/>
      <c r="JPJ399" s="4"/>
      <c r="JPK399" s="4"/>
      <c r="JPL399" s="4"/>
      <c r="JPM399" s="4"/>
      <c r="JPN399" s="4"/>
      <c r="JPO399" s="4"/>
      <c r="JPP399" s="4"/>
      <c r="JPQ399" s="4"/>
      <c r="JPR399" s="4"/>
      <c r="JPS399" s="4"/>
      <c r="JPT399" s="4"/>
      <c r="JPU399" s="4"/>
      <c r="JPV399" s="4"/>
      <c r="JPW399" s="4"/>
      <c r="JPX399" s="4"/>
      <c r="JPY399" s="4"/>
      <c r="JPZ399" s="4"/>
      <c r="JQA399" s="4"/>
      <c r="JQB399" s="4"/>
      <c r="JQC399" s="4"/>
      <c r="JQD399" s="4"/>
      <c r="JQE399" s="4"/>
      <c r="JQF399" s="4"/>
      <c r="JQG399" s="4"/>
      <c r="JQH399" s="4"/>
      <c r="JQI399" s="4"/>
      <c r="JQJ399" s="4"/>
      <c r="JQK399" s="4"/>
      <c r="JQL399" s="4"/>
      <c r="JQM399" s="4"/>
      <c r="JQN399" s="4"/>
      <c r="JQO399" s="4"/>
      <c r="JQP399" s="4"/>
      <c r="JQQ399" s="4"/>
      <c r="JQR399" s="4"/>
      <c r="JQS399" s="4"/>
      <c r="JQT399" s="4"/>
      <c r="JQU399" s="4"/>
      <c r="JQV399" s="4"/>
      <c r="JQW399" s="4"/>
      <c r="JQX399" s="4"/>
      <c r="JQY399" s="4"/>
      <c r="JQZ399" s="4"/>
      <c r="JRA399" s="4"/>
      <c r="JRB399" s="4"/>
      <c r="JRC399" s="4"/>
      <c r="JRD399" s="4"/>
      <c r="JRE399" s="4"/>
      <c r="JRF399" s="4"/>
      <c r="JRG399" s="4"/>
      <c r="JRH399" s="4"/>
      <c r="JRI399" s="4"/>
      <c r="JRJ399" s="4"/>
      <c r="JRK399" s="4"/>
      <c r="JRL399" s="4"/>
      <c r="JRM399" s="4"/>
      <c r="JRN399" s="4"/>
      <c r="JRO399" s="4"/>
      <c r="JRP399" s="4"/>
      <c r="JRQ399" s="4"/>
      <c r="JRR399" s="4"/>
      <c r="JRS399" s="4"/>
      <c r="JRT399" s="4"/>
      <c r="JRU399" s="4"/>
      <c r="JRV399" s="4"/>
      <c r="JRW399" s="4"/>
      <c r="JRX399" s="4"/>
      <c r="JRY399" s="4"/>
      <c r="JRZ399" s="4"/>
      <c r="JSA399" s="4"/>
      <c r="JSB399" s="4"/>
      <c r="JSC399" s="4"/>
      <c r="JSD399" s="4"/>
      <c r="JSE399" s="4"/>
      <c r="JSF399" s="4"/>
      <c r="JSG399" s="4"/>
      <c r="JSH399" s="4"/>
      <c r="JSI399" s="4"/>
      <c r="JSJ399" s="4"/>
      <c r="JSK399" s="4"/>
      <c r="JSL399" s="4"/>
      <c r="JSM399" s="4"/>
      <c r="JSN399" s="4"/>
      <c r="JSO399" s="4"/>
      <c r="JSP399" s="4"/>
      <c r="JSQ399" s="4"/>
      <c r="JSR399" s="4"/>
      <c r="JSS399" s="4"/>
      <c r="JST399" s="4"/>
      <c r="JSU399" s="4"/>
      <c r="JSV399" s="4"/>
      <c r="JSW399" s="4"/>
      <c r="JSX399" s="4"/>
      <c r="JSY399" s="4"/>
      <c r="JSZ399" s="4"/>
      <c r="JTA399" s="4"/>
      <c r="JTB399" s="4"/>
      <c r="JTC399" s="4"/>
      <c r="JTD399" s="4"/>
      <c r="JTE399" s="4"/>
      <c r="JTF399" s="4"/>
      <c r="JTG399" s="4"/>
      <c r="JTH399" s="4"/>
      <c r="JTI399" s="4"/>
      <c r="JTJ399" s="4"/>
      <c r="JTK399" s="4"/>
      <c r="JTL399" s="4"/>
      <c r="JTM399" s="4"/>
      <c r="JTN399" s="4"/>
      <c r="JTO399" s="4"/>
      <c r="JTP399" s="4"/>
      <c r="JTQ399" s="4"/>
      <c r="JTR399" s="4"/>
      <c r="JTS399" s="4"/>
      <c r="JTT399" s="4"/>
      <c r="JTU399" s="4"/>
      <c r="JTV399" s="4"/>
      <c r="JTW399" s="4"/>
      <c r="JTX399" s="4"/>
      <c r="JTY399" s="4"/>
      <c r="JTZ399" s="4"/>
      <c r="JUA399" s="4"/>
      <c r="JUB399" s="4"/>
      <c r="JUC399" s="4"/>
      <c r="JUD399" s="4"/>
      <c r="JUE399" s="4"/>
      <c r="JUF399" s="4"/>
      <c r="JUG399" s="4"/>
      <c r="JUH399" s="4"/>
      <c r="JUI399" s="4"/>
      <c r="JUJ399" s="4"/>
      <c r="JUK399" s="4"/>
      <c r="JUL399" s="4"/>
      <c r="JUM399" s="4"/>
      <c r="JUN399" s="4"/>
      <c r="JUO399" s="4"/>
      <c r="JUP399" s="4"/>
      <c r="JUQ399" s="4"/>
      <c r="JUR399" s="4"/>
      <c r="JUS399" s="4"/>
      <c r="JUT399" s="4"/>
      <c r="JUU399" s="4"/>
      <c r="JUV399" s="4"/>
      <c r="JUW399" s="4"/>
      <c r="JUX399" s="4"/>
      <c r="JUY399" s="4"/>
      <c r="JUZ399" s="4"/>
      <c r="JVA399" s="4"/>
      <c r="JVB399" s="4"/>
      <c r="JVC399" s="4"/>
      <c r="JVD399" s="4"/>
      <c r="JVE399" s="4"/>
      <c r="JVF399" s="4"/>
      <c r="JVG399" s="4"/>
      <c r="JVH399" s="4"/>
      <c r="JVI399" s="4"/>
      <c r="JVJ399" s="4"/>
      <c r="JVK399" s="4"/>
      <c r="JVL399" s="4"/>
      <c r="JVM399" s="4"/>
      <c r="JVN399" s="4"/>
      <c r="JVO399" s="4"/>
      <c r="JVP399" s="4"/>
      <c r="JVQ399" s="4"/>
      <c r="JVR399" s="4"/>
      <c r="JVS399" s="4"/>
      <c r="JVT399" s="4"/>
      <c r="JVU399" s="4"/>
      <c r="JVV399" s="4"/>
      <c r="JVW399" s="4"/>
      <c r="JVX399" s="4"/>
      <c r="JVY399" s="4"/>
      <c r="JVZ399" s="4"/>
      <c r="JWA399" s="4"/>
      <c r="JWB399" s="4"/>
      <c r="JWC399" s="4"/>
      <c r="JWD399" s="4"/>
      <c r="JWE399" s="4"/>
      <c r="JWF399" s="4"/>
      <c r="JWG399" s="4"/>
      <c r="JWH399" s="4"/>
      <c r="JWI399" s="4"/>
      <c r="JWJ399" s="4"/>
      <c r="JWK399" s="4"/>
      <c r="JWL399" s="4"/>
      <c r="JWM399" s="4"/>
      <c r="JWN399" s="4"/>
      <c r="JWO399" s="4"/>
      <c r="JWP399" s="4"/>
      <c r="JWQ399" s="4"/>
      <c r="JWR399" s="4"/>
      <c r="JWS399" s="4"/>
      <c r="JWT399" s="4"/>
      <c r="JWU399" s="4"/>
      <c r="JWV399" s="4"/>
      <c r="JWW399" s="4"/>
      <c r="JWX399" s="4"/>
      <c r="JWY399" s="4"/>
      <c r="JWZ399" s="4"/>
      <c r="JXA399" s="4"/>
      <c r="JXB399" s="4"/>
      <c r="JXC399" s="4"/>
      <c r="JXD399" s="4"/>
      <c r="JXE399" s="4"/>
      <c r="JXF399" s="4"/>
      <c r="JXG399" s="4"/>
      <c r="JXH399" s="4"/>
      <c r="JXI399" s="4"/>
      <c r="JXJ399" s="4"/>
      <c r="JXK399" s="4"/>
      <c r="JXL399" s="4"/>
      <c r="JXM399" s="4"/>
      <c r="JXN399" s="4"/>
      <c r="JXO399" s="4"/>
      <c r="JXP399" s="4"/>
      <c r="JXQ399" s="4"/>
      <c r="JXR399" s="4"/>
      <c r="JXS399" s="4"/>
      <c r="JXT399" s="4"/>
      <c r="JXU399" s="4"/>
      <c r="JXV399" s="4"/>
      <c r="JXW399" s="4"/>
      <c r="JXX399" s="4"/>
      <c r="JXY399" s="4"/>
      <c r="JXZ399" s="4"/>
      <c r="JYA399" s="4"/>
      <c r="JYB399" s="4"/>
      <c r="JYC399" s="4"/>
      <c r="JYD399" s="4"/>
      <c r="JYE399" s="4"/>
      <c r="JYF399" s="4"/>
      <c r="JYG399" s="4"/>
      <c r="JYH399" s="4"/>
      <c r="JYI399" s="4"/>
      <c r="JYJ399" s="4"/>
      <c r="JYK399" s="4"/>
      <c r="JYL399" s="4"/>
      <c r="JYM399" s="4"/>
      <c r="JYN399" s="4"/>
      <c r="JYO399" s="4"/>
      <c r="JYP399" s="4"/>
      <c r="JYQ399" s="4"/>
      <c r="JYR399" s="4"/>
      <c r="JYS399" s="4"/>
      <c r="JYT399" s="4"/>
      <c r="JYU399" s="4"/>
      <c r="JYV399" s="4"/>
      <c r="JYW399" s="4"/>
      <c r="JYX399" s="4"/>
      <c r="JYY399" s="4"/>
      <c r="JYZ399" s="4"/>
      <c r="JZA399" s="4"/>
      <c r="JZB399" s="4"/>
      <c r="JZC399" s="4"/>
      <c r="JZD399" s="4"/>
      <c r="JZE399" s="4"/>
      <c r="JZF399" s="4"/>
      <c r="JZG399" s="4"/>
      <c r="JZH399" s="4"/>
      <c r="JZI399" s="4"/>
      <c r="JZJ399" s="4"/>
      <c r="JZK399" s="4"/>
      <c r="JZL399" s="4"/>
      <c r="JZM399" s="4"/>
      <c r="JZN399" s="4"/>
      <c r="JZO399" s="4"/>
      <c r="JZP399" s="4"/>
      <c r="JZQ399" s="4"/>
      <c r="JZR399" s="4"/>
      <c r="JZS399" s="4"/>
      <c r="JZT399" s="4"/>
      <c r="JZU399" s="4"/>
      <c r="JZV399" s="4"/>
      <c r="JZW399" s="4"/>
      <c r="JZX399" s="4"/>
      <c r="JZY399" s="4"/>
      <c r="JZZ399" s="4"/>
      <c r="KAA399" s="4"/>
      <c r="KAB399" s="4"/>
      <c r="KAC399" s="4"/>
      <c r="KAD399" s="4"/>
      <c r="KAE399" s="4"/>
      <c r="KAF399" s="4"/>
      <c r="KAG399" s="4"/>
      <c r="KAH399" s="4"/>
      <c r="KAI399" s="4"/>
      <c r="KAJ399" s="4"/>
      <c r="KAK399" s="4"/>
      <c r="KAL399" s="4"/>
      <c r="KAM399" s="4"/>
      <c r="KAN399" s="4"/>
      <c r="KAO399" s="4"/>
      <c r="KAP399" s="4"/>
      <c r="KAQ399" s="4"/>
      <c r="KAR399" s="4"/>
      <c r="KAS399" s="4"/>
      <c r="KAT399" s="4"/>
      <c r="KAU399" s="4"/>
      <c r="KAV399" s="4"/>
      <c r="KAW399" s="4"/>
      <c r="KAX399" s="4"/>
      <c r="KAY399" s="4"/>
      <c r="KAZ399" s="4"/>
      <c r="KBA399" s="4"/>
      <c r="KBB399" s="4"/>
      <c r="KBC399" s="4"/>
      <c r="KBD399" s="4"/>
      <c r="KBE399" s="4"/>
      <c r="KBF399" s="4"/>
      <c r="KBG399" s="4"/>
      <c r="KBH399" s="4"/>
      <c r="KBI399" s="4"/>
      <c r="KBJ399" s="4"/>
      <c r="KBK399" s="4"/>
      <c r="KBL399" s="4"/>
      <c r="KBM399" s="4"/>
      <c r="KBN399" s="4"/>
      <c r="KBO399" s="4"/>
      <c r="KBP399" s="4"/>
      <c r="KBQ399" s="4"/>
      <c r="KBR399" s="4"/>
      <c r="KBS399" s="4"/>
      <c r="KBT399" s="4"/>
      <c r="KBU399" s="4"/>
      <c r="KBV399" s="4"/>
      <c r="KBW399" s="4"/>
      <c r="KBX399" s="4"/>
      <c r="KBY399" s="4"/>
      <c r="KBZ399" s="4"/>
      <c r="KCA399" s="4"/>
      <c r="KCB399" s="4"/>
      <c r="KCC399" s="4"/>
      <c r="KCD399" s="4"/>
      <c r="KCE399" s="4"/>
      <c r="KCF399" s="4"/>
      <c r="KCG399" s="4"/>
      <c r="KCH399" s="4"/>
      <c r="KCI399" s="4"/>
      <c r="KCJ399" s="4"/>
      <c r="KCK399" s="4"/>
      <c r="KCL399" s="4"/>
      <c r="KCM399" s="4"/>
      <c r="KCN399" s="4"/>
      <c r="KCO399" s="4"/>
      <c r="KCP399" s="4"/>
      <c r="KCQ399" s="4"/>
      <c r="KCR399" s="4"/>
      <c r="KCS399" s="4"/>
      <c r="KCT399" s="4"/>
      <c r="KCU399" s="4"/>
      <c r="KCV399" s="4"/>
      <c r="KCW399" s="4"/>
      <c r="KCX399" s="4"/>
      <c r="KCY399" s="4"/>
      <c r="KCZ399" s="4"/>
      <c r="KDA399" s="4"/>
      <c r="KDB399" s="4"/>
      <c r="KDC399" s="4"/>
      <c r="KDD399" s="4"/>
      <c r="KDE399" s="4"/>
      <c r="KDF399" s="4"/>
      <c r="KDG399" s="4"/>
      <c r="KDH399" s="4"/>
      <c r="KDI399" s="4"/>
      <c r="KDJ399" s="4"/>
      <c r="KDK399" s="4"/>
      <c r="KDL399" s="4"/>
      <c r="KDM399" s="4"/>
      <c r="KDN399" s="4"/>
      <c r="KDO399" s="4"/>
      <c r="KDP399" s="4"/>
      <c r="KDQ399" s="4"/>
      <c r="KDR399" s="4"/>
      <c r="KDS399" s="4"/>
      <c r="KDT399" s="4"/>
      <c r="KDU399" s="4"/>
      <c r="KDV399" s="4"/>
      <c r="KDW399" s="4"/>
      <c r="KDX399" s="4"/>
      <c r="KDY399" s="4"/>
      <c r="KDZ399" s="4"/>
      <c r="KEA399" s="4"/>
      <c r="KEB399" s="4"/>
      <c r="KEC399" s="4"/>
      <c r="KED399" s="4"/>
      <c r="KEE399" s="4"/>
      <c r="KEF399" s="4"/>
      <c r="KEG399" s="4"/>
      <c r="KEH399" s="4"/>
      <c r="KEI399" s="4"/>
      <c r="KEJ399" s="4"/>
      <c r="KEK399" s="4"/>
      <c r="KEL399" s="4"/>
      <c r="KEM399" s="4"/>
      <c r="KEN399" s="4"/>
      <c r="KEO399" s="4"/>
      <c r="KEP399" s="4"/>
      <c r="KEQ399" s="4"/>
      <c r="KER399" s="4"/>
      <c r="KES399" s="4"/>
      <c r="KET399" s="4"/>
      <c r="KEU399" s="4"/>
      <c r="KEV399" s="4"/>
      <c r="KEW399" s="4"/>
      <c r="KEX399" s="4"/>
      <c r="KEY399" s="4"/>
      <c r="KEZ399" s="4"/>
      <c r="KFA399" s="4"/>
      <c r="KFB399" s="4"/>
      <c r="KFC399" s="4"/>
      <c r="KFD399" s="4"/>
      <c r="KFE399" s="4"/>
      <c r="KFF399" s="4"/>
      <c r="KFG399" s="4"/>
      <c r="KFH399" s="4"/>
      <c r="KFI399" s="4"/>
      <c r="KFJ399" s="4"/>
      <c r="KFK399" s="4"/>
      <c r="KFL399" s="4"/>
      <c r="KFM399" s="4"/>
      <c r="KFN399" s="4"/>
      <c r="KFO399" s="4"/>
      <c r="KFP399" s="4"/>
      <c r="KFQ399" s="4"/>
      <c r="KFR399" s="4"/>
      <c r="KFS399" s="4"/>
      <c r="KFT399" s="4"/>
      <c r="KFU399" s="4"/>
      <c r="KFV399" s="4"/>
      <c r="KFW399" s="4"/>
      <c r="KFX399" s="4"/>
      <c r="KFY399" s="4"/>
      <c r="KFZ399" s="4"/>
      <c r="KGA399" s="4"/>
      <c r="KGB399" s="4"/>
      <c r="KGC399" s="4"/>
      <c r="KGD399" s="4"/>
      <c r="KGE399" s="4"/>
      <c r="KGF399" s="4"/>
      <c r="KGG399" s="4"/>
      <c r="KGH399" s="4"/>
      <c r="KGI399" s="4"/>
      <c r="KGJ399" s="4"/>
      <c r="KGK399" s="4"/>
      <c r="KGL399" s="4"/>
      <c r="KGM399" s="4"/>
      <c r="KGN399" s="4"/>
      <c r="KGO399" s="4"/>
      <c r="KGP399" s="4"/>
      <c r="KGQ399" s="4"/>
      <c r="KGR399" s="4"/>
      <c r="KGS399" s="4"/>
      <c r="KGT399" s="4"/>
      <c r="KGU399" s="4"/>
      <c r="KGV399" s="4"/>
      <c r="KGW399" s="4"/>
      <c r="KGX399" s="4"/>
      <c r="KGY399" s="4"/>
      <c r="KGZ399" s="4"/>
      <c r="KHA399" s="4"/>
      <c r="KHB399" s="4"/>
      <c r="KHC399" s="4"/>
      <c r="KHD399" s="4"/>
      <c r="KHE399" s="4"/>
      <c r="KHF399" s="4"/>
      <c r="KHG399" s="4"/>
      <c r="KHH399" s="4"/>
      <c r="KHI399" s="4"/>
      <c r="KHJ399" s="4"/>
      <c r="KHK399" s="4"/>
      <c r="KHL399" s="4"/>
      <c r="KHM399" s="4"/>
      <c r="KHN399" s="4"/>
      <c r="KHO399" s="4"/>
      <c r="KHP399" s="4"/>
      <c r="KHQ399" s="4"/>
      <c r="KHR399" s="4"/>
      <c r="KHS399" s="4"/>
      <c r="KHT399" s="4"/>
      <c r="KHU399" s="4"/>
      <c r="KHV399" s="4"/>
      <c r="KHW399" s="4"/>
      <c r="KHX399" s="4"/>
      <c r="KHY399" s="4"/>
      <c r="KHZ399" s="4"/>
      <c r="KIA399" s="4"/>
      <c r="KIB399" s="4"/>
      <c r="KIC399" s="4"/>
      <c r="KID399" s="4"/>
      <c r="KIE399" s="4"/>
      <c r="KIF399" s="4"/>
      <c r="KIG399" s="4"/>
      <c r="KIH399" s="4"/>
      <c r="KII399" s="4"/>
      <c r="KIJ399" s="4"/>
      <c r="KIK399" s="4"/>
      <c r="KIL399" s="4"/>
      <c r="KIM399" s="4"/>
      <c r="KIN399" s="4"/>
      <c r="KIO399" s="4"/>
      <c r="KIP399" s="4"/>
      <c r="KIQ399" s="4"/>
      <c r="KIR399" s="4"/>
      <c r="KIS399" s="4"/>
      <c r="KIT399" s="4"/>
      <c r="KIU399" s="4"/>
      <c r="KIV399" s="4"/>
      <c r="KIW399" s="4"/>
      <c r="KIX399" s="4"/>
      <c r="KIY399" s="4"/>
      <c r="KIZ399" s="4"/>
      <c r="KJA399" s="4"/>
      <c r="KJB399" s="4"/>
      <c r="KJC399" s="4"/>
      <c r="KJD399" s="4"/>
      <c r="KJE399" s="4"/>
      <c r="KJF399" s="4"/>
      <c r="KJG399" s="4"/>
      <c r="KJH399" s="4"/>
      <c r="KJI399" s="4"/>
      <c r="KJJ399" s="4"/>
      <c r="KJK399" s="4"/>
      <c r="KJL399" s="4"/>
      <c r="KJM399" s="4"/>
      <c r="KJN399" s="4"/>
      <c r="KJO399" s="4"/>
      <c r="KJP399" s="4"/>
      <c r="KJQ399" s="4"/>
      <c r="KJR399" s="4"/>
      <c r="KJS399" s="4"/>
      <c r="KJT399" s="4"/>
      <c r="KJU399" s="4"/>
      <c r="KJV399" s="4"/>
      <c r="KJW399" s="4"/>
      <c r="KJX399" s="4"/>
      <c r="KJY399" s="4"/>
      <c r="KJZ399" s="4"/>
      <c r="KKA399" s="4"/>
      <c r="KKB399" s="4"/>
      <c r="KKC399" s="4"/>
      <c r="KKD399" s="4"/>
      <c r="KKE399" s="4"/>
      <c r="KKF399" s="4"/>
      <c r="KKG399" s="4"/>
      <c r="KKH399" s="4"/>
      <c r="KKI399" s="4"/>
      <c r="KKJ399" s="4"/>
      <c r="KKK399" s="4"/>
      <c r="KKL399" s="4"/>
      <c r="KKM399" s="4"/>
      <c r="KKN399" s="4"/>
      <c r="KKO399" s="4"/>
      <c r="KKP399" s="4"/>
      <c r="KKQ399" s="4"/>
      <c r="KKR399" s="4"/>
      <c r="KKS399" s="4"/>
      <c r="KKT399" s="4"/>
      <c r="KKU399" s="4"/>
      <c r="KKV399" s="4"/>
      <c r="KKW399" s="4"/>
      <c r="KKX399" s="4"/>
      <c r="KKY399" s="4"/>
      <c r="KKZ399" s="4"/>
      <c r="KLA399" s="4"/>
      <c r="KLB399" s="4"/>
      <c r="KLC399" s="4"/>
      <c r="KLD399" s="4"/>
      <c r="KLE399" s="4"/>
      <c r="KLF399" s="4"/>
      <c r="KLG399" s="4"/>
      <c r="KLH399" s="4"/>
      <c r="KLI399" s="4"/>
      <c r="KLJ399" s="4"/>
      <c r="KLK399" s="4"/>
      <c r="KLL399" s="4"/>
      <c r="KLM399" s="4"/>
      <c r="KLN399" s="4"/>
      <c r="KLO399" s="4"/>
      <c r="KLP399" s="4"/>
      <c r="KLQ399" s="4"/>
      <c r="KLR399" s="4"/>
      <c r="KLS399" s="4"/>
      <c r="KLT399" s="4"/>
      <c r="KLU399" s="4"/>
      <c r="KLV399" s="4"/>
      <c r="KLW399" s="4"/>
      <c r="KLX399" s="4"/>
      <c r="KLY399" s="4"/>
      <c r="KLZ399" s="4"/>
      <c r="KMA399" s="4"/>
      <c r="KMB399" s="4"/>
      <c r="KMC399" s="4"/>
      <c r="KMD399" s="4"/>
      <c r="KME399" s="4"/>
      <c r="KMF399" s="4"/>
      <c r="KMG399" s="4"/>
      <c r="KMH399" s="4"/>
      <c r="KMI399" s="4"/>
      <c r="KMJ399" s="4"/>
      <c r="KMK399" s="4"/>
      <c r="KML399" s="4"/>
      <c r="KMM399" s="4"/>
      <c r="KMN399" s="4"/>
      <c r="KMO399" s="4"/>
      <c r="KMP399" s="4"/>
      <c r="KMQ399" s="4"/>
      <c r="KMR399" s="4"/>
      <c r="KMS399" s="4"/>
      <c r="KMT399" s="4"/>
      <c r="KMU399" s="4"/>
      <c r="KMV399" s="4"/>
      <c r="KMW399" s="4"/>
      <c r="KMX399" s="4"/>
      <c r="KMY399" s="4"/>
      <c r="KMZ399" s="4"/>
      <c r="KNA399" s="4"/>
      <c r="KNB399" s="4"/>
      <c r="KNC399" s="4"/>
      <c r="KND399" s="4"/>
      <c r="KNE399" s="4"/>
      <c r="KNF399" s="4"/>
      <c r="KNG399" s="4"/>
      <c r="KNH399" s="4"/>
      <c r="KNI399" s="4"/>
      <c r="KNJ399" s="4"/>
      <c r="KNK399" s="4"/>
      <c r="KNL399" s="4"/>
      <c r="KNM399" s="4"/>
      <c r="KNN399" s="4"/>
      <c r="KNO399" s="4"/>
      <c r="KNP399" s="4"/>
      <c r="KNQ399" s="4"/>
      <c r="KNR399" s="4"/>
      <c r="KNS399" s="4"/>
      <c r="KNT399" s="4"/>
      <c r="KNU399" s="4"/>
      <c r="KNV399" s="4"/>
      <c r="KNW399" s="4"/>
      <c r="KNX399" s="4"/>
      <c r="KNY399" s="4"/>
      <c r="KNZ399" s="4"/>
      <c r="KOA399" s="4"/>
      <c r="KOB399" s="4"/>
      <c r="KOC399" s="4"/>
      <c r="KOD399" s="4"/>
      <c r="KOE399" s="4"/>
      <c r="KOF399" s="4"/>
      <c r="KOG399" s="4"/>
      <c r="KOH399" s="4"/>
      <c r="KOI399" s="4"/>
      <c r="KOJ399" s="4"/>
      <c r="KOK399" s="4"/>
      <c r="KOL399" s="4"/>
      <c r="KOM399" s="4"/>
      <c r="KON399" s="4"/>
      <c r="KOO399" s="4"/>
      <c r="KOP399" s="4"/>
      <c r="KOQ399" s="4"/>
      <c r="KOR399" s="4"/>
      <c r="KOS399" s="4"/>
      <c r="KOT399" s="4"/>
      <c r="KOU399" s="4"/>
      <c r="KOV399" s="4"/>
      <c r="KOW399" s="4"/>
      <c r="KOX399" s="4"/>
      <c r="KOY399" s="4"/>
      <c r="KOZ399" s="4"/>
      <c r="KPA399" s="4"/>
      <c r="KPB399" s="4"/>
      <c r="KPC399" s="4"/>
      <c r="KPD399" s="4"/>
      <c r="KPE399" s="4"/>
      <c r="KPF399" s="4"/>
      <c r="KPG399" s="4"/>
      <c r="KPH399" s="4"/>
      <c r="KPI399" s="4"/>
      <c r="KPJ399" s="4"/>
      <c r="KPK399" s="4"/>
      <c r="KPL399" s="4"/>
      <c r="KPM399" s="4"/>
      <c r="KPN399" s="4"/>
      <c r="KPO399" s="4"/>
      <c r="KPP399" s="4"/>
      <c r="KPQ399" s="4"/>
      <c r="KPR399" s="4"/>
      <c r="KPS399" s="4"/>
      <c r="KPT399" s="4"/>
      <c r="KPU399" s="4"/>
      <c r="KPV399" s="4"/>
      <c r="KPW399" s="4"/>
      <c r="KPX399" s="4"/>
      <c r="KPY399" s="4"/>
      <c r="KPZ399" s="4"/>
      <c r="KQA399" s="4"/>
      <c r="KQB399" s="4"/>
      <c r="KQC399" s="4"/>
      <c r="KQD399" s="4"/>
      <c r="KQE399" s="4"/>
      <c r="KQF399" s="4"/>
      <c r="KQG399" s="4"/>
      <c r="KQH399" s="4"/>
      <c r="KQI399" s="4"/>
      <c r="KQJ399" s="4"/>
      <c r="KQK399" s="4"/>
      <c r="KQL399" s="4"/>
      <c r="KQM399" s="4"/>
      <c r="KQN399" s="4"/>
      <c r="KQO399" s="4"/>
      <c r="KQP399" s="4"/>
      <c r="KQQ399" s="4"/>
      <c r="KQR399" s="4"/>
      <c r="KQS399" s="4"/>
      <c r="KQT399" s="4"/>
      <c r="KQU399" s="4"/>
      <c r="KQV399" s="4"/>
      <c r="KQW399" s="4"/>
      <c r="KQX399" s="4"/>
      <c r="KQY399" s="4"/>
      <c r="KQZ399" s="4"/>
      <c r="KRA399" s="4"/>
      <c r="KRB399" s="4"/>
      <c r="KRC399" s="4"/>
      <c r="KRD399" s="4"/>
      <c r="KRE399" s="4"/>
      <c r="KRF399" s="4"/>
      <c r="KRG399" s="4"/>
      <c r="KRH399" s="4"/>
      <c r="KRI399" s="4"/>
      <c r="KRJ399" s="4"/>
      <c r="KRK399" s="4"/>
      <c r="KRL399" s="4"/>
      <c r="KRM399" s="4"/>
      <c r="KRN399" s="4"/>
      <c r="KRO399" s="4"/>
      <c r="KRP399" s="4"/>
      <c r="KRQ399" s="4"/>
      <c r="KRR399" s="4"/>
      <c r="KRS399" s="4"/>
      <c r="KRT399" s="4"/>
      <c r="KRU399" s="4"/>
      <c r="KRV399" s="4"/>
      <c r="KRW399" s="4"/>
      <c r="KRX399" s="4"/>
      <c r="KRY399" s="4"/>
      <c r="KRZ399" s="4"/>
      <c r="KSA399" s="4"/>
      <c r="KSB399" s="4"/>
      <c r="KSC399" s="4"/>
      <c r="KSD399" s="4"/>
      <c r="KSE399" s="4"/>
      <c r="KSF399" s="4"/>
      <c r="KSG399" s="4"/>
      <c r="KSH399" s="4"/>
      <c r="KSI399" s="4"/>
      <c r="KSJ399" s="4"/>
      <c r="KSK399" s="4"/>
      <c r="KSL399" s="4"/>
      <c r="KSM399" s="4"/>
      <c r="KSN399" s="4"/>
      <c r="KSO399" s="4"/>
      <c r="KSP399" s="4"/>
      <c r="KSQ399" s="4"/>
      <c r="KSR399" s="4"/>
      <c r="KSS399" s="4"/>
      <c r="KST399" s="4"/>
      <c r="KSU399" s="4"/>
      <c r="KSV399" s="4"/>
      <c r="KSW399" s="4"/>
      <c r="KSX399" s="4"/>
      <c r="KSY399" s="4"/>
      <c r="KSZ399" s="4"/>
      <c r="KTA399" s="4"/>
      <c r="KTB399" s="4"/>
      <c r="KTC399" s="4"/>
      <c r="KTD399" s="4"/>
      <c r="KTE399" s="4"/>
      <c r="KTF399" s="4"/>
      <c r="KTG399" s="4"/>
      <c r="KTH399" s="4"/>
      <c r="KTI399" s="4"/>
      <c r="KTJ399" s="4"/>
      <c r="KTK399" s="4"/>
      <c r="KTL399" s="4"/>
      <c r="KTM399" s="4"/>
      <c r="KTN399" s="4"/>
      <c r="KTO399" s="4"/>
      <c r="KTP399" s="4"/>
      <c r="KTQ399" s="4"/>
      <c r="KTR399" s="4"/>
      <c r="KTS399" s="4"/>
      <c r="KTT399" s="4"/>
      <c r="KTU399" s="4"/>
      <c r="KTV399" s="4"/>
      <c r="KTW399" s="4"/>
      <c r="KTX399" s="4"/>
      <c r="KTY399" s="4"/>
      <c r="KTZ399" s="4"/>
      <c r="KUA399" s="4"/>
      <c r="KUB399" s="4"/>
      <c r="KUC399" s="4"/>
      <c r="KUD399" s="4"/>
      <c r="KUE399" s="4"/>
      <c r="KUF399" s="4"/>
      <c r="KUG399" s="4"/>
      <c r="KUH399" s="4"/>
      <c r="KUI399" s="4"/>
      <c r="KUJ399" s="4"/>
      <c r="KUK399" s="4"/>
      <c r="KUL399" s="4"/>
      <c r="KUM399" s="4"/>
      <c r="KUN399" s="4"/>
      <c r="KUO399" s="4"/>
      <c r="KUP399" s="4"/>
      <c r="KUQ399" s="4"/>
      <c r="KUR399" s="4"/>
      <c r="KUS399" s="4"/>
      <c r="KUT399" s="4"/>
      <c r="KUU399" s="4"/>
      <c r="KUV399" s="4"/>
      <c r="KUW399" s="4"/>
      <c r="KUX399" s="4"/>
      <c r="KUY399" s="4"/>
      <c r="KUZ399" s="4"/>
      <c r="KVA399" s="4"/>
      <c r="KVB399" s="4"/>
      <c r="KVC399" s="4"/>
      <c r="KVD399" s="4"/>
      <c r="KVE399" s="4"/>
      <c r="KVF399" s="4"/>
      <c r="KVG399" s="4"/>
      <c r="KVH399" s="4"/>
      <c r="KVI399" s="4"/>
      <c r="KVJ399" s="4"/>
      <c r="KVK399" s="4"/>
      <c r="KVL399" s="4"/>
      <c r="KVM399" s="4"/>
      <c r="KVN399" s="4"/>
      <c r="KVO399" s="4"/>
      <c r="KVP399" s="4"/>
      <c r="KVQ399" s="4"/>
      <c r="KVR399" s="4"/>
      <c r="KVS399" s="4"/>
      <c r="KVT399" s="4"/>
      <c r="KVU399" s="4"/>
      <c r="KVV399" s="4"/>
      <c r="KVW399" s="4"/>
      <c r="KVX399" s="4"/>
      <c r="KVY399" s="4"/>
      <c r="KVZ399" s="4"/>
      <c r="KWA399" s="4"/>
      <c r="KWB399" s="4"/>
      <c r="KWC399" s="4"/>
      <c r="KWD399" s="4"/>
      <c r="KWE399" s="4"/>
      <c r="KWF399" s="4"/>
      <c r="KWG399" s="4"/>
      <c r="KWH399" s="4"/>
      <c r="KWI399" s="4"/>
      <c r="KWJ399" s="4"/>
      <c r="KWK399" s="4"/>
      <c r="KWL399" s="4"/>
      <c r="KWM399" s="4"/>
      <c r="KWN399" s="4"/>
      <c r="KWO399" s="4"/>
      <c r="KWP399" s="4"/>
      <c r="KWQ399" s="4"/>
      <c r="KWR399" s="4"/>
      <c r="KWS399" s="4"/>
      <c r="KWT399" s="4"/>
      <c r="KWU399" s="4"/>
      <c r="KWV399" s="4"/>
      <c r="KWW399" s="4"/>
      <c r="KWX399" s="4"/>
      <c r="KWY399" s="4"/>
      <c r="KWZ399" s="4"/>
      <c r="KXA399" s="4"/>
      <c r="KXB399" s="4"/>
      <c r="KXC399" s="4"/>
      <c r="KXD399" s="4"/>
      <c r="KXE399" s="4"/>
      <c r="KXF399" s="4"/>
      <c r="KXG399" s="4"/>
      <c r="KXH399" s="4"/>
      <c r="KXI399" s="4"/>
      <c r="KXJ399" s="4"/>
      <c r="KXK399" s="4"/>
      <c r="KXL399" s="4"/>
      <c r="KXM399" s="4"/>
      <c r="KXN399" s="4"/>
      <c r="KXO399" s="4"/>
      <c r="KXP399" s="4"/>
      <c r="KXQ399" s="4"/>
      <c r="KXR399" s="4"/>
      <c r="KXS399" s="4"/>
      <c r="KXT399" s="4"/>
      <c r="KXU399" s="4"/>
      <c r="KXV399" s="4"/>
      <c r="KXW399" s="4"/>
      <c r="KXX399" s="4"/>
      <c r="KXY399" s="4"/>
      <c r="KXZ399" s="4"/>
      <c r="KYA399" s="4"/>
      <c r="KYB399" s="4"/>
      <c r="KYC399" s="4"/>
      <c r="KYD399" s="4"/>
      <c r="KYE399" s="4"/>
      <c r="KYF399" s="4"/>
      <c r="KYG399" s="4"/>
      <c r="KYH399" s="4"/>
      <c r="KYI399" s="4"/>
      <c r="KYJ399" s="4"/>
      <c r="KYK399" s="4"/>
      <c r="KYL399" s="4"/>
      <c r="KYM399" s="4"/>
      <c r="KYN399" s="4"/>
      <c r="KYO399" s="4"/>
      <c r="KYP399" s="4"/>
      <c r="KYQ399" s="4"/>
      <c r="KYR399" s="4"/>
      <c r="KYS399" s="4"/>
      <c r="KYT399" s="4"/>
      <c r="KYU399" s="4"/>
      <c r="KYV399" s="4"/>
      <c r="KYW399" s="4"/>
      <c r="KYX399" s="4"/>
      <c r="KYY399" s="4"/>
      <c r="KYZ399" s="4"/>
      <c r="KZA399" s="4"/>
      <c r="KZB399" s="4"/>
      <c r="KZC399" s="4"/>
      <c r="KZD399" s="4"/>
      <c r="KZE399" s="4"/>
      <c r="KZF399" s="4"/>
      <c r="KZG399" s="4"/>
      <c r="KZH399" s="4"/>
      <c r="KZI399" s="4"/>
      <c r="KZJ399" s="4"/>
      <c r="KZK399" s="4"/>
      <c r="KZL399" s="4"/>
      <c r="KZM399" s="4"/>
      <c r="KZN399" s="4"/>
      <c r="KZO399" s="4"/>
      <c r="KZP399" s="4"/>
      <c r="KZQ399" s="4"/>
      <c r="KZR399" s="4"/>
      <c r="KZS399" s="4"/>
      <c r="KZT399" s="4"/>
      <c r="KZU399" s="4"/>
      <c r="KZV399" s="4"/>
      <c r="KZW399" s="4"/>
      <c r="KZX399" s="4"/>
      <c r="KZY399" s="4"/>
      <c r="KZZ399" s="4"/>
      <c r="LAA399" s="4"/>
      <c r="LAB399" s="4"/>
      <c r="LAC399" s="4"/>
      <c r="LAD399" s="4"/>
      <c r="LAE399" s="4"/>
      <c r="LAF399" s="4"/>
      <c r="LAG399" s="4"/>
      <c r="LAH399" s="4"/>
      <c r="LAI399" s="4"/>
      <c r="LAJ399" s="4"/>
      <c r="LAK399" s="4"/>
      <c r="LAL399" s="4"/>
      <c r="LAM399" s="4"/>
      <c r="LAN399" s="4"/>
      <c r="LAO399" s="4"/>
      <c r="LAP399" s="4"/>
      <c r="LAQ399" s="4"/>
      <c r="LAR399" s="4"/>
      <c r="LAS399" s="4"/>
      <c r="LAT399" s="4"/>
      <c r="LAU399" s="4"/>
      <c r="LAV399" s="4"/>
      <c r="LAW399" s="4"/>
      <c r="LAX399" s="4"/>
      <c r="LAY399" s="4"/>
      <c r="LAZ399" s="4"/>
      <c r="LBA399" s="4"/>
      <c r="LBB399" s="4"/>
      <c r="LBC399" s="4"/>
      <c r="LBD399" s="4"/>
      <c r="LBE399" s="4"/>
      <c r="LBF399" s="4"/>
      <c r="LBG399" s="4"/>
      <c r="LBH399" s="4"/>
      <c r="LBI399" s="4"/>
      <c r="LBJ399" s="4"/>
      <c r="LBK399" s="4"/>
      <c r="LBL399" s="4"/>
      <c r="LBM399" s="4"/>
      <c r="LBN399" s="4"/>
      <c r="LBO399" s="4"/>
      <c r="LBP399" s="4"/>
      <c r="LBQ399" s="4"/>
      <c r="LBR399" s="4"/>
      <c r="LBS399" s="4"/>
      <c r="LBT399" s="4"/>
      <c r="LBU399" s="4"/>
      <c r="LBV399" s="4"/>
      <c r="LBW399" s="4"/>
      <c r="LBX399" s="4"/>
      <c r="LBY399" s="4"/>
      <c r="LBZ399" s="4"/>
      <c r="LCA399" s="4"/>
      <c r="LCB399" s="4"/>
      <c r="LCC399" s="4"/>
      <c r="LCD399" s="4"/>
      <c r="LCE399" s="4"/>
      <c r="LCF399" s="4"/>
      <c r="LCG399" s="4"/>
      <c r="LCH399" s="4"/>
      <c r="LCI399" s="4"/>
      <c r="LCJ399" s="4"/>
      <c r="LCK399" s="4"/>
      <c r="LCL399" s="4"/>
      <c r="LCM399" s="4"/>
      <c r="LCN399" s="4"/>
      <c r="LCO399" s="4"/>
      <c r="LCP399" s="4"/>
      <c r="LCQ399" s="4"/>
      <c r="LCR399" s="4"/>
      <c r="LCS399" s="4"/>
      <c r="LCT399" s="4"/>
      <c r="LCU399" s="4"/>
      <c r="LCV399" s="4"/>
      <c r="LCW399" s="4"/>
      <c r="LCX399" s="4"/>
      <c r="LCY399" s="4"/>
      <c r="LCZ399" s="4"/>
      <c r="LDA399" s="4"/>
      <c r="LDB399" s="4"/>
      <c r="LDC399" s="4"/>
      <c r="LDD399" s="4"/>
      <c r="LDE399" s="4"/>
      <c r="LDF399" s="4"/>
      <c r="LDG399" s="4"/>
      <c r="LDH399" s="4"/>
      <c r="LDI399" s="4"/>
      <c r="LDJ399" s="4"/>
      <c r="LDK399" s="4"/>
      <c r="LDL399" s="4"/>
      <c r="LDM399" s="4"/>
      <c r="LDN399" s="4"/>
      <c r="LDO399" s="4"/>
      <c r="LDP399" s="4"/>
      <c r="LDQ399" s="4"/>
      <c r="LDR399" s="4"/>
      <c r="LDS399" s="4"/>
      <c r="LDT399" s="4"/>
      <c r="LDU399" s="4"/>
      <c r="LDV399" s="4"/>
      <c r="LDW399" s="4"/>
      <c r="LDX399" s="4"/>
      <c r="LDY399" s="4"/>
      <c r="LDZ399" s="4"/>
      <c r="LEA399" s="4"/>
      <c r="LEB399" s="4"/>
      <c r="LEC399" s="4"/>
      <c r="LED399" s="4"/>
      <c r="LEE399" s="4"/>
      <c r="LEF399" s="4"/>
      <c r="LEG399" s="4"/>
      <c r="LEH399" s="4"/>
      <c r="LEI399" s="4"/>
      <c r="LEJ399" s="4"/>
      <c r="LEK399" s="4"/>
      <c r="LEL399" s="4"/>
      <c r="LEM399" s="4"/>
      <c r="LEN399" s="4"/>
      <c r="LEO399" s="4"/>
      <c r="LEP399" s="4"/>
      <c r="LEQ399" s="4"/>
      <c r="LER399" s="4"/>
      <c r="LES399" s="4"/>
      <c r="LET399" s="4"/>
      <c r="LEU399" s="4"/>
      <c r="LEV399" s="4"/>
      <c r="LEW399" s="4"/>
      <c r="LEX399" s="4"/>
      <c r="LEY399" s="4"/>
      <c r="LEZ399" s="4"/>
      <c r="LFA399" s="4"/>
      <c r="LFB399" s="4"/>
      <c r="LFC399" s="4"/>
      <c r="LFD399" s="4"/>
      <c r="LFE399" s="4"/>
      <c r="LFF399" s="4"/>
      <c r="LFG399" s="4"/>
      <c r="LFH399" s="4"/>
      <c r="LFI399" s="4"/>
      <c r="LFJ399" s="4"/>
      <c r="LFK399" s="4"/>
      <c r="LFL399" s="4"/>
      <c r="LFM399" s="4"/>
      <c r="LFN399" s="4"/>
      <c r="LFO399" s="4"/>
      <c r="LFP399" s="4"/>
      <c r="LFQ399" s="4"/>
      <c r="LFR399" s="4"/>
      <c r="LFS399" s="4"/>
      <c r="LFT399" s="4"/>
      <c r="LFU399" s="4"/>
      <c r="LFV399" s="4"/>
      <c r="LFW399" s="4"/>
      <c r="LFX399" s="4"/>
      <c r="LFY399" s="4"/>
      <c r="LFZ399" s="4"/>
      <c r="LGA399" s="4"/>
      <c r="LGB399" s="4"/>
      <c r="LGC399" s="4"/>
      <c r="LGD399" s="4"/>
      <c r="LGE399" s="4"/>
      <c r="LGF399" s="4"/>
      <c r="LGG399" s="4"/>
      <c r="LGH399" s="4"/>
      <c r="LGI399" s="4"/>
      <c r="LGJ399" s="4"/>
      <c r="LGK399" s="4"/>
      <c r="LGL399" s="4"/>
      <c r="LGM399" s="4"/>
      <c r="LGN399" s="4"/>
      <c r="LGO399" s="4"/>
      <c r="LGP399" s="4"/>
      <c r="LGQ399" s="4"/>
      <c r="LGR399" s="4"/>
      <c r="LGS399" s="4"/>
      <c r="LGT399" s="4"/>
      <c r="LGU399" s="4"/>
      <c r="LGV399" s="4"/>
      <c r="LGW399" s="4"/>
      <c r="LGX399" s="4"/>
      <c r="LGY399" s="4"/>
      <c r="LGZ399" s="4"/>
      <c r="LHA399" s="4"/>
      <c r="LHB399" s="4"/>
      <c r="LHC399" s="4"/>
      <c r="LHD399" s="4"/>
      <c r="LHE399" s="4"/>
      <c r="LHF399" s="4"/>
      <c r="LHG399" s="4"/>
      <c r="LHH399" s="4"/>
      <c r="LHI399" s="4"/>
      <c r="LHJ399" s="4"/>
      <c r="LHK399" s="4"/>
      <c r="LHL399" s="4"/>
      <c r="LHM399" s="4"/>
      <c r="LHN399" s="4"/>
      <c r="LHO399" s="4"/>
      <c r="LHP399" s="4"/>
      <c r="LHQ399" s="4"/>
      <c r="LHR399" s="4"/>
      <c r="LHS399" s="4"/>
      <c r="LHT399" s="4"/>
      <c r="LHU399" s="4"/>
      <c r="LHV399" s="4"/>
      <c r="LHW399" s="4"/>
      <c r="LHX399" s="4"/>
      <c r="LHY399" s="4"/>
      <c r="LHZ399" s="4"/>
      <c r="LIA399" s="4"/>
      <c r="LIB399" s="4"/>
      <c r="LIC399" s="4"/>
      <c r="LID399" s="4"/>
      <c r="LIE399" s="4"/>
      <c r="LIF399" s="4"/>
      <c r="LIG399" s="4"/>
      <c r="LIH399" s="4"/>
      <c r="LII399" s="4"/>
      <c r="LIJ399" s="4"/>
      <c r="LIK399" s="4"/>
      <c r="LIL399" s="4"/>
      <c r="LIM399" s="4"/>
      <c r="LIN399" s="4"/>
      <c r="LIO399" s="4"/>
      <c r="LIP399" s="4"/>
      <c r="LIQ399" s="4"/>
      <c r="LIR399" s="4"/>
      <c r="LIS399" s="4"/>
      <c r="LIT399" s="4"/>
      <c r="LIU399" s="4"/>
      <c r="LIV399" s="4"/>
      <c r="LIW399" s="4"/>
      <c r="LIX399" s="4"/>
      <c r="LIY399" s="4"/>
      <c r="LIZ399" s="4"/>
      <c r="LJA399" s="4"/>
      <c r="LJB399" s="4"/>
      <c r="LJC399" s="4"/>
      <c r="LJD399" s="4"/>
      <c r="LJE399" s="4"/>
      <c r="LJF399" s="4"/>
      <c r="LJG399" s="4"/>
      <c r="LJH399" s="4"/>
      <c r="LJI399" s="4"/>
      <c r="LJJ399" s="4"/>
      <c r="LJK399" s="4"/>
      <c r="LJL399" s="4"/>
      <c r="LJM399" s="4"/>
      <c r="LJN399" s="4"/>
      <c r="LJO399" s="4"/>
      <c r="LJP399" s="4"/>
      <c r="LJQ399" s="4"/>
      <c r="LJR399" s="4"/>
      <c r="LJS399" s="4"/>
      <c r="LJT399" s="4"/>
      <c r="LJU399" s="4"/>
      <c r="LJV399" s="4"/>
      <c r="LJW399" s="4"/>
      <c r="LJX399" s="4"/>
      <c r="LJY399" s="4"/>
      <c r="LJZ399" s="4"/>
      <c r="LKA399" s="4"/>
      <c r="LKB399" s="4"/>
      <c r="LKC399" s="4"/>
      <c r="LKD399" s="4"/>
      <c r="LKE399" s="4"/>
      <c r="LKF399" s="4"/>
      <c r="LKG399" s="4"/>
      <c r="LKH399" s="4"/>
      <c r="LKI399" s="4"/>
      <c r="LKJ399" s="4"/>
      <c r="LKK399" s="4"/>
      <c r="LKL399" s="4"/>
      <c r="LKM399" s="4"/>
      <c r="LKN399" s="4"/>
      <c r="LKO399" s="4"/>
      <c r="LKP399" s="4"/>
      <c r="LKQ399" s="4"/>
      <c r="LKR399" s="4"/>
      <c r="LKS399" s="4"/>
      <c r="LKT399" s="4"/>
      <c r="LKU399" s="4"/>
      <c r="LKV399" s="4"/>
      <c r="LKW399" s="4"/>
      <c r="LKX399" s="4"/>
      <c r="LKY399" s="4"/>
      <c r="LKZ399" s="4"/>
      <c r="LLA399" s="4"/>
      <c r="LLB399" s="4"/>
      <c r="LLC399" s="4"/>
      <c r="LLD399" s="4"/>
      <c r="LLE399" s="4"/>
      <c r="LLF399" s="4"/>
      <c r="LLG399" s="4"/>
      <c r="LLH399" s="4"/>
      <c r="LLI399" s="4"/>
      <c r="LLJ399" s="4"/>
      <c r="LLK399" s="4"/>
      <c r="LLL399" s="4"/>
      <c r="LLM399" s="4"/>
      <c r="LLN399" s="4"/>
      <c r="LLO399" s="4"/>
      <c r="LLP399" s="4"/>
      <c r="LLQ399" s="4"/>
      <c r="LLR399" s="4"/>
      <c r="LLS399" s="4"/>
      <c r="LLT399" s="4"/>
      <c r="LLU399" s="4"/>
      <c r="LLV399" s="4"/>
      <c r="LLW399" s="4"/>
      <c r="LLX399" s="4"/>
      <c r="LLY399" s="4"/>
      <c r="LLZ399" s="4"/>
      <c r="LMA399" s="4"/>
      <c r="LMB399" s="4"/>
      <c r="LMC399" s="4"/>
      <c r="LMD399" s="4"/>
      <c r="LME399" s="4"/>
      <c r="LMF399" s="4"/>
      <c r="LMG399" s="4"/>
      <c r="LMH399" s="4"/>
      <c r="LMI399" s="4"/>
      <c r="LMJ399" s="4"/>
      <c r="LMK399" s="4"/>
      <c r="LML399" s="4"/>
      <c r="LMM399" s="4"/>
      <c r="LMN399" s="4"/>
      <c r="LMO399" s="4"/>
      <c r="LMP399" s="4"/>
      <c r="LMQ399" s="4"/>
      <c r="LMR399" s="4"/>
      <c r="LMS399" s="4"/>
      <c r="LMT399" s="4"/>
      <c r="LMU399" s="4"/>
      <c r="LMV399" s="4"/>
      <c r="LMW399" s="4"/>
      <c r="LMX399" s="4"/>
      <c r="LMY399" s="4"/>
      <c r="LMZ399" s="4"/>
      <c r="LNA399" s="4"/>
      <c r="LNB399" s="4"/>
      <c r="LNC399" s="4"/>
      <c r="LND399" s="4"/>
      <c r="LNE399" s="4"/>
      <c r="LNF399" s="4"/>
      <c r="LNG399" s="4"/>
      <c r="LNH399" s="4"/>
      <c r="LNI399" s="4"/>
      <c r="LNJ399" s="4"/>
      <c r="LNK399" s="4"/>
      <c r="LNL399" s="4"/>
      <c r="LNM399" s="4"/>
      <c r="LNN399" s="4"/>
      <c r="LNO399" s="4"/>
      <c r="LNP399" s="4"/>
      <c r="LNQ399" s="4"/>
      <c r="LNR399" s="4"/>
      <c r="LNS399" s="4"/>
      <c r="LNT399" s="4"/>
      <c r="LNU399" s="4"/>
      <c r="LNV399" s="4"/>
      <c r="LNW399" s="4"/>
      <c r="LNX399" s="4"/>
      <c r="LNY399" s="4"/>
      <c r="LNZ399" s="4"/>
      <c r="LOA399" s="4"/>
      <c r="LOB399" s="4"/>
      <c r="LOC399" s="4"/>
      <c r="LOD399" s="4"/>
      <c r="LOE399" s="4"/>
      <c r="LOF399" s="4"/>
      <c r="LOG399" s="4"/>
      <c r="LOH399" s="4"/>
      <c r="LOI399" s="4"/>
      <c r="LOJ399" s="4"/>
      <c r="LOK399" s="4"/>
      <c r="LOL399" s="4"/>
      <c r="LOM399" s="4"/>
      <c r="LON399" s="4"/>
      <c r="LOO399" s="4"/>
      <c r="LOP399" s="4"/>
      <c r="LOQ399" s="4"/>
      <c r="LOR399" s="4"/>
      <c r="LOS399" s="4"/>
      <c r="LOT399" s="4"/>
      <c r="LOU399" s="4"/>
      <c r="LOV399" s="4"/>
      <c r="LOW399" s="4"/>
      <c r="LOX399" s="4"/>
      <c r="LOY399" s="4"/>
      <c r="LOZ399" s="4"/>
      <c r="LPA399" s="4"/>
      <c r="LPB399" s="4"/>
      <c r="LPC399" s="4"/>
      <c r="LPD399" s="4"/>
      <c r="LPE399" s="4"/>
      <c r="LPF399" s="4"/>
      <c r="LPG399" s="4"/>
      <c r="LPH399" s="4"/>
      <c r="LPI399" s="4"/>
      <c r="LPJ399" s="4"/>
      <c r="LPK399" s="4"/>
      <c r="LPL399" s="4"/>
      <c r="LPM399" s="4"/>
      <c r="LPN399" s="4"/>
      <c r="LPO399" s="4"/>
      <c r="LPP399" s="4"/>
      <c r="LPQ399" s="4"/>
      <c r="LPR399" s="4"/>
      <c r="LPS399" s="4"/>
      <c r="LPT399" s="4"/>
      <c r="LPU399" s="4"/>
      <c r="LPV399" s="4"/>
      <c r="LPW399" s="4"/>
      <c r="LPX399" s="4"/>
      <c r="LPY399" s="4"/>
      <c r="LPZ399" s="4"/>
      <c r="LQA399" s="4"/>
      <c r="LQB399" s="4"/>
      <c r="LQC399" s="4"/>
      <c r="LQD399" s="4"/>
      <c r="LQE399" s="4"/>
      <c r="LQF399" s="4"/>
      <c r="LQG399" s="4"/>
      <c r="LQH399" s="4"/>
      <c r="LQI399" s="4"/>
      <c r="LQJ399" s="4"/>
      <c r="LQK399" s="4"/>
      <c r="LQL399" s="4"/>
      <c r="LQM399" s="4"/>
      <c r="LQN399" s="4"/>
      <c r="LQO399" s="4"/>
      <c r="LQP399" s="4"/>
      <c r="LQQ399" s="4"/>
      <c r="LQR399" s="4"/>
      <c r="LQS399" s="4"/>
      <c r="LQT399" s="4"/>
      <c r="LQU399" s="4"/>
      <c r="LQV399" s="4"/>
      <c r="LQW399" s="4"/>
      <c r="LQX399" s="4"/>
      <c r="LQY399" s="4"/>
      <c r="LQZ399" s="4"/>
      <c r="LRA399" s="4"/>
      <c r="LRB399" s="4"/>
      <c r="LRC399" s="4"/>
      <c r="LRD399" s="4"/>
      <c r="LRE399" s="4"/>
      <c r="LRF399" s="4"/>
      <c r="LRG399" s="4"/>
      <c r="LRH399" s="4"/>
      <c r="LRI399" s="4"/>
      <c r="LRJ399" s="4"/>
      <c r="LRK399" s="4"/>
      <c r="LRL399" s="4"/>
      <c r="LRM399" s="4"/>
      <c r="LRN399" s="4"/>
      <c r="LRO399" s="4"/>
      <c r="LRP399" s="4"/>
      <c r="LRQ399" s="4"/>
      <c r="LRR399" s="4"/>
      <c r="LRS399" s="4"/>
      <c r="LRT399" s="4"/>
      <c r="LRU399" s="4"/>
      <c r="LRV399" s="4"/>
      <c r="LRW399" s="4"/>
      <c r="LRX399" s="4"/>
      <c r="LRY399" s="4"/>
      <c r="LRZ399" s="4"/>
      <c r="LSA399" s="4"/>
      <c r="LSB399" s="4"/>
      <c r="LSC399" s="4"/>
      <c r="LSD399" s="4"/>
      <c r="LSE399" s="4"/>
      <c r="LSF399" s="4"/>
      <c r="LSG399" s="4"/>
      <c r="LSH399" s="4"/>
      <c r="LSI399" s="4"/>
      <c r="LSJ399" s="4"/>
      <c r="LSK399" s="4"/>
      <c r="LSL399" s="4"/>
      <c r="LSM399" s="4"/>
      <c r="LSN399" s="4"/>
      <c r="LSO399" s="4"/>
      <c r="LSP399" s="4"/>
      <c r="LSQ399" s="4"/>
      <c r="LSR399" s="4"/>
      <c r="LSS399" s="4"/>
      <c r="LST399" s="4"/>
      <c r="LSU399" s="4"/>
      <c r="LSV399" s="4"/>
      <c r="LSW399" s="4"/>
      <c r="LSX399" s="4"/>
      <c r="LSY399" s="4"/>
      <c r="LSZ399" s="4"/>
      <c r="LTA399" s="4"/>
      <c r="LTB399" s="4"/>
      <c r="LTC399" s="4"/>
      <c r="LTD399" s="4"/>
      <c r="LTE399" s="4"/>
      <c r="LTF399" s="4"/>
      <c r="LTG399" s="4"/>
      <c r="LTH399" s="4"/>
      <c r="LTI399" s="4"/>
      <c r="LTJ399" s="4"/>
      <c r="LTK399" s="4"/>
      <c r="LTL399" s="4"/>
      <c r="LTM399" s="4"/>
      <c r="LTN399" s="4"/>
      <c r="LTO399" s="4"/>
      <c r="LTP399" s="4"/>
      <c r="LTQ399" s="4"/>
      <c r="LTR399" s="4"/>
      <c r="LTS399" s="4"/>
      <c r="LTT399" s="4"/>
      <c r="LTU399" s="4"/>
      <c r="LTV399" s="4"/>
      <c r="LTW399" s="4"/>
      <c r="LTX399" s="4"/>
      <c r="LTY399" s="4"/>
      <c r="LTZ399" s="4"/>
      <c r="LUA399" s="4"/>
      <c r="LUB399" s="4"/>
      <c r="LUC399" s="4"/>
      <c r="LUD399" s="4"/>
      <c r="LUE399" s="4"/>
      <c r="LUF399" s="4"/>
      <c r="LUG399" s="4"/>
      <c r="LUH399" s="4"/>
      <c r="LUI399" s="4"/>
      <c r="LUJ399" s="4"/>
      <c r="LUK399" s="4"/>
      <c r="LUL399" s="4"/>
      <c r="LUM399" s="4"/>
      <c r="LUN399" s="4"/>
      <c r="LUO399" s="4"/>
      <c r="LUP399" s="4"/>
      <c r="LUQ399" s="4"/>
      <c r="LUR399" s="4"/>
      <c r="LUS399" s="4"/>
      <c r="LUT399" s="4"/>
      <c r="LUU399" s="4"/>
      <c r="LUV399" s="4"/>
      <c r="LUW399" s="4"/>
      <c r="LUX399" s="4"/>
      <c r="LUY399" s="4"/>
      <c r="LUZ399" s="4"/>
      <c r="LVA399" s="4"/>
      <c r="LVB399" s="4"/>
      <c r="LVC399" s="4"/>
      <c r="LVD399" s="4"/>
      <c r="LVE399" s="4"/>
      <c r="LVF399" s="4"/>
      <c r="LVG399" s="4"/>
      <c r="LVH399" s="4"/>
      <c r="LVI399" s="4"/>
      <c r="LVJ399" s="4"/>
      <c r="LVK399" s="4"/>
      <c r="LVL399" s="4"/>
      <c r="LVM399" s="4"/>
      <c r="LVN399" s="4"/>
      <c r="LVO399" s="4"/>
      <c r="LVP399" s="4"/>
      <c r="LVQ399" s="4"/>
      <c r="LVR399" s="4"/>
      <c r="LVS399" s="4"/>
      <c r="LVT399" s="4"/>
      <c r="LVU399" s="4"/>
      <c r="LVV399" s="4"/>
      <c r="LVW399" s="4"/>
      <c r="LVX399" s="4"/>
      <c r="LVY399" s="4"/>
      <c r="LVZ399" s="4"/>
      <c r="LWA399" s="4"/>
      <c r="LWB399" s="4"/>
      <c r="LWC399" s="4"/>
      <c r="LWD399" s="4"/>
      <c r="LWE399" s="4"/>
      <c r="LWF399" s="4"/>
      <c r="LWG399" s="4"/>
      <c r="LWH399" s="4"/>
      <c r="LWI399" s="4"/>
      <c r="LWJ399" s="4"/>
      <c r="LWK399" s="4"/>
      <c r="LWL399" s="4"/>
      <c r="LWM399" s="4"/>
      <c r="LWN399" s="4"/>
      <c r="LWO399" s="4"/>
      <c r="LWP399" s="4"/>
      <c r="LWQ399" s="4"/>
      <c r="LWR399" s="4"/>
      <c r="LWS399" s="4"/>
      <c r="LWT399" s="4"/>
      <c r="LWU399" s="4"/>
      <c r="LWV399" s="4"/>
      <c r="LWW399" s="4"/>
      <c r="LWX399" s="4"/>
      <c r="LWY399" s="4"/>
      <c r="LWZ399" s="4"/>
      <c r="LXA399" s="4"/>
      <c r="LXB399" s="4"/>
      <c r="LXC399" s="4"/>
      <c r="LXD399" s="4"/>
      <c r="LXE399" s="4"/>
      <c r="LXF399" s="4"/>
      <c r="LXG399" s="4"/>
      <c r="LXH399" s="4"/>
      <c r="LXI399" s="4"/>
      <c r="LXJ399" s="4"/>
      <c r="LXK399" s="4"/>
      <c r="LXL399" s="4"/>
      <c r="LXM399" s="4"/>
      <c r="LXN399" s="4"/>
      <c r="LXO399" s="4"/>
      <c r="LXP399" s="4"/>
      <c r="LXQ399" s="4"/>
      <c r="LXR399" s="4"/>
      <c r="LXS399" s="4"/>
      <c r="LXT399" s="4"/>
      <c r="LXU399" s="4"/>
      <c r="LXV399" s="4"/>
      <c r="LXW399" s="4"/>
      <c r="LXX399" s="4"/>
      <c r="LXY399" s="4"/>
      <c r="LXZ399" s="4"/>
      <c r="LYA399" s="4"/>
      <c r="LYB399" s="4"/>
      <c r="LYC399" s="4"/>
      <c r="LYD399" s="4"/>
      <c r="LYE399" s="4"/>
      <c r="LYF399" s="4"/>
      <c r="LYG399" s="4"/>
      <c r="LYH399" s="4"/>
      <c r="LYI399" s="4"/>
      <c r="LYJ399" s="4"/>
      <c r="LYK399" s="4"/>
      <c r="LYL399" s="4"/>
      <c r="LYM399" s="4"/>
      <c r="LYN399" s="4"/>
      <c r="LYO399" s="4"/>
      <c r="LYP399" s="4"/>
      <c r="LYQ399" s="4"/>
      <c r="LYR399" s="4"/>
      <c r="LYS399" s="4"/>
      <c r="LYT399" s="4"/>
      <c r="LYU399" s="4"/>
      <c r="LYV399" s="4"/>
      <c r="LYW399" s="4"/>
      <c r="LYX399" s="4"/>
      <c r="LYY399" s="4"/>
      <c r="LYZ399" s="4"/>
      <c r="LZA399" s="4"/>
      <c r="LZB399" s="4"/>
      <c r="LZC399" s="4"/>
      <c r="LZD399" s="4"/>
      <c r="LZE399" s="4"/>
      <c r="LZF399" s="4"/>
      <c r="LZG399" s="4"/>
      <c r="LZH399" s="4"/>
      <c r="LZI399" s="4"/>
      <c r="LZJ399" s="4"/>
      <c r="LZK399" s="4"/>
      <c r="LZL399" s="4"/>
      <c r="LZM399" s="4"/>
      <c r="LZN399" s="4"/>
      <c r="LZO399" s="4"/>
      <c r="LZP399" s="4"/>
      <c r="LZQ399" s="4"/>
      <c r="LZR399" s="4"/>
      <c r="LZS399" s="4"/>
      <c r="LZT399" s="4"/>
      <c r="LZU399" s="4"/>
      <c r="LZV399" s="4"/>
      <c r="LZW399" s="4"/>
      <c r="LZX399" s="4"/>
      <c r="LZY399" s="4"/>
      <c r="LZZ399" s="4"/>
      <c r="MAA399" s="4"/>
      <c r="MAB399" s="4"/>
      <c r="MAC399" s="4"/>
      <c r="MAD399" s="4"/>
      <c r="MAE399" s="4"/>
      <c r="MAF399" s="4"/>
      <c r="MAG399" s="4"/>
      <c r="MAH399" s="4"/>
      <c r="MAI399" s="4"/>
      <c r="MAJ399" s="4"/>
      <c r="MAK399" s="4"/>
      <c r="MAL399" s="4"/>
      <c r="MAM399" s="4"/>
      <c r="MAN399" s="4"/>
      <c r="MAO399" s="4"/>
      <c r="MAP399" s="4"/>
      <c r="MAQ399" s="4"/>
      <c r="MAR399" s="4"/>
      <c r="MAS399" s="4"/>
      <c r="MAT399" s="4"/>
      <c r="MAU399" s="4"/>
      <c r="MAV399" s="4"/>
      <c r="MAW399" s="4"/>
      <c r="MAX399" s="4"/>
      <c r="MAY399" s="4"/>
      <c r="MAZ399" s="4"/>
      <c r="MBA399" s="4"/>
      <c r="MBB399" s="4"/>
      <c r="MBC399" s="4"/>
      <c r="MBD399" s="4"/>
      <c r="MBE399" s="4"/>
      <c r="MBF399" s="4"/>
      <c r="MBG399" s="4"/>
      <c r="MBH399" s="4"/>
      <c r="MBI399" s="4"/>
      <c r="MBJ399" s="4"/>
      <c r="MBK399" s="4"/>
      <c r="MBL399" s="4"/>
      <c r="MBM399" s="4"/>
      <c r="MBN399" s="4"/>
      <c r="MBO399" s="4"/>
      <c r="MBP399" s="4"/>
      <c r="MBQ399" s="4"/>
      <c r="MBR399" s="4"/>
      <c r="MBS399" s="4"/>
      <c r="MBT399" s="4"/>
      <c r="MBU399" s="4"/>
      <c r="MBV399" s="4"/>
      <c r="MBW399" s="4"/>
      <c r="MBX399" s="4"/>
      <c r="MBY399" s="4"/>
      <c r="MBZ399" s="4"/>
      <c r="MCA399" s="4"/>
      <c r="MCB399" s="4"/>
      <c r="MCC399" s="4"/>
      <c r="MCD399" s="4"/>
      <c r="MCE399" s="4"/>
      <c r="MCF399" s="4"/>
      <c r="MCG399" s="4"/>
      <c r="MCH399" s="4"/>
      <c r="MCI399" s="4"/>
      <c r="MCJ399" s="4"/>
      <c r="MCK399" s="4"/>
      <c r="MCL399" s="4"/>
      <c r="MCM399" s="4"/>
      <c r="MCN399" s="4"/>
      <c r="MCO399" s="4"/>
      <c r="MCP399" s="4"/>
      <c r="MCQ399" s="4"/>
      <c r="MCR399" s="4"/>
      <c r="MCS399" s="4"/>
      <c r="MCT399" s="4"/>
      <c r="MCU399" s="4"/>
      <c r="MCV399" s="4"/>
      <c r="MCW399" s="4"/>
      <c r="MCX399" s="4"/>
      <c r="MCY399" s="4"/>
      <c r="MCZ399" s="4"/>
      <c r="MDA399" s="4"/>
      <c r="MDB399" s="4"/>
      <c r="MDC399" s="4"/>
      <c r="MDD399" s="4"/>
      <c r="MDE399" s="4"/>
      <c r="MDF399" s="4"/>
      <c r="MDG399" s="4"/>
      <c r="MDH399" s="4"/>
      <c r="MDI399" s="4"/>
      <c r="MDJ399" s="4"/>
      <c r="MDK399" s="4"/>
      <c r="MDL399" s="4"/>
      <c r="MDM399" s="4"/>
      <c r="MDN399" s="4"/>
      <c r="MDO399" s="4"/>
      <c r="MDP399" s="4"/>
      <c r="MDQ399" s="4"/>
      <c r="MDR399" s="4"/>
      <c r="MDS399" s="4"/>
      <c r="MDT399" s="4"/>
      <c r="MDU399" s="4"/>
      <c r="MDV399" s="4"/>
      <c r="MDW399" s="4"/>
      <c r="MDX399" s="4"/>
      <c r="MDY399" s="4"/>
      <c r="MDZ399" s="4"/>
      <c r="MEA399" s="4"/>
      <c r="MEB399" s="4"/>
      <c r="MEC399" s="4"/>
      <c r="MED399" s="4"/>
      <c r="MEE399" s="4"/>
      <c r="MEF399" s="4"/>
      <c r="MEG399" s="4"/>
      <c r="MEH399" s="4"/>
      <c r="MEI399" s="4"/>
      <c r="MEJ399" s="4"/>
      <c r="MEK399" s="4"/>
      <c r="MEL399" s="4"/>
      <c r="MEM399" s="4"/>
      <c r="MEN399" s="4"/>
      <c r="MEO399" s="4"/>
      <c r="MEP399" s="4"/>
      <c r="MEQ399" s="4"/>
      <c r="MER399" s="4"/>
      <c r="MES399" s="4"/>
      <c r="MET399" s="4"/>
      <c r="MEU399" s="4"/>
      <c r="MEV399" s="4"/>
      <c r="MEW399" s="4"/>
      <c r="MEX399" s="4"/>
      <c r="MEY399" s="4"/>
      <c r="MEZ399" s="4"/>
      <c r="MFA399" s="4"/>
      <c r="MFB399" s="4"/>
      <c r="MFC399" s="4"/>
      <c r="MFD399" s="4"/>
      <c r="MFE399" s="4"/>
      <c r="MFF399" s="4"/>
      <c r="MFG399" s="4"/>
      <c r="MFH399" s="4"/>
      <c r="MFI399" s="4"/>
      <c r="MFJ399" s="4"/>
      <c r="MFK399" s="4"/>
      <c r="MFL399" s="4"/>
      <c r="MFM399" s="4"/>
      <c r="MFN399" s="4"/>
      <c r="MFO399" s="4"/>
      <c r="MFP399" s="4"/>
      <c r="MFQ399" s="4"/>
      <c r="MFR399" s="4"/>
      <c r="MFS399" s="4"/>
      <c r="MFT399" s="4"/>
      <c r="MFU399" s="4"/>
      <c r="MFV399" s="4"/>
      <c r="MFW399" s="4"/>
      <c r="MFX399" s="4"/>
      <c r="MFY399" s="4"/>
      <c r="MFZ399" s="4"/>
      <c r="MGA399" s="4"/>
      <c r="MGB399" s="4"/>
      <c r="MGC399" s="4"/>
      <c r="MGD399" s="4"/>
      <c r="MGE399" s="4"/>
      <c r="MGF399" s="4"/>
      <c r="MGG399" s="4"/>
      <c r="MGH399" s="4"/>
      <c r="MGI399" s="4"/>
      <c r="MGJ399" s="4"/>
      <c r="MGK399" s="4"/>
      <c r="MGL399" s="4"/>
      <c r="MGM399" s="4"/>
      <c r="MGN399" s="4"/>
      <c r="MGO399" s="4"/>
      <c r="MGP399" s="4"/>
      <c r="MGQ399" s="4"/>
      <c r="MGR399" s="4"/>
      <c r="MGS399" s="4"/>
      <c r="MGT399" s="4"/>
      <c r="MGU399" s="4"/>
      <c r="MGV399" s="4"/>
      <c r="MGW399" s="4"/>
      <c r="MGX399" s="4"/>
      <c r="MGY399" s="4"/>
      <c r="MGZ399" s="4"/>
      <c r="MHA399" s="4"/>
      <c r="MHB399" s="4"/>
      <c r="MHC399" s="4"/>
      <c r="MHD399" s="4"/>
      <c r="MHE399" s="4"/>
      <c r="MHF399" s="4"/>
      <c r="MHG399" s="4"/>
      <c r="MHH399" s="4"/>
      <c r="MHI399" s="4"/>
      <c r="MHJ399" s="4"/>
      <c r="MHK399" s="4"/>
      <c r="MHL399" s="4"/>
      <c r="MHM399" s="4"/>
      <c r="MHN399" s="4"/>
      <c r="MHO399" s="4"/>
      <c r="MHP399" s="4"/>
      <c r="MHQ399" s="4"/>
      <c r="MHR399" s="4"/>
      <c r="MHS399" s="4"/>
      <c r="MHT399" s="4"/>
      <c r="MHU399" s="4"/>
      <c r="MHV399" s="4"/>
      <c r="MHW399" s="4"/>
      <c r="MHX399" s="4"/>
      <c r="MHY399" s="4"/>
      <c r="MHZ399" s="4"/>
      <c r="MIA399" s="4"/>
      <c r="MIB399" s="4"/>
      <c r="MIC399" s="4"/>
      <c r="MID399" s="4"/>
      <c r="MIE399" s="4"/>
      <c r="MIF399" s="4"/>
      <c r="MIG399" s="4"/>
      <c r="MIH399" s="4"/>
      <c r="MII399" s="4"/>
      <c r="MIJ399" s="4"/>
      <c r="MIK399" s="4"/>
      <c r="MIL399" s="4"/>
      <c r="MIM399" s="4"/>
      <c r="MIN399" s="4"/>
      <c r="MIO399" s="4"/>
      <c r="MIP399" s="4"/>
      <c r="MIQ399" s="4"/>
      <c r="MIR399" s="4"/>
      <c r="MIS399" s="4"/>
      <c r="MIT399" s="4"/>
      <c r="MIU399" s="4"/>
      <c r="MIV399" s="4"/>
      <c r="MIW399" s="4"/>
      <c r="MIX399" s="4"/>
      <c r="MIY399" s="4"/>
      <c r="MIZ399" s="4"/>
      <c r="MJA399" s="4"/>
      <c r="MJB399" s="4"/>
      <c r="MJC399" s="4"/>
      <c r="MJD399" s="4"/>
      <c r="MJE399" s="4"/>
      <c r="MJF399" s="4"/>
      <c r="MJG399" s="4"/>
      <c r="MJH399" s="4"/>
      <c r="MJI399" s="4"/>
      <c r="MJJ399" s="4"/>
      <c r="MJK399" s="4"/>
      <c r="MJL399" s="4"/>
      <c r="MJM399" s="4"/>
      <c r="MJN399" s="4"/>
      <c r="MJO399" s="4"/>
      <c r="MJP399" s="4"/>
      <c r="MJQ399" s="4"/>
      <c r="MJR399" s="4"/>
      <c r="MJS399" s="4"/>
      <c r="MJT399" s="4"/>
      <c r="MJU399" s="4"/>
      <c r="MJV399" s="4"/>
      <c r="MJW399" s="4"/>
      <c r="MJX399" s="4"/>
      <c r="MJY399" s="4"/>
      <c r="MJZ399" s="4"/>
      <c r="MKA399" s="4"/>
      <c r="MKB399" s="4"/>
      <c r="MKC399" s="4"/>
      <c r="MKD399" s="4"/>
      <c r="MKE399" s="4"/>
      <c r="MKF399" s="4"/>
      <c r="MKG399" s="4"/>
      <c r="MKH399" s="4"/>
      <c r="MKI399" s="4"/>
      <c r="MKJ399" s="4"/>
      <c r="MKK399" s="4"/>
      <c r="MKL399" s="4"/>
      <c r="MKM399" s="4"/>
      <c r="MKN399" s="4"/>
      <c r="MKO399" s="4"/>
      <c r="MKP399" s="4"/>
      <c r="MKQ399" s="4"/>
      <c r="MKR399" s="4"/>
      <c r="MKS399" s="4"/>
      <c r="MKT399" s="4"/>
      <c r="MKU399" s="4"/>
      <c r="MKV399" s="4"/>
      <c r="MKW399" s="4"/>
      <c r="MKX399" s="4"/>
      <c r="MKY399" s="4"/>
      <c r="MKZ399" s="4"/>
      <c r="MLA399" s="4"/>
      <c r="MLB399" s="4"/>
      <c r="MLC399" s="4"/>
      <c r="MLD399" s="4"/>
      <c r="MLE399" s="4"/>
      <c r="MLF399" s="4"/>
      <c r="MLG399" s="4"/>
      <c r="MLH399" s="4"/>
      <c r="MLI399" s="4"/>
      <c r="MLJ399" s="4"/>
      <c r="MLK399" s="4"/>
      <c r="MLL399" s="4"/>
      <c r="MLM399" s="4"/>
      <c r="MLN399" s="4"/>
      <c r="MLO399" s="4"/>
      <c r="MLP399" s="4"/>
      <c r="MLQ399" s="4"/>
      <c r="MLR399" s="4"/>
      <c r="MLS399" s="4"/>
      <c r="MLT399" s="4"/>
      <c r="MLU399" s="4"/>
      <c r="MLV399" s="4"/>
      <c r="MLW399" s="4"/>
      <c r="MLX399" s="4"/>
      <c r="MLY399" s="4"/>
      <c r="MLZ399" s="4"/>
      <c r="MMA399" s="4"/>
      <c r="MMB399" s="4"/>
      <c r="MMC399" s="4"/>
      <c r="MMD399" s="4"/>
      <c r="MME399" s="4"/>
      <c r="MMF399" s="4"/>
      <c r="MMG399" s="4"/>
      <c r="MMH399" s="4"/>
      <c r="MMI399" s="4"/>
      <c r="MMJ399" s="4"/>
      <c r="MMK399" s="4"/>
      <c r="MML399" s="4"/>
      <c r="MMM399" s="4"/>
      <c r="MMN399" s="4"/>
      <c r="MMO399" s="4"/>
      <c r="MMP399" s="4"/>
      <c r="MMQ399" s="4"/>
      <c r="MMR399" s="4"/>
      <c r="MMS399" s="4"/>
      <c r="MMT399" s="4"/>
      <c r="MMU399" s="4"/>
      <c r="MMV399" s="4"/>
      <c r="MMW399" s="4"/>
      <c r="MMX399" s="4"/>
      <c r="MMY399" s="4"/>
      <c r="MMZ399" s="4"/>
      <c r="MNA399" s="4"/>
      <c r="MNB399" s="4"/>
      <c r="MNC399" s="4"/>
      <c r="MND399" s="4"/>
      <c r="MNE399" s="4"/>
      <c r="MNF399" s="4"/>
      <c r="MNG399" s="4"/>
      <c r="MNH399" s="4"/>
      <c r="MNI399" s="4"/>
      <c r="MNJ399" s="4"/>
      <c r="MNK399" s="4"/>
      <c r="MNL399" s="4"/>
      <c r="MNM399" s="4"/>
      <c r="MNN399" s="4"/>
      <c r="MNO399" s="4"/>
      <c r="MNP399" s="4"/>
      <c r="MNQ399" s="4"/>
      <c r="MNR399" s="4"/>
      <c r="MNS399" s="4"/>
      <c r="MNT399" s="4"/>
      <c r="MNU399" s="4"/>
      <c r="MNV399" s="4"/>
      <c r="MNW399" s="4"/>
      <c r="MNX399" s="4"/>
      <c r="MNY399" s="4"/>
      <c r="MNZ399" s="4"/>
      <c r="MOA399" s="4"/>
      <c r="MOB399" s="4"/>
      <c r="MOC399" s="4"/>
      <c r="MOD399" s="4"/>
      <c r="MOE399" s="4"/>
      <c r="MOF399" s="4"/>
      <c r="MOG399" s="4"/>
      <c r="MOH399" s="4"/>
      <c r="MOI399" s="4"/>
      <c r="MOJ399" s="4"/>
      <c r="MOK399" s="4"/>
      <c r="MOL399" s="4"/>
      <c r="MOM399" s="4"/>
      <c r="MON399" s="4"/>
      <c r="MOO399" s="4"/>
      <c r="MOP399" s="4"/>
      <c r="MOQ399" s="4"/>
      <c r="MOR399" s="4"/>
      <c r="MOS399" s="4"/>
      <c r="MOT399" s="4"/>
      <c r="MOU399" s="4"/>
      <c r="MOV399" s="4"/>
      <c r="MOW399" s="4"/>
      <c r="MOX399" s="4"/>
      <c r="MOY399" s="4"/>
      <c r="MOZ399" s="4"/>
      <c r="MPA399" s="4"/>
      <c r="MPB399" s="4"/>
      <c r="MPC399" s="4"/>
      <c r="MPD399" s="4"/>
      <c r="MPE399" s="4"/>
      <c r="MPF399" s="4"/>
      <c r="MPG399" s="4"/>
      <c r="MPH399" s="4"/>
      <c r="MPI399" s="4"/>
      <c r="MPJ399" s="4"/>
      <c r="MPK399" s="4"/>
      <c r="MPL399" s="4"/>
      <c r="MPM399" s="4"/>
      <c r="MPN399" s="4"/>
      <c r="MPO399" s="4"/>
      <c r="MPP399" s="4"/>
      <c r="MPQ399" s="4"/>
      <c r="MPR399" s="4"/>
      <c r="MPS399" s="4"/>
      <c r="MPT399" s="4"/>
      <c r="MPU399" s="4"/>
      <c r="MPV399" s="4"/>
      <c r="MPW399" s="4"/>
      <c r="MPX399" s="4"/>
      <c r="MPY399" s="4"/>
      <c r="MPZ399" s="4"/>
      <c r="MQA399" s="4"/>
      <c r="MQB399" s="4"/>
      <c r="MQC399" s="4"/>
      <c r="MQD399" s="4"/>
      <c r="MQE399" s="4"/>
      <c r="MQF399" s="4"/>
      <c r="MQG399" s="4"/>
      <c r="MQH399" s="4"/>
      <c r="MQI399" s="4"/>
      <c r="MQJ399" s="4"/>
      <c r="MQK399" s="4"/>
      <c r="MQL399" s="4"/>
      <c r="MQM399" s="4"/>
      <c r="MQN399" s="4"/>
      <c r="MQO399" s="4"/>
      <c r="MQP399" s="4"/>
      <c r="MQQ399" s="4"/>
      <c r="MQR399" s="4"/>
      <c r="MQS399" s="4"/>
      <c r="MQT399" s="4"/>
      <c r="MQU399" s="4"/>
      <c r="MQV399" s="4"/>
      <c r="MQW399" s="4"/>
      <c r="MQX399" s="4"/>
      <c r="MQY399" s="4"/>
      <c r="MQZ399" s="4"/>
      <c r="MRA399" s="4"/>
      <c r="MRB399" s="4"/>
      <c r="MRC399" s="4"/>
      <c r="MRD399" s="4"/>
      <c r="MRE399" s="4"/>
      <c r="MRF399" s="4"/>
      <c r="MRG399" s="4"/>
      <c r="MRH399" s="4"/>
      <c r="MRI399" s="4"/>
      <c r="MRJ399" s="4"/>
      <c r="MRK399" s="4"/>
      <c r="MRL399" s="4"/>
      <c r="MRM399" s="4"/>
      <c r="MRN399" s="4"/>
      <c r="MRO399" s="4"/>
      <c r="MRP399" s="4"/>
      <c r="MRQ399" s="4"/>
      <c r="MRR399" s="4"/>
      <c r="MRS399" s="4"/>
      <c r="MRT399" s="4"/>
      <c r="MRU399" s="4"/>
      <c r="MRV399" s="4"/>
      <c r="MRW399" s="4"/>
      <c r="MRX399" s="4"/>
      <c r="MRY399" s="4"/>
      <c r="MRZ399" s="4"/>
      <c r="MSA399" s="4"/>
      <c r="MSB399" s="4"/>
      <c r="MSC399" s="4"/>
      <c r="MSD399" s="4"/>
      <c r="MSE399" s="4"/>
      <c r="MSF399" s="4"/>
      <c r="MSG399" s="4"/>
      <c r="MSH399" s="4"/>
      <c r="MSI399" s="4"/>
      <c r="MSJ399" s="4"/>
      <c r="MSK399" s="4"/>
      <c r="MSL399" s="4"/>
      <c r="MSM399" s="4"/>
      <c r="MSN399" s="4"/>
      <c r="MSO399" s="4"/>
      <c r="MSP399" s="4"/>
      <c r="MSQ399" s="4"/>
      <c r="MSR399" s="4"/>
      <c r="MSS399" s="4"/>
      <c r="MST399" s="4"/>
      <c r="MSU399" s="4"/>
      <c r="MSV399" s="4"/>
      <c r="MSW399" s="4"/>
      <c r="MSX399" s="4"/>
      <c r="MSY399" s="4"/>
      <c r="MSZ399" s="4"/>
      <c r="MTA399" s="4"/>
      <c r="MTB399" s="4"/>
      <c r="MTC399" s="4"/>
      <c r="MTD399" s="4"/>
      <c r="MTE399" s="4"/>
      <c r="MTF399" s="4"/>
      <c r="MTG399" s="4"/>
      <c r="MTH399" s="4"/>
      <c r="MTI399" s="4"/>
      <c r="MTJ399" s="4"/>
      <c r="MTK399" s="4"/>
      <c r="MTL399" s="4"/>
      <c r="MTM399" s="4"/>
      <c r="MTN399" s="4"/>
      <c r="MTO399" s="4"/>
      <c r="MTP399" s="4"/>
      <c r="MTQ399" s="4"/>
      <c r="MTR399" s="4"/>
      <c r="MTS399" s="4"/>
      <c r="MTT399" s="4"/>
      <c r="MTU399" s="4"/>
      <c r="MTV399" s="4"/>
      <c r="MTW399" s="4"/>
      <c r="MTX399" s="4"/>
      <c r="MTY399" s="4"/>
      <c r="MTZ399" s="4"/>
      <c r="MUA399" s="4"/>
      <c r="MUB399" s="4"/>
      <c r="MUC399" s="4"/>
      <c r="MUD399" s="4"/>
      <c r="MUE399" s="4"/>
      <c r="MUF399" s="4"/>
      <c r="MUG399" s="4"/>
      <c r="MUH399" s="4"/>
      <c r="MUI399" s="4"/>
      <c r="MUJ399" s="4"/>
      <c r="MUK399" s="4"/>
      <c r="MUL399" s="4"/>
      <c r="MUM399" s="4"/>
      <c r="MUN399" s="4"/>
      <c r="MUO399" s="4"/>
      <c r="MUP399" s="4"/>
      <c r="MUQ399" s="4"/>
      <c r="MUR399" s="4"/>
      <c r="MUS399" s="4"/>
      <c r="MUT399" s="4"/>
      <c r="MUU399" s="4"/>
      <c r="MUV399" s="4"/>
      <c r="MUW399" s="4"/>
      <c r="MUX399" s="4"/>
      <c r="MUY399" s="4"/>
      <c r="MUZ399" s="4"/>
      <c r="MVA399" s="4"/>
      <c r="MVB399" s="4"/>
      <c r="MVC399" s="4"/>
      <c r="MVD399" s="4"/>
      <c r="MVE399" s="4"/>
      <c r="MVF399" s="4"/>
      <c r="MVG399" s="4"/>
      <c r="MVH399" s="4"/>
      <c r="MVI399" s="4"/>
      <c r="MVJ399" s="4"/>
      <c r="MVK399" s="4"/>
      <c r="MVL399" s="4"/>
      <c r="MVM399" s="4"/>
      <c r="MVN399" s="4"/>
      <c r="MVO399" s="4"/>
      <c r="MVP399" s="4"/>
      <c r="MVQ399" s="4"/>
      <c r="MVR399" s="4"/>
      <c r="MVS399" s="4"/>
      <c r="MVT399" s="4"/>
      <c r="MVU399" s="4"/>
      <c r="MVV399" s="4"/>
      <c r="MVW399" s="4"/>
      <c r="MVX399" s="4"/>
      <c r="MVY399" s="4"/>
      <c r="MVZ399" s="4"/>
      <c r="MWA399" s="4"/>
      <c r="MWB399" s="4"/>
      <c r="MWC399" s="4"/>
      <c r="MWD399" s="4"/>
      <c r="MWE399" s="4"/>
      <c r="MWF399" s="4"/>
      <c r="MWG399" s="4"/>
      <c r="MWH399" s="4"/>
      <c r="MWI399" s="4"/>
      <c r="MWJ399" s="4"/>
      <c r="MWK399" s="4"/>
      <c r="MWL399" s="4"/>
      <c r="MWM399" s="4"/>
      <c r="MWN399" s="4"/>
      <c r="MWO399" s="4"/>
      <c r="MWP399" s="4"/>
      <c r="MWQ399" s="4"/>
      <c r="MWR399" s="4"/>
      <c r="MWS399" s="4"/>
      <c r="MWT399" s="4"/>
      <c r="MWU399" s="4"/>
      <c r="MWV399" s="4"/>
      <c r="MWW399" s="4"/>
      <c r="MWX399" s="4"/>
      <c r="MWY399" s="4"/>
      <c r="MWZ399" s="4"/>
      <c r="MXA399" s="4"/>
      <c r="MXB399" s="4"/>
      <c r="MXC399" s="4"/>
      <c r="MXD399" s="4"/>
      <c r="MXE399" s="4"/>
      <c r="MXF399" s="4"/>
      <c r="MXG399" s="4"/>
      <c r="MXH399" s="4"/>
      <c r="MXI399" s="4"/>
      <c r="MXJ399" s="4"/>
      <c r="MXK399" s="4"/>
      <c r="MXL399" s="4"/>
      <c r="MXM399" s="4"/>
      <c r="MXN399" s="4"/>
      <c r="MXO399" s="4"/>
      <c r="MXP399" s="4"/>
      <c r="MXQ399" s="4"/>
      <c r="MXR399" s="4"/>
      <c r="MXS399" s="4"/>
      <c r="MXT399" s="4"/>
      <c r="MXU399" s="4"/>
      <c r="MXV399" s="4"/>
      <c r="MXW399" s="4"/>
      <c r="MXX399" s="4"/>
      <c r="MXY399" s="4"/>
      <c r="MXZ399" s="4"/>
      <c r="MYA399" s="4"/>
      <c r="MYB399" s="4"/>
      <c r="MYC399" s="4"/>
      <c r="MYD399" s="4"/>
      <c r="MYE399" s="4"/>
      <c r="MYF399" s="4"/>
      <c r="MYG399" s="4"/>
      <c r="MYH399" s="4"/>
      <c r="MYI399" s="4"/>
      <c r="MYJ399" s="4"/>
      <c r="MYK399" s="4"/>
      <c r="MYL399" s="4"/>
      <c r="MYM399" s="4"/>
      <c r="MYN399" s="4"/>
      <c r="MYO399" s="4"/>
      <c r="MYP399" s="4"/>
      <c r="MYQ399" s="4"/>
      <c r="MYR399" s="4"/>
      <c r="MYS399" s="4"/>
      <c r="MYT399" s="4"/>
      <c r="MYU399" s="4"/>
      <c r="MYV399" s="4"/>
      <c r="MYW399" s="4"/>
      <c r="MYX399" s="4"/>
      <c r="MYY399" s="4"/>
      <c r="MYZ399" s="4"/>
      <c r="MZA399" s="4"/>
      <c r="MZB399" s="4"/>
      <c r="MZC399" s="4"/>
      <c r="MZD399" s="4"/>
      <c r="MZE399" s="4"/>
      <c r="MZF399" s="4"/>
      <c r="MZG399" s="4"/>
      <c r="MZH399" s="4"/>
      <c r="MZI399" s="4"/>
      <c r="MZJ399" s="4"/>
      <c r="MZK399" s="4"/>
      <c r="MZL399" s="4"/>
      <c r="MZM399" s="4"/>
      <c r="MZN399" s="4"/>
      <c r="MZO399" s="4"/>
      <c r="MZP399" s="4"/>
      <c r="MZQ399" s="4"/>
      <c r="MZR399" s="4"/>
      <c r="MZS399" s="4"/>
      <c r="MZT399" s="4"/>
      <c r="MZU399" s="4"/>
      <c r="MZV399" s="4"/>
      <c r="MZW399" s="4"/>
      <c r="MZX399" s="4"/>
      <c r="MZY399" s="4"/>
      <c r="MZZ399" s="4"/>
      <c r="NAA399" s="4"/>
      <c r="NAB399" s="4"/>
      <c r="NAC399" s="4"/>
      <c r="NAD399" s="4"/>
      <c r="NAE399" s="4"/>
      <c r="NAF399" s="4"/>
      <c r="NAG399" s="4"/>
      <c r="NAH399" s="4"/>
      <c r="NAI399" s="4"/>
      <c r="NAJ399" s="4"/>
      <c r="NAK399" s="4"/>
      <c r="NAL399" s="4"/>
      <c r="NAM399" s="4"/>
      <c r="NAN399" s="4"/>
      <c r="NAO399" s="4"/>
      <c r="NAP399" s="4"/>
      <c r="NAQ399" s="4"/>
      <c r="NAR399" s="4"/>
      <c r="NAS399" s="4"/>
      <c r="NAT399" s="4"/>
      <c r="NAU399" s="4"/>
      <c r="NAV399" s="4"/>
      <c r="NAW399" s="4"/>
      <c r="NAX399" s="4"/>
      <c r="NAY399" s="4"/>
      <c r="NAZ399" s="4"/>
      <c r="NBA399" s="4"/>
      <c r="NBB399" s="4"/>
      <c r="NBC399" s="4"/>
      <c r="NBD399" s="4"/>
      <c r="NBE399" s="4"/>
      <c r="NBF399" s="4"/>
      <c r="NBG399" s="4"/>
      <c r="NBH399" s="4"/>
      <c r="NBI399" s="4"/>
      <c r="NBJ399" s="4"/>
      <c r="NBK399" s="4"/>
      <c r="NBL399" s="4"/>
      <c r="NBM399" s="4"/>
      <c r="NBN399" s="4"/>
      <c r="NBO399" s="4"/>
      <c r="NBP399" s="4"/>
      <c r="NBQ399" s="4"/>
      <c r="NBR399" s="4"/>
      <c r="NBS399" s="4"/>
      <c r="NBT399" s="4"/>
      <c r="NBU399" s="4"/>
      <c r="NBV399" s="4"/>
      <c r="NBW399" s="4"/>
      <c r="NBX399" s="4"/>
      <c r="NBY399" s="4"/>
      <c r="NBZ399" s="4"/>
      <c r="NCA399" s="4"/>
      <c r="NCB399" s="4"/>
      <c r="NCC399" s="4"/>
      <c r="NCD399" s="4"/>
      <c r="NCE399" s="4"/>
      <c r="NCF399" s="4"/>
      <c r="NCG399" s="4"/>
      <c r="NCH399" s="4"/>
      <c r="NCI399" s="4"/>
      <c r="NCJ399" s="4"/>
      <c r="NCK399" s="4"/>
      <c r="NCL399" s="4"/>
      <c r="NCM399" s="4"/>
      <c r="NCN399" s="4"/>
      <c r="NCO399" s="4"/>
      <c r="NCP399" s="4"/>
      <c r="NCQ399" s="4"/>
      <c r="NCR399" s="4"/>
      <c r="NCS399" s="4"/>
      <c r="NCT399" s="4"/>
      <c r="NCU399" s="4"/>
      <c r="NCV399" s="4"/>
      <c r="NCW399" s="4"/>
      <c r="NCX399" s="4"/>
      <c r="NCY399" s="4"/>
      <c r="NCZ399" s="4"/>
      <c r="NDA399" s="4"/>
      <c r="NDB399" s="4"/>
      <c r="NDC399" s="4"/>
      <c r="NDD399" s="4"/>
      <c r="NDE399" s="4"/>
      <c r="NDF399" s="4"/>
      <c r="NDG399" s="4"/>
      <c r="NDH399" s="4"/>
      <c r="NDI399" s="4"/>
      <c r="NDJ399" s="4"/>
      <c r="NDK399" s="4"/>
      <c r="NDL399" s="4"/>
      <c r="NDM399" s="4"/>
      <c r="NDN399" s="4"/>
      <c r="NDO399" s="4"/>
      <c r="NDP399" s="4"/>
      <c r="NDQ399" s="4"/>
      <c r="NDR399" s="4"/>
      <c r="NDS399" s="4"/>
      <c r="NDT399" s="4"/>
      <c r="NDU399" s="4"/>
      <c r="NDV399" s="4"/>
      <c r="NDW399" s="4"/>
      <c r="NDX399" s="4"/>
      <c r="NDY399" s="4"/>
      <c r="NDZ399" s="4"/>
      <c r="NEA399" s="4"/>
      <c r="NEB399" s="4"/>
      <c r="NEC399" s="4"/>
      <c r="NED399" s="4"/>
      <c r="NEE399" s="4"/>
      <c r="NEF399" s="4"/>
      <c r="NEG399" s="4"/>
      <c r="NEH399" s="4"/>
      <c r="NEI399" s="4"/>
      <c r="NEJ399" s="4"/>
      <c r="NEK399" s="4"/>
      <c r="NEL399" s="4"/>
      <c r="NEM399" s="4"/>
      <c r="NEN399" s="4"/>
      <c r="NEO399" s="4"/>
      <c r="NEP399" s="4"/>
      <c r="NEQ399" s="4"/>
      <c r="NER399" s="4"/>
      <c r="NES399" s="4"/>
      <c r="NET399" s="4"/>
      <c r="NEU399" s="4"/>
      <c r="NEV399" s="4"/>
      <c r="NEW399" s="4"/>
      <c r="NEX399" s="4"/>
      <c r="NEY399" s="4"/>
      <c r="NEZ399" s="4"/>
      <c r="NFA399" s="4"/>
      <c r="NFB399" s="4"/>
      <c r="NFC399" s="4"/>
      <c r="NFD399" s="4"/>
      <c r="NFE399" s="4"/>
      <c r="NFF399" s="4"/>
      <c r="NFG399" s="4"/>
      <c r="NFH399" s="4"/>
      <c r="NFI399" s="4"/>
      <c r="NFJ399" s="4"/>
      <c r="NFK399" s="4"/>
      <c r="NFL399" s="4"/>
      <c r="NFM399" s="4"/>
      <c r="NFN399" s="4"/>
      <c r="NFO399" s="4"/>
      <c r="NFP399" s="4"/>
      <c r="NFQ399" s="4"/>
      <c r="NFR399" s="4"/>
      <c r="NFS399" s="4"/>
      <c r="NFT399" s="4"/>
      <c r="NFU399" s="4"/>
      <c r="NFV399" s="4"/>
      <c r="NFW399" s="4"/>
      <c r="NFX399" s="4"/>
      <c r="NFY399" s="4"/>
      <c r="NFZ399" s="4"/>
      <c r="NGA399" s="4"/>
      <c r="NGB399" s="4"/>
      <c r="NGC399" s="4"/>
      <c r="NGD399" s="4"/>
      <c r="NGE399" s="4"/>
      <c r="NGF399" s="4"/>
      <c r="NGG399" s="4"/>
      <c r="NGH399" s="4"/>
      <c r="NGI399" s="4"/>
      <c r="NGJ399" s="4"/>
      <c r="NGK399" s="4"/>
      <c r="NGL399" s="4"/>
      <c r="NGM399" s="4"/>
      <c r="NGN399" s="4"/>
      <c r="NGO399" s="4"/>
      <c r="NGP399" s="4"/>
      <c r="NGQ399" s="4"/>
      <c r="NGR399" s="4"/>
      <c r="NGS399" s="4"/>
      <c r="NGT399" s="4"/>
      <c r="NGU399" s="4"/>
      <c r="NGV399" s="4"/>
      <c r="NGW399" s="4"/>
      <c r="NGX399" s="4"/>
      <c r="NGY399" s="4"/>
      <c r="NGZ399" s="4"/>
      <c r="NHA399" s="4"/>
      <c r="NHB399" s="4"/>
      <c r="NHC399" s="4"/>
      <c r="NHD399" s="4"/>
      <c r="NHE399" s="4"/>
      <c r="NHF399" s="4"/>
      <c r="NHG399" s="4"/>
      <c r="NHH399" s="4"/>
      <c r="NHI399" s="4"/>
      <c r="NHJ399" s="4"/>
      <c r="NHK399" s="4"/>
      <c r="NHL399" s="4"/>
      <c r="NHM399" s="4"/>
      <c r="NHN399" s="4"/>
      <c r="NHO399" s="4"/>
      <c r="NHP399" s="4"/>
      <c r="NHQ399" s="4"/>
      <c r="NHR399" s="4"/>
      <c r="NHS399" s="4"/>
      <c r="NHT399" s="4"/>
      <c r="NHU399" s="4"/>
      <c r="NHV399" s="4"/>
      <c r="NHW399" s="4"/>
      <c r="NHX399" s="4"/>
      <c r="NHY399" s="4"/>
      <c r="NHZ399" s="4"/>
      <c r="NIA399" s="4"/>
      <c r="NIB399" s="4"/>
      <c r="NIC399" s="4"/>
      <c r="NID399" s="4"/>
      <c r="NIE399" s="4"/>
      <c r="NIF399" s="4"/>
      <c r="NIG399" s="4"/>
      <c r="NIH399" s="4"/>
      <c r="NII399" s="4"/>
      <c r="NIJ399" s="4"/>
      <c r="NIK399" s="4"/>
      <c r="NIL399" s="4"/>
      <c r="NIM399" s="4"/>
      <c r="NIN399" s="4"/>
      <c r="NIO399" s="4"/>
      <c r="NIP399" s="4"/>
      <c r="NIQ399" s="4"/>
      <c r="NIR399" s="4"/>
      <c r="NIS399" s="4"/>
      <c r="NIT399" s="4"/>
      <c r="NIU399" s="4"/>
      <c r="NIV399" s="4"/>
      <c r="NIW399" s="4"/>
      <c r="NIX399" s="4"/>
      <c r="NIY399" s="4"/>
      <c r="NIZ399" s="4"/>
      <c r="NJA399" s="4"/>
      <c r="NJB399" s="4"/>
      <c r="NJC399" s="4"/>
      <c r="NJD399" s="4"/>
      <c r="NJE399" s="4"/>
      <c r="NJF399" s="4"/>
      <c r="NJG399" s="4"/>
      <c r="NJH399" s="4"/>
      <c r="NJI399" s="4"/>
      <c r="NJJ399" s="4"/>
      <c r="NJK399" s="4"/>
      <c r="NJL399" s="4"/>
      <c r="NJM399" s="4"/>
      <c r="NJN399" s="4"/>
      <c r="NJO399" s="4"/>
      <c r="NJP399" s="4"/>
      <c r="NJQ399" s="4"/>
      <c r="NJR399" s="4"/>
      <c r="NJS399" s="4"/>
      <c r="NJT399" s="4"/>
      <c r="NJU399" s="4"/>
      <c r="NJV399" s="4"/>
      <c r="NJW399" s="4"/>
      <c r="NJX399" s="4"/>
      <c r="NJY399" s="4"/>
      <c r="NJZ399" s="4"/>
      <c r="NKA399" s="4"/>
      <c r="NKB399" s="4"/>
      <c r="NKC399" s="4"/>
      <c r="NKD399" s="4"/>
      <c r="NKE399" s="4"/>
      <c r="NKF399" s="4"/>
      <c r="NKG399" s="4"/>
      <c r="NKH399" s="4"/>
      <c r="NKI399" s="4"/>
      <c r="NKJ399" s="4"/>
      <c r="NKK399" s="4"/>
      <c r="NKL399" s="4"/>
      <c r="NKM399" s="4"/>
      <c r="NKN399" s="4"/>
      <c r="NKO399" s="4"/>
      <c r="NKP399" s="4"/>
      <c r="NKQ399" s="4"/>
      <c r="NKR399" s="4"/>
      <c r="NKS399" s="4"/>
      <c r="NKT399" s="4"/>
      <c r="NKU399" s="4"/>
      <c r="NKV399" s="4"/>
      <c r="NKW399" s="4"/>
      <c r="NKX399" s="4"/>
      <c r="NKY399" s="4"/>
      <c r="NKZ399" s="4"/>
      <c r="NLA399" s="4"/>
      <c r="NLB399" s="4"/>
      <c r="NLC399" s="4"/>
      <c r="NLD399" s="4"/>
      <c r="NLE399" s="4"/>
      <c r="NLF399" s="4"/>
      <c r="NLG399" s="4"/>
      <c r="NLH399" s="4"/>
      <c r="NLI399" s="4"/>
      <c r="NLJ399" s="4"/>
      <c r="NLK399" s="4"/>
      <c r="NLL399" s="4"/>
      <c r="NLM399" s="4"/>
      <c r="NLN399" s="4"/>
      <c r="NLO399" s="4"/>
      <c r="NLP399" s="4"/>
      <c r="NLQ399" s="4"/>
      <c r="NLR399" s="4"/>
      <c r="NLS399" s="4"/>
      <c r="NLT399" s="4"/>
      <c r="NLU399" s="4"/>
      <c r="NLV399" s="4"/>
      <c r="NLW399" s="4"/>
      <c r="NLX399" s="4"/>
      <c r="NLY399" s="4"/>
      <c r="NLZ399" s="4"/>
      <c r="NMA399" s="4"/>
      <c r="NMB399" s="4"/>
      <c r="NMC399" s="4"/>
      <c r="NMD399" s="4"/>
      <c r="NME399" s="4"/>
      <c r="NMF399" s="4"/>
      <c r="NMG399" s="4"/>
      <c r="NMH399" s="4"/>
      <c r="NMI399" s="4"/>
      <c r="NMJ399" s="4"/>
      <c r="NMK399" s="4"/>
      <c r="NML399" s="4"/>
      <c r="NMM399" s="4"/>
      <c r="NMN399" s="4"/>
      <c r="NMO399" s="4"/>
      <c r="NMP399" s="4"/>
      <c r="NMQ399" s="4"/>
      <c r="NMR399" s="4"/>
      <c r="NMS399" s="4"/>
      <c r="NMT399" s="4"/>
      <c r="NMU399" s="4"/>
      <c r="NMV399" s="4"/>
      <c r="NMW399" s="4"/>
      <c r="NMX399" s="4"/>
      <c r="NMY399" s="4"/>
      <c r="NMZ399" s="4"/>
      <c r="NNA399" s="4"/>
      <c r="NNB399" s="4"/>
      <c r="NNC399" s="4"/>
      <c r="NND399" s="4"/>
      <c r="NNE399" s="4"/>
      <c r="NNF399" s="4"/>
      <c r="NNG399" s="4"/>
      <c r="NNH399" s="4"/>
      <c r="NNI399" s="4"/>
      <c r="NNJ399" s="4"/>
      <c r="NNK399" s="4"/>
      <c r="NNL399" s="4"/>
      <c r="NNM399" s="4"/>
      <c r="NNN399" s="4"/>
      <c r="NNO399" s="4"/>
      <c r="NNP399" s="4"/>
      <c r="NNQ399" s="4"/>
      <c r="NNR399" s="4"/>
      <c r="NNS399" s="4"/>
      <c r="NNT399" s="4"/>
      <c r="NNU399" s="4"/>
      <c r="NNV399" s="4"/>
      <c r="NNW399" s="4"/>
      <c r="NNX399" s="4"/>
      <c r="NNY399" s="4"/>
      <c r="NNZ399" s="4"/>
      <c r="NOA399" s="4"/>
      <c r="NOB399" s="4"/>
      <c r="NOC399" s="4"/>
      <c r="NOD399" s="4"/>
      <c r="NOE399" s="4"/>
      <c r="NOF399" s="4"/>
      <c r="NOG399" s="4"/>
      <c r="NOH399" s="4"/>
      <c r="NOI399" s="4"/>
      <c r="NOJ399" s="4"/>
      <c r="NOK399" s="4"/>
      <c r="NOL399" s="4"/>
      <c r="NOM399" s="4"/>
      <c r="NON399" s="4"/>
      <c r="NOO399" s="4"/>
      <c r="NOP399" s="4"/>
      <c r="NOQ399" s="4"/>
      <c r="NOR399" s="4"/>
      <c r="NOS399" s="4"/>
      <c r="NOT399" s="4"/>
      <c r="NOU399" s="4"/>
      <c r="NOV399" s="4"/>
      <c r="NOW399" s="4"/>
      <c r="NOX399" s="4"/>
      <c r="NOY399" s="4"/>
      <c r="NOZ399" s="4"/>
      <c r="NPA399" s="4"/>
      <c r="NPB399" s="4"/>
      <c r="NPC399" s="4"/>
      <c r="NPD399" s="4"/>
      <c r="NPE399" s="4"/>
      <c r="NPF399" s="4"/>
      <c r="NPG399" s="4"/>
      <c r="NPH399" s="4"/>
      <c r="NPI399" s="4"/>
      <c r="NPJ399" s="4"/>
      <c r="NPK399" s="4"/>
      <c r="NPL399" s="4"/>
      <c r="NPM399" s="4"/>
      <c r="NPN399" s="4"/>
      <c r="NPO399" s="4"/>
      <c r="NPP399" s="4"/>
      <c r="NPQ399" s="4"/>
      <c r="NPR399" s="4"/>
      <c r="NPS399" s="4"/>
      <c r="NPT399" s="4"/>
      <c r="NPU399" s="4"/>
      <c r="NPV399" s="4"/>
      <c r="NPW399" s="4"/>
      <c r="NPX399" s="4"/>
      <c r="NPY399" s="4"/>
      <c r="NPZ399" s="4"/>
      <c r="NQA399" s="4"/>
      <c r="NQB399" s="4"/>
      <c r="NQC399" s="4"/>
      <c r="NQD399" s="4"/>
      <c r="NQE399" s="4"/>
      <c r="NQF399" s="4"/>
      <c r="NQG399" s="4"/>
      <c r="NQH399" s="4"/>
      <c r="NQI399" s="4"/>
      <c r="NQJ399" s="4"/>
      <c r="NQK399" s="4"/>
      <c r="NQL399" s="4"/>
      <c r="NQM399" s="4"/>
      <c r="NQN399" s="4"/>
      <c r="NQO399" s="4"/>
      <c r="NQP399" s="4"/>
      <c r="NQQ399" s="4"/>
      <c r="NQR399" s="4"/>
      <c r="NQS399" s="4"/>
      <c r="NQT399" s="4"/>
      <c r="NQU399" s="4"/>
      <c r="NQV399" s="4"/>
      <c r="NQW399" s="4"/>
      <c r="NQX399" s="4"/>
      <c r="NQY399" s="4"/>
      <c r="NQZ399" s="4"/>
      <c r="NRA399" s="4"/>
      <c r="NRB399" s="4"/>
      <c r="NRC399" s="4"/>
      <c r="NRD399" s="4"/>
      <c r="NRE399" s="4"/>
      <c r="NRF399" s="4"/>
      <c r="NRG399" s="4"/>
      <c r="NRH399" s="4"/>
      <c r="NRI399" s="4"/>
      <c r="NRJ399" s="4"/>
      <c r="NRK399" s="4"/>
      <c r="NRL399" s="4"/>
      <c r="NRM399" s="4"/>
      <c r="NRN399" s="4"/>
      <c r="NRO399" s="4"/>
      <c r="NRP399" s="4"/>
      <c r="NRQ399" s="4"/>
      <c r="NRR399" s="4"/>
      <c r="NRS399" s="4"/>
      <c r="NRT399" s="4"/>
      <c r="NRU399" s="4"/>
      <c r="NRV399" s="4"/>
      <c r="NRW399" s="4"/>
      <c r="NRX399" s="4"/>
      <c r="NRY399" s="4"/>
      <c r="NRZ399" s="4"/>
      <c r="NSA399" s="4"/>
      <c r="NSB399" s="4"/>
      <c r="NSC399" s="4"/>
      <c r="NSD399" s="4"/>
      <c r="NSE399" s="4"/>
      <c r="NSF399" s="4"/>
      <c r="NSG399" s="4"/>
      <c r="NSH399" s="4"/>
      <c r="NSI399" s="4"/>
      <c r="NSJ399" s="4"/>
      <c r="NSK399" s="4"/>
      <c r="NSL399" s="4"/>
      <c r="NSM399" s="4"/>
      <c r="NSN399" s="4"/>
      <c r="NSO399" s="4"/>
      <c r="NSP399" s="4"/>
      <c r="NSQ399" s="4"/>
      <c r="NSR399" s="4"/>
      <c r="NSS399" s="4"/>
      <c r="NST399" s="4"/>
      <c r="NSU399" s="4"/>
      <c r="NSV399" s="4"/>
      <c r="NSW399" s="4"/>
      <c r="NSX399" s="4"/>
      <c r="NSY399" s="4"/>
      <c r="NSZ399" s="4"/>
      <c r="NTA399" s="4"/>
      <c r="NTB399" s="4"/>
      <c r="NTC399" s="4"/>
      <c r="NTD399" s="4"/>
      <c r="NTE399" s="4"/>
      <c r="NTF399" s="4"/>
      <c r="NTG399" s="4"/>
      <c r="NTH399" s="4"/>
      <c r="NTI399" s="4"/>
      <c r="NTJ399" s="4"/>
      <c r="NTK399" s="4"/>
      <c r="NTL399" s="4"/>
      <c r="NTM399" s="4"/>
      <c r="NTN399" s="4"/>
      <c r="NTO399" s="4"/>
      <c r="NTP399" s="4"/>
      <c r="NTQ399" s="4"/>
      <c r="NTR399" s="4"/>
      <c r="NTS399" s="4"/>
      <c r="NTT399" s="4"/>
      <c r="NTU399" s="4"/>
      <c r="NTV399" s="4"/>
      <c r="NTW399" s="4"/>
      <c r="NTX399" s="4"/>
      <c r="NTY399" s="4"/>
      <c r="NTZ399" s="4"/>
      <c r="NUA399" s="4"/>
      <c r="NUB399" s="4"/>
      <c r="NUC399" s="4"/>
      <c r="NUD399" s="4"/>
      <c r="NUE399" s="4"/>
      <c r="NUF399" s="4"/>
      <c r="NUG399" s="4"/>
      <c r="NUH399" s="4"/>
      <c r="NUI399" s="4"/>
      <c r="NUJ399" s="4"/>
      <c r="NUK399" s="4"/>
      <c r="NUL399" s="4"/>
      <c r="NUM399" s="4"/>
      <c r="NUN399" s="4"/>
      <c r="NUO399" s="4"/>
      <c r="NUP399" s="4"/>
      <c r="NUQ399" s="4"/>
      <c r="NUR399" s="4"/>
      <c r="NUS399" s="4"/>
      <c r="NUT399" s="4"/>
      <c r="NUU399" s="4"/>
      <c r="NUV399" s="4"/>
      <c r="NUW399" s="4"/>
      <c r="NUX399" s="4"/>
      <c r="NUY399" s="4"/>
      <c r="NUZ399" s="4"/>
      <c r="NVA399" s="4"/>
      <c r="NVB399" s="4"/>
      <c r="NVC399" s="4"/>
      <c r="NVD399" s="4"/>
      <c r="NVE399" s="4"/>
      <c r="NVF399" s="4"/>
      <c r="NVG399" s="4"/>
      <c r="NVH399" s="4"/>
      <c r="NVI399" s="4"/>
      <c r="NVJ399" s="4"/>
      <c r="NVK399" s="4"/>
      <c r="NVL399" s="4"/>
      <c r="NVM399" s="4"/>
      <c r="NVN399" s="4"/>
      <c r="NVO399" s="4"/>
      <c r="NVP399" s="4"/>
      <c r="NVQ399" s="4"/>
      <c r="NVR399" s="4"/>
      <c r="NVS399" s="4"/>
      <c r="NVT399" s="4"/>
      <c r="NVU399" s="4"/>
      <c r="NVV399" s="4"/>
      <c r="NVW399" s="4"/>
      <c r="NVX399" s="4"/>
      <c r="NVY399" s="4"/>
      <c r="NVZ399" s="4"/>
      <c r="NWA399" s="4"/>
      <c r="NWB399" s="4"/>
      <c r="NWC399" s="4"/>
      <c r="NWD399" s="4"/>
      <c r="NWE399" s="4"/>
      <c r="NWF399" s="4"/>
      <c r="NWG399" s="4"/>
      <c r="NWH399" s="4"/>
      <c r="NWI399" s="4"/>
      <c r="NWJ399" s="4"/>
      <c r="NWK399" s="4"/>
      <c r="NWL399" s="4"/>
      <c r="NWM399" s="4"/>
      <c r="NWN399" s="4"/>
      <c r="NWO399" s="4"/>
      <c r="NWP399" s="4"/>
      <c r="NWQ399" s="4"/>
      <c r="NWR399" s="4"/>
      <c r="NWS399" s="4"/>
      <c r="NWT399" s="4"/>
      <c r="NWU399" s="4"/>
      <c r="NWV399" s="4"/>
      <c r="NWW399" s="4"/>
      <c r="NWX399" s="4"/>
      <c r="NWY399" s="4"/>
      <c r="NWZ399" s="4"/>
      <c r="NXA399" s="4"/>
      <c r="NXB399" s="4"/>
      <c r="NXC399" s="4"/>
      <c r="NXD399" s="4"/>
      <c r="NXE399" s="4"/>
      <c r="NXF399" s="4"/>
      <c r="NXG399" s="4"/>
      <c r="NXH399" s="4"/>
      <c r="NXI399" s="4"/>
      <c r="NXJ399" s="4"/>
      <c r="NXK399" s="4"/>
      <c r="NXL399" s="4"/>
      <c r="NXM399" s="4"/>
      <c r="NXN399" s="4"/>
      <c r="NXO399" s="4"/>
      <c r="NXP399" s="4"/>
      <c r="NXQ399" s="4"/>
      <c r="NXR399" s="4"/>
      <c r="NXS399" s="4"/>
      <c r="NXT399" s="4"/>
      <c r="NXU399" s="4"/>
      <c r="NXV399" s="4"/>
      <c r="NXW399" s="4"/>
      <c r="NXX399" s="4"/>
      <c r="NXY399" s="4"/>
      <c r="NXZ399" s="4"/>
      <c r="NYA399" s="4"/>
      <c r="NYB399" s="4"/>
      <c r="NYC399" s="4"/>
      <c r="NYD399" s="4"/>
      <c r="NYE399" s="4"/>
      <c r="NYF399" s="4"/>
      <c r="NYG399" s="4"/>
      <c r="NYH399" s="4"/>
      <c r="NYI399" s="4"/>
      <c r="NYJ399" s="4"/>
      <c r="NYK399" s="4"/>
      <c r="NYL399" s="4"/>
      <c r="NYM399" s="4"/>
      <c r="NYN399" s="4"/>
      <c r="NYO399" s="4"/>
      <c r="NYP399" s="4"/>
      <c r="NYQ399" s="4"/>
      <c r="NYR399" s="4"/>
      <c r="NYS399" s="4"/>
      <c r="NYT399" s="4"/>
      <c r="NYU399" s="4"/>
      <c r="NYV399" s="4"/>
      <c r="NYW399" s="4"/>
      <c r="NYX399" s="4"/>
      <c r="NYY399" s="4"/>
      <c r="NYZ399" s="4"/>
      <c r="NZA399" s="4"/>
      <c r="NZB399" s="4"/>
      <c r="NZC399" s="4"/>
      <c r="NZD399" s="4"/>
      <c r="NZE399" s="4"/>
      <c r="NZF399" s="4"/>
      <c r="NZG399" s="4"/>
      <c r="NZH399" s="4"/>
      <c r="NZI399" s="4"/>
      <c r="NZJ399" s="4"/>
      <c r="NZK399" s="4"/>
      <c r="NZL399" s="4"/>
      <c r="NZM399" s="4"/>
      <c r="NZN399" s="4"/>
      <c r="NZO399" s="4"/>
      <c r="NZP399" s="4"/>
      <c r="NZQ399" s="4"/>
      <c r="NZR399" s="4"/>
      <c r="NZS399" s="4"/>
      <c r="NZT399" s="4"/>
      <c r="NZU399" s="4"/>
      <c r="NZV399" s="4"/>
      <c r="NZW399" s="4"/>
      <c r="NZX399" s="4"/>
      <c r="NZY399" s="4"/>
      <c r="NZZ399" s="4"/>
      <c r="OAA399" s="4"/>
      <c r="OAB399" s="4"/>
      <c r="OAC399" s="4"/>
      <c r="OAD399" s="4"/>
      <c r="OAE399" s="4"/>
      <c r="OAF399" s="4"/>
      <c r="OAG399" s="4"/>
      <c r="OAH399" s="4"/>
      <c r="OAI399" s="4"/>
      <c r="OAJ399" s="4"/>
      <c r="OAK399" s="4"/>
      <c r="OAL399" s="4"/>
      <c r="OAM399" s="4"/>
      <c r="OAN399" s="4"/>
      <c r="OAO399" s="4"/>
      <c r="OAP399" s="4"/>
      <c r="OAQ399" s="4"/>
      <c r="OAR399" s="4"/>
      <c r="OAS399" s="4"/>
      <c r="OAT399" s="4"/>
      <c r="OAU399" s="4"/>
      <c r="OAV399" s="4"/>
      <c r="OAW399" s="4"/>
      <c r="OAX399" s="4"/>
      <c r="OAY399" s="4"/>
      <c r="OAZ399" s="4"/>
      <c r="OBA399" s="4"/>
      <c r="OBB399" s="4"/>
      <c r="OBC399" s="4"/>
      <c r="OBD399" s="4"/>
      <c r="OBE399" s="4"/>
      <c r="OBF399" s="4"/>
      <c r="OBG399" s="4"/>
      <c r="OBH399" s="4"/>
      <c r="OBI399" s="4"/>
      <c r="OBJ399" s="4"/>
      <c r="OBK399" s="4"/>
      <c r="OBL399" s="4"/>
      <c r="OBM399" s="4"/>
      <c r="OBN399" s="4"/>
      <c r="OBO399" s="4"/>
      <c r="OBP399" s="4"/>
      <c r="OBQ399" s="4"/>
      <c r="OBR399" s="4"/>
      <c r="OBS399" s="4"/>
      <c r="OBT399" s="4"/>
      <c r="OBU399" s="4"/>
      <c r="OBV399" s="4"/>
      <c r="OBW399" s="4"/>
      <c r="OBX399" s="4"/>
      <c r="OBY399" s="4"/>
      <c r="OBZ399" s="4"/>
      <c r="OCA399" s="4"/>
      <c r="OCB399" s="4"/>
      <c r="OCC399" s="4"/>
      <c r="OCD399" s="4"/>
      <c r="OCE399" s="4"/>
      <c r="OCF399" s="4"/>
      <c r="OCG399" s="4"/>
      <c r="OCH399" s="4"/>
      <c r="OCI399" s="4"/>
      <c r="OCJ399" s="4"/>
      <c r="OCK399" s="4"/>
      <c r="OCL399" s="4"/>
      <c r="OCM399" s="4"/>
      <c r="OCN399" s="4"/>
      <c r="OCO399" s="4"/>
      <c r="OCP399" s="4"/>
      <c r="OCQ399" s="4"/>
      <c r="OCR399" s="4"/>
      <c r="OCS399" s="4"/>
      <c r="OCT399" s="4"/>
      <c r="OCU399" s="4"/>
      <c r="OCV399" s="4"/>
      <c r="OCW399" s="4"/>
      <c r="OCX399" s="4"/>
      <c r="OCY399" s="4"/>
      <c r="OCZ399" s="4"/>
      <c r="ODA399" s="4"/>
      <c r="ODB399" s="4"/>
      <c r="ODC399" s="4"/>
      <c r="ODD399" s="4"/>
      <c r="ODE399" s="4"/>
      <c r="ODF399" s="4"/>
      <c r="ODG399" s="4"/>
      <c r="ODH399" s="4"/>
      <c r="ODI399" s="4"/>
      <c r="ODJ399" s="4"/>
      <c r="ODK399" s="4"/>
      <c r="ODL399" s="4"/>
      <c r="ODM399" s="4"/>
      <c r="ODN399" s="4"/>
      <c r="ODO399" s="4"/>
      <c r="ODP399" s="4"/>
      <c r="ODQ399" s="4"/>
      <c r="ODR399" s="4"/>
      <c r="ODS399" s="4"/>
      <c r="ODT399" s="4"/>
      <c r="ODU399" s="4"/>
      <c r="ODV399" s="4"/>
      <c r="ODW399" s="4"/>
      <c r="ODX399" s="4"/>
      <c r="ODY399" s="4"/>
      <c r="ODZ399" s="4"/>
      <c r="OEA399" s="4"/>
      <c r="OEB399" s="4"/>
      <c r="OEC399" s="4"/>
      <c r="OED399" s="4"/>
      <c r="OEE399" s="4"/>
      <c r="OEF399" s="4"/>
      <c r="OEG399" s="4"/>
      <c r="OEH399" s="4"/>
      <c r="OEI399" s="4"/>
      <c r="OEJ399" s="4"/>
      <c r="OEK399" s="4"/>
      <c r="OEL399" s="4"/>
      <c r="OEM399" s="4"/>
      <c r="OEN399" s="4"/>
      <c r="OEO399" s="4"/>
      <c r="OEP399" s="4"/>
      <c r="OEQ399" s="4"/>
      <c r="OER399" s="4"/>
      <c r="OES399" s="4"/>
      <c r="OET399" s="4"/>
      <c r="OEU399" s="4"/>
      <c r="OEV399" s="4"/>
      <c r="OEW399" s="4"/>
      <c r="OEX399" s="4"/>
      <c r="OEY399" s="4"/>
      <c r="OEZ399" s="4"/>
      <c r="OFA399" s="4"/>
      <c r="OFB399" s="4"/>
      <c r="OFC399" s="4"/>
      <c r="OFD399" s="4"/>
      <c r="OFE399" s="4"/>
      <c r="OFF399" s="4"/>
      <c r="OFG399" s="4"/>
      <c r="OFH399" s="4"/>
      <c r="OFI399" s="4"/>
      <c r="OFJ399" s="4"/>
      <c r="OFK399" s="4"/>
      <c r="OFL399" s="4"/>
      <c r="OFM399" s="4"/>
      <c r="OFN399" s="4"/>
      <c r="OFO399" s="4"/>
      <c r="OFP399" s="4"/>
      <c r="OFQ399" s="4"/>
      <c r="OFR399" s="4"/>
      <c r="OFS399" s="4"/>
      <c r="OFT399" s="4"/>
      <c r="OFU399" s="4"/>
      <c r="OFV399" s="4"/>
      <c r="OFW399" s="4"/>
      <c r="OFX399" s="4"/>
      <c r="OFY399" s="4"/>
      <c r="OFZ399" s="4"/>
      <c r="OGA399" s="4"/>
      <c r="OGB399" s="4"/>
      <c r="OGC399" s="4"/>
      <c r="OGD399" s="4"/>
      <c r="OGE399" s="4"/>
      <c r="OGF399" s="4"/>
      <c r="OGG399" s="4"/>
      <c r="OGH399" s="4"/>
      <c r="OGI399" s="4"/>
      <c r="OGJ399" s="4"/>
      <c r="OGK399" s="4"/>
      <c r="OGL399" s="4"/>
      <c r="OGM399" s="4"/>
      <c r="OGN399" s="4"/>
      <c r="OGO399" s="4"/>
      <c r="OGP399" s="4"/>
      <c r="OGQ399" s="4"/>
      <c r="OGR399" s="4"/>
      <c r="OGS399" s="4"/>
      <c r="OGT399" s="4"/>
      <c r="OGU399" s="4"/>
      <c r="OGV399" s="4"/>
      <c r="OGW399" s="4"/>
      <c r="OGX399" s="4"/>
      <c r="OGY399" s="4"/>
      <c r="OGZ399" s="4"/>
      <c r="OHA399" s="4"/>
      <c r="OHB399" s="4"/>
      <c r="OHC399" s="4"/>
      <c r="OHD399" s="4"/>
      <c r="OHE399" s="4"/>
      <c r="OHF399" s="4"/>
      <c r="OHG399" s="4"/>
      <c r="OHH399" s="4"/>
      <c r="OHI399" s="4"/>
      <c r="OHJ399" s="4"/>
      <c r="OHK399" s="4"/>
      <c r="OHL399" s="4"/>
      <c r="OHM399" s="4"/>
      <c r="OHN399" s="4"/>
      <c r="OHO399" s="4"/>
      <c r="OHP399" s="4"/>
      <c r="OHQ399" s="4"/>
      <c r="OHR399" s="4"/>
      <c r="OHS399" s="4"/>
      <c r="OHT399" s="4"/>
      <c r="OHU399" s="4"/>
      <c r="OHV399" s="4"/>
      <c r="OHW399" s="4"/>
      <c r="OHX399" s="4"/>
      <c r="OHY399" s="4"/>
      <c r="OHZ399" s="4"/>
      <c r="OIA399" s="4"/>
      <c r="OIB399" s="4"/>
      <c r="OIC399" s="4"/>
      <c r="OID399" s="4"/>
      <c r="OIE399" s="4"/>
      <c r="OIF399" s="4"/>
      <c r="OIG399" s="4"/>
      <c r="OIH399" s="4"/>
      <c r="OII399" s="4"/>
      <c r="OIJ399" s="4"/>
      <c r="OIK399" s="4"/>
      <c r="OIL399" s="4"/>
      <c r="OIM399" s="4"/>
      <c r="OIN399" s="4"/>
      <c r="OIO399" s="4"/>
      <c r="OIP399" s="4"/>
      <c r="OIQ399" s="4"/>
      <c r="OIR399" s="4"/>
      <c r="OIS399" s="4"/>
      <c r="OIT399" s="4"/>
      <c r="OIU399" s="4"/>
      <c r="OIV399" s="4"/>
      <c r="OIW399" s="4"/>
      <c r="OIX399" s="4"/>
      <c r="OIY399" s="4"/>
      <c r="OIZ399" s="4"/>
      <c r="OJA399" s="4"/>
      <c r="OJB399" s="4"/>
      <c r="OJC399" s="4"/>
      <c r="OJD399" s="4"/>
      <c r="OJE399" s="4"/>
      <c r="OJF399" s="4"/>
      <c r="OJG399" s="4"/>
      <c r="OJH399" s="4"/>
      <c r="OJI399" s="4"/>
      <c r="OJJ399" s="4"/>
      <c r="OJK399" s="4"/>
      <c r="OJL399" s="4"/>
      <c r="OJM399" s="4"/>
      <c r="OJN399" s="4"/>
      <c r="OJO399" s="4"/>
      <c r="OJP399" s="4"/>
      <c r="OJQ399" s="4"/>
      <c r="OJR399" s="4"/>
      <c r="OJS399" s="4"/>
      <c r="OJT399" s="4"/>
      <c r="OJU399" s="4"/>
      <c r="OJV399" s="4"/>
      <c r="OJW399" s="4"/>
      <c r="OJX399" s="4"/>
      <c r="OJY399" s="4"/>
      <c r="OJZ399" s="4"/>
      <c r="OKA399" s="4"/>
      <c r="OKB399" s="4"/>
      <c r="OKC399" s="4"/>
      <c r="OKD399" s="4"/>
      <c r="OKE399" s="4"/>
      <c r="OKF399" s="4"/>
      <c r="OKG399" s="4"/>
      <c r="OKH399" s="4"/>
      <c r="OKI399" s="4"/>
      <c r="OKJ399" s="4"/>
      <c r="OKK399" s="4"/>
      <c r="OKL399" s="4"/>
      <c r="OKM399" s="4"/>
      <c r="OKN399" s="4"/>
      <c r="OKO399" s="4"/>
      <c r="OKP399" s="4"/>
      <c r="OKQ399" s="4"/>
      <c r="OKR399" s="4"/>
      <c r="OKS399" s="4"/>
      <c r="OKT399" s="4"/>
      <c r="OKU399" s="4"/>
      <c r="OKV399" s="4"/>
      <c r="OKW399" s="4"/>
      <c r="OKX399" s="4"/>
      <c r="OKY399" s="4"/>
      <c r="OKZ399" s="4"/>
      <c r="OLA399" s="4"/>
      <c r="OLB399" s="4"/>
      <c r="OLC399" s="4"/>
      <c r="OLD399" s="4"/>
      <c r="OLE399" s="4"/>
      <c r="OLF399" s="4"/>
      <c r="OLG399" s="4"/>
      <c r="OLH399" s="4"/>
      <c r="OLI399" s="4"/>
      <c r="OLJ399" s="4"/>
      <c r="OLK399" s="4"/>
      <c r="OLL399" s="4"/>
      <c r="OLM399" s="4"/>
      <c r="OLN399" s="4"/>
      <c r="OLO399" s="4"/>
      <c r="OLP399" s="4"/>
      <c r="OLQ399" s="4"/>
      <c r="OLR399" s="4"/>
      <c r="OLS399" s="4"/>
      <c r="OLT399" s="4"/>
      <c r="OLU399" s="4"/>
      <c r="OLV399" s="4"/>
      <c r="OLW399" s="4"/>
      <c r="OLX399" s="4"/>
      <c r="OLY399" s="4"/>
      <c r="OLZ399" s="4"/>
      <c r="OMA399" s="4"/>
      <c r="OMB399" s="4"/>
      <c r="OMC399" s="4"/>
      <c r="OMD399" s="4"/>
      <c r="OME399" s="4"/>
      <c r="OMF399" s="4"/>
      <c r="OMG399" s="4"/>
      <c r="OMH399" s="4"/>
      <c r="OMI399" s="4"/>
      <c r="OMJ399" s="4"/>
      <c r="OMK399" s="4"/>
      <c r="OML399" s="4"/>
      <c r="OMM399" s="4"/>
      <c r="OMN399" s="4"/>
      <c r="OMO399" s="4"/>
      <c r="OMP399" s="4"/>
      <c r="OMQ399" s="4"/>
      <c r="OMR399" s="4"/>
      <c r="OMS399" s="4"/>
      <c r="OMT399" s="4"/>
      <c r="OMU399" s="4"/>
      <c r="OMV399" s="4"/>
      <c r="OMW399" s="4"/>
      <c r="OMX399" s="4"/>
      <c r="OMY399" s="4"/>
      <c r="OMZ399" s="4"/>
      <c r="ONA399" s="4"/>
      <c r="ONB399" s="4"/>
      <c r="ONC399" s="4"/>
      <c r="OND399" s="4"/>
      <c r="ONE399" s="4"/>
      <c r="ONF399" s="4"/>
      <c r="ONG399" s="4"/>
      <c r="ONH399" s="4"/>
      <c r="ONI399" s="4"/>
      <c r="ONJ399" s="4"/>
      <c r="ONK399" s="4"/>
      <c r="ONL399" s="4"/>
      <c r="ONM399" s="4"/>
      <c r="ONN399" s="4"/>
      <c r="ONO399" s="4"/>
      <c r="ONP399" s="4"/>
      <c r="ONQ399" s="4"/>
      <c r="ONR399" s="4"/>
      <c r="ONS399" s="4"/>
      <c r="ONT399" s="4"/>
      <c r="ONU399" s="4"/>
      <c r="ONV399" s="4"/>
      <c r="ONW399" s="4"/>
      <c r="ONX399" s="4"/>
      <c r="ONY399" s="4"/>
      <c r="ONZ399" s="4"/>
      <c r="OOA399" s="4"/>
      <c r="OOB399" s="4"/>
      <c r="OOC399" s="4"/>
      <c r="OOD399" s="4"/>
      <c r="OOE399" s="4"/>
      <c r="OOF399" s="4"/>
      <c r="OOG399" s="4"/>
      <c r="OOH399" s="4"/>
      <c r="OOI399" s="4"/>
      <c r="OOJ399" s="4"/>
      <c r="OOK399" s="4"/>
      <c r="OOL399" s="4"/>
      <c r="OOM399" s="4"/>
      <c r="OON399" s="4"/>
      <c r="OOO399" s="4"/>
      <c r="OOP399" s="4"/>
      <c r="OOQ399" s="4"/>
      <c r="OOR399" s="4"/>
      <c r="OOS399" s="4"/>
      <c r="OOT399" s="4"/>
      <c r="OOU399" s="4"/>
      <c r="OOV399" s="4"/>
      <c r="OOW399" s="4"/>
      <c r="OOX399" s="4"/>
      <c r="OOY399" s="4"/>
      <c r="OOZ399" s="4"/>
      <c r="OPA399" s="4"/>
      <c r="OPB399" s="4"/>
      <c r="OPC399" s="4"/>
      <c r="OPD399" s="4"/>
      <c r="OPE399" s="4"/>
      <c r="OPF399" s="4"/>
      <c r="OPG399" s="4"/>
      <c r="OPH399" s="4"/>
      <c r="OPI399" s="4"/>
      <c r="OPJ399" s="4"/>
      <c r="OPK399" s="4"/>
      <c r="OPL399" s="4"/>
      <c r="OPM399" s="4"/>
      <c r="OPN399" s="4"/>
      <c r="OPO399" s="4"/>
      <c r="OPP399" s="4"/>
      <c r="OPQ399" s="4"/>
      <c r="OPR399" s="4"/>
      <c r="OPS399" s="4"/>
      <c r="OPT399" s="4"/>
      <c r="OPU399" s="4"/>
      <c r="OPV399" s="4"/>
      <c r="OPW399" s="4"/>
      <c r="OPX399" s="4"/>
      <c r="OPY399" s="4"/>
      <c r="OPZ399" s="4"/>
      <c r="OQA399" s="4"/>
      <c r="OQB399" s="4"/>
      <c r="OQC399" s="4"/>
      <c r="OQD399" s="4"/>
      <c r="OQE399" s="4"/>
      <c r="OQF399" s="4"/>
      <c r="OQG399" s="4"/>
      <c r="OQH399" s="4"/>
      <c r="OQI399" s="4"/>
      <c r="OQJ399" s="4"/>
      <c r="OQK399" s="4"/>
      <c r="OQL399" s="4"/>
      <c r="OQM399" s="4"/>
      <c r="OQN399" s="4"/>
      <c r="OQO399" s="4"/>
      <c r="OQP399" s="4"/>
      <c r="OQQ399" s="4"/>
      <c r="OQR399" s="4"/>
      <c r="OQS399" s="4"/>
      <c r="OQT399" s="4"/>
      <c r="OQU399" s="4"/>
      <c r="OQV399" s="4"/>
      <c r="OQW399" s="4"/>
      <c r="OQX399" s="4"/>
      <c r="OQY399" s="4"/>
      <c r="OQZ399" s="4"/>
      <c r="ORA399" s="4"/>
      <c r="ORB399" s="4"/>
      <c r="ORC399" s="4"/>
      <c r="ORD399" s="4"/>
      <c r="ORE399" s="4"/>
      <c r="ORF399" s="4"/>
      <c r="ORG399" s="4"/>
      <c r="ORH399" s="4"/>
      <c r="ORI399" s="4"/>
      <c r="ORJ399" s="4"/>
      <c r="ORK399" s="4"/>
      <c r="ORL399" s="4"/>
      <c r="ORM399" s="4"/>
      <c r="ORN399" s="4"/>
      <c r="ORO399" s="4"/>
      <c r="ORP399" s="4"/>
      <c r="ORQ399" s="4"/>
      <c r="ORR399" s="4"/>
      <c r="ORS399" s="4"/>
      <c r="ORT399" s="4"/>
      <c r="ORU399" s="4"/>
      <c r="ORV399" s="4"/>
      <c r="ORW399" s="4"/>
      <c r="ORX399" s="4"/>
      <c r="ORY399" s="4"/>
      <c r="ORZ399" s="4"/>
      <c r="OSA399" s="4"/>
      <c r="OSB399" s="4"/>
      <c r="OSC399" s="4"/>
      <c r="OSD399" s="4"/>
      <c r="OSE399" s="4"/>
      <c r="OSF399" s="4"/>
      <c r="OSG399" s="4"/>
      <c r="OSH399" s="4"/>
      <c r="OSI399" s="4"/>
      <c r="OSJ399" s="4"/>
      <c r="OSK399" s="4"/>
      <c r="OSL399" s="4"/>
      <c r="OSM399" s="4"/>
      <c r="OSN399" s="4"/>
      <c r="OSO399" s="4"/>
      <c r="OSP399" s="4"/>
      <c r="OSQ399" s="4"/>
      <c r="OSR399" s="4"/>
      <c r="OSS399" s="4"/>
      <c r="OST399" s="4"/>
      <c r="OSU399" s="4"/>
      <c r="OSV399" s="4"/>
      <c r="OSW399" s="4"/>
      <c r="OSX399" s="4"/>
      <c r="OSY399" s="4"/>
      <c r="OSZ399" s="4"/>
      <c r="OTA399" s="4"/>
      <c r="OTB399" s="4"/>
      <c r="OTC399" s="4"/>
      <c r="OTD399" s="4"/>
      <c r="OTE399" s="4"/>
      <c r="OTF399" s="4"/>
      <c r="OTG399" s="4"/>
      <c r="OTH399" s="4"/>
      <c r="OTI399" s="4"/>
      <c r="OTJ399" s="4"/>
      <c r="OTK399" s="4"/>
      <c r="OTL399" s="4"/>
      <c r="OTM399" s="4"/>
      <c r="OTN399" s="4"/>
      <c r="OTO399" s="4"/>
      <c r="OTP399" s="4"/>
      <c r="OTQ399" s="4"/>
      <c r="OTR399" s="4"/>
      <c r="OTS399" s="4"/>
      <c r="OTT399" s="4"/>
      <c r="OTU399" s="4"/>
      <c r="OTV399" s="4"/>
      <c r="OTW399" s="4"/>
      <c r="OTX399" s="4"/>
      <c r="OTY399" s="4"/>
      <c r="OTZ399" s="4"/>
      <c r="OUA399" s="4"/>
      <c r="OUB399" s="4"/>
      <c r="OUC399" s="4"/>
      <c r="OUD399" s="4"/>
      <c r="OUE399" s="4"/>
      <c r="OUF399" s="4"/>
      <c r="OUG399" s="4"/>
      <c r="OUH399" s="4"/>
      <c r="OUI399" s="4"/>
      <c r="OUJ399" s="4"/>
      <c r="OUK399" s="4"/>
      <c r="OUL399" s="4"/>
      <c r="OUM399" s="4"/>
      <c r="OUN399" s="4"/>
      <c r="OUO399" s="4"/>
      <c r="OUP399" s="4"/>
      <c r="OUQ399" s="4"/>
      <c r="OUR399" s="4"/>
      <c r="OUS399" s="4"/>
      <c r="OUT399" s="4"/>
      <c r="OUU399" s="4"/>
      <c r="OUV399" s="4"/>
      <c r="OUW399" s="4"/>
      <c r="OUX399" s="4"/>
      <c r="OUY399" s="4"/>
      <c r="OUZ399" s="4"/>
      <c r="OVA399" s="4"/>
      <c r="OVB399" s="4"/>
      <c r="OVC399" s="4"/>
      <c r="OVD399" s="4"/>
      <c r="OVE399" s="4"/>
      <c r="OVF399" s="4"/>
      <c r="OVG399" s="4"/>
      <c r="OVH399" s="4"/>
      <c r="OVI399" s="4"/>
      <c r="OVJ399" s="4"/>
      <c r="OVK399" s="4"/>
      <c r="OVL399" s="4"/>
      <c r="OVM399" s="4"/>
      <c r="OVN399" s="4"/>
      <c r="OVO399" s="4"/>
      <c r="OVP399" s="4"/>
      <c r="OVQ399" s="4"/>
      <c r="OVR399" s="4"/>
      <c r="OVS399" s="4"/>
      <c r="OVT399" s="4"/>
      <c r="OVU399" s="4"/>
      <c r="OVV399" s="4"/>
      <c r="OVW399" s="4"/>
      <c r="OVX399" s="4"/>
      <c r="OVY399" s="4"/>
      <c r="OVZ399" s="4"/>
      <c r="OWA399" s="4"/>
      <c r="OWB399" s="4"/>
      <c r="OWC399" s="4"/>
      <c r="OWD399" s="4"/>
      <c r="OWE399" s="4"/>
      <c r="OWF399" s="4"/>
      <c r="OWG399" s="4"/>
      <c r="OWH399" s="4"/>
      <c r="OWI399" s="4"/>
      <c r="OWJ399" s="4"/>
      <c r="OWK399" s="4"/>
      <c r="OWL399" s="4"/>
      <c r="OWM399" s="4"/>
      <c r="OWN399" s="4"/>
      <c r="OWO399" s="4"/>
      <c r="OWP399" s="4"/>
      <c r="OWQ399" s="4"/>
      <c r="OWR399" s="4"/>
      <c r="OWS399" s="4"/>
      <c r="OWT399" s="4"/>
      <c r="OWU399" s="4"/>
      <c r="OWV399" s="4"/>
      <c r="OWW399" s="4"/>
      <c r="OWX399" s="4"/>
      <c r="OWY399" s="4"/>
      <c r="OWZ399" s="4"/>
      <c r="OXA399" s="4"/>
      <c r="OXB399" s="4"/>
      <c r="OXC399" s="4"/>
      <c r="OXD399" s="4"/>
      <c r="OXE399" s="4"/>
      <c r="OXF399" s="4"/>
      <c r="OXG399" s="4"/>
      <c r="OXH399" s="4"/>
      <c r="OXI399" s="4"/>
      <c r="OXJ399" s="4"/>
      <c r="OXK399" s="4"/>
      <c r="OXL399" s="4"/>
      <c r="OXM399" s="4"/>
      <c r="OXN399" s="4"/>
      <c r="OXO399" s="4"/>
      <c r="OXP399" s="4"/>
      <c r="OXQ399" s="4"/>
      <c r="OXR399" s="4"/>
      <c r="OXS399" s="4"/>
      <c r="OXT399" s="4"/>
      <c r="OXU399" s="4"/>
      <c r="OXV399" s="4"/>
      <c r="OXW399" s="4"/>
      <c r="OXX399" s="4"/>
      <c r="OXY399" s="4"/>
      <c r="OXZ399" s="4"/>
      <c r="OYA399" s="4"/>
      <c r="OYB399" s="4"/>
      <c r="OYC399" s="4"/>
      <c r="OYD399" s="4"/>
      <c r="OYE399" s="4"/>
      <c r="OYF399" s="4"/>
      <c r="OYG399" s="4"/>
      <c r="OYH399" s="4"/>
      <c r="OYI399" s="4"/>
      <c r="OYJ399" s="4"/>
      <c r="OYK399" s="4"/>
      <c r="OYL399" s="4"/>
      <c r="OYM399" s="4"/>
      <c r="OYN399" s="4"/>
      <c r="OYO399" s="4"/>
      <c r="OYP399" s="4"/>
      <c r="OYQ399" s="4"/>
      <c r="OYR399" s="4"/>
      <c r="OYS399" s="4"/>
      <c r="OYT399" s="4"/>
      <c r="OYU399" s="4"/>
      <c r="OYV399" s="4"/>
      <c r="OYW399" s="4"/>
      <c r="OYX399" s="4"/>
      <c r="OYY399" s="4"/>
      <c r="OYZ399" s="4"/>
      <c r="OZA399" s="4"/>
      <c r="OZB399" s="4"/>
      <c r="OZC399" s="4"/>
      <c r="OZD399" s="4"/>
      <c r="OZE399" s="4"/>
      <c r="OZF399" s="4"/>
      <c r="OZG399" s="4"/>
      <c r="OZH399" s="4"/>
      <c r="OZI399" s="4"/>
      <c r="OZJ399" s="4"/>
      <c r="OZK399" s="4"/>
      <c r="OZL399" s="4"/>
      <c r="OZM399" s="4"/>
      <c r="OZN399" s="4"/>
      <c r="OZO399" s="4"/>
      <c r="OZP399" s="4"/>
      <c r="OZQ399" s="4"/>
      <c r="OZR399" s="4"/>
      <c r="OZS399" s="4"/>
      <c r="OZT399" s="4"/>
      <c r="OZU399" s="4"/>
      <c r="OZV399" s="4"/>
      <c r="OZW399" s="4"/>
      <c r="OZX399" s="4"/>
      <c r="OZY399" s="4"/>
      <c r="OZZ399" s="4"/>
      <c r="PAA399" s="4"/>
      <c r="PAB399" s="4"/>
      <c r="PAC399" s="4"/>
      <c r="PAD399" s="4"/>
      <c r="PAE399" s="4"/>
      <c r="PAF399" s="4"/>
      <c r="PAG399" s="4"/>
      <c r="PAH399" s="4"/>
      <c r="PAI399" s="4"/>
      <c r="PAJ399" s="4"/>
      <c r="PAK399" s="4"/>
      <c r="PAL399" s="4"/>
      <c r="PAM399" s="4"/>
      <c r="PAN399" s="4"/>
      <c r="PAO399" s="4"/>
      <c r="PAP399" s="4"/>
      <c r="PAQ399" s="4"/>
      <c r="PAR399" s="4"/>
      <c r="PAS399" s="4"/>
      <c r="PAT399" s="4"/>
      <c r="PAU399" s="4"/>
      <c r="PAV399" s="4"/>
      <c r="PAW399" s="4"/>
      <c r="PAX399" s="4"/>
      <c r="PAY399" s="4"/>
      <c r="PAZ399" s="4"/>
      <c r="PBA399" s="4"/>
      <c r="PBB399" s="4"/>
      <c r="PBC399" s="4"/>
      <c r="PBD399" s="4"/>
      <c r="PBE399" s="4"/>
      <c r="PBF399" s="4"/>
      <c r="PBG399" s="4"/>
      <c r="PBH399" s="4"/>
      <c r="PBI399" s="4"/>
      <c r="PBJ399" s="4"/>
      <c r="PBK399" s="4"/>
      <c r="PBL399" s="4"/>
      <c r="PBM399" s="4"/>
      <c r="PBN399" s="4"/>
      <c r="PBO399" s="4"/>
      <c r="PBP399" s="4"/>
      <c r="PBQ399" s="4"/>
      <c r="PBR399" s="4"/>
      <c r="PBS399" s="4"/>
      <c r="PBT399" s="4"/>
      <c r="PBU399" s="4"/>
      <c r="PBV399" s="4"/>
      <c r="PBW399" s="4"/>
      <c r="PBX399" s="4"/>
      <c r="PBY399" s="4"/>
      <c r="PBZ399" s="4"/>
      <c r="PCA399" s="4"/>
      <c r="PCB399" s="4"/>
      <c r="PCC399" s="4"/>
      <c r="PCD399" s="4"/>
      <c r="PCE399" s="4"/>
      <c r="PCF399" s="4"/>
      <c r="PCG399" s="4"/>
      <c r="PCH399" s="4"/>
      <c r="PCI399" s="4"/>
      <c r="PCJ399" s="4"/>
      <c r="PCK399" s="4"/>
      <c r="PCL399" s="4"/>
      <c r="PCM399" s="4"/>
      <c r="PCN399" s="4"/>
      <c r="PCO399" s="4"/>
      <c r="PCP399" s="4"/>
      <c r="PCQ399" s="4"/>
      <c r="PCR399" s="4"/>
      <c r="PCS399" s="4"/>
      <c r="PCT399" s="4"/>
      <c r="PCU399" s="4"/>
      <c r="PCV399" s="4"/>
      <c r="PCW399" s="4"/>
      <c r="PCX399" s="4"/>
      <c r="PCY399" s="4"/>
      <c r="PCZ399" s="4"/>
      <c r="PDA399" s="4"/>
      <c r="PDB399" s="4"/>
      <c r="PDC399" s="4"/>
      <c r="PDD399" s="4"/>
      <c r="PDE399" s="4"/>
      <c r="PDF399" s="4"/>
      <c r="PDG399" s="4"/>
      <c r="PDH399" s="4"/>
      <c r="PDI399" s="4"/>
      <c r="PDJ399" s="4"/>
      <c r="PDK399" s="4"/>
      <c r="PDL399" s="4"/>
      <c r="PDM399" s="4"/>
      <c r="PDN399" s="4"/>
      <c r="PDO399" s="4"/>
      <c r="PDP399" s="4"/>
      <c r="PDQ399" s="4"/>
      <c r="PDR399" s="4"/>
      <c r="PDS399" s="4"/>
      <c r="PDT399" s="4"/>
      <c r="PDU399" s="4"/>
      <c r="PDV399" s="4"/>
      <c r="PDW399" s="4"/>
      <c r="PDX399" s="4"/>
      <c r="PDY399" s="4"/>
      <c r="PDZ399" s="4"/>
      <c r="PEA399" s="4"/>
      <c r="PEB399" s="4"/>
      <c r="PEC399" s="4"/>
      <c r="PED399" s="4"/>
      <c r="PEE399" s="4"/>
      <c r="PEF399" s="4"/>
      <c r="PEG399" s="4"/>
      <c r="PEH399" s="4"/>
      <c r="PEI399" s="4"/>
      <c r="PEJ399" s="4"/>
      <c r="PEK399" s="4"/>
      <c r="PEL399" s="4"/>
      <c r="PEM399" s="4"/>
      <c r="PEN399" s="4"/>
      <c r="PEO399" s="4"/>
      <c r="PEP399" s="4"/>
      <c r="PEQ399" s="4"/>
      <c r="PER399" s="4"/>
      <c r="PES399" s="4"/>
      <c r="PET399" s="4"/>
      <c r="PEU399" s="4"/>
      <c r="PEV399" s="4"/>
      <c r="PEW399" s="4"/>
      <c r="PEX399" s="4"/>
      <c r="PEY399" s="4"/>
      <c r="PEZ399" s="4"/>
      <c r="PFA399" s="4"/>
      <c r="PFB399" s="4"/>
      <c r="PFC399" s="4"/>
      <c r="PFD399" s="4"/>
      <c r="PFE399" s="4"/>
      <c r="PFF399" s="4"/>
      <c r="PFG399" s="4"/>
      <c r="PFH399" s="4"/>
      <c r="PFI399" s="4"/>
      <c r="PFJ399" s="4"/>
      <c r="PFK399" s="4"/>
      <c r="PFL399" s="4"/>
      <c r="PFM399" s="4"/>
      <c r="PFN399" s="4"/>
      <c r="PFO399" s="4"/>
      <c r="PFP399" s="4"/>
      <c r="PFQ399" s="4"/>
      <c r="PFR399" s="4"/>
      <c r="PFS399" s="4"/>
      <c r="PFT399" s="4"/>
      <c r="PFU399" s="4"/>
      <c r="PFV399" s="4"/>
      <c r="PFW399" s="4"/>
      <c r="PFX399" s="4"/>
      <c r="PFY399" s="4"/>
      <c r="PFZ399" s="4"/>
      <c r="PGA399" s="4"/>
      <c r="PGB399" s="4"/>
      <c r="PGC399" s="4"/>
      <c r="PGD399" s="4"/>
      <c r="PGE399" s="4"/>
      <c r="PGF399" s="4"/>
      <c r="PGG399" s="4"/>
      <c r="PGH399" s="4"/>
      <c r="PGI399" s="4"/>
      <c r="PGJ399" s="4"/>
      <c r="PGK399" s="4"/>
      <c r="PGL399" s="4"/>
      <c r="PGM399" s="4"/>
      <c r="PGN399" s="4"/>
      <c r="PGO399" s="4"/>
      <c r="PGP399" s="4"/>
      <c r="PGQ399" s="4"/>
      <c r="PGR399" s="4"/>
      <c r="PGS399" s="4"/>
      <c r="PGT399" s="4"/>
      <c r="PGU399" s="4"/>
      <c r="PGV399" s="4"/>
      <c r="PGW399" s="4"/>
      <c r="PGX399" s="4"/>
      <c r="PGY399" s="4"/>
      <c r="PGZ399" s="4"/>
      <c r="PHA399" s="4"/>
      <c r="PHB399" s="4"/>
      <c r="PHC399" s="4"/>
      <c r="PHD399" s="4"/>
      <c r="PHE399" s="4"/>
      <c r="PHF399" s="4"/>
      <c r="PHG399" s="4"/>
      <c r="PHH399" s="4"/>
      <c r="PHI399" s="4"/>
      <c r="PHJ399" s="4"/>
      <c r="PHK399" s="4"/>
      <c r="PHL399" s="4"/>
      <c r="PHM399" s="4"/>
      <c r="PHN399" s="4"/>
      <c r="PHO399" s="4"/>
      <c r="PHP399" s="4"/>
      <c r="PHQ399" s="4"/>
      <c r="PHR399" s="4"/>
      <c r="PHS399" s="4"/>
      <c r="PHT399" s="4"/>
      <c r="PHU399" s="4"/>
      <c r="PHV399" s="4"/>
      <c r="PHW399" s="4"/>
      <c r="PHX399" s="4"/>
      <c r="PHY399" s="4"/>
      <c r="PHZ399" s="4"/>
      <c r="PIA399" s="4"/>
      <c r="PIB399" s="4"/>
      <c r="PIC399" s="4"/>
      <c r="PID399" s="4"/>
      <c r="PIE399" s="4"/>
      <c r="PIF399" s="4"/>
      <c r="PIG399" s="4"/>
      <c r="PIH399" s="4"/>
      <c r="PII399" s="4"/>
      <c r="PIJ399" s="4"/>
      <c r="PIK399" s="4"/>
      <c r="PIL399" s="4"/>
      <c r="PIM399" s="4"/>
      <c r="PIN399" s="4"/>
      <c r="PIO399" s="4"/>
      <c r="PIP399" s="4"/>
      <c r="PIQ399" s="4"/>
      <c r="PIR399" s="4"/>
      <c r="PIS399" s="4"/>
      <c r="PIT399" s="4"/>
      <c r="PIU399" s="4"/>
      <c r="PIV399" s="4"/>
      <c r="PIW399" s="4"/>
      <c r="PIX399" s="4"/>
      <c r="PIY399" s="4"/>
      <c r="PIZ399" s="4"/>
      <c r="PJA399" s="4"/>
      <c r="PJB399" s="4"/>
      <c r="PJC399" s="4"/>
      <c r="PJD399" s="4"/>
      <c r="PJE399" s="4"/>
      <c r="PJF399" s="4"/>
      <c r="PJG399" s="4"/>
      <c r="PJH399" s="4"/>
      <c r="PJI399" s="4"/>
      <c r="PJJ399" s="4"/>
      <c r="PJK399" s="4"/>
      <c r="PJL399" s="4"/>
      <c r="PJM399" s="4"/>
      <c r="PJN399" s="4"/>
      <c r="PJO399" s="4"/>
      <c r="PJP399" s="4"/>
      <c r="PJQ399" s="4"/>
      <c r="PJR399" s="4"/>
      <c r="PJS399" s="4"/>
      <c r="PJT399" s="4"/>
      <c r="PJU399" s="4"/>
      <c r="PJV399" s="4"/>
      <c r="PJW399" s="4"/>
      <c r="PJX399" s="4"/>
      <c r="PJY399" s="4"/>
      <c r="PJZ399" s="4"/>
      <c r="PKA399" s="4"/>
      <c r="PKB399" s="4"/>
      <c r="PKC399" s="4"/>
      <c r="PKD399" s="4"/>
      <c r="PKE399" s="4"/>
      <c r="PKF399" s="4"/>
      <c r="PKG399" s="4"/>
      <c r="PKH399" s="4"/>
      <c r="PKI399" s="4"/>
      <c r="PKJ399" s="4"/>
      <c r="PKK399" s="4"/>
      <c r="PKL399" s="4"/>
      <c r="PKM399" s="4"/>
      <c r="PKN399" s="4"/>
      <c r="PKO399" s="4"/>
      <c r="PKP399" s="4"/>
      <c r="PKQ399" s="4"/>
      <c r="PKR399" s="4"/>
      <c r="PKS399" s="4"/>
      <c r="PKT399" s="4"/>
      <c r="PKU399" s="4"/>
      <c r="PKV399" s="4"/>
      <c r="PKW399" s="4"/>
      <c r="PKX399" s="4"/>
      <c r="PKY399" s="4"/>
      <c r="PKZ399" s="4"/>
      <c r="PLA399" s="4"/>
      <c r="PLB399" s="4"/>
      <c r="PLC399" s="4"/>
      <c r="PLD399" s="4"/>
      <c r="PLE399" s="4"/>
      <c r="PLF399" s="4"/>
      <c r="PLG399" s="4"/>
      <c r="PLH399" s="4"/>
      <c r="PLI399" s="4"/>
      <c r="PLJ399" s="4"/>
      <c r="PLK399" s="4"/>
      <c r="PLL399" s="4"/>
      <c r="PLM399" s="4"/>
      <c r="PLN399" s="4"/>
      <c r="PLO399" s="4"/>
      <c r="PLP399" s="4"/>
      <c r="PLQ399" s="4"/>
      <c r="PLR399" s="4"/>
      <c r="PLS399" s="4"/>
      <c r="PLT399" s="4"/>
      <c r="PLU399" s="4"/>
      <c r="PLV399" s="4"/>
      <c r="PLW399" s="4"/>
      <c r="PLX399" s="4"/>
      <c r="PLY399" s="4"/>
      <c r="PLZ399" s="4"/>
      <c r="PMA399" s="4"/>
      <c r="PMB399" s="4"/>
      <c r="PMC399" s="4"/>
      <c r="PMD399" s="4"/>
      <c r="PME399" s="4"/>
      <c r="PMF399" s="4"/>
      <c r="PMG399" s="4"/>
      <c r="PMH399" s="4"/>
      <c r="PMI399" s="4"/>
      <c r="PMJ399" s="4"/>
      <c r="PMK399" s="4"/>
      <c r="PML399" s="4"/>
      <c r="PMM399" s="4"/>
      <c r="PMN399" s="4"/>
      <c r="PMO399" s="4"/>
      <c r="PMP399" s="4"/>
      <c r="PMQ399" s="4"/>
      <c r="PMR399" s="4"/>
      <c r="PMS399" s="4"/>
      <c r="PMT399" s="4"/>
      <c r="PMU399" s="4"/>
      <c r="PMV399" s="4"/>
      <c r="PMW399" s="4"/>
      <c r="PMX399" s="4"/>
      <c r="PMY399" s="4"/>
      <c r="PMZ399" s="4"/>
      <c r="PNA399" s="4"/>
      <c r="PNB399" s="4"/>
      <c r="PNC399" s="4"/>
      <c r="PND399" s="4"/>
      <c r="PNE399" s="4"/>
      <c r="PNF399" s="4"/>
      <c r="PNG399" s="4"/>
      <c r="PNH399" s="4"/>
      <c r="PNI399" s="4"/>
      <c r="PNJ399" s="4"/>
      <c r="PNK399" s="4"/>
      <c r="PNL399" s="4"/>
      <c r="PNM399" s="4"/>
      <c r="PNN399" s="4"/>
      <c r="PNO399" s="4"/>
      <c r="PNP399" s="4"/>
      <c r="PNQ399" s="4"/>
      <c r="PNR399" s="4"/>
      <c r="PNS399" s="4"/>
      <c r="PNT399" s="4"/>
      <c r="PNU399" s="4"/>
      <c r="PNV399" s="4"/>
      <c r="PNW399" s="4"/>
      <c r="PNX399" s="4"/>
      <c r="PNY399" s="4"/>
      <c r="PNZ399" s="4"/>
      <c r="POA399" s="4"/>
      <c r="POB399" s="4"/>
      <c r="POC399" s="4"/>
      <c r="POD399" s="4"/>
      <c r="POE399" s="4"/>
      <c r="POF399" s="4"/>
      <c r="POG399" s="4"/>
      <c r="POH399" s="4"/>
      <c r="POI399" s="4"/>
      <c r="POJ399" s="4"/>
      <c r="POK399" s="4"/>
      <c r="POL399" s="4"/>
      <c r="POM399" s="4"/>
      <c r="PON399" s="4"/>
      <c r="POO399" s="4"/>
      <c r="POP399" s="4"/>
      <c r="POQ399" s="4"/>
      <c r="POR399" s="4"/>
      <c r="POS399" s="4"/>
      <c r="POT399" s="4"/>
      <c r="POU399" s="4"/>
      <c r="POV399" s="4"/>
      <c r="POW399" s="4"/>
      <c r="POX399" s="4"/>
      <c r="POY399" s="4"/>
      <c r="POZ399" s="4"/>
      <c r="PPA399" s="4"/>
      <c r="PPB399" s="4"/>
      <c r="PPC399" s="4"/>
      <c r="PPD399" s="4"/>
      <c r="PPE399" s="4"/>
      <c r="PPF399" s="4"/>
      <c r="PPG399" s="4"/>
      <c r="PPH399" s="4"/>
      <c r="PPI399" s="4"/>
      <c r="PPJ399" s="4"/>
      <c r="PPK399" s="4"/>
      <c r="PPL399" s="4"/>
      <c r="PPM399" s="4"/>
      <c r="PPN399" s="4"/>
      <c r="PPO399" s="4"/>
      <c r="PPP399" s="4"/>
      <c r="PPQ399" s="4"/>
      <c r="PPR399" s="4"/>
      <c r="PPS399" s="4"/>
      <c r="PPT399" s="4"/>
      <c r="PPU399" s="4"/>
      <c r="PPV399" s="4"/>
      <c r="PPW399" s="4"/>
      <c r="PPX399" s="4"/>
      <c r="PPY399" s="4"/>
      <c r="PPZ399" s="4"/>
      <c r="PQA399" s="4"/>
      <c r="PQB399" s="4"/>
      <c r="PQC399" s="4"/>
      <c r="PQD399" s="4"/>
      <c r="PQE399" s="4"/>
      <c r="PQF399" s="4"/>
      <c r="PQG399" s="4"/>
      <c r="PQH399" s="4"/>
      <c r="PQI399" s="4"/>
      <c r="PQJ399" s="4"/>
      <c r="PQK399" s="4"/>
      <c r="PQL399" s="4"/>
      <c r="PQM399" s="4"/>
      <c r="PQN399" s="4"/>
      <c r="PQO399" s="4"/>
      <c r="PQP399" s="4"/>
      <c r="PQQ399" s="4"/>
      <c r="PQR399" s="4"/>
      <c r="PQS399" s="4"/>
      <c r="PQT399" s="4"/>
      <c r="PQU399" s="4"/>
      <c r="PQV399" s="4"/>
      <c r="PQW399" s="4"/>
      <c r="PQX399" s="4"/>
      <c r="PQY399" s="4"/>
      <c r="PQZ399" s="4"/>
      <c r="PRA399" s="4"/>
      <c r="PRB399" s="4"/>
      <c r="PRC399" s="4"/>
      <c r="PRD399" s="4"/>
      <c r="PRE399" s="4"/>
      <c r="PRF399" s="4"/>
      <c r="PRG399" s="4"/>
      <c r="PRH399" s="4"/>
      <c r="PRI399" s="4"/>
      <c r="PRJ399" s="4"/>
      <c r="PRK399" s="4"/>
      <c r="PRL399" s="4"/>
      <c r="PRM399" s="4"/>
      <c r="PRN399" s="4"/>
      <c r="PRO399" s="4"/>
      <c r="PRP399" s="4"/>
      <c r="PRQ399" s="4"/>
      <c r="PRR399" s="4"/>
      <c r="PRS399" s="4"/>
      <c r="PRT399" s="4"/>
      <c r="PRU399" s="4"/>
      <c r="PRV399" s="4"/>
      <c r="PRW399" s="4"/>
      <c r="PRX399" s="4"/>
      <c r="PRY399" s="4"/>
      <c r="PRZ399" s="4"/>
      <c r="PSA399" s="4"/>
      <c r="PSB399" s="4"/>
      <c r="PSC399" s="4"/>
      <c r="PSD399" s="4"/>
      <c r="PSE399" s="4"/>
      <c r="PSF399" s="4"/>
      <c r="PSG399" s="4"/>
      <c r="PSH399" s="4"/>
      <c r="PSI399" s="4"/>
      <c r="PSJ399" s="4"/>
      <c r="PSK399" s="4"/>
      <c r="PSL399" s="4"/>
      <c r="PSM399" s="4"/>
      <c r="PSN399" s="4"/>
      <c r="PSO399" s="4"/>
      <c r="PSP399" s="4"/>
      <c r="PSQ399" s="4"/>
      <c r="PSR399" s="4"/>
      <c r="PSS399" s="4"/>
      <c r="PST399" s="4"/>
      <c r="PSU399" s="4"/>
      <c r="PSV399" s="4"/>
      <c r="PSW399" s="4"/>
      <c r="PSX399" s="4"/>
      <c r="PSY399" s="4"/>
      <c r="PSZ399" s="4"/>
      <c r="PTA399" s="4"/>
      <c r="PTB399" s="4"/>
      <c r="PTC399" s="4"/>
      <c r="PTD399" s="4"/>
      <c r="PTE399" s="4"/>
      <c r="PTF399" s="4"/>
      <c r="PTG399" s="4"/>
      <c r="PTH399" s="4"/>
      <c r="PTI399" s="4"/>
      <c r="PTJ399" s="4"/>
      <c r="PTK399" s="4"/>
      <c r="PTL399" s="4"/>
      <c r="PTM399" s="4"/>
      <c r="PTN399" s="4"/>
      <c r="PTO399" s="4"/>
      <c r="PTP399" s="4"/>
      <c r="PTQ399" s="4"/>
      <c r="PTR399" s="4"/>
      <c r="PTS399" s="4"/>
      <c r="PTT399" s="4"/>
      <c r="PTU399" s="4"/>
      <c r="PTV399" s="4"/>
      <c r="PTW399" s="4"/>
      <c r="PTX399" s="4"/>
      <c r="PTY399" s="4"/>
      <c r="PTZ399" s="4"/>
      <c r="PUA399" s="4"/>
      <c r="PUB399" s="4"/>
      <c r="PUC399" s="4"/>
      <c r="PUD399" s="4"/>
      <c r="PUE399" s="4"/>
      <c r="PUF399" s="4"/>
      <c r="PUG399" s="4"/>
      <c r="PUH399" s="4"/>
      <c r="PUI399" s="4"/>
      <c r="PUJ399" s="4"/>
      <c r="PUK399" s="4"/>
      <c r="PUL399" s="4"/>
      <c r="PUM399" s="4"/>
      <c r="PUN399" s="4"/>
      <c r="PUO399" s="4"/>
      <c r="PUP399" s="4"/>
      <c r="PUQ399" s="4"/>
      <c r="PUR399" s="4"/>
      <c r="PUS399" s="4"/>
      <c r="PUT399" s="4"/>
      <c r="PUU399" s="4"/>
      <c r="PUV399" s="4"/>
      <c r="PUW399" s="4"/>
      <c r="PUX399" s="4"/>
      <c r="PUY399" s="4"/>
      <c r="PUZ399" s="4"/>
      <c r="PVA399" s="4"/>
      <c r="PVB399" s="4"/>
      <c r="PVC399" s="4"/>
      <c r="PVD399" s="4"/>
      <c r="PVE399" s="4"/>
      <c r="PVF399" s="4"/>
      <c r="PVG399" s="4"/>
      <c r="PVH399" s="4"/>
      <c r="PVI399" s="4"/>
      <c r="PVJ399" s="4"/>
      <c r="PVK399" s="4"/>
      <c r="PVL399" s="4"/>
      <c r="PVM399" s="4"/>
      <c r="PVN399" s="4"/>
      <c r="PVO399" s="4"/>
      <c r="PVP399" s="4"/>
      <c r="PVQ399" s="4"/>
      <c r="PVR399" s="4"/>
      <c r="PVS399" s="4"/>
      <c r="PVT399" s="4"/>
      <c r="PVU399" s="4"/>
      <c r="PVV399" s="4"/>
      <c r="PVW399" s="4"/>
      <c r="PVX399" s="4"/>
      <c r="PVY399" s="4"/>
      <c r="PVZ399" s="4"/>
      <c r="PWA399" s="4"/>
      <c r="PWB399" s="4"/>
      <c r="PWC399" s="4"/>
      <c r="PWD399" s="4"/>
      <c r="PWE399" s="4"/>
      <c r="PWF399" s="4"/>
      <c r="PWG399" s="4"/>
      <c r="PWH399" s="4"/>
      <c r="PWI399" s="4"/>
      <c r="PWJ399" s="4"/>
      <c r="PWK399" s="4"/>
      <c r="PWL399" s="4"/>
      <c r="PWM399" s="4"/>
      <c r="PWN399" s="4"/>
      <c r="PWO399" s="4"/>
      <c r="PWP399" s="4"/>
      <c r="PWQ399" s="4"/>
      <c r="PWR399" s="4"/>
      <c r="PWS399" s="4"/>
      <c r="PWT399" s="4"/>
      <c r="PWU399" s="4"/>
      <c r="PWV399" s="4"/>
      <c r="PWW399" s="4"/>
      <c r="PWX399" s="4"/>
      <c r="PWY399" s="4"/>
      <c r="PWZ399" s="4"/>
      <c r="PXA399" s="4"/>
      <c r="PXB399" s="4"/>
      <c r="PXC399" s="4"/>
      <c r="PXD399" s="4"/>
      <c r="PXE399" s="4"/>
      <c r="PXF399" s="4"/>
      <c r="PXG399" s="4"/>
      <c r="PXH399" s="4"/>
      <c r="PXI399" s="4"/>
      <c r="PXJ399" s="4"/>
      <c r="PXK399" s="4"/>
      <c r="PXL399" s="4"/>
      <c r="PXM399" s="4"/>
      <c r="PXN399" s="4"/>
      <c r="PXO399" s="4"/>
      <c r="PXP399" s="4"/>
      <c r="PXQ399" s="4"/>
      <c r="PXR399" s="4"/>
      <c r="PXS399" s="4"/>
      <c r="PXT399" s="4"/>
      <c r="PXU399" s="4"/>
      <c r="PXV399" s="4"/>
      <c r="PXW399" s="4"/>
      <c r="PXX399" s="4"/>
      <c r="PXY399" s="4"/>
      <c r="PXZ399" s="4"/>
      <c r="PYA399" s="4"/>
      <c r="PYB399" s="4"/>
      <c r="PYC399" s="4"/>
      <c r="PYD399" s="4"/>
      <c r="PYE399" s="4"/>
      <c r="PYF399" s="4"/>
      <c r="PYG399" s="4"/>
      <c r="PYH399" s="4"/>
      <c r="PYI399" s="4"/>
      <c r="PYJ399" s="4"/>
      <c r="PYK399" s="4"/>
      <c r="PYL399" s="4"/>
      <c r="PYM399" s="4"/>
      <c r="PYN399" s="4"/>
      <c r="PYO399" s="4"/>
      <c r="PYP399" s="4"/>
      <c r="PYQ399" s="4"/>
      <c r="PYR399" s="4"/>
      <c r="PYS399" s="4"/>
      <c r="PYT399" s="4"/>
      <c r="PYU399" s="4"/>
      <c r="PYV399" s="4"/>
      <c r="PYW399" s="4"/>
      <c r="PYX399" s="4"/>
      <c r="PYY399" s="4"/>
      <c r="PYZ399" s="4"/>
      <c r="PZA399" s="4"/>
      <c r="PZB399" s="4"/>
      <c r="PZC399" s="4"/>
      <c r="PZD399" s="4"/>
      <c r="PZE399" s="4"/>
      <c r="PZF399" s="4"/>
      <c r="PZG399" s="4"/>
      <c r="PZH399" s="4"/>
      <c r="PZI399" s="4"/>
      <c r="PZJ399" s="4"/>
      <c r="PZK399" s="4"/>
      <c r="PZL399" s="4"/>
      <c r="PZM399" s="4"/>
      <c r="PZN399" s="4"/>
      <c r="PZO399" s="4"/>
      <c r="PZP399" s="4"/>
      <c r="PZQ399" s="4"/>
      <c r="PZR399" s="4"/>
      <c r="PZS399" s="4"/>
      <c r="PZT399" s="4"/>
      <c r="PZU399" s="4"/>
      <c r="PZV399" s="4"/>
      <c r="PZW399" s="4"/>
      <c r="PZX399" s="4"/>
      <c r="PZY399" s="4"/>
      <c r="PZZ399" s="4"/>
      <c r="QAA399" s="4"/>
      <c r="QAB399" s="4"/>
      <c r="QAC399" s="4"/>
      <c r="QAD399" s="4"/>
      <c r="QAE399" s="4"/>
      <c r="QAF399" s="4"/>
      <c r="QAG399" s="4"/>
      <c r="QAH399" s="4"/>
      <c r="QAI399" s="4"/>
      <c r="QAJ399" s="4"/>
      <c r="QAK399" s="4"/>
      <c r="QAL399" s="4"/>
      <c r="QAM399" s="4"/>
      <c r="QAN399" s="4"/>
      <c r="QAO399" s="4"/>
      <c r="QAP399" s="4"/>
      <c r="QAQ399" s="4"/>
      <c r="QAR399" s="4"/>
      <c r="QAS399" s="4"/>
      <c r="QAT399" s="4"/>
      <c r="QAU399" s="4"/>
      <c r="QAV399" s="4"/>
      <c r="QAW399" s="4"/>
      <c r="QAX399" s="4"/>
      <c r="QAY399" s="4"/>
      <c r="QAZ399" s="4"/>
      <c r="QBA399" s="4"/>
      <c r="QBB399" s="4"/>
      <c r="QBC399" s="4"/>
      <c r="QBD399" s="4"/>
      <c r="QBE399" s="4"/>
      <c r="QBF399" s="4"/>
      <c r="QBG399" s="4"/>
      <c r="QBH399" s="4"/>
      <c r="QBI399" s="4"/>
      <c r="QBJ399" s="4"/>
      <c r="QBK399" s="4"/>
      <c r="QBL399" s="4"/>
      <c r="QBM399" s="4"/>
      <c r="QBN399" s="4"/>
      <c r="QBO399" s="4"/>
      <c r="QBP399" s="4"/>
      <c r="QBQ399" s="4"/>
      <c r="QBR399" s="4"/>
      <c r="QBS399" s="4"/>
      <c r="QBT399" s="4"/>
      <c r="QBU399" s="4"/>
      <c r="QBV399" s="4"/>
      <c r="QBW399" s="4"/>
      <c r="QBX399" s="4"/>
      <c r="QBY399" s="4"/>
      <c r="QBZ399" s="4"/>
      <c r="QCA399" s="4"/>
      <c r="QCB399" s="4"/>
      <c r="QCC399" s="4"/>
      <c r="QCD399" s="4"/>
      <c r="QCE399" s="4"/>
      <c r="QCF399" s="4"/>
      <c r="QCG399" s="4"/>
      <c r="QCH399" s="4"/>
      <c r="QCI399" s="4"/>
      <c r="QCJ399" s="4"/>
      <c r="QCK399" s="4"/>
      <c r="QCL399" s="4"/>
      <c r="QCM399" s="4"/>
      <c r="QCN399" s="4"/>
      <c r="QCO399" s="4"/>
      <c r="QCP399" s="4"/>
      <c r="QCQ399" s="4"/>
      <c r="QCR399" s="4"/>
      <c r="QCS399" s="4"/>
      <c r="QCT399" s="4"/>
      <c r="QCU399" s="4"/>
      <c r="QCV399" s="4"/>
      <c r="QCW399" s="4"/>
      <c r="QCX399" s="4"/>
      <c r="QCY399" s="4"/>
      <c r="QCZ399" s="4"/>
      <c r="QDA399" s="4"/>
      <c r="QDB399" s="4"/>
      <c r="QDC399" s="4"/>
      <c r="QDD399" s="4"/>
      <c r="QDE399" s="4"/>
      <c r="QDF399" s="4"/>
      <c r="QDG399" s="4"/>
      <c r="QDH399" s="4"/>
      <c r="QDI399" s="4"/>
      <c r="QDJ399" s="4"/>
      <c r="QDK399" s="4"/>
      <c r="QDL399" s="4"/>
      <c r="QDM399" s="4"/>
      <c r="QDN399" s="4"/>
      <c r="QDO399" s="4"/>
      <c r="QDP399" s="4"/>
      <c r="QDQ399" s="4"/>
      <c r="QDR399" s="4"/>
      <c r="QDS399" s="4"/>
      <c r="QDT399" s="4"/>
      <c r="QDU399" s="4"/>
      <c r="QDV399" s="4"/>
      <c r="QDW399" s="4"/>
      <c r="QDX399" s="4"/>
      <c r="QDY399" s="4"/>
      <c r="QDZ399" s="4"/>
      <c r="QEA399" s="4"/>
      <c r="QEB399" s="4"/>
      <c r="QEC399" s="4"/>
      <c r="QED399" s="4"/>
      <c r="QEE399" s="4"/>
      <c r="QEF399" s="4"/>
      <c r="QEG399" s="4"/>
      <c r="QEH399" s="4"/>
      <c r="QEI399" s="4"/>
      <c r="QEJ399" s="4"/>
      <c r="QEK399" s="4"/>
      <c r="QEL399" s="4"/>
      <c r="QEM399" s="4"/>
      <c r="QEN399" s="4"/>
      <c r="QEO399" s="4"/>
      <c r="QEP399" s="4"/>
      <c r="QEQ399" s="4"/>
      <c r="QER399" s="4"/>
      <c r="QES399" s="4"/>
      <c r="QET399" s="4"/>
      <c r="QEU399" s="4"/>
      <c r="QEV399" s="4"/>
      <c r="QEW399" s="4"/>
      <c r="QEX399" s="4"/>
      <c r="QEY399" s="4"/>
      <c r="QEZ399" s="4"/>
      <c r="QFA399" s="4"/>
      <c r="QFB399" s="4"/>
      <c r="QFC399" s="4"/>
      <c r="QFD399" s="4"/>
      <c r="QFE399" s="4"/>
      <c r="QFF399" s="4"/>
      <c r="QFG399" s="4"/>
      <c r="QFH399" s="4"/>
      <c r="QFI399" s="4"/>
      <c r="QFJ399" s="4"/>
      <c r="QFK399" s="4"/>
      <c r="QFL399" s="4"/>
      <c r="QFM399" s="4"/>
      <c r="QFN399" s="4"/>
      <c r="QFO399" s="4"/>
      <c r="QFP399" s="4"/>
      <c r="QFQ399" s="4"/>
      <c r="QFR399" s="4"/>
      <c r="QFS399" s="4"/>
      <c r="QFT399" s="4"/>
      <c r="QFU399" s="4"/>
      <c r="QFV399" s="4"/>
      <c r="QFW399" s="4"/>
      <c r="QFX399" s="4"/>
      <c r="QFY399" s="4"/>
      <c r="QFZ399" s="4"/>
      <c r="QGA399" s="4"/>
      <c r="QGB399" s="4"/>
      <c r="QGC399" s="4"/>
      <c r="QGD399" s="4"/>
      <c r="QGE399" s="4"/>
      <c r="QGF399" s="4"/>
      <c r="QGG399" s="4"/>
      <c r="QGH399" s="4"/>
      <c r="QGI399" s="4"/>
      <c r="QGJ399" s="4"/>
      <c r="QGK399" s="4"/>
      <c r="QGL399" s="4"/>
      <c r="QGM399" s="4"/>
      <c r="QGN399" s="4"/>
      <c r="QGO399" s="4"/>
      <c r="QGP399" s="4"/>
      <c r="QGQ399" s="4"/>
      <c r="QGR399" s="4"/>
      <c r="QGS399" s="4"/>
      <c r="QGT399" s="4"/>
      <c r="QGU399" s="4"/>
      <c r="QGV399" s="4"/>
      <c r="QGW399" s="4"/>
      <c r="QGX399" s="4"/>
      <c r="QGY399" s="4"/>
      <c r="QGZ399" s="4"/>
      <c r="QHA399" s="4"/>
      <c r="QHB399" s="4"/>
      <c r="QHC399" s="4"/>
      <c r="QHD399" s="4"/>
      <c r="QHE399" s="4"/>
      <c r="QHF399" s="4"/>
      <c r="QHG399" s="4"/>
      <c r="QHH399" s="4"/>
      <c r="QHI399" s="4"/>
      <c r="QHJ399" s="4"/>
      <c r="QHK399" s="4"/>
      <c r="QHL399" s="4"/>
      <c r="QHM399" s="4"/>
      <c r="QHN399" s="4"/>
      <c r="QHO399" s="4"/>
      <c r="QHP399" s="4"/>
      <c r="QHQ399" s="4"/>
      <c r="QHR399" s="4"/>
      <c r="QHS399" s="4"/>
      <c r="QHT399" s="4"/>
      <c r="QHU399" s="4"/>
      <c r="QHV399" s="4"/>
      <c r="QHW399" s="4"/>
      <c r="QHX399" s="4"/>
      <c r="QHY399" s="4"/>
      <c r="QHZ399" s="4"/>
      <c r="QIA399" s="4"/>
      <c r="QIB399" s="4"/>
      <c r="QIC399" s="4"/>
      <c r="QID399" s="4"/>
      <c r="QIE399" s="4"/>
      <c r="QIF399" s="4"/>
      <c r="QIG399" s="4"/>
      <c r="QIH399" s="4"/>
      <c r="QII399" s="4"/>
      <c r="QIJ399" s="4"/>
      <c r="QIK399" s="4"/>
      <c r="QIL399" s="4"/>
      <c r="QIM399" s="4"/>
      <c r="QIN399" s="4"/>
      <c r="QIO399" s="4"/>
      <c r="QIP399" s="4"/>
      <c r="QIQ399" s="4"/>
      <c r="QIR399" s="4"/>
      <c r="QIS399" s="4"/>
      <c r="QIT399" s="4"/>
      <c r="QIU399" s="4"/>
      <c r="QIV399" s="4"/>
      <c r="QIW399" s="4"/>
      <c r="QIX399" s="4"/>
      <c r="QIY399" s="4"/>
      <c r="QIZ399" s="4"/>
      <c r="QJA399" s="4"/>
      <c r="QJB399" s="4"/>
      <c r="QJC399" s="4"/>
      <c r="QJD399" s="4"/>
      <c r="QJE399" s="4"/>
      <c r="QJF399" s="4"/>
      <c r="QJG399" s="4"/>
      <c r="QJH399" s="4"/>
      <c r="QJI399" s="4"/>
      <c r="QJJ399" s="4"/>
      <c r="QJK399" s="4"/>
      <c r="QJL399" s="4"/>
      <c r="QJM399" s="4"/>
      <c r="QJN399" s="4"/>
      <c r="QJO399" s="4"/>
      <c r="QJP399" s="4"/>
      <c r="QJQ399" s="4"/>
      <c r="QJR399" s="4"/>
      <c r="QJS399" s="4"/>
      <c r="QJT399" s="4"/>
      <c r="QJU399" s="4"/>
      <c r="QJV399" s="4"/>
      <c r="QJW399" s="4"/>
      <c r="QJX399" s="4"/>
      <c r="QJY399" s="4"/>
      <c r="QJZ399" s="4"/>
      <c r="QKA399" s="4"/>
      <c r="QKB399" s="4"/>
      <c r="QKC399" s="4"/>
      <c r="QKD399" s="4"/>
      <c r="QKE399" s="4"/>
      <c r="QKF399" s="4"/>
      <c r="QKG399" s="4"/>
      <c r="QKH399" s="4"/>
      <c r="QKI399" s="4"/>
      <c r="QKJ399" s="4"/>
      <c r="QKK399" s="4"/>
      <c r="QKL399" s="4"/>
      <c r="QKM399" s="4"/>
      <c r="QKN399" s="4"/>
      <c r="QKO399" s="4"/>
      <c r="QKP399" s="4"/>
      <c r="QKQ399" s="4"/>
      <c r="QKR399" s="4"/>
      <c r="QKS399" s="4"/>
      <c r="QKT399" s="4"/>
      <c r="QKU399" s="4"/>
      <c r="QKV399" s="4"/>
      <c r="QKW399" s="4"/>
      <c r="QKX399" s="4"/>
      <c r="QKY399" s="4"/>
      <c r="QKZ399" s="4"/>
      <c r="QLA399" s="4"/>
      <c r="QLB399" s="4"/>
      <c r="QLC399" s="4"/>
      <c r="QLD399" s="4"/>
      <c r="QLE399" s="4"/>
      <c r="QLF399" s="4"/>
      <c r="QLG399" s="4"/>
      <c r="QLH399" s="4"/>
      <c r="QLI399" s="4"/>
      <c r="QLJ399" s="4"/>
      <c r="QLK399" s="4"/>
      <c r="QLL399" s="4"/>
      <c r="QLM399" s="4"/>
      <c r="QLN399" s="4"/>
      <c r="QLO399" s="4"/>
      <c r="QLP399" s="4"/>
      <c r="QLQ399" s="4"/>
      <c r="QLR399" s="4"/>
      <c r="QLS399" s="4"/>
      <c r="QLT399" s="4"/>
      <c r="QLU399" s="4"/>
      <c r="QLV399" s="4"/>
      <c r="QLW399" s="4"/>
      <c r="QLX399" s="4"/>
      <c r="QLY399" s="4"/>
      <c r="QLZ399" s="4"/>
      <c r="QMA399" s="4"/>
      <c r="QMB399" s="4"/>
      <c r="QMC399" s="4"/>
      <c r="QMD399" s="4"/>
      <c r="QME399" s="4"/>
      <c r="QMF399" s="4"/>
      <c r="QMG399" s="4"/>
      <c r="QMH399" s="4"/>
      <c r="QMI399" s="4"/>
      <c r="QMJ399" s="4"/>
      <c r="QMK399" s="4"/>
      <c r="QML399" s="4"/>
      <c r="QMM399" s="4"/>
      <c r="QMN399" s="4"/>
      <c r="QMO399" s="4"/>
      <c r="QMP399" s="4"/>
      <c r="QMQ399" s="4"/>
      <c r="QMR399" s="4"/>
      <c r="QMS399" s="4"/>
      <c r="QMT399" s="4"/>
      <c r="QMU399" s="4"/>
      <c r="QMV399" s="4"/>
      <c r="QMW399" s="4"/>
      <c r="QMX399" s="4"/>
      <c r="QMY399" s="4"/>
      <c r="QMZ399" s="4"/>
      <c r="QNA399" s="4"/>
      <c r="QNB399" s="4"/>
      <c r="QNC399" s="4"/>
      <c r="QND399" s="4"/>
      <c r="QNE399" s="4"/>
      <c r="QNF399" s="4"/>
      <c r="QNG399" s="4"/>
      <c r="QNH399" s="4"/>
      <c r="QNI399" s="4"/>
      <c r="QNJ399" s="4"/>
      <c r="QNK399" s="4"/>
      <c r="QNL399" s="4"/>
      <c r="QNM399" s="4"/>
      <c r="QNN399" s="4"/>
      <c r="QNO399" s="4"/>
      <c r="QNP399" s="4"/>
      <c r="QNQ399" s="4"/>
      <c r="QNR399" s="4"/>
      <c r="QNS399" s="4"/>
      <c r="QNT399" s="4"/>
      <c r="QNU399" s="4"/>
      <c r="QNV399" s="4"/>
      <c r="QNW399" s="4"/>
      <c r="QNX399" s="4"/>
      <c r="QNY399" s="4"/>
      <c r="QNZ399" s="4"/>
      <c r="QOA399" s="4"/>
      <c r="QOB399" s="4"/>
      <c r="QOC399" s="4"/>
      <c r="QOD399" s="4"/>
      <c r="QOE399" s="4"/>
      <c r="QOF399" s="4"/>
      <c r="QOG399" s="4"/>
      <c r="QOH399" s="4"/>
      <c r="QOI399" s="4"/>
      <c r="QOJ399" s="4"/>
      <c r="QOK399" s="4"/>
      <c r="QOL399" s="4"/>
      <c r="QOM399" s="4"/>
      <c r="QON399" s="4"/>
      <c r="QOO399" s="4"/>
      <c r="QOP399" s="4"/>
      <c r="QOQ399" s="4"/>
      <c r="QOR399" s="4"/>
      <c r="QOS399" s="4"/>
      <c r="QOT399" s="4"/>
      <c r="QOU399" s="4"/>
      <c r="QOV399" s="4"/>
      <c r="QOW399" s="4"/>
      <c r="QOX399" s="4"/>
      <c r="QOY399" s="4"/>
      <c r="QOZ399" s="4"/>
      <c r="QPA399" s="4"/>
      <c r="QPB399" s="4"/>
      <c r="QPC399" s="4"/>
      <c r="QPD399" s="4"/>
      <c r="QPE399" s="4"/>
      <c r="QPF399" s="4"/>
      <c r="QPG399" s="4"/>
      <c r="QPH399" s="4"/>
      <c r="QPI399" s="4"/>
      <c r="QPJ399" s="4"/>
      <c r="QPK399" s="4"/>
      <c r="QPL399" s="4"/>
      <c r="QPM399" s="4"/>
      <c r="QPN399" s="4"/>
      <c r="QPO399" s="4"/>
      <c r="QPP399" s="4"/>
      <c r="QPQ399" s="4"/>
      <c r="QPR399" s="4"/>
      <c r="QPS399" s="4"/>
      <c r="QPT399" s="4"/>
      <c r="QPU399" s="4"/>
      <c r="QPV399" s="4"/>
      <c r="QPW399" s="4"/>
      <c r="QPX399" s="4"/>
      <c r="QPY399" s="4"/>
      <c r="QPZ399" s="4"/>
      <c r="QQA399" s="4"/>
      <c r="QQB399" s="4"/>
      <c r="QQC399" s="4"/>
      <c r="QQD399" s="4"/>
      <c r="QQE399" s="4"/>
      <c r="QQF399" s="4"/>
      <c r="QQG399" s="4"/>
      <c r="QQH399" s="4"/>
      <c r="QQI399" s="4"/>
      <c r="QQJ399" s="4"/>
      <c r="QQK399" s="4"/>
      <c r="QQL399" s="4"/>
      <c r="QQM399" s="4"/>
      <c r="QQN399" s="4"/>
      <c r="QQO399" s="4"/>
      <c r="QQP399" s="4"/>
      <c r="QQQ399" s="4"/>
      <c r="QQR399" s="4"/>
      <c r="QQS399" s="4"/>
      <c r="QQT399" s="4"/>
      <c r="QQU399" s="4"/>
      <c r="QQV399" s="4"/>
      <c r="QQW399" s="4"/>
      <c r="QQX399" s="4"/>
      <c r="QQY399" s="4"/>
      <c r="QQZ399" s="4"/>
      <c r="QRA399" s="4"/>
      <c r="QRB399" s="4"/>
      <c r="QRC399" s="4"/>
      <c r="QRD399" s="4"/>
      <c r="QRE399" s="4"/>
      <c r="QRF399" s="4"/>
      <c r="QRG399" s="4"/>
      <c r="QRH399" s="4"/>
      <c r="QRI399" s="4"/>
      <c r="QRJ399" s="4"/>
      <c r="QRK399" s="4"/>
      <c r="QRL399" s="4"/>
      <c r="QRM399" s="4"/>
      <c r="QRN399" s="4"/>
      <c r="QRO399" s="4"/>
      <c r="QRP399" s="4"/>
      <c r="QRQ399" s="4"/>
      <c r="QRR399" s="4"/>
      <c r="QRS399" s="4"/>
      <c r="QRT399" s="4"/>
      <c r="QRU399" s="4"/>
      <c r="QRV399" s="4"/>
      <c r="QRW399" s="4"/>
      <c r="QRX399" s="4"/>
      <c r="QRY399" s="4"/>
      <c r="QRZ399" s="4"/>
      <c r="QSA399" s="4"/>
      <c r="QSB399" s="4"/>
      <c r="QSC399" s="4"/>
      <c r="QSD399" s="4"/>
      <c r="QSE399" s="4"/>
      <c r="QSF399" s="4"/>
      <c r="QSG399" s="4"/>
      <c r="QSH399" s="4"/>
      <c r="QSI399" s="4"/>
      <c r="QSJ399" s="4"/>
      <c r="QSK399" s="4"/>
      <c r="QSL399" s="4"/>
      <c r="QSM399" s="4"/>
      <c r="QSN399" s="4"/>
      <c r="QSO399" s="4"/>
      <c r="QSP399" s="4"/>
      <c r="QSQ399" s="4"/>
      <c r="QSR399" s="4"/>
      <c r="QSS399" s="4"/>
      <c r="QST399" s="4"/>
      <c r="QSU399" s="4"/>
      <c r="QSV399" s="4"/>
      <c r="QSW399" s="4"/>
      <c r="QSX399" s="4"/>
      <c r="QSY399" s="4"/>
      <c r="QSZ399" s="4"/>
      <c r="QTA399" s="4"/>
      <c r="QTB399" s="4"/>
      <c r="QTC399" s="4"/>
      <c r="QTD399" s="4"/>
      <c r="QTE399" s="4"/>
      <c r="QTF399" s="4"/>
      <c r="QTG399" s="4"/>
      <c r="QTH399" s="4"/>
      <c r="QTI399" s="4"/>
      <c r="QTJ399" s="4"/>
      <c r="QTK399" s="4"/>
      <c r="QTL399" s="4"/>
      <c r="QTM399" s="4"/>
      <c r="QTN399" s="4"/>
      <c r="QTO399" s="4"/>
      <c r="QTP399" s="4"/>
      <c r="QTQ399" s="4"/>
      <c r="QTR399" s="4"/>
      <c r="QTS399" s="4"/>
      <c r="QTT399" s="4"/>
      <c r="QTU399" s="4"/>
      <c r="QTV399" s="4"/>
      <c r="QTW399" s="4"/>
      <c r="QTX399" s="4"/>
      <c r="QTY399" s="4"/>
      <c r="QTZ399" s="4"/>
      <c r="QUA399" s="4"/>
      <c r="QUB399" s="4"/>
      <c r="QUC399" s="4"/>
      <c r="QUD399" s="4"/>
      <c r="QUE399" s="4"/>
      <c r="QUF399" s="4"/>
      <c r="QUG399" s="4"/>
      <c r="QUH399" s="4"/>
      <c r="QUI399" s="4"/>
      <c r="QUJ399" s="4"/>
      <c r="QUK399" s="4"/>
      <c r="QUL399" s="4"/>
      <c r="QUM399" s="4"/>
      <c r="QUN399" s="4"/>
      <c r="QUO399" s="4"/>
      <c r="QUP399" s="4"/>
      <c r="QUQ399" s="4"/>
      <c r="QUR399" s="4"/>
      <c r="QUS399" s="4"/>
      <c r="QUT399" s="4"/>
      <c r="QUU399" s="4"/>
      <c r="QUV399" s="4"/>
      <c r="QUW399" s="4"/>
      <c r="QUX399" s="4"/>
      <c r="QUY399" s="4"/>
      <c r="QUZ399" s="4"/>
      <c r="QVA399" s="4"/>
      <c r="QVB399" s="4"/>
      <c r="QVC399" s="4"/>
      <c r="QVD399" s="4"/>
      <c r="QVE399" s="4"/>
      <c r="QVF399" s="4"/>
      <c r="QVG399" s="4"/>
      <c r="QVH399" s="4"/>
      <c r="QVI399" s="4"/>
      <c r="QVJ399" s="4"/>
      <c r="QVK399" s="4"/>
      <c r="QVL399" s="4"/>
      <c r="QVM399" s="4"/>
      <c r="QVN399" s="4"/>
      <c r="QVO399" s="4"/>
      <c r="QVP399" s="4"/>
      <c r="QVQ399" s="4"/>
      <c r="QVR399" s="4"/>
      <c r="QVS399" s="4"/>
      <c r="QVT399" s="4"/>
      <c r="QVU399" s="4"/>
      <c r="QVV399" s="4"/>
      <c r="QVW399" s="4"/>
      <c r="QVX399" s="4"/>
      <c r="QVY399" s="4"/>
      <c r="QVZ399" s="4"/>
      <c r="QWA399" s="4"/>
      <c r="QWB399" s="4"/>
      <c r="QWC399" s="4"/>
      <c r="QWD399" s="4"/>
      <c r="QWE399" s="4"/>
      <c r="QWF399" s="4"/>
      <c r="QWG399" s="4"/>
      <c r="QWH399" s="4"/>
      <c r="QWI399" s="4"/>
      <c r="QWJ399" s="4"/>
      <c r="QWK399" s="4"/>
      <c r="QWL399" s="4"/>
      <c r="QWM399" s="4"/>
      <c r="QWN399" s="4"/>
      <c r="QWO399" s="4"/>
      <c r="QWP399" s="4"/>
      <c r="QWQ399" s="4"/>
      <c r="QWR399" s="4"/>
      <c r="QWS399" s="4"/>
      <c r="QWT399" s="4"/>
      <c r="QWU399" s="4"/>
      <c r="QWV399" s="4"/>
      <c r="QWW399" s="4"/>
      <c r="QWX399" s="4"/>
      <c r="QWY399" s="4"/>
      <c r="QWZ399" s="4"/>
      <c r="QXA399" s="4"/>
      <c r="QXB399" s="4"/>
      <c r="QXC399" s="4"/>
      <c r="QXD399" s="4"/>
      <c r="QXE399" s="4"/>
      <c r="QXF399" s="4"/>
      <c r="QXG399" s="4"/>
      <c r="QXH399" s="4"/>
      <c r="QXI399" s="4"/>
      <c r="QXJ399" s="4"/>
      <c r="QXK399" s="4"/>
      <c r="QXL399" s="4"/>
      <c r="QXM399" s="4"/>
      <c r="QXN399" s="4"/>
      <c r="QXO399" s="4"/>
      <c r="QXP399" s="4"/>
      <c r="QXQ399" s="4"/>
      <c r="QXR399" s="4"/>
      <c r="QXS399" s="4"/>
      <c r="QXT399" s="4"/>
      <c r="QXU399" s="4"/>
      <c r="QXV399" s="4"/>
      <c r="QXW399" s="4"/>
      <c r="QXX399" s="4"/>
      <c r="QXY399" s="4"/>
      <c r="QXZ399" s="4"/>
      <c r="QYA399" s="4"/>
      <c r="QYB399" s="4"/>
      <c r="QYC399" s="4"/>
      <c r="QYD399" s="4"/>
      <c r="QYE399" s="4"/>
      <c r="QYF399" s="4"/>
      <c r="QYG399" s="4"/>
      <c r="QYH399" s="4"/>
      <c r="QYI399" s="4"/>
      <c r="QYJ399" s="4"/>
      <c r="QYK399" s="4"/>
      <c r="QYL399" s="4"/>
      <c r="QYM399" s="4"/>
      <c r="QYN399" s="4"/>
      <c r="QYO399" s="4"/>
      <c r="QYP399" s="4"/>
      <c r="QYQ399" s="4"/>
      <c r="QYR399" s="4"/>
      <c r="QYS399" s="4"/>
      <c r="QYT399" s="4"/>
      <c r="QYU399" s="4"/>
      <c r="QYV399" s="4"/>
      <c r="QYW399" s="4"/>
      <c r="QYX399" s="4"/>
      <c r="QYY399" s="4"/>
      <c r="QYZ399" s="4"/>
      <c r="QZA399" s="4"/>
      <c r="QZB399" s="4"/>
      <c r="QZC399" s="4"/>
      <c r="QZD399" s="4"/>
      <c r="QZE399" s="4"/>
      <c r="QZF399" s="4"/>
      <c r="QZG399" s="4"/>
      <c r="QZH399" s="4"/>
      <c r="QZI399" s="4"/>
      <c r="QZJ399" s="4"/>
      <c r="QZK399" s="4"/>
      <c r="QZL399" s="4"/>
      <c r="QZM399" s="4"/>
      <c r="QZN399" s="4"/>
      <c r="QZO399" s="4"/>
      <c r="QZP399" s="4"/>
      <c r="QZQ399" s="4"/>
      <c r="QZR399" s="4"/>
      <c r="QZS399" s="4"/>
      <c r="QZT399" s="4"/>
      <c r="QZU399" s="4"/>
      <c r="QZV399" s="4"/>
      <c r="QZW399" s="4"/>
      <c r="QZX399" s="4"/>
      <c r="QZY399" s="4"/>
      <c r="QZZ399" s="4"/>
      <c r="RAA399" s="4"/>
      <c r="RAB399" s="4"/>
      <c r="RAC399" s="4"/>
      <c r="RAD399" s="4"/>
      <c r="RAE399" s="4"/>
      <c r="RAF399" s="4"/>
      <c r="RAG399" s="4"/>
      <c r="RAH399" s="4"/>
      <c r="RAI399" s="4"/>
      <c r="RAJ399" s="4"/>
      <c r="RAK399" s="4"/>
      <c r="RAL399" s="4"/>
      <c r="RAM399" s="4"/>
      <c r="RAN399" s="4"/>
      <c r="RAO399" s="4"/>
      <c r="RAP399" s="4"/>
      <c r="RAQ399" s="4"/>
      <c r="RAR399" s="4"/>
      <c r="RAS399" s="4"/>
      <c r="RAT399" s="4"/>
      <c r="RAU399" s="4"/>
      <c r="RAV399" s="4"/>
      <c r="RAW399" s="4"/>
      <c r="RAX399" s="4"/>
      <c r="RAY399" s="4"/>
      <c r="RAZ399" s="4"/>
      <c r="RBA399" s="4"/>
      <c r="RBB399" s="4"/>
      <c r="RBC399" s="4"/>
      <c r="RBD399" s="4"/>
      <c r="RBE399" s="4"/>
      <c r="RBF399" s="4"/>
      <c r="RBG399" s="4"/>
      <c r="RBH399" s="4"/>
      <c r="RBI399" s="4"/>
      <c r="RBJ399" s="4"/>
      <c r="RBK399" s="4"/>
      <c r="RBL399" s="4"/>
      <c r="RBM399" s="4"/>
      <c r="RBN399" s="4"/>
      <c r="RBO399" s="4"/>
      <c r="RBP399" s="4"/>
      <c r="RBQ399" s="4"/>
      <c r="RBR399" s="4"/>
      <c r="RBS399" s="4"/>
      <c r="RBT399" s="4"/>
      <c r="RBU399" s="4"/>
      <c r="RBV399" s="4"/>
      <c r="RBW399" s="4"/>
      <c r="RBX399" s="4"/>
      <c r="RBY399" s="4"/>
      <c r="RBZ399" s="4"/>
      <c r="RCA399" s="4"/>
      <c r="RCB399" s="4"/>
      <c r="RCC399" s="4"/>
      <c r="RCD399" s="4"/>
      <c r="RCE399" s="4"/>
      <c r="RCF399" s="4"/>
      <c r="RCG399" s="4"/>
      <c r="RCH399" s="4"/>
      <c r="RCI399" s="4"/>
      <c r="RCJ399" s="4"/>
      <c r="RCK399" s="4"/>
      <c r="RCL399" s="4"/>
      <c r="RCM399" s="4"/>
      <c r="RCN399" s="4"/>
      <c r="RCO399" s="4"/>
      <c r="RCP399" s="4"/>
      <c r="RCQ399" s="4"/>
      <c r="RCR399" s="4"/>
      <c r="RCS399" s="4"/>
      <c r="RCT399" s="4"/>
      <c r="RCU399" s="4"/>
      <c r="RCV399" s="4"/>
      <c r="RCW399" s="4"/>
      <c r="RCX399" s="4"/>
      <c r="RCY399" s="4"/>
      <c r="RCZ399" s="4"/>
      <c r="RDA399" s="4"/>
      <c r="RDB399" s="4"/>
      <c r="RDC399" s="4"/>
      <c r="RDD399" s="4"/>
      <c r="RDE399" s="4"/>
      <c r="RDF399" s="4"/>
      <c r="RDG399" s="4"/>
      <c r="RDH399" s="4"/>
      <c r="RDI399" s="4"/>
      <c r="RDJ399" s="4"/>
      <c r="RDK399" s="4"/>
      <c r="RDL399" s="4"/>
      <c r="RDM399" s="4"/>
      <c r="RDN399" s="4"/>
      <c r="RDO399" s="4"/>
      <c r="RDP399" s="4"/>
      <c r="RDQ399" s="4"/>
      <c r="RDR399" s="4"/>
      <c r="RDS399" s="4"/>
      <c r="RDT399" s="4"/>
      <c r="RDU399" s="4"/>
      <c r="RDV399" s="4"/>
      <c r="RDW399" s="4"/>
      <c r="RDX399" s="4"/>
      <c r="RDY399" s="4"/>
      <c r="RDZ399" s="4"/>
      <c r="REA399" s="4"/>
      <c r="REB399" s="4"/>
      <c r="REC399" s="4"/>
      <c r="RED399" s="4"/>
      <c r="REE399" s="4"/>
      <c r="REF399" s="4"/>
      <c r="REG399" s="4"/>
      <c r="REH399" s="4"/>
      <c r="REI399" s="4"/>
      <c r="REJ399" s="4"/>
      <c r="REK399" s="4"/>
      <c r="REL399" s="4"/>
      <c r="REM399" s="4"/>
      <c r="REN399" s="4"/>
      <c r="REO399" s="4"/>
      <c r="REP399" s="4"/>
      <c r="REQ399" s="4"/>
      <c r="RER399" s="4"/>
      <c r="RES399" s="4"/>
      <c r="RET399" s="4"/>
      <c r="REU399" s="4"/>
      <c r="REV399" s="4"/>
      <c r="REW399" s="4"/>
      <c r="REX399" s="4"/>
      <c r="REY399" s="4"/>
      <c r="REZ399" s="4"/>
      <c r="RFA399" s="4"/>
      <c r="RFB399" s="4"/>
      <c r="RFC399" s="4"/>
      <c r="RFD399" s="4"/>
      <c r="RFE399" s="4"/>
      <c r="RFF399" s="4"/>
      <c r="RFG399" s="4"/>
      <c r="RFH399" s="4"/>
      <c r="RFI399" s="4"/>
      <c r="RFJ399" s="4"/>
      <c r="RFK399" s="4"/>
      <c r="RFL399" s="4"/>
      <c r="RFM399" s="4"/>
      <c r="RFN399" s="4"/>
      <c r="RFO399" s="4"/>
      <c r="RFP399" s="4"/>
      <c r="RFQ399" s="4"/>
      <c r="RFR399" s="4"/>
      <c r="RFS399" s="4"/>
      <c r="RFT399" s="4"/>
      <c r="RFU399" s="4"/>
      <c r="RFV399" s="4"/>
      <c r="RFW399" s="4"/>
      <c r="RFX399" s="4"/>
      <c r="RFY399" s="4"/>
      <c r="RFZ399" s="4"/>
      <c r="RGA399" s="4"/>
      <c r="RGB399" s="4"/>
      <c r="RGC399" s="4"/>
      <c r="RGD399" s="4"/>
      <c r="RGE399" s="4"/>
      <c r="RGF399" s="4"/>
      <c r="RGG399" s="4"/>
      <c r="RGH399" s="4"/>
      <c r="RGI399" s="4"/>
      <c r="RGJ399" s="4"/>
      <c r="RGK399" s="4"/>
      <c r="RGL399" s="4"/>
      <c r="RGM399" s="4"/>
      <c r="RGN399" s="4"/>
      <c r="RGO399" s="4"/>
      <c r="RGP399" s="4"/>
      <c r="RGQ399" s="4"/>
      <c r="RGR399" s="4"/>
      <c r="RGS399" s="4"/>
      <c r="RGT399" s="4"/>
      <c r="RGU399" s="4"/>
      <c r="RGV399" s="4"/>
      <c r="RGW399" s="4"/>
      <c r="RGX399" s="4"/>
      <c r="RGY399" s="4"/>
      <c r="RGZ399" s="4"/>
      <c r="RHA399" s="4"/>
      <c r="RHB399" s="4"/>
      <c r="RHC399" s="4"/>
      <c r="RHD399" s="4"/>
      <c r="RHE399" s="4"/>
      <c r="RHF399" s="4"/>
      <c r="RHG399" s="4"/>
      <c r="RHH399" s="4"/>
      <c r="RHI399" s="4"/>
      <c r="RHJ399" s="4"/>
      <c r="RHK399" s="4"/>
      <c r="RHL399" s="4"/>
      <c r="RHM399" s="4"/>
      <c r="RHN399" s="4"/>
      <c r="RHO399" s="4"/>
      <c r="RHP399" s="4"/>
      <c r="RHQ399" s="4"/>
      <c r="RHR399" s="4"/>
      <c r="RHS399" s="4"/>
      <c r="RHT399" s="4"/>
      <c r="RHU399" s="4"/>
      <c r="RHV399" s="4"/>
      <c r="RHW399" s="4"/>
      <c r="RHX399" s="4"/>
      <c r="RHY399" s="4"/>
      <c r="RHZ399" s="4"/>
      <c r="RIA399" s="4"/>
      <c r="RIB399" s="4"/>
      <c r="RIC399" s="4"/>
      <c r="RID399" s="4"/>
      <c r="RIE399" s="4"/>
      <c r="RIF399" s="4"/>
      <c r="RIG399" s="4"/>
      <c r="RIH399" s="4"/>
      <c r="RII399" s="4"/>
      <c r="RIJ399" s="4"/>
      <c r="RIK399" s="4"/>
      <c r="RIL399" s="4"/>
      <c r="RIM399" s="4"/>
      <c r="RIN399" s="4"/>
      <c r="RIO399" s="4"/>
      <c r="RIP399" s="4"/>
      <c r="RIQ399" s="4"/>
      <c r="RIR399" s="4"/>
      <c r="RIS399" s="4"/>
      <c r="RIT399" s="4"/>
      <c r="RIU399" s="4"/>
      <c r="RIV399" s="4"/>
      <c r="RIW399" s="4"/>
      <c r="RIX399" s="4"/>
      <c r="RIY399" s="4"/>
      <c r="RIZ399" s="4"/>
      <c r="RJA399" s="4"/>
      <c r="RJB399" s="4"/>
      <c r="RJC399" s="4"/>
      <c r="RJD399" s="4"/>
      <c r="RJE399" s="4"/>
      <c r="RJF399" s="4"/>
      <c r="RJG399" s="4"/>
      <c r="RJH399" s="4"/>
      <c r="RJI399" s="4"/>
      <c r="RJJ399" s="4"/>
      <c r="RJK399" s="4"/>
      <c r="RJL399" s="4"/>
      <c r="RJM399" s="4"/>
      <c r="RJN399" s="4"/>
      <c r="RJO399" s="4"/>
      <c r="RJP399" s="4"/>
      <c r="RJQ399" s="4"/>
      <c r="RJR399" s="4"/>
      <c r="RJS399" s="4"/>
      <c r="RJT399" s="4"/>
      <c r="RJU399" s="4"/>
      <c r="RJV399" s="4"/>
      <c r="RJW399" s="4"/>
      <c r="RJX399" s="4"/>
      <c r="RJY399" s="4"/>
      <c r="RJZ399" s="4"/>
      <c r="RKA399" s="4"/>
      <c r="RKB399" s="4"/>
      <c r="RKC399" s="4"/>
      <c r="RKD399" s="4"/>
      <c r="RKE399" s="4"/>
      <c r="RKF399" s="4"/>
      <c r="RKG399" s="4"/>
      <c r="RKH399" s="4"/>
      <c r="RKI399" s="4"/>
      <c r="RKJ399" s="4"/>
      <c r="RKK399" s="4"/>
      <c r="RKL399" s="4"/>
      <c r="RKM399" s="4"/>
      <c r="RKN399" s="4"/>
      <c r="RKO399" s="4"/>
      <c r="RKP399" s="4"/>
      <c r="RKQ399" s="4"/>
      <c r="RKR399" s="4"/>
      <c r="RKS399" s="4"/>
      <c r="RKT399" s="4"/>
      <c r="RKU399" s="4"/>
      <c r="RKV399" s="4"/>
      <c r="RKW399" s="4"/>
      <c r="RKX399" s="4"/>
      <c r="RKY399" s="4"/>
      <c r="RKZ399" s="4"/>
      <c r="RLA399" s="4"/>
      <c r="RLB399" s="4"/>
      <c r="RLC399" s="4"/>
      <c r="RLD399" s="4"/>
      <c r="RLE399" s="4"/>
      <c r="RLF399" s="4"/>
      <c r="RLG399" s="4"/>
      <c r="RLH399" s="4"/>
      <c r="RLI399" s="4"/>
      <c r="RLJ399" s="4"/>
      <c r="RLK399" s="4"/>
      <c r="RLL399" s="4"/>
      <c r="RLM399" s="4"/>
      <c r="RLN399" s="4"/>
      <c r="RLO399" s="4"/>
      <c r="RLP399" s="4"/>
      <c r="RLQ399" s="4"/>
      <c r="RLR399" s="4"/>
      <c r="RLS399" s="4"/>
      <c r="RLT399" s="4"/>
      <c r="RLU399" s="4"/>
      <c r="RLV399" s="4"/>
      <c r="RLW399" s="4"/>
      <c r="RLX399" s="4"/>
      <c r="RLY399" s="4"/>
      <c r="RLZ399" s="4"/>
      <c r="RMA399" s="4"/>
      <c r="RMB399" s="4"/>
      <c r="RMC399" s="4"/>
      <c r="RMD399" s="4"/>
      <c r="RME399" s="4"/>
      <c r="RMF399" s="4"/>
      <c r="RMG399" s="4"/>
      <c r="RMH399" s="4"/>
      <c r="RMI399" s="4"/>
      <c r="RMJ399" s="4"/>
      <c r="RMK399" s="4"/>
      <c r="RML399" s="4"/>
      <c r="RMM399" s="4"/>
      <c r="RMN399" s="4"/>
      <c r="RMO399" s="4"/>
      <c r="RMP399" s="4"/>
      <c r="RMQ399" s="4"/>
      <c r="RMR399" s="4"/>
      <c r="RMS399" s="4"/>
      <c r="RMT399" s="4"/>
      <c r="RMU399" s="4"/>
      <c r="RMV399" s="4"/>
      <c r="RMW399" s="4"/>
      <c r="RMX399" s="4"/>
      <c r="RMY399" s="4"/>
      <c r="RMZ399" s="4"/>
      <c r="RNA399" s="4"/>
      <c r="RNB399" s="4"/>
      <c r="RNC399" s="4"/>
      <c r="RND399" s="4"/>
      <c r="RNE399" s="4"/>
      <c r="RNF399" s="4"/>
      <c r="RNG399" s="4"/>
      <c r="RNH399" s="4"/>
      <c r="RNI399" s="4"/>
      <c r="RNJ399" s="4"/>
      <c r="RNK399" s="4"/>
      <c r="RNL399" s="4"/>
      <c r="RNM399" s="4"/>
      <c r="RNN399" s="4"/>
      <c r="RNO399" s="4"/>
      <c r="RNP399" s="4"/>
      <c r="RNQ399" s="4"/>
      <c r="RNR399" s="4"/>
      <c r="RNS399" s="4"/>
      <c r="RNT399" s="4"/>
      <c r="RNU399" s="4"/>
      <c r="RNV399" s="4"/>
      <c r="RNW399" s="4"/>
      <c r="RNX399" s="4"/>
      <c r="RNY399" s="4"/>
      <c r="RNZ399" s="4"/>
      <c r="ROA399" s="4"/>
      <c r="ROB399" s="4"/>
      <c r="ROC399" s="4"/>
      <c r="ROD399" s="4"/>
      <c r="ROE399" s="4"/>
      <c r="ROF399" s="4"/>
      <c r="ROG399" s="4"/>
      <c r="ROH399" s="4"/>
      <c r="ROI399" s="4"/>
      <c r="ROJ399" s="4"/>
      <c r="ROK399" s="4"/>
      <c r="ROL399" s="4"/>
      <c r="ROM399" s="4"/>
      <c r="RON399" s="4"/>
      <c r="ROO399" s="4"/>
      <c r="ROP399" s="4"/>
      <c r="ROQ399" s="4"/>
      <c r="ROR399" s="4"/>
      <c r="ROS399" s="4"/>
      <c r="ROT399" s="4"/>
      <c r="ROU399" s="4"/>
      <c r="ROV399" s="4"/>
      <c r="ROW399" s="4"/>
      <c r="ROX399" s="4"/>
      <c r="ROY399" s="4"/>
      <c r="ROZ399" s="4"/>
      <c r="RPA399" s="4"/>
      <c r="RPB399" s="4"/>
      <c r="RPC399" s="4"/>
      <c r="RPD399" s="4"/>
      <c r="RPE399" s="4"/>
      <c r="RPF399" s="4"/>
      <c r="RPG399" s="4"/>
      <c r="RPH399" s="4"/>
      <c r="RPI399" s="4"/>
      <c r="RPJ399" s="4"/>
      <c r="RPK399" s="4"/>
      <c r="RPL399" s="4"/>
      <c r="RPM399" s="4"/>
      <c r="RPN399" s="4"/>
      <c r="RPO399" s="4"/>
      <c r="RPP399" s="4"/>
      <c r="RPQ399" s="4"/>
      <c r="RPR399" s="4"/>
      <c r="RPS399" s="4"/>
      <c r="RPT399" s="4"/>
      <c r="RPU399" s="4"/>
      <c r="RPV399" s="4"/>
      <c r="RPW399" s="4"/>
      <c r="RPX399" s="4"/>
      <c r="RPY399" s="4"/>
      <c r="RPZ399" s="4"/>
      <c r="RQA399" s="4"/>
      <c r="RQB399" s="4"/>
      <c r="RQC399" s="4"/>
      <c r="RQD399" s="4"/>
      <c r="RQE399" s="4"/>
      <c r="RQF399" s="4"/>
      <c r="RQG399" s="4"/>
      <c r="RQH399" s="4"/>
      <c r="RQI399" s="4"/>
      <c r="RQJ399" s="4"/>
      <c r="RQK399" s="4"/>
      <c r="RQL399" s="4"/>
      <c r="RQM399" s="4"/>
      <c r="RQN399" s="4"/>
      <c r="RQO399" s="4"/>
      <c r="RQP399" s="4"/>
      <c r="RQQ399" s="4"/>
      <c r="RQR399" s="4"/>
      <c r="RQS399" s="4"/>
      <c r="RQT399" s="4"/>
      <c r="RQU399" s="4"/>
      <c r="RQV399" s="4"/>
      <c r="RQW399" s="4"/>
      <c r="RQX399" s="4"/>
      <c r="RQY399" s="4"/>
      <c r="RQZ399" s="4"/>
      <c r="RRA399" s="4"/>
      <c r="RRB399" s="4"/>
      <c r="RRC399" s="4"/>
      <c r="RRD399" s="4"/>
      <c r="RRE399" s="4"/>
      <c r="RRF399" s="4"/>
      <c r="RRG399" s="4"/>
      <c r="RRH399" s="4"/>
      <c r="RRI399" s="4"/>
      <c r="RRJ399" s="4"/>
      <c r="RRK399" s="4"/>
      <c r="RRL399" s="4"/>
      <c r="RRM399" s="4"/>
      <c r="RRN399" s="4"/>
      <c r="RRO399" s="4"/>
      <c r="RRP399" s="4"/>
      <c r="RRQ399" s="4"/>
      <c r="RRR399" s="4"/>
      <c r="RRS399" s="4"/>
      <c r="RRT399" s="4"/>
      <c r="RRU399" s="4"/>
      <c r="RRV399" s="4"/>
      <c r="RRW399" s="4"/>
      <c r="RRX399" s="4"/>
      <c r="RRY399" s="4"/>
      <c r="RRZ399" s="4"/>
      <c r="RSA399" s="4"/>
      <c r="RSB399" s="4"/>
      <c r="RSC399" s="4"/>
      <c r="RSD399" s="4"/>
      <c r="RSE399" s="4"/>
      <c r="RSF399" s="4"/>
      <c r="RSG399" s="4"/>
      <c r="RSH399" s="4"/>
      <c r="RSI399" s="4"/>
      <c r="RSJ399" s="4"/>
      <c r="RSK399" s="4"/>
      <c r="RSL399" s="4"/>
      <c r="RSM399" s="4"/>
      <c r="RSN399" s="4"/>
      <c r="RSO399" s="4"/>
      <c r="RSP399" s="4"/>
      <c r="RSQ399" s="4"/>
      <c r="RSR399" s="4"/>
      <c r="RSS399" s="4"/>
      <c r="RST399" s="4"/>
      <c r="RSU399" s="4"/>
      <c r="RSV399" s="4"/>
      <c r="RSW399" s="4"/>
      <c r="RSX399" s="4"/>
      <c r="RSY399" s="4"/>
      <c r="RSZ399" s="4"/>
      <c r="RTA399" s="4"/>
      <c r="RTB399" s="4"/>
      <c r="RTC399" s="4"/>
      <c r="RTD399" s="4"/>
      <c r="RTE399" s="4"/>
      <c r="RTF399" s="4"/>
      <c r="RTG399" s="4"/>
      <c r="RTH399" s="4"/>
      <c r="RTI399" s="4"/>
      <c r="RTJ399" s="4"/>
      <c r="RTK399" s="4"/>
      <c r="RTL399" s="4"/>
      <c r="RTM399" s="4"/>
      <c r="RTN399" s="4"/>
      <c r="RTO399" s="4"/>
      <c r="RTP399" s="4"/>
      <c r="RTQ399" s="4"/>
      <c r="RTR399" s="4"/>
      <c r="RTS399" s="4"/>
      <c r="RTT399" s="4"/>
      <c r="RTU399" s="4"/>
      <c r="RTV399" s="4"/>
      <c r="RTW399" s="4"/>
      <c r="RTX399" s="4"/>
      <c r="RTY399" s="4"/>
      <c r="RTZ399" s="4"/>
      <c r="RUA399" s="4"/>
      <c r="RUB399" s="4"/>
      <c r="RUC399" s="4"/>
      <c r="RUD399" s="4"/>
      <c r="RUE399" s="4"/>
      <c r="RUF399" s="4"/>
      <c r="RUG399" s="4"/>
      <c r="RUH399" s="4"/>
      <c r="RUI399" s="4"/>
      <c r="RUJ399" s="4"/>
      <c r="RUK399" s="4"/>
      <c r="RUL399" s="4"/>
      <c r="RUM399" s="4"/>
      <c r="RUN399" s="4"/>
      <c r="RUO399" s="4"/>
      <c r="RUP399" s="4"/>
      <c r="RUQ399" s="4"/>
      <c r="RUR399" s="4"/>
      <c r="RUS399" s="4"/>
      <c r="RUT399" s="4"/>
      <c r="RUU399" s="4"/>
      <c r="RUV399" s="4"/>
      <c r="RUW399" s="4"/>
      <c r="RUX399" s="4"/>
      <c r="RUY399" s="4"/>
      <c r="RUZ399" s="4"/>
      <c r="RVA399" s="4"/>
      <c r="RVB399" s="4"/>
      <c r="RVC399" s="4"/>
      <c r="RVD399" s="4"/>
      <c r="RVE399" s="4"/>
      <c r="RVF399" s="4"/>
      <c r="RVG399" s="4"/>
      <c r="RVH399" s="4"/>
      <c r="RVI399" s="4"/>
      <c r="RVJ399" s="4"/>
      <c r="RVK399" s="4"/>
      <c r="RVL399" s="4"/>
      <c r="RVM399" s="4"/>
      <c r="RVN399" s="4"/>
      <c r="RVO399" s="4"/>
      <c r="RVP399" s="4"/>
      <c r="RVQ399" s="4"/>
      <c r="RVR399" s="4"/>
      <c r="RVS399" s="4"/>
      <c r="RVT399" s="4"/>
      <c r="RVU399" s="4"/>
      <c r="RVV399" s="4"/>
      <c r="RVW399" s="4"/>
      <c r="RVX399" s="4"/>
      <c r="RVY399" s="4"/>
      <c r="RVZ399" s="4"/>
      <c r="RWA399" s="4"/>
      <c r="RWB399" s="4"/>
      <c r="RWC399" s="4"/>
      <c r="RWD399" s="4"/>
      <c r="RWE399" s="4"/>
      <c r="RWF399" s="4"/>
      <c r="RWG399" s="4"/>
      <c r="RWH399" s="4"/>
      <c r="RWI399" s="4"/>
      <c r="RWJ399" s="4"/>
      <c r="RWK399" s="4"/>
      <c r="RWL399" s="4"/>
      <c r="RWM399" s="4"/>
      <c r="RWN399" s="4"/>
      <c r="RWO399" s="4"/>
      <c r="RWP399" s="4"/>
      <c r="RWQ399" s="4"/>
      <c r="RWR399" s="4"/>
      <c r="RWS399" s="4"/>
      <c r="RWT399" s="4"/>
      <c r="RWU399" s="4"/>
      <c r="RWV399" s="4"/>
      <c r="RWW399" s="4"/>
      <c r="RWX399" s="4"/>
      <c r="RWY399" s="4"/>
      <c r="RWZ399" s="4"/>
      <c r="RXA399" s="4"/>
      <c r="RXB399" s="4"/>
      <c r="RXC399" s="4"/>
      <c r="RXD399" s="4"/>
      <c r="RXE399" s="4"/>
      <c r="RXF399" s="4"/>
      <c r="RXG399" s="4"/>
      <c r="RXH399" s="4"/>
      <c r="RXI399" s="4"/>
      <c r="RXJ399" s="4"/>
      <c r="RXK399" s="4"/>
      <c r="RXL399" s="4"/>
      <c r="RXM399" s="4"/>
      <c r="RXN399" s="4"/>
      <c r="RXO399" s="4"/>
      <c r="RXP399" s="4"/>
      <c r="RXQ399" s="4"/>
      <c r="RXR399" s="4"/>
      <c r="RXS399" s="4"/>
      <c r="RXT399" s="4"/>
      <c r="RXU399" s="4"/>
      <c r="RXV399" s="4"/>
      <c r="RXW399" s="4"/>
      <c r="RXX399" s="4"/>
      <c r="RXY399" s="4"/>
      <c r="RXZ399" s="4"/>
      <c r="RYA399" s="4"/>
      <c r="RYB399" s="4"/>
      <c r="RYC399" s="4"/>
      <c r="RYD399" s="4"/>
      <c r="RYE399" s="4"/>
      <c r="RYF399" s="4"/>
      <c r="RYG399" s="4"/>
      <c r="RYH399" s="4"/>
      <c r="RYI399" s="4"/>
      <c r="RYJ399" s="4"/>
      <c r="RYK399" s="4"/>
      <c r="RYL399" s="4"/>
      <c r="RYM399" s="4"/>
      <c r="RYN399" s="4"/>
      <c r="RYO399" s="4"/>
      <c r="RYP399" s="4"/>
      <c r="RYQ399" s="4"/>
      <c r="RYR399" s="4"/>
      <c r="RYS399" s="4"/>
      <c r="RYT399" s="4"/>
      <c r="RYU399" s="4"/>
      <c r="RYV399" s="4"/>
      <c r="RYW399" s="4"/>
      <c r="RYX399" s="4"/>
      <c r="RYY399" s="4"/>
      <c r="RYZ399" s="4"/>
      <c r="RZA399" s="4"/>
      <c r="RZB399" s="4"/>
      <c r="RZC399" s="4"/>
      <c r="RZD399" s="4"/>
      <c r="RZE399" s="4"/>
      <c r="RZF399" s="4"/>
      <c r="RZG399" s="4"/>
      <c r="RZH399" s="4"/>
      <c r="RZI399" s="4"/>
      <c r="RZJ399" s="4"/>
      <c r="RZK399" s="4"/>
      <c r="RZL399" s="4"/>
      <c r="RZM399" s="4"/>
      <c r="RZN399" s="4"/>
      <c r="RZO399" s="4"/>
      <c r="RZP399" s="4"/>
      <c r="RZQ399" s="4"/>
      <c r="RZR399" s="4"/>
      <c r="RZS399" s="4"/>
      <c r="RZT399" s="4"/>
      <c r="RZU399" s="4"/>
      <c r="RZV399" s="4"/>
      <c r="RZW399" s="4"/>
      <c r="RZX399" s="4"/>
      <c r="RZY399" s="4"/>
      <c r="RZZ399" s="4"/>
      <c r="SAA399" s="4"/>
      <c r="SAB399" s="4"/>
      <c r="SAC399" s="4"/>
      <c r="SAD399" s="4"/>
      <c r="SAE399" s="4"/>
      <c r="SAF399" s="4"/>
      <c r="SAG399" s="4"/>
      <c r="SAH399" s="4"/>
      <c r="SAI399" s="4"/>
      <c r="SAJ399" s="4"/>
      <c r="SAK399" s="4"/>
      <c r="SAL399" s="4"/>
      <c r="SAM399" s="4"/>
      <c r="SAN399" s="4"/>
      <c r="SAO399" s="4"/>
      <c r="SAP399" s="4"/>
      <c r="SAQ399" s="4"/>
      <c r="SAR399" s="4"/>
      <c r="SAS399" s="4"/>
      <c r="SAT399" s="4"/>
      <c r="SAU399" s="4"/>
      <c r="SAV399" s="4"/>
      <c r="SAW399" s="4"/>
      <c r="SAX399" s="4"/>
      <c r="SAY399" s="4"/>
      <c r="SAZ399" s="4"/>
      <c r="SBA399" s="4"/>
      <c r="SBB399" s="4"/>
      <c r="SBC399" s="4"/>
      <c r="SBD399" s="4"/>
      <c r="SBE399" s="4"/>
      <c r="SBF399" s="4"/>
      <c r="SBG399" s="4"/>
      <c r="SBH399" s="4"/>
      <c r="SBI399" s="4"/>
      <c r="SBJ399" s="4"/>
      <c r="SBK399" s="4"/>
      <c r="SBL399" s="4"/>
      <c r="SBM399" s="4"/>
      <c r="SBN399" s="4"/>
      <c r="SBO399" s="4"/>
      <c r="SBP399" s="4"/>
      <c r="SBQ399" s="4"/>
      <c r="SBR399" s="4"/>
      <c r="SBS399" s="4"/>
      <c r="SBT399" s="4"/>
      <c r="SBU399" s="4"/>
      <c r="SBV399" s="4"/>
      <c r="SBW399" s="4"/>
      <c r="SBX399" s="4"/>
      <c r="SBY399" s="4"/>
      <c r="SBZ399" s="4"/>
      <c r="SCA399" s="4"/>
      <c r="SCB399" s="4"/>
      <c r="SCC399" s="4"/>
      <c r="SCD399" s="4"/>
      <c r="SCE399" s="4"/>
      <c r="SCF399" s="4"/>
      <c r="SCG399" s="4"/>
      <c r="SCH399" s="4"/>
      <c r="SCI399" s="4"/>
      <c r="SCJ399" s="4"/>
      <c r="SCK399" s="4"/>
      <c r="SCL399" s="4"/>
      <c r="SCM399" s="4"/>
      <c r="SCN399" s="4"/>
      <c r="SCO399" s="4"/>
      <c r="SCP399" s="4"/>
      <c r="SCQ399" s="4"/>
      <c r="SCR399" s="4"/>
      <c r="SCS399" s="4"/>
      <c r="SCT399" s="4"/>
      <c r="SCU399" s="4"/>
      <c r="SCV399" s="4"/>
      <c r="SCW399" s="4"/>
      <c r="SCX399" s="4"/>
      <c r="SCY399" s="4"/>
      <c r="SCZ399" s="4"/>
      <c r="SDA399" s="4"/>
      <c r="SDB399" s="4"/>
      <c r="SDC399" s="4"/>
      <c r="SDD399" s="4"/>
      <c r="SDE399" s="4"/>
      <c r="SDF399" s="4"/>
      <c r="SDG399" s="4"/>
      <c r="SDH399" s="4"/>
      <c r="SDI399" s="4"/>
      <c r="SDJ399" s="4"/>
      <c r="SDK399" s="4"/>
      <c r="SDL399" s="4"/>
      <c r="SDM399" s="4"/>
      <c r="SDN399" s="4"/>
      <c r="SDO399" s="4"/>
      <c r="SDP399" s="4"/>
      <c r="SDQ399" s="4"/>
      <c r="SDR399" s="4"/>
      <c r="SDS399" s="4"/>
      <c r="SDT399" s="4"/>
      <c r="SDU399" s="4"/>
      <c r="SDV399" s="4"/>
      <c r="SDW399" s="4"/>
      <c r="SDX399" s="4"/>
      <c r="SDY399" s="4"/>
      <c r="SDZ399" s="4"/>
      <c r="SEA399" s="4"/>
      <c r="SEB399" s="4"/>
      <c r="SEC399" s="4"/>
      <c r="SED399" s="4"/>
      <c r="SEE399" s="4"/>
      <c r="SEF399" s="4"/>
      <c r="SEG399" s="4"/>
      <c r="SEH399" s="4"/>
      <c r="SEI399" s="4"/>
      <c r="SEJ399" s="4"/>
      <c r="SEK399" s="4"/>
      <c r="SEL399" s="4"/>
      <c r="SEM399" s="4"/>
      <c r="SEN399" s="4"/>
      <c r="SEO399" s="4"/>
      <c r="SEP399" s="4"/>
      <c r="SEQ399" s="4"/>
      <c r="SER399" s="4"/>
      <c r="SES399" s="4"/>
      <c r="SET399" s="4"/>
      <c r="SEU399" s="4"/>
      <c r="SEV399" s="4"/>
      <c r="SEW399" s="4"/>
      <c r="SEX399" s="4"/>
      <c r="SEY399" s="4"/>
      <c r="SEZ399" s="4"/>
      <c r="SFA399" s="4"/>
      <c r="SFB399" s="4"/>
      <c r="SFC399" s="4"/>
      <c r="SFD399" s="4"/>
      <c r="SFE399" s="4"/>
      <c r="SFF399" s="4"/>
      <c r="SFG399" s="4"/>
      <c r="SFH399" s="4"/>
      <c r="SFI399" s="4"/>
      <c r="SFJ399" s="4"/>
      <c r="SFK399" s="4"/>
      <c r="SFL399" s="4"/>
      <c r="SFM399" s="4"/>
      <c r="SFN399" s="4"/>
      <c r="SFO399" s="4"/>
      <c r="SFP399" s="4"/>
      <c r="SFQ399" s="4"/>
      <c r="SFR399" s="4"/>
      <c r="SFS399" s="4"/>
      <c r="SFT399" s="4"/>
      <c r="SFU399" s="4"/>
      <c r="SFV399" s="4"/>
      <c r="SFW399" s="4"/>
      <c r="SFX399" s="4"/>
      <c r="SFY399" s="4"/>
      <c r="SFZ399" s="4"/>
      <c r="SGA399" s="4"/>
      <c r="SGB399" s="4"/>
      <c r="SGC399" s="4"/>
      <c r="SGD399" s="4"/>
      <c r="SGE399" s="4"/>
      <c r="SGF399" s="4"/>
      <c r="SGG399" s="4"/>
      <c r="SGH399" s="4"/>
      <c r="SGI399" s="4"/>
      <c r="SGJ399" s="4"/>
      <c r="SGK399" s="4"/>
      <c r="SGL399" s="4"/>
      <c r="SGM399" s="4"/>
      <c r="SGN399" s="4"/>
      <c r="SGO399" s="4"/>
      <c r="SGP399" s="4"/>
      <c r="SGQ399" s="4"/>
      <c r="SGR399" s="4"/>
      <c r="SGS399" s="4"/>
      <c r="SGT399" s="4"/>
      <c r="SGU399" s="4"/>
      <c r="SGV399" s="4"/>
      <c r="SGW399" s="4"/>
      <c r="SGX399" s="4"/>
      <c r="SGY399" s="4"/>
      <c r="SGZ399" s="4"/>
      <c r="SHA399" s="4"/>
      <c r="SHB399" s="4"/>
      <c r="SHC399" s="4"/>
      <c r="SHD399" s="4"/>
      <c r="SHE399" s="4"/>
      <c r="SHF399" s="4"/>
      <c r="SHG399" s="4"/>
      <c r="SHH399" s="4"/>
      <c r="SHI399" s="4"/>
      <c r="SHJ399" s="4"/>
      <c r="SHK399" s="4"/>
      <c r="SHL399" s="4"/>
      <c r="SHM399" s="4"/>
      <c r="SHN399" s="4"/>
      <c r="SHO399" s="4"/>
      <c r="SHP399" s="4"/>
      <c r="SHQ399" s="4"/>
      <c r="SHR399" s="4"/>
      <c r="SHS399" s="4"/>
      <c r="SHT399" s="4"/>
      <c r="SHU399" s="4"/>
      <c r="SHV399" s="4"/>
      <c r="SHW399" s="4"/>
      <c r="SHX399" s="4"/>
      <c r="SHY399" s="4"/>
      <c r="SHZ399" s="4"/>
      <c r="SIA399" s="4"/>
      <c r="SIB399" s="4"/>
      <c r="SIC399" s="4"/>
      <c r="SID399" s="4"/>
      <c r="SIE399" s="4"/>
      <c r="SIF399" s="4"/>
      <c r="SIG399" s="4"/>
      <c r="SIH399" s="4"/>
      <c r="SII399" s="4"/>
      <c r="SIJ399" s="4"/>
      <c r="SIK399" s="4"/>
      <c r="SIL399" s="4"/>
      <c r="SIM399" s="4"/>
      <c r="SIN399" s="4"/>
      <c r="SIO399" s="4"/>
      <c r="SIP399" s="4"/>
      <c r="SIQ399" s="4"/>
      <c r="SIR399" s="4"/>
      <c r="SIS399" s="4"/>
      <c r="SIT399" s="4"/>
      <c r="SIU399" s="4"/>
      <c r="SIV399" s="4"/>
      <c r="SIW399" s="4"/>
      <c r="SIX399" s="4"/>
      <c r="SIY399" s="4"/>
      <c r="SIZ399" s="4"/>
      <c r="SJA399" s="4"/>
      <c r="SJB399" s="4"/>
      <c r="SJC399" s="4"/>
      <c r="SJD399" s="4"/>
      <c r="SJE399" s="4"/>
      <c r="SJF399" s="4"/>
      <c r="SJG399" s="4"/>
      <c r="SJH399" s="4"/>
      <c r="SJI399" s="4"/>
      <c r="SJJ399" s="4"/>
      <c r="SJK399" s="4"/>
      <c r="SJL399" s="4"/>
      <c r="SJM399" s="4"/>
      <c r="SJN399" s="4"/>
      <c r="SJO399" s="4"/>
      <c r="SJP399" s="4"/>
      <c r="SJQ399" s="4"/>
      <c r="SJR399" s="4"/>
      <c r="SJS399" s="4"/>
      <c r="SJT399" s="4"/>
      <c r="SJU399" s="4"/>
      <c r="SJV399" s="4"/>
      <c r="SJW399" s="4"/>
      <c r="SJX399" s="4"/>
      <c r="SJY399" s="4"/>
      <c r="SJZ399" s="4"/>
      <c r="SKA399" s="4"/>
      <c r="SKB399" s="4"/>
      <c r="SKC399" s="4"/>
      <c r="SKD399" s="4"/>
      <c r="SKE399" s="4"/>
      <c r="SKF399" s="4"/>
      <c r="SKG399" s="4"/>
      <c r="SKH399" s="4"/>
      <c r="SKI399" s="4"/>
      <c r="SKJ399" s="4"/>
      <c r="SKK399" s="4"/>
      <c r="SKL399" s="4"/>
      <c r="SKM399" s="4"/>
      <c r="SKN399" s="4"/>
      <c r="SKO399" s="4"/>
      <c r="SKP399" s="4"/>
      <c r="SKQ399" s="4"/>
      <c r="SKR399" s="4"/>
      <c r="SKS399" s="4"/>
      <c r="SKT399" s="4"/>
      <c r="SKU399" s="4"/>
      <c r="SKV399" s="4"/>
      <c r="SKW399" s="4"/>
      <c r="SKX399" s="4"/>
      <c r="SKY399" s="4"/>
      <c r="SKZ399" s="4"/>
      <c r="SLA399" s="4"/>
      <c r="SLB399" s="4"/>
      <c r="SLC399" s="4"/>
      <c r="SLD399" s="4"/>
      <c r="SLE399" s="4"/>
      <c r="SLF399" s="4"/>
      <c r="SLG399" s="4"/>
      <c r="SLH399" s="4"/>
      <c r="SLI399" s="4"/>
      <c r="SLJ399" s="4"/>
      <c r="SLK399" s="4"/>
      <c r="SLL399" s="4"/>
      <c r="SLM399" s="4"/>
      <c r="SLN399" s="4"/>
      <c r="SLO399" s="4"/>
      <c r="SLP399" s="4"/>
      <c r="SLQ399" s="4"/>
      <c r="SLR399" s="4"/>
      <c r="SLS399" s="4"/>
      <c r="SLT399" s="4"/>
      <c r="SLU399" s="4"/>
      <c r="SLV399" s="4"/>
      <c r="SLW399" s="4"/>
      <c r="SLX399" s="4"/>
      <c r="SLY399" s="4"/>
      <c r="SLZ399" s="4"/>
      <c r="SMA399" s="4"/>
      <c r="SMB399" s="4"/>
      <c r="SMC399" s="4"/>
      <c r="SMD399" s="4"/>
      <c r="SME399" s="4"/>
      <c r="SMF399" s="4"/>
      <c r="SMG399" s="4"/>
      <c r="SMH399" s="4"/>
      <c r="SMI399" s="4"/>
      <c r="SMJ399" s="4"/>
      <c r="SMK399" s="4"/>
      <c r="SML399" s="4"/>
      <c r="SMM399" s="4"/>
      <c r="SMN399" s="4"/>
      <c r="SMO399" s="4"/>
      <c r="SMP399" s="4"/>
      <c r="SMQ399" s="4"/>
      <c r="SMR399" s="4"/>
      <c r="SMS399" s="4"/>
      <c r="SMT399" s="4"/>
      <c r="SMU399" s="4"/>
      <c r="SMV399" s="4"/>
      <c r="SMW399" s="4"/>
      <c r="SMX399" s="4"/>
      <c r="SMY399" s="4"/>
      <c r="SMZ399" s="4"/>
      <c r="SNA399" s="4"/>
      <c r="SNB399" s="4"/>
      <c r="SNC399" s="4"/>
      <c r="SND399" s="4"/>
      <c r="SNE399" s="4"/>
      <c r="SNF399" s="4"/>
      <c r="SNG399" s="4"/>
      <c r="SNH399" s="4"/>
      <c r="SNI399" s="4"/>
      <c r="SNJ399" s="4"/>
      <c r="SNK399" s="4"/>
      <c r="SNL399" s="4"/>
      <c r="SNM399" s="4"/>
      <c r="SNN399" s="4"/>
      <c r="SNO399" s="4"/>
      <c r="SNP399" s="4"/>
      <c r="SNQ399" s="4"/>
      <c r="SNR399" s="4"/>
      <c r="SNS399" s="4"/>
      <c r="SNT399" s="4"/>
      <c r="SNU399" s="4"/>
      <c r="SNV399" s="4"/>
      <c r="SNW399" s="4"/>
      <c r="SNX399" s="4"/>
      <c r="SNY399" s="4"/>
      <c r="SNZ399" s="4"/>
      <c r="SOA399" s="4"/>
      <c r="SOB399" s="4"/>
      <c r="SOC399" s="4"/>
      <c r="SOD399" s="4"/>
      <c r="SOE399" s="4"/>
      <c r="SOF399" s="4"/>
      <c r="SOG399" s="4"/>
      <c r="SOH399" s="4"/>
      <c r="SOI399" s="4"/>
      <c r="SOJ399" s="4"/>
      <c r="SOK399" s="4"/>
      <c r="SOL399" s="4"/>
      <c r="SOM399" s="4"/>
      <c r="SON399" s="4"/>
      <c r="SOO399" s="4"/>
      <c r="SOP399" s="4"/>
      <c r="SOQ399" s="4"/>
      <c r="SOR399" s="4"/>
      <c r="SOS399" s="4"/>
      <c r="SOT399" s="4"/>
      <c r="SOU399" s="4"/>
      <c r="SOV399" s="4"/>
      <c r="SOW399" s="4"/>
      <c r="SOX399" s="4"/>
      <c r="SOY399" s="4"/>
      <c r="SOZ399" s="4"/>
      <c r="SPA399" s="4"/>
      <c r="SPB399" s="4"/>
      <c r="SPC399" s="4"/>
      <c r="SPD399" s="4"/>
      <c r="SPE399" s="4"/>
      <c r="SPF399" s="4"/>
      <c r="SPG399" s="4"/>
      <c r="SPH399" s="4"/>
      <c r="SPI399" s="4"/>
      <c r="SPJ399" s="4"/>
      <c r="SPK399" s="4"/>
      <c r="SPL399" s="4"/>
      <c r="SPM399" s="4"/>
      <c r="SPN399" s="4"/>
      <c r="SPO399" s="4"/>
      <c r="SPP399" s="4"/>
      <c r="SPQ399" s="4"/>
      <c r="SPR399" s="4"/>
      <c r="SPS399" s="4"/>
      <c r="SPT399" s="4"/>
      <c r="SPU399" s="4"/>
      <c r="SPV399" s="4"/>
      <c r="SPW399" s="4"/>
      <c r="SPX399" s="4"/>
      <c r="SPY399" s="4"/>
      <c r="SPZ399" s="4"/>
      <c r="SQA399" s="4"/>
      <c r="SQB399" s="4"/>
      <c r="SQC399" s="4"/>
      <c r="SQD399" s="4"/>
      <c r="SQE399" s="4"/>
      <c r="SQF399" s="4"/>
      <c r="SQG399" s="4"/>
      <c r="SQH399" s="4"/>
      <c r="SQI399" s="4"/>
      <c r="SQJ399" s="4"/>
      <c r="SQK399" s="4"/>
      <c r="SQL399" s="4"/>
      <c r="SQM399" s="4"/>
      <c r="SQN399" s="4"/>
      <c r="SQO399" s="4"/>
      <c r="SQP399" s="4"/>
      <c r="SQQ399" s="4"/>
      <c r="SQR399" s="4"/>
      <c r="SQS399" s="4"/>
      <c r="SQT399" s="4"/>
      <c r="SQU399" s="4"/>
      <c r="SQV399" s="4"/>
      <c r="SQW399" s="4"/>
      <c r="SQX399" s="4"/>
      <c r="SQY399" s="4"/>
      <c r="SQZ399" s="4"/>
      <c r="SRA399" s="4"/>
      <c r="SRB399" s="4"/>
      <c r="SRC399" s="4"/>
      <c r="SRD399" s="4"/>
      <c r="SRE399" s="4"/>
      <c r="SRF399" s="4"/>
      <c r="SRG399" s="4"/>
      <c r="SRH399" s="4"/>
      <c r="SRI399" s="4"/>
      <c r="SRJ399" s="4"/>
      <c r="SRK399" s="4"/>
      <c r="SRL399" s="4"/>
      <c r="SRM399" s="4"/>
      <c r="SRN399" s="4"/>
      <c r="SRO399" s="4"/>
      <c r="SRP399" s="4"/>
      <c r="SRQ399" s="4"/>
      <c r="SRR399" s="4"/>
      <c r="SRS399" s="4"/>
      <c r="SRT399" s="4"/>
      <c r="SRU399" s="4"/>
      <c r="SRV399" s="4"/>
      <c r="SRW399" s="4"/>
      <c r="SRX399" s="4"/>
      <c r="SRY399" s="4"/>
      <c r="SRZ399" s="4"/>
      <c r="SSA399" s="4"/>
      <c r="SSB399" s="4"/>
      <c r="SSC399" s="4"/>
      <c r="SSD399" s="4"/>
      <c r="SSE399" s="4"/>
      <c r="SSF399" s="4"/>
      <c r="SSG399" s="4"/>
      <c r="SSH399" s="4"/>
      <c r="SSI399" s="4"/>
      <c r="SSJ399" s="4"/>
      <c r="SSK399" s="4"/>
      <c r="SSL399" s="4"/>
      <c r="SSM399" s="4"/>
      <c r="SSN399" s="4"/>
      <c r="SSO399" s="4"/>
      <c r="SSP399" s="4"/>
      <c r="SSQ399" s="4"/>
      <c r="SSR399" s="4"/>
      <c r="SSS399" s="4"/>
      <c r="SST399" s="4"/>
      <c r="SSU399" s="4"/>
      <c r="SSV399" s="4"/>
      <c r="SSW399" s="4"/>
      <c r="SSX399" s="4"/>
      <c r="SSY399" s="4"/>
      <c r="SSZ399" s="4"/>
      <c r="STA399" s="4"/>
      <c r="STB399" s="4"/>
      <c r="STC399" s="4"/>
      <c r="STD399" s="4"/>
      <c r="STE399" s="4"/>
      <c r="STF399" s="4"/>
      <c r="STG399" s="4"/>
      <c r="STH399" s="4"/>
      <c r="STI399" s="4"/>
      <c r="STJ399" s="4"/>
      <c r="STK399" s="4"/>
      <c r="STL399" s="4"/>
      <c r="STM399" s="4"/>
      <c r="STN399" s="4"/>
      <c r="STO399" s="4"/>
      <c r="STP399" s="4"/>
      <c r="STQ399" s="4"/>
      <c r="STR399" s="4"/>
      <c r="STS399" s="4"/>
      <c r="STT399" s="4"/>
      <c r="STU399" s="4"/>
      <c r="STV399" s="4"/>
      <c r="STW399" s="4"/>
      <c r="STX399" s="4"/>
      <c r="STY399" s="4"/>
      <c r="STZ399" s="4"/>
      <c r="SUA399" s="4"/>
      <c r="SUB399" s="4"/>
      <c r="SUC399" s="4"/>
      <c r="SUD399" s="4"/>
      <c r="SUE399" s="4"/>
      <c r="SUF399" s="4"/>
      <c r="SUG399" s="4"/>
      <c r="SUH399" s="4"/>
      <c r="SUI399" s="4"/>
      <c r="SUJ399" s="4"/>
      <c r="SUK399" s="4"/>
      <c r="SUL399" s="4"/>
      <c r="SUM399" s="4"/>
      <c r="SUN399" s="4"/>
      <c r="SUO399" s="4"/>
      <c r="SUP399" s="4"/>
      <c r="SUQ399" s="4"/>
      <c r="SUR399" s="4"/>
      <c r="SUS399" s="4"/>
      <c r="SUT399" s="4"/>
      <c r="SUU399" s="4"/>
      <c r="SUV399" s="4"/>
      <c r="SUW399" s="4"/>
      <c r="SUX399" s="4"/>
      <c r="SUY399" s="4"/>
      <c r="SUZ399" s="4"/>
      <c r="SVA399" s="4"/>
      <c r="SVB399" s="4"/>
      <c r="SVC399" s="4"/>
      <c r="SVD399" s="4"/>
      <c r="SVE399" s="4"/>
      <c r="SVF399" s="4"/>
      <c r="SVG399" s="4"/>
      <c r="SVH399" s="4"/>
      <c r="SVI399" s="4"/>
      <c r="SVJ399" s="4"/>
      <c r="SVK399" s="4"/>
      <c r="SVL399" s="4"/>
      <c r="SVM399" s="4"/>
      <c r="SVN399" s="4"/>
      <c r="SVO399" s="4"/>
      <c r="SVP399" s="4"/>
      <c r="SVQ399" s="4"/>
      <c r="SVR399" s="4"/>
      <c r="SVS399" s="4"/>
      <c r="SVT399" s="4"/>
      <c r="SVU399" s="4"/>
      <c r="SVV399" s="4"/>
      <c r="SVW399" s="4"/>
      <c r="SVX399" s="4"/>
      <c r="SVY399" s="4"/>
      <c r="SVZ399" s="4"/>
      <c r="SWA399" s="4"/>
      <c r="SWB399" s="4"/>
      <c r="SWC399" s="4"/>
      <c r="SWD399" s="4"/>
      <c r="SWE399" s="4"/>
      <c r="SWF399" s="4"/>
      <c r="SWG399" s="4"/>
      <c r="SWH399" s="4"/>
      <c r="SWI399" s="4"/>
      <c r="SWJ399" s="4"/>
      <c r="SWK399" s="4"/>
      <c r="SWL399" s="4"/>
      <c r="SWM399" s="4"/>
      <c r="SWN399" s="4"/>
      <c r="SWO399" s="4"/>
      <c r="SWP399" s="4"/>
      <c r="SWQ399" s="4"/>
      <c r="SWR399" s="4"/>
      <c r="SWS399" s="4"/>
      <c r="SWT399" s="4"/>
      <c r="SWU399" s="4"/>
      <c r="SWV399" s="4"/>
      <c r="SWW399" s="4"/>
      <c r="SWX399" s="4"/>
      <c r="SWY399" s="4"/>
      <c r="SWZ399" s="4"/>
      <c r="SXA399" s="4"/>
      <c r="SXB399" s="4"/>
      <c r="SXC399" s="4"/>
      <c r="SXD399" s="4"/>
      <c r="SXE399" s="4"/>
      <c r="SXF399" s="4"/>
      <c r="SXG399" s="4"/>
      <c r="SXH399" s="4"/>
      <c r="SXI399" s="4"/>
      <c r="SXJ399" s="4"/>
      <c r="SXK399" s="4"/>
      <c r="SXL399" s="4"/>
      <c r="SXM399" s="4"/>
      <c r="SXN399" s="4"/>
      <c r="SXO399" s="4"/>
      <c r="SXP399" s="4"/>
      <c r="SXQ399" s="4"/>
      <c r="SXR399" s="4"/>
      <c r="SXS399" s="4"/>
      <c r="SXT399" s="4"/>
      <c r="SXU399" s="4"/>
      <c r="SXV399" s="4"/>
      <c r="SXW399" s="4"/>
      <c r="SXX399" s="4"/>
      <c r="SXY399" s="4"/>
      <c r="SXZ399" s="4"/>
      <c r="SYA399" s="4"/>
      <c r="SYB399" s="4"/>
      <c r="SYC399" s="4"/>
      <c r="SYD399" s="4"/>
      <c r="SYE399" s="4"/>
      <c r="SYF399" s="4"/>
      <c r="SYG399" s="4"/>
      <c r="SYH399" s="4"/>
      <c r="SYI399" s="4"/>
      <c r="SYJ399" s="4"/>
      <c r="SYK399" s="4"/>
      <c r="SYL399" s="4"/>
      <c r="SYM399" s="4"/>
      <c r="SYN399" s="4"/>
      <c r="SYO399" s="4"/>
      <c r="SYP399" s="4"/>
      <c r="SYQ399" s="4"/>
      <c r="SYR399" s="4"/>
      <c r="SYS399" s="4"/>
      <c r="SYT399" s="4"/>
      <c r="SYU399" s="4"/>
      <c r="SYV399" s="4"/>
      <c r="SYW399" s="4"/>
      <c r="SYX399" s="4"/>
      <c r="SYY399" s="4"/>
      <c r="SYZ399" s="4"/>
      <c r="SZA399" s="4"/>
      <c r="SZB399" s="4"/>
      <c r="SZC399" s="4"/>
      <c r="SZD399" s="4"/>
      <c r="SZE399" s="4"/>
      <c r="SZF399" s="4"/>
      <c r="SZG399" s="4"/>
      <c r="SZH399" s="4"/>
      <c r="SZI399" s="4"/>
      <c r="SZJ399" s="4"/>
      <c r="SZK399" s="4"/>
      <c r="SZL399" s="4"/>
      <c r="SZM399" s="4"/>
      <c r="SZN399" s="4"/>
      <c r="SZO399" s="4"/>
      <c r="SZP399" s="4"/>
      <c r="SZQ399" s="4"/>
      <c r="SZR399" s="4"/>
      <c r="SZS399" s="4"/>
      <c r="SZT399" s="4"/>
      <c r="SZU399" s="4"/>
      <c r="SZV399" s="4"/>
      <c r="SZW399" s="4"/>
      <c r="SZX399" s="4"/>
      <c r="SZY399" s="4"/>
      <c r="SZZ399" s="4"/>
      <c r="TAA399" s="4"/>
      <c r="TAB399" s="4"/>
      <c r="TAC399" s="4"/>
      <c r="TAD399" s="4"/>
      <c r="TAE399" s="4"/>
      <c r="TAF399" s="4"/>
      <c r="TAG399" s="4"/>
      <c r="TAH399" s="4"/>
      <c r="TAI399" s="4"/>
      <c r="TAJ399" s="4"/>
      <c r="TAK399" s="4"/>
      <c r="TAL399" s="4"/>
      <c r="TAM399" s="4"/>
      <c r="TAN399" s="4"/>
      <c r="TAO399" s="4"/>
      <c r="TAP399" s="4"/>
      <c r="TAQ399" s="4"/>
      <c r="TAR399" s="4"/>
      <c r="TAS399" s="4"/>
      <c r="TAT399" s="4"/>
      <c r="TAU399" s="4"/>
      <c r="TAV399" s="4"/>
      <c r="TAW399" s="4"/>
      <c r="TAX399" s="4"/>
      <c r="TAY399" s="4"/>
      <c r="TAZ399" s="4"/>
      <c r="TBA399" s="4"/>
      <c r="TBB399" s="4"/>
      <c r="TBC399" s="4"/>
      <c r="TBD399" s="4"/>
      <c r="TBE399" s="4"/>
      <c r="TBF399" s="4"/>
      <c r="TBG399" s="4"/>
      <c r="TBH399" s="4"/>
      <c r="TBI399" s="4"/>
      <c r="TBJ399" s="4"/>
      <c r="TBK399" s="4"/>
      <c r="TBL399" s="4"/>
      <c r="TBM399" s="4"/>
      <c r="TBN399" s="4"/>
      <c r="TBO399" s="4"/>
      <c r="TBP399" s="4"/>
      <c r="TBQ399" s="4"/>
      <c r="TBR399" s="4"/>
      <c r="TBS399" s="4"/>
      <c r="TBT399" s="4"/>
      <c r="TBU399" s="4"/>
      <c r="TBV399" s="4"/>
      <c r="TBW399" s="4"/>
      <c r="TBX399" s="4"/>
      <c r="TBY399" s="4"/>
      <c r="TBZ399" s="4"/>
      <c r="TCA399" s="4"/>
      <c r="TCB399" s="4"/>
      <c r="TCC399" s="4"/>
      <c r="TCD399" s="4"/>
      <c r="TCE399" s="4"/>
      <c r="TCF399" s="4"/>
      <c r="TCG399" s="4"/>
      <c r="TCH399" s="4"/>
      <c r="TCI399" s="4"/>
      <c r="TCJ399" s="4"/>
      <c r="TCK399" s="4"/>
      <c r="TCL399" s="4"/>
      <c r="TCM399" s="4"/>
      <c r="TCN399" s="4"/>
      <c r="TCO399" s="4"/>
      <c r="TCP399" s="4"/>
      <c r="TCQ399" s="4"/>
      <c r="TCR399" s="4"/>
      <c r="TCS399" s="4"/>
      <c r="TCT399" s="4"/>
      <c r="TCU399" s="4"/>
      <c r="TCV399" s="4"/>
      <c r="TCW399" s="4"/>
      <c r="TCX399" s="4"/>
      <c r="TCY399" s="4"/>
      <c r="TCZ399" s="4"/>
      <c r="TDA399" s="4"/>
      <c r="TDB399" s="4"/>
      <c r="TDC399" s="4"/>
      <c r="TDD399" s="4"/>
      <c r="TDE399" s="4"/>
      <c r="TDF399" s="4"/>
      <c r="TDG399" s="4"/>
      <c r="TDH399" s="4"/>
      <c r="TDI399" s="4"/>
      <c r="TDJ399" s="4"/>
      <c r="TDK399" s="4"/>
      <c r="TDL399" s="4"/>
      <c r="TDM399" s="4"/>
      <c r="TDN399" s="4"/>
      <c r="TDO399" s="4"/>
      <c r="TDP399" s="4"/>
      <c r="TDQ399" s="4"/>
      <c r="TDR399" s="4"/>
      <c r="TDS399" s="4"/>
      <c r="TDT399" s="4"/>
      <c r="TDU399" s="4"/>
      <c r="TDV399" s="4"/>
      <c r="TDW399" s="4"/>
      <c r="TDX399" s="4"/>
      <c r="TDY399" s="4"/>
      <c r="TDZ399" s="4"/>
      <c r="TEA399" s="4"/>
      <c r="TEB399" s="4"/>
      <c r="TEC399" s="4"/>
      <c r="TED399" s="4"/>
      <c r="TEE399" s="4"/>
      <c r="TEF399" s="4"/>
      <c r="TEG399" s="4"/>
      <c r="TEH399" s="4"/>
      <c r="TEI399" s="4"/>
      <c r="TEJ399" s="4"/>
      <c r="TEK399" s="4"/>
      <c r="TEL399" s="4"/>
      <c r="TEM399" s="4"/>
      <c r="TEN399" s="4"/>
      <c r="TEO399" s="4"/>
      <c r="TEP399" s="4"/>
      <c r="TEQ399" s="4"/>
      <c r="TER399" s="4"/>
      <c r="TES399" s="4"/>
      <c r="TET399" s="4"/>
      <c r="TEU399" s="4"/>
      <c r="TEV399" s="4"/>
      <c r="TEW399" s="4"/>
      <c r="TEX399" s="4"/>
      <c r="TEY399" s="4"/>
      <c r="TEZ399" s="4"/>
      <c r="TFA399" s="4"/>
      <c r="TFB399" s="4"/>
      <c r="TFC399" s="4"/>
      <c r="TFD399" s="4"/>
      <c r="TFE399" s="4"/>
      <c r="TFF399" s="4"/>
      <c r="TFG399" s="4"/>
      <c r="TFH399" s="4"/>
      <c r="TFI399" s="4"/>
      <c r="TFJ399" s="4"/>
      <c r="TFK399" s="4"/>
      <c r="TFL399" s="4"/>
      <c r="TFM399" s="4"/>
      <c r="TFN399" s="4"/>
      <c r="TFO399" s="4"/>
      <c r="TFP399" s="4"/>
      <c r="TFQ399" s="4"/>
      <c r="TFR399" s="4"/>
      <c r="TFS399" s="4"/>
      <c r="TFT399" s="4"/>
      <c r="TFU399" s="4"/>
      <c r="TFV399" s="4"/>
      <c r="TFW399" s="4"/>
      <c r="TFX399" s="4"/>
      <c r="TFY399" s="4"/>
      <c r="TFZ399" s="4"/>
      <c r="TGA399" s="4"/>
      <c r="TGB399" s="4"/>
      <c r="TGC399" s="4"/>
      <c r="TGD399" s="4"/>
      <c r="TGE399" s="4"/>
      <c r="TGF399" s="4"/>
      <c r="TGG399" s="4"/>
      <c r="TGH399" s="4"/>
      <c r="TGI399" s="4"/>
      <c r="TGJ399" s="4"/>
      <c r="TGK399" s="4"/>
      <c r="TGL399" s="4"/>
      <c r="TGM399" s="4"/>
      <c r="TGN399" s="4"/>
      <c r="TGO399" s="4"/>
      <c r="TGP399" s="4"/>
      <c r="TGQ399" s="4"/>
      <c r="TGR399" s="4"/>
      <c r="TGS399" s="4"/>
      <c r="TGT399" s="4"/>
      <c r="TGU399" s="4"/>
      <c r="TGV399" s="4"/>
      <c r="TGW399" s="4"/>
      <c r="TGX399" s="4"/>
      <c r="TGY399" s="4"/>
      <c r="TGZ399" s="4"/>
      <c r="THA399" s="4"/>
      <c r="THB399" s="4"/>
      <c r="THC399" s="4"/>
      <c r="THD399" s="4"/>
      <c r="THE399" s="4"/>
      <c r="THF399" s="4"/>
      <c r="THG399" s="4"/>
      <c r="THH399" s="4"/>
      <c r="THI399" s="4"/>
      <c r="THJ399" s="4"/>
      <c r="THK399" s="4"/>
      <c r="THL399" s="4"/>
      <c r="THM399" s="4"/>
      <c r="THN399" s="4"/>
      <c r="THO399" s="4"/>
      <c r="THP399" s="4"/>
      <c r="THQ399" s="4"/>
      <c r="THR399" s="4"/>
      <c r="THS399" s="4"/>
      <c r="THT399" s="4"/>
      <c r="THU399" s="4"/>
      <c r="THV399" s="4"/>
      <c r="THW399" s="4"/>
      <c r="THX399" s="4"/>
      <c r="THY399" s="4"/>
      <c r="THZ399" s="4"/>
      <c r="TIA399" s="4"/>
      <c r="TIB399" s="4"/>
      <c r="TIC399" s="4"/>
      <c r="TID399" s="4"/>
      <c r="TIE399" s="4"/>
      <c r="TIF399" s="4"/>
      <c r="TIG399" s="4"/>
      <c r="TIH399" s="4"/>
      <c r="TII399" s="4"/>
      <c r="TIJ399" s="4"/>
      <c r="TIK399" s="4"/>
      <c r="TIL399" s="4"/>
      <c r="TIM399" s="4"/>
      <c r="TIN399" s="4"/>
      <c r="TIO399" s="4"/>
      <c r="TIP399" s="4"/>
      <c r="TIQ399" s="4"/>
      <c r="TIR399" s="4"/>
      <c r="TIS399" s="4"/>
      <c r="TIT399" s="4"/>
      <c r="TIU399" s="4"/>
      <c r="TIV399" s="4"/>
      <c r="TIW399" s="4"/>
      <c r="TIX399" s="4"/>
      <c r="TIY399" s="4"/>
      <c r="TIZ399" s="4"/>
      <c r="TJA399" s="4"/>
      <c r="TJB399" s="4"/>
      <c r="TJC399" s="4"/>
      <c r="TJD399" s="4"/>
      <c r="TJE399" s="4"/>
      <c r="TJF399" s="4"/>
      <c r="TJG399" s="4"/>
      <c r="TJH399" s="4"/>
      <c r="TJI399" s="4"/>
      <c r="TJJ399" s="4"/>
      <c r="TJK399" s="4"/>
      <c r="TJL399" s="4"/>
      <c r="TJM399" s="4"/>
      <c r="TJN399" s="4"/>
      <c r="TJO399" s="4"/>
      <c r="TJP399" s="4"/>
      <c r="TJQ399" s="4"/>
      <c r="TJR399" s="4"/>
      <c r="TJS399" s="4"/>
      <c r="TJT399" s="4"/>
      <c r="TJU399" s="4"/>
      <c r="TJV399" s="4"/>
      <c r="TJW399" s="4"/>
      <c r="TJX399" s="4"/>
      <c r="TJY399" s="4"/>
      <c r="TJZ399" s="4"/>
      <c r="TKA399" s="4"/>
      <c r="TKB399" s="4"/>
      <c r="TKC399" s="4"/>
      <c r="TKD399" s="4"/>
      <c r="TKE399" s="4"/>
      <c r="TKF399" s="4"/>
      <c r="TKG399" s="4"/>
      <c r="TKH399" s="4"/>
      <c r="TKI399" s="4"/>
      <c r="TKJ399" s="4"/>
      <c r="TKK399" s="4"/>
      <c r="TKL399" s="4"/>
      <c r="TKM399" s="4"/>
      <c r="TKN399" s="4"/>
      <c r="TKO399" s="4"/>
      <c r="TKP399" s="4"/>
      <c r="TKQ399" s="4"/>
      <c r="TKR399" s="4"/>
      <c r="TKS399" s="4"/>
      <c r="TKT399" s="4"/>
      <c r="TKU399" s="4"/>
      <c r="TKV399" s="4"/>
      <c r="TKW399" s="4"/>
      <c r="TKX399" s="4"/>
      <c r="TKY399" s="4"/>
      <c r="TKZ399" s="4"/>
      <c r="TLA399" s="4"/>
      <c r="TLB399" s="4"/>
      <c r="TLC399" s="4"/>
      <c r="TLD399" s="4"/>
      <c r="TLE399" s="4"/>
      <c r="TLF399" s="4"/>
      <c r="TLG399" s="4"/>
      <c r="TLH399" s="4"/>
      <c r="TLI399" s="4"/>
      <c r="TLJ399" s="4"/>
      <c r="TLK399" s="4"/>
      <c r="TLL399" s="4"/>
      <c r="TLM399" s="4"/>
      <c r="TLN399" s="4"/>
      <c r="TLO399" s="4"/>
      <c r="TLP399" s="4"/>
      <c r="TLQ399" s="4"/>
      <c r="TLR399" s="4"/>
      <c r="TLS399" s="4"/>
      <c r="TLT399" s="4"/>
      <c r="TLU399" s="4"/>
      <c r="TLV399" s="4"/>
      <c r="TLW399" s="4"/>
      <c r="TLX399" s="4"/>
      <c r="TLY399" s="4"/>
      <c r="TLZ399" s="4"/>
      <c r="TMA399" s="4"/>
      <c r="TMB399" s="4"/>
      <c r="TMC399" s="4"/>
      <c r="TMD399" s="4"/>
      <c r="TME399" s="4"/>
      <c r="TMF399" s="4"/>
      <c r="TMG399" s="4"/>
      <c r="TMH399" s="4"/>
      <c r="TMI399" s="4"/>
      <c r="TMJ399" s="4"/>
      <c r="TMK399" s="4"/>
      <c r="TML399" s="4"/>
      <c r="TMM399" s="4"/>
      <c r="TMN399" s="4"/>
      <c r="TMO399" s="4"/>
      <c r="TMP399" s="4"/>
      <c r="TMQ399" s="4"/>
      <c r="TMR399" s="4"/>
      <c r="TMS399" s="4"/>
      <c r="TMT399" s="4"/>
      <c r="TMU399" s="4"/>
      <c r="TMV399" s="4"/>
      <c r="TMW399" s="4"/>
      <c r="TMX399" s="4"/>
      <c r="TMY399" s="4"/>
      <c r="TMZ399" s="4"/>
      <c r="TNA399" s="4"/>
      <c r="TNB399" s="4"/>
      <c r="TNC399" s="4"/>
      <c r="TND399" s="4"/>
      <c r="TNE399" s="4"/>
      <c r="TNF399" s="4"/>
      <c r="TNG399" s="4"/>
      <c r="TNH399" s="4"/>
      <c r="TNI399" s="4"/>
      <c r="TNJ399" s="4"/>
      <c r="TNK399" s="4"/>
      <c r="TNL399" s="4"/>
      <c r="TNM399" s="4"/>
      <c r="TNN399" s="4"/>
      <c r="TNO399" s="4"/>
      <c r="TNP399" s="4"/>
      <c r="TNQ399" s="4"/>
      <c r="TNR399" s="4"/>
      <c r="TNS399" s="4"/>
      <c r="TNT399" s="4"/>
      <c r="TNU399" s="4"/>
      <c r="TNV399" s="4"/>
      <c r="TNW399" s="4"/>
      <c r="TNX399" s="4"/>
      <c r="TNY399" s="4"/>
      <c r="TNZ399" s="4"/>
      <c r="TOA399" s="4"/>
      <c r="TOB399" s="4"/>
      <c r="TOC399" s="4"/>
      <c r="TOD399" s="4"/>
      <c r="TOE399" s="4"/>
      <c r="TOF399" s="4"/>
      <c r="TOG399" s="4"/>
      <c r="TOH399" s="4"/>
      <c r="TOI399" s="4"/>
      <c r="TOJ399" s="4"/>
      <c r="TOK399" s="4"/>
      <c r="TOL399" s="4"/>
      <c r="TOM399" s="4"/>
      <c r="TON399" s="4"/>
      <c r="TOO399" s="4"/>
      <c r="TOP399" s="4"/>
      <c r="TOQ399" s="4"/>
      <c r="TOR399" s="4"/>
      <c r="TOS399" s="4"/>
      <c r="TOT399" s="4"/>
      <c r="TOU399" s="4"/>
      <c r="TOV399" s="4"/>
      <c r="TOW399" s="4"/>
      <c r="TOX399" s="4"/>
      <c r="TOY399" s="4"/>
      <c r="TOZ399" s="4"/>
      <c r="TPA399" s="4"/>
      <c r="TPB399" s="4"/>
      <c r="TPC399" s="4"/>
      <c r="TPD399" s="4"/>
      <c r="TPE399" s="4"/>
      <c r="TPF399" s="4"/>
      <c r="TPG399" s="4"/>
      <c r="TPH399" s="4"/>
      <c r="TPI399" s="4"/>
      <c r="TPJ399" s="4"/>
      <c r="TPK399" s="4"/>
      <c r="TPL399" s="4"/>
      <c r="TPM399" s="4"/>
      <c r="TPN399" s="4"/>
      <c r="TPO399" s="4"/>
      <c r="TPP399" s="4"/>
      <c r="TPQ399" s="4"/>
      <c r="TPR399" s="4"/>
      <c r="TPS399" s="4"/>
      <c r="TPT399" s="4"/>
      <c r="TPU399" s="4"/>
      <c r="TPV399" s="4"/>
      <c r="TPW399" s="4"/>
      <c r="TPX399" s="4"/>
      <c r="TPY399" s="4"/>
      <c r="TPZ399" s="4"/>
      <c r="TQA399" s="4"/>
      <c r="TQB399" s="4"/>
      <c r="TQC399" s="4"/>
      <c r="TQD399" s="4"/>
      <c r="TQE399" s="4"/>
      <c r="TQF399" s="4"/>
      <c r="TQG399" s="4"/>
      <c r="TQH399" s="4"/>
      <c r="TQI399" s="4"/>
      <c r="TQJ399" s="4"/>
      <c r="TQK399" s="4"/>
      <c r="TQL399" s="4"/>
      <c r="TQM399" s="4"/>
      <c r="TQN399" s="4"/>
      <c r="TQO399" s="4"/>
      <c r="TQP399" s="4"/>
      <c r="TQQ399" s="4"/>
      <c r="TQR399" s="4"/>
      <c r="TQS399" s="4"/>
      <c r="TQT399" s="4"/>
      <c r="TQU399" s="4"/>
      <c r="TQV399" s="4"/>
      <c r="TQW399" s="4"/>
      <c r="TQX399" s="4"/>
      <c r="TQY399" s="4"/>
      <c r="TQZ399" s="4"/>
      <c r="TRA399" s="4"/>
      <c r="TRB399" s="4"/>
      <c r="TRC399" s="4"/>
      <c r="TRD399" s="4"/>
      <c r="TRE399" s="4"/>
      <c r="TRF399" s="4"/>
      <c r="TRG399" s="4"/>
      <c r="TRH399" s="4"/>
      <c r="TRI399" s="4"/>
      <c r="TRJ399" s="4"/>
      <c r="TRK399" s="4"/>
      <c r="TRL399" s="4"/>
      <c r="TRM399" s="4"/>
      <c r="TRN399" s="4"/>
      <c r="TRO399" s="4"/>
      <c r="TRP399" s="4"/>
      <c r="TRQ399" s="4"/>
      <c r="TRR399" s="4"/>
      <c r="TRS399" s="4"/>
      <c r="TRT399" s="4"/>
      <c r="TRU399" s="4"/>
      <c r="TRV399" s="4"/>
      <c r="TRW399" s="4"/>
      <c r="TRX399" s="4"/>
      <c r="TRY399" s="4"/>
      <c r="TRZ399" s="4"/>
      <c r="TSA399" s="4"/>
      <c r="TSB399" s="4"/>
      <c r="TSC399" s="4"/>
      <c r="TSD399" s="4"/>
      <c r="TSE399" s="4"/>
      <c r="TSF399" s="4"/>
      <c r="TSG399" s="4"/>
      <c r="TSH399" s="4"/>
      <c r="TSI399" s="4"/>
      <c r="TSJ399" s="4"/>
      <c r="TSK399" s="4"/>
      <c r="TSL399" s="4"/>
      <c r="TSM399" s="4"/>
      <c r="TSN399" s="4"/>
      <c r="TSO399" s="4"/>
      <c r="TSP399" s="4"/>
      <c r="TSQ399" s="4"/>
      <c r="TSR399" s="4"/>
      <c r="TSS399" s="4"/>
      <c r="TST399" s="4"/>
      <c r="TSU399" s="4"/>
      <c r="TSV399" s="4"/>
      <c r="TSW399" s="4"/>
      <c r="TSX399" s="4"/>
      <c r="TSY399" s="4"/>
      <c r="TSZ399" s="4"/>
      <c r="TTA399" s="4"/>
      <c r="TTB399" s="4"/>
      <c r="TTC399" s="4"/>
      <c r="TTD399" s="4"/>
      <c r="TTE399" s="4"/>
      <c r="TTF399" s="4"/>
      <c r="TTG399" s="4"/>
      <c r="TTH399" s="4"/>
      <c r="TTI399" s="4"/>
      <c r="TTJ399" s="4"/>
      <c r="TTK399" s="4"/>
      <c r="TTL399" s="4"/>
      <c r="TTM399" s="4"/>
      <c r="TTN399" s="4"/>
      <c r="TTO399" s="4"/>
      <c r="TTP399" s="4"/>
      <c r="TTQ399" s="4"/>
      <c r="TTR399" s="4"/>
      <c r="TTS399" s="4"/>
      <c r="TTT399" s="4"/>
      <c r="TTU399" s="4"/>
      <c r="TTV399" s="4"/>
      <c r="TTW399" s="4"/>
      <c r="TTX399" s="4"/>
      <c r="TTY399" s="4"/>
      <c r="TTZ399" s="4"/>
      <c r="TUA399" s="4"/>
      <c r="TUB399" s="4"/>
      <c r="TUC399" s="4"/>
      <c r="TUD399" s="4"/>
      <c r="TUE399" s="4"/>
      <c r="TUF399" s="4"/>
      <c r="TUG399" s="4"/>
      <c r="TUH399" s="4"/>
      <c r="TUI399" s="4"/>
      <c r="TUJ399" s="4"/>
      <c r="TUK399" s="4"/>
      <c r="TUL399" s="4"/>
      <c r="TUM399" s="4"/>
      <c r="TUN399" s="4"/>
      <c r="TUO399" s="4"/>
      <c r="TUP399" s="4"/>
      <c r="TUQ399" s="4"/>
      <c r="TUR399" s="4"/>
      <c r="TUS399" s="4"/>
      <c r="TUT399" s="4"/>
      <c r="TUU399" s="4"/>
      <c r="TUV399" s="4"/>
      <c r="TUW399" s="4"/>
      <c r="TUX399" s="4"/>
      <c r="TUY399" s="4"/>
      <c r="TUZ399" s="4"/>
      <c r="TVA399" s="4"/>
      <c r="TVB399" s="4"/>
      <c r="TVC399" s="4"/>
      <c r="TVD399" s="4"/>
      <c r="TVE399" s="4"/>
      <c r="TVF399" s="4"/>
      <c r="TVG399" s="4"/>
      <c r="TVH399" s="4"/>
      <c r="TVI399" s="4"/>
      <c r="TVJ399" s="4"/>
      <c r="TVK399" s="4"/>
      <c r="TVL399" s="4"/>
      <c r="TVM399" s="4"/>
      <c r="TVN399" s="4"/>
      <c r="TVO399" s="4"/>
      <c r="TVP399" s="4"/>
      <c r="TVQ399" s="4"/>
      <c r="TVR399" s="4"/>
      <c r="TVS399" s="4"/>
      <c r="TVT399" s="4"/>
      <c r="TVU399" s="4"/>
      <c r="TVV399" s="4"/>
      <c r="TVW399" s="4"/>
      <c r="TVX399" s="4"/>
      <c r="TVY399" s="4"/>
      <c r="TVZ399" s="4"/>
      <c r="TWA399" s="4"/>
      <c r="TWB399" s="4"/>
      <c r="TWC399" s="4"/>
      <c r="TWD399" s="4"/>
      <c r="TWE399" s="4"/>
      <c r="TWF399" s="4"/>
      <c r="TWG399" s="4"/>
      <c r="TWH399" s="4"/>
      <c r="TWI399" s="4"/>
      <c r="TWJ399" s="4"/>
      <c r="TWK399" s="4"/>
      <c r="TWL399" s="4"/>
      <c r="TWM399" s="4"/>
      <c r="TWN399" s="4"/>
      <c r="TWO399" s="4"/>
      <c r="TWP399" s="4"/>
      <c r="TWQ399" s="4"/>
      <c r="TWR399" s="4"/>
      <c r="TWS399" s="4"/>
      <c r="TWT399" s="4"/>
      <c r="TWU399" s="4"/>
      <c r="TWV399" s="4"/>
      <c r="TWW399" s="4"/>
      <c r="TWX399" s="4"/>
      <c r="TWY399" s="4"/>
      <c r="TWZ399" s="4"/>
      <c r="TXA399" s="4"/>
      <c r="TXB399" s="4"/>
      <c r="TXC399" s="4"/>
      <c r="TXD399" s="4"/>
      <c r="TXE399" s="4"/>
      <c r="TXF399" s="4"/>
      <c r="TXG399" s="4"/>
      <c r="TXH399" s="4"/>
      <c r="TXI399" s="4"/>
      <c r="TXJ399" s="4"/>
      <c r="TXK399" s="4"/>
      <c r="TXL399" s="4"/>
      <c r="TXM399" s="4"/>
      <c r="TXN399" s="4"/>
      <c r="TXO399" s="4"/>
      <c r="TXP399" s="4"/>
      <c r="TXQ399" s="4"/>
      <c r="TXR399" s="4"/>
      <c r="TXS399" s="4"/>
      <c r="TXT399" s="4"/>
      <c r="TXU399" s="4"/>
      <c r="TXV399" s="4"/>
      <c r="TXW399" s="4"/>
      <c r="TXX399" s="4"/>
      <c r="TXY399" s="4"/>
      <c r="TXZ399" s="4"/>
      <c r="TYA399" s="4"/>
      <c r="TYB399" s="4"/>
      <c r="TYC399" s="4"/>
      <c r="TYD399" s="4"/>
      <c r="TYE399" s="4"/>
      <c r="TYF399" s="4"/>
      <c r="TYG399" s="4"/>
      <c r="TYH399" s="4"/>
      <c r="TYI399" s="4"/>
      <c r="TYJ399" s="4"/>
      <c r="TYK399" s="4"/>
      <c r="TYL399" s="4"/>
      <c r="TYM399" s="4"/>
      <c r="TYN399" s="4"/>
      <c r="TYO399" s="4"/>
      <c r="TYP399" s="4"/>
      <c r="TYQ399" s="4"/>
      <c r="TYR399" s="4"/>
      <c r="TYS399" s="4"/>
      <c r="TYT399" s="4"/>
      <c r="TYU399" s="4"/>
      <c r="TYV399" s="4"/>
      <c r="TYW399" s="4"/>
      <c r="TYX399" s="4"/>
      <c r="TYY399" s="4"/>
      <c r="TYZ399" s="4"/>
      <c r="TZA399" s="4"/>
      <c r="TZB399" s="4"/>
      <c r="TZC399" s="4"/>
      <c r="TZD399" s="4"/>
      <c r="TZE399" s="4"/>
      <c r="TZF399" s="4"/>
      <c r="TZG399" s="4"/>
      <c r="TZH399" s="4"/>
      <c r="TZI399" s="4"/>
      <c r="TZJ399" s="4"/>
      <c r="TZK399" s="4"/>
      <c r="TZL399" s="4"/>
      <c r="TZM399" s="4"/>
      <c r="TZN399" s="4"/>
      <c r="TZO399" s="4"/>
      <c r="TZP399" s="4"/>
      <c r="TZQ399" s="4"/>
      <c r="TZR399" s="4"/>
      <c r="TZS399" s="4"/>
      <c r="TZT399" s="4"/>
      <c r="TZU399" s="4"/>
      <c r="TZV399" s="4"/>
      <c r="TZW399" s="4"/>
      <c r="TZX399" s="4"/>
      <c r="TZY399" s="4"/>
      <c r="TZZ399" s="4"/>
      <c r="UAA399" s="4"/>
      <c r="UAB399" s="4"/>
      <c r="UAC399" s="4"/>
      <c r="UAD399" s="4"/>
      <c r="UAE399" s="4"/>
      <c r="UAF399" s="4"/>
      <c r="UAG399" s="4"/>
      <c r="UAH399" s="4"/>
      <c r="UAI399" s="4"/>
      <c r="UAJ399" s="4"/>
      <c r="UAK399" s="4"/>
      <c r="UAL399" s="4"/>
      <c r="UAM399" s="4"/>
      <c r="UAN399" s="4"/>
      <c r="UAO399" s="4"/>
      <c r="UAP399" s="4"/>
      <c r="UAQ399" s="4"/>
      <c r="UAR399" s="4"/>
      <c r="UAS399" s="4"/>
      <c r="UAT399" s="4"/>
      <c r="UAU399" s="4"/>
      <c r="UAV399" s="4"/>
      <c r="UAW399" s="4"/>
      <c r="UAX399" s="4"/>
      <c r="UAY399" s="4"/>
      <c r="UAZ399" s="4"/>
      <c r="UBA399" s="4"/>
      <c r="UBB399" s="4"/>
      <c r="UBC399" s="4"/>
      <c r="UBD399" s="4"/>
      <c r="UBE399" s="4"/>
      <c r="UBF399" s="4"/>
      <c r="UBG399" s="4"/>
      <c r="UBH399" s="4"/>
      <c r="UBI399" s="4"/>
      <c r="UBJ399" s="4"/>
      <c r="UBK399" s="4"/>
      <c r="UBL399" s="4"/>
      <c r="UBM399" s="4"/>
      <c r="UBN399" s="4"/>
      <c r="UBO399" s="4"/>
      <c r="UBP399" s="4"/>
      <c r="UBQ399" s="4"/>
      <c r="UBR399" s="4"/>
      <c r="UBS399" s="4"/>
      <c r="UBT399" s="4"/>
      <c r="UBU399" s="4"/>
      <c r="UBV399" s="4"/>
      <c r="UBW399" s="4"/>
      <c r="UBX399" s="4"/>
      <c r="UBY399" s="4"/>
      <c r="UBZ399" s="4"/>
      <c r="UCA399" s="4"/>
      <c r="UCB399" s="4"/>
      <c r="UCC399" s="4"/>
      <c r="UCD399" s="4"/>
      <c r="UCE399" s="4"/>
      <c r="UCF399" s="4"/>
      <c r="UCG399" s="4"/>
      <c r="UCH399" s="4"/>
      <c r="UCI399" s="4"/>
      <c r="UCJ399" s="4"/>
      <c r="UCK399" s="4"/>
      <c r="UCL399" s="4"/>
      <c r="UCM399" s="4"/>
      <c r="UCN399" s="4"/>
      <c r="UCO399" s="4"/>
      <c r="UCP399" s="4"/>
      <c r="UCQ399" s="4"/>
      <c r="UCR399" s="4"/>
      <c r="UCS399" s="4"/>
      <c r="UCT399" s="4"/>
      <c r="UCU399" s="4"/>
      <c r="UCV399" s="4"/>
      <c r="UCW399" s="4"/>
      <c r="UCX399" s="4"/>
      <c r="UCY399" s="4"/>
      <c r="UCZ399" s="4"/>
      <c r="UDA399" s="4"/>
      <c r="UDB399" s="4"/>
      <c r="UDC399" s="4"/>
      <c r="UDD399" s="4"/>
      <c r="UDE399" s="4"/>
      <c r="UDF399" s="4"/>
      <c r="UDG399" s="4"/>
      <c r="UDH399" s="4"/>
      <c r="UDI399" s="4"/>
      <c r="UDJ399" s="4"/>
      <c r="UDK399" s="4"/>
      <c r="UDL399" s="4"/>
      <c r="UDM399" s="4"/>
      <c r="UDN399" s="4"/>
      <c r="UDO399" s="4"/>
      <c r="UDP399" s="4"/>
      <c r="UDQ399" s="4"/>
      <c r="UDR399" s="4"/>
      <c r="UDS399" s="4"/>
      <c r="UDT399" s="4"/>
      <c r="UDU399" s="4"/>
      <c r="UDV399" s="4"/>
      <c r="UDW399" s="4"/>
      <c r="UDX399" s="4"/>
      <c r="UDY399" s="4"/>
      <c r="UDZ399" s="4"/>
      <c r="UEA399" s="4"/>
      <c r="UEB399" s="4"/>
      <c r="UEC399" s="4"/>
      <c r="UED399" s="4"/>
      <c r="UEE399" s="4"/>
      <c r="UEF399" s="4"/>
      <c r="UEG399" s="4"/>
      <c r="UEH399" s="4"/>
      <c r="UEI399" s="4"/>
      <c r="UEJ399" s="4"/>
      <c r="UEK399" s="4"/>
      <c r="UEL399" s="4"/>
      <c r="UEM399" s="4"/>
      <c r="UEN399" s="4"/>
      <c r="UEO399" s="4"/>
      <c r="UEP399" s="4"/>
      <c r="UEQ399" s="4"/>
      <c r="UER399" s="4"/>
      <c r="UES399" s="4"/>
      <c r="UET399" s="4"/>
      <c r="UEU399" s="4"/>
      <c r="UEV399" s="4"/>
      <c r="UEW399" s="4"/>
      <c r="UEX399" s="4"/>
      <c r="UEY399" s="4"/>
      <c r="UEZ399" s="4"/>
      <c r="UFA399" s="4"/>
      <c r="UFB399" s="4"/>
      <c r="UFC399" s="4"/>
      <c r="UFD399" s="4"/>
      <c r="UFE399" s="4"/>
      <c r="UFF399" s="4"/>
      <c r="UFG399" s="4"/>
      <c r="UFH399" s="4"/>
      <c r="UFI399" s="4"/>
      <c r="UFJ399" s="4"/>
      <c r="UFK399" s="4"/>
      <c r="UFL399" s="4"/>
      <c r="UFM399" s="4"/>
      <c r="UFN399" s="4"/>
      <c r="UFO399" s="4"/>
      <c r="UFP399" s="4"/>
      <c r="UFQ399" s="4"/>
      <c r="UFR399" s="4"/>
      <c r="UFS399" s="4"/>
      <c r="UFT399" s="4"/>
      <c r="UFU399" s="4"/>
      <c r="UFV399" s="4"/>
      <c r="UFW399" s="4"/>
      <c r="UFX399" s="4"/>
      <c r="UFY399" s="4"/>
      <c r="UFZ399" s="4"/>
      <c r="UGA399" s="4"/>
      <c r="UGB399" s="4"/>
      <c r="UGC399" s="4"/>
      <c r="UGD399" s="4"/>
      <c r="UGE399" s="4"/>
      <c r="UGF399" s="4"/>
      <c r="UGG399" s="4"/>
      <c r="UGH399" s="4"/>
      <c r="UGI399" s="4"/>
      <c r="UGJ399" s="4"/>
      <c r="UGK399" s="4"/>
      <c r="UGL399" s="4"/>
      <c r="UGM399" s="4"/>
      <c r="UGN399" s="4"/>
      <c r="UGO399" s="4"/>
      <c r="UGP399" s="4"/>
      <c r="UGQ399" s="4"/>
      <c r="UGR399" s="4"/>
      <c r="UGS399" s="4"/>
      <c r="UGT399" s="4"/>
      <c r="UGU399" s="4"/>
      <c r="UGV399" s="4"/>
      <c r="UGW399" s="4"/>
      <c r="UGX399" s="4"/>
      <c r="UGY399" s="4"/>
      <c r="UGZ399" s="4"/>
      <c r="UHA399" s="4"/>
      <c r="UHB399" s="4"/>
      <c r="UHC399" s="4"/>
      <c r="UHD399" s="4"/>
      <c r="UHE399" s="4"/>
      <c r="UHF399" s="4"/>
      <c r="UHG399" s="4"/>
      <c r="UHH399" s="4"/>
      <c r="UHI399" s="4"/>
      <c r="UHJ399" s="4"/>
      <c r="UHK399" s="4"/>
      <c r="UHL399" s="4"/>
      <c r="UHM399" s="4"/>
      <c r="UHN399" s="4"/>
      <c r="UHO399" s="4"/>
      <c r="UHP399" s="4"/>
      <c r="UHQ399" s="4"/>
      <c r="UHR399" s="4"/>
      <c r="UHS399" s="4"/>
      <c r="UHT399" s="4"/>
      <c r="UHU399" s="4"/>
      <c r="UHV399" s="4"/>
      <c r="UHW399" s="4"/>
      <c r="UHX399" s="4"/>
      <c r="UHY399" s="4"/>
      <c r="UHZ399" s="4"/>
      <c r="UIA399" s="4"/>
      <c r="UIB399" s="4"/>
      <c r="UIC399" s="4"/>
      <c r="UID399" s="4"/>
      <c r="UIE399" s="4"/>
      <c r="UIF399" s="4"/>
      <c r="UIG399" s="4"/>
      <c r="UIH399" s="4"/>
      <c r="UII399" s="4"/>
      <c r="UIJ399" s="4"/>
      <c r="UIK399" s="4"/>
      <c r="UIL399" s="4"/>
      <c r="UIM399" s="4"/>
      <c r="UIN399" s="4"/>
      <c r="UIO399" s="4"/>
      <c r="UIP399" s="4"/>
      <c r="UIQ399" s="4"/>
      <c r="UIR399" s="4"/>
      <c r="UIS399" s="4"/>
      <c r="UIT399" s="4"/>
      <c r="UIU399" s="4"/>
      <c r="UIV399" s="4"/>
      <c r="UIW399" s="4"/>
      <c r="UIX399" s="4"/>
      <c r="UIY399" s="4"/>
      <c r="UIZ399" s="4"/>
      <c r="UJA399" s="4"/>
      <c r="UJB399" s="4"/>
      <c r="UJC399" s="4"/>
      <c r="UJD399" s="4"/>
      <c r="UJE399" s="4"/>
      <c r="UJF399" s="4"/>
      <c r="UJG399" s="4"/>
      <c r="UJH399" s="4"/>
      <c r="UJI399" s="4"/>
      <c r="UJJ399" s="4"/>
      <c r="UJK399" s="4"/>
      <c r="UJL399" s="4"/>
      <c r="UJM399" s="4"/>
      <c r="UJN399" s="4"/>
      <c r="UJO399" s="4"/>
      <c r="UJP399" s="4"/>
      <c r="UJQ399" s="4"/>
      <c r="UJR399" s="4"/>
      <c r="UJS399" s="4"/>
      <c r="UJT399" s="4"/>
      <c r="UJU399" s="4"/>
      <c r="UJV399" s="4"/>
      <c r="UJW399" s="4"/>
      <c r="UJX399" s="4"/>
      <c r="UJY399" s="4"/>
      <c r="UJZ399" s="4"/>
      <c r="UKA399" s="4"/>
      <c r="UKB399" s="4"/>
      <c r="UKC399" s="4"/>
      <c r="UKD399" s="4"/>
      <c r="UKE399" s="4"/>
      <c r="UKF399" s="4"/>
      <c r="UKG399" s="4"/>
      <c r="UKH399" s="4"/>
      <c r="UKI399" s="4"/>
      <c r="UKJ399" s="4"/>
      <c r="UKK399" s="4"/>
      <c r="UKL399" s="4"/>
      <c r="UKM399" s="4"/>
      <c r="UKN399" s="4"/>
      <c r="UKO399" s="4"/>
      <c r="UKP399" s="4"/>
      <c r="UKQ399" s="4"/>
      <c r="UKR399" s="4"/>
      <c r="UKS399" s="4"/>
      <c r="UKT399" s="4"/>
      <c r="UKU399" s="4"/>
      <c r="UKV399" s="4"/>
      <c r="UKW399" s="4"/>
      <c r="UKX399" s="4"/>
      <c r="UKY399" s="4"/>
      <c r="UKZ399" s="4"/>
      <c r="ULA399" s="4"/>
      <c r="ULB399" s="4"/>
      <c r="ULC399" s="4"/>
      <c r="ULD399" s="4"/>
      <c r="ULE399" s="4"/>
      <c r="ULF399" s="4"/>
      <c r="ULG399" s="4"/>
      <c r="ULH399" s="4"/>
      <c r="ULI399" s="4"/>
      <c r="ULJ399" s="4"/>
      <c r="ULK399" s="4"/>
      <c r="ULL399" s="4"/>
      <c r="ULM399" s="4"/>
      <c r="ULN399" s="4"/>
      <c r="ULO399" s="4"/>
      <c r="ULP399" s="4"/>
      <c r="ULQ399" s="4"/>
      <c r="ULR399" s="4"/>
      <c r="ULS399" s="4"/>
      <c r="ULT399" s="4"/>
      <c r="ULU399" s="4"/>
      <c r="ULV399" s="4"/>
      <c r="ULW399" s="4"/>
      <c r="ULX399" s="4"/>
      <c r="ULY399" s="4"/>
      <c r="ULZ399" s="4"/>
      <c r="UMA399" s="4"/>
      <c r="UMB399" s="4"/>
      <c r="UMC399" s="4"/>
      <c r="UMD399" s="4"/>
      <c r="UME399" s="4"/>
      <c r="UMF399" s="4"/>
      <c r="UMG399" s="4"/>
      <c r="UMH399" s="4"/>
      <c r="UMI399" s="4"/>
      <c r="UMJ399" s="4"/>
      <c r="UMK399" s="4"/>
      <c r="UML399" s="4"/>
      <c r="UMM399" s="4"/>
      <c r="UMN399" s="4"/>
      <c r="UMO399" s="4"/>
      <c r="UMP399" s="4"/>
      <c r="UMQ399" s="4"/>
      <c r="UMR399" s="4"/>
      <c r="UMS399" s="4"/>
      <c r="UMT399" s="4"/>
      <c r="UMU399" s="4"/>
      <c r="UMV399" s="4"/>
      <c r="UMW399" s="4"/>
      <c r="UMX399" s="4"/>
      <c r="UMY399" s="4"/>
      <c r="UMZ399" s="4"/>
      <c r="UNA399" s="4"/>
      <c r="UNB399" s="4"/>
      <c r="UNC399" s="4"/>
      <c r="UND399" s="4"/>
      <c r="UNE399" s="4"/>
      <c r="UNF399" s="4"/>
      <c r="UNG399" s="4"/>
      <c r="UNH399" s="4"/>
      <c r="UNI399" s="4"/>
      <c r="UNJ399" s="4"/>
      <c r="UNK399" s="4"/>
      <c r="UNL399" s="4"/>
      <c r="UNM399" s="4"/>
      <c r="UNN399" s="4"/>
      <c r="UNO399" s="4"/>
      <c r="UNP399" s="4"/>
      <c r="UNQ399" s="4"/>
      <c r="UNR399" s="4"/>
      <c r="UNS399" s="4"/>
      <c r="UNT399" s="4"/>
      <c r="UNU399" s="4"/>
      <c r="UNV399" s="4"/>
      <c r="UNW399" s="4"/>
      <c r="UNX399" s="4"/>
      <c r="UNY399" s="4"/>
      <c r="UNZ399" s="4"/>
      <c r="UOA399" s="4"/>
      <c r="UOB399" s="4"/>
      <c r="UOC399" s="4"/>
      <c r="UOD399" s="4"/>
      <c r="UOE399" s="4"/>
      <c r="UOF399" s="4"/>
      <c r="UOG399" s="4"/>
      <c r="UOH399" s="4"/>
      <c r="UOI399" s="4"/>
      <c r="UOJ399" s="4"/>
      <c r="UOK399" s="4"/>
      <c r="UOL399" s="4"/>
      <c r="UOM399" s="4"/>
      <c r="UON399" s="4"/>
      <c r="UOO399" s="4"/>
      <c r="UOP399" s="4"/>
      <c r="UOQ399" s="4"/>
      <c r="UOR399" s="4"/>
      <c r="UOS399" s="4"/>
      <c r="UOT399" s="4"/>
      <c r="UOU399" s="4"/>
      <c r="UOV399" s="4"/>
      <c r="UOW399" s="4"/>
      <c r="UOX399" s="4"/>
      <c r="UOY399" s="4"/>
      <c r="UOZ399" s="4"/>
      <c r="UPA399" s="4"/>
      <c r="UPB399" s="4"/>
      <c r="UPC399" s="4"/>
      <c r="UPD399" s="4"/>
      <c r="UPE399" s="4"/>
      <c r="UPF399" s="4"/>
      <c r="UPG399" s="4"/>
      <c r="UPH399" s="4"/>
      <c r="UPI399" s="4"/>
      <c r="UPJ399" s="4"/>
      <c r="UPK399" s="4"/>
      <c r="UPL399" s="4"/>
      <c r="UPM399" s="4"/>
      <c r="UPN399" s="4"/>
      <c r="UPO399" s="4"/>
      <c r="UPP399" s="4"/>
      <c r="UPQ399" s="4"/>
      <c r="UPR399" s="4"/>
      <c r="UPS399" s="4"/>
      <c r="UPT399" s="4"/>
      <c r="UPU399" s="4"/>
      <c r="UPV399" s="4"/>
      <c r="UPW399" s="4"/>
      <c r="UPX399" s="4"/>
      <c r="UPY399" s="4"/>
      <c r="UPZ399" s="4"/>
      <c r="UQA399" s="4"/>
      <c r="UQB399" s="4"/>
      <c r="UQC399" s="4"/>
      <c r="UQD399" s="4"/>
      <c r="UQE399" s="4"/>
      <c r="UQF399" s="4"/>
      <c r="UQG399" s="4"/>
      <c r="UQH399" s="4"/>
      <c r="UQI399" s="4"/>
      <c r="UQJ399" s="4"/>
      <c r="UQK399" s="4"/>
      <c r="UQL399" s="4"/>
      <c r="UQM399" s="4"/>
      <c r="UQN399" s="4"/>
      <c r="UQO399" s="4"/>
      <c r="UQP399" s="4"/>
      <c r="UQQ399" s="4"/>
      <c r="UQR399" s="4"/>
      <c r="UQS399" s="4"/>
      <c r="UQT399" s="4"/>
      <c r="UQU399" s="4"/>
      <c r="UQV399" s="4"/>
      <c r="UQW399" s="4"/>
      <c r="UQX399" s="4"/>
      <c r="UQY399" s="4"/>
      <c r="UQZ399" s="4"/>
      <c r="URA399" s="4"/>
      <c r="URB399" s="4"/>
      <c r="URC399" s="4"/>
      <c r="URD399" s="4"/>
      <c r="URE399" s="4"/>
      <c r="URF399" s="4"/>
      <c r="URG399" s="4"/>
      <c r="URH399" s="4"/>
      <c r="URI399" s="4"/>
      <c r="URJ399" s="4"/>
      <c r="URK399" s="4"/>
      <c r="URL399" s="4"/>
      <c r="URM399" s="4"/>
      <c r="URN399" s="4"/>
      <c r="URO399" s="4"/>
      <c r="URP399" s="4"/>
      <c r="URQ399" s="4"/>
      <c r="URR399" s="4"/>
      <c r="URS399" s="4"/>
      <c r="URT399" s="4"/>
      <c r="URU399" s="4"/>
      <c r="URV399" s="4"/>
      <c r="URW399" s="4"/>
      <c r="URX399" s="4"/>
      <c r="URY399" s="4"/>
      <c r="URZ399" s="4"/>
      <c r="USA399" s="4"/>
      <c r="USB399" s="4"/>
      <c r="USC399" s="4"/>
      <c r="USD399" s="4"/>
      <c r="USE399" s="4"/>
      <c r="USF399" s="4"/>
      <c r="USG399" s="4"/>
      <c r="USH399" s="4"/>
      <c r="USI399" s="4"/>
      <c r="USJ399" s="4"/>
      <c r="USK399" s="4"/>
      <c r="USL399" s="4"/>
      <c r="USM399" s="4"/>
      <c r="USN399" s="4"/>
      <c r="USO399" s="4"/>
      <c r="USP399" s="4"/>
      <c r="USQ399" s="4"/>
      <c r="USR399" s="4"/>
      <c r="USS399" s="4"/>
      <c r="UST399" s="4"/>
      <c r="USU399" s="4"/>
      <c r="USV399" s="4"/>
      <c r="USW399" s="4"/>
      <c r="USX399" s="4"/>
      <c r="USY399" s="4"/>
      <c r="USZ399" s="4"/>
      <c r="UTA399" s="4"/>
      <c r="UTB399" s="4"/>
      <c r="UTC399" s="4"/>
      <c r="UTD399" s="4"/>
      <c r="UTE399" s="4"/>
      <c r="UTF399" s="4"/>
      <c r="UTG399" s="4"/>
      <c r="UTH399" s="4"/>
      <c r="UTI399" s="4"/>
      <c r="UTJ399" s="4"/>
      <c r="UTK399" s="4"/>
      <c r="UTL399" s="4"/>
      <c r="UTM399" s="4"/>
      <c r="UTN399" s="4"/>
      <c r="UTO399" s="4"/>
      <c r="UTP399" s="4"/>
      <c r="UTQ399" s="4"/>
      <c r="UTR399" s="4"/>
      <c r="UTS399" s="4"/>
      <c r="UTT399" s="4"/>
      <c r="UTU399" s="4"/>
      <c r="UTV399" s="4"/>
      <c r="UTW399" s="4"/>
      <c r="UTX399" s="4"/>
      <c r="UTY399" s="4"/>
      <c r="UTZ399" s="4"/>
      <c r="UUA399" s="4"/>
      <c r="UUB399" s="4"/>
      <c r="UUC399" s="4"/>
      <c r="UUD399" s="4"/>
      <c r="UUE399" s="4"/>
      <c r="UUF399" s="4"/>
      <c r="UUG399" s="4"/>
      <c r="UUH399" s="4"/>
      <c r="UUI399" s="4"/>
      <c r="UUJ399" s="4"/>
      <c r="UUK399" s="4"/>
      <c r="UUL399" s="4"/>
      <c r="UUM399" s="4"/>
      <c r="UUN399" s="4"/>
      <c r="UUO399" s="4"/>
      <c r="UUP399" s="4"/>
      <c r="UUQ399" s="4"/>
      <c r="UUR399" s="4"/>
      <c r="UUS399" s="4"/>
      <c r="UUT399" s="4"/>
      <c r="UUU399" s="4"/>
      <c r="UUV399" s="4"/>
      <c r="UUW399" s="4"/>
      <c r="UUX399" s="4"/>
      <c r="UUY399" s="4"/>
      <c r="UUZ399" s="4"/>
      <c r="UVA399" s="4"/>
      <c r="UVB399" s="4"/>
      <c r="UVC399" s="4"/>
      <c r="UVD399" s="4"/>
      <c r="UVE399" s="4"/>
      <c r="UVF399" s="4"/>
      <c r="UVG399" s="4"/>
      <c r="UVH399" s="4"/>
      <c r="UVI399" s="4"/>
      <c r="UVJ399" s="4"/>
      <c r="UVK399" s="4"/>
      <c r="UVL399" s="4"/>
      <c r="UVM399" s="4"/>
      <c r="UVN399" s="4"/>
      <c r="UVO399" s="4"/>
      <c r="UVP399" s="4"/>
      <c r="UVQ399" s="4"/>
      <c r="UVR399" s="4"/>
      <c r="UVS399" s="4"/>
      <c r="UVT399" s="4"/>
      <c r="UVU399" s="4"/>
      <c r="UVV399" s="4"/>
      <c r="UVW399" s="4"/>
      <c r="UVX399" s="4"/>
      <c r="UVY399" s="4"/>
      <c r="UVZ399" s="4"/>
      <c r="UWA399" s="4"/>
      <c r="UWB399" s="4"/>
      <c r="UWC399" s="4"/>
      <c r="UWD399" s="4"/>
      <c r="UWE399" s="4"/>
      <c r="UWF399" s="4"/>
      <c r="UWG399" s="4"/>
      <c r="UWH399" s="4"/>
      <c r="UWI399" s="4"/>
      <c r="UWJ399" s="4"/>
      <c r="UWK399" s="4"/>
      <c r="UWL399" s="4"/>
      <c r="UWM399" s="4"/>
      <c r="UWN399" s="4"/>
      <c r="UWO399" s="4"/>
      <c r="UWP399" s="4"/>
      <c r="UWQ399" s="4"/>
      <c r="UWR399" s="4"/>
      <c r="UWS399" s="4"/>
      <c r="UWT399" s="4"/>
      <c r="UWU399" s="4"/>
      <c r="UWV399" s="4"/>
      <c r="UWW399" s="4"/>
      <c r="UWX399" s="4"/>
      <c r="UWY399" s="4"/>
      <c r="UWZ399" s="4"/>
      <c r="UXA399" s="4"/>
      <c r="UXB399" s="4"/>
      <c r="UXC399" s="4"/>
      <c r="UXD399" s="4"/>
      <c r="UXE399" s="4"/>
      <c r="UXF399" s="4"/>
      <c r="UXG399" s="4"/>
      <c r="UXH399" s="4"/>
      <c r="UXI399" s="4"/>
      <c r="UXJ399" s="4"/>
      <c r="UXK399" s="4"/>
      <c r="UXL399" s="4"/>
      <c r="UXM399" s="4"/>
      <c r="UXN399" s="4"/>
      <c r="UXO399" s="4"/>
      <c r="UXP399" s="4"/>
      <c r="UXQ399" s="4"/>
      <c r="UXR399" s="4"/>
      <c r="UXS399" s="4"/>
      <c r="UXT399" s="4"/>
      <c r="UXU399" s="4"/>
      <c r="UXV399" s="4"/>
      <c r="UXW399" s="4"/>
      <c r="UXX399" s="4"/>
      <c r="UXY399" s="4"/>
      <c r="UXZ399" s="4"/>
      <c r="UYA399" s="4"/>
      <c r="UYB399" s="4"/>
      <c r="UYC399" s="4"/>
      <c r="UYD399" s="4"/>
      <c r="UYE399" s="4"/>
      <c r="UYF399" s="4"/>
      <c r="UYG399" s="4"/>
      <c r="UYH399" s="4"/>
      <c r="UYI399" s="4"/>
      <c r="UYJ399" s="4"/>
      <c r="UYK399" s="4"/>
      <c r="UYL399" s="4"/>
      <c r="UYM399" s="4"/>
      <c r="UYN399" s="4"/>
      <c r="UYO399" s="4"/>
      <c r="UYP399" s="4"/>
      <c r="UYQ399" s="4"/>
      <c r="UYR399" s="4"/>
      <c r="UYS399" s="4"/>
      <c r="UYT399" s="4"/>
      <c r="UYU399" s="4"/>
      <c r="UYV399" s="4"/>
      <c r="UYW399" s="4"/>
      <c r="UYX399" s="4"/>
      <c r="UYY399" s="4"/>
      <c r="UYZ399" s="4"/>
      <c r="UZA399" s="4"/>
      <c r="UZB399" s="4"/>
      <c r="UZC399" s="4"/>
      <c r="UZD399" s="4"/>
      <c r="UZE399" s="4"/>
      <c r="UZF399" s="4"/>
      <c r="UZG399" s="4"/>
      <c r="UZH399" s="4"/>
      <c r="UZI399" s="4"/>
      <c r="UZJ399" s="4"/>
      <c r="UZK399" s="4"/>
      <c r="UZL399" s="4"/>
      <c r="UZM399" s="4"/>
      <c r="UZN399" s="4"/>
      <c r="UZO399" s="4"/>
      <c r="UZP399" s="4"/>
      <c r="UZQ399" s="4"/>
      <c r="UZR399" s="4"/>
      <c r="UZS399" s="4"/>
      <c r="UZT399" s="4"/>
      <c r="UZU399" s="4"/>
      <c r="UZV399" s="4"/>
      <c r="UZW399" s="4"/>
      <c r="UZX399" s="4"/>
      <c r="UZY399" s="4"/>
      <c r="UZZ399" s="4"/>
      <c r="VAA399" s="4"/>
      <c r="VAB399" s="4"/>
      <c r="VAC399" s="4"/>
      <c r="VAD399" s="4"/>
      <c r="VAE399" s="4"/>
      <c r="VAF399" s="4"/>
      <c r="VAG399" s="4"/>
      <c r="VAH399" s="4"/>
      <c r="VAI399" s="4"/>
      <c r="VAJ399" s="4"/>
      <c r="VAK399" s="4"/>
      <c r="VAL399" s="4"/>
      <c r="VAM399" s="4"/>
      <c r="VAN399" s="4"/>
      <c r="VAO399" s="4"/>
      <c r="VAP399" s="4"/>
      <c r="VAQ399" s="4"/>
      <c r="VAR399" s="4"/>
      <c r="VAS399" s="4"/>
      <c r="VAT399" s="4"/>
      <c r="VAU399" s="4"/>
      <c r="VAV399" s="4"/>
      <c r="VAW399" s="4"/>
      <c r="VAX399" s="4"/>
      <c r="VAY399" s="4"/>
      <c r="VAZ399" s="4"/>
      <c r="VBA399" s="4"/>
      <c r="VBB399" s="4"/>
      <c r="VBC399" s="4"/>
      <c r="VBD399" s="4"/>
      <c r="VBE399" s="4"/>
      <c r="VBF399" s="4"/>
      <c r="VBG399" s="4"/>
      <c r="VBH399" s="4"/>
      <c r="VBI399" s="4"/>
      <c r="VBJ399" s="4"/>
      <c r="VBK399" s="4"/>
      <c r="VBL399" s="4"/>
      <c r="VBM399" s="4"/>
      <c r="VBN399" s="4"/>
      <c r="VBO399" s="4"/>
      <c r="VBP399" s="4"/>
      <c r="VBQ399" s="4"/>
      <c r="VBR399" s="4"/>
      <c r="VBS399" s="4"/>
      <c r="VBT399" s="4"/>
      <c r="VBU399" s="4"/>
      <c r="VBV399" s="4"/>
      <c r="VBW399" s="4"/>
      <c r="VBX399" s="4"/>
      <c r="VBY399" s="4"/>
      <c r="VBZ399" s="4"/>
      <c r="VCA399" s="4"/>
      <c r="VCB399" s="4"/>
      <c r="VCC399" s="4"/>
      <c r="VCD399" s="4"/>
      <c r="VCE399" s="4"/>
      <c r="VCF399" s="4"/>
      <c r="VCG399" s="4"/>
      <c r="VCH399" s="4"/>
      <c r="VCI399" s="4"/>
      <c r="VCJ399" s="4"/>
      <c r="VCK399" s="4"/>
      <c r="VCL399" s="4"/>
      <c r="VCM399" s="4"/>
      <c r="VCN399" s="4"/>
      <c r="VCO399" s="4"/>
      <c r="VCP399" s="4"/>
      <c r="VCQ399" s="4"/>
      <c r="VCR399" s="4"/>
      <c r="VCS399" s="4"/>
      <c r="VCT399" s="4"/>
      <c r="VCU399" s="4"/>
      <c r="VCV399" s="4"/>
      <c r="VCW399" s="4"/>
      <c r="VCX399" s="4"/>
      <c r="VCY399" s="4"/>
      <c r="VCZ399" s="4"/>
      <c r="VDA399" s="4"/>
      <c r="VDB399" s="4"/>
      <c r="VDC399" s="4"/>
      <c r="VDD399" s="4"/>
      <c r="VDE399" s="4"/>
      <c r="VDF399" s="4"/>
      <c r="VDG399" s="4"/>
      <c r="VDH399" s="4"/>
      <c r="VDI399" s="4"/>
      <c r="VDJ399" s="4"/>
      <c r="VDK399" s="4"/>
      <c r="VDL399" s="4"/>
      <c r="VDM399" s="4"/>
      <c r="VDN399" s="4"/>
      <c r="VDO399" s="4"/>
      <c r="VDP399" s="4"/>
      <c r="VDQ399" s="4"/>
      <c r="VDR399" s="4"/>
      <c r="VDS399" s="4"/>
      <c r="VDT399" s="4"/>
      <c r="VDU399" s="4"/>
      <c r="VDV399" s="4"/>
      <c r="VDW399" s="4"/>
      <c r="VDX399" s="4"/>
      <c r="VDY399" s="4"/>
      <c r="VDZ399" s="4"/>
      <c r="VEA399" s="4"/>
      <c r="VEB399" s="4"/>
      <c r="VEC399" s="4"/>
      <c r="VED399" s="4"/>
      <c r="VEE399" s="4"/>
      <c r="VEF399" s="4"/>
      <c r="VEG399" s="4"/>
      <c r="VEH399" s="4"/>
      <c r="VEI399" s="4"/>
      <c r="VEJ399" s="4"/>
      <c r="VEK399" s="4"/>
      <c r="VEL399" s="4"/>
      <c r="VEM399" s="4"/>
      <c r="VEN399" s="4"/>
      <c r="VEO399" s="4"/>
      <c r="VEP399" s="4"/>
      <c r="VEQ399" s="4"/>
      <c r="VER399" s="4"/>
      <c r="VES399" s="4"/>
      <c r="VET399" s="4"/>
      <c r="VEU399" s="4"/>
      <c r="VEV399" s="4"/>
      <c r="VEW399" s="4"/>
      <c r="VEX399" s="4"/>
      <c r="VEY399" s="4"/>
      <c r="VEZ399" s="4"/>
      <c r="VFA399" s="4"/>
      <c r="VFB399" s="4"/>
      <c r="VFC399" s="4"/>
      <c r="VFD399" s="4"/>
      <c r="VFE399" s="4"/>
      <c r="VFF399" s="4"/>
      <c r="VFG399" s="4"/>
      <c r="VFH399" s="4"/>
      <c r="VFI399" s="4"/>
      <c r="VFJ399" s="4"/>
      <c r="VFK399" s="4"/>
      <c r="VFL399" s="4"/>
      <c r="VFM399" s="4"/>
      <c r="VFN399" s="4"/>
      <c r="VFO399" s="4"/>
      <c r="VFP399" s="4"/>
      <c r="VFQ399" s="4"/>
      <c r="VFR399" s="4"/>
      <c r="VFS399" s="4"/>
      <c r="VFT399" s="4"/>
      <c r="VFU399" s="4"/>
      <c r="VFV399" s="4"/>
      <c r="VFW399" s="4"/>
      <c r="VFX399" s="4"/>
      <c r="VFY399" s="4"/>
      <c r="VFZ399" s="4"/>
      <c r="VGA399" s="4"/>
      <c r="VGB399" s="4"/>
      <c r="VGC399" s="4"/>
      <c r="VGD399" s="4"/>
      <c r="VGE399" s="4"/>
      <c r="VGF399" s="4"/>
      <c r="VGG399" s="4"/>
      <c r="VGH399" s="4"/>
      <c r="VGI399" s="4"/>
      <c r="VGJ399" s="4"/>
      <c r="VGK399" s="4"/>
      <c r="VGL399" s="4"/>
      <c r="VGM399" s="4"/>
      <c r="VGN399" s="4"/>
      <c r="VGO399" s="4"/>
      <c r="VGP399" s="4"/>
      <c r="VGQ399" s="4"/>
      <c r="VGR399" s="4"/>
      <c r="VGS399" s="4"/>
      <c r="VGT399" s="4"/>
      <c r="VGU399" s="4"/>
      <c r="VGV399" s="4"/>
      <c r="VGW399" s="4"/>
      <c r="VGX399" s="4"/>
      <c r="VGY399" s="4"/>
      <c r="VGZ399" s="4"/>
      <c r="VHA399" s="4"/>
      <c r="VHB399" s="4"/>
      <c r="VHC399" s="4"/>
      <c r="VHD399" s="4"/>
      <c r="VHE399" s="4"/>
      <c r="VHF399" s="4"/>
      <c r="VHG399" s="4"/>
      <c r="VHH399" s="4"/>
      <c r="VHI399" s="4"/>
      <c r="VHJ399" s="4"/>
      <c r="VHK399" s="4"/>
      <c r="VHL399" s="4"/>
      <c r="VHM399" s="4"/>
      <c r="VHN399" s="4"/>
      <c r="VHO399" s="4"/>
      <c r="VHP399" s="4"/>
      <c r="VHQ399" s="4"/>
      <c r="VHR399" s="4"/>
      <c r="VHS399" s="4"/>
      <c r="VHT399" s="4"/>
      <c r="VHU399" s="4"/>
      <c r="VHV399" s="4"/>
      <c r="VHW399" s="4"/>
      <c r="VHX399" s="4"/>
      <c r="VHY399" s="4"/>
      <c r="VHZ399" s="4"/>
      <c r="VIA399" s="4"/>
      <c r="VIB399" s="4"/>
      <c r="VIC399" s="4"/>
      <c r="VID399" s="4"/>
      <c r="VIE399" s="4"/>
      <c r="VIF399" s="4"/>
      <c r="VIG399" s="4"/>
      <c r="VIH399" s="4"/>
      <c r="VII399" s="4"/>
      <c r="VIJ399" s="4"/>
      <c r="VIK399" s="4"/>
      <c r="VIL399" s="4"/>
      <c r="VIM399" s="4"/>
      <c r="VIN399" s="4"/>
      <c r="VIO399" s="4"/>
      <c r="VIP399" s="4"/>
      <c r="VIQ399" s="4"/>
      <c r="VIR399" s="4"/>
      <c r="VIS399" s="4"/>
      <c r="VIT399" s="4"/>
      <c r="VIU399" s="4"/>
      <c r="VIV399" s="4"/>
      <c r="VIW399" s="4"/>
      <c r="VIX399" s="4"/>
      <c r="VIY399" s="4"/>
      <c r="VIZ399" s="4"/>
      <c r="VJA399" s="4"/>
      <c r="VJB399" s="4"/>
      <c r="VJC399" s="4"/>
      <c r="VJD399" s="4"/>
      <c r="VJE399" s="4"/>
      <c r="VJF399" s="4"/>
      <c r="VJG399" s="4"/>
      <c r="VJH399" s="4"/>
      <c r="VJI399" s="4"/>
      <c r="VJJ399" s="4"/>
      <c r="VJK399" s="4"/>
      <c r="VJL399" s="4"/>
      <c r="VJM399" s="4"/>
      <c r="VJN399" s="4"/>
      <c r="VJO399" s="4"/>
      <c r="VJP399" s="4"/>
      <c r="VJQ399" s="4"/>
      <c r="VJR399" s="4"/>
      <c r="VJS399" s="4"/>
      <c r="VJT399" s="4"/>
      <c r="VJU399" s="4"/>
      <c r="VJV399" s="4"/>
      <c r="VJW399" s="4"/>
      <c r="VJX399" s="4"/>
      <c r="VJY399" s="4"/>
      <c r="VJZ399" s="4"/>
      <c r="VKA399" s="4"/>
      <c r="VKB399" s="4"/>
      <c r="VKC399" s="4"/>
      <c r="VKD399" s="4"/>
      <c r="VKE399" s="4"/>
      <c r="VKF399" s="4"/>
      <c r="VKG399" s="4"/>
      <c r="VKH399" s="4"/>
      <c r="VKI399" s="4"/>
      <c r="VKJ399" s="4"/>
      <c r="VKK399" s="4"/>
      <c r="VKL399" s="4"/>
      <c r="VKM399" s="4"/>
      <c r="VKN399" s="4"/>
      <c r="VKO399" s="4"/>
      <c r="VKP399" s="4"/>
      <c r="VKQ399" s="4"/>
      <c r="VKR399" s="4"/>
      <c r="VKS399" s="4"/>
      <c r="VKT399" s="4"/>
      <c r="VKU399" s="4"/>
      <c r="VKV399" s="4"/>
      <c r="VKW399" s="4"/>
      <c r="VKX399" s="4"/>
      <c r="VKY399" s="4"/>
      <c r="VKZ399" s="4"/>
      <c r="VLA399" s="4"/>
      <c r="VLB399" s="4"/>
      <c r="VLC399" s="4"/>
      <c r="VLD399" s="4"/>
      <c r="VLE399" s="4"/>
      <c r="VLF399" s="4"/>
      <c r="VLG399" s="4"/>
      <c r="VLH399" s="4"/>
      <c r="VLI399" s="4"/>
      <c r="VLJ399" s="4"/>
      <c r="VLK399" s="4"/>
      <c r="VLL399" s="4"/>
      <c r="VLM399" s="4"/>
      <c r="VLN399" s="4"/>
      <c r="VLO399" s="4"/>
      <c r="VLP399" s="4"/>
      <c r="VLQ399" s="4"/>
      <c r="VLR399" s="4"/>
      <c r="VLS399" s="4"/>
      <c r="VLT399" s="4"/>
      <c r="VLU399" s="4"/>
      <c r="VLV399" s="4"/>
      <c r="VLW399" s="4"/>
      <c r="VLX399" s="4"/>
      <c r="VLY399" s="4"/>
      <c r="VLZ399" s="4"/>
      <c r="VMA399" s="4"/>
      <c r="VMB399" s="4"/>
      <c r="VMC399" s="4"/>
      <c r="VMD399" s="4"/>
      <c r="VME399" s="4"/>
      <c r="VMF399" s="4"/>
      <c r="VMG399" s="4"/>
      <c r="VMH399" s="4"/>
      <c r="VMI399" s="4"/>
      <c r="VMJ399" s="4"/>
      <c r="VMK399" s="4"/>
      <c r="VML399" s="4"/>
      <c r="VMM399" s="4"/>
      <c r="VMN399" s="4"/>
      <c r="VMO399" s="4"/>
      <c r="VMP399" s="4"/>
      <c r="VMQ399" s="4"/>
      <c r="VMR399" s="4"/>
      <c r="VMS399" s="4"/>
      <c r="VMT399" s="4"/>
      <c r="VMU399" s="4"/>
      <c r="VMV399" s="4"/>
      <c r="VMW399" s="4"/>
      <c r="VMX399" s="4"/>
      <c r="VMY399" s="4"/>
      <c r="VMZ399" s="4"/>
      <c r="VNA399" s="4"/>
      <c r="VNB399" s="4"/>
      <c r="VNC399" s="4"/>
      <c r="VND399" s="4"/>
      <c r="VNE399" s="4"/>
      <c r="VNF399" s="4"/>
      <c r="VNG399" s="4"/>
      <c r="VNH399" s="4"/>
      <c r="VNI399" s="4"/>
      <c r="VNJ399" s="4"/>
      <c r="VNK399" s="4"/>
      <c r="VNL399" s="4"/>
      <c r="VNM399" s="4"/>
      <c r="VNN399" s="4"/>
      <c r="VNO399" s="4"/>
      <c r="VNP399" s="4"/>
      <c r="VNQ399" s="4"/>
      <c r="VNR399" s="4"/>
      <c r="VNS399" s="4"/>
      <c r="VNT399" s="4"/>
      <c r="VNU399" s="4"/>
      <c r="VNV399" s="4"/>
      <c r="VNW399" s="4"/>
      <c r="VNX399" s="4"/>
      <c r="VNY399" s="4"/>
      <c r="VNZ399" s="4"/>
      <c r="VOA399" s="4"/>
      <c r="VOB399" s="4"/>
      <c r="VOC399" s="4"/>
      <c r="VOD399" s="4"/>
      <c r="VOE399" s="4"/>
      <c r="VOF399" s="4"/>
      <c r="VOG399" s="4"/>
      <c r="VOH399" s="4"/>
      <c r="VOI399" s="4"/>
      <c r="VOJ399" s="4"/>
      <c r="VOK399" s="4"/>
      <c r="VOL399" s="4"/>
      <c r="VOM399" s="4"/>
      <c r="VON399" s="4"/>
      <c r="VOO399" s="4"/>
      <c r="VOP399" s="4"/>
      <c r="VOQ399" s="4"/>
      <c r="VOR399" s="4"/>
      <c r="VOS399" s="4"/>
      <c r="VOT399" s="4"/>
      <c r="VOU399" s="4"/>
      <c r="VOV399" s="4"/>
      <c r="VOW399" s="4"/>
      <c r="VOX399" s="4"/>
      <c r="VOY399" s="4"/>
      <c r="VOZ399" s="4"/>
      <c r="VPA399" s="4"/>
      <c r="VPB399" s="4"/>
      <c r="VPC399" s="4"/>
      <c r="VPD399" s="4"/>
      <c r="VPE399" s="4"/>
      <c r="VPF399" s="4"/>
      <c r="VPG399" s="4"/>
      <c r="VPH399" s="4"/>
      <c r="VPI399" s="4"/>
      <c r="VPJ399" s="4"/>
      <c r="VPK399" s="4"/>
      <c r="VPL399" s="4"/>
      <c r="VPM399" s="4"/>
      <c r="VPN399" s="4"/>
      <c r="VPO399" s="4"/>
      <c r="VPP399" s="4"/>
      <c r="VPQ399" s="4"/>
      <c r="VPR399" s="4"/>
      <c r="VPS399" s="4"/>
      <c r="VPT399" s="4"/>
      <c r="VPU399" s="4"/>
      <c r="VPV399" s="4"/>
      <c r="VPW399" s="4"/>
      <c r="VPX399" s="4"/>
      <c r="VPY399" s="4"/>
      <c r="VPZ399" s="4"/>
      <c r="VQA399" s="4"/>
      <c r="VQB399" s="4"/>
      <c r="VQC399" s="4"/>
      <c r="VQD399" s="4"/>
      <c r="VQE399" s="4"/>
      <c r="VQF399" s="4"/>
      <c r="VQG399" s="4"/>
      <c r="VQH399" s="4"/>
      <c r="VQI399" s="4"/>
      <c r="VQJ399" s="4"/>
      <c r="VQK399" s="4"/>
      <c r="VQL399" s="4"/>
      <c r="VQM399" s="4"/>
      <c r="VQN399" s="4"/>
      <c r="VQO399" s="4"/>
      <c r="VQP399" s="4"/>
      <c r="VQQ399" s="4"/>
      <c r="VQR399" s="4"/>
      <c r="VQS399" s="4"/>
      <c r="VQT399" s="4"/>
      <c r="VQU399" s="4"/>
      <c r="VQV399" s="4"/>
      <c r="VQW399" s="4"/>
      <c r="VQX399" s="4"/>
      <c r="VQY399" s="4"/>
      <c r="VQZ399" s="4"/>
      <c r="VRA399" s="4"/>
      <c r="VRB399" s="4"/>
      <c r="VRC399" s="4"/>
      <c r="VRD399" s="4"/>
      <c r="VRE399" s="4"/>
      <c r="VRF399" s="4"/>
      <c r="VRG399" s="4"/>
      <c r="VRH399" s="4"/>
      <c r="VRI399" s="4"/>
      <c r="VRJ399" s="4"/>
      <c r="VRK399" s="4"/>
      <c r="VRL399" s="4"/>
      <c r="VRM399" s="4"/>
      <c r="VRN399" s="4"/>
      <c r="VRO399" s="4"/>
      <c r="VRP399" s="4"/>
      <c r="VRQ399" s="4"/>
      <c r="VRR399" s="4"/>
      <c r="VRS399" s="4"/>
      <c r="VRT399" s="4"/>
      <c r="VRU399" s="4"/>
      <c r="VRV399" s="4"/>
      <c r="VRW399" s="4"/>
      <c r="VRX399" s="4"/>
      <c r="VRY399" s="4"/>
      <c r="VRZ399" s="4"/>
      <c r="VSA399" s="4"/>
      <c r="VSB399" s="4"/>
      <c r="VSC399" s="4"/>
      <c r="VSD399" s="4"/>
      <c r="VSE399" s="4"/>
      <c r="VSF399" s="4"/>
      <c r="VSG399" s="4"/>
      <c r="VSH399" s="4"/>
      <c r="VSI399" s="4"/>
      <c r="VSJ399" s="4"/>
      <c r="VSK399" s="4"/>
      <c r="VSL399" s="4"/>
      <c r="VSM399" s="4"/>
      <c r="VSN399" s="4"/>
      <c r="VSO399" s="4"/>
      <c r="VSP399" s="4"/>
      <c r="VSQ399" s="4"/>
      <c r="VSR399" s="4"/>
      <c r="VSS399" s="4"/>
      <c r="VST399" s="4"/>
      <c r="VSU399" s="4"/>
      <c r="VSV399" s="4"/>
      <c r="VSW399" s="4"/>
      <c r="VSX399" s="4"/>
      <c r="VSY399" s="4"/>
      <c r="VSZ399" s="4"/>
      <c r="VTA399" s="4"/>
      <c r="VTB399" s="4"/>
      <c r="VTC399" s="4"/>
      <c r="VTD399" s="4"/>
      <c r="VTE399" s="4"/>
      <c r="VTF399" s="4"/>
      <c r="VTG399" s="4"/>
      <c r="VTH399" s="4"/>
      <c r="VTI399" s="4"/>
      <c r="VTJ399" s="4"/>
      <c r="VTK399" s="4"/>
      <c r="VTL399" s="4"/>
      <c r="VTM399" s="4"/>
      <c r="VTN399" s="4"/>
      <c r="VTO399" s="4"/>
      <c r="VTP399" s="4"/>
      <c r="VTQ399" s="4"/>
      <c r="VTR399" s="4"/>
      <c r="VTS399" s="4"/>
      <c r="VTT399" s="4"/>
      <c r="VTU399" s="4"/>
      <c r="VTV399" s="4"/>
      <c r="VTW399" s="4"/>
      <c r="VTX399" s="4"/>
      <c r="VTY399" s="4"/>
      <c r="VTZ399" s="4"/>
      <c r="VUA399" s="4"/>
      <c r="VUB399" s="4"/>
      <c r="VUC399" s="4"/>
      <c r="VUD399" s="4"/>
      <c r="VUE399" s="4"/>
      <c r="VUF399" s="4"/>
      <c r="VUG399" s="4"/>
      <c r="VUH399" s="4"/>
      <c r="VUI399" s="4"/>
      <c r="VUJ399" s="4"/>
      <c r="VUK399" s="4"/>
      <c r="VUL399" s="4"/>
      <c r="VUM399" s="4"/>
      <c r="VUN399" s="4"/>
      <c r="VUO399" s="4"/>
      <c r="VUP399" s="4"/>
      <c r="VUQ399" s="4"/>
      <c r="VUR399" s="4"/>
      <c r="VUS399" s="4"/>
      <c r="VUT399" s="4"/>
      <c r="VUU399" s="4"/>
      <c r="VUV399" s="4"/>
      <c r="VUW399" s="4"/>
      <c r="VUX399" s="4"/>
      <c r="VUY399" s="4"/>
      <c r="VUZ399" s="4"/>
      <c r="VVA399" s="4"/>
      <c r="VVB399" s="4"/>
      <c r="VVC399" s="4"/>
      <c r="VVD399" s="4"/>
      <c r="VVE399" s="4"/>
      <c r="VVF399" s="4"/>
      <c r="VVG399" s="4"/>
      <c r="VVH399" s="4"/>
      <c r="VVI399" s="4"/>
      <c r="VVJ399" s="4"/>
      <c r="VVK399" s="4"/>
      <c r="VVL399" s="4"/>
      <c r="VVM399" s="4"/>
      <c r="VVN399" s="4"/>
      <c r="VVO399" s="4"/>
      <c r="VVP399" s="4"/>
      <c r="VVQ399" s="4"/>
      <c r="VVR399" s="4"/>
      <c r="VVS399" s="4"/>
      <c r="VVT399" s="4"/>
      <c r="VVU399" s="4"/>
      <c r="VVV399" s="4"/>
      <c r="VVW399" s="4"/>
      <c r="VVX399" s="4"/>
      <c r="VVY399" s="4"/>
      <c r="VVZ399" s="4"/>
      <c r="VWA399" s="4"/>
      <c r="VWB399" s="4"/>
      <c r="VWC399" s="4"/>
      <c r="VWD399" s="4"/>
      <c r="VWE399" s="4"/>
      <c r="VWF399" s="4"/>
      <c r="VWG399" s="4"/>
      <c r="VWH399" s="4"/>
      <c r="VWI399" s="4"/>
      <c r="VWJ399" s="4"/>
      <c r="VWK399" s="4"/>
      <c r="VWL399" s="4"/>
      <c r="VWM399" s="4"/>
      <c r="VWN399" s="4"/>
      <c r="VWO399" s="4"/>
      <c r="VWP399" s="4"/>
      <c r="VWQ399" s="4"/>
      <c r="VWR399" s="4"/>
      <c r="VWS399" s="4"/>
      <c r="VWT399" s="4"/>
      <c r="VWU399" s="4"/>
      <c r="VWV399" s="4"/>
      <c r="VWW399" s="4"/>
      <c r="VWX399" s="4"/>
      <c r="VWY399" s="4"/>
      <c r="VWZ399" s="4"/>
      <c r="VXA399" s="4"/>
      <c r="VXB399" s="4"/>
      <c r="VXC399" s="4"/>
      <c r="VXD399" s="4"/>
      <c r="VXE399" s="4"/>
      <c r="VXF399" s="4"/>
      <c r="VXG399" s="4"/>
      <c r="VXH399" s="4"/>
      <c r="VXI399" s="4"/>
      <c r="VXJ399" s="4"/>
      <c r="VXK399" s="4"/>
      <c r="VXL399" s="4"/>
      <c r="VXM399" s="4"/>
      <c r="VXN399" s="4"/>
      <c r="VXO399" s="4"/>
      <c r="VXP399" s="4"/>
      <c r="VXQ399" s="4"/>
      <c r="VXR399" s="4"/>
      <c r="VXS399" s="4"/>
      <c r="VXT399" s="4"/>
      <c r="VXU399" s="4"/>
      <c r="VXV399" s="4"/>
      <c r="VXW399" s="4"/>
      <c r="VXX399" s="4"/>
      <c r="VXY399" s="4"/>
      <c r="VXZ399" s="4"/>
      <c r="VYA399" s="4"/>
      <c r="VYB399" s="4"/>
      <c r="VYC399" s="4"/>
      <c r="VYD399" s="4"/>
      <c r="VYE399" s="4"/>
      <c r="VYF399" s="4"/>
      <c r="VYG399" s="4"/>
      <c r="VYH399" s="4"/>
      <c r="VYI399" s="4"/>
      <c r="VYJ399" s="4"/>
      <c r="VYK399" s="4"/>
      <c r="VYL399" s="4"/>
      <c r="VYM399" s="4"/>
      <c r="VYN399" s="4"/>
      <c r="VYO399" s="4"/>
      <c r="VYP399" s="4"/>
      <c r="VYQ399" s="4"/>
      <c r="VYR399" s="4"/>
      <c r="VYS399" s="4"/>
      <c r="VYT399" s="4"/>
      <c r="VYU399" s="4"/>
      <c r="VYV399" s="4"/>
      <c r="VYW399" s="4"/>
      <c r="VYX399" s="4"/>
      <c r="VYY399" s="4"/>
      <c r="VYZ399" s="4"/>
      <c r="VZA399" s="4"/>
      <c r="VZB399" s="4"/>
      <c r="VZC399" s="4"/>
      <c r="VZD399" s="4"/>
      <c r="VZE399" s="4"/>
      <c r="VZF399" s="4"/>
      <c r="VZG399" s="4"/>
      <c r="VZH399" s="4"/>
      <c r="VZI399" s="4"/>
      <c r="VZJ399" s="4"/>
      <c r="VZK399" s="4"/>
      <c r="VZL399" s="4"/>
      <c r="VZM399" s="4"/>
      <c r="VZN399" s="4"/>
      <c r="VZO399" s="4"/>
      <c r="VZP399" s="4"/>
      <c r="VZQ399" s="4"/>
      <c r="VZR399" s="4"/>
      <c r="VZS399" s="4"/>
      <c r="VZT399" s="4"/>
      <c r="VZU399" s="4"/>
      <c r="VZV399" s="4"/>
      <c r="VZW399" s="4"/>
      <c r="VZX399" s="4"/>
      <c r="VZY399" s="4"/>
      <c r="VZZ399" s="4"/>
      <c r="WAA399" s="4"/>
      <c r="WAB399" s="4"/>
      <c r="WAC399" s="4"/>
      <c r="WAD399" s="4"/>
      <c r="WAE399" s="4"/>
      <c r="WAF399" s="4"/>
      <c r="WAG399" s="4"/>
      <c r="WAH399" s="4"/>
      <c r="WAI399" s="4"/>
      <c r="WAJ399" s="4"/>
      <c r="WAK399" s="4"/>
      <c r="WAL399" s="4"/>
      <c r="WAM399" s="4"/>
      <c r="WAN399" s="4"/>
      <c r="WAO399" s="4"/>
      <c r="WAP399" s="4"/>
      <c r="WAQ399" s="4"/>
      <c r="WAR399" s="4"/>
      <c r="WAS399" s="4"/>
      <c r="WAT399" s="4"/>
      <c r="WAU399" s="4"/>
      <c r="WAV399" s="4"/>
      <c r="WAW399" s="4"/>
      <c r="WAX399" s="4"/>
      <c r="WAY399" s="4"/>
      <c r="WAZ399" s="4"/>
      <c r="WBA399" s="4"/>
      <c r="WBB399" s="4"/>
      <c r="WBC399" s="4"/>
      <c r="WBD399" s="4"/>
      <c r="WBE399" s="4"/>
      <c r="WBF399" s="4"/>
      <c r="WBG399" s="4"/>
      <c r="WBH399" s="4"/>
      <c r="WBI399" s="4"/>
      <c r="WBJ399" s="4"/>
      <c r="WBK399" s="4"/>
      <c r="WBL399" s="4"/>
      <c r="WBM399" s="4"/>
      <c r="WBN399" s="4"/>
      <c r="WBO399" s="4"/>
      <c r="WBP399" s="4"/>
      <c r="WBQ399" s="4"/>
      <c r="WBR399" s="4"/>
      <c r="WBS399" s="4"/>
      <c r="WBT399" s="4"/>
      <c r="WBU399" s="4"/>
      <c r="WBV399" s="4"/>
      <c r="WBW399" s="4"/>
      <c r="WBX399" s="4"/>
      <c r="WBY399" s="4"/>
      <c r="WBZ399" s="4"/>
      <c r="WCA399" s="4"/>
      <c r="WCB399" s="4"/>
      <c r="WCC399" s="4"/>
      <c r="WCD399" s="4"/>
      <c r="WCE399" s="4"/>
      <c r="WCF399" s="4"/>
      <c r="WCG399" s="4"/>
      <c r="WCH399" s="4"/>
      <c r="WCI399" s="4"/>
      <c r="WCJ399" s="4"/>
      <c r="WCK399" s="4"/>
      <c r="WCL399" s="4"/>
      <c r="WCM399" s="4"/>
      <c r="WCN399" s="4"/>
      <c r="WCO399" s="4"/>
      <c r="WCP399" s="4"/>
      <c r="WCQ399" s="4"/>
      <c r="WCR399" s="4"/>
      <c r="WCS399" s="4"/>
      <c r="WCT399" s="4"/>
      <c r="WCU399" s="4"/>
      <c r="WCV399" s="4"/>
      <c r="WCW399" s="4"/>
      <c r="WCX399" s="4"/>
      <c r="WCY399" s="4"/>
      <c r="WCZ399" s="4"/>
      <c r="WDA399" s="4"/>
      <c r="WDB399" s="4"/>
      <c r="WDC399" s="4"/>
      <c r="WDD399" s="4"/>
      <c r="WDE399" s="4"/>
      <c r="WDF399" s="4"/>
      <c r="WDG399" s="4"/>
      <c r="WDH399" s="4"/>
      <c r="WDI399" s="4"/>
      <c r="WDJ399" s="4"/>
      <c r="WDK399" s="4"/>
      <c r="WDL399" s="4"/>
      <c r="WDM399" s="4"/>
      <c r="WDN399" s="4"/>
      <c r="WDO399" s="4"/>
      <c r="WDP399" s="4"/>
      <c r="WDQ399" s="4"/>
      <c r="WDR399" s="4"/>
      <c r="WDS399" s="4"/>
      <c r="WDT399" s="4"/>
      <c r="WDU399" s="4"/>
      <c r="WDV399" s="4"/>
      <c r="WDW399" s="4"/>
      <c r="WDX399" s="4"/>
      <c r="WDY399" s="4"/>
      <c r="WDZ399" s="4"/>
      <c r="WEA399" s="4"/>
      <c r="WEB399" s="4"/>
      <c r="WEC399" s="4"/>
      <c r="WED399" s="4"/>
      <c r="WEE399" s="4"/>
      <c r="WEF399" s="4"/>
      <c r="WEG399" s="4"/>
      <c r="WEH399" s="4"/>
      <c r="WEI399" s="4"/>
      <c r="WEJ399" s="4"/>
      <c r="WEK399" s="4"/>
      <c r="WEL399" s="4"/>
      <c r="WEM399" s="4"/>
      <c r="WEN399" s="4"/>
      <c r="WEO399" s="4"/>
      <c r="WEP399" s="4"/>
      <c r="WEQ399" s="4"/>
      <c r="WER399" s="4"/>
      <c r="WES399" s="4"/>
      <c r="WET399" s="4"/>
      <c r="WEU399" s="4"/>
      <c r="WEV399" s="4"/>
      <c r="WEW399" s="4"/>
      <c r="WEX399" s="4"/>
      <c r="WEY399" s="4"/>
      <c r="WEZ399" s="4"/>
      <c r="WFA399" s="4"/>
      <c r="WFB399" s="4"/>
      <c r="WFC399" s="4"/>
      <c r="WFD399" s="4"/>
      <c r="WFE399" s="4"/>
      <c r="WFF399" s="4"/>
      <c r="WFG399" s="4"/>
      <c r="WFH399" s="4"/>
      <c r="WFI399" s="4"/>
      <c r="WFJ399" s="4"/>
      <c r="WFK399" s="4"/>
      <c r="WFL399" s="4"/>
      <c r="WFM399" s="4"/>
      <c r="WFN399" s="4"/>
      <c r="WFO399" s="4"/>
      <c r="WFP399" s="4"/>
      <c r="WFQ399" s="4"/>
      <c r="WFR399" s="4"/>
      <c r="WFS399" s="4"/>
      <c r="WFT399" s="4"/>
      <c r="WFU399" s="4"/>
      <c r="WFV399" s="4"/>
      <c r="WFW399" s="4"/>
      <c r="WFX399" s="4"/>
      <c r="WFY399" s="4"/>
      <c r="WFZ399" s="4"/>
      <c r="WGA399" s="4"/>
      <c r="WGB399" s="4"/>
      <c r="WGC399" s="4"/>
      <c r="WGD399" s="4"/>
      <c r="WGE399" s="4"/>
      <c r="WGF399" s="4"/>
      <c r="WGG399" s="4"/>
      <c r="WGH399" s="4"/>
      <c r="WGI399" s="4"/>
      <c r="WGJ399" s="4"/>
      <c r="WGK399" s="4"/>
      <c r="WGL399" s="4"/>
      <c r="WGM399" s="4"/>
      <c r="WGN399" s="4"/>
      <c r="WGO399" s="4"/>
      <c r="WGP399" s="4"/>
      <c r="WGQ399" s="4"/>
      <c r="WGR399" s="4"/>
      <c r="WGS399" s="4"/>
      <c r="WGT399" s="4"/>
      <c r="WGU399" s="4"/>
      <c r="WGV399" s="4"/>
      <c r="WGW399" s="4"/>
      <c r="WGX399" s="4"/>
      <c r="WGY399" s="4"/>
      <c r="WGZ399" s="4"/>
      <c r="WHA399" s="4"/>
      <c r="WHB399" s="4"/>
      <c r="WHC399" s="4"/>
      <c r="WHD399" s="4"/>
      <c r="WHE399" s="4"/>
      <c r="WHF399" s="4"/>
      <c r="WHG399" s="4"/>
      <c r="WHH399" s="4"/>
      <c r="WHI399" s="4"/>
      <c r="WHJ399" s="4"/>
      <c r="WHK399" s="4"/>
      <c r="WHL399" s="4"/>
      <c r="WHM399" s="4"/>
      <c r="WHN399" s="4"/>
      <c r="WHO399" s="4"/>
      <c r="WHP399" s="4"/>
      <c r="WHQ399" s="4"/>
      <c r="WHR399" s="4"/>
      <c r="WHS399" s="4"/>
      <c r="WHT399" s="4"/>
      <c r="WHU399" s="4"/>
      <c r="WHV399" s="4"/>
      <c r="WHW399" s="4"/>
      <c r="WHX399" s="4"/>
      <c r="WHY399" s="4"/>
      <c r="WHZ399" s="4"/>
      <c r="WIA399" s="4"/>
      <c r="WIB399" s="4"/>
      <c r="WIC399" s="4"/>
      <c r="WID399" s="4"/>
      <c r="WIE399" s="4"/>
      <c r="WIF399" s="4"/>
      <c r="WIG399" s="4"/>
      <c r="WIH399" s="4"/>
      <c r="WII399" s="4"/>
      <c r="WIJ399" s="4"/>
      <c r="WIK399" s="4"/>
      <c r="WIL399" s="4"/>
      <c r="WIM399" s="4"/>
      <c r="WIN399" s="4"/>
      <c r="WIO399" s="4"/>
      <c r="WIP399" s="4"/>
      <c r="WIQ399" s="4"/>
      <c r="WIR399" s="4"/>
      <c r="WIS399" s="4"/>
      <c r="WIT399" s="4"/>
      <c r="WIU399" s="4"/>
      <c r="WIV399" s="4"/>
      <c r="WIW399" s="4"/>
      <c r="WIX399" s="4"/>
      <c r="WIY399" s="4"/>
      <c r="WIZ399" s="4"/>
      <c r="WJA399" s="4"/>
      <c r="WJB399" s="4"/>
      <c r="WJC399" s="4"/>
      <c r="WJD399" s="4"/>
      <c r="WJE399" s="4"/>
      <c r="WJF399" s="4"/>
      <c r="WJG399" s="4"/>
      <c r="WJH399" s="4"/>
      <c r="WJI399" s="4"/>
      <c r="WJJ399" s="4"/>
      <c r="WJK399" s="4"/>
      <c r="WJL399" s="4"/>
      <c r="WJM399" s="4"/>
      <c r="WJN399" s="4"/>
      <c r="WJO399" s="4"/>
      <c r="WJP399" s="4"/>
      <c r="WJQ399" s="4"/>
      <c r="WJR399" s="4"/>
      <c r="WJS399" s="4"/>
      <c r="WJT399" s="4"/>
      <c r="WJU399" s="4"/>
      <c r="WJV399" s="4"/>
      <c r="WJW399" s="4"/>
      <c r="WJX399" s="4"/>
      <c r="WJY399" s="4"/>
      <c r="WJZ399" s="4"/>
      <c r="WKA399" s="4"/>
      <c r="WKB399" s="4"/>
      <c r="WKC399" s="4"/>
      <c r="WKD399" s="4"/>
      <c r="WKE399" s="4"/>
      <c r="WKF399" s="4"/>
      <c r="WKG399" s="4"/>
      <c r="WKH399" s="4"/>
      <c r="WKI399" s="4"/>
      <c r="WKJ399" s="4"/>
      <c r="WKK399" s="4"/>
      <c r="WKL399" s="4"/>
      <c r="WKM399" s="4"/>
      <c r="WKN399" s="4"/>
      <c r="WKO399" s="4"/>
      <c r="WKP399" s="4"/>
      <c r="WKQ399" s="4"/>
      <c r="WKR399" s="4"/>
      <c r="WKS399" s="4"/>
      <c r="WKT399" s="4"/>
      <c r="WKU399" s="4"/>
      <c r="WKV399" s="4"/>
      <c r="WKW399" s="4"/>
      <c r="WKX399" s="4"/>
      <c r="WKY399" s="4"/>
      <c r="WKZ399" s="4"/>
      <c r="WLA399" s="4"/>
      <c r="WLB399" s="4"/>
      <c r="WLC399" s="4"/>
      <c r="WLD399" s="4"/>
      <c r="WLE399" s="4"/>
      <c r="WLF399" s="4"/>
      <c r="WLG399" s="4"/>
      <c r="WLH399" s="4"/>
      <c r="WLI399" s="4"/>
      <c r="WLJ399" s="4"/>
      <c r="WLK399" s="4"/>
      <c r="WLL399" s="4"/>
      <c r="WLM399" s="4"/>
      <c r="WLN399" s="4"/>
      <c r="WLO399" s="4"/>
      <c r="WLP399" s="4"/>
      <c r="WLQ399" s="4"/>
      <c r="WLR399" s="4"/>
      <c r="WLS399" s="4"/>
      <c r="WLT399" s="4"/>
      <c r="WLU399" s="4"/>
      <c r="WLV399" s="4"/>
      <c r="WLW399" s="4"/>
      <c r="WLX399" s="4"/>
      <c r="WLY399" s="4"/>
      <c r="WLZ399" s="4"/>
      <c r="WMA399" s="4"/>
      <c r="WMB399" s="4"/>
      <c r="WMC399" s="4"/>
      <c r="WMD399" s="4"/>
      <c r="WME399" s="4"/>
      <c r="WMF399" s="4"/>
      <c r="WMG399" s="4"/>
      <c r="WMH399" s="4"/>
      <c r="WMI399" s="4"/>
      <c r="WMJ399" s="4"/>
      <c r="WMK399" s="4"/>
      <c r="WML399" s="4"/>
      <c r="WMM399" s="4"/>
      <c r="WMN399" s="4"/>
      <c r="WMO399" s="4"/>
      <c r="WMP399" s="4"/>
      <c r="WMQ399" s="4"/>
      <c r="WMR399" s="4"/>
      <c r="WMS399" s="4"/>
      <c r="WMT399" s="4"/>
      <c r="WMU399" s="4"/>
      <c r="WMV399" s="4"/>
      <c r="WMW399" s="4"/>
      <c r="WMX399" s="4"/>
      <c r="WMY399" s="4"/>
      <c r="WMZ399" s="4"/>
      <c r="WNA399" s="4"/>
      <c r="WNB399" s="4"/>
      <c r="WNC399" s="4"/>
      <c r="WND399" s="4"/>
      <c r="WNE399" s="4"/>
      <c r="WNF399" s="4"/>
      <c r="WNG399" s="4"/>
      <c r="WNH399" s="4"/>
      <c r="WNI399" s="4"/>
      <c r="WNJ399" s="4"/>
      <c r="WNK399" s="4"/>
      <c r="WNL399" s="4"/>
      <c r="WNM399" s="4"/>
      <c r="WNN399" s="4"/>
      <c r="WNO399" s="4"/>
      <c r="WNP399" s="4"/>
      <c r="WNQ399" s="4"/>
      <c r="WNR399" s="4"/>
      <c r="WNS399" s="4"/>
      <c r="WNT399" s="4"/>
      <c r="WNU399" s="4"/>
      <c r="WNV399" s="4"/>
      <c r="WNW399" s="4"/>
      <c r="WNX399" s="4"/>
      <c r="WNY399" s="4"/>
      <c r="WNZ399" s="4"/>
      <c r="WOA399" s="4"/>
      <c r="WOB399" s="4"/>
      <c r="WOC399" s="4"/>
      <c r="WOD399" s="4"/>
      <c r="WOE399" s="4"/>
      <c r="WOF399" s="4"/>
      <c r="WOG399" s="4"/>
      <c r="WOH399" s="4"/>
      <c r="WOI399" s="4"/>
      <c r="WOJ399" s="4"/>
      <c r="WOK399" s="4"/>
      <c r="WOL399" s="4"/>
      <c r="WOM399" s="4"/>
      <c r="WON399" s="4"/>
      <c r="WOO399" s="4"/>
      <c r="WOP399" s="4"/>
      <c r="WOQ399" s="4"/>
      <c r="WOR399" s="4"/>
      <c r="WOS399" s="4"/>
      <c r="WOT399" s="4"/>
      <c r="WOU399" s="4"/>
      <c r="WOV399" s="4"/>
      <c r="WOW399" s="4"/>
      <c r="WOX399" s="4"/>
      <c r="WOY399" s="4"/>
      <c r="WOZ399" s="4"/>
      <c r="WPA399" s="4"/>
      <c r="WPB399" s="4"/>
      <c r="WPC399" s="4"/>
      <c r="WPD399" s="4"/>
      <c r="WPE399" s="4"/>
      <c r="WPF399" s="4"/>
      <c r="WPG399" s="4"/>
      <c r="WPH399" s="4"/>
      <c r="WPI399" s="4"/>
      <c r="WPJ399" s="4"/>
      <c r="WPK399" s="4"/>
      <c r="WPL399" s="4"/>
      <c r="WPM399" s="4"/>
      <c r="WPN399" s="4"/>
      <c r="WPO399" s="4"/>
      <c r="WPP399" s="4"/>
      <c r="WPQ399" s="4"/>
      <c r="WPR399" s="4"/>
      <c r="WPS399" s="4"/>
      <c r="WPT399" s="4"/>
      <c r="WPU399" s="4"/>
      <c r="WPV399" s="4"/>
      <c r="WPW399" s="4"/>
      <c r="WPX399" s="4"/>
      <c r="WPY399" s="4"/>
      <c r="WPZ399" s="4"/>
      <c r="WQA399" s="4"/>
      <c r="WQB399" s="4"/>
      <c r="WQC399" s="4"/>
      <c r="WQD399" s="4"/>
      <c r="WQE399" s="4"/>
      <c r="WQF399" s="4"/>
      <c r="WQG399" s="4"/>
      <c r="WQH399" s="4"/>
      <c r="WQI399" s="4"/>
      <c r="WQJ399" s="4"/>
      <c r="WQK399" s="4"/>
      <c r="WQL399" s="4"/>
      <c r="WQM399" s="4"/>
      <c r="WQN399" s="4"/>
      <c r="WQO399" s="4"/>
      <c r="WQP399" s="4"/>
      <c r="WQQ399" s="4"/>
      <c r="WQR399" s="4"/>
      <c r="WQS399" s="4"/>
      <c r="WQT399" s="4"/>
      <c r="WQU399" s="4"/>
      <c r="WQV399" s="4"/>
      <c r="WQW399" s="4"/>
      <c r="WQX399" s="4"/>
      <c r="WQY399" s="4"/>
      <c r="WQZ399" s="4"/>
      <c r="WRA399" s="4"/>
      <c r="WRB399" s="4"/>
      <c r="WRC399" s="4"/>
      <c r="WRD399" s="4"/>
      <c r="WRE399" s="4"/>
      <c r="WRF399" s="4"/>
      <c r="WRG399" s="4"/>
      <c r="WRH399" s="4"/>
      <c r="WRI399" s="4"/>
      <c r="WRJ399" s="4"/>
      <c r="WRK399" s="4"/>
      <c r="WRL399" s="4"/>
      <c r="WRM399" s="4"/>
      <c r="WRN399" s="4"/>
      <c r="WRO399" s="4"/>
      <c r="WRP399" s="4"/>
      <c r="WRQ399" s="4"/>
      <c r="WRR399" s="4"/>
      <c r="WRS399" s="4"/>
      <c r="WRT399" s="4"/>
      <c r="WRU399" s="4"/>
      <c r="WRV399" s="4"/>
      <c r="WRW399" s="4"/>
      <c r="WRX399" s="4"/>
      <c r="WRY399" s="4"/>
      <c r="WRZ399" s="4"/>
      <c r="WSA399" s="4"/>
      <c r="WSB399" s="4"/>
      <c r="WSC399" s="4"/>
      <c r="WSD399" s="4"/>
      <c r="WSE399" s="4"/>
      <c r="WSF399" s="4"/>
      <c r="WSG399" s="4"/>
      <c r="WSH399" s="4"/>
      <c r="WSI399" s="4"/>
      <c r="WSJ399" s="4"/>
      <c r="WSK399" s="4"/>
      <c r="WSL399" s="4"/>
      <c r="WSM399" s="4"/>
      <c r="WSN399" s="4"/>
      <c r="WSO399" s="4"/>
      <c r="WSP399" s="4"/>
      <c r="WSQ399" s="4"/>
      <c r="WSR399" s="4"/>
      <c r="WSS399" s="4"/>
      <c r="WST399" s="4"/>
      <c r="WSU399" s="4"/>
      <c r="WSV399" s="4"/>
      <c r="WSW399" s="4"/>
      <c r="WSX399" s="4"/>
      <c r="WSY399" s="4"/>
      <c r="WSZ399" s="4"/>
      <c r="WTA399" s="4"/>
      <c r="WTB399" s="4"/>
      <c r="WTC399" s="4"/>
      <c r="WTD399" s="4"/>
      <c r="WTE399" s="4"/>
      <c r="WTF399" s="4"/>
      <c r="WTG399" s="4"/>
      <c r="WTH399" s="4"/>
      <c r="WTI399" s="4"/>
      <c r="WTJ399" s="4"/>
      <c r="WTK399" s="4"/>
      <c r="WTL399" s="4"/>
      <c r="WTM399" s="4"/>
      <c r="WTN399" s="4"/>
      <c r="WTO399" s="4"/>
      <c r="WTP399" s="4"/>
      <c r="WTQ399" s="4"/>
      <c r="WTR399" s="4"/>
      <c r="WTS399" s="4"/>
      <c r="WTT399" s="4"/>
      <c r="WTU399" s="4"/>
      <c r="WTV399" s="4"/>
      <c r="WTW399" s="4"/>
      <c r="WTX399" s="4"/>
      <c r="WTY399" s="4"/>
      <c r="WTZ399" s="4"/>
      <c r="WUA399" s="4"/>
      <c r="WUB399" s="4"/>
      <c r="WUC399" s="4"/>
      <c r="WUD399" s="4"/>
      <c r="WUE399" s="4"/>
      <c r="WUF399" s="4"/>
      <c r="WUG399" s="4"/>
      <c r="WUH399" s="4"/>
      <c r="WUI399" s="4"/>
      <c r="WUJ399" s="4"/>
      <c r="WUK399" s="4"/>
      <c r="WUL399" s="4"/>
      <c r="WUM399" s="4"/>
      <c r="WUN399" s="4"/>
      <c r="WUO399" s="4"/>
      <c r="WUP399" s="4"/>
      <c r="WUQ399" s="4"/>
      <c r="WUR399" s="4"/>
      <c r="WUS399" s="4"/>
      <c r="WUT399" s="4"/>
      <c r="WUU399" s="4"/>
      <c r="WUV399" s="4"/>
      <c r="WUW399" s="4"/>
      <c r="WUX399" s="4"/>
      <c r="WUY399" s="4"/>
      <c r="WUZ399" s="4"/>
      <c r="WVA399" s="4"/>
      <c r="WVB399" s="4"/>
      <c r="WVC399" s="4"/>
      <c r="WVD399" s="4"/>
      <c r="WVE399" s="4"/>
      <c r="WVF399" s="4"/>
      <c r="WVG399" s="4"/>
      <c r="WVH399" s="4"/>
      <c r="WVI399" s="4"/>
      <c r="WVJ399" s="4"/>
      <c r="WVK399" s="4"/>
      <c r="WVL399" s="4"/>
      <c r="WVM399" s="4"/>
      <c r="WVN399" s="4"/>
      <c r="WVO399" s="4"/>
      <c r="WVP399" s="4"/>
      <c r="WVQ399" s="4"/>
      <c r="WVR399" s="4"/>
      <c r="WVS399" s="4"/>
      <c r="WVT399" s="4"/>
      <c r="WVU399" s="4"/>
      <c r="WVV399" s="4"/>
      <c r="WVW399" s="4"/>
      <c r="WVX399" s="4"/>
      <c r="WVY399" s="4"/>
      <c r="WVZ399" s="4"/>
      <c r="WWA399" s="4"/>
      <c r="WWB399" s="4"/>
      <c r="WWC399" s="4"/>
      <c r="WWD399" s="4"/>
      <c r="WWE399" s="4"/>
      <c r="WWF399" s="4"/>
      <c r="WWG399" s="4"/>
      <c r="WWH399" s="4"/>
      <c r="WWI399" s="4"/>
      <c r="WWJ399" s="4"/>
      <c r="WWK399" s="4"/>
      <c r="WWL399" s="4"/>
      <c r="WWM399" s="4"/>
      <c r="WWN399" s="4"/>
      <c r="WWO399" s="4"/>
      <c r="WWP399" s="4"/>
      <c r="WWQ399" s="4"/>
      <c r="WWR399" s="4"/>
      <c r="WWS399" s="4"/>
      <c r="WWT399" s="4"/>
      <c r="WWU399" s="4"/>
      <c r="WWV399" s="4"/>
      <c r="WWW399" s="4"/>
      <c r="WWX399" s="4"/>
      <c r="WWY399" s="4"/>
      <c r="WWZ399" s="4"/>
      <c r="WXA399" s="4"/>
      <c r="WXB399" s="4"/>
      <c r="WXC399" s="4"/>
      <c r="WXD399" s="4"/>
      <c r="WXE399" s="4"/>
      <c r="WXF399" s="4"/>
      <c r="WXG399" s="4"/>
      <c r="WXH399" s="4"/>
      <c r="WXI399" s="4"/>
      <c r="WXJ399" s="4"/>
      <c r="WXK399" s="4"/>
      <c r="WXL399" s="4"/>
      <c r="WXM399" s="4"/>
      <c r="WXN399" s="4"/>
      <c r="WXO399" s="4"/>
      <c r="WXP399" s="4"/>
      <c r="WXQ399" s="4"/>
      <c r="WXR399" s="4"/>
      <c r="WXS399" s="4"/>
      <c r="WXT399" s="4"/>
      <c r="WXU399" s="4"/>
      <c r="WXV399" s="4"/>
      <c r="WXW399" s="4"/>
      <c r="WXX399" s="4"/>
      <c r="WXY399" s="4"/>
      <c r="WXZ399" s="4"/>
      <c r="WYA399" s="4"/>
      <c r="WYB399" s="4"/>
      <c r="WYC399" s="4"/>
      <c r="WYD399" s="4"/>
      <c r="WYE399" s="4"/>
      <c r="WYF399" s="4"/>
      <c r="WYG399" s="4"/>
      <c r="WYH399" s="4"/>
      <c r="WYI399" s="4"/>
      <c r="WYJ399" s="4"/>
      <c r="WYK399" s="4"/>
      <c r="WYL399" s="4"/>
      <c r="WYM399" s="4"/>
      <c r="WYN399" s="4"/>
      <c r="WYO399" s="4"/>
      <c r="WYP399" s="4"/>
      <c r="WYQ399" s="4"/>
      <c r="WYR399" s="4"/>
      <c r="WYS399" s="4"/>
      <c r="WYT399" s="4"/>
      <c r="WYU399" s="4"/>
      <c r="WYV399" s="4"/>
      <c r="WYW399" s="4"/>
      <c r="WYX399" s="4"/>
      <c r="WYY399" s="4"/>
      <c r="WYZ399" s="4"/>
      <c r="WZA399" s="4"/>
      <c r="WZB399" s="4"/>
      <c r="WZC399" s="4"/>
      <c r="WZD399" s="4"/>
      <c r="WZE399" s="4"/>
      <c r="WZF399" s="4"/>
      <c r="WZG399" s="4"/>
      <c r="WZH399" s="4"/>
      <c r="WZI399" s="4"/>
      <c r="WZJ399" s="4"/>
      <c r="WZK399" s="4"/>
      <c r="WZL399" s="4"/>
      <c r="WZM399" s="4"/>
      <c r="WZN399" s="4"/>
      <c r="WZO399" s="4"/>
      <c r="WZP399" s="4"/>
      <c r="WZQ399" s="4"/>
      <c r="WZR399" s="4"/>
      <c r="WZS399" s="4"/>
      <c r="WZT399" s="4"/>
      <c r="WZU399" s="4"/>
      <c r="WZV399" s="4"/>
      <c r="WZW399" s="4"/>
      <c r="WZX399" s="4"/>
      <c r="WZY399" s="4"/>
      <c r="WZZ399" s="4"/>
      <c r="XAA399" s="4"/>
      <c r="XAB399" s="4"/>
      <c r="XAC399" s="4"/>
      <c r="XAD399" s="4"/>
      <c r="XAE399" s="4"/>
      <c r="XAF399" s="4"/>
      <c r="XAG399" s="4"/>
      <c r="XAH399" s="4"/>
      <c r="XAI399" s="4"/>
      <c r="XAJ399" s="4"/>
      <c r="XAK399" s="4"/>
      <c r="XAL399" s="4"/>
      <c r="XAM399" s="4"/>
      <c r="XAN399" s="4"/>
      <c r="XAO399" s="4"/>
      <c r="XAP399" s="4"/>
      <c r="XAQ399" s="4"/>
      <c r="XAR399" s="4"/>
      <c r="XAS399" s="4"/>
      <c r="XAT399" s="4"/>
      <c r="XAU399" s="4"/>
      <c r="XAV399" s="4"/>
      <c r="XAW399" s="4"/>
      <c r="XAX399" s="4"/>
      <c r="XAY399" s="4"/>
      <c r="XAZ399" s="4"/>
      <c r="XBA399" s="4"/>
      <c r="XBB399" s="4"/>
      <c r="XBC399" s="4"/>
      <c r="XBD399" s="4"/>
      <c r="XBE399" s="4"/>
      <c r="XBF399" s="4"/>
      <c r="XBG399" s="4"/>
      <c r="XBH399" s="4"/>
      <c r="XBI399" s="4"/>
      <c r="XBJ399" s="4"/>
      <c r="XBK399" s="4"/>
      <c r="XBL399" s="4"/>
      <c r="XBM399" s="4"/>
      <c r="XBN399" s="4"/>
      <c r="XBO399" s="4"/>
      <c r="XBP399" s="4"/>
      <c r="XBQ399" s="4"/>
      <c r="XBR399" s="4"/>
      <c r="XBS399" s="4"/>
      <c r="XBT399" s="4"/>
      <c r="XBU399" s="4"/>
      <c r="XBV399" s="4"/>
      <c r="XBW399" s="4"/>
      <c r="XBX399" s="4"/>
      <c r="XBY399" s="4"/>
      <c r="XBZ399" s="4"/>
      <c r="XCA399" s="4"/>
      <c r="XCB399" s="4"/>
      <c r="XCC399" s="4"/>
      <c r="XCD399" s="4"/>
      <c r="XCE399" s="4"/>
      <c r="XCF399" s="4"/>
      <c r="XCG399" s="4"/>
      <c r="XCH399" s="4"/>
      <c r="XCI399" s="4"/>
      <c r="XCJ399" s="4"/>
      <c r="XCK399" s="4"/>
      <c r="XCL399" s="4"/>
      <c r="XCM399" s="4"/>
      <c r="XCN399" s="4"/>
      <c r="XCO399" s="4"/>
      <c r="XCP399" s="4"/>
      <c r="XCQ399" s="4"/>
      <c r="XCR399" s="4"/>
      <c r="XCS399" s="4"/>
      <c r="XCT399" s="4"/>
      <c r="XCU399" s="4"/>
      <c r="XCV399" s="4"/>
      <c r="XCW399" s="4"/>
      <c r="XCX399" s="4"/>
      <c r="XCY399" s="4"/>
      <c r="XCZ399" s="4"/>
      <c r="XDA399" s="4"/>
      <c r="XDB399" s="4"/>
      <c r="XDC399" s="4"/>
      <c r="XDD399" s="4"/>
      <c r="XDE399" s="4"/>
      <c r="XDF399" s="4"/>
      <c r="XDG399" s="4"/>
      <c r="XDH399" s="4"/>
      <c r="XDI399" s="4"/>
      <c r="XDJ399" s="4"/>
      <c r="XDK399" s="4"/>
      <c r="XDL399" s="4"/>
      <c r="XDM399" s="4"/>
      <c r="XDN399" s="4"/>
      <c r="XDO399" s="4"/>
      <c r="XDP399" s="4"/>
      <c r="XDQ399" s="4"/>
      <c r="XDR399" s="4"/>
      <c r="XDS399" s="4"/>
      <c r="XDT399" s="4"/>
      <c r="XDU399" s="4"/>
      <c r="XDV399" s="4"/>
      <c r="XDW399" s="4"/>
      <c r="XDX399" s="4"/>
      <c r="XDY399" s="4"/>
      <c r="XDZ399" s="4"/>
      <c r="XEA399" s="4"/>
      <c r="XEB399" s="4"/>
      <c r="XEC399" s="4"/>
      <c r="XED399" s="4"/>
      <c r="XEE399" s="4"/>
      <c r="XEF399" s="4"/>
      <c r="XEG399" s="4"/>
      <c r="XEH399" s="4"/>
      <c r="XEI399" s="4"/>
      <c r="XEJ399" s="4"/>
      <c r="XEK399" s="4"/>
      <c r="XEL399" s="4"/>
      <c r="XEM399" s="4"/>
      <c r="XEN399" s="4"/>
      <c r="XEO399" s="4"/>
      <c r="XEP399" s="4"/>
      <c r="XEQ399" s="4"/>
      <c r="XER399" s="4"/>
      <c r="XES399" s="4"/>
      <c r="XET399" s="4"/>
      <c r="XEU399" s="4"/>
      <c r="XEV399" s="4"/>
      <c r="XEW399" s="4"/>
      <c r="XEX399" s="4"/>
      <c r="XEY399" s="4"/>
      <c r="XEZ399" s="4"/>
      <c r="XFA399" s="4"/>
      <c r="XFB399" s="4"/>
      <c r="XFC399" s="4"/>
    </row>
    <row r="400" spans="1:16383" ht="20.149999999999999" hidden="1" customHeight="1" x14ac:dyDescent="0.35">
      <c r="A400" s="10"/>
      <c r="B400" s="103"/>
      <c r="C400" s="110"/>
      <c r="D400" s="110"/>
      <c r="E400" s="110"/>
      <c r="F400" s="110"/>
      <c r="G400" s="110"/>
      <c r="H400" s="110"/>
      <c r="I400" s="110"/>
      <c r="J400" s="110"/>
      <c r="K400" s="110"/>
      <c r="L400" s="110"/>
      <c r="M400" s="110"/>
      <c r="N400" s="110"/>
      <c r="O400" s="12"/>
      <c r="P400" s="12"/>
      <c r="Q400" s="4"/>
      <c r="R400" s="4"/>
      <c r="S400" s="4"/>
      <c r="T400" s="4"/>
      <c r="U400" s="4"/>
      <c r="V400" s="4"/>
      <c r="W400" s="4"/>
      <c r="X400" s="4"/>
      <c r="Y400" s="4"/>
      <c r="Z400" s="4"/>
      <c r="AA400" s="4"/>
      <c r="AB400" s="4"/>
      <c r="AC400" s="4"/>
      <c r="AD400" s="4"/>
      <c r="AE400" s="4"/>
      <c r="AF400" s="4"/>
      <c r="AG400" s="4"/>
      <c r="AH400" s="4"/>
      <c r="AI400" s="4"/>
      <c r="AJ400" s="4"/>
      <c r="AK400" s="4"/>
      <c r="AL400" s="4"/>
      <c r="AM400" s="4"/>
      <c r="AN400" s="4"/>
      <c r="AO400" s="4"/>
      <c r="AP400" s="4"/>
      <c r="AQ400" s="4"/>
      <c r="AR400" s="4"/>
      <c r="AS400" s="4"/>
      <c r="AT400" s="4"/>
      <c r="AU400" s="4"/>
      <c r="AV400" s="4"/>
      <c r="AW400" s="4"/>
      <c r="AX400" s="4"/>
      <c r="AY400" s="4"/>
      <c r="AZ400" s="4"/>
      <c r="BA400" s="4"/>
      <c r="BB400" s="4"/>
      <c r="BC400" s="4"/>
      <c r="BD400" s="4"/>
      <c r="BE400" s="4"/>
      <c r="BF400" s="4"/>
      <c r="BG400" s="4"/>
      <c r="BH400" s="4"/>
      <c r="BI400" s="4"/>
      <c r="BJ400" s="4"/>
      <c r="BK400" s="4"/>
      <c r="BL400" s="4"/>
      <c r="BM400" s="4"/>
      <c r="BN400" s="4"/>
      <c r="BO400" s="4"/>
      <c r="BP400" s="4"/>
      <c r="BQ400" s="4"/>
      <c r="BR400" s="4"/>
      <c r="BS400" s="4"/>
      <c r="BT400" s="4"/>
      <c r="BU400" s="4"/>
      <c r="BV400" s="4"/>
      <c r="BW400" s="4"/>
      <c r="BX400" s="4"/>
      <c r="BY400" s="4"/>
      <c r="BZ400" s="4"/>
      <c r="CA400" s="4"/>
      <c r="CB400" s="4"/>
      <c r="CC400" s="4"/>
      <c r="CD400" s="4"/>
      <c r="CE400" s="4"/>
      <c r="CF400" s="4"/>
      <c r="CG400" s="4"/>
      <c r="CH400" s="4"/>
      <c r="CI400" s="4"/>
      <c r="CJ400" s="4"/>
      <c r="CK400" s="4"/>
      <c r="CL400" s="4"/>
      <c r="CM400" s="4"/>
      <c r="CN400" s="4"/>
      <c r="CO400" s="4"/>
      <c r="CP400" s="4"/>
      <c r="CQ400" s="4"/>
      <c r="CR400" s="4"/>
      <c r="CS400" s="4"/>
      <c r="CT400" s="4"/>
      <c r="CU400" s="4"/>
      <c r="CV400" s="4"/>
      <c r="CW400" s="4"/>
      <c r="CX400" s="4"/>
      <c r="CY400" s="4"/>
      <c r="CZ400" s="4"/>
      <c r="DA400" s="4"/>
      <c r="DB400" s="4"/>
      <c r="DC400" s="4"/>
      <c r="DD400" s="4"/>
      <c r="DE400" s="4"/>
      <c r="DF400" s="4"/>
      <c r="DG400" s="4"/>
      <c r="DH400" s="4"/>
      <c r="DI400" s="4"/>
      <c r="DJ400" s="4"/>
      <c r="DK400" s="4"/>
      <c r="DL400" s="4"/>
      <c r="DM400" s="4"/>
      <c r="DN400" s="4"/>
      <c r="DO400" s="4"/>
      <c r="DP400" s="4"/>
      <c r="DQ400" s="4"/>
      <c r="DR400" s="4"/>
      <c r="DS400" s="4"/>
      <c r="DT400" s="4"/>
      <c r="DU400" s="4"/>
      <c r="DV400" s="4"/>
      <c r="DW400" s="4"/>
      <c r="DX400" s="4"/>
      <c r="DY400" s="4"/>
      <c r="DZ400" s="4"/>
      <c r="EA400" s="4"/>
      <c r="EB400" s="4"/>
      <c r="EC400" s="4"/>
      <c r="ED400" s="4"/>
      <c r="EE400" s="4"/>
      <c r="EF400" s="4"/>
      <c r="EG400" s="4"/>
      <c r="EH400" s="4"/>
      <c r="EI400" s="4"/>
      <c r="EJ400" s="4"/>
      <c r="EK400" s="4"/>
      <c r="EL400" s="4"/>
      <c r="EM400" s="4"/>
      <c r="EN400" s="4"/>
      <c r="EO400" s="4"/>
      <c r="EP400" s="4"/>
      <c r="EQ400" s="4"/>
      <c r="ER400" s="4"/>
      <c r="ES400" s="4"/>
      <c r="ET400" s="4"/>
      <c r="EU400" s="4"/>
      <c r="EV400" s="4"/>
      <c r="EW400" s="4"/>
      <c r="EX400" s="4"/>
      <c r="EY400" s="4"/>
      <c r="EZ400" s="4"/>
      <c r="FA400" s="4"/>
      <c r="FB400" s="4"/>
      <c r="FC400" s="4"/>
      <c r="FD400" s="4"/>
      <c r="FE400" s="4"/>
      <c r="FF400" s="4"/>
      <c r="FG400" s="4"/>
      <c r="FH400" s="4"/>
      <c r="FI400" s="4"/>
      <c r="FJ400" s="4"/>
      <c r="FK400" s="4"/>
      <c r="FL400" s="4"/>
      <c r="FM400" s="4"/>
      <c r="FN400" s="4"/>
      <c r="FO400" s="4"/>
      <c r="FP400" s="4"/>
      <c r="FQ400" s="4"/>
      <c r="FR400" s="4"/>
      <c r="FS400" s="4"/>
      <c r="FT400" s="4"/>
      <c r="FU400" s="4"/>
      <c r="FV400" s="4"/>
      <c r="FW400" s="4"/>
      <c r="FX400" s="4"/>
      <c r="FY400" s="4"/>
      <c r="FZ400" s="4"/>
      <c r="GA400" s="4"/>
      <c r="GB400" s="4"/>
      <c r="GC400" s="4"/>
      <c r="GD400" s="4"/>
      <c r="GE400" s="4"/>
      <c r="GF400" s="4"/>
      <c r="GG400" s="4"/>
      <c r="GH400" s="4"/>
      <c r="GI400" s="4"/>
      <c r="GJ400" s="4"/>
      <c r="GK400" s="4"/>
      <c r="GL400" s="4"/>
      <c r="GM400" s="4"/>
      <c r="GN400" s="4"/>
      <c r="GO400" s="4"/>
      <c r="GP400" s="4"/>
      <c r="GQ400" s="4"/>
      <c r="GR400" s="4"/>
      <c r="GS400" s="4"/>
      <c r="GT400" s="4"/>
      <c r="GU400" s="4"/>
      <c r="GV400" s="4"/>
      <c r="GW400" s="4"/>
      <c r="GX400" s="4"/>
      <c r="GY400" s="4"/>
      <c r="GZ400" s="4"/>
      <c r="HA400" s="4"/>
      <c r="HB400" s="4"/>
      <c r="HC400" s="4"/>
      <c r="HD400" s="4"/>
      <c r="HE400" s="4"/>
      <c r="HF400" s="4"/>
      <c r="HG400" s="4"/>
      <c r="HH400" s="4"/>
      <c r="HI400" s="4"/>
      <c r="HJ400" s="4"/>
      <c r="HK400" s="4"/>
      <c r="HL400" s="4"/>
      <c r="HM400" s="4"/>
      <c r="HN400" s="4"/>
      <c r="HO400" s="4"/>
      <c r="HP400" s="4"/>
      <c r="HQ400" s="4"/>
      <c r="HR400" s="4"/>
      <c r="HS400" s="4"/>
      <c r="HT400" s="4"/>
      <c r="HU400" s="4"/>
      <c r="HV400" s="4"/>
      <c r="HW400" s="4"/>
      <c r="HX400" s="4"/>
      <c r="HY400" s="4"/>
      <c r="HZ400" s="4"/>
      <c r="IA400" s="4"/>
      <c r="IB400" s="4"/>
      <c r="IC400" s="4"/>
      <c r="ID400" s="4"/>
      <c r="IE400" s="4"/>
      <c r="IF400" s="4"/>
      <c r="IG400" s="4"/>
      <c r="IH400" s="4"/>
      <c r="II400" s="4"/>
      <c r="IJ400" s="4"/>
      <c r="IK400" s="4"/>
      <c r="IL400" s="4"/>
      <c r="IM400" s="4"/>
      <c r="IN400" s="4"/>
      <c r="IO400" s="4"/>
      <c r="IP400" s="4"/>
      <c r="IQ400" s="4"/>
      <c r="IR400" s="4"/>
      <c r="IS400" s="4"/>
      <c r="IT400" s="4"/>
      <c r="IU400" s="4"/>
      <c r="IV400" s="4"/>
      <c r="IW400" s="4"/>
      <c r="IX400" s="4"/>
      <c r="IY400" s="4"/>
      <c r="IZ400" s="4"/>
      <c r="JA400" s="4"/>
      <c r="JB400" s="4"/>
      <c r="JC400" s="4"/>
      <c r="JD400" s="4"/>
      <c r="JE400" s="4"/>
      <c r="JF400" s="4"/>
      <c r="JG400" s="4"/>
      <c r="JH400" s="4"/>
      <c r="JI400" s="4"/>
      <c r="JJ400" s="4"/>
      <c r="JK400" s="4"/>
      <c r="JL400" s="4"/>
      <c r="JM400" s="4"/>
      <c r="JN400" s="4"/>
      <c r="JO400" s="4"/>
      <c r="JP400" s="4"/>
      <c r="JQ400" s="4"/>
      <c r="JR400" s="4"/>
      <c r="JS400" s="4"/>
      <c r="JT400" s="4"/>
      <c r="JU400" s="4"/>
      <c r="JV400" s="4"/>
      <c r="JW400" s="4"/>
      <c r="JX400" s="4"/>
      <c r="JY400" s="4"/>
      <c r="JZ400" s="4"/>
      <c r="KA400" s="4"/>
      <c r="KB400" s="4"/>
      <c r="KC400" s="4"/>
      <c r="KD400" s="4"/>
      <c r="KE400" s="4"/>
      <c r="KF400" s="4"/>
      <c r="KG400" s="4"/>
      <c r="KH400" s="4"/>
      <c r="KI400" s="4"/>
      <c r="KJ400" s="4"/>
      <c r="KK400" s="4"/>
      <c r="KL400" s="4"/>
      <c r="KM400" s="4"/>
      <c r="KN400" s="4"/>
      <c r="KO400" s="4"/>
      <c r="KP400" s="4"/>
      <c r="KQ400" s="4"/>
      <c r="KR400" s="4"/>
      <c r="KS400" s="4"/>
      <c r="KT400" s="4"/>
      <c r="KU400" s="4"/>
      <c r="KV400" s="4"/>
      <c r="KW400" s="4"/>
      <c r="KX400" s="4"/>
      <c r="KY400" s="4"/>
      <c r="KZ400" s="4"/>
      <c r="LA400" s="4"/>
      <c r="LB400" s="4"/>
      <c r="LC400" s="4"/>
      <c r="LD400" s="4"/>
      <c r="LE400" s="4"/>
      <c r="LF400" s="4"/>
      <c r="LG400" s="4"/>
      <c r="LH400" s="4"/>
      <c r="LI400" s="4"/>
      <c r="LJ400" s="4"/>
      <c r="LK400" s="4"/>
      <c r="LL400" s="4"/>
      <c r="LM400" s="4"/>
      <c r="LN400" s="4"/>
      <c r="LO400" s="4"/>
      <c r="LP400" s="4"/>
      <c r="LQ400" s="4"/>
      <c r="LR400" s="4"/>
      <c r="LS400" s="4"/>
      <c r="LT400" s="4"/>
      <c r="LU400" s="4"/>
      <c r="LV400" s="4"/>
      <c r="LW400" s="4"/>
      <c r="LX400" s="4"/>
      <c r="LY400" s="4"/>
      <c r="LZ400" s="4"/>
      <c r="MA400" s="4"/>
      <c r="MB400" s="4"/>
      <c r="MC400" s="4"/>
      <c r="MD400" s="4"/>
      <c r="ME400" s="4"/>
      <c r="MF400" s="4"/>
      <c r="MG400" s="4"/>
      <c r="MH400" s="4"/>
      <c r="MI400" s="4"/>
      <c r="MJ400" s="4"/>
      <c r="MK400" s="4"/>
      <c r="ML400" s="4"/>
      <c r="MM400" s="4"/>
      <c r="MN400" s="4"/>
      <c r="MO400" s="4"/>
      <c r="MP400" s="4"/>
      <c r="MQ400" s="4"/>
      <c r="MR400" s="4"/>
      <c r="MS400" s="4"/>
      <c r="MT400" s="4"/>
      <c r="MU400" s="4"/>
      <c r="MV400" s="4"/>
      <c r="MW400" s="4"/>
      <c r="MX400" s="4"/>
      <c r="MY400" s="4"/>
      <c r="MZ400" s="4"/>
      <c r="NA400" s="4"/>
      <c r="NB400" s="4"/>
      <c r="NC400" s="4"/>
      <c r="ND400" s="4"/>
      <c r="NE400" s="4"/>
      <c r="NF400" s="4"/>
      <c r="NG400" s="4"/>
      <c r="NH400" s="4"/>
      <c r="NI400" s="4"/>
      <c r="NJ400" s="4"/>
      <c r="NK400" s="4"/>
      <c r="NL400" s="4"/>
      <c r="NM400" s="4"/>
      <c r="NN400" s="4"/>
      <c r="NO400" s="4"/>
      <c r="NP400" s="4"/>
      <c r="NQ400" s="4"/>
      <c r="NR400" s="4"/>
      <c r="NS400" s="4"/>
      <c r="NT400" s="4"/>
      <c r="NU400" s="4"/>
      <c r="NV400" s="4"/>
      <c r="NW400" s="4"/>
      <c r="NX400" s="4"/>
      <c r="NY400" s="4"/>
      <c r="NZ400" s="4"/>
      <c r="OA400" s="4"/>
      <c r="OB400" s="4"/>
      <c r="OC400" s="4"/>
      <c r="OD400" s="4"/>
      <c r="OE400" s="4"/>
      <c r="OF400" s="4"/>
      <c r="OG400" s="4"/>
      <c r="OH400" s="4"/>
      <c r="OI400" s="4"/>
      <c r="OJ400" s="4"/>
      <c r="OK400" s="4"/>
      <c r="OL400" s="4"/>
      <c r="OM400" s="4"/>
      <c r="ON400" s="4"/>
      <c r="OO400" s="4"/>
      <c r="OP400" s="4"/>
      <c r="OQ400" s="4"/>
      <c r="OR400" s="4"/>
      <c r="OS400" s="4"/>
      <c r="OT400" s="4"/>
      <c r="OU400" s="4"/>
      <c r="OV400" s="4"/>
      <c r="OW400" s="4"/>
      <c r="OX400" s="4"/>
      <c r="OY400" s="4"/>
      <c r="OZ400" s="4"/>
      <c r="PA400" s="4"/>
      <c r="PB400" s="4"/>
      <c r="PC400" s="4"/>
      <c r="PD400" s="4"/>
      <c r="PE400" s="4"/>
      <c r="PF400" s="4"/>
      <c r="PG400" s="4"/>
      <c r="PH400" s="4"/>
      <c r="PI400" s="4"/>
      <c r="PJ400" s="4"/>
      <c r="PK400" s="4"/>
      <c r="PL400" s="4"/>
      <c r="PM400" s="4"/>
      <c r="PN400" s="4"/>
      <c r="PO400" s="4"/>
      <c r="PP400" s="4"/>
      <c r="PQ400" s="4"/>
      <c r="PR400" s="4"/>
      <c r="PS400" s="4"/>
      <c r="PT400" s="4"/>
      <c r="PU400" s="4"/>
      <c r="PV400" s="4"/>
      <c r="PW400" s="4"/>
      <c r="PX400" s="4"/>
      <c r="PY400" s="4"/>
      <c r="PZ400" s="4"/>
      <c r="QA400" s="4"/>
      <c r="QB400" s="4"/>
      <c r="QC400" s="4"/>
      <c r="QD400" s="4"/>
      <c r="QE400" s="4"/>
      <c r="QF400" s="4"/>
      <c r="QG400" s="4"/>
      <c r="QH400" s="4"/>
      <c r="QI400" s="4"/>
      <c r="QJ400" s="4"/>
      <c r="QK400" s="4"/>
      <c r="QL400" s="4"/>
      <c r="QM400" s="4"/>
      <c r="QN400" s="4"/>
      <c r="QO400" s="4"/>
      <c r="QP400" s="4"/>
      <c r="QQ400" s="4"/>
      <c r="QR400" s="4"/>
      <c r="QS400" s="4"/>
      <c r="QT400" s="4"/>
      <c r="QU400" s="4"/>
      <c r="QV400" s="4"/>
      <c r="QW400" s="4"/>
      <c r="QX400" s="4"/>
      <c r="QY400" s="4"/>
      <c r="QZ400" s="4"/>
      <c r="RA400" s="4"/>
      <c r="RB400" s="4"/>
      <c r="RC400" s="4"/>
      <c r="RD400" s="4"/>
      <c r="RE400" s="4"/>
      <c r="RF400" s="4"/>
      <c r="RG400" s="4"/>
      <c r="RH400" s="4"/>
      <c r="RI400" s="4"/>
      <c r="RJ400" s="4"/>
      <c r="RK400" s="4"/>
      <c r="RL400" s="4"/>
      <c r="RM400" s="4"/>
      <c r="RN400" s="4"/>
      <c r="RO400" s="4"/>
      <c r="RP400" s="4"/>
      <c r="RQ400" s="4"/>
      <c r="RR400" s="4"/>
      <c r="RS400" s="4"/>
      <c r="RT400" s="4"/>
      <c r="RU400" s="4"/>
      <c r="RV400" s="4"/>
      <c r="RW400" s="4"/>
      <c r="RX400" s="4"/>
      <c r="RY400" s="4"/>
      <c r="RZ400" s="4"/>
      <c r="SA400" s="4"/>
      <c r="SB400" s="4"/>
      <c r="SC400" s="4"/>
      <c r="SD400" s="4"/>
      <c r="SE400" s="4"/>
      <c r="SF400" s="4"/>
      <c r="SG400" s="4"/>
      <c r="SH400" s="4"/>
      <c r="SI400" s="4"/>
      <c r="SJ400" s="4"/>
      <c r="SK400" s="4"/>
      <c r="SL400" s="4"/>
      <c r="SM400" s="4"/>
      <c r="SN400" s="4"/>
      <c r="SO400" s="4"/>
      <c r="SP400" s="4"/>
      <c r="SQ400" s="4"/>
      <c r="SR400" s="4"/>
      <c r="SS400" s="4"/>
      <c r="ST400" s="4"/>
      <c r="SU400" s="4"/>
      <c r="SV400" s="4"/>
      <c r="SW400" s="4"/>
      <c r="SX400" s="4"/>
      <c r="SY400" s="4"/>
      <c r="SZ400" s="4"/>
      <c r="TA400" s="4"/>
      <c r="TB400" s="4"/>
      <c r="TC400" s="4"/>
      <c r="TD400" s="4"/>
      <c r="TE400" s="4"/>
      <c r="TF400" s="4"/>
      <c r="TG400" s="4"/>
      <c r="TH400" s="4"/>
      <c r="TI400" s="4"/>
      <c r="TJ400" s="4"/>
      <c r="TK400" s="4"/>
      <c r="TL400" s="4"/>
      <c r="TM400" s="4"/>
      <c r="TN400" s="4"/>
      <c r="TO400" s="4"/>
      <c r="TP400" s="4"/>
      <c r="TQ400" s="4"/>
      <c r="TR400" s="4"/>
      <c r="TS400" s="4"/>
      <c r="TT400" s="4"/>
      <c r="TU400" s="4"/>
      <c r="TV400" s="4"/>
      <c r="TW400" s="4"/>
      <c r="TX400" s="4"/>
      <c r="TY400" s="4"/>
      <c r="TZ400" s="4"/>
      <c r="UA400" s="4"/>
      <c r="UB400" s="4"/>
      <c r="UC400" s="4"/>
      <c r="UD400" s="4"/>
      <c r="UE400" s="4"/>
      <c r="UF400" s="4"/>
      <c r="UG400" s="4"/>
      <c r="UH400" s="4"/>
      <c r="UI400" s="4"/>
      <c r="UJ400" s="4"/>
      <c r="UK400" s="4"/>
      <c r="UL400" s="4"/>
      <c r="UM400" s="4"/>
      <c r="UN400" s="4"/>
      <c r="UO400" s="4"/>
      <c r="UP400" s="4"/>
      <c r="UQ400" s="4"/>
      <c r="UR400" s="4"/>
      <c r="US400" s="4"/>
      <c r="UT400" s="4"/>
      <c r="UU400" s="4"/>
      <c r="UV400" s="4"/>
      <c r="UW400" s="4"/>
      <c r="UX400" s="4"/>
      <c r="UY400" s="4"/>
      <c r="UZ400" s="4"/>
      <c r="VA400" s="4"/>
      <c r="VB400" s="4"/>
      <c r="VC400" s="4"/>
      <c r="VD400" s="4"/>
      <c r="VE400" s="4"/>
      <c r="VF400" s="4"/>
      <c r="VG400" s="4"/>
      <c r="VH400" s="4"/>
      <c r="VI400" s="4"/>
      <c r="VJ400" s="4"/>
      <c r="VK400" s="4"/>
      <c r="VL400" s="4"/>
      <c r="VM400" s="4"/>
      <c r="VN400" s="4"/>
      <c r="VO400" s="4"/>
      <c r="VP400" s="4"/>
      <c r="VQ400" s="4"/>
      <c r="VR400" s="4"/>
      <c r="VS400" s="4"/>
      <c r="VT400" s="4"/>
      <c r="VU400" s="4"/>
      <c r="VV400" s="4"/>
      <c r="VW400" s="4"/>
      <c r="VX400" s="4"/>
      <c r="VY400" s="4"/>
      <c r="VZ400" s="4"/>
      <c r="WA400" s="4"/>
      <c r="WB400" s="4"/>
      <c r="WC400" s="4"/>
      <c r="WD400" s="4"/>
      <c r="WE400" s="4"/>
      <c r="WF400" s="4"/>
      <c r="WG400" s="4"/>
      <c r="WH400" s="4"/>
      <c r="WI400" s="4"/>
      <c r="WJ400" s="4"/>
      <c r="WK400" s="4"/>
      <c r="WL400" s="4"/>
      <c r="WM400" s="4"/>
      <c r="WN400" s="4"/>
      <c r="WO400" s="4"/>
      <c r="WP400" s="4"/>
      <c r="WQ400" s="4"/>
      <c r="WR400" s="4"/>
      <c r="WS400" s="4"/>
      <c r="WT400" s="4"/>
      <c r="WU400" s="4"/>
      <c r="WV400" s="4"/>
      <c r="WW400" s="4"/>
      <c r="WX400" s="4"/>
      <c r="WY400" s="4"/>
      <c r="WZ400" s="4"/>
      <c r="XA400" s="4"/>
      <c r="XB400" s="4"/>
      <c r="XC400" s="4"/>
      <c r="XD400" s="4"/>
      <c r="XE400" s="4"/>
      <c r="XF400" s="4"/>
      <c r="XG400" s="4"/>
      <c r="XH400" s="4"/>
      <c r="XI400" s="4"/>
      <c r="XJ400" s="4"/>
      <c r="XK400" s="4"/>
      <c r="XL400" s="4"/>
      <c r="XM400" s="4"/>
      <c r="XN400" s="4"/>
      <c r="XO400" s="4"/>
      <c r="XP400" s="4"/>
      <c r="XQ400" s="4"/>
      <c r="XR400" s="4"/>
      <c r="XS400" s="4"/>
      <c r="XT400" s="4"/>
      <c r="XU400" s="4"/>
      <c r="XV400" s="4"/>
      <c r="XW400" s="4"/>
      <c r="XX400" s="4"/>
      <c r="XY400" s="4"/>
      <c r="XZ400" s="4"/>
      <c r="YA400" s="4"/>
      <c r="YB400" s="4"/>
      <c r="YC400" s="4"/>
      <c r="YD400" s="4"/>
      <c r="YE400" s="4"/>
      <c r="YF400" s="4"/>
      <c r="YG400" s="4"/>
      <c r="YH400" s="4"/>
      <c r="YI400" s="4"/>
      <c r="YJ400" s="4"/>
      <c r="YK400" s="4"/>
      <c r="YL400" s="4"/>
      <c r="YM400" s="4"/>
      <c r="YN400" s="4"/>
      <c r="YO400" s="4"/>
      <c r="YP400" s="4"/>
      <c r="YQ400" s="4"/>
      <c r="YR400" s="4"/>
      <c r="YS400" s="4"/>
      <c r="YT400" s="4"/>
      <c r="YU400" s="4"/>
      <c r="YV400" s="4"/>
      <c r="YW400" s="4"/>
      <c r="YX400" s="4"/>
      <c r="YY400" s="4"/>
      <c r="YZ400" s="4"/>
      <c r="ZA400" s="4"/>
      <c r="ZB400" s="4"/>
      <c r="ZC400" s="4"/>
      <c r="ZD400" s="4"/>
      <c r="ZE400" s="4"/>
      <c r="ZF400" s="4"/>
      <c r="ZG400" s="4"/>
      <c r="ZH400" s="4"/>
      <c r="ZI400" s="4"/>
      <c r="ZJ400" s="4"/>
      <c r="ZK400" s="4"/>
      <c r="ZL400" s="4"/>
      <c r="ZM400" s="4"/>
      <c r="ZN400" s="4"/>
      <c r="ZO400" s="4"/>
      <c r="ZP400" s="4"/>
      <c r="ZQ400" s="4"/>
      <c r="ZR400" s="4"/>
      <c r="ZS400" s="4"/>
      <c r="ZT400" s="4"/>
      <c r="ZU400" s="4"/>
      <c r="ZV400" s="4"/>
      <c r="ZW400" s="4"/>
      <c r="ZX400" s="4"/>
      <c r="ZY400" s="4"/>
      <c r="ZZ400" s="4"/>
      <c r="AAA400" s="4"/>
      <c r="AAB400" s="4"/>
      <c r="AAC400" s="4"/>
      <c r="AAD400" s="4"/>
      <c r="AAE400" s="4"/>
      <c r="AAF400" s="4"/>
      <c r="AAG400" s="4"/>
      <c r="AAH400" s="4"/>
      <c r="AAI400" s="4"/>
      <c r="AAJ400" s="4"/>
      <c r="AAK400" s="4"/>
      <c r="AAL400" s="4"/>
      <c r="AAM400" s="4"/>
      <c r="AAN400" s="4"/>
      <c r="AAO400" s="4"/>
      <c r="AAP400" s="4"/>
      <c r="AAQ400" s="4"/>
      <c r="AAR400" s="4"/>
      <c r="AAS400" s="4"/>
      <c r="AAT400" s="4"/>
      <c r="AAU400" s="4"/>
      <c r="AAV400" s="4"/>
      <c r="AAW400" s="4"/>
      <c r="AAX400" s="4"/>
      <c r="AAY400" s="4"/>
      <c r="AAZ400" s="4"/>
      <c r="ABA400" s="4"/>
      <c r="ABB400" s="4"/>
      <c r="ABC400" s="4"/>
      <c r="ABD400" s="4"/>
      <c r="ABE400" s="4"/>
      <c r="ABF400" s="4"/>
      <c r="ABG400" s="4"/>
      <c r="ABH400" s="4"/>
      <c r="ABI400" s="4"/>
      <c r="ABJ400" s="4"/>
      <c r="ABK400" s="4"/>
      <c r="ABL400" s="4"/>
      <c r="ABM400" s="4"/>
      <c r="ABN400" s="4"/>
      <c r="ABO400" s="4"/>
      <c r="ABP400" s="4"/>
      <c r="ABQ400" s="4"/>
      <c r="ABR400" s="4"/>
      <c r="ABS400" s="4"/>
      <c r="ABT400" s="4"/>
      <c r="ABU400" s="4"/>
      <c r="ABV400" s="4"/>
      <c r="ABW400" s="4"/>
      <c r="ABX400" s="4"/>
      <c r="ABY400" s="4"/>
      <c r="ABZ400" s="4"/>
      <c r="ACA400" s="4"/>
      <c r="ACB400" s="4"/>
      <c r="ACC400" s="4"/>
      <c r="ACD400" s="4"/>
      <c r="ACE400" s="4"/>
      <c r="ACF400" s="4"/>
      <c r="ACG400" s="4"/>
      <c r="ACH400" s="4"/>
      <c r="ACI400" s="4"/>
      <c r="ACJ400" s="4"/>
      <c r="ACK400" s="4"/>
      <c r="ACL400" s="4"/>
      <c r="ACM400" s="4"/>
      <c r="ACN400" s="4"/>
      <c r="ACO400" s="4"/>
      <c r="ACP400" s="4"/>
      <c r="ACQ400" s="4"/>
      <c r="ACR400" s="4"/>
      <c r="ACS400" s="4"/>
      <c r="ACT400" s="4"/>
      <c r="ACU400" s="4"/>
      <c r="ACV400" s="4"/>
      <c r="ACW400" s="4"/>
      <c r="ACX400" s="4"/>
      <c r="ACY400" s="4"/>
      <c r="ACZ400" s="4"/>
      <c r="ADA400" s="4"/>
      <c r="ADB400" s="4"/>
      <c r="ADC400" s="4"/>
      <c r="ADD400" s="4"/>
      <c r="ADE400" s="4"/>
      <c r="ADF400" s="4"/>
      <c r="ADG400" s="4"/>
      <c r="ADH400" s="4"/>
      <c r="ADI400" s="4"/>
      <c r="ADJ400" s="4"/>
      <c r="ADK400" s="4"/>
      <c r="ADL400" s="4"/>
      <c r="ADM400" s="4"/>
      <c r="ADN400" s="4"/>
      <c r="ADO400" s="4"/>
      <c r="ADP400" s="4"/>
      <c r="ADQ400" s="4"/>
      <c r="ADR400" s="4"/>
      <c r="ADS400" s="4"/>
      <c r="ADT400" s="4"/>
      <c r="ADU400" s="4"/>
      <c r="ADV400" s="4"/>
      <c r="ADW400" s="4"/>
      <c r="ADX400" s="4"/>
      <c r="ADY400" s="4"/>
      <c r="ADZ400" s="4"/>
      <c r="AEA400" s="4"/>
      <c r="AEB400" s="4"/>
      <c r="AEC400" s="4"/>
      <c r="AED400" s="4"/>
      <c r="AEE400" s="4"/>
      <c r="AEF400" s="4"/>
      <c r="AEG400" s="4"/>
      <c r="AEH400" s="4"/>
      <c r="AEI400" s="4"/>
      <c r="AEJ400" s="4"/>
      <c r="AEK400" s="4"/>
      <c r="AEL400" s="4"/>
      <c r="AEM400" s="4"/>
      <c r="AEN400" s="4"/>
      <c r="AEO400" s="4"/>
      <c r="AEP400" s="4"/>
      <c r="AEQ400" s="4"/>
      <c r="AER400" s="4"/>
      <c r="AES400" s="4"/>
      <c r="AET400" s="4"/>
      <c r="AEU400" s="4"/>
      <c r="AEV400" s="4"/>
      <c r="AEW400" s="4"/>
      <c r="AEX400" s="4"/>
      <c r="AEY400" s="4"/>
      <c r="AEZ400" s="4"/>
      <c r="AFA400" s="4"/>
      <c r="AFB400" s="4"/>
      <c r="AFC400" s="4"/>
      <c r="AFD400" s="4"/>
      <c r="AFE400" s="4"/>
      <c r="AFF400" s="4"/>
      <c r="AFG400" s="4"/>
      <c r="AFH400" s="4"/>
      <c r="AFI400" s="4"/>
      <c r="AFJ400" s="4"/>
      <c r="AFK400" s="4"/>
      <c r="AFL400" s="4"/>
      <c r="AFM400" s="4"/>
      <c r="AFN400" s="4"/>
      <c r="AFO400" s="4"/>
      <c r="AFP400" s="4"/>
      <c r="AFQ400" s="4"/>
      <c r="AFR400" s="4"/>
      <c r="AFS400" s="4"/>
      <c r="AFT400" s="4"/>
      <c r="AFU400" s="4"/>
      <c r="AFV400" s="4"/>
      <c r="AFW400" s="4"/>
      <c r="AFX400" s="4"/>
      <c r="AFY400" s="4"/>
      <c r="AFZ400" s="4"/>
      <c r="AGA400" s="4"/>
      <c r="AGB400" s="4"/>
      <c r="AGC400" s="4"/>
      <c r="AGD400" s="4"/>
      <c r="AGE400" s="4"/>
      <c r="AGF400" s="4"/>
      <c r="AGG400" s="4"/>
      <c r="AGH400" s="4"/>
      <c r="AGI400" s="4"/>
      <c r="AGJ400" s="4"/>
      <c r="AGK400" s="4"/>
      <c r="AGL400" s="4"/>
      <c r="AGM400" s="4"/>
      <c r="AGN400" s="4"/>
      <c r="AGO400" s="4"/>
      <c r="AGP400" s="4"/>
      <c r="AGQ400" s="4"/>
      <c r="AGR400" s="4"/>
      <c r="AGS400" s="4"/>
      <c r="AGT400" s="4"/>
      <c r="AGU400" s="4"/>
      <c r="AGV400" s="4"/>
      <c r="AGW400" s="4"/>
      <c r="AGX400" s="4"/>
      <c r="AGY400" s="4"/>
      <c r="AGZ400" s="4"/>
      <c r="AHA400" s="4"/>
      <c r="AHB400" s="4"/>
      <c r="AHC400" s="4"/>
      <c r="AHD400" s="4"/>
      <c r="AHE400" s="4"/>
      <c r="AHF400" s="4"/>
      <c r="AHG400" s="4"/>
      <c r="AHH400" s="4"/>
      <c r="AHI400" s="4"/>
      <c r="AHJ400" s="4"/>
      <c r="AHK400" s="4"/>
      <c r="AHL400" s="4"/>
      <c r="AHM400" s="4"/>
      <c r="AHN400" s="4"/>
      <c r="AHO400" s="4"/>
      <c r="AHP400" s="4"/>
      <c r="AHQ400" s="4"/>
      <c r="AHR400" s="4"/>
      <c r="AHS400" s="4"/>
      <c r="AHT400" s="4"/>
      <c r="AHU400" s="4"/>
      <c r="AHV400" s="4"/>
      <c r="AHW400" s="4"/>
      <c r="AHX400" s="4"/>
      <c r="AHY400" s="4"/>
      <c r="AHZ400" s="4"/>
      <c r="AIA400" s="4"/>
      <c r="AIB400" s="4"/>
      <c r="AIC400" s="4"/>
      <c r="AID400" s="4"/>
      <c r="AIE400" s="4"/>
      <c r="AIF400" s="4"/>
      <c r="AIG400" s="4"/>
      <c r="AIH400" s="4"/>
      <c r="AII400" s="4"/>
      <c r="AIJ400" s="4"/>
      <c r="AIK400" s="4"/>
      <c r="AIL400" s="4"/>
      <c r="AIM400" s="4"/>
      <c r="AIN400" s="4"/>
      <c r="AIO400" s="4"/>
      <c r="AIP400" s="4"/>
      <c r="AIQ400" s="4"/>
      <c r="AIR400" s="4"/>
      <c r="AIS400" s="4"/>
      <c r="AIT400" s="4"/>
      <c r="AIU400" s="4"/>
      <c r="AIV400" s="4"/>
      <c r="AIW400" s="4"/>
      <c r="AIX400" s="4"/>
      <c r="AIY400" s="4"/>
      <c r="AIZ400" s="4"/>
      <c r="AJA400" s="4"/>
      <c r="AJB400" s="4"/>
      <c r="AJC400" s="4"/>
      <c r="AJD400" s="4"/>
      <c r="AJE400" s="4"/>
      <c r="AJF400" s="4"/>
      <c r="AJG400" s="4"/>
      <c r="AJH400" s="4"/>
      <c r="AJI400" s="4"/>
      <c r="AJJ400" s="4"/>
      <c r="AJK400" s="4"/>
      <c r="AJL400" s="4"/>
      <c r="AJM400" s="4"/>
      <c r="AJN400" s="4"/>
      <c r="AJO400" s="4"/>
      <c r="AJP400" s="4"/>
      <c r="AJQ400" s="4"/>
      <c r="AJR400" s="4"/>
      <c r="AJS400" s="4"/>
      <c r="AJT400" s="4"/>
      <c r="AJU400" s="4"/>
      <c r="AJV400" s="4"/>
      <c r="AJW400" s="4"/>
      <c r="AJX400" s="4"/>
      <c r="AJY400" s="4"/>
      <c r="AJZ400" s="4"/>
      <c r="AKA400" s="4"/>
      <c r="AKB400" s="4"/>
      <c r="AKC400" s="4"/>
      <c r="AKD400" s="4"/>
      <c r="AKE400" s="4"/>
      <c r="AKF400" s="4"/>
      <c r="AKG400" s="4"/>
      <c r="AKH400" s="4"/>
      <c r="AKI400" s="4"/>
      <c r="AKJ400" s="4"/>
      <c r="AKK400" s="4"/>
      <c r="AKL400" s="4"/>
      <c r="AKM400" s="4"/>
      <c r="AKN400" s="4"/>
      <c r="AKO400" s="4"/>
      <c r="AKP400" s="4"/>
      <c r="AKQ400" s="4"/>
      <c r="AKR400" s="4"/>
      <c r="AKS400" s="4"/>
      <c r="AKT400" s="4"/>
      <c r="AKU400" s="4"/>
      <c r="AKV400" s="4"/>
      <c r="AKW400" s="4"/>
      <c r="AKX400" s="4"/>
      <c r="AKY400" s="4"/>
      <c r="AKZ400" s="4"/>
      <c r="ALA400" s="4"/>
      <c r="ALB400" s="4"/>
      <c r="ALC400" s="4"/>
      <c r="ALD400" s="4"/>
      <c r="ALE400" s="4"/>
      <c r="ALF400" s="4"/>
      <c r="ALG400" s="4"/>
      <c r="ALH400" s="4"/>
      <c r="ALI400" s="4"/>
      <c r="ALJ400" s="4"/>
      <c r="ALK400" s="4"/>
      <c r="ALL400" s="4"/>
      <c r="ALM400" s="4"/>
      <c r="ALN400" s="4"/>
      <c r="ALO400" s="4"/>
      <c r="ALP400" s="4"/>
      <c r="ALQ400" s="4"/>
      <c r="ALR400" s="4"/>
      <c r="ALS400" s="4"/>
      <c r="ALT400" s="4"/>
      <c r="ALU400" s="4"/>
      <c r="ALV400" s="4"/>
      <c r="ALW400" s="4"/>
      <c r="ALX400" s="4"/>
      <c r="ALY400" s="4"/>
      <c r="ALZ400" s="4"/>
      <c r="AMA400" s="4"/>
      <c r="AMB400" s="4"/>
      <c r="AMC400" s="4"/>
      <c r="AMD400" s="4"/>
      <c r="AME400" s="4"/>
      <c r="AMF400" s="4"/>
      <c r="AMG400" s="4"/>
      <c r="AMH400" s="4"/>
      <c r="AMI400" s="4"/>
      <c r="AMJ400" s="4"/>
      <c r="AMK400" s="4"/>
      <c r="AML400" s="4"/>
      <c r="AMM400" s="4"/>
      <c r="AMN400" s="4"/>
      <c r="AMO400" s="4"/>
      <c r="AMP400" s="4"/>
      <c r="AMQ400" s="4"/>
      <c r="AMR400" s="4"/>
      <c r="AMS400" s="4"/>
      <c r="AMT400" s="4"/>
      <c r="AMU400" s="4"/>
      <c r="AMV400" s="4"/>
      <c r="AMW400" s="4"/>
      <c r="AMX400" s="4"/>
      <c r="AMY400" s="4"/>
      <c r="AMZ400" s="4"/>
      <c r="ANA400" s="4"/>
      <c r="ANB400" s="4"/>
      <c r="ANC400" s="4"/>
      <c r="AND400" s="4"/>
      <c r="ANE400" s="4"/>
      <c r="ANF400" s="4"/>
      <c r="ANG400" s="4"/>
      <c r="ANH400" s="4"/>
      <c r="ANI400" s="4"/>
      <c r="ANJ400" s="4"/>
      <c r="ANK400" s="4"/>
      <c r="ANL400" s="4"/>
      <c r="ANM400" s="4"/>
      <c r="ANN400" s="4"/>
      <c r="ANO400" s="4"/>
      <c r="ANP400" s="4"/>
      <c r="ANQ400" s="4"/>
      <c r="ANR400" s="4"/>
      <c r="ANS400" s="4"/>
      <c r="ANT400" s="4"/>
      <c r="ANU400" s="4"/>
      <c r="ANV400" s="4"/>
      <c r="ANW400" s="4"/>
      <c r="ANX400" s="4"/>
      <c r="ANY400" s="4"/>
      <c r="ANZ400" s="4"/>
      <c r="AOA400" s="4"/>
      <c r="AOB400" s="4"/>
      <c r="AOC400" s="4"/>
      <c r="AOD400" s="4"/>
      <c r="AOE400" s="4"/>
      <c r="AOF400" s="4"/>
      <c r="AOG400" s="4"/>
      <c r="AOH400" s="4"/>
      <c r="AOI400" s="4"/>
      <c r="AOJ400" s="4"/>
      <c r="AOK400" s="4"/>
      <c r="AOL400" s="4"/>
      <c r="AOM400" s="4"/>
      <c r="AON400" s="4"/>
      <c r="AOO400" s="4"/>
      <c r="AOP400" s="4"/>
      <c r="AOQ400" s="4"/>
      <c r="AOR400" s="4"/>
      <c r="AOS400" s="4"/>
      <c r="AOT400" s="4"/>
      <c r="AOU400" s="4"/>
      <c r="AOV400" s="4"/>
      <c r="AOW400" s="4"/>
      <c r="AOX400" s="4"/>
      <c r="AOY400" s="4"/>
      <c r="AOZ400" s="4"/>
      <c r="APA400" s="4"/>
      <c r="APB400" s="4"/>
      <c r="APC400" s="4"/>
      <c r="APD400" s="4"/>
      <c r="APE400" s="4"/>
      <c r="APF400" s="4"/>
      <c r="APG400" s="4"/>
      <c r="APH400" s="4"/>
      <c r="API400" s="4"/>
      <c r="APJ400" s="4"/>
      <c r="APK400" s="4"/>
      <c r="APL400" s="4"/>
      <c r="APM400" s="4"/>
      <c r="APN400" s="4"/>
      <c r="APO400" s="4"/>
      <c r="APP400" s="4"/>
      <c r="APQ400" s="4"/>
      <c r="APR400" s="4"/>
      <c r="APS400" s="4"/>
      <c r="APT400" s="4"/>
      <c r="APU400" s="4"/>
      <c r="APV400" s="4"/>
      <c r="APW400" s="4"/>
      <c r="APX400" s="4"/>
      <c r="APY400" s="4"/>
      <c r="APZ400" s="4"/>
      <c r="AQA400" s="4"/>
      <c r="AQB400" s="4"/>
      <c r="AQC400" s="4"/>
      <c r="AQD400" s="4"/>
      <c r="AQE400" s="4"/>
      <c r="AQF400" s="4"/>
      <c r="AQG400" s="4"/>
      <c r="AQH400" s="4"/>
      <c r="AQI400" s="4"/>
      <c r="AQJ400" s="4"/>
      <c r="AQK400" s="4"/>
      <c r="AQL400" s="4"/>
      <c r="AQM400" s="4"/>
      <c r="AQN400" s="4"/>
      <c r="AQO400" s="4"/>
      <c r="AQP400" s="4"/>
      <c r="AQQ400" s="4"/>
      <c r="AQR400" s="4"/>
      <c r="AQS400" s="4"/>
      <c r="AQT400" s="4"/>
      <c r="AQU400" s="4"/>
      <c r="AQV400" s="4"/>
      <c r="AQW400" s="4"/>
      <c r="AQX400" s="4"/>
      <c r="AQY400" s="4"/>
      <c r="AQZ400" s="4"/>
      <c r="ARA400" s="4"/>
      <c r="ARB400" s="4"/>
      <c r="ARC400" s="4"/>
      <c r="ARD400" s="4"/>
      <c r="ARE400" s="4"/>
      <c r="ARF400" s="4"/>
      <c r="ARG400" s="4"/>
      <c r="ARH400" s="4"/>
      <c r="ARI400" s="4"/>
      <c r="ARJ400" s="4"/>
      <c r="ARK400" s="4"/>
      <c r="ARL400" s="4"/>
      <c r="ARM400" s="4"/>
      <c r="ARN400" s="4"/>
      <c r="ARO400" s="4"/>
      <c r="ARP400" s="4"/>
      <c r="ARQ400" s="4"/>
      <c r="ARR400" s="4"/>
      <c r="ARS400" s="4"/>
      <c r="ART400" s="4"/>
      <c r="ARU400" s="4"/>
      <c r="ARV400" s="4"/>
      <c r="ARW400" s="4"/>
      <c r="ARX400" s="4"/>
      <c r="ARY400" s="4"/>
      <c r="ARZ400" s="4"/>
      <c r="ASA400" s="4"/>
      <c r="ASB400" s="4"/>
      <c r="ASC400" s="4"/>
      <c r="ASD400" s="4"/>
      <c r="ASE400" s="4"/>
      <c r="ASF400" s="4"/>
      <c r="ASG400" s="4"/>
      <c r="ASH400" s="4"/>
      <c r="ASI400" s="4"/>
      <c r="ASJ400" s="4"/>
      <c r="ASK400" s="4"/>
      <c r="ASL400" s="4"/>
      <c r="ASM400" s="4"/>
      <c r="ASN400" s="4"/>
      <c r="ASO400" s="4"/>
      <c r="ASP400" s="4"/>
      <c r="ASQ400" s="4"/>
      <c r="ASR400" s="4"/>
      <c r="ASS400" s="4"/>
      <c r="AST400" s="4"/>
      <c r="ASU400" s="4"/>
      <c r="ASV400" s="4"/>
      <c r="ASW400" s="4"/>
      <c r="ASX400" s="4"/>
      <c r="ASY400" s="4"/>
      <c r="ASZ400" s="4"/>
      <c r="ATA400" s="4"/>
      <c r="ATB400" s="4"/>
      <c r="ATC400" s="4"/>
      <c r="ATD400" s="4"/>
      <c r="ATE400" s="4"/>
      <c r="ATF400" s="4"/>
      <c r="ATG400" s="4"/>
      <c r="ATH400" s="4"/>
      <c r="ATI400" s="4"/>
      <c r="ATJ400" s="4"/>
      <c r="ATK400" s="4"/>
      <c r="ATL400" s="4"/>
      <c r="ATM400" s="4"/>
      <c r="ATN400" s="4"/>
      <c r="ATO400" s="4"/>
      <c r="ATP400" s="4"/>
      <c r="ATQ400" s="4"/>
      <c r="ATR400" s="4"/>
      <c r="ATS400" s="4"/>
      <c r="ATT400" s="4"/>
      <c r="ATU400" s="4"/>
      <c r="ATV400" s="4"/>
      <c r="ATW400" s="4"/>
      <c r="ATX400" s="4"/>
      <c r="ATY400" s="4"/>
      <c r="ATZ400" s="4"/>
      <c r="AUA400" s="4"/>
      <c r="AUB400" s="4"/>
      <c r="AUC400" s="4"/>
      <c r="AUD400" s="4"/>
      <c r="AUE400" s="4"/>
      <c r="AUF400" s="4"/>
      <c r="AUG400" s="4"/>
      <c r="AUH400" s="4"/>
      <c r="AUI400" s="4"/>
      <c r="AUJ400" s="4"/>
      <c r="AUK400" s="4"/>
      <c r="AUL400" s="4"/>
      <c r="AUM400" s="4"/>
      <c r="AUN400" s="4"/>
      <c r="AUO400" s="4"/>
      <c r="AUP400" s="4"/>
      <c r="AUQ400" s="4"/>
      <c r="AUR400" s="4"/>
      <c r="AUS400" s="4"/>
      <c r="AUT400" s="4"/>
      <c r="AUU400" s="4"/>
      <c r="AUV400" s="4"/>
      <c r="AUW400" s="4"/>
      <c r="AUX400" s="4"/>
      <c r="AUY400" s="4"/>
      <c r="AUZ400" s="4"/>
      <c r="AVA400" s="4"/>
      <c r="AVB400" s="4"/>
      <c r="AVC400" s="4"/>
      <c r="AVD400" s="4"/>
      <c r="AVE400" s="4"/>
      <c r="AVF400" s="4"/>
      <c r="AVG400" s="4"/>
      <c r="AVH400" s="4"/>
      <c r="AVI400" s="4"/>
      <c r="AVJ400" s="4"/>
      <c r="AVK400" s="4"/>
      <c r="AVL400" s="4"/>
      <c r="AVM400" s="4"/>
      <c r="AVN400" s="4"/>
      <c r="AVO400" s="4"/>
      <c r="AVP400" s="4"/>
      <c r="AVQ400" s="4"/>
      <c r="AVR400" s="4"/>
      <c r="AVS400" s="4"/>
      <c r="AVT400" s="4"/>
      <c r="AVU400" s="4"/>
      <c r="AVV400" s="4"/>
      <c r="AVW400" s="4"/>
      <c r="AVX400" s="4"/>
      <c r="AVY400" s="4"/>
      <c r="AVZ400" s="4"/>
      <c r="AWA400" s="4"/>
      <c r="AWB400" s="4"/>
      <c r="AWC400" s="4"/>
      <c r="AWD400" s="4"/>
      <c r="AWE400" s="4"/>
      <c r="AWF400" s="4"/>
      <c r="AWG400" s="4"/>
      <c r="AWH400" s="4"/>
      <c r="AWI400" s="4"/>
      <c r="AWJ400" s="4"/>
      <c r="AWK400" s="4"/>
      <c r="AWL400" s="4"/>
      <c r="AWM400" s="4"/>
      <c r="AWN400" s="4"/>
      <c r="AWO400" s="4"/>
      <c r="AWP400" s="4"/>
      <c r="AWQ400" s="4"/>
      <c r="AWR400" s="4"/>
      <c r="AWS400" s="4"/>
      <c r="AWT400" s="4"/>
      <c r="AWU400" s="4"/>
      <c r="AWV400" s="4"/>
      <c r="AWW400" s="4"/>
      <c r="AWX400" s="4"/>
      <c r="AWY400" s="4"/>
      <c r="AWZ400" s="4"/>
      <c r="AXA400" s="4"/>
      <c r="AXB400" s="4"/>
      <c r="AXC400" s="4"/>
      <c r="AXD400" s="4"/>
      <c r="AXE400" s="4"/>
      <c r="AXF400" s="4"/>
      <c r="AXG400" s="4"/>
      <c r="AXH400" s="4"/>
      <c r="AXI400" s="4"/>
      <c r="AXJ400" s="4"/>
      <c r="AXK400" s="4"/>
      <c r="AXL400" s="4"/>
      <c r="AXM400" s="4"/>
      <c r="AXN400" s="4"/>
      <c r="AXO400" s="4"/>
      <c r="AXP400" s="4"/>
      <c r="AXQ400" s="4"/>
      <c r="AXR400" s="4"/>
      <c r="AXS400" s="4"/>
      <c r="AXT400" s="4"/>
      <c r="AXU400" s="4"/>
      <c r="AXV400" s="4"/>
      <c r="AXW400" s="4"/>
      <c r="AXX400" s="4"/>
      <c r="AXY400" s="4"/>
      <c r="AXZ400" s="4"/>
      <c r="AYA400" s="4"/>
      <c r="AYB400" s="4"/>
      <c r="AYC400" s="4"/>
      <c r="AYD400" s="4"/>
      <c r="AYE400" s="4"/>
      <c r="AYF400" s="4"/>
      <c r="AYG400" s="4"/>
      <c r="AYH400" s="4"/>
      <c r="AYI400" s="4"/>
      <c r="AYJ400" s="4"/>
      <c r="AYK400" s="4"/>
      <c r="AYL400" s="4"/>
      <c r="AYM400" s="4"/>
      <c r="AYN400" s="4"/>
      <c r="AYO400" s="4"/>
      <c r="AYP400" s="4"/>
      <c r="AYQ400" s="4"/>
      <c r="AYR400" s="4"/>
      <c r="AYS400" s="4"/>
      <c r="AYT400" s="4"/>
      <c r="AYU400" s="4"/>
      <c r="AYV400" s="4"/>
      <c r="AYW400" s="4"/>
      <c r="AYX400" s="4"/>
      <c r="AYY400" s="4"/>
      <c r="AYZ400" s="4"/>
      <c r="AZA400" s="4"/>
      <c r="AZB400" s="4"/>
      <c r="AZC400" s="4"/>
      <c r="AZD400" s="4"/>
      <c r="AZE400" s="4"/>
      <c r="AZF400" s="4"/>
      <c r="AZG400" s="4"/>
      <c r="AZH400" s="4"/>
      <c r="AZI400" s="4"/>
      <c r="AZJ400" s="4"/>
      <c r="AZK400" s="4"/>
      <c r="AZL400" s="4"/>
      <c r="AZM400" s="4"/>
      <c r="AZN400" s="4"/>
      <c r="AZO400" s="4"/>
      <c r="AZP400" s="4"/>
      <c r="AZQ400" s="4"/>
      <c r="AZR400" s="4"/>
      <c r="AZS400" s="4"/>
      <c r="AZT400" s="4"/>
      <c r="AZU400" s="4"/>
      <c r="AZV400" s="4"/>
      <c r="AZW400" s="4"/>
      <c r="AZX400" s="4"/>
      <c r="AZY400" s="4"/>
      <c r="AZZ400" s="4"/>
      <c r="BAA400" s="4"/>
      <c r="BAB400" s="4"/>
      <c r="BAC400" s="4"/>
      <c r="BAD400" s="4"/>
      <c r="BAE400" s="4"/>
      <c r="BAF400" s="4"/>
      <c r="BAG400" s="4"/>
      <c r="BAH400" s="4"/>
      <c r="BAI400" s="4"/>
      <c r="BAJ400" s="4"/>
      <c r="BAK400" s="4"/>
      <c r="BAL400" s="4"/>
      <c r="BAM400" s="4"/>
      <c r="BAN400" s="4"/>
      <c r="BAO400" s="4"/>
      <c r="BAP400" s="4"/>
      <c r="BAQ400" s="4"/>
      <c r="BAR400" s="4"/>
      <c r="BAS400" s="4"/>
      <c r="BAT400" s="4"/>
      <c r="BAU400" s="4"/>
      <c r="BAV400" s="4"/>
      <c r="BAW400" s="4"/>
      <c r="BAX400" s="4"/>
      <c r="BAY400" s="4"/>
      <c r="BAZ400" s="4"/>
      <c r="BBA400" s="4"/>
      <c r="BBB400" s="4"/>
      <c r="BBC400" s="4"/>
      <c r="BBD400" s="4"/>
      <c r="BBE400" s="4"/>
      <c r="BBF400" s="4"/>
      <c r="BBG400" s="4"/>
      <c r="BBH400" s="4"/>
      <c r="BBI400" s="4"/>
      <c r="BBJ400" s="4"/>
      <c r="BBK400" s="4"/>
      <c r="BBL400" s="4"/>
      <c r="BBM400" s="4"/>
      <c r="BBN400" s="4"/>
      <c r="BBO400" s="4"/>
      <c r="BBP400" s="4"/>
      <c r="BBQ400" s="4"/>
      <c r="BBR400" s="4"/>
      <c r="BBS400" s="4"/>
      <c r="BBT400" s="4"/>
      <c r="BBU400" s="4"/>
      <c r="BBV400" s="4"/>
      <c r="BBW400" s="4"/>
      <c r="BBX400" s="4"/>
      <c r="BBY400" s="4"/>
      <c r="BBZ400" s="4"/>
      <c r="BCA400" s="4"/>
      <c r="BCB400" s="4"/>
      <c r="BCC400" s="4"/>
      <c r="BCD400" s="4"/>
      <c r="BCE400" s="4"/>
      <c r="BCF400" s="4"/>
      <c r="BCG400" s="4"/>
      <c r="BCH400" s="4"/>
      <c r="BCI400" s="4"/>
      <c r="BCJ400" s="4"/>
      <c r="BCK400" s="4"/>
      <c r="BCL400" s="4"/>
      <c r="BCM400" s="4"/>
      <c r="BCN400" s="4"/>
      <c r="BCO400" s="4"/>
      <c r="BCP400" s="4"/>
      <c r="BCQ400" s="4"/>
      <c r="BCR400" s="4"/>
      <c r="BCS400" s="4"/>
      <c r="BCT400" s="4"/>
      <c r="BCU400" s="4"/>
      <c r="BCV400" s="4"/>
      <c r="BCW400" s="4"/>
      <c r="BCX400" s="4"/>
      <c r="BCY400" s="4"/>
      <c r="BCZ400" s="4"/>
      <c r="BDA400" s="4"/>
      <c r="BDB400" s="4"/>
      <c r="BDC400" s="4"/>
      <c r="BDD400" s="4"/>
      <c r="BDE400" s="4"/>
      <c r="BDF400" s="4"/>
      <c r="BDG400" s="4"/>
      <c r="BDH400" s="4"/>
      <c r="BDI400" s="4"/>
      <c r="BDJ400" s="4"/>
      <c r="BDK400" s="4"/>
      <c r="BDL400" s="4"/>
      <c r="BDM400" s="4"/>
      <c r="BDN400" s="4"/>
      <c r="BDO400" s="4"/>
      <c r="BDP400" s="4"/>
      <c r="BDQ400" s="4"/>
      <c r="BDR400" s="4"/>
      <c r="BDS400" s="4"/>
      <c r="BDT400" s="4"/>
      <c r="BDU400" s="4"/>
      <c r="BDV400" s="4"/>
      <c r="BDW400" s="4"/>
      <c r="BDX400" s="4"/>
      <c r="BDY400" s="4"/>
      <c r="BDZ400" s="4"/>
      <c r="BEA400" s="4"/>
      <c r="BEB400" s="4"/>
      <c r="BEC400" s="4"/>
      <c r="BED400" s="4"/>
      <c r="BEE400" s="4"/>
      <c r="BEF400" s="4"/>
      <c r="BEG400" s="4"/>
      <c r="BEH400" s="4"/>
      <c r="BEI400" s="4"/>
      <c r="BEJ400" s="4"/>
      <c r="BEK400" s="4"/>
      <c r="BEL400" s="4"/>
      <c r="BEM400" s="4"/>
      <c r="BEN400" s="4"/>
      <c r="BEO400" s="4"/>
      <c r="BEP400" s="4"/>
      <c r="BEQ400" s="4"/>
      <c r="BER400" s="4"/>
      <c r="BES400" s="4"/>
      <c r="BET400" s="4"/>
      <c r="BEU400" s="4"/>
      <c r="BEV400" s="4"/>
      <c r="BEW400" s="4"/>
      <c r="BEX400" s="4"/>
      <c r="BEY400" s="4"/>
      <c r="BEZ400" s="4"/>
      <c r="BFA400" s="4"/>
      <c r="BFB400" s="4"/>
      <c r="BFC400" s="4"/>
      <c r="BFD400" s="4"/>
      <c r="BFE400" s="4"/>
      <c r="BFF400" s="4"/>
      <c r="BFG400" s="4"/>
      <c r="BFH400" s="4"/>
      <c r="BFI400" s="4"/>
      <c r="BFJ400" s="4"/>
      <c r="BFK400" s="4"/>
      <c r="BFL400" s="4"/>
      <c r="BFM400" s="4"/>
      <c r="BFN400" s="4"/>
      <c r="BFO400" s="4"/>
      <c r="BFP400" s="4"/>
      <c r="BFQ400" s="4"/>
      <c r="BFR400" s="4"/>
      <c r="BFS400" s="4"/>
      <c r="BFT400" s="4"/>
      <c r="BFU400" s="4"/>
      <c r="BFV400" s="4"/>
      <c r="BFW400" s="4"/>
      <c r="BFX400" s="4"/>
      <c r="BFY400" s="4"/>
      <c r="BFZ400" s="4"/>
      <c r="BGA400" s="4"/>
      <c r="BGB400" s="4"/>
      <c r="BGC400" s="4"/>
      <c r="BGD400" s="4"/>
      <c r="BGE400" s="4"/>
      <c r="BGF400" s="4"/>
      <c r="BGG400" s="4"/>
      <c r="BGH400" s="4"/>
      <c r="BGI400" s="4"/>
      <c r="BGJ400" s="4"/>
      <c r="BGK400" s="4"/>
      <c r="BGL400" s="4"/>
      <c r="BGM400" s="4"/>
      <c r="BGN400" s="4"/>
      <c r="BGO400" s="4"/>
      <c r="BGP400" s="4"/>
      <c r="BGQ400" s="4"/>
      <c r="BGR400" s="4"/>
      <c r="BGS400" s="4"/>
      <c r="BGT400" s="4"/>
      <c r="BGU400" s="4"/>
      <c r="BGV400" s="4"/>
      <c r="BGW400" s="4"/>
      <c r="BGX400" s="4"/>
      <c r="BGY400" s="4"/>
      <c r="BGZ400" s="4"/>
      <c r="BHA400" s="4"/>
      <c r="BHB400" s="4"/>
      <c r="BHC400" s="4"/>
      <c r="BHD400" s="4"/>
      <c r="BHE400" s="4"/>
      <c r="BHF400" s="4"/>
      <c r="BHG400" s="4"/>
      <c r="BHH400" s="4"/>
      <c r="BHI400" s="4"/>
      <c r="BHJ400" s="4"/>
      <c r="BHK400" s="4"/>
      <c r="BHL400" s="4"/>
      <c r="BHM400" s="4"/>
      <c r="BHN400" s="4"/>
      <c r="BHO400" s="4"/>
      <c r="BHP400" s="4"/>
      <c r="BHQ400" s="4"/>
      <c r="BHR400" s="4"/>
      <c r="BHS400" s="4"/>
      <c r="BHT400" s="4"/>
      <c r="BHU400" s="4"/>
      <c r="BHV400" s="4"/>
      <c r="BHW400" s="4"/>
      <c r="BHX400" s="4"/>
      <c r="BHY400" s="4"/>
      <c r="BHZ400" s="4"/>
      <c r="BIA400" s="4"/>
      <c r="BIB400" s="4"/>
      <c r="BIC400" s="4"/>
      <c r="BID400" s="4"/>
      <c r="BIE400" s="4"/>
      <c r="BIF400" s="4"/>
      <c r="BIG400" s="4"/>
      <c r="BIH400" s="4"/>
      <c r="BII400" s="4"/>
      <c r="BIJ400" s="4"/>
      <c r="BIK400" s="4"/>
      <c r="BIL400" s="4"/>
      <c r="BIM400" s="4"/>
      <c r="BIN400" s="4"/>
      <c r="BIO400" s="4"/>
      <c r="BIP400" s="4"/>
      <c r="BIQ400" s="4"/>
      <c r="BIR400" s="4"/>
      <c r="BIS400" s="4"/>
      <c r="BIT400" s="4"/>
      <c r="BIU400" s="4"/>
      <c r="BIV400" s="4"/>
      <c r="BIW400" s="4"/>
      <c r="BIX400" s="4"/>
      <c r="BIY400" s="4"/>
      <c r="BIZ400" s="4"/>
      <c r="BJA400" s="4"/>
      <c r="BJB400" s="4"/>
      <c r="BJC400" s="4"/>
      <c r="BJD400" s="4"/>
      <c r="BJE400" s="4"/>
      <c r="BJF400" s="4"/>
      <c r="BJG400" s="4"/>
      <c r="BJH400" s="4"/>
      <c r="BJI400" s="4"/>
      <c r="BJJ400" s="4"/>
      <c r="BJK400" s="4"/>
      <c r="BJL400" s="4"/>
      <c r="BJM400" s="4"/>
      <c r="BJN400" s="4"/>
      <c r="BJO400" s="4"/>
      <c r="BJP400" s="4"/>
      <c r="BJQ400" s="4"/>
      <c r="BJR400" s="4"/>
      <c r="BJS400" s="4"/>
      <c r="BJT400" s="4"/>
      <c r="BJU400" s="4"/>
      <c r="BJV400" s="4"/>
      <c r="BJW400" s="4"/>
      <c r="BJX400" s="4"/>
      <c r="BJY400" s="4"/>
      <c r="BJZ400" s="4"/>
      <c r="BKA400" s="4"/>
      <c r="BKB400" s="4"/>
      <c r="BKC400" s="4"/>
      <c r="BKD400" s="4"/>
      <c r="BKE400" s="4"/>
      <c r="BKF400" s="4"/>
      <c r="BKG400" s="4"/>
      <c r="BKH400" s="4"/>
      <c r="BKI400" s="4"/>
      <c r="BKJ400" s="4"/>
      <c r="BKK400" s="4"/>
      <c r="BKL400" s="4"/>
      <c r="BKM400" s="4"/>
      <c r="BKN400" s="4"/>
      <c r="BKO400" s="4"/>
      <c r="BKP400" s="4"/>
      <c r="BKQ400" s="4"/>
      <c r="BKR400" s="4"/>
      <c r="BKS400" s="4"/>
      <c r="BKT400" s="4"/>
      <c r="BKU400" s="4"/>
      <c r="BKV400" s="4"/>
      <c r="BKW400" s="4"/>
      <c r="BKX400" s="4"/>
      <c r="BKY400" s="4"/>
      <c r="BKZ400" s="4"/>
      <c r="BLA400" s="4"/>
      <c r="BLB400" s="4"/>
      <c r="BLC400" s="4"/>
      <c r="BLD400" s="4"/>
      <c r="BLE400" s="4"/>
      <c r="BLF400" s="4"/>
      <c r="BLG400" s="4"/>
      <c r="BLH400" s="4"/>
      <c r="BLI400" s="4"/>
      <c r="BLJ400" s="4"/>
      <c r="BLK400" s="4"/>
      <c r="BLL400" s="4"/>
      <c r="BLM400" s="4"/>
      <c r="BLN400" s="4"/>
      <c r="BLO400" s="4"/>
      <c r="BLP400" s="4"/>
      <c r="BLQ400" s="4"/>
      <c r="BLR400" s="4"/>
      <c r="BLS400" s="4"/>
      <c r="BLT400" s="4"/>
      <c r="BLU400" s="4"/>
      <c r="BLV400" s="4"/>
      <c r="BLW400" s="4"/>
      <c r="BLX400" s="4"/>
      <c r="BLY400" s="4"/>
      <c r="BLZ400" s="4"/>
      <c r="BMA400" s="4"/>
      <c r="BMB400" s="4"/>
      <c r="BMC400" s="4"/>
      <c r="BMD400" s="4"/>
      <c r="BME400" s="4"/>
      <c r="BMF400" s="4"/>
      <c r="BMG400" s="4"/>
      <c r="BMH400" s="4"/>
      <c r="BMI400" s="4"/>
      <c r="BMJ400" s="4"/>
      <c r="BMK400" s="4"/>
      <c r="BML400" s="4"/>
      <c r="BMM400" s="4"/>
      <c r="BMN400" s="4"/>
      <c r="BMO400" s="4"/>
      <c r="BMP400" s="4"/>
      <c r="BMQ400" s="4"/>
      <c r="BMR400" s="4"/>
      <c r="BMS400" s="4"/>
      <c r="BMT400" s="4"/>
      <c r="BMU400" s="4"/>
      <c r="BMV400" s="4"/>
      <c r="BMW400" s="4"/>
      <c r="BMX400" s="4"/>
      <c r="BMY400" s="4"/>
      <c r="BMZ400" s="4"/>
      <c r="BNA400" s="4"/>
      <c r="BNB400" s="4"/>
      <c r="BNC400" s="4"/>
      <c r="BND400" s="4"/>
      <c r="BNE400" s="4"/>
      <c r="BNF400" s="4"/>
      <c r="BNG400" s="4"/>
      <c r="BNH400" s="4"/>
      <c r="BNI400" s="4"/>
      <c r="BNJ400" s="4"/>
      <c r="BNK400" s="4"/>
      <c r="BNL400" s="4"/>
      <c r="BNM400" s="4"/>
      <c r="BNN400" s="4"/>
      <c r="BNO400" s="4"/>
      <c r="BNP400" s="4"/>
      <c r="BNQ400" s="4"/>
      <c r="BNR400" s="4"/>
      <c r="BNS400" s="4"/>
      <c r="BNT400" s="4"/>
      <c r="BNU400" s="4"/>
      <c r="BNV400" s="4"/>
      <c r="BNW400" s="4"/>
      <c r="BNX400" s="4"/>
      <c r="BNY400" s="4"/>
      <c r="BNZ400" s="4"/>
      <c r="BOA400" s="4"/>
      <c r="BOB400" s="4"/>
      <c r="BOC400" s="4"/>
      <c r="BOD400" s="4"/>
      <c r="BOE400" s="4"/>
      <c r="BOF400" s="4"/>
      <c r="BOG400" s="4"/>
      <c r="BOH400" s="4"/>
      <c r="BOI400" s="4"/>
      <c r="BOJ400" s="4"/>
      <c r="BOK400" s="4"/>
      <c r="BOL400" s="4"/>
      <c r="BOM400" s="4"/>
      <c r="BON400" s="4"/>
      <c r="BOO400" s="4"/>
      <c r="BOP400" s="4"/>
      <c r="BOQ400" s="4"/>
      <c r="BOR400" s="4"/>
      <c r="BOS400" s="4"/>
      <c r="BOT400" s="4"/>
      <c r="BOU400" s="4"/>
      <c r="BOV400" s="4"/>
      <c r="BOW400" s="4"/>
      <c r="BOX400" s="4"/>
      <c r="BOY400" s="4"/>
      <c r="BOZ400" s="4"/>
      <c r="BPA400" s="4"/>
      <c r="BPB400" s="4"/>
      <c r="BPC400" s="4"/>
      <c r="BPD400" s="4"/>
      <c r="BPE400" s="4"/>
      <c r="BPF400" s="4"/>
      <c r="BPG400" s="4"/>
      <c r="BPH400" s="4"/>
      <c r="BPI400" s="4"/>
      <c r="BPJ400" s="4"/>
      <c r="BPK400" s="4"/>
      <c r="BPL400" s="4"/>
      <c r="BPM400" s="4"/>
      <c r="BPN400" s="4"/>
      <c r="BPO400" s="4"/>
      <c r="BPP400" s="4"/>
      <c r="BPQ400" s="4"/>
      <c r="BPR400" s="4"/>
      <c r="BPS400" s="4"/>
      <c r="BPT400" s="4"/>
      <c r="BPU400" s="4"/>
      <c r="BPV400" s="4"/>
      <c r="BPW400" s="4"/>
      <c r="BPX400" s="4"/>
      <c r="BPY400" s="4"/>
      <c r="BPZ400" s="4"/>
      <c r="BQA400" s="4"/>
      <c r="BQB400" s="4"/>
      <c r="BQC400" s="4"/>
      <c r="BQD400" s="4"/>
      <c r="BQE400" s="4"/>
      <c r="BQF400" s="4"/>
      <c r="BQG400" s="4"/>
      <c r="BQH400" s="4"/>
      <c r="BQI400" s="4"/>
      <c r="BQJ400" s="4"/>
      <c r="BQK400" s="4"/>
      <c r="BQL400" s="4"/>
      <c r="BQM400" s="4"/>
      <c r="BQN400" s="4"/>
      <c r="BQO400" s="4"/>
      <c r="BQP400" s="4"/>
      <c r="BQQ400" s="4"/>
      <c r="BQR400" s="4"/>
      <c r="BQS400" s="4"/>
      <c r="BQT400" s="4"/>
      <c r="BQU400" s="4"/>
      <c r="BQV400" s="4"/>
      <c r="BQW400" s="4"/>
      <c r="BQX400" s="4"/>
      <c r="BQY400" s="4"/>
      <c r="BQZ400" s="4"/>
      <c r="BRA400" s="4"/>
      <c r="BRB400" s="4"/>
      <c r="BRC400" s="4"/>
      <c r="BRD400" s="4"/>
      <c r="BRE400" s="4"/>
      <c r="BRF400" s="4"/>
      <c r="BRG400" s="4"/>
      <c r="BRH400" s="4"/>
      <c r="BRI400" s="4"/>
      <c r="BRJ400" s="4"/>
      <c r="BRK400" s="4"/>
      <c r="BRL400" s="4"/>
      <c r="BRM400" s="4"/>
      <c r="BRN400" s="4"/>
      <c r="BRO400" s="4"/>
      <c r="BRP400" s="4"/>
      <c r="BRQ400" s="4"/>
      <c r="BRR400" s="4"/>
      <c r="BRS400" s="4"/>
      <c r="BRT400" s="4"/>
      <c r="BRU400" s="4"/>
      <c r="BRV400" s="4"/>
      <c r="BRW400" s="4"/>
      <c r="BRX400" s="4"/>
      <c r="BRY400" s="4"/>
      <c r="BRZ400" s="4"/>
      <c r="BSA400" s="4"/>
      <c r="BSB400" s="4"/>
      <c r="BSC400" s="4"/>
      <c r="BSD400" s="4"/>
      <c r="BSE400" s="4"/>
      <c r="BSF400" s="4"/>
      <c r="BSG400" s="4"/>
      <c r="BSH400" s="4"/>
      <c r="BSI400" s="4"/>
      <c r="BSJ400" s="4"/>
      <c r="BSK400" s="4"/>
      <c r="BSL400" s="4"/>
      <c r="BSM400" s="4"/>
      <c r="BSN400" s="4"/>
      <c r="BSO400" s="4"/>
      <c r="BSP400" s="4"/>
      <c r="BSQ400" s="4"/>
      <c r="BSR400" s="4"/>
      <c r="BSS400" s="4"/>
      <c r="BST400" s="4"/>
      <c r="BSU400" s="4"/>
      <c r="BSV400" s="4"/>
      <c r="BSW400" s="4"/>
      <c r="BSX400" s="4"/>
      <c r="BSY400" s="4"/>
      <c r="BSZ400" s="4"/>
      <c r="BTA400" s="4"/>
      <c r="BTB400" s="4"/>
      <c r="BTC400" s="4"/>
      <c r="BTD400" s="4"/>
      <c r="BTE400" s="4"/>
      <c r="BTF400" s="4"/>
      <c r="BTG400" s="4"/>
      <c r="BTH400" s="4"/>
      <c r="BTI400" s="4"/>
      <c r="BTJ400" s="4"/>
      <c r="BTK400" s="4"/>
      <c r="BTL400" s="4"/>
      <c r="BTM400" s="4"/>
      <c r="BTN400" s="4"/>
      <c r="BTO400" s="4"/>
      <c r="BTP400" s="4"/>
      <c r="BTQ400" s="4"/>
      <c r="BTR400" s="4"/>
      <c r="BTS400" s="4"/>
      <c r="BTT400" s="4"/>
      <c r="BTU400" s="4"/>
      <c r="BTV400" s="4"/>
      <c r="BTW400" s="4"/>
      <c r="BTX400" s="4"/>
      <c r="BTY400" s="4"/>
      <c r="BTZ400" s="4"/>
      <c r="BUA400" s="4"/>
      <c r="BUB400" s="4"/>
      <c r="BUC400" s="4"/>
      <c r="BUD400" s="4"/>
      <c r="BUE400" s="4"/>
      <c r="BUF400" s="4"/>
      <c r="BUG400" s="4"/>
      <c r="BUH400" s="4"/>
      <c r="BUI400" s="4"/>
      <c r="BUJ400" s="4"/>
      <c r="BUK400" s="4"/>
      <c r="BUL400" s="4"/>
      <c r="BUM400" s="4"/>
      <c r="BUN400" s="4"/>
      <c r="BUO400" s="4"/>
      <c r="BUP400" s="4"/>
      <c r="BUQ400" s="4"/>
      <c r="BUR400" s="4"/>
      <c r="BUS400" s="4"/>
      <c r="BUT400" s="4"/>
      <c r="BUU400" s="4"/>
      <c r="BUV400" s="4"/>
      <c r="BUW400" s="4"/>
      <c r="BUX400" s="4"/>
      <c r="BUY400" s="4"/>
      <c r="BUZ400" s="4"/>
      <c r="BVA400" s="4"/>
      <c r="BVB400" s="4"/>
      <c r="BVC400" s="4"/>
      <c r="BVD400" s="4"/>
      <c r="BVE400" s="4"/>
      <c r="BVF400" s="4"/>
      <c r="BVG400" s="4"/>
      <c r="BVH400" s="4"/>
      <c r="BVI400" s="4"/>
      <c r="BVJ400" s="4"/>
      <c r="BVK400" s="4"/>
      <c r="BVL400" s="4"/>
      <c r="BVM400" s="4"/>
      <c r="BVN400" s="4"/>
      <c r="BVO400" s="4"/>
      <c r="BVP400" s="4"/>
      <c r="BVQ400" s="4"/>
      <c r="BVR400" s="4"/>
      <c r="BVS400" s="4"/>
      <c r="BVT400" s="4"/>
      <c r="BVU400" s="4"/>
      <c r="BVV400" s="4"/>
      <c r="BVW400" s="4"/>
      <c r="BVX400" s="4"/>
      <c r="BVY400" s="4"/>
      <c r="BVZ400" s="4"/>
      <c r="BWA400" s="4"/>
      <c r="BWB400" s="4"/>
      <c r="BWC400" s="4"/>
      <c r="BWD400" s="4"/>
      <c r="BWE400" s="4"/>
      <c r="BWF400" s="4"/>
      <c r="BWG400" s="4"/>
      <c r="BWH400" s="4"/>
      <c r="BWI400" s="4"/>
      <c r="BWJ400" s="4"/>
      <c r="BWK400" s="4"/>
      <c r="BWL400" s="4"/>
      <c r="BWM400" s="4"/>
      <c r="BWN400" s="4"/>
      <c r="BWO400" s="4"/>
      <c r="BWP400" s="4"/>
      <c r="BWQ400" s="4"/>
      <c r="BWR400" s="4"/>
      <c r="BWS400" s="4"/>
      <c r="BWT400" s="4"/>
      <c r="BWU400" s="4"/>
      <c r="BWV400" s="4"/>
      <c r="BWW400" s="4"/>
      <c r="BWX400" s="4"/>
      <c r="BWY400" s="4"/>
      <c r="BWZ400" s="4"/>
      <c r="BXA400" s="4"/>
      <c r="BXB400" s="4"/>
      <c r="BXC400" s="4"/>
      <c r="BXD400" s="4"/>
      <c r="BXE400" s="4"/>
      <c r="BXF400" s="4"/>
      <c r="BXG400" s="4"/>
      <c r="BXH400" s="4"/>
      <c r="BXI400" s="4"/>
      <c r="BXJ400" s="4"/>
      <c r="BXK400" s="4"/>
      <c r="BXL400" s="4"/>
      <c r="BXM400" s="4"/>
      <c r="BXN400" s="4"/>
      <c r="BXO400" s="4"/>
      <c r="BXP400" s="4"/>
      <c r="BXQ400" s="4"/>
      <c r="BXR400" s="4"/>
      <c r="BXS400" s="4"/>
      <c r="BXT400" s="4"/>
      <c r="BXU400" s="4"/>
      <c r="BXV400" s="4"/>
      <c r="BXW400" s="4"/>
      <c r="BXX400" s="4"/>
      <c r="BXY400" s="4"/>
      <c r="BXZ400" s="4"/>
      <c r="BYA400" s="4"/>
      <c r="BYB400" s="4"/>
      <c r="BYC400" s="4"/>
      <c r="BYD400" s="4"/>
      <c r="BYE400" s="4"/>
      <c r="BYF400" s="4"/>
      <c r="BYG400" s="4"/>
      <c r="BYH400" s="4"/>
      <c r="BYI400" s="4"/>
      <c r="BYJ400" s="4"/>
      <c r="BYK400" s="4"/>
      <c r="BYL400" s="4"/>
      <c r="BYM400" s="4"/>
      <c r="BYN400" s="4"/>
      <c r="BYO400" s="4"/>
      <c r="BYP400" s="4"/>
      <c r="BYQ400" s="4"/>
      <c r="BYR400" s="4"/>
      <c r="BYS400" s="4"/>
      <c r="BYT400" s="4"/>
      <c r="BYU400" s="4"/>
      <c r="BYV400" s="4"/>
      <c r="BYW400" s="4"/>
      <c r="BYX400" s="4"/>
      <c r="BYY400" s="4"/>
      <c r="BYZ400" s="4"/>
      <c r="BZA400" s="4"/>
      <c r="BZB400" s="4"/>
      <c r="BZC400" s="4"/>
      <c r="BZD400" s="4"/>
      <c r="BZE400" s="4"/>
      <c r="BZF400" s="4"/>
      <c r="BZG400" s="4"/>
      <c r="BZH400" s="4"/>
      <c r="BZI400" s="4"/>
      <c r="BZJ400" s="4"/>
      <c r="BZK400" s="4"/>
      <c r="BZL400" s="4"/>
      <c r="BZM400" s="4"/>
      <c r="BZN400" s="4"/>
      <c r="BZO400" s="4"/>
      <c r="BZP400" s="4"/>
      <c r="BZQ400" s="4"/>
      <c r="BZR400" s="4"/>
      <c r="BZS400" s="4"/>
      <c r="BZT400" s="4"/>
      <c r="BZU400" s="4"/>
      <c r="BZV400" s="4"/>
      <c r="BZW400" s="4"/>
      <c r="BZX400" s="4"/>
      <c r="BZY400" s="4"/>
      <c r="BZZ400" s="4"/>
      <c r="CAA400" s="4"/>
      <c r="CAB400" s="4"/>
      <c r="CAC400" s="4"/>
      <c r="CAD400" s="4"/>
      <c r="CAE400" s="4"/>
      <c r="CAF400" s="4"/>
      <c r="CAG400" s="4"/>
      <c r="CAH400" s="4"/>
      <c r="CAI400" s="4"/>
      <c r="CAJ400" s="4"/>
      <c r="CAK400" s="4"/>
      <c r="CAL400" s="4"/>
      <c r="CAM400" s="4"/>
      <c r="CAN400" s="4"/>
      <c r="CAO400" s="4"/>
      <c r="CAP400" s="4"/>
      <c r="CAQ400" s="4"/>
      <c r="CAR400" s="4"/>
      <c r="CAS400" s="4"/>
      <c r="CAT400" s="4"/>
      <c r="CAU400" s="4"/>
      <c r="CAV400" s="4"/>
      <c r="CAW400" s="4"/>
      <c r="CAX400" s="4"/>
      <c r="CAY400" s="4"/>
      <c r="CAZ400" s="4"/>
      <c r="CBA400" s="4"/>
      <c r="CBB400" s="4"/>
      <c r="CBC400" s="4"/>
      <c r="CBD400" s="4"/>
      <c r="CBE400" s="4"/>
      <c r="CBF400" s="4"/>
      <c r="CBG400" s="4"/>
      <c r="CBH400" s="4"/>
      <c r="CBI400" s="4"/>
      <c r="CBJ400" s="4"/>
      <c r="CBK400" s="4"/>
      <c r="CBL400" s="4"/>
      <c r="CBM400" s="4"/>
      <c r="CBN400" s="4"/>
      <c r="CBO400" s="4"/>
      <c r="CBP400" s="4"/>
      <c r="CBQ400" s="4"/>
      <c r="CBR400" s="4"/>
      <c r="CBS400" s="4"/>
      <c r="CBT400" s="4"/>
      <c r="CBU400" s="4"/>
      <c r="CBV400" s="4"/>
      <c r="CBW400" s="4"/>
      <c r="CBX400" s="4"/>
      <c r="CBY400" s="4"/>
      <c r="CBZ400" s="4"/>
      <c r="CCA400" s="4"/>
      <c r="CCB400" s="4"/>
      <c r="CCC400" s="4"/>
      <c r="CCD400" s="4"/>
      <c r="CCE400" s="4"/>
      <c r="CCF400" s="4"/>
      <c r="CCG400" s="4"/>
      <c r="CCH400" s="4"/>
      <c r="CCI400" s="4"/>
      <c r="CCJ400" s="4"/>
      <c r="CCK400" s="4"/>
      <c r="CCL400" s="4"/>
      <c r="CCM400" s="4"/>
      <c r="CCN400" s="4"/>
      <c r="CCO400" s="4"/>
      <c r="CCP400" s="4"/>
      <c r="CCQ400" s="4"/>
      <c r="CCR400" s="4"/>
      <c r="CCS400" s="4"/>
      <c r="CCT400" s="4"/>
      <c r="CCU400" s="4"/>
      <c r="CCV400" s="4"/>
      <c r="CCW400" s="4"/>
      <c r="CCX400" s="4"/>
      <c r="CCY400" s="4"/>
      <c r="CCZ400" s="4"/>
      <c r="CDA400" s="4"/>
      <c r="CDB400" s="4"/>
      <c r="CDC400" s="4"/>
      <c r="CDD400" s="4"/>
      <c r="CDE400" s="4"/>
      <c r="CDF400" s="4"/>
      <c r="CDG400" s="4"/>
      <c r="CDH400" s="4"/>
      <c r="CDI400" s="4"/>
      <c r="CDJ400" s="4"/>
      <c r="CDK400" s="4"/>
      <c r="CDL400" s="4"/>
      <c r="CDM400" s="4"/>
      <c r="CDN400" s="4"/>
      <c r="CDO400" s="4"/>
      <c r="CDP400" s="4"/>
      <c r="CDQ400" s="4"/>
      <c r="CDR400" s="4"/>
      <c r="CDS400" s="4"/>
      <c r="CDT400" s="4"/>
      <c r="CDU400" s="4"/>
      <c r="CDV400" s="4"/>
      <c r="CDW400" s="4"/>
      <c r="CDX400" s="4"/>
      <c r="CDY400" s="4"/>
      <c r="CDZ400" s="4"/>
      <c r="CEA400" s="4"/>
      <c r="CEB400" s="4"/>
      <c r="CEC400" s="4"/>
      <c r="CED400" s="4"/>
      <c r="CEE400" s="4"/>
      <c r="CEF400" s="4"/>
      <c r="CEG400" s="4"/>
      <c r="CEH400" s="4"/>
      <c r="CEI400" s="4"/>
      <c r="CEJ400" s="4"/>
      <c r="CEK400" s="4"/>
      <c r="CEL400" s="4"/>
      <c r="CEM400" s="4"/>
      <c r="CEN400" s="4"/>
      <c r="CEO400" s="4"/>
      <c r="CEP400" s="4"/>
      <c r="CEQ400" s="4"/>
      <c r="CER400" s="4"/>
      <c r="CES400" s="4"/>
      <c r="CET400" s="4"/>
      <c r="CEU400" s="4"/>
      <c r="CEV400" s="4"/>
      <c r="CEW400" s="4"/>
      <c r="CEX400" s="4"/>
      <c r="CEY400" s="4"/>
      <c r="CEZ400" s="4"/>
      <c r="CFA400" s="4"/>
      <c r="CFB400" s="4"/>
      <c r="CFC400" s="4"/>
      <c r="CFD400" s="4"/>
      <c r="CFE400" s="4"/>
      <c r="CFF400" s="4"/>
      <c r="CFG400" s="4"/>
      <c r="CFH400" s="4"/>
      <c r="CFI400" s="4"/>
      <c r="CFJ400" s="4"/>
      <c r="CFK400" s="4"/>
      <c r="CFL400" s="4"/>
      <c r="CFM400" s="4"/>
      <c r="CFN400" s="4"/>
      <c r="CFO400" s="4"/>
      <c r="CFP400" s="4"/>
      <c r="CFQ400" s="4"/>
      <c r="CFR400" s="4"/>
      <c r="CFS400" s="4"/>
      <c r="CFT400" s="4"/>
      <c r="CFU400" s="4"/>
      <c r="CFV400" s="4"/>
      <c r="CFW400" s="4"/>
      <c r="CFX400" s="4"/>
      <c r="CFY400" s="4"/>
      <c r="CFZ400" s="4"/>
      <c r="CGA400" s="4"/>
      <c r="CGB400" s="4"/>
      <c r="CGC400" s="4"/>
      <c r="CGD400" s="4"/>
      <c r="CGE400" s="4"/>
      <c r="CGF400" s="4"/>
      <c r="CGG400" s="4"/>
      <c r="CGH400" s="4"/>
      <c r="CGI400" s="4"/>
      <c r="CGJ400" s="4"/>
      <c r="CGK400" s="4"/>
      <c r="CGL400" s="4"/>
      <c r="CGM400" s="4"/>
      <c r="CGN400" s="4"/>
      <c r="CGO400" s="4"/>
      <c r="CGP400" s="4"/>
      <c r="CGQ400" s="4"/>
      <c r="CGR400" s="4"/>
      <c r="CGS400" s="4"/>
      <c r="CGT400" s="4"/>
      <c r="CGU400" s="4"/>
      <c r="CGV400" s="4"/>
      <c r="CGW400" s="4"/>
      <c r="CGX400" s="4"/>
      <c r="CGY400" s="4"/>
      <c r="CGZ400" s="4"/>
      <c r="CHA400" s="4"/>
      <c r="CHB400" s="4"/>
      <c r="CHC400" s="4"/>
      <c r="CHD400" s="4"/>
      <c r="CHE400" s="4"/>
      <c r="CHF400" s="4"/>
      <c r="CHG400" s="4"/>
      <c r="CHH400" s="4"/>
      <c r="CHI400" s="4"/>
      <c r="CHJ400" s="4"/>
      <c r="CHK400" s="4"/>
      <c r="CHL400" s="4"/>
      <c r="CHM400" s="4"/>
      <c r="CHN400" s="4"/>
      <c r="CHO400" s="4"/>
      <c r="CHP400" s="4"/>
      <c r="CHQ400" s="4"/>
      <c r="CHR400" s="4"/>
      <c r="CHS400" s="4"/>
      <c r="CHT400" s="4"/>
      <c r="CHU400" s="4"/>
      <c r="CHV400" s="4"/>
      <c r="CHW400" s="4"/>
      <c r="CHX400" s="4"/>
      <c r="CHY400" s="4"/>
      <c r="CHZ400" s="4"/>
      <c r="CIA400" s="4"/>
      <c r="CIB400" s="4"/>
      <c r="CIC400" s="4"/>
      <c r="CID400" s="4"/>
      <c r="CIE400" s="4"/>
      <c r="CIF400" s="4"/>
      <c r="CIG400" s="4"/>
      <c r="CIH400" s="4"/>
      <c r="CII400" s="4"/>
      <c r="CIJ400" s="4"/>
      <c r="CIK400" s="4"/>
      <c r="CIL400" s="4"/>
      <c r="CIM400" s="4"/>
      <c r="CIN400" s="4"/>
      <c r="CIO400" s="4"/>
      <c r="CIP400" s="4"/>
      <c r="CIQ400" s="4"/>
      <c r="CIR400" s="4"/>
      <c r="CIS400" s="4"/>
      <c r="CIT400" s="4"/>
      <c r="CIU400" s="4"/>
      <c r="CIV400" s="4"/>
      <c r="CIW400" s="4"/>
      <c r="CIX400" s="4"/>
      <c r="CIY400" s="4"/>
      <c r="CIZ400" s="4"/>
      <c r="CJA400" s="4"/>
      <c r="CJB400" s="4"/>
      <c r="CJC400" s="4"/>
      <c r="CJD400" s="4"/>
      <c r="CJE400" s="4"/>
      <c r="CJF400" s="4"/>
      <c r="CJG400" s="4"/>
      <c r="CJH400" s="4"/>
      <c r="CJI400" s="4"/>
      <c r="CJJ400" s="4"/>
      <c r="CJK400" s="4"/>
      <c r="CJL400" s="4"/>
      <c r="CJM400" s="4"/>
      <c r="CJN400" s="4"/>
      <c r="CJO400" s="4"/>
      <c r="CJP400" s="4"/>
      <c r="CJQ400" s="4"/>
      <c r="CJR400" s="4"/>
      <c r="CJS400" s="4"/>
      <c r="CJT400" s="4"/>
      <c r="CJU400" s="4"/>
      <c r="CJV400" s="4"/>
      <c r="CJW400" s="4"/>
      <c r="CJX400" s="4"/>
      <c r="CJY400" s="4"/>
      <c r="CJZ400" s="4"/>
      <c r="CKA400" s="4"/>
      <c r="CKB400" s="4"/>
      <c r="CKC400" s="4"/>
      <c r="CKD400" s="4"/>
      <c r="CKE400" s="4"/>
      <c r="CKF400" s="4"/>
      <c r="CKG400" s="4"/>
      <c r="CKH400" s="4"/>
      <c r="CKI400" s="4"/>
      <c r="CKJ400" s="4"/>
      <c r="CKK400" s="4"/>
      <c r="CKL400" s="4"/>
      <c r="CKM400" s="4"/>
      <c r="CKN400" s="4"/>
      <c r="CKO400" s="4"/>
      <c r="CKP400" s="4"/>
      <c r="CKQ400" s="4"/>
      <c r="CKR400" s="4"/>
      <c r="CKS400" s="4"/>
      <c r="CKT400" s="4"/>
      <c r="CKU400" s="4"/>
      <c r="CKV400" s="4"/>
      <c r="CKW400" s="4"/>
      <c r="CKX400" s="4"/>
      <c r="CKY400" s="4"/>
      <c r="CKZ400" s="4"/>
      <c r="CLA400" s="4"/>
      <c r="CLB400" s="4"/>
      <c r="CLC400" s="4"/>
      <c r="CLD400" s="4"/>
      <c r="CLE400" s="4"/>
      <c r="CLF400" s="4"/>
      <c r="CLG400" s="4"/>
      <c r="CLH400" s="4"/>
      <c r="CLI400" s="4"/>
      <c r="CLJ400" s="4"/>
      <c r="CLK400" s="4"/>
      <c r="CLL400" s="4"/>
      <c r="CLM400" s="4"/>
      <c r="CLN400" s="4"/>
      <c r="CLO400" s="4"/>
      <c r="CLP400" s="4"/>
      <c r="CLQ400" s="4"/>
      <c r="CLR400" s="4"/>
      <c r="CLS400" s="4"/>
      <c r="CLT400" s="4"/>
      <c r="CLU400" s="4"/>
      <c r="CLV400" s="4"/>
      <c r="CLW400" s="4"/>
      <c r="CLX400" s="4"/>
      <c r="CLY400" s="4"/>
      <c r="CLZ400" s="4"/>
      <c r="CMA400" s="4"/>
      <c r="CMB400" s="4"/>
      <c r="CMC400" s="4"/>
      <c r="CMD400" s="4"/>
      <c r="CME400" s="4"/>
      <c r="CMF400" s="4"/>
      <c r="CMG400" s="4"/>
      <c r="CMH400" s="4"/>
      <c r="CMI400" s="4"/>
      <c r="CMJ400" s="4"/>
      <c r="CMK400" s="4"/>
      <c r="CML400" s="4"/>
      <c r="CMM400" s="4"/>
      <c r="CMN400" s="4"/>
      <c r="CMO400" s="4"/>
      <c r="CMP400" s="4"/>
      <c r="CMQ400" s="4"/>
      <c r="CMR400" s="4"/>
      <c r="CMS400" s="4"/>
      <c r="CMT400" s="4"/>
      <c r="CMU400" s="4"/>
      <c r="CMV400" s="4"/>
      <c r="CMW400" s="4"/>
      <c r="CMX400" s="4"/>
      <c r="CMY400" s="4"/>
      <c r="CMZ400" s="4"/>
      <c r="CNA400" s="4"/>
      <c r="CNB400" s="4"/>
      <c r="CNC400" s="4"/>
      <c r="CND400" s="4"/>
      <c r="CNE400" s="4"/>
      <c r="CNF400" s="4"/>
      <c r="CNG400" s="4"/>
      <c r="CNH400" s="4"/>
      <c r="CNI400" s="4"/>
      <c r="CNJ400" s="4"/>
      <c r="CNK400" s="4"/>
      <c r="CNL400" s="4"/>
      <c r="CNM400" s="4"/>
      <c r="CNN400" s="4"/>
      <c r="CNO400" s="4"/>
      <c r="CNP400" s="4"/>
      <c r="CNQ400" s="4"/>
      <c r="CNR400" s="4"/>
      <c r="CNS400" s="4"/>
      <c r="CNT400" s="4"/>
      <c r="CNU400" s="4"/>
      <c r="CNV400" s="4"/>
      <c r="CNW400" s="4"/>
      <c r="CNX400" s="4"/>
      <c r="CNY400" s="4"/>
      <c r="CNZ400" s="4"/>
      <c r="COA400" s="4"/>
      <c r="COB400" s="4"/>
      <c r="COC400" s="4"/>
      <c r="COD400" s="4"/>
      <c r="COE400" s="4"/>
      <c r="COF400" s="4"/>
      <c r="COG400" s="4"/>
      <c r="COH400" s="4"/>
      <c r="COI400" s="4"/>
      <c r="COJ400" s="4"/>
      <c r="COK400" s="4"/>
      <c r="COL400" s="4"/>
      <c r="COM400" s="4"/>
      <c r="CON400" s="4"/>
      <c r="COO400" s="4"/>
      <c r="COP400" s="4"/>
      <c r="COQ400" s="4"/>
      <c r="COR400" s="4"/>
      <c r="COS400" s="4"/>
      <c r="COT400" s="4"/>
      <c r="COU400" s="4"/>
      <c r="COV400" s="4"/>
      <c r="COW400" s="4"/>
      <c r="COX400" s="4"/>
      <c r="COY400" s="4"/>
      <c r="COZ400" s="4"/>
      <c r="CPA400" s="4"/>
      <c r="CPB400" s="4"/>
      <c r="CPC400" s="4"/>
      <c r="CPD400" s="4"/>
      <c r="CPE400" s="4"/>
      <c r="CPF400" s="4"/>
      <c r="CPG400" s="4"/>
      <c r="CPH400" s="4"/>
      <c r="CPI400" s="4"/>
      <c r="CPJ400" s="4"/>
      <c r="CPK400" s="4"/>
      <c r="CPL400" s="4"/>
      <c r="CPM400" s="4"/>
      <c r="CPN400" s="4"/>
      <c r="CPO400" s="4"/>
      <c r="CPP400" s="4"/>
      <c r="CPQ400" s="4"/>
      <c r="CPR400" s="4"/>
      <c r="CPS400" s="4"/>
      <c r="CPT400" s="4"/>
      <c r="CPU400" s="4"/>
      <c r="CPV400" s="4"/>
      <c r="CPW400" s="4"/>
      <c r="CPX400" s="4"/>
      <c r="CPY400" s="4"/>
      <c r="CPZ400" s="4"/>
      <c r="CQA400" s="4"/>
      <c r="CQB400" s="4"/>
      <c r="CQC400" s="4"/>
      <c r="CQD400" s="4"/>
      <c r="CQE400" s="4"/>
      <c r="CQF400" s="4"/>
      <c r="CQG400" s="4"/>
      <c r="CQH400" s="4"/>
      <c r="CQI400" s="4"/>
      <c r="CQJ400" s="4"/>
      <c r="CQK400" s="4"/>
      <c r="CQL400" s="4"/>
      <c r="CQM400" s="4"/>
      <c r="CQN400" s="4"/>
      <c r="CQO400" s="4"/>
      <c r="CQP400" s="4"/>
      <c r="CQQ400" s="4"/>
      <c r="CQR400" s="4"/>
      <c r="CQS400" s="4"/>
      <c r="CQT400" s="4"/>
      <c r="CQU400" s="4"/>
      <c r="CQV400" s="4"/>
      <c r="CQW400" s="4"/>
      <c r="CQX400" s="4"/>
      <c r="CQY400" s="4"/>
      <c r="CQZ400" s="4"/>
      <c r="CRA400" s="4"/>
      <c r="CRB400" s="4"/>
      <c r="CRC400" s="4"/>
      <c r="CRD400" s="4"/>
      <c r="CRE400" s="4"/>
      <c r="CRF400" s="4"/>
      <c r="CRG400" s="4"/>
      <c r="CRH400" s="4"/>
      <c r="CRI400" s="4"/>
      <c r="CRJ400" s="4"/>
      <c r="CRK400" s="4"/>
      <c r="CRL400" s="4"/>
      <c r="CRM400" s="4"/>
      <c r="CRN400" s="4"/>
      <c r="CRO400" s="4"/>
      <c r="CRP400" s="4"/>
      <c r="CRQ400" s="4"/>
      <c r="CRR400" s="4"/>
      <c r="CRS400" s="4"/>
      <c r="CRT400" s="4"/>
      <c r="CRU400" s="4"/>
      <c r="CRV400" s="4"/>
      <c r="CRW400" s="4"/>
      <c r="CRX400" s="4"/>
      <c r="CRY400" s="4"/>
      <c r="CRZ400" s="4"/>
      <c r="CSA400" s="4"/>
      <c r="CSB400" s="4"/>
      <c r="CSC400" s="4"/>
      <c r="CSD400" s="4"/>
      <c r="CSE400" s="4"/>
      <c r="CSF400" s="4"/>
      <c r="CSG400" s="4"/>
      <c r="CSH400" s="4"/>
      <c r="CSI400" s="4"/>
      <c r="CSJ400" s="4"/>
      <c r="CSK400" s="4"/>
      <c r="CSL400" s="4"/>
      <c r="CSM400" s="4"/>
      <c r="CSN400" s="4"/>
      <c r="CSO400" s="4"/>
      <c r="CSP400" s="4"/>
      <c r="CSQ400" s="4"/>
      <c r="CSR400" s="4"/>
      <c r="CSS400" s="4"/>
      <c r="CST400" s="4"/>
      <c r="CSU400" s="4"/>
      <c r="CSV400" s="4"/>
      <c r="CSW400" s="4"/>
      <c r="CSX400" s="4"/>
      <c r="CSY400" s="4"/>
      <c r="CSZ400" s="4"/>
      <c r="CTA400" s="4"/>
      <c r="CTB400" s="4"/>
      <c r="CTC400" s="4"/>
      <c r="CTD400" s="4"/>
      <c r="CTE400" s="4"/>
      <c r="CTF400" s="4"/>
      <c r="CTG400" s="4"/>
      <c r="CTH400" s="4"/>
      <c r="CTI400" s="4"/>
      <c r="CTJ400" s="4"/>
      <c r="CTK400" s="4"/>
      <c r="CTL400" s="4"/>
      <c r="CTM400" s="4"/>
      <c r="CTN400" s="4"/>
      <c r="CTO400" s="4"/>
      <c r="CTP400" s="4"/>
      <c r="CTQ400" s="4"/>
      <c r="CTR400" s="4"/>
      <c r="CTS400" s="4"/>
      <c r="CTT400" s="4"/>
      <c r="CTU400" s="4"/>
      <c r="CTV400" s="4"/>
      <c r="CTW400" s="4"/>
      <c r="CTX400" s="4"/>
      <c r="CTY400" s="4"/>
      <c r="CTZ400" s="4"/>
      <c r="CUA400" s="4"/>
      <c r="CUB400" s="4"/>
      <c r="CUC400" s="4"/>
      <c r="CUD400" s="4"/>
      <c r="CUE400" s="4"/>
      <c r="CUF400" s="4"/>
      <c r="CUG400" s="4"/>
      <c r="CUH400" s="4"/>
      <c r="CUI400" s="4"/>
      <c r="CUJ400" s="4"/>
      <c r="CUK400" s="4"/>
      <c r="CUL400" s="4"/>
      <c r="CUM400" s="4"/>
      <c r="CUN400" s="4"/>
      <c r="CUO400" s="4"/>
      <c r="CUP400" s="4"/>
      <c r="CUQ400" s="4"/>
      <c r="CUR400" s="4"/>
      <c r="CUS400" s="4"/>
      <c r="CUT400" s="4"/>
      <c r="CUU400" s="4"/>
      <c r="CUV400" s="4"/>
      <c r="CUW400" s="4"/>
      <c r="CUX400" s="4"/>
      <c r="CUY400" s="4"/>
      <c r="CUZ400" s="4"/>
      <c r="CVA400" s="4"/>
      <c r="CVB400" s="4"/>
      <c r="CVC400" s="4"/>
      <c r="CVD400" s="4"/>
      <c r="CVE400" s="4"/>
      <c r="CVF400" s="4"/>
      <c r="CVG400" s="4"/>
      <c r="CVH400" s="4"/>
      <c r="CVI400" s="4"/>
      <c r="CVJ400" s="4"/>
      <c r="CVK400" s="4"/>
      <c r="CVL400" s="4"/>
      <c r="CVM400" s="4"/>
      <c r="CVN400" s="4"/>
      <c r="CVO400" s="4"/>
      <c r="CVP400" s="4"/>
      <c r="CVQ400" s="4"/>
      <c r="CVR400" s="4"/>
      <c r="CVS400" s="4"/>
      <c r="CVT400" s="4"/>
      <c r="CVU400" s="4"/>
      <c r="CVV400" s="4"/>
      <c r="CVW400" s="4"/>
      <c r="CVX400" s="4"/>
      <c r="CVY400" s="4"/>
      <c r="CVZ400" s="4"/>
      <c r="CWA400" s="4"/>
      <c r="CWB400" s="4"/>
      <c r="CWC400" s="4"/>
      <c r="CWD400" s="4"/>
      <c r="CWE400" s="4"/>
      <c r="CWF400" s="4"/>
      <c r="CWG400" s="4"/>
      <c r="CWH400" s="4"/>
      <c r="CWI400" s="4"/>
      <c r="CWJ400" s="4"/>
      <c r="CWK400" s="4"/>
      <c r="CWL400" s="4"/>
      <c r="CWM400" s="4"/>
      <c r="CWN400" s="4"/>
      <c r="CWO400" s="4"/>
      <c r="CWP400" s="4"/>
      <c r="CWQ400" s="4"/>
      <c r="CWR400" s="4"/>
      <c r="CWS400" s="4"/>
      <c r="CWT400" s="4"/>
      <c r="CWU400" s="4"/>
      <c r="CWV400" s="4"/>
      <c r="CWW400" s="4"/>
      <c r="CWX400" s="4"/>
      <c r="CWY400" s="4"/>
      <c r="CWZ400" s="4"/>
      <c r="CXA400" s="4"/>
      <c r="CXB400" s="4"/>
      <c r="CXC400" s="4"/>
      <c r="CXD400" s="4"/>
      <c r="CXE400" s="4"/>
      <c r="CXF400" s="4"/>
      <c r="CXG400" s="4"/>
      <c r="CXH400" s="4"/>
      <c r="CXI400" s="4"/>
      <c r="CXJ400" s="4"/>
      <c r="CXK400" s="4"/>
      <c r="CXL400" s="4"/>
      <c r="CXM400" s="4"/>
      <c r="CXN400" s="4"/>
      <c r="CXO400" s="4"/>
      <c r="CXP400" s="4"/>
      <c r="CXQ400" s="4"/>
      <c r="CXR400" s="4"/>
      <c r="CXS400" s="4"/>
      <c r="CXT400" s="4"/>
      <c r="CXU400" s="4"/>
      <c r="CXV400" s="4"/>
      <c r="CXW400" s="4"/>
      <c r="CXX400" s="4"/>
      <c r="CXY400" s="4"/>
      <c r="CXZ400" s="4"/>
      <c r="CYA400" s="4"/>
      <c r="CYB400" s="4"/>
      <c r="CYC400" s="4"/>
      <c r="CYD400" s="4"/>
      <c r="CYE400" s="4"/>
      <c r="CYF400" s="4"/>
      <c r="CYG400" s="4"/>
      <c r="CYH400" s="4"/>
      <c r="CYI400" s="4"/>
      <c r="CYJ400" s="4"/>
      <c r="CYK400" s="4"/>
      <c r="CYL400" s="4"/>
      <c r="CYM400" s="4"/>
      <c r="CYN400" s="4"/>
      <c r="CYO400" s="4"/>
      <c r="CYP400" s="4"/>
      <c r="CYQ400" s="4"/>
      <c r="CYR400" s="4"/>
      <c r="CYS400" s="4"/>
      <c r="CYT400" s="4"/>
      <c r="CYU400" s="4"/>
      <c r="CYV400" s="4"/>
      <c r="CYW400" s="4"/>
      <c r="CYX400" s="4"/>
      <c r="CYY400" s="4"/>
      <c r="CYZ400" s="4"/>
      <c r="CZA400" s="4"/>
      <c r="CZB400" s="4"/>
      <c r="CZC400" s="4"/>
      <c r="CZD400" s="4"/>
      <c r="CZE400" s="4"/>
      <c r="CZF400" s="4"/>
      <c r="CZG400" s="4"/>
      <c r="CZH400" s="4"/>
      <c r="CZI400" s="4"/>
      <c r="CZJ400" s="4"/>
      <c r="CZK400" s="4"/>
      <c r="CZL400" s="4"/>
      <c r="CZM400" s="4"/>
      <c r="CZN400" s="4"/>
      <c r="CZO400" s="4"/>
      <c r="CZP400" s="4"/>
      <c r="CZQ400" s="4"/>
      <c r="CZR400" s="4"/>
      <c r="CZS400" s="4"/>
      <c r="CZT400" s="4"/>
      <c r="CZU400" s="4"/>
      <c r="CZV400" s="4"/>
      <c r="CZW400" s="4"/>
      <c r="CZX400" s="4"/>
      <c r="CZY400" s="4"/>
      <c r="CZZ400" s="4"/>
      <c r="DAA400" s="4"/>
      <c r="DAB400" s="4"/>
      <c r="DAC400" s="4"/>
      <c r="DAD400" s="4"/>
      <c r="DAE400" s="4"/>
      <c r="DAF400" s="4"/>
      <c r="DAG400" s="4"/>
      <c r="DAH400" s="4"/>
      <c r="DAI400" s="4"/>
      <c r="DAJ400" s="4"/>
      <c r="DAK400" s="4"/>
      <c r="DAL400" s="4"/>
      <c r="DAM400" s="4"/>
      <c r="DAN400" s="4"/>
      <c r="DAO400" s="4"/>
      <c r="DAP400" s="4"/>
      <c r="DAQ400" s="4"/>
      <c r="DAR400" s="4"/>
      <c r="DAS400" s="4"/>
      <c r="DAT400" s="4"/>
      <c r="DAU400" s="4"/>
      <c r="DAV400" s="4"/>
      <c r="DAW400" s="4"/>
      <c r="DAX400" s="4"/>
      <c r="DAY400" s="4"/>
      <c r="DAZ400" s="4"/>
      <c r="DBA400" s="4"/>
      <c r="DBB400" s="4"/>
      <c r="DBC400" s="4"/>
      <c r="DBD400" s="4"/>
      <c r="DBE400" s="4"/>
      <c r="DBF400" s="4"/>
      <c r="DBG400" s="4"/>
      <c r="DBH400" s="4"/>
      <c r="DBI400" s="4"/>
      <c r="DBJ400" s="4"/>
      <c r="DBK400" s="4"/>
      <c r="DBL400" s="4"/>
      <c r="DBM400" s="4"/>
      <c r="DBN400" s="4"/>
      <c r="DBO400" s="4"/>
      <c r="DBP400" s="4"/>
      <c r="DBQ400" s="4"/>
      <c r="DBR400" s="4"/>
      <c r="DBS400" s="4"/>
      <c r="DBT400" s="4"/>
      <c r="DBU400" s="4"/>
      <c r="DBV400" s="4"/>
      <c r="DBW400" s="4"/>
      <c r="DBX400" s="4"/>
      <c r="DBY400" s="4"/>
      <c r="DBZ400" s="4"/>
      <c r="DCA400" s="4"/>
      <c r="DCB400" s="4"/>
      <c r="DCC400" s="4"/>
      <c r="DCD400" s="4"/>
      <c r="DCE400" s="4"/>
      <c r="DCF400" s="4"/>
      <c r="DCG400" s="4"/>
      <c r="DCH400" s="4"/>
      <c r="DCI400" s="4"/>
      <c r="DCJ400" s="4"/>
      <c r="DCK400" s="4"/>
      <c r="DCL400" s="4"/>
      <c r="DCM400" s="4"/>
      <c r="DCN400" s="4"/>
      <c r="DCO400" s="4"/>
      <c r="DCP400" s="4"/>
      <c r="DCQ400" s="4"/>
      <c r="DCR400" s="4"/>
      <c r="DCS400" s="4"/>
      <c r="DCT400" s="4"/>
      <c r="DCU400" s="4"/>
      <c r="DCV400" s="4"/>
      <c r="DCW400" s="4"/>
      <c r="DCX400" s="4"/>
      <c r="DCY400" s="4"/>
      <c r="DCZ400" s="4"/>
      <c r="DDA400" s="4"/>
      <c r="DDB400" s="4"/>
      <c r="DDC400" s="4"/>
      <c r="DDD400" s="4"/>
      <c r="DDE400" s="4"/>
      <c r="DDF400" s="4"/>
      <c r="DDG400" s="4"/>
      <c r="DDH400" s="4"/>
      <c r="DDI400" s="4"/>
      <c r="DDJ400" s="4"/>
      <c r="DDK400" s="4"/>
      <c r="DDL400" s="4"/>
      <c r="DDM400" s="4"/>
      <c r="DDN400" s="4"/>
      <c r="DDO400" s="4"/>
      <c r="DDP400" s="4"/>
      <c r="DDQ400" s="4"/>
      <c r="DDR400" s="4"/>
      <c r="DDS400" s="4"/>
      <c r="DDT400" s="4"/>
      <c r="DDU400" s="4"/>
      <c r="DDV400" s="4"/>
      <c r="DDW400" s="4"/>
      <c r="DDX400" s="4"/>
      <c r="DDY400" s="4"/>
      <c r="DDZ400" s="4"/>
      <c r="DEA400" s="4"/>
      <c r="DEB400" s="4"/>
      <c r="DEC400" s="4"/>
      <c r="DED400" s="4"/>
      <c r="DEE400" s="4"/>
      <c r="DEF400" s="4"/>
      <c r="DEG400" s="4"/>
      <c r="DEH400" s="4"/>
      <c r="DEI400" s="4"/>
      <c r="DEJ400" s="4"/>
      <c r="DEK400" s="4"/>
      <c r="DEL400" s="4"/>
      <c r="DEM400" s="4"/>
      <c r="DEN400" s="4"/>
      <c r="DEO400" s="4"/>
      <c r="DEP400" s="4"/>
      <c r="DEQ400" s="4"/>
      <c r="DER400" s="4"/>
      <c r="DES400" s="4"/>
      <c r="DET400" s="4"/>
      <c r="DEU400" s="4"/>
      <c r="DEV400" s="4"/>
      <c r="DEW400" s="4"/>
      <c r="DEX400" s="4"/>
      <c r="DEY400" s="4"/>
      <c r="DEZ400" s="4"/>
      <c r="DFA400" s="4"/>
      <c r="DFB400" s="4"/>
      <c r="DFC400" s="4"/>
      <c r="DFD400" s="4"/>
      <c r="DFE400" s="4"/>
      <c r="DFF400" s="4"/>
      <c r="DFG400" s="4"/>
      <c r="DFH400" s="4"/>
      <c r="DFI400" s="4"/>
      <c r="DFJ400" s="4"/>
      <c r="DFK400" s="4"/>
      <c r="DFL400" s="4"/>
      <c r="DFM400" s="4"/>
      <c r="DFN400" s="4"/>
      <c r="DFO400" s="4"/>
      <c r="DFP400" s="4"/>
      <c r="DFQ400" s="4"/>
      <c r="DFR400" s="4"/>
      <c r="DFS400" s="4"/>
      <c r="DFT400" s="4"/>
      <c r="DFU400" s="4"/>
      <c r="DFV400" s="4"/>
      <c r="DFW400" s="4"/>
      <c r="DFX400" s="4"/>
      <c r="DFY400" s="4"/>
      <c r="DFZ400" s="4"/>
      <c r="DGA400" s="4"/>
      <c r="DGB400" s="4"/>
      <c r="DGC400" s="4"/>
      <c r="DGD400" s="4"/>
      <c r="DGE400" s="4"/>
      <c r="DGF400" s="4"/>
      <c r="DGG400" s="4"/>
      <c r="DGH400" s="4"/>
      <c r="DGI400" s="4"/>
      <c r="DGJ400" s="4"/>
      <c r="DGK400" s="4"/>
      <c r="DGL400" s="4"/>
      <c r="DGM400" s="4"/>
      <c r="DGN400" s="4"/>
      <c r="DGO400" s="4"/>
      <c r="DGP400" s="4"/>
      <c r="DGQ400" s="4"/>
      <c r="DGR400" s="4"/>
      <c r="DGS400" s="4"/>
      <c r="DGT400" s="4"/>
      <c r="DGU400" s="4"/>
      <c r="DGV400" s="4"/>
      <c r="DGW400" s="4"/>
      <c r="DGX400" s="4"/>
      <c r="DGY400" s="4"/>
      <c r="DGZ400" s="4"/>
      <c r="DHA400" s="4"/>
      <c r="DHB400" s="4"/>
      <c r="DHC400" s="4"/>
      <c r="DHD400" s="4"/>
      <c r="DHE400" s="4"/>
      <c r="DHF400" s="4"/>
      <c r="DHG400" s="4"/>
      <c r="DHH400" s="4"/>
      <c r="DHI400" s="4"/>
      <c r="DHJ400" s="4"/>
      <c r="DHK400" s="4"/>
      <c r="DHL400" s="4"/>
      <c r="DHM400" s="4"/>
      <c r="DHN400" s="4"/>
      <c r="DHO400" s="4"/>
      <c r="DHP400" s="4"/>
      <c r="DHQ400" s="4"/>
      <c r="DHR400" s="4"/>
      <c r="DHS400" s="4"/>
      <c r="DHT400" s="4"/>
      <c r="DHU400" s="4"/>
      <c r="DHV400" s="4"/>
      <c r="DHW400" s="4"/>
      <c r="DHX400" s="4"/>
      <c r="DHY400" s="4"/>
      <c r="DHZ400" s="4"/>
      <c r="DIA400" s="4"/>
      <c r="DIB400" s="4"/>
      <c r="DIC400" s="4"/>
      <c r="DID400" s="4"/>
      <c r="DIE400" s="4"/>
      <c r="DIF400" s="4"/>
      <c r="DIG400" s="4"/>
      <c r="DIH400" s="4"/>
      <c r="DII400" s="4"/>
      <c r="DIJ400" s="4"/>
      <c r="DIK400" s="4"/>
      <c r="DIL400" s="4"/>
      <c r="DIM400" s="4"/>
      <c r="DIN400" s="4"/>
      <c r="DIO400" s="4"/>
      <c r="DIP400" s="4"/>
      <c r="DIQ400" s="4"/>
      <c r="DIR400" s="4"/>
      <c r="DIS400" s="4"/>
      <c r="DIT400" s="4"/>
      <c r="DIU400" s="4"/>
      <c r="DIV400" s="4"/>
      <c r="DIW400" s="4"/>
      <c r="DIX400" s="4"/>
      <c r="DIY400" s="4"/>
      <c r="DIZ400" s="4"/>
      <c r="DJA400" s="4"/>
      <c r="DJB400" s="4"/>
      <c r="DJC400" s="4"/>
      <c r="DJD400" s="4"/>
      <c r="DJE400" s="4"/>
      <c r="DJF400" s="4"/>
      <c r="DJG400" s="4"/>
      <c r="DJH400" s="4"/>
      <c r="DJI400" s="4"/>
      <c r="DJJ400" s="4"/>
      <c r="DJK400" s="4"/>
      <c r="DJL400" s="4"/>
      <c r="DJM400" s="4"/>
      <c r="DJN400" s="4"/>
      <c r="DJO400" s="4"/>
      <c r="DJP400" s="4"/>
      <c r="DJQ400" s="4"/>
      <c r="DJR400" s="4"/>
      <c r="DJS400" s="4"/>
      <c r="DJT400" s="4"/>
      <c r="DJU400" s="4"/>
      <c r="DJV400" s="4"/>
      <c r="DJW400" s="4"/>
      <c r="DJX400" s="4"/>
      <c r="DJY400" s="4"/>
      <c r="DJZ400" s="4"/>
      <c r="DKA400" s="4"/>
      <c r="DKB400" s="4"/>
      <c r="DKC400" s="4"/>
      <c r="DKD400" s="4"/>
      <c r="DKE400" s="4"/>
      <c r="DKF400" s="4"/>
      <c r="DKG400" s="4"/>
      <c r="DKH400" s="4"/>
      <c r="DKI400" s="4"/>
      <c r="DKJ400" s="4"/>
      <c r="DKK400" s="4"/>
      <c r="DKL400" s="4"/>
      <c r="DKM400" s="4"/>
      <c r="DKN400" s="4"/>
      <c r="DKO400" s="4"/>
      <c r="DKP400" s="4"/>
      <c r="DKQ400" s="4"/>
      <c r="DKR400" s="4"/>
      <c r="DKS400" s="4"/>
      <c r="DKT400" s="4"/>
      <c r="DKU400" s="4"/>
      <c r="DKV400" s="4"/>
      <c r="DKW400" s="4"/>
      <c r="DKX400" s="4"/>
      <c r="DKY400" s="4"/>
      <c r="DKZ400" s="4"/>
      <c r="DLA400" s="4"/>
      <c r="DLB400" s="4"/>
      <c r="DLC400" s="4"/>
      <c r="DLD400" s="4"/>
      <c r="DLE400" s="4"/>
      <c r="DLF400" s="4"/>
      <c r="DLG400" s="4"/>
      <c r="DLH400" s="4"/>
      <c r="DLI400" s="4"/>
      <c r="DLJ400" s="4"/>
      <c r="DLK400" s="4"/>
      <c r="DLL400" s="4"/>
      <c r="DLM400" s="4"/>
      <c r="DLN400" s="4"/>
      <c r="DLO400" s="4"/>
      <c r="DLP400" s="4"/>
      <c r="DLQ400" s="4"/>
      <c r="DLR400" s="4"/>
      <c r="DLS400" s="4"/>
      <c r="DLT400" s="4"/>
      <c r="DLU400" s="4"/>
      <c r="DLV400" s="4"/>
      <c r="DLW400" s="4"/>
      <c r="DLX400" s="4"/>
      <c r="DLY400" s="4"/>
      <c r="DLZ400" s="4"/>
      <c r="DMA400" s="4"/>
      <c r="DMB400" s="4"/>
      <c r="DMC400" s="4"/>
      <c r="DMD400" s="4"/>
      <c r="DME400" s="4"/>
      <c r="DMF400" s="4"/>
      <c r="DMG400" s="4"/>
      <c r="DMH400" s="4"/>
      <c r="DMI400" s="4"/>
      <c r="DMJ400" s="4"/>
      <c r="DMK400" s="4"/>
      <c r="DML400" s="4"/>
      <c r="DMM400" s="4"/>
      <c r="DMN400" s="4"/>
      <c r="DMO400" s="4"/>
      <c r="DMP400" s="4"/>
      <c r="DMQ400" s="4"/>
      <c r="DMR400" s="4"/>
      <c r="DMS400" s="4"/>
      <c r="DMT400" s="4"/>
      <c r="DMU400" s="4"/>
      <c r="DMV400" s="4"/>
      <c r="DMW400" s="4"/>
      <c r="DMX400" s="4"/>
      <c r="DMY400" s="4"/>
      <c r="DMZ400" s="4"/>
      <c r="DNA400" s="4"/>
      <c r="DNB400" s="4"/>
      <c r="DNC400" s="4"/>
      <c r="DND400" s="4"/>
      <c r="DNE400" s="4"/>
      <c r="DNF400" s="4"/>
      <c r="DNG400" s="4"/>
      <c r="DNH400" s="4"/>
      <c r="DNI400" s="4"/>
      <c r="DNJ400" s="4"/>
      <c r="DNK400" s="4"/>
      <c r="DNL400" s="4"/>
      <c r="DNM400" s="4"/>
      <c r="DNN400" s="4"/>
      <c r="DNO400" s="4"/>
      <c r="DNP400" s="4"/>
      <c r="DNQ400" s="4"/>
      <c r="DNR400" s="4"/>
      <c r="DNS400" s="4"/>
      <c r="DNT400" s="4"/>
      <c r="DNU400" s="4"/>
      <c r="DNV400" s="4"/>
      <c r="DNW400" s="4"/>
      <c r="DNX400" s="4"/>
      <c r="DNY400" s="4"/>
      <c r="DNZ400" s="4"/>
      <c r="DOA400" s="4"/>
      <c r="DOB400" s="4"/>
      <c r="DOC400" s="4"/>
      <c r="DOD400" s="4"/>
      <c r="DOE400" s="4"/>
      <c r="DOF400" s="4"/>
      <c r="DOG400" s="4"/>
      <c r="DOH400" s="4"/>
      <c r="DOI400" s="4"/>
      <c r="DOJ400" s="4"/>
      <c r="DOK400" s="4"/>
      <c r="DOL400" s="4"/>
      <c r="DOM400" s="4"/>
      <c r="DON400" s="4"/>
      <c r="DOO400" s="4"/>
      <c r="DOP400" s="4"/>
      <c r="DOQ400" s="4"/>
      <c r="DOR400" s="4"/>
      <c r="DOS400" s="4"/>
      <c r="DOT400" s="4"/>
      <c r="DOU400" s="4"/>
      <c r="DOV400" s="4"/>
      <c r="DOW400" s="4"/>
      <c r="DOX400" s="4"/>
      <c r="DOY400" s="4"/>
      <c r="DOZ400" s="4"/>
      <c r="DPA400" s="4"/>
      <c r="DPB400" s="4"/>
      <c r="DPC400" s="4"/>
      <c r="DPD400" s="4"/>
      <c r="DPE400" s="4"/>
      <c r="DPF400" s="4"/>
      <c r="DPG400" s="4"/>
      <c r="DPH400" s="4"/>
      <c r="DPI400" s="4"/>
      <c r="DPJ400" s="4"/>
      <c r="DPK400" s="4"/>
      <c r="DPL400" s="4"/>
      <c r="DPM400" s="4"/>
      <c r="DPN400" s="4"/>
      <c r="DPO400" s="4"/>
      <c r="DPP400" s="4"/>
      <c r="DPQ400" s="4"/>
      <c r="DPR400" s="4"/>
      <c r="DPS400" s="4"/>
      <c r="DPT400" s="4"/>
      <c r="DPU400" s="4"/>
      <c r="DPV400" s="4"/>
      <c r="DPW400" s="4"/>
      <c r="DPX400" s="4"/>
      <c r="DPY400" s="4"/>
      <c r="DPZ400" s="4"/>
      <c r="DQA400" s="4"/>
      <c r="DQB400" s="4"/>
      <c r="DQC400" s="4"/>
      <c r="DQD400" s="4"/>
      <c r="DQE400" s="4"/>
      <c r="DQF400" s="4"/>
      <c r="DQG400" s="4"/>
      <c r="DQH400" s="4"/>
      <c r="DQI400" s="4"/>
      <c r="DQJ400" s="4"/>
      <c r="DQK400" s="4"/>
      <c r="DQL400" s="4"/>
      <c r="DQM400" s="4"/>
      <c r="DQN400" s="4"/>
      <c r="DQO400" s="4"/>
      <c r="DQP400" s="4"/>
      <c r="DQQ400" s="4"/>
      <c r="DQR400" s="4"/>
      <c r="DQS400" s="4"/>
      <c r="DQT400" s="4"/>
      <c r="DQU400" s="4"/>
      <c r="DQV400" s="4"/>
      <c r="DQW400" s="4"/>
      <c r="DQX400" s="4"/>
      <c r="DQY400" s="4"/>
      <c r="DQZ400" s="4"/>
      <c r="DRA400" s="4"/>
      <c r="DRB400" s="4"/>
      <c r="DRC400" s="4"/>
      <c r="DRD400" s="4"/>
      <c r="DRE400" s="4"/>
      <c r="DRF400" s="4"/>
      <c r="DRG400" s="4"/>
      <c r="DRH400" s="4"/>
      <c r="DRI400" s="4"/>
      <c r="DRJ400" s="4"/>
      <c r="DRK400" s="4"/>
      <c r="DRL400" s="4"/>
      <c r="DRM400" s="4"/>
      <c r="DRN400" s="4"/>
      <c r="DRO400" s="4"/>
      <c r="DRP400" s="4"/>
      <c r="DRQ400" s="4"/>
      <c r="DRR400" s="4"/>
      <c r="DRS400" s="4"/>
      <c r="DRT400" s="4"/>
      <c r="DRU400" s="4"/>
      <c r="DRV400" s="4"/>
      <c r="DRW400" s="4"/>
      <c r="DRX400" s="4"/>
      <c r="DRY400" s="4"/>
      <c r="DRZ400" s="4"/>
      <c r="DSA400" s="4"/>
      <c r="DSB400" s="4"/>
      <c r="DSC400" s="4"/>
      <c r="DSD400" s="4"/>
      <c r="DSE400" s="4"/>
      <c r="DSF400" s="4"/>
      <c r="DSG400" s="4"/>
      <c r="DSH400" s="4"/>
      <c r="DSI400" s="4"/>
      <c r="DSJ400" s="4"/>
      <c r="DSK400" s="4"/>
      <c r="DSL400" s="4"/>
      <c r="DSM400" s="4"/>
      <c r="DSN400" s="4"/>
      <c r="DSO400" s="4"/>
      <c r="DSP400" s="4"/>
      <c r="DSQ400" s="4"/>
      <c r="DSR400" s="4"/>
      <c r="DSS400" s="4"/>
      <c r="DST400" s="4"/>
      <c r="DSU400" s="4"/>
      <c r="DSV400" s="4"/>
      <c r="DSW400" s="4"/>
      <c r="DSX400" s="4"/>
      <c r="DSY400" s="4"/>
      <c r="DSZ400" s="4"/>
      <c r="DTA400" s="4"/>
      <c r="DTB400" s="4"/>
      <c r="DTC400" s="4"/>
      <c r="DTD400" s="4"/>
      <c r="DTE400" s="4"/>
      <c r="DTF400" s="4"/>
      <c r="DTG400" s="4"/>
      <c r="DTH400" s="4"/>
      <c r="DTI400" s="4"/>
      <c r="DTJ400" s="4"/>
      <c r="DTK400" s="4"/>
      <c r="DTL400" s="4"/>
      <c r="DTM400" s="4"/>
      <c r="DTN400" s="4"/>
      <c r="DTO400" s="4"/>
      <c r="DTP400" s="4"/>
      <c r="DTQ400" s="4"/>
      <c r="DTR400" s="4"/>
      <c r="DTS400" s="4"/>
      <c r="DTT400" s="4"/>
      <c r="DTU400" s="4"/>
      <c r="DTV400" s="4"/>
      <c r="DTW400" s="4"/>
      <c r="DTX400" s="4"/>
      <c r="DTY400" s="4"/>
      <c r="DTZ400" s="4"/>
      <c r="DUA400" s="4"/>
      <c r="DUB400" s="4"/>
      <c r="DUC400" s="4"/>
      <c r="DUD400" s="4"/>
      <c r="DUE400" s="4"/>
      <c r="DUF400" s="4"/>
      <c r="DUG400" s="4"/>
      <c r="DUH400" s="4"/>
      <c r="DUI400" s="4"/>
      <c r="DUJ400" s="4"/>
      <c r="DUK400" s="4"/>
      <c r="DUL400" s="4"/>
      <c r="DUM400" s="4"/>
      <c r="DUN400" s="4"/>
      <c r="DUO400" s="4"/>
      <c r="DUP400" s="4"/>
      <c r="DUQ400" s="4"/>
      <c r="DUR400" s="4"/>
      <c r="DUS400" s="4"/>
      <c r="DUT400" s="4"/>
      <c r="DUU400" s="4"/>
      <c r="DUV400" s="4"/>
      <c r="DUW400" s="4"/>
      <c r="DUX400" s="4"/>
      <c r="DUY400" s="4"/>
      <c r="DUZ400" s="4"/>
      <c r="DVA400" s="4"/>
      <c r="DVB400" s="4"/>
      <c r="DVC400" s="4"/>
      <c r="DVD400" s="4"/>
      <c r="DVE400" s="4"/>
      <c r="DVF400" s="4"/>
      <c r="DVG400" s="4"/>
      <c r="DVH400" s="4"/>
      <c r="DVI400" s="4"/>
      <c r="DVJ400" s="4"/>
      <c r="DVK400" s="4"/>
      <c r="DVL400" s="4"/>
      <c r="DVM400" s="4"/>
      <c r="DVN400" s="4"/>
      <c r="DVO400" s="4"/>
      <c r="DVP400" s="4"/>
      <c r="DVQ400" s="4"/>
      <c r="DVR400" s="4"/>
      <c r="DVS400" s="4"/>
      <c r="DVT400" s="4"/>
      <c r="DVU400" s="4"/>
      <c r="DVV400" s="4"/>
      <c r="DVW400" s="4"/>
      <c r="DVX400" s="4"/>
      <c r="DVY400" s="4"/>
      <c r="DVZ400" s="4"/>
      <c r="DWA400" s="4"/>
      <c r="DWB400" s="4"/>
      <c r="DWC400" s="4"/>
      <c r="DWD400" s="4"/>
      <c r="DWE400" s="4"/>
      <c r="DWF400" s="4"/>
      <c r="DWG400" s="4"/>
      <c r="DWH400" s="4"/>
      <c r="DWI400" s="4"/>
      <c r="DWJ400" s="4"/>
      <c r="DWK400" s="4"/>
      <c r="DWL400" s="4"/>
      <c r="DWM400" s="4"/>
      <c r="DWN400" s="4"/>
      <c r="DWO400" s="4"/>
      <c r="DWP400" s="4"/>
      <c r="DWQ400" s="4"/>
      <c r="DWR400" s="4"/>
      <c r="DWS400" s="4"/>
      <c r="DWT400" s="4"/>
      <c r="DWU400" s="4"/>
      <c r="DWV400" s="4"/>
      <c r="DWW400" s="4"/>
      <c r="DWX400" s="4"/>
      <c r="DWY400" s="4"/>
      <c r="DWZ400" s="4"/>
      <c r="DXA400" s="4"/>
      <c r="DXB400" s="4"/>
      <c r="DXC400" s="4"/>
      <c r="DXD400" s="4"/>
      <c r="DXE400" s="4"/>
      <c r="DXF400" s="4"/>
      <c r="DXG400" s="4"/>
      <c r="DXH400" s="4"/>
      <c r="DXI400" s="4"/>
      <c r="DXJ400" s="4"/>
      <c r="DXK400" s="4"/>
      <c r="DXL400" s="4"/>
      <c r="DXM400" s="4"/>
      <c r="DXN400" s="4"/>
      <c r="DXO400" s="4"/>
      <c r="DXP400" s="4"/>
      <c r="DXQ400" s="4"/>
      <c r="DXR400" s="4"/>
      <c r="DXS400" s="4"/>
      <c r="DXT400" s="4"/>
      <c r="DXU400" s="4"/>
      <c r="DXV400" s="4"/>
      <c r="DXW400" s="4"/>
      <c r="DXX400" s="4"/>
      <c r="DXY400" s="4"/>
      <c r="DXZ400" s="4"/>
      <c r="DYA400" s="4"/>
      <c r="DYB400" s="4"/>
      <c r="DYC400" s="4"/>
      <c r="DYD400" s="4"/>
      <c r="DYE400" s="4"/>
      <c r="DYF400" s="4"/>
      <c r="DYG400" s="4"/>
      <c r="DYH400" s="4"/>
      <c r="DYI400" s="4"/>
      <c r="DYJ400" s="4"/>
      <c r="DYK400" s="4"/>
      <c r="DYL400" s="4"/>
      <c r="DYM400" s="4"/>
      <c r="DYN400" s="4"/>
      <c r="DYO400" s="4"/>
      <c r="DYP400" s="4"/>
      <c r="DYQ400" s="4"/>
      <c r="DYR400" s="4"/>
      <c r="DYS400" s="4"/>
      <c r="DYT400" s="4"/>
      <c r="DYU400" s="4"/>
      <c r="DYV400" s="4"/>
      <c r="DYW400" s="4"/>
      <c r="DYX400" s="4"/>
      <c r="DYY400" s="4"/>
      <c r="DYZ400" s="4"/>
      <c r="DZA400" s="4"/>
      <c r="DZB400" s="4"/>
      <c r="DZC400" s="4"/>
      <c r="DZD400" s="4"/>
      <c r="DZE400" s="4"/>
      <c r="DZF400" s="4"/>
      <c r="DZG400" s="4"/>
      <c r="DZH400" s="4"/>
      <c r="DZI400" s="4"/>
      <c r="DZJ400" s="4"/>
      <c r="DZK400" s="4"/>
      <c r="DZL400" s="4"/>
      <c r="DZM400" s="4"/>
      <c r="DZN400" s="4"/>
      <c r="DZO400" s="4"/>
      <c r="DZP400" s="4"/>
      <c r="DZQ400" s="4"/>
      <c r="DZR400" s="4"/>
      <c r="DZS400" s="4"/>
      <c r="DZT400" s="4"/>
      <c r="DZU400" s="4"/>
      <c r="DZV400" s="4"/>
      <c r="DZW400" s="4"/>
      <c r="DZX400" s="4"/>
      <c r="DZY400" s="4"/>
      <c r="DZZ400" s="4"/>
      <c r="EAA400" s="4"/>
      <c r="EAB400" s="4"/>
      <c r="EAC400" s="4"/>
      <c r="EAD400" s="4"/>
      <c r="EAE400" s="4"/>
      <c r="EAF400" s="4"/>
      <c r="EAG400" s="4"/>
      <c r="EAH400" s="4"/>
      <c r="EAI400" s="4"/>
      <c r="EAJ400" s="4"/>
      <c r="EAK400" s="4"/>
      <c r="EAL400" s="4"/>
      <c r="EAM400" s="4"/>
      <c r="EAN400" s="4"/>
      <c r="EAO400" s="4"/>
      <c r="EAP400" s="4"/>
      <c r="EAQ400" s="4"/>
      <c r="EAR400" s="4"/>
      <c r="EAS400" s="4"/>
      <c r="EAT400" s="4"/>
      <c r="EAU400" s="4"/>
      <c r="EAV400" s="4"/>
      <c r="EAW400" s="4"/>
      <c r="EAX400" s="4"/>
      <c r="EAY400" s="4"/>
      <c r="EAZ400" s="4"/>
      <c r="EBA400" s="4"/>
      <c r="EBB400" s="4"/>
      <c r="EBC400" s="4"/>
      <c r="EBD400" s="4"/>
      <c r="EBE400" s="4"/>
      <c r="EBF400" s="4"/>
      <c r="EBG400" s="4"/>
      <c r="EBH400" s="4"/>
      <c r="EBI400" s="4"/>
      <c r="EBJ400" s="4"/>
      <c r="EBK400" s="4"/>
      <c r="EBL400" s="4"/>
      <c r="EBM400" s="4"/>
      <c r="EBN400" s="4"/>
      <c r="EBO400" s="4"/>
      <c r="EBP400" s="4"/>
      <c r="EBQ400" s="4"/>
      <c r="EBR400" s="4"/>
      <c r="EBS400" s="4"/>
      <c r="EBT400" s="4"/>
      <c r="EBU400" s="4"/>
      <c r="EBV400" s="4"/>
      <c r="EBW400" s="4"/>
      <c r="EBX400" s="4"/>
      <c r="EBY400" s="4"/>
      <c r="EBZ400" s="4"/>
      <c r="ECA400" s="4"/>
      <c r="ECB400" s="4"/>
      <c r="ECC400" s="4"/>
      <c r="ECD400" s="4"/>
      <c r="ECE400" s="4"/>
      <c r="ECF400" s="4"/>
      <c r="ECG400" s="4"/>
      <c r="ECH400" s="4"/>
      <c r="ECI400" s="4"/>
      <c r="ECJ400" s="4"/>
      <c r="ECK400" s="4"/>
      <c r="ECL400" s="4"/>
      <c r="ECM400" s="4"/>
      <c r="ECN400" s="4"/>
      <c r="ECO400" s="4"/>
      <c r="ECP400" s="4"/>
      <c r="ECQ400" s="4"/>
      <c r="ECR400" s="4"/>
      <c r="ECS400" s="4"/>
      <c r="ECT400" s="4"/>
      <c r="ECU400" s="4"/>
      <c r="ECV400" s="4"/>
      <c r="ECW400" s="4"/>
      <c r="ECX400" s="4"/>
      <c r="ECY400" s="4"/>
      <c r="ECZ400" s="4"/>
      <c r="EDA400" s="4"/>
      <c r="EDB400" s="4"/>
      <c r="EDC400" s="4"/>
      <c r="EDD400" s="4"/>
      <c r="EDE400" s="4"/>
      <c r="EDF400" s="4"/>
      <c r="EDG400" s="4"/>
      <c r="EDH400" s="4"/>
      <c r="EDI400" s="4"/>
      <c r="EDJ400" s="4"/>
      <c r="EDK400" s="4"/>
      <c r="EDL400" s="4"/>
      <c r="EDM400" s="4"/>
      <c r="EDN400" s="4"/>
      <c r="EDO400" s="4"/>
      <c r="EDP400" s="4"/>
      <c r="EDQ400" s="4"/>
      <c r="EDR400" s="4"/>
      <c r="EDS400" s="4"/>
      <c r="EDT400" s="4"/>
      <c r="EDU400" s="4"/>
      <c r="EDV400" s="4"/>
      <c r="EDW400" s="4"/>
      <c r="EDX400" s="4"/>
      <c r="EDY400" s="4"/>
      <c r="EDZ400" s="4"/>
      <c r="EEA400" s="4"/>
      <c r="EEB400" s="4"/>
      <c r="EEC400" s="4"/>
      <c r="EED400" s="4"/>
      <c r="EEE400" s="4"/>
      <c r="EEF400" s="4"/>
      <c r="EEG400" s="4"/>
      <c r="EEH400" s="4"/>
      <c r="EEI400" s="4"/>
      <c r="EEJ400" s="4"/>
      <c r="EEK400" s="4"/>
      <c r="EEL400" s="4"/>
      <c r="EEM400" s="4"/>
      <c r="EEN400" s="4"/>
      <c r="EEO400" s="4"/>
      <c r="EEP400" s="4"/>
      <c r="EEQ400" s="4"/>
      <c r="EER400" s="4"/>
      <c r="EES400" s="4"/>
      <c r="EET400" s="4"/>
      <c r="EEU400" s="4"/>
      <c r="EEV400" s="4"/>
      <c r="EEW400" s="4"/>
      <c r="EEX400" s="4"/>
      <c r="EEY400" s="4"/>
      <c r="EEZ400" s="4"/>
      <c r="EFA400" s="4"/>
      <c r="EFB400" s="4"/>
      <c r="EFC400" s="4"/>
      <c r="EFD400" s="4"/>
      <c r="EFE400" s="4"/>
      <c r="EFF400" s="4"/>
      <c r="EFG400" s="4"/>
      <c r="EFH400" s="4"/>
      <c r="EFI400" s="4"/>
      <c r="EFJ400" s="4"/>
      <c r="EFK400" s="4"/>
      <c r="EFL400" s="4"/>
      <c r="EFM400" s="4"/>
      <c r="EFN400" s="4"/>
      <c r="EFO400" s="4"/>
      <c r="EFP400" s="4"/>
      <c r="EFQ400" s="4"/>
      <c r="EFR400" s="4"/>
      <c r="EFS400" s="4"/>
      <c r="EFT400" s="4"/>
      <c r="EFU400" s="4"/>
      <c r="EFV400" s="4"/>
      <c r="EFW400" s="4"/>
      <c r="EFX400" s="4"/>
      <c r="EFY400" s="4"/>
      <c r="EFZ400" s="4"/>
      <c r="EGA400" s="4"/>
      <c r="EGB400" s="4"/>
      <c r="EGC400" s="4"/>
      <c r="EGD400" s="4"/>
      <c r="EGE400" s="4"/>
      <c r="EGF400" s="4"/>
      <c r="EGG400" s="4"/>
      <c r="EGH400" s="4"/>
      <c r="EGI400" s="4"/>
      <c r="EGJ400" s="4"/>
      <c r="EGK400" s="4"/>
      <c r="EGL400" s="4"/>
      <c r="EGM400" s="4"/>
      <c r="EGN400" s="4"/>
      <c r="EGO400" s="4"/>
      <c r="EGP400" s="4"/>
      <c r="EGQ400" s="4"/>
      <c r="EGR400" s="4"/>
      <c r="EGS400" s="4"/>
      <c r="EGT400" s="4"/>
      <c r="EGU400" s="4"/>
      <c r="EGV400" s="4"/>
      <c r="EGW400" s="4"/>
      <c r="EGX400" s="4"/>
      <c r="EGY400" s="4"/>
      <c r="EGZ400" s="4"/>
      <c r="EHA400" s="4"/>
      <c r="EHB400" s="4"/>
      <c r="EHC400" s="4"/>
      <c r="EHD400" s="4"/>
      <c r="EHE400" s="4"/>
      <c r="EHF400" s="4"/>
      <c r="EHG400" s="4"/>
      <c r="EHH400" s="4"/>
      <c r="EHI400" s="4"/>
      <c r="EHJ400" s="4"/>
      <c r="EHK400" s="4"/>
      <c r="EHL400" s="4"/>
      <c r="EHM400" s="4"/>
      <c r="EHN400" s="4"/>
      <c r="EHO400" s="4"/>
      <c r="EHP400" s="4"/>
      <c r="EHQ400" s="4"/>
      <c r="EHR400" s="4"/>
      <c r="EHS400" s="4"/>
      <c r="EHT400" s="4"/>
      <c r="EHU400" s="4"/>
      <c r="EHV400" s="4"/>
      <c r="EHW400" s="4"/>
      <c r="EHX400" s="4"/>
      <c r="EHY400" s="4"/>
      <c r="EHZ400" s="4"/>
      <c r="EIA400" s="4"/>
      <c r="EIB400" s="4"/>
      <c r="EIC400" s="4"/>
      <c r="EID400" s="4"/>
      <c r="EIE400" s="4"/>
      <c r="EIF400" s="4"/>
      <c r="EIG400" s="4"/>
      <c r="EIH400" s="4"/>
      <c r="EII400" s="4"/>
      <c r="EIJ400" s="4"/>
      <c r="EIK400" s="4"/>
      <c r="EIL400" s="4"/>
      <c r="EIM400" s="4"/>
      <c r="EIN400" s="4"/>
      <c r="EIO400" s="4"/>
      <c r="EIP400" s="4"/>
      <c r="EIQ400" s="4"/>
      <c r="EIR400" s="4"/>
      <c r="EIS400" s="4"/>
      <c r="EIT400" s="4"/>
      <c r="EIU400" s="4"/>
      <c r="EIV400" s="4"/>
      <c r="EIW400" s="4"/>
      <c r="EIX400" s="4"/>
      <c r="EIY400" s="4"/>
      <c r="EIZ400" s="4"/>
      <c r="EJA400" s="4"/>
      <c r="EJB400" s="4"/>
      <c r="EJC400" s="4"/>
      <c r="EJD400" s="4"/>
      <c r="EJE400" s="4"/>
      <c r="EJF400" s="4"/>
      <c r="EJG400" s="4"/>
      <c r="EJH400" s="4"/>
      <c r="EJI400" s="4"/>
      <c r="EJJ400" s="4"/>
      <c r="EJK400" s="4"/>
      <c r="EJL400" s="4"/>
      <c r="EJM400" s="4"/>
      <c r="EJN400" s="4"/>
      <c r="EJO400" s="4"/>
      <c r="EJP400" s="4"/>
      <c r="EJQ400" s="4"/>
      <c r="EJR400" s="4"/>
      <c r="EJS400" s="4"/>
      <c r="EJT400" s="4"/>
      <c r="EJU400" s="4"/>
      <c r="EJV400" s="4"/>
      <c r="EJW400" s="4"/>
      <c r="EJX400" s="4"/>
      <c r="EJY400" s="4"/>
      <c r="EJZ400" s="4"/>
      <c r="EKA400" s="4"/>
      <c r="EKB400" s="4"/>
      <c r="EKC400" s="4"/>
      <c r="EKD400" s="4"/>
      <c r="EKE400" s="4"/>
      <c r="EKF400" s="4"/>
      <c r="EKG400" s="4"/>
      <c r="EKH400" s="4"/>
      <c r="EKI400" s="4"/>
      <c r="EKJ400" s="4"/>
      <c r="EKK400" s="4"/>
      <c r="EKL400" s="4"/>
      <c r="EKM400" s="4"/>
      <c r="EKN400" s="4"/>
      <c r="EKO400" s="4"/>
      <c r="EKP400" s="4"/>
      <c r="EKQ400" s="4"/>
      <c r="EKR400" s="4"/>
      <c r="EKS400" s="4"/>
      <c r="EKT400" s="4"/>
      <c r="EKU400" s="4"/>
      <c r="EKV400" s="4"/>
      <c r="EKW400" s="4"/>
      <c r="EKX400" s="4"/>
      <c r="EKY400" s="4"/>
      <c r="EKZ400" s="4"/>
      <c r="ELA400" s="4"/>
      <c r="ELB400" s="4"/>
      <c r="ELC400" s="4"/>
      <c r="ELD400" s="4"/>
      <c r="ELE400" s="4"/>
      <c r="ELF400" s="4"/>
      <c r="ELG400" s="4"/>
      <c r="ELH400" s="4"/>
      <c r="ELI400" s="4"/>
      <c r="ELJ400" s="4"/>
      <c r="ELK400" s="4"/>
      <c r="ELL400" s="4"/>
      <c r="ELM400" s="4"/>
      <c r="ELN400" s="4"/>
      <c r="ELO400" s="4"/>
      <c r="ELP400" s="4"/>
      <c r="ELQ400" s="4"/>
      <c r="ELR400" s="4"/>
      <c r="ELS400" s="4"/>
      <c r="ELT400" s="4"/>
      <c r="ELU400" s="4"/>
      <c r="ELV400" s="4"/>
      <c r="ELW400" s="4"/>
      <c r="ELX400" s="4"/>
      <c r="ELY400" s="4"/>
      <c r="ELZ400" s="4"/>
      <c r="EMA400" s="4"/>
      <c r="EMB400" s="4"/>
      <c r="EMC400" s="4"/>
      <c r="EMD400" s="4"/>
      <c r="EME400" s="4"/>
      <c r="EMF400" s="4"/>
      <c r="EMG400" s="4"/>
      <c r="EMH400" s="4"/>
      <c r="EMI400" s="4"/>
      <c r="EMJ400" s="4"/>
      <c r="EMK400" s="4"/>
      <c r="EML400" s="4"/>
      <c r="EMM400" s="4"/>
      <c r="EMN400" s="4"/>
      <c r="EMO400" s="4"/>
      <c r="EMP400" s="4"/>
      <c r="EMQ400" s="4"/>
      <c r="EMR400" s="4"/>
      <c r="EMS400" s="4"/>
      <c r="EMT400" s="4"/>
      <c r="EMU400" s="4"/>
      <c r="EMV400" s="4"/>
      <c r="EMW400" s="4"/>
      <c r="EMX400" s="4"/>
      <c r="EMY400" s="4"/>
      <c r="EMZ400" s="4"/>
      <c r="ENA400" s="4"/>
      <c r="ENB400" s="4"/>
      <c r="ENC400" s="4"/>
      <c r="END400" s="4"/>
      <c r="ENE400" s="4"/>
      <c r="ENF400" s="4"/>
      <c r="ENG400" s="4"/>
      <c r="ENH400" s="4"/>
      <c r="ENI400" s="4"/>
      <c r="ENJ400" s="4"/>
      <c r="ENK400" s="4"/>
      <c r="ENL400" s="4"/>
      <c r="ENM400" s="4"/>
      <c r="ENN400" s="4"/>
      <c r="ENO400" s="4"/>
      <c r="ENP400" s="4"/>
      <c r="ENQ400" s="4"/>
      <c r="ENR400" s="4"/>
      <c r="ENS400" s="4"/>
      <c r="ENT400" s="4"/>
      <c r="ENU400" s="4"/>
      <c r="ENV400" s="4"/>
      <c r="ENW400" s="4"/>
      <c r="ENX400" s="4"/>
      <c r="ENY400" s="4"/>
      <c r="ENZ400" s="4"/>
      <c r="EOA400" s="4"/>
      <c r="EOB400" s="4"/>
      <c r="EOC400" s="4"/>
      <c r="EOD400" s="4"/>
      <c r="EOE400" s="4"/>
      <c r="EOF400" s="4"/>
      <c r="EOG400" s="4"/>
      <c r="EOH400" s="4"/>
      <c r="EOI400" s="4"/>
      <c r="EOJ400" s="4"/>
      <c r="EOK400" s="4"/>
      <c r="EOL400" s="4"/>
      <c r="EOM400" s="4"/>
      <c r="EON400" s="4"/>
      <c r="EOO400" s="4"/>
      <c r="EOP400" s="4"/>
      <c r="EOQ400" s="4"/>
      <c r="EOR400" s="4"/>
      <c r="EOS400" s="4"/>
      <c r="EOT400" s="4"/>
      <c r="EOU400" s="4"/>
      <c r="EOV400" s="4"/>
      <c r="EOW400" s="4"/>
      <c r="EOX400" s="4"/>
      <c r="EOY400" s="4"/>
      <c r="EOZ400" s="4"/>
      <c r="EPA400" s="4"/>
      <c r="EPB400" s="4"/>
      <c r="EPC400" s="4"/>
      <c r="EPD400" s="4"/>
      <c r="EPE400" s="4"/>
      <c r="EPF400" s="4"/>
      <c r="EPG400" s="4"/>
      <c r="EPH400" s="4"/>
      <c r="EPI400" s="4"/>
      <c r="EPJ400" s="4"/>
      <c r="EPK400" s="4"/>
      <c r="EPL400" s="4"/>
      <c r="EPM400" s="4"/>
      <c r="EPN400" s="4"/>
      <c r="EPO400" s="4"/>
      <c r="EPP400" s="4"/>
      <c r="EPQ400" s="4"/>
      <c r="EPR400" s="4"/>
      <c r="EPS400" s="4"/>
      <c r="EPT400" s="4"/>
      <c r="EPU400" s="4"/>
      <c r="EPV400" s="4"/>
      <c r="EPW400" s="4"/>
      <c r="EPX400" s="4"/>
      <c r="EPY400" s="4"/>
      <c r="EPZ400" s="4"/>
      <c r="EQA400" s="4"/>
      <c r="EQB400" s="4"/>
      <c r="EQC400" s="4"/>
      <c r="EQD400" s="4"/>
      <c r="EQE400" s="4"/>
      <c r="EQF400" s="4"/>
      <c r="EQG400" s="4"/>
      <c r="EQH400" s="4"/>
      <c r="EQI400" s="4"/>
      <c r="EQJ400" s="4"/>
      <c r="EQK400" s="4"/>
      <c r="EQL400" s="4"/>
      <c r="EQM400" s="4"/>
      <c r="EQN400" s="4"/>
      <c r="EQO400" s="4"/>
      <c r="EQP400" s="4"/>
      <c r="EQQ400" s="4"/>
      <c r="EQR400" s="4"/>
      <c r="EQS400" s="4"/>
      <c r="EQT400" s="4"/>
      <c r="EQU400" s="4"/>
      <c r="EQV400" s="4"/>
      <c r="EQW400" s="4"/>
      <c r="EQX400" s="4"/>
      <c r="EQY400" s="4"/>
      <c r="EQZ400" s="4"/>
      <c r="ERA400" s="4"/>
      <c r="ERB400" s="4"/>
      <c r="ERC400" s="4"/>
      <c r="ERD400" s="4"/>
      <c r="ERE400" s="4"/>
      <c r="ERF400" s="4"/>
      <c r="ERG400" s="4"/>
      <c r="ERH400" s="4"/>
      <c r="ERI400" s="4"/>
      <c r="ERJ400" s="4"/>
      <c r="ERK400" s="4"/>
      <c r="ERL400" s="4"/>
      <c r="ERM400" s="4"/>
      <c r="ERN400" s="4"/>
      <c r="ERO400" s="4"/>
      <c r="ERP400" s="4"/>
      <c r="ERQ400" s="4"/>
      <c r="ERR400" s="4"/>
      <c r="ERS400" s="4"/>
      <c r="ERT400" s="4"/>
      <c r="ERU400" s="4"/>
      <c r="ERV400" s="4"/>
      <c r="ERW400" s="4"/>
      <c r="ERX400" s="4"/>
      <c r="ERY400" s="4"/>
      <c r="ERZ400" s="4"/>
      <c r="ESA400" s="4"/>
      <c r="ESB400" s="4"/>
      <c r="ESC400" s="4"/>
      <c r="ESD400" s="4"/>
      <c r="ESE400" s="4"/>
      <c r="ESF400" s="4"/>
      <c r="ESG400" s="4"/>
      <c r="ESH400" s="4"/>
      <c r="ESI400" s="4"/>
      <c r="ESJ400" s="4"/>
      <c r="ESK400" s="4"/>
      <c r="ESL400" s="4"/>
      <c r="ESM400" s="4"/>
      <c r="ESN400" s="4"/>
      <c r="ESO400" s="4"/>
      <c r="ESP400" s="4"/>
      <c r="ESQ400" s="4"/>
      <c r="ESR400" s="4"/>
      <c r="ESS400" s="4"/>
      <c r="EST400" s="4"/>
      <c r="ESU400" s="4"/>
      <c r="ESV400" s="4"/>
      <c r="ESW400" s="4"/>
      <c r="ESX400" s="4"/>
      <c r="ESY400" s="4"/>
      <c r="ESZ400" s="4"/>
      <c r="ETA400" s="4"/>
      <c r="ETB400" s="4"/>
      <c r="ETC400" s="4"/>
      <c r="ETD400" s="4"/>
      <c r="ETE400" s="4"/>
      <c r="ETF400" s="4"/>
      <c r="ETG400" s="4"/>
      <c r="ETH400" s="4"/>
      <c r="ETI400" s="4"/>
      <c r="ETJ400" s="4"/>
      <c r="ETK400" s="4"/>
      <c r="ETL400" s="4"/>
      <c r="ETM400" s="4"/>
      <c r="ETN400" s="4"/>
      <c r="ETO400" s="4"/>
      <c r="ETP400" s="4"/>
      <c r="ETQ400" s="4"/>
      <c r="ETR400" s="4"/>
      <c r="ETS400" s="4"/>
      <c r="ETT400" s="4"/>
      <c r="ETU400" s="4"/>
      <c r="ETV400" s="4"/>
      <c r="ETW400" s="4"/>
      <c r="ETX400" s="4"/>
      <c r="ETY400" s="4"/>
      <c r="ETZ400" s="4"/>
      <c r="EUA400" s="4"/>
      <c r="EUB400" s="4"/>
      <c r="EUC400" s="4"/>
      <c r="EUD400" s="4"/>
      <c r="EUE400" s="4"/>
      <c r="EUF400" s="4"/>
      <c r="EUG400" s="4"/>
      <c r="EUH400" s="4"/>
      <c r="EUI400" s="4"/>
      <c r="EUJ400" s="4"/>
      <c r="EUK400" s="4"/>
      <c r="EUL400" s="4"/>
      <c r="EUM400" s="4"/>
      <c r="EUN400" s="4"/>
      <c r="EUO400" s="4"/>
      <c r="EUP400" s="4"/>
      <c r="EUQ400" s="4"/>
      <c r="EUR400" s="4"/>
      <c r="EUS400" s="4"/>
      <c r="EUT400" s="4"/>
      <c r="EUU400" s="4"/>
      <c r="EUV400" s="4"/>
      <c r="EUW400" s="4"/>
      <c r="EUX400" s="4"/>
      <c r="EUY400" s="4"/>
      <c r="EUZ400" s="4"/>
      <c r="EVA400" s="4"/>
      <c r="EVB400" s="4"/>
      <c r="EVC400" s="4"/>
      <c r="EVD400" s="4"/>
      <c r="EVE400" s="4"/>
      <c r="EVF400" s="4"/>
      <c r="EVG400" s="4"/>
      <c r="EVH400" s="4"/>
      <c r="EVI400" s="4"/>
      <c r="EVJ400" s="4"/>
      <c r="EVK400" s="4"/>
      <c r="EVL400" s="4"/>
      <c r="EVM400" s="4"/>
      <c r="EVN400" s="4"/>
      <c r="EVO400" s="4"/>
      <c r="EVP400" s="4"/>
      <c r="EVQ400" s="4"/>
      <c r="EVR400" s="4"/>
      <c r="EVS400" s="4"/>
      <c r="EVT400" s="4"/>
      <c r="EVU400" s="4"/>
      <c r="EVV400" s="4"/>
      <c r="EVW400" s="4"/>
      <c r="EVX400" s="4"/>
      <c r="EVY400" s="4"/>
      <c r="EVZ400" s="4"/>
      <c r="EWA400" s="4"/>
      <c r="EWB400" s="4"/>
      <c r="EWC400" s="4"/>
      <c r="EWD400" s="4"/>
      <c r="EWE400" s="4"/>
      <c r="EWF400" s="4"/>
      <c r="EWG400" s="4"/>
      <c r="EWH400" s="4"/>
      <c r="EWI400" s="4"/>
      <c r="EWJ400" s="4"/>
      <c r="EWK400" s="4"/>
      <c r="EWL400" s="4"/>
      <c r="EWM400" s="4"/>
      <c r="EWN400" s="4"/>
      <c r="EWO400" s="4"/>
      <c r="EWP400" s="4"/>
      <c r="EWQ400" s="4"/>
      <c r="EWR400" s="4"/>
      <c r="EWS400" s="4"/>
      <c r="EWT400" s="4"/>
      <c r="EWU400" s="4"/>
      <c r="EWV400" s="4"/>
      <c r="EWW400" s="4"/>
      <c r="EWX400" s="4"/>
      <c r="EWY400" s="4"/>
      <c r="EWZ400" s="4"/>
      <c r="EXA400" s="4"/>
      <c r="EXB400" s="4"/>
      <c r="EXC400" s="4"/>
      <c r="EXD400" s="4"/>
      <c r="EXE400" s="4"/>
      <c r="EXF400" s="4"/>
      <c r="EXG400" s="4"/>
      <c r="EXH400" s="4"/>
      <c r="EXI400" s="4"/>
      <c r="EXJ400" s="4"/>
      <c r="EXK400" s="4"/>
      <c r="EXL400" s="4"/>
      <c r="EXM400" s="4"/>
      <c r="EXN400" s="4"/>
      <c r="EXO400" s="4"/>
      <c r="EXP400" s="4"/>
      <c r="EXQ400" s="4"/>
      <c r="EXR400" s="4"/>
      <c r="EXS400" s="4"/>
      <c r="EXT400" s="4"/>
      <c r="EXU400" s="4"/>
      <c r="EXV400" s="4"/>
      <c r="EXW400" s="4"/>
      <c r="EXX400" s="4"/>
      <c r="EXY400" s="4"/>
      <c r="EXZ400" s="4"/>
      <c r="EYA400" s="4"/>
      <c r="EYB400" s="4"/>
      <c r="EYC400" s="4"/>
      <c r="EYD400" s="4"/>
      <c r="EYE400" s="4"/>
      <c r="EYF400" s="4"/>
      <c r="EYG400" s="4"/>
      <c r="EYH400" s="4"/>
      <c r="EYI400" s="4"/>
      <c r="EYJ400" s="4"/>
      <c r="EYK400" s="4"/>
      <c r="EYL400" s="4"/>
      <c r="EYM400" s="4"/>
      <c r="EYN400" s="4"/>
      <c r="EYO400" s="4"/>
      <c r="EYP400" s="4"/>
      <c r="EYQ400" s="4"/>
      <c r="EYR400" s="4"/>
      <c r="EYS400" s="4"/>
      <c r="EYT400" s="4"/>
      <c r="EYU400" s="4"/>
      <c r="EYV400" s="4"/>
      <c r="EYW400" s="4"/>
      <c r="EYX400" s="4"/>
      <c r="EYY400" s="4"/>
      <c r="EYZ400" s="4"/>
      <c r="EZA400" s="4"/>
      <c r="EZB400" s="4"/>
      <c r="EZC400" s="4"/>
      <c r="EZD400" s="4"/>
      <c r="EZE400" s="4"/>
      <c r="EZF400" s="4"/>
      <c r="EZG400" s="4"/>
      <c r="EZH400" s="4"/>
      <c r="EZI400" s="4"/>
      <c r="EZJ400" s="4"/>
      <c r="EZK400" s="4"/>
      <c r="EZL400" s="4"/>
      <c r="EZM400" s="4"/>
      <c r="EZN400" s="4"/>
      <c r="EZO400" s="4"/>
      <c r="EZP400" s="4"/>
      <c r="EZQ400" s="4"/>
      <c r="EZR400" s="4"/>
      <c r="EZS400" s="4"/>
      <c r="EZT400" s="4"/>
      <c r="EZU400" s="4"/>
      <c r="EZV400" s="4"/>
      <c r="EZW400" s="4"/>
      <c r="EZX400" s="4"/>
      <c r="EZY400" s="4"/>
      <c r="EZZ400" s="4"/>
      <c r="FAA400" s="4"/>
      <c r="FAB400" s="4"/>
      <c r="FAC400" s="4"/>
      <c r="FAD400" s="4"/>
      <c r="FAE400" s="4"/>
      <c r="FAF400" s="4"/>
      <c r="FAG400" s="4"/>
      <c r="FAH400" s="4"/>
      <c r="FAI400" s="4"/>
      <c r="FAJ400" s="4"/>
      <c r="FAK400" s="4"/>
      <c r="FAL400" s="4"/>
      <c r="FAM400" s="4"/>
      <c r="FAN400" s="4"/>
      <c r="FAO400" s="4"/>
      <c r="FAP400" s="4"/>
      <c r="FAQ400" s="4"/>
      <c r="FAR400" s="4"/>
      <c r="FAS400" s="4"/>
      <c r="FAT400" s="4"/>
      <c r="FAU400" s="4"/>
      <c r="FAV400" s="4"/>
      <c r="FAW400" s="4"/>
      <c r="FAX400" s="4"/>
      <c r="FAY400" s="4"/>
      <c r="FAZ400" s="4"/>
      <c r="FBA400" s="4"/>
      <c r="FBB400" s="4"/>
      <c r="FBC400" s="4"/>
      <c r="FBD400" s="4"/>
      <c r="FBE400" s="4"/>
      <c r="FBF400" s="4"/>
      <c r="FBG400" s="4"/>
      <c r="FBH400" s="4"/>
      <c r="FBI400" s="4"/>
      <c r="FBJ400" s="4"/>
      <c r="FBK400" s="4"/>
      <c r="FBL400" s="4"/>
      <c r="FBM400" s="4"/>
      <c r="FBN400" s="4"/>
      <c r="FBO400" s="4"/>
      <c r="FBP400" s="4"/>
      <c r="FBQ400" s="4"/>
      <c r="FBR400" s="4"/>
      <c r="FBS400" s="4"/>
      <c r="FBT400" s="4"/>
      <c r="FBU400" s="4"/>
      <c r="FBV400" s="4"/>
      <c r="FBW400" s="4"/>
      <c r="FBX400" s="4"/>
      <c r="FBY400" s="4"/>
      <c r="FBZ400" s="4"/>
      <c r="FCA400" s="4"/>
      <c r="FCB400" s="4"/>
      <c r="FCC400" s="4"/>
      <c r="FCD400" s="4"/>
      <c r="FCE400" s="4"/>
      <c r="FCF400" s="4"/>
      <c r="FCG400" s="4"/>
      <c r="FCH400" s="4"/>
      <c r="FCI400" s="4"/>
      <c r="FCJ400" s="4"/>
      <c r="FCK400" s="4"/>
      <c r="FCL400" s="4"/>
      <c r="FCM400" s="4"/>
      <c r="FCN400" s="4"/>
      <c r="FCO400" s="4"/>
      <c r="FCP400" s="4"/>
      <c r="FCQ400" s="4"/>
      <c r="FCR400" s="4"/>
      <c r="FCS400" s="4"/>
      <c r="FCT400" s="4"/>
      <c r="FCU400" s="4"/>
      <c r="FCV400" s="4"/>
      <c r="FCW400" s="4"/>
      <c r="FCX400" s="4"/>
      <c r="FCY400" s="4"/>
      <c r="FCZ400" s="4"/>
      <c r="FDA400" s="4"/>
      <c r="FDB400" s="4"/>
      <c r="FDC400" s="4"/>
      <c r="FDD400" s="4"/>
      <c r="FDE400" s="4"/>
      <c r="FDF400" s="4"/>
      <c r="FDG400" s="4"/>
      <c r="FDH400" s="4"/>
      <c r="FDI400" s="4"/>
      <c r="FDJ400" s="4"/>
      <c r="FDK400" s="4"/>
      <c r="FDL400" s="4"/>
      <c r="FDM400" s="4"/>
      <c r="FDN400" s="4"/>
      <c r="FDO400" s="4"/>
      <c r="FDP400" s="4"/>
      <c r="FDQ400" s="4"/>
      <c r="FDR400" s="4"/>
      <c r="FDS400" s="4"/>
      <c r="FDT400" s="4"/>
      <c r="FDU400" s="4"/>
      <c r="FDV400" s="4"/>
      <c r="FDW400" s="4"/>
      <c r="FDX400" s="4"/>
      <c r="FDY400" s="4"/>
      <c r="FDZ400" s="4"/>
      <c r="FEA400" s="4"/>
      <c r="FEB400" s="4"/>
      <c r="FEC400" s="4"/>
      <c r="FED400" s="4"/>
      <c r="FEE400" s="4"/>
      <c r="FEF400" s="4"/>
      <c r="FEG400" s="4"/>
      <c r="FEH400" s="4"/>
      <c r="FEI400" s="4"/>
      <c r="FEJ400" s="4"/>
      <c r="FEK400" s="4"/>
      <c r="FEL400" s="4"/>
      <c r="FEM400" s="4"/>
      <c r="FEN400" s="4"/>
      <c r="FEO400" s="4"/>
      <c r="FEP400" s="4"/>
      <c r="FEQ400" s="4"/>
      <c r="FER400" s="4"/>
      <c r="FES400" s="4"/>
      <c r="FET400" s="4"/>
      <c r="FEU400" s="4"/>
      <c r="FEV400" s="4"/>
      <c r="FEW400" s="4"/>
      <c r="FEX400" s="4"/>
      <c r="FEY400" s="4"/>
      <c r="FEZ400" s="4"/>
      <c r="FFA400" s="4"/>
      <c r="FFB400" s="4"/>
      <c r="FFC400" s="4"/>
      <c r="FFD400" s="4"/>
      <c r="FFE400" s="4"/>
      <c r="FFF400" s="4"/>
      <c r="FFG400" s="4"/>
      <c r="FFH400" s="4"/>
      <c r="FFI400" s="4"/>
      <c r="FFJ400" s="4"/>
      <c r="FFK400" s="4"/>
      <c r="FFL400" s="4"/>
      <c r="FFM400" s="4"/>
      <c r="FFN400" s="4"/>
      <c r="FFO400" s="4"/>
      <c r="FFP400" s="4"/>
      <c r="FFQ400" s="4"/>
      <c r="FFR400" s="4"/>
      <c r="FFS400" s="4"/>
      <c r="FFT400" s="4"/>
      <c r="FFU400" s="4"/>
      <c r="FFV400" s="4"/>
      <c r="FFW400" s="4"/>
      <c r="FFX400" s="4"/>
      <c r="FFY400" s="4"/>
      <c r="FFZ400" s="4"/>
      <c r="FGA400" s="4"/>
      <c r="FGB400" s="4"/>
      <c r="FGC400" s="4"/>
      <c r="FGD400" s="4"/>
      <c r="FGE400" s="4"/>
      <c r="FGF400" s="4"/>
      <c r="FGG400" s="4"/>
      <c r="FGH400" s="4"/>
      <c r="FGI400" s="4"/>
      <c r="FGJ400" s="4"/>
      <c r="FGK400" s="4"/>
      <c r="FGL400" s="4"/>
      <c r="FGM400" s="4"/>
      <c r="FGN400" s="4"/>
      <c r="FGO400" s="4"/>
      <c r="FGP400" s="4"/>
      <c r="FGQ400" s="4"/>
      <c r="FGR400" s="4"/>
      <c r="FGS400" s="4"/>
      <c r="FGT400" s="4"/>
      <c r="FGU400" s="4"/>
      <c r="FGV400" s="4"/>
      <c r="FGW400" s="4"/>
      <c r="FGX400" s="4"/>
      <c r="FGY400" s="4"/>
      <c r="FGZ400" s="4"/>
      <c r="FHA400" s="4"/>
      <c r="FHB400" s="4"/>
      <c r="FHC400" s="4"/>
      <c r="FHD400" s="4"/>
      <c r="FHE400" s="4"/>
      <c r="FHF400" s="4"/>
      <c r="FHG400" s="4"/>
      <c r="FHH400" s="4"/>
      <c r="FHI400" s="4"/>
      <c r="FHJ400" s="4"/>
      <c r="FHK400" s="4"/>
      <c r="FHL400" s="4"/>
      <c r="FHM400" s="4"/>
      <c r="FHN400" s="4"/>
      <c r="FHO400" s="4"/>
      <c r="FHP400" s="4"/>
      <c r="FHQ400" s="4"/>
      <c r="FHR400" s="4"/>
      <c r="FHS400" s="4"/>
      <c r="FHT400" s="4"/>
      <c r="FHU400" s="4"/>
      <c r="FHV400" s="4"/>
      <c r="FHW400" s="4"/>
      <c r="FHX400" s="4"/>
      <c r="FHY400" s="4"/>
      <c r="FHZ400" s="4"/>
      <c r="FIA400" s="4"/>
      <c r="FIB400" s="4"/>
      <c r="FIC400" s="4"/>
      <c r="FID400" s="4"/>
      <c r="FIE400" s="4"/>
      <c r="FIF400" s="4"/>
      <c r="FIG400" s="4"/>
      <c r="FIH400" s="4"/>
      <c r="FII400" s="4"/>
      <c r="FIJ400" s="4"/>
      <c r="FIK400" s="4"/>
      <c r="FIL400" s="4"/>
      <c r="FIM400" s="4"/>
      <c r="FIN400" s="4"/>
      <c r="FIO400" s="4"/>
      <c r="FIP400" s="4"/>
      <c r="FIQ400" s="4"/>
      <c r="FIR400" s="4"/>
      <c r="FIS400" s="4"/>
      <c r="FIT400" s="4"/>
      <c r="FIU400" s="4"/>
      <c r="FIV400" s="4"/>
      <c r="FIW400" s="4"/>
      <c r="FIX400" s="4"/>
      <c r="FIY400" s="4"/>
      <c r="FIZ400" s="4"/>
      <c r="FJA400" s="4"/>
      <c r="FJB400" s="4"/>
      <c r="FJC400" s="4"/>
      <c r="FJD400" s="4"/>
      <c r="FJE400" s="4"/>
      <c r="FJF400" s="4"/>
      <c r="FJG400" s="4"/>
      <c r="FJH400" s="4"/>
      <c r="FJI400" s="4"/>
      <c r="FJJ400" s="4"/>
      <c r="FJK400" s="4"/>
      <c r="FJL400" s="4"/>
      <c r="FJM400" s="4"/>
      <c r="FJN400" s="4"/>
      <c r="FJO400" s="4"/>
      <c r="FJP400" s="4"/>
      <c r="FJQ400" s="4"/>
      <c r="FJR400" s="4"/>
      <c r="FJS400" s="4"/>
      <c r="FJT400" s="4"/>
      <c r="FJU400" s="4"/>
      <c r="FJV400" s="4"/>
      <c r="FJW400" s="4"/>
      <c r="FJX400" s="4"/>
      <c r="FJY400" s="4"/>
      <c r="FJZ400" s="4"/>
      <c r="FKA400" s="4"/>
      <c r="FKB400" s="4"/>
      <c r="FKC400" s="4"/>
      <c r="FKD400" s="4"/>
      <c r="FKE400" s="4"/>
      <c r="FKF400" s="4"/>
      <c r="FKG400" s="4"/>
      <c r="FKH400" s="4"/>
      <c r="FKI400" s="4"/>
      <c r="FKJ400" s="4"/>
      <c r="FKK400" s="4"/>
      <c r="FKL400" s="4"/>
      <c r="FKM400" s="4"/>
      <c r="FKN400" s="4"/>
      <c r="FKO400" s="4"/>
      <c r="FKP400" s="4"/>
      <c r="FKQ400" s="4"/>
      <c r="FKR400" s="4"/>
      <c r="FKS400" s="4"/>
      <c r="FKT400" s="4"/>
      <c r="FKU400" s="4"/>
      <c r="FKV400" s="4"/>
      <c r="FKW400" s="4"/>
      <c r="FKX400" s="4"/>
      <c r="FKY400" s="4"/>
      <c r="FKZ400" s="4"/>
      <c r="FLA400" s="4"/>
      <c r="FLB400" s="4"/>
      <c r="FLC400" s="4"/>
      <c r="FLD400" s="4"/>
      <c r="FLE400" s="4"/>
      <c r="FLF400" s="4"/>
      <c r="FLG400" s="4"/>
      <c r="FLH400" s="4"/>
      <c r="FLI400" s="4"/>
      <c r="FLJ400" s="4"/>
      <c r="FLK400" s="4"/>
      <c r="FLL400" s="4"/>
      <c r="FLM400" s="4"/>
      <c r="FLN400" s="4"/>
      <c r="FLO400" s="4"/>
      <c r="FLP400" s="4"/>
      <c r="FLQ400" s="4"/>
      <c r="FLR400" s="4"/>
      <c r="FLS400" s="4"/>
      <c r="FLT400" s="4"/>
      <c r="FLU400" s="4"/>
      <c r="FLV400" s="4"/>
      <c r="FLW400" s="4"/>
      <c r="FLX400" s="4"/>
      <c r="FLY400" s="4"/>
      <c r="FLZ400" s="4"/>
      <c r="FMA400" s="4"/>
      <c r="FMB400" s="4"/>
      <c r="FMC400" s="4"/>
      <c r="FMD400" s="4"/>
      <c r="FME400" s="4"/>
      <c r="FMF400" s="4"/>
      <c r="FMG400" s="4"/>
      <c r="FMH400" s="4"/>
      <c r="FMI400" s="4"/>
      <c r="FMJ400" s="4"/>
      <c r="FMK400" s="4"/>
      <c r="FML400" s="4"/>
      <c r="FMM400" s="4"/>
      <c r="FMN400" s="4"/>
      <c r="FMO400" s="4"/>
      <c r="FMP400" s="4"/>
      <c r="FMQ400" s="4"/>
      <c r="FMR400" s="4"/>
      <c r="FMS400" s="4"/>
      <c r="FMT400" s="4"/>
      <c r="FMU400" s="4"/>
      <c r="FMV400" s="4"/>
      <c r="FMW400" s="4"/>
      <c r="FMX400" s="4"/>
      <c r="FMY400" s="4"/>
      <c r="FMZ400" s="4"/>
      <c r="FNA400" s="4"/>
      <c r="FNB400" s="4"/>
      <c r="FNC400" s="4"/>
      <c r="FND400" s="4"/>
      <c r="FNE400" s="4"/>
      <c r="FNF400" s="4"/>
      <c r="FNG400" s="4"/>
      <c r="FNH400" s="4"/>
      <c r="FNI400" s="4"/>
      <c r="FNJ400" s="4"/>
      <c r="FNK400" s="4"/>
      <c r="FNL400" s="4"/>
      <c r="FNM400" s="4"/>
      <c r="FNN400" s="4"/>
      <c r="FNO400" s="4"/>
      <c r="FNP400" s="4"/>
      <c r="FNQ400" s="4"/>
      <c r="FNR400" s="4"/>
      <c r="FNS400" s="4"/>
      <c r="FNT400" s="4"/>
      <c r="FNU400" s="4"/>
      <c r="FNV400" s="4"/>
      <c r="FNW400" s="4"/>
      <c r="FNX400" s="4"/>
      <c r="FNY400" s="4"/>
      <c r="FNZ400" s="4"/>
      <c r="FOA400" s="4"/>
      <c r="FOB400" s="4"/>
      <c r="FOC400" s="4"/>
      <c r="FOD400" s="4"/>
      <c r="FOE400" s="4"/>
      <c r="FOF400" s="4"/>
      <c r="FOG400" s="4"/>
      <c r="FOH400" s="4"/>
      <c r="FOI400" s="4"/>
      <c r="FOJ400" s="4"/>
      <c r="FOK400" s="4"/>
      <c r="FOL400" s="4"/>
      <c r="FOM400" s="4"/>
      <c r="FON400" s="4"/>
      <c r="FOO400" s="4"/>
      <c r="FOP400" s="4"/>
      <c r="FOQ400" s="4"/>
      <c r="FOR400" s="4"/>
      <c r="FOS400" s="4"/>
      <c r="FOT400" s="4"/>
      <c r="FOU400" s="4"/>
      <c r="FOV400" s="4"/>
      <c r="FOW400" s="4"/>
      <c r="FOX400" s="4"/>
      <c r="FOY400" s="4"/>
      <c r="FOZ400" s="4"/>
      <c r="FPA400" s="4"/>
      <c r="FPB400" s="4"/>
      <c r="FPC400" s="4"/>
      <c r="FPD400" s="4"/>
      <c r="FPE400" s="4"/>
      <c r="FPF400" s="4"/>
      <c r="FPG400" s="4"/>
      <c r="FPH400" s="4"/>
      <c r="FPI400" s="4"/>
      <c r="FPJ400" s="4"/>
      <c r="FPK400" s="4"/>
      <c r="FPL400" s="4"/>
      <c r="FPM400" s="4"/>
      <c r="FPN400" s="4"/>
      <c r="FPO400" s="4"/>
      <c r="FPP400" s="4"/>
      <c r="FPQ400" s="4"/>
      <c r="FPR400" s="4"/>
      <c r="FPS400" s="4"/>
      <c r="FPT400" s="4"/>
      <c r="FPU400" s="4"/>
      <c r="FPV400" s="4"/>
      <c r="FPW400" s="4"/>
      <c r="FPX400" s="4"/>
      <c r="FPY400" s="4"/>
      <c r="FPZ400" s="4"/>
      <c r="FQA400" s="4"/>
      <c r="FQB400" s="4"/>
      <c r="FQC400" s="4"/>
      <c r="FQD400" s="4"/>
      <c r="FQE400" s="4"/>
      <c r="FQF400" s="4"/>
      <c r="FQG400" s="4"/>
      <c r="FQH400" s="4"/>
      <c r="FQI400" s="4"/>
      <c r="FQJ400" s="4"/>
      <c r="FQK400" s="4"/>
      <c r="FQL400" s="4"/>
      <c r="FQM400" s="4"/>
      <c r="FQN400" s="4"/>
      <c r="FQO400" s="4"/>
      <c r="FQP400" s="4"/>
      <c r="FQQ400" s="4"/>
      <c r="FQR400" s="4"/>
      <c r="FQS400" s="4"/>
      <c r="FQT400" s="4"/>
      <c r="FQU400" s="4"/>
      <c r="FQV400" s="4"/>
      <c r="FQW400" s="4"/>
      <c r="FQX400" s="4"/>
      <c r="FQY400" s="4"/>
      <c r="FQZ400" s="4"/>
      <c r="FRA400" s="4"/>
      <c r="FRB400" s="4"/>
      <c r="FRC400" s="4"/>
      <c r="FRD400" s="4"/>
      <c r="FRE400" s="4"/>
      <c r="FRF400" s="4"/>
      <c r="FRG400" s="4"/>
      <c r="FRH400" s="4"/>
      <c r="FRI400" s="4"/>
      <c r="FRJ400" s="4"/>
      <c r="FRK400" s="4"/>
      <c r="FRL400" s="4"/>
      <c r="FRM400" s="4"/>
      <c r="FRN400" s="4"/>
      <c r="FRO400" s="4"/>
      <c r="FRP400" s="4"/>
      <c r="FRQ400" s="4"/>
      <c r="FRR400" s="4"/>
      <c r="FRS400" s="4"/>
      <c r="FRT400" s="4"/>
      <c r="FRU400" s="4"/>
      <c r="FRV400" s="4"/>
      <c r="FRW400" s="4"/>
      <c r="FRX400" s="4"/>
      <c r="FRY400" s="4"/>
      <c r="FRZ400" s="4"/>
      <c r="FSA400" s="4"/>
      <c r="FSB400" s="4"/>
      <c r="FSC400" s="4"/>
      <c r="FSD400" s="4"/>
      <c r="FSE400" s="4"/>
      <c r="FSF400" s="4"/>
      <c r="FSG400" s="4"/>
      <c r="FSH400" s="4"/>
      <c r="FSI400" s="4"/>
      <c r="FSJ400" s="4"/>
      <c r="FSK400" s="4"/>
      <c r="FSL400" s="4"/>
      <c r="FSM400" s="4"/>
      <c r="FSN400" s="4"/>
      <c r="FSO400" s="4"/>
      <c r="FSP400" s="4"/>
      <c r="FSQ400" s="4"/>
      <c r="FSR400" s="4"/>
      <c r="FSS400" s="4"/>
      <c r="FST400" s="4"/>
      <c r="FSU400" s="4"/>
      <c r="FSV400" s="4"/>
      <c r="FSW400" s="4"/>
      <c r="FSX400" s="4"/>
      <c r="FSY400" s="4"/>
      <c r="FSZ400" s="4"/>
      <c r="FTA400" s="4"/>
      <c r="FTB400" s="4"/>
      <c r="FTC400" s="4"/>
      <c r="FTD400" s="4"/>
      <c r="FTE400" s="4"/>
      <c r="FTF400" s="4"/>
      <c r="FTG400" s="4"/>
      <c r="FTH400" s="4"/>
      <c r="FTI400" s="4"/>
      <c r="FTJ400" s="4"/>
      <c r="FTK400" s="4"/>
      <c r="FTL400" s="4"/>
      <c r="FTM400" s="4"/>
      <c r="FTN400" s="4"/>
      <c r="FTO400" s="4"/>
      <c r="FTP400" s="4"/>
      <c r="FTQ400" s="4"/>
      <c r="FTR400" s="4"/>
      <c r="FTS400" s="4"/>
      <c r="FTT400" s="4"/>
      <c r="FTU400" s="4"/>
      <c r="FTV400" s="4"/>
      <c r="FTW400" s="4"/>
      <c r="FTX400" s="4"/>
      <c r="FTY400" s="4"/>
      <c r="FTZ400" s="4"/>
      <c r="FUA400" s="4"/>
      <c r="FUB400" s="4"/>
      <c r="FUC400" s="4"/>
      <c r="FUD400" s="4"/>
      <c r="FUE400" s="4"/>
      <c r="FUF400" s="4"/>
      <c r="FUG400" s="4"/>
      <c r="FUH400" s="4"/>
      <c r="FUI400" s="4"/>
      <c r="FUJ400" s="4"/>
      <c r="FUK400" s="4"/>
      <c r="FUL400" s="4"/>
      <c r="FUM400" s="4"/>
      <c r="FUN400" s="4"/>
      <c r="FUO400" s="4"/>
      <c r="FUP400" s="4"/>
      <c r="FUQ400" s="4"/>
      <c r="FUR400" s="4"/>
      <c r="FUS400" s="4"/>
      <c r="FUT400" s="4"/>
      <c r="FUU400" s="4"/>
      <c r="FUV400" s="4"/>
      <c r="FUW400" s="4"/>
      <c r="FUX400" s="4"/>
      <c r="FUY400" s="4"/>
      <c r="FUZ400" s="4"/>
      <c r="FVA400" s="4"/>
      <c r="FVB400" s="4"/>
      <c r="FVC400" s="4"/>
      <c r="FVD400" s="4"/>
      <c r="FVE400" s="4"/>
      <c r="FVF400" s="4"/>
      <c r="FVG400" s="4"/>
      <c r="FVH400" s="4"/>
      <c r="FVI400" s="4"/>
      <c r="FVJ400" s="4"/>
      <c r="FVK400" s="4"/>
      <c r="FVL400" s="4"/>
      <c r="FVM400" s="4"/>
      <c r="FVN400" s="4"/>
      <c r="FVO400" s="4"/>
      <c r="FVP400" s="4"/>
      <c r="FVQ400" s="4"/>
      <c r="FVR400" s="4"/>
      <c r="FVS400" s="4"/>
      <c r="FVT400" s="4"/>
      <c r="FVU400" s="4"/>
      <c r="FVV400" s="4"/>
      <c r="FVW400" s="4"/>
      <c r="FVX400" s="4"/>
      <c r="FVY400" s="4"/>
      <c r="FVZ400" s="4"/>
      <c r="FWA400" s="4"/>
      <c r="FWB400" s="4"/>
      <c r="FWC400" s="4"/>
      <c r="FWD400" s="4"/>
      <c r="FWE400" s="4"/>
      <c r="FWF400" s="4"/>
      <c r="FWG400" s="4"/>
      <c r="FWH400" s="4"/>
      <c r="FWI400" s="4"/>
      <c r="FWJ400" s="4"/>
      <c r="FWK400" s="4"/>
      <c r="FWL400" s="4"/>
      <c r="FWM400" s="4"/>
      <c r="FWN400" s="4"/>
      <c r="FWO400" s="4"/>
      <c r="FWP400" s="4"/>
      <c r="FWQ400" s="4"/>
      <c r="FWR400" s="4"/>
      <c r="FWS400" s="4"/>
      <c r="FWT400" s="4"/>
      <c r="FWU400" s="4"/>
      <c r="FWV400" s="4"/>
      <c r="FWW400" s="4"/>
      <c r="FWX400" s="4"/>
      <c r="FWY400" s="4"/>
      <c r="FWZ400" s="4"/>
      <c r="FXA400" s="4"/>
      <c r="FXB400" s="4"/>
      <c r="FXC400" s="4"/>
      <c r="FXD400" s="4"/>
      <c r="FXE400" s="4"/>
      <c r="FXF400" s="4"/>
      <c r="FXG400" s="4"/>
      <c r="FXH400" s="4"/>
      <c r="FXI400" s="4"/>
      <c r="FXJ400" s="4"/>
      <c r="FXK400" s="4"/>
      <c r="FXL400" s="4"/>
      <c r="FXM400" s="4"/>
      <c r="FXN400" s="4"/>
      <c r="FXO400" s="4"/>
      <c r="FXP400" s="4"/>
      <c r="FXQ400" s="4"/>
      <c r="FXR400" s="4"/>
      <c r="FXS400" s="4"/>
      <c r="FXT400" s="4"/>
      <c r="FXU400" s="4"/>
      <c r="FXV400" s="4"/>
      <c r="FXW400" s="4"/>
      <c r="FXX400" s="4"/>
      <c r="FXY400" s="4"/>
      <c r="FXZ400" s="4"/>
      <c r="FYA400" s="4"/>
      <c r="FYB400" s="4"/>
      <c r="FYC400" s="4"/>
      <c r="FYD400" s="4"/>
      <c r="FYE400" s="4"/>
      <c r="FYF400" s="4"/>
      <c r="FYG400" s="4"/>
      <c r="FYH400" s="4"/>
      <c r="FYI400" s="4"/>
      <c r="FYJ400" s="4"/>
      <c r="FYK400" s="4"/>
      <c r="FYL400" s="4"/>
      <c r="FYM400" s="4"/>
      <c r="FYN400" s="4"/>
      <c r="FYO400" s="4"/>
      <c r="FYP400" s="4"/>
      <c r="FYQ400" s="4"/>
      <c r="FYR400" s="4"/>
      <c r="FYS400" s="4"/>
      <c r="FYT400" s="4"/>
      <c r="FYU400" s="4"/>
      <c r="FYV400" s="4"/>
      <c r="FYW400" s="4"/>
      <c r="FYX400" s="4"/>
      <c r="FYY400" s="4"/>
      <c r="FYZ400" s="4"/>
      <c r="FZA400" s="4"/>
      <c r="FZB400" s="4"/>
      <c r="FZC400" s="4"/>
      <c r="FZD400" s="4"/>
      <c r="FZE400" s="4"/>
      <c r="FZF400" s="4"/>
      <c r="FZG400" s="4"/>
      <c r="FZH400" s="4"/>
      <c r="FZI400" s="4"/>
      <c r="FZJ400" s="4"/>
      <c r="FZK400" s="4"/>
      <c r="FZL400" s="4"/>
      <c r="FZM400" s="4"/>
      <c r="FZN400" s="4"/>
      <c r="FZO400" s="4"/>
      <c r="FZP400" s="4"/>
      <c r="FZQ400" s="4"/>
      <c r="FZR400" s="4"/>
      <c r="FZS400" s="4"/>
      <c r="FZT400" s="4"/>
      <c r="FZU400" s="4"/>
      <c r="FZV400" s="4"/>
      <c r="FZW400" s="4"/>
      <c r="FZX400" s="4"/>
      <c r="FZY400" s="4"/>
      <c r="FZZ400" s="4"/>
      <c r="GAA400" s="4"/>
      <c r="GAB400" s="4"/>
      <c r="GAC400" s="4"/>
      <c r="GAD400" s="4"/>
      <c r="GAE400" s="4"/>
      <c r="GAF400" s="4"/>
      <c r="GAG400" s="4"/>
      <c r="GAH400" s="4"/>
      <c r="GAI400" s="4"/>
      <c r="GAJ400" s="4"/>
      <c r="GAK400" s="4"/>
      <c r="GAL400" s="4"/>
      <c r="GAM400" s="4"/>
      <c r="GAN400" s="4"/>
      <c r="GAO400" s="4"/>
      <c r="GAP400" s="4"/>
      <c r="GAQ400" s="4"/>
      <c r="GAR400" s="4"/>
      <c r="GAS400" s="4"/>
      <c r="GAT400" s="4"/>
      <c r="GAU400" s="4"/>
      <c r="GAV400" s="4"/>
      <c r="GAW400" s="4"/>
      <c r="GAX400" s="4"/>
      <c r="GAY400" s="4"/>
      <c r="GAZ400" s="4"/>
      <c r="GBA400" s="4"/>
      <c r="GBB400" s="4"/>
      <c r="GBC400" s="4"/>
      <c r="GBD400" s="4"/>
      <c r="GBE400" s="4"/>
      <c r="GBF400" s="4"/>
      <c r="GBG400" s="4"/>
      <c r="GBH400" s="4"/>
      <c r="GBI400" s="4"/>
      <c r="GBJ400" s="4"/>
      <c r="GBK400" s="4"/>
      <c r="GBL400" s="4"/>
      <c r="GBM400" s="4"/>
      <c r="GBN400" s="4"/>
      <c r="GBO400" s="4"/>
      <c r="GBP400" s="4"/>
      <c r="GBQ400" s="4"/>
      <c r="GBR400" s="4"/>
      <c r="GBS400" s="4"/>
      <c r="GBT400" s="4"/>
      <c r="GBU400" s="4"/>
      <c r="GBV400" s="4"/>
      <c r="GBW400" s="4"/>
      <c r="GBX400" s="4"/>
      <c r="GBY400" s="4"/>
      <c r="GBZ400" s="4"/>
      <c r="GCA400" s="4"/>
      <c r="GCB400" s="4"/>
      <c r="GCC400" s="4"/>
      <c r="GCD400" s="4"/>
      <c r="GCE400" s="4"/>
      <c r="GCF400" s="4"/>
      <c r="GCG400" s="4"/>
      <c r="GCH400" s="4"/>
      <c r="GCI400" s="4"/>
      <c r="GCJ400" s="4"/>
      <c r="GCK400" s="4"/>
      <c r="GCL400" s="4"/>
      <c r="GCM400" s="4"/>
      <c r="GCN400" s="4"/>
      <c r="GCO400" s="4"/>
      <c r="GCP400" s="4"/>
      <c r="GCQ400" s="4"/>
      <c r="GCR400" s="4"/>
      <c r="GCS400" s="4"/>
      <c r="GCT400" s="4"/>
      <c r="GCU400" s="4"/>
      <c r="GCV400" s="4"/>
      <c r="GCW400" s="4"/>
      <c r="GCX400" s="4"/>
      <c r="GCY400" s="4"/>
      <c r="GCZ400" s="4"/>
      <c r="GDA400" s="4"/>
      <c r="GDB400" s="4"/>
      <c r="GDC400" s="4"/>
      <c r="GDD400" s="4"/>
      <c r="GDE400" s="4"/>
      <c r="GDF400" s="4"/>
      <c r="GDG400" s="4"/>
      <c r="GDH400" s="4"/>
      <c r="GDI400" s="4"/>
      <c r="GDJ400" s="4"/>
      <c r="GDK400" s="4"/>
      <c r="GDL400" s="4"/>
      <c r="GDM400" s="4"/>
      <c r="GDN400" s="4"/>
      <c r="GDO400" s="4"/>
      <c r="GDP400" s="4"/>
      <c r="GDQ400" s="4"/>
      <c r="GDR400" s="4"/>
      <c r="GDS400" s="4"/>
      <c r="GDT400" s="4"/>
      <c r="GDU400" s="4"/>
      <c r="GDV400" s="4"/>
      <c r="GDW400" s="4"/>
      <c r="GDX400" s="4"/>
      <c r="GDY400" s="4"/>
      <c r="GDZ400" s="4"/>
      <c r="GEA400" s="4"/>
      <c r="GEB400" s="4"/>
      <c r="GEC400" s="4"/>
      <c r="GED400" s="4"/>
      <c r="GEE400" s="4"/>
      <c r="GEF400" s="4"/>
      <c r="GEG400" s="4"/>
      <c r="GEH400" s="4"/>
      <c r="GEI400" s="4"/>
      <c r="GEJ400" s="4"/>
      <c r="GEK400" s="4"/>
      <c r="GEL400" s="4"/>
      <c r="GEM400" s="4"/>
      <c r="GEN400" s="4"/>
      <c r="GEO400" s="4"/>
      <c r="GEP400" s="4"/>
      <c r="GEQ400" s="4"/>
      <c r="GER400" s="4"/>
      <c r="GES400" s="4"/>
      <c r="GET400" s="4"/>
      <c r="GEU400" s="4"/>
      <c r="GEV400" s="4"/>
      <c r="GEW400" s="4"/>
      <c r="GEX400" s="4"/>
      <c r="GEY400" s="4"/>
      <c r="GEZ400" s="4"/>
      <c r="GFA400" s="4"/>
      <c r="GFB400" s="4"/>
      <c r="GFC400" s="4"/>
      <c r="GFD400" s="4"/>
      <c r="GFE400" s="4"/>
      <c r="GFF400" s="4"/>
      <c r="GFG400" s="4"/>
      <c r="GFH400" s="4"/>
      <c r="GFI400" s="4"/>
      <c r="GFJ400" s="4"/>
      <c r="GFK400" s="4"/>
      <c r="GFL400" s="4"/>
      <c r="GFM400" s="4"/>
      <c r="GFN400" s="4"/>
      <c r="GFO400" s="4"/>
      <c r="GFP400" s="4"/>
      <c r="GFQ400" s="4"/>
      <c r="GFR400" s="4"/>
      <c r="GFS400" s="4"/>
      <c r="GFT400" s="4"/>
      <c r="GFU400" s="4"/>
      <c r="GFV400" s="4"/>
      <c r="GFW400" s="4"/>
      <c r="GFX400" s="4"/>
      <c r="GFY400" s="4"/>
      <c r="GFZ400" s="4"/>
      <c r="GGA400" s="4"/>
      <c r="GGB400" s="4"/>
      <c r="GGC400" s="4"/>
      <c r="GGD400" s="4"/>
      <c r="GGE400" s="4"/>
      <c r="GGF400" s="4"/>
      <c r="GGG400" s="4"/>
      <c r="GGH400" s="4"/>
      <c r="GGI400" s="4"/>
      <c r="GGJ400" s="4"/>
      <c r="GGK400" s="4"/>
      <c r="GGL400" s="4"/>
      <c r="GGM400" s="4"/>
      <c r="GGN400" s="4"/>
      <c r="GGO400" s="4"/>
      <c r="GGP400" s="4"/>
      <c r="GGQ400" s="4"/>
      <c r="GGR400" s="4"/>
      <c r="GGS400" s="4"/>
      <c r="GGT400" s="4"/>
      <c r="GGU400" s="4"/>
      <c r="GGV400" s="4"/>
      <c r="GGW400" s="4"/>
      <c r="GGX400" s="4"/>
      <c r="GGY400" s="4"/>
      <c r="GGZ400" s="4"/>
      <c r="GHA400" s="4"/>
      <c r="GHB400" s="4"/>
      <c r="GHC400" s="4"/>
      <c r="GHD400" s="4"/>
      <c r="GHE400" s="4"/>
      <c r="GHF400" s="4"/>
      <c r="GHG400" s="4"/>
      <c r="GHH400" s="4"/>
      <c r="GHI400" s="4"/>
      <c r="GHJ400" s="4"/>
      <c r="GHK400" s="4"/>
      <c r="GHL400" s="4"/>
      <c r="GHM400" s="4"/>
      <c r="GHN400" s="4"/>
      <c r="GHO400" s="4"/>
      <c r="GHP400" s="4"/>
      <c r="GHQ400" s="4"/>
      <c r="GHR400" s="4"/>
      <c r="GHS400" s="4"/>
      <c r="GHT400" s="4"/>
      <c r="GHU400" s="4"/>
      <c r="GHV400" s="4"/>
      <c r="GHW400" s="4"/>
      <c r="GHX400" s="4"/>
      <c r="GHY400" s="4"/>
      <c r="GHZ400" s="4"/>
      <c r="GIA400" s="4"/>
      <c r="GIB400" s="4"/>
      <c r="GIC400" s="4"/>
      <c r="GID400" s="4"/>
      <c r="GIE400" s="4"/>
      <c r="GIF400" s="4"/>
      <c r="GIG400" s="4"/>
      <c r="GIH400" s="4"/>
      <c r="GII400" s="4"/>
      <c r="GIJ400" s="4"/>
      <c r="GIK400" s="4"/>
      <c r="GIL400" s="4"/>
      <c r="GIM400" s="4"/>
      <c r="GIN400" s="4"/>
      <c r="GIO400" s="4"/>
      <c r="GIP400" s="4"/>
      <c r="GIQ400" s="4"/>
      <c r="GIR400" s="4"/>
      <c r="GIS400" s="4"/>
      <c r="GIT400" s="4"/>
      <c r="GIU400" s="4"/>
      <c r="GIV400" s="4"/>
      <c r="GIW400" s="4"/>
      <c r="GIX400" s="4"/>
      <c r="GIY400" s="4"/>
      <c r="GIZ400" s="4"/>
      <c r="GJA400" s="4"/>
      <c r="GJB400" s="4"/>
      <c r="GJC400" s="4"/>
      <c r="GJD400" s="4"/>
      <c r="GJE400" s="4"/>
      <c r="GJF400" s="4"/>
      <c r="GJG400" s="4"/>
      <c r="GJH400" s="4"/>
      <c r="GJI400" s="4"/>
      <c r="GJJ400" s="4"/>
      <c r="GJK400" s="4"/>
      <c r="GJL400" s="4"/>
      <c r="GJM400" s="4"/>
      <c r="GJN400" s="4"/>
      <c r="GJO400" s="4"/>
      <c r="GJP400" s="4"/>
      <c r="GJQ400" s="4"/>
      <c r="GJR400" s="4"/>
      <c r="GJS400" s="4"/>
      <c r="GJT400" s="4"/>
      <c r="GJU400" s="4"/>
      <c r="GJV400" s="4"/>
      <c r="GJW400" s="4"/>
      <c r="GJX400" s="4"/>
      <c r="GJY400" s="4"/>
      <c r="GJZ400" s="4"/>
      <c r="GKA400" s="4"/>
      <c r="GKB400" s="4"/>
      <c r="GKC400" s="4"/>
      <c r="GKD400" s="4"/>
      <c r="GKE400" s="4"/>
      <c r="GKF400" s="4"/>
      <c r="GKG400" s="4"/>
      <c r="GKH400" s="4"/>
      <c r="GKI400" s="4"/>
      <c r="GKJ400" s="4"/>
      <c r="GKK400" s="4"/>
      <c r="GKL400" s="4"/>
      <c r="GKM400" s="4"/>
      <c r="GKN400" s="4"/>
      <c r="GKO400" s="4"/>
      <c r="GKP400" s="4"/>
      <c r="GKQ400" s="4"/>
      <c r="GKR400" s="4"/>
      <c r="GKS400" s="4"/>
      <c r="GKT400" s="4"/>
      <c r="GKU400" s="4"/>
      <c r="GKV400" s="4"/>
      <c r="GKW400" s="4"/>
      <c r="GKX400" s="4"/>
      <c r="GKY400" s="4"/>
      <c r="GKZ400" s="4"/>
      <c r="GLA400" s="4"/>
      <c r="GLB400" s="4"/>
      <c r="GLC400" s="4"/>
      <c r="GLD400" s="4"/>
      <c r="GLE400" s="4"/>
      <c r="GLF400" s="4"/>
      <c r="GLG400" s="4"/>
      <c r="GLH400" s="4"/>
      <c r="GLI400" s="4"/>
      <c r="GLJ400" s="4"/>
      <c r="GLK400" s="4"/>
      <c r="GLL400" s="4"/>
      <c r="GLM400" s="4"/>
      <c r="GLN400" s="4"/>
      <c r="GLO400" s="4"/>
      <c r="GLP400" s="4"/>
      <c r="GLQ400" s="4"/>
      <c r="GLR400" s="4"/>
      <c r="GLS400" s="4"/>
      <c r="GLT400" s="4"/>
      <c r="GLU400" s="4"/>
      <c r="GLV400" s="4"/>
      <c r="GLW400" s="4"/>
      <c r="GLX400" s="4"/>
      <c r="GLY400" s="4"/>
      <c r="GLZ400" s="4"/>
      <c r="GMA400" s="4"/>
      <c r="GMB400" s="4"/>
      <c r="GMC400" s="4"/>
      <c r="GMD400" s="4"/>
      <c r="GME400" s="4"/>
      <c r="GMF400" s="4"/>
      <c r="GMG400" s="4"/>
      <c r="GMH400" s="4"/>
      <c r="GMI400" s="4"/>
      <c r="GMJ400" s="4"/>
      <c r="GMK400" s="4"/>
      <c r="GML400" s="4"/>
      <c r="GMM400" s="4"/>
      <c r="GMN400" s="4"/>
      <c r="GMO400" s="4"/>
      <c r="GMP400" s="4"/>
      <c r="GMQ400" s="4"/>
      <c r="GMR400" s="4"/>
      <c r="GMS400" s="4"/>
      <c r="GMT400" s="4"/>
      <c r="GMU400" s="4"/>
      <c r="GMV400" s="4"/>
      <c r="GMW400" s="4"/>
      <c r="GMX400" s="4"/>
      <c r="GMY400" s="4"/>
      <c r="GMZ400" s="4"/>
      <c r="GNA400" s="4"/>
      <c r="GNB400" s="4"/>
      <c r="GNC400" s="4"/>
      <c r="GND400" s="4"/>
      <c r="GNE400" s="4"/>
      <c r="GNF400" s="4"/>
      <c r="GNG400" s="4"/>
      <c r="GNH400" s="4"/>
      <c r="GNI400" s="4"/>
      <c r="GNJ400" s="4"/>
      <c r="GNK400" s="4"/>
      <c r="GNL400" s="4"/>
      <c r="GNM400" s="4"/>
      <c r="GNN400" s="4"/>
      <c r="GNO400" s="4"/>
      <c r="GNP400" s="4"/>
      <c r="GNQ400" s="4"/>
      <c r="GNR400" s="4"/>
      <c r="GNS400" s="4"/>
      <c r="GNT400" s="4"/>
      <c r="GNU400" s="4"/>
      <c r="GNV400" s="4"/>
      <c r="GNW400" s="4"/>
      <c r="GNX400" s="4"/>
      <c r="GNY400" s="4"/>
      <c r="GNZ400" s="4"/>
      <c r="GOA400" s="4"/>
      <c r="GOB400" s="4"/>
      <c r="GOC400" s="4"/>
      <c r="GOD400" s="4"/>
      <c r="GOE400" s="4"/>
      <c r="GOF400" s="4"/>
      <c r="GOG400" s="4"/>
      <c r="GOH400" s="4"/>
      <c r="GOI400" s="4"/>
      <c r="GOJ400" s="4"/>
      <c r="GOK400" s="4"/>
      <c r="GOL400" s="4"/>
      <c r="GOM400" s="4"/>
      <c r="GON400" s="4"/>
      <c r="GOO400" s="4"/>
      <c r="GOP400" s="4"/>
      <c r="GOQ400" s="4"/>
      <c r="GOR400" s="4"/>
      <c r="GOS400" s="4"/>
      <c r="GOT400" s="4"/>
      <c r="GOU400" s="4"/>
      <c r="GOV400" s="4"/>
      <c r="GOW400" s="4"/>
      <c r="GOX400" s="4"/>
      <c r="GOY400" s="4"/>
      <c r="GOZ400" s="4"/>
      <c r="GPA400" s="4"/>
      <c r="GPB400" s="4"/>
      <c r="GPC400" s="4"/>
      <c r="GPD400" s="4"/>
      <c r="GPE400" s="4"/>
      <c r="GPF400" s="4"/>
      <c r="GPG400" s="4"/>
      <c r="GPH400" s="4"/>
      <c r="GPI400" s="4"/>
      <c r="GPJ400" s="4"/>
      <c r="GPK400" s="4"/>
      <c r="GPL400" s="4"/>
      <c r="GPM400" s="4"/>
      <c r="GPN400" s="4"/>
      <c r="GPO400" s="4"/>
      <c r="GPP400" s="4"/>
      <c r="GPQ400" s="4"/>
      <c r="GPR400" s="4"/>
      <c r="GPS400" s="4"/>
      <c r="GPT400" s="4"/>
      <c r="GPU400" s="4"/>
      <c r="GPV400" s="4"/>
      <c r="GPW400" s="4"/>
      <c r="GPX400" s="4"/>
      <c r="GPY400" s="4"/>
      <c r="GPZ400" s="4"/>
      <c r="GQA400" s="4"/>
      <c r="GQB400" s="4"/>
      <c r="GQC400" s="4"/>
      <c r="GQD400" s="4"/>
      <c r="GQE400" s="4"/>
      <c r="GQF400" s="4"/>
      <c r="GQG400" s="4"/>
      <c r="GQH400" s="4"/>
      <c r="GQI400" s="4"/>
      <c r="GQJ400" s="4"/>
      <c r="GQK400" s="4"/>
      <c r="GQL400" s="4"/>
      <c r="GQM400" s="4"/>
      <c r="GQN400" s="4"/>
      <c r="GQO400" s="4"/>
      <c r="GQP400" s="4"/>
      <c r="GQQ400" s="4"/>
      <c r="GQR400" s="4"/>
      <c r="GQS400" s="4"/>
      <c r="GQT400" s="4"/>
      <c r="GQU400" s="4"/>
      <c r="GQV400" s="4"/>
      <c r="GQW400" s="4"/>
      <c r="GQX400" s="4"/>
      <c r="GQY400" s="4"/>
      <c r="GQZ400" s="4"/>
      <c r="GRA400" s="4"/>
      <c r="GRB400" s="4"/>
      <c r="GRC400" s="4"/>
      <c r="GRD400" s="4"/>
      <c r="GRE400" s="4"/>
      <c r="GRF400" s="4"/>
      <c r="GRG400" s="4"/>
      <c r="GRH400" s="4"/>
      <c r="GRI400" s="4"/>
      <c r="GRJ400" s="4"/>
      <c r="GRK400" s="4"/>
      <c r="GRL400" s="4"/>
      <c r="GRM400" s="4"/>
      <c r="GRN400" s="4"/>
      <c r="GRO400" s="4"/>
      <c r="GRP400" s="4"/>
      <c r="GRQ400" s="4"/>
      <c r="GRR400" s="4"/>
      <c r="GRS400" s="4"/>
      <c r="GRT400" s="4"/>
      <c r="GRU400" s="4"/>
      <c r="GRV400" s="4"/>
      <c r="GRW400" s="4"/>
      <c r="GRX400" s="4"/>
      <c r="GRY400" s="4"/>
      <c r="GRZ400" s="4"/>
      <c r="GSA400" s="4"/>
      <c r="GSB400" s="4"/>
      <c r="GSC400" s="4"/>
      <c r="GSD400" s="4"/>
      <c r="GSE400" s="4"/>
      <c r="GSF400" s="4"/>
      <c r="GSG400" s="4"/>
      <c r="GSH400" s="4"/>
      <c r="GSI400" s="4"/>
      <c r="GSJ400" s="4"/>
      <c r="GSK400" s="4"/>
      <c r="GSL400" s="4"/>
      <c r="GSM400" s="4"/>
      <c r="GSN400" s="4"/>
      <c r="GSO400" s="4"/>
      <c r="GSP400" s="4"/>
      <c r="GSQ400" s="4"/>
      <c r="GSR400" s="4"/>
      <c r="GSS400" s="4"/>
      <c r="GST400" s="4"/>
      <c r="GSU400" s="4"/>
      <c r="GSV400" s="4"/>
      <c r="GSW400" s="4"/>
      <c r="GSX400" s="4"/>
      <c r="GSY400" s="4"/>
      <c r="GSZ400" s="4"/>
      <c r="GTA400" s="4"/>
      <c r="GTB400" s="4"/>
      <c r="GTC400" s="4"/>
      <c r="GTD400" s="4"/>
      <c r="GTE400" s="4"/>
      <c r="GTF400" s="4"/>
      <c r="GTG400" s="4"/>
      <c r="GTH400" s="4"/>
      <c r="GTI400" s="4"/>
      <c r="GTJ400" s="4"/>
      <c r="GTK400" s="4"/>
      <c r="GTL400" s="4"/>
      <c r="GTM400" s="4"/>
      <c r="GTN400" s="4"/>
      <c r="GTO400" s="4"/>
      <c r="GTP400" s="4"/>
      <c r="GTQ400" s="4"/>
      <c r="GTR400" s="4"/>
      <c r="GTS400" s="4"/>
      <c r="GTT400" s="4"/>
      <c r="GTU400" s="4"/>
      <c r="GTV400" s="4"/>
      <c r="GTW400" s="4"/>
      <c r="GTX400" s="4"/>
      <c r="GTY400" s="4"/>
      <c r="GTZ400" s="4"/>
      <c r="GUA400" s="4"/>
      <c r="GUB400" s="4"/>
      <c r="GUC400" s="4"/>
      <c r="GUD400" s="4"/>
      <c r="GUE400" s="4"/>
      <c r="GUF400" s="4"/>
      <c r="GUG400" s="4"/>
      <c r="GUH400" s="4"/>
      <c r="GUI400" s="4"/>
      <c r="GUJ400" s="4"/>
      <c r="GUK400" s="4"/>
      <c r="GUL400" s="4"/>
      <c r="GUM400" s="4"/>
      <c r="GUN400" s="4"/>
      <c r="GUO400" s="4"/>
      <c r="GUP400" s="4"/>
      <c r="GUQ400" s="4"/>
      <c r="GUR400" s="4"/>
      <c r="GUS400" s="4"/>
      <c r="GUT400" s="4"/>
      <c r="GUU400" s="4"/>
      <c r="GUV400" s="4"/>
      <c r="GUW400" s="4"/>
      <c r="GUX400" s="4"/>
      <c r="GUY400" s="4"/>
      <c r="GUZ400" s="4"/>
      <c r="GVA400" s="4"/>
      <c r="GVB400" s="4"/>
      <c r="GVC400" s="4"/>
      <c r="GVD400" s="4"/>
      <c r="GVE400" s="4"/>
      <c r="GVF400" s="4"/>
      <c r="GVG400" s="4"/>
      <c r="GVH400" s="4"/>
      <c r="GVI400" s="4"/>
      <c r="GVJ400" s="4"/>
      <c r="GVK400" s="4"/>
      <c r="GVL400" s="4"/>
      <c r="GVM400" s="4"/>
      <c r="GVN400" s="4"/>
      <c r="GVO400" s="4"/>
      <c r="GVP400" s="4"/>
      <c r="GVQ400" s="4"/>
      <c r="GVR400" s="4"/>
      <c r="GVS400" s="4"/>
      <c r="GVT400" s="4"/>
      <c r="GVU400" s="4"/>
      <c r="GVV400" s="4"/>
      <c r="GVW400" s="4"/>
      <c r="GVX400" s="4"/>
      <c r="GVY400" s="4"/>
      <c r="GVZ400" s="4"/>
      <c r="GWA400" s="4"/>
      <c r="GWB400" s="4"/>
      <c r="GWC400" s="4"/>
      <c r="GWD400" s="4"/>
      <c r="GWE400" s="4"/>
      <c r="GWF400" s="4"/>
      <c r="GWG400" s="4"/>
      <c r="GWH400" s="4"/>
      <c r="GWI400" s="4"/>
      <c r="GWJ400" s="4"/>
      <c r="GWK400" s="4"/>
      <c r="GWL400" s="4"/>
      <c r="GWM400" s="4"/>
      <c r="GWN400" s="4"/>
      <c r="GWO400" s="4"/>
      <c r="GWP400" s="4"/>
      <c r="GWQ400" s="4"/>
      <c r="GWR400" s="4"/>
      <c r="GWS400" s="4"/>
      <c r="GWT400" s="4"/>
      <c r="GWU400" s="4"/>
      <c r="GWV400" s="4"/>
      <c r="GWW400" s="4"/>
      <c r="GWX400" s="4"/>
      <c r="GWY400" s="4"/>
      <c r="GWZ400" s="4"/>
      <c r="GXA400" s="4"/>
      <c r="GXB400" s="4"/>
      <c r="GXC400" s="4"/>
      <c r="GXD400" s="4"/>
      <c r="GXE400" s="4"/>
      <c r="GXF400" s="4"/>
      <c r="GXG400" s="4"/>
      <c r="GXH400" s="4"/>
      <c r="GXI400" s="4"/>
      <c r="GXJ400" s="4"/>
      <c r="GXK400" s="4"/>
      <c r="GXL400" s="4"/>
      <c r="GXM400" s="4"/>
      <c r="GXN400" s="4"/>
      <c r="GXO400" s="4"/>
      <c r="GXP400" s="4"/>
      <c r="GXQ400" s="4"/>
      <c r="GXR400" s="4"/>
      <c r="GXS400" s="4"/>
      <c r="GXT400" s="4"/>
      <c r="GXU400" s="4"/>
      <c r="GXV400" s="4"/>
      <c r="GXW400" s="4"/>
      <c r="GXX400" s="4"/>
      <c r="GXY400" s="4"/>
      <c r="GXZ400" s="4"/>
      <c r="GYA400" s="4"/>
      <c r="GYB400" s="4"/>
      <c r="GYC400" s="4"/>
      <c r="GYD400" s="4"/>
      <c r="GYE400" s="4"/>
      <c r="GYF400" s="4"/>
      <c r="GYG400" s="4"/>
      <c r="GYH400" s="4"/>
      <c r="GYI400" s="4"/>
      <c r="GYJ400" s="4"/>
      <c r="GYK400" s="4"/>
      <c r="GYL400" s="4"/>
      <c r="GYM400" s="4"/>
      <c r="GYN400" s="4"/>
      <c r="GYO400" s="4"/>
      <c r="GYP400" s="4"/>
      <c r="GYQ400" s="4"/>
      <c r="GYR400" s="4"/>
      <c r="GYS400" s="4"/>
      <c r="GYT400" s="4"/>
      <c r="GYU400" s="4"/>
      <c r="GYV400" s="4"/>
      <c r="GYW400" s="4"/>
      <c r="GYX400" s="4"/>
      <c r="GYY400" s="4"/>
      <c r="GYZ400" s="4"/>
      <c r="GZA400" s="4"/>
      <c r="GZB400" s="4"/>
      <c r="GZC400" s="4"/>
      <c r="GZD400" s="4"/>
      <c r="GZE400" s="4"/>
      <c r="GZF400" s="4"/>
      <c r="GZG400" s="4"/>
      <c r="GZH400" s="4"/>
      <c r="GZI400" s="4"/>
      <c r="GZJ400" s="4"/>
      <c r="GZK400" s="4"/>
      <c r="GZL400" s="4"/>
      <c r="GZM400" s="4"/>
      <c r="GZN400" s="4"/>
      <c r="GZO400" s="4"/>
      <c r="GZP400" s="4"/>
      <c r="GZQ400" s="4"/>
      <c r="GZR400" s="4"/>
      <c r="GZS400" s="4"/>
      <c r="GZT400" s="4"/>
      <c r="GZU400" s="4"/>
      <c r="GZV400" s="4"/>
      <c r="GZW400" s="4"/>
      <c r="GZX400" s="4"/>
      <c r="GZY400" s="4"/>
      <c r="GZZ400" s="4"/>
      <c r="HAA400" s="4"/>
      <c r="HAB400" s="4"/>
      <c r="HAC400" s="4"/>
      <c r="HAD400" s="4"/>
      <c r="HAE400" s="4"/>
      <c r="HAF400" s="4"/>
      <c r="HAG400" s="4"/>
      <c r="HAH400" s="4"/>
      <c r="HAI400" s="4"/>
      <c r="HAJ400" s="4"/>
      <c r="HAK400" s="4"/>
      <c r="HAL400" s="4"/>
      <c r="HAM400" s="4"/>
      <c r="HAN400" s="4"/>
      <c r="HAO400" s="4"/>
      <c r="HAP400" s="4"/>
      <c r="HAQ400" s="4"/>
      <c r="HAR400" s="4"/>
      <c r="HAS400" s="4"/>
      <c r="HAT400" s="4"/>
      <c r="HAU400" s="4"/>
      <c r="HAV400" s="4"/>
      <c r="HAW400" s="4"/>
      <c r="HAX400" s="4"/>
      <c r="HAY400" s="4"/>
      <c r="HAZ400" s="4"/>
      <c r="HBA400" s="4"/>
      <c r="HBB400" s="4"/>
      <c r="HBC400" s="4"/>
      <c r="HBD400" s="4"/>
      <c r="HBE400" s="4"/>
      <c r="HBF400" s="4"/>
      <c r="HBG400" s="4"/>
      <c r="HBH400" s="4"/>
      <c r="HBI400" s="4"/>
      <c r="HBJ400" s="4"/>
      <c r="HBK400" s="4"/>
      <c r="HBL400" s="4"/>
      <c r="HBM400" s="4"/>
      <c r="HBN400" s="4"/>
      <c r="HBO400" s="4"/>
      <c r="HBP400" s="4"/>
      <c r="HBQ400" s="4"/>
      <c r="HBR400" s="4"/>
      <c r="HBS400" s="4"/>
      <c r="HBT400" s="4"/>
      <c r="HBU400" s="4"/>
      <c r="HBV400" s="4"/>
      <c r="HBW400" s="4"/>
      <c r="HBX400" s="4"/>
      <c r="HBY400" s="4"/>
      <c r="HBZ400" s="4"/>
      <c r="HCA400" s="4"/>
      <c r="HCB400" s="4"/>
      <c r="HCC400" s="4"/>
      <c r="HCD400" s="4"/>
      <c r="HCE400" s="4"/>
      <c r="HCF400" s="4"/>
      <c r="HCG400" s="4"/>
      <c r="HCH400" s="4"/>
      <c r="HCI400" s="4"/>
      <c r="HCJ400" s="4"/>
      <c r="HCK400" s="4"/>
      <c r="HCL400" s="4"/>
      <c r="HCM400" s="4"/>
      <c r="HCN400" s="4"/>
      <c r="HCO400" s="4"/>
      <c r="HCP400" s="4"/>
      <c r="HCQ400" s="4"/>
      <c r="HCR400" s="4"/>
      <c r="HCS400" s="4"/>
      <c r="HCT400" s="4"/>
      <c r="HCU400" s="4"/>
      <c r="HCV400" s="4"/>
      <c r="HCW400" s="4"/>
      <c r="HCX400" s="4"/>
      <c r="HCY400" s="4"/>
      <c r="HCZ400" s="4"/>
      <c r="HDA400" s="4"/>
      <c r="HDB400" s="4"/>
      <c r="HDC400" s="4"/>
      <c r="HDD400" s="4"/>
      <c r="HDE400" s="4"/>
      <c r="HDF400" s="4"/>
      <c r="HDG400" s="4"/>
      <c r="HDH400" s="4"/>
      <c r="HDI400" s="4"/>
      <c r="HDJ400" s="4"/>
      <c r="HDK400" s="4"/>
      <c r="HDL400" s="4"/>
      <c r="HDM400" s="4"/>
      <c r="HDN400" s="4"/>
      <c r="HDO400" s="4"/>
      <c r="HDP400" s="4"/>
      <c r="HDQ400" s="4"/>
      <c r="HDR400" s="4"/>
      <c r="HDS400" s="4"/>
      <c r="HDT400" s="4"/>
      <c r="HDU400" s="4"/>
      <c r="HDV400" s="4"/>
      <c r="HDW400" s="4"/>
      <c r="HDX400" s="4"/>
      <c r="HDY400" s="4"/>
      <c r="HDZ400" s="4"/>
      <c r="HEA400" s="4"/>
      <c r="HEB400" s="4"/>
      <c r="HEC400" s="4"/>
      <c r="HED400" s="4"/>
      <c r="HEE400" s="4"/>
      <c r="HEF400" s="4"/>
      <c r="HEG400" s="4"/>
      <c r="HEH400" s="4"/>
      <c r="HEI400" s="4"/>
      <c r="HEJ400" s="4"/>
      <c r="HEK400" s="4"/>
      <c r="HEL400" s="4"/>
      <c r="HEM400" s="4"/>
      <c r="HEN400" s="4"/>
      <c r="HEO400" s="4"/>
      <c r="HEP400" s="4"/>
      <c r="HEQ400" s="4"/>
      <c r="HER400" s="4"/>
      <c r="HES400" s="4"/>
      <c r="HET400" s="4"/>
      <c r="HEU400" s="4"/>
      <c r="HEV400" s="4"/>
      <c r="HEW400" s="4"/>
      <c r="HEX400" s="4"/>
      <c r="HEY400" s="4"/>
      <c r="HEZ400" s="4"/>
      <c r="HFA400" s="4"/>
      <c r="HFB400" s="4"/>
      <c r="HFC400" s="4"/>
      <c r="HFD400" s="4"/>
      <c r="HFE400" s="4"/>
      <c r="HFF400" s="4"/>
      <c r="HFG400" s="4"/>
      <c r="HFH400" s="4"/>
      <c r="HFI400" s="4"/>
      <c r="HFJ400" s="4"/>
      <c r="HFK400" s="4"/>
      <c r="HFL400" s="4"/>
      <c r="HFM400" s="4"/>
      <c r="HFN400" s="4"/>
      <c r="HFO400" s="4"/>
      <c r="HFP400" s="4"/>
      <c r="HFQ400" s="4"/>
      <c r="HFR400" s="4"/>
      <c r="HFS400" s="4"/>
      <c r="HFT400" s="4"/>
      <c r="HFU400" s="4"/>
      <c r="HFV400" s="4"/>
      <c r="HFW400" s="4"/>
      <c r="HFX400" s="4"/>
      <c r="HFY400" s="4"/>
      <c r="HFZ400" s="4"/>
      <c r="HGA400" s="4"/>
      <c r="HGB400" s="4"/>
      <c r="HGC400" s="4"/>
      <c r="HGD400" s="4"/>
      <c r="HGE400" s="4"/>
      <c r="HGF400" s="4"/>
      <c r="HGG400" s="4"/>
      <c r="HGH400" s="4"/>
      <c r="HGI400" s="4"/>
      <c r="HGJ400" s="4"/>
      <c r="HGK400" s="4"/>
      <c r="HGL400" s="4"/>
      <c r="HGM400" s="4"/>
      <c r="HGN400" s="4"/>
      <c r="HGO400" s="4"/>
      <c r="HGP400" s="4"/>
      <c r="HGQ400" s="4"/>
      <c r="HGR400" s="4"/>
      <c r="HGS400" s="4"/>
      <c r="HGT400" s="4"/>
      <c r="HGU400" s="4"/>
      <c r="HGV400" s="4"/>
      <c r="HGW400" s="4"/>
      <c r="HGX400" s="4"/>
      <c r="HGY400" s="4"/>
      <c r="HGZ400" s="4"/>
      <c r="HHA400" s="4"/>
      <c r="HHB400" s="4"/>
      <c r="HHC400" s="4"/>
      <c r="HHD400" s="4"/>
      <c r="HHE400" s="4"/>
      <c r="HHF400" s="4"/>
      <c r="HHG400" s="4"/>
      <c r="HHH400" s="4"/>
      <c r="HHI400" s="4"/>
      <c r="HHJ400" s="4"/>
      <c r="HHK400" s="4"/>
      <c r="HHL400" s="4"/>
      <c r="HHM400" s="4"/>
      <c r="HHN400" s="4"/>
      <c r="HHO400" s="4"/>
      <c r="HHP400" s="4"/>
      <c r="HHQ400" s="4"/>
      <c r="HHR400" s="4"/>
      <c r="HHS400" s="4"/>
      <c r="HHT400" s="4"/>
      <c r="HHU400" s="4"/>
      <c r="HHV400" s="4"/>
      <c r="HHW400" s="4"/>
      <c r="HHX400" s="4"/>
      <c r="HHY400" s="4"/>
      <c r="HHZ400" s="4"/>
      <c r="HIA400" s="4"/>
      <c r="HIB400" s="4"/>
      <c r="HIC400" s="4"/>
      <c r="HID400" s="4"/>
      <c r="HIE400" s="4"/>
      <c r="HIF400" s="4"/>
      <c r="HIG400" s="4"/>
      <c r="HIH400" s="4"/>
      <c r="HII400" s="4"/>
      <c r="HIJ400" s="4"/>
      <c r="HIK400" s="4"/>
      <c r="HIL400" s="4"/>
      <c r="HIM400" s="4"/>
      <c r="HIN400" s="4"/>
      <c r="HIO400" s="4"/>
      <c r="HIP400" s="4"/>
      <c r="HIQ400" s="4"/>
      <c r="HIR400" s="4"/>
      <c r="HIS400" s="4"/>
      <c r="HIT400" s="4"/>
      <c r="HIU400" s="4"/>
      <c r="HIV400" s="4"/>
      <c r="HIW400" s="4"/>
      <c r="HIX400" s="4"/>
      <c r="HIY400" s="4"/>
      <c r="HIZ400" s="4"/>
      <c r="HJA400" s="4"/>
      <c r="HJB400" s="4"/>
      <c r="HJC400" s="4"/>
      <c r="HJD400" s="4"/>
      <c r="HJE400" s="4"/>
      <c r="HJF400" s="4"/>
      <c r="HJG400" s="4"/>
      <c r="HJH400" s="4"/>
      <c r="HJI400" s="4"/>
      <c r="HJJ400" s="4"/>
      <c r="HJK400" s="4"/>
      <c r="HJL400" s="4"/>
      <c r="HJM400" s="4"/>
      <c r="HJN400" s="4"/>
      <c r="HJO400" s="4"/>
      <c r="HJP400" s="4"/>
      <c r="HJQ400" s="4"/>
      <c r="HJR400" s="4"/>
      <c r="HJS400" s="4"/>
      <c r="HJT400" s="4"/>
      <c r="HJU400" s="4"/>
      <c r="HJV400" s="4"/>
      <c r="HJW400" s="4"/>
      <c r="HJX400" s="4"/>
      <c r="HJY400" s="4"/>
      <c r="HJZ400" s="4"/>
      <c r="HKA400" s="4"/>
      <c r="HKB400" s="4"/>
      <c r="HKC400" s="4"/>
      <c r="HKD400" s="4"/>
      <c r="HKE400" s="4"/>
      <c r="HKF400" s="4"/>
      <c r="HKG400" s="4"/>
      <c r="HKH400" s="4"/>
      <c r="HKI400" s="4"/>
      <c r="HKJ400" s="4"/>
      <c r="HKK400" s="4"/>
      <c r="HKL400" s="4"/>
      <c r="HKM400" s="4"/>
      <c r="HKN400" s="4"/>
      <c r="HKO400" s="4"/>
      <c r="HKP400" s="4"/>
      <c r="HKQ400" s="4"/>
      <c r="HKR400" s="4"/>
      <c r="HKS400" s="4"/>
      <c r="HKT400" s="4"/>
      <c r="HKU400" s="4"/>
      <c r="HKV400" s="4"/>
      <c r="HKW400" s="4"/>
      <c r="HKX400" s="4"/>
      <c r="HKY400" s="4"/>
      <c r="HKZ400" s="4"/>
      <c r="HLA400" s="4"/>
      <c r="HLB400" s="4"/>
      <c r="HLC400" s="4"/>
      <c r="HLD400" s="4"/>
      <c r="HLE400" s="4"/>
      <c r="HLF400" s="4"/>
      <c r="HLG400" s="4"/>
      <c r="HLH400" s="4"/>
      <c r="HLI400" s="4"/>
      <c r="HLJ400" s="4"/>
      <c r="HLK400" s="4"/>
      <c r="HLL400" s="4"/>
      <c r="HLM400" s="4"/>
      <c r="HLN400" s="4"/>
      <c r="HLO400" s="4"/>
      <c r="HLP400" s="4"/>
      <c r="HLQ400" s="4"/>
      <c r="HLR400" s="4"/>
      <c r="HLS400" s="4"/>
      <c r="HLT400" s="4"/>
      <c r="HLU400" s="4"/>
      <c r="HLV400" s="4"/>
      <c r="HLW400" s="4"/>
      <c r="HLX400" s="4"/>
      <c r="HLY400" s="4"/>
      <c r="HLZ400" s="4"/>
      <c r="HMA400" s="4"/>
      <c r="HMB400" s="4"/>
      <c r="HMC400" s="4"/>
      <c r="HMD400" s="4"/>
      <c r="HME400" s="4"/>
      <c r="HMF400" s="4"/>
      <c r="HMG400" s="4"/>
      <c r="HMH400" s="4"/>
      <c r="HMI400" s="4"/>
      <c r="HMJ400" s="4"/>
      <c r="HMK400" s="4"/>
      <c r="HML400" s="4"/>
      <c r="HMM400" s="4"/>
      <c r="HMN400" s="4"/>
      <c r="HMO400" s="4"/>
      <c r="HMP400" s="4"/>
      <c r="HMQ400" s="4"/>
      <c r="HMR400" s="4"/>
      <c r="HMS400" s="4"/>
      <c r="HMT400" s="4"/>
      <c r="HMU400" s="4"/>
      <c r="HMV400" s="4"/>
      <c r="HMW400" s="4"/>
      <c r="HMX400" s="4"/>
      <c r="HMY400" s="4"/>
      <c r="HMZ400" s="4"/>
      <c r="HNA400" s="4"/>
      <c r="HNB400" s="4"/>
      <c r="HNC400" s="4"/>
      <c r="HND400" s="4"/>
      <c r="HNE400" s="4"/>
      <c r="HNF400" s="4"/>
      <c r="HNG400" s="4"/>
      <c r="HNH400" s="4"/>
      <c r="HNI400" s="4"/>
      <c r="HNJ400" s="4"/>
      <c r="HNK400" s="4"/>
      <c r="HNL400" s="4"/>
      <c r="HNM400" s="4"/>
      <c r="HNN400" s="4"/>
      <c r="HNO400" s="4"/>
      <c r="HNP400" s="4"/>
      <c r="HNQ400" s="4"/>
      <c r="HNR400" s="4"/>
      <c r="HNS400" s="4"/>
      <c r="HNT400" s="4"/>
      <c r="HNU400" s="4"/>
      <c r="HNV400" s="4"/>
      <c r="HNW400" s="4"/>
      <c r="HNX400" s="4"/>
      <c r="HNY400" s="4"/>
      <c r="HNZ400" s="4"/>
      <c r="HOA400" s="4"/>
      <c r="HOB400" s="4"/>
      <c r="HOC400" s="4"/>
      <c r="HOD400" s="4"/>
      <c r="HOE400" s="4"/>
      <c r="HOF400" s="4"/>
      <c r="HOG400" s="4"/>
      <c r="HOH400" s="4"/>
      <c r="HOI400" s="4"/>
      <c r="HOJ400" s="4"/>
      <c r="HOK400" s="4"/>
      <c r="HOL400" s="4"/>
      <c r="HOM400" s="4"/>
      <c r="HON400" s="4"/>
      <c r="HOO400" s="4"/>
      <c r="HOP400" s="4"/>
      <c r="HOQ400" s="4"/>
      <c r="HOR400" s="4"/>
      <c r="HOS400" s="4"/>
      <c r="HOT400" s="4"/>
      <c r="HOU400" s="4"/>
      <c r="HOV400" s="4"/>
      <c r="HOW400" s="4"/>
      <c r="HOX400" s="4"/>
      <c r="HOY400" s="4"/>
      <c r="HOZ400" s="4"/>
      <c r="HPA400" s="4"/>
      <c r="HPB400" s="4"/>
      <c r="HPC400" s="4"/>
      <c r="HPD400" s="4"/>
      <c r="HPE400" s="4"/>
      <c r="HPF400" s="4"/>
      <c r="HPG400" s="4"/>
      <c r="HPH400" s="4"/>
      <c r="HPI400" s="4"/>
      <c r="HPJ400" s="4"/>
      <c r="HPK400" s="4"/>
      <c r="HPL400" s="4"/>
      <c r="HPM400" s="4"/>
      <c r="HPN400" s="4"/>
      <c r="HPO400" s="4"/>
      <c r="HPP400" s="4"/>
      <c r="HPQ400" s="4"/>
      <c r="HPR400" s="4"/>
      <c r="HPS400" s="4"/>
      <c r="HPT400" s="4"/>
      <c r="HPU400" s="4"/>
      <c r="HPV400" s="4"/>
      <c r="HPW400" s="4"/>
      <c r="HPX400" s="4"/>
      <c r="HPY400" s="4"/>
      <c r="HPZ400" s="4"/>
      <c r="HQA400" s="4"/>
      <c r="HQB400" s="4"/>
      <c r="HQC400" s="4"/>
      <c r="HQD400" s="4"/>
      <c r="HQE400" s="4"/>
      <c r="HQF400" s="4"/>
      <c r="HQG400" s="4"/>
      <c r="HQH400" s="4"/>
      <c r="HQI400" s="4"/>
      <c r="HQJ400" s="4"/>
      <c r="HQK400" s="4"/>
      <c r="HQL400" s="4"/>
      <c r="HQM400" s="4"/>
      <c r="HQN400" s="4"/>
      <c r="HQO400" s="4"/>
      <c r="HQP400" s="4"/>
      <c r="HQQ400" s="4"/>
      <c r="HQR400" s="4"/>
      <c r="HQS400" s="4"/>
      <c r="HQT400" s="4"/>
      <c r="HQU400" s="4"/>
      <c r="HQV400" s="4"/>
      <c r="HQW400" s="4"/>
      <c r="HQX400" s="4"/>
      <c r="HQY400" s="4"/>
      <c r="HQZ400" s="4"/>
      <c r="HRA400" s="4"/>
      <c r="HRB400" s="4"/>
      <c r="HRC400" s="4"/>
      <c r="HRD400" s="4"/>
      <c r="HRE400" s="4"/>
      <c r="HRF400" s="4"/>
      <c r="HRG400" s="4"/>
      <c r="HRH400" s="4"/>
      <c r="HRI400" s="4"/>
      <c r="HRJ400" s="4"/>
      <c r="HRK400" s="4"/>
      <c r="HRL400" s="4"/>
      <c r="HRM400" s="4"/>
      <c r="HRN400" s="4"/>
      <c r="HRO400" s="4"/>
      <c r="HRP400" s="4"/>
      <c r="HRQ400" s="4"/>
      <c r="HRR400" s="4"/>
      <c r="HRS400" s="4"/>
      <c r="HRT400" s="4"/>
      <c r="HRU400" s="4"/>
      <c r="HRV400" s="4"/>
      <c r="HRW400" s="4"/>
      <c r="HRX400" s="4"/>
      <c r="HRY400" s="4"/>
      <c r="HRZ400" s="4"/>
      <c r="HSA400" s="4"/>
      <c r="HSB400" s="4"/>
      <c r="HSC400" s="4"/>
      <c r="HSD400" s="4"/>
      <c r="HSE400" s="4"/>
      <c r="HSF400" s="4"/>
      <c r="HSG400" s="4"/>
      <c r="HSH400" s="4"/>
      <c r="HSI400" s="4"/>
      <c r="HSJ400" s="4"/>
      <c r="HSK400" s="4"/>
      <c r="HSL400" s="4"/>
      <c r="HSM400" s="4"/>
      <c r="HSN400" s="4"/>
      <c r="HSO400" s="4"/>
      <c r="HSP400" s="4"/>
      <c r="HSQ400" s="4"/>
      <c r="HSR400" s="4"/>
      <c r="HSS400" s="4"/>
      <c r="HST400" s="4"/>
      <c r="HSU400" s="4"/>
      <c r="HSV400" s="4"/>
      <c r="HSW400" s="4"/>
      <c r="HSX400" s="4"/>
      <c r="HSY400" s="4"/>
      <c r="HSZ400" s="4"/>
      <c r="HTA400" s="4"/>
      <c r="HTB400" s="4"/>
      <c r="HTC400" s="4"/>
      <c r="HTD400" s="4"/>
      <c r="HTE400" s="4"/>
      <c r="HTF400" s="4"/>
      <c r="HTG400" s="4"/>
      <c r="HTH400" s="4"/>
      <c r="HTI400" s="4"/>
      <c r="HTJ400" s="4"/>
      <c r="HTK400" s="4"/>
      <c r="HTL400" s="4"/>
      <c r="HTM400" s="4"/>
      <c r="HTN400" s="4"/>
      <c r="HTO400" s="4"/>
      <c r="HTP400" s="4"/>
      <c r="HTQ400" s="4"/>
      <c r="HTR400" s="4"/>
      <c r="HTS400" s="4"/>
      <c r="HTT400" s="4"/>
      <c r="HTU400" s="4"/>
      <c r="HTV400" s="4"/>
      <c r="HTW400" s="4"/>
      <c r="HTX400" s="4"/>
      <c r="HTY400" s="4"/>
      <c r="HTZ400" s="4"/>
      <c r="HUA400" s="4"/>
      <c r="HUB400" s="4"/>
      <c r="HUC400" s="4"/>
      <c r="HUD400" s="4"/>
      <c r="HUE400" s="4"/>
      <c r="HUF400" s="4"/>
      <c r="HUG400" s="4"/>
      <c r="HUH400" s="4"/>
      <c r="HUI400" s="4"/>
      <c r="HUJ400" s="4"/>
      <c r="HUK400" s="4"/>
      <c r="HUL400" s="4"/>
      <c r="HUM400" s="4"/>
      <c r="HUN400" s="4"/>
      <c r="HUO400" s="4"/>
      <c r="HUP400" s="4"/>
      <c r="HUQ400" s="4"/>
      <c r="HUR400" s="4"/>
      <c r="HUS400" s="4"/>
      <c r="HUT400" s="4"/>
      <c r="HUU400" s="4"/>
      <c r="HUV400" s="4"/>
      <c r="HUW400" s="4"/>
      <c r="HUX400" s="4"/>
      <c r="HUY400" s="4"/>
      <c r="HUZ400" s="4"/>
      <c r="HVA400" s="4"/>
      <c r="HVB400" s="4"/>
      <c r="HVC400" s="4"/>
      <c r="HVD400" s="4"/>
      <c r="HVE400" s="4"/>
      <c r="HVF400" s="4"/>
      <c r="HVG400" s="4"/>
      <c r="HVH400" s="4"/>
      <c r="HVI400" s="4"/>
      <c r="HVJ400" s="4"/>
      <c r="HVK400" s="4"/>
      <c r="HVL400" s="4"/>
      <c r="HVM400" s="4"/>
      <c r="HVN400" s="4"/>
      <c r="HVO400" s="4"/>
      <c r="HVP400" s="4"/>
      <c r="HVQ400" s="4"/>
      <c r="HVR400" s="4"/>
      <c r="HVS400" s="4"/>
      <c r="HVT400" s="4"/>
      <c r="HVU400" s="4"/>
      <c r="HVV400" s="4"/>
      <c r="HVW400" s="4"/>
      <c r="HVX400" s="4"/>
      <c r="HVY400" s="4"/>
      <c r="HVZ400" s="4"/>
      <c r="HWA400" s="4"/>
      <c r="HWB400" s="4"/>
      <c r="HWC400" s="4"/>
      <c r="HWD400" s="4"/>
      <c r="HWE400" s="4"/>
      <c r="HWF400" s="4"/>
      <c r="HWG400" s="4"/>
      <c r="HWH400" s="4"/>
      <c r="HWI400" s="4"/>
      <c r="HWJ400" s="4"/>
      <c r="HWK400" s="4"/>
      <c r="HWL400" s="4"/>
      <c r="HWM400" s="4"/>
      <c r="HWN400" s="4"/>
      <c r="HWO400" s="4"/>
      <c r="HWP400" s="4"/>
      <c r="HWQ400" s="4"/>
      <c r="HWR400" s="4"/>
      <c r="HWS400" s="4"/>
      <c r="HWT400" s="4"/>
      <c r="HWU400" s="4"/>
      <c r="HWV400" s="4"/>
      <c r="HWW400" s="4"/>
      <c r="HWX400" s="4"/>
      <c r="HWY400" s="4"/>
      <c r="HWZ400" s="4"/>
      <c r="HXA400" s="4"/>
      <c r="HXB400" s="4"/>
      <c r="HXC400" s="4"/>
      <c r="HXD400" s="4"/>
      <c r="HXE400" s="4"/>
      <c r="HXF400" s="4"/>
      <c r="HXG400" s="4"/>
      <c r="HXH400" s="4"/>
      <c r="HXI400" s="4"/>
      <c r="HXJ400" s="4"/>
      <c r="HXK400" s="4"/>
      <c r="HXL400" s="4"/>
      <c r="HXM400" s="4"/>
      <c r="HXN400" s="4"/>
      <c r="HXO400" s="4"/>
      <c r="HXP400" s="4"/>
      <c r="HXQ400" s="4"/>
      <c r="HXR400" s="4"/>
      <c r="HXS400" s="4"/>
      <c r="HXT400" s="4"/>
      <c r="HXU400" s="4"/>
      <c r="HXV400" s="4"/>
      <c r="HXW400" s="4"/>
      <c r="HXX400" s="4"/>
      <c r="HXY400" s="4"/>
      <c r="HXZ400" s="4"/>
      <c r="HYA400" s="4"/>
      <c r="HYB400" s="4"/>
      <c r="HYC400" s="4"/>
      <c r="HYD400" s="4"/>
      <c r="HYE400" s="4"/>
      <c r="HYF400" s="4"/>
      <c r="HYG400" s="4"/>
      <c r="HYH400" s="4"/>
      <c r="HYI400" s="4"/>
      <c r="HYJ400" s="4"/>
      <c r="HYK400" s="4"/>
      <c r="HYL400" s="4"/>
      <c r="HYM400" s="4"/>
      <c r="HYN400" s="4"/>
      <c r="HYO400" s="4"/>
      <c r="HYP400" s="4"/>
      <c r="HYQ400" s="4"/>
      <c r="HYR400" s="4"/>
      <c r="HYS400" s="4"/>
      <c r="HYT400" s="4"/>
      <c r="HYU400" s="4"/>
      <c r="HYV400" s="4"/>
      <c r="HYW400" s="4"/>
      <c r="HYX400" s="4"/>
      <c r="HYY400" s="4"/>
      <c r="HYZ400" s="4"/>
      <c r="HZA400" s="4"/>
      <c r="HZB400" s="4"/>
      <c r="HZC400" s="4"/>
      <c r="HZD400" s="4"/>
      <c r="HZE400" s="4"/>
      <c r="HZF400" s="4"/>
      <c r="HZG400" s="4"/>
      <c r="HZH400" s="4"/>
      <c r="HZI400" s="4"/>
      <c r="HZJ400" s="4"/>
      <c r="HZK400" s="4"/>
      <c r="HZL400" s="4"/>
      <c r="HZM400" s="4"/>
      <c r="HZN400" s="4"/>
      <c r="HZO400" s="4"/>
      <c r="HZP400" s="4"/>
      <c r="HZQ400" s="4"/>
      <c r="HZR400" s="4"/>
      <c r="HZS400" s="4"/>
      <c r="HZT400" s="4"/>
      <c r="HZU400" s="4"/>
      <c r="HZV400" s="4"/>
      <c r="HZW400" s="4"/>
      <c r="HZX400" s="4"/>
      <c r="HZY400" s="4"/>
      <c r="HZZ400" s="4"/>
      <c r="IAA400" s="4"/>
      <c r="IAB400" s="4"/>
      <c r="IAC400" s="4"/>
      <c r="IAD400" s="4"/>
      <c r="IAE400" s="4"/>
      <c r="IAF400" s="4"/>
      <c r="IAG400" s="4"/>
      <c r="IAH400" s="4"/>
      <c r="IAI400" s="4"/>
      <c r="IAJ400" s="4"/>
      <c r="IAK400" s="4"/>
      <c r="IAL400" s="4"/>
      <c r="IAM400" s="4"/>
      <c r="IAN400" s="4"/>
      <c r="IAO400" s="4"/>
      <c r="IAP400" s="4"/>
      <c r="IAQ400" s="4"/>
      <c r="IAR400" s="4"/>
      <c r="IAS400" s="4"/>
      <c r="IAT400" s="4"/>
      <c r="IAU400" s="4"/>
      <c r="IAV400" s="4"/>
      <c r="IAW400" s="4"/>
      <c r="IAX400" s="4"/>
      <c r="IAY400" s="4"/>
      <c r="IAZ400" s="4"/>
      <c r="IBA400" s="4"/>
      <c r="IBB400" s="4"/>
      <c r="IBC400" s="4"/>
      <c r="IBD400" s="4"/>
      <c r="IBE400" s="4"/>
      <c r="IBF400" s="4"/>
      <c r="IBG400" s="4"/>
      <c r="IBH400" s="4"/>
      <c r="IBI400" s="4"/>
      <c r="IBJ400" s="4"/>
      <c r="IBK400" s="4"/>
      <c r="IBL400" s="4"/>
      <c r="IBM400" s="4"/>
      <c r="IBN400" s="4"/>
      <c r="IBO400" s="4"/>
      <c r="IBP400" s="4"/>
      <c r="IBQ400" s="4"/>
      <c r="IBR400" s="4"/>
      <c r="IBS400" s="4"/>
      <c r="IBT400" s="4"/>
      <c r="IBU400" s="4"/>
      <c r="IBV400" s="4"/>
      <c r="IBW400" s="4"/>
      <c r="IBX400" s="4"/>
      <c r="IBY400" s="4"/>
      <c r="IBZ400" s="4"/>
      <c r="ICA400" s="4"/>
      <c r="ICB400" s="4"/>
      <c r="ICC400" s="4"/>
      <c r="ICD400" s="4"/>
      <c r="ICE400" s="4"/>
      <c r="ICF400" s="4"/>
      <c r="ICG400" s="4"/>
      <c r="ICH400" s="4"/>
      <c r="ICI400" s="4"/>
      <c r="ICJ400" s="4"/>
      <c r="ICK400" s="4"/>
      <c r="ICL400" s="4"/>
      <c r="ICM400" s="4"/>
      <c r="ICN400" s="4"/>
      <c r="ICO400" s="4"/>
      <c r="ICP400" s="4"/>
      <c r="ICQ400" s="4"/>
      <c r="ICR400" s="4"/>
      <c r="ICS400" s="4"/>
      <c r="ICT400" s="4"/>
      <c r="ICU400" s="4"/>
      <c r="ICV400" s="4"/>
      <c r="ICW400" s="4"/>
      <c r="ICX400" s="4"/>
      <c r="ICY400" s="4"/>
      <c r="ICZ400" s="4"/>
      <c r="IDA400" s="4"/>
      <c r="IDB400" s="4"/>
      <c r="IDC400" s="4"/>
      <c r="IDD400" s="4"/>
      <c r="IDE400" s="4"/>
      <c r="IDF400" s="4"/>
      <c r="IDG400" s="4"/>
      <c r="IDH400" s="4"/>
      <c r="IDI400" s="4"/>
      <c r="IDJ400" s="4"/>
      <c r="IDK400" s="4"/>
      <c r="IDL400" s="4"/>
      <c r="IDM400" s="4"/>
      <c r="IDN400" s="4"/>
      <c r="IDO400" s="4"/>
      <c r="IDP400" s="4"/>
      <c r="IDQ400" s="4"/>
      <c r="IDR400" s="4"/>
      <c r="IDS400" s="4"/>
      <c r="IDT400" s="4"/>
      <c r="IDU400" s="4"/>
      <c r="IDV400" s="4"/>
      <c r="IDW400" s="4"/>
      <c r="IDX400" s="4"/>
      <c r="IDY400" s="4"/>
      <c r="IDZ400" s="4"/>
      <c r="IEA400" s="4"/>
      <c r="IEB400" s="4"/>
      <c r="IEC400" s="4"/>
      <c r="IED400" s="4"/>
      <c r="IEE400" s="4"/>
      <c r="IEF400" s="4"/>
      <c r="IEG400" s="4"/>
      <c r="IEH400" s="4"/>
      <c r="IEI400" s="4"/>
      <c r="IEJ400" s="4"/>
      <c r="IEK400" s="4"/>
      <c r="IEL400" s="4"/>
      <c r="IEM400" s="4"/>
      <c r="IEN400" s="4"/>
      <c r="IEO400" s="4"/>
      <c r="IEP400" s="4"/>
      <c r="IEQ400" s="4"/>
      <c r="IER400" s="4"/>
      <c r="IES400" s="4"/>
      <c r="IET400" s="4"/>
      <c r="IEU400" s="4"/>
      <c r="IEV400" s="4"/>
      <c r="IEW400" s="4"/>
      <c r="IEX400" s="4"/>
      <c r="IEY400" s="4"/>
      <c r="IEZ400" s="4"/>
      <c r="IFA400" s="4"/>
      <c r="IFB400" s="4"/>
      <c r="IFC400" s="4"/>
      <c r="IFD400" s="4"/>
      <c r="IFE400" s="4"/>
      <c r="IFF400" s="4"/>
      <c r="IFG400" s="4"/>
      <c r="IFH400" s="4"/>
      <c r="IFI400" s="4"/>
      <c r="IFJ400" s="4"/>
      <c r="IFK400" s="4"/>
      <c r="IFL400" s="4"/>
      <c r="IFM400" s="4"/>
      <c r="IFN400" s="4"/>
      <c r="IFO400" s="4"/>
      <c r="IFP400" s="4"/>
      <c r="IFQ400" s="4"/>
      <c r="IFR400" s="4"/>
      <c r="IFS400" s="4"/>
      <c r="IFT400" s="4"/>
      <c r="IFU400" s="4"/>
      <c r="IFV400" s="4"/>
      <c r="IFW400" s="4"/>
      <c r="IFX400" s="4"/>
      <c r="IFY400" s="4"/>
      <c r="IFZ400" s="4"/>
      <c r="IGA400" s="4"/>
      <c r="IGB400" s="4"/>
      <c r="IGC400" s="4"/>
      <c r="IGD400" s="4"/>
      <c r="IGE400" s="4"/>
      <c r="IGF400" s="4"/>
      <c r="IGG400" s="4"/>
      <c r="IGH400" s="4"/>
      <c r="IGI400" s="4"/>
      <c r="IGJ400" s="4"/>
      <c r="IGK400" s="4"/>
      <c r="IGL400" s="4"/>
      <c r="IGM400" s="4"/>
      <c r="IGN400" s="4"/>
      <c r="IGO400" s="4"/>
      <c r="IGP400" s="4"/>
      <c r="IGQ400" s="4"/>
      <c r="IGR400" s="4"/>
      <c r="IGS400" s="4"/>
      <c r="IGT400" s="4"/>
      <c r="IGU400" s="4"/>
      <c r="IGV400" s="4"/>
      <c r="IGW400" s="4"/>
      <c r="IGX400" s="4"/>
      <c r="IGY400" s="4"/>
      <c r="IGZ400" s="4"/>
      <c r="IHA400" s="4"/>
      <c r="IHB400" s="4"/>
      <c r="IHC400" s="4"/>
      <c r="IHD400" s="4"/>
      <c r="IHE400" s="4"/>
      <c r="IHF400" s="4"/>
      <c r="IHG400" s="4"/>
      <c r="IHH400" s="4"/>
      <c r="IHI400" s="4"/>
      <c r="IHJ400" s="4"/>
      <c r="IHK400" s="4"/>
      <c r="IHL400" s="4"/>
      <c r="IHM400" s="4"/>
      <c r="IHN400" s="4"/>
      <c r="IHO400" s="4"/>
      <c r="IHP400" s="4"/>
      <c r="IHQ400" s="4"/>
      <c r="IHR400" s="4"/>
      <c r="IHS400" s="4"/>
      <c r="IHT400" s="4"/>
      <c r="IHU400" s="4"/>
      <c r="IHV400" s="4"/>
      <c r="IHW400" s="4"/>
      <c r="IHX400" s="4"/>
      <c r="IHY400" s="4"/>
      <c r="IHZ400" s="4"/>
      <c r="IIA400" s="4"/>
      <c r="IIB400" s="4"/>
      <c r="IIC400" s="4"/>
      <c r="IID400" s="4"/>
      <c r="IIE400" s="4"/>
      <c r="IIF400" s="4"/>
      <c r="IIG400" s="4"/>
      <c r="IIH400" s="4"/>
      <c r="III400" s="4"/>
      <c r="IIJ400" s="4"/>
      <c r="IIK400" s="4"/>
      <c r="IIL400" s="4"/>
      <c r="IIM400" s="4"/>
      <c r="IIN400" s="4"/>
      <c r="IIO400" s="4"/>
      <c r="IIP400" s="4"/>
      <c r="IIQ400" s="4"/>
      <c r="IIR400" s="4"/>
      <c r="IIS400" s="4"/>
      <c r="IIT400" s="4"/>
      <c r="IIU400" s="4"/>
      <c r="IIV400" s="4"/>
      <c r="IIW400" s="4"/>
      <c r="IIX400" s="4"/>
      <c r="IIY400" s="4"/>
      <c r="IIZ400" s="4"/>
      <c r="IJA400" s="4"/>
      <c r="IJB400" s="4"/>
      <c r="IJC400" s="4"/>
      <c r="IJD400" s="4"/>
      <c r="IJE400" s="4"/>
      <c r="IJF400" s="4"/>
      <c r="IJG400" s="4"/>
      <c r="IJH400" s="4"/>
      <c r="IJI400" s="4"/>
      <c r="IJJ400" s="4"/>
      <c r="IJK400" s="4"/>
      <c r="IJL400" s="4"/>
      <c r="IJM400" s="4"/>
      <c r="IJN400" s="4"/>
      <c r="IJO400" s="4"/>
      <c r="IJP400" s="4"/>
      <c r="IJQ400" s="4"/>
      <c r="IJR400" s="4"/>
      <c r="IJS400" s="4"/>
      <c r="IJT400" s="4"/>
      <c r="IJU400" s="4"/>
      <c r="IJV400" s="4"/>
      <c r="IJW400" s="4"/>
      <c r="IJX400" s="4"/>
      <c r="IJY400" s="4"/>
      <c r="IJZ400" s="4"/>
      <c r="IKA400" s="4"/>
      <c r="IKB400" s="4"/>
      <c r="IKC400" s="4"/>
      <c r="IKD400" s="4"/>
      <c r="IKE400" s="4"/>
      <c r="IKF400" s="4"/>
      <c r="IKG400" s="4"/>
      <c r="IKH400" s="4"/>
      <c r="IKI400" s="4"/>
      <c r="IKJ400" s="4"/>
      <c r="IKK400" s="4"/>
      <c r="IKL400" s="4"/>
      <c r="IKM400" s="4"/>
      <c r="IKN400" s="4"/>
      <c r="IKO400" s="4"/>
      <c r="IKP400" s="4"/>
      <c r="IKQ400" s="4"/>
      <c r="IKR400" s="4"/>
      <c r="IKS400" s="4"/>
      <c r="IKT400" s="4"/>
      <c r="IKU400" s="4"/>
      <c r="IKV400" s="4"/>
      <c r="IKW400" s="4"/>
      <c r="IKX400" s="4"/>
      <c r="IKY400" s="4"/>
      <c r="IKZ400" s="4"/>
      <c r="ILA400" s="4"/>
      <c r="ILB400" s="4"/>
      <c r="ILC400" s="4"/>
      <c r="ILD400" s="4"/>
      <c r="ILE400" s="4"/>
      <c r="ILF400" s="4"/>
      <c r="ILG400" s="4"/>
      <c r="ILH400" s="4"/>
      <c r="ILI400" s="4"/>
      <c r="ILJ400" s="4"/>
      <c r="ILK400" s="4"/>
      <c r="ILL400" s="4"/>
      <c r="ILM400" s="4"/>
      <c r="ILN400" s="4"/>
      <c r="ILO400" s="4"/>
      <c r="ILP400" s="4"/>
      <c r="ILQ400" s="4"/>
      <c r="ILR400" s="4"/>
      <c r="ILS400" s="4"/>
      <c r="ILT400" s="4"/>
      <c r="ILU400" s="4"/>
      <c r="ILV400" s="4"/>
      <c r="ILW400" s="4"/>
      <c r="ILX400" s="4"/>
      <c r="ILY400" s="4"/>
      <c r="ILZ400" s="4"/>
      <c r="IMA400" s="4"/>
      <c r="IMB400" s="4"/>
      <c r="IMC400" s="4"/>
      <c r="IMD400" s="4"/>
      <c r="IME400" s="4"/>
      <c r="IMF400" s="4"/>
      <c r="IMG400" s="4"/>
      <c r="IMH400" s="4"/>
      <c r="IMI400" s="4"/>
      <c r="IMJ400" s="4"/>
      <c r="IMK400" s="4"/>
      <c r="IML400" s="4"/>
      <c r="IMM400" s="4"/>
      <c r="IMN400" s="4"/>
      <c r="IMO400" s="4"/>
      <c r="IMP400" s="4"/>
      <c r="IMQ400" s="4"/>
      <c r="IMR400" s="4"/>
      <c r="IMS400" s="4"/>
      <c r="IMT400" s="4"/>
      <c r="IMU400" s="4"/>
      <c r="IMV400" s="4"/>
      <c r="IMW400" s="4"/>
      <c r="IMX400" s="4"/>
      <c r="IMY400" s="4"/>
      <c r="IMZ400" s="4"/>
      <c r="INA400" s="4"/>
      <c r="INB400" s="4"/>
      <c r="INC400" s="4"/>
      <c r="IND400" s="4"/>
      <c r="INE400" s="4"/>
      <c r="INF400" s="4"/>
      <c r="ING400" s="4"/>
      <c r="INH400" s="4"/>
      <c r="INI400" s="4"/>
      <c r="INJ400" s="4"/>
      <c r="INK400" s="4"/>
      <c r="INL400" s="4"/>
      <c r="INM400" s="4"/>
      <c r="INN400" s="4"/>
      <c r="INO400" s="4"/>
      <c r="INP400" s="4"/>
      <c r="INQ400" s="4"/>
      <c r="INR400" s="4"/>
      <c r="INS400" s="4"/>
      <c r="INT400" s="4"/>
      <c r="INU400" s="4"/>
      <c r="INV400" s="4"/>
      <c r="INW400" s="4"/>
      <c r="INX400" s="4"/>
      <c r="INY400" s="4"/>
      <c r="INZ400" s="4"/>
      <c r="IOA400" s="4"/>
      <c r="IOB400" s="4"/>
      <c r="IOC400" s="4"/>
      <c r="IOD400" s="4"/>
      <c r="IOE400" s="4"/>
      <c r="IOF400" s="4"/>
      <c r="IOG400" s="4"/>
      <c r="IOH400" s="4"/>
      <c r="IOI400" s="4"/>
      <c r="IOJ400" s="4"/>
      <c r="IOK400" s="4"/>
      <c r="IOL400" s="4"/>
      <c r="IOM400" s="4"/>
      <c r="ION400" s="4"/>
      <c r="IOO400" s="4"/>
      <c r="IOP400" s="4"/>
      <c r="IOQ400" s="4"/>
      <c r="IOR400" s="4"/>
      <c r="IOS400" s="4"/>
      <c r="IOT400" s="4"/>
      <c r="IOU400" s="4"/>
      <c r="IOV400" s="4"/>
      <c r="IOW400" s="4"/>
      <c r="IOX400" s="4"/>
      <c r="IOY400" s="4"/>
      <c r="IOZ400" s="4"/>
      <c r="IPA400" s="4"/>
      <c r="IPB400" s="4"/>
      <c r="IPC400" s="4"/>
      <c r="IPD400" s="4"/>
      <c r="IPE400" s="4"/>
      <c r="IPF400" s="4"/>
      <c r="IPG400" s="4"/>
      <c r="IPH400" s="4"/>
      <c r="IPI400" s="4"/>
      <c r="IPJ400" s="4"/>
      <c r="IPK400" s="4"/>
      <c r="IPL400" s="4"/>
      <c r="IPM400" s="4"/>
      <c r="IPN400" s="4"/>
      <c r="IPO400" s="4"/>
      <c r="IPP400" s="4"/>
      <c r="IPQ400" s="4"/>
      <c r="IPR400" s="4"/>
      <c r="IPS400" s="4"/>
      <c r="IPT400" s="4"/>
      <c r="IPU400" s="4"/>
      <c r="IPV400" s="4"/>
      <c r="IPW400" s="4"/>
      <c r="IPX400" s="4"/>
      <c r="IPY400" s="4"/>
      <c r="IPZ400" s="4"/>
      <c r="IQA400" s="4"/>
      <c r="IQB400" s="4"/>
      <c r="IQC400" s="4"/>
      <c r="IQD400" s="4"/>
      <c r="IQE400" s="4"/>
      <c r="IQF400" s="4"/>
      <c r="IQG400" s="4"/>
      <c r="IQH400" s="4"/>
      <c r="IQI400" s="4"/>
      <c r="IQJ400" s="4"/>
      <c r="IQK400" s="4"/>
      <c r="IQL400" s="4"/>
      <c r="IQM400" s="4"/>
      <c r="IQN400" s="4"/>
      <c r="IQO400" s="4"/>
      <c r="IQP400" s="4"/>
      <c r="IQQ400" s="4"/>
      <c r="IQR400" s="4"/>
      <c r="IQS400" s="4"/>
      <c r="IQT400" s="4"/>
      <c r="IQU400" s="4"/>
      <c r="IQV400" s="4"/>
      <c r="IQW400" s="4"/>
      <c r="IQX400" s="4"/>
      <c r="IQY400" s="4"/>
      <c r="IQZ400" s="4"/>
      <c r="IRA400" s="4"/>
      <c r="IRB400" s="4"/>
      <c r="IRC400" s="4"/>
      <c r="IRD400" s="4"/>
      <c r="IRE400" s="4"/>
      <c r="IRF400" s="4"/>
      <c r="IRG400" s="4"/>
      <c r="IRH400" s="4"/>
      <c r="IRI400" s="4"/>
      <c r="IRJ400" s="4"/>
      <c r="IRK400" s="4"/>
      <c r="IRL400" s="4"/>
      <c r="IRM400" s="4"/>
      <c r="IRN400" s="4"/>
      <c r="IRO400" s="4"/>
      <c r="IRP400" s="4"/>
      <c r="IRQ400" s="4"/>
      <c r="IRR400" s="4"/>
      <c r="IRS400" s="4"/>
      <c r="IRT400" s="4"/>
      <c r="IRU400" s="4"/>
      <c r="IRV400" s="4"/>
      <c r="IRW400" s="4"/>
      <c r="IRX400" s="4"/>
      <c r="IRY400" s="4"/>
      <c r="IRZ400" s="4"/>
      <c r="ISA400" s="4"/>
      <c r="ISB400" s="4"/>
      <c r="ISC400" s="4"/>
      <c r="ISD400" s="4"/>
      <c r="ISE400" s="4"/>
      <c r="ISF400" s="4"/>
      <c r="ISG400" s="4"/>
      <c r="ISH400" s="4"/>
      <c r="ISI400" s="4"/>
      <c r="ISJ400" s="4"/>
      <c r="ISK400" s="4"/>
      <c r="ISL400" s="4"/>
      <c r="ISM400" s="4"/>
      <c r="ISN400" s="4"/>
      <c r="ISO400" s="4"/>
      <c r="ISP400" s="4"/>
      <c r="ISQ400" s="4"/>
      <c r="ISR400" s="4"/>
      <c r="ISS400" s="4"/>
      <c r="IST400" s="4"/>
      <c r="ISU400" s="4"/>
      <c r="ISV400" s="4"/>
      <c r="ISW400" s="4"/>
      <c r="ISX400" s="4"/>
      <c r="ISY400" s="4"/>
      <c r="ISZ400" s="4"/>
      <c r="ITA400" s="4"/>
      <c r="ITB400" s="4"/>
      <c r="ITC400" s="4"/>
      <c r="ITD400" s="4"/>
      <c r="ITE400" s="4"/>
      <c r="ITF400" s="4"/>
      <c r="ITG400" s="4"/>
      <c r="ITH400" s="4"/>
      <c r="ITI400" s="4"/>
      <c r="ITJ400" s="4"/>
      <c r="ITK400" s="4"/>
      <c r="ITL400" s="4"/>
      <c r="ITM400" s="4"/>
      <c r="ITN400" s="4"/>
      <c r="ITO400" s="4"/>
      <c r="ITP400" s="4"/>
      <c r="ITQ400" s="4"/>
      <c r="ITR400" s="4"/>
      <c r="ITS400" s="4"/>
      <c r="ITT400" s="4"/>
      <c r="ITU400" s="4"/>
      <c r="ITV400" s="4"/>
      <c r="ITW400" s="4"/>
      <c r="ITX400" s="4"/>
      <c r="ITY400" s="4"/>
      <c r="ITZ400" s="4"/>
      <c r="IUA400" s="4"/>
      <c r="IUB400" s="4"/>
      <c r="IUC400" s="4"/>
      <c r="IUD400" s="4"/>
      <c r="IUE400" s="4"/>
      <c r="IUF400" s="4"/>
      <c r="IUG400" s="4"/>
      <c r="IUH400" s="4"/>
      <c r="IUI400" s="4"/>
      <c r="IUJ400" s="4"/>
      <c r="IUK400" s="4"/>
      <c r="IUL400" s="4"/>
      <c r="IUM400" s="4"/>
      <c r="IUN400" s="4"/>
      <c r="IUO400" s="4"/>
      <c r="IUP400" s="4"/>
      <c r="IUQ400" s="4"/>
      <c r="IUR400" s="4"/>
      <c r="IUS400" s="4"/>
      <c r="IUT400" s="4"/>
      <c r="IUU400" s="4"/>
      <c r="IUV400" s="4"/>
      <c r="IUW400" s="4"/>
      <c r="IUX400" s="4"/>
      <c r="IUY400" s="4"/>
      <c r="IUZ400" s="4"/>
      <c r="IVA400" s="4"/>
      <c r="IVB400" s="4"/>
      <c r="IVC400" s="4"/>
      <c r="IVD400" s="4"/>
      <c r="IVE400" s="4"/>
      <c r="IVF400" s="4"/>
      <c r="IVG400" s="4"/>
      <c r="IVH400" s="4"/>
      <c r="IVI400" s="4"/>
      <c r="IVJ400" s="4"/>
      <c r="IVK400" s="4"/>
      <c r="IVL400" s="4"/>
      <c r="IVM400" s="4"/>
      <c r="IVN400" s="4"/>
      <c r="IVO400" s="4"/>
      <c r="IVP400" s="4"/>
      <c r="IVQ400" s="4"/>
      <c r="IVR400" s="4"/>
      <c r="IVS400" s="4"/>
      <c r="IVT400" s="4"/>
      <c r="IVU400" s="4"/>
      <c r="IVV400" s="4"/>
      <c r="IVW400" s="4"/>
      <c r="IVX400" s="4"/>
      <c r="IVY400" s="4"/>
      <c r="IVZ400" s="4"/>
      <c r="IWA400" s="4"/>
      <c r="IWB400" s="4"/>
      <c r="IWC400" s="4"/>
      <c r="IWD400" s="4"/>
      <c r="IWE400" s="4"/>
      <c r="IWF400" s="4"/>
      <c r="IWG400" s="4"/>
      <c r="IWH400" s="4"/>
      <c r="IWI400" s="4"/>
      <c r="IWJ400" s="4"/>
      <c r="IWK400" s="4"/>
      <c r="IWL400" s="4"/>
      <c r="IWM400" s="4"/>
      <c r="IWN400" s="4"/>
      <c r="IWO400" s="4"/>
      <c r="IWP400" s="4"/>
      <c r="IWQ400" s="4"/>
      <c r="IWR400" s="4"/>
      <c r="IWS400" s="4"/>
      <c r="IWT400" s="4"/>
      <c r="IWU400" s="4"/>
      <c r="IWV400" s="4"/>
      <c r="IWW400" s="4"/>
      <c r="IWX400" s="4"/>
      <c r="IWY400" s="4"/>
      <c r="IWZ400" s="4"/>
      <c r="IXA400" s="4"/>
      <c r="IXB400" s="4"/>
      <c r="IXC400" s="4"/>
      <c r="IXD400" s="4"/>
      <c r="IXE400" s="4"/>
      <c r="IXF400" s="4"/>
      <c r="IXG400" s="4"/>
      <c r="IXH400" s="4"/>
      <c r="IXI400" s="4"/>
      <c r="IXJ400" s="4"/>
      <c r="IXK400" s="4"/>
      <c r="IXL400" s="4"/>
      <c r="IXM400" s="4"/>
      <c r="IXN400" s="4"/>
      <c r="IXO400" s="4"/>
      <c r="IXP400" s="4"/>
      <c r="IXQ400" s="4"/>
      <c r="IXR400" s="4"/>
      <c r="IXS400" s="4"/>
      <c r="IXT400" s="4"/>
      <c r="IXU400" s="4"/>
      <c r="IXV400" s="4"/>
      <c r="IXW400" s="4"/>
      <c r="IXX400" s="4"/>
      <c r="IXY400" s="4"/>
      <c r="IXZ400" s="4"/>
      <c r="IYA400" s="4"/>
      <c r="IYB400" s="4"/>
      <c r="IYC400" s="4"/>
      <c r="IYD400" s="4"/>
      <c r="IYE400" s="4"/>
      <c r="IYF400" s="4"/>
      <c r="IYG400" s="4"/>
      <c r="IYH400" s="4"/>
      <c r="IYI400" s="4"/>
      <c r="IYJ400" s="4"/>
      <c r="IYK400" s="4"/>
      <c r="IYL400" s="4"/>
      <c r="IYM400" s="4"/>
      <c r="IYN400" s="4"/>
      <c r="IYO400" s="4"/>
      <c r="IYP400" s="4"/>
      <c r="IYQ400" s="4"/>
      <c r="IYR400" s="4"/>
      <c r="IYS400" s="4"/>
      <c r="IYT400" s="4"/>
      <c r="IYU400" s="4"/>
      <c r="IYV400" s="4"/>
      <c r="IYW400" s="4"/>
      <c r="IYX400" s="4"/>
      <c r="IYY400" s="4"/>
      <c r="IYZ400" s="4"/>
      <c r="IZA400" s="4"/>
      <c r="IZB400" s="4"/>
      <c r="IZC400" s="4"/>
      <c r="IZD400" s="4"/>
      <c r="IZE400" s="4"/>
      <c r="IZF400" s="4"/>
      <c r="IZG400" s="4"/>
      <c r="IZH400" s="4"/>
      <c r="IZI400" s="4"/>
      <c r="IZJ400" s="4"/>
      <c r="IZK400" s="4"/>
      <c r="IZL400" s="4"/>
      <c r="IZM400" s="4"/>
      <c r="IZN400" s="4"/>
      <c r="IZO400" s="4"/>
      <c r="IZP400" s="4"/>
      <c r="IZQ400" s="4"/>
      <c r="IZR400" s="4"/>
      <c r="IZS400" s="4"/>
      <c r="IZT400" s="4"/>
      <c r="IZU400" s="4"/>
      <c r="IZV400" s="4"/>
      <c r="IZW400" s="4"/>
      <c r="IZX400" s="4"/>
      <c r="IZY400" s="4"/>
      <c r="IZZ400" s="4"/>
      <c r="JAA400" s="4"/>
      <c r="JAB400" s="4"/>
      <c r="JAC400" s="4"/>
      <c r="JAD400" s="4"/>
      <c r="JAE400" s="4"/>
      <c r="JAF400" s="4"/>
      <c r="JAG400" s="4"/>
      <c r="JAH400" s="4"/>
      <c r="JAI400" s="4"/>
      <c r="JAJ400" s="4"/>
      <c r="JAK400" s="4"/>
      <c r="JAL400" s="4"/>
      <c r="JAM400" s="4"/>
      <c r="JAN400" s="4"/>
      <c r="JAO400" s="4"/>
      <c r="JAP400" s="4"/>
      <c r="JAQ400" s="4"/>
      <c r="JAR400" s="4"/>
      <c r="JAS400" s="4"/>
      <c r="JAT400" s="4"/>
      <c r="JAU400" s="4"/>
      <c r="JAV400" s="4"/>
      <c r="JAW400" s="4"/>
      <c r="JAX400" s="4"/>
      <c r="JAY400" s="4"/>
      <c r="JAZ400" s="4"/>
      <c r="JBA400" s="4"/>
      <c r="JBB400" s="4"/>
      <c r="JBC400" s="4"/>
      <c r="JBD400" s="4"/>
      <c r="JBE400" s="4"/>
      <c r="JBF400" s="4"/>
      <c r="JBG400" s="4"/>
      <c r="JBH400" s="4"/>
      <c r="JBI400" s="4"/>
      <c r="JBJ400" s="4"/>
      <c r="JBK400" s="4"/>
      <c r="JBL400" s="4"/>
      <c r="JBM400" s="4"/>
      <c r="JBN400" s="4"/>
      <c r="JBO400" s="4"/>
      <c r="JBP400" s="4"/>
      <c r="JBQ400" s="4"/>
      <c r="JBR400" s="4"/>
      <c r="JBS400" s="4"/>
      <c r="JBT400" s="4"/>
      <c r="JBU400" s="4"/>
      <c r="JBV400" s="4"/>
      <c r="JBW400" s="4"/>
      <c r="JBX400" s="4"/>
      <c r="JBY400" s="4"/>
      <c r="JBZ400" s="4"/>
      <c r="JCA400" s="4"/>
      <c r="JCB400" s="4"/>
      <c r="JCC400" s="4"/>
      <c r="JCD400" s="4"/>
      <c r="JCE400" s="4"/>
      <c r="JCF400" s="4"/>
      <c r="JCG400" s="4"/>
      <c r="JCH400" s="4"/>
      <c r="JCI400" s="4"/>
      <c r="JCJ400" s="4"/>
      <c r="JCK400" s="4"/>
      <c r="JCL400" s="4"/>
      <c r="JCM400" s="4"/>
      <c r="JCN400" s="4"/>
      <c r="JCO400" s="4"/>
      <c r="JCP400" s="4"/>
      <c r="JCQ400" s="4"/>
      <c r="JCR400" s="4"/>
      <c r="JCS400" s="4"/>
      <c r="JCT400" s="4"/>
      <c r="JCU400" s="4"/>
      <c r="JCV400" s="4"/>
      <c r="JCW400" s="4"/>
      <c r="JCX400" s="4"/>
      <c r="JCY400" s="4"/>
      <c r="JCZ400" s="4"/>
      <c r="JDA400" s="4"/>
      <c r="JDB400" s="4"/>
      <c r="JDC400" s="4"/>
      <c r="JDD400" s="4"/>
      <c r="JDE400" s="4"/>
      <c r="JDF400" s="4"/>
      <c r="JDG400" s="4"/>
      <c r="JDH400" s="4"/>
      <c r="JDI400" s="4"/>
      <c r="JDJ400" s="4"/>
      <c r="JDK400" s="4"/>
      <c r="JDL400" s="4"/>
      <c r="JDM400" s="4"/>
      <c r="JDN400" s="4"/>
      <c r="JDO400" s="4"/>
      <c r="JDP400" s="4"/>
      <c r="JDQ400" s="4"/>
      <c r="JDR400" s="4"/>
      <c r="JDS400" s="4"/>
      <c r="JDT400" s="4"/>
      <c r="JDU400" s="4"/>
      <c r="JDV400" s="4"/>
      <c r="JDW400" s="4"/>
      <c r="JDX400" s="4"/>
      <c r="JDY400" s="4"/>
      <c r="JDZ400" s="4"/>
      <c r="JEA400" s="4"/>
      <c r="JEB400" s="4"/>
      <c r="JEC400" s="4"/>
      <c r="JED400" s="4"/>
      <c r="JEE400" s="4"/>
      <c r="JEF400" s="4"/>
      <c r="JEG400" s="4"/>
      <c r="JEH400" s="4"/>
      <c r="JEI400" s="4"/>
      <c r="JEJ400" s="4"/>
      <c r="JEK400" s="4"/>
      <c r="JEL400" s="4"/>
      <c r="JEM400" s="4"/>
      <c r="JEN400" s="4"/>
      <c r="JEO400" s="4"/>
      <c r="JEP400" s="4"/>
      <c r="JEQ400" s="4"/>
      <c r="JER400" s="4"/>
      <c r="JES400" s="4"/>
      <c r="JET400" s="4"/>
      <c r="JEU400" s="4"/>
      <c r="JEV400" s="4"/>
      <c r="JEW400" s="4"/>
      <c r="JEX400" s="4"/>
      <c r="JEY400" s="4"/>
      <c r="JEZ400" s="4"/>
      <c r="JFA400" s="4"/>
      <c r="JFB400" s="4"/>
      <c r="JFC400" s="4"/>
      <c r="JFD400" s="4"/>
      <c r="JFE400" s="4"/>
      <c r="JFF400" s="4"/>
      <c r="JFG400" s="4"/>
      <c r="JFH400" s="4"/>
      <c r="JFI400" s="4"/>
      <c r="JFJ400" s="4"/>
      <c r="JFK400" s="4"/>
      <c r="JFL400" s="4"/>
      <c r="JFM400" s="4"/>
      <c r="JFN400" s="4"/>
      <c r="JFO400" s="4"/>
      <c r="JFP400" s="4"/>
      <c r="JFQ400" s="4"/>
      <c r="JFR400" s="4"/>
      <c r="JFS400" s="4"/>
      <c r="JFT400" s="4"/>
      <c r="JFU400" s="4"/>
      <c r="JFV400" s="4"/>
      <c r="JFW400" s="4"/>
      <c r="JFX400" s="4"/>
      <c r="JFY400" s="4"/>
      <c r="JFZ400" s="4"/>
      <c r="JGA400" s="4"/>
      <c r="JGB400" s="4"/>
      <c r="JGC400" s="4"/>
      <c r="JGD400" s="4"/>
      <c r="JGE400" s="4"/>
      <c r="JGF400" s="4"/>
      <c r="JGG400" s="4"/>
      <c r="JGH400" s="4"/>
      <c r="JGI400" s="4"/>
      <c r="JGJ400" s="4"/>
      <c r="JGK400" s="4"/>
      <c r="JGL400" s="4"/>
      <c r="JGM400" s="4"/>
      <c r="JGN400" s="4"/>
      <c r="JGO400" s="4"/>
      <c r="JGP400" s="4"/>
      <c r="JGQ400" s="4"/>
      <c r="JGR400" s="4"/>
      <c r="JGS400" s="4"/>
      <c r="JGT400" s="4"/>
      <c r="JGU400" s="4"/>
      <c r="JGV400" s="4"/>
      <c r="JGW400" s="4"/>
      <c r="JGX400" s="4"/>
      <c r="JGY400" s="4"/>
      <c r="JGZ400" s="4"/>
      <c r="JHA400" s="4"/>
      <c r="JHB400" s="4"/>
      <c r="JHC400" s="4"/>
      <c r="JHD400" s="4"/>
      <c r="JHE400" s="4"/>
      <c r="JHF400" s="4"/>
      <c r="JHG400" s="4"/>
      <c r="JHH400" s="4"/>
      <c r="JHI400" s="4"/>
      <c r="JHJ400" s="4"/>
      <c r="JHK400" s="4"/>
      <c r="JHL400" s="4"/>
      <c r="JHM400" s="4"/>
      <c r="JHN400" s="4"/>
      <c r="JHO400" s="4"/>
      <c r="JHP400" s="4"/>
      <c r="JHQ400" s="4"/>
      <c r="JHR400" s="4"/>
      <c r="JHS400" s="4"/>
      <c r="JHT400" s="4"/>
      <c r="JHU400" s="4"/>
      <c r="JHV400" s="4"/>
      <c r="JHW400" s="4"/>
      <c r="JHX400" s="4"/>
      <c r="JHY400" s="4"/>
      <c r="JHZ400" s="4"/>
      <c r="JIA400" s="4"/>
      <c r="JIB400" s="4"/>
      <c r="JIC400" s="4"/>
      <c r="JID400" s="4"/>
      <c r="JIE400" s="4"/>
      <c r="JIF400" s="4"/>
      <c r="JIG400" s="4"/>
      <c r="JIH400" s="4"/>
      <c r="JII400" s="4"/>
      <c r="JIJ400" s="4"/>
      <c r="JIK400" s="4"/>
      <c r="JIL400" s="4"/>
      <c r="JIM400" s="4"/>
      <c r="JIN400" s="4"/>
      <c r="JIO400" s="4"/>
      <c r="JIP400" s="4"/>
      <c r="JIQ400" s="4"/>
      <c r="JIR400" s="4"/>
      <c r="JIS400" s="4"/>
      <c r="JIT400" s="4"/>
      <c r="JIU400" s="4"/>
      <c r="JIV400" s="4"/>
      <c r="JIW400" s="4"/>
      <c r="JIX400" s="4"/>
      <c r="JIY400" s="4"/>
      <c r="JIZ400" s="4"/>
      <c r="JJA400" s="4"/>
      <c r="JJB400" s="4"/>
      <c r="JJC400" s="4"/>
      <c r="JJD400" s="4"/>
      <c r="JJE400" s="4"/>
      <c r="JJF400" s="4"/>
      <c r="JJG400" s="4"/>
      <c r="JJH400" s="4"/>
      <c r="JJI400" s="4"/>
      <c r="JJJ400" s="4"/>
      <c r="JJK400" s="4"/>
      <c r="JJL400" s="4"/>
      <c r="JJM400" s="4"/>
      <c r="JJN400" s="4"/>
      <c r="JJO400" s="4"/>
      <c r="JJP400" s="4"/>
      <c r="JJQ400" s="4"/>
      <c r="JJR400" s="4"/>
      <c r="JJS400" s="4"/>
      <c r="JJT400" s="4"/>
      <c r="JJU400" s="4"/>
      <c r="JJV400" s="4"/>
      <c r="JJW400" s="4"/>
      <c r="JJX400" s="4"/>
      <c r="JJY400" s="4"/>
      <c r="JJZ400" s="4"/>
      <c r="JKA400" s="4"/>
      <c r="JKB400" s="4"/>
      <c r="JKC400" s="4"/>
      <c r="JKD400" s="4"/>
      <c r="JKE400" s="4"/>
      <c r="JKF400" s="4"/>
      <c r="JKG400" s="4"/>
      <c r="JKH400" s="4"/>
      <c r="JKI400" s="4"/>
      <c r="JKJ400" s="4"/>
      <c r="JKK400" s="4"/>
      <c r="JKL400" s="4"/>
      <c r="JKM400" s="4"/>
      <c r="JKN400" s="4"/>
      <c r="JKO400" s="4"/>
      <c r="JKP400" s="4"/>
      <c r="JKQ400" s="4"/>
      <c r="JKR400" s="4"/>
      <c r="JKS400" s="4"/>
      <c r="JKT400" s="4"/>
      <c r="JKU400" s="4"/>
      <c r="JKV400" s="4"/>
      <c r="JKW400" s="4"/>
      <c r="JKX400" s="4"/>
      <c r="JKY400" s="4"/>
      <c r="JKZ400" s="4"/>
      <c r="JLA400" s="4"/>
      <c r="JLB400" s="4"/>
      <c r="JLC400" s="4"/>
      <c r="JLD400" s="4"/>
      <c r="JLE400" s="4"/>
      <c r="JLF400" s="4"/>
      <c r="JLG400" s="4"/>
      <c r="JLH400" s="4"/>
      <c r="JLI400" s="4"/>
      <c r="JLJ400" s="4"/>
      <c r="JLK400" s="4"/>
      <c r="JLL400" s="4"/>
      <c r="JLM400" s="4"/>
      <c r="JLN400" s="4"/>
      <c r="JLO400" s="4"/>
      <c r="JLP400" s="4"/>
      <c r="JLQ400" s="4"/>
      <c r="JLR400" s="4"/>
      <c r="JLS400" s="4"/>
      <c r="JLT400" s="4"/>
      <c r="JLU400" s="4"/>
      <c r="JLV400" s="4"/>
      <c r="JLW400" s="4"/>
      <c r="JLX400" s="4"/>
      <c r="JLY400" s="4"/>
      <c r="JLZ400" s="4"/>
      <c r="JMA400" s="4"/>
      <c r="JMB400" s="4"/>
      <c r="JMC400" s="4"/>
      <c r="JMD400" s="4"/>
      <c r="JME400" s="4"/>
      <c r="JMF400" s="4"/>
      <c r="JMG400" s="4"/>
      <c r="JMH400" s="4"/>
      <c r="JMI400" s="4"/>
      <c r="JMJ400" s="4"/>
      <c r="JMK400" s="4"/>
      <c r="JML400" s="4"/>
      <c r="JMM400" s="4"/>
      <c r="JMN400" s="4"/>
      <c r="JMO400" s="4"/>
      <c r="JMP400" s="4"/>
      <c r="JMQ400" s="4"/>
      <c r="JMR400" s="4"/>
      <c r="JMS400" s="4"/>
      <c r="JMT400" s="4"/>
      <c r="JMU400" s="4"/>
      <c r="JMV400" s="4"/>
      <c r="JMW400" s="4"/>
      <c r="JMX400" s="4"/>
      <c r="JMY400" s="4"/>
      <c r="JMZ400" s="4"/>
      <c r="JNA400" s="4"/>
      <c r="JNB400" s="4"/>
      <c r="JNC400" s="4"/>
      <c r="JND400" s="4"/>
      <c r="JNE400" s="4"/>
      <c r="JNF400" s="4"/>
      <c r="JNG400" s="4"/>
      <c r="JNH400" s="4"/>
      <c r="JNI400" s="4"/>
      <c r="JNJ400" s="4"/>
      <c r="JNK400" s="4"/>
      <c r="JNL400" s="4"/>
      <c r="JNM400" s="4"/>
      <c r="JNN400" s="4"/>
      <c r="JNO400" s="4"/>
      <c r="JNP400" s="4"/>
      <c r="JNQ400" s="4"/>
      <c r="JNR400" s="4"/>
      <c r="JNS400" s="4"/>
      <c r="JNT400" s="4"/>
      <c r="JNU400" s="4"/>
      <c r="JNV400" s="4"/>
      <c r="JNW400" s="4"/>
      <c r="JNX400" s="4"/>
      <c r="JNY400" s="4"/>
      <c r="JNZ400" s="4"/>
      <c r="JOA400" s="4"/>
      <c r="JOB400" s="4"/>
      <c r="JOC400" s="4"/>
      <c r="JOD400" s="4"/>
      <c r="JOE400" s="4"/>
      <c r="JOF400" s="4"/>
      <c r="JOG400" s="4"/>
      <c r="JOH400" s="4"/>
      <c r="JOI400" s="4"/>
      <c r="JOJ400" s="4"/>
      <c r="JOK400" s="4"/>
      <c r="JOL400" s="4"/>
      <c r="JOM400" s="4"/>
      <c r="JON400" s="4"/>
      <c r="JOO400" s="4"/>
      <c r="JOP400" s="4"/>
      <c r="JOQ400" s="4"/>
      <c r="JOR400" s="4"/>
      <c r="JOS400" s="4"/>
      <c r="JOT400" s="4"/>
      <c r="JOU400" s="4"/>
      <c r="JOV400" s="4"/>
      <c r="JOW400" s="4"/>
      <c r="JOX400" s="4"/>
      <c r="JOY400" s="4"/>
      <c r="JOZ400" s="4"/>
      <c r="JPA400" s="4"/>
      <c r="JPB400" s="4"/>
      <c r="JPC400" s="4"/>
      <c r="JPD400" s="4"/>
      <c r="JPE400" s="4"/>
      <c r="JPF400" s="4"/>
      <c r="JPG400" s="4"/>
      <c r="JPH400" s="4"/>
      <c r="JPI400" s="4"/>
      <c r="JPJ400" s="4"/>
      <c r="JPK400" s="4"/>
      <c r="JPL400" s="4"/>
      <c r="JPM400" s="4"/>
      <c r="JPN400" s="4"/>
      <c r="JPO400" s="4"/>
      <c r="JPP400" s="4"/>
      <c r="JPQ400" s="4"/>
      <c r="JPR400" s="4"/>
      <c r="JPS400" s="4"/>
      <c r="JPT400" s="4"/>
      <c r="JPU400" s="4"/>
      <c r="JPV400" s="4"/>
      <c r="JPW400" s="4"/>
      <c r="JPX400" s="4"/>
      <c r="JPY400" s="4"/>
      <c r="JPZ400" s="4"/>
      <c r="JQA400" s="4"/>
      <c r="JQB400" s="4"/>
      <c r="JQC400" s="4"/>
      <c r="JQD400" s="4"/>
      <c r="JQE400" s="4"/>
      <c r="JQF400" s="4"/>
      <c r="JQG400" s="4"/>
      <c r="JQH400" s="4"/>
      <c r="JQI400" s="4"/>
      <c r="JQJ400" s="4"/>
      <c r="JQK400" s="4"/>
      <c r="JQL400" s="4"/>
      <c r="JQM400" s="4"/>
      <c r="JQN400" s="4"/>
      <c r="JQO400" s="4"/>
      <c r="JQP400" s="4"/>
      <c r="JQQ400" s="4"/>
      <c r="JQR400" s="4"/>
      <c r="JQS400" s="4"/>
      <c r="JQT400" s="4"/>
      <c r="JQU400" s="4"/>
      <c r="JQV400" s="4"/>
      <c r="JQW400" s="4"/>
      <c r="JQX400" s="4"/>
      <c r="JQY400" s="4"/>
      <c r="JQZ400" s="4"/>
      <c r="JRA400" s="4"/>
      <c r="JRB400" s="4"/>
      <c r="JRC400" s="4"/>
      <c r="JRD400" s="4"/>
      <c r="JRE400" s="4"/>
      <c r="JRF400" s="4"/>
      <c r="JRG400" s="4"/>
      <c r="JRH400" s="4"/>
      <c r="JRI400" s="4"/>
      <c r="JRJ400" s="4"/>
      <c r="JRK400" s="4"/>
      <c r="JRL400" s="4"/>
      <c r="JRM400" s="4"/>
      <c r="JRN400" s="4"/>
      <c r="JRO400" s="4"/>
      <c r="JRP400" s="4"/>
      <c r="JRQ400" s="4"/>
      <c r="JRR400" s="4"/>
      <c r="JRS400" s="4"/>
      <c r="JRT400" s="4"/>
      <c r="JRU400" s="4"/>
      <c r="JRV400" s="4"/>
      <c r="JRW400" s="4"/>
      <c r="JRX400" s="4"/>
      <c r="JRY400" s="4"/>
      <c r="JRZ400" s="4"/>
      <c r="JSA400" s="4"/>
      <c r="JSB400" s="4"/>
      <c r="JSC400" s="4"/>
      <c r="JSD400" s="4"/>
      <c r="JSE400" s="4"/>
      <c r="JSF400" s="4"/>
      <c r="JSG400" s="4"/>
      <c r="JSH400" s="4"/>
      <c r="JSI400" s="4"/>
      <c r="JSJ400" s="4"/>
      <c r="JSK400" s="4"/>
      <c r="JSL400" s="4"/>
      <c r="JSM400" s="4"/>
      <c r="JSN400" s="4"/>
      <c r="JSO400" s="4"/>
      <c r="JSP400" s="4"/>
      <c r="JSQ400" s="4"/>
      <c r="JSR400" s="4"/>
      <c r="JSS400" s="4"/>
      <c r="JST400" s="4"/>
      <c r="JSU400" s="4"/>
      <c r="JSV400" s="4"/>
      <c r="JSW400" s="4"/>
      <c r="JSX400" s="4"/>
      <c r="JSY400" s="4"/>
      <c r="JSZ400" s="4"/>
      <c r="JTA400" s="4"/>
      <c r="JTB400" s="4"/>
      <c r="JTC400" s="4"/>
      <c r="JTD400" s="4"/>
      <c r="JTE400" s="4"/>
      <c r="JTF400" s="4"/>
      <c r="JTG400" s="4"/>
      <c r="JTH400" s="4"/>
      <c r="JTI400" s="4"/>
      <c r="JTJ400" s="4"/>
      <c r="JTK400" s="4"/>
      <c r="JTL400" s="4"/>
      <c r="JTM400" s="4"/>
      <c r="JTN400" s="4"/>
      <c r="JTO400" s="4"/>
      <c r="JTP400" s="4"/>
      <c r="JTQ400" s="4"/>
      <c r="JTR400" s="4"/>
      <c r="JTS400" s="4"/>
      <c r="JTT400" s="4"/>
      <c r="JTU400" s="4"/>
      <c r="JTV400" s="4"/>
      <c r="JTW400" s="4"/>
      <c r="JTX400" s="4"/>
      <c r="JTY400" s="4"/>
      <c r="JTZ400" s="4"/>
      <c r="JUA400" s="4"/>
      <c r="JUB400" s="4"/>
      <c r="JUC400" s="4"/>
      <c r="JUD400" s="4"/>
      <c r="JUE400" s="4"/>
      <c r="JUF400" s="4"/>
      <c r="JUG400" s="4"/>
      <c r="JUH400" s="4"/>
      <c r="JUI400" s="4"/>
      <c r="JUJ400" s="4"/>
      <c r="JUK400" s="4"/>
      <c r="JUL400" s="4"/>
      <c r="JUM400" s="4"/>
      <c r="JUN400" s="4"/>
      <c r="JUO400" s="4"/>
      <c r="JUP400" s="4"/>
      <c r="JUQ400" s="4"/>
      <c r="JUR400" s="4"/>
      <c r="JUS400" s="4"/>
      <c r="JUT400" s="4"/>
      <c r="JUU400" s="4"/>
      <c r="JUV400" s="4"/>
      <c r="JUW400" s="4"/>
      <c r="JUX400" s="4"/>
      <c r="JUY400" s="4"/>
      <c r="JUZ400" s="4"/>
      <c r="JVA400" s="4"/>
      <c r="JVB400" s="4"/>
      <c r="JVC400" s="4"/>
      <c r="JVD400" s="4"/>
      <c r="JVE400" s="4"/>
      <c r="JVF400" s="4"/>
      <c r="JVG400" s="4"/>
      <c r="JVH400" s="4"/>
      <c r="JVI400" s="4"/>
      <c r="JVJ400" s="4"/>
      <c r="JVK400" s="4"/>
      <c r="JVL400" s="4"/>
      <c r="JVM400" s="4"/>
      <c r="JVN400" s="4"/>
      <c r="JVO400" s="4"/>
      <c r="JVP400" s="4"/>
      <c r="JVQ400" s="4"/>
      <c r="JVR400" s="4"/>
      <c r="JVS400" s="4"/>
      <c r="JVT400" s="4"/>
      <c r="JVU400" s="4"/>
      <c r="JVV400" s="4"/>
      <c r="JVW400" s="4"/>
      <c r="JVX400" s="4"/>
      <c r="JVY400" s="4"/>
      <c r="JVZ400" s="4"/>
      <c r="JWA400" s="4"/>
      <c r="JWB400" s="4"/>
      <c r="JWC400" s="4"/>
      <c r="JWD400" s="4"/>
      <c r="JWE400" s="4"/>
      <c r="JWF400" s="4"/>
      <c r="JWG400" s="4"/>
      <c r="JWH400" s="4"/>
      <c r="JWI400" s="4"/>
      <c r="JWJ400" s="4"/>
      <c r="JWK400" s="4"/>
      <c r="JWL400" s="4"/>
      <c r="JWM400" s="4"/>
      <c r="JWN400" s="4"/>
      <c r="JWO400" s="4"/>
      <c r="JWP400" s="4"/>
      <c r="JWQ400" s="4"/>
      <c r="JWR400" s="4"/>
      <c r="JWS400" s="4"/>
      <c r="JWT400" s="4"/>
      <c r="JWU400" s="4"/>
      <c r="JWV400" s="4"/>
      <c r="JWW400" s="4"/>
      <c r="JWX400" s="4"/>
      <c r="JWY400" s="4"/>
      <c r="JWZ400" s="4"/>
      <c r="JXA400" s="4"/>
      <c r="JXB400" s="4"/>
      <c r="JXC400" s="4"/>
      <c r="JXD400" s="4"/>
      <c r="JXE400" s="4"/>
      <c r="JXF400" s="4"/>
      <c r="JXG400" s="4"/>
      <c r="JXH400" s="4"/>
      <c r="JXI400" s="4"/>
      <c r="JXJ400" s="4"/>
      <c r="JXK400" s="4"/>
      <c r="JXL400" s="4"/>
      <c r="JXM400" s="4"/>
      <c r="JXN400" s="4"/>
      <c r="JXO400" s="4"/>
      <c r="JXP400" s="4"/>
      <c r="JXQ400" s="4"/>
      <c r="JXR400" s="4"/>
      <c r="JXS400" s="4"/>
      <c r="JXT400" s="4"/>
      <c r="JXU400" s="4"/>
      <c r="JXV400" s="4"/>
      <c r="JXW400" s="4"/>
      <c r="JXX400" s="4"/>
      <c r="JXY400" s="4"/>
      <c r="JXZ400" s="4"/>
      <c r="JYA400" s="4"/>
      <c r="JYB400" s="4"/>
      <c r="JYC400" s="4"/>
      <c r="JYD400" s="4"/>
      <c r="JYE400" s="4"/>
      <c r="JYF400" s="4"/>
      <c r="JYG400" s="4"/>
      <c r="JYH400" s="4"/>
      <c r="JYI400" s="4"/>
      <c r="JYJ400" s="4"/>
      <c r="JYK400" s="4"/>
      <c r="JYL400" s="4"/>
      <c r="JYM400" s="4"/>
      <c r="JYN400" s="4"/>
      <c r="JYO400" s="4"/>
      <c r="JYP400" s="4"/>
      <c r="JYQ400" s="4"/>
      <c r="JYR400" s="4"/>
      <c r="JYS400" s="4"/>
      <c r="JYT400" s="4"/>
      <c r="JYU400" s="4"/>
      <c r="JYV400" s="4"/>
      <c r="JYW400" s="4"/>
      <c r="JYX400" s="4"/>
      <c r="JYY400" s="4"/>
      <c r="JYZ400" s="4"/>
      <c r="JZA400" s="4"/>
      <c r="JZB400" s="4"/>
      <c r="JZC400" s="4"/>
      <c r="JZD400" s="4"/>
      <c r="JZE400" s="4"/>
      <c r="JZF400" s="4"/>
      <c r="JZG400" s="4"/>
      <c r="JZH400" s="4"/>
      <c r="JZI400" s="4"/>
      <c r="JZJ400" s="4"/>
      <c r="JZK400" s="4"/>
      <c r="JZL400" s="4"/>
      <c r="JZM400" s="4"/>
      <c r="JZN400" s="4"/>
      <c r="JZO400" s="4"/>
      <c r="JZP400" s="4"/>
      <c r="JZQ400" s="4"/>
      <c r="JZR400" s="4"/>
      <c r="JZS400" s="4"/>
      <c r="JZT400" s="4"/>
      <c r="JZU400" s="4"/>
      <c r="JZV400" s="4"/>
      <c r="JZW400" s="4"/>
      <c r="JZX400" s="4"/>
      <c r="JZY400" s="4"/>
      <c r="JZZ400" s="4"/>
      <c r="KAA400" s="4"/>
      <c r="KAB400" s="4"/>
      <c r="KAC400" s="4"/>
      <c r="KAD400" s="4"/>
      <c r="KAE400" s="4"/>
      <c r="KAF400" s="4"/>
      <c r="KAG400" s="4"/>
      <c r="KAH400" s="4"/>
      <c r="KAI400" s="4"/>
      <c r="KAJ400" s="4"/>
      <c r="KAK400" s="4"/>
      <c r="KAL400" s="4"/>
      <c r="KAM400" s="4"/>
      <c r="KAN400" s="4"/>
      <c r="KAO400" s="4"/>
      <c r="KAP400" s="4"/>
      <c r="KAQ400" s="4"/>
      <c r="KAR400" s="4"/>
      <c r="KAS400" s="4"/>
      <c r="KAT400" s="4"/>
      <c r="KAU400" s="4"/>
      <c r="KAV400" s="4"/>
      <c r="KAW400" s="4"/>
      <c r="KAX400" s="4"/>
      <c r="KAY400" s="4"/>
      <c r="KAZ400" s="4"/>
      <c r="KBA400" s="4"/>
      <c r="KBB400" s="4"/>
      <c r="KBC400" s="4"/>
      <c r="KBD400" s="4"/>
      <c r="KBE400" s="4"/>
      <c r="KBF400" s="4"/>
      <c r="KBG400" s="4"/>
      <c r="KBH400" s="4"/>
      <c r="KBI400" s="4"/>
      <c r="KBJ400" s="4"/>
      <c r="KBK400" s="4"/>
      <c r="KBL400" s="4"/>
      <c r="KBM400" s="4"/>
      <c r="KBN400" s="4"/>
      <c r="KBO400" s="4"/>
      <c r="KBP400" s="4"/>
      <c r="KBQ400" s="4"/>
      <c r="KBR400" s="4"/>
      <c r="KBS400" s="4"/>
      <c r="KBT400" s="4"/>
      <c r="KBU400" s="4"/>
      <c r="KBV400" s="4"/>
      <c r="KBW400" s="4"/>
      <c r="KBX400" s="4"/>
      <c r="KBY400" s="4"/>
      <c r="KBZ400" s="4"/>
      <c r="KCA400" s="4"/>
      <c r="KCB400" s="4"/>
      <c r="KCC400" s="4"/>
      <c r="KCD400" s="4"/>
      <c r="KCE400" s="4"/>
      <c r="KCF400" s="4"/>
      <c r="KCG400" s="4"/>
      <c r="KCH400" s="4"/>
      <c r="KCI400" s="4"/>
      <c r="KCJ400" s="4"/>
      <c r="KCK400" s="4"/>
      <c r="KCL400" s="4"/>
      <c r="KCM400" s="4"/>
      <c r="KCN400" s="4"/>
      <c r="KCO400" s="4"/>
      <c r="KCP400" s="4"/>
      <c r="KCQ400" s="4"/>
      <c r="KCR400" s="4"/>
      <c r="KCS400" s="4"/>
      <c r="KCT400" s="4"/>
      <c r="KCU400" s="4"/>
      <c r="KCV400" s="4"/>
      <c r="KCW400" s="4"/>
      <c r="KCX400" s="4"/>
      <c r="KCY400" s="4"/>
      <c r="KCZ400" s="4"/>
      <c r="KDA400" s="4"/>
      <c r="KDB400" s="4"/>
      <c r="KDC400" s="4"/>
      <c r="KDD400" s="4"/>
      <c r="KDE400" s="4"/>
      <c r="KDF400" s="4"/>
      <c r="KDG400" s="4"/>
      <c r="KDH400" s="4"/>
      <c r="KDI400" s="4"/>
      <c r="KDJ400" s="4"/>
      <c r="KDK400" s="4"/>
      <c r="KDL400" s="4"/>
      <c r="KDM400" s="4"/>
      <c r="KDN400" s="4"/>
      <c r="KDO400" s="4"/>
      <c r="KDP400" s="4"/>
      <c r="KDQ400" s="4"/>
      <c r="KDR400" s="4"/>
      <c r="KDS400" s="4"/>
      <c r="KDT400" s="4"/>
      <c r="KDU400" s="4"/>
      <c r="KDV400" s="4"/>
      <c r="KDW400" s="4"/>
      <c r="KDX400" s="4"/>
      <c r="KDY400" s="4"/>
      <c r="KDZ400" s="4"/>
      <c r="KEA400" s="4"/>
      <c r="KEB400" s="4"/>
      <c r="KEC400" s="4"/>
      <c r="KED400" s="4"/>
      <c r="KEE400" s="4"/>
      <c r="KEF400" s="4"/>
      <c r="KEG400" s="4"/>
      <c r="KEH400" s="4"/>
      <c r="KEI400" s="4"/>
      <c r="KEJ400" s="4"/>
      <c r="KEK400" s="4"/>
      <c r="KEL400" s="4"/>
      <c r="KEM400" s="4"/>
      <c r="KEN400" s="4"/>
      <c r="KEO400" s="4"/>
      <c r="KEP400" s="4"/>
      <c r="KEQ400" s="4"/>
      <c r="KER400" s="4"/>
      <c r="KES400" s="4"/>
      <c r="KET400" s="4"/>
      <c r="KEU400" s="4"/>
      <c r="KEV400" s="4"/>
      <c r="KEW400" s="4"/>
      <c r="KEX400" s="4"/>
      <c r="KEY400" s="4"/>
      <c r="KEZ400" s="4"/>
      <c r="KFA400" s="4"/>
      <c r="KFB400" s="4"/>
      <c r="KFC400" s="4"/>
      <c r="KFD400" s="4"/>
      <c r="KFE400" s="4"/>
      <c r="KFF400" s="4"/>
      <c r="KFG400" s="4"/>
      <c r="KFH400" s="4"/>
      <c r="KFI400" s="4"/>
      <c r="KFJ400" s="4"/>
      <c r="KFK400" s="4"/>
      <c r="KFL400" s="4"/>
      <c r="KFM400" s="4"/>
      <c r="KFN400" s="4"/>
      <c r="KFO400" s="4"/>
      <c r="KFP400" s="4"/>
      <c r="KFQ400" s="4"/>
      <c r="KFR400" s="4"/>
      <c r="KFS400" s="4"/>
      <c r="KFT400" s="4"/>
      <c r="KFU400" s="4"/>
      <c r="KFV400" s="4"/>
      <c r="KFW400" s="4"/>
      <c r="KFX400" s="4"/>
      <c r="KFY400" s="4"/>
      <c r="KFZ400" s="4"/>
      <c r="KGA400" s="4"/>
      <c r="KGB400" s="4"/>
      <c r="KGC400" s="4"/>
      <c r="KGD400" s="4"/>
      <c r="KGE400" s="4"/>
      <c r="KGF400" s="4"/>
      <c r="KGG400" s="4"/>
      <c r="KGH400" s="4"/>
      <c r="KGI400" s="4"/>
      <c r="KGJ400" s="4"/>
      <c r="KGK400" s="4"/>
      <c r="KGL400" s="4"/>
      <c r="KGM400" s="4"/>
      <c r="KGN400" s="4"/>
      <c r="KGO400" s="4"/>
      <c r="KGP400" s="4"/>
      <c r="KGQ400" s="4"/>
      <c r="KGR400" s="4"/>
      <c r="KGS400" s="4"/>
      <c r="KGT400" s="4"/>
      <c r="KGU400" s="4"/>
      <c r="KGV400" s="4"/>
      <c r="KGW400" s="4"/>
      <c r="KGX400" s="4"/>
      <c r="KGY400" s="4"/>
      <c r="KGZ400" s="4"/>
      <c r="KHA400" s="4"/>
      <c r="KHB400" s="4"/>
      <c r="KHC400" s="4"/>
      <c r="KHD400" s="4"/>
      <c r="KHE400" s="4"/>
      <c r="KHF400" s="4"/>
      <c r="KHG400" s="4"/>
      <c r="KHH400" s="4"/>
      <c r="KHI400" s="4"/>
      <c r="KHJ400" s="4"/>
      <c r="KHK400" s="4"/>
      <c r="KHL400" s="4"/>
      <c r="KHM400" s="4"/>
      <c r="KHN400" s="4"/>
      <c r="KHO400" s="4"/>
      <c r="KHP400" s="4"/>
      <c r="KHQ400" s="4"/>
      <c r="KHR400" s="4"/>
      <c r="KHS400" s="4"/>
      <c r="KHT400" s="4"/>
      <c r="KHU400" s="4"/>
      <c r="KHV400" s="4"/>
      <c r="KHW400" s="4"/>
      <c r="KHX400" s="4"/>
      <c r="KHY400" s="4"/>
      <c r="KHZ400" s="4"/>
      <c r="KIA400" s="4"/>
      <c r="KIB400" s="4"/>
      <c r="KIC400" s="4"/>
      <c r="KID400" s="4"/>
      <c r="KIE400" s="4"/>
      <c r="KIF400" s="4"/>
      <c r="KIG400" s="4"/>
      <c r="KIH400" s="4"/>
      <c r="KII400" s="4"/>
      <c r="KIJ400" s="4"/>
      <c r="KIK400" s="4"/>
      <c r="KIL400" s="4"/>
      <c r="KIM400" s="4"/>
      <c r="KIN400" s="4"/>
      <c r="KIO400" s="4"/>
      <c r="KIP400" s="4"/>
      <c r="KIQ400" s="4"/>
      <c r="KIR400" s="4"/>
      <c r="KIS400" s="4"/>
      <c r="KIT400" s="4"/>
      <c r="KIU400" s="4"/>
      <c r="KIV400" s="4"/>
      <c r="KIW400" s="4"/>
      <c r="KIX400" s="4"/>
      <c r="KIY400" s="4"/>
      <c r="KIZ400" s="4"/>
      <c r="KJA400" s="4"/>
      <c r="KJB400" s="4"/>
      <c r="KJC400" s="4"/>
      <c r="KJD400" s="4"/>
      <c r="KJE400" s="4"/>
      <c r="KJF400" s="4"/>
      <c r="KJG400" s="4"/>
      <c r="KJH400" s="4"/>
      <c r="KJI400" s="4"/>
      <c r="KJJ400" s="4"/>
      <c r="KJK400" s="4"/>
      <c r="KJL400" s="4"/>
      <c r="KJM400" s="4"/>
      <c r="KJN400" s="4"/>
      <c r="KJO400" s="4"/>
      <c r="KJP400" s="4"/>
      <c r="KJQ400" s="4"/>
      <c r="KJR400" s="4"/>
      <c r="KJS400" s="4"/>
      <c r="KJT400" s="4"/>
      <c r="KJU400" s="4"/>
      <c r="KJV400" s="4"/>
      <c r="KJW400" s="4"/>
      <c r="KJX400" s="4"/>
      <c r="KJY400" s="4"/>
      <c r="KJZ400" s="4"/>
      <c r="KKA400" s="4"/>
      <c r="KKB400" s="4"/>
      <c r="KKC400" s="4"/>
      <c r="KKD400" s="4"/>
      <c r="KKE400" s="4"/>
      <c r="KKF400" s="4"/>
      <c r="KKG400" s="4"/>
      <c r="KKH400" s="4"/>
      <c r="KKI400" s="4"/>
      <c r="KKJ400" s="4"/>
      <c r="KKK400" s="4"/>
      <c r="KKL400" s="4"/>
      <c r="KKM400" s="4"/>
      <c r="KKN400" s="4"/>
      <c r="KKO400" s="4"/>
      <c r="KKP400" s="4"/>
      <c r="KKQ400" s="4"/>
      <c r="KKR400" s="4"/>
      <c r="KKS400" s="4"/>
      <c r="KKT400" s="4"/>
      <c r="KKU400" s="4"/>
      <c r="KKV400" s="4"/>
      <c r="KKW400" s="4"/>
      <c r="KKX400" s="4"/>
      <c r="KKY400" s="4"/>
      <c r="KKZ400" s="4"/>
      <c r="KLA400" s="4"/>
      <c r="KLB400" s="4"/>
      <c r="KLC400" s="4"/>
      <c r="KLD400" s="4"/>
      <c r="KLE400" s="4"/>
      <c r="KLF400" s="4"/>
      <c r="KLG400" s="4"/>
      <c r="KLH400" s="4"/>
      <c r="KLI400" s="4"/>
      <c r="KLJ400" s="4"/>
      <c r="KLK400" s="4"/>
      <c r="KLL400" s="4"/>
      <c r="KLM400" s="4"/>
      <c r="KLN400" s="4"/>
      <c r="KLO400" s="4"/>
      <c r="KLP400" s="4"/>
      <c r="KLQ400" s="4"/>
      <c r="KLR400" s="4"/>
      <c r="KLS400" s="4"/>
      <c r="KLT400" s="4"/>
      <c r="KLU400" s="4"/>
      <c r="KLV400" s="4"/>
      <c r="KLW400" s="4"/>
      <c r="KLX400" s="4"/>
      <c r="KLY400" s="4"/>
      <c r="KLZ400" s="4"/>
      <c r="KMA400" s="4"/>
      <c r="KMB400" s="4"/>
      <c r="KMC400" s="4"/>
      <c r="KMD400" s="4"/>
      <c r="KME400" s="4"/>
      <c r="KMF400" s="4"/>
      <c r="KMG400" s="4"/>
      <c r="KMH400" s="4"/>
      <c r="KMI400" s="4"/>
      <c r="KMJ400" s="4"/>
      <c r="KMK400" s="4"/>
      <c r="KML400" s="4"/>
      <c r="KMM400" s="4"/>
      <c r="KMN400" s="4"/>
      <c r="KMO400" s="4"/>
      <c r="KMP400" s="4"/>
      <c r="KMQ400" s="4"/>
      <c r="KMR400" s="4"/>
      <c r="KMS400" s="4"/>
      <c r="KMT400" s="4"/>
      <c r="KMU400" s="4"/>
      <c r="KMV400" s="4"/>
      <c r="KMW400" s="4"/>
      <c r="KMX400" s="4"/>
      <c r="KMY400" s="4"/>
      <c r="KMZ400" s="4"/>
      <c r="KNA400" s="4"/>
      <c r="KNB400" s="4"/>
      <c r="KNC400" s="4"/>
      <c r="KND400" s="4"/>
      <c r="KNE400" s="4"/>
      <c r="KNF400" s="4"/>
      <c r="KNG400" s="4"/>
      <c r="KNH400" s="4"/>
      <c r="KNI400" s="4"/>
      <c r="KNJ400" s="4"/>
      <c r="KNK400" s="4"/>
      <c r="KNL400" s="4"/>
      <c r="KNM400" s="4"/>
      <c r="KNN400" s="4"/>
      <c r="KNO400" s="4"/>
      <c r="KNP400" s="4"/>
      <c r="KNQ400" s="4"/>
      <c r="KNR400" s="4"/>
      <c r="KNS400" s="4"/>
      <c r="KNT400" s="4"/>
      <c r="KNU400" s="4"/>
      <c r="KNV400" s="4"/>
      <c r="KNW400" s="4"/>
      <c r="KNX400" s="4"/>
      <c r="KNY400" s="4"/>
      <c r="KNZ400" s="4"/>
      <c r="KOA400" s="4"/>
      <c r="KOB400" s="4"/>
      <c r="KOC400" s="4"/>
      <c r="KOD400" s="4"/>
      <c r="KOE400" s="4"/>
      <c r="KOF400" s="4"/>
      <c r="KOG400" s="4"/>
      <c r="KOH400" s="4"/>
      <c r="KOI400" s="4"/>
      <c r="KOJ400" s="4"/>
      <c r="KOK400" s="4"/>
      <c r="KOL400" s="4"/>
      <c r="KOM400" s="4"/>
      <c r="KON400" s="4"/>
      <c r="KOO400" s="4"/>
      <c r="KOP400" s="4"/>
      <c r="KOQ400" s="4"/>
      <c r="KOR400" s="4"/>
      <c r="KOS400" s="4"/>
      <c r="KOT400" s="4"/>
      <c r="KOU400" s="4"/>
      <c r="KOV400" s="4"/>
      <c r="KOW400" s="4"/>
      <c r="KOX400" s="4"/>
      <c r="KOY400" s="4"/>
      <c r="KOZ400" s="4"/>
      <c r="KPA400" s="4"/>
      <c r="KPB400" s="4"/>
      <c r="KPC400" s="4"/>
      <c r="KPD400" s="4"/>
      <c r="KPE400" s="4"/>
      <c r="KPF400" s="4"/>
      <c r="KPG400" s="4"/>
      <c r="KPH400" s="4"/>
      <c r="KPI400" s="4"/>
      <c r="KPJ400" s="4"/>
      <c r="KPK400" s="4"/>
      <c r="KPL400" s="4"/>
      <c r="KPM400" s="4"/>
      <c r="KPN400" s="4"/>
      <c r="KPO400" s="4"/>
      <c r="KPP400" s="4"/>
      <c r="KPQ400" s="4"/>
      <c r="KPR400" s="4"/>
      <c r="KPS400" s="4"/>
      <c r="KPT400" s="4"/>
      <c r="KPU400" s="4"/>
      <c r="KPV400" s="4"/>
      <c r="KPW400" s="4"/>
      <c r="KPX400" s="4"/>
      <c r="KPY400" s="4"/>
      <c r="KPZ400" s="4"/>
      <c r="KQA400" s="4"/>
      <c r="KQB400" s="4"/>
      <c r="KQC400" s="4"/>
      <c r="KQD400" s="4"/>
      <c r="KQE400" s="4"/>
      <c r="KQF400" s="4"/>
      <c r="KQG400" s="4"/>
      <c r="KQH400" s="4"/>
      <c r="KQI400" s="4"/>
      <c r="KQJ400" s="4"/>
      <c r="KQK400" s="4"/>
      <c r="KQL400" s="4"/>
      <c r="KQM400" s="4"/>
      <c r="KQN400" s="4"/>
      <c r="KQO400" s="4"/>
      <c r="KQP400" s="4"/>
      <c r="KQQ400" s="4"/>
      <c r="KQR400" s="4"/>
      <c r="KQS400" s="4"/>
      <c r="KQT400" s="4"/>
      <c r="KQU400" s="4"/>
      <c r="KQV400" s="4"/>
      <c r="KQW400" s="4"/>
      <c r="KQX400" s="4"/>
      <c r="KQY400" s="4"/>
      <c r="KQZ400" s="4"/>
      <c r="KRA400" s="4"/>
      <c r="KRB400" s="4"/>
      <c r="KRC400" s="4"/>
      <c r="KRD400" s="4"/>
      <c r="KRE400" s="4"/>
      <c r="KRF400" s="4"/>
      <c r="KRG400" s="4"/>
      <c r="KRH400" s="4"/>
      <c r="KRI400" s="4"/>
      <c r="KRJ400" s="4"/>
      <c r="KRK400" s="4"/>
      <c r="KRL400" s="4"/>
      <c r="KRM400" s="4"/>
      <c r="KRN400" s="4"/>
      <c r="KRO400" s="4"/>
      <c r="KRP400" s="4"/>
      <c r="KRQ400" s="4"/>
      <c r="KRR400" s="4"/>
      <c r="KRS400" s="4"/>
      <c r="KRT400" s="4"/>
      <c r="KRU400" s="4"/>
      <c r="KRV400" s="4"/>
      <c r="KRW400" s="4"/>
      <c r="KRX400" s="4"/>
      <c r="KRY400" s="4"/>
      <c r="KRZ400" s="4"/>
      <c r="KSA400" s="4"/>
      <c r="KSB400" s="4"/>
      <c r="KSC400" s="4"/>
      <c r="KSD400" s="4"/>
      <c r="KSE400" s="4"/>
      <c r="KSF400" s="4"/>
      <c r="KSG400" s="4"/>
      <c r="KSH400" s="4"/>
      <c r="KSI400" s="4"/>
      <c r="KSJ400" s="4"/>
      <c r="KSK400" s="4"/>
      <c r="KSL400" s="4"/>
      <c r="KSM400" s="4"/>
      <c r="KSN400" s="4"/>
      <c r="KSO400" s="4"/>
      <c r="KSP400" s="4"/>
      <c r="KSQ400" s="4"/>
      <c r="KSR400" s="4"/>
      <c r="KSS400" s="4"/>
      <c r="KST400" s="4"/>
      <c r="KSU400" s="4"/>
      <c r="KSV400" s="4"/>
      <c r="KSW400" s="4"/>
      <c r="KSX400" s="4"/>
      <c r="KSY400" s="4"/>
      <c r="KSZ400" s="4"/>
      <c r="KTA400" s="4"/>
      <c r="KTB400" s="4"/>
      <c r="KTC400" s="4"/>
      <c r="KTD400" s="4"/>
      <c r="KTE400" s="4"/>
      <c r="KTF400" s="4"/>
      <c r="KTG400" s="4"/>
      <c r="KTH400" s="4"/>
      <c r="KTI400" s="4"/>
      <c r="KTJ400" s="4"/>
      <c r="KTK400" s="4"/>
      <c r="KTL400" s="4"/>
      <c r="KTM400" s="4"/>
      <c r="KTN400" s="4"/>
      <c r="KTO400" s="4"/>
      <c r="KTP400" s="4"/>
      <c r="KTQ400" s="4"/>
      <c r="KTR400" s="4"/>
      <c r="KTS400" s="4"/>
      <c r="KTT400" s="4"/>
      <c r="KTU400" s="4"/>
      <c r="KTV400" s="4"/>
      <c r="KTW400" s="4"/>
      <c r="KTX400" s="4"/>
      <c r="KTY400" s="4"/>
      <c r="KTZ400" s="4"/>
      <c r="KUA400" s="4"/>
      <c r="KUB400" s="4"/>
      <c r="KUC400" s="4"/>
      <c r="KUD400" s="4"/>
      <c r="KUE400" s="4"/>
      <c r="KUF400" s="4"/>
      <c r="KUG400" s="4"/>
      <c r="KUH400" s="4"/>
      <c r="KUI400" s="4"/>
      <c r="KUJ400" s="4"/>
      <c r="KUK400" s="4"/>
      <c r="KUL400" s="4"/>
      <c r="KUM400" s="4"/>
      <c r="KUN400" s="4"/>
      <c r="KUO400" s="4"/>
      <c r="KUP400" s="4"/>
      <c r="KUQ400" s="4"/>
      <c r="KUR400" s="4"/>
      <c r="KUS400" s="4"/>
      <c r="KUT400" s="4"/>
      <c r="KUU400" s="4"/>
      <c r="KUV400" s="4"/>
      <c r="KUW400" s="4"/>
      <c r="KUX400" s="4"/>
      <c r="KUY400" s="4"/>
      <c r="KUZ400" s="4"/>
      <c r="KVA400" s="4"/>
      <c r="KVB400" s="4"/>
      <c r="KVC400" s="4"/>
      <c r="KVD400" s="4"/>
      <c r="KVE400" s="4"/>
      <c r="KVF400" s="4"/>
      <c r="KVG400" s="4"/>
      <c r="KVH400" s="4"/>
      <c r="KVI400" s="4"/>
      <c r="KVJ400" s="4"/>
      <c r="KVK400" s="4"/>
      <c r="KVL400" s="4"/>
      <c r="KVM400" s="4"/>
      <c r="KVN400" s="4"/>
      <c r="KVO400" s="4"/>
      <c r="KVP400" s="4"/>
      <c r="KVQ400" s="4"/>
      <c r="KVR400" s="4"/>
      <c r="KVS400" s="4"/>
      <c r="KVT400" s="4"/>
      <c r="KVU400" s="4"/>
      <c r="KVV400" s="4"/>
      <c r="KVW400" s="4"/>
      <c r="KVX400" s="4"/>
      <c r="KVY400" s="4"/>
      <c r="KVZ400" s="4"/>
      <c r="KWA400" s="4"/>
      <c r="KWB400" s="4"/>
      <c r="KWC400" s="4"/>
      <c r="KWD400" s="4"/>
      <c r="KWE400" s="4"/>
      <c r="KWF400" s="4"/>
      <c r="KWG400" s="4"/>
      <c r="KWH400" s="4"/>
      <c r="KWI400" s="4"/>
      <c r="KWJ400" s="4"/>
      <c r="KWK400" s="4"/>
      <c r="KWL400" s="4"/>
      <c r="KWM400" s="4"/>
      <c r="KWN400" s="4"/>
      <c r="KWO400" s="4"/>
      <c r="KWP400" s="4"/>
      <c r="KWQ400" s="4"/>
      <c r="KWR400" s="4"/>
      <c r="KWS400" s="4"/>
      <c r="KWT400" s="4"/>
      <c r="KWU400" s="4"/>
      <c r="KWV400" s="4"/>
      <c r="KWW400" s="4"/>
      <c r="KWX400" s="4"/>
      <c r="KWY400" s="4"/>
      <c r="KWZ400" s="4"/>
      <c r="KXA400" s="4"/>
      <c r="KXB400" s="4"/>
      <c r="KXC400" s="4"/>
      <c r="KXD400" s="4"/>
      <c r="KXE400" s="4"/>
      <c r="KXF400" s="4"/>
      <c r="KXG400" s="4"/>
      <c r="KXH400" s="4"/>
      <c r="KXI400" s="4"/>
      <c r="KXJ400" s="4"/>
      <c r="KXK400" s="4"/>
      <c r="KXL400" s="4"/>
      <c r="KXM400" s="4"/>
      <c r="KXN400" s="4"/>
      <c r="KXO400" s="4"/>
      <c r="KXP400" s="4"/>
      <c r="KXQ400" s="4"/>
      <c r="KXR400" s="4"/>
      <c r="KXS400" s="4"/>
      <c r="KXT400" s="4"/>
      <c r="KXU400" s="4"/>
      <c r="KXV400" s="4"/>
      <c r="KXW400" s="4"/>
      <c r="KXX400" s="4"/>
      <c r="KXY400" s="4"/>
      <c r="KXZ400" s="4"/>
      <c r="KYA400" s="4"/>
      <c r="KYB400" s="4"/>
      <c r="KYC400" s="4"/>
      <c r="KYD400" s="4"/>
      <c r="KYE400" s="4"/>
      <c r="KYF400" s="4"/>
      <c r="KYG400" s="4"/>
      <c r="KYH400" s="4"/>
      <c r="KYI400" s="4"/>
      <c r="KYJ400" s="4"/>
      <c r="KYK400" s="4"/>
      <c r="KYL400" s="4"/>
      <c r="KYM400" s="4"/>
      <c r="KYN400" s="4"/>
      <c r="KYO400" s="4"/>
      <c r="KYP400" s="4"/>
      <c r="KYQ400" s="4"/>
      <c r="KYR400" s="4"/>
      <c r="KYS400" s="4"/>
      <c r="KYT400" s="4"/>
      <c r="KYU400" s="4"/>
      <c r="KYV400" s="4"/>
      <c r="KYW400" s="4"/>
      <c r="KYX400" s="4"/>
      <c r="KYY400" s="4"/>
      <c r="KYZ400" s="4"/>
      <c r="KZA400" s="4"/>
      <c r="KZB400" s="4"/>
      <c r="KZC400" s="4"/>
      <c r="KZD400" s="4"/>
      <c r="KZE400" s="4"/>
      <c r="KZF400" s="4"/>
      <c r="KZG400" s="4"/>
      <c r="KZH400" s="4"/>
      <c r="KZI400" s="4"/>
      <c r="KZJ400" s="4"/>
      <c r="KZK400" s="4"/>
      <c r="KZL400" s="4"/>
      <c r="KZM400" s="4"/>
      <c r="KZN400" s="4"/>
      <c r="KZO400" s="4"/>
      <c r="KZP400" s="4"/>
      <c r="KZQ400" s="4"/>
      <c r="KZR400" s="4"/>
      <c r="KZS400" s="4"/>
      <c r="KZT400" s="4"/>
      <c r="KZU400" s="4"/>
      <c r="KZV400" s="4"/>
      <c r="KZW400" s="4"/>
      <c r="KZX400" s="4"/>
      <c r="KZY400" s="4"/>
      <c r="KZZ400" s="4"/>
      <c r="LAA400" s="4"/>
      <c r="LAB400" s="4"/>
      <c r="LAC400" s="4"/>
      <c r="LAD400" s="4"/>
      <c r="LAE400" s="4"/>
      <c r="LAF400" s="4"/>
      <c r="LAG400" s="4"/>
      <c r="LAH400" s="4"/>
      <c r="LAI400" s="4"/>
      <c r="LAJ400" s="4"/>
      <c r="LAK400" s="4"/>
      <c r="LAL400" s="4"/>
      <c r="LAM400" s="4"/>
      <c r="LAN400" s="4"/>
      <c r="LAO400" s="4"/>
      <c r="LAP400" s="4"/>
      <c r="LAQ400" s="4"/>
      <c r="LAR400" s="4"/>
      <c r="LAS400" s="4"/>
      <c r="LAT400" s="4"/>
      <c r="LAU400" s="4"/>
      <c r="LAV400" s="4"/>
      <c r="LAW400" s="4"/>
      <c r="LAX400" s="4"/>
      <c r="LAY400" s="4"/>
      <c r="LAZ400" s="4"/>
      <c r="LBA400" s="4"/>
      <c r="LBB400" s="4"/>
      <c r="LBC400" s="4"/>
      <c r="LBD400" s="4"/>
      <c r="LBE400" s="4"/>
      <c r="LBF400" s="4"/>
      <c r="LBG400" s="4"/>
      <c r="LBH400" s="4"/>
      <c r="LBI400" s="4"/>
      <c r="LBJ400" s="4"/>
      <c r="LBK400" s="4"/>
      <c r="LBL400" s="4"/>
      <c r="LBM400" s="4"/>
      <c r="LBN400" s="4"/>
      <c r="LBO400" s="4"/>
      <c r="LBP400" s="4"/>
      <c r="LBQ400" s="4"/>
      <c r="LBR400" s="4"/>
      <c r="LBS400" s="4"/>
      <c r="LBT400" s="4"/>
      <c r="LBU400" s="4"/>
      <c r="LBV400" s="4"/>
      <c r="LBW400" s="4"/>
      <c r="LBX400" s="4"/>
      <c r="LBY400" s="4"/>
      <c r="LBZ400" s="4"/>
      <c r="LCA400" s="4"/>
      <c r="LCB400" s="4"/>
      <c r="LCC400" s="4"/>
      <c r="LCD400" s="4"/>
      <c r="LCE400" s="4"/>
      <c r="LCF400" s="4"/>
      <c r="LCG400" s="4"/>
      <c r="LCH400" s="4"/>
      <c r="LCI400" s="4"/>
      <c r="LCJ400" s="4"/>
      <c r="LCK400" s="4"/>
      <c r="LCL400" s="4"/>
      <c r="LCM400" s="4"/>
      <c r="LCN400" s="4"/>
      <c r="LCO400" s="4"/>
      <c r="LCP400" s="4"/>
      <c r="LCQ400" s="4"/>
      <c r="LCR400" s="4"/>
      <c r="LCS400" s="4"/>
      <c r="LCT400" s="4"/>
      <c r="LCU400" s="4"/>
      <c r="LCV400" s="4"/>
      <c r="LCW400" s="4"/>
      <c r="LCX400" s="4"/>
      <c r="LCY400" s="4"/>
      <c r="LCZ400" s="4"/>
      <c r="LDA400" s="4"/>
      <c r="LDB400" s="4"/>
      <c r="LDC400" s="4"/>
      <c r="LDD400" s="4"/>
      <c r="LDE400" s="4"/>
      <c r="LDF400" s="4"/>
      <c r="LDG400" s="4"/>
      <c r="LDH400" s="4"/>
      <c r="LDI400" s="4"/>
      <c r="LDJ400" s="4"/>
      <c r="LDK400" s="4"/>
      <c r="LDL400" s="4"/>
      <c r="LDM400" s="4"/>
      <c r="LDN400" s="4"/>
      <c r="LDO400" s="4"/>
      <c r="LDP400" s="4"/>
      <c r="LDQ400" s="4"/>
      <c r="LDR400" s="4"/>
      <c r="LDS400" s="4"/>
      <c r="LDT400" s="4"/>
      <c r="LDU400" s="4"/>
      <c r="LDV400" s="4"/>
      <c r="LDW400" s="4"/>
      <c r="LDX400" s="4"/>
      <c r="LDY400" s="4"/>
      <c r="LDZ400" s="4"/>
      <c r="LEA400" s="4"/>
      <c r="LEB400" s="4"/>
      <c r="LEC400" s="4"/>
      <c r="LED400" s="4"/>
      <c r="LEE400" s="4"/>
      <c r="LEF400" s="4"/>
      <c r="LEG400" s="4"/>
      <c r="LEH400" s="4"/>
      <c r="LEI400" s="4"/>
      <c r="LEJ400" s="4"/>
      <c r="LEK400" s="4"/>
      <c r="LEL400" s="4"/>
      <c r="LEM400" s="4"/>
      <c r="LEN400" s="4"/>
      <c r="LEO400" s="4"/>
      <c r="LEP400" s="4"/>
      <c r="LEQ400" s="4"/>
      <c r="LER400" s="4"/>
      <c r="LES400" s="4"/>
      <c r="LET400" s="4"/>
      <c r="LEU400" s="4"/>
      <c r="LEV400" s="4"/>
      <c r="LEW400" s="4"/>
      <c r="LEX400" s="4"/>
      <c r="LEY400" s="4"/>
      <c r="LEZ400" s="4"/>
      <c r="LFA400" s="4"/>
      <c r="LFB400" s="4"/>
      <c r="LFC400" s="4"/>
      <c r="LFD400" s="4"/>
      <c r="LFE400" s="4"/>
      <c r="LFF400" s="4"/>
      <c r="LFG400" s="4"/>
      <c r="LFH400" s="4"/>
      <c r="LFI400" s="4"/>
      <c r="LFJ400" s="4"/>
      <c r="LFK400" s="4"/>
      <c r="LFL400" s="4"/>
      <c r="LFM400" s="4"/>
      <c r="LFN400" s="4"/>
      <c r="LFO400" s="4"/>
      <c r="LFP400" s="4"/>
      <c r="LFQ400" s="4"/>
      <c r="LFR400" s="4"/>
      <c r="LFS400" s="4"/>
      <c r="LFT400" s="4"/>
      <c r="LFU400" s="4"/>
      <c r="LFV400" s="4"/>
      <c r="LFW400" s="4"/>
      <c r="LFX400" s="4"/>
      <c r="LFY400" s="4"/>
      <c r="LFZ400" s="4"/>
      <c r="LGA400" s="4"/>
      <c r="LGB400" s="4"/>
      <c r="LGC400" s="4"/>
      <c r="LGD400" s="4"/>
      <c r="LGE400" s="4"/>
      <c r="LGF400" s="4"/>
      <c r="LGG400" s="4"/>
      <c r="LGH400" s="4"/>
      <c r="LGI400" s="4"/>
      <c r="LGJ400" s="4"/>
      <c r="LGK400" s="4"/>
      <c r="LGL400" s="4"/>
      <c r="LGM400" s="4"/>
      <c r="LGN400" s="4"/>
      <c r="LGO400" s="4"/>
      <c r="LGP400" s="4"/>
      <c r="LGQ400" s="4"/>
      <c r="LGR400" s="4"/>
      <c r="LGS400" s="4"/>
      <c r="LGT400" s="4"/>
      <c r="LGU400" s="4"/>
      <c r="LGV400" s="4"/>
      <c r="LGW400" s="4"/>
      <c r="LGX400" s="4"/>
      <c r="LGY400" s="4"/>
      <c r="LGZ400" s="4"/>
      <c r="LHA400" s="4"/>
      <c r="LHB400" s="4"/>
      <c r="LHC400" s="4"/>
      <c r="LHD400" s="4"/>
      <c r="LHE400" s="4"/>
      <c r="LHF400" s="4"/>
      <c r="LHG400" s="4"/>
      <c r="LHH400" s="4"/>
      <c r="LHI400" s="4"/>
      <c r="LHJ400" s="4"/>
      <c r="LHK400" s="4"/>
      <c r="LHL400" s="4"/>
      <c r="LHM400" s="4"/>
      <c r="LHN400" s="4"/>
      <c r="LHO400" s="4"/>
      <c r="LHP400" s="4"/>
      <c r="LHQ400" s="4"/>
      <c r="LHR400" s="4"/>
      <c r="LHS400" s="4"/>
      <c r="LHT400" s="4"/>
      <c r="LHU400" s="4"/>
      <c r="LHV400" s="4"/>
      <c r="LHW400" s="4"/>
      <c r="LHX400" s="4"/>
      <c r="LHY400" s="4"/>
      <c r="LHZ400" s="4"/>
      <c r="LIA400" s="4"/>
      <c r="LIB400" s="4"/>
      <c r="LIC400" s="4"/>
      <c r="LID400" s="4"/>
      <c r="LIE400" s="4"/>
      <c r="LIF400" s="4"/>
      <c r="LIG400" s="4"/>
      <c r="LIH400" s="4"/>
      <c r="LII400" s="4"/>
      <c r="LIJ400" s="4"/>
      <c r="LIK400" s="4"/>
      <c r="LIL400" s="4"/>
      <c r="LIM400" s="4"/>
      <c r="LIN400" s="4"/>
      <c r="LIO400" s="4"/>
      <c r="LIP400" s="4"/>
      <c r="LIQ400" s="4"/>
      <c r="LIR400" s="4"/>
      <c r="LIS400" s="4"/>
      <c r="LIT400" s="4"/>
      <c r="LIU400" s="4"/>
      <c r="LIV400" s="4"/>
      <c r="LIW400" s="4"/>
      <c r="LIX400" s="4"/>
      <c r="LIY400" s="4"/>
      <c r="LIZ400" s="4"/>
      <c r="LJA400" s="4"/>
      <c r="LJB400" s="4"/>
      <c r="LJC400" s="4"/>
      <c r="LJD400" s="4"/>
      <c r="LJE400" s="4"/>
      <c r="LJF400" s="4"/>
      <c r="LJG400" s="4"/>
      <c r="LJH400" s="4"/>
      <c r="LJI400" s="4"/>
      <c r="LJJ400" s="4"/>
      <c r="LJK400" s="4"/>
      <c r="LJL400" s="4"/>
      <c r="LJM400" s="4"/>
      <c r="LJN400" s="4"/>
      <c r="LJO400" s="4"/>
      <c r="LJP400" s="4"/>
      <c r="LJQ400" s="4"/>
      <c r="LJR400" s="4"/>
      <c r="LJS400" s="4"/>
      <c r="LJT400" s="4"/>
      <c r="LJU400" s="4"/>
      <c r="LJV400" s="4"/>
      <c r="LJW400" s="4"/>
      <c r="LJX400" s="4"/>
      <c r="LJY400" s="4"/>
      <c r="LJZ400" s="4"/>
      <c r="LKA400" s="4"/>
      <c r="LKB400" s="4"/>
      <c r="LKC400" s="4"/>
      <c r="LKD400" s="4"/>
      <c r="LKE400" s="4"/>
      <c r="LKF400" s="4"/>
      <c r="LKG400" s="4"/>
      <c r="LKH400" s="4"/>
      <c r="LKI400" s="4"/>
      <c r="LKJ400" s="4"/>
      <c r="LKK400" s="4"/>
      <c r="LKL400" s="4"/>
      <c r="LKM400" s="4"/>
      <c r="LKN400" s="4"/>
      <c r="LKO400" s="4"/>
      <c r="LKP400" s="4"/>
      <c r="LKQ400" s="4"/>
      <c r="LKR400" s="4"/>
      <c r="LKS400" s="4"/>
      <c r="LKT400" s="4"/>
      <c r="LKU400" s="4"/>
      <c r="LKV400" s="4"/>
      <c r="LKW400" s="4"/>
      <c r="LKX400" s="4"/>
      <c r="LKY400" s="4"/>
      <c r="LKZ400" s="4"/>
      <c r="LLA400" s="4"/>
      <c r="LLB400" s="4"/>
      <c r="LLC400" s="4"/>
      <c r="LLD400" s="4"/>
      <c r="LLE400" s="4"/>
      <c r="LLF400" s="4"/>
      <c r="LLG400" s="4"/>
      <c r="LLH400" s="4"/>
      <c r="LLI400" s="4"/>
      <c r="LLJ400" s="4"/>
      <c r="LLK400" s="4"/>
      <c r="LLL400" s="4"/>
      <c r="LLM400" s="4"/>
      <c r="LLN400" s="4"/>
      <c r="LLO400" s="4"/>
      <c r="LLP400" s="4"/>
      <c r="LLQ400" s="4"/>
      <c r="LLR400" s="4"/>
      <c r="LLS400" s="4"/>
      <c r="LLT400" s="4"/>
      <c r="LLU400" s="4"/>
      <c r="LLV400" s="4"/>
      <c r="LLW400" s="4"/>
      <c r="LLX400" s="4"/>
      <c r="LLY400" s="4"/>
      <c r="LLZ400" s="4"/>
      <c r="LMA400" s="4"/>
      <c r="LMB400" s="4"/>
      <c r="LMC400" s="4"/>
      <c r="LMD400" s="4"/>
      <c r="LME400" s="4"/>
      <c r="LMF400" s="4"/>
      <c r="LMG400" s="4"/>
      <c r="LMH400" s="4"/>
      <c r="LMI400" s="4"/>
      <c r="LMJ400" s="4"/>
      <c r="LMK400" s="4"/>
      <c r="LML400" s="4"/>
      <c r="LMM400" s="4"/>
      <c r="LMN400" s="4"/>
      <c r="LMO400" s="4"/>
      <c r="LMP400" s="4"/>
      <c r="LMQ400" s="4"/>
      <c r="LMR400" s="4"/>
      <c r="LMS400" s="4"/>
      <c r="LMT400" s="4"/>
      <c r="LMU400" s="4"/>
      <c r="LMV400" s="4"/>
      <c r="LMW400" s="4"/>
      <c r="LMX400" s="4"/>
      <c r="LMY400" s="4"/>
      <c r="LMZ400" s="4"/>
      <c r="LNA400" s="4"/>
      <c r="LNB400" s="4"/>
      <c r="LNC400" s="4"/>
      <c r="LND400" s="4"/>
      <c r="LNE400" s="4"/>
      <c r="LNF400" s="4"/>
      <c r="LNG400" s="4"/>
      <c r="LNH400" s="4"/>
      <c r="LNI400" s="4"/>
      <c r="LNJ400" s="4"/>
      <c r="LNK400" s="4"/>
      <c r="LNL400" s="4"/>
      <c r="LNM400" s="4"/>
      <c r="LNN400" s="4"/>
      <c r="LNO400" s="4"/>
      <c r="LNP400" s="4"/>
      <c r="LNQ400" s="4"/>
      <c r="LNR400" s="4"/>
      <c r="LNS400" s="4"/>
      <c r="LNT400" s="4"/>
      <c r="LNU400" s="4"/>
      <c r="LNV400" s="4"/>
      <c r="LNW400" s="4"/>
      <c r="LNX400" s="4"/>
      <c r="LNY400" s="4"/>
      <c r="LNZ400" s="4"/>
      <c r="LOA400" s="4"/>
      <c r="LOB400" s="4"/>
      <c r="LOC400" s="4"/>
      <c r="LOD400" s="4"/>
      <c r="LOE400" s="4"/>
      <c r="LOF400" s="4"/>
      <c r="LOG400" s="4"/>
      <c r="LOH400" s="4"/>
      <c r="LOI400" s="4"/>
      <c r="LOJ400" s="4"/>
      <c r="LOK400" s="4"/>
      <c r="LOL400" s="4"/>
      <c r="LOM400" s="4"/>
      <c r="LON400" s="4"/>
      <c r="LOO400" s="4"/>
      <c r="LOP400" s="4"/>
      <c r="LOQ400" s="4"/>
      <c r="LOR400" s="4"/>
      <c r="LOS400" s="4"/>
      <c r="LOT400" s="4"/>
      <c r="LOU400" s="4"/>
      <c r="LOV400" s="4"/>
      <c r="LOW400" s="4"/>
      <c r="LOX400" s="4"/>
      <c r="LOY400" s="4"/>
      <c r="LOZ400" s="4"/>
      <c r="LPA400" s="4"/>
      <c r="LPB400" s="4"/>
      <c r="LPC400" s="4"/>
      <c r="LPD400" s="4"/>
      <c r="LPE400" s="4"/>
      <c r="LPF400" s="4"/>
      <c r="LPG400" s="4"/>
      <c r="LPH400" s="4"/>
      <c r="LPI400" s="4"/>
      <c r="LPJ400" s="4"/>
      <c r="LPK400" s="4"/>
      <c r="LPL400" s="4"/>
      <c r="LPM400" s="4"/>
      <c r="LPN400" s="4"/>
      <c r="LPO400" s="4"/>
      <c r="LPP400" s="4"/>
      <c r="LPQ400" s="4"/>
      <c r="LPR400" s="4"/>
      <c r="LPS400" s="4"/>
      <c r="LPT400" s="4"/>
      <c r="LPU400" s="4"/>
      <c r="LPV400" s="4"/>
      <c r="LPW400" s="4"/>
      <c r="LPX400" s="4"/>
      <c r="LPY400" s="4"/>
      <c r="LPZ400" s="4"/>
      <c r="LQA400" s="4"/>
      <c r="LQB400" s="4"/>
      <c r="LQC400" s="4"/>
      <c r="LQD400" s="4"/>
      <c r="LQE400" s="4"/>
      <c r="LQF400" s="4"/>
      <c r="LQG400" s="4"/>
      <c r="LQH400" s="4"/>
      <c r="LQI400" s="4"/>
      <c r="LQJ400" s="4"/>
      <c r="LQK400" s="4"/>
      <c r="LQL400" s="4"/>
      <c r="LQM400" s="4"/>
      <c r="LQN400" s="4"/>
      <c r="LQO400" s="4"/>
      <c r="LQP400" s="4"/>
      <c r="LQQ400" s="4"/>
      <c r="LQR400" s="4"/>
      <c r="LQS400" s="4"/>
      <c r="LQT400" s="4"/>
      <c r="LQU400" s="4"/>
      <c r="LQV400" s="4"/>
      <c r="LQW400" s="4"/>
      <c r="LQX400" s="4"/>
      <c r="LQY400" s="4"/>
      <c r="LQZ400" s="4"/>
      <c r="LRA400" s="4"/>
      <c r="LRB400" s="4"/>
      <c r="LRC400" s="4"/>
      <c r="LRD400" s="4"/>
      <c r="LRE400" s="4"/>
      <c r="LRF400" s="4"/>
      <c r="LRG400" s="4"/>
      <c r="LRH400" s="4"/>
      <c r="LRI400" s="4"/>
      <c r="LRJ400" s="4"/>
      <c r="LRK400" s="4"/>
      <c r="LRL400" s="4"/>
      <c r="LRM400" s="4"/>
      <c r="LRN400" s="4"/>
      <c r="LRO400" s="4"/>
      <c r="LRP400" s="4"/>
      <c r="LRQ400" s="4"/>
      <c r="LRR400" s="4"/>
      <c r="LRS400" s="4"/>
      <c r="LRT400" s="4"/>
      <c r="LRU400" s="4"/>
      <c r="LRV400" s="4"/>
      <c r="LRW400" s="4"/>
      <c r="LRX400" s="4"/>
      <c r="LRY400" s="4"/>
      <c r="LRZ400" s="4"/>
      <c r="LSA400" s="4"/>
      <c r="LSB400" s="4"/>
      <c r="LSC400" s="4"/>
      <c r="LSD400" s="4"/>
      <c r="LSE400" s="4"/>
      <c r="LSF400" s="4"/>
      <c r="LSG400" s="4"/>
      <c r="LSH400" s="4"/>
      <c r="LSI400" s="4"/>
      <c r="LSJ400" s="4"/>
      <c r="LSK400" s="4"/>
      <c r="LSL400" s="4"/>
      <c r="LSM400" s="4"/>
      <c r="LSN400" s="4"/>
      <c r="LSO400" s="4"/>
      <c r="LSP400" s="4"/>
      <c r="LSQ400" s="4"/>
      <c r="LSR400" s="4"/>
      <c r="LSS400" s="4"/>
      <c r="LST400" s="4"/>
      <c r="LSU400" s="4"/>
      <c r="LSV400" s="4"/>
      <c r="LSW400" s="4"/>
      <c r="LSX400" s="4"/>
      <c r="LSY400" s="4"/>
      <c r="LSZ400" s="4"/>
      <c r="LTA400" s="4"/>
      <c r="LTB400" s="4"/>
      <c r="LTC400" s="4"/>
      <c r="LTD400" s="4"/>
      <c r="LTE400" s="4"/>
      <c r="LTF400" s="4"/>
      <c r="LTG400" s="4"/>
      <c r="LTH400" s="4"/>
      <c r="LTI400" s="4"/>
      <c r="LTJ400" s="4"/>
      <c r="LTK400" s="4"/>
      <c r="LTL400" s="4"/>
      <c r="LTM400" s="4"/>
      <c r="LTN400" s="4"/>
      <c r="LTO400" s="4"/>
      <c r="LTP400" s="4"/>
      <c r="LTQ400" s="4"/>
      <c r="LTR400" s="4"/>
      <c r="LTS400" s="4"/>
      <c r="LTT400" s="4"/>
      <c r="LTU400" s="4"/>
      <c r="LTV400" s="4"/>
      <c r="LTW400" s="4"/>
      <c r="LTX400" s="4"/>
      <c r="LTY400" s="4"/>
      <c r="LTZ400" s="4"/>
      <c r="LUA400" s="4"/>
      <c r="LUB400" s="4"/>
      <c r="LUC400" s="4"/>
      <c r="LUD400" s="4"/>
      <c r="LUE400" s="4"/>
      <c r="LUF400" s="4"/>
      <c r="LUG400" s="4"/>
      <c r="LUH400" s="4"/>
      <c r="LUI400" s="4"/>
      <c r="LUJ400" s="4"/>
      <c r="LUK400" s="4"/>
      <c r="LUL400" s="4"/>
      <c r="LUM400" s="4"/>
      <c r="LUN400" s="4"/>
      <c r="LUO400" s="4"/>
      <c r="LUP400" s="4"/>
      <c r="LUQ400" s="4"/>
      <c r="LUR400" s="4"/>
      <c r="LUS400" s="4"/>
      <c r="LUT400" s="4"/>
      <c r="LUU400" s="4"/>
      <c r="LUV400" s="4"/>
      <c r="LUW400" s="4"/>
      <c r="LUX400" s="4"/>
      <c r="LUY400" s="4"/>
      <c r="LUZ400" s="4"/>
      <c r="LVA400" s="4"/>
      <c r="LVB400" s="4"/>
      <c r="LVC400" s="4"/>
      <c r="LVD400" s="4"/>
      <c r="LVE400" s="4"/>
      <c r="LVF400" s="4"/>
      <c r="LVG400" s="4"/>
      <c r="LVH400" s="4"/>
      <c r="LVI400" s="4"/>
      <c r="LVJ400" s="4"/>
      <c r="LVK400" s="4"/>
      <c r="LVL400" s="4"/>
      <c r="LVM400" s="4"/>
      <c r="LVN400" s="4"/>
      <c r="LVO400" s="4"/>
      <c r="LVP400" s="4"/>
      <c r="LVQ400" s="4"/>
      <c r="LVR400" s="4"/>
      <c r="LVS400" s="4"/>
      <c r="LVT400" s="4"/>
      <c r="LVU400" s="4"/>
      <c r="LVV400" s="4"/>
      <c r="LVW400" s="4"/>
      <c r="LVX400" s="4"/>
      <c r="LVY400" s="4"/>
      <c r="LVZ400" s="4"/>
      <c r="LWA400" s="4"/>
      <c r="LWB400" s="4"/>
      <c r="LWC400" s="4"/>
      <c r="LWD400" s="4"/>
      <c r="LWE400" s="4"/>
      <c r="LWF400" s="4"/>
      <c r="LWG400" s="4"/>
      <c r="LWH400" s="4"/>
      <c r="LWI400" s="4"/>
      <c r="LWJ400" s="4"/>
      <c r="LWK400" s="4"/>
      <c r="LWL400" s="4"/>
      <c r="LWM400" s="4"/>
      <c r="LWN400" s="4"/>
      <c r="LWO400" s="4"/>
      <c r="LWP400" s="4"/>
      <c r="LWQ400" s="4"/>
      <c r="LWR400" s="4"/>
      <c r="LWS400" s="4"/>
      <c r="LWT400" s="4"/>
      <c r="LWU400" s="4"/>
      <c r="LWV400" s="4"/>
      <c r="LWW400" s="4"/>
      <c r="LWX400" s="4"/>
      <c r="LWY400" s="4"/>
      <c r="LWZ400" s="4"/>
      <c r="LXA400" s="4"/>
      <c r="LXB400" s="4"/>
      <c r="LXC400" s="4"/>
      <c r="LXD400" s="4"/>
      <c r="LXE400" s="4"/>
      <c r="LXF400" s="4"/>
      <c r="LXG400" s="4"/>
      <c r="LXH400" s="4"/>
      <c r="LXI400" s="4"/>
      <c r="LXJ400" s="4"/>
      <c r="LXK400" s="4"/>
      <c r="LXL400" s="4"/>
      <c r="LXM400" s="4"/>
      <c r="LXN400" s="4"/>
      <c r="LXO400" s="4"/>
      <c r="LXP400" s="4"/>
      <c r="LXQ400" s="4"/>
      <c r="LXR400" s="4"/>
      <c r="LXS400" s="4"/>
      <c r="LXT400" s="4"/>
      <c r="LXU400" s="4"/>
      <c r="LXV400" s="4"/>
      <c r="LXW400" s="4"/>
      <c r="LXX400" s="4"/>
      <c r="LXY400" s="4"/>
      <c r="LXZ400" s="4"/>
      <c r="LYA400" s="4"/>
      <c r="LYB400" s="4"/>
      <c r="LYC400" s="4"/>
      <c r="LYD400" s="4"/>
      <c r="LYE400" s="4"/>
      <c r="LYF400" s="4"/>
      <c r="LYG400" s="4"/>
      <c r="LYH400" s="4"/>
      <c r="LYI400" s="4"/>
      <c r="LYJ400" s="4"/>
      <c r="LYK400" s="4"/>
      <c r="LYL400" s="4"/>
      <c r="LYM400" s="4"/>
      <c r="LYN400" s="4"/>
      <c r="LYO400" s="4"/>
      <c r="LYP400" s="4"/>
      <c r="LYQ400" s="4"/>
      <c r="LYR400" s="4"/>
      <c r="LYS400" s="4"/>
      <c r="LYT400" s="4"/>
      <c r="LYU400" s="4"/>
      <c r="LYV400" s="4"/>
      <c r="LYW400" s="4"/>
      <c r="LYX400" s="4"/>
      <c r="LYY400" s="4"/>
      <c r="LYZ400" s="4"/>
      <c r="LZA400" s="4"/>
      <c r="LZB400" s="4"/>
      <c r="LZC400" s="4"/>
      <c r="LZD400" s="4"/>
      <c r="LZE400" s="4"/>
      <c r="LZF400" s="4"/>
      <c r="LZG400" s="4"/>
      <c r="LZH400" s="4"/>
      <c r="LZI400" s="4"/>
      <c r="LZJ400" s="4"/>
      <c r="LZK400" s="4"/>
      <c r="LZL400" s="4"/>
      <c r="LZM400" s="4"/>
      <c r="LZN400" s="4"/>
      <c r="LZO400" s="4"/>
      <c r="LZP400" s="4"/>
      <c r="LZQ400" s="4"/>
      <c r="LZR400" s="4"/>
      <c r="LZS400" s="4"/>
      <c r="LZT400" s="4"/>
      <c r="LZU400" s="4"/>
      <c r="LZV400" s="4"/>
      <c r="LZW400" s="4"/>
      <c r="LZX400" s="4"/>
      <c r="LZY400" s="4"/>
      <c r="LZZ400" s="4"/>
      <c r="MAA400" s="4"/>
      <c r="MAB400" s="4"/>
      <c r="MAC400" s="4"/>
      <c r="MAD400" s="4"/>
      <c r="MAE400" s="4"/>
      <c r="MAF400" s="4"/>
      <c r="MAG400" s="4"/>
      <c r="MAH400" s="4"/>
      <c r="MAI400" s="4"/>
      <c r="MAJ400" s="4"/>
      <c r="MAK400" s="4"/>
      <c r="MAL400" s="4"/>
      <c r="MAM400" s="4"/>
      <c r="MAN400" s="4"/>
      <c r="MAO400" s="4"/>
      <c r="MAP400" s="4"/>
      <c r="MAQ400" s="4"/>
      <c r="MAR400" s="4"/>
      <c r="MAS400" s="4"/>
      <c r="MAT400" s="4"/>
      <c r="MAU400" s="4"/>
      <c r="MAV400" s="4"/>
      <c r="MAW400" s="4"/>
      <c r="MAX400" s="4"/>
      <c r="MAY400" s="4"/>
      <c r="MAZ400" s="4"/>
      <c r="MBA400" s="4"/>
      <c r="MBB400" s="4"/>
      <c r="MBC400" s="4"/>
      <c r="MBD400" s="4"/>
      <c r="MBE400" s="4"/>
      <c r="MBF400" s="4"/>
      <c r="MBG400" s="4"/>
      <c r="MBH400" s="4"/>
      <c r="MBI400" s="4"/>
      <c r="MBJ400" s="4"/>
      <c r="MBK400" s="4"/>
      <c r="MBL400" s="4"/>
      <c r="MBM400" s="4"/>
      <c r="MBN400" s="4"/>
      <c r="MBO400" s="4"/>
      <c r="MBP400" s="4"/>
      <c r="MBQ400" s="4"/>
      <c r="MBR400" s="4"/>
      <c r="MBS400" s="4"/>
      <c r="MBT400" s="4"/>
      <c r="MBU400" s="4"/>
      <c r="MBV400" s="4"/>
      <c r="MBW400" s="4"/>
      <c r="MBX400" s="4"/>
      <c r="MBY400" s="4"/>
      <c r="MBZ400" s="4"/>
      <c r="MCA400" s="4"/>
      <c r="MCB400" s="4"/>
      <c r="MCC400" s="4"/>
      <c r="MCD400" s="4"/>
      <c r="MCE400" s="4"/>
      <c r="MCF400" s="4"/>
      <c r="MCG400" s="4"/>
      <c r="MCH400" s="4"/>
      <c r="MCI400" s="4"/>
      <c r="MCJ400" s="4"/>
      <c r="MCK400" s="4"/>
      <c r="MCL400" s="4"/>
      <c r="MCM400" s="4"/>
      <c r="MCN400" s="4"/>
      <c r="MCO400" s="4"/>
      <c r="MCP400" s="4"/>
      <c r="MCQ400" s="4"/>
      <c r="MCR400" s="4"/>
      <c r="MCS400" s="4"/>
      <c r="MCT400" s="4"/>
      <c r="MCU400" s="4"/>
      <c r="MCV400" s="4"/>
      <c r="MCW400" s="4"/>
      <c r="MCX400" s="4"/>
      <c r="MCY400" s="4"/>
      <c r="MCZ400" s="4"/>
      <c r="MDA400" s="4"/>
      <c r="MDB400" s="4"/>
      <c r="MDC400" s="4"/>
      <c r="MDD400" s="4"/>
      <c r="MDE400" s="4"/>
      <c r="MDF400" s="4"/>
      <c r="MDG400" s="4"/>
      <c r="MDH400" s="4"/>
      <c r="MDI400" s="4"/>
      <c r="MDJ400" s="4"/>
      <c r="MDK400" s="4"/>
      <c r="MDL400" s="4"/>
      <c r="MDM400" s="4"/>
      <c r="MDN400" s="4"/>
      <c r="MDO400" s="4"/>
      <c r="MDP400" s="4"/>
      <c r="MDQ400" s="4"/>
      <c r="MDR400" s="4"/>
      <c r="MDS400" s="4"/>
      <c r="MDT400" s="4"/>
      <c r="MDU400" s="4"/>
      <c r="MDV400" s="4"/>
      <c r="MDW400" s="4"/>
      <c r="MDX400" s="4"/>
      <c r="MDY400" s="4"/>
      <c r="MDZ400" s="4"/>
      <c r="MEA400" s="4"/>
      <c r="MEB400" s="4"/>
      <c r="MEC400" s="4"/>
      <c r="MED400" s="4"/>
      <c r="MEE400" s="4"/>
      <c r="MEF400" s="4"/>
      <c r="MEG400" s="4"/>
      <c r="MEH400" s="4"/>
      <c r="MEI400" s="4"/>
      <c r="MEJ400" s="4"/>
      <c r="MEK400" s="4"/>
      <c r="MEL400" s="4"/>
      <c r="MEM400" s="4"/>
      <c r="MEN400" s="4"/>
      <c r="MEO400" s="4"/>
      <c r="MEP400" s="4"/>
      <c r="MEQ400" s="4"/>
      <c r="MER400" s="4"/>
      <c r="MES400" s="4"/>
      <c r="MET400" s="4"/>
      <c r="MEU400" s="4"/>
      <c r="MEV400" s="4"/>
      <c r="MEW400" s="4"/>
      <c r="MEX400" s="4"/>
      <c r="MEY400" s="4"/>
      <c r="MEZ400" s="4"/>
      <c r="MFA400" s="4"/>
      <c r="MFB400" s="4"/>
      <c r="MFC400" s="4"/>
      <c r="MFD400" s="4"/>
      <c r="MFE400" s="4"/>
      <c r="MFF400" s="4"/>
      <c r="MFG400" s="4"/>
      <c r="MFH400" s="4"/>
      <c r="MFI400" s="4"/>
      <c r="MFJ400" s="4"/>
      <c r="MFK400" s="4"/>
      <c r="MFL400" s="4"/>
      <c r="MFM400" s="4"/>
      <c r="MFN400" s="4"/>
      <c r="MFO400" s="4"/>
      <c r="MFP400" s="4"/>
      <c r="MFQ400" s="4"/>
      <c r="MFR400" s="4"/>
      <c r="MFS400" s="4"/>
      <c r="MFT400" s="4"/>
      <c r="MFU400" s="4"/>
      <c r="MFV400" s="4"/>
      <c r="MFW400" s="4"/>
      <c r="MFX400" s="4"/>
      <c r="MFY400" s="4"/>
      <c r="MFZ400" s="4"/>
      <c r="MGA400" s="4"/>
      <c r="MGB400" s="4"/>
      <c r="MGC400" s="4"/>
      <c r="MGD400" s="4"/>
      <c r="MGE400" s="4"/>
      <c r="MGF400" s="4"/>
      <c r="MGG400" s="4"/>
      <c r="MGH400" s="4"/>
      <c r="MGI400" s="4"/>
      <c r="MGJ400" s="4"/>
      <c r="MGK400" s="4"/>
      <c r="MGL400" s="4"/>
      <c r="MGM400" s="4"/>
      <c r="MGN400" s="4"/>
      <c r="MGO400" s="4"/>
      <c r="MGP400" s="4"/>
      <c r="MGQ400" s="4"/>
      <c r="MGR400" s="4"/>
      <c r="MGS400" s="4"/>
      <c r="MGT400" s="4"/>
      <c r="MGU400" s="4"/>
      <c r="MGV400" s="4"/>
      <c r="MGW400" s="4"/>
      <c r="MGX400" s="4"/>
      <c r="MGY400" s="4"/>
      <c r="MGZ400" s="4"/>
      <c r="MHA400" s="4"/>
      <c r="MHB400" s="4"/>
      <c r="MHC400" s="4"/>
      <c r="MHD400" s="4"/>
      <c r="MHE400" s="4"/>
      <c r="MHF400" s="4"/>
      <c r="MHG400" s="4"/>
      <c r="MHH400" s="4"/>
      <c r="MHI400" s="4"/>
      <c r="MHJ400" s="4"/>
      <c r="MHK400" s="4"/>
      <c r="MHL400" s="4"/>
      <c r="MHM400" s="4"/>
      <c r="MHN400" s="4"/>
      <c r="MHO400" s="4"/>
      <c r="MHP400" s="4"/>
      <c r="MHQ400" s="4"/>
      <c r="MHR400" s="4"/>
      <c r="MHS400" s="4"/>
      <c r="MHT400" s="4"/>
      <c r="MHU400" s="4"/>
      <c r="MHV400" s="4"/>
      <c r="MHW400" s="4"/>
      <c r="MHX400" s="4"/>
      <c r="MHY400" s="4"/>
      <c r="MHZ400" s="4"/>
      <c r="MIA400" s="4"/>
      <c r="MIB400" s="4"/>
      <c r="MIC400" s="4"/>
      <c r="MID400" s="4"/>
      <c r="MIE400" s="4"/>
      <c r="MIF400" s="4"/>
      <c r="MIG400" s="4"/>
      <c r="MIH400" s="4"/>
      <c r="MII400" s="4"/>
      <c r="MIJ400" s="4"/>
      <c r="MIK400" s="4"/>
      <c r="MIL400" s="4"/>
      <c r="MIM400" s="4"/>
      <c r="MIN400" s="4"/>
      <c r="MIO400" s="4"/>
      <c r="MIP400" s="4"/>
      <c r="MIQ400" s="4"/>
      <c r="MIR400" s="4"/>
      <c r="MIS400" s="4"/>
      <c r="MIT400" s="4"/>
      <c r="MIU400" s="4"/>
      <c r="MIV400" s="4"/>
      <c r="MIW400" s="4"/>
      <c r="MIX400" s="4"/>
      <c r="MIY400" s="4"/>
      <c r="MIZ400" s="4"/>
      <c r="MJA400" s="4"/>
      <c r="MJB400" s="4"/>
      <c r="MJC400" s="4"/>
      <c r="MJD400" s="4"/>
      <c r="MJE400" s="4"/>
      <c r="MJF400" s="4"/>
      <c r="MJG400" s="4"/>
      <c r="MJH400" s="4"/>
      <c r="MJI400" s="4"/>
      <c r="MJJ400" s="4"/>
      <c r="MJK400" s="4"/>
      <c r="MJL400" s="4"/>
      <c r="MJM400" s="4"/>
      <c r="MJN400" s="4"/>
      <c r="MJO400" s="4"/>
      <c r="MJP400" s="4"/>
      <c r="MJQ400" s="4"/>
      <c r="MJR400" s="4"/>
      <c r="MJS400" s="4"/>
      <c r="MJT400" s="4"/>
      <c r="MJU400" s="4"/>
      <c r="MJV400" s="4"/>
      <c r="MJW400" s="4"/>
      <c r="MJX400" s="4"/>
      <c r="MJY400" s="4"/>
      <c r="MJZ400" s="4"/>
      <c r="MKA400" s="4"/>
      <c r="MKB400" s="4"/>
      <c r="MKC400" s="4"/>
      <c r="MKD400" s="4"/>
      <c r="MKE400" s="4"/>
      <c r="MKF400" s="4"/>
      <c r="MKG400" s="4"/>
      <c r="MKH400" s="4"/>
      <c r="MKI400" s="4"/>
      <c r="MKJ400" s="4"/>
      <c r="MKK400" s="4"/>
      <c r="MKL400" s="4"/>
      <c r="MKM400" s="4"/>
      <c r="MKN400" s="4"/>
      <c r="MKO400" s="4"/>
      <c r="MKP400" s="4"/>
      <c r="MKQ400" s="4"/>
      <c r="MKR400" s="4"/>
      <c r="MKS400" s="4"/>
      <c r="MKT400" s="4"/>
      <c r="MKU400" s="4"/>
      <c r="MKV400" s="4"/>
      <c r="MKW400" s="4"/>
      <c r="MKX400" s="4"/>
      <c r="MKY400" s="4"/>
      <c r="MKZ400" s="4"/>
      <c r="MLA400" s="4"/>
      <c r="MLB400" s="4"/>
      <c r="MLC400" s="4"/>
      <c r="MLD400" s="4"/>
      <c r="MLE400" s="4"/>
      <c r="MLF400" s="4"/>
      <c r="MLG400" s="4"/>
      <c r="MLH400" s="4"/>
      <c r="MLI400" s="4"/>
      <c r="MLJ400" s="4"/>
      <c r="MLK400" s="4"/>
      <c r="MLL400" s="4"/>
      <c r="MLM400" s="4"/>
      <c r="MLN400" s="4"/>
      <c r="MLO400" s="4"/>
      <c r="MLP400" s="4"/>
      <c r="MLQ400" s="4"/>
      <c r="MLR400" s="4"/>
      <c r="MLS400" s="4"/>
      <c r="MLT400" s="4"/>
      <c r="MLU400" s="4"/>
      <c r="MLV400" s="4"/>
      <c r="MLW400" s="4"/>
      <c r="MLX400" s="4"/>
      <c r="MLY400" s="4"/>
      <c r="MLZ400" s="4"/>
      <c r="MMA400" s="4"/>
      <c r="MMB400" s="4"/>
      <c r="MMC400" s="4"/>
      <c r="MMD400" s="4"/>
      <c r="MME400" s="4"/>
      <c r="MMF400" s="4"/>
      <c r="MMG400" s="4"/>
      <c r="MMH400" s="4"/>
      <c r="MMI400" s="4"/>
      <c r="MMJ400" s="4"/>
      <c r="MMK400" s="4"/>
      <c r="MML400" s="4"/>
      <c r="MMM400" s="4"/>
      <c r="MMN400" s="4"/>
      <c r="MMO400" s="4"/>
      <c r="MMP400" s="4"/>
      <c r="MMQ400" s="4"/>
      <c r="MMR400" s="4"/>
      <c r="MMS400" s="4"/>
      <c r="MMT400" s="4"/>
      <c r="MMU400" s="4"/>
      <c r="MMV400" s="4"/>
      <c r="MMW400" s="4"/>
      <c r="MMX400" s="4"/>
      <c r="MMY400" s="4"/>
      <c r="MMZ400" s="4"/>
      <c r="MNA400" s="4"/>
      <c r="MNB400" s="4"/>
      <c r="MNC400" s="4"/>
      <c r="MND400" s="4"/>
      <c r="MNE400" s="4"/>
      <c r="MNF400" s="4"/>
      <c r="MNG400" s="4"/>
      <c r="MNH400" s="4"/>
      <c r="MNI400" s="4"/>
      <c r="MNJ400" s="4"/>
      <c r="MNK400" s="4"/>
      <c r="MNL400" s="4"/>
      <c r="MNM400" s="4"/>
      <c r="MNN400" s="4"/>
      <c r="MNO400" s="4"/>
      <c r="MNP400" s="4"/>
      <c r="MNQ400" s="4"/>
      <c r="MNR400" s="4"/>
      <c r="MNS400" s="4"/>
      <c r="MNT400" s="4"/>
      <c r="MNU400" s="4"/>
      <c r="MNV400" s="4"/>
      <c r="MNW400" s="4"/>
      <c r="MNX400" s="4"/>
      <c r="MNY400" s="4"/>
      <c r="MNZ400" s="4"/>
      <c r="MOA400" s="4"/>
      <c r="MOB400" s="4"/>
      <c r="MOC400" s="4"/>
      <c r="MOD400" s="4"/>
      <c r="MOE400" s="4"/>
      <c r="MOF400" s="4"/>
      <c r="MOG400" s="4"/>
      <c r="MOH400" s="4"/>
      <c r="MOI400" s="4"/>
      <c r="MOJ400" s="4"/>
      <c r="MOK400" s="4"/>
      <c r="MOL400" s="4"/>
      <c r="MOM400" s="4"/>
      <c r="MON400" s="4"/>
      <c r="MOO400" s="4"/>
      <c r="MOP400" s="4"/>
      <c r="MOQ400" s="4"/>
      <c r="MOR400" s="4"/>
      <c r="MOS400" s="4"/>
      <c r="MOT400" s="4"/>
      <c r="MOU400" s="4"/>
      <c r="MOV400" s="4"/>
      <c r="MOW400" s="4"/>
      <c r="MOX400" s="4"/>
      <c r="MOY400" s="4"/>
      <c r="MOZ400" s="4"/>
      <c r="MPA400" s="4"/>
      <c r="MPB400" s="4"/>
      <c r="MPC400" s="4"/>
      <c r="MPD400" s="4"/>
      <c r="MPE400" s="4"/>
      <c r="MPF400" s="4"/>
      <c r="MPG400" s="4"/>
      <c r="MPH400" s="4"/>
      <c r="MPI400" s="4"/>
      <c r="MPJ400" s="4"/>
      <c r="MPK400" s="4"/>
      <c r="MPL400" s="4"/>
      <c r="MPM400" s="4"/>
      <c r="MPN400" s="4"/>
      <c r="MPO400" s="4"/>
      <c r="MPP400" s="4"/>
      <c r="MPQ400" s="4"/>
      <c r="MPR400" s="4"/>
      <c r="MPS400" s="4"/>
      <c r="MPT400" s="4"/>
      <c r="MPU400" s="4"/>
      <c r="MPV400" s="4"/>
      <c r="MPW400" s="4"/>
      <c r="MPX400" s="4"/>
      <c r="MPY400" s="4"/>
      <c r="MPZ400" s="4"/>
      <c r="MQA400" s="4"/>
      <c r="MQB400" s="4"/>
      <c r="MQC400" s="4"/>
      <c r="MQD400" s="4"/>
      <c r="MQE400" s="4"/>
      <c r="MQF400" s="4"/>
      <c r="MQG400" s="4"/>
      <c r="MQH400" s="4"/>
      <c r="MQI400" s="4"/>
      <c r="MQJ400" s="4"/>
      <c r="MQK400" s="4"/>
      <c r="MQL400" s="4"/>
      <c r="MQM400" s="4"/>
      <c r="MQN400" s="4"/>
      <c r="MQO400" s="4"/>
      <c r="MQP400" s="4"/>
      <c r="MQQ400" s="4"/>
      <c r="MQR400" s="4"/>
      <c r="MQS400" s="4"/>
      <c r="MQT400" s="4"/>
      <c r="MQU400" s="4"/>
      <c r="MQV400" s="4"/>
      <c r="MQW400" s="4"/>
      <c r="MQX400" s="4"/>
      <c r="MQY400" s="4"/>
      <c r="MQZ400" s="4"/>
      <c r="MRA400" s="4"/>
      <c r="MRB400" s="4"/>
      <c r="MRC400" s="4"/>
      <c r="MRD400" s="4"/>
      <c r="MRE400" s="4"/>
      <c r="MRF400" s="4"/>
      <c r="MRG400" s="4"/>
      <c r="MRH400" s="4"/>
      <c r="MRI400" s="4"/>
      <c r="MRJ400" s="4"/>
      <c r="MRK400" s="4"/>
      <c r="MRL400" s="4"/>
      <c r="MRM400" s="4"/>
      <c r="MRN400" s="4"/>
      <c r="MRO400" s="4"/>
      <c r="MRP400" s="4"/>
      <c r="MRQ400" s="4"/>
      <c r="MRR400" s="4"/>
      <c r="MRS400" s="4"/>
      <c r="MRT400" s="4"/>
      <c r="MRU400" s="4"/>
      <c r="MRV400" s="4"/>
      <c r="MRW400" s="4"/>
      <c r="MRX400" s="4"/>
      <c r="MRY400" s="4"/>
      <c r="MRZ400" s="4"/>
      <c r="MSA400" s="4"/>
      <c r="MSB400" s="4"/>
      <c r="MSC400" s="4"/>
      <c r="MSD400" s="4"/>
      <c r="MSE400" s="4"/>
      <c r="MSF400" s="4"/>
      <c r="MSG400" s="4"/>
      <c r="MSH400" s="4"/>
      <c r="MSI400" s="4"/>
      <c r="MSJ400" s="4"/>
      <c r="MSK400" s="4"/>
      <c r="MSL400" s="4"/>
      <c r="MSM400" s="4"/>
      <c r="MSN400" s="4"/>
      <c r="MSO400" s="4"/>
      <c r="MSP400" s="4"/>
      <c r="MSQ400" s="4"/>
      <c r="MSR400" s="4"/>
      <c r="MSS400" s="4"/>
      <c r="MST400" s="4"/>
      <c r="MSU400" s="4"/>
      <c r="MSV400" s="4"/>
      <c r="MSW400" s="4"/>
      <c r="MSX400" s="4"/>
      <c r="MSY400" s="4"/>
      <c r="MSZ400" s="4"/>
      <c r="MTA400" s="4"/>
      <c r="MTB400" s="4"/>
      <c r="MTC400" s="4"/>
      <c r="MTD400" s="4"/>
      <c r="MTE400" s="4"/>
      <c r="MTF400" s="4"/>
      <c r="MTG400" s="4"/>
      <c r="MTH400" s="4"/>
      <c r="MTI400" s="4"/>
      <c r="MTJ400" s="4"/>
      <c r="MTK400" s="4"/>
      <c r="MTL400" s="4"/>
      <c r="MTM400" s="4"/>
      <c r="MTN400" s="4"/>
      <c r="MTO400" s="4"/>
      <c r="MTP400" s="4"/>
      <c r="MTQ400" s="4"/>
      <c r="MTR400" s="4"/>
      <c r="MTS400" s="4"/>
      <c r="MTT400" s="4"/>
      <c r="MTU400" s="4"/>
      <c r="MTV400" s="4"/>
      <c r="MTW400" s="4"/>
      <c r="MTX400" s="4"/>
      <c r="MTY400" s="4"/>
      <c r="MTZ400" s="4"/>
      <c r="MUA400" s="4"/>
      <c r="MUB400" s="4"/>
      <c r="MUC400" s="4"/>
      <c r="MUD400" s="4"/>
      <c r="MUE400" s="4"/>
      <c r="MUF400" s="4"/>
      <c r="MUG400" s="4"/>
      <c r="MUH400" s="4"/>
      <c r="MUI400" s="4"/>
      <c r="MUJ400" s="4"/>
      <c r="MUK400" s="4"/>
      <c r="MUL400" s="4"/>
      <c r="MUM400" s="4"/>
      <c r="MUN400" s="4"/>
      <c r="MUO400" s="4"/>
      <c r="MUP400" s="4"/>
      <c r="MUQ400" s="4"/>
      <c r="MUR400" s="4"/>
      <c r="MUS400" s="4"/>
      <c r="MUT400" s="4"/>
      <c r="MUU400" s="4"/>
      <c r="MUV400" s="4"/>
      <c r="MUW400" s="4"/>
      <c r="MUX400" s="4"/>
      <c r="MUY400" s="4"/>
      <c r="MUZ400" s="4"/>
      <c r="MVA400" s="4"/>
      <c r="MVB400" s="4"/>
      <c r="MVC400" s="4"/>
      <c r="MVD400" s="4"/>
      <c r="MVE400" s="4"/>
      <c r="MVF400" s="4"/>
      <c r="MVG400" s="4"/>
      <c r="MVH400" s="4"/>
      <c r="MVI400" s="4"/>
      <c r="MVJ400" s="4"/>
      <c r="MVK400" s="4"/>
      <c r="MVL400" s="4"/>
      <c r="MVM400" s="4"/>
      <c r="MVN400" s="4"/>
      <c r="MVO400" s="4"/>
      <c r="MVP400" s="4"/>
      <c r="MVQ400" s="4"/>
      <c r="MVR400" s="4"/>
      <c r="MVS400" s="4"/>
      <c r="MVT400" s="4"/>
      <c r="MVU400" s="4"/>
      <c r="MVV400" s="4"/>
      <c r="MVW400" s="4"/>
      <c r="MVX400" s="4"/>
      <c r="MVY400" s="4"/>
      <c r="MVZ400" s="4"/>
      <c r="MWA400" s="4"/>
      <c r="MWB400" s="4"/>
      <c r="MWC400" s="4"/>
      <c r="MWD400" s="4"/>
      <c r="MWE400" s="4"/>
      <c r="MWF400" s="4"/>
      <c r="MWG400" s="4"/>
      <c r="MWH400" s="4"/>
      <c r="MWI400" s="4"/>
      <c r="MWJ400" s="4"/>
      <c r="MWK400" s="4"/>
      <c r="MWL400" s="4"/>
      <c r="MWM400" s="4"/>
      <c r="MWN400" s="4"/>
      <c r="MWO400" s="4"/>
      <c r="MWP400" s="4"/>
      <c r="MWQ400" s="4"/>
      <c r="MWR400" s="4"/>
      <c r="MWS400" s="4"/>
      <c r="MWT400" s="4"/>
      <c r="MWU400" s="4"/>
      <c r="MWV400" s="4"/>
      <c r="MWW400" s="4"/>
      <c r="MWX400" s="4"/>
      <c r="MWY400" s="4"/>
      <c r="MWZ400" s="4"/>
      <c r="MXA400" s="4"/>
      <c r="MXB400" s="4"/>
      <c r="MXC400" s="4"/>
      <c r="MXD400" s="4"/>
      <c r="MXE400" s="4"/>
      <c r="MXF400" s="4"/>
      <c r="MXG400" s="4"/>
      <c r="MXH400" s="4"/>
      <c r="MXI400" s="4"/>
      <c r="MXJ400" s="4"/>
      <c r="MXK400" s="4"/>
      <c r="MXL400" s="4"/>
      <c r="MXM400" s="4"/>
      <c r="MXN400" s="4"/>
      <c r="MXO400" s="4"/>
      <c r="MXP400" s="4"/>
      <c r="MXQ400" s="4"/>
      <c r="MXR400" s="4"/>
      <c r="MXS400" s="4"/>
      <c r="MXT400" s="4"/>
      <c r="MXU400" s="4"/>
      <c r="MXV400" s="4"/>
      <c r="MXW400" s="4"/>
      <c r="MXX400" s="4"/>
      <c r="MXY400" s="4"/>
      <c r="MXZ400" s="4"/>
      <c r="MYA400" s="4"/>
      <c r="MYB400" s="4"/>
      <c r="MYC400" s="4"/>
      <c r="MYD400" s="4"/>
      <c r="MYE400" s="4"/>
      <c r="MYF400" s="4"/>
      <c r="MYG400" s="4"/>
      <c r="MYH400" s="4"/>
      <c r="MYI400" s="4"/>
      <c r="MYJ400" s="4"/>
      <c r="MYK400" s="4"/>
      <c r="MYL400" s="4"/>
      <c r="MYM400" s="4"/>
      <c r="MYN400" s="4"/>
      <c r="MYO400" s="4"/>
      <c r="MYP400" s="4"/>
      <c r="MYQ400" s="4"/>
      <c r="MYR400" s="4"/>
      <c r="MYS400" s="4"/>
      <c r="MYT400" s="4"/>
      <c r="MYU400" s="4"/>
      <c r="MYV400" s="4"/>
      <c r="MYW400" s="4"/>
      <c r="MYX400" s="4"/>
      <c r="MYY400" s="4"/>
      <c r="MYZ400" s="4"/>
      <c r="MZA400" s="4"/>
      <c r="MZB400" s="4"/>
      <c r="MZC400" s="4"/>
      <c r="MZD400" s="4"/>
      <c r="MZE400" s="4"/>
      <c r="MZF400" s="4"/>
      <c r="MZG400" s="4"/>
      <c r="MZH400" s="4"/>
      <c r="MZI400" s="4"/>
      <c r="MZJ400" s="4"/>
      <c r="MZK400" s="4"/>
      <c r="MZL400" s="4"/>
      <c r="MZM400" s="4"/>
      <c r="MZN400" s="4"/>
      <c r="MZO400" s="4"/>
      <c r="MZP400" s="4"/>
      <c r="MZQ400" s="4"/>
      <c r="MZR400" s="4"/>
      <c r="MZS400" s="4"/>
      <c r="MZT400" s="4"/>
      <c r="MZU400" s="4"/>
      <c r="MZV400" s="4"/>
      <c r="MZW400" s="4"/>
      <c r="MZX400" s="4"/>
      <c r="MZY400" s="4"/>
      <c r="MZZ400" s="4"/>
      <c r="NAA400" s="4"/>
      <c r="NAB400" s="4"/>
      <c r="NAC400" s="4"/>
      <c r="NAD400" s="4"/>
      <c r="NAE400" s="4"/>
      <c r="NAF400" s="4"/>
      <c r="NAG400" s="4"/>
      <c r="NAH400" s="4"/>
      <c r="NAI400" s="4"/>
      <c r="NAJ400" s="4"/>
      <c r="NAK400" s="4"/>
      <c r="NAL400" s="4"/>
      <c r="NAM400" s="4"/>
      <c r="NAN400" s="4"/>
      <c r="NAO400" s="4"/>
      <c r="NAP400" s="4"/>
      <c r="NAQ400" s="4"/>
      <c r="NAR400" s="4"/>
      <c r="NAS400" s="4"/>
      <c r="NAT400" s="4"/>
      <c r="NAU400" s="4"/>
      <c r="NAV400" s="4"/>
      <c r="NAW400" s="4"/>
      <c r="NAX400" s="4"/>
      <c r="NAY400" s="4"/>
      <c r="NAZ400" s="4"/>
      <c r="NBA400" s="4"/>
      <c r="NBB400" s="4"/>
      <c r="NBC400" s="4"/>
      <c r="NBD400" s="4"/>
      <c r="NBE400" s="4"/>
      <c r="NBF400" s="4"/>
      <c r="NBG400" s="4"/>
      <c r="NBH400" s="4"/>
      <c r="NBI400" s="4"/>
      <c r="NBJ400" s="4"/>
      <c r="NBK400" s="4"/>
      <c r="NBL400" s="4"/>
      <c r="NBM400" s="4"/>
      <c r="NBN400" s="4"/>
      <c r="NBO400" s="4"/>
      <c r="NBP400" s="4"/>
      <c r="NBQ400" s="4"/>
      <c r="NBR400" s="4"/>
      <c r="NBS400" s="4"/>
      <c r="NBT400" s="4"/>
      <c r="NBU400" s="4"/>
      <c r="NBV400" s="4"/>
      <c r="NBW400" s="4"/>
      <c r="NBX400" s="4"/>
      <c r="NBY400" s="4"/>
      <c r="NBZ400" s="4"/>
      <c r="NCA400" s="4"/>
      <c r="NCB400" s="4"/>
      <c r="NCC400" s="4"/>
      <c r="NCD400" s="4"/>
      <c r="NCE400" s="4"/>
      <c r="NCF400" s="4"/>
      <c r="NCG400" s="4"/>
      <c r="NCH400" s="4"/>
      <c r="NCI400" s="4"/>
      <c r="NCJ400" s="4"/>
      <c r="NCK400" s="4"/>
      <c r="NCL400" s="4"/>
      <c r="NCM400" s="4"/>
      <c r="NCN400" s="4"/>
      <c r="NCO400" s="4"/>
      <c r="NCP400" s="4"/>
      <c r="NCQ400" s="4"/>
      <c r="NCR400" s="4"/>
      <c r="NCS400" s="4"/>
      <c r="NCT400" s="4"/>
      <c r="NCU400" s="4"/>
      <c r="NCV400" s="4"/>
      <c r="NCW400" s="4"/>
      <c r="NCX400" s="4"/>
      <c r="NCY400" s="4"/>
      <c r="NCZ400" s="4"/>
      <c r="NDA400" s="4"/>
      <c r="NDB400" s="4"/>
      <c r="NDC400" s="4"/>
      <c r="NDD400" s="4"/>
      <c r="NDE400" s="4"/>
      <c r="NDF400" s="4"/>
      <c r="NDG400" s="4"/>
      <c r="NDH400" s="4"/>
      <c r="NDI400" s="4"/>
      <c r="NDJ400" s="4"/>
      <c r="NDK400" s="4"/>
      <c r="NDL400" s="4"/>
      <c r="NDM400" s="4"/>
      <c r="NDN400" s="4"/>
      <c r="NDO400" s="4"/>
      <c r="NDP400" s="4"/>
      <c r="NDQ400" s="4"/>
      <c r="NDR400" s="4"/>
      <c r="NDS400" s="4"/>
      <c r="NDT400" s="4"/>
      <c r="NDU400" s="4"/>
      <c r="NDV400" s="4"/>
      <c r="NDW400" s="4"/>
      <c r="NDX400" s="4"/>
      <c r="NDY400" s="4"/>
      <c r="NDZ400" s="4"/>
      <c r="NEA400" s="4"/>
      <c r="NEB400" s="4"/>
      <c r="NEC400" s="4"/>
      <c r="NED400" s="4"/>
      <c r="NEE400" s="4"/>
      <c r="NEF400" s="4"/>
      <c r="NEG400" s="4"/>
      <c r="NEH400" s="4"/>
      <c r="NEI400" s="4"/>
      <c r="NEJ400" s="4"/>
      <c r="NEK400" s="4"/>
      <c r="NEL400" s="4"/>
      <c r="NEM400" s="4"/>
      <c r="NEN400" s="4"/>
      <c r="NEO400" s="4"/>
      <c r="NEP400" s="4"/>
      <c r="NEQ400" s="4"/>
      <c r="NER400" s="4"/>
      <c r="NES400" s="4"/>
      <c r="NET400" s="4"/>
      <c r="NEU400" s="4"/>
      <c r="NEV400" s="4"/>
      <c r="NEW400" s="4"/>
      <c r="NEX400" s="4"/>
      <c r="NEY400" s="4"/>
      <c r="NEZ400" s="4"/>
      <c r="NFA400" s="4"/>
      <c r="NFB400" s="4"/>
      <c r="NFC400" s="4"/>
      <c r="NFD400" s="4"/>
      <c r="NFE400" s="4"/>
      <c r="NFF400" s="4"/>
      <c r="NFG400" s="4"/>
      <c r="NFH400" s="4"/>
      <c r="NFI400" s="4"/>
      <c r="NFJ400" s="4"/>
      <c r="NFK400" s="4"/>
      <c r="NFL400" s="4"/>
      <c r="NFM400" s="4"/>
      <c r="NFN400" s="4"/>
      <c r="NFO400" s="4"/>
      <c r="NFP400" s="4"/>
      <c r="NFQ400" s="4"/>
      <c r="NFR400" s="4"/>
      <c r="NFS400" s="4"/>
      <c r="NFT400" s="4"/>
      <c r="NFU400" s="4"/>
      <c r="NFV400" s="4"/>
      <c r="NFW400" s="4"/>
      <c r="NFX400" s="4"/>
      <c r="NFY400" s="4"/>
      <c r="NFZ400" s="4"/>
      <c r="NGA400" s="4"/>
      <c r="NGB400" s="4"/>
      <c r="NGC400" s="4"/>
      <c r="NGD400" s="4"/>
      <c r="NGE400" s="4"/>
      <c r="NGF400" s="4"/>
      <c r="NGG400" s="4"/>
      <c r="NGH400" s="4"/>
      <c r="NGI400" s="4"/>
      <c r="NGJ400" s="4"/>
      <c r="NGK400" s="4"/>
      <c r="NGL400" s="4"/>
      <c r="NGM400" s="4"/>
      <c r="NGN400" s="4"/>
      <c r="NGO400" s="4"/>
      <c r="NGP400" s="4"/>
      <c r="NGQ400" s="4"/>
      <c r="NGR400" s="4"/>
      <c r="NGS400" s="4"/>
      <c r="NGT400" s="4"/>
      <c r="NGU400" s="4"/>
      <c r="NGV400" s="4"/>
      <c r="NGW400" s="4"/>
      <c r="NGX400" s="4"/>
      <c r="NGY400" s="4"/>
      <c r="NGZ400" s="4"/>
      <c r="NHA400" s="4"/>
      <c r="NHB400" s="4"/>
      <c r="NHC400" s="4"/>
      <c r="NHD400" s="4"/>
      <c r="NHE400" s="4"/>
      <c r="NHF400" s="4"/>
      <c r="NHG400" s="4"/>
      <c r="NHH400" s="4"/>
      <c r="NHI400" s="4"/>
      <c r="NHJ400" s="4"/>
      <c r="NHK400" s="4"/>
      <c r="NHL400" s="4"/>
      <c r="NHM400" s="4"/>
      <c r="NHN400" s="4"/>
      <c r="NHO400" s="4"/>
      <c r="NHP400" s="4"/>
      <c r="NHQ400" s="4"/>
      <c r="NHR400" s="4"/>
      <c r="NHS400" s="4"/>
      <c r="NHT400" s="4"/>
      <c r="NHU400" s="4"/>
      <c r="NHV400" s="4"/>
      <c r="NHW400" s="4"/>
      <c r="NHX400" s="4"/>
      <c r="NHY400" s="4"/>
      <c r="NHZ400" s="4"/>
      <c r="NIA400" s="4"/>
      <c r="NIB400" s="4"/>
      <c r="NIC400" s="4"/>
      <c r="NID400" s="4"/>
      <c r="NIE400" s="4"/>
      <c r="NIF400" s="4"/>
      <c r="NIG400" s="4"/>
      <c r="NIH400" s="4"/>
      <c r="NII400" s="4"/>
      <c r="NIJ400" s="4"/>
      <c r="NIK400" s="4"/>
      <c r="NIL400" s="4"/>
      <c r="NIM400" s="4"/>
      <c r="NIN400" s="4"/>
      <c r="NIO400" s="4"/>
      <c r="NIP400" s="4"/>
      <c r="NIQ400" s="4"/>
      <c r="NIR400" s="4"/>
      <c r="NIS400" s="4"/>
      <c r="NIT400" s="4"/>
      <c r="NIU400" s="4"/>
      <c r="NIV400" s="4"/>
      <c r="NIW400" s="4"/>
      <c r="NIX400" s="4"/>
      <c r="NIY400" s="4"/>
      <c r="NIZ400" s="4"/>
      <c r="NJA400" s="4"/>
      <c r="NJB400" s="4"/>
      <c r="NJC400" s="4"/>
      <c r="NJD400" s="4"/>
      <c r="NJE400" s="4"/>
      <c r="NJF400" s="4"/>
      <c r="NJG400" s="4"/>
      <c r="NJH400" s="4"/>
      <c r="NJI400" s="4"/>
      <c r="NJJ400" s="4"/>
      <c r="NJK400" s="4"/>
      <c r="NJL400" s="4"/>
      <c r="NJM400" s="4"/>
      <c r="NJN400" s="4"/>
      <c r="NJO400" s="4"/>
      <c r="NJP400" s="4"/>
      <c r="NJQ400" s="4"/>
      <c r="NJR400" s="4"/>
      <c r="NJS400" s="4"/>
      <c r="NJT400" s="4"/>
      <c r="NJU400" s="4"/>
      <c r="NJV400" s="4"/>
      <c r="NJW400" s="4"/>
      <c r="NJX400" s="4"/>
      <c r="NJY400" s="4"/>
      <c r="NJZ400" s="4"/>
      <c r="NKA400" s="4"/>
      <c r="NKB400" s="4"/>
      <c r="NKC400" s="4"/>
      <c r="NKD400" s="4"/>
      <c r="NKE400" s="4"/>
      <c r="NKF400" s="4"/>
      <c r="NKG400" s="4"/>
      <c r="NKH400" s="4"/>
      <c r="NKI400" s="4"/>
      <c r="NKJ400" s="4"/>
      <c r="NKK400" s="4"/>
      <c r="NKL400" s="4"/>
      <c r="NKM400" s="4"/>
      <c r="NKN400" s="4"/>
      <c r="NKO400" s="4"/>
      <c r="NKP400" s="4"/>
      <c r="NKQ400" s="4"/>
      <c r="NKR400" s="4"/>
      <c r="NKS400" s="4"/>
      <c r="NKT400" s="4"/>
      <c r="NKU400" s="4"/>
      <c r="NKV400" s="4"/>
      <c r="NKW400" s="4"/>
      <c r="NKX400" s="4"/>
      <c r="NKY400" s="4"/>
      <c r="NKZ400" s="4"/>
      <c r="NLA400" s="4"/>
      <c r="NLB400" s="4"/>
      <c r="NLC400" s="4"/>
      <c r="NLD400" s="4"/>
      <c r="NLE400" s="4"/>
      <c r="NLF400" s="4"/>
      <c r="NLG400" s="4"/>
      <c r="NLH400" s="4"/>
      <c r="NLI400" s="4"/>
      <c r="NLJ400" s="4"/>
      <c r="NLK400" s="4"/>
      <c r="NLL400" s="4"/>
      <c r="NLM400" s="4"/>
      <c r="NLN400" s="4"/>
      <c r="NLO400" s="4"/>
      <c r="NLP400" s="4"/>
      <c r="NLQ400" s="4"/>
      <c r="NLR400" s="4"/>
      <c r="NLS400" s="4"/>
      <c r="NLT400" s="4"/>
      <c r="NLU400" s="4"/>
      <c r="NLV400" s="4"/>
      <c r="NLW400" s="4"/>
      <c r="NLX400" s="4"/>
      <c r="NLY400" s="4"/>
      <c r="NLZ400" s="4"/>
      <c r="NMA400" s="4"/>
      <c r="NMB400" s="4"/>
      <c r="NMC400" s="4"/>
      <c r="NMD400" s="4"/>
      <c r="NME400" s="4"/>
      <c r="NMF400" s="4"/>
      <c r="NMG400" s="4"/>
      <c r="NMH400" s="4"/>
      <c r="NMI400" s="4"/>
      <c r="NMJ400" s="4"/>
      <c r="NMK400" s="4"/>
      <c r="NML400" s="4"/>
      <c r="NMM400" s="4"/>
      <c r="NMN400" s="4"/>
      <c r="NMO400" s="4"/>
      <c r="NMP400" s="4"/>
      <c r="NMQ400" s="4"/>
      <c r="NMR400" s="4"/>
      <c r="NMS400" s="4"/>
      <c r="NMT400" s="4"/>
      <c r="NMU400" s="4"/>
      <c r="NMV400" s="4"/>
      <c r="NMW400" s="4"/>
      <c r="NMX400" s="4"/>
      <c r="NMY400" s="4"/>
      <c r="NMZ400" s="4"/>
      <c r="NNA400" s="4"/>
      <c r="NNB400" s="4"/>
      <c r="NNC400" s="4"/>
      <c r="NND400" s="4"/>
      <c r="NNE400" s="4"/>
      <c r="NNF400" s="4"/>
      <c r="NNG400" s="4"/>
      <c r="NNH400" s="4"/>
      <c r="NNI400" s="4"/>
      <c r="NNJ400" s="4"/>
      <c r="NNK400" s="4"/>
      <c r="NNL400" s="4"/>
      <c r="NNM400" s="4"/>
      <c r="NNN400" s="4"/>
      <c r="NNO400" s="4"/>
      <c r="NNP400" s="4"/>
      <c r="NNQ400" s="4"/>
      <c r="NNR400" s="4"/>
      <c r="NNS400" s="4"/>
      <c r="NNT400" s="4"/>
      <c r="NNU400" s="4"/>
      <c r="NNV400" s="4"/>
      <c r="NNW400" s="4"/>
      <c r="NNX400" s="4"/>
      <c r="NNY400" s="4"/>
      <c r="NNZ400" s="4"/>
      <c r="NOA400" s="4"/>
      <c r="NOB400" s="4"/>
      <c r="NOC400" s="4"/>
      <c r="NOD400" s="4"/>
      <c r="NOE400" s="4"/>
      <c r="NOF400" s="4"/>
      <c r="NOG400" s="4"/>
      <c r="NOH400" s="4"/>
      <c r="NOI400" s="4"/>
      <c r="NOJ400" s="4"/>
      <c r="NOK400" s="4"/>
      <c r="NOL400" s="4"/>
      <c r="NOM400" s="4"/>
      <c r="NON400" s="4"/>
      <c r="NOO400" s="4"/>
      <c r="NOP400" s="4"/>
      <c r="NOQ400" s="4"/>
      <c r="NOR400" s="4"/>
      <c r="NOS400" s="4"/>
      <c r="NOT400" s="4"/>
      <c r="NOU400" s="4"/>
      <c r="NOV400" s="4"/>
      <c r="NOW400" s="4"/>
      <c r="NOX400" s="4"/>
      <c r="NOY400" s="4"/>
      <c r="NOZ400" s="4"/>
      <c r="NPA400" s="4"/>
      <c r="NPB400" s="4"/>
      <c r="NPC400" s="4"/>
      <c r="NPD400" s="4"/>
      <c r="NPE400" s="4"/>
      <c r="NPF400" s="4"/>
      <c r="NPG400" s="4"/>
      <c r="NPH400" s="4"/>
      <c r="NPI400" s="4"/>
      <c r="NPJ400" s="4"/>
      <c r="NPK400" s="4"/>
      <c r="NPL400" s="4"/>
      <c r="NPM400" s="4"/>
      <c r="NPN400" s="4"/>
      <c r="NPO400" s="4"/>
      <c r="NPP400" s="4"/>
      <c r="NPQ400" s="4"/>
      <c r="NPR400" s="4"/>
      <c r="NPS400" s="4"/>
      <c r="NPT400" s="4"/>
      <c r="NPU400" s="4"/>
      <c r="NPV400" s="4"/>
      <c r="NPW400" s="4"/>
      <c r="NPX400" s="4"/>
      <c r="NPY400" s="4"/>
      <c r="NPZ400" s="4"/>
      <c r="NQA400" s="4"/>
      <c r="NQB400" s="4"/>
      <c r="NQC400" s="4"/>
      <c r="NQD400" s="4"/>
      <c r="NQE400" s="4"/>
      <c r="NQF400" s="4"/>
      <c r="NQG400" s="4"/>
      <c r="NQH400" s="4"/>
      <c r="NQI400" s="4"/>
      <c r="NQJ400" s="4"/>
      <c r="NQK400" s="4"/>
      <c r="NQL400" s="4"/>
      <c r="NQM400" s="4"/>
      <c r="NQN400" s="4"/>
      <c r="NQO400" s="4"/>
      <c r="NQP400" s="4"/>
      <c r="NQQ400" s="4"/>
      <c r="NQR400" s="4"/>
      <c r="NQS400" s="4"/>
      <c r="NQT400" s="4"/>
      <c r="NQU400" s="4"/>
      <c r="NQV400" s="4"/>
      <c r="NQW400" s="4"/>
      <c r="NQX400" s="4"/>
      <c r="NQY400" s="4"/>
      <c r="NQZ400" s="4"/>
      <c r="NRA400" s="4"/>
      <c r="NRB400" s="4"/>
      <c r="NRC400" s="4"/>
      <c r="NRD400" s="4"/>
      <c r="NRE400" s="4"/>
      <c r="NRF400" s="4"/>
      <c r="NRG400" s="4"/>
      <c r="NRH400" s="4"/>
      <c r="NRI400" s="4"/>
      <c r="NRJ400" s="4"/>
      <c r="NRK400" s="4"/>
      <c r="NRL400" s="4"/>
      <c r="NRM400" s="4"/>
      <c r="NRN400" s="4"/>
      <c r="NRO400" s="4"/>
      <c r="NRP400" s="4"/>
      <c r="NRQ400" s="4"/>
      <c r="NRR400" s="4"/>
      <c r="NRS400" s="4"/>
      <c r="NRT400" s="4"/>
      <c r="NRU400" s="4"/>
      <c r="NRV400" s="4"/>
      <c r="NRW400" s="4"/>
      <c r="NRX400" s="4"/>
      <c r="NRY400" s="4"/>
      <c r="NRZ400" s="4"/>
      <c r="NSA400" s="4"/>
      <c r="NSB400" s="4"/>
      <c r="NSC400" s="4"/>
      <c r="NSD400" s="4"/>
      <c r="NSE400" s="4"/>
      <c r="NSF400" s="4"/>
      <c r="NSG400" s="4"/>
      <c r="NSH400" s="4"/>
      <c r="NSI400" s="4"/>
      <c r="NSJ400" s="4"/>
      <c r="NSK400" s="4"/>
      <c r="NSL400" s="4"/>
      <c r="NSM400" s="4"/>
      <c r="NSN400" s="4"/>
      <c r="NSO400" s="4"/>
      <c r="NSP400" s="4"/>
      <c r="NSQ400" s="4"/>
      <c r="NSR400" s="4"/>
      <c r="NSS400" s="4"/>
      <c r="NST400" s="4"/>
      <c r="NSU400" s="4"/>
      <c r="NSV400" s="4"/>
      <c r="NSW400" s="4"/>
      <c r="NSX400" s="4"/>
      <c r="NSY400" s="4"/>
      <c r="NSZ400" s="4"/>
      <c r="NTA400" s="4"/>
      <c r="NTB400" s="4"/>
      <c r="NTC400" s="4"/>
      <c r="NTD400" s="4"/>
      <c r="NTE400" s="4"/>
      <c r="NTF400" s="4"/>
      <c r="NTG400" s="4"/>
      <c r="NTH400" s="4"/>
      <c r="NTI400" s="4"/>
      <c r="NTJ400" s="4"/>
      <c r="NTK400" s="4"/>
      <c r="NTL400" s="4"/>
      <c r="NTM400" s="4"/>
      <c r="NTN400" s="4"/>
      <c r="NTO400" s="4"/>
      <c r="NTP400" s="4"/>
      <c r="NTQ400" s="4"/>
      <c r="NTR400" s="4"/>
      <c r="NTS400" s="4"/>
      <c r="NTT400" s="4"/>
      <c r="NTU400" s="4"/>
      <c r="NTV400" s="4"/>
      <c r="NTW400" s="4"/>
      <c r="NTX400" s="4"/>
      <c r="NTY400" s="4"/>
      <c r="NTZ400" s="4"/>
      <c r="NUA400" s="4"/>
      <c r="NUB400" s="4"/>
      <c r="NUC400" s="4"/>
      <c r="NUD400" s="4"/>
      <c r="NUE400" s="4"/>
      <c r="NUF400" s="4"/>
      <c r="NUG400" s="4"/>
      <c r="NUH400" s="4"/>
      <c r="NUI400" s="4"/>
      <c r="NUJ400" s="4"/>
      <c r="NUK400" s="4"/>
      <c r="NUL400" s="4"/>
      <c r="NUM400" s="4"/>
      <c r="NUN400" s="4"/>
      <c r="NUO400" s="4"/>
      <c r="NUP400" s="4"/>
      <c r="NUQ400" s="4"/>
      <c r="NUR400" s="4"/>
      <c r="NUS400" s="4"/>
      <c r="NUT400" s="4"/>
      <c r="NUU400" s="4"/>
      <c r="NUV400" s="4"/>
      <c r="NUW400" s="4"/>
      <c r="NUX400" s="4"/>
      <c r="NUY400" s="4"/>
      <c r="NUZ400" s="4"/>
      <c r="NVA400" s="4"/>
      <c r="NVB400" s="4"/>
      <c r="NVC400" s="4"/>
      <c r="NVD400" s="4"/>
      <c r="NVE400" s="4"/>
      <c r="NVF400" s="4"/>
      <c r="NVG400" s="4"/>
      <c r="NVH400" s="4"/>
      <c r="NVI400" s="4"/>
      <c r="NVJ400" s="4"/>
      <c r="NVK400" s="4"/>
      <c r="NVL400" s="4"/>
      <c r="NVM400" s="4"/>
      <c r="NVN400" s="4"/>
      <c r="NVO400" s="4"/>
      <c r="NVP400" s="4"/>
      <c r="NVQ400" s="4"/>
      <c r="NVR400" s="4"/>
      <c r="NVS400" s="4"/>
      <c r="NVT400" s="4"/>
      <c r="NVU400" s="4"/>
      <c r="NVV400" s="4"/>
      <c r="NVW400" s="4"/>
      <c r="NVX400" s="4"/>
      <c r="NVY400" s="4"/>
      <c r="NVZ400" s="4"/>
      <c r="NWA400" s="4"/>
      <c r="NWB400" s="4"/>
      <c r="NWC400" s="4"/>
      <c r="NWD400" s="4"/>
      <c r="NWE400" s="4"/>
      <c r="NWF400" s="4"/>
      <c r="NWG400" s="4"/>
      <c r="NWH400" s="4"/>
      <c r="NWI400" s="4"/>
      <c r="NWJ400" s="4"/>
      <c r="NWK400" s="4"/>
      <c r="NWL400" s="4"/>
      <c r="NWM400" s="4"/>
      <c r="NWN400" s="4"/>
      <c r="NWO400" s="4"/>
      <c r="NWP400" s="4"/>
      <c r="NWQ400" s="4"/>
      <c r="NWR400" s="4"/>
      <c r="NWS400" s="4"/>
      <c r="NWT400" s="4"/>
      <c r="NWU400" s="4"/>
      <c r="NWV400" s="4"/>
      <c r="NWW400" s="4"/>
      <c r="NWX400" s="4"/>
      <c r="NWY400" s="4"/>
      <c r="NWZ400" s="4"/>
      <c r="NXA400" s="4"/>
      <c r="NXB400" s="4"/>
      <c r="NXC400" s="4"/>
      <c r="NXD400" s="4"/>
      <c r="NXE400" s="4"/>
      <c r="NXF400" s="4"/>
      <c r="NXG400" s="4"/>
      <c r="NXH400" s="4"/>
      <c r="NXI400" s="4"/>
      <c r="NXJ400" s="4"/>
      <c r="NXK400" s="4"/>
      <c r="NXL400" s="4"/>
      <c r="NXM400" s="4"/>
      <c r="NXN400" s="4"/>
      <c r="NXO400" s="4"/>
      <c r="NXP400" s="4"/>
      <c r="NXQ400" s="4"/>
      <c r="NXR400" s="4"/>
      <c r="NXS400" s="4"/>
      <c r="NXT400" s="4"/>
      <c r="NXU400" s="4"/>
      <c r="NXV400" s="4"/>
      <c r="NXW400" s="4"/>
      <c r="NXX400" s="4"/>
      <c r="NXY400" s="4"/>
      <c r="NXZ400" s="4"/>
      <c r="NYA400" s="4"/>
      <c r="NYB400" s="4"/>
      <c r="NYC400" s="4"/>
      <c r="NYD400" s="4"/>
      <c r="NYE400" s="4"/>
      <c r="NYF400" s="4"/>
      <c r="NYG400" s="4"/>
      <c r="NYH400" s="4"/>
      <c r="NYI400" s="4"/>
      <c r="NYJ400" s="4"/>
      <c r="NYK400" s="4"/>
      <c r="NYL400" s="4"/>
      <c r="NYM400" s="4"/>
      <c r="NYN400" s="4"/>
      <c r="NYO400" s="4"/>
      <c r="NYP400" s="4"/>
      <c r="NYQ400" s="4"/>
      <c r="NYR400" s="4"/>
      <c r="NYS400" s="4"/>
      <c r="NYT400" s="4"/>
      <c r="NYU400" s="4"/>
      <c r="NYV400" s="4"/>
      <c r="NYW400" s="4"/>
      <c r="NYX400" s="4"/>
      <c r="NYY400" s="4"/>
      <c r="NYZ400" s="4"/>
      <c r="NZA400" s="4"/>
      <c r="NZB400" s="4"/>
      <c r="NZC400" s="4"/>
      <c r="NZD400" s="4"/>
      <c r="NZE400" s="4"/>
      <c r="NZF400" s="4"/>
      <c r="NZG400" s="4"/>
      <c r="NZH400" s="4"/>
      <c r="NZI400" s="4"/>
      <c r="NZJ400" s="4"/>
      <c r="NZK400" s="4"/>
      <c r="NZL400" s="4"/>
      <c r="NZM400" s="4"/>
      <c r="NZN400" s="4"/>
      <c r="NZO400" s="4"/>
      <c r="NZP400" s="4"/>
      <c r="NZQ400" s="4"/>
      <c r="NZR400" s="4"/>
      <c r="NZS400" s="4"/>
      <c r="NZT400" s="4"/>
      <c r="NZU400" s="4"/>
      <c r="NZV400" s="4"/>
      <c r="NZW400" s="4"/>
      <c r="NZX400" s="4"/>
      <c r="NZY400" s="4"/>
      <c r="NZZ400" s="4"/>
      <c r="OAA400" s="4"/>
      <c r="OAB400" s="4"/>
      <c r="OAC400" s="4"/>
      <c r="OAD400" s="4"/>
      <c r="OAE400" s="4"/>
      <c r="OAF400" s="4"/>
      <c r="OAG400" s="4"/>
      <c r="OAH400" s="4"/>
      <c r="OAI400" s="4"/>
      <c r="OAJ400" s="4"/>
      <c r="OAK400" s="4"/>
      <c r="OAL400" s="4"/>
      <c r="OAM400" s="4"/>
      <c r="OAN400" s="4"/>
      <c r="OAO400" s="4"/>
      <c r="OAP400" s="4"/>
      <c r="OAQ400" s="4"/>
      <c r="OAR400" s="4"/>
      <c r="OAS400" s="4"/>
      <c r="OAT400" s="4"/>
      <c r="OAU400" s="4"/>
      <c r="OAV400" s="4"/>
      <c r="OAW400" s="4"/>
      <c r="OAX400" s="4"/>
      <c r="OAY400" s="4"/>
      <c r="OAZ400" s="4"/>
      <c r="OBA400" s="4"/>
      <c r="OBB400" s="4"/>
      <c r="OBC400" s="4"/>
      <c r="OBD400" s="4"/>
      <c r="OBE400" s="4"/>
      <c r="OBF400" s="4"/>
      <c r="OBG400" s="4"/>
      <c r="OBH400" s="4"/>
      <c r="OBI400" s="4"/>
      <c r="OBJ400" s="4"/>
      <c r="OBK400" s="4"/>
      <c r="OBL400" s="4"/>
      <c r="OBM400" s="4"/>
      <c r="OBN400" s="4"/>
      <c r="OBO400" s="4"/>
      <c r="OBP400" s="4"/>
      <c r="OBQ400" s="4"/>
      <c r="OBR400" s="4"/>
      <c r="OBS400" s="4"/>
      <c r="OBT400" s="4"/>
      <c r="OBU400" s="4"/>
      <c r="OBV400" s="4"/>
      <c r="OBW400" s="4"/>
      <c r="OBX400" s="4"/>
      <c r="OBY400" s="4"/>
      <c r="OBZ400" s="4"/>
      <c r="OCA400" s="4"/>
      <c r="OCB400" s="4"/>
      <c r="OCC400" s="4"/>
      <c r="OCD400" s="4"/>
      <c r="OCE400" s="4"/>
      <c r="OCF400" s="4"/>
      <c r="OCG400" s="4"/>
      <c r="OCH400" s="4"/>
      <c r="OCI400" s="4"/>
      <c r="OCJ400" s="4"/>
      <c r="OCK400" s="4"/>
      <c r="OCL400" s="4"/>
      <c r="OCM400" s="4"/>
      <c r="OCN400" s="4"/>
      <c r="OCO400" s="4"/>
      <c r="OCP400" s="4"/>
      <c r="OCQ400" s="4"/>
      <c r="OCR400" s="4"/>
      <c r="OCS400" s="4"/>
      <c r="OCT400" s="4"/>
      <c r="OCU400" s="4"/>
      <c r="OCV400" s="4"/>
      <c r="OCW400" s="4"/>
      <c r="OCX400" s="4"/>
      <c r="OCY400" s="4"/>
      <c r="OCZ400" s="4"/>
      <c r="ODA400" s="4"/>
      <c r="ODB400" s="4"/>
      <c r="ODC400" s="4"/>
      <c r="ODD400" s="4"/>
      <c r="ODE400" s="4"/>
      <c r="ODF400" s="4"/>
      <c r="ODG400" s="4"/>
      <c r="ODH400" s="4"/>
      <c r="ODI400" s="4"/>
      <c r="ODJ400" s="4"/>
      <c r="ODK400" s="4"/>
      <c r="ODL400" s="4"/>
      <c r="ODM400" s="4"/>
      <c r="ODN400" s="4"/>
      <c r="ODO400" s="4"/>
      <c r="ODP400" s="4"/>
      <c r="ODQ400" s="4"/>
      <c r="ODR400" s="4"/>
      <c r="ODS400" s="4"/>
      <c r="ODT400" s="4"/>
      <c r="ODU400" s="4"/>
      <c r="ODV400" s="4"/>
      <c r="ODW400" s="4"/>
      <c r="ODX400" s="4"/>
      <c r="ODY400" s="4"/>
      <c r="ODZ400" s="4"/>
      <c r="OEA400" s="4"/>
      <c r="OEB400" s="4"/>
      <c r="OEC400" s="4"/>
      <c r="OED400" s="4"/>
      <c r="OEE400" s="4"/>
      <c r="OEF400" s="4"/>
      <c r="OEG400" s="4"/>
      <c r="OEH400" s="4"/>
      <c r="OEI400" s="4"/>
      <c r="OEJ400" s="4"/>
      <c r="OEK400" s="4"/>
      <c r="OEL400" s="4"/>
      <c r="OEM400" s="4"/>
      <c r="OEN400" s="4"/>
      <c r="OEO400" s="4"/>
      <c r="OEP400" s="4"/>
      <c r="OEQ400" s="4"/>
      <c r="OER400" s="4"/>
      <c r="OES400" s="4"/>
      <c r="OET400" s="4"/>
      <c r="OEU400" s="4"/>
      <c r="OEV400" s="4"/>
      <c r="OEW400" s="4"/>
      <c r="OEX400" s="4"/>
      <c r="OEY400" s="4"/>
      <c r="OEZ400" s="4"/>
      <c r="OFA400" s="4"/>
      <c r="OFB400" s="4"/>
      <c r="OFC400" s="4"/>
      <c r="OFD400" s="4"/>
      <c r="OFE400" s="4"/>
      <c r="OFF400" s="4"/>
      <c r="OFG400" s="4"/>
      <c r="OFH400" s="4"/>
      <c r="OFI400" s="4"/>
      <c r="OFJ400" s="4"/>
      <c r="OFK400" s="4"/>
      <c r="OFL400" s="4"/>
      <c r="OFM400" s="4"/>
      <c r="OFN400" s="4"/>
      <c r="OFO400" s="4"/>
      <c r="OFP400" s="4"/>
      <c r="OFQ400" s="4"/>
      <c r="OFR400" s="4"/>
      <c r="OFS400" s="4"/>
      <c r="OFT400" s="4"/>
      <c r="OFU400" s="4"/>
      <c r="OFV400" s="4"/>
      <c r="OFW400" s="4"/>
      <c r="OFX400" s="4"/>
      <c r="OFY400" s="4"/>
      <c r="OFZ400" s="4"/>
      <c r="OGA400" s="4"/>
      <c r="OGB400" s="4"/>
      <c r="OGC400" s="4"/>
      <c r="OGD400" s="4"/>
      <c r="OGE400" s="4"/>
      <c r="OGF400" s="4"/>
      <c r="OGG400" s="4"/>
      <c r="OGH400" s="4"/>
      <c r="OGI400" s="4"/>
      <c r="OGJ400" s="4"/>
      <c r="OGK400" s="4"/>
      <c r="OGL400" s="4"/>
      <c r="OGM400" s="4"/>
      <c r="OGN400" s="4"/>
      <c r="OGO400" s="4"/>
      <c r="OGP400" s="4"/>
      <c r="OGQ400" s="4"/>
      <c r="OGR400" s="4"/>
      <c r="OGS400" s="4"/>
      <c r="OGT400" s="4"/>
      <c r="OGU400" s="4"/>
      <c r="OGV400" s="4"/>
      <c r="OGW400" s="4"/>
      <c r="OGX400" s="4"/>
      <c r="OGY400" s="4"/>
      <c r="OGZ400" s="4"/>
      <c r="OHA400" s="4"/>
      <c r="OHB400" s="4"/>
      <c r="OHC400" s="4"/>
      <c r="OHD400" s="4"/>
      <c r="OHE400" s="4"/>
      <c r="OHF400" s="4"/>
      <c r="OHG400" s="4"/>
      <c r="OHH400" s="4"/>
      <c r="OHI400" s="4"/>
      <c r="OHJ400" s="4"/>
      <c r="OHK400" s="4"/>
      <c r="OHL400" s="4"/>
      <c r="OHM400" s="4"/>
      <c r="OHN400" s="4"/>
      <c r="OHO400" s="4"/>
      <c r="OHP400" s="4"/>
      <c r="OHQ400" s="4"/>
      <c r="OHR400" s="4"/>
      <c r="OHS400" s="4"/>
      <c r="OHT400" s="4"/>
      <c r="OHU400" s="4"/>
      <c r="OHV400" s="4"/>
      <c r="OHW400" s="4"/>
      <c r="OHX400" s="4"/>
      <c r="OHY400" s="4"/>
      <c r="OHZ400" s="4"/>
      <c r="OIA400" s="4"/>
      <c r="OIB400" s="4"/>
      <c r="OIC400" s="4"/>
      <c r="OID400" s="4"/>
      <c r="OIE400" s="4"/>
      <c r="OIF400" s="4"/>
      <c r="OIG400" s="4"/>
      <c r="OIH400" s="4"/>
      <c r="OII400" s="4"/>
      <c r="OIJ400" s="4"/>
      <c r="OIK400" s="4"/>
      <c r="OIL400" s="4"/>
      <c r="OIM400" s="4"/>
      <c r="OIN400" s="4"/>
      <c r="OIO400" s="4"/>
      <c r="OIP400" s="4"/>
      <c r="OIQ400" s="4"/>
      <c r="OIR400" s="4"/>
      <c r="OIS400" s="4"/>
      <c r="OIT400" s="4"/>
      <c r="OIU400" s="4"/>
      <c r="OIV400" s="4"/>
      <c r="OIW400" s="4"/>
      <c r="OIX400" s="4"/>
      <c r="OIY400" s="4"/>
      <c r="OIZ400" s="4"/>
      <c r="OJA400" s="4"/>
      <c r="OJB400" s="4"/>
      <c r="OJC400" s="4"/>
      <c r="OJD400" s="4"/>
      <c r="OJE400" s="4"/>
      <c r="OJF400" s="4"/>
      <c r="OJG400" s="4"/>
      <c r="OJH400" s="4"/>
      <c r="OJI400" s="4"/>
      <c r="OJJ400" s="4"/>
      <c r="OJK400" s="4"/>
      <c r="OJL400" s="4"/>
      <c r="OJM400" s="4"/>
      <c r="OJN400" s="4"/>
      <c r="OJO400" s="4"/>
      <c r="OJP400" s="4"/>
      <c r="OJQ400" s="4"/>
      <c r="OJR400" s="4"/>
      <c r="OJS400" s="4"/>
      <c r="OJT400" s="4"/>
      <c r="OJU400" s="4"/>
      <c r="OJV400" s="4"/>
      <c r="OJW400" s="4"/>
      <c r="OJX400" s="4"/>
      <c r="OJY400" s="4"/>
      <c r="OJZ400" s="4"/>
      <c r="OKA400" s="4"/>
      <c r="OKB400" s="4"/>
      <c r="OKC400" s="4"/>
      <c r="OKD400" s="4"/>
      <c r="OKE400" s="4"/>
      <c r="OKF400" s="4"/>
      <c r="OKG400" s="4"/>
      <c r="OKH400" s="4"/>
      <c r="OKI400" s="4"/>
      <c r="OKJ400" s="4"/>
      <c r="OKK400" s="4"/>
      <c r="OKL400" s="4"/>
      <c r="OKM400" s="4"/>
      <c r="OKN400" s="4"/>
      <c r="OKO400" s="4"/>
      <c r="OKP400" s="4"/>
      <c r="OKQ400" s="4"/>
      <c r="OKR400" s="4"/>
      <c r="OKS400" s="4"/>
      <c r="OKT400" s="4"/>
      <c r="OKU400" s="4"/>
      <c r="OKV400" s="4"/>
      <c r="OKW400" s="4"/>
      <c r="OKX400" s="4"/>
      <c r="OKY400" s="4"/>
      <c r="OKZ400" s="4"/>
      <c r="OLA400" s="4"/>
      <c r="OLB400" s="4"/>
      <c r="OLC400" s="4"/>
      <c r="OLD400" s="4"/>
      <c r="OLE400" s="4"/>
      <c r="OLF400" s="4"/>
      <c r="OLG400" s="4"/>
      <c r="OLH400" s="4"/>
      <c r="OLI400" s="4"/>
      <c r="OLJ400" s="4"/>
      <c r="OLK400" s="4"/>
      <c r="OLL400" s="4"/>
      <c r="OLM400" s="4"/>
      <c r="OLN400" s="4"/>
      <c r="OLO400" s="4"/>
      <c r="OLP400" s="4"/>
      <c r="OLQ400" s="4"/>
      <c r="OLR400" s="4"/>
      <c r="OLS400" s="4"/>
      <c r="OLT400" s="4"/>
      <c r="OLU400" s="4"/>
      <c r="OLV400" s="4"/>
      <c r="OLW400" s="4"/>
      <c r="OLX400" s="4"/>
      <c r="OLY400" s="4"/>
      <c r="OLZ400" s="4"/>
      <c r="OMA400" s="4"/>
      <c r="OMB400" s="4"/>
      <c r="OMC400" s="4"/>
      <c r="OMD400" s="4"/>
      <c r="OME400" s="4"/>
      <c r="OMF400" s="4"/>
      <c r="OMG400" s="4"/>
      <c r="OMH400" s="4"/>
      <c r="OMI400" s="4"/>
      <c r="OMJ400" s="4"/>
      <c r="OMK400" s="4"/>
      <c r="OML400" s="4"/>
      <c r="OMM400" s="4"/>
      <c r="OMN400" s="4"/>
      <c r="OMO400" s="4"/>
      <c r="OMP400" s="4"/>
      <c r="OMQ400" s="4"/>
      <c r="OMR400" s="4"/>
      <c r="OMS400" s="4"/>
      <c r="OMT400" s="4"/>
      <c r="OMU400" s="4"/>
      <c r="OMV400" s="4"/>
      <c r="OMW400" s="4"/>
      <c r="OMX400" s="4"/>
      <c r="OMY400" s="4"/>
      <c r="OMZ400" s="4"/>
      <c r="ONA400" s="4"/>
      <c r="ONB400" s="4"/>
      <c r="ONC400" s="4"/>
      <c r="OND400" s="4"/>
      <c r="ONE400" s="4"/>
      <c r="ONF400" s="4"/>
      <c r="ONG400" s="4"/>
      <c r="ONH400" s="4"/>
      <c r="ONI400" s="4"/>
      <c r="ONJ400" s="4"/>
      <c r="ONK400" s="4"/>
      <c r="ONL400" s="4"/>
      <c r="ONM400" s="4"/>
      <c r="ONN400" s="4"/>
      <c r="ONO400" s="4"/>
      <c r="ONP400" s="4"/>
      <c r="ONQ400" s="4"/>
      <c r="ONR400" s="4"/>
      <c r="ONS400" s="4"/>
      <c r="ONT400" s="4"/>
      <c r="ONU400" s="4"/>
      <c r="ONV400" s="4"/>
      <c r="ONW400" s="4"/>
      <c r="ONX400" s="4"/>
      <c r="ONY400" s="4"/>
      <c r="ONZ400" s="4"/>
      <c r="OOA400" s="4"/>
      <c r="OOB400" s="4"/>
      <c r="OOC400" s="4"/>
      <c r="OOD400" s="4"/>
      <c r="OOE400" s="4"/>
      <c r="OOF400" s="4"/>
      <c r="OOG400" s="4"/>
      <c r="OOH400" s="4"/>
      <c r="OOI400" s="4"/>
      <c r="OOJ400" s="4"/>
      <c r="OOK400" s="4"/>
      <c r="OOL400" s="4"/>
      <c r="OOM400" s="4"/>
      <c r="OON400" s="4"/>
      <c r="OOO400" s="4"/>
      <c r="OOP400" s="4"/>
      <c r="OOQ400" s="4"/>
      <c r="OOR400" s="4"/>
      <c r="OOS400" s="4"/>
      <c r="OOT400" s="4"/>
      <c r="OOU400" s="4"/>
      <c r="OOV400" s="4"/>
      <c r="OOW400" s="4"/>
      <c r="OOX400" s="4"/>
      <c r="OOY400" s="4"/>
      <c r="OOZ400" s="4"/>
      <c r="OPA400" s="4"/>
      <c r="OPB400" s="4"/>
      <c r="OPC400" s="4"/>
      <c r="OPD400" s="4"/>
      <c r="OPE400" s="4"/>
      <c r="OPF400" s="4"/>
      <c r="OPG400" s="4"/>
      <c r="OPH400" s="4"/>
      <c r="OPI400" s="4"/>
      <c r="OPJ400" s="4"/>
      <c r="OPK400" s="4"/>
      <c r="OPL400" s="4"/>
      <c r="OPM400" s="4"/>
      <c r="OPN400" s="4"/>
      <c r="OPO400" s="4"/>
      <c r="OPP400" s="4"/>
      <c r="OPQ400" s="4"/>
      <c r="OPR400" s="4"/>
      <c r="OPS400" s="4"/>
      <c r="OPT400" s="4"/>
      <c r="OPU400" s="4"/>
      <c r="OPV400" s="4"/>
      <c r="OPW400" s="4"/>
      <c r="OPX400" s="4"/>
      <c r="OPY400" s="4"/>
      <c r="OPZ400" s="4"/>
      <c r="OQA400" s="4"/>
      <c r="OQB400" s="4"/>
      <c r="OQC400" s="4"/>
      <c r="OQD400" s="4"/>
      <c r="OQE400" s="4"/>
      <c r="OQF400" s="4"/>
      <c r="OQG400" s="4"/>
      <c r="OQH400" s="4"/>
      <c r="OQI400" s="4"/>
      <c r="OQJ400" s="4"/>
      <c r="OQK400" s="4"/>
      <c r="OQL400" s="4"/>
      <c r="OQM400" s="4"/>
      <c r="OQN400" s="4"/>
      <c r="OQO400" s="4"/>
      <c r="OQP400" s="4"/>
      <c r="OQQ400" s="4"/>
      <c r="OQR400" s="4"/>
      <c r="OQS400" s="4"/>
      <c r="OQT400" s="4"/>
      <c r="OQU400" s="4"/>
      <c r="OQV400" s="4"/>
      <c r="OQW400" s="4"/>
      <c r="OQX400" s="4"/>
      <c r="OQY400" s="4"/>
      <c r="OQZ400" s="4"/>
      <c r="ORA400" s="4"/>
      <c r="ORB400" s="4"/>
      <c r="ORC400" s="4"/>
      <c r="ORD400" s="4"/>
      <c r="ORE400" s="4"/>
      <c r="ORF400" s="4"/>
      <c r="ORG400" s="4"/>
      <c r="ORH400" s="4"/>
      <c r="ORI400" s="4"/>
      <c r="ORJ400" s="4"/>
      <c r="ORK400" s="4"/>
      <c r="ORL400" s="4"/>
      <c r="ORM400" s="4"/>
      <c r="ORN400" s="4"/>
      <c r="ORO400" s="4"/>
      <c r="ORP400" s="4"/>
      <c r="ORQ400" s="4"/>
      <c r="ORR400" s="4"/>
      <c r="ORS400" s="4"/>
      <c r="ORT400" s="4"/>
      <c r="ORU400" s="4"/>
      <c r="ORV400" s="4"/>
      <c r="ORW400" s="4"/>
      <c r="ORX400" s="4"/>
      <c r="ORY400" s="4"/>
      <c r="ORZ400" s="4"/>
      <c r="OSA400" s="4"/>
      <c r="OSB400" s="4"/>
      <c r="OSC400" s="4"/>
      <c r="OSD400" s="4"/>
      <c r="OSE400" s="4"/>
      <c r="OSF400" s="4"/>
      <c r="OSG400" s="4"/>
      <c r="OSH400" s="4"/>
      <c r="OSI400" s="4"/>
      <c r="OSJ400" s="4"/>
      <c r="OSK400" s="4"/>
      <c r="OSL400" s="4"/>
      <c r="OSM400" s="4"/>
      <c r="OSN400" s="4"/>
      <c r="OSO400" s="4"/>
      <c r="OSP400" s="4"/>
      <c r="OSQ400" s="4"/>
      <c r="OSR400" s="4"/>
      <c r="OSS400" s="4"/>
      <c r="OST400" s="4"/>
      <c r="OSU400" s="4"/>
      <c r="OSV400" s="4"/>
      <c r="OSW400" s="4"/>
      <c r="OSX400" s="4"/>
      <c r="OSY400" s="4"/>
      <c r="OSZ400" s="4"/>
      <c r="OTA400" s="4"/>
      <c r="OTB400" s="4"/>
      <c r="OTC400" s="4"/>
      <c r="OTD400" s="4"/>
      <c r="OTE400" s="4"/>
      <c r="OTF400" s="4"/>
      <c r="OTG400" s="4"/>
      <c r="OTH400" s="4"/>
      <c r="OTI400" s="4"/>
      <c r="OTJ400" s="4"/>
      <c r="OTK400" s="4"/>
      <c r="OTL400" s="4"/>
      <c r="OTM400" s="4"/>
      <c r="OTN400" s="4"/>
      <c r="OTO400" s="4"/>
      <c r="OTP400" s="4"/>
      <c r="OTQ400" s="4"/>
      <c r="OTR400" s="4"/>
      <c r="OTS400" s="4"/>
      <c r="OTT400" s="4"/>
      <c r="OTU400" s="4"/>
      <c r="OTV400" s="4"/>
      <c r="OTW400" s="4"/>
      <c r="OTX400" s="4"/>
      <c r="OTY400" s="4"/>
      <c r="OTZ400" s="4"/>
      <c r="OUA400" s="4"/>
      <c r="OUB400" s="4"/>
      <c r="OUC400" s="4"/>
      <c r="OUD400" s="4"/>
      <c r="OUE400" s="4"/>
      <c r="OUF400" s="4"/>
      <c r="OUG400" s="4"/>
      <c r="OUH400" s="4"/>
      <c r="OUI400" s="4"/>
      <c r="OUJ400" s="4"/>
      <c r="OUK400" s="4"/>
      <c r="OUL400" s="4"/>
      <c r="OUM400" s="4"/>
      <c r="OUN400" s="4"/>
      <c r="OUO400" s="4"/>
      <c r="OUP400" s="4"/>
      <c r="OUQ400" s="4"/>
      <c r="OUR400" s="4"/>
      <c r="OUS400" s="4"/>
      <c r="OUT400" s="4"/>
      <c r="OUU400" s="4"/>
      <c r="OUV400" s="4"/>
      <c r="OUW400" s="4"/>
      <c r="OUX400" s="4"/>
      <c r="OUY400" s="4"/>
      <c r="OUZ400" s="4"/>
      <c r="OVA400" s="4"/>
      <c r="OVB400" s="4"/>
      <c r="OVC400" s="4"/>
      <c r="OVD400" s="4"/>
      <c r="OVE400" s="4"/>
      <c r="OVF400" s="4"/>
      <c r="OVG400" s="4"/>
      <c r="OVH400" s="4"/>
      <c r="OVI400" s="4"/>
      <c r="OVJ400" s="4"/>
      <c r="OVK400" s="4"/>
      <c r="OVL400" s="4"/>
      <c r="OVM400" s="4"/>
      <c r="OVN400" s="4"/>
      <c r="OVO400" s="4"/>
      <c r="OVP400" s="4"/>
      <c r="OVQ400" s="4"/>
      <c r="OVR400" s="4"/>
      <c r="OVS400" s="4"/>
      <c r="OVT400" s="4"/>
      <c r="OVU400" s="4"/>
      <c r="OVV400" s="4"/>
      <c r="OVW400" s="4"/>
      <c r="OVX400" s="4"/>
      <c r="OVY400" s="4"/>
      <c r="OVZ400" s="4"/>
      <c r="OWA400" s="4"/>
      <c r="OWB400" s="4"/>
      <c r="OWC400" s="4"/>
      <c r="OWD400" s="4"/>
      <c r="OWE400" s="4"/>
      <c r="OWF400" s="4"/>
      <c r="OWG400" s="4"/>
      <c r="OWH400" s="4"/>
      <c r="OWI400" s="4"/>
      <c r="OWJ400" s="4"/>
      <c r="OWK400" s="4"/>
      <c r="OWL400" s="4"/>
      <c r="OWM400" s="4"/>
      <c r="OWN400" s="4"/>
      <c r="OWO400" s="4"/>
      <c r="OWP400" s="4"/>
      <c r="OWQ400" s="4"/>
      <c r="OWR400" s="4"/>
      <c r="OWS400" s="4"/>
      <c r="OWT400" s="4"/>
      <c r="OWU400" s="4"/>
      <c r="OWV400" s="4"/>
      <c r="OWW400" s="4"/>
      <c r="OWX400" s="4"/>
      <c r="OWY400" s="4"/>
      <c r="OWZ400" s="4"/>
      <c r="OXA400" s="4"/>
      <c r="OXB400" s="4"/>
      <c r="OXC400" s="4"/>
      <c r="OXD400" s="4"/>
      <c r="OXE400" s="4"/>
      <c r="OXF400" s="4"/>
      <c r="OXG400" s="4"/>
      <c r="OXH400" s="4"/>
      <c r="OXI400" s="4"/>
      <c r="OXJ400" s="4"/>
      <c r="OXK400" s="4"/>
      <c r="OXL400" s="4"/>
      <c r="OXM400" s="4"/>
      <c r="OXN400" s="4"/>
      <c r="OXO400" s="4"/>
      <c r="OXP400" s="4"/>
      <c r="OXQ400" s="4"/>
      <c r="OXR400" s="4"/>
      <c r="OXS400" s="4"/>
      <c r="OXT400" s="4"/>
      <c r="OXU400" s="4"/>
      <c r="OXV400" s="4"/>
      <c r="OXW400" s="4"/>
      <c r="OXX400" s="4"/>
      <c r="OXY400" s="4"/>
      <c r="OXZ400" s="4"/>
      <c r="OYA400" s="4"/>
      <c r="OYB400" s="4"/>
      <c r="OYC400" s="4"/>
      <c r="OYD400" s="4"/>
      <c r="OYE400" s="4"/>
      <c r="OYF400" s="4"/>
      <c r="OYG400" s="4"/>
      <c r="OYH400" s="4"/>
      <c r="OYI400" s="4"/>
      <c r="OYJ400" s="4"/>
      <c r="OYK400" s="4"/>
      <c r="OYL400" s="4"/>
      <c r="OYM400" s="4"/>
      <c r="OYN400" s="4"/>
      <c r="OYO400" s="4"/>
      <c r="OYP400" s="4"/>
      <c r="OYQ400" s="4"/>
      <c r="OYR400" s="4"/>
      <c r="OYS400" s="4"/>
      <c r="OYT400" s="4"/>
      <c r="OYU400" s="4"/>
      <c r="OYV400" s="4"/>
      <c r="OYW400" s="4"/>
      <c r="OYX400" s="4"/>
      <c r="OYY400" s="4"/>
      <c r="OYZ400" s="4"/>
      <c r="OZA400" s="4"/>
      <c r="OZB400" s="4"/>
      <c r="OZC400" s="4"/>
      <c r="OZD400" s="4"/>
      <c r="OZE400" s="4"/>
      <c r="OZF400" s="4"/>
      <c r="OZG400" s="4"/>
      <c r="OZH400" s="4"/>
      <c r="OZI400" s="4"/>
      <c r="OZJ400" s="4"/>
      <c r="OZK400" s="4"/>
      <c r="OZL400" s="4"/>
      <c r="OZM400" s="4"/>
      <c r="OZN400" s="4"/>
      <c r="OZO400" s="4"/>
      <c r="OZP400" s="4"/>
      <c r="OZQ400" s="4"/>
      <c r="OZR400" s="4"/>
      <c r="OZS400" s="4"/>
      <c r="OZT400" s="4"/>
      <c r="OZU400" s="4"/>
      <c r="OZV400" s="4"/>
      <c r="OZW400" s="4"/>
      <c r="OZX400" s="4"/>
      <c r="OZY400" s="4"/>
      <c r="OZZ400" s="4"/>
      <c r="PAA400" s="4"/>
      <c r="PAB400" s="4"/>
      <c r="PAC400" s="4"/>
      <c r="PAD400" s="4"/>
      <c r="PAE400" s="4"/>
      <c r="PAF400" s="4"/>
      <c r="PAG400" s="4"/>
      <c r="PAH400" s="4"/>
      <c r="PAI400" s="4"/>
      <c r="PAJ400" s="4"/>
      <c r="PAK400" s="4"/>
      <c r="PAL400" s="4"/>
      <c r="PAM400" s="4"/>
      <c r="PAN400" s="4"/>
      <c r="PAO400" s="4"/>
      <c r="PAP400" s="4"/>
      <c r="PAQ400" s="4"/>
      <c r="PAR400" s="4"/>
      <c r="PAS400" s="4"/>
      <c r="PAT400" s="4"/>
      <c r="PAU400" s="4"/>
      <c r="PAV400" s="4"/>
      <c r="PAW400" s="4"/>
      <c r="PAX400" s="4"/>
      <c r="PAY400" s="4"/>
      <c r="PAZ400" s="4"/>
      <c r="PBA400" s="4"/>
      <c r="PBB400" s="4"/>
      <c r="PBC400" s="4"/>
      <c r="PBD400" s="4"/>
      <c r="PBE400" s="4"/>
      <c r="PBF400" s="4"/>
      <c r="PBG400" s="4"/>
      <c r="PBH400" s="4"/>
      <c r="PBI400" s="4"/>
      <c r="PBJ400" s="4"/>
      <c r="PBK400" s="4"/>
      <c r="PBL400" s="4"/>
      <c r="PBM400" s="4"/>
      <c r="PBN400" s="4"/>
      <c r="PBO400" s="4"/>
      <c r="PBP400" s="4"/>
      <c r="PBQ400" s="4"/>
      <c r="PBR400" s="4"/>
      <c r="PBS400" s="4"/>
      <c r="PBT400" s="4"/>
      <c r="PBU400" s="4"/>
      <c r="PBV400" s="4"/>
      <c r="PBW400" s="4"/>
      <c r="PBX400" s="4"/>
      <c r="PBY400" s="4"/>
      <c r="PBZ400" s="4"/>
      <c r="PCA400" s="4"/>
      <c r="PCB400" s="4"/>
      <c r="PCC400" s="4"/>
      <c r="PCD400" s="4"/>
      <c r="PCE400" s="4"/>
      <c r="PCF400" s="4"/>
      <c r="PCG400" s="4"/>
      <c r="PCH400" s="4"/>
      <c r="PCI400" s="4"/>
      <c r="PCJ400" s="4"/>
      <c r="PCK400" s="4"/>
      <c r="PCL400" s="4"/>
      <c r="PCM400" s="4"/>
      <c r="PCN400" s="4"/>
      <c r="PCO400" s="4"/>
      <c r="PCP400" s="4"/>
      <c r="PCQ400" s="4"/>
      <c r="PCR400" s="4"/>
      <c r="PCS400" s="4"/>
      <c r="PCT400" s="4"/>
      <c r="PCU400" s="4"/>
      <c r="PCV400" s="4"/>
      <c r="PCW400" s="4"/>
      <c r="PCX400" s="4"/>
      <c r="PCY400" s="4"/>
      <c r="PCZ400" s="4"/>
      <c r="PDA400" s="4"/>
      <c r="PDB400" s="4"/>
      <c r="PDC400" s="4"/>
      <c r="PDD400" s="4"/>
      <c r="PDE400" s="4"/>
      <c r="PDF400" s="4"/>
      <c r="PDG400" s="4"/>
      <c r="PDH400" s="4"/>
      <c r="PDI400" s="4"/>
      <c r="PDJ400" s="4"/>
      <c r="PDK400" s="4"/>
      <c r="PDL400" s="4"/>
      <c r="PDM400" s="4"/>
      <c r="PDN400" s="4"/>
      <c r="PDO400" s="4"/>
      <c r="PDP400" s="4"/>
      <c r="PDQ400" s="4"/>
      <c r="PDR400" s="4"/>
      <c r="PDS400" s="4"/>
      <c r="PDT400" s="4"/>
      <c r="PDU400" s="4"/>
      <c r="PDV400" s="4"/>
      <c r="PDW400" s="4"/>
      <c r="PDX400" s="4"/>
      <c r="PDY400" s="4"/>
      <c r="PDZ400" s="4"/>
      <c r="PEA400" s="4"/>
      <c r="PEB400" s="4"/>
      <c r="PEC400" s="4"/>
      <c r="PED400" s="4"/>
      <c r="PEE400" s="4"/>
      <c r="PEF400" s="4"/>
      <c r="PEG400" s="4"/>
      <c r="PEH400" s="4"/>
      <c r="PEI400" s="4"/>
      <c r="PEJ400" s="4"/>
      <c r="PEK400" s="4"/>
      <c r="PEL400" s="4"/>
      <c r="PEM400" s="4"/>
      <c r="PEN400" s="4"/>
      <c r="PEO400" s="4"/>
      <c r="PEP400" s="4"/>
      <c r="PEQ400" s="4"/>
      <c r="PER400" s="4"/>
      <c r="PES400" s="4"/>
      <c r="PET400" s="4"/>
      <c r="PEU400" s="4"/>
      <c r="PEV400" s="4"/>
      <c r="PEW400" s="4"/>
      <c r="PEX400" s="4"/>
      <c r="PEY400" s="4"/>
      <c r="PEZ400" s="4"/>
      <c r="PFA400" s="4"/>
      <c r="PFB400" s="4"/>
      <c r="PFC400" s="4"/>
      <c r="PFD400" s="4"/>
      <c r="PFE400" s="4"/>
      <c r="PFF400" s="4"/>
      <c r="PFG400" s="4"/>
      <c r="PFH400" s="4"/>
      <c r="PFI400" s="4"/>
      <c r="PFJ400" s="4"/>
      <c r="PFK400" s="4"/>
      <c r="PFL400" s="4"/>
      <c r="PFM400" s="4"/>
      <c r="PFN400" s="4"/>
      <c r="PFO400" s="4"/>
      <c r="PFP400" s="4"/>
      <c r="PFQ400" s="4"/>
      <c r="PFR400" s="4"/>
      <c r="PFS400" s="4"/>
      <c r="PFT400" s="4"/>
      <c r="PFU400" s="4"/>
      <c r="PFV400" s="4"/>
      <c r="PFW400" s="4"/>
      <c r="PFX400" s="4"/>
      <c r="PFY400" s="4"/>
      <c r="PFZ400" s="4"/>
      <c r="PGA400" s="4"/>
      <c r="PGB400" s="4"/>
      <c r="PGC400" s="4"/>
      <c r="PGD400" s="4"/>
      <c r="PGE400" s="4"/>
      <c r="PGF400" s="4"/>
      <c r="PGG400" s="4"/>
      <c r="PGH400" s="4"/>
      <c r="PGI400" s="4"/>
      <c r="PGJ400" s="4"/>
      <c r="PGK400" s="4"/>
      <c r="PGL400" s="4"/>
      <c r="PGM400" s="4"/>
      <c r="PGN400" s="4"/>
      <c r="PGO400" s="4"/>
      <c r="PGP400" s="4"/>
      <c r="PGQ400" s="4"/>
      <c r="PGR400" s="4"/>
      <c r="PGS400" s="4"/>
      <c r="PGT400" s="4"/>
      <c r="PGU400" s="4"/>
      <c r="PGV400" s="4"/>
      <c r="PGW400" s="4"/>
      <c r="PGX400" s="4"/>
      <c r="PGY400" s="4"/>
      <c r="PGZ400" s="4"/>
      <c r="PHA400" s="4"/>
      <c r="PHB400" s="4"/>
      <c r="PHC400" s="4"/>
      <c r="PHD400" s="4"/>
      <c r="PHE400" s="4"/>
      <c r="PHF400" s="4"/>
      <c r="PHG400" s="4"/>
      <c r="PHH400" s="4"/>
      <c r="PHI400" s="4"/>
      <c r="PHJ400" s="4"/>
      <c r="PHK400" s="4"/>
      <c r="PHL400" s="4"/>
      <c r="PHM400" s="4"/>
      <c r="PHN400" s="4"/>
      <c r="PHO400" s="4"/>
      <c r="PHP400" s="4"/>
      <c r="PHQ400" s="4"/>
      <c r="PHR400" s="4"/>
      <c r="PHS400" s="4"/>
      <c r="PHT400" s="4"/>
      <c r="PHU400" s="4"/>
      <c r="PHV400" s="4"/>
      <c r="PHW400" s="4"/>
      <c r="PHX400" s="4"/>
      <c r="PHY400" s="4"/>
      <c r="PHZ400" s="4"/>
      <c r="PIA400" s="4"/>
      <c r="PIB400" s="4"/>
      <c r="PIC400" s="4"/>
      <c r="PID400" s="4"/>
      <c r="PIE400" s="4"/>
      <c r="PIF400" s="4"/>
      <c r="PIG400" s="4"/>
      <c r="PIH400" s="4"/>
      <c r="PII400" s="4"/>
      <c r="PIJ400" s="4"/>
      <c r="PIK400" s="4"/>
      <c r="PIL400" s="4"/>
      <c r="PIM400" s="4"/>
      <c r="PIN400" s="4"/>
      <c r="PIO400" s="4"/>
      <c r="PIP400" s="4"/>
      <c r="PIQ400" s="4"/>
      <c r="PIR400" s="4"/>
      <c r="PIS400" s="4"/>
      <c r="PIT400" s="4"/>
      <c r="PIU400" s="4"/>
      <c r="PIV400" s="4"/>
      <c r="PIW400" s="4"/>
      <c r="PIX400" s="4"/>
      <c r="PIY400" s="4"/>
      <c r="PIZ400" s="4"/>
      <c r="PJA400" s="4"/>
      <c r="PJB400" s="4"/>
      <c r="PJC400" s="4"/>
      <c r="PJD400" s="4"/>
      <c r="PJE400" s="4"/>
      <c r="PJF400" s="4"/>
      <c r="PJG400" s="4"/>
      <c r="PJH400" s="4"/>
      <c r="PJI400" s="4"/>
      <c r="PJJ400" s="4"/>
      <c r="PJK400" s="4"/>
      <c r="PJL400" s="4"/>
      <c r="PJM400" s="4"/>
      <c r="PJN400" s="4"/>
      <c r="PJO400" s="4"/>
      <c r="PJP400" s="4"/>
      <c r="PJQ400" s="4"/>
      <c r="PJR400" s="4"/>
      <c r="PJS400" s="4"/>
      <c r="PJT400" s="4"/>
      <c r="PJU400" s="4"/>
      <c r="PJV400" s="4"/>
      <c r="PJW400" s="4"/>
      <c r="PJX400" s="4"/>
      <c r="PJY400" s="4"/>
      <c r="PJZ400" s="4"/>
      <c r="PKA400" s="4"/>
      <c r="PKB400" s="4"/>
      <c r="PKC400" s="4"/>
      <c r="PKD400" s="4"/>
      <c r="PKE400" s="4"/>
      <c r="PKF400" s="4"/>
      <c r="PKG400" s="4"/>
      <c r="PKH400" s="4"/>
      <c r="PKI400" s="4"/>
      <c r="PKJ400" s="4"/>
      <c r="PKK400" s="4"/>
      <c r="PKL400" s="4"/>
      <c r="PKM400" s="4"/>
      <c r="PKN400" s="4"/>
      <c r="PKO400" s="4"/>
      <c r="PKP400" s="4"/>
      <c r="PKQ400" s="4"/>
      <c r="PKR400" s="4"/>
      <c r="PKS400" s="4"/>
      <c r="PKT400" s="4"/>
      <c r="PKU400" s="4"/>
      <c r="PKV400" s="4"/>
      <c r="PKW400" s="4"/>
      <c r="PKX400" s="4"/>
      <c r="PKY400" s="4"/>
      <c r="PKZ400" s="4"/>
      <c r="PLA400" s="4"/>
      <c r="PLB400" s="4"/>
      <c r="PLC400" s="4"/>
      <c r="PLD400" s="4"/>
      <c r="PLE400" s="4"/>
      <c r="PLF400" s="4"/>
      <c r="PLG400" s="4"/>
      <c r="PLH400" s="4"/>
      <c r="PLI400" s="4"/>
      <c r="PLJ400" s="4"/>
      <c r="PLK400" s="4"/>
      <c r="PLL400" s="4"/>
      <c r="PLM400" s="4"/>
      <c r="PLN400" s="4"/>
      <c r="PLO400" s="4"/>
      <c r="PLP400" s="4"/>
      <c r="PLQ400" s="4"/>
      <c r="PLR400" s="4"/>
      <c r="PLS400" s="4"/>
      <c r="PLT400" s="4"/>
      <c r="PLU400" s="4"/>
      <c r="PLV400" s="4"/>
      <c r="PLW400" s="4"/>
      <c r="PLX400" s="4"/>
      <c r="PLY400" s="4"/>
      <c r="PLZ400" s="4"/>
      <c r="PMA400" s="4"/>
      <c r="PMB400" s="4"/>
      <c r="PMC400" s="4"/>
      <c r="PMD400" s="4"/>
      <c r="PME400" s="4"/>
      <c r="PMF400" s="4"/>
      <c r="PMG400" s="4"/>
      <c r="PMH400" s="4"/>
      <c r="PMI400" s="4"/>
      <c r="PMJ400" s="4"/>
      <c r="PMK400" s="4"/>
      <c r="PML400" s="4"/>
      <c r="PMM400" s="4"/>
      <c r="PMN400" s="4"/>
      <c r="PMO400" s="4"/>
      <c r="PMP400" s="4"/>
      <c r="PMQ400" s="4"/>
      <c r="PMR400" s="4"/>
      <c r="PMS400" s="4"/>
      <c r="PMT400" s="4"/>
      <c r="PMU400" s="4"/>
      <c r="PMV400" s="4"/>
      <c r="PMW400" s="4"/>
      <c r="PMX400" s="4"/>
      <c r="PMY400" s="4"/>
      <c r="PMZ400" s="4"/>
      <c r="PNA400" s="4"/>
      <c r="PNB400" s="4"/>
      <c r="PNC400" s="4"/>
      <c r="PND400" s="4"/>
      <c r="PNE400" s="4"/>
      <c r="PNF400" s="4"/>
      <c r="PNG400" s="4"/>
      <c r="PNH400" s="4"/>
      <c r="PNI400" s="4"/>
      <c r="PNJ400" s="4"/>
      <c r="PNK400" s="4"/>
      <c r="PNL400" s="4"/>
      <c r="PNM400" s="4"/>
      <c r="PNN400" s="4"/>
      <c r="PNO400" s="4"/>
      <c r="PNP400" s="4"/>
      <c r="PNQ400" s="4"/>
      <c r="PNR400" s="4"/>
      <c r="PNS400" s="4"/>
      <c r="PNT400" s="4"/>
      <c r="PNU400" s="4"/>
      <c r="PNV400" s="4"/>
      <c r="PNW400" s="4"/>
      <c r="PNX400" s="4"/>
      <c r="PNY400" s="4"/>
      <c r="PNZ400" s="4"/>
      <c r="POA400" s="4"/>
      <c r="POB400" s="4"/>
      <c r="POC400" s="4"/>
      <c r="POD400" s="4"/>
      <c r="POE400" s="4"/>
      <c r="POF400" s="4"/>
      <c r="POG400" s="4"/>
      <c r="POH400" s="4"/>
      <c r="POI400" s="4"/>
      <c r="POJ400" s="4"/>
      <c r="POK400" s="4"/>
      <c r="POL400" s="4"/>
      <c r="POM400" s="4"/>
      <c r="PON400" s="4"/>
      <c r="POO400" s="4"/>
      <c r="POP400" s="4"/>
      <c r="POQ400" s="4"/>
      <c r="POR400" s="4"/>
      <c r="POS400" s="4"/>
      <c r="POT400" s="4"/>
      <c r="POU400" s="4"/>
      <c r="POV400" s="4"/>
      <c r="POW400" s="4"/>
      <c r="POX400" s="4"/>
      <c r="POY400" s="4"/>
      <c r="POZ400" s="4"/>
      <c r="PPA400" s="4"/>
      <c r="PPB400" s="4"/>
      <c r="PPC400" s="4"/>
      <c r="PPD400" s="4"/>
      <c r="PPE400" s="4"/>
      <c r="PPF400" s="4"/>
      <c r="PPG400" s="4"/>
      <c r="PPH400" s="4"/>
      <c r="PPI400" s="4"/>
      <c r="PPJ400" s="4"/>
      <c r="PPK400" s="4"/>
      <c r="PPL400" s="4"/>
      <c r="PPM400" s="4"/>
      <c r="PPN400" s="4"/>
      <c r="PPO400" s="4"/>
      <c r="PPP400" s="4"/>
      <c r="PPQ400" s="4"/>
      <c r="PPR400" s="4"/>
      <c r="PPS400" s="4"/>
      <c r="PPT400" s="4"/>
      <c r="PPU400" s="4"/>
      <c r="PPV400" s="4"/>
      <c r="PPW400" s="4"/>
      <c r="PPX400" s="4"/>
      <c r="PPY400" s="4"/>
      <c r="PPZ400" s="4"/>
      <c r="PQA400" s="4"/>
      <c r="PQB400" s="4"/>
      <c r="PQC400" s="4"/>
      <c r="PQD400" s="4"/>
      <c r="PQE400" s="4"/>
      <c r="PQF400" s="4"/>
      <c r="PQG400" s="4"/>
      <c r="PQH400" s="4"/>
      <c r="PQI400" s="4"/>
      <c r="PQJ400" s="4"/>
      <c r="PQK400" s="4"/>
      <c r="PQL400" s="4"/>
      <c r="PQM400" s="4"/>
      <c r="PQN400" s="4"/>
      <c r="PQO400" s="4"/>
      <c r="PQP400" s="4"/>
      <c r="PQQ400" s="4"/>
      <c r="PQR400" s="4"/>
      <c r="PQS400" s="4"/>
      <c r="PQT400" s="4"/>
      <c r="PQU400" s="4"/>
      <c r="PQV400" s="4"/>
      <c r="PQW400" s="4"/>
      <c r="PQX400" s="4"/>
      <c r="PQY400" s="4"/>
      <c r="PQZ400" s="4"/>
      <c r="PRA400" s="4"/>
      <c r="PRB400" s="4"/>
      <c r="PRC400" s="4"/>
      <c r="PRD400" s="4"/>
      <c r="PRE400" s="4"/>
      <c r="PRF400" s="4"/>
      <c r="PRG400" s="4"/>
      <c r="PRH400" s="4"/>
      <c r="PRI400" s="4"/>
      <c r="PRJ400" s="4"/>
      <c r="PRK400" s="4"/>
      <c r="PRL400" s="4"/>
      <c r="PRM400" s="4"/>
      <c r="PRN400" s="4"/>
      <c r="PRO400" s="4"/>
      <c r="PRP400" s="4"/>
      <c r="PRQ400" s="4"/>
      <c r="PRR400" s="4"/>
      <c r="PRS400" s="4"/>
      <c r="PRT400" s="4"/>
      <c r="PRU400" s="4"/>
      <c r="PRV400" s="4"/>
      <c r="PRW400" s="4"/>
      <c r="PRX400" s="4"/>
      <c r="PRY400" s="4"/>
      <c r="PRZ400" s="4"/>
      <c r="PSA400" s="4"/>
      <c r="PSB400" s="4"/>
      <c r="PSC400" s="4"/>
      <c r="PSD400" s="4"/>
      <c r="PSE400" s="4"/>
      <c r="PSF400" s="4"/>
      <c r="PSG400" s="4"/>
      <c r="PSH400" s="4"/>
      <c r="PSI400" s="4"/>
      <c r="PSJ400" s="4"/>
      <c r="PSK400" s="4"/>
      <c r="PSL400" s="4"/>
      <c r="PSM400" s="4"/>
      <c r="PSN400" s="4"/>
      <c r="PSO400" s="4"/>
      <c r="PSP400" s="4"/>
      <c r="PSQ400" s="4"/>
      <c r="PSR400" s="4"/>
      <c r="PSS400" s="4"/>
      <c r="PST400" s="4"/>
      <c r="PSU400" s="4"/>
      <c r="PSV400" s="4"/>
      <c r="PSW400" s="4"/>
      <c r="PSX400" s="4"/>
      <c r="PSY400" s="4"/>
      <c r="PSZ400" s="4"/>
      <c r="PTA400" s="4"/>
      <c r="PTB400" s="4"/>
      <c r="PTC400" s="4"/>
      <c r="PTD400" s="4"/>
      <c r="PTE400" s="4"/>
      <c r="PTF400" s="4"/>
      <c r="PTG400" s="4"/>
      <c r="PTH400" s="4"/>
      <c r="PTI400" s="4"/>
      <c r="PTJ400" s="4"/>
      <c r="PTK400" s="4"/>
      <c r="PTL400" s="4"/>
      <c r="PTM400" s="4"/>
      <c r="PTN400" s="4"/>
      <c r="PTO400" s="4"/>
      <c r="PTP400" s="4"/>
      <c r="PTQ400" s="4"/>
      <c r="PTR400" s="4"/>
      <c r="PTS400" s="4"/>
      <c r="PTT400" s="4"/>
      <c r="PTU400" s="4"/>
      <c r="PTV400" s="4"/>
      <c r="PTW400" s="4"/>
      <c r="PTX400" s="4"/>
      <c r="PTY400" s="4"/>
      <c r="PTZ400" s="4"/>
      <c r="PUA400" s="4"/>
      <c r="PUB400" s="4"/>
      <c r="PUC400" s="4"/>
      <c r="PUD400" s="4"/>
      <c r="PUE400" s="4"/>
      <c r="PUF400" s="4"/>
      <c r="PUG400" s="4"/>
      <c r="PUH400" s="4"/>
      <c r="PUI400" s="4"/>
      <c r="PUJ400" s="4"/>
      <c r="PUK400" s="4"/>
      <c r="PUL400" s="4"/>
      <c r="PUM400" s="4"/>
      <c r="PUN400" s="4"/>
      <c r="PUO400" s="4"/>
      <c r="PUP400" s="4"/>
      <c r="PUQ400" s="4"/>
      <c r="PUR400" s="4"/>
      <c r="PUS400" s="4"/>
      <c r="PUT400" s="4"/>
      <c r="PUU400" s="4"/>
      <c r="PUV400" s="4"/>
      <c r="PUW400" s="4"/>
      <c r="PUX400" s="4"/>
      <c r="PUY400" s="4"/>
      <c r="PUZ400" s="4"/>
      <c r="PVA400" s="4"/>
      <c r="PVB400" s="4"/>
      <c r="PVC400" s="4"/>
      <c r="PVD400" s="4"/>
      <c r="PVE400" s="4"/>
      <c r="PVF400" s="4"/>
      <c r="PVG400" s="4"/>
      <c r="PVH400" s="4"/>
      <c r="PVI400" s="4"/>
      <c r="PVJ400" s="4"/>
      <c r="PVK400" s="4"/>
      <c r="PVL400" s="4"/>
      <c r="PVM400" s="4"/>
      <c r="PVN400" s="4"/>
      <c r="PVO400" s="4"/>
      <c r="PVP400" s="4"/>
      <c r="PVQ400" s="4"/>
      <c r="PVR400" s="4"/>
      <c r="PVS400" s="4"/>
      <c r="PVT400" s="4"/>
      <c r="PVU400" s="4"/>
      <c r="PVV400" s="4"/>
      <c r="PVW400" s="4"/>
      <c r="PVX400" s="4"/>
      <c r="PVY400" s="4"/>
      <c r="PVZ400" s="4"/>
      <c r="PWA400" s="4"/>
      <c r="PWB400" s="4"/>
      <c r="PWC400" s="4"/>
      <c r="PWD400" s="4"/>
      <c r="PWE400" s="4"/>
      <c r="PWF400" s="4"/>
      <c r="PWG400" s="4"/>
      <c r="PWH400" s="4"/>
      <c r="PWI400" s="4"/>
      <c r="PWJ400" s="4"/>
      <c r="PWK400" s="4"/>
      <c r="PWL400" s="4"/>
      <c r="PWM400" s="4"/>
      <c r="PWN400" s="4"/>
      <c r="PWO400" s="4"/>
      <c r="PWP400" s="4"/>
      <c r="PWQ400" s="4"/>
      <c r="PWR400" s="4"/>
      <c r="PWS400" s="4"/>
      <c r="PWT400" s="4"/>
      <c r="PWU400" s="4"/>
      <c r="PWV400" s="4"/>
      <c r="PWW400" s="4"/>
      <c r="PWX400" s="4"/>
      <c r="PWY400" s="4"/>
      <c r="PWZ400" s="4"/>
      <c r="PXA400" s="4"/>
      <c r="PXB400" s="4"/>
      <c r="PXC400" s="4"/>
      <c r="PXD400" s="4"/>
      <c r="PXE400" s="4"/>
      <c r="PXF400" s="4"/>
      <c r="PXG400" s="4"/>
      <c r="PXH400" s="4"/>
      <c r="PXI400" s="4"/>
      <c r="PXJ400" s="4"/>
      <c r="PXK400" s="4"/>
      <c r="PXL400" s="4"/>
      <c r="PXM400" s="4"/>
      <c r="PXN400" s="4"/>
      <c r="PXO400" s="4"/>
      <c r="PXP400" s="4"/>
      <c r="PXQ400" s="4"/>
      <c r="PXR400" s="4"/>
      <c r="PXS400" s="4"/>
      <c r="PXT400" s="4"/>
      <c r="PXU400" s="4"/>
      <c r="PXV400" s="4"/>
      <c r="PXW400" s="4"/>
      <c r="PXX400" s="4"/>
      <c r="PXY400" s="4"/>
      <c r="PXZ400" s="4"/>
      <c r="PYA400" s="4"/>
      <c r="PYB400" s="4"/>
      <c r="PYC400" s="4"/>
      <c r="PYD400" s="4"/>
      <c r="PYE400" s="4"/>
      <c r="PYF400" s="4"/>
      <c r="PYG400" s="4"/>
      <c r="PYH400" s="4"/>
      <c r="PYI400" s="4"/>
      <c r="PYJ400" s="4"/>
      <c r="PYK400" s="4"/>
      <c r="PYL400" s="4"/>
      <c r="PYM400" s="4"/>
      <c r="PYN400" s="4"/>
      <c r="PYO400" s="4"/>
      <c r="PYP400" s="4"/>
      <c r="PYQ400" s="4"/>
      <c r="PYR400" s="4"/>
      <c r="PYS400" s="4"/>
      <c r="PYT400" s="4"/>
      <c r="PYU400" s="4"/>
      <c r="PYV400" s="4"/>
      <c r="PYW400" s="4"/>
      <c r="PYX400" s="4"/>
      <c r="PYY400" s="4"/>
      <c r="PYZ400" s="4"/>
      <c r="PZA400" s="4"/>
      <c r="PZB400" s="4"/>
      <c r="PZC400" s="4"/>
      <c r="PZD400" s="4"/>
      <c r="PZE400" s="4"/>
      <c r="PZF400" s="4"/>
      <c r="PZG400" s="4"/>
      <c r="PZH400" s="4"/>
      <c r="PZI400" s="4"/>
      <c r="PZJ400" s="4"/>
      <c r="PZK400" s="4"/>
      <c r="PZL400" s="4"/>
      <c r="PZM400" s="4"/>
      <c r="PZN400" s="4"/>
      <c r="PZO400" s="4"/>
      <c r="PZP400" s="4"/>
      <c r="PZQ400" s="4"/>
      <c r="PZR400" s="4"/>
      <c r="PZS400" s="4"/>
      <c r="PZT400" s="4"/>
      <c r="PZU400" s="4"/>
      <c r="PZV400" s="4"/>
      <c r="PZW400" s="4"/>
      <c r="PZX400" s="4"/>
      <c r="PZY400" s="4"/>
      <c r="PZZ400" s="4"/>
      <c r="QAA400" s="4"/>
      <c r="QAB400" s="4"/>
      <c r="QAC400" s="4"/>
      <c r="QAD400" s="4"/>
      <c r="QAE400" s="4"/>
      <c r="QAF400" s="4"/>
      <c r="QAG400" s="4"/>
      <c r="QAH400" s="4"/>
      <c r="QAI400" s="4"/>
      <c r="QAJ400" s="4"/>
      <c r="QAK400" s="4"/>
      <c r="QAL400" s="4"/>
      <c r="QAM400" s="4"/>
      <c r="QAN400" s="4"/>
      <c r="QAO400" s="4"/>
      <c r="QAP400" s="4"/>
      <c r="QAQ400" s="4"/>
      <c r="QAR400" s="4"/>
      <c r="QAS400" s="4"/>
      <c r="QAT400" s="4"/>
      <c r="QAU400" s="4"/>
      <c r="QAV400" s="4"/>
      <c r="QAW400" s="4"/>
      <c r="QAX400" s="4"/>
      <c r="QAY400" s="4"/>
      <c r="QAZ400" s="4"/>
      <c r="QBA400" s="4"/>
      <c r="QBB400" s="4"/>
      <c r="QBC400" s="4"/>
      <c r="QBD400" s="4"/>
      <c r="QBE400" s="4"/>
      <c r="QBF400" s="4"/>
      <c r="QBG400" s="4"/>
      <c r="QBH400" s="4"/>
      <c r="QBI400" s="4"/>
      <c r="QBJ400" s="4"/>
      <c r="QBK400" s="4"/>
      <c r="QBL400" s="4"/>
      <c r="QBM400" s="4"/>
      <c r="QBN400" s="4"/>
      <c r="QBO400" s="4"/>
      <c r="QBP400" s="4"/>
      <c r="QBQ400" s="4"/>
      <c r="QBR400" s="4"/>
      <c r="QBS400" s="4"/>
      <c r="QBT400" s="4"/>
      <c r="QBU400" s="4"/>
      <c r="QBV400" s="4"/>
      <c r="QBW400" s="4"/>
      <c r="QBX400" s="4"/>
      <c r="QBY400" s="4"/>
      <c r="QBZ400" s="4"/>
      <c r="QCA400" s="4"/>
      <c r="QCB400" s="4"/>
      <c r="QCC400" s="4"/>
      <c r="QCD400" s="4"/>
      <c r="QCE400" s="4"/>
      <c r="QCF400" s="4"/>
      <c r="QCG400" s="4"/>
      <c r="QCH400" s="4"/>
      <c r="QCI400" s="4"/>
      <c r="QCJ400" s="4"/>
      <c r="QCK400" s="4"/>
      <c r="QCL400" s="4"/>
      <c r="QCM400" s="4"/>
      <c r="QCN400" s="4"/>
      <c r="QCO400" s="4"/>
      <c r="QCP400" s="4"/>
      <c r="QCQ400" s="4"/>
      <c r="QCR400" s="4"/>
      <c r="QCS400" s="4"/>
      <c r="QCT400" s="4"/>
      <c r="QCU400" s="4"/>
      <c r="QCV400" s="4"/>
      <c r="QCW400" s="4"/>
      <c r="QCX400" s="4"/>
      <c r="QCY400" s="4"/>
      <c r="QCZ400" s="4"/>
      <c r="QDA400" s="4"/>
      <c r="QDB400" s="4"/>
      <c r="QDC400" s="4"/>
      <c r="QDD400" s="4"/>
      <c r="QDE400" s="4"/>
      <c r="QDF400" s="4"/>
      <c r="QDG400" s="4"/>
      <c r="QDH400" s="4"/>
      <c r="QDI400" s="4"/>
      <c r="QDJ400" s="4"/>
      <c r="QDK400" s="4"/>
      <c r="QDL400" s="4"/>
      <c r="QDM400" s="4"/>
      <c r="QDN400" s="4"/>
      <c r="QDO400" s="4"/>
      <c r="QDP400" s="4"/>
      <c r="QDQ400" s="4"/>
      <c r="QDR400" s="4"/>
      <c r="QDS400" s="4"/>
      <c r="QDT400" s="4"/>
      <c r="QDU400" s="4"/>
      <c r="QDV400" s="4"/>
      <c r="QDW400" s="4"/>
      <c r="QDX400" s="4"/>
      <c r="QDY400" s="4"/>
      <c r="QDZ400" s="4"/>
      <c r="QEA400" s="4"/>
      <c r="QEB400" s="4"/>
      <c r="QEC400" s="4"/>
      <c r="QED400" s="4"/>
      <c r="QEE400" s="4"/>
      <c r="QEF400" s="4"/>
      <c r="QEG400" s="4"/>
      <c r="QEH400" s="4"/>
      <c r="QEI400" s="4"/>
      <c r="QEJ400" s="4"/>
      <c r="QEK400" s="4"/>
      <c r="QEL400" s="4"/>
      <c r="QEM400" s="4"/>
      <c r="QEN400" s="4"/>
      <c r="QEO400" s="4"/>
      <c r="QEP400" s="4"/>
      <c r="QEQ400" s="4"/>
      <c r="QER400" s="4"/>
      <c r="QES400" s="4"/>
      <c r="QET400" s="4"/>
      <c r="QEU400" s="4"/>
      <c r="QEV400" s="4"/>
      <c r="QEW400" s="4"/>
      <c r="QEX400" s="4"/>
      <c r="QEY400" s="4"/>
      <c r="QEZ400" s="4"/>
      <c r="QFA400" s="4"/>
      <c r="QFB400" s="4"/>
      <c r="QFC400" s="4"/>
      <c r="QFD400" s="4"/>
      <c r="QFE400" s="4"/>
      <c r="QFF400" s="4"/>
      <c r="QFG400" s="4"/>
      <c r="QFH400" s="4"/>
      <c r="QFI400" s="4"/>
      <c r="QFJ400" s="4"/>
      <c r="QFK400" s="4"/>
      <c r="QFL400" s="4"/>
      <c r="QFM400" s="4"/>
      <c r="QFN400" s="4"/>
      <c r="QFO400" s="4"/>
      <c r="QFP400" s="4"/>
      <c r="QFQ400" s="4"/>
      <c r="QFR400" s="4"/>
      <c r="QFS400" s="4"/>
      <c r="QFT400" s="4"/>
      <c r="QFU400" s="4"/>
      <c r="QFV400" s="4"/>
      <c r="QFW400" s="4"/>
      <c r="QFX400" s="4"/>
      <c r="QFY400" s="4"/>
      <c r="QFZ400" s="4"/>
      <c r="QGA400" s="4"/>
      <c r="QGB400" s="4"/>
      <c r="QGC400" s="4"/>
      <c r="QGD400" s="4"/>
      <c r="QGE400" s="4"/>
      <c r="QGF400" s="4"/>
      <c r="QGG400" s="4"/>
      <c r="QGH400" s="4"/>
      <c r="QGI400" s="4"/>
      <c r="QGJ400" s="4"/>
      <c r="QGK400" s="4"/>
      <c r="QGL400" s="4"/>
      <c r="QGM400" s="4"/>
      <c r="QGN400" s="4"/>
      <c r="QGO400" s="4"/>
      <c r="QGP400" s="4"/>
      <c r="QGQ400" s="4"/>
      <c r="QGR400" s="4"/>
      <c r="QGS400" s="4"/>
      <c r="QGT400" s="4"/>
      <c r="QGU400" s="4"/>
      <c r="QGV400" s="4"/>
      <c r="QGW400" s="4"/>
      <c r="QGX400" s="4"/>
      <c r="QGY400" s="4"/>
      <c r="QGZ400" s="4"/>
      <c r="QHA400" s="4"/>
      <c r="QHB400" s="4"/>
      <c r="QHC400" s="4"/>
      <c r="QHD400" s="4"/>
      <c r="QHE400" s="4"/>
      <c r="QHF400" s="4"/>
      <c r="QHG400" s="4"/>
      <c r="QHH400" s="4"/>
      <c r="QHI400" s="4"/>
      <c r="QHJ400" s="4"/>
      <c r="QHK400" s="4"/>
      <c r="QHL400" s="4"/>
      <c r="QHM400" s="4"/>
      <c r="QHN400" s="4"/>
      <c r="QHO400" s="4"/>
      <c r="QHP400" s="4"/>
      <c r="QHQ400" s="4"/>
      <c r="QHR400" s="4"/>
      <c r="QHS400" s="4"/>
      <c r="QHT400" s="4"/>
      <c r="QHU400" s="4"/>
      <c r="QHV400" s="4"/>
      <c r="QHW400" s="4"/>
      <c r="QHX400" s="4"/>
      <c r="QHY400" s="4"/>
      <c r="QHZ400" s="4"/>
      <c r="QIA400" s="4"/>
      <c r="QIB400" s="4"/>
      <c r="QIC400" s="4"/>
      <c r="QID400" s="4"/>
      <c r="QIE400" s="4"/>
      <c r="QIF400" s="4"/>
      <c r="QIG400" s="4"/>
      <c r="QIH400" s="4"/>
      <c r="QII400" s="4"/>
      <c r="QIJ400" s="4"/>
      <c r="QIK400" s="4"/>
      <c r="QIL400" s="4"/>
      <c r="QIM400" s="4"/>
      <c r="QIN400" s="4"/>
      <c r="QIO400" s="4"/>
      <c r="QIP400" s="4"/>
      <c r="QIQ400" s="4"/>
      <c r="QIR400" s="4"/>
      <c r="QIS400" s="4"/>
      <c r="QIT400" s="4"/>
      <c r="QIU400" s="4"/>
      <c r="QIV400" s="4"/>
      <c r="QIW400" s="4"/>
      <c r="QIX400" s="4"/>
      <c r="QIY400" s="4"/>
      <c r="QIZ400" s="4"/>
      <c r="QJA400" s="4"/>
      <c r="QJB400" s="4"/>
      <c r="QJC400" s="4"/>
      <c r="QJD400" s="4"/>
      <c r="QJE400" s="4"/>
      <c r="QJF400" s="4"/>
      <c r="QJG400" s="4"/>
      <c r="QJH400" s="4"/>
      <c r="QJI400" s="4"/>
      <c r="QJJ400" s="4"/>
      <c r="QJK400" s="4"/>
      <c r="QJL400" s="4"/>
      <c r="QJM400" s="4"/>
      <c r="QJN400" s="4"/>
      <c r="QJO400" s="4"/>
      <c r="QJP400" s="4"/>
      <c r="QJQ400" s="4"/>
      <c r="QJR400" s="4"/>
      <c r="QJS400" s="4"/>
      <c r="QJT400" s="4"/>
      <c r="QJU400" s="4"/>
      <c r="QJV400" s="4"/>
      <c r="QJW400" s="4"/>
      <c r="QJX400" s="4"/>
      <c r="QJY400" s="4"/>
      <c r="QJZ400" s="4"/>
      <c r="QKA400" s="4"/>
      <c r="QKB400" s="4"/>
      <c r="QKC400" s="4"/>
      <c r="QKD400" s="4"/>
      <c r="QKE400" s="4"/>
      <c r="QKF400" s="4"/>
      <c r="QKG400" s="4"/>
      <c r="QKH400" s="4"/>
      <c r="QKI400" s="4"/>
      <c r="QKJ400" s="4"/>
      <c r="QKK400" s="4"/>
      <c r="QKL400" s="4"/>
      <c r="QKM400" s="4"/>
      <c r="QKN400" s="4"/>
      <c r="QKO400" s="4"/>
      <c r="QKP400" s="4"/>
      <c r="QKQ400" s="4"/>
      <c r="QKR400" s="4"/>
      <c r="QKS400" s="4"/>
      <c r="QKT400" s="4"/>
      <c r="QKU400" s="4"/>
      <c r="QKV400" s="4"/>
      <c r="QKW400" s="4"/>
      <c r="QKX400" s="4"/>
      <c r="QKY400" s="4"/>
      <c r="QKZ400" s="4"/>
      <c r="QLA400" s="4"/>
      <c r="QLB400" s="4"/>
      <c r="QLC400" s="4"/>
      <c r="QLD400" s="4"/>
      <c r="QLE400" s="4"/>
      <c r="QLF400" s="4"/>
      <c r="QLG400" s="4"/>
      <c r="QLH400" s="4"/>
      <c r="QLI400" s="4"/>
      <c r="QLJ400" s="4"/>
      <c r="QLK400" s="4"/>
      <c r="QLL400" s="4"/>
      <c r="QLM400" s="4"/>
      <c r="QLN400" s="4"/>
      <c r="QLO400" s="4"/>
      <c r="QLP400" s="4"/>
      <c r="QLQ400" s="4"/>
      <c r="QLR400" s="4"/>
      <c r="QLS400" s="4"/>
      <c r="QLT400" s="4"/>
      <c r="QLU400" s="4"/>
      <c r="QLV400" s="4"/>
      <c r="QLW400" s="4"/>
      <c r="QLX400" s="4"/>
      <c r="QLY400" s="4"/>
      <c r="QLZ400" s="4"/>
      <c r="QMA400" s="4"/>
      <c r="QMB400" s="4"/>
      <c r="QMC400" s="4"/>
      <c r="QMD400" s="4"/>
      <c r="QME400" s="4"/>
      <c r="QMF400" s="4"/>
      <c r="QMG400" s="4"/>
      <c r="QMH400" s="4"/>
      <c r="QMI400" s="4"/>
      <c r="QMJ400" s="4"/>
      <c r="QMK400" s="4"/>
      <c r="QML400" s="4"/>
      <c r="QMM400" s="4"/>
      <c r="QMN400" s="4"/>
      <c r="QMO400" s="4"/>
      <c r="QMP400" s="4"/>
      <c r="QMQ400" s="4"/>
      <c r="QMR400" s="4"/>
      <c r="QMS400" s="4"/>
      <c r="QMT400" s="4"/>
      <c r="QMU400" s="4"/>
      <c r="QMV400" s="4"/>
      <c r="QMW400" s="4"/>
      <c r="QMX400" s="4"/>
      <c r="QMY400" s="4"/>
      <c r="QMZ400" s="4"/>
      <c r="QNA400" s="4"/>
      <c r="QNB400" s="4"/>
      <c r="QNC400" s="4"/>
      <c r="QND400" s="4"/>
      <c r="QNE400" s="4"/>
      <c r="QNF400" s="4"/>
      <c r="QNG400" s="4"/>
      <c r="QNH400" s="4"/>
      <c r="QNI400" s="4"/>
      <c r="QNJ400" s="4"/>
      <c r="QNK400" s="4"/>
      <c r="QNL400" s="4"/>
      <c r="QNM400" s="4"/>
      <c r="QNN400" s="4"/>
      <c r="QNO400" s="4"/>
      <c r="QNP400" s="4"/>
      <c r="QNQ400" s="4"/>
      <c r="QNR400" s="4"/>
      <c r="QNS400" s="4"/>
      <c r="QNT400" s="4"/>
      <c r="QNU400" s="4"/>
      <c r="QNV400" s="4"/>
      <c r="QNW400" s="4"/>
      <c r="QNX400" s="4"/>
      <c r="QNY400" s="4"/>
      <c r="QNZ400" s="4"/>
      <c r="QOA400" s="4"/>
      <c r="QOB400" s="4"/>
      <c r="QOC400" s="4"/>
      <c r="QOD400" s="4"/>
      <c r="QOE400" s="4"/>
      <c r="QOF400" s="4"/>
      <c r="QOG400" s="4"/>
      <c r="QOH400" s="4"/>
      <c r="QOI400" s="4"/>
      <c r="QOJ400" s="4"/>
      <c r="QOK400" s="4"/>
      <c r="QOL400" s="4"/>
      <c r="QOM400" s="4"/>
      <c r="QON400" s="4"/>
      <c r="QOO400" s="4"/>
      <c r="QOP400" s="4"/>
      <c r="QOQ400" s="4"/>
      <c r="QOR400" s="4"/>
      <c r="QOS400" s="4"/>
      <c r="QOT400" s="4"/>
      <c r="QOU400" s="4"/>
      <c r="QOV400" s="4"/>
      <c r="QOW400" s="4"/>
      <c r="QOX400" s="4"/>
      <c r="QOY400" s="4"/>
      <c r="QOZ400" s="4"/>
      <c r="QPA400" s="4"/>
      <c r="QPB400" s="4"/>
      <c r="QPC400" s="4"/>
      <c r="QPD400" s="4"/>
      <c r="QPE400" s="4"/>
      <c r="QPF400" s="4"/>
      <c r="QPG400" s="4"/>
      <c r="QPH400" s="4"/>
      <c r="QPI400" s="4"/>
      <c r="QPJ400" s="4"/>
      <c r="QPK400" s="4"/>
      <c r="QPL400" s="4"/>
      <c r="QPM400" s="4"/>
      <c r="QPN400" s="4"/>
      <c r="QPO400" s="4"/>
      <c r="QPP400" s="4"/>
      <c r="QPQ400" s="4"/>
      <c r="QPR400" s="4"/>
      <c r="QPS400" s="4"/>
      <c r="QPT400" s="4"/>
      <c r="QPU400" s="4"/>
      <c r="QPV400" s="4"/>
      <c r="QPW400" s="4"/>
      <c r="QPX400" s="4"/>
      <c r="QPY400" s="4"/>
      <c r="QPZ400" s="4"/>
      <c r="QQA400" s="4"/>
      <c r="QQB400" s="4"/>
      <c r="QQC400" s="4"/>
      <c r="QQD400" s="4"/>
      <c r="QQE400" s="4"/>
      <c r="QQF400" s="4"/>
      <c r="QQG400" s="4"/>
      <c r="QQH400" s="4"/>
      <c r="QQI400" s="4"/>
      <c r="QQJ400" s="4"/>
      <c r="QQK400" s="4"/>
      <c r="QQL400" s="4"/>
      <c r="QQM400" s="4"/>
      <c r="QQN400" s="4"/>
      <c r="QQO400" s="4"/>
      <c r="QQP400" s="4"/>
      <c r="QQQ400" s="4"/>
      <c r="QQR400" s="4"/>
      <c r="QQS400" s="4"/>
      <c r="QQT400" s="4"/>
      <c r="QQU400" s="4"/>
      <c r="QQV400" s="4"/>
      <c r="QQW400" s="4"/>
      <c r="QQX400" s="4"/>
      <c r="QQY400" s="4"/>
      <c r="QQZ400" s="4"/>
      <c r="QRA400" s="4"/>
      <c r="QRB400" s="4"/>
      <c r="QRC400" s="4"/>
      <c r="QRD400" s="4"/>
      <c r="QRE400" s="4"/>
      <c r="QRF400" s="4"/>
      <c r="QRG400" s="4"/>
      <c r="QRH400" s="4"/>
      <c r="QRI400" s="4"/>
      <c r="QRJ400" s="4"/>
      <c r="QRK400" s="4"/>
      <c r="QRL400" s="4"/>
      <c r="QRM400" s="4"/>
      <c r="QRN400" s="4"/>
      <c r="QRO400" s="4"/>
      <c r="QRP400" s="4"/>
      <c r="QRQ400" s="4"/>
      <c r="QRR400" s="4"/>
      <c r="QRS400" s="4"/>
      <c r="QRT400" s="4"/>
      <c r="QRU400" s="4"/>
      <c r="QRV400" s="4"/>
      <c r="QRW400" s="4"/>
      <c r="QRX400" s="4"/>
      <c r="QRY400" s="4"/>
      <c r="QRZ400" s="4"/>
      <c r="QSA400" s="4"/>
      <c r="QSB400" s="4"/>
      <c r="QSC400" s="4"/>
      <c r="QSD400" s="4"/>
      <c r="QSE400" s="4"/>
      <c r="QSF400" s="4"/>
      <c r="QSG400" s="4"/>
      <c r="QSH400" s="4"/>
      <c r="QSI400" s="4"/>
      <c r="QSJ400" s="4"/>
      <c r="QSK400" s="4"/>
      <c r="QSL400" s="4"/>
      <c r="QSM400" s="4"/>
      <c r="QSN400" s="4"/>
      <c r="QSO400" s="4"/>
      <c r="QSP400" s="4"/>
      <c r="QSQ400" s="4"/>
      <c r="QSR400" s="4"/>
      <c r="QSS400" s="4"/>
      <c r="QST400" s="4"/>
      <c r="QSU400" s="4"/>
      <c r="QSV400" s="4"/>
      <c r="QSW400" s="4"/>
      <c r="QSX400" s="4"/>
      <c r="QSY400" s="4"/>
      <c r="QSZ400" s="4"/>
      <c r="QTA400" s="4"/>
      <c r="QTB400" s="4"/>
      <c r="QTC400" s="4"/>
      <c r="QTD400" s="4"/>
      <c r="QTE400" s="4"/>
      <c r="QTF400" s="4"/>
      <c r="QTG400" s="4"/>
      <c r="QTH400" s="4"/>
      <c r="QTI400" s="4"/>
      <c r="QTJ400" s="4"/>
      <c r="QTK400" s="4"/>
      <c r="QTL400" s="4"/>
      <c r="QTM400" s="4"/>
      <c r="QTN400" s="4"/>
      <c r="QTO400" s="4"/>
      <c r="QTP400" s="4"/>
      <c r="QTQ400" s="4"/>
      <c r="QTR400" s="4"/>
      <c r="QTS400" s="4"/>
      <c r="QTT400" s="4"/>
      <c r="QTU400" s="4"/>
      <c r="QTV400" s="4"/>
      <c r="QTW400" s="4"/>
      <c r="QTX400" s="4"/>
      <c r="QTY400" s="4"/>
      <c r="QTZ400" s="4"/>
      <c r="QUA400" s="4"/>
      <c r="QUB400" s="4"/>
      <c r="QUC400" s="4"/>
      <c r="QUD400" s="4"/>
      <c r="QUE400" s="4"/>
      <c r="QUF400" s="4"/>
      <c r="QUG400" s="4"/>
      <c r="QUH400" s="4"/>
      <c r="QUI400" s="4"/>
      <c r="QUJ400" s="4"/>
      <c r="QUK400" s="4"/>
      <c r="QUL400" s="4"/>
      <c r="QUM400" s="4"/>
      <c r="QUN400" s="4"/>
      <c r="QUO400" s="4"/>
      <c r="QUP400" s="4"/>
      <c r="QUQ400" s="4"/>
      <c r="QUR400" s="4"/>
      <c r="QUS400" s="4"/>
      <c r="QUT400" s="4"/>
      <c r="QUU400" s="4"/>
      <c r="QUV400" s="4"/>
      <c r="QUW400" s="4"/>
      <c r="QUX400" s="4"/>
      <c r="QUY400" s="4"/>
      <c r="QUZ400" s="4"/>
      <c r="QVA400" s="4"/>
      <c r="QVB400" s="4"/>
      <c r="QVC400" s="4"/>
      <c r="QVD400" s="4"/>
      <c r="QVE400" s="4"/>
      <c r="QVF400" s="4"/>
      <c r="QVG400" s="4"/>
      <c r="QVH400" s="4"/>
      <c r="QVI400" s="4"/>
      <c r="QVJ400" s="4"/>
      <c r="QVK400" s="4"/>
      <c r="QVL400" s="4"/>
      <c r="QVM400" s="4"/>
      <c r="QVN400" s="4"/>
      <c r="QVO400" s="4"/>
      <c r="QVP400" s="4"/>
      <c r="QVQ400" s="4"/>
      <c r="QVR400" s="4"/>
      <c r="QVS400" s="4"/>
      <c r="QVT400" s="4"/>
      <c r="QVU400" s="4"/>
      <c r="QVV400" s="4"/>
      <c r="QVW400" s="4"/>
      <c r="QVX400" s="4"/>
      <c r="QVY400" s="4"/>
      <c r="QVZ400" s="4"/>
      <c r="QWA400" s="4"/>
      <c r="QWB400" s="4"/>
      <c r="QWC400" s="4"/>
      <c r="QWD400" s="4"/>
      <c r="QWE400" s="4"/>
      <c r="QWF400" s="4"/>
      <c r="QWG400" s="4"/>
      <c r="QWH400" s="4"/>
      <c r="QWI400" s="4"/>
      <c r="QWJ400" s="4"/>
      <c r="QWK400" s="4"/>
      <c r="QWL400" s="4"/>
      <c r="QWM400" s="4"/>
      <c r="QWN400" s="4"/>
      <c r="QWO400" s="4"/>
      <c r="QWP400" s="4"/>
      <c r="QWQ400" s="4"/>
      <c r="QWR400" s="4"/>
      <c r="QWS400" s="4"/>
      <c r="QWT400" s="4"/>
      <c r="QWU400" s="4"/>
      <c r="QWV400" s="4"/>
      <c r="QWW400" s="4"/>
      <c r="QWX400" s="4"/>
      <c r="QWY400" s="4"/>
      <c r="QWZ400" s="4"/>
      <c r="QXA400" s="4"/>
      <c r="QXB400" s="4"/>
      <c r="QXC400" s="4"/>
      <c r="QXD400" s="4"/>
      <c r="QXE400" s="4"/>
      <c r="QXF400" s="4"/>
      <c r="QXG400" s="4"/>
      <c r="QXH400" s="4"/>
      <c r="QXI400" s="4"/>
      <c r="QXJ400" s="4"/>
      <c r="QXK400" s="4"/>
      <c r="QXL400" s="4"/>
      <c r="QXM400" s="4"/>
      <c r="QXN400" s="4"/>
      <c r="QXO400" s="4"/>
      <c r="QXP400" s="4"/>
      <c r="QXQ400" s="4"/>
      <c r="QXR400" s="4"/>
      <c r="QXS400" s="4"/>
      <c r="QXT400" s="4"/>
      <c r="QXU400" s="4"/>
      <c r="QXV400" s="4"/>
      <c r="QXW400" s="4"/>
      <c r="QXX400" s="4"/>
      <c r="QXY400" s="4"/>
      <c r="QXZ400" s="4"/>
      <c r="QYA400" s="4"/>
      <c r="QYB400" s="4"/>
      <c r="QYC400" s="4"/>
      <c r="QYD400" s="4"/>
      <c r="QYE400" s="4"/>
      <c r="QYF400" s="4"/>
      <c r="QYG400" s="4"/>
      <c r="QYH400" s="4"/>
      <c r="QYI400" s="4"/>
      <c r="QYJ400" s="4"/>
      <c r="QYK400" s="4"/>
      <c r="QYL400" s="4"/>
      <c r="QYM400" s="4"/>
      <c r="QYN400" s="4"/>
      <c r="QYO400" s="4"/>
      <c r="QYP400" s="4"/>
      <c r="QYQ400" s="4"/>
      <c r="QYR400" s="4"/>
      <c r="QYS400" s="4"/>
      <c r="QYT400" s="4"/>
      <c r="QYU400" s="4"/>
      <c r="QYV400" s="4"/>
      <c r="QYW400" s="4"/>
      <c r="QYX400" s="4"/>
      <c r="QYY400" s="4"/>
      <c r="QYZ400" s="4"/>
      <c r="QZA400" s="4"/>
      <c r="QZB400" s="4"/>
      <c r="QZC400" s="4"/>
      <c r="QZD400" s="4"/>
      <c r="QZE400" s="4"/>
      <c r="QZF400" s="4"/>
      <c r="QZG400" s="4"/>
      <c r="QZH400" s="4"/>
      <c r="QZI400" s="4"/>
      <c r="QZJ400" s="4"/>
      <c r="QZK400" s="4"/>
      <c r="QZL400" s="4"/>
      <c r="QZM400" s="4"/>
      <c r="QZN400" s="4"/>
      <c r="QZO400" s="4"/>
      <c r="QZP400" s="4"/>
      <c r="QZQ400" s="4"/>
      <c r="QZR400" s="4"/>
      <c r="QZS400" s="4"/>
      <c r="QZT400" s="4"/>
      <c r="QZU400" s="4"/>
      <c r="QZV400" s="4"/>
      <c r="QZW400" s="4"/>
      <c r="QZX400" s="4"/>
      <c r="QZY400" s="4"/>
      <c r="QZZ400" s="4"/>
      <c r="RAA400" s="4"/>
      <c r="RAB400" s="4"/>
      <c r="RAC400" s="4"/>
      <c r="RAD400" s="4"/>
      <c r="RAE400" s="4"/>
      <c r="RAF400" s="4"/>
      <c r="RAG400" s="4"/>
      <c r="RAH400" s="4"/>
      <c r="RAI400" s="4"/>
      <c r="RAJ400" s="4"/>
      <c r="RAK400" s="4"/>
      <c r="RAL400" s="4"/>
      <c r="RAM400" s="4"/>
      <c r="RAN400" s="4"/>
      <c r="RAO400" s="4"/>
      <c r="RAP400" s="4"/>
      <c r="RAQ400" s="4"/>
      <c r="RAR400" s="4"/>
      <c r="RAS400" s="4"/>
      <c r="RAT400" s="4"/>
      <c r="RAU400" s="4"/>
      <c r="RAV400" s="4"/>
      <c r="RAW400" s="4"/>
      <c r="RAX400" s="4"/>
      <c r="RAY400" s="4"/>
      <c r="RAZ400" s="4"/>
      <c r="RBA400" s="4"/>
      <c r="RBB400" s="4"/>
      <c r="RBC400" s="4"/>
      <c r="RBD400" s="4"/>
      <c r="RBE400" s="4"/>
      <c r="RBF400" s="4"/>
      <c r="RBG400" s="4"/>
      <c r="RBH400" s="4"/>
      <c r="RBI400" s="4"/>
      <c r="RBJ400" s="4"/>
      <c r="RBK400" s="4"/>
      <c r="RBL400" s="4"/>
      <c r="RBM400" s="4"/>
      <c r="RBN400" s="4"/>
      <c r="RBO400" s="4"/>
      <c r="RBP400" s="4"/>
      <c r="RBQ400" s="4"/>
      <c r="RBR400" s="4"/>
      <c r="RBS400" s="4"/>
      <c r="RBT400" s="4"/>
      <c r="RBU400" s="4"/>
      <c r="RBV400" s="4"/>
      <c r="RBW400" s="4"/>
      <c r="RBX400" s="4"/>
      <c r="RBY400" s="4"/>
      <c r="RBZ400" s="4"/>
      <c r="RCA400" s="4"/>
      <c r="RCB400" s="4"/>
      <c r="RCC400" s="4"/>
      <c r="RCD400" s="4"/>
      <c r="RCE400" s="4"/>
      <c r="RCF400" s="4"/>
      <c r="RCG400" s="4"/>
      <c r="RCH400" s="4"/>
      <c r="RCI400" s="4"/>
      <c r="RCJ400" s="4"/>
      <c r="RCK400" s="4"/>
      <c r="RCL400" s="4"/>
      <c r="RCM400" s="4"/>
      <c r="RCN400" s="4"/>
      <c r="RCO400" s="4"/>
      <c r="RCP400" s="4"/>
      <c r="RCQ400" s="4"/>
      <c r="RCR400" s="4"/>
      <c r="RCS400" s="4"/>
      <c r="RCT400" s="4"/>
      <c r="RCU400" s="4"/>
      <c r="RCV400" s="4"/>
      <c r="RCW400" s="4"/>
      <c r="RCX400" s="4"/>
      <c r="RCY400" s="4"/>
      <c r="RCZ400" s="4"/>
      <c r="RDA400" s="4"/>
      <c r="RDB400" s="4"/>
      <c r="RDC400" s="4"/>
      <c r="RDD400" s="4"/>
      <c r="RDE400" s="4"/>
      <c r="RDF400" s="4"/>
      <c r="RDG400" s="4"/>
      <c r="RDH400" s="4"/>
      <c r="RDI400" s="4"/>
      <c r="RDJ400" s="4"/>
      <c r="RDK400" s="4"/>
      <c r="RDL400" s="4"/>
      <c r="RDM400" s="4"/>
      <c r="RDN400" s="4"/>
      <c r="RDO400" s="4"/>
      <c r="RDP400" s="4"/>
      <c r="RDQ400" s="4"/>
      <c r="RDR400" s="4"/>
      <c r="RDS400" s="4"/>
      <c r="RDT400" s="4"/>
      <c r="RDU400" s="4"/>
      <c r="RDV400" s="4"/>
      <c r="RDW400" s="4"/>
      <c r="RDX400" s="4"/>
      <c r="RDY400" s="4"/>
      <c r="RDZ400" s="4"/>
      <c r="REA400" s="4"/>
      <c r="REB400" s="4"/>
      <c r="REC400" s="4"/>
      <c r="RED400" s="4"/>
      <c r="REE400" s="4"/>
      <c r="REF400" s="4"/>
      <c r="REG400" s="4"/>
      <c r="REH400" s="4"/>
      <c r="REI400" s="4"/>
      <c r="REJ400" s="4"/>
      <c r="REK400" s="4"/>
      <c r="REL400" s="4"/>
      <c r="REM400" s="4"/>
      <c r="REN400" s="4"/>
      <c r="REO400" s="4"/>
      <c r="REP400" s="4"/>
      <c r="REQ400" s="4"/>
      <c r="RER400" s="4"/>
      <c r="RES400" s="4"/>
      <c r="RET400" s="4"/>
      <c r="REU400" s="4"/>
      <c r="REV400" s="4"/>
      <c r="REW400" s="4"/>
      <c r="REX400" s="4"/>
      <c r="REY400" s="4"/>
      <c r="REZ400" s="4"/>
      <c r="RFA400" s="4"/>
      <c r="RFB400" s="4"/>
      <c r="RFC400" s="4"/>
      <c r="RFD400" s="4"/>
      <c r="RFE400" s="4"/>
      <c r="RFF400" s="4"/>
      <c r="RFG400" s="4"/>
      <c r="RFH400" s="4"/>
      <c r="RFI400" s="4"/>
      <c r="RFJ400" s="4"/>
      <c r="RFK400" s="4"/>
      <c r="RFL400" s="4"/>
      <c r="RFM400" s="4"/>
      <c r="RFN400" s="4"/>
      <c r="RFO400" s="4"/>
      <c r="RFP400" s="4"/>
      <c r="RFQ400" s="4"/>
      <c r="RFR400" s="4"/>
      <c r="RFS400" s="4"/>
      <c r="RFT400" s="4"/>
      <c r="RFU400" s="4"/>
      <c r="RFV400" s="4"/>
      <c r="RFW400" s="4"/>
      <c r="RFX400" s="4"/>
      <c r="RFY400" s="4"/>
      <c r="RFZ400" s="4"/>
      <c r="RGA400" s="4"/>
      <c r="RGB400" s="4"/>
      <c r="RGC400" s="4"/>
      <c r="RGD400" s="4"/>
      <c r="RGE400" s="4"/>
      <c r="RGF400" s="4"/>
      <c r="RGG400" s="4"/>
      <c r="RGH400" s="4"/>
      <c r="RGI400" s="4"/>
      <c r="RGJ400" s="4"/>
      <c r="RGK400" s="4"/>
      <c r="RGL400" s="4"/>
      <c r="RGM400" s="4"/>
      <c r="RGN400" s="4"/>
      <c r="RGO400" s="4"/>
      <c r="RGP400" s="4"/>
      <c r="RGQ400" s="4"/>
      <c r="RGR400" s="4"/>
      <c r="RGS400" s="4"/>
      <c r="RGT400" s="4"/>
      <c r="RGU400" s="4"/>
      <c r="RGV400" s="4"/>
      <c r="RGW400" s="4"/>
      <c r="RGX400" s="4"/>
      <c r="RGY400" s="4"/>
      <c r="RGZ400" s="4"/>
      <c r="RHA400" s="4"/>
      <c r="RHB400" s="4"/>
      <c r="RHC400" s="4"/>
      <c r="RHD400" s="4"/>
      <c r="RHE400" s="4"/>
      <c r="RHF400" s="4"/>
      <c r="RHG400" s="4"/>
      <c r="RHH400" s="4"/>
      <c r="RHI400" s="4"/>
      <c r="RHJ400" s="4"/>
      <c r="RHK400" s="4"/>
      <c r="RHL400" s="4"/>
      <c r="RHM400" s="4"/>
      <c r="RHN400" s="4"/>
      <c r="RHO400" s="4"/>
      <c r="RHP400" s="4"/>
      <c r="RHQ400" s="4"/>
      <c r="RHR400" s="4"/>
      <c r="RHS400" s="4"/>
      <c r="RHT400" s="4"/>
      <c r="RHU400" s="4"/>
      <c r="RHV400" s="4"/>
      <c r="RHW400" s="4"/>
      <c r="RHX400" s="4"/>
      <c r="RHY400" s="4"/>
      <c r="RHZ400" s="4"/>
      <c r="RIA400" s="4"/>
      <c r="RIB400" s="4"/>
      <c r="RIC400" s="4"/>
      <c r="RID400" s="4"/>
      <c r="RIE400" s="4"/>
      <c r="RIF400" s="4"/>
      <c r="RIG400" s="4"/>
      <c r="RIH400" s="4"/>
      <c r="RII400" s="4"/>
      <c r="RIJ400" s="4"/>
      <c r="RIK400" s="4"/>
      <c r="RIL400" s="4"/>
      <c r="RIM400" s="4"/>
      <c r="RIN400" s="4"/>
      <c r="RIO400" s="4"/>
      <c r="RIP400" s="4"/>
      <c r="RIQ400" s="4"/>
      <c r="RIR400" s="4"/>
      <c r="RIS400" s="4"/>
      <c r="RIT400" s="4"/>
      <c r="RIU400" s="4"/>
      <c r="RIV400" s="4"/>
      <c r="RIW400" s="4"/>
      <c r="RIX400" s="4"/>
      <c r="RIY400" s="4"/>
      <c r="RIZ400" s="4"/>
      <c r="RJA400" s="4"/>
      <c r="RJB400" s="4"/>
      <c r="RJC400" s="4"/>
      <c r="RJD400" s="4"/>
      <c r="RJE400" s="4"/>
      <c r="RJF400" s="4"/>
      <c r="RJG400" s="4"/>
      <c r="RJH400" s="4"/>
      <c r="RJI400" s="4"/>
      <c r="RJJ400" s="4"/>
      <c r="RJK400" s="4"/>
      <c r="RJL400" s="4"/>
      <c r="RJM400" s="4"/>
      <c r="RJN400" s="4"/>
      <c r="RJO400" s="4"/>
      <c r="RJP400" s="4"/>
      <c r="RJQ400" s="4"/>
      <c r="RJR400" s="4"/>
      <c r="RJS400" s="4"/>
      <c r="RJT400" s="4"/>
      <c r="RJU400" s="4"/>
      <c r="RJV400" s="4"/>
      <c r="RJW400" s="4"/>
      <c r="RJX400" s="4"/>
      <c r="RJY400" s="4"/>
      <c r="RJZ400" s="4"/>
      <c r="RKA400" s="4"/>
      <c r="RKB400" s="4"/>
      <c r="RKC400" s="4"/>
      <c r="RKD400" s="4"/>
      <c r="RKE400" s="4"/>
      <c r="RKF400" s="4"/>
      <c r="RKG400" s="4"/>
      <c r="RKH400" s="4"/>
      <c r="RKI400" s="4"/>
      <c r="RKJ400" s="4"/>
      <c r="RKK400" s="4"/>
      <c r="RKL400" s="4"/>
      <c r="RKM400" s="4"/>
      <c r="RKN400" s="4"/>
      <c r="RKO400" s="4"/>
      <c r="RKP400" s="4"/>
      <c r="RKQ400" s="4"/>
      <c r="RKR400" s="4"/>
      <c r="RKS400" s="4"/>
      <c r="RKT400" s="4"/>
      <c r="RKU400" s="4"/>
      <c r="RKV400" s="4"/>
      <c r="RKW400" s="4"/>
      <c r="RKX400" s="4"/>
      <c r="RKY400" s="4"/>
      <c r="RKZ400" s="4"/>
      <c r="RLA400" s="4"/>
      <c r="RLB400" s="4"/>
      <c r="RLC400" s="4"/>
      <c r="RLD400" s="4"/>
      <c r="RLE400" s="4"/>
      <c r="RLF400" s="4"/>
      <c r="RLG400" s="4"/>
      <c r="RLH400" s="4"/>
      <c r="RLI400" s="4"/>
      <c r="RLJ400" s="4"/>
      <c r="RLK400" s="4"/>
      <c r="RLL400" s="4"/>
      <c r="RLM400" s="4"/>
      <c r="RLN400" s="4"/>
      <c r="RLO400" s="4"/>
      <c r="RLP400" s="4"/>
      <c r="RLQ400" s="4"/>
      <c r="RLR400" s="4"/>
      <c r="RLS400" s="4"/>
      <c r="RLT400" s="4"/>
      <c r="RLU400" s="4"/>
      <c r="RLV400" s="4"/>
      <c r="RLW400" s="4"/>
      <c r="RLX400" s="4"/>
      <c r="RLY400" s="4"/>
      <c r="RLZ400" s="4"/>
      <c r="RMA400" s="4"/>
      <c r="RMB400" s="4"/>
      <c r="RMC400" s="4"/>
      <c r="RMD400" s="4"/>
      <c r="RME400" s="4"/>
      <c r="RMF400" s="4"/>
      <c r="RMG400" s="4"/>
      <c r="RMH400" s="4"/>
      <c r="RMI400" s="4"/>
      <c r="RMJ400" s="4"/>
      <c r="RMK400" s="4"/>
      <c r="RML400" s="4"/>
      <c r="RMM400" s="4"/>
      <c r="RMN400" s="4"/>
      <c r="RMO400" s="4"/>
      <c r="RMP400" s="4"/>
      <c r="RMQ400" s="4"/>
      <c r="RMR400" s="4"/>
      <c r="RMS400" s="4"/>
      <c r="RMT400" s="4"/>
      <c r="RMU400" s="4"/>
      <c r="RMV400" s="4"/>
      <c r="RMW400" s="4"/>
      <c r="RMX400" s="4"/>
      <c r="RMY400" s="4"/>
      <c r="RMZ400" s="4"/>
      <c r="RNA400" s="4"/>
      <c r="RNB400" s="4"/>
      <c r="RNC400" s="4"/>
      <c r="RND400" s="4"/>
      <c r="RNE400" s="4"/>
      <c r="RNF400" s="4"/>
      <c r="RNG400" s="4"/>
      <c r="RNH400" s="4"/>
      <c r="RNI400" s="4"/>
      <c r="RNJ400" s="4"/>
      <c r="RNK400" s="4"/>
      <c r="RNL400" s="4"/>
      <c r="RNM400" s="4"/>
      <c r="RNN400" s="4"/>
      <c r="RNO400" s="4"/>
      <c r="RNP400" s="4"/>
      <c r="RNQ400" s="4"/>
      <c r="RNR400" s="4"/>
      <c r="RNS400" s="4"/>
      <c r="RNT400" s="4"/>
      <c r="RNU400" s="4"/>
      <c r="RNV400" s="4"/>
      <c r="RNW400" s="4"/>
      <c r="RNX400" s="4"/>
      <c r="RNY400" s="4"/>
      <c r="RNZ400" s="4"/>
      <c r="ROA400" s="4"/>
      <c r="ROB400" s="4"/>
      <c r="ROC400" s="4"/>
      <c r="ROD400" s="4"/>
      <c r="ROE400" s="4"/>
      <c r="ROF400" s="4"/>
      <c r="ROG400" s="4"/>
      <c r="ROH400" s="4"/>
      <c r="ROI400" s="4"/>
      <c r="ROJ400" s="4"/>
      <c r="ROK400" s="4"/>
      <c r="ROL400" s="4"/>
      <c r="ROM400" s="4"/>
      <c r="RON400" s="4"/>
      <c r="ROO400" s="4"/>
      <c r="ROP400" s="4"/>
      <c r="ROQ400" s="4"/>
      <c r="ROR400" s="4"/>
      <c r="ROS400" s="4"/>
      <c r="ROT400" s="4"/>
      <c r="ROU400" s="4"/>
      <c r="ROV400" s="4"/>
      <c r="ROW400" s="4"/>
      <c r="ROX400" s="4"/>
      <c r="ROY400" s="4"/>
      <c r="ROZ400" s="4"/>
      <c r="RPA400" s="4"/>
      <c r="RPB400" s="4"/>
      <c r="RPC400" s="4"/>
      <c r="RPD400" s="4"/>
      <c r="RPE400" s="4"/>
      <c r="RPF400" s="4"/>
      <c r="RPG400" s="4"/>
      <c r="RPH400" s="4"/>
      <c r="RPI400" s="4"/>
      <c r="RPJ400" s="4"/>
      <c r="RPK400" s="4"/>
      <c r="RPL400" s="4"/>
      <c r="RPM400" s="4"/>
      <c r="RPN400" s="4"/>
      <c r="RPO400" s="4"/>
      <c r="RPP400" s="4"/>
      <c r="RPQ400" s="4"/>
      <c r="RPR400" s="4"/>
      <c r="RPS400" s="4"/>
      <c r="RPT400" s="4"/>
      <c r="RPU400" s="4"/>
      <c r="RPV400" s="4"/>
      <c r="RPW400" s="4"/>
      <c r="RPX400" s="4"/>
      <c r="RPY400" s="4"/>
      <c r="RPZ400" s="4"/>
      <c r="RQA400" s="4"/>
      <c r="RQB400" s="4"/>
      <c r="RQC400" s="4"/>
      <c r="RQD400" s="4"/>
      <c r="RQE400" s="4"/>
      <c r="RQF400" s="4"/>
      <c r="RQG400" s="4"/>
      <c r="RQH400" s="4"/>
      <c r="RQI400" s="4"/>
      <c r="RQJ400" s="4"/>
      <c r="RQK400" s="4"/>
      <c r="RQL400" s="4"/>
      <c r="RQM400" s="4"/>
      <c r="RQN400" s="4"/>
      <c r="RQO400" s="4"/>
      <c r="RQP400" s="4"/>
      <c r="RQQ400" s="4"/>
      <c r="RQR400" s="4"/>
      <c r="RQS400" s="4"/>
      <c r="RQT400" s="4"/>
      <c r="RQU400" s="4"/>
      <c r="RQV400" s="4"/>
      <c r="RQW400" s="4"/>
      <c r="RQX400" s="4"/>
      <c r="RQY400" s="4"/>
      <c r="RQZ400" s="4"/>
      <c r="RRA400" s="4"/>
      <c r="RRB400" s="4"/>
      <c r="RRC400" s="4"/>
      <c r="RRD400" s="4"/>
      <c r="RRE400" s="4"/>
      <c r="RRF400" s="4"/>
      <c r="RRG400" s="4"/>
      <c r="RRH400" s="4"/>
      <c r="RRI400" s="4"/>
      <c r="RRJ400" s="4"/>
      <c r="RRK400" s="4"/>
      <c r="RRL400" s="4"/>
      <c r="RRM400" s="4"/>
      <c r="RRN400" s="4"/>
      <c r="RRO400" s="4"/>
      <c r="RRP400" s="4"/>
      <c r="RRQ400" s="4"/>
      <c r="RRR400" s="4"/>
      <c r="RRS400" s="4"/>
      <c r="RRT400" s="4"/>
      <c r="RRU400" s="4"/>
      <c r="RRV400" s="4"/>
      <c r="RRW400" s="4"/>
      <c r="RRX400" s="4"/>
      <c r="RRY400" s="4"/>
      <c r="RRZ400" s="4"/>
      <c r="RSA400" s="4"/>
      <c r="RSB400" s="4"/>
      <c r="RSC400" s="4"/>
      <c r="RSD400" s="4"/>
      <c r="RSE400" s="4"/>
      <c r="RSF400" s="4"/>
      <c r="RSG400" s="4"/>
      <c r="RSH400" s="4"/>
      <c r="RSI400" s="4"/>
      <c r="RSJ400" s="4"/>
      <c r="RSK400" s="4"/>
      <c r="RSL400" s="4"/>
      <c r="RSM400" s="4"/>
      <c r="RSN400" s="4"/>
      <c r="RSO400" s="4"/>
      <c r="RSP400" s="4"/>
      <c r="RSQ400" s="4"/>
      <c r="RSR400" s="4"/>
      <c r="RSS400" s="4"/>
      <c r="RST400" s="4"/>
      <c r="RSU400" s="4"/>
      <c r="RSV400" s="4"/>
      <c r="RSW400" s="4"/>
      <c r="RSX400" s="4"/>
      <c r="RSY400" s="4"/>
      <c r="RSZ400" s="4"/>
      <c r="RTA400" s="4"/>
      <c r="RTB400" s="4"/>
      <c r="RTC400" s="4"/>
      <c r="RTD400" s="4"/>
      <c r="RTE400" s="4"/>
      <c r="RTF400" s="4"/>
      <c r="RTG400" s="4"/>
      <c r="RTH400" s="4"/>
      <c r="RTI400" s="4"/>
      <c r="RTJ400" s="4"/>
      <c r="RTK400" s="4"/>
      <c r="RTL400" s="4"/>
      <c r="RTM400" s="4"/>
      <c r="RTN400" s="4"/>
      <c r="RTO400" s="4"/>
      <c r="RTP400" s="4"/>
      <c r="RTQ400" s="4"/>
      <c r="RTR400" s="4"/>
      <c r="RTS400" s="4"/>
      <c r="RTT400" s="4"/>
      <c r="RTU400" s="4"/>
      <c r="RTV400" s="4"/>
      <c r="RTW400" s="4"/>
      <c r="RTX400" s="4"/>
      <c r="RTY400" s="4"/>
      <c r="RTZ400" s="4"/>
      <c r="RUA400" s="4"/>
      <c r="RUB400" s="4"/>
      <c r="RUC400" s="4"/>
      <c r="RUD400" s="4"/>
      <c r="RUE400" s="4"/>
      <c r="RUF400" s="4"/>
      <c r="RUG400" s="4"/>
      <c r="RUH400" s="4"/>
      <c r="RUI400" s="4"/>
      <c r="RUJ400" s="4"/>
      <c r="RUK400" s="4"/>
      <c r="RUL400" s="4"/>
      <c r="RUM400" s="4"/>
      <c r="RUN400" s="4"/>
      <c r="RUO400" s="4"/>
      <c r="RUP400" s="4"/>
      <c r="RUQ400" s="4"/>
      <c r="RUR400" s="4"/>
      <c r="RUS400" s="4"/>
      <c r="RUT400" s="4"/>
      <c r="RUU400" s="4"/>
      <c r="RUV400" s="4"/>
      <c r="RUW400" s="4"/>
      <c r="RUX400" s="4"/>
      <c r="RUY400" s="4"/>
      <c r="RUZ400" s="4"/>
      <c r="RVA400" s="4"/>
      <c r="RVB400" s="4"/>
      <c r="RVC400" s="4"/>
      <c r="RVD400" s="4"/>
      <c r="RVE400" s="4"/>
      <c r="RVF400" s="4"/>
      <c r="RVG400" s="4"/>
      <c r="RVH400" s="4"/>
      <c r="RVI400" s="4"/>
      <c r="RVJ400" s="4"/>
      <c r="RVK400" s="4"/>
      <c r="RVL400" s="4"/>
      <c r="RVM400" s="4"/>
      <c r="RVN400" s="4"/>
      <c r="RVO400" s="4"/>
      <c r="RVP400" s="4"/>
      <c r="RVQ400" s="4"/>
      <c r="RVR400" s="4"/>
      <c r="RVS400" s="4"/>
      <c r="RVT400" s="4"/>
      <c r="RVU400" s="4"/>
      <c r="RVV400" s="4"/>
      <c r="RVW400" s="4"/>
      <c r="RVX400" s="4"/>
      <c r="RVY400" s="4"/>
      <c r="RVZ400" s="4"/>
      <c r="RWA400" s="4"/>
      <c r="RWB400" s="4"/>
      <c r="RWC400" s="4"/>
      <c r="RWD400" s="4"/>
      <c r="RWE400" s="4"/>
      <c r="RWF400" s="4"/>
      <c r="RWG400" s="4"/>
      <c r="RWH400" s="4"/>
      <c r="RWI400" s="4"/>
      <c r="RWJ400" s="4"/>
      <c r="RWK400" s="4"/>
      <c r="RWL400" s="4"/>
      <c r="RWM400" s="4"/>
      <c r="RWN400" s="4"/>
      <c r="RWO400" s="4"/>
      <c r="RWP400" s="4"/>
      <c r="RWQ400" s="4"/>
      <c r="RWR400" s="4"/>
      <c r="RWS400" s="4"/>
      <c r="RWT400" s="4"/>
      <c r="RWU400" s="4"/>
      <c r="RWV400" s="4"/>
      <c r="RWW400" s="4"/>
      <c r="RWX400" s="4"/>
      <c r="RWY400" s="4"/>
      <c r="RWZ400" s="4"/>
      <c r="RXA400" s="4"/>
      <c r="RXB400" s="4"/>
      <c r="RXC400" s="4"/>
      <c r="RXD400" s="4"/>
      <c r="RXE400" s="4"/>
      <c r="RXF400" s="4"/>
      <c r="RXG400" s="4"/>
      <c r="RXH400" s="4"/>
      <c r="RXI400" s="4"/>
      <c r="RXJ400" s="4"/>
      <c r="RXK400" s="4"/>
      <c r="RXL400" s="4"/>
      <c r="RXM400" s="4"/>
      <c r="RXN400" s="4"/>
      <c r="RXO400" s="4"/>
      <c r="RXP400" s="4"/>
      <c r="RXQ400" s="4"/>
      <c r="RXR400" s="4"/>
      <c r="RXS400" s="4"/>
      <c r="RXT400" s="4"/>
      <c r="RXU400" s="4"/>
      <c r="RXV400" s="4"/>
      <c r="RXW400" s="4"/>
      <c r="RXX400" s="4"/>
      <c r="RXY400" s="4"/>
      <c r="RXZ400" s="4"/>
      <c r="RYA400" s="4"/>
      <c r="RYB400" s="4"/>
      <c r="RYC400" s="4"/>
      <c r="RYD400" s="4"/>
      <c r="RYE400" s="4"/>
      <c r="RYF400" s="4"/>
      <c r="RYG400" s="4"/>
      <c r="RYH400" s="4"/>
      <c r="RYI400" s="4"/>
      <c r="RYJ400" s="4"/>
      <c r="RYK400" s="4"/>
      <c r="RYL400" s="4"/>
      <c r="RYM400" s="4"/>
      <c r="RYN400" s="4"/>
      <c r="RYO400" s="4"/>
      <c r="RYP400" s="4"/>
      <c r="RYQ400" s="4"/>
      <c r="RYR400" s="4"/>
      <c r="RYS400" s="4"/>
      <c r="RYT400" s="4"/>
      <c r="RYU400" s="4"/>
      <c r="RYV400" s="4"/>
      <c r="RYW400" s="4"/>
      <c r="RYX400" s="4"/>
      <c r="RYY400" s="4"/>
      <c r="RYZ400" s="4"/>
      <c r="RZA400" s="4"/>
      <c r="RZB400" s="4"/>
      <c r="RZC400" s="4"/>
      <c r="RZD400" s="4"/>
      <c r="RZE400" s="4"/>
      <c r="RZF400" s="4"/>
      <c r="RZG400" s="4"/>
      <c r="RZH400" s="4"/>
      <c r="RZI400" s="4"/>
      <c r="RZJ400" s="4"/>
      <c r="RZK400" s="4"/>
      <c r="RZL400" s="4"/>
      <c r="RZM400" s="4"/>
      <c r="RZN400" s="4"/>
      <c r="RZO400" s="4"/>
      <c r="RZP400" s="4"/>
      <c r="RZQ400" s="4"/>
      <c r="RZR400" s="4"/>
      <c r="RZS400" s="4"/>
      <c r="RZT400" s="4"/>
      <c r="RZU400" s="4"/>
      <c r="RZV400" s="4"/>
      <c r="RZW400" s="4"/>
      <c r="RZX400" s="4"/>
      <c r="RZY400" s="4"/>
      <c r="RZZ400" s="4"/>
      <c r="SAA400" s="4"/>
      <c r="SAB400" s="4"/>
      <c r="SAC400" s="4"/>
      <c r="SAD400" s="4"/>
      <c r="SAE400" s="4"/>
      <c r="SAF400" s="4"/>
      <c r="SAG400" s="4"/>
      <c r="SAH400" s="4"/>
      <c r="SAI400" s="4"/>
      <c r="SAJ400" s="4"/>
      <c r="SAK400" s="4"/>
      <c r="SAL400" s="4"/>
      <c r="SAM400" s="4"/>
      <c r="SAN400" s="4"/>
      <c r="SAO400" s="4"/>
      <c r="SAP400" s="4"/>
      <c r="SAQ400" s="4"/>
      <c r="SAR400" s="4"/>
      <c r="SAS400" s="4"/>
      <c r="SAT400" s="4"/>
      <c r="SAU400" s="4"/>
      <c r="SAV400" s="4"/>
      <c r="SAW400" s="4"/>
      <c r="SAX400" s="4"/>
      <c r="SAY400" s="4"/>
      <c r="SAZ400" s="4"/>
      <c r="SBA400" s="4"/>
      <c r="SBB400" s="4"/>
      <c r="SBC400" s="4"/>
      <c r="SBD400" s="4"/>
      <c r="SBE400" s="4"/>
      <c r="SBF400" s="4"/>
      <c r="SBG400" s="4"/>
      <c r="SBH400" s="4"/>
      <c r="SBI400" s="4"/>
      <c r="SBJ400" s="4"/>
      <c r="SBK400" s="4"/>
      <c r="SBL400" s="4"/>
      <c r="SBM400" s="4"/>
      <c r="SBN400" s="4"/>
      <c r="SBO400" s="4"/>
      <c r="SBP400" s="4"/>
      <c r="SBQ400" s="4"/>
      <c r="SBR400" s="4"/>
      <c r="SBS400" s="4"/>
      <c r="SBT400" s="4"/>
      <c r="SBU400" s="4"/>
      <c r="SBV400" s="4"/>
      <c r="SBW400" s="4"/>
      <c r="SBX400" s="4"/>
      <c r="SBY400" s="4"/>
      <c r="SBZ400" s="4"/>
      <c r="SCA400" s="4"/>
      <c r="SCB400" s="4"/>
      <c r="SCC400" s="4"/>
      <c r="SCD400" s="4"/>
      <c r="SCE400" s="4"/>
      <c r="SCF400" s="4"/>
      <c r="SCG400" s="4"/>
      <c r="SCH400" s="4"/>
      <c r="SCI400" s="4"/>
      <c r="SCJ400" s="4"/>
      <c r="SCK400" s="4"/>
      <c r="SCL400" s="4"/>
      <c r="SCM400" s="4"/>
      <c r="SCN400" s="4"/>
      <c r="SCO400" s="4"/>
      <c r="SCP400" s="4"/>
      <c r="SCQ400" s="4"/>
      <c r="SCR400" s="4"/>
      <c r="SCS400" s="4"/>
      <c r="SCT400" s="4"/>
      <c r="SCU400" s="4"/>
      <c r="SCV400" s="4"/>
      <c r="SCW400" s="4"/>
      <c r="SCX400" s="4"/>
      <c r="SCY400" s="4"/>
      <c r="SCZ400" s="4"/>
      <c r="SDA400" s="4"/>
      <c r="SDB400" s="4"/>
      <c r="SDC400" s="4"/>
      <c r="SDD400" s="4"/>
      <c r="SDE400" s="4"/>
      <c r="SDF400" s="4"/>
      <c r="SDG400" s="4"/>
      <c r="SDH400" s="4"/>
      <c r="SDI400" s="4"/>
      <c r="SDJ400" s="4"/>
      <c r="SDK400" s="4"/>
      <c r="SDL400" s="4"/>
      <c r="SDM400" s="4"/>
      <c r="SDN400" s="4"/>
      <c r="SDO400" s="4"/>
      <c r="SDP400" s="4"/>
      <c r="SDQ400" s="4"/>
      <c r="SDR400" s="4"/>
      <c r="SDS400" s="4"/>
      <c r="SDT400" s="4"/>
      <c r="SDU400" s="4"/>
      <c r="SDV400" s="4"/>
      <c r="SDW400" s="4"/>
      <c r="SDX400" s="4"/>
      <c r="SDY400" s="4"/>
      <c r="SDZ400" s="4"/>
      <c r="SEA400" s="4"/>
      <c r="SEB400" s="4"/>
      <c r="SEC400" s="4"/>
      <c r="SED400" s="4"/>
      <c r="SEE400" s="4"/>
      <c r="SEF400" s="4"/>
      <c r="SEG400" s="4"/>
      <c r="SEH400" s="4"/>
      <c r="SEI400" s="4"/>
      <c r="SEJ400" s="4"/>
      <c r="SEK400" s="4"/>
      <c r="SEL400" s="4"/>
      <c r="SEM400" s="4"/>
      <c r="SEN400" s="4"/>
      <c r="SEO400" s="4"/>
      <c r="SEP400" s="4"/>
      <c r="SEQ400" s="4"/>
      <c r="SER400" s="4"/>
      <c r="SES400" s="4"/>
      <c r="SET400" s="4"/>
      <c r="SEU400" s="4"/>
      <c r="SEV400" s="4"/>
      <c r="SEW400" s="4"/>
      <c r="SEX400" s="4"/>
      <c r="SEY400" s="4"/>
      <c r="SEZ400" s="4"/>
      <c r="SFA400" s="4"/>
      <c r="SFB400" s="4"/>
      <c r="SFC400" s="4"/>
      <c r="SFD400" s="4"/>
      <c r="SFE400" s="4"/>
      <c r="SFF400" s="4"/>
      <c r="SFG400" s="4"/>
      <c r="SFH400" s="4"/>
      <c r="SFI400" s="4"/>
      <c r="SFJ400" s="4"/>
      <c r="SFK400" s="4"/>
      <c r="SFL400" s="4"/>
      <c r="SFM400" s="4"/>
      <c r="SFN400" s="4"/>
      <c r="SFO400" s="4"/>
      <c r="SFP400" s="4"/>
      <c r="SFQ400" s="4"/>
      <c r="SFR400" s="4"/>
      <c r="SFS400" s="4"/>
      <c r="SFT400" s="4"/>
      <c r="SFU400" s="4"/>
      <c r="SFV400" s="4"/>
      <c r="SFW400" s="4"/>
      <c r="SFX400" s="4"/>
      <c r="SFY400" s="4"/>
      <c r="SFZ400" s="4"/>
      <c r="SGA400" s="4"/>
      <c r="SGB400" s="4"/>
      <c r="SGC400" s="4"/>
      <c r="SGD400" s="4"/>
      <c r="SGE400" s="4"/>
      <c r="SGF400" s="4"/>
      <c r="SGG400" s="4"/>
      <c r="SGH400" s="4"/>
      <c r="SGI400" s="4"/>
      <c r="SGJ400" s="4"/>
      <c r="SGK400" s="4"/>
      <c r="SGL400" s="4"/>
      <c r="SGM400" s="4"/>
      <c r="SGN400" s="4"/>
      <c r="SGO400" s="4"/>
      <c r="SGP400" s="4"/>
      <c r="SGQ400" s="4"/>
      <c r="SGR400" s="4"/>
      <c r="SGS400" s="4"/>
      <c r="SGT400" s="4"/>
      <c r="SGU400" s="4"/>
      <c r="SGV400" s="4"/>
      <c r="SGW400" s="4"/>
      <c r="SGX400" s="4"/>
      <c r="SGY400" s="4"/>
      <c r="SGZ400" s="4"/>
      <c r="SHA400" s="4"/>
      <c r="SHB400" s="4"/>
      <c r="SHC400" s="4"/>
      <c r="SHD400" s="4"/>
      <c r="SHE400" s="4"/>
      <c r="SHF400" s="4"/>
      <c r="SHG400" s="4"/>
      <c r="SHH400" s="4"/>
      <c r="SHI400" s="4"/>
      <c r="SHJ400" s="4"/>
      <c r="SHK400" s="4"/>
      <c r="SHL400" s="4"/>
      <c r="SHM400" s="4"/>
      <c r="SHN400" s="4"/>
      <c r="SHO400" s="4"/>
      <c r="SHP400" s="4"/>
      <c r="SHQ400" s="4"/>
      <c r="SHR400" s="4"/>
      <c r="SHS400" s="4"/>
      <c r="SHT400" s="4"/>
      <c r="SHU400" s="4"/>
      <c r="SHV400" s="4"/>
      <c r="SHW400" s="4"/>
      <c r="SHX400" s="4"/>
      <c r="SHY400" s="4"/>
      <c r="SHZ400" s="4"/>
      <c r="SIA400" s="4"/>
      <c r="SIB400" s="4"/>
      <c r="SIC400" s="4"/>
      <c r="SID400" s="4"/>
      <c r="SIE400" s="4"/>
      <c r="SIF400" s="4"/>
      <c r="SIG400" s="4"/>
      <c r="SIH400" s="4"/>
      <c r="SII400" s="4"/>
      <c r="SIJ400" s="4"/>
      <c r="SIK400" s="4"/>
      <c r="SIL400" s="4"/>
      <c r="SIM400" s="4"/>
      <c r="SIN400" s="4"/>
      <c r="SIO400" s="4"/>
      <c r="SIP400" s="4"/>
      <c r="SIQ400" s="4"/>
      <c r="SIR400" s="4"/>
      <c r="SIS400" s="4"/>
      <c r="SIT400" s="4"/>
      <c r="SIU400" s="4"/>
      <c r="SIV400" s="4"/>
      <c r="SIW400" s="4"/>
      <c r="SIX400" s="4"/>
      <c r="SIY400" s="4"/>
      <c r="SIZ400" s="4"/>
      <c r="SJA400" s="4"/>
      <c r="SJB400" s="4"/>
      <c r="SJC400" s="4"/>
      <c r="SJD400" s="4"/>
      <c r="SJE400" s="4"/>
      <c r="SJF400" s="4"/>
      <c r="SJG400" s="4"/>
      <c r="SJH400" s="4"/>
      <c r="SJI400" s="4"/>
      <c r="SJJ400" s="4"/>
      <c r="SJK400" s="4"/>
      <c r="SJL400" s="4"/>
      <c r="SJM400" s="4"/>
      <c r="SJN400" s="4"/>
      <c r="SJO400" s="4"/>
      <c r="SJP400" s="4"/>
      <c r="SJQ400" s="4"/>
      <c r="SJR400" s="4"/>
      <c r="SJS400" s="4"/>
      <c r="SJT400" s="4"/>
      <c r="SJU400" s="4"/>
      <c r="SJV400" s="4"/>
      <c r="SJW400" s="4"/>
      <c r="SJX400" s="4"/>
      <c r="SJY400" s="4"/>
      <c r="SJZ400" s="4"/>
      <c r="SKA400" s="4"/>
      <c r="SKB400" s="4"/>
      <c r="SKC400" s="4"/>
      <c r="SKD400" s="4"/>
      <c r="SKE400" s="4"/>
      <c r="SKF400" s="4"/>
      <c r="SKG400" s="4"/>
      <c r="SKH400" s="4"/>
      <c r="SKI400" s="4"/>
      <c r="SKJ400" s="4"/>
      <c r="SKK400" s="4"/>
      <c r="SKL400" s="4"/>
      <c r="SKM400" s="4"/>
      <c r="SKN400" s="4"/>
      <c r="SKO400" s="4"/>
      <c r="SKP400" s="4"/>
      <c r="SKQ400" s="4"/>
      <c r="SKR400" s="4"/>
      <c r="SKS400" s="4"/>
      <c r="SKT400" s="4"/>
      <c r="SKU400" s="4"/>
      <c r="SKV400" s="4"/>
      <c r="SKW400" s="4"/>
      <c r="SKX400" s="4"/>
      <c r="SKY400" s="4"/>
      <c r="SKZ400" s="4"/>
      <c r="SLA400" s="4"/>
      <c r="SLB400" s="4"/>
      <c r="SLC400" s="4"/>
      <c r="SLD400" s="4"/>
      <c r="SLE400" s="4"/>
      <c r="SLF400" s="4"/>
      <c r="SLG400" s="4"/>
      <c r="SLH400" s="4"/>
      <c r="SLI400" s="4"/>
      <c r="SLJ400" s="4"/>
      <c r="SLK400" s="4"/>
      <c r="SLL400" s="4"/>
      <c r="SLM400" s="4"/>
      <c r="SLN400" s="4"/>
      <c r="SLO400" s="4"/>
      <c r="SLP400" s="4"/>
      <c r="SLQ400" s="4"/>
      <c r="SLR400" s="4"/>
      <c r="SLS400" s="4"/>
      <c r="SLT400" s="4"/>
      <c r="SLU400" s="4"/>
      <c r="SLV400" s="4"/>
      <c r="SLW400" s="4"/>
      <c r="SLX400" s="4"/>
      <c r="SLY400" s="4"/>
      <c r="SLZ400" s="4"/>
      <c r="SMA400" s="4"/>
      <c r="SMB400" s="4"/>
      <c r="SMC400" s="4"/>
      <c r="SMD400" s="4"/>
      <c r="SME400" s="4"/>
      <c r="SMF400" s="4"/>
      <c r="SMG400" s="4"/>
      <c r="SMH400" s="4"/>
      <c r="SMI400" s="4"/>
      <c r="SMJ400" s="4"/>
      <c r="SMK400" s="4"/>
      <c r="SML400" s="4"/>
      <c r="SMM400" s="4"/>
      <c r="SMN400" s="4"/>
      <c r="SMO400" s="4"/>
      <c r="SMP400" s="4"/>
      <c r="SMQ400" s="4"/>
      <c r="SMR400" s="4"/>
      <c r="SMS400" s="4"/>
      <c r="SMT400" s="4"/>
      <c r="SMU400" s="4"/>
      <c r="SMV400" s="4"/>
      <c r="SMW400" s="4"/>
      <c r="SMX400" s="4"/>
      <c r="SMY400" s="4"/>
      <c r="SMZ400" s="4"/>
      <c r="SNA400" s="4"/>
      <c r="SNB400" s="4"/>
      <c r="SNC400" s="4"/>
      <c r="SND400" s="4"/>
      <c r="SNE400" s="4"/>
      <c r="SNF400" s="4"/>
      <c r="SNG400" s="4"/>
      <c r="SNH400" s="4"/>
      <c r="SNI400" s="4"/>
      <c r="SNJ400" s="4"/>
      <c r="SNK400" s="4"/>
      <c r="SNL400" s="4"/>
      <c r="SNM400" s="4"/>
      <c r="SNN400" s="4"/>
      <c r="SNO400" s="4"/>
      <c r="SNP400" s="4"/>
      <c r="SNQ400" s="4"/>
      <c r="SNR400" s="4"/>
      <c r="SNS400" s="4"/>
      <c r="SNT400" s="4"/>
      <c r="SNU400" s="4"/>
      <c r="SNV400" s="4"/>
      <c r="SNW400" s="4"/>
      <c r="SNX400" s="4"/>
      <c r="SNY400" s="4"/>
      <c r="SNZ400" s="4"/>
      <c r="SOA400" s="4"/>
      <c r="SOB400" s="4"/>
      <c r="SOC400" s="4"/>
      <c r="SOD400" s="4"/>
      <c r="SOE400" s="4"/>
      <c r="SOF400" s="4"/>
      <c r="SOG400" s="4"/>
      <c r="SOH400" s="4"/>
      <c r="SOI400" s="4"/>
      <c r="SOJ400" s="4"/>
      <c r="SOK400" s="4"/>
      <c r="SOL400" s="4"/>
      <c r="SOM400" s="4"/>
      <c r="SON400" s="4"/>
      <c r="SOO400" s="4"/>
      <c r="SOP400" s="4"/>
      <c r="SOQ400" s="4"/>
      <c r="SOR400" s="4"/>
      <c r="SOS400" s="4"/>
      <c r="SOT400" s="4"/>
      <c r="SOU400" s="4"/>
      <c r="SOV400" s="4"/>
      <c r="SOW400" s="4"/>
      <c r="SOX400" s="4"/>
      <c r="SOY400" s="4"/>
      <c r="SOZ400" s="4"/>
      <c r="SPA400" s="4"/>
      <c r="SPB400" s="4"/>
      <c r="SPC400" s="4"/>
      <c r="SPD400" s="4"/>
      <c r="SPE400" s="4"/>
      <c r="SPF400" s="4"/>
      <c r="SPG400" s="4"/>
      <c r="SPH400" s="4"/>
      <c r="SPI400" s="4"/>
      <c r="SPJ400" s="4"/>
      <c r="SPK400" s="4"/>
      <c r="SPL400" s="4"/>
      <c r="SPM400" s="4"/>
      <c r="SPN400" s="4"/>
      <c r="SPO400" s="4"/>
      <c r="SPP400" s="4"/>
      <c r="SPQ400" s="4"/>
      <c r="SPR400" s="4"/>
      <c r="SPS400" s="4"/>
      <c r="SPT400" s="4"/>
      <c r="SPU400" s="4"/>
      <c r="SPV400" s="4"/>
      <c r="SPW400" s="4"/>
      <c r="SPX400" s="4"/>
      <c r="SPY400" s="4"/>
      <c r="SPZ400" s="4"/>
      <c r="SQA400" s="4"/>
      <c r="SQB400" s="4"/>
      <c r="SQC400" s="4"/>
      <c r="SQD400" s="4"/>
      <c r="SQE400" s="4"/>
      <c r="SQF400" s="4"/>
      <c r="SQG400" s="4"/>
      <c r="SQH400" s="4"/>
      <c r="SQI400" s="4"/>
      <c r="SQJ400" s="4"/>
      <c r="SQK400" s="4"/>
      <c r="SQL400" s="4"/>
      <c r="SQM400" s="4"/>
      <c r="SQN400" s="4"/>
      <c r="SQO400" s="4"/>
      <c r="SQP400" s="4"/>
      <c r="SQQ400" s="4"/>
      <c r="SQR400" s="4"/>
      <c r="SQS400" s="4"/>
      <c r="SQT400" s="4"/>
      <c r="SQU400" s="4"/>
      <c r="SQV400" s="4"/>
      <c r="SQW400" s="4"/>
      <c r="SQX400" s="4"/>
      <c r="SQY400" s="4"/>
      <c r="SQZ400" s="4"/>
      <c r="SRA400" s="4"/>
      <c r="SRB400" s="4"/>
      <c r="SRC400" s="4"/>
      <c r="SRD400" s="4"/>
      <c r="SRE400" s="4"/>
      <c r="SRF400" s="4"/>
      <c r="SRG400" s="4"/>
      <c r="SRH400" s="4"/>
      <c r="SRI400" s="4"/>
      <c r="SRJ400" s="4"/>
      <c r="SRK400" s="4"/>
      <c r="SRL400" s="4"/>
      <c r="SRM400" s="4"/>
      <c r="SRN400" s="4"/>
      <c r="SRO400" s="4"/>
      <c r="SRP400" s="4"/>
      <c r="SRQ400" s="4"/>
      <c r="SRR400" s="4"/>
      <c r="SRS400" s="4"/>
      <c r="SRT400" s="4"/>
      <c r="SRU400" s="4"/>
      <c r="SRV400" s="4"/>
      <c r="SRW400" s="4"/>
      <c r="SRX400" s="4"/>
      <c r="SRY400" s="4"/>
      <c r="SRZ400" s="4"/>
      <c r="SSA400" s="4"/>
      <c r="SSB400" s="4"/>
      <c r="SSC400" s="4"/>
      <c r="SSD400" s="4"/>
      <c r="SSE400" s="4"/>
      <c r="SSF400" s="4"/>
      <c r="SSG400" s="4"/>
      <c r="SSH400" s="4"/>
      <c r="SSI400" s="4"/>
      <c r="SSJ400" s="4"/>
      <c r="SSK400" s="4"/>
      <c r="SSL400" s="4"/>
      <c r="SSM400" s="4"/>
      <c r="SSN400" s="4"/>
      <c r="SSO400" s="4"/>
      <c r="SSP400" s="4"/>
      <c r="SSQ400" s="4"/>
      <c r="SSR400" s="4"/>
      <c r="SSS400" s="4"/>
      <c r="SST400" s="4"/>
      <c r="SSU400" s="4"/>
      <c r="SSV400" s="4"/>
      <c r="SSW400" s="4"/>
      <c r="SSX400" s="4"/>
      <c r="SSY400" s="4"/>
      <c r="SSZ400" s="4"/>
      <c r="STA400" s="4"/>
      <c r="STB400" s="4"/>
      <c r="STC400" s="4"/>
      <c r="STD400" s="4"/>
      <c r="STE400" s="4"/>
      <c r="STF400" s="4"/>
      <c r="STG400" s="4"/>
      <c r="STH400" s="4"/>
      <c r="STI400" s="4"/>
      <c r="STJ400" s="4"/>
      <c r="STK400" s="4"/>
      <c r="STL400" s="4"/>
      <c r="STM400" s="4"/>
      <c r="STN400" s="4"/>
      <c r="STO400" s="4"/>
      <c r="STP400" s="4"/>
      <c r="STQ400" s="4"/>
      <c r="STR400" s="4"/>
      <c r="STS400" s="4"/>
      <c r="STT400" s="4"/>
      <c r="STU400" s="4"/>
      <c r="STV400" s="4"/>
      <c r="STW400" s="4"/>
      <c r="STX400" s="4"/>
      <c r="STY400" s="4"/>
      <c r="STZ400" s="4"/>
      <c r="SUA400" s="4"/>
      <c r="SUB400" s="4"/>
      <c r="SUC400" s="4"/>
      <c r="SUD400" s="4"/>
      <c r="SUE400" s="4"/>
      <c r="SUF400" s="4"/>
      <c r="SUG400" s="4"/>
      <c r="SUH400" s="4"/>
      <c r="SUI400" s="4"/>
      <c r="SUJ400" s="4"/>
      <c r="SUK400" s="4"/>
      <c r="SUL400" s="4"/>
      <c r="SUM400" s="4"/>
      <c r="SUN400" s="4"/>
      <c r="SUO400" s="4"/>
      <c r="SUP400" s="4"/>
      <c r="SUQ400" s="4"/>
      <c r="SUR400" s="4"/>
      <c r="SUS400" s="4"/>
      <c r="SUT400" s="4"/>
      <c r="SUU400" s="4"/>
      <c r="SUV400" s="4"/>
      <c r="SUW400" s="4"/>
      <c r="SUX400" s="4"/>
      <c r="SUY400" s="4"/>
      <c r="SUZ400" s="4"/>
      <c r="SVA400" s="4"/>
      <c r="SVB400" s="4"/>
      <c r="SVC400" s="4"/>
      <c r="SVD400" s="4"/>
      <c r="SVE400" s="4"/>
      <c r="SVF400" s="4"/>
      <c r="SVG400" s="4"/>
      <c r="SVH400" s="4"/>
      <c r="SVI400" s="4"/>
      <c r="SVJ400" s="4"/>
      <c r="SVK400" s="4"/>
      <c r="SVL400" s="4"/>
      <c r="SVM400" s="4"/>
      <c r="SVN400" s="4"/>
      <c r="SVO400" s="4"/>
      <c r="SVP400" s="4"/>
      <c r="SVQ400" s="4"/>
      <c r="SVR400" s="4"/>
      <c r="SVS400" s="4"/>
      <c r="SVT400" s="4"/>
      <c r="SVU400" s="4"/>
      <c r="SVV400" s="4"/>
      <c r="SVW400" s="4"/>
      <c r="SVX400" s="4"/>
      <c r="SVY400" s="4"/>
      <c r="SVZ400" s="4"/>
      <c r="SWA400" s="4"/>
      <c r="SWB400" s="4"/>
      <c r="SWC400" s="4"/>
      <c r="SWD400" s="4"/>
      <c r="SWE400" s="4"/>
      <c r="SWF400" s="4"/>
      <c r="SWG400" s="4"/>
      <c r="SWH400" s="4"/>
      <c r="SWI400" s="4"/>
      <c r="SWJ400" s="4"/>
      <c r="SWK400" s="4"/>
      <c r="SWL400" s="4"/>
      <c r="SWM400" s="4"/>
      <c r="SWN400" s="4"/>
      <c r="SWO400" s="4"/>
      <c r="SWP400" s="4"/>
      <c r="SWQ400" s="4"/>
      <c r="SWR400" s="4"/>
      <c r="SWS400" s="4"/>
      <c r="SWT400" s="4"/>
      <c r="SWU400" s="4"/>
      <c r="SWV400" s="4"/>
      <c r="SWW400" s="4"/>
      <c r="SWX400" s="4"/>
      <c r="SWY400" s="4"/>
      <c r="SWZ400" s="4"/>
      <c r="SXA400" s="4"/>
      <c r="SXB400" s="4"/>
      <c r="SXC400" s="4"/>
      <c r="SXD400" s="4"/>
      <c r="SXE400" s="4"/>
      <c r="SXF400" s="4"/>
      <c r="SXG400" s="4"/>
      <c r="SXH400" s="4"/>
      <c r="SXI400" s="4"/>
      <c r="SXJ400" s="4"/>
      <c r="SXK400" s="4"/>
      <c r="SXL400" s="4"/>
      <c r="SXM400" s="4"/>
      <c r="SXN400" s="4"/>
      <c r="SXO400" s="4"/>
      <c r="SXP400" s="4"/>
      <c r="SXQ400" s="4"/>
      <c r="SXR400" s="4"/>
      <c r="SXS400" s="4"/>
      <c r="SXT400" s="4"/>
      <c r="SXU400" s="4"/>
      <c r="SXV400" s="4"/>
      <c r="SXW400" s="4"/>
      <c r="SXX400" s="4"/>
      <c r="SXY400" s="4"/>
      <c r="SXZ400" s="4"/>
      <c r="SYA400" s="4"/>
      <c r="SYB400" s="4"/>
      <c r="SYC400" s="4"/>
      <c r="SYD400" s="4"/>
      <c r="SYE400" s="4"/>
      <c r="SYF400" s="4"/>
      <c r="SYG400" s="4"/>
      <c r="SYH400" s="4"/>
      <c r="SYI400" s="4"/>
      <c r="SYJ400" s="4"/>
      <c r="SYK400" s="4"/>
      <c r="SYL400" s="4"/>
      <c r="SYM400" s="4"/>
      <c r="SYN400" s="4"/>
      <c r="SYO400" s="4"/>
      <c r="SYP400" s="4"/>
      <c r="SYQ400" s="4"/>
      <c r="SYR400" s="4"/>
      <c r="SYS400" s="4"/>
      <c r="SYT400" s="4"/>
      <c r="SYU400" s="4"/>
      <c r="SYV400" s="4"/>
      <c r="SYW400" s="4"/>
      <c r="SYX400" s="4"/>
      <c r="SYY400" s="4"/>
      <c r="SYZ400" s="4"/>
      <c r="SZA400" s="4"/>
      <c r="SZB400" s="4"/>
      <c r="SZC400" s="4"/>
      <c r="SZD400" s="4"/>
      <c r="SZE400" s="4"/>
      <c r="SZF400" s="4"/>
      <c r="SZG400" s="4"/>
      <c r="SZH400" s="4"/>
      <c r="SZI400" s="4"/>
      <c r="SZJ400" s="4"/>
      <c r="SZK400" s="4"/>
      <c r="SZL400" s="4"/>
      <c r="SZM400" s="4"/>
      <c r="SZN400" s="4"/>
      <c r="SZO400" s="4"/>
      <c r="SZP400" s="4"/>
      <c r="SZQ400" s="4"/>
      <c r="SZR400" s="4"/>
      <c r="SZS400" s="4"/>
      <c r="SZT400" s="4"/>
      <c r="SZU400" s="4"/>
      <c r="SZV400" s="4"/>
      <c r="SZW400" s="4"/>
      <c r="SZX400" s="4"/>
      <c r="SZY400" s="4"/>
      <c r="SZZ400" s="4"/>
      <c r="TAA400" s="4"/>
      <c r="TAB400" s="4"/>
      <c r="TAC400" s="4"/>
      <c r="TAD400" s="4"/>
      <c r="TAE400" s="4"/>
      <c r="TAF400" s="4"/>
      <c r="TAG400" s="4"/>
      <c r="TAH400" s="4"/>
      <c r="TAI400" s="4"/>
      <c r="TAJ400" s="4"/>
      <c r="TAK400" s="4"/>
      <c r="TAL400" s="4"/>
      <c r="TAM400" s="4"/>
      <c r="TAN400" s="4"/>
      <c r="TAO400" s="4"/>
      <c r="TAP400" s="4"/>
      <c r="TAQ400" s="4"/>
      <c r="TAR400" s="4"/>
      <c r="TAS400" s="4"/>
      <c r="TAT400" s="4"/>
      <c r="TAU400" s="4"/>
      <c r="TAV400" s="4"/>
      <c r="TAW400" s="4"/>
      <c r="TAX400" s="4"/>
      <c r="TAY400" s="4"/>
      <c r="TAZ400" s="4"/>
      <c r="TBA400" s="4"/>
      <c r="TBB400" s="4"/>
      <c r="TBC400" s="4"/>
      <c r="TBD400" s="4"/>
      <c r="TBE400" s="4"/>
      <c r="TBF400" s="4"/>
      <c r="TBG400" s="4"/>
      <c r="TBH400" s="4"/>
      <c r="TBI400" s="4"/>
      <c r="TBJ400" s="4"/>
      <c r="TBK400" s="4"/>
      <c r="TBL400" s="4"/>
      <c r="TBM400" s="4"/>
      <c r="TBN400" s="4"/>
      <c r="TBO400" s="4"/>
      <c r="TBP400" s="4"/>
      <c r="TBQ400" s="4"/>
      <c r="TBR400" s="4"/>
      <c r="TBS400" s="4"/>
      <c r="TBT400" s="4"/>
      <c r="TBU400" s="4"/>
      <c r="TBV400" s="4"/>
      <c r="TBW400" s="4"/>
      <c r="TBX400" s="4"/>
      <c r="TBY400" s="4"/>
      <c r="TBZ400" s="4"/>
      <c r="TCA400" s="4"/>
      <c r="TCB400" s="4"/>
      <c r="TCC400" s="4"/>
      <c r="TCD400" s="4"/>
      <c r="TCE400" s="4"/>
      <c r="TCF400" s="4"/>
      <c r="TCG400" s="4"/>
      <c r="TCH400" s="4"/>
      <c r="TCI400" s="4"/>
      <c r="TCJ400" s="4"/>
      <c r="TCK400" s="4"/>
      <c r="TCL400" s="4"/>
      <c r="TCM400" s="4"/>
      <c r="TCN400" s="4"/>
      <c r="TCO400" s="4"/>
      <c r="TCP400" s="4"/>
      <c r="TCQ400" s="4"/>
      <c r="TCR400" s="4"/>
      <c r="TCS400" s="4"/>
      <c r="TCT400" s="4"/>
      <c r="TCU400" s="4"/>
      <c r="TCV400" s="4"/>
      <c r="TCW400" s="4"/>
      <c r="TCX400" s="4"/>
      <c r="TCY400" s="4"/>
      <c r="TCZ400" s="4"/>
      <c r="TDA400" s="4"/>
      <c r="TDB400" s="4"/>
      <c r="TDC400" s="4"/>
      <c r="TDD400" s="4"/>
      <c r="TDE400" s="4"/>
      <c r="TDF400" s="4"/>
      <c r="TDG400" s="4"/>
      <c r="TDH400" s="4"/>
      <c r="TDI400" s="4"/>
      <c r="TDJ400" s="4"/>
      <c r="TDK400" s="4"/>
      <c r="TDL400" s="4"/>
      <c r="TDM400" s="4"/>
      <c r="TDN400" s="4"/>
      <c r="TDO400" s="4"/>
      <c r="TDP400" s="4"/>
      <c r="TDQ400" s="4"/>
      <c r="TDR400" s="4"/>
      <c r="TDS400" s="4"/>
      <c r="TDT400" s="4"/>
      <c r="TDU400" s="4"/>
      <c r="TDV400" s="4"/>
      <c r="TDW400" s="4"/>
      <c r="TDX400" s="4"/>
      <c r="TDY400" s="4"/>
      <c r="TDZ400" s="4"/>
      <c r="TEA400" s="4"/>
      <c r="TEB400" s="4"/>
      <c r="TEC400" s="4"/>
      <c r="TED400" s="4"/>
      <c r="TEE400" s="4"/>
      <c r="TEF400" s="4"/>
      <c r="TEG400" s="4"/>
      <c r="TEH400" s="4"/>
      <c r="TEI400" s="4"/>
      <c r="TEJ400" s="4"/>
      <c r="TEK400" s="4"/>
      <c r="TEL400" s="4"/>
      <c r="TEM400" s="4"/>
      <c r="TEN400" s="4"/>
      <c r="TEO400" s="4"/>
      <c r="TEP400" s="4"/>
      <c r="TEQ400" s="4"/>
      <c r="TER400" s="4"/>
      <c r="TES400" s="4"/>
      <c r="TET400" s="4"/>
      <c r="TEU400" s="4"/>
      <c r="TEV400" s="4"/>
      <c r="TEW400" s="4"/>
      <c r="TEX400" s="4"/>
      <c r="TEY400" s="4"/>
      <c r="TEZ400" s="4"/>
      <c r="TFA400" s="4"/>
      <c r="TFB400" s="4"/>
      <c r="TFC400" s="4"/>
      <c r="TFD400" s="4"/>
      <c r="TFE400" s="4"/>
      <c r="TFF400" s="4"/>
      <c r="TFG400" s="4"/>
      <c r="TFH400" s="4"/>
      <c r="TFI400" s="4"/>
      <c r="TFJ400" s="4"/>
      <c r="TFK400" s="4"/>
      <c r="TFL400" s="4"/>
      <c r="TFM400" s="4"/>
      <c r="TFN400" s="4"/>
      <c r="TFO400" s="4"/>
      <c r="TFP400" s="4"/>
      <c r="TFQ400" s="4"/>
      <c r="TFR400" s="4"/>
      <c r="TFS400" s="4"/>
      <c r="TFT400" s="4"/>
      <c r="TFU400" s="4"/>
      <c r="TFV400" s="4"/>
      <c r="TFW400" s="4"/>
      <c r="TFX400" s="4"/>
      <c r="TFY400" s="4"/>
      <c r="TFZ400" s="4"/>
      <c r="TGA400" s="4"/>
      <c r="TGB400" s="4"/>
      <c r="TGC400" s="4"/>
      <c r="TGD400" s="4"/>
      <c r="TGE400" s="4"/>
      <c r="TGF400" s="4"/>
      <c r="TGG400" s="4"/>
      <c r="TGH400" s="4"/>
      <c r="TGI400" s="4"/>
      <c r="TGJ400" s="4"/>
      <c r="TGK400" s="4"/>
      <c r="TGL400" s="4"/>
      <c r="TGM400" s="4"/>
      <c r="TGN400" s="4"/>
      <c r="TGO400" s="4"/>
      <c r="TGP400" s="4"/>
      <c r="TGQ400" s="4"/>
      <c r="TGR400" s="4"/>
      <c r="TGS400" s="4"/>
      <c r="TGT400" s="4"/>
      <c r="TGU400" s="4"/>
      <c r="TGV400" s="4"/>
      <c r="TGW400" s="4"/>
      <c r="TGX400" s="4"/>
      <c r="TGY400" s="4"/>
      <c r="TGZ400" s="4"/>
      <c r="THA400" s="4"/>
      <c r="THB400" s="4"/>
      <c r="THC400" s="4"/>
      <c r="THD400" s="4"/>
      <c r="THE400" s="4"/>
      <c r="THF400" s="4"/>
      <c r="THG400" s="4"/>
      <c r="THH400" s="4"/>
      <c r="THI400" s="4"/>
      <c r="THJ400" s="4"/>
      <c r="THK400" s="4"/>
      <c r="THL400" s="4"/>
      <c r="THM400" s="4"/>
      <c r="THN400" s="4"/>
      <c r="THO400" s="4"/>
      <c r="THP400" s="4"/>
      <c r="THQ400" s="4"/>
      <c r="THR400" s="4"/>
      <c r="THS400" s="4"/>
      <c r="THT400" s="4"/>
      <c r="THU400" s="4"/>
      <c r="THV400" s="4"/>
      <c r="THW400" s="4"/>
      <c r="THX400" s="4"/>
      <c r="THY400" s="4"/>
      <c r="THZ400" s="4"/>
      <c r="TIA400" s="4"/>
      <c r="TIB400" s="4"/>
      <c r="TIC400" s="4"/>
      <c r="TID400" s="4"/>
      <c r="TIE400" s="4"/>
      <c r="TIF400" s="4"/>
      <c r="TIG400" s="4"/>
      <c r="TIH400" s="4"/>
      <c r="TII400" s="4"/>
      <c r="TIJ400" s="4"/>
      <c r="TIK400" s="4"/>
      <c r="TIL400" s="4"/>
      <c r="TIM400" s="4"/>
      <c r="TIN400" s="4"/>
      <c r="TIO400" s="4"/>
      <c r="TIP400" s="4"/>
      <c r="TIQ400" s="4"/>
      <c r="TIR400" s="4"/>
      <c r="TIS400" s="4"/>
      <c r="TIT400" s="4"/>
      <c r="TIU400" s="4"/>
      <c r="TIV400" s="4"/>
      <c r="TIW400" s="4"/>
      <c r="TIX400" s="4"/>
      <c r="TIY400" s="4"/>
      <c r="TIZ400" s="4"/>
      <c r="TJA400" s="4"/>
      <c r="TJB400" s="4"/>
      <c r="TJC400" s="4"/>
      <c r="TJD400" s="4"/>
      <c r="TJE400" s="4"/>
      <c r="TJF400" s="4"/>
      <c r="TJG400" s="4"/>
      <c r="TJH400" s="4"/>
      <c r="TJI400" s="4"/>
      <c r="TJJ400" s="4"/>
      <c r="TJK400" s="4"/>
      <c r="TJL400" s="4"/>
      <c r="TJM400" s="4"/>
      <c r="TJN400" s="4"/>
      <c r="TJO400" s="4"/>
      <c r="TJP400" s="4"/>
      <c r="TJQ400" s="4"/>
      <c r="TJR400" s="4"/>
      <c r="TJS400" s="4"/>
      <c r="TJT400" s="4"/>
      <c r="TJU400" s="4"/>
      <c r="TJV400" s="4"/>
      <c r="TJW400" s="4"/>
      <c r="TJX400" s="4"/>
      <c r="TJY400" s="4"/>
      <c r="TJZ400" s="4"/>
      <c r="TKA400" s="4"/>
      <c r="TKB400" s="4"/>
      <c r="TKC400" s="4"/>
      <c r="TKD400" s="4"/>
      <c r="TKE400" s="4"/>
      <c r="TKF400" s="4"/>
      <c r="TKG400" s="4"/>
      <c r="TKH400" s="4"/>
      <c r="TKI400" s="4"/>
      <c r="TKJ400" s="4"/>
      <c r="TKK400" s="4"/>
      <c r="TKL400" s="4"/>
      <c r="TKM400" s="4"/>
      <c r="TKN400" s="4"/>
      <c r="TKO400" s="4"/>
      <c r="TKP400" s="4"/>
      <c r="TKQ400" s="4"/>
      <c r="TKR400" s="4"/>
      <c r="TKS400" s="4"/>
      <c r="TKT400" s="4"/>
      <c r="TKU400" s="4"/>
      <c r="TKV400" s="4"/>
      <c r="TKW400" s="4"/>
      <c r="TKX400" s="4"/>
      <c r="TKY400" s="4"/>
      <c r="TKZ400" s="4"/>
      <c r="TLA400" s="4"/>
      <c r="TLB400" s="4"/>
      <c r="TLC400" s="4"/>
      <c r="TLD400" s="4"/>
      <c r="TLE400" s="4"/>
      <c r="TLF400" s="4"/>
      <c r="TLG400" s="4"/>
      <c r="TLH400" s="4"/>
      <c r="TLI400" s="4"/>
      <c r="TLJ400" s="4"/>
      <c r="TLK400" s="4"/>
      <c r="TLL400" s="4"/>
      <c r="TLM400" s="4"/>
      <c r="TLN400" s="4"/>
      <c r="TLO400" s="4"/>
      <c r="TLP400" s="4"/>
      <c r="TLQ400" s="4"/>
      <c r="TLR400" s="4"/>
      <c r="TLS400" s="4"/>
      <c r="TLT400" s="4"/>
      <c r="TLU400" s="4"/>
      <c r="TLV400" s="4"/>
      <c r="TLW400" s="4"/>
      <c r="TLX400" s="4"/>
      <c r="TLY400" s="4"/>
      <c r="TLZ400" s="4"/>
      <c r="TMA400" s="4"/>
      <c r="TMB400" s="4"/>
      <c r="TMC400" s="4"/>
      <c r="TMD400" s="4"/>
      <c r="TME400" s="4"/>
      <c r="TMF400" s="4"/>
      <c r="TMG400" s="4"/>
      <c r="TMH400" s="4"/>
      <c r="TMI400" s="4"/>
      <c r="TMJ400" s="4"/>
      <c r="TMK400" s="4"/>
      <c r="TML400" s="4"/>
      <c r="TMM400" s="4"/>
      <c r="TMN400" s="4"/>
      <c r="TMO400" s="4"/>
      <c r="TMP400" s="4"/>
      <c r="TMQ400" s="4"/>
      <c r="TMR400" s="4"/>
      <c r="TMS400" s="4"/>
      <c r="TMT400" s="4"/>
      <c r="TMU400" s="4"/>
      <c r="TMV400" s="4"/>
      <c r="TMW400" s="4"/>
      <c r="TMX400" s="4"/>
      <c r="TMY400" s="4"/>
      <c r="TMZ400" s="4"/>
      <c r="TNA400" s="4"/>
      <c r="TNB400" s="4"/>
      <c r="TNC400" s="4"/>
      <c r="TND400" s="4"/>
      <c r="TNE400" s="4"/>
      <c r="TNF400" s="4"/>
      <c r="TNG400" s="4"/>
      <c r="TNH400" s="4"/>
      <c r="TNI400" s="4"/>
      <c r="TNJ400" s="4"/>
      <c r="TNK400" s="4"/>
      <c r="TNL400" s="4"/>
      <c r="TNM400" s="4"/>
      <c r="TNN400" s="4"/>
      <c r="TNO400" s="4"/>
      <c r="TNP400" s="4"/>
      <c r="TNQ400" s="4"/>
      <c r="TNR400" s="4"/>
      <c r="TNS400" s="4"/>
      <c r="TNT400" s="4"/>
      <c r="TNU400" s="4"/>
      <c r="TNV400" s="4"/>
      <c r="TNW400" s="4"/>
      <c r="TNX400" s="4"/>
      <c r="TNY400" s="4"/>
      <c r="TNZ400" s="4"/>
      <c r="TOA400" s="4"/>
      <c r="TOB400" s="4"/>
      <c r="TOC400" s="4"/>
      <c r="TOD400" s="4"/>
      <c r="TOE400" s="4"/>
      <c r="TOF400" s="4"/>
      <c r="TOG400" s="4"/>
      <c r="TOH400" s="4"/>
      <c r="TOI400" s="4"/>
      <c r="TOJ400" s="4"/>
      <c r="TOK400" s="4"/>
      <c r="TOL400" s="4"/>
      <c r="TOM400" s="4"/>
      <c r="TON400" s="4"/>
      <c r="TOO400" s="4"/>
      <c r="TOP400" s="4"/>
      <c r="TOQ400" s="4"/>
      <c r="TOR400" s="4"/>
      <c r="TOS400" s="4"/>
      <c r="TOT400" s="4"/>
      <c r="TOU400" s="4"/>
      <c r="TOV400" s="4"/>
      <c r="TOW400" s="4"/>
      <c r="TOX400" s="4"/>
      <c r="TOY400" s="4"/>
      <c r="TOZ400" s="4"/>
      <c r="TPA400" s="4"/>
      <c r="TPB400" s="4"/>
      <c r="TPC400" s="4"/>
      <c r="TPD400" s="4"/>
      <c r="TPE400" s="4"/>
      <c r="TPF400" s="4"/>
      <c r="TPG400" s="4"/>
      <c r="TPH400" s="4"/>
      <c r="TPI400" s="4"/>
      <c r="TPJ400" s="4"/>
      <c r="TPK400" s="4"/>
      <c r="TPL400" s="4"/>
      <c r="TPM400" s="4"/>
      <c r="TPN400" s="4"/>
      <c r="TPO400" s="4"/>
      <c r="TPP400" s="4"/>
      <c r="TPQ400" s="4"/>
      <c r="TPR400" s="4"/>
      <c r="TPS400" s="4"/>
      <c r="TPT400" s="4"/>
      <c r="TPU400" s="4"/>
      <c r="TPV400" s="4"/>
      <c r="TPW400" s="4"/>
      <c r="TPX400" s="4"/>
      <c r="TPY400" s="4"/>
      <c r="TPZ400" s="4"/>
      <c r="TQA400" s="4"/>
      <c r="TQB400" s="4"/>
      <c r="TQC400" s="4"/>
      <c r="TQD400" s="4"/>
      <c r="TQE400" s="4"/>
      <c r="TQF400" s="4"/>
      <c r="TQG400" s="4"/>
      <c r="TQH400" s="4"/>
      <c r="TQI400" s="4"/>
      <c r="TQJ400" s="4"/>
      <c r="TQK400" s="4"/>
      <c r="TQL400" s="4"/>
      <c r="TQM400" s="4"/>
      <c r="TQN400" s="4"/>
      <c r="TQO400" s="4"/>
      <c r="TQP400" s="4"/>
      <c r="TQQ400" s="4"/>
      <c r="TQR400" s="4"/>
      <c r="TQS400" s="4"/>
      <c r="TQT400" s="4"/>
      <c r="TQU400" s="4"/>
      <c r="TQV400" s="4"/>
      <c r="TQW400" s="4"/>
      <c r="TQX400" s="4"/>
      <c r="TQY400" s="4"/>
      <c r="TQZ400" s="4"/>
      <c r="TRA400" s="4"/>
      <c r="TRB400" s="4"/>
      <c r="TRC400" s="4"/>
      <c r="TRD400" s="4"/>
      <c r="TRE400" s="4"/>
      <c r="TRF400" s="4"/>
      <c r="TRG400" s="4"/>
      <c r="TRH400" s="4"/>
      <c r="TRI400" s="4"/>
      <c r="TRJ400" s="4"/>
      <c r="TRK400" s="4"/>
      <c r="TRL400" s="4"/>
      <c r="TRM400" s="4"/>
      <c r="TRN400" s="4"/>
      <c r="TRO400" s="4"/>
      <c r="TRP400" s="4"/>
      <c r="TRQ400" s="4"/>
      <c r="TRR400" s="4"/>
      <c r="TRS400" s="4"/>
      <c r="TRT400" s="4"/>
      <c r="TRU400" s="4"/>
      <c r="TRV400" s="4"/>
      <c r="TRW400" s="4"/>
      <c r="TRX400" s="4"/>
      <c r="TRY400" s="4"/>
      <c r="TRZ400" s="4"/>
      <c r="TSA400" s="4"/>
      <c r="TSB400" s="4"/>
      <c r="TSC400" s="4"/>
      <c r="TSD400" s="4"/>
      <c r="TSE400" s="4"/>
      <c r="TSF400" s="4"/>
      <c r="TSG400" s="4"/>
      <c r="TSH400" s="4"/>
      <c r="TSI400" s="4"/>
      <c r="TSJ400" s="4"/>
      <c r="TSK400" s="4"/>
      <c r="TSL400" s="4"/>
      <c r="TSM400" s="4"/>
      <c r="TSN400" s="4"/>
      <c r="TSO400" s="4"/>
      <c r="TSP400" s="4"/>
      <c r="TSQ400" s="4"/>
      <c r="TSR400" s="4"/>
      <c r="TSS400" s="4"/>
      <c r="TST400" s="4"/>
      <c r="TSU400" s="4"/>
      <c r="TSV400" s="4"/>
      <c r="TSW400" s="4"/>
      <c r="TSX400" s="4"/>
      <c r="TSY400" s="4"/>
      <c r="TSZ400" s="4"/>
      <c r="TTA400" s="4"/>
      <c r="TTB400" s="4"/>
      <c r="TTC400" s="4"/>
      <c r="TTD400" s="4"/>
      <c r="TTE400" s="4"/>
      <c r="TTF400" s="4"/>
      <c r="TTG400" s="4"/>
      <c r="TTH400" s="4"/>
      <c r="TTI400" s="4"/>
      <c r="TTJ400" s="4"/>
      <c r="TTK400" s="4"/>
      <c r="TTL400" s="4"/>
      <c r="TTM400" s="4"/>
      <c r="TTN400" s="4"/>
      <c r="TTO400" s="4"/>
      <c r="TTP400" s="4"/>
      <c r="TTQ400" s="4"/>
      <c r="TTR400" s="4"/>
      <c r="TTS400" s="4"/>
      <c r="TTT400" s="4"/>
      <c r="TTU400" s="4"/>
      <c r="TTV400" s="4"/>
      <c r="TTW400" s="4"/>
      <c r="TTX400" s="4"/>
      <c r="TTY400" s="4"/>
      <c r="TTZ400" s="4"/>
      <c r="TUA400" s="4"/>
      <c r="TUB400" s="4"/>
      <c r="TUC400" s="4"/>
      <c r="TUD400" s="4"/>
      <c r="TUE400" s="4"/>
      <c r="TUF400" s="4"/>
      <c r="TUG400" s="4"/>
      <c r="TUH400" s="4"/>
      <c r="TUI400" s="4"/>
      <c r="TUJ400" s="4"/>
      <c r="TUK400" s="4"/>
      <c r="TUL400" s="4"/>
      <c r="TUM400" s="4"/>
      <c r="TUN400" s="4"/>
      <c r="TUO400" s="4"/>
      <c r="TUP400" s="4"/>
      <c r="TUQ400" s="4"/>
      <c r="TUR400" s="4"/>
      <c r="TUS400" s="4"/>
      <c r="TUT400" s="4"/>
      <c r="TUU400" s="4"/>
      <c r="TUV400" s="4"/>
      <c r="TUW400" s="4"/>
      <c r="TUX400" s="4"/>
      <c r="TUY400" s="4"/>
      <c r="TUZ400" s="4"/>
      <c r="TVA400" s="4"/>
      <c r="TVB400" s="4"/>
      <c r="TVC400" s="4"/>
      <c r="TVD400" s="4"/>
      <c r="TVE400" s="4"/>
      <c r="TVF400" s="4"/>
      <c r="TVG400" s="4"/>
      <c r="TVH400" s="4"/>
      <c r="TVI400" s="4"/>
      <c r="TVJ400" s="4"/>
      <c r="TVK400" s="4"/>
      <c r="TVL400" s="4"/>
      <c r="TVM400" s="4"/>
      <c r="TVN400" s="4"/>
      <c r="TVO400" s="4"/>
      <c r="TVP400" s="4"/>
      <c r="TVQ400" s="4"/>
      <c r="TVR400" s="4"/>
      <c r="TVS400" s="4"/>
      <c r="TVT400" s="4"/>
      <c r="TVU400" s="4"/>
      <c r="TVV400" s="4"/>
      <c r="TVW400" s="4"/>
      <c r="TVX400" s="4"/>
      <c r="TVY400" s="4"/>
      <c r="TVZ400" s="4"/>
      <c r="TWA400" s="4"/>
      <c r="TWB400" s="4"/>
      <c r="TWC400" s="4"/>
      <c r="TWD400" s="4"/>
      <c r="TWE400" s="4"/>
      <c r="TWF400" s="4"/>
      <c r="TWG400" s="4"/>
      <c r="TWH400" s="4"/>
      <c r="TWI400" s="4"/>
      <c r="TWJ400" s="4"/>
      <c r="TWK400" s="4"/>
      <c r="TWL400" s="4"/>
      <c r="TWM400" s="4"/>
      <c r="TWN400" s="4"/>
      <c r="TWO400" s="4"/>
      <c r="TWP400" s="4"/>
      <c r="TWQ400" s="4"/>
      <c r="TWR400" s="4"/>
      <c r="TWS400" s="4"/>
      <c r="TWT400" s="4"/>
      <c r="TWU400" s="4"/>
      <c r="TWV400" s="4"/>
      <c r="TWW400" s="4"/>
      <c r="TWX400" s="4"/>
      <c r="TWY400" s="4"/>
      <c r="TWZ400" s="4"/>
      <c r="TXA400" s="4"/>
      <c r="TXB400" s="4"/>
      <c r="TXC400" s="4"/>
      <c r="TXD400" s="4"/>
      <c r="TXE400" s="4"/>
      <c r="TXF400" s="4"/>
      <c r="TXG400" s="4"/>
      <c r="TXH400" s="4"/>
      <c r="TXI400" s="4"/>
      <c r="TXJ400" s="4"/>
      <c r="TXK400" s="4"/>
      <c r="TXL400" s="4"/>
      <c r="TXM400" s="4"/>
      <c r="TXN400" s="4"/>
      <c r="TXO400" s="4"/>
      <c r="TXP400" s="4"/>
      <c r="TXQ400" s="4"/>
      <c r="TXR400" s="4"/>
      <c r="TXS400" s="4"/>
      <c r="TXT400" s="4"/>
      <c r="TXU400" s="4"/>
      <c r="TXV400" s="4"/>
      <c r="TXW400" s="4"/>
      <c r="TXX400" s="4"/>
      <c r="TXY400" s="4"/>
      <c r="TXZ400" s="4"/>
      <c r="TYA400" s="4"/>
      <c r="TYB400" s="4"/>
      <c r="TYC400" s="4"/>
      <c r="TYD400" s="4"/>
      <c r="TYE400" s="4"/>
      <c r="TYF400" s="4"/>
      <c r="TYG400" s="4"/>
      <c r="TYH400" s="4"/>
      <c r="TYI400" s="4"/>
      <c r="TYJ400" s="4"/>
      <c r="TYK400" s="4"/>
      <c r="TYL400" s="4"/>
      <c r="TYM400" s="4"/>
      <c r="TYN400" s="4"/>
      <c r="TYO400" s="4"/>
      <c r="TYP400" s="4"/>
      <c r="TYQ400" s="4"/>
      <c r="TYR400" s="4"/>
      <c r="TYS400" s="4"/>
      <c r="TYT400" s="4"/>
      <c r="TYU400" s="4"/>
      <c r="TYV400" s="4"/>
      <c r="TYW400" s="4"/>
      <c r="TYX400" s="4"/>
      <c r="TYY400" s="4"/>
      <c r="TYZ400" s="4"/>
      <c r="TZA400" s="4"/>
      <c r="TZB400" s="4"/>
      <c r="TZC400" s="4"/>
      <c r="TZD400" s="4"/>
      <c r="TZE400" s="4"/>
      <c r="TZF400" s="4"/>
      <c r="TZG400" s="4"/>
      <c r="TZH400" s="4"/>
      <c r="TZI400" s="4"/>
      <c r="TZJ400" s="4"/>
      <c r="TZK400" s="4"/>
      <c r="TZL400" s="4"/>
      <c r="TZM400" s="4"/>
      <c r="TZN400" s="4"/>
      <c r="TZO400" s="4"/>
      <c r="TZP400" s="4"/>
      <c r="TZQ400" s="4"/>
      <c r="TZR400" s="4"/>
      <c r="TZS400" s="4"/>
      <c r="TZT400" s="4"/>
      <c r="TZU400" s="4"/>
      <c r="TZV400" s="4"/>
      <c r="TZW400" s="4"/>
      <c r="TZX400" s="4"/>
      <c r="TZY400" s="4"/>
      <c r="TZZ400" s="4"/>
      <c r="UAA400" s="4"/>
      <c r="UAB400" s="4"/>
      <c r="UAC400" s="4"/>
      <c r="UAD400" s="4"/>
      <c r="UAE400" s="4"/>
      <c r="UAF400" s="4"/>
      <c r="UAG400" s="4"/>
      <c r="UAH400" s="4"/>
      <c r="UAI400" s="4"/>
      <c r="UAJ400" s="4"/>
      <c r="UAK400" s="4"/>
      <c r="UAL400" s="4"/>
      <c r="UAM400" s="4"/>
      <c r="UAN400" s="4"/>
      <c r="UAO400" s="4"/>
      <c r="UAP400" s="4"/>
      <c r="UAQ400" s="4"/>
      <c r="UAR400" s="4"/>
      <c r="UAS400" s="4"/>
      <c r="UAT400" s="4"/>
      <c r="UAU400" s="4"/>
      <c r="UAV400" s="4"/>
      <c r="UAW400" s="4"/>
      <c r="UAX400" s="4"/>
      <c r="UAY400" s="4"/>
      <c r="UAZ400" s="4"/>
      <c r="UBA400" s="4"/>
      <c r="UBB400" s="4"/>
      <c r="UBC400" s="4"/>
      <c r="UBD400" s="4"/>
      <c r="UBE400" s="4"/>
      <c r="UBF400" s="4"/>
      <c r="UBG400" s="4"/>
      <c r="UBH400" s="4"/>
      <c r="UBI400" s="4"/>
      <c r="UBJ400" s="4"/>
      <c r="UBK400" s="4"/>
      <c r="UBL400" s="4"/>
      <c r="UBM400" s="4"/>
      <c r="UBN400" s="4"/>
      <c r="UBO400" s="4"/>
      <c r="UBP400" s="4"/>
      <c r="UBQ400" s="4"/>
      <c r="UBR400" s="4"/>
      <c r="UBS400" s="4"/>
      <c r="UBT400" s="4"/>
      <c r="UBU400" s="4"/>
      <c r="UBV400" s="4"/>
      <c r="UBW400" s="4"/>
      <c r="UBX400" s="4"/>
      <c r="UBY400" s="4"/>
      <c r="UBZ400" s="4"/>
      <c r="UCA400" s="4"/>
      <c r="UCB400" s="4"/>
      <c r="UCC400" s="4"/>
      <c r="UCD400" s="4"/>
      <c r="UCE400" s="4"/>
      <c r="UCF400" s="4"/>
      <c r="UCG400" s="4"/>
      <c r="UCH400" s="4"/>
      <c r="UCI400" s="4"/>
      <c r="UCJ400" s="4"/>
      <c r="UCK400" s="4"/>
      <c r="UCL400" s="4"/>
      <c r="UCM400" s="4"/>
      <c r="UCN400" s="4"/>
      <c r="UCO400" s="4"/>
      <c r="UCP400" s="4"/>
      <c r="UCQ400" s="4"/>
      <c r="UCR400" s="4"/>
      <c r="UCS400" s="4"/>
      <c r="UCT400" s="4"/>
      <c r="UCU400" s="4"/>
      <c r="UCV400" s="4"/>
      <c r="UCW400" s="4"/>
      <c r="UCX400" s="4"/>
      <c r="UCY400" s="4"/>
      <c r="UCZ400" s="4"/>
      <c r="UDA400" s="4"/>
      <c r="UDB400" s="4"/>
      <c r="UDC400" s="4"/>
      <c r="UDD400" s="4"/>
      <c r="UDE400" s="4"/>
      <c r="UDF400" s="4"/>
      <c r="UDG400" s="4"/>
      <c r="UDH400" s="4"/>
      <c r="UDI400" s="4"/>
      <c r="UDJ400" s="4"/>
      <c r="UDK400" s="4"/>
      <c r="UDL400" s="4"/>
      <c r="UDM400" s="4"/>
      <c r="UDN400" s="4"/>
      <c r="UDO400" s="4"/>
      <c r="UDP400" s="4"/>
      <c r="UDQ400" s="4"/>
      <c r="UDR400" s="4"/>
      <c r="UDS400" s="4"/>
      <c r="UDT400" s="4"/>
      <c r="UDU400" s="4"/>
      <c r="UDV400" s="4"/>
      <c r="UDW400" s="4"/>
      <c r="UDX400" s="4"/>
      <c r="UDY400" s="4"/>
      <c r="UDZ400" s="4"/>
      <c r="UEA400" s="4"/>
      <c r="UEB400" s="4"/>
      <c r="UEC400" s="4"/>
      <c r="UED400" s="4"/>
      <c r="UEE400" s="4"/>
      <c r="UEF400" s="4"/>
      <c r="UEG400" s="4"/>
      <c r="UEH400" s="4"/>
      <c r="UEI400" s="4"/>
      <c r="UEJ400" s="4"/>
      <c r="UEK400" s="4"/>
      <c r="UEL400" s="4"/>
      <c r="UEM400" s="4"/>
      <c r="UEN400" s="4"/>
      <c r="UEO400" s="4"/>
      <c r="UEP400" s="4"/>
      <c r="UEQ400" s="4"/>
      <c r="UER400" s="4"/>
      <c r="UES400" s="4"/>
      <c r="UET400" s="4"/>
      <c r="UEU400" s="4"/>
      <c r="UEV400" s="4"/>
      <c r="UEW400" s="4"/>
      <c r="UEX400" s="4"/>
      <c r="UEY400" s="4"/>
      <c r="UEZ400" s="4"/>
      <c r="UFA400" s="4"/>
      <c r="UFB400" s="4"/>
      <c r="UFC400" s="4"/>
      <c r="UFD400" s="4"/>
      <c r="UFE400" s="4"/>
      <c r="UFF400" s="4"/>
      <c r="UFG400" s="4"/>
      <c r="UFH400" s="4"/>
      <c r="UFI400" s="4"/>
      <c r="UFJ400" s="4"/>
      <c r="UFK400" s="4"/>
      <c r="UFL400" s="4"/>
      <c r="UFM400" s="4"/>
      <c r="UFN400" s="4"/>
      <c r="UFO400" s="4"/>
      <c r="UFP400" s="4"/>
      <c r="UFQ400" s="4"/>
      <c r="UFR400" s="4"/>
      <c r="UFS400" s="4"/>
      <c r="UFT400" s="4"/>
      <c r="UFU400" s="4"/>
      <c r="UFV400" s="4"/>
      <c r="UFW400" s="4"/>
      <c r="UFX400" s="4"/>
      <c r="UFY400" s="4"/>
      <c r="UFZ400" s="4"/>
      <c r="UGA400" s="4"/>
      <c r="UGB400" s="4"/>
      <c r="UGC400" s="4"/>
      <c r="UGD400" s="4"/>
      <c r="UGE400" s="4"/>
      <c r="UGF400" s="4"/>
      <c r="UGG400" s="4"/>
      <c r="UGH400" s="4"/>
      <c r="UGI400" s="4"/>
      <c r="UGJ400" s="4"/>
      <c r="UGK400" s="4"/>
      <c r="UGL400" s="4"/>
      <c r="UGM400" s="4"/>
      <c r="UGN400" s="4"/>
      <c r="UGO400" s="4"/>
      <c r="UGP400" s="4"/>
      <c r="UGQ400" s="4"/>
      <c r="UGR400" s="4"/>
      <c r="UGS400" s="4"/>
      <c r="UGT400" s="4"/>
      <c r="UGU400" s="4"/>
      <c r="UGV400" s="4"/>
      <c r="UGW400" s="4"/>
      <c r="UGX400" s="4"/>
      <c r="UGY400" s="4"/>
      <c r="UGZ400" s="4"/>
      <c r="UHA400" s="4"/>
      <c r="UHB400" s="4"/>
      <c r="UHC400" s="4"/>
      <c r="UHD400" s="4"/>
      <c r="UHE400" s="4"/>
      <c r="UHF400" s="4"/>
      <c r="UHG400" s="4"/>
      <c r="UHH400" s="4"/>
      <c r="UHI400" s="4"/>
      <c r="UHJ400" s="4"/>
      <c r="UHK400" s="4"/>
      <c r="UHL400" s="4"/>
      <c r="UHM400" s="4"/>
      <c r="UHN400" s="4"/>
      <c r="UHO400" s="4"/>
      <c r="UHP400" s="4"/>
      <c r="UHQ400" s="4"/>
      <c r="UHR400" s="4"/>
      <c r="UHS400" s="4"/>
      <c r="UHT400" s="4"/>
      <c r="UHU400" s="4"/>
      <c r="UHV400" s="4"/>
      <c r="UHW400" s="4"/>
      <c r="UHX400" s="4"/>
      <c r="UHY400" s="4"/>
      <c r="UHZ400" s="4"/>
      <c r="UIA400" s="4"/>
      <c r="UIB400" s="4"/>
      <c r="UIC400" s="4"/>
      <c r="UID400" s="4"/>
      <c r="UIE400" s="4"/>
      <c r="UIF400" s="4"/>
      <c r="UIG400" s="4"/>
      <c r="UIH400" s="4"/>
      <c r="UII400" s="4"/>
      <c r="UIJ400" s="4"/>
      <c r="UIK400" s="4"/>
      <c r="UIL400" s="4"/>
      <c r="UIM400" s="4"/>
      <c r="UIN400" s="4"/>
      <c r="UIO400" s="4"/>
      <c r="UIP400" s="4"/>
      <c r="UIQ400" s="4"/>
      <c r="UIR400" s="4"/>
      <c r="UIS400" s="4"/>
      <c r="UIT400" s="4"/>
      <c r="UIU400" s="4"/>
      <c r="UIV400" s="4"/>
      <c r="UIW400" s="4"/>
      <c r="UIX400" s="4"/>
      <c r="UIY400" s="4"/>
      <c r="UIZ400" s="4"/>
      <c r="UJA400" s="4"/>
      <c r="UJB400" s="4"/>
      <c r="UJC400" s="4"/>
      <c r="UJD400" s="4"/>
      <c r="UJE400" s="4"/>
      <c r="UJF400" s="4"/>
      <c r="UJG400" s="4"/>
      <c r="UJH400" s="4"/>
      <c r="UJI400" s="4"/>
      <c r="UJJ400" s="4"/>
      <c r="UJK400" s="4"/>
      <c r="UJL400" s="4"/>
      <c r="UJM400" s="4"/>
      <c r="UJN400" s="4"/>
      <c r="UJO400" s="4"/>
      <c r="UJP400" s="4"/>
      <c r="UJQ400" s="4"/>
      <c r="UJR400" s="4"/>
      <c r="UJS400" s="4"/>
      <c r="UJT400" s="4"/>
      <c r="UJU400" s="4"/>
      <c r="UJV400" s="4"/>
      <c r="UJW400" s="4"/>
      <c r="UJX400" s="4"/>
      <c r="UJY400" s="4"/>
      <c r="UJZ400" s="4"/>
      <c r="UKA400" s="4"/>
      <c r="UKB400" s="4"/>
      <c r="UKC400" s="4"/>
      <c r="UKD400" s="4"/>
      <c r="UKE400" s="4"/>
      <c r="UKF400" s="4"/>
      <c r="UKG400" s="4"/>
      <c r="UKH400" s="4"/>
      <c r="UKI400" s="4"/>
      <c r="UKJ400" s="4"/>
      <c r="UKK400" s="4"/>
      <c r="UKL400" s="4"/>
      <c r="UKM400" s="4"/>
      <c r="UKN400" s="4"/>
      <c r="UKO400" s="4"/>
      <c r="UKP400" s="4"/>
      <c r="UKQ400" s="4"/>
      <c r="UKR400" s="4"/>
      <c r="UKS400" s="4"/>
      <c r="UKT400" s="4"/>
      <c r="UKU400" s="4"/>
      <c r="UKV400" s="4"/>
      <c r="UKW400" s="4"/>
      <c r="UKX400" s="4"/>
      <c r="UKY400" s="4"/>
      <c r="UKZ400" s="4"/>
      <c r="ULA400" s="4"/>
      <c r="ULB400" s="4"/>
      <c r="ULC400" s="4"/>
      <c r="ULD400" s="4"/>
      <c r="ULE400" s="4"/>
      <c r="ULF400" s="4"/>
      <c r="ULG400" s="4"/>
      <c r="ULH400" s="4"/>
      <c r="ULI400" s="4"/>
      <c r="ULJ400" s="4"/>
      <c r="ULK400" s="4"/>
      <c r="ULL400" s="4"/>
      <c r="ULM400" s="4"/>
      <c r="ULN400" s="4"/>
      <c r="ULO400" s="4"/>
      <c r="ULP400" s="4"/>
      <c r="ULQ400" s="4"/>
      <c r="ULR400" s="4"/>
      <c r="ULS400" s="4"/>
      <c r="ULT400" s="4"/>
      <c r="ULU400" s="4"/>
      <c r="ULV400" s="4"/>
      <c r="ULW400" s="4"/>
      <c r="ULX400" s="4"/>
      <c r="ULY400" s="4"/>
      <c r="ULZ400" s="4"/>
      <c r="UMA400" s="4"/>
      <c r="UMB400" s="4"/>
      <c r="UMC400" s="4"/>
      <c r="UMD400" s="4"/>
      <c r="UME400" s="4"/>
      <c r="UMF400" s="4"/>
      <c r="UMG400" s="4"/>
      <c r="UMH400" s="4"/>
      <c r="UMI400" s="4"/>
      <c r="UMJ400" s="4"/>
      <c r="UMK400" s="4"/>
      <c r="UML400" s="4"/>
      <c r="UMM400" s="4"/>
      <c r="UMN400" s="4"/>
      <c r="UMO400" s="4"/>
      <c r="UMP400" s="4"/>
      <c r="UMQ400" s="4"/>
      <c r="UMR400" s="4"/>
      <c r="UMS400" s="4"/>
      <c r="UMT400" s="4"/>
      <c r="UMU400" s="4"/>
      <c r="UMV400" s="4"/>
      <c r="UMW400" s="4"/>
      <c r="UMX400" s="4"/>
      <c r="UMY400" s="4"/>
      <c r="UMZ400" s="4"/>
      <c r="UNA400" s="4"/>
      <c r="UNB400" s="4"/>
      <c r="UNC400" s="4"/>
      <c r="UND400" s="4"/>
      <c r="UNE400" s="4"/>
      <c r="UNF400" s="4"/>
      <c r="UNG400" s="4"/>
      <c r="UNH400" s="4"/>
      <c r="UNI400" s="4"/>
      <c r="UNJ400" s="4"/>
      <c r="UNK400" s="4"/>
      <c r="UNL400" s="4"/>
      <c r="UNM400" s="4"/>
      <c r="UNN400" s="4"/>
      <c r="UNO400" s="4"/>
      <c r="UNP400" s="4"/>
      <c r="UNQ400" s="4"/>
      <c r="UNR400" s="4"/>
      <c r="UNS400" s="4"/>
      <c r="UNT400" s="4"/>
      <c r="UNU400" s="4"/>
      <c r="UNV400" s="4"/>
      <c r="UNW400" s="4"/>
      <c r="UNX400" s="4"/>
      <c r="UNY400" s="4"/>
      <c r="UNZ400" s="4"/>
      <c r="UOA400" s="4"/>
      <c r="UOB400" s="4"/>
      <c r="UOC400" s="4"/>
      <c r="UOD400" s="4"/>
      <c r="UOE400" s="4"/>
      <c r="UOF400" s="4"/>
      <c r="UOG400" s="4"/>
      <c r="UOH400" s="4"/>
      <c r="UOI400" s="4"/>
      <c r="UOJ400" s="4"/>
      <c r="UOK400" s="4"/>
      <c r="UOL400" s="4"/>
      <c r="UOM400" s="4"/>
      <c r="UON400" s="4"/>
      <c r="UOO400" s="4"/>
      <c r="UOP400" s="4"/>
      <c r="UOQ400" s="4"/>
      <c r="UOR400" s="4"/>
      <c r="UOS400" s="4"/>
      <c r="UOT400" s="4"/>
      <c r="UOU400" s="4"/>
      <c r="UOV400" s="4"/>
      <c r="UOW400" s="4"/>
      <c r="UOX400" s="4"/>
      <c r="UOY400" s="4"/>
      <c r="UOZ400" s="4"/>
      <c r="UPA400" s="4"/>
      <c r="UPB400" s="4"/>
      <c r="UPC400" s="4"/>
      <c r="UPD400" s="4"/>
      <c r="UPE400" s="4"/>
      <c r="UPF400" s="4"/>
      <c r="UPG400" s="4"/>
      <c r="UPH400" s="4"/>
      <c r="UPI400" s="4"/>
      <c r="UPJ400" s="4"/>
      <c r="UPK400" s="4"/>
      <c r="UPL400" s="4"/>
      <c r="UPM400" s="4"/>
      <c r="UPN400" s="4"/>
      <c r="UPO400" s="4"/>
      <c r="UPP400" s="4"/>
      <c r="UPQ400" s="4"/>
      <c r="UPR400" s="4"/>
      <c r="UPS400" s="4"/>
      <c r="UPT400" s="4"/>
      <c r="UPU400" s="4"/>
      <c r="UPV400" s="4"/>
      <c r="UPW400" s="4"/>
      <c r="UPX400" s="4"/>
      <c r="UPY400" s="4"/>
      <c r="UPZ400" s="4"/>
      <c r="UQA400" s="4"/>
      <c r="UQB400" s="4"/>
      <c r="UQC400" s="4"/>
      <c r="UQD400" s="4"/>
      <c r="UQE400" s="4"/>
      <c r="UQF400" s="4"/>
      <c r="UQG400" s="4"/>
      <c r="UQH400" s="4"/>
      <c r="UQI400" s="4"/>
      <c r="UQJ400" s="4"/>
      <c r="UQK400" s="4"/>
      <c r="UQL400" s="4"/>
      <c r="UQM400" s="4"/>
      <c r="UQN400" s="4"/>
      <c r="UQO400" s="4"/>
      <c r="UQP400" s="4"/>
      <c r="UQQ400" s="4"/>
      <c r="UQR400" s="4"/>
      <c r="UQS400" s="4"/>
      <c r="UQT400" s="4"/>
      <c r="UQU400" s="4"/>
      <c r="UQV400" s="4"/>
      <c r="UQW400" s="4"/>
      <c r="UQX400" s="4"/>
      <c r="UQY400" s="4"/>
      <c r="UQZ400" s="4"/>
      <c r="URA400" s="4"/>
      <c r="URB400" s="4"/>
      <c r="URC400" s="4"/>
      <c r="URD400" s="4"/>
      <c r="URE400" s="4"/>
      <c r="URF400" s="4"/>
      <c r="URG400" s="4"/>
      <c r="URH400" s="4"/>
      <c r="URI400" s="4"/>
      <c r="URJ400" s="4"/>
      <c r="URK400" s="4"/>
      <c r="URL400" s="4"/>
      <c r="URM400" s="4"/>
      <c r="URN400" s="4"/>
      <c r="URO400" s="4"/>
      <c r="URP400" s="4"/>
      <c r="URQ400" s="4"/>
      <c r="URR400" s="4"/>
      <c r="URS400" s="4"/>
      <c r="URT400" s="4"/>
      <c r="URU400" s="4"/>
      <c r="URV400" s="4"/>
      <c r="URW400" s="4"/>
      <c r="URX400" s="4"/>
      <c r="URY400" s="4"/>
      <c r="URZ400" s="4"/>
      <c r="USA400" s="4"/>
      <c r="USB400" s="4"/>
      <c r="USC400" s="4"/>
      <c r="USD400" s="4"/>
      <c r="USE400" s="4"/>
      <c r="USF400" s="4"/>
      <c r="USG400" s="4"/>
      <c r="USH400" s="4"/>
      <c r="USI400" s="4"/>
      <c r="USJ400" s="4"/>
      <c r="USK400" s="4"/>
      <c r="USL400" s="4"/>
      <c r="USM400" s="4"/>
      <c r="USN400" s="4"/>
      <c r="USO400" s="4"/>
      <c r="USP400" s="4"/>
      <c r="USQ400" s="4"/>
      <c r="USR400" s="4"/>
      <c r="USS400" s="4"/>
      <c r="UST400" s="4"/>
      <c r="USU400" s="4"/>
      <c r="USV400" s="4"/>
      <c r="USW400" s="4"/>
      <c r="USX400" s="4"/>
      <c r="USY400" s="4"/>
      <c r="USZ400" s="4"/>
      <c r="UTA400" s="4"/>
      <c r="UTB400" s="4"/>
      <c r="UTC400" s="4"/>
      <c r="UTD400" s="4"/>
      <c r="UTE400" s="4"/>
      <c r="UTF400" s="4"/>
      <c r="UTG400" s="4"/>
      <c r="UTH400" s="4"/>
      <c r="UTI400" s="4"/>
      <c r="UTJ400" s="4"/>
      <c r="UTK400" s="4"/>
      <c r="UTL400" s="4"/>
      <c r="UTM400" s="4"/>
      <c r="UTN400" s="4"/>
      <c r="UTO400" s="4"/>
      <c r="UTP400" s="4"/>
      <c r="UTQ400" s="4"/>
      <c r="UTR400" s="4"/>
      <c r="UTS400" s="4"/>
      <c r="UTT400" s="4"/>
      <c r="UTU400" s="4"/>
      <c r="UTV400" s="4"/>
      <c r="UTW400" s="4"/>
      <c r="UTX400" s="4"/>
      <c r="UTY400" s="4"/>
      <c r="UTZ400" s="4"/>
      <c r="UUA400" s="4"/>
      <c r="UUB400" s="4"/>
      <c r="UUC400" s="4"/>
      <c r="UUD400" s="4"/>
      <c r="UUE400" s="4"/>
      <c r="UUF400" s="4"/>
      <c r="UUG400" s="4"/>
      <c r="UUH400" s="4"/>
      <c r="UUI400" s="4"/>
      <c r="UUJ400" s="4"/>
      <c r="UUK400" s="4"/>
      <c r="UUL400" s="4"/>
      <c r="UUM400" s="4"/>
      <c r="UUN400" s="4"/>
      <c r="UUO400" s="4"/>
      <c r="UUP400" s="4"/>
      <c r="UUQ400" s="4"/>
      <c r="UUR400" s="4"/>
      <c r="UUS400" s="4"/>
      <c r="UUT400" s="4"/>
      <c r="UUU400" s="4"/>
      <c r="UUV400" s="4"/>
      <c r="UUW400" s="4"/>
      <c r="UUX400" s="4"/>
      <c r="UUY400" s="4"/>
      <c r="UUZ400" s="4"/>
      <c r="UVA400" s="4"/>
      <c r="UVB400" s="4"/>
      <c r="UVC400" s="4"/>
      <c r="UVD400" s="4"/>
      <c r="UVE400" s="4"/>
      <c r="UVF400" s="4"/>
      <c r="UVG400" s="4"/>
      <c r="UVH400" s="4"/>
      <c r="UVI400" s="4"/>
      <c r="UVJ400" s="4"/>
      <c r="UVK400" s="4"/>
      <c r="UVL400" s="4"/>
      <c r="UVM400" s="4"/>
      <c r="UVN400" s="4"/>
      <c r="UVO400" s="4"/>
      <c r="UVP400" s="4"/>
      <c r="UVQ400" s="4"/>
      <c r="UVR400" s="4"/>
      <c r="UVS400" s="4"/>
      <c r="UVT400" s="4"/>
      <c r="UVU400" s="4"/>
      <c r="UVV400" s="4"/>
      <c r="UVW400" s="4"/>
      <c r="UVX400" s="4"/>
      <c r="UVY400" s="4"/>
      <c r="UVZ400" s="4"/>
      <c r="UWA400" s="4"/>
      <c r="UWB400" s="4"/>
      <c r="UWC400" s="4"/>
      <c r="UWD400" s="4"/>
      <c r="UWE400" s="4"/>
      <c r="UWF400" s="4"/>
      <c r="UWG400" s="4"/>
      <c r="UWH400" s="4"/>
      <c r="UWI400" s="4"/>
      <c r="UWJ400" s="4"/>
      <c r="UWK400" s="4"/>
      <c r="UWL400" s="4"/>
      <c r="UWM400" s="4"/>
      <c r="UWN400" s="4"/>
      <c r="UWO400" s="4"/>
      <c r="UWP400" s="4"/>
      <c r="UWQ400" s="4"/>
      <c r="UWR400" s="4"/>
      <c r="UWS400" s="4"/>
      <c r="UWT400" s="4"/>
      <c r="UWU400" s="4"/>
      <c r="UWV400" s="4"/>
      <c r="UWW400" s="4"/>
      <c r="UWX400" s="4"/>
      <c r="UWY400" s="4"/>
      <c r="UWZ400" s="4"/>
      <c r="UXA400" s="4"/>
      <c r="UXB400" s="4"/>
      <c r="UXC400" s="4"/>
      <c r="UXD400" s="4"/>
      <c r="UXE400" s="4"/>
      <c r="UXF400" s="4"/>
      <c r="UXG400" s="4"/>
      <c r="UXH400" s="4"/>
      <c r="UXI400" s="4"/>
      <c r="UXJ400" s="4"/>
      <c r="UXK400" s="4"/>
      <c r="UXL400" s="4"/>
      <c r="UXM400" s="4"/>
      <c r="UXN400" s="4"/>
      <c r="UXO400" s="4"/>
      <c r="UXP400" s="4"/>
      <c r="UXQ400" s="4"/>
      <c r="UXR400" s="4"/>
      <c r="UXS400" s="4"/>
      <c r="UXT400" s="4"/>
      <c r="UXU400" s="4"/>
      <c r="UXV400" s="4"/>
      <c r="UXW400" s="4"/>
      <c r="UXX400" s="4"/>
      <c r="UXY400" s="4"/>
      <c r="UXZ400" s="4"/>
      <c r="UYA400" s="4"/>
      <c r="UYB400" s="4"/>
      <c r="UYC400" s="4"/>
      <c r="UYD400" s="4"/>
      <c r="UYE400" s="4"/>
      <c r="UYF400" s="4"/>
      <c r="UYG400" s="4"/>
      <c r="UYH400" s="4"/>
      <c r="UYI400" s="4"/>
      <c r="UYJ400" s="4"/>
      <c r="UYK400" s="4"/>
      <c r="UYL400" s="4"/>
      <c r="UYM400" s="4"/>
      <c r="UYN400" s="4"/>
      <c r="UYO400" s="4"/>
      <c r="UYP400" s="4"/>
      <c r="UYQ400" s="4"/>
      <c r="UYR400" s="4"/>
      <c r="UYS400" s="4"/>
      <c r="UYT400" s="4"/>
      <c r="UYU400" s="4"/>
      <c r="UYV400" s="4"/>
      <c r="UYW400" s="4"/>
      <c r="UYX400" s="4"/>
      <c r="UYY400" s="4"/>
      <c r="UYZ400" s="4"/>
      <c r="UZA400" s="4"/>
      <c r="UZB400" s="4"/>
      <c r="UZC400" s="4"/>
      <c r="UZD400" s="4"/>
      <c r="UZE400" s="4"/>
      <c r="UZF400" s="4"/>
      <c r="UZG400" s="4"/>
      <c r="UZH400" s="4"/>
      <c r="UZI400" s="4"/>
      <c r="UZJ400" s="4"/>
      <c r="UZK400" s="4"/>
      <c r="UZL400" s="4"/>
      <c r="UZM400" s="4"/>
      <c r="UZN400" s="4"/>
      <c r="UZO400" s="4"/>
      <c r="UZP400" s="4"/>
      <c r="UZQ400" s="4"/>
      <c r="UZR400" s="4"/>
      <c r="UZS400" s="4"/>
      <c r="UZT400" s="4"/>
      <c r="UZU400" s="4"/>
      <c r="UZV400" s="4"/>
      <c r="UZW400" s="4"/>
      <c r="UZX400" s="4"/>
      <c r="UZY400" s="4"/>
      <c r="UZZ400" s="4"/>
      <c r="VAA400" s="4"/>
      <c r="VAB400" s="4"/>
      <c r="VAC400" s="4"/>
      <c r="VAD400" s="4"/>
      <c r="VAE400" s="4"/>
      <c r="VAF400" s="4"/>
      <c r="VAG400" s="4"/>
      <c r="VAH400" s="4"/>
      <c r="VAI400" s="4"/>
      <c r="VAJ400" s="4"/>
      <c r="VAK400" s="4"/>
      <c r="VAL400" s="4"/>
      <c r="VAM400" s="4"/>
      <c r="VAN400" s="4"/>
      <c r="VAO400" s="4"/>
      <c r="VAP400" s="4"/>
      <c r="VAQ400" s="4"/>
      <c r="VAR400" s="4"/>
      <c r="VAS400" s="4"/>
      <c r="VAT400" s="4"/>
      <c r="VAU400" s="4"/>
      <c r="VAV400" s="4"/>
      <c r="VAW400" s="4"/>
      <c r="VAX400" s="4"/>
      <c r="VAY400" s="4"/>
      <c r="VAZ400" s="4"/>
      <c r="VBA400" s="4"/>
      <c r="VBB400" s="4"/>
      <c r="VBC400" s="4"/>
      <c r="VBD400" s="4"/>
      <c r="VBE400" s="4"/>
      <c r="VBF400" s="4"/>
      <c r="VBG400" s="4"/>
      <c r="VBH400" s="4"/>
      <c r="VBI400" s="4"/>
      <c r="VBJ400" s="4"/>
      <c r="VBK400" s="4"/>
      <c r="VBL400" s="4"/>
      <c r="VBM400" s="4"/>
      <c r="VBN400" s="4"/>
      <c r="VBO400" s="4"/>
      <c r="VBP400" s="4"/>
      <c r="VBQ400" s="4"/>
      <c r="VBR400" s="4"/>
      <c r="VBS400" s="4"/>
      <c r="VBT400" s="4"/>
      <c r="VBU400" s="4"/>
      <c r="VBV400" s="4"/>
      <c r="VBW400" s="4"/>
      <c r="VBX400" s="4"/>
      <c r="VBY400" s="4"/>
      <c r="VBZ400" s="4"/>
      <c r="VCA400" s="4"/>
      <c r="VCB400" s="4"/>
      <c r="VCC400" s="4"/>
      <c r="VCD400" s="4"/>
      <c r="VCE400" s="4"/>
      <c r="VCF400" s="4"/>
      <c r="VCG400" s="4"/>
      <c r="VCH400" s="4"/>
      <c r="VCI400" s="4"/>
      <c r="VCJ400" s="4"/>
      <c r="VCK400" s="4"/>
      <c r="VCL400" s="4"/>
      <c r="VCM400" s="4"/>
      <c r="VCN400" s="4"/>
      <c r="VCO400" s="4"/>
      <c r="VCP400" s="4"/>
      <c r="VCQ400" s="4"/>
      <c r="VCR400" s="4"/>
      <c r="VCS400" s="4"/>
      <c r="VCT400" s="4"/>
      <c r="VCU400" s="4"/>
      <c r="VCV400" s="4"/>
      <c r="VCW400" s="4"/>
      <c r="VCX400" s="4"/>
      <c r="VCY400" s="4"/>
      <c r="VCZ400" s="4"/>
      <c r="VDA400" s="4"/>
      <c r="VDB400" s="4"/>
      <c r="VDC400" s="4"/>
      <c r="VDD400" s="4"/>
      <c r="VDE400" s="4"/>
      <c r="VDF400" s="4"/>
      <c r="VDG400" s="4"/>
      <c r="VDH400" s="4"/>
      <c r="VDI400" s="4"/>
      <c r="VDJ400" s="4"/>
      <c r="VDK400" s="4"/>
      <c r="VDL400" s="4"/>
      <c r="VDM400" s="4"/>
      <c r="VDN400" s="4"/>
      <c r="VDO400" s="4"/>
      <c r="VDP400" s="4"/>
      <c r="VDQ400" s="4"/>
      <c r="VDR400" s="4"/>
      <c r="VDS400" s="4"/>
      <c r="VDT400" s="4"/>
      <c r="VDU400" s="4"/>
      <c r="VDV400" s="4"/>
      <c r="VDW400" s="4"/>
      <c r="VDX400" s="4"/>
      <c r="VDY400" s="4"/>
      <c r="VDZ400" s="4"/>
      <c r="VEA400" s="4"/>
      <c r="VEB400" s="4"/>
      <c r="VEC400" s="4"/>
      <c r="VED400" s="4"/>
      <c r="VEE400" s="4"/>
      <c r="VEF400" s="4"/>
      <c r="VEG400" s="4"/>
      <c r="VEH400" s="4"/>
      <c r="VEI400" s="4"/>
      <c r="VEJ400" s="4"/>
      <c r="VEK400" s="4"/>
      <c r="VEL400" s="4"/>
      <c r="VEM400" s="4"/>
      <c r="VEN400" s="4"/>
      <c r="VEO400" s="4"/>
      <c r="VEP400" s="4"/>
      <c r="VEQ400" s="4"/>
      <c r="VER400" s="4"/>
      <c r="VES400" s="4"/>
      <c r="VET400" s="4"/>
      <c r="VEU400" s="4"/>
      <c r="VEV400" s="4"/>
      <c r="VEW400" s="4"/>
      <c r="VEX400" s="4"/>
      <c r="VEY400" s="4"/>
      <c r="VEZ400" s="4"/>
      <c r="VFA400" s="4"/>
      <c r="VFB400" s="4"/>
      <c r="VFC400" s="4"/>
      <c r="VFD400" s="4"/>
      <c r="VFE400" s="4"/>
      <c r="VFF400" s="4"/>
      <c r="VFG400" s="4"/>
      <c r="VFH400" s="4"/>
      <c r="VFI400" s="4"/>
      <c r="VFJ400" s="4"/>
      <c r="VFK400" s="4"/>
      <c r="VFL400" s="4"/>
      <c r="VFM400" s="4"/>
      <c r="VFN400" s="4"/>
      <c r="VFO400" s="4"/>
      <c r="VFP400" s="4"/>
      <c r="VFQ400" s="4"/>
      <c r="VFR400" s="4"/>
      <c r="VFS400" s="4"/>
      <c r="VFT400" s="4"/>
      <c r="VFU400" s="4"/>
      <c r="VFV400" s="4"/>
      <c r="VFW400" s="4"/>
      <c r="VFX400" s="4"/>
      <c r="VFY400" s="4"/>
      <c r="VFZ400" s="4"/>
      <c r="VGA400" s="4"/>
      <c r="VGB400" s="4"/>
      <c r="VGC400" s="4"/>
      <c r="VGD400" s="4"/>
      <c r="VGE400" s="4"/>
      <c r="VGF400" s="4"/>
      <c r="VGG400" s="4"/>
      <c r="VGH400" s="4"/>
      <c r="VGI400" s="4"/>
      <c r="VGJ400" s="4"/>
      <c r="VGK400" s="4"/>
      <c r="VGL400" s="4"/>
      <c r="VGM400" s="4"/>
      <c r="VGN400" s="4"/>
      <c r="VGO400" s="4"/>
      <c r="VGP400" s="4"/>
      <c r="VGQ400" s="4"/>
      <c r="VGR400" s="4"/>
      <c r="VGS400" s="4"/>
      <c r="VGT400" s="4"/>
      <c r="VGU400" s="4"/>
      <c r="VGV400" s="4"/>
      <c r="VGW400" s="4"/>
      <c r="VGX400" s="4"/>
      <c r="VGY400" s="4"/>
      <c r="VGZ400" s="4"/>
      <c r="VHA400" s="4"/>
      <c r="VHB400" s="4"/>
      <c r="VHC400" s="4"/>
      <c r="VHD400" s="4"/>
      <c r="VHE400" s="4"/>
      <c r="VHF400" s="4"/>
      <c r="VHG400" s="4"/>
      <c r="VHH400" s="4"/>
      <c r="VHI400" s="4"/>
      <c r="VHJ400" s="4"/>
      <c r="VHK400" s="4"/>
      <c r="VHL400" s="4"/>
      <c r="VHM400" s="4"/>
      <c r="VHN400" s="4"/>
      <c r="VHO400" s="4"/>
      <c r="VHP400" s="4"/>
      <c r="VHQ400" s="4"/>
      <c r="VHR400" s="4"/>
      <c r="VHS400" s="4"/>
      <c r="VHT400" s="4"/>
      <c r="VHU400" s="4"/>
      <c r="VHV400" s="4"/>
      <c r="VHW400" s="4"/>
      <c r="VHX400" s="4"/>
      <c r="VHY400" s="4"/>
      <c r="VHZ400" s="4"/>
      <c r="VIA400" s="4"/>
      <c r="VIB400" s="4"/>
      <c r="VIC400" s="4"/>
      <c r="VID400" s="4"/>
      <c r="VIE400" s="4"/>
      <c r="VIF400" s="4"/>
      <c r="VIG400" s="4"/>
      <c r="VIH400" s="4"/>
      <c r="VII400" s="4"/>
      <c r="VIJ400" s="4"/>
      <c r="VIK400" s="4"/>
      <c r="VIL400" s="4"/>
      <c r="VIM400" s="4"/>
      <c r="VIN400" s="4"/>
      <c r="VIO400" s="4"/>
      <c r="VIP400" s="4"/>
      <c r="VIQ400" s="4"/>
      <c r="VIR400" s="4"/>
      <c r="VIS400" s="4"/>
      <c r="VIT400" s="4"/>
      <c r="VIU400" s="4"/>
      <c r="VIV400" s="4"/>
      <c r="VIW400" s="4"/>
      <c r="VIX400" s="4"/>
      <c r="VIY400" s="4"/>
      <c r="VIZ400" s="4"/>
      <c r="VJA400" s="4"/>
      <c r="VJB400" s="4"/>
      <c r="VJC400" s="4"/>
      <c r="VJD400" s="4"/>
      <c r="VJE400" s="4"/>
      <c r="VJF400" s="4"/>
      <c r="VJG400" s="4"/>
      <c r="VJH400" s="4"/>
      <c r="VJI400" s="4"/>
      <c r="VJJ400" s="4"/>
      <c r="VJK400" s="4"/>
      <c r="VJL400" s="4"/>
      <c r="VJM400" s="4"/>
      <c r="VJN400" s="4"/>
      <c r="VJO400" s="4"/>
      <c r="VJP400" s="4"/>
      <c r="VJQ400" s="4"/>
      <c r="VJR400" s="4"/>
      <c r="VJS400" s="4"/>
      <c r="VJT400" s="4"/>
      <c r="VJU400" s="4"/>
      <c r="VJV400" s="4"/>
      <c r="VJW400" s="4"/>
      <c r="VJX400" s="4"/>
      <c r="VJY400" s="4"/>
      <c r="VJZ400" s="4"/>
      <c r="VKA400" s="4"/>
      <c r="VKB400" s="4"/>
      <c r="VKC400" s="4"/>
      <c r="VKD400" s="4"/>
      <c r="VKE400" s="4"/>
      <c r="VKF400" s="4"/>
      <c r="VKG400" s="4"/>
      <c r="VKH400" s="4"/>
      <c r="VKI400" s="4"/>
      <c r="VKJ400" s="4"/>
      <c r="VKK400" s="4"/>
      <c r="VKL400" s="4"/>
      <c r="VKM400" s="4"/>
      <c r="VKN400" s="4"/>
      <c r="VKO400" s="4"/>
      <c r="VKP400" s="4"/>
      <c r="VKQ400" s="4"/>
      <c r="VKR400" s="4"/>
      <c r="VKS400" s="4"/>
      <c r="VKT400" s="4"/>
      <c r="VKU400" s="4"/>
      <c r="VKV400" s="4"/>
      <c r="VKW400" s="4"/>
      <c r="VKX400" s="4"/>
      <c r="VKY400" s="4"/>
      <c r="VKZ400" s="4"/>
      <c r="VLA400" s="4"/>
      <c r="VLB400" s="4"/>
      <c r="VLC400" s="4"/>
      <c r="VLD400" s="4"/>
      <c r="VLE400" s="4"/>
      <c r="VLF400" s="4"/>
      <c r="VLG400" s="4"/>
      <c r="VLH400" s="4"/>
      <c r="VLI400" s="4"/>
      <c r="VLJ400" s="4"/>
      <c r="VLK400" s="4"/>
      <c r="VLL400" s="4"/>
      <c r="VLM400" s="4"/>
      <c r="VLN400" s="4"/>
      <c r="VLO400" s="4"/>
      <c r="VLP400" s="4"/>
      <c r="VLQ400" s="4"/>
      <c r="VLR400" s="4"/>
      <c r="VLS400" s="4"/>
      <c r="VLT400" s="4"/>
      <c r="VLU400" s="4"/>
      <c r="VLV400" s="4"/>
      <c r="VLW400" s="4"/>
      <c r="VLX400" s="4"/>
      <c r="VLY400" s="4"/>
      <c r="VLZ400" s="4"/>
      <c r="VMA400" s="4"/>
      <c r="VMB400" s="4"/>
      <c r="VMC400" s="4"/>
      <c r="VMD400" s="4"/>
      <c r="VME400" s="4"/>
      <c r="VMF400" s="4"/>
      <c r="VMG400" s="4"/>
      <c r="VMH400" s="4"/>
      <c r="VMI400" s="4"/>
      <c r="VMJ400" s="4"/>
      <c r="VMK400" s="4"/>
      <c r="VML400" s="4"/>
      <c r="VMM400" s="4"/>
      <c r="VMN400" s="4"/>
      <c r="VMO400" s="4"/>
      <c r="VMP400" s="4"/>
      <c r="VMQ400" s="4"/>
      <c r="VMR400" s="4"/>
      <c r="VMS400" s="4"/>
      <c r="VMT400" s="4"/>
      <c r="VMU400" s="4"/>
      <c r="VMV400" s="4"/>
      <c r="VMW400" s="4"/>
      <c r="VMX400" s="4"/>
      <c r="VMY400" s="4"/>
      <c r="VMZ400" s="4"/>
      <c r="VNA400" s="4"/>
      <c r="VNB400" s="4"/>
      <c r="VNC400" s="4"/>
      <c r="VND400" s="4"/>
      <c r="VNE400" s="4"/>
      <c r="VNF400" s="4"/>
      <c r="VNG400" s="4"/>
      <c r="VNH400" s="4"/>
      <c r="VNI400" s="4"/>
      <c r="VNJ400" s="4"/>
      <c r="VNK400" s="4"/>
      <c r="VNL400" s="4"/>
      <c r="VNM400" s="4"/>
      <c r="VNN400" s="4"/>
      <c r="VNO400" s="4"/>
      <c r="VNP400" s="4"/>
      <c r="VNQ400" s="4"/>
      <c r="VNR400" s="4"/>
      <c r="VNS400" s="4"/>
      <c r="VNT400" s="4"/>
      <c r="VNU400" s="4"/>
      <c r="VNV400" s="4"/>
      <c r="VNW400" s="4"/>
      <c r="VNX400" s="4"/>
      <c r="VNY400" s="4"/>
      <c r="VNZ400" s="4"/>
      <c r="VOA400" s="4"/>
      <c r="VOB400" s="4"/>
      <c r="VOC400" s="4"/>
      <c r="VOD400" s="4"/>
      <c r="VOE400" s="4"/>
      <c r="VOF400" s="4"/>
      <c r="VOG400" s="4"/>
      <c r="VOH400" s="4"/>
      <c r="VOI400" s="4"/>
      <c r="VOJ400" s="4"/>
      <c r="VOK400" s="4"/>
      <c r="VOL400" s="4"/>
      <c r="VOM400" s="4"/>
      <c r="VON400" s="4"/>
      <c r="VOO400" s="4"/>
      <c r="VOP400" s="4"/>
      <c r="VOQ400" s="4"/>
      <c r="VOR400" s="4"/>
      <c r="VOS400" s="4"/>
      <c r="VOT400" s="4"/>
      <c r="VOU400" s="4"/>
      <c r="VOV400" s="4"/>
      <c r="VOW400" s="4"/>
      <c r="VOX400" s="4"/>
      <c r="VOY400" s="4"/>
      <c r="VOZ400" s="4"/>
      <c r="VPA400" s="4"/>
      <c r="VPB400" s="4"/>
      <c r="VPC400" s="4"/>
      <c r="VPD400" s="4"/>
      <c r="VPE400" s="4"/>
      <c r="VPF400" s="4"/>
      <c r="VPG400" s="4"/>
      <c r="VPH400" s="4"/>
      <c r="VPI400" s="4"/>
      <c r="VPJ400" s="4"/>
      <c r="VPK400" s="4"/>
      <c r="VPL400" s="4"/>
      <c r="VPM400" s="4"/>
      <c r="VPN400" s="4"/>
      <c r="VPO400" s="4"/>
      <c r="VPP400" s="4"/>
      <c r="VPQ400" s="4"/>
      <c r="VPR400" s="4"/>
      <c r="VPS400" s="4"/>
      <c r="VPT400" s="4"/>
      <c r="VPU400" s="4"/>
      <c r="VPV400" s="4"/>
      <c r="VPW400" s="4"/>
      <c r="VPX400" s="4"/>
      <c r="VPY400" s="4"/>
      <c r="VPZ400" s="4"/>
      <c r="VQA400" s="4"/>
      <c r="VQB400" s="4"/>
      <c r="VQC400" s="4"/>
      <c r="VQD400" s="4"/>
      <c r="VQE400" s="4"/>
      <c r="VQF400" s="4"/>
      <c r="VQG400" s="4"/>
      <c r="VQH400" s="4"/>
      <c r="VQI400" s="4"/>
      <c r="VQJ400" s="4"/>
      <c r="VQK400" s="4"/>
      <c r="VQL400" s="4"/>
      <c r="VQM400" s="4"/>
      <c r="VQN400" s="4"/>
      <c r="VQO400" s="4"/>
      <c r="VQP400" s="4"/>
      <c r="VQQ400" s="4"/>
      <c r="VQR400" s="4"/>
      <c r="VQS400" s="4"/>
      <c r="VQT400" s="4"/>
      <c r="VQU400" s="4"/>
      <c r="VQV400" s="4"/>
      <c r="VQW400" s="4"/>
      <c r="VQX400" s="4"/>
      <c r="VQY400" s="4"/>
      <c r="VQZ400" s="4"/>
      <c r="VRA400" s="4"/>
      <c r="VRB400" s="4"/>
      <c r="VRC400" s="4"/>
      <c r="VRD400" s="4"/>
      <c r="VRE400" s="4"/>
      <c r="VRF400" s="4"/>
      <c r="VRG400" s="4"/>
      <c r="VRH400" s="4"/>
      <c r="VRI400" s="4"/>
      <c r="VRJ400" s="4"/>
      <c r="VRK400" s="4"/>
      <c r="VRL400" s="4"/>
      <c r="VRM400" s="4"/>
      <c r="VRN400" s="4"/>
      <c r="VRO400" s="4"/>
      <c r="VRP400" s="4"/>
      <c r="VRQ400" s="4"/>
      <c r="VRR400" s="4"/>
      <c r="VRS400" s="4"/>
      <c r="VRT400" s="4"/>
      <c r="VRU400" s="4"/>
      <c r="VRV400" s="4"/>
      <c r="VRW400" s="4"/>
      <c r="VRX400" s="4"/>
      <c r="VRY400" s="4"/>
      <c r="VRZ400" s="4"/>
      <c r="VSA400" s="4"/>
      <c r="VSB400" s="4"/>
      <c r="VSC400" s="4"/>
      <c r="VSD400" s="4"/>
      <c r="VSE400" s="4"/>
      <c r="VSF400" s="4"/>
      <c r="VSG400" s="4"/>
      <c r="VSH400" s="4"/>
      <c r="VSI400" s="4"/>
      <c r="VSJ400" s="4"/>
      <c r="VSK400" s="4"/>
      <c r="VSL400" s="4"/>
      <c r="VSM400" s="4"/>
      <c r="VSN400" s="4"/>
      <c r="VSO400" s="4"/>
      <c r="VSP400" s="4"/>
      <c r="VSQ400" s="4"/>
      <c r="VSR400" s="4"/>
      <c r="VSS400" s="4"/>
      <c r="VST400" s="4"/>
      <c r="VSU400" s="4"/>
      <c r="VSV400" s="4"/>
      <c r="VSW400" s="4"/>
      <c r="VSX400" s="4"/>
      <c r="VSY400" s="4"/>
      <c r="VSZ400" s="4"/>
      <c r="VTA400" s="4"/>
      <c r="VTB400" s="4"/>
      <c r="VTC400" s="4"/>
      <c r="VTD400" s="4"/>
      <c r="VTE400" s="4"/>
      <c r="VTF400" s="4"/>
      <c r="VTG400" s="4"/>
      <c r="VTH400" s="4"/>
      <c r="VTI400" s="4"/>
      <c r="VTJ400" s="4"/>
      <c r="VTK400" s="4"/>
      <c r="VTL400" s="4"/>
      <c r="VTM400" s="4"/>
      <c r="VTN400" s="4"/>
      <c r="VTO400" s="4"/>
      <c r="VTP400" s="4"/>
      <c r="VTQ400" s="4"/>
      <c r="VTR400" s="4"/>
      <c r="VTS400" s="4"/>
      <c r="VTT400" s="4"/>
      <c r="VTU400" s="4"/>
      <c r="VTV400" s="4"/>
      <c r="VTW400" s="4"/>
      <c r="VTX400" s="4"/>
      <c r="VTY400" s="4"/>
      <c r="VTZ400" s="4"/>
      <c r="VUA400" s="4"/>
      <c r="VUB400" s="4"/>
      <c r="VUC400" s="4"/>
      <c r="VUD400" s="4"/>
      <c r="VUE400" s="4"/>
      <c r="VUF400" s="4"/>
      <c r="VUG400" s="4"/>
      <c r="VUH400" s="4"/>
      <c r="VUI400" s="4"/>
      <c r="VUJ400" s="4"/>
      <c r="VUK400" s="4"/>
      <c r="VUL400" s="4"/>
      <c r="VUM400" s="4"/>
      <c r="VUN400" s="4"/>
      <c r="VUO400" s="4"/>
      <c r="VUP400" s="4"/>
      <c r="VUQ400" s="4"/>
      <c r="VUR400" s="4"/>
      <c r="VUS400" s="4"/>
      <c r="VUT400" s="4"/>
      <c r="VUU400" s="4"/>
      <c r="VUV400" s="4"/>
      <c r="VUW400" s="4"/>
      <c r="VUX400" s="4"/>
      <c r="VUY400" s="4"/>
      <c r="VUZ400" s="4"/>
      <c r="VVA400" s="4"/>
      <c r="VVB400" s="4"/>
      <c r="VVC400" s="4"/>
      <c r="VVD400" s="4"/>
      <c r="VVE400" s="4"/>
      <c r="VVF400" s="4"/>
      <c r="VVG400" s="4"/>
      <c r="VVH400" s="4"/>
      <c r="VVI400" s="4"/>
      <c r="VVJ400" s="4"/>
      <c r="VVK400" s="4"/>
      <c r="VVL400" s="4"/>
      <c r="VVM400" s="4"/>
      <c r="VVN400" s="4"/>
      <c r="VVO400" s="4"/>
      <c r="VVP400" s="4"/>
      <c r="VVQ400" s="4"/>
      <c r="VVR400" s="4"/>
      <c r="VVS400" s="4"/>
      <c r="VVT400" s="4"/>
      <c r="VVU400" s="4"/>
      <c r="VVV400" s="4"/>
      <c r="VVW400" s="4"/>
      <c r="VVX400" s="4"/>
      <c r="VVY400" s="4"/>
      <c r="VVZ400" s="4"/>
      <c r="VWA400" s="4"/>
      <c r="VWB400" s="4"/>
      <c r="VWC400" s="4"/>
      <c r="VWD400" s="4"/>
      <c r="VWE400" s="4"/>
      <c r="VWF400" s="4"/>
      <c r="VWG400" s="4"/>
      <c r="VWH400" s="4"/>
      <c r="VWI400" s="4"/>
      <c r="VWJ400" s="4"/>
      <c r="VWK400" s="4"/>
      <c r="VWL400" s="4"/>
      <c r="VWM400" s="4"/>
      <c r="VWN400" s="4"/>
      <c r="VWO400" s="4"/>
      <c r="VWP400" s="4"/>
      <c r="VWQ400" s="4"/>
      <c r="VWR400" s="4"/>
      <c r="VWS400" s="4"/>
      <c r="VWT400" s="4"/>
      <c r="VWU400" s="4"/>
      <c r="VWV400" s="4"/>
      <c r="VWW400" s="4"/>
      <c r="VWX400" s="4"/>
      <c r="VWY400" s="4"/>
      <c r="VWZ400" s="4"/>
      <c r="VXA400" s="4"/>
      <c r="VXB400" s="4"/>
      <c r="VXC400" s="4"/>
      <c r="VXD400" s="4"/>
      <c r="VXE400" s="4"/>
      <c r="VXF400" s="4"/>
      <c r="VXG400" s="4"/>
      <c r="VXH400" s="4"/>
      <c r="VXI400" s="4"/>
      <c r="VXJ400" s="4"/>
      <c r="VXK400" s="4"/>
      <c r="VXL400" s="4"/>
      <c r="VXM400" s="4"/>
      <c r="VXN400" s="4"/>
      <c r="VXO400" s="4"/>
      <c r="VXP400" s="4"/>
      <c r="VXQ400" s="4"/>
      <c r="VXR400" s="4"/>
      <c r="VXS400" s="4"/>
      <c r="VXT400" s="4"/>
      <c r="VXU400" s="4"/>
      <c r="VXV400" s="4"/>
      <c r="VXW400" s="4"/>
      <c r="VXX400" s="4"/>
      <c r="VXY400" s="4"/>
      <c r="VXZ400" s="4"/>
      <c r="VYA400" s="4"/>
      <c r="VYB400" s="4"/>
      <c r="VYC400" s="4"/>
      <c r="VYD400" s="4"/>
      <c r="VYE400" s="4"/>
      <c r="VYF400" s="4"/>
      <c r="VYG400" s="4"/>
      <c r="VYH400" s="4"/>
      <c r="VYI400" s="4"/>
      <c r="VYJ400" s="4"/>
      <c r="VYK400" s="4"/>
      <c r="VYL400" s="4"/>
      <c r="VYM400" s="4"/>
      <c r="VYN400" s="4"/>
      <c r="VYO400" s="4"/>
      <c r="VYP400" s="4"/>
      <c r="VYQ400" s="4"/>
      <c r="VYR400" s="4"/>
      <c r="VYS400" s="4"/>
      <c r="VYT400" s="4"/>
      <c r="VYU400" s="4"/>
      <c r="VYV400" s="4"/>
      <c r="VYW400" s="4"/>
      <c r="VYX400" s="4"/>
      <c r="VYY400" s="4"/>
      <c r="VYZ400" s="4"/>
      <c r="VZA400" s="4"/>
      <c r="VZB400" s="4"/>
      <c r="VZC400" s="4"/>
      <c r="VZD400" s="4"/>
      <c r="VZE400" s="4"/>
      <c r="VZF400" s="4"/>
      <c r="VZG400" s="4"/>
      <c r="VZH400" s="4"/>
      <c r="VZI400" s="4"/>
      <c r="VZJ400" s="4"/>
      <c r="VZK400" s="4"/>
      <c r="VZL400" s="4"/>
      <c r="VZM400" s="4"/>
      <c r="VZN400" s="4"/>
      <c r="VZO400" s="4"/>
      <c r="VZP400" s="4"/>
      <c r="VZQ400" s="4"/>
      <c r="VZR400" s="4"/>
      <c r="VZS400" s="4"/>
      <c r="VZT400" s="4"/>
      <c r="VZU400" s="4"/>
      <c r="VZV400" s="4"/>
      <c r="VZW400" s="4"/>
      <c r="VZX400" s="4"/>
      <c r="VZY400" s="4"/>
      <c r="VZZ400" s="4"/>
      <c r="WAA400" s="4"/>
      <c r="WAB400" s="4"/>
      <c r="WAC400" s="4"/>
      <c r="WAD400" s="4"/>
      <c r="WAE400" s="4"/>
      <c r="WAF400" s="4"/>
      <c r="WAG400" s="4"/>
      <c r="WAH400" s="4"/>
      <c r="WAI400" s="4"/>
      <c r="WAJ400" s="4"/>
      <c r="WAK400" s="4"/>
      <c r="WAL400" s="4"/>
      <c r="WAM400" s="4"/>
      <c r="WAN400" s="4"/>
      <c r="WAO400" s="4"/>
      <c r="WAP400" s="4"/>
      <c r="WAQ400" s="4"/>
      <c r="WAR400" s="4"/>
      <c r="WAS400" s="4"/>
      <c r="WAT400" s="4"/>
      <c r="WAU400" s="4"/>
      <c r="WAV400" s="4"/>
      <c r="WAW400" s="4"/>
      <c r="WAX400" s="4"/>
      <c r="WAY400" s="4"/>
      <c r="WAZ400" s="4"/>
      <c r="WBA400" s="4"/>
      <c r="WBB400" s="4"/>
      <c r="WBC400" s="4"/>
      <c r="WBD400" s="4"/>
      <c r="WBE400" s="4"/>
      <c r="WBF400" s="4"/>
      <c r="WBG400" s="4"/>
      <c r="WBH400" s="4"/>
      <c r="WBI400" s="4"/>
      <c r="WBJ400" s="4"/>
      <c r="WBK400" s="4"/>
      <c r="WBL400" s="4"/>
      <c r="WBM400" s="4"/>
      <c r="WBN400" s="4"/>
      <c r="WBO400" s="4"/>
      <c r="WBP400" s="4"/>
      <c r="WBQ400" s="4"/>
      <c r="WBR400" s="4"/>
      <c r="WBS400" s="4"/>
      <c r="WBT400" s="4"/>
      <c r="WBU400" s="4"/>
      <c r="WBV400" s="4"/>
      <c r="WBW400" s="4"/>
      <c r="WBX400" s="4"/>
      <c r="WBY400" s="4"/>
      <c r="WBZ400" s="4"/>
      <c r="WCA400" s="4"/>
      <c r="WCB400" s="4"/>
      <c r="WCC400" s="4"/>
      <c r="WCD400" s="4"/>
      <c r="WCE400" s="4"/>
      <c r="WCF400" s="4"/>
      <c r="WCG400" s="4"/>
      <c r="WCH400" s="4"/>
      <c r="WCI400" s="4"/>
      <c r="WCJ400" s="4"/>
      <c r="WCK400" s="4"/>
      <c r="WCL400" s="4"/>
      <c r="WCM400" s="4"/>
      <c r="WCN400" s="4"/>
      <c r="WCO400" s="4"/>
      <c r="WCP400" s="4"/>
      <c r="WCQ400" s="4"/>
      <c r="WCR400" s="4"/>
      <c r="WCS400" s="4"/>
      <c r="WCT400" s="4"/>
      <c r="WCU400" s="4"/>
      <c r="WCV400" s="4"/>
      <c r="WCW400" s="4"/>
      <c r="WCX400" s="4"/>
      <c r="WCY400" s="4"/>
      <c r="WCZ400" s="4"/>
      <c r="WDA400" s="4"/>
      <c r="WDB400" s="4"/>
      <c r="WDC400" s="4"/>
      <c r="WDD400" s="4"/>
      <c r="WDE400" s="4"/>
      <c r="WDF400" s="4"/>
      <c r="WDG400" s="4"/>
      <c r="WDH400" s="4"/>
      <c r="WDI400" s="4"/>
      <c r="WDJ400" s="4"/>
      <c r="WDK400" s="4"/>
      <c r="WDL400" s="4"/>
      <c r="WDM400" s="4"/>
      <c r="WDN400" s="4"/>
      <c r="WDO400" s="4"/>
      <c r="WDP400" s="4"/>
      <c r="WDQ400" s="4"/>
      <c r="WDR400" s="4"/>
      <c r="WDS400" s="4"/>
      <c r="WDT400" s="4"/>
      <c r="WDU400" s="4"/>
      <c r="WDV400" s="4"/>
      <c r="WDW400" s="4"/>
      <c r="WDX400" s="4"/>
      <c r="WDY400" s="4"/>
      <c r="WDZ400" s="4"/>
      <c r="WEA400" s="4"/>
      <c r="WEB400" s="4"/>
      <c r="WEC400" s="4"/>
      <c r="WED400" s="4"/>
      <c r="WEE400" s="4"/>
      <c r="WEF400" s="4"/>
      <c r="WEG400" s="4"/>
      <c r="WEH400" s="4"/>
      <c r="WEI400" s="4"/>
      <c r="WEJ400" s="4"/>
      <c r="WEK400" s="4"/>
      <c r="WEL400" s="4"/>
      <c r="WEM400" s="4"/>
      <c r="WEN400" s="4"/>
      <c r="WEO400" s="4"/>
      <c r="WEP400" s="4"/>
      <c r="WEQ400" s="4"/>
      <c r="WER400" s="4"/>
      <c r="WES400" s="4"/>
      <c r="WET400" s="4"/>
      <c r="WEU400" s="4"/>
      <c r="WEV400" s="4"/>
      <c r="WEW400" s="4"/>
      <c r="WEX400" s="4"/>
      <c r="WEY400" s="4"/>
      <c r="WEZ400" s="4"/>
      <c r="WFA400" s="4"/>
      <c r="WFB400" s="4"/>
      <c r="WFC400" s="4"/>
      <c r="WFD400" s="4"/>
      <c r="WFE400" s="4"/>
      <c r="WFF400" s="4"/>
      <c r="WFG400" s="4"/>
      <c r="WFH400" s="4"/>
      <c r="WFI400" s="4"/>
      <c r="WFJ400" s="4"/>
      <c r="WFK400" s="4"/>
      <c r="WFL400" s="4"/>
      <c r="WFM400" s="4"/>
      <c r="WFN400" s="4"/>
      <c r="WFO400" s="4"/>
      <c r="WFP400" s="4"/>
      <c r="WFQ400" s="4"/>
      <c r="WFR400" s="4"/>
      <c r="WFS400" s="4"/>
      <c r="WFT400" s="4"/>
      <c r="WFU400" s="4"/>
      <c r="WFV400" s="4"/>
      <c r="WFW400" s="4"/>
      <c r="WFX400" s="4"/>
      <c r="WFY400" s="4"/>
      <c r="WFZ400" s="4"/>
      <c r="WGA400" s="4"/>
      <c r="WGB400" s="4"/>
      <c r="WGC400" s="4"/>
      <c r="WGD400" s="4"/>
      <c r="WGE400" s="4"/>
      <c r="WGF400" s="4"/>
      <c r="WGG400" s="4"/>
      <c r="WGH400" s="4"/>
      <c r="WGI400" s="4"/>
      <c r="WGJ400" s="4"/>
      <c r="WGK400" s="4"/>
      <c r="WGL400" s="4"/>
      <c r="WGM400" s="4"/>
      <c r="WGN400" s="4"/>
      <c r="WGO400" s="4"/>
      <c r="WGP400" s="4"/>
      <c r="WGQ400" s="4"/>
      <c r="WGR400" s="4"/>
      <c r="WGS400" s="4"/>
      <c r="WGT400" s="4"/>
      <c r="WGU400" s="4"/>
      <c r="WGV400" s="4"/>
      <c r="WGW400" s="4"/>
      <c r="WGX400" s="4"/>
      <c r="WGY400" s="4"/>
      <c r="WGZ400" s="4"/>
      <c r="WHA400" s="4"/>
      <c r="WHB400" s="4"/>
      <c r="WHC400" s="4"/>
      <c r="WHD400" s="4"/>
      <c r="WHE400" s="4"/>
      <c r="WHF400" s="4"/>
      <c r="WHG400" s="4"/>
      <c r="WHH400" s="4"/>
      <c r="WHI400" s="4"/>
      <c r="WHJ400" s="4"/>
      <c r="WHK400" s="4"/>
      <c r="WHL400" s="4"/>
      <c r="WHM400" s="4"/>
      <c r="WHN400" s="4"/>
      <c r="WHO400" s="4"/>
      <c r="WHP400" s="4"/>
      <c r="WHQ400" s="4"/>
      <c r="WHR400" s="4"/>
      <c r="WHS400" s="4"/>
      <c r="WHT400" s="4"/>
      <c r="WHU400" s="4"/>
      <c r="WHV400" s="4"/>
      <c r="WHW400" s="4"/>
      <c r="WHX400" s="4"/>
      <c r="WHY400" s="4"/>
      <c r="WHZ400" s="4"/>
      <c r="WIA400" s="4"/>
      <c r="WIB400" s="4"/>
      <c r="WIC400" s="4"/>
      <c r="WID400" s="4"/>
      <c r="WIE400" s="4"/>
      <c r="WIF400" s="4"/>
      <c r="WIG400" s="4"/>
      <c r="WIH400" s="4"/>
      <c r="WII400" s="4"/>
      <c r="WIJ400" s="4"/>
      <c r="WIK400" s="4"/>
      <c r="WIL400" s="4"/>
      <c r="WIM400" s="4"/>
      <c r="WIN400" s="4"/>
      <c r="WIO400" s="4"/>
      <c r="WIP400" s="4"/>
      <c r="WIQ400" s="4"/>
      <c r="WIR400" s="4"/>
      <c r="WIS400" s="4"/>
      <c r="WIT400" s="4"/>
      <c r="WIU400" s="4"/>
      <c r="WIV400" s="4"/>
      <c r="WIW400" s="4"/>
      <c r="WIX400" s="4"/>
      <c r="WIY400" s="4"/>
      <c r="WIZ400" s="4"/>
      <c r="WJA400" s="4"/>
      <c r="WJB400" s="4"/>
      <c r="WJC400" s="4"/>
      <c r="WJD400" s="4"/>
      <c r="WJE400" s="4"/>
      <c r="WJF400" s="4"/>
      <c r="WJG400" s="4"/>
      <c r="WJH400" s="4"/>
      <c r="WJI400" s="4"/>
      <c r="WJJ400" s="4"/>
      <c r="WJK400" s="4"/>
      <c r="WJL400" s="4"/>
      <c r="WJM400" s="4"/>
      <c r="WJN400" s="4"/>
      <c r="WJO400" s="4"/>
      <c r="WJP400" s="4"/>
      <c r="WJQ400" s="4"/>
      <c r="WJR400" s="4"/>
      <c r="WJS400" s="4"/>
      <c r="WJT400" s="4"/>
      <c r="WJU400" s="4"/>
      <c r="WJV400" s="4"/>
      <c r="WJW400" s="4"/>
      <c r="WJX400" s="4"/>
      <c r="WJY400" s="4"/>
      <c r="WJZ400" s="4"/>
      <c r="WKA400" s="4"/>
      <c r="WKB400" s="4"/>
      <c r="WKC400" s="4"/>
      <c r="WKD400" s="4"/>
      <c r="WKE400" s="4"/>
      <c r="WKF400" s="4"/>
      <c r="WKG400" s="4"/>
      <c r="WKH400" s="4"/>
      <c r="WKI400" s="4"/>
      <c r="WKJ400" s="4"/>
      <c r="WKK400" s="4"/>
      <c r="WKL400" s="4"/>
      <c r="WKM400" s="4"/>
      <c r="WKN400" s="4"/>
      <c r="WKO400" s="4"/>
      <c r="WKP400" s="4"/>
      <c r="WKQ400" s="4"/>
      <c r="WKR400" s="4"/>
      <c r="WKS400" s="4"/>
      <c r="WKT400" s="4"/>
      <c r="WKU400" s="4"/>
      <c r="WKV400" s="4"/>
      <c r="WKW400" s="4"/>
      <c r="WKX400" s="4"/>
      <c r="WKY400" s="4"/>
      <c r="WKZ400" s="4"/>
      <c r="WLA400" s="4"/>
      <c r="WLB400" s="4"/>
      <c r="WLC400" s="4"/>
      <c r="WLD400" s="4"/>
      <c r="WLE400" s="4"/>
      <c r="WLF400" s="4"/>
      <c r="WLG400" s="4"/>
      <c r="WLH400" s="4"/>
      <c r="WLI400" s="4"/>
      <c r="WLJ400" s="4"/>
      <c r="WLK400" s="4"/>
      <c r="WLL400" s="4"/>
      <c r="WLM400" s="4"/>
      <c r="WLN400" s="4"/>
      <c r="WLO400" s="4"/>
      <c r="WLP400" s="4"/>
      <c r="WLQ400" s="4"/>
      <c r="WLR400" s="4"/>
      <c r="WLS400" s="4"/>
      <c r="WLT400" s="4"/>
      <c r="WLU400" s="4"/>
      <c r="WLV400" s="4"/>
      <c r="WLW400" s="4"/>
      <c r="WLX400" s="4"/>
      <c r="WLY400" s="4"/>
      <c r="WLZ400" s="4"/>
      <c r="WMA400" s="4"/>
      <c r="WMB400" s="4"/>
      <c r="WMC400" s="4"/>
      <c r="WMD400" s="4"/>
      <c r="WME400" s="4"/>
      <c r="WMF400" s="4"/>
      <c r="WMG400" s="4"/>
      <c r="WMH400" s="4"/>
      <c r="WMI400" s="4"/>
      <c r="WMJ400" s="4"/>
      <c r="WMK400" s="4"/>
      <c r="WML400" s="4"/>
      <c r="WMM400" s="4"/>
      <c r="WMN400" s="4"/>
      <c r="WMO400" s="4"/>
      <c r="WMP400" s="4"/>
      <c r="WMQ400" s="4"/>
      <c r="WMR400" s="4"/>
      <c r="WMS400" s="4"/>
      <c r="WMT400" s="4"/>
      <c r="WMU400" s="4"/>
      <c r="WMV400" s="4"/>
      <c r="WMW400" s="4"/>
      <c r="WMX400" s="4"/>
      <c r="WMY400" s="4"/>
      <c r="WMZ400" s="4"/>
      <c r="WNA400" s="4"/>
      <c r="WNB400" s="4"/>
      <c r="WNC400" s="4"/>
      <c r="WND400" s="4"/>
      <c r="WNE400" s="4"/>
      <c r="WNF400" s="4"/>
      <c r="WNG400" s="4"/>
      <c r="WNH400" s="4"/>
      <c r="WNI400" s="4"/>
      <c r="WNJ400" s="4"/>
      <c r="WNK400" s="4"/>
      <c r="WNL400" s="4"/>
      <c r="WNM400" s="4"/>
      <c r="WNN400" s="4"/>
      <c r="WNO400" s="4"/>
      <c r="WNP400" s="4"/>
      <c r="WNQ400" s="4"/>
      <c r="WNR400" s="4"/>
      <c r="WNS400" s="4"/>
      <c r="WNT400" s="4"/>
      <c r="WNU400" s="4"/>
      <c r="WNV400" s="4"/>
      <c r="WNW400" s="4"/>
      <c r="WNX400" s="4"/>
      <c r="WNY400" s="4"/>
      <c r="WNZ400" s="4"/>
      <c r="WOA400" s="4"/>
      <c r="WOB400" s="4"/>
      <c r="WOC400" s="4"/>
      <c r="WOD400" s="4"/>
      <c r="WOE400" s="4"/>
      <c r="WOF400" s="4"/>
      <c r="WOG400" s="4"/>
      <c r="WOH400" s="4"/>
      <c r="WOI400" s="4"/>
      <c r="WOJ400" s="4"/>
      <c r="WOK400" s="4"/>
      <c r="WOL400" s="4"/>
      <c r="WOM400" s="4"/>
      <c r="WON400" s="4"/>
      <c r="WOO400" s="4"/>
      <c r="WOP400" s="4"/>
      <c r="WOQ400" s="4"/>
      <c r="WOR400" s="4"/>
      <c r="WOS400" s="4"/>
      <c r="WOT400" s="4"/>
      <c r="WOU400" s="4"/>
      <c r="WOV400" s="4"/>
      <c r="WOW400" s="4"/>
      <c r="WOX400" s="4"/>
      <c r="WOY400" s="4"/>
      <c r="WOZ400" s="4"/>
      <c r="WPA400" s="4"/>
      <c r="WPB400" s="4"/>
      <c r="WPC400" s="4"/>
      <c r="WPD400" s="4"/>
      <c r="WPE400" s="4"/>
      <c r="WPF400" s="4"/>
      <c r="WPG400" s="4"/>
      <c r="WPH400" s="4"/>
      <c r="WPI400" s="4"/>
      <c r="WPJ400" s="4"/>
      <c r="WPK400" s="4"/>
      <c r="WPL400" s="4"/>
      <c r="WPM400" s="4"/>
      <c r="WPN400" s="4"/>
      <c r="WPO400" s="4"/>
      <c r="WPP400" s="4"/>
      <c r="WPQ400" s="4"/>
      <c r="WPR400" s="4"/>
      <c r="WPS400" s="4"/>
      <c r="WPT400" s="4"/>
      <c r="WPU400" s="4"/>
      <c r="WPV400" s="4"/>
      <c r="WPW400" s="4"/>
      <c r="WPX400" s="4"/>
      <c r="WPY400" s="4"/>
      <c r="WPZ400" s="4"/>
      <c r="WQA400" s="4"/>
      <c r="WQB400" s="4"/>
      <c r="WQC400" s="4"/>
      <c r="WQD400" s="4"/>
      <c r="WQE400" s="4"/>
      <c r="WQF400" s="4"/>
      <c r="WQG400" s="4"/>
      <c r="WQH400" s="4"/>
      <c r="WQI400" s="4"/>
      <c r="WQJ400" s="4"/>
      <c r="WQK400" s="4"/>
      <c r="WQL400" s="4"/>
      <c r="WQM400" s="4"/>
      <c r="WQN400" s="4"/>
      <c r="WQO400" s="4"/>
      <c r="WQP400" s="4"/>
      <c r="WQQ400" s="4"/>
      <c r="WQR400" s="4"/>
      <c r="WQS400" s="4"/>
      <c r="WQT400" s="4"/>
      <c r="WQU400" s="4"/>
      <c r="WQV400" s="4"/>
      <c r="WQW400" s="4"/>
      <c r="WQX400" s="4"/>
      <c r="WQY400" s="4"/>
      <c r="WQZ400" s="4"/>
      <c r="WRA400" s="4"/>
      <c r="WRB400" s="4"/>
      <c r="WRC400" s="4"/>
      <c r="WRD400" s="4"/>
      <c r="WRE400" s="4"/>
      <c r="WRF400" s="4"/>
      <c r="WRG400" s="4"/>
      <c r="WRH400" s="4"/>
      <c r="WRI400" s="4"/>
      <c r="WRJ400" s="4"/>
      <c r="WRK400" s="4"/>
      <c r="WRL400" s="4"/>
      <c r="WRM400" s="4"/>
      <c r="WRN400" s="4"/>
      <c r="WRO400" s="4"/>
      <c r="WRP400" s="4"/>
      <c r="WRQ400" s="4"/>
      <c r="WRR400" s="4"/>
      <c r="WRS400" s="4"/>
      <c r="WRT400" s="4"/>
      <c r="WRU400" s="4"/>
      <c r="WRV400" s="4"/>
      <c r="WRW400" s="4"/>
      <c r="WRX400" s="4"/>
      <c r="WRY400" s="4"/>
      <c r="WRZ400" s="4"/>
      <c r="WSA400" s="4"/>
      <c r="WSB400" s="4"/>
      <c r="WSC400" s="4"/>
      <c r="WSD400" s="4"/>
      <c r="WSE400" s="4"/>
      <c r="WSF400" s="4"/>
      <c r="WSG400" s="4"/>
      <c r="WSH400" s="4"/>
      <c r="WSI400" s="4"/>
      <c r="WSJ400" s="4"/>
      <c r="WSK400" s="4"/>
      <c r="WSL400" s="4"/>
      <c r="WSM400" s="4"/>
      <c r="WSN400" s="4"/>
      <c r="WSO400" s="4"/>
      <c r="WSP400" s="4"/>
      <c r="WSQ400" s="4"/>
      <c r="WSR400" s="4"/>
      <c r="WSS400" s="4"/>
      <c r="WST400" s="4"/>
      <c r="WSU400" s="4"/>
      <c r="WSV400" s="4"/>
      <c r="WSW400" s="4"/>
      <c r="WSX400" s="4"/>
      <c r="WSY400" s="4"/>
      <c r="WSZ400" s="4"/>
      <c r="WTA400" s="4"/>
      <c r="WTB400" s="4"/>
      <c r="WTC400" s="4"/>
      <c r="WTD400" s="4"/>
      <c r="WTE400" s="4"/>
      <c r="WTF400" s="4"/>
      <c r="WTG400" s="4"/>
      <c r="WTH400" s="4"/>
      <c r="WTI400" s="4"/>
      <c r="WTJ400" s="4"/>
      <c r="WTK400" s="4"/>
      <c r="WTL400" s="4"/>
      <c r="WTM400" s="4"/>
      <c r="WTN400" s="4"/>
      <c r="WTO400" s="4"/>
      <c r="WTP400" s="4"/>
      <c r="WTQ400" s="4"/>
      <c r="WTR400" s="4"/>
      <c r="WTS400" s="4"/>
      <c r="WTT400" s="4"/>
      <c r="WTU400" s="4"/>
      <c r="WTV400" s="4"/>
      <c r="WTW400" s="4"/>
      <c r="WTX400" s="4"/>
      <c r="WTY400" s="4"/>
      <c r="WTZ400" s="4"/>
      <c r="WUA400" s="4"/>
      <c r="WUB400" s="4"/>
      <c r="WUC400" s="4"/>
      <c r="WUD400" s="4"/>
      <c r="WUE400" s="4"/>
      <c r="WUF400" s="4"/>
      <c r="WUG400" s="4"/>
      <c r="WUH400" s="4"/>
      <c r="WUI400" s="4"/>
      <c r="WUJ400" s="4"/>
      <c r="WUK400" s="4"/>
      <c r="WUL400" s="4"/>
      <c r="WUM400" s="4"/>
      <c r="WUN400" s="4"/>
      <c r="WUO400" s="4"/>
      <c r="WUP400" s="4"/>
      <c r="WUQ400" s="4"/>
      <c r="WUR400" s="4"/>
      <c r="WUS400" s="4"/>
      <c r="WUT400" s="4"/>
      <c r="WUU400" s="4"/>
      <c r="WUV400" s="4"/>
      <c r="WUW400" s="4"/>
      <c r="WUX400" s="4"/>
      <c r="WUY400" s="4"/>
      <c r="WUZ400" s="4"/>
      <c r="WVA400" s="4"/>
      <c r="WVB400" s="4"/>
      <c r="WVC400" s="4"/>
      <c r="WVD400" s="4"/>
      <c r="WVE400" s="4"/>
      <c r="WVF400" s="4"/>
      <c r="WVG400" s="4"/>
      <c r="WVH400" s="4"/>
      <c r="WVI400" s="4"/>
      <c r="WVJ400" s="4"/>
      <c r="WVK400" s="4"/>
      <c r="WVL400" s="4"/>
      <c r="WVM400" s="4"/>
      <c r="WVN400" s="4"/>
      <c r="WVO400" s="4"/>
      <c r="WVP400" s="4"/>
      <c r="WVQ400" s="4"/>
      <c r="WVR400" s="4"/>
      <c r="WVS400" s="4"/>
      <c r="WVT400" s="4"/>
      <c r="WVU400" s="4"/>
      <c r="WVV400" s="4"/>
      <c r="WVW400" s="4"/>
      <c r="WVX400" s="4"/>
      <c r="WVY400" s="4"/>
      <c r="WVZ400" s="4"/>
      <c r="WWA400" s="4"/>
      <c r="WWB400" s="4"/>
      <c r="WWC400" s="4"/>
      <c r="WWD400" s="4"/>
      <c r="WWE400" s="4"/>
      <c r="WWF400" s="4"/>
      <c r="WWG400" s="4"/>
      <c r="WWH400" s="4"/>
      <c r="WWI400" s="4"/>
      <c r="WWJ400" s="4"/>
      <c r="WWK400" s="4"/>
      <c r="WWL400" s="4"/>
      <c r="WWM400" s="4"/>
      <c r="WWN400" s="4"/>
      <c r="WWO400" s="4"/>
      <c r="WWP400" s="4"/>
      <c r="WWQ400" s="4"/>
      <c r="WWR400" s="4"/>
      <c r="WWS400" s="4"/>
      <c r="WWT400" s="4"/>
      <c r="WWU400" s="4"/>
      <c r="WWV400" s="4"/>
      <c r="WWW400" s="4"/>
      <c r="WWX400" s="4"/>
      <c r="WWY400" s="4"/>
      <c r="WWZ400" s="4"/>
      <c r="WXA400" s="4"/>
      <c r="WXB400" s="4"/>
      <c r="WXC400" s="4"/>
      <c r="WXD400" s="4"/>
      <c r="WXE400" s="4"/>
      <c r="WXF400" s="4"/>
      <c r="WXG400" s="4"/>
      <c r="WXH400" s="4"/>
      <c r="WXI400" s="4"/>
      <c r="WXJ400" s="4"/>
      <c r="WXK400" s="4"/>
      <c r="WXL400" s="4"/>
      <c r="WXM400" s="4"/>
      <c r="WXN400" s="4"/>
      <c r="WXO400" s="4"/>
      <c r="WXP400" s="4"/>
      <c r="WXQ400" s="4"/>
      <c r="WXR400" s="4"/>
      <c r="WXS400" s="4"/>
      <c r="WXT400" s="4"/>
      <c r="WXU400" s="4"/>
      <c r="WXV400" s="4"/>
      <c r="WXW400" s="4"/>
      <c r="WXX400" s="4"/>
      <c r="WXY400" s="4"/>
      <c r="WXZ400" s="4"/>
      <c r="WYA400" s="4"/>
      <c r="WYB400" s="4"/>
      <c r="WYC400" s="4"/>
      <c r="WYD400" s="4"/>
      <c r="WYE400" s="4"/>
      <c r="WYF400" s="4"/>
      <c r="WYG400" s="4"/>
      <c r="WYH400" s="4"/>
      <c r="WYI400" s="4"/>
      <c r="WYJ400" s="4"/>
      <c r="WYK400" s="4"/>
      <c r="WYL400" s="4"/>
      <c r="WYM400" s="4"/>
      <c r="WYN400" s="4"/>
      <c r="WYO400" s="4"/>
      <c r="WYP400" s="4"/>
      <c r="WYQ400" s="4"/>
      <c r="WYR400" s="4"/>
      <c r="WYS400" s="4"/>
      <c r="WYT400" s="4"/>
      <c r="WYU400" s="4"/>
      <c r="WYV400" s="4"/>
      <c r="WYW400" s="4"/>
      <c r="WYX400" s="4"/>
      <c r="WYY400" s="4"/>
      <c r="WYZ400" s="4"/>
      <c r="WZA400" s="4"/>
      <c r="WZB400" s="4"/>
      <c r="WZC400" s="4"/>
      <c r="WZD400" s="4"/>
      <c r="WZE400" s="4"/>
      <c r="WZF400" s="4"/>
      <c r="WZG400" s="4"/>
      <c r="WZH400" s="4"/>
      <c r="WZI400" s="4"/>
      <c r="WZJ400" s="4"/>
      <c r="WZK400" s="4"/>
      <c r="WZL400" s="4"/>
      <c r="WZM400" s="4"/>
      <c r="WZN400" s="4"/>
      <c r="WZO400" s="4"/>
      <c r="WZP400" s="4"/>
      <c r="WZQ400" s="4"/>
      <c r="WZR400" s="4"/>
      <c r="WZS400" s="4"/>
      <c r="WZT400" s="4"/>
      <c r="WZU400" s="4"/>
      <c r="WZV400" s="4"/>
      <c r="WZW400" s="4"/>
      <c r="WZX400" s="4"/>
      <c r="WZY400" s="4"/>
      <c r="WZZ400" s="4"/>
      <c r="XAA400" s="4"/>
      <c r="XAB400" s="4"/>
      <c r="XAC400" s="4"/>
      <c r="XAD400" s="4"/>
      <c r="XAE400" s="4"/>
      <c r="XAF400" s="4"/>
      <c r="XAG400" s="4"/>
      <c r="XAH400" s="4"/>
      <c r="XAI400" s="4"/>
      <c r="XAJ400" s="4"/>
      <c r="XAK400" s="4"/>
      <c r="XAL400" s="4"/>
      <c r="XAM400" s="4"/>
      <c r="XAN400" s="4"/>
      <c r="XAO400" s="4"/>
      <c r="XAP400" s="4"/>
      <c r="XAQ400" s="4"/>
      <c r="XAR400" s="4"/>
      <c r="XAS400" s="4"/>
      <c r="XAT400" s="4"/>
      <c r="XAU400" s="4"/>
      <c r="XAV400" s="4"/>
      <c r="XAW400" s="4"/>
      <c r="XAX400" s="4"/>
      <c r="XAY400" s="4"/>
      <c r="XAZ400" s="4"/>
      <c r="XBA400" s="4"/>
      <c r="XBB400" s="4"/>
      <c r="XBC400" s="4"/>
      <c r="XBD400" s="4"/>
      <c r="XBE400" s="4"/>
      <c r="XBF400" s="4"/>
      <c r="XBG400" s="4"/>
      <c r="XBH400" s="4"/>
      <c r="XBI400" s="4"/>
      <c r="XBJ400" s="4"/>
      <c r="XBK400" s="4"/>
      <c r="XBL400" s="4"/>
      <c r="XBM400" s="4"/>
      <c r="XBN400" s="4"/>
      <c r="XBO400" s="4"/>
      <c r="XBP400" s="4"/>
      <c r="XBQ400" s="4"/>
      <c r="XBR400" s="4"/>
      <c r="XBS400" s="4"/>
      <c r="XBT400" s="4"/>
      <c r="XBU400" s="4"/>
      <c r="XBV400" s="4"/>
      <c r="XBW400" s="4"/>
      <c r="XBX400" s="4"/>
      <c r="XBY400" s="4"/>
      <c r="XBZ400" s="4"/>
      <c r="XCA400" s="4"/>
      <c r="XCB400" s="4"/>
      <c r="XCC400" s="4"/>
      <c r="XCD400" s="4"/>
      <c r="XCE400" s="4"/>
      <c r="XCF400" s="4"/>
      <c r="XCG400" s="4"/>
      <c r="XCH400" s="4"/>
      <c r="XCI400" s="4"/>
      <c r="XCJ400" s="4"/>
      <c r="XCK400" s="4"/>
      <c r="XCL400" s="4"/>
      <c r="XCM400" s="4"/>
      <c r="XCN400" s="4"/>
      <c r="XCO400" s="4"/>
      <c r="XCP400" s="4"/>
      <c r="XCQ400" s="4"/>
      <c r="XCR400" s="4"/>
      <c r="XCS400" s="4"/>
      <c r="XCT400" s="4"/>
      <c r="XCU400" s="4"/>
      <c r="XCV400" s="4"/>
      <c r="XCW400" s="4"/>
      <c r="XCX400" s="4"/>
      <c r="XCY400" s="4"/>
      <c r="XCZ400" s="4"/>
      <c r="XDA400" s="4"/>
      <c r="XDB400" s="4"/>
      <c r="XDC400" s="4"/>
      <c r="XDD400" s="4"/>
      <c r="XDE400" s="4"/>
      <c r="XDF400" s="4"/>
      <c r="XDG400" s="4"/>
      <c r="XDH400" s="4"/>
      <c r="XDI400" s="4"/>
      <c r="XDJ400" s="4"/>
      <c r="XDK400" s="4"/>
      <c r="XDL400" s="4"/>
      <c r="XDM400" s="4"/>
      <c r="XDN400" s="4"/>
      <c r="XDO400" s="4"/>
      <c r="XDP400" s="4"/>
      <c r="XDQ400" s="4"/>
      <c r="XDR400" s="4"/>
      <c r="XDS400" s="4"/>
      <c r="XDT400" s="4"/>
      <c r="XDU400" s="4"/>
      <c r="XDV400" s="4"/>
      <c r="XDW400" s="4"/>
      <c r="XDX400" s="4"/>
      <c r="XDY400" s="4"/>
      <c r="XDZ400" s="4"/>
      <c r="XEA400" s="4"/>
      <c r="XEB400" s="4"/>
      <c r="XEC400" s="4"/>
      <c r="XED400" s="4"/>
      <c r="XEE400" s="4"/>
      <c r="XEF400" s="4"/>
      <c r="XEG400" s="4"/>
      <c r="XEH400" s="4"/>
      <c r="XEI400" s="4"/>
      <c r="XEJ400" s="4"/>
      <c r="XEK400" s="4"/>
      <c r="XEL400" s="4"/>
      <c r="XEM400" s="4"/>
      <c r="XEN400" s="4"/>
      <c r="XEO400" s="4"/>
      <c r="XEP400" s="4"/>
      <c r="XEQ400" s="4"/>
      <c r="XER400" s="4"/>
      <c r="XES400" s="4"/>
      <c r="XET400" s="4"/>
      <c r="XEU400" s="4"/>
      <c r="XEV400" s="4"/>
      <c r="XEW400" s="4"/>
      <c r="XEX400" s="4"/>
      <c r="XEY400" s="4"/>
      <c r="XEZ400" s="4"/>
      <c r="XFA400" s="4"/>
      <c r="XFB400" s="4"/>
      <c r="XFC400" s="4"/>
    </row>
    <row r="401" spans="1:16383" ht="20.149999999999999" hidden="1" customHeight="1" x14ac:dyDescent="0.35">
      <c r="A401" s="10"/>
      <c r="B401" s="103"/>
      <c r="C401" s="110"/>
      <c r="D401" s="110"/>
      <c r="E401" s="110"/>
      <c r="F401" s="110"/>
      <c r="G401" s="110"/>
      <c r="H401" s="110"/>
      <c r="I401" s="110"/>
      <c r="J401" s="110"/>
      <c r="K401" s="110"/>
      <c r="L401" s="110"/>
      <c r="M401" s="110"/>
      <c r="N401" s="110"/>
      <c r="O401" s="12"/>
      <c r="P401" s="12"/>
      <c r="Q401" s="4"/>
      <c r="R401" s="4"/>
      <c r="S401" s="4"/>
      <c r="T401" s="4"/>
      <c r="U401" s="4"/>
      <c r="V401" s="4"/>
      <c r="W401" s="4"/>
      <c r="X401" s="4"/>
      <c r="Y401" s="4"/>
      <c r="Z401" s="4"/>
      <c r="AA401" s="4"/>
      <c r="AB401" s="4"/>
      <c r="AC401" s="4"/>
      <c r="AD401" s="4"/>
      <c r="AE401" s="4"/>
      <c r="AF401" s="4"/>
      <c r="AG401" s="4"/>
      <c r="AH401" s="4"/>
      <c r="AI401" s="4"/>
      <c r="AJ401" s="4"/>
      <c r="AK401" s="4"/>
      <c r="AL401" s="4"/>
      <c r="AM401" s="4"/>
      <c r="AN401" s="4"/>
      <c r="AO401" s="4"/>
      <c r="AP401" s="4"/>
      <c r="AQ401" s="4"/>
      <c r="AR401" s="4"/>
      <c r="AS401" s="4"/>
      <c r="AT401" s="4"/>
      <c r="AU401" s="4"/>
      <c r="AV401" s="4"/>
      <c r="AW401" s="4"/>
      <c r="AX401" s="4"/>
      <c r="AY401" s="4"/>
      <c r="AZ401" s="4"/>
      <c r="BA401" s="4"/>
      <c r="BB401" s="4"/>
      <c r="BC401" s="4"/>
      <c r="BD401" s="4"/>
      <c r="BE401" s="4"/>
      <c r="BF401" s="4"/>
      <c r="BG401" s="4"/>
      <c r="BH401" s="4"/>
      <c r="BI401" s="4"/>
      <c r="BJ401" s="4"/>
      <c r="BK401" s="4"/>
      <c r="BL401" s="4"/>
      <c r="BM401" s="4"/>
      <c r="BN401" s="4"/>
      <c r="BO401" s="4"/>
      <c r="BP401" s="4"/>
      <c r="BQ401" s="4"/>
      <c r="BR401" s="4"/>
      <c r="BS401" s="4"/>
      <c r="BT401" s="4"/>
      <c r="BU401" s="4"/>
      <c r="BV401" s="4"/>
      <c r="BW401" s="4"/>
      <c r="BX401" s="4"/>
      <c r="BY401" s="4"/>
      <c r="BZ401" s="4"/>
      <c r="CA401" s="4"/>
      <c r="CB401" s="4"/>
      <c r="CC401" s="4"/>
      <c r="CD401" s="4"/>
      <c r="CE401" s="4"/>
      <c r="CF401" s="4"/>
      <c r="CG401" s="4"/>
      <c r="CH401" s="4"/>
      <c r="CI401" s="4"/>
      <c r="CJ401" s="4"/>
      <c r="CK401" s="4"/>
      <c r="CL401" s="4"/>
      <c r="CM401" s="4"/>
      <c r="CN401" s="4"/>
      <c r="CO401" s="4"/>
      <c r="CP401" s="4"/>
      <c r="CQ401" s="4"/>
      <c r="CR401" s="4"/>
      <c r="CS401" s="4"/>
      <c r="CT401" s="4"/>
      <c r="CU401" s="4"/>
      <c r="CV401" s="4"/>
      <c r="CW401" s="4"/>
      <c r="CX401" s="4"/>
      <c r="CY401" s="4"/>
      <c r="CZ401" s="4"/>
      <c r="DA401" s="4"/>
      <c r="DB401" s="4"/>
      <c r="DC401" s="4"/>
      <c r="DD401" s="4"/>
      <c r="DE401" s="4"/>
      <c r="DF401" s="4"/>
      <c r="DG401" s="4"/>
      <c r="DH401" s="4"/>
      <c r="DI401" s="4"/>
      <c r="DJ401" s="4"/>
      <c r="DK401" s="4"/>
      <c r="DL401" s="4"/>
      <c r="DM401" s="4"/>
      <c r="DN401" s="4"/>
      <c r="DO401" s="4"/>
      <c r="DP401" s="4"/>
      <c r="DQ401" s="4"/>
      <c r="DR401" s="4"/>
      <c r="DS401" s="4"/>
      <c r="DT401" s="4"/>
      <c r="DU401" s="4"/>
      <c r="DV401" s="4"/>
      <c r="DW401" s="4"/>
      <c r="DX401" s="4"/>
      <c r="DY401" s="4"/>
      <c r="DZ401" s="4"/>
      <c r="EA401" s="4"/>
      <c r="EB401" s="4"/>
      <c r="EC401" s="4"/>
      <c r="ED401" s="4"/>
      <c r="EE401" s="4"/>
      <c r="EF401" s="4"/>
      <c r="EG401" s="4"/>
      <c r="EH401" s="4"/>
      <c r="EI401" s="4"/>
      <c r="EJ401" s="4"/>
      <c r="EK401" s="4"/>
      <c r="EL401" s="4"/>
      <c r="EM401" s="4"/>
      <c r="EN401" s="4"/>
      <c r="EO401" s="4"/>
      <c r="EP401" s="4"/>
      <c r="EQ401" s="4"/>
      <c r="ER401" s="4"/>
      <c r="ES401" s="4"/>
      <c r="ET401" s="4"/>
      <c r="EU401" s="4"/>
      <c r="EV401" s="4"/>
      <c r="EW401" s="4"/>
      <c r="EX401" s="4"/>
      <c r="EY401" s="4"/>
      <c r="EZ401" s="4"/>
      <c r="FA401" s="4"/>
      <c r="FB401" s="4"/>
      <c r="FC401" s="4"/>
      <c r="FD401" s="4"/>
      <c r="FE401" s="4"/>
      <c r="FF401" s="4"/>
      <c r="FG401" s="4"/>
      <c r="FH401" s="4"/>
      <c r="FI401" s="4"/>
      <c r="FJ401" s="4"/>
      <c r="FK401" s="4"/>
      <c r="FL401" s="4"/>
      <c r="FM401" s="4"/>
      <c r="FN401" s="4"/>
      <c r="FO401" s="4"/>
      <c r="FP401" s="4"/>
      <c r="FQ401" s="4"/>
      <c r="FR401" s="4"/>
      <c r="FS401" s="4"/>
      <c r="FT401" s="4"/>
      <c r="FU401" s="4"/>
      <c r="FV401" s="4"/>
      <c r="FW401" s="4"/>
      <c r="FX401" s="4"/>
      <c r="FY401" s="4"/>
      <c r="FZ401" s="4"/>
      <c r="GA401" s="4"/>
      <c r="GB401" s="4"/>
      <c r="GC401" s="4"/>
      <c r="GD401" s="4"/>
      <c r="GE401" s="4"/>
      <c r="GF401" s="4"/>
      <c r="GG401" s="4"/>
      <c r="GH401" s="4"/>
      <c r="GI401" s="4"/>
      <c r="GJ401" s="4"/>
      <c r="GK401" s="4"/>
      <c r="GL401" s="4"/>
      <c r="GM401" s="4"/>
      <c r="GN401" s="4"/>
      <c r="GO401" s="4"/>
      <c r="GP401" s="4"/>
      <c r="GQ401" s="4"/>
      <c r="GR401" s="4"/>
      <c r="GS401" s="4"/>
      <c r="GT401" s="4"/>
      <c r="GU401" s="4"/>
      <c r="GV401" s="4"/>
      <c r="GW401" s="4"/>
      <c r="GX401" s="4"/>
      <c r="GY401" s="4"/>
      <c r="GZ401" s="4"/>
      <c r="HA401" s="4"/>
      <c r="HB401" s="4"/>
      <c r="HC401" s="4"/>
      <c r="HD401" s="4"/>
      <c r="HE401" s="4"/>
      <c r="HF401" s="4"/>
      <c r="HG401" s="4"/>
      <c r="HH401" s="4"/>
      <c r="HI401" s="4"/>
      <c r="HJ401" s="4"/>
      <c r="HK401" s="4"/>
      <c r="HL401" s="4"/>
      <c r="HM401" s="4"/>
      <c r="HN401" s="4"/>
      <c r="HO401" s="4"/>
      <c r="HP401" s="4"/>
      <c r="HQ401" s="4"/>
      <c r="HR401" s="4"/>
      <c r="HS401" s="4"/>
      <c r="HT401" s="4"/>
      <c r="HU401" s="4"/>
      <c r="HV401" s="4"/>
      <c r="HW401" s="4"/>
      <c r="HX401" s="4"/>
      <c r="HY401" s="4"/>
      <c r="HZ401" s="4"/>
      <c r="IA401" s="4"/>
      <c r="IB401" s="4"/>
      <c r="IC401" s="4"/>
      <c r="ID401" s="4"/>
      <c r="IE401" s="4"/>
      <c r="IF401" s="4"/>
      <c r="IG401" s="4"/>
      <c r="IH401" s="4"/>
      <c r="II401" s="4"/>
      <c r="IJ401" s="4"/>
      <c r="IK401" s="4"/>
      <c r="IL401" s="4"/>
      <c r="IM401" s="4"/>
      <c r="IN401" s="4"/>
      <c r="IO401" s="4"/>
      <c r="IP401" s="4"/>
      <c r="IQ401" s="4"/>
      <c r="IR401" s="4"/>
      <c r="IS401" s="4"/>
      <c r="IT401" s="4"/>
      <c r="IU401" s="4"/>
      <c r="IV401" s="4"/>
      <c r="IW401" s="4"/>
      <c r="IX401" s="4"/>
      <c r="IY401" s="4"/>
      <c r="IZ401" s="4"/>
      <c r="JA401" s="4"/>
      <c r="JB401" s="4"/>
      <c r="JC401" s="4"/>
      <c r="JD401" s="4"/>
      <c r="JE401" s="4"/>
      <c r="JF401" s="4"/>
      <c r="JG401" s="4"/>
      <c r="JH401" s="4"/>
      <c r="JI401" s="4"/>
      <c r="JJ401" s="4"/>
      <c r="JK401" s="4"/>
      <c r="JL401" s="4"/>
      <c r="JM401" s="4"/>
      <c r="JN401" s="4"/>
      <c r="JO401" s="4"/>
      <c r="JP401" s="4"/>
      <c r="JQ401" s="4"/>
      <c r="JR401" s="4"/>
      <c r="JS401" s="4"/>
      <c r="JT401" s="4"/>
      <c r="JU401" s="4"/>
      <c r="JV401" s="4"/>
      <c r="JW401" s="4"/>
      <c r="JX401" s="4"/>
      <c r="JY401" s="4"/>
      <c r="JZ401" s="4"/>
      <c r="KA401" s="4"/>
      <c r="KB401" s="4"/>
      <c r="KC401" s="4"/>
      <c r="KD401" s="4"/>
      <c r="KE401" s="4"/>
      <c r="KF401" s="4"/>
      <c r="KG401" s="4"/>
      <c r="KH401" s="4"/>
      <c r="KI401" s="4"/>
      <c r="KJ401" s="4"/>
      <c r="KK401" s="4"/>
      <c r="KL401" s="4"/>
      <c r="KM401" s="4"/>
      <c r="KN401" s="4"/>
      <c r="KO401" s="4"/>
      <c r="KP401" s="4"/>
      <c r="KQ401" s="4"/>
      <c r="KR401" s="4"/>
      <c r="KS401" s="4"/>
      <c r="KT401" s="4"/>
      <c r="KU401" s="4"/>
      <c r="KV401" s="4"/>
      <c r="KW401" s="4"/>
      <c r="KX401" s="4"/>
      <c r="KY401" s="4"/>
      <c r="KZ401" s="4"/>
      <c r="LA401" s="4"/>
      <c r="LB401" s="4"/>
      <c r="LC401" s="4"/>
      <c r="LD401" s="4"/>
      <c r="LE401" s="4"/>
      <c r="LF401" s="4"/>
      <c r="LG401" s="4"/>
      <c r="LH401" s="4"/>
      <c r="LI401" s="4"/>
      <c r="LJ401" s="4"/>
      <c r="LK401" s="4"/>
      <c r="LL401" s="4"/>
      <c r="LM401" s="4"/>
      <c r="LN401" s="4"/>
      <c r="LO401" s="4"/>
      <c r="LP401" s="4"/>
      <c r="LQ401" s="4"/>
      <c r="LR401" s="4"/>
      <c r="LS401" s="4"/>
      <c r="LT401" s="4"/>
      <c r="LU401" s="4"/>
      <c r="LV401" s="4"/>
      <c r="LW401" s="4"/>
      <c r="LX401" s="4"/>
      <c r="LY401" s="4"/>
      <c r="LZ401" s="4"/>
      <c r="MA401" s="4"/>
      <c r="MB401" s="4"/>
      <c r="MC401" s="4"/>
      <c r="MD401" s="4"/>
      <c r="ME401" s="4"/>
      <c r="MF401" s="4"/>
      <c r="MG401" s="4"/>
      <c r="MH401" s="4"/>
      <c r="MI401" s="4"/>
      <c r="MJ401" s="4"/>
      <c r="MK401" s="4"/>
      <c r="ML401" s="4"/>
      <c r="MM401" s="4"/>
      <c r="MN401" s="4"/>
      <c r="MO401" s="4"/>
      <c r="MP401" s="4"/>
      <c r="MQ401" s="4"/>
      <c r="MR401" s="4"/>
      <c r="MS401" s="4"/>
      <c r="MT401" s="4"/>
      <c r="MU401" s="4"/>
      <c r="MV401" s="4"/>
      <c r="MW401" s="4"/>
      <c r="MX401" s="4"/>
      <c r="MY401" s="4"/>
      <c r="MZ401" s="4"/>
      <c r="NA401" s="4"/>
      <c r="NB401" s="4"/>
      <c r="NC401" s="4"/>
      <c r="ND401" s="4"/>
      <c r="NE401" s="4"/>
      <c r="NF401" s="4"/>
      <c r="NG401" s="4"/>
      <c r="NH401" s="4"/>
      <c r="NI401" s="4"/>
      <c r="NJ401" s="4"/>
      <c r="NK401" s="4"/>
      <c r="NL401" s="4"/>
      <c r="NM401" s="4"/>
      <c r="NN401" s="4"/>
      <c r="NO401" s="4"/>
      <c r="NP401" s="4"/>
      <c r="NQ401" s="4"/>
      <c r="NR401" s="4"/>
      <c r="NS401" s="4"/>
      <c r="NT401" s="4"/>
      <c r="NU401" s="4"/>
      <c r="NV401" s="4"/>
      <c r="NW401" s="4"/>
      <c r="NX401" s="4"/>
      <c r="NY401" s="4"/>
      <c r="NZ401" s="4"/>
      <c r="OA401" s="4"/>
      <c r="OB401" s="4"/>
      <c r="OC401" s="4"/>
      <c r="OD401" s="4"/>
      <c r="OE401" s="4"/>
      <c r="OF401" s="4"/>
      <c r="OG401" s="4"/>
      <c r="OH401" s="4"/>
      <c r="OI401" s="4"/>
      <c r="OJ401" s="4"/>
      <c r="OK401" s="4"/>
      <c r="OL401" s="4"/>
      <c r="OM401" s="4"/>
      <c r="ON401" s="4"/>
      <c r="OO401" s="4"/>
      <c r="OP401" s="4"/>
      <c r="OQ401" s="4"/>
      <c r="OR401" s="4"/>
      <c r="OS401" s="4"/>
      <c r="OT401" s="4"/>
      <c r="OU401" s="4"/>
      <c r="OV401" s="4"/>
      <c r="OW401" s="4"/>
      <c r="OX401" s="4"/>
      <c r="OY401" s="4"/>
      <c r="OZ401" s="4"/>
      <c r="PA401" s="4"/>
      <c r="PB401" s="4"/>
      <c r="PC401" s="4"/>
      <c r="PD401" s="4"/>
      <c r="PE401" s="4"/>
      <c r="PF401" s="4"/>
      <c r="PG401" s="4"/>
      <c r="PH401" s="4"/>
      <c r="PI401" s="4"/>
      <c r="PJ401" s="4"/>
      <c r="PK401" s="4"/>
      <c r="PL401" s="4"/>
      <c r="PM401" s="4"/>
      <c r="PN401" s="4"/>
      <c r="PO401" s="4"/>
      <c r="PP401" s="4"/>
      <c r="PQ401" s="4"/>
      <c r="PR401" s="4"/>
      <c r="PS401" s="4"/>
      <c r="PT401" s="4"/>
      <c r="PU401" s="4"/>
      <c r="PV401" s="4"/>
      <c r="PW401" s="4"/>
      <c r="PX401" s="4"/>
      <c r="PY401" s="4"/>
      <c r="PZ401" s="4"/>
      <c r="QA401" s="4"/>
      <c r="QB401" s="4"/>
      <c r="QC401" s="4"/>
      <c r="QD401" s="4"/>
      <c r="QE401" s="4"/>
      <c r="QF401" s="4"/>
      <c r="QG401" s="4"/>
      <c r="QH401" s="4"/>
      <c r="QI401" s="4"/>
      <c r="QJ401" s="4"/>
      <c r="QK401" s="4"/>
      <c r="QL401" s="4"/>
      <c r="QM401" s="4"/>
      <c r="QN401" s="4"/>
      <c r="QO401" s="4"/>
      <c r="QP401" s="4"/>
      <c r="QQ401" s="4"/>
      <c r="QR401" s="4"/>
      <c r="QS401" s="4"/>
      <c r="QT401" s="4"/>
      <c r="QU401" s="4"/>
      <c r="QV401" s="4"/>
      <c r="QW401" s="4"/>
      <c r="QX401" s="4"/>
      <c r="QY401" s="4"/>
      <c r="QZ401" s="4"/>
      <c r="RA401" s="4"/>
      <c r="RB401" s="4"/>
      <c r="RC401" s="4"/>
      <c r="RD401" s="4"/>
      <c r="RE401" s="4"/>
      <c r="RF401" s="4"/>
      <c r="RG401" s="4"/>
      <c r="RH401" s="4"/>
      <c r="RI401" s="4"/>
      <c r="RJ401" s="4"/>
      <c r="RK401" s="4"/>
      <c r="RL401" s="4"/>
      <c r="RM401" s="4"/>
      <c r="RN401" s="4"/>
      <c r="RO401" s="4"/>
      <c r="RP401" s="4"/>
      <c r="RQ401" s="4"/>
      <c r="RR401" s="4"/>
      <c r="RS401" s="4"/>
      <c r="RT401" s="4"/>
      <c r="RU401" s="4"/>
      <c r="RV401" s="4"/>
      <c r="RW401" s="4"/>
      <c r="RX401" s="4"/>
      <c r="RY401" s="4"/>
      <c r="RZ401" s="4"/>
      <c r="SA401" s="4"/>
      <c r="SB401" s="4"/>
      <c r="SC401" s="4"/>
      <c r="SD401" s="4"/>
      <c r="SE401" s="4"/>
      <c r="SF401" s="4"/>
      <c r="SG401" s="4"/>
      <c r="SH401" s="4"/>
      <c r="SI401" s="4"/>
      <c r="SJ401" s="4"/>
      <c r="SK401" s="4"/>
      <c r="SL401" s="4"/>
      <c r="SM401" s="4"/>
      <c r="SN401" s="4"/>
      <c r="SO401" s="4"/>
      <c r="SP401" s="4"/>
      <c r="SQ401" s="4"/>
      <c r="SR401" s="4"/>
      <c r="SS401" s="4"/>
      <c r="ST401" s="4"/>
      <c r="SU401" s="4"/>
      <c r="SV401" s="4"/>
      <c r="SW401" s="4"/>
      <c r="SX401" s="4"/>
      <c r="SY401" s="4"/>
      <c r="SZ401" s="4"/>
      <c r="TA401" s="4"/>
      <c r="TB401" s="4"/>
      <c r="TC401" s="4"/>
      <c r="TD401" s="4"/>
      <c r="TE401" s="4"/>
      <c r="TF401" s="4"/>
      <c r="TG401" s="4"/>
      <c r="TH401" s="4"/>
      <c r="TI401" s="4"/>
      <c r="TJ401" s="4"/>
      <c r="TK401" s="4"/>
      <c r="TL401" s="4"/>
      <c r="TM401" s="4"/>
      <c r="TN401" s="4"/>
      <c r="TO401" s="4"/>
      <c r="TP401" s="4"/>
      <c r="TQ401" s="4"/>
      <c r="TR401" s="4"/>
      <c r="TS401" s="4"/>
      <c r="TT401" s="4"/>
      <c r="TU401" s="4"/>
      <c r="TV401" s="4"/>
      <c r="TW401" s="4"/>
      <c r="TX401" s="4"/>
      <c r="TY401" s="4"/>
      <c r="TZ401" s="4"/>
      <c r="UA401" s="4"/>
      <c r="UB401" s="4"/>
      <c r="UC401" s="4"/>
      <c r="UD401" s="4"/>
      <c r="UE401" s="4"/>
      <c r="UF401" s="4"/>
      <c r="UG401" s="4"/>
      <c r="UH401" s="4"/>
      <c r="UI401" s="4"/>
      <c r="UJ401" s="4"/>
      <c r="UK401" s="4"/>
      <c r="UL401" s="4"/>
      <c r="UM401" s="4"/>
      <c r="UN401" s="4"/>
      <c r="UO401" s="4"/>
      <c r="UP401" s="4"/>
      <c r="UQ401" s="4"/>
      <c r="UR401" s="4"/>
      <c r="US401" s="4"/>
      <c r="UT401" s="4"/>
      <c r="UU401" s="4"/>
      <c r="UV401" s="4"/>
      <c r="UW401" s="4"/>
      <c r="UX401" s="4"/>
      <c r="UY401" s="4"/>
      <c r="UZ401" s="4"/>
      <c r="VA401" s="4"/>
      <c r="VB401" s="4"/>
      <c r="VC401" s="4"/>
      <c r="VD401" s="4"/>
      <c r="VE401" s="4"/>
      <c r="VF401" s="4"/>
      <c r="VG401" s="4"/>
      <c r="VH401" s="4"/>
      <c r="VI401" s="4"/>
      <c r="VJ401" s="4"/>
      <c r="VK401" s="4"/>
      <c r="VL401" s="4"/>
      <c r="VM401" s="4"/>
      <c r="VN401" s="4"/>
      <c r="VO401" s="4"/>
      <c r="VP401" s="4"/>
      <c r="VQ401" s="4"/>
      <c r="VR401" s="4"/>
      <c r="VS401" s="4"/>
      <c r="VT401" s="4"/>
      <c r="VU401" s="4"/>
      <c r="VV401" s="4"/>
      <c r="VW401" s="4"/>
      <c r="VX401" s="4"/>
      <c r="VY401" s="4"/>
      <c r="VZ401" s="4"/>
      <c r="WA401" s="4"/>
      <c r="WB401" s="4"/>
      <c r="WC401" s="4"/>
      <c r="WD401" s="4"/>
      <c r="WE401" s="4"/>
      <c r="WF401" s="4"/>
      <c r="WG401" s="4"/>
      <c r="WH401" s="4"/>
      <c r="WI401" s="4"/>
      <c r="WJ401" s="4"/>
      <c r="WK401" s="4"/>
      <c r="WL401" s="4"/>
      <c r="WM401" s="4"/>
      <c r="WN401" s="4"/>
      <c r="WO401" s="4"/>
      <c r="WP401" s="4"/>
      <c r="WQ401" s="4"/>
      <c r="WR401" s="4"/>
      <c r="WS401" s="4"/>
      <c r="WT401" s="4"/>
      <c r="WU401" s="4"/>
      <c r="WV401" s="4"/>
      <c r="WW401" s="4"/>
      <c r="WX401" s="4"/>
      <c r="WY401" s="4"/>
      <c r="WZ401" s="4"/>
      <c r="XA401" s="4"/>
      <c r="XB401" s="4"/>
      <c r="XC401" s="4"/>
      <c r="XD401" s="4"/>
      <c r="XE401" s="4"/>
      <c r="XF401" s="4"/>
      <c r="XG401" s="4"/>
      <c r="XH401" s="4"/>
      <c r="XI401" s="4"/>
      <c r="XJ401" s="4"/>
      <c r="XK401" s="4"/>
      <c r="XL401" s="4"/>
      <c r="XM401" s="4"/>
      <c r="XN401" s="4"/>
      <c r="XO401" s="4"/>
      <c r="XP401" s="4"/>
      <c r="XQ401" s="4"/>
      <c r="XR401" s="4"/>
      <c r="XS401" s="4"/>
      <c r="XT401" s="4"/>
      <c r="XU401" s="4"/>
      <c r="XV401" s="4"/>
      <c r="XW401" s="4"/>
      <c r="XX401" s="4"/>
      <c r="XY401" s="4"/>
      <c r="XZ401" s="4"/>
      <c r="YA401" s="4"/>
      <c r="YB401" s="4"/>
      <c r="YC401" s="4"/>
      <c r="YD401" s="4"/>
      <c r="YE401" s="4"/>
      <c r="YF401" s="4"/>
      <c r="YG401" s="4"/>
      <c r="YH401" s="4"/>
      <c r="YI401" s="4"/>
      <c r="YJ401" s="4"/>
      <c r="YK401" s="4"/>
      <c r="YL401" s="4"/>
      <c r="YM401" s="4"/>
      <c r="YN401" s="4"/>
      <c r="YO401" s="4"/>
      <c r="YP401" s="4"/>
      <c r="YQ401" s="4"/>
      <c r="YR401" s="4"/>
      <c r="YS401" s="4"/>
      <c r="YT401" s="4"/>
      <c r="YU401" s="4"/>
      <c r="YV401" s="4"/>
      <c r="YW401" s="4"/>
      <c r="YX401" s="4"/>
      <c r="YY401" s="4"/>
      <c r="YZ401" s="4"/>
      <c r="ZA401" s="4"/>
      <c r="ZB401" s="4"/>
      <c r="ZC401" s="4"/>
      <c r="ZD401" s="4"/>
      <c r="ZE401" s="4"/>
      <c r="ZF401" s="4"/>
      <c r="ZG401" s="4"/>
      <c r="ZH401" s="4"/>
      <c r="ZI401" s="4"/>
      <c r="ZJ401" s="4"/>
      <c r="ZK401" s="4"/>
      <c r="ZL401" s="4"/>
      <c r="ZM401" s="4"/>
      <c r="ZN401" s="4"/>
      <c r="ZO401" s="4"/>
      <c r="ZP401" s="4"/>
      <c r="ZQ401" s="4"/>
      <c r="ZR401" s="4"/>
      <c r="ZS401" s="4"/>
      <c r="ZT401" s="4"/>
      <c r="ZU401" s="4"/>
      <c r="ZV401" s="4"/>
      <c r="ZW401" s="4"/>
      <c r="ZX401" s="4"/>
      <c r="ZY401" s="4"/>
      <c r="ZZ401" s="4"/>
      <c r="AAA401" s="4"/>
      <c r="AAB401" s="4"/>
      <c r="AAC401" s="4"/>
      <c r="AAD401" s="4"/>
      <c r="AAE401" s="4"/>
      <c r="AAF401" s="4"/>
      <c r="AAG401" s="4"/>
      <c r="AAH401" s="4"/>
      <c r="AAI401" s="4"/>
      <c r="AAJ401" s="4"/>
      <c r="AAK401" s="4"/>
      <c r="AAL401" s="4"/>
      <c r="AAM401" s="4"/>
      <c r="AAN401" s="4"/>
      <c r="AAO401" s="4"/>
      <c r="AAP401" s="4"/>
      <c r="AAQ401" s="4"/>
      <c r="AAR401" s="4"/>
      <c r="AAS401" s="4"/>
      <c r="AAT401" s="4"/>
      <c r="AAU401" s="4"/>
      <c r="AAV401" s="4"/>
      <c r="AAW401" s="4"/>
      <c r="AAX401" s="4"/>
      <c r="AAY401" s="4"/>
      <c r="AAZ401" s="4"/>
      <c r="ABA401" s="4"/>
      <c r="ABB401" s="4"/>
      <c r="ABC401" s="4"/>
      <c r="ABD401" s="4"/>
      <c r="ABE401" s="4"/>
      <c r="ABF401" s="4"/>
      <c r="ABG401" s="4"/>
      <c r="ABH401" s="4"/>
      <c r="ABI401" s="4"/>
      <c r="ABJ401" s="4"/>
      <c r="ABK401" s="4"/>
      <c r="ABL401" s="4"/>
      <c r="ABM401" s="4"/>
      <c r="ABN401" s="4"/>
      <c r="ABO401" s="4"/>
      <c r="ABP401" s="4"/>
      <c r="ABQ401" s="4"/>
      <c r="ABR401" s="4"/>
      <c r="ABS401" s="4"/>
      <c r="ABT401" s="4"/>
      <c r="ABU401" s="4"/>
      <c r="ABV401" s="4"/>
      <c r="ABW401" s="4"/>
      <c r="ABX401" s="4"/>
      <c r="ABY401" s="4"/>
      <c r="ABZ401" s="4"/>
      <c r="ACA401" s="4"/>
      <c r="ACB401" s="4"/>
      <c r="ACC401" s="4"/>
      <c r="ACD401" s="4"/>
      <c r="ACE401" s="4"/>
      <c r="ACF401" s="4"/>
      <c r="ACG401" s="4"/>
      <c r="ACH401" s="4"/>
      <c r="ACI401" s="4"/>
      <c r="ACJ401" s="4"/>
      <c r="ACK401" s="4"/>
      <c r="ACL401" s="4"/>
      <c r="ACM401" s="4"/>
      <c r="ACN401" s="4"/>
      <c r="ACO401" s="4"/>
      <c r="ACP401" s="4"/>
      <c r="ACQ401" s="4"/>
      <c r="ACR401" s="4"/>
      <c r="ACS401" s="4"/>
      <c r="ACT401" s="4"/>
      <c r="ACU401" s="4"/>
      <c r="ACV401" s="4"/>
      <c r="ACW401" s="4"/>
      <c r="ACX401" s="4"/>
      <c r="ACY401" s="4"/>
      <c r="ACZ401" s="4"/>
      <c r="ADA401" s="4"/>
      <c r="ADB401" s="4"/>
      <c r="ADC401" s="4"/>
      <c r="ADD401" s="4"/>
      <c r="ADE401" s="4"/>
      <c r="ADF401" s="4"/>
      <c r="ADG401" s="4"/>
      <c r="ADH401" s="4"/>
      <c r="ADI401" s="4"/>
      <c r="ADJ401" s="4"/>
      <c r="ADK401" s="4"/>
      <c r="ADL401" s="4"/>
      <c r="ADM401" s="4"/>
      <c r="ADN401" s="4"/>
      <c r="ADO401" s="4"/>
      <c r="ADP401" s="4"/>
      <c r="ADQ401" s="4"/>
      <c r="ADR401" s="4"/>
      <c r="ADS401" s="4"/>
      <c r="ADT401" s="4"/>
      <c r="ADU401" s="4"/>
      <c r="ADV401" s="4"/>
      <c r="ADW401" s="4"/>
      <c r="ADX401" s="4"/>
      <c r="ADY401" s="4"/>
      <c r="ADZ401" s="4"/>
      <c r="AEA401" s="4"/>
      <c r="AEB401" s="4"/>
      <c r="AEC401" s="4"/>
      <c r="AED401" s="4"/>
      <c r="AEE401" s="4"/>
      <c r="AEF401" s="4"/>
      <c r="AEG401" s="4"/>
      <c r="AEH401" s="4"/>
      <c r="AEI401" s="4"/>
      <c r="AEJ401" s="4"/>
      <c r="AEK401" s="4"/>
      <c r="AEL401" s="4"/>
      <c r="AEM401" s="4"/>
      <c r="AEN401" s="4"/>
      <c r="AEO401" s="4"/>
      <c r="AEP401" s="4"/>
      <c r="AEQ401" s="4"/>
      <c r="AER401" s="4"/>
      <c r="AES401" s="4"/>
      <c r="AET401" s="4"/>
      <c r="AEU401" s="4"/>
      <c r="AEV401" s="4"/>
      <c r="AEW401" s="4"/>
      <c r="AEX401" s="4"/>
      <c r="AEY401" s="4"/>
      <c r="AEZ401" s="4"/>
      <c r="AFA401" s="4"/>
      <c r="AFB401" s="4"/>
      <c r="AFC401" s="4"/>
      <c r="AFD401" s="4"/>
      <c r="AFE401" s="4"/>
      <c r="AFF401" s="4"/>
      <c r="AFG401" s="4"/>
      <c r="AFH401" s="4"/>
      <c r="AFI401" s="4"/>
      <c r="AFJ401" s="4"/>
      <c r="AFK401" s="4"/>
      <c r="AFL401" s="4"/>
      <c r="AFM401" s="4"/>
      <c r="AFN401" s="4"/>
      <c r="AFO401" s="4"/>
      <c r="AFP401" s="4"/>
      <c r="AFQ401" s="4"/>
      <c r="AFR401" s="4"/>
      <c r="AFS401" s="4"/>
      <c r="AFT401" s="4"/>
      <c r="AFU401" s="4"/>
      <c r="AFV401" s="4"/>
      <c r="AFW401" s="4"/>
      <c r="AFX401" s="4"/>
      <c r="AFY401" s="4"/>
      <c r="AFZ401" s="4"/>
      <c r="AGA401" s="4"/>
      <c r="AGB401" s="4"/>
      <c r="AGC401" s="4"/>
      <c r="AGD401" s="4"/>
      <c r="AGE401" s="4"/>
      <c r="AGF401" s="4"/>
      <c r="AGG401" s="4"/>
      <c r="AGH401" s="4"/>
      <c r="AGI401" s="4"/>
      <c r="AGJ401" s="4"/>
      <c r="AGK401" s="4"/>
      <c r="AGL401" s="4"/>
      <c r="AGM401" s="4"/>
      <c r="AGN401" s="4"/>
      <c r="AGO401" s="4"/>
      <c r="AGP401" s="4"/>
      <c r="AGQ401" s="4"/>
      <c r="AGR401" s="4"/>
      <c r="AGS401" s="4"/>
      <c r="AGT401" s="4"/>
      <c r="AGU401" s="4"/>
      <c r="AGV401" s="4"/>
      <c r="AGW401" s="4"/>
      <c r="AGX401" s="4"/>
      <c r="AGY401" s="4"/>
      <c r="AGZ401" s="4"/>
      <c r="AHA401" s="4"/>
      <c r="AHB401" s="4"/>
      <c r="AHC401" s="4"/>
      <c r="AHD401" s="4"/>
      <c r="AHE401" s="4"/>
      <c r="AHF401" s="4"/>
      <c r="AHG401" s="4"/>
      <c r="AHH401" s="4"/>
      <c r="AHI401" s="4"/>
      <c r="AHJ401" s="4"/>
      <c r="AHK401" s="4"/>
      <c r="AHL401" s="4"/>
      <c r="AHM401" s="4"/>
      <c r="AHN401" s="4"/>
      <c r="AHO401" s="4"/>
      <c r="AHP401" s="4"/>
      <c r="AHQ401" s="4"/>
      <c r="AHR401" s="4"/>
      <c r="AHS401" s="4"/>
      <c r="AHT401" s="4"/>
      <c r="AHU401" s="4"/>
      <c r="AHV401" s="4"/>
      <c r="AHW401" s="4"/>
      <c r="AHX401" s="4"/>
      <c r="AHY401" s="4"/>
      <c r="AHZ401" s="4"/>
      <c r="AIA401" s="4"/>
      <c r="AIB401" s="4"/>
      <c r="AIC401" s="4"/>
      <c r="AID401" s="4"/>
      <c r="AIE401" s="4"/>
      <c r="AIF401" s="4"/>
      <c r="AIG401" s="4"/>
      <c r="AIH401" s="4"/>
      <c r="AII401" s="4"/>
      <c r="AIJ401" s="4"/>
      <c r="AIK401" s="4"/>
      <c r="AIL401" s="4"/>
      <c r="AIM401" s="4"/>
      <c r="AIN401" s="4"/>
      <c r="AIO401" s="4"/>
      <c r="AIP401" s="4"/>
      <c r="AIQ401" s="4"/>
      <c r="AIR401" s="4"/>
      <c r="AIS401" s="4"/>
      <c r="AIT401" s="4"/>
      <c r="AIU401" s="4"/>
      <c r="AIV401" s="4"/>
      <c r="AIW401" s="4"/>
      <c r="AIX401" s="4"/>
      <c r="AIY401" s="4"/>
      <c r="AIZ401" s="4"/>
      <c r="AJA401" s="4"/>
      <c r="AJB401" s="4"/>
      <c r="AJC401" s="4"/>
      <c r="AJD401" s="4"/>
      <c r="AJE401" s="4"/>
      <c r="AJF401" s="4"/>
      <c r="AJG401" s="4"/>
      <c r="AJH401" s="4"/>
      <c r="AJI401" s="4"/>
      <c r="AJJ401" s="4"/>
      <c r="AJK401" s="4"/>
      <c r="AJL401" s="4"/>
      <c r="AJM401" s="4"/>
      <c r="AJN401" s="4"/>
      <c r="AJO401" s="4"/>
      <c r="AJP401" s="4"/>
      <c r="AJQ401" s="4"/>
      <c r="AJR401" s="4"/>
      <c r="AJS401" s="4"/>
      <c r="AJT401" s="4"/>
      <c r="AJU401" s="4"/>
      <c r="AJV401" s="4"/>
      <c r="AJW401" s="4"/>
      <c r="AJX401" s="4"/>
      <c r="AJY401" s="4"/>
      <c r="AJZ401" s="4"/>
      <c r="AKA401" s="4"/>
      <c r="AKB401" s="4"/>
      <c r="AKC401" s="4"/>
      <c r="AKD401" s="4"/>
      <c r="AKE401" s="4"/>
      <c r="AKF401" s="4"/>
      <c r="AKG401" s="4"/>
      <c r="AKH401" s="4"/>
      <c r="AKI401" s="4"/>
      <c r="AKJ401" s="4"/>
      <c r="AKK401" s="4"/>
      <c r="AKL401" s="4"/>
      <c r="AKM401" s="4"/>
      <c r="AKN401" s="4"/>
      <c r="AKO401" s="4"/>
      <c r="AKP401" s="4"/>
      <c r="AKQ401" s="4"/>
      <c r="AKR401" s="4"/>
      <c r="AKS401" s="4"/>
      <c r="AKT401" s="4"/>
      <c r="AKU401" s="4"/>
      <c r="AKV401" s="4"/>
      <c r="AKW401" s="4"/>
      <c r="AKX401" s="4"/>
      <c r="AKY401" s="4"/>
      <c r="AKZ401" s="4"/>
      <c r="ALA401" s="4"/>
      <c r="ALB401" s="4"/>
      <c r="ALC401" s="4"/>
      <c r="ALD401" s="4"/>
      <c r="ALE401" s="4"/>
      <c r="ALF401" s="4"/>
      <c r="ALG401" s="4"/>
      <c r="ALH401" s="4"/>
      <c r="ALI401" s="4"/>
      <c r="ALJ401" s="4"/>
      <c r="ALK401" s="4"/>
      <c r="ALL401" s="4"/>
      <c r="ALM401" s="4"/>
      <c r="ALN401" s="4"/>
      <c r="ALO401" s="4"/>
      <c r="ALP401" s="4"/>
      <c r="ALQ401" s="4"/>
      <c r="ALR401" s="4"/>
      <c r="ALS401" s="4"/>
      <c r="ALT401" s="4"/>
      <c r="ALU401" s="4"/>
      <c r="ALV401" s="4"/>
      <c r="ALW401" s="4"/>
      <c r="ALX401" s="4"/>
      <c r="ALY401" s="4"/>
      <c r="ALZ401" s="4"/>
      <c r="AMA401" s="4"/>
      <c r="AMB401" s="4"/>
      <c r="AMC401" s="4"/>
      <c r="AMD401" s="4"/>
      <c r="AME401" s="4"/>
      <c r="AMF401" s="4"/>
      <c r="AMG401" s="4"/>
      <c r="AMH401" s="4"/>
      <c r="AMI401" s="4"/>
      <c r="AMJ401" s="4"/>
      <c r="AMK401" s="4"/>
      <c r="AML401" s="4"/>
      <c r="AMM401" s="4"/>
      <c r="AMN401" s="4"/>
      <c r="AMO401" s="4"/>
      <c r="AMP401" s="4"/>
      <c r="AMQ401" s="4"/>
      <c r="AMR401" s="4"/>
      <c r="AMS401" s="4"/>
      <c r="AMT401" s="4"/>
      <c r="AMU401" s="4"/>
      <c r="AMV401" s="4"/>
      <c r="AMW401" s="4"/>
      <c r="AMX401" s="4"/>
      <c r="AMY401" s="4"/>
      <c r="AMZ401" s="4"/>
      <c r="ANA401" s="4"/>
      <c r="ANB401" s="4"/>
      <c r="ANC401" s="4"/>
      <c r="AND401" s="4"/>
      <c r="ANE401" s="4"/>
      <c r="ANF401" s="4"/>
      <c r="ANG401" s="4"/>
      <c r="ANH401" s="4"/>
      <c r="ANI401" s="4"/>
      <c r="ANJ401" s="4"/>
      <c r="ANK401" s="4"/>
      <c r="ANL401" s="4"/>
      <c r="ANM401" s="4"/>
      <c r="ANN401" s="4"/>
      <c r="ANO401" s="4"/>
      <c r="ANP401" s="4"/>
      <c r="ANQ401" s="4"/>
      <c r="ANR401" s="4"/>
      <c r="ANS401" s="4"/>
      <c r="ANT401" s="4"/>
      <c r="ANU401" s="4"/>
      <c r="ANV401" s="4"/>
      <c r="ANW401" s="4"/>
      <c r="ANX401" s="4"/>
      <c r="ANY401" s="4"/>
      <c r="ANZ401" s="4"/>
      <c r="AOA401" s="4"/>
      <c r="AOB401" s="4"/>
      <c r="AOC401" s="4"/>
      <c r="AOD401" s="4"/>
      <c r="AOE401" s="4"/>
      <c r="AOF401" s="4"/>
      <c r="AOG401" s="4"/>
      <c r="AOH401" s="4"/>
      <c r="AOI401" s="4"/>
      <c r="AOJ401" s="4"/>
      <c r="AOK401" s="4"/>
      <c r="AOL401" s="4"/>
      <c r="AOM401" s="4"/>
      <c r="AON401" s="4"/>
      <c r="AOO401" s="4"/>
      <c r="AOP401" s="4"/>
      <c r="AOQ401" s="4"/>
      <c r="AOR401" s="4"/>
      <c r="AOS401" s="4"/>
      <c r="AOT401" s="4"/>
      <c r="AOU401" s="4"/>
      <c r="AOV401" s="4"/>
      <c r="AOW401" s="4"/>
      <c r="AOX401" s="4"/>
      <c r="AOY401" s="4"/>
      <c r="AOZ401" s="4"/>
      <c r="APA401" s="4"/>
      <c r="APB401" s="4"/>
      <c r="APC401" s="4"/>
      <c r="APD401" s="4"/>
      <c r="APE401" s="4"/>
      <c r="APF401" s="4"/>
      <c r="APG401" s="4"/>
      <c r="APH401" s="4"/>
      <c r="API401" s="4"/>
      <c r="APJ401" s="4"/>
      <c r="APK401" s="4"/>
      <c r="APL401" s="4"/>
      <c r="APM401" s="4"/>
      <c r="APN401" s="4"/>
      <c r="APO401" s="4"/>
      <c r="APP401" s="4"/>
      <c r="APQ401" s="4"/>
      <c r="APR401" s="4"/>
      <c r="APS401" s="4"/>
      <c r="APT401" s="4"/>
      <c r="APU401" s="4"/>
      <c r="APV401" s="4"/>
      <c r="APW401" s="4"/>
      <c r="APX401" s="4"/>
      <c r="APY401" s="4"/>
      <c r="APZ401" s="4"/>
      <c r="AQA401" s="4"/>
      <c r="AQB401" s="4"/>
      <c r="AQC401" s="4"/>
      <c r="AQD401" s="4"/>
      <c r="AQE401" s="4"/>
      <c r="AQF401" s="4"/>
      <c r="AQG401" s="4"/>
      <c r="AQH401" s="4"/>
      <c r="AQI401" s="4"/>
      <c r="AQJ401" s="4"/>
      <c r="AQK401" s="4"/>
      <c r="AQL401" s="4"/>
      <c r="AQM401" s="4"/>
      <c r="AQN401" s="4"/>
      <c r="AQO401" s="4"/>
      <c r="AQP401" s="4"/>
      <c r="AQQ401" s="4"/>
      <c r="AQR401" s="4"/>
      <c r="AQS401" s="4"/>
      <c r="AQT401" s="4"/>
      <c r="AQU401" s="4"/>
      <c r="AQV401" s="4"/>
      <c r="AQW401" s="4"/>
      <c r="AQX401" s="4"/>
      <c r="AQY401" s="4"/>
      <c r="AQZ401" s="4"/>
      <c r="ARA401" s="4"/>
      <c r="ARB401" s="4"/>
      <c r="ARC401" s="4"/>
      <c r="ARD401" s="4"/>
      <c r="ARE401" s="4"/>
      <c r="ARF401" s="4"/>
      <c r="ARG401" s="4"/>
      <c r="ARH401" s="4"/>
      <c r="ARI401" s="4"/>
      <c r="ARJ401" s="4"/>
      <c r="ARK401" s="4"/>
      <c r="ARL401" s="4"/>
      <c r="ARM401" s="4"/>
      <c r="ARN401" s="4"/>
      <c r="ARO401" s="4"/>
      <c r="ARP401" s="4"/>
      <c r="ARQ401" s="4"/>
      <c r="ARR401" s="4"/>
      <c r="ARS401" s="4"/>
      <c r="ART401" s="4"/>
      <c r="ARU401" s="4"/>
      <c r="ARV401" s="4"/>
      <c r="ARW401" s="4"/>
      <c r="ARX401" s="4"/>
      <c r="ARY401" s="4"/>
      <c r="ARZ401" s="4"/>
      <c r="ASA401" s="4"/>
      <c r="ASB401" s="4"/>
      <c r="ASC401" s="4"/>
      <c r="ASD401" s="4"/>
      <c r="ASE401" s="4"/>
      <c r="ASF401" s="4"/>
      <c r="ASG401" s="4"/>
      <c r="ASH401" s="4"/>
      <c r="ASI401" s="4"/>
      <c r="ASJ401" s="4"/>
      <c r="ASK401" s="4"/>
      <c r="ASL401" s="4"/>
      <c r="ASM401" s="4"/>
      <c r="ASN401" s="4"/>
      <c r="ASO401" s="4"/>
      <c r="ASP401" s="4"/>
      <c r="ASQ401" s="4"/>
      <c r="ASR401" s="4"/>
      <c r="ASS401" s="4"/>
      <c r="AST401" s="4"/>
      <c r="ASU401" s="4"/>
      <c r="ASV401" s="4"/>
      <c r="ASW401" s="4"/>
      <c r="ASX401" s="4"/>
      <c r="ASY401" s="4"/>
      <c r="ASZ401" s="4"/>
      <c r="ATA401" s="4"/>
      <c r="ATB401" s="4"/>
      <c r="ATC401" s="4"/>
      <c r="ATD401" s="4"/>
      <c r="ATE401" s="4"/>
      <c r="ATF401" s="4"/>
      <c r="ATG401" s="4"/>
      <c r="ATH401" s="4"/>
      <c r="ATI401" s="4"/>
      <c r="ATJ401" s="4"/>
      <c r="ATK401" s="4"/>
      <c r="ATL401" s="4"/>
      <c r="ATM401" s="4"/>
      <c r="ATN401" s="4"/>
      <c r="ATO401" s="4"/>
      <c r="ATP401" s="4"/>
      <c r="ATQ401" s="4"/>
      <c r="ATR401" s="4"/>
      <c r="ATS401" s="4"/>
      <c r="ATT401" s="4"/>
      <c r="ATU401" s="4"/>
      <c r="ATV401" s="4"/>
      <c r="ATW401" s="4"/>
      <c r="ATX401" s="4"/>
      <c r="ATY401" s="4"/>
      <c r="ATZ401" s="4"/>
      <c r="AUA401" s="4"/>
      <c r="AUB401" s="4"/>
      <c r="AUC401" s="4"/>
      <c r="AUD401" s="4"/>
      <c r="AUE401" s="4"/>
      <c r="AUF401" s="4"/>
      <c r="AUG401" s="4"/>
      <c r="AUH401" s="4"/>
      <c r="AUI401" s="4"/>
      <c r="AUJ401" s="4"/>
      <c r="AUK401" s="4"/>
      <c r="AUL401" s="4"/>
      <c r="AUM401" s="4"/>
      <c r="AUN401" s="4"/>
      <c r="AUO401" s="4"/>
      <c r="AUP401" s="4"/>
      <c r="AUQ401" s="4"/>
      <c r="AUR401" s="4"/>
      <c r="AUS401" s="4"/>
      <c r="AUT401" s="4"/>
      <c r="AUU401" s="4"/>
      <c r="AUV401" s="4"/>
      <c r="AUW401" s="4"/>
      <c r="AUX401" s="4"/>
      <c r="AUY401" s="4"/>
      <c r="AUZ401" s="4"/>
      <c r="AVA401" s="4"/>
      <c r="AVB401" s="4"/>
      <c r="AVC401" s="4"/>
      <c r="AVD401" s="4"/>
      <c r="AVE401" s="4"/>
      <c r="AVF401" s="4"/>
      <c r="AVG401" s="4"/>
      <c r="AVH401" s="4"/>
      <c r="AVI401" s="4"/>
      <c r="AVJ401" s="4"/>
      <c r="AVK401" s="4"/>
      <c r="AVL401" s="4"/>
      <c r="AVM401" s="4"/>
      <c r="AVN401" s="4"/>
      <c r="AVO401" s="4"/>
      <c r="AVP401" s="4"/>
      <c r="AVQ401" s="4"/>
      <c r="AVR401" s="4"/>
      <c r="AVS401" s="4"/>
      <c r="AVT401" s="4"/>
      <c r="AVU401" s="4"/>
      <c r="AVV401" s="4"/>
      <c r="AVW401" s="4"/>
      <c r="AVX401" s="4"/>
      <c r="AVY401" s="4"/>
      <c r="AVZ401" s="4"/>
      <c r="AWA401" s="4"/>
      <c r="AWB401" s="4"/>
      <c r="AWC401" s="4"/>
      <c r="AWD401" s="4"/>
      <c r="AWE401" s="4"/>
      <c r="AWF401" s="4"/>
      <c r="AWG401" s="4"/>
      <c r="AWH401" s="4"/>
      <c r="AWI401" s="4"/>
      <c r="AWJ401" s="4"/>
      <c r="AWK401" s="4"/>
      <c r="AWL401" s="4"/>
      <c r="AWM401" s="4"/>
      <c r="AWN401" s="4"/>
      <c r="AWO401" s="4"/>
      <c r="AWP401" s="4"/>
      <c r="AWQ401" s="4"/>
      <c r="AWR401" s="4"/>
      <c r="AWS401" s="4"/>
      <c r="AWT401" s="4"/>
      <c r="AWU401" s="4"/>
      <c r="AWV401" s="4"/>
      <c r="AWW401" s="4"/>
      <c r="AWX401" s="4"/>
      <c r="AWY401" s="4"/>
      <c r="AWZ401" s="4"/>
      <c r="AXA401" s="4"/>
      <c r="AXB401" s="4"/>
      <c r="AXC401" s="4"/>
      <c r="AXD401" s="4"/>
      <c r="AXE401" s="4"/>
      <c r="AXF401" s="4"/>
      <c r="AXG401" s="4"/>
      <c r="AXH401" s="4"/>
      <c r="AXI401" s="4"/>
      <c r="AXJ401" s="4"/>
      <c r="AXK401" s="4"/>
      <c r="AXL401" s="4"/>
      <c r="AXM401" s="4"/>
      <c r="AXN401" s="4"/>
      <c r="AXO401" s="4"/>
      <c r="AXP401" s="4"/>
      <c r="AXQ401" s="4"/>
      <c r="AXR401" s="4"/>
      <c r="AXS401" s="4"/>
      <c r="AXT401" s="4"/>
      <c r="AXU401" s="4"/>
      <c r="AXV401" s="4"/>
      <c r="AXW401" s="4"/>
      <c r="AXX401" s="4"/>
      <c r="AXY401" s="4"/>
      <c r="AXZ401" s="4"/>
      <c r="AYA401" s="4"/>
      <c r="AYB401" s="4"/>
      <c r="AYC401" s="4"/>
      <c r="AYD401" s="4"/>
      <c r="AYE401" s="4"/>
      <c r="AYF401" s="4"/>
      <c r="AYG401" s="4"/>
      <c r="AYH401" s="4"/>
      <c r="AYI401" s="4"/>
      <c r="AYJ401" s="4"/>
      <c r="AYK401" s="4"/>
      <c r="AYL401" s="4"/>
      <c r="AYM401" s="4"/>
      <c r="AYN401" s="4"/>
      <c r="AYO401" s="4"/>
      <c r="AYP401" s="4"/>
      <c r="AYQ401" s="4"/>
      <c r="AYR401" s="4"/>
      <c r="AYS401" s="4"/>
      <c r="AYT401" s="4"/>
      <c r="AYU401" s="4"/>
      <c r="AYV401" s="4"/>
      <c r="AYW401" s="4"/>
      <c r="AYX401" s="4"/>
      <c r="AYY401" s="4"/>
      <c r="AYZ401" s="4"/>
      <c r="AZA401" s="4"/>
      <c r="AZB401" s="4"/>
      <c r="AZC401" s="4"/>
      <c r="AZD401" s="4"/>
      <c r="AZE401" s="4"/>
      <c r="AZF401" s="4"/>
      <c r="AZG401" s="4"/>
      <c r="AZH401" s="4"/>
      <c r="AZI401" s="4"/>
      <c r="AZJ401" s="4"/>
      <c r="AZK401" s="4"/>
      <c r="AZL401" s="4"/>
      <c r="AZM401" s="4"/>
      <c r="AZN401" s="4"/>
      <c r="AZO401" s="4"/>
      <c r="AZP401" s="4"/>
      <c r="AZQ401" s="4"/>
      <c r="AZR401" s="4"/>
      <c r="AZS401" s="4"/>
      <c r="AZT401" s="4"/>
      <c r="AZU401" s="4"/>
      <c r="AZV401" s="4"/>
      <c r="AZW401" s="4"/>
      <c r="AZX401" s="4"/>
      <c r="AZY401" s="4"/>
      <c r="AZZ401" s="4"/>
      <c r="BAA401" s="4"/>
      <c r="BAB401" s="4"/>
      <c r="BAC401" s="4"/>
      <c r="BAD401" s="4"/>
      <c r="BAE401" s="4"/>
      <c r="BAF401" s="4"/>
      <c r="BAG401" s="4"/>
      <c r="BAH401" s="4"/>
      <c r="BAI401" s="4"/>
      <c r="BAJ401" s="4"/>
      <c r="BAK401" s="4"/>
      <c r="BAL401" s="4"/>
      <c r="BAM401" s="4"/>
      <c r="BAN401" s="4"/>
      <c r="BAO401" s="4"/>
      <c r="BAP401" s="4"/>
      <c r="BAQ401" s="4"/>
      <c r="BAR401" s="4"/>
      <c r="BAS401" s="4"/>
      <c r="BAT401" s="4"/>
      <c r="BAU401" s="4"/>
      <c r="BAV401" s="4"/>
      <c r="BAW401" s="4"/>
      <c r="BAX401" s="4"/>
      <c r="BAY401" s="4"/>
      <c r="BAZ401" s="4"/>
      <c r="BBA401" s="4"/>
      <c r="BBB401" s="4"/>
      <c r="BBC401" s="4"/>
      <c r="BBD401" s="4"/>
      <c r="BBE401" s="4"/>
      <c r="BBF401" s="4"/>
      <c r="BBG401" s="4"/>
      <c r="BBH401" s="4"/>
      <c r="BBI401" s="4"/>
      <c r="BBJ401" s="4"/>
      <c r="BBK401" s="4"/>
      <c r="BBL401" s="4"/>
      <c r="BBM401" s="4"/>
      <c r="BBN401" s="4"/>
      <c r="BBO401" s="4"/>
      <c r="BBP401" s="4"/>
      <c r="BBQ401" s="4"/>
      <c r="BBR401" s="4"/>
      <c r="BBS401" s="4"/>
      <c r="BBT401" s="4"/>
      <c r="BBU401" s="4"/>
      <c r="BBV401" s="4"/>
      <c r="BBW401" s="4"/>
      <c r="BBX401" s="4"/>
      <c r="BBY401" s="4"/>
      <c r="BBZ401" s="4"/>
      <c r="BCA401" s="4"/>
      <c r="BCB401" s="4"/>
      <c r="BCC401" s="4"/>
      <c r="BCD401" s="4"/>
      <c r="BCE401" s="4"/>
      <c r="BCF401" s="4"/>
      <c r="BCG401" s="4"/>
      <c r="BCH401" s="4"/>
      <c r="BCI401" s="4"/>
      <c r="BCJ401" s="4"/>
      <c r="BCK401" s="4"/>
      <c r="BCL401" s="4"/>
      <c r="BCM401" s="4"/>
      <c r="BCN401" s="4"/>
      <c r="BCO401" s="4"/>
      <c r="BCP401" s="4"/>
      <c r="BCQ401" s="4"/>
      <c r="BCR401" s="4"/>
      <c r="BCS401" s="4"/>
      <c r="BCT401" s="4"/>
      <c r="BCU401" s="4"/>
      <c r="BCV401" s="4"/>
      <c r="BCW401" s="4"/>
      <c r="BCX401" s="4"/>
      <c r="BCY401" s="4"/>
      <c r="BCZ401" s="4"/>
      <c r="BDA401" s="4"/>
      <c r="BDB401" s="4"/>
      <c r="BDC401" s="4"/>
      <c r="BDD401" s="4"/>
      <c r="BDE401" s="4"/>
      <c r="BDF401" s="4"/>
      <c r="BDG401" s="4"/>
      <c r="BDH401" s="4"/>
      <c r="BDI401" s="4"/>
      <c r="BDJ401" s="4"/>
      <c r="BDK401" s="4"/>
      <c r="BDL401" s="4"/>
      <c r="BDM401" s="4"/>
      <c r="BDN401" s="4"/>
      <c r="BDO401" s="4"/>
      <c r="BDP401" s="4"/>
      <c r="BDQ401" s="4"/>
      <c r="BDR401" s="4"/>
      <c r="BDS401" s="4"/>
      <c r="BDT401" s="4"/>
      <c r="BDU401" s="4"/>
      <c r="BDV401" s="4"/>
      <c r="BDW401" s="4"/>
      <c r="BDX401" s="4"/>
      <c r="BDY401" s="4"/>
      <c r="BDZ401" s="4"/>
      <c r="BEA401" s="4"/>
      <c r="BEB401" s="4"/>
      <c r="BEC401" s="4"/>
      <c r="BED401" s="4"/>
      <c r="BEE401" s="4"/>
      <c r="BEF401" s="4"/>
      <c r="BEG401" s="4"/>
      <c r="BEH401" s="4"/>
      <c r="BEI401" s="4"/>
      <c r="BEJ401" s="4"/>
      <c r="BEK401" s="4"/>
      <c r="BEL401" s="4"/>
      <c r="BEM401" s="4"/>
      <c r="BEN401" s="4"/>
      <c r="BEO401" s="4"/>
      <c r="BEP401" s="4"/>
      <c r="BEQ401" s="4"/>
      <c r="BER401" s="4"/>
      <c r="BES401" s="4"/>
      <c r="BET401" s="4"/>
      <c r="BEU401" s="4"/>
      <c r="BEV401" s="4"/>
      <c r="BEW401" s="4"/>
      <c r="BEX401" s="4"/>
      <c r="BEY401" s="4"/>
      <c r="BEZ401" s="4"/>
      <c r="BFA401" s="4"/>
      <c r="BFB401" s="4"/>
      <c r="BFC401" s="4"/>
      <c r="BFD401" s="4"/>
      <c r="BFE401" s="4"/>
      <c r="BFF401" s="4"/>
      <c r="BFG401" s="4"/>
      <c r="BFH401" s="4"/>
      <c r="BFI401" s="4"/>
      <c r="BFJ401" s="4"/>
      <c r="BFK401" s="4"/>
      <c r="BFL401" s="4"/>
      <c r="BFM401" s="4"/>
      <c r="BFN401" s="4"/>
      <c r="BFO401" s="4"/>
      <c r="BFP401" s="4"/>
      <c r="BFQ401" s="4"/>
      <c r="BFR401" s="4"/>
      <c r="BFS401" s="4"/>
      <c r="BFT401" s="4"/>
      <c r="BFU401" s="4"/>
      <c r="BFV401" s="4"/>
      <c r="BFW401" s="4"/>
      <c r="BFX401" s="4"/>
      <c r="BFY401" s="4"/>
      <c r="BFZ401" s="4"/>
      <c r="BGA401" s="4"/>
      <c r="BGB401" s="4"/>
      <c r="BGC401" s="4"/>
      <c r="BGD401" s="4"/>
      <c r="BGE401" s="4"/>
      <c r="BGF401" s="4"/>
      <c r="BGG401" s="4"/>
      <c r="BGH401" s="4"/>
      <c r="BGI401" s="4"/>
      <c r="BGJ401" s="4"/>
      <c r="BGK401" s="4"/>
      <c r="BGL401" s="4"/>
      <c r="BGM401" s="4"/>
      <c r="BGN401" s="4"/>
      <c r="BGO401" s="4"/>
      <c r="BGP401" s="4"/>
      <c r="BGQ401" s="4"/>
      <c r="BGR401" s="4"/>
      <c r="BGS401" s="4"/>
      <c r="BGT401" s="4"/>
      <c r="BGU401" s="4"/>
      <c r="BGV401" s="4"/>
      <c r="BGW401" s="4"/>
      <c r="BGX401" s="4"/>
      <c r="BGY401" s="4"/>
      <c r="BGZ401" s="4"/>
      <c r="BHA401" s="4"/>
      <c r="BHB401" s="4"/>
      <c r="BHC401" s="4"/>
      <c r="BHD401" s="4"/>
      <c r="BHE401" s="4"/>
      <c r="BHF401" s="4"/>
      <c r="BHG401" s="4"/>
      <c r="BHH401" s="4"/>
      <c r="BHI401" s="4"/>
      <c r="BHJ401" s="4"/>
      <c r="BHK401" s="4"/>
      <c r="BHL401" s="4"/>
      <c r="BHM401" s="4"/>
      <c r="BHN401" s="4"/>
      <c r="BHO401" s="4"/>
      <c r="BHP401" s="4"/>
      <c r="BHQ401" s="4"/>
      <c r="BHR401" s="4"/>
      <c r="BHS401" s="4"/>
      <c r="BHT401" s="4"/>
      <c r="BHU401" s="4"/>
      <c r="BHV401" s="4"/>
      <c r="BHW401" s="4"/>
      <c r="BHX401" s="4"/>
      <c r="BHY401" s="4"/>
      <c r="BHZ401" s="4"/>
      <c r="BIA401" s="4"/>
      <c r="BIB401" s="4"/>
      <c r="BIC401" s="4"/>
      <c r="BID401" s="4"/>
      <c r="BIE401" s="4"/>
      <c r="BIF401" s="4"/>
      <c r="BIG401" s="4"/>
      <c r="BIH401" s="4"/>
      <c r="BII401" s="4"/>
      <c r="BIJ401" s="4"/>
      <c r="BIK401" s="4"/>
      <c r="BIL401" s="4"/>
      <c r="BIM401" s="4"/>
      <c r="BIN401" s="4"/>
      <c r="BIO401" s="4"/>
      <c r="BIP401" s="4"/>
      <c r="BIQ401" s="4"/>
      <c r="BIR401" s="4"/>
      <c r="BIS401" s="4"/>
      <c r="BIT401" s="4"/>
      <c r="BIU401" s="4"/>
      <c r="BIV401" s="4"/>
      <c r="BIW401" s="4"/>
      <c r="BIX401" s="4"/>
      <c r="BIY401" s="4"/>
      <c r="BIZ401" s="4"/>
      <c r="BJA401" s="4"/>
      <c r="BJB401" s="4"/>
      <c r="BJC401" s="4"/>
      <c r="BJD401" s="4"/>
      <c r="BJE401" s="4"/>
      <c r="BJF401" s="4"/>
      <c r="BJG401" s="4"/>
      <c r="BJH401" s="4"/>
      <c r="BJI401" s="4"/>
      <c r="BJJ401" s="4"/>
      <c r="BJK401" s="4"/>
      <c r="BJL401" s="4"/>
      <c r="BJM401" s="4"/>
      <c r="BJN401" s="4"/>
      <c r="BJO401" s="4"/>
      <c r="BJP401" s="4"/>
      <c r="BJQ401" s="4"/>
      <c r="BJR401" s="4"/>
      <c r="BJS401" s="4"/>
      <c r="BJT401" s="4"/>
      <c r="BJU401" s="4"/>
      <c r="BJV401" s="4"/>
      <c r="BJW401" s="4"/>
      <c r="BJX401" s="4"/>
      <c r="BJY401" s="4"/>
      <c r="BJZ401" s="4"/>
      <c r="BKA401" s="4"/>
      <c r="BKB401" s="4"/>
      <c r="BKC401" s="4"/>
      <c r="BKD401" s="4"/>
      <c r="BKE401" s="4"/>
      <c r="BKF401" s="4"/>
      <c r="BKG401" s="4"/>
      <c r="BKH401" s="4"/>
      <c r="BKI401" s="4"/>
      <c r="BKJ401" s="4"/>
      <c r="BKK401" s="4"/>
      <c r="BKL401" s="4"/>
      <c r="BKM401" s="4"/>
      <c r="BKN401" s="4"/>
      <c r="BKO401" s="4"/>
      <c r="BKP401" s="4"/>
      <c r="BKQ401" s="4"/>
      <c r="BKR401" s="4"/>
      <c r="BKS401" s="4"/>
      <c r="BKT401" s="4"/>
      <c r="BKU401" s="4"/>
      <c r="BKV401" s="4"/>
      <c r="BKW401" s="4"/>
      <c r="BKX401" s="4"/>
      <c r="BKY401" s="4"/>
      <c r="BKZ401" s="4"/>
      <c r="BLA401" s="4"/>
      <c r="BLB401" s="4"/>
      <c r="BLC401" s="4"/>
      <c r="BLD401" s="4"/>
      <c r="BLE401" s="4"/>
      <c r="BLF401" s="4"/>
      <c r="BLG401" s="4"/>
      <c r="BLH401" s="4"/>
      <c r="BLI401" s="4"/>
      <c r="BLJ401" s="4"/>
      <c r="BLK401" s="4"/>
      <c r="BLL401" s="4"/>
      <c r="BLM401" s="4"/>
      <c r="BLN401" s="4"/>
      <c r="BLO401" s="4"/>
      <c r="BLP401" s="4"/>
      <c r="BLQ401" s="4"/>
      <c r="BLR401" s="4"/>
      <c r="BLS401" s="4"/>
      <c r="BLT401" s="4"/>
      <c r="BLU401" s="4"/>
      <c r="BLV401" s="4"/>
      <c r="BLW401" s="4"/>
      <c r="BLX401" s="4"/>
      <c r="BLY401" s="4"/>
      <c r="BLZ401" s="4"/>
      <c r="BMA401" s="4"/>
      <c r="BMB401" s="4"/>
      <c r="BMC401" s="4"/>
      <c r="BMD401" s="4"/>
      <c r="BME401" s="4"/>
      <c r="BMF401" s="4"/>
      <c r="BMG401" s="4"/>
      <c r="BMH401" s="4"/>
      <c r="BMI401" s="4"/>
      <c r="BMJ401" s="4"/>
      <c r="BMK401" s="4"/>
      <c r="BML401" s="4"/>
      <c r="BMM401" s="4"/>
      <c r="BMN401" s="4"/>
      <c r="BMO401" s="4"/>
      <c r="BMP401" s="4"/>
      <c r="BMQ401" s="4"/>
      <c r="BMR401" s="4"/>
      <c r="BMS401" s="4"/>
      <c r="BMT401" s="4"/>
      <c r="BMU401" s="4"/>
      <c r="BMV401" s="4"/>
      <c r="BMW401" s="4"/>
      <c r="BMX401" s="4"/>
      <c r="BMY401" s="4"/>
      <c r="BMZ401" s="4"/>
      <c r="BNA401" s="4"/>
      <c r="BNB401" s="4"/>
      <c r="BNC401" s="4"/>
      <c r="BND401" s="4"/>
      <c r="BNE401" s="4"/>
      <c r="BNF401" s="4"/>
      <c r="BNG401" s="4"/>
      <c r="BNH401" s="4"/>
      <c r="BNI401" s="4"/>
      <c r="BNJ401" s="4"/>
      <c r="BNK401" s="4"/>
      <c r="BNL401" s="4"/>
      <c r="BNM401" s="4"/>
      <c r="BNN401" s="4"/>
      <c r="BNO401" s="4"/>
      <c r="BNP401" s="4"/>
      <c r="BNQ401" s="4"/>
      <c r="BNR401" s="4"/>
      <c r="BNS401" s="4"/>
      <c r="BNT401" s="4"/>
      <c r="BNU401" s="4"/>
      <c r="BNV401" s="4"/>
      <c r="BNW401" s="4"/>
      <c r="BNX401" s="4"/>
      <c r="BNY401" s="4"/>
      <c r="BNZ401" s="4"/>
      <c r="BOA401" s="4"/>
      <c r="BOB401" s="4"/>
      <c r="BOC401" s="4"/>
      <c r="BOD401" s="4"/>
      <c r="BOE401" s="4"/>
      <c r="BOF401" s="4"/>
      <c r="BOG401" s="4"/>
      <c r="BOH401" s="4"/>
      <c r="BOI401" s="4"/>
      <c r="BOJ401" s="4"/>
      <c r="BOK401" s="4"/>
      <c r="BOL401" s="4"/>
      <c r="BOM401" s="4"/>
      <c r="BON401" s="4"/>
      <c r="BOO401" s="4"/>
      <c r="BOP401" s="4"/>
      <c r="BOQ401" s="4"/>
      <c r="BOR401" s="4"/>
      <c r="BOS401" s="4"/>
      <c r="BOT401" s="4"/>
      <c r="BOU401" s="4"/>
      <c r="BOV401" s="4"/>
      <c r="BOW401" s="4"/>
      <c r="BOX401" s="4"/>
      <c r="BOY401" s="4"/>
      <c r="BOZ401" s="4"/>
      <c r="BPA401" s="4"/>
      <c r="BPB401" s="4"/>
      <c r="BPC401" s="4"/>
      <c r="BPD401" s="4"/>
      <c r="BPE401" s="4"/>
      <c r="BPF401" s="4"/>
      <c r="BPG401" s="4"/>
      <c r="BPH401" s="4"/>
      <c r="BPI401" s="4"/>
      <c r="BPJ401" s="4"/>
      <c r="BPK401" s="4"/>
      <c r="BPL401" s="4"/>
      <c r="BPM401" s="4"/>
      <c r="BPN401" s="4"/>
      <c r="BPO401" s="4"/>
      <c r="BPP401" s="4"/>
      <c r="BPQ401" s="4"/>
      <c r="BPR401" s="4"/>
      <c r="BPS401" s="4"/>
      <c r="BPT401" s="4"/>
      <c r="BPU401" s="4"/>
      <c r="BPV401" s="4"/>
      <c r="BPW401" s="4"/>
      <c r="BPX401" s="4"/>
      <c r="BPY401" s="4"/>
      <c r="BPZ401" s="4"/>
      <c r="BQA401" s="4"/>
      <c r="BQB401" s="4"/>
      <c r="BQC401" s="4"/>
      <c r="BQD401" s="4"/>
      <c r="BQE401" s="4"/>
      <c r="BQF401" s="4"/>
      <c r="BQG401" s="4"/>
      <c r="BQH401" s="4"/>
      <c r="BQI401" s="4"/>
      <c r="BQJ401" s="4"/>
      <c r="BQK401" s="4"/>
      <c r="BQL401" s="4"/>
      <c r="BQM401" s="4"/>
      <c r="BQN401" s="4"/>
      <c r="BQO401" s="4"/>
      <c r="BQP401" s="4"/>
      <c r="BQQ401" s="4"/>
      <c r="BQR401" s="4"/>
      <c r="BQS401" s="4"/>
      <c r="BQT401" s="4"/>
      <c r="BQU401" s="4"/>
      <c r="BQV401" s="4"/>
      <c r="BQW401" s="4"/>
      <c r="BQX401" s="4"/>
      <c r="BQY401" s="4"/>
      <c r="BQZ401" s="4"/>
      <c r="BRA401" s="4"/>
      <c r="BRB401" s="4"/>
      <c r="BRC401" s="4"/>
      <c r="BRD401" s="4"/>
      <c r="BRE401" s="4"/>
      <c r="BRF401" s="4"/>
      <c r="BRG401" s="4"/>
      <c r="BRH401" s="4"/>
      <c r="BRI401" s="4"/>
      <c r="BRJ401" s="4"/>
      <c r="BRK401" s="4"/>
      <c r="BRL401" s="4"/>
      <c r="BRM401" s="4"/>
      <c r="BRN401" s="4"/>
      <c r="BRO401" s="4"/>
      <c r="BRP401" s="4"/>
      <c r="BRQ401" s="4"/>
      <c r="BRR401" s="4"/>
      <c r="BRS401" s="4"/>
      <c r="BRT401" s="4"/>
      <c r="BRU401" s="4"/>
      <c r="BRV401" s="4"/>
      <c r="BRW401" s="4"/>
      <c r="BRX401" s="4"/>
      <c r="BRY401" s="4"/>
      <c r="BRZ401" s="4"/>
      <c r="BSA401" s="4"/>
      <c r="BSB401" s="4"/>
      <c r="BSC401" s="4"/>
      <c r="BSD401" s="4"/>
      <c r="BSE401" s="4"/>
      <c r="BSF401" s="4"/>
      <c r="BSG401" s="4"/>
      <c r="BSH401" s="4"/>
      <c r="BSI401" s="4"/>
      <c r="BSJ401" s="4"/>
      <c r="BSK401" s="4"/>
      <c r="BSL401" s="4"/>
      <c r="BSM401" s="4"/>
      <c r="BSN401" s="4"/>
      <c r="BSO401" s="4"/>
      <c r="BSP401" s="4"/>
      <c r="BSQ401" s="4"/>
      <c r="BSR401" s="4"/>
      <c r="BSS401" s="4"/>
      <c r="BST401" s="4"/>
      <c r="BSU401" s="4"/>
      <c r="BSV401" s="4"/>
      <c r="BSW401" s="4"/>
      <c r="BSX401" s="4"/>
      <c r="BSY401" s="4"/>
      <c r="BSZ401" s="4"/>
      <c r="BTA401" s="4"/>
      <c r="BTB401" s="4"/>
      <c r="BTC401" s="4"/>
      <c r="BTD401" s="4"/>
      <c r="BTE401" s="4"/>
      <c r="BTF401" s="4"/>
      <c r="BTG401" s="4"/>
      <c r="BTH401" s="4"/>
      <c r="BTI401" s="4"/>
      <c r="BTJ401" s="4"/>
      <c r="BTK401" s="4"/>
      <c r="BTL401" s="4"/>
      <c r="BTM401" s="4"/>
      <c r="BTN401" s="4"/>
      <c r="BTO401" s="4"/>
      <c r="BTP401" s="4"/>
      <c r="BTQ401" s="4"/>
      <c r="BTR401" s="4"/>
      <c r="BTS401" s="4"/>
      <c r="BTT401" s="4"/>
      <c r="BTU401" s="4"/>
      <c r="BTV401" s="4"/>
      <c r="BTW401" s="4"/>
      <c r="BTX401" s="4"/>
      <c r="BTY401" s="4"/>
      <c r="BTZ401" s="4"/>
      <c r="BUA401" s="4"/>
      <c r="BUB401" s="4"/>
      <c r="BUC401" s="4"/>
      <c r="BUD401" s="4"/>
      <c r="BUE401" s="4"/>
      <c r="BUF401" s="4"/>
      <c r="BUG401" s="4"/>
      <c r="BUH401" s="4"/>
      <c r="BUI401" s="4"/>
      <c r="BUJ401" s="4"/>
      <c r="BUK401" s="4"/>
      <c r="BUL401" s="4"/>
      <c r="BUM401" s="4"/>
      <c r="BUN401" s="4"/>
      <c r="BUO401" s="4"/>
      <c r="BUP401" s="4"/>
      <c r="BUQ401" s="4"/>
      <c r="BUR401" s="4"/>
      <c r="BUS401" s="4"/>
      <c r="BUT401" s="4"/>
      <c r="BUU401" s="4"/>
      <c r="BUV401" s="4"/>
      <c r="BUW401" s="4"/>
      <c r="BUX401" s="4"/>
      <c r="BUY401" s="4"/>
      <c r="BUZ401" s="4"/>
      <c r="BVA401" s="4"/>
      <c r="BVB401" s="4"/>
      <c r="BVC401" s="4"/>
      <c r="BVD401" s="4"/>
      <c r="BVE401" s="4"/>
      <c r="BVF401" s="4"/>
      <c r="BVG401" s="4"/>
      <c r="BVH401" s="4"/>
      <c r="BVI401" s="4"/>
      <c r="BVJ401" s="4"/>
      <c r="BVK401" s="4"/>
      <c r="BVL401" s="4"/>
      <c r="BVM401" s="4"/>
      <c r="BVN401" s="4"/>
      <c r="BVO401" s="4"/>
      <c r="BVP401" s="4"/>
      <c r="BVQ401" s="4"/>
      <c r="BVR401" s="4"/>
      <c r="BVS401" s="4"/>
      <c r="BVT401" s="4"/>
      <c r="BVU401" s="4"/>
      <c r="BVV401" s="4"/>
      <c r="BVW401" s="4"/>
      <c r="BVX401" s="4"/>
      <c r="BVY401" s="4"/>
      <c r="BVZ401" s="4"/>
      <c r="BWA401" s="4"/>
      <c r="BWB401" s="4"/>
      <c r="BWC401" s="4"/>
      <c r="BWD401" s="4"/>
      <c r="BWE401" s="4"/>
      <c r="BWF401" s="4"/>
      <c r="BWG401" s="4"/>
      <c r="BWH401" s="4"/>
      <c r="BWI401" s="4"/>
      <c r="BWJ401" s="4"/>
      <c r="BWK401" s="4"/>
      <c r="BWL401" s="4"/>
      <c r="BWM401" s="4"/>
      <c r="BWN401" s="4"/>
      <c r="BWO401" s="4"/>
      <c r="BWP401" s="4"/>
      <c r="BWQ401" s="4"/>
      <c r="BWR401" s="4"/>
      <c r="BWS401" s="4"/>
      <c r="BWT401" s="4"/>
      <c r="BWU401" s="4"/>
      <c r="BWV401" s="4"/>
      <c r="BWW401" s="4"/>
      <c r="BWX401" s="4"/>
      <c r="BWY401" s="4"/>
      <c r="BWZ401" s="4"/>
      <c r="BXA401" s="4"/>
      <c r="BXB401" s="4"/>
      <c r="BXC401" s="4"/>
      <c r="BXD401" s="4"/>
      <c r="BXE401" s="4"/>
      <c r="BXF401" s="4"/>
      <c r="BXG401" s="4"/>
      <c r="BXH401" s="4"/>
      <c r="BXI401" s="4"/>
      <c r="BXJ401" s="4"/>
      <c r="BXK401" s="4"/>
      <c r="BXL401" s="4"/>
      <c r="BXM401" s="4"/>
      <c r="BXN401" s="4"/>
      <c r="BXO401" s="4"/>
      <c r="BXP401" s="4"/>
      <c r="BXQ401" s="4"/>
      <c r="BXR401" s="4"/>
      <c r="BXS401" s="4"/>
      <c r="BXT401" s="4"/>
      <c r="BXU401" s="4"/>
      <c r="BXV401" s="4"/>
      <c r="BXW401" s="4"/>
      <c r="BXX401" s="4"/>
      <c r="BXY401" s="4"/>
      <c r="BXZ401" s="4"/>
      <c r="BYA401" s="4"/>
      <c r="BYB401" s="4"/>
      <c r="BYC401" s="4"/>
      <c r="BYD401" s="4"/>
      <c r="BYE401" s="4"/>
      <c r="BYF401" s="4"/>
      <c r="BYG401" s="4"/>
      <c r="BYH401" s="4"/>
      <c r="BYI401" s="4"/>
      <c r="BYJ401" s="4"/>
      <c r="BYK401" s="4"/>
      <c r="BYL401" s="4"/>
      <c r="BYM401" s="4"/>
      <c r="BYN401" s="4"/>
      <c r="BYO401" s="4"/>
      <c r="BYP401" s="4"/>
      <c r="BYQ401" s="4"/>
      <c r="BYR401" s="4"/>
      <c r="BYS401" s="4"/>
      <c r="BYT401" s="4"/>
      <c r="BYU401" s="4"/>
      <c r="BYV401" s="4"/>
      <c r="BYW401" s="4"/>
      <c r="BYX401" s="4"/>
      <c r="BYY401" s="4"/>
      <c r="BYZ401" s="4"/>
      <c r="BZA401" s="4"/>
      <c r="BZB401" s="4"/>
      <c r="BZC401" s="4"/>
      <c r="BZD401" s="4"/>
      <c r="BZE401" s="4"/>
      <c r="BZF401" s="4"/>
      <c r="BZG401" s="4"/>
      <c r="BZH401" s="4"/>
      <c r="BZI401" s="4"/>
      <c r="BZJ401" s="4"/>
      <c r="BZK401" s="4"/>
      <c r="BZL401" s="4"/>
      <c r="BZM401" s="4"/>
      <c r="BZN401" s="4"/>
      <c r="BZO401" s="4"/>
      <c r="BZP401" s="4"/>
      <c r="BZQ401" s="4"/>
      <c r="BZR401" s="4"/>
      <c r="BZS401" s="4"/>
      <c r="BZT401" s="4"/>
      <c r="BZU401" s="4"/>
      <c r="BZV401" s="4"/>
      <c r="BZW401" s="4"/>
      <c r="BZX401" s="4"/>
      <c r="BZY401" s="4"/>
      <c r="BZZ401" s="4"/>
      <c r="CAA401" s="4"/>
      <c r="CAB401" s="4"/>
      <c r="CAC401" s="4"/>
      <c r="CAD401" s="4"/>
      <c r="CAE401" s="4"/>
      <c r="CAF401" s="4"/>
      <c r="CAG401" s="4"/>
      <c r="CAH401" s="4"/>
      <c r="CAI401" s="4"/>
      <c r="CAJ401" s="4"/>
      <c r="CAK401" s="4"/>
      <c r="CAL401" s="4"/>
      <c r="CAM401" s="4"/>
      <c r="CAN401" s="4"/>
      <c r="CAO401" s="4"/>
      <c r="CAP401" s="4"/>
      <c r="CAQ401" s="4"/>
      <c r="CAR401" s="4"/>
      <c r="CAS401" s="4"/>
      <c r="CAT401" s="4"/>
      <c r="CAU401" s="4"/>
      <c r="CAV401" s="4"/>
      <c r="CAW401" s="4"/>
      <c r="CAX401" s="4"/>
      <c r="CAY401" s="4"/>
      <c r="CAZ401" s="4"/>
      <c r="CBA401" s="4"/>
      <c r="CBB401" s="4"/>
      <c r="CBC401" s="4"/>
      <c r="CBD401" s="4"/>
      <c r="CBE401" s="4"/>
      <c r="CBF401" s="4"/>
      <c r="CBG401" s="4"/>
      <c r="CBH401" s="4"/>
      <c r="CBI401" s="4"/>
      <c r="CBJ401" s="4"/>
      <c r="CBK401" s="4"/>
      <c r="CBL401" s="4"/>
      <c r="CBM401" s="4"/>
      <c r="CBN401" s="4"/>
      <c r="CBO401" s="4"/>
      <c r="CBP401" s="4"/>
      <c r="CBQ401" s="4"/>
      <c r="CBR401" s="4"/>
      <c r="CBS401" s="4"/>
      <c r="CBT401" s="4"/>
      <c r="CBU401" s="4"/>
      <c r="CBV401" s="4"/>
      <c r="CBW401" s="4"/>
      <c r="CBX401" s="4"/>
      <c r="CBY401" s="4"/>
      <c r="CBZ401" s="4"/>
      <c r="CCA401" s="4"/>
      <c r="CCB401" s="4"/>
      <c r="CCC401" s="4"/>
      <c r="CCD401" s="4"/>
      <c r="CCE401" s="4"/>
      <c r="CCF401" s="4"/>
      <c r="CCG401" s="4"/>
      <c r="CCH401" s="4"/>
      <c r="CCI401" s="4"/>
      <c r="CCJ401" s="4"/>
      <c r="CCK401" s="4"/>
      <c r="CCL401" s="4"/>
      <c r="CCM401" s="4"/>
      <c r="CCN401" s="4"/>
      <c r="CCO401" s="4"/>
      <c r="CCP401" s="4"/>
      <c r="CCQ401" s="4"/>
      <c r="CCR401" s="4"/>
      <c r="CCS401" s="4"/>
      <c r="CCT401" s="4"/>
      <c r="CCU401" s="4"/>
      <c r="CCV401" s="4"/>
      <c r="CCW401" s="4"/>
      <c r="CCX401" s="4"/>
      <c r="CCY401" s="4"/>
      <c r="CCZ401" s="4"/>
      <c r="CDA401" s="4"/>
      <c r="CDB401" s="4"/>
      <c r="CDC401" s="4"/>
      <c r="CDD401" s="4"/>
      <c r="CDE401" s="4"/>
      <c r="CDF401" s="4"/>
      <c r="CDG401" s="4"/>
      <c r="CDH401" s="4"/>
      <c r="CDI401" s="4"/>
      <c r="CDJ401" s="4"/>
      <c r="CDK401" s="4"/>
      <c r="CDL401" s="4"/>
      <c r="CDM401" s="4"/>
      <c r="CDN401" s="4"/>
      <c r="CDO401" s="4"/>
      <c r="CDP401" s="4"/>
      <c r="CDQ401" s="4"/>
      <c r="CDR401" s="4"/>
      <c r="CDS401" s="4"/>
      <c r="CDT401" s="4"/>
      <c r="CDU401" s="4"/>
      <c r="CDV401" s="4"/>
      <c r="CDW401" s="4"/>
      <c r="CDX401" s="4"/>
      <c r="CDY401" s="4"/>
      <c r="CDZ401" s="4"/>
      <c r="CEA401" s="4"/>
      <c r="CEB401" s="4"/>
      <c r="CEC401" s="4"/>
      <c r="CED401" s="4"/>
      <c r="CEE401" s="4"/>
      <c r="CEF401" s="4"/>
      <c r="CEG401" s="4"/>
      <c r="CEH401" s="4"/>
      <c r="CEI401" s="4"/>
      <c r="CEJ401" s="4"/>
      <c r="CEK401" s="4"/>
      <c r="CEL401" s="4"/>
      <c r="CEM401" s="4"/>
      <c r="CEN401" s="4"/>
      <c r="CEO401" s="4"/>
      <c r="CEP401" s="4"/>
      <c r="CEQ401" s="4"/>
      <c r="CER401" s="4"/>
      <c r="CES401" s="4"/>
      <c r="CET401" s="4"/>
      <c r="CEU401" s="4"/>
      <c r="CEV401" s="4"/>
      <c r="CEW401" s="4"/>
      <c r="CEX401" s="4"/>
      <c r="CEY401" s="4"/>
      <c r="CEZ401" s="4"/>
      <c r="CFA401" s="4"/>
      <c r="CFB401" s="4"/>
      <c r="CFC401" s="4"/>
      <c r="CFD401" s="4"/>
      <c r="CFE401" s="4"/>
      <c r="CFF401" s="4"/>
      <c r="CFG401" s="4"/>
      <c r="CFH401" s="4"/>
      <c r="CFI401" s="4"/>
      <c r="CFJ401" s="4"/>
      <c r="CFK401" s="4"/>
      <c r="CFL401" s="4"/>
      <c r="CFM401" s="4"/>
      <c r="CFN401" s="4"/>
      <c r="CFO401" s="4"/>
      <c r="CFP401" s="4"/>
      <c r="CFQ401" s="4"/>
      <c r="CFR401" s="4"/>
      <c r="CFS401" s="4"/>
      <c r="CFT401" s="4"/>
      <c r="CFU401" s="4"/>
      <c r="CFV401" s="4"/>
      <c r="CFW401" s="4"/>
      <c r="CFX401" s="4"/>
      <c r="CFY401" s="4"/>
      <c r="CFZ401" s="4"/>
      <c r="CGA401" s="4"/>
      <c r="CGB401" s="4"/>
      <c r="CGC401" s="4"/>
      <c r="CGD401" s="4"/>
      <c r="CGE401" s="4"/>
      <c r="CGF401" s="4"/>
      <c r="CGG401" s="4"/>
      <c r="CGH401" s="4"/>
      <c r="CGI401" s="4"/>
      <c r="CGJ401" s="4"/>
      <c r="CGK401" s="4"/>
      <c r="CGL401" s="4"/>
      <c r="CGM401" s="4"/>
      <c r="CGN401" s="4"/>
      <c r="CGO401" s="4"/>
      <c r="CGP401" s="4"/>
      <c r="CGQ401" s="4"/>
      <c r="CGR401" s="4"/>
      <c r="CGS401" s="4"/>
      <c r="CGT401" s="4"/>
      <c r="CGU401" s="4"/>
      <c r="CGV401" s="4"/>
      <c r="CGW401" s="4"/>
      <c r="CGX401" s="4"/>
      <c r="CGY401" s="4"/>
      <c r="CGZ401" s="4"/>
      <c r="CHA401" s="4"/>
      <c r="CHB401" s="4"/>
      <c r="CHC401" s="4"/>
      <c r="CHD401" s="4"/>
      <c r="CHE401" s="4"/>
      <c r="CHF401" s="4"/>
      <c r="CHG401" s="4"/>
      <c r="CHH401" s="4"/>
      <c r="CHI401" s="4"/>
      <c r="CHJ401" s="4"/>
      <c r="CHK401" s="4"/>
      <c r="CHL401" s="4"/>
      <c r="CHM401" s="4"/>
      <c r="CHN401" s="4"/>
      <c r="CHO401" s="4"/>
      <c r="CHP401" s="4"/>
      <c r="CHQ401" s="4"/>
      <c r="CHR401" s="4"/>
      <c r="CHS401" s="4"/>
      <c r="CHT401" s="4"/>
      <c r="CHU401" s="4"/>
      <c r="CHV401" s="4"/>
      <c r="CHW401" s="4"/>
      <c r="CHX401" s="4"/>
      <c r="CHY401" s="4"/>
      <c r="CHZ401" s="4"/>
      <c r="CIA401" s="4"/>
      <c r="CIB401" s="4"/>
      <c r="CIC401" s="4"/>
      <c r="CID401" s="4"/>
      <c r="CIE401" s="4"/>
      <c r="CIF401" s="4"/>
      <c r="CIG401" s="4"/>
      <c r="CIH401" s="4"/>
      <c r="CII401" s="4"/>
      <c r="CIJ401" s="4"/>
      <c r="CIK401" s="4"/>
      <c r="CIL401" s="4"/>
      <c r="CIM401" s="4"/>
      <c r="CIN401" s="4"/>
      <c r="CIO401" s="4"/>
      <c r="CIP401" s="4"/>
      <c r="CIQ401" s="4"/>
      <c r="CIR401" s="4"/>
      <c r="CIS401" s="4"/>
      <c r="CIT401" s="4"/>
      <c r="CIU401" s="4"/>
      <c r="CIV401" s="4"/>
      <c r="CIW401" s="4"/>
      <c r="CIX401" s="4"/>
      <c r="CIY401" s="4"/>
      <c r="CIZ401" s="4"/>
      <c r="CJA401" s="4"/>
      <c r="CJB401" s="4"/>
      <c r="CJC401" s="4"/>
      <c r="CJD401" s="4"/>
      <c r="CJE401" s="4"/>
      <c r="CJF401" s="4"/>
      <c r="CJG401" s="4"/>
      <c r="CJH401" s="4"/>
      <c r="CJI401" s="4"/>
      <c r="CJJ401" s="4"/>
      <c r="CJK401" s="4"/>
      <c r="CJL401" s="4"/>
      <c r="CJM401" s="4"/>
      <c r="CJN401" s="4"/>
      <c r="CJO401" s="4"/>
      <c r="CJP401" s="4"/>
      <c r="CJQ401" s="4"/>
      <c r="CJR401" s="4"/>
      <c r="CJS401" s="4"/>
      <c r="CJT401" s="4"/>
      <c r="CJU401" s="4"/>
      <c r="CJV401" s="4"/>
      <c r="CJW401" s="4"/>
      <c r="CJX401" s="4"/>
      <c r="CJY401" s="4"/>
      <c r="CJZ401" s="4"/>
      <c r="CKA401" s="4"/>
      <c r="CKB401" s="4"/>
      <c r="CKC401" s="4"/>
      <c r="CKD401" s="4"/>
      <c r="CKE401" s="4"/>
      <c r="CKF401" s="4"/>
      <c r="CKG401" s="4"/>
      <c r="CKH401" s="4"/>
      <c r="CKI401" s="4"/>
      <c r="CKJ401" s="4"/>
      <c r="CKK401" s="4"/>
      <c r="CKL401" s="4"/>
      <c r="CKM401" s="4"/>
      <c r="CKN401" s="4"/>
      <c r="CKO401" s="4"/>
      <c r="CKP401" s="4"/>
      <c r="CKQ401" s="4"/>
      <c r="CKR401" s="4"/>
      <c r="CKS401" s="4"/>
      <c r="CKT401" s="4"/>
      <c r="CKU401" s="4"/>
      <c r="CKV401" s="4"/>
      <c r="CKW401" s="4"/>
      <c r="CKX401" s="4"/>
      <c r="CKY401" s="4"/>
      <c r="CKZ401" s="4"/>
      <c r="CLA401" s="4"/>
      <c r="CLB401" s="4"/>
      <c r="CLC401" s="4"/>
      <c r="CLD401" s="4"/>
      <c r="CLE401" s="4"/>
      <c r="CLF401" s="4"/>
      <c r="CLG401" s="4"/>
      <c r="CLH401" s="4"/>
      <c r="CLI401" s="4"/>
      <c r="CLJ401" s="4"/>
      <c r="CLK401" s="4"/>
      <c r="CLL401" s="4"/>
      <c r="CLM401" s="4"/>
      <c r="CLN401" s="4"/>
      <c r="CLO401" s="4"/>
      <c r="CLP401" s="4"/>
      <c r="CLQ401" s="4"/>
      <c r="CLR401" s="4"/>
      <c r="CLS401" s="4"/>
      <c r="CLT401" s="4"/>
      <c r="CLU401" s="4"/>
      <c r="CLV401" s="4"/>
      <c r="CLW401" s="4"/>
      <c r="CLX401" s="4"/>
      <c r="CLY401" s="4"/>
      <c r="CLZ401" s="4"/>
      <c r="CMA401" s="4"/>
      <c r="CMB401" s="4"/>
      <c r="CMC401" s="4"/>
      <c r="CMD401" s="4"/>
      <c r="CME401" s="4"/>
      <c r="CMF401" s="4"/>
      <c r="CMG401" s="4"/>
      <c r="CMH401" s="4"/>
      <c r="CMI401" s="4"/>
      <c r="CMJ401" s="4"/>
      <c r="CMK401" s="4"/>
      <c r="CML401" s="4"/>
      <c r="CMM401" s="4"/>
      <c r="CMN401" s="4"/>
      <c r="CMO401" s="4"/>
      <c r="CMP401" s="4"/>
      <c r="CMQ401" s="4"/>
      <c r="CMR401" s="4"/>
      <c r="CMS401" s="4"/>
      <c r="CMT401" s="4"/>
      <c r="CMU401" s="4"/>
      <c r="CMV401" s="4"/>
      <c r="CMW401" s="4"/>
      <c r="CMX401" s="4"/>
      <c r="CMY401" s="4"/>
      <c r="CMZ401" s="4"/>
      <c r="CNA401" s="4"/>
      <c r="CNB401" s="4"/>
      <c r="CNC401" s="4"/>
      <c r="CND401" s="4"/>
      <c r="CNE401" s="4"/>
      <c r="CNF401" s="4"/>
      <c r="CNG401" s="4"/>
      <c r="CNH401" s="4"/>
      <c r="CNI401" s="4"/>
      <c r="CNJ401" s="4"/>
      <c r="CNK401" s="4"/>
      <c r="CNL401" s="4"/>
      <c r="CNM401" s="4"/>
      <c r="CNN401" s="4"/>
      <c r="CNO401" s="4"/>
      <c r="CNP401" s="4"/>
      <c r="CNQ401" s="4"/>
      <c r="CNR401" s="4"/>
      <c r="CNS401" s="4"/>
      <c r="CNT401" s="4"/>
      <c r="CNU401" s="4"/>
      <c r="CNV401" s="4"/>
      <c r="CNW401" s="4"/>
      <c r="CNX401" s="4"/>
      <c r="CNY401" s="4"/>
      <c r="CNZ401" s="4"/>
      <c r="COA401" s="4"/>
      <c r="COB401" s="4"/>
      <c r="COC401" s="4"/>
      <c r="COD401" s="4"/>
      <c r="COE401" s="4"/>
      <c r="COF401" s="4"/>
      <c r="COG401" s="4"/>
      <c r="COH401" s="4"/>
      <c r="COI401" s="4"/>
      <c r="COJ401" s="4"/>
      <c r="COK401" s="4"/>
      <c r="COL401" s="4"/>
      <c r="COM401" s="4"/>
      <c r="CON401" s="4"/>
      <c r="COO401" s="4"/>
      <c r="COP401" s="4"/>
      <c r="COQ401" s="4"/>
      <c r="COR401" s="4"/>
      <c r="COS401" s="4"/>
      <c r="COT401" s="4"/>
      <c r="COU401" s="4"/>
      <c r="COV401" s="4"/>
      <c r="COW401" s="4"/>
      <c r="COX401" s="4"/>
      <c r="COY401" s="4"/>
      <c r="COZ401" s="4"/>
      <c r="CPA401" s="4"/>
      <c r="CPB401" s="4"/>
      <c r="CPC401" s="4"/>
      <c r="CPD401" s="4"/>
      <c r="CPE401" s="4"/>
      <c r="CPF401" s="4"/>
      <c r="CPG401" s="4"/>
      <c r="CPH401" s="4"/>
      <c r="CPI401" s="4"/>
      <c r="CPJ401" s="4"/>
      <c r="CPK401" s="4"/>
      <c r="CPL401" s="4"/>
      <c r="CPM401" s="4"/>
      <c r="CPN401" s="4"/>
      <c r="CPO401" s="4"/>
      <c r="CPP401" s="4"/>
      <c r="CPQ401" s="4"/>
      <c r="CPR401" s="4"/>
      <c r="CPS401" s="4"/>
      <c r="CPT401" s="4"/>
      <c r="CPU401" s="4"/>
      <c r="CPV401" s="4"/>
      <c r="CPW401" s="4"/>
      <c r="CPX401" s="4"/>
      <c r="CPY401" s="4"/>
      <c r="CPZ401" s="4"/>
      <c r="CQA401" s="4"/>
      <c r="CQB401" s="4"/>
      <c r="CQC401" s="4"/>
      <c r="CQD401" s="4"/>
      <c r="CQE401" s="4"/>
      <c r="CQF401" s="4"/>
      <c r="CQG401" s="4"/>
      <c r="CQH401" s="4"/>
      <c r="CQI401" s="4"/>
      <c r="CQJ401" s="4"/>
      <c r="CQK401" s="4"/>
      <c r="CQL401" s="4"/>
      <c r="CQM401" s="4"/>
      <c r="CQN401" s="4"/>
      <c r="CQO401" s="4"/>
      <c r="CQP401" s="4"/>
      <c r="CQQ401" s="4"/>
      <c r="CQR401" s="4"/>
      <c r="CQS401" s="4"/>
      <c r="CQT401" s="4"/>
      <c r="CQU401" s="4"/>
      <c r="CQV401" s="4"/>
      <c r="CQW401" s="4"/>
      <c r="CQX401" s="4"/>
      <c r="CQY401" s="4"/>
      <c r="CQZ401" s="4"/>
      <c r="CRA401" s="4"/>
      <c r="CRB401" s="4"/>
      <c r="CRC401" s="4"/>
      <c r="CRD401" s="4"/>
      <c r="CRE401" s="4"/>
      <c r="CRF401" s="4"/>
      <c r="CRG401" s="4"/>
      <c r="CRH401" s="4"/>
      <c r="CRI401" s="4"/>
      <c r="CRJ401" s="4"/>
      <c r="CRK401" s="4"/>
      <c r="CRL401" s="4"/>
      <c r="CRM401" s="4"/>
      <c r="CRN401" s="4"/>
      <c r="CRO401" s="4"/>
      <c r="CRP401" s="4"/>
      <c r="CRQ401" s="4"/>
      <c r="CRR401" s="4"/>
      <c r="CRS401" s="4"/>
      <c r="CRT401" s="4"/>
      <c r="CRU401" s="4"/>
      <c r="CRV401" s="4"/>
      <c r="CRW401" s="4"/>
      <c r="CRX401" s="4"/>
      <c r="CRY401" s="4"/>
      <c r="CRZ401" s="4"/>
      <c r="CSA401" s="4"/>
      <c r="CSB401" s="4"/>
      <c r="CSC401" s="4"/>
      <c r="CSD401" s="4"/>
      <c r="CSE401" s="4"/>
      <c r="CSF401" s="4"/>
      <c r="CSG401" s="4"/>
      <c r="CSH401" s="4"/>
      <c r="CSI401" s="4"/>
      <c r="CSJ401" s="4"/>
      <c r="CSK401" s="4"/>
      <c r="CSL401" s="4"/>
      <c r="CSM401" s="4"/>
      <c r="CSN401" s="4"/>
      <c r="CSO401" s="4"/>
      <c r="CSP401" s="4"/>
      <c r="CSQ401" s="4"/>
      <c r="CSR401" s="4"/>
      <c r="CSS401" s="4"/>
      <c r="CST401" s="4"/>
      <c r="CSU401" s="4"/>
      <c r="CSV401" s="4"/>
      <c r="CSW401" s="4"/>
      <c r="CSX401" s="4"/>
      <c r="CSY401" s="4"/>
      <c r="CSZ401" s="4"/>
      <c r="CTA401" s="4"/>
      <c r="CTB401" s="4"/>
      <c r="CTC401" s="4"/>
      <c r="CTD401" s="4"/>
      <c r="CTE401" s="4"/>
      <c r="CTF401" s="4"/>
      <c r="CTG401" s="4"/>
      <c r="CTH401" s="4"/>
      <c r="CTI401" s="4"/>
      <c r="CTJ401" s="4"/>
      <c r="CTK401" s="4"/>
      <c r="CTL401" s="4"/>
      <c r="CTM401" s="4"/>
      <c r="CTN401" s="4"/>
      <c r="CTO401" s="4"/>
      <c r="CTP401" s="4"/>
      <c r="CTQ401" s="4"/>
      <c r="CTR401" s="4"/>
      <c r="CTS401" s="4"/>
      <c r="CTT401" s="4"/>
      <c r="CTU401" s="4"/>
      <c r="CTV401" s="4"/>
      <c r="CTW401" s="4"/>
      <c r="CTX401" s="4"/>
      <c r="CTY401" s="4"/>
      <c r="CTZ401" s="4"/>
      <c r="CUA401" s="4"/>
      <c r="CUB401" s="4"/>
      <c r="CUC401" s="4"/>
      <c r="CUD401" s="4"/>
      <c r="CUE401" s="4"/>
      <c r="CUF401" s="4"/>
      <c r="CUG401" s="4"/>
      <c r="CUH401" s="4"/>
      <c r="CUI401" s="4"/>
      <c r="CUJ401" s="4"/>
      <c r="CUK401" s="4"/>
      <c r="CUL401" s="4"/>
      <c r="CUM401" s="4"/>
      <c r="CUN401" s="4"/>
      <c r="CUO401" s="4"/>
      <c r="CUP401" s="4"/>
      <c r="CUQ401" s="4"/>
      <c r="CUR401" s="4"/>
      <c r="CUS401" s="4"/>
      <c r="CUT401" s="4"/>
      <c r="CUU401" s="4"/>
      <c r="CUV401" s="4"/>
      <c r="CUW401" s="4"/>
      <c r="CUX401" s="4"/>
      <c r="CUY401" s="4"/>
      <c r="CUZ401" s="4"/>
      <c r="CVA401" s="4"/>
      <c r="CVB401" s="4"/>
      <c r="CVC401" s="4"/>
      <c r="CVD401" s="4"/>
      <c r="CVE401" s="4"/>
      <c r="CVF401" s="4"/>
      <c r="CVG401" s="4"/>
      <c r="CVH401" s="4"/>
      <c r="CVI401" s="4"/>
      <c r="CVJ401" s="4"/>
      <c r="CVK401" s="4"/>
      <c r="CVL401" s="4"/>
      <c r="CVM401" s="4"/>
      <c r="CVN401" s="4"/>
      <c r="CVO401" s="4"/>
      <c r="CVP401" s="4"/>
      <c r="CVQ401" s="4"/>
      <c r="CVR401" s="4"/>
      <c r="CVS401" s="4"/>
      <c r="CVT401" s="4"/>
      <c r="CVU401" s="4"/>
      <c r="CVV401" s="4"/>
      <c r="CVW401" s="4"/>
      <c r="CVX401" s="4"/>
      <c r="CVY401" s="4"/>
      <c r="CVZ401" s="4"/>
      <c r="CWA401" s="4"/>
      <c r="CWB401" s="4"/>
      <c r="CWC401" s="4"/>
      <c r="CWD401" s="4"/>
      <c r="CWE401" s="4"/>
      <c r="CWF401" s="4"/>
      <c r="CWG401" s="4"/>
      <c r="CWH401" s="4"/>
      <c r="CWI401" s="4"/>
      <c r="CWJ401" s="4"/>
      <c r="CWK401" s="4"/>
      <c r="CWL401" s="4"/>
      <c r="CWM401" s="4"/>
      <c r="CWN401" s="4"/>
      <c r="CWO401" s="4"/>
      <c r="CWP401" s="4"/>
      <c r="CWQ401" s="4"/>
      <c r="CWR401" s="4"/>
      <c r="CWS401" s="4"/>
      <c r="CWT401" s="4"/>
      <c r="CWU401" s="4"/>
      <c r="CWV401" s="4"/>
      <c r="CWW401" s="4"/>
      <c r="CWX401" s="4"/>
      <c r="CWY401" s="4"/>
      <c r="CWZ401" s="4"/>
      <c r="CXA401" s="4"/>
      <c r="CXB401" s="4"/>
      <c r="CXC401" s="4"/>
      <c r="CXD401" s="4"/>
      <c r="CXE401" s="4"/>
      <c r="CXF401" s="4"/>
      <c r="CXG401" s="4"/>
      <c r="CXH401" s="4"/>
      <c r="CXI401" s="4"/>
      <c r="CXJ401" s="4"/>
      <c r="CXK401" s="4"/>
      <c r="CXL401" s="4"/>
      <c r="CXM401" s="4"/>
      <c r="CXN401" s="4"/>
      <c r="CXO401" s="4"/>
      <c r="CXP401" s="4"/>
      <c r="CXQ401" s="4"/>
      <c r="CXR401" s="4"/>
      <c r="CXS401" s="4"/>
      <c r="CXT401" s="4"/>
      <c r="CXU401" s="4"/>
      <c r="CXV401" s="4"/>
      <c r="CXW401" s="4"/>
      <c r="CXX401" s="4"/>
      <c r="CXY401" s="4"/>
      <c r="CXZ401" s="4"/>
      <c r="CYA401" s="4"/>
      <c r="CYB401" s="4"/>
      <c r="CYC401" s="4"/>
      <c r="CYD401" s="4"/>
      <c r="CYE401" s="4"/>
      <c r="CYF401" s="4"/>
      <c r="CYG401" s="4"/>
      <c r="CYH401" s="4"/>
      <c r="CYI401" s="4"/>
      <c r="CYJ401" s="4"/>
      <c r="CYK401" s="4"/>
      <c r="CYL401" s="4"/>
      <c r="CYM401" s="4"/>
      <c r="CYN401" s="4"/>
      <c r="CYO401" s="4"/>
      <c r="CYP401" s="4"/>
      <c r="CYQ401" s="4"/>
      <c r="CYR401" s="4"/>
      <c r="CYS401" s="4"/>
      <c r="CYT401" s="4"/>
      <c r="CYU401" s="4"/>
      <c r="CYV401" s="4"/>
      <c r="CYW401" s="4"/>
      <c r="CYX401" s="4"/>
      <c r="CYY401" s="4"/>
      <c r="CYZ401" s="4"/>
      <c r="CZA401" s="4"/>
      <c r="CZB401" s="4"/>
      <c r="CZC401" s="4"/>
      <c r="CZD401" s="4"/>
      <c r="CZE401" s="4"/>
      <c r="CZF401" s="4"/>
      <c r="CZG401" s="4"/>
      <c r="CZH401" s="4"/>
      <c r="CZI401" s="4"/>
      <c r="CZJ401" s="4"/>
      <c r="CZK401" s="4"/>
      <c r="CZL401" s="4"/>
      <c r="CZM401" s="4"/>
      <c r="CZN401" s="4"/>
      <c r="CZO401" s="4"/>
      <c r="CZP401" s="4"/>
      <c r="CZQ401" s="4"/>
      <c r="CZR401" s="4"/>
      <c r="CZS401" s="4"/>
      <c r="CZT401" s="4"/>
      <c r="CZU401" s="4"/>
      <c r="CZV401" s="4"/>
      <c r="CZW401" s="4"/>
      <c r="CZX401" s="4"/>
      <c r="CZY401" s="4"/>
      <c r="CZZ401" s="4"/>
      <c r="DAA401" s="4"/>
      <c r="DAB401" s="4"/>
      <c r="DAC401" s="4"/>
      <c r="DAD401" s="4"/>
      <c r="DAE401" s="4"/>
      <c r="DAF401" s="4"/>
      <c r="DAG401" s="4"/>
      <c r="DAH401" s="4"/>
      <c r="DAI401" s="4"/>
      <c r="DAJ401" s="4"/>
      <c r="DAK401" s="4"/>
      <c r="DAL401" s="4"/>
      <c r="DAM401" s="4"/>
      <c r="DAN401" s="4"/>
      <c r="DAO401" s="4"/>
      <c r="DAP401" s="4"/>
      <c r="DAQ401" s="4"/>
      <c r="DAR401" s="4"/>
      <c r="DAS401" s="4"/>
      <c r="DAT401" s="4"/>
      <c r="DAU401" s="4"/>
      <c r="DAV401" s="4"/>
      <c r="DAW401" s="4"/>
      <c r="DAX401" s="4"/>
      <c r="DAY401" s="4"/>
      <c r="DAZ401" s="4"/>
      <c r="DBA401" s="4"/>
      <c r="DBB401" s="4"/>
      <c r="DBC401" s="4"/>
      <c r="DBD401" s="4"/>
      <c r="DBE401" s="4"/>
      <c r="DBF401" s="4"/>
      <c r="DBG401" s="4"/>
      <c r="DBH401" s="4"/>
      <c r="DBI401" s="4"/>
      <c r="DBJ401" s="4"/>
      <c r="DBK401" s="4"/>
      <c r="DBL401" s="4"/>
      <c r="DBM401" s="4"/>
      <c r="DBN401" s="4"/>
      <c r="DBO401" s="4"/>
      <c r="DBP401" s="4"/>
      <c r="DBQ401" s="4"/>
      <c r="DBR401" s="4"/>
      <c r="DBS401" s="4"/>
      <c r="DBT401" s="4"/>
      <c r="DBU401" s="4"/>
      <c r="DBV401" s="4"/>
      <c r="DBW401" s="4"/>
      <c r="DBX401" s="4"/>
      <c r="DBY401" s="4"/>
      <c r="DBZ401" s="4"/>
      <c r="DCA401" s="4"/>
      <c r="DCB401" s="4"/>
      <c r="DCC401" s="4"/>
      <c r="DCD401" s="4"/>
      <c r="DCE401" s="4"/>
      <c r="DCF401" s="4"/>
      <c r="DCG401" s="4"/>
      <c r="DCH401" s="4"/>
      <c r="DCI401" s="4"/>
      <c r="DCJ401" s="4"/>
      <c r="DCK401" s="4"/>
      <c r="DCL401" s="4"/>
      <c r="DCM401" s="4"/>
      <c r="DCN401" s="4"/>
      <c r="DCO401" s="4"/>
      <c r="DCP401" s="4"/>
      <c r="DCQ401" s="4"/>
      <c r="DCR401" s="4"/>
      <c r="DCS401" s="4"/>
      <c r="DCT401" s="4"/>
      <c r="DCU401" s="4"/>
      <c r="DCV401" s="4"/>
      <c r="DCW401" s="4"/>
      <c r="DCX401" s="4"/>
      <c r="DCY401" s="4"/>
      <c r="DCZ401" s="4"/>
      <c r="DDA401" s="4"/>
      <c r="DDB401" s="4"/>
      <c r="DDC401" s="4"/>
      <c r="DDD401" s="4"/>
      <c r="DDE401" s="4"/>
      <c r="DDF401" s="4"/>
      <c r="DDG401" s="4"/>
      <c r="DDH401" s="4"/>
      <c r="DDI401" s="4"/>
      <c r="DDJ401" s="4"/>
      <c r="DDK401" s="4"/>
      <c r="DDL401" s="4"/>
      <c r="DDM401" s="4"/>
      <c r="DDN401" s="4"/>
      <c r="DDO401" s="4"/>
      <c r="DDP401" s="4"/>
      <c r="DDQ401" s="4"/>
      <c r="DDR401" s="4"/>
      <c r="DDS401" s="4"/>
      <c r="DDT401" s="4"/>
      <c r="DDU401" s="4"/>
      <c r="DDV401" s="4"/>
      <c r="DDW401" s="4"/>
      <c r="DDX401" s="4"/>
      <c r="DDY401" s="4"/>
      <c r="DDZ401" s="4"/>
      <c r="DEA401" s="4"/>
      <c r="DEB401" s="4"/>
      <c r="DEC401" s="4"/>
      <c r="DED401" s="4"/>
      <c r="DEE401" s="4"/>
      <c r="DEF401" s="4"/>
      <c r="DEG401" s="4"/>
      <c r="DEH401" s="4"/>
      <c r="DEI401" s="4"/>
      <c r="DEJ401" s="4"/>
      <c r="DEK401" s="4"/>
      <c r="DEL401" s="4"/>
      <c r="DEM401" s="4"/>
      <c r="DEN401" s="4"/>
      <c r="DEO401" s="4"/>
      <c r="DEP401" s="4"/>
      <c r="DEQ401" s="4"/>
      <c r="DER401" s="4"/>
      <c r="DES401" s="4"/>
      <c r="DET401" s="4"/>
      <c r="DEU401" s="4"/>
      <c r="DEV401" s="4"/>
      <c r="DEW401" s="4"/>
      <c r="DEX401" s="4"/>
      <c r="DEY401" s="4"/>
      <c r="DEZ401" s="4"/>
      <c r="DFA401" s="4"/>
      <c r="DFB401" s="4"/>
      <c r="DFC401" s="4"/>
      <c r="DFD401" s="4"/>
      <c r="DFE401" s="4"/>
      <c r="DFF401" s="4"/>
      <c r="DFG401" s="4"/>
      <c r="DFH401" s="4"/>
      <c r="DFI401" s="4"/>
      <c r="DFJ401" s="4"/>
      <c r="DFK401" s="4"/>
      <c r="DFL401" s="4"/>
      <c r="DFM401" s="4"/>
      <c r="DFN401" s="4"/>
      <c r="DFO401" s="4"/>
      <c r="DFP401" s="4"/>
      <c r="DFQ401" s="4"/>
      <c r="DFR401" s="4"/>
      <c r="DFS401" s="4"/>
      <c r="DFT401" s="4"/>
      <c r="DFU401" s="4"/>
      <c r="DFV401" s="4"/>
      <c r="DFW401" s="4"/>
      <c r="DFX401" s="4"/>
      <c r="DFY401" s="4"/>
      <c r="DFZ401" s="4"/>
      <c r="DGA401" s="4"/>
      <c r="DGB401" s="4"/>
      <c r="DGC401" s="4"/>
      <c r="DGD401" s="4"/>
      <c r="DGE401" s="4"/>
      <c r="DGF401" s="4"/>
      <c r="DGG401" s="4"/>
      <c r="DGH401" s="4"/>
      <c r="DGI401" s="4"/>
      <c r="DGJ401" s="4"/>
      <c r="DGK401" s="4"/>
      <c r="DGL401" s="4"/>
      <c r="DGM401" s="4"/>
      <c r="DGN401" s="4"/>
      <c r="DGO401" s="4"/>
      <c r="DGP401" s="4"/>
      <c r="DGQ401" s="4"/>
      <c r="DGR401" s="4"/>
      <c r="DGS401" s="4"/>
      <c r="DGT401" s="4"/>
      <c r="DGU401" s="4"/>
      <c r="DGV401" s="4"/>
      <c r="DGW401" s="4"/>
      <c r="DGX401" s="4"/>
      <c r="DGY401" s="4"/>
      <c r="DGZ401" s="4"/>
      <c r="DHA401" s="4"/>
      <c r="DHB401" s="4"/>
      <c r="DHC401" s="4"/>
      <c r="DHD401" s="4"/>
      <c r="DHE401" s="4"/>
      <c r="DHF401" s="4"/>
      <c r="DHG401" s="4"/>
      <c r="DHH401" s="4"/>
      <c r="DHI401" s="4"/>
      <c r="DHJ401" s="4"/>
      <c r="DHK401" s="4"/>
      <c r="DHL401" s="4"/>
      <c r="DHM401" s="4"/>
      <c r="DHN401" s="4"/>
      <c r="DHO401" s="4"/>
      <c r="DHP401" s="4"/>
      <c r="DHQ401" s="4"/>
      <c r="DHR401" s="4"/>
      <c r="DHS401" s="4"/>
      <c r="DHT401" s="4"/>
      <c r="DHU401" s="4"/>
      <c r="DHV401" s="4"/>
      <c r="DHW401" s="4"/>
      <c r="DHX401" s="4"/>
      <c r="DHY401" s="4"/>
      <c r="DHZ401" s="4"/>
      <c r="DIA401" s="4"/>
      <c r="DIB401" s="4"/>
      <c r="DIC401" s="4"/>
      <c r="DID401" s="4"/>
      <c r="DIE401" s="4"/>
      <c r="DIF401" s="4"/>
      <c r="DIG401" s="4"/>
      <c r="DIH401" s="4"/>
      <c r="DII401" s="4"/>
      <c r="DIJ401" s="4"/>
      <c r="DIK401" s="4"/>
      <c r="DIL401" s="4"/>
      <c r="DIM401" s="4"/>
      <c r="DIN401" s="4"/>
      <c r="DIO401" s="4"/>
      <c r="DIP401" s="4"/>
      <c r="DIQ401" s="4"/>
      <c r="DIR401" s="4"/>
      <c r="DIS401" s="4"/>
      <c r="DIT401" s="4"/>
      <c r="DIU401" s="4"/>
      <c r="DIV401" s="4"/>
      <c r="DIW401" s="4"/>
      <c r="DIX401" s="4"/>
      <c r="DIY401" s="4"/>
      <c r="DIZ401" s="4"/>
      <c r="DJA401" s="4"/>
      <c r="DJB401" s="4"/>
      <c r="DJC401" s="4"/>
      <c r="DJD401" s="4"/>
      <c r="DJE401" s="4"/>
      <c r="DJF401" s="4"/>
      <c r="DJG401" s="4"/>
      <c r="DJH401" s="4"/>
      <c r="DJI401" s="4"/>
      <c r="DJJ401" s="4"/>
      <c r="DJK401" s="4"/>
      <c r="DJL401" s="4"/>
      <c r="DJM401" s="4"/>
      <c r="DJN401" s="4"/>
      <c r="DJO401" s="4"/>
      <c r="DJP401" s="4"/>
      <c r="DJQ401" s="4"/>
      <c r="DJR401" s="4"/>
      <c r="DJS401" s="4"/>
      <c r="DJT401" s="4"/>
      <c r="DJU401" s="4"/>
      <c r="DJV401" s="4"/>
      <c r="DJW401" s="4"/>
      <c r="DJX401" s="4"/>
      <c r="DJY401" s="4"/>
      <c r="DJZ401" s="4"/>
      <c r="DKA401" s="4"/>
      <c r="DKB401" s="4"/>
      <c r="DKC401" s="4"/>
      <c r="DKD401" s="4"/>
      <c r="DKE401" s="4"/>
      <c r="DKF401" s="4"/>
      <c r="DKG401" s="4"/>
      <c r="DKH401" s="4"/>
      <c r="DKI401" s="4"/>
      <c r="DKJ401" s="4"/>
      <c r="DKK401" s="4"/>
      <c r="DKL401" s="4"/>
      <c r="DKM401" s="4"/>
      <c r="DKN401" s="4"/>
      <c r="DKO401" s="4"/>
      <c r="DKP401" s="4"/>
      <c r="DKQ401" s="4"/>
      <c r="DKR401" s="4"/>
      <c r="DKS401" s="4"/>
      <c r="DKT401" s="4"/>
      <c r="DKU401" s="4"/>
      <c r="DKV401" s="4"/>
      <c r="DKW401" s="4"/>
      <c r="DKX401" s="4"/>
      <c r="DKY401" s="4"/>
      <c r="DKZ401" s="4"/>
      <c r="DLA401" s="4"/>
      <c r="DLB401" s="4"/>
      <c r="DLC401" s="4"/>
      <c r="DLD401" s="4"/>
      <c r="DLE401" s="4"/>
      <c r="DLF401" s="4"/>
      <c r="DLG401" s="4"/>
      <c r="DLH401" s="4"/>
      <c r="DLI401" s="4"/>
      <c r="DLJ401" s="4"/>
      <c r="DLK401" s="4"/>
      <c r="DLL401" s="4"/>
      <c r="DLM401" s="4"/>
      <c r="DLN401" s="4"/>
      <c r="DLO401" s="4"/>
      <c r="DLP401" s="4"/>
      <c r="DLQ401" s="4"/>
      <c r="DLR401" s="4"/>
      <c r="DLS401" s="4"/>
      <c r="DLT401" s="4"/>
      <c r="DLU401" s="4"/>
      <c r="DLV401" s="4"/>
      <c r="DLW401" s="4"/>
      <c r="DLX401" s="4"/>
      <c r="DLY401" s="4"/>
      <c r="DLZ401" s="4"/>
      <c r="DMA401" s="4"/>
      <c r="DMB401" s="4"/>
      <c r="DMC401" s="4"/>
      <c r="DMD401" s="4"/>
      <c r="DME401" s="4"/>
      <c r="DMF401" s="4"/>
      <c r="DMG401" s="4"/>
      <c r="DMH401" s="4"/>
      <c r="DMI401" s="4"/>
      <c r="DMJ401" s="4"/>
      <c r="DMK401" s="4"/>
      <c r="DML401" s="4"/>
      <c r="DMM401" s="4"/>
      <c r="DMN401" s="4"/>
      <c r="DMO401" s="4"/>
      <c r="DMP401" s="4"/>
      <c r="DMQ401" s="4"/>
      <c r="DMR401" s="4"/>
      <c r="DMS401" s="4"/>
      <c r="DMT401" s="4"/>
      <c r="DMU401" s="4"/>
      <c r="DMV401" s="4"/>
      <c r="DMW401" s="4"/>
      <c r="DMX401" s="4"/>
      <c r="DMY401" s="4"/>
      <c r="DMZ401" s="4"/>
      <c r="DNA401" s="4"/>
      <c r="DNB401" s="4"/>
      <c r="DNC401" s="4"/>
      <c r="DND401" s="4"/>
      <c r="DNE401" s="4"/>
      <c r="DNF401" s="4"/>
      <c r="DNG401" s="4"/>
      <c r="DNH401" s="4"/>
      <c r="DNI401" s="4"/>
      <c r="DNJ401" s="4"/>
      <c r="DNK401" s="4"/>
      <c r="DNL401" s="4"/>
      <c r="DNM401" s="4"/>
      <c r="DNN401" s="4"/>
      <c r="DNO401" s="4"/>
      <c r="DNP401" s="4"/>
      <c r="DNQ401" s="4"/>
      <c r="DNR401" s="4"/>
      <c r="DNS401" s="4"/>
      <c r="DNT401" s="4"/>
      <c r="DNU401" s="4"/>
      <c r="DNV401" s="4"/>
      <c r="DNW401" s="4"/>
      <c r="DNX401" s="4"/>
      <c r="DNY401" s="4"/>
      <c r="DNZ401" s="4"/>
      <c r="DOA401" s="4"/>
      <c r="DOB401" s="4"/>
      <c r="DOC401" s="4"/>
      <c r="DOD401" s="4"/>
      <c r="DOE401" s="4"/>
      <c r="DOF401" s="4"/>
      <c r="DOG401" s="4"/>
      <c r="DOH401" s="4"/>
      <c r="DOI401" s="4"/>
      <c r="DOJ401" s="4"/>
      <c r="DOK401" s="4"/>
      <c r="DOL401" s="4"/>
      <c r="DOM401" s="4"/>
      <c r="DON401" s="4"/>
      <c r="DOO401" s="4"/>
      <c r="DOP401" s="4"/>
      <c r="DOQ401" s="4"/>
      <c r="DOR401" s="4"/>
      <c r="DOS401" s="4"/>
      <c r="DOT401" s="4"/>
      <c r="DOU401" s="4"/>
      <c r="DOV401" s="4"/>
      <c r="DOW401" s="4"/>
      <c r="DOX401" s="4"/>
      <c r="DOY401" s="4"/>
      <c r="DOZ401" s="4"/>
      <c r="DPA401" s="4"/>
      <c r="DPB401" s="4"/>
      <c r="DPC401" s="4"/>
      <c r="DPD401" s="4"/>
      <c r="DPE401" s="4"/>
      <c r="DPF401" s="4"/>
      <c r="DPG401" s="4"/>
      <c r="DPH401" s="4"/>
      <c r="DPI401" s="4"/>
      <c r="DPJ401" s="4"/>
      <c r="DPK401" s="4"/>
      <c r="DPL401" s="4"/>
      <c r="DPM401" s="4"/>
      <c r="DPN401" s="4"/>
      <c r="DPO401" s="4"/>
      <c r="DPP401" s="4"/>
      <c r="DPQ401" s="4"/>
      <c r="DPR401" s="4"/>
      <c r="DPS401" s="4"/>
      <c r="DPT401" s="4"/>
      <c r="DPU401" s="4"/>
      <c r="DPV401" s="4"/>
      <c r="DPW401" s="4"/>
      <c r="DPX401" s="4"/>
      <c r="DPY401" s="4"/>
      <c r="DPZ401" s="4"/>
      <c r="DQA401" s="4"/>
      <c r="DQB401" s="4"/>
      <c r="DQC401" s="4"/>
      <c r="DQD401" s="4"/>
      <c r="DQE401" s="4"/>
      <c r="DQF401" s="4"/>
      <c r="DQG401" s="4"/>
      <c r="DQH401" s="4"/>
      <c r="DQI401" s="4"/>
      <c r="DQJ401" s="4"/>
      <c r="DQK401" s="4"/>
      <c r="DQL401" s="4"/>
      <c r="DQM401" s="4"/>
      <c r="DQN401" s="4"/>
      <c r="DQO401" s="4"/>
      <c r="DQP401" s="4"/>
      <c r="DQQ401" s="4"/>
      <c r="DQR401" s="4"/>
      <c r="DQS401" s="4"/>
      <c r="DQT401" s="4"/>
      <c r="DQU401" s="4"/>
      <c r="DQV401" s="4"/>
      <c r="DQW401" s="4"/>
      <c r="DQX401" s="4"/>
      <c r="DQY401" s="4"/>
      <c r="DQZ401" s="4"/>
      <c r="DRA401" s="4"/>
      <c r="DRB401" s="4"/>
      <c r="DRC401" s="4"/>
      <c r="DRD401" s="4"/>
      <c r="DRE401" s="4"/>
      <c r="DRF401" s="4"/>
      <c r="DRG401" s="4"/>
      <c r="DRH401" s="4"/>
      <c r="DRI401" s="4"/>
      <c r="DRJ401" s="4"/>
      <c r="DRK401" s="4"/>
      <c r="DRL401" s="4"/>
      <c r="DRM401" s="4"/>
      <c r="DRN401" s="4"/>
      <c r="DRO401" s="4"/>
      <c r="DRP401" s="4"/>
      <c r="DRQ401" s="4"/>
      <c r="DRR401" s="4"/>
      <c r="DRS401" s="4"/>
      <c r="DRT401" s="4"/>
      <c r="DRU401" s="4"/>
      <c r="DRV401" s="4"/>
      <c r="DRW401" s="4"/>
      <c r="DRX401" s="4"/>
      <c r="DRY401" s="4"/>
      <c r="DRZ401" s="4"/>
      <c r="DSA401" s="4"/>
      <c r="DSB401" s="4"/>
      <c r="DSC401" s="4"/>
      <c r="DSD401" s="4"/>
      <c r="DSE401" s="4"/>
      <c r="DSF401" s="4"/>
      <c r="DSG401" s="4"/>
      <c r="DSH401" s="4"/>
      <c r="DSI401" s="4"/>
      <c r="DSJ401" s="4"/>
      <c r="DSK401" s="4"/>
      <c r="DSL401" s="4"/>
      <c r="DSM401" s="4"/>
      <c r="DSN401" s="4"/>
      <c r="DSO401" s="4"/>
      <c r="DSP401" s="4"/>
      <c r="DSQ401" s="4"/>
      <c r="DSR401" s="4"/>
      <c r="DSS401" s="4"/>
      <c r="DST401" s="4"/>
      <c r="DSU401" s="4"/>
      <c r="DSV401" s="4"/>
      <c r="DSW401" s="4"/>
      <c r="DSX401" s="4"/>
      <c r="DSY401" s="4"/>
      <c r="DSZ401" s="4"/>
      <c r="DTA401" s="4"/>
      <c r="DTB401" s="4"/>
      <c r="DTC401" s="4"/>
      <c r="DTD401" s="4"/>
      <c r="DTE401" s="4"/>
      <c r="DTF401" s="4"/>
      <c r="DTG401" s="4"/>
      <c r="DTH401" s="4"/>
      <c r="DTI401" s="4"/>
      <c r="DTJ401" s="4"/>
      <c r="DTK401" s="4"/>
      <c r="DTL401" s="4"/>
      <c r="DTM401" s="4"/>
      <c r="DTN401" s="4"/>
      <c r="DTO401" s="4"/>
      <c r="DTP401" s="4"/>
      <c r="DTQ401" s="4"/>
      <c r="DTR401" s="4"/>
      <c r="DTS401" s="4"/>
      <c r="DTT401" s="4"/>
      <c r="DTU401" s="4"/>
      <c r="DTV401" s="4"/>
      <c r="DTW401" s="4"/>
      <c r="DTX401" s="4"/>
      <c r="DTY401" s="4"/>
      <c r="DTZ401" s="4"/>
      <c r="DUA401" s="4"/>
      <c r="DUB401" s="4"/>
      <c r="DUC401" s="4"/>
      <c r="DUD401" s="4"/>
      <c r="DUE401" s="4"/>
      <c r="DUF401" s="4"/>
      <c r="DUG401" s="4"/>
      <c r="DUH401" s="4"/>
      <c r="DUI401" s="4"/>
      <c r="DUJ401" s="4"/>
      <c r="DUK401" s="4"/>
      <c r="DUL401" s="4"/>
      <c r="DUM401" s="4"/>
      <c r="DUN401" s="4"/>
      <c r="DUO401" s="4"/>
      <c r="DUP401" s="4"/>
      <c r="DUQ401" s="4"/>
      <c r="DUR401" s="4"/>
      <c r="DUS401" s="4"/>
      <c r="DUT401" s="4"/>
      <c r="DUU401" s="4"/>
      <c r="DUV401" s="4"/>
      <c r="DUW401" s="4"/>
      <c r="DUX401" s="4"/>
      <c r="DUY401" s="4"/>
      <c r="DUZ401" s="4"/>
      <c r="DVA401" s="4"/>
      <c r="DVB401" s="4"/>
      <c r="DVC401" s="4"/>
      <c r="DVD401" s="4"/>
      <c r="DVE401" s="4"/>
      <c r="DVF401" s="4"/>
      <c r="DVG401" s="4"/>
      <c r="DVH401" s="4"/>
      <c r="DVI401" s="4"/>
      <c r="DVJ401" s="4"/>
      <c r="DVK401" s="4"/>
      <c r="DVL401" s="4"/>
      <c r="DVM401" s="4"/>
      <c r="DVN401" s="4"/>
      <c r="DVO401" s="4"/>
      <c r="DVP401" s="4"/>
      <c r="DVQ401" s="4"/>
      <c r="DVR401" s="4"/>
      <c r="DVS401" s="4"/>
      <c r="DVT401" s="4"/>
      <c r="DVU401" s="4"/>
      <c r="DVV401" s="4"/>
      <c r="DVW401" s="4"/>
      <c r="DVX401" s="4"/>
      <c r="DVY401" s="4"/>
      <c r="DVZ401" s="4"/>
      <c r="DWA401" s="4"/>
      <c r="DWB401" s="4"/>
      <c r="DWC401" s="4"/>
      <c r="DWD401" s="4"/>
      <c r="DWE401" s="4"/>
      <c r="DWF401" s="4"/>
      <c r="DWG401" s="4"/>
      <c r="DWH401" s="4"/>
      <c r="DWI401" s="4"/>
      <c r="DWJ401" s="4"/>
      <c r="DWK401" s="4"/>
      <c r="DWL401" s="4"/>
      <c r="DWM401" s="4"/>
      <c r="DWN401" s="4"/>
      <c r="DWO401" s="4"/>
      <c r="DWP401" s="4"/>
      <c r="DWQ401" s="4"/>
      <c r="DWR401" s="4"/>
      <c r="DWS401" s="4"/>
      <c r="DWT401" s="4"/>
      <c r="DWU401" s="4"/>
      <c r="DWV401" s="4"/>
      <c r="DWW401" s="4"/>
      <c r="DWX401" s="4"/>
      <c r="DWY401" s="4"/>
      <c r="DWZ401" s="4"/>
      <c r="DXA401" s="4"/>
      <c r="DXB401" s="4"/>
      <c r="DXC401" s="4"/>
      <c r="DXD401" s="4"/>
      <c r="DXE401" s="4"/>
      <c r="DXF401" s="4"/>
      <c r="DXG401" s="4"/>
      <c r="DXH401" s="4"/>
      <c r="DXI401" s="4"/>
      <c r="DXJ401" s="4"/>
      <c r="DXK401" s="4"/>
      <c r="DXL401" s="4"/>
      <c r="DXM401" s="4"/>
      <c r="DXN401" s="4"/>
      <c r="DXO401" s="4"/>
      <c r="DXP401" s="4"/>
      <c r="DXQ401" s="4"/>
      <c r="DXR401" s="4"/>
      <c r="DXS401" s="4"/>
      <c r="DXT401" s="4"/>
      <c r="DXU401" s="4"/>
      <c r="DXV401" s="4"/>
      <c r="DXW401" s="4"/>
      <c r="DXX401" s="4"/>
      <c r="DXY401" s="4"/>
      <c r="DXZ401" s="4"/>
      <c r="DYA401" s="4"/>
      <c r="DYB401" s="4"/>
      <c r="DYC401" s="4"/>
      <c r="DYD401" s="4"/>
      <c r="DYE401" s="4"/>
      <c r="DYF401" s="4"/>
      <c r="DYG401" s="4"/>
      <c r="DYH401" s="4"/>
      <c r="DYI401" s="4"/>
      <c r="DYJ401" s="4"/>
      <c r="DYK401" s="4"/>
      <c r="DYL401" s="4"/>
      <c r="DYM401" s="4"/>
      <c r="DYN401" s="4"/>
      <c r="DYO401" s="4"/>
      <c r="DYP401" s="4"/>
      <c r="DYQ401" s="4"/>
      <c r="DYR401" s="4"/>
      <c r="DYS401" s="4"/>
      <c r="DYT401" s="4"/>
      <c r="DYU401" s="4"/>
      <c r="DYV401" s="4"/>
      <c r="DYW401" s="4"/>
      <c r="DYX401" s="4"/>
      <c r="DYY401" s="4"/>
      <c r="DYZ401" s="4"/>
      <c r="DZA401" s="4"/>
      <c r="DZB401" s="4"/>
      <c r="DZC401" s="4"/>
      <c r="DZD401" s="4"/>
      <c r="DZE401" s="4"/>
      <c r="DZF401" s="4"/>
      <c r="DZG401" s="4"/>
      <c r="DZH401" s="4"/>
      <c r="DZI401" s="4"/>
      <c r="DZJ401" s="4"/>
      <c r="DZK401" s="4"/>
      <c r="DZL401" s="4"/>
      <c r="DZM401" s="4"/>
      <c r="DZN401" s="4"/>
      <c r="DZO401" s="4"/>
      <c r="DZP401" s="4"/>
      <c r="DZQ401" s="4"/>
      <c r="DZR401" s="4"/>
      <c r="DZS401" s="4"/>
      <c r="DZT401" s="4"/>
      <c r="DZU401" s="4"/>
      <c r="DZV401" s="4"/>
      <c r="DZW401" s="4"/>
      <c r="DZX401" s="4"/>
      <c r="DZY401" s="4"/>
      <c r="DZZ401" s="4"/>
      <c r="EAA401" s="4"/>
      <c r="EAB401" s="4"/>
      <c r="EAC401" s="4"/>
      <c r="EAD401" s="4"/>
      <c r="EAE401" s="4"/>
      <c r="EAF401" s="4"/>
      <c r="EAG401" s="4"/>
      <c r="EAH401" s="4"/>
      <c r="EAI401" s="4"/>
      <c r="EAJ401" s="4"/>
      <c r="EAK401" s="4"/>
      <c r="EAL401" s="4"/>
      <c r="EAM401" s="4"/>
      <c r="EAN401" s="4"/>
      <c r="EAO401" s="4"/>
      <c r="EAP401" s="4"/>
      <c r="EAQ401" s="4"/>
      <c r="EAR401" s="4"/>
      <c r="EAS401" s="4"/>
      <c r="EAT401" s="4"/>
      <c r="EAU401" s="4"/>
      <c r="EAV401" s="4"/>
      <c r="EAW401" s="4"/>
      <c r="EAX401" s="4"/>
      <c r="EAY401" s="4"/>
      <c r="EAZ401" s="4"/>
      <c r="EBA401" s="4"/>
      <c r="EBB401" s="4"/>
      <c r="EBC401" s="4"/>
      <c r="EBD401" s="4"/>
      <c r="EBE401" s="4"/>
      <c r="EBF401" s="4"/>
      <c r="EBG401" s="4"/>
      <c r="EBH401" s="4"/>
      <c r="EBI401" s="4"/>
      <c r="EBJ401" s="4"/>
      <c r="EBK401" s="4"/>
      <c r="EBL401" s="4"/>
      <c r="EBM401" s="4"/>
      <c r="EBN401" s="4"/>
      <c r="EBO401" s="4"/>
      <c r="EBP401" s="4"/>
      <c r="EBQ401" s="4"/>
      <c r="EBR401" s="4"/>
      <c r="EBS401" s="4"/>
      <c r="EBT401" s="4"/>
      <c r="EBU401" s="4"/>
      <c r="EBV401" s="4"/>
      <c r="EBW401" s="4"/>
      <c r="EBX401" s="4"/>
      <c r="EBY401" s="4"/>
      <c r="EBZ401" s="4"/>
      <c r="ECA401" s="4"/>
      <c r="ECB401" s="4"/>
      <c r="ECC401" s="4"/>
      <c r="ECD401" s="4"/>
      <c r="ECE401" s="4"/>
      <c r="ECF401" s="4"/>
      <c r="ECG401" s="4"/>
      <c r="ECH401" s="4"/>
      <c r="ECI401" s="4"/>
      <c r="ECJ401" s="4"/>
      <c r="ECK401" s="4"/>
      <c r="ECL401" s="4"/>
      <c r="ECM401" s="4"/>
      <c r="ECN401" s="4"/>
      <c r="ECO401" s="4"/>
      <c r="ECP401" s="4"/>
      <c r="ECQ401" s="4"/>
      <c r="ECR401" s="4"/>
      <c r="ECS401" s="4"/>
      <c r="ECT401" s="4"/>
      <c r="ECU401" s="4"/>
      <c r="ECV401" s="4"/>
      <c r="ECW401" s="4"/>
      <c r="ECX401" s="4"/>
      <c r="ECY401" s="4"/>
      <c r="ECZ401" s="4"/>
      <c r="EDA401" s="4"/>
      <c r="EDB401" s="4"/>
      <c r="EDC401" s="4"/>
      <c r="EDD401" s="4"/>
      <c r="EDE401" s="4"/>
      <c r="EDF401" s="4"/>
      <c r="EDG401" s="4"/>
      <c r="EDH401" s="4"/>
      <c r="EDI401" s="4"/>
      <c r="EDJ401" s="4"/>
      <c r="EDK401" s="4"/>
      <c r="EDL401" s="4"/>
      <c r="EDM401" s="4"/>
      <c r="EDN401" s="4"/>
      <c r="EDO401" s="4"/>
      <c r="EDP401" s="4"/>
      <c r="EDQ401" s="4"/>
      <c r="EDR401" s="4"/>
      <c r="EDS401" s="4"/>
      <c r="EDT401" s="4"/>
      <c r="EDU401" s="4"/>
      <c r="EDV401" s="4"/>
      <c r="EDW401" s="4"/>
      <c r="EDX401" s="4"/>
      <c r="EDY401" s="4"/>
      <c r="EDZ401" s="4"/>
      <c r="EEA401" s="4"/>
      <c r="EEB401" s="4"/>
      <c r="EEC401" s="4"/>
      <c r="EED401" s="4"/>
      <c r="EEE401" s="4"/>
      <c r="EEF401" s="4"/>
      <c r="EEG401" s="4"/>
      <c r="EEH401" s="4"/>
      <c r="EEI401" s="4"/>
      <c r="EEJ401" s="4"/>
      <c r="EEK401" s="4"/>
      <c r="EEL401" s="4"/>
      <c r="EEM401" s="4"/>
      <c r="EEN401" s="4"/>
      <c r="EEO401" s="4"/>
      <c r="EEP401" s="4"/>
      <c r="EEQ401" s="4"/>
      <c r="EER401" s="4"/>
      <c r="EES401" s="4"/>
      <c r="EET401" s="4"/>
      <c r="EEU401" s="4"/>
      <c r="EEV401" s="4"/>
      <c r="EEW401" s="4"/>
      <c r="EEX401" s="4"/>
      <c r="EEY401" s="4"/>
      <c r="EEZ401" s="4"/>
      <c r="EFA401" s="4"/>
      <c r="EFB401" s="4"/>
      <c r="EFC401" s="4"/>
      <c r="EFD401" s="4"/>
      <c r="EFE401" s="4"/>
      <c r="EFF401" s="4"/>
      <c r="EFG401" s="4"/>
      <c r="EFH401" s="4"/>
      <c r="EFI401" s="4"/>
      <c r="EFJ401" s="4"/>
      <c r="EFK401" s="4"/>
      <c r="EFL401" s="4"/>
      <c r="EFM401" s="4"/>
      <c r="EFN401" s="4"/>
      <c r="EFO401" s="4"/>
      <c r="EFP401" s="4"/>
      <c r="EFQ401" s="4"/>
      <c r="EFR401" s="4"/>
      <c r="EFS401" s="4"/>
      <c r="EFT401" s="4"/>
      <c r="EFU401" s="4"/>
      <c r="EFV401" s="4"/>
      <c r="EFW401" s="4"/>
      <c r="EFX401" s="4"/>
      <c r="EFY401" s="4"/>
      <c r="EFZ401" s="4"/>
      <c r="EGA401" s="4"/>
      <c r="EGB401" s="4"/>
      <c r="EGC401" s="4"/>
      <c r="EGD401" s="4"/>
      <c r="EGE401" s="4"/>
      <c r="EGF401" s="4"/>
      <c r="EGG401" s="4"/>
      <c r="EGH401" s="4"/>
      <c r="EGI401" s="4"/>
      <c r="EGJ401" s="4"/>
      <c r="EGK401" s="4"/>
      <c r="EGL401" s="4"/>
      <c r="EGM401" s="4"/>
      <c r="EGN401" s="4"/>
      <c r="EGO401" s="4"/>
      <c r="EGP401" s="4"/>
      <c r="EGQ401" s="4"/>
      <c r="EGR401" s="4"/>
      <c r="EGS401" s="4"/>
      <c r="EGT401" s="4"/>
      <c r="EGU401" s="4"/>
      <c r="EGV401" s="4"/>
      <c r="EGW401" s="4"/>
      <c r="EGX401" s="4"/>
      <c r="EGY401" s="4"/>
      <c r="EGZ401" s="4"/>
      <c r="EHA401" s="4"/>
      <c r="EHB401" s="4"/>
      <c r="EHC401" s="4"/>
      <c r="EHD401" s="4"/>
      <c r="EHE401" s="4"/>
      <c r="EHF401" s="4"/>
      <c r="EHG401" s="4"/>
      <c r="EHH401" s="4"/>
      <c r="EHI401" s="4"/>
      <c r="EHJ401" s="4"/>
      <c r="EHK401" s="4"/>
      <c r="EHL401" s="4"/>
      <c r="EHM401" s="4"/>
      <c r="EHN401" s="4"/>
      <c r="EHO401" s="4"/>
      <c r="EHP401" s="4"/>
      <c r="EHQ401" s="4"/>
      <c r="EHR401" s="4"/>
      <c r="EHS401" s="4"/>
      <c r="EHT401" s="4"/>
      <c r="EHU401" s="4"/>
      <c r="EHV401" s="4"/>
      <c r="EHW401" s="4"/>
      <c r="EHX401" s="4"/>
      <c r="EHY401" s="4"/>
      <c r="EHZ401" s="4"/>
      <c r="EIA401" s="4"/>
      <c r="EIB401" s="4"/>
      <c r="EIC401" s="4"/>
      <c r="EID401" s="4"/>
      <c r="EIE401" s="4"/>
      <c r="EIF401" s="4"/>
      <c r="EIG401" s="4"/>
      <c r="EIH401" s="4"/>
      <c r="EII401" s="4"/>
      <c r="EIJ401" s="4"/>
      <c r="EIK401" s="4"/>
      <c r="EIL401" s="4"/>
      <c r="EIM401" s="4"/>
      <c r="EIN401" s="4"/>
      <c r="EIO401" s="4"/>
      <c r="EIP401" s="4"/>
      <c r="EIQ401" s="4"/>
      <c r="EIR401" s="4"/>
      <c r="EIS401" s="4"/>
      <c r="EIT401" s="4"/>
      <c r="EIU401" s="4"/>
      <c r="EIV401" s="4"/>
      <c r="EIW401" s="4"/>
      <c r="EIX401" s="4"/>
      <c r="EIY401" s="4"/>
      <c r="EIZ401" s="4"/>
      <c r="EJA401" s="4"/>
      <c r="EJB401" s="4"/>
      <c r="EJC401" s="4"/>
      <c r="EJD401" s="4"/>
      <c r="EJE401" s="4"/>
      <c r="EJF401" s="4"/>
      <c r="EJG401" s="4"/>
      <c r="EJH401" s="4"/>
      <c r="EJI401" s="4"/>
      <c r="EJJ401" s="4"/>
      <c r="EJK401" s="4"/>
      <c r="EJL401" s="4"/>
      <c r="EJM401" s="4"/>
      <c r="EJN401" s="4"/>
      <c r="EJO401" s="4"/>
      <c r="EJP401" s="4"/>
      <c r="EJQ401" s="4"/>
      <c r="EJR401" s="4"/>
      <c r="EJS401" s="4"/>
      <c r="EJT401" s="4"/>
      <c r="EJU401" s="4"/>
      <c r="EJV401" s="4"/>
      <c r="EJW401" s="4"/>
      <c r="EJX401" s="4"/>
      <c r="EJY401" s="4"/>
      <c r="EJZ401" s="4"/>
      <c r="EKA401" s="4"/>
      <c r="EKB401" s="4"/>
      <c r="EKC401" s="4"/>
      <c r="EKD401" s="4"/>
      <c r="EKE401" s="4"/>
      <c r="EKF401" s="4"/>
      <c r="EKG401" s="4"/>
      <c r="EKH401" s="4"/>
      <c r="EKI401" s="4"/>
      <c r="EKJ401" s="4"/>
      <c r="EKK401" s="4"/>
      <c r="EKL401" s="4"/>
      <c r="EKM401" s="4"/>
      <c r="EKN401" s="4"/>
      <c r="EKO401" s="4"/>
      <c r="EKP401" s="4"/>
      <c r="EKQ401" s="4"/>
      <c r="EKR401" s="4"/>
      <c r="EKS401" s="4"/>
      <c r="EKT401" s="4"/>
      <c r="EKU401" s="4"/>
      <c r="EKV401" s="4"/>
      <c r="EKW401" s="4"/>
      <c r="EKX401" s="4"/>
      <c r="EKY401" s="4"/>
      <c r="EKZ401" s="4"/>
      <c r="ELA401" s="4"/>
      <c r="ELB401" s="4"/>
      <c r="ELC401" s="4"/>
      <c r="ELD401" s="4"/>
      <c r="ELE401" s="4"/>
      <c r="ELF401" s="4"/>
      <c r="ELG401" s="4"/>
      <c r="ELH401" s="4"/>
      <c r="ELI401" s="4"/>
      <c r="ELJ401" s="4"/>
      <c r="ELK401" s="4"/>
      <c r="ELL401" s="4"/>
      <c r="ELM401" s="4"/>
      <c r="ELN401" s="4"/>
      <c r="ELO401" s="4"/>
      <c r="ELP401" s="4"/>
      <c r="ELQ401" s="4"/>
      <c r="ELR401" s="4"/>
      <c r="ELS401" s="4"/>
      <c r="ELT401" s="4"/>
      <c r="ELU401" s="4"/>
      <c r="ELV401" s="4"/>
      <c r="ELW401" s="4"/>
      <c r="ELX401" s="4"/>
      <c r="ELY401" s="4"/>
      <c r="ELZ401" s="4"/>
      <c r="EMA401" s="4"/>
      <c r="EMB401" s="4"/>
      <c r="EMC401" s="4"/>
      <c r="EMD401" s="4"/>
      <c r="EME401" s="4"/>
      <c r="EMF401" s="4"/>
      <c r="EMG401" s="4"/>
      <c r="EMH401" s="4"/>
      <c r="EMI401" s="4"/>
      <c r="EMJ401" s="4"/>
      <c r="EMK401" s="4"/>
      <c r="EML401" s="4"/>
      <c r="EMM401" s="4"/>
      <c r="EMN401" s="4"/>
      <c r="EMO401" s="4"/>
      <c r="EMP401" s="4"/>
      <c r="EMQ401" s="4"/>
      <c r="EMR401" s="4"/>
      <c r="EMS401" s="4"/>
      <c r="EMT401" s="4"/>
      <c r="EMU401" s="4"/>
      <c r="EMV401" s="4"/>
      <c r="EMW401" s="4"/>
      <c r="EMX401" s="4"/>
      <c r="EMY401" s="4"/>
      <c r="EMZ401" s="4"/>
      <c r="ENA401" s="4"/>
      <c r="ENB401" s="4"/>
      <c r="ENC401" s="4"/>
      <c r="END401" s="4"/>
      <c r="ENE401" s="4"/>
      <c r="ENF401" s="4"/>
      <c r="ENG401" s="4"/>
      <c r="ENH401" s="4"/>
      <c r="ENI401" s="4"/>
      <c r="ENJ401" s="4"/>
      <c r="ENK401" s="4"/>
      <c r="ENL401" s="4"/>
      <c r="ENM401" s="4"/>
      <c r="ENN401" s="4"/>
      <c r="ENO401" s="4"/>
      <c r="ENP401" s="4"/>
      <c r="ENQ401" s="4"/>
      <c r="ENR401" s="4"/>
      <c r="ENS401" s="4"/>
      <c r="ENT401" s="4"/>
      <c r="ENU401" s="4"/>
      <c r="ENV401" s="4"/>
      <c r="ENW401" s="4"/>
      <c r="ENX401" s="4"/>
      <c r="ENY401" s="4"/>
      <c r="ENZ401" s="4"/>
      <c r="EOA401" s="4"/>
      <c r="EOB401" s="4"/>
      <c r="EOC401" s="4"/>
      <c r="EOD401" s="4"/>
      <c r="EOE401" s="4"/>
      <c r="EOF401" s="4"/>
      <c r="EOG401" s="4"/>
      <c r="EOH401" s="4"/>
      <c r="EOI401" s="4"/>
      <c r="EOJ401" s="4"/>
      <c r="EOK401" s="4"/>
      <c r="EOL401" s="4"/>
      <c r="EOM401" s="4"/>
      <c r="EON401" s="4"/>
      <c r="EOO401" s="4"/>
      <c r="EOP401" s="4"/>
      <c r="EOQ401" s="4"/>
      <c r="EOR401" s="4"/>
      <c r="EOS401" s="4"/>
      <c r="EOT401" s="4"/>
      <c r="EOU401" s="4"/>
      <c r="EOV401" s="4"/>
      <c r="EOW401" s="4"/>
      <c r="EOX401" s="4"/>
      <c r="EOY401" s="4"/>
      <c r="EOZ401" s="4"/>
      <c r="EPA401" s="4"/>
      <c r="EPB401" s="4"/>
      <c r="EPC401" s="4"/>
      <c r="EPD401" s="4"/>
      <c r="EPE401" s="4"/>
      <c r="EPF401" s="4"/>
      <c r="EPG401" s="4"/>
      <c r="EPH401" s="4"/>
      <c r="EPI401" s="4"/>
      <c r="EPJ401" s="4"/>
      <c r="EPK401" s="4"/>
      <c r="EPL401" s="4"/>
      <c r="EPM401" s="4"/>
      <c r="EPN401" s="4"/>
      <c r="EPO401" s="4"/>
      <c r="EPP401" s="4"/>
      <c r="EPQ401" s="4"/>
      <c r="EPR401" s="4"/>
      <c r="EPS401" s="4"/>
      <c r="EPT401" s="4"/>
      <c r="EPU401" s="4"/>
      <c r="EPV401" s="4"/>
      <c r="EPW401" s="4"/>
      <c r="EPX401" s="4"/>
      <c r="EPY401" s="4"/>
      <c r="EPZ401" s="4"/>
      <c r="EQA401" s="4"/>
      <c r="EQB401" s="4"/>
      <c r="EQC401" s="4"/>
      <c r="EQD401" s="4"/>
      <c r="EQE401" s="4"/>
      <c r="EQF401" s="4"/>
      <c r="EQG401" s="4"/>
      <c r="EQH401" s="4"/>
      <c r="EQI401" s="4"/>
      <c r="EQJ401" s="4"/>
      <c r="EQK401" s="4"/>
      <c r="EQL401" s="4"/>
      <c r="EQM401" s="4"/>
      <c r="EQN401" s="4"/>
      <c r="EQO401" s="4"/>
      <c r="EQP401" s="4"/>
      <c r="EQQ401" s="4"/>
      <c r="EQR401" s="4"/>
      <c r="EQS401" s="4"/>
      <c r="EQT401" s="4"/>
      <c r="EQU401" s="4"/>
      <c r="EQV401" s="4"/>
      <c r="EQW401" s="4"/>
      <c r="EQX401" s="4"/>
      <c r="EQY401" s="4"/>
      <c r="EQZ401" s="4"/>
      <c r="ERA401" s="4"/>
      <c r="ERB401" s="4"/>
      <c r="ERC401" s="4"/>
      <c r="ERD401" s="4"/>
      <c r="ERE401" s="4"/>
      <c r="ERF401" s="4"/>
      <c r="ERG401" s="4"/>
      <c r="ERH401" s="4"/>
      <c r="ERI401" s="4"/>
      <c r="ERJ401" s="4"/>
      <c r="ERK401" s="4"/>
      <c r="ERL401" s="4"/>
      <c r="ERM401" s="4"/>
      <c r="ERN401" s="4"/>
      <c r="ERO401" s="4"/>
      <c r="ERP401" s="4"/>
      <c r="ERQ401" s="4"/>
      <c r="ERR401" s="4"/>
      <c r="ERS401" s="4"/>
      <c r="ERT401" s="4"/>
      <c r="ERU401" s="4"/>
      <c r="ERV401" s="4"/>
      <c r="ERW401" s="4"/>
      <c r="ERX401" s="4"/>
      <c r="ERY401" s="4"/>
      <c r="ERZ401" s="4"/>
      <c r="ESA401" s="4"/>
      <c r="ESB401" s="4"/>
      <c r="ESC401" s="4"/>
      <c r="ESD401" s="4"/>
      <c r="ESE401" s="4"/>
      <c r="ESF401" s="4"/>
      <c r="ESG401" s="4"/>
      <c r="ESH401" s="4"/>
      <c r="ESI401" s="4"/>
      <c r="ESJ401" s="4"/>
      <c r="ESK401" s="4"/>
      <c r="ESL401" s="4"/>
      <c r="ESM401" s="4"/>
      <c r="ESN401" s="4"/>
      <c r="ESO401" s="4"/>
      <c r="ESP401" s="4"/>
      <c r="ESQ401" s="4"/>
      <c r="ESR401" s="4"/>
      <c r="ESS401" s="4"/>
      <c r="EST401" s="4"/>
      <c r="ESU401" s="4"/>
      <c r="ESV401" s="4"/>
      <c r="ESW401" s="4"/>
      <c r="ESX401" s="4"/>
      <c r="ESY401" s="4"/>
      <c r="ESZ401" s="4"/>
      <c r="ETA401" s="4"/>
      <c r="ETB401" s="4"/>
      <c r="ETC401" s="4"/>
      <c r="ETD401" s="4"/>
      <c r="ETE401" s="4"/>
      <c r="ETF401" s="4"/>
      <c r="ETG401" s="4"/>
      <c r="ETH401" s="4"/>
      <c r="ETI401" s="4"/>
      <c r="ETJ401" s="4"/>
      <c r="ETK401" s="4"/>
      <c r="ETL401" s="4"/>
      <c r="ETM401" s="4"/>
      <c r="ETN401" s="4"/>
      <c r="ETO401" s="4"/>
      <c r="ETP401" s="4"/>
      <c r="ETQ401" s="4"/>
      <c r="ETR401" s="4"/>
      <c r="ETS401" s="4"/>
      <c r="ETT401" s="4"/>
      <c r="ETU401" s="4"/>
      <c r="ETV401" s="4"/>
      <c r="ETW401" s="4"/>
      <c r="ETX401" s="4"/>
      <c r="ETY401" s="4"/>
      <c r="ETZ401" s="4"/>
      <c r="EUA401" s="4"/>
      <c r="EUB401" s="4"/>
      <c r="EUC401" s="4"/>
      <c r="EUD401" s="4"/>
      <c r="EUE401" s="4"/>
      <c r="EUF401" s="4"/>
      <c r="EUG401" s="4"/>
      <c r="EUH401" s="4"/>
      <c r="EUI401" s="4"/>
      <c r="EUJ401" s="4"/>
      <c r="EUK401" s="4"/>
      <c r="EUL401" s="4"/>
      <c r="EUM401" s="4"/>
      <c r="EUN401" s="4"/>
      <c r="EUO401" s="4"/>
      <c r="EUP401" s="4"/>
      <c r="EUQ401" s="4"/>
      <c r="EUR401" s="4"/>
      <c r="EUS401" s="4"/>
      <c r="EUT401" s="4"/>
      <c r="EUU401" s="4"/>
      <c r="EUV401" s="4"/>
      <c r="EUW401" s="4"/>
      <c r="EUX401" s="4"/>
      <c r="EUY401" s="4"/>
      <c r="EUZ401" s="4"/>
      <c r="EVA401" s="4"/>
      <c r="EVB401" s="4"/>
      <c r="EVC401" s="4"/>
      <c r="EVD401" s="4"/>
      <c r="EVE401" s="4"/>
      <c r="EVF401" s="4"/>
      <c r="EVG401" s="4"/>
      <c r="EVH401" s="4"/>
      <c r="EVI401" s="4"/>
      <c r="EVJ401" s="4"/>
      <c r="EVK401" s="4"/>
      <c r="EVL401" s="4"/>
      <c r="EVM401" s="4"/>
      <c r="EVN401" s="4"/>
      <c r="EVO401" s="4"/>
      <c r="EVP401" s="4"/>
      <c r="EVQ401" s="4"/>
      <c r="EVR401" s="4"/>
      <c r="EVS401" s="4"/>
      <c r="EVT401" s="4"/>
      <c r="EVU401" s="4"/>
      <c r="EVV401" s="4"/>
      <c r="EVW401" s="4"/>
      <c r="EVX401" s="4"/>
      <c r="EVY401" s="4"/>
      <c r="EVZ401" s="4"/>
      <c r="EWA401" s="4"/>
      <c r="EWB401" s="4"/>
      <c r="EWC401" s="4"/>
      <c r="EWD401" s="4"/>
      <c r="EWE401" s="4"/>
      <c r="EWF401" s="4"/>
      <c r="EWG401" s="4"/>
      <c r="EWH401" s="4"/>
      <c r="EWI401" s="4"/>
      <c r="EWJ401" s="4"/>
      <c r="EWK401" s="4"/>
      <c r="EWL401" s="4"/>
      <c r="EWM401" s="4"/>
      <c r="EWN401" s="4"/>
      <c r="EWO401" s="4"/>
      <c r="EWP401" s="4"/>
      <c r="EWQ401" s="4"/>
      <c r="EWR401" s="4"/>
      <c r="EWS401" s="4"/>
      <c r="EWT401" s="4"/>
      <c r="EWU401" s="4"/>
      <c r="EWV401" s="4"/>
      <c r="EWW401" s="4"/>
      <c r="EWX401" s="4"/>
      <c r="EWY401" s="4"/>
      <c r="EWZ401" s="4"/>
      <c r="EXA401" s="4"/>
      <c r="EXB401" s="4"/>
      <c r="EXC401" s="4"/>
      <c r="EXD401" s="4"/>
      <c r="EXE401" s="4"/>
      <c r="EXF401" s="4"/>
      <c r="EXG401" s="4"/>
      <c r="EXH401" s="4"/>
      <c r="EXI401" s="4"/>
      <c r="EXJ401" s="4"/>
      <c r="EXK401" s="4"/>
      <c r="EXL401" s="4"/>
      <c r="EXM401" s="4"/>
      <c r="EXN401" s="4"/>
      <c r="EXO401" s="4"/>
      <c r="EXP401" s="4"/>
      <c r="EXQ401" s="4"/>
      <c r="EXR401" s="4"/>
      <c r="EXS401" s="4"/>
      <c r="EXT401" s="4"/>
      <c r="EXU401" s="4"/>
      <c r="EXV401" s="4"/>
      <c r="EXW401" s="4"/>
      <c r="EXX401" s="4"/>
      <c r="EXY401" s="4"/>
      <c r="EXZ401" s="4"/>
      <c r="EYA401" s="4"/>
      <c r="EYB401" s="4"/>
      <c r="EYC401" s="4"/>
      <c r="EYD401" s="4"/>
      <c r="EYE401" s="4"/>
      <c r="EYF401" s="4"/>
      <c r="EYG401" s="4"/>
      <c r="EYH401" s="4"/>
      <c r="EYI401" s="4"/>
      <c r="EYJ401" s="4"/>
      <c r="EYK401" s="4"/>
      <c r="EYL401" s="4"/>
      <c r="EYM401" s="4"/>
      <c r="EYN401" s="4"/>
      <c r="EYO401" s="4"/>
      <c r="EYP401" s="4"/>
      <c r="EYQ401" s="4"/>
      <c r="EYR401" s="4"/>
      <c r="EYS401" s="4"/>
      <c r="EYT401" s="4"/>
      <c r="EYU401" s="4"/>
      <c r="EYV401" s="4"/>
      <c r="EYW401" s="4"/>
      <c r="EYX401" s="4"/>
      <c r="EYY401" s="4"/>
      <c r="EYZ401" s="4"/>
      <c r="EZA401" s="4"/>
      <c r="EZB401" s="4"/>
      <c r="EZC401" s="4"/>
      <c r="EZD401" s="4"/>
      <c r="EZE401" s="4"/>
      <c r="EZF401" s="4"/>
      <c r="EZG401" s="4"/>
      <c r="EZH401" s="4"/>
      <c r="EZI401" s="4"/>
      <c r="EZJ401" s="4"/>
      <c r="EZK401" s="4"/>
      <c r="EZL401" s="4"/>
      <c r="EZM401" s="4"/>
      <c r="EZN401" s="4"/>
      <c r="EZO401" s="4"/>
      <c r="EZP401" s="4"/>
      <c r="EZQ401" s="4"/>
      <c r="EZR401" s="4"/>
      <c r="EZS401" s="4"/>
      <c r="EZT401" s="4"/>
      <c r="EZU401" s="4"/>
      <c r="EZV401" s="4"/>
      <c r="EZW401" s="4"/>
      <c r="EZX401" s="4"/>
      <c r="EZY401" s="4"/>
      <c r="EZZ401" s="4"/>
      <c r="FAA401" s="4"/>
      <c r="FAB401" s="4"/>
      <c r="FAC401" s="4"/>
      <c r="FAD401" s="4"/>
      <c r="FAE401" s="4"/>
      <c r="FAF401" s="4"/>
      <c r="FAG401" s="4"/>
      <c r="FAH401" s="4"/>
      <c r="FAI401" s="4"/>
      <c r="FAJ401" s="4"/>
      <c r="FAK401" s="4"/>
      <c r="FAL401" s="4"/>
      <c r="FAM401" s="4"/>
      <c r="FAN401" s="4"/>
      <c r="FAO401" s="4"/>
      <c r="FAP401" s="4"/>
      <c r="FAQ401" s="4"/>
      <c r="FAR401" s="4"/>
      <c r="FAS401" s="4"/>
      <c r="FAT401" s="4"/>
      <c r="FAU401" s="4"/>
      <c r="FAV401" s="4"/>
      <c r="FAW401" s="4"/>
      <c r="FAX401" s="4"/>
      <c r="FAY401" s="4"/>
      <c r="FAZ401" s="4"/>
      <c r="FBA401" s="4"/>
      <c r="FBB401" s="4"/>
      <c r="FBC401" s="4"/>
      <c r="FBD401" s="4"/>
      <c r="FBE401" s="4"/>
      <c r="FBF401" s="4"/>
      <c r="FBG401" s="4"/>
      <c r="FBH401" s="4"/>
      <c r="FBI401" s="4"/>
      <c r="FBJ401" s="4"/>
      <c r="FBK401" s="4"/>
      <c r="FBL401" s="4"/>
      <c r="FBM401" s="4"/>
      <c r="FBN401" s="4"/>
      <c r="FBO401" s="4"/>
      <c r="FBP401" s="4"/>
      <c r="FBQ401" s="4"/>
      <c r="FBR401" s="4"/>
      <c r="FBS401" s="4"/>
      <c r="FBT401" s="4"/>
      <c r="FBU401" s="4"/>
      <c r="FBV401" s="4"/>
      <c r="FBW401" s="4"/>
      <c r="FBX401" s="4"/>
      <c r="FBY401" s="4"/>
      <c r="FBZ401" s="4"/>
      <c r="FCA401" s="4"/>
      <c r="FCB401" s="4"/>
      <c r="FCC401" s="4"/>
      <c r="FCD401" s="4"/>
      <c r="FCE401" s="4"/>
      <c r="FCF401" s="4"/>
      <c r="FCG401" s="4"/>
      <c r="FCH401" s="4"/>
      <c r="FCI401" s="4"/>
      <c r="FCJ401" s="4"/>
      <c r="FCK401" s="4"/>
      <c r="FCL401" s="4"/>
      <c r="FCM401" s="4"/>
      <c r="FCN401" s="4"/>
      <c r="FCO401" s="4"/>
      <c r="FCP401" s="4"/>
      <c r="FCQ401" s="4"/>
      <c r="FCR401" s="4"/>
      <c r="FCS401" s="4"/>
      <c r="FCT401" s="4"/>
      <c r="FCU401" s="4"/>
      <c r="FCV401" s="4"/>
      <c r="FCW401" s="4"/>
      <c r="FCX401" s="4"/>
      <c r="FCY401" s="4"/>
      <c r="FCZ401" s="4"/>
      <c r="FDA401" s="4"/>
      <c r="FDB401" s="4"/>
      <c r="FDC401" s="4"/>
      <c r="FDD401" s="4"/>
      <c r="FDE401" s="4"/>
      <c r="FDF401" s="4"/>
      <c r="FDG401" s="4"/>
      <c r="FDH401" s="4"/>
      <c r="FDI401" s="4"/>
      <c r="FDJ401" s="4"/>
      <c r="FDK401" s="4"/>
      <c r="FDL401" s="4"/>
      <c r="FDM401" s="4"/>
      <c r="FDN401" s="4"/>
      <c r="FDO401" s="4"/>
      <c r="FDP401" s="4"/>
      <c r="FDQ401" s="4"/>
      <c r="FDR401" s="4"/>
      <c r="FDS401" s="4"/>
      <c r="FDT401" s="4"/>
      <c r="FDU401" s="4"/>
      <c r="FDV401" s="4"/>
      <c r="FDW401" s="4"/>
      <c r="FDX401" s="4"/>
      <c r="FDY401" s="4"/>
      <c r="FDZ401" s="4"/>
      <c r="FEA401" s="4"/>
      <c r="FEB401" s="4"/>
      <c r="FEC401" s="4"/>
      <c r="FED401" s="4"/>
      <c r="FEE401" s="4"/>
      <c r="FEF401" s="4"/>
      <c r="FEG401" s="4"/>
      <c r="FEH401" s="4"/>
      <c r="FEI401" s="4"/>
      <c r="FEJ401" s="4"/>
      <c r="FEK401" s="4"/>
      <c r="FEL401" s="4"/>
      <c r="FEM401" s="4"/>
      <c r="FEN401" s="4"/>
      <c r="FEO401" s="4"/>
      <c r="FEP401" s="4"/>
      <c r="FEQ401" s="4"/>
      <c r="FER401" s="4"/>
      <c r="FES401" s="4"/>
      <c r="FET401" s="4"/>
      <c r="FEU401" s="4"/>
      <c r="FEV401" s="4"/>
      <c r="FEW401" s="4"/>
      <c r="FEX401" s="4"/>
      <c r="FEY401" s="4"/>
      <c r="FEZ401" s="4"/>
      <c r="FFA401" s="4"/>
      <c r="FFB401" s="4"/>
      <c r="FFC401" s="4"/>
      <c r="FFD401" s="4"/>
      <c r="FFE401" s="4"/>
      <c r="FFF401" s="4"/>
      <c r="FFG401" s="4"/>
      <c r="FFH401" s="4"/>
      <c r="FFI401" s="4"/>
      <c r="FFJ401" s="4"/>
      <c r="FFK401" s="4"/>
      <c r="FFL401" s="4"/>
      <c r="FFM401" s="4"/>
      <c r="FFN401" s="4"/>
      <c r="FFO401" s="4"/>
      <c r="FFP401" s="4"/>
      <c r="FFQ401" s="4"/>
      <c r="FFR401" s="4"/>
      <c r="FFS401" s="4"/>
      <c r="FFT401" s="4"/>
      <c r="FFU401" s="4"/>
      <c r="FFV401" s="4"/>
      <c r="FFW401" s="4"/>
      <c r="FFX401" s="4"/>
      <c r="FFY401" s="4"/>
      <c r="FFZ401" s="4"/>
      <c r="FGA401" s="4"/>
      <c r="FGB401" s="4"/>
      <c r="FGC401" s="4"/>
      <c r="FGD401" s="4"/>
      <c r="FGE401" s="4"/>
      <c r="FGF401" s="4"/>
      <c r="FGG401" s="4"/>
      <c r="FGH401" s="4"/>
      <c r="FGI401" s="4"/>
      <c r="FGJ401" s="4"/>
      <c r="FGK401" s="4"/>
      <c r="FGL401" s="4"/>
      <c r="FGM401" s="4"/>
      <c r="FGN401" s="4"/>
      <c r="FGO401" s="4"/>
      <c r="FGP401" s="4"/>
      <c r="FGQ401" s="4"/>
      <c r="FGR401" s="4"/>
      <c r="FGS401" s="4"/>
      <c r="FGT401" s="4"/>
      <c r="FGU401" s="4"/>
      <c r="FGV401" s="4"/>
      <c r="FGW401" s="4"/>
      <c r="FGX401" s="4"/>
      <c r="FGY401" s="4"/>
      <c r="FGZ401" s="4"/>
      <c r="FHA401" s="4"/>
      <c r="FHB401" s="4"/>
      <c r="FHC401" s="4"/>
      <c r="FHD401" s="4"/>
      <c r="FHE401" s="4"/>
      <c r="FHF401" s="4"/>
      <c r="FHG401" s="4"/>
      <c r="FHH401" s="4"/>
      <c r="FHI401" s="4"/>
      <c r="FHJ401" s="4"/>
      <c r="FHK401" s="4"/>
      <c r="FHL401" s="4"/>
      <c r="FHM401" s="4"/>
      <c r="FHN401" s="4"/>
      <c r="FHO401" s="4"/>
      <c r="FHP401" s="4"/>
      <c r="FHQ401" s="4"/>
      <c r="FHR401" s="4"/>
      <c r="FHS401" s="4"/>
      <c r="FHT401" s="4"/>
      <c r="FHU401" s="4"/>
      <c r="FHV401" s="4"/>
      <c r="FHW401" s="4"/>
      <c r="FHX401" s="4"/>
      <c r="FHY401" s="4"/>
      <c r="FHZ401" s="4"/>
      <c r="FIA401" s="4"/>
      <c r="FIB401" s="4"/>
      <c r="FIC401" s="4"/>
      <c r="FID401" s="4"/>
      <c r="FIE401" s="4"/>
      <c r="FIF401" s="4"/>
      <c r="FIG401" s="4"/>
      <c r="FIH401" s="4"/>
      <c r="FII401" s="4"/>
      <c r="FIJ401" s="4"/>
      <c r="FIK401" s="4"/>
      <c r="FIL401" s="4"/>
      <c r="FIM401" s="4"/>
      <c r="FIN401" s="4"/>
      <c r="FIO401" s="4"/>
      <c r="FIP401" s="4"/>
      <c r="FIQ401" s="4"/>
      <c r="FIR401" s="4"/>
      <c r="FIS401" s="4"/>
      <c r="FIT401" s="4"/>
      <c r="FIU401" s="4"/>
      <c r="FIV401" s="4"/>
      <c r="FIW401" s="4"/>
      <c r="FIX401" s="4"/>
      <c r="FIY401" s="4"/>
      <c r="FIZ401" s="4"/>
      <c r="FJA401" s="4"/>
      <c r="FJB401" s="4"/>
      <c r="FJC401" s="4"/>
      <c r="FJD401" s="4"/>
      <c r="FJE401" s="4"/>
      <c r="FJF401" s="4"/>
      <c r="FJG401" s="4"/>
      <c r="FJH401" s="4"/>
      <c r="FJI401" s="4"/>
      <c r="FJJ401" s="4"/>
      <c r="FJK401" s="4"/>
      <c r="FJL401" s="4"/>
      <c r="FJM401" s="4"/>
      <c r="FJN401" s="4"/>
      <c r="FJO401" s="4"/>
      <c r="FJP401" s="4"/>
      <c r="FJQ401" s="4"/>
      <c r="FJR401" s="4"/>
      <c r="FJS401" s="4"/>
      <c r="FJT401" s="4"/>
      <c r="FJU401" s="4"/>
      <c r="FJV401" s="4"/>
      <c r="FJW401" s="4"/>
      <c r="FJX401" s="4"/>
      <c r="FJY401" s="4"/>
      <c r="FJZ401" s="4"/>
      <c r="FKA401" s="4"/>
      <c r="FKB401" s="4"/>
      <c r="FKC401" s="4"/>
      <c r="FKD401" s="4"/>
      <c r="FKE401" s="4"/>
      <c r="FKF401" s="4"/>
      <c r="FKG401" s="4"/>
      <c r="FKH401" s="4"/>
      <c r="FKI401" s="4"/>
      <c r="FKJ401" s="4"/>
      <c r="FKK401" s="4"/>
      <c r="FKL401" s="4"/>
      <c r="FKM401" s="4"/>
      <c r="FKN401" s="4"/>
      <c r="FKO401" s="4"/>
      <c r="FKP401" s="4"/>
      <c r="FKQ401" s="4"/>
      <c r="FKR401" s="4"/>
      <c r="FKS401" s="4"/>
      <c r="FKT401" s="4"/>
      <c r="FKU401" s="4"/>
      <c r="FKV401" s="4"/>
      <c r="FKW401" s="4"/>
      <c r="FKX401" s="4"/>
      <c r="FKY401" s="4"/>
      <c r="FKZ401" s="4"/>
      <c r="FLA401" s="4"/>
      <c r="FLB401" s="4"/>
      <c r="FLC401" s="4"/>
      <c r="FLD401" s="4"/>
      <c r="FLE401" s="4"/>
      <c r="FLF401" s="4"/>
      <c r="FLG401" s="4"/>
      <c r="FLH401" s="4"/>
      <c r="FLI401" s="4"/>
      <c r="FLJ401" s="4"/>
      <c r="FLK401" s="4"/>
      <c r="FLL401" s="4"/>
      <c r="FLM401" s="4"/>
      <c r="FLN401" s="4"/>
      <c r="FLO401" s="4"/>
      <c r="FLP401" s="4"/>
      <c r="FLQ401" s="4"/>
      <c r="FLR401" s="4"/>
      <c r="FLS401" s="4"/>
      <c r="FLT401" s="4"/>
      <c r="FLU401" s="4"/>
      <c r="FLV401" s="4"/>
      <c r="FLW401" s="4"/>
      <c r="FLX401" s="4"/>
      <c r="FLY401" s="4"/>
      <c r="FLZ401" s="4"/>
      <c r="FMA401" s="4"/>
      <c r="FMB401" s="4"/>
      <c r="FMC401" s="4"/>
      <c r="FMD401" s="4"/>
      <c r="FME401" s="4"/>
      <c r="FMF401" s="4"/>
      <c r="FMG401" s="4"/>
      <c r="FMH401" s="4"/>
      <c r="FMI401" s="4"/>
      <c r="FMJ401" s="4"/>
      <c r="FMK401" s="4"/>
      <c r="FML401" s="4"/>
      <c r="FMM401" s="4"/>
      <c r="FMN401" s="4"/>
      <c r="FMO401" s="4"/>
      <c r="FMP401" s="4"/>
      <c r="FMQ401" s="4"/>
      <c r="FMR401" s="4"/>
      <c r="FMS401" s="4"/>
      <c r="FMT401" s="4"/>
      <c r="FMU401" s="4"/>
      <c r="FMV401" s="4"/>
      <c r="FMW401" s="4"/>
      <c r="FMX401" s="4"/>
      <c r="FMY401" s="4"/>
      <c r="FMZ401" s="4"/>
      <c r="FNA401" s="4"/>
      <c r="FNB401" s="4"/>
      <c r="FNC401" s="4"/>
      <c r="FND401" s="4"/>
      <c r="FNE401" s="4"/>
      <c r="FNF401" s="4"/>
      <c r="FNG401" s="4"/>
      <c r="FNH401" s="4"/>
      <c r="FNI401" s="4"/>
      <c r="FNJ401" s="4"/>
      <c r="FNK401" s="4"/>
      <c r="FNL401" s="4"/>
      <c r="FNM401" s="4"/>
      <c r="FNN401" s="4"/>
      <c r="FNO401" s="4"/>
      <c r="FNP401" s="4"/>
      <c r="FNQ401" s="4"/>
      <c r="FNR401" s="4"/>
      <c r="FNS401" s="4"/>
      <c r="FNT401" s="4"/>
      <c r="FNU401" s="4"/>
      <c r="FNV401" s="4"/>
      <c r="FNW401" s="4"/>
      <c r="FNX401" s="4"/>
      <c r="FNY401" s="4"/>
      <c r="FNZ401" s="4"/>
      <c r="FOA401" s="4"/>
      <c r="FOB401" s="4"/>
      <c r="FOC401" s="4"/>
      <c r="FOD401" s="4"/>
      <c r="FOE401" s="4"/>
      <c r="FOF401" s="4"/>
      <c r="FOG401" s="4"/>
      <c r="FOH401" s="4"/>
      <c r="FOI401" s="4"/>
      <c r="FOJ401" s="4"/>
      <c r="FOK401" s="4"/>
      <c r="FOL401" s="4"/>
      <c r="FOM401" s="4"/>
      <c r="FON401" s="4"/>
      <c r="FOO401" s="4"/>
      <c r="FOP401" s="4"/>
      <c r="FOQ401" s="4"/>
      <c r="FOR401" s="4"/>
      <c r="FOS401" s="4"/>
      <c r="FOT401" s="4"/>
      <c r="FOU401" s="4"/>
      <c r="FOV401" s="4"/>
      <c r="FOW401" s="4"/>
      <c r="FOX401" s="4"/>
      <c r="FOY401" s="4"/>
      <c r="FOZ401" s="4"/>
      <c r="FPA401" s="4"/>
      <c r="FPB401" s="4"/>
      <c r="FPC401" s="4"/>
      <c r="FPD401" s="4"/>
      <c r="FPE401" s="4"/>
      <c r="FPF401" s="4"/>
      <c r="FPG401" s="4"/>
      <c r="FPH401" s="4"/>
      <c r="FPI401" s="4"/>
      <c r="FPJ401" s="4"/>
      <c r="FPK401" s="4"/>
      <c r="FPL401" s="4"/>
      <c r="FPM401" s="4"/>
      <c r="FPN401" s="4"/>
      <c r="FPO401" s="4"/>
      <c r="FPP401" s="4"/>
      <c r="FPQ401" s="4"/>
      <c r="FPR401" s="4"/>
      <c r="FPS401" s="4"/>
      <c r="FPT401" s="4"/>
      <c r="FPU401" s="4"/>
      <c r="FPV401" s="4"/>
      <c r="FPW401" s="4"/>
      <c r="FPX401" s="4"/>
      <c r="FPY401" s="4"/>
      <c r="FPZ401" s="4"/>
      <c r="FQA401" s="4"/>
      <c r="FQB401" s="4"/>
      <c r="FQC401" s="4"/>
      <c r="FQD401" s="4"/>
      <c r="FQE401" s="4"/>
      <c r="FQF401" s="4"/>
      <c r="FQG401" s="4"/>
      <c r="FQH401" s="4"/>
      <c r="FQI401" s="4"/>
      <c r="FQJ401" s="4"/>
      <c r="FQK401" s="4"/>
      <c r="FQL401" s="4"/>
      <c r="FQM401" s="4"/>
      <c r="FQN401" s="4"/>
      <c r="FQO401" s="4"/>
      <c r="FQP401" s="4"/>
      <c r="FQQ401" s="4"/>
      <c r="FQR401" s="4"/>
      <c r="FQS401" s="4"/>
      <c r="FQT401" s="4"/>
      <c r="FQU401" s="4"/>
      <c r="FQV401" s="4"/>
      <c r="FQW401" s="4"/>
      <c r="FQX401" s="4"/>
      <c r="FQY401" s="4"/>
      <c r="FQZ401" s="4"/>
      <c r="FRA401" s="4"/>
      <c r="FRB401" s="4"/>
      <c r="FRC401" s="4"/>
      <c r="FRD401" s="4"/>
      <c r="FRE401" s="4"/>
      <c r="FRF401" s="4"/>
      <c r="FRG401" s="4"/>
      <c r="FRH401" s="4"/>
      <c r="FRI401" s="4"/>
      <c r="FRJ401" s="4"/>
      <c r="FRK401" s="4"/>
      <c r="FRL401" s="4"/>
      <c r="FRM401" s="4"/>
      <c r="FRN401" s="4"/>
      <c r="FRO401" s="4"/>
      <c r="FRP401" s="4"/>
      <c r="FRQ401" s="4"/>
      <c r="FRR401" s="4"/>
      <c r="FRS401" s="4"/>
      <c r="FRT401" s="4"/>
      <c r="FRU401" s="4"/>
      <c r="FRV401" s="4"/>
      <c r="FRW401" s="4"/>
      <c r="FRX401" s="4"/>
      <c r="FRY401" s="4"/>
      <c r="FRZ401" s="4"/>
      <c r="FSA401" s="4"/>
      <c r="FSB401" s="4"/>
      <c r="FSC401" s="4"/>
      <c r="FSD401" s="4"/>
      <c r="FSE401" s="4"/>
      <c r="FSF401" s="4"/>
      <c r="FSG401" s="4"/>
      <c r="FSH401" s="4"/>
      <c r="FSI401" s="4"/>
      <c r="FSJ401" s="4"/>
      <c r="FSK401" s="4"/>
      <c r="FSL401" s="4"/>
      <c r="FSM401" s="4"/>
      <c r="FSN401" s="4"/>
      <c r="FSO401" s="4"/>
      <c r="FSP401" s="4"/>
      <c r="FSQ401" s="4"/>
      <c r="FSR401" s="4"/>
      <c r="FSS401" s="4"/>
      <c r="FST401" s="4"/>
      <c r="FSU401" s="4"/>
      <c r="FSV401" s="4"/>
      <c r="FSW401" s="4"/>
      <c r="FSX401" s="4"/>
      <c r="FSY401" s="4"/>
      <c r="FSZ401" s="4"/>
      <c r="FTA401" s="4"/>
      <c r="FTB401" s="4"/>
      <c r="FTC401" s="4"/>
      <c r="FTD401" s="4"/>
      <c r="FTE401" s="4"/>
      <c r="FTF401" s="4"/>
      <c r="FTG401" s="4"/>
      <c r="FTH401" s="4"/>
      <c r="FTI401" s="4"/>
      <c r="FTJ401" s="4"/>
      <c r="FTK401" s="4"/>
      <c r="FTL401" s="4"/>
      <c r="FTM401" s="4"/>
      <c r="FTN401" s="4"/>
      <c r="FTO401" s="4"/>
      <c r="FTP401" s="4"/>
      <c r="FTQ401" s="4"/>
      <c r="FTR401" s="4"/>
      <c r="FTS401" s="4"/>
      <c r="FTT401" s="4"/>
      <c r="FTU401" s="4"/>
      <c r="FTV401" s="4"/>
      <c r="FTW401" s="4"/>
      <c r="FTX401" s="4"/>
      <c r="FTY401" s="4"/>
      <c r="FTZ401" s="4"/>
      <c r="FUA401" s="4"/>
      <c r="FUB401" s="4"/>
      <c r="FUC401" s="4"/>
      <c r="FUD401" s="4"/>
      <c r="FUE401" s="4"/>
      <c r="FUF401" s="4"/>
      <c r="FUG401" s="4"/>
      <c r="FUH401" s="4"/>
      <c r="FUI401" s="4"/>
      <c r="FUJ401" s="4"/>
      <c r="FUK401" s="4"/>
      <c r="FUL401" s="4"/>
      <c r="FUM401" s="4"/>
      <c r="FUN401" s="4"/>
      <c r="FUO401" s="4"/>
      <c r="FUP401" s="4"/>
      <c r="FUQ401" s="4"/>
      <c r="FUR401" s="4"/>
      <c r="FUS401" s="4"/>
      <c r="FUT401" s="4"/>
      <c r="FUU401" s="4"/>
      <c r="FUV401" s="4"/>
      <c r="FUW401" s="4"/>
      <c r="FUX401" s="4"/>
      <c r="FUY401" s="4"/>
      <c r="FUZ401" s="4"/>
      <c r="FVA401" s="4"/>
      <c r="FVB401" s="4"/>
      <c r="FVC401" s="4"/>
      <c r="FVD401" s="4"/>
      <c r="FVE401" s="4"/>
      <c r="FVF401" s="4"/>
      <c r="FVG401" s="4"/>
      <c r="FVH401" s="4"/>
      <c r="FVI401" s="4"/>
      <c r="FVJ401" s="4"/>
      <c r="FVK401" s="4"/>
      <c r="FVL401" s="4"/>
      <c r="FVM401" s="4"/>
      <c r="FVN401" s="4"/>
      <c r="FVO401" s="4"/>
      <c r="FVP401" s="4"/>
      <c r="FVQ401" s="4"/>
      <c r="FVR401" s="4"/>
      <c r="FVS401" s="4"/>
      <c r="FVT401" s="4"/>
      <c r="FVU401" s="4"/>
      <c r="FVV401" s="4"/>
      <c r="FVW401" s="4"/>
      <c r="FVX401" s="4"/>
      <c r="FVY401" s="4"/>
      <c r="FVZ401" s="4"/>
      <c r="FWA401" s="4"/>
      <c r="FWB401" s="4"/>
      <c r="FWC401" s="4"/>
      <c r="FWD401" s="4"/>
      <c r="FWE401" s="4"/>
      <c r="FWF401" s="4"/>
      <c r="FWG401" s="4"/>
      <c r="FWH401" s="4"/>
      <c r="FWI401" s="4"/>
      <c r="FWJ401" s="4"/>
      <c r="FWK401" s="4"/>
      <c r="FWL401" s="4"/>
      <c r="FWM401" s="4"/>
      <c r="FWN401" s="4"/>
      <c r="FWO401" s="4"/>
      <c r="FWP401" s="4"/>
      <c r="FWQ401" s="4"/>
      <c r="FWR401" s="4"/>
      <c r="FWS401" s="4"/>
      <c r="FWT401" s="4"/>
      <c r="FWU401" s="4"/>
      <c r="FWV401" s="4"/>
      <c r="FWW401" s="4"/>
      <c r="FWX401" s="4"/>
      <c r="FWY401" s="4"/>
      <c r="FWZ401" s="4"/>
      <c r="FXA401" s="4"/>
      <c r="FXB401" s="4"/>
      <c r="FXC401" s="4"/>
      <c r="FXD401" s="4"/>
      <c r="FXE401" s="4"/>
      <c r="FXF401" s="4"/>
      <c r="FXG401" s="4"/>
      <c r="FXH401" s="4"/>
      <c r="FXI401" s="4"/>
      <c r="FXJ401" s="4"/>
      <c r="FXK401" s="4"/>
      <c r="FXL401" s="4"/>
      <c r="FXM401" s="4"/>
      <c r="FXN401" s="4"/>
      <c r="FXO401" s="4"/>
      <c r="FXP401" s="4"/>
      <c r="FXQ401" s="4"/>
      <c r="FXR401" s="4"/>
      <c r="FXS401" s="4"/>
      <c r="FXT401" s="4"/>
      <c r="FXU401" s="4"/>
      <c r="FXV401" s="4"/>
      <c r="FXW401" s="4"/>
      <c r="FXX401" s="4"/>
      <c r="FXY401" s="4"/>
      <c r="FXZ401" s="4"/>
      <c r="FYA401" s="4"/>
      <c r="FYB401" s="4"/>
      <c r="FYC401" s="4"/>
      <c r="FYD401" s="4"/>
      <c r="FYE401" s="4"/>
      <c r="FYF401" s="4"/>
      <c r="FYG401" s="4"/>
      <c r="FYH401" s="4"/>
      <c r="FYI401" s="4"/>
      <c r="FYJ401" s="4"/>
      <c r="FYK401" s="4"/>
      <c r="FYL401" s="4"/>
      <c r="FYM401" s="4"/>
      <c r="FYN401" s="4"/>
      <c r="FYO401" s="4"/>
      <c r="FYP401" s="4"/>
      <c r="FYQ401" s="4"/>
      <c r="FYR401" s="4"/>
      <c r="FYS401" s="4"/>
      <c r="FYT401" s="4"/>
      <c r="FYU401" s="4"/>
      <c r="FYV401" s="4"/>
      <c r="FYW401" s="4"/>
      <c r="FYX401" s="4"/>
      <c r="FYY401" s="4"/>
      <c r="FYZ401" s="4"/>
      <c r="FZA401" s="4"/>
      <c r="FZB401" s="4"/>
      <c r="FZC401" s="4"/>
      <c r="FZD401" s="4"/>
      <c r="FZE401" s="4"/>
      <c r="FZF401" s="4"/>
      <c r="FZG401" s="4"/>
      <c r="FZH401" s="4"/>
      <c r="FZI401" s="4"/>
      <c r="FZJ401" s="4"/>
      <c r="FZK401" s="4"/>
      <c r="FZL401" s="4"/>
      <c r="FZM401" s="4"/>
      <c r="FZN401" s="4"/>
      <c r="FZO401" s="4"/>
      <c r="FZP401" s="4"/>
      <c r="FZQ401" s="4"/>
      <c r="FZR401" s="4"/>
      <c r="FZS401" s="4"/>
      <c r="FZT401" s="4"/>
      <c r="FZU401" s="4"/>
      <c r="FZV401" s="4"/>
      <c r="FZW401" s="4"/>
      <c r="FZX401" s="4"/>
      <c r="FZY401" s="4"/>
      <c r="FZZ401" s="4"/>
      <c r="GAA401" s="4"/>
      <c r="GAB401" s="4"/>
      <c r="GAC401" s="4"/>
      <c r="GAD401" s="4"/>
      <c r="GAE401" s="4"/>
      <c r="GAF401" s="4"/>
      <c r="GAG401" s="4"/>
      <c r="GAH401" s="4"/>
      <c r="GAI401" s="4"/>
      <c r="GAJ401" s="4"/>
      <c r="GAK401" s="4"/>
      <c r="GAL401" s="4"/>
      <c r="GAM401" s="4"/>
      <c r="GAN401" s="4"/>
      <c r="GAO401" s="4"/>
      <c r="GAP401" s="4"/>
      <c r="GAQ401" s="4"/>
      <c r="GAR401" s="4"/>
      <c r="GAS401" s="4"/>
      <c r="GAT401" s="4"/>
      <c r="GAU401" s="4"/>
      <c r="GAV401" s="4"/>
      <c r="GAW401" s="4"/>
      <c r="GAX401" s="4"/>
      <c r="GAY401" s="4"/>
      <c r="GAZ401" s="4"/>
      <c r="GBA401" s="4"/>
      <c r="GBB401" s="4"/>
      <c r="GBC401" s="4"/>
      <c r="GBD401" s="4"/>
      <c r="GBE401" s="4"/>
      <c r="GBF401" s="4"/>
      <c r="GBG401" s="4"/>
      <c r="GBH401" s="4"/>
      <c r="GBI401" s="4"/>
      <c r="GBJ401" s="4"/>
      <c r="GBK401" s="4"/>
      <c r="GBL401" s="4"/>
      <c r="GBM401" s="4"/>
      <c r="GBN401" s="4"/>
      <c r="GBO401" s="4"/>
      <c r="GBP401" s="4"/>
      <c r="GBQ401" s="4"/>
      <c r="GBR401" s="4"/>
      <c r="GBS401" s="4"/>
      <c r="GBT401" s="4"/>
      <c r="GBU401" s="4"/>
      <c r="GBV401" s="4"/>
      <c r="GBW401" s="4"/>
      <c r="GBX401" s="4"/>
      <c r="GBY401" s="4"/>
      <c r="GBZ401" s="4"/>
      <c r="GCA401" s="4"/>
      <c r="GCB401" s="4"/>
      <c r="GCC401" s="4"/>
      <c r="GCD401" s="4"/>
      <c r="GCE401" s="4"/>
      <c r="GCF401" s="4"/>
      <c r="GCG401" s="4"/>
      <c r="GCH401" s="4"/>
      <c r="GCI401" s="4"/>
      <c r="GCJ401" s="4"/>
      <c r="GCK401" s="4"/>
      <c r="GCL401" s="4"/>
      <c r="GCM401" s="4"/>
      <c r="GCN401" s="4"/>
      <c r="GCO401" s="4"/>
      <c r="GCP401" s="4"/>
      <c r="GCQ401" s="4"/>
      <c r="GCR401" s="4"/>
      <c r="GCS401" s="4"/>
      <c r="GCT401" s="4"/>
      <c r="GCU401" s="4"/>
      <c r="GCV401" s="4"/>
      <c r="GCW401" s="4"/>
      <c r="GCX401" s="4"/>
      <c r="GCY401" s="4"/>
      <c r="GCZ401" s="4"/>
      <c r="GDA401" s="4"/>
      <c r="GDB401" s="4"/>
      <c r="GDC401" s="4"/>
      <c r="GDD401" s="4"/>
      <c r="GDE401" s="4"/>
      <c r="GDF401" s="4"/>
      <c r="GDG401" s="4"/>
      <c r="GDH401" s="4"/>
      <c r="GDI401" s="4"/>
      <c r="GDJ401" s="4"/>
      <c r="GDK401" s="4"/>
      <c r="GDL401" s="4"/>
      <c r="GDM401" s="4"/>
      <c r="GDN401" s="4"/>
      <c r="GDO401" s="4"/>
      <c r="GDP401" s="4"/>
      <c r="GDQ401" s="4"/>
      <c r="GDR401" s="4"/>
      <c r="GDS401" s="4"/>
      <c r="GDT401" s="4"/>
      <c r="GDU401" s="4"/>
      <c r="GDV401" s="4"/>
      <c r="GDW401" s="4"/>
      <c r="GDX401" s="4"/>
      <c r="GDY401" s="4"/>
      <c r="GDZ401" s="4"/>
      <c r="GEA401" s="4"/>
      <c r="GEB401" s="4"/>
      <c r="GEC401" s="4"/>
      <c r="GED401" s="4"/>
      <c r="GEE401" s="4"/>
      <c r="GEF401" s="4"/>
      <c r="GEG401" s="4"/>
      <c r="GEH401" s="4"/>
      <c r="GEI401" s="4"/>
      <c r="GEJ401" s="4"/>
      <c r="GEK401" s="4"/>
      <c r="GEL401" s="4"/>
      <c r="GEM401" s="4"/>
      <c r="GEN401" s="4"/>
      <c r="GEO401" s="4"/>
      <c r="GEP401" s="4"/>
      <c r="GEQ401" s="4"/>
      <c r="GER401" s="4"/>
      <c r="GES401" s="4"/>
      <c r="GET401" s="4"/>
      <c r="GEU401" s="4"/>
      <c r="GEV401" s="4"/>
      <c r="GEW401" s="4"/>
      <c r="GEX401" s="4"/>
      <c r="GEY401" s="4"/>
      <c r="GEZ401" s="4"/>
      <c r="GFA401" s="4"/>
      <c r="GFB401" s="4"/>
      <c r="GFC401" s="4"/>
      <c r="GFD401" s="4"/>
      <c r="GFE401" s="4"/>
      <c r="GFF401" s="4"/>
      <c r="GFG401" s="4"/>
      <c r="GFH401" s="4"/>
      <c r="GFI401" s="4"/>
      <c r="GFJ401" s="4"/>
      <c r="GFK401" s="4"/>
      <c r="GFL401" s="4"/>
      <c r="GFM401" s="4"/>
      <c r="GFN401" s="4"/>
      <c r="GFO401" s="4"/>
      <c r="GFP401" s="4"/>
      <c r="GFQ401" s="4"/>
      <c r="GFR401" s="4"/>
      <c r="GFS401" s="4"/>
      <c r="GFT401" s="4"/>
      <c r="GFU401" s="4"/>
      <c r="GFV401" s="4"/>
      <c r="GFW401" s="4"/>
      <c r="GFX401" s="4"/>
      <c r="GFY401" s="4"/>
      <c r="GFZ401" s="4"/>
      <c r="GGA401" s="4"/>
      <c r="GGB401" s="4"/>
      <c r="GGC401" s="4"/>
      <c r="GGD401" s="4"/>
      <c r="GGE401" s="4"/>
      <c r="GGF401" s="4"/>
      <c r="GGG401" s="4"/>
      <c r="GGH401" s="4"/>
      <c r="GGI401" s="4"/>
      <c r="GGJ401" s="4"/>
      <c r="GGK401" s="4"/>
      <c r="GGL401" s="4"/>
      <c r="GGM401" s="4"/>
      <c r="GGN401" s="4"/>
      <c r="GGO401" s="4"/>
      <c r="GGP401" s="4"/>
      <c r="GGQ401" s="4"/>
      <c r="GGR401" s="4"/>
      <c r="GGS401" s="4"/>
      <c r="GGT401" s="4"/>
      <c r="GGU401" s="4"/>
      <c r="GGV401" s="4"/>
      <c r="GGW401" s="4"/>
      <c r="GGX401" s="4"/>
      <c r="GGY401" s="4"/>
      <c r="GGZ401" s="4"/>
      <c r="GHA401" s="4"/>
      <c r="GHB401" s="4"/>
      <c r="GHC401" s="4"/>
      <c r="GHD401" s="4"/>
      <c r="GHE401" s="4"/>
      <c r="GHF401" s="4"/>
      <c r="GHG401" s="4"/>
      <c r="GHH401" s="4"/>
      <c r="GHI401" s="4"/>
      <c r="GHJ401" s="4"/>
      <c r="GHK401" s="4"/>
      <c r="GHL401" s="4"/>
      <c r="GHM401" s="4"/>
      <c r="GHN401" s="4"/>
      <c r="GHO401" s="4"/>
      <c r="GHP401" s="4"/>
      <c r="GHQ401" s="4"/>
      <c r="GHR401" s="4"/>
      <c r="GHS401" s="4"/>
      <c r="GHT401" s="4"/>
      <c r="GHU401" s="4"/>
      <c r="GHV401" s="4"/>
      <c r="GHW401" s="4"/>
      <c r="GHX401" s="4"/>
      <c r="GHY401" s="4"/>
      <c r="GHZ401" s="4"/>
      <c r="GIA401" s="4"/>
      <c r="GIB401" s="4"/>
      <c r="GIC401" s="4"/>
      <c r="GID401" s="4"/>
      <c r="GIE401" s="4"/>
      <c r="GIF401" s="4"/>
      <c r="GIG401" s="4"/>
      <c r="GIH401" s="4"/>
      <c r="GII401" s="4"/>
      <c r="GIJ401" s="4"/>
      <c r="GIK401" s="4"/>
      <c r="GIL401" s="4"/>
      <c r="GIM401" s="4"/>
      <c r="GIN401" s="4"/>
      <c r="GIO401" s="4"/>
      <c r="GIP401" s="4"/>
      <c r="GIQ401" s="4"/>
      <c r="GIR401" s="4"/>
      <c r="GIS401" s="4"/>
      <c r="GIT401" s="4"/>
      <c r="GIU401" s="4"/>
      <c r="GIV401" s="4"/>
      <c r="GIW401" s="4"/>
      <c r="GIX401" s="4"/>
      <c r="GIY401" s="4"/>
      <c r="GIZ401" s="4"/>
      <c r="GJA401" s="4"/>
      <c r="GJB401" s="4"/>
      <c r="GJC401" s="4"/>
      <c r="GJD401" s="4"/>
      <c r="GJE401" s="4"/>
      <c r="GJF401" s="4"/>
      <c r="GJG401" s="4"/>
      <c r="GJH401" s="4"/>
      <c r="GJI401" s="4"/>
      <c r="GJJ401" s="4"/>
      <c r="GJK401" s="4"/>
      <c r="GJL401" s="4"/>
      <c r="GJM401" s="4"/>
      <c r="GJN401" s="4"/>
      <c r="GJO401" s="4"/>
      <c r="GJP401" s="4"/>
      <c r="GJQ401" s="4"/>
      <c r="GJR401" s="4"/>
      <c r="GJS401" s="4"/>
      <c r="GJT401" s="4"/>
      <c r="GJU401" s="4"/>
      <c r="GJV401" s="4"/>
      <c r="GJW401" s="4"/>
      <c r="GJX401" s="4"/>
      <c r="GJY401" s="4"/>
      <c r="GJZ401" s="4"/>
      <c r="GKA401" s="4"/>
      <c r="GKB401" s="4"/>
      <c r="GKC401" s="4"/>
      <c r="GKD401" s="4"/>
      <c r="GKE401" s="4"/>
      <c r="GKF401" s="4"/>
      <c r="GKG401" s="4"/>
      <c r="GKH401" s="4"/>
      <c r="GKI401" s="4"/>
      <c r="GKJ401" s="4"/>
      <c r="GKK401" s="4"/>
      <c r="GKL401" s="4"/>
      <c r="GKM401" s="4"/>
      <c r="GKN401" s="4"/>
      <c r="GKO401" s="4"/>
      <c r="GKP401" s="4"/>
      <c r="GKQ401" s="4"/>
      <c r="GKR401" s="4"/>
      <c r="GKS401" s="4"/>
      <c r="GKT401" s="4"/>
      <c r="GKU401" s="4"/>
      <c r="GKV401" s="4"/>
      <c r="GKW401" s="4"/>
      <c r="GKX401" s="4"/>
      <c r="GKY401" s="4"/>
      <c r="GKZ401" s="4"/>
      <c r="GLA401" s="4"/>
      <c r="GLB401" s="4"/>
      <c r="GLC401" s="4"/>
      <c r="GLD401" s="4"/>
      <c r="GLE401" s="4"/>
      <c r="GLF401" s="4"/>
      <c r="GLG401" s="4"/>
      <c r="GLH401" s="4"/>
      <c r="GLI401" s="4"/>
      <c r="GLJ401" s="4"/>
      <c r="GLK401" s="4"/>
      <c r="GLL401" s="4"/>
      <c r="GLM401" s="4"/>
      <c r="GLN401" s="4"/>
      <c r="GLO401" s="4"/>
      <c r="GLP401" s="4"/>
      <c r="GLQ401" s="4"/>
      <c r="GLR401" s="4"/>
      <c r="GLS401" s="4"/>
      <c r="GLT401" s="4"/>
      <c r="GLU401" s="4"/>
      <c r="GLV401" s="4"/>
      <c r="GLW401" s="4"/>
      <c r="GLX401" s="4"/>
      <c r="GLY401" s="4"/>
      <c r="GLZ401" s="4"/>
      <c r="GMA401" s="4"/>
      <c r="GMB401" s="4"/>
      <c r="GMC401" s="4"/>
      <c r="GMD401" s="4"/>
      <c r="GME401" s="4"/>
      <c r="GMF401" s="4"/>
      <c r="GMG401" s="4"/>
      <c r="GMH401" s="4"/>
      <c r="GMI401" s="4"/>
      <c r="GMJ401" s="4"/>
      <c r="GMK401" s="4"/>
      <c r="GML401" s="4"/>
      <c r="GMM401" s="4"/>
      <c r="GMN401" s="4"/>
      <c r="GMO401" s="4"/>
      <c r="GMP401" s="4"/>
      <c r="GMQ401" s="4"/>
      <c r="GMR401" s="4"/>
      <c r="GMS401" s="4"/>
      <c r="GMT401" s="4"/>
      <c r="GMU401" s="4"/>
      <c r="GMV401" s="4"/>
      <c r="GMW401" s="4"/>
      <c r="GMX401" s="4"/>
      <c r="GMY401" s="4"/>
      <c r="GMZ401" s="4"/>
      <c r="GNA401" s="4"/>
      <c r="GNB401" s="4"/>
      <c r="GNC401" s="4"/>
      <c r="GND401" s="4"/>
      <c r="GNE401" s="4"/>
      <c r="GNF401" s="4"/>
      <c r="GNG401" s="4"/>
      <c r="GNH401" s="4"/>
      <c r="GNI401" s="4"/>
      <c r="GNJ401" s="4"/>
      <c r="GNK401" s="4"/>
      <c r="GNL401" s="4"/>
      <c r="GNM401" s="4"/>
      <c r="GNN401" s="4"/>
      <c r="GNO401" s="4"/>
      <c r="GNP401" s="4"/>
      <c r="GNQ401" s="4"/>
      <c r="GNR401" s="4"/>
      <c r="GNS401" s="4"/>
      <c r="GNT401" s="4"/>
      <c r="GNU401" s="4"/>
      <c r="GNV401" s="4"/>
      <c r="GNW401" s="4"/>
      <c r="GNX401" s="4"/>
      <c r="GNY401" s="4"/>
      <c r="GNZ401" s="4"/>
      <c r="GOA401" s="4"/>
      <c r="GOB401" s="4"/>
      <c r="GOC401" s="4"/>
      <c r="GOD401" s="4"/>
      <c r="GOE401" s="4"/>
      <c r="GOF401" s="4"/>
      <c r="GOG401" s="4"/>
      <c r="GOH401" s="4"/>
      <c r="GOI401" s="4"/>
      <c r="GOJ401" s="4"/>
      <c r="GOK401" s="4"/>
      <c r="GOL401" s="4"/>
      <c r="GOM401" s="4"/>
      <c r="GON401" s="4"/>
      <c r="GOO401" s="4"/>
      <c r="GOP401" s="4"/>
      <c r="GOQ401" s="4"/>
      <c r="GOR401" s="4"/>
      <c r="GOS401" s="4"/>
      <c r="GOT401" s="4"/>
      <c r="GOU401" s="4"/>
      <c r="GOV401" s="4"/>
      <c r="GOW401" s="4"/>
      <c r="GOX401" s="4"/>
      <c r="GOY401" s="4"/>
      <c r="GOZ401" s="4"/>
      <c r="GPA401" s="4"/>
      <c r="GPB401" s="4"/>
      <c r="GPC401" s="4"/>
      <c r="GPD401" s="4"/>
      <c r="GPE401" s="4"/>
      <c r="GPF401" s="4"/>
      <c r="GPG401" s="4"/>
      <c r="GPH401" s="4"/>
      <c r="GPI401" s="4"/>
      <c r="GPJ401" s="4"/>
      <c r="GPK401" s="4"/>
      <c r="GPL401" s="4"/>
      <c r="GPM401" s="4"/>
      <c r="GPN401" s="4"/>
      <c r="GPO401" s="4"/>
      <c r="GPP401" s="4"/>
      <c r="GPQ401" s="4"/>
      <c r="GPR401" s="4"/>
      <c r="GPS401" s="4"/>
      <c r="GPT401" s="4"/>
      <c r="GPU401" s="4"/>
      <c r="GPV401" s="4"/>
      <c r="GPW401" s="4"/>
      <c r="GPX401" s="4"/>
      <c r="GPY401" s="4"/>
      <c r="GPZ401" s="4"/>
      <c r="GQA401" s="4"/>
      <c r="GQB401" s="4"/>
      <c r="GQC401" s="4"/>
      <c r="GQD401" s="4"/>
      <c r="GQE401" s="4"/>
      <c r="GQF401" s="4"/>
      <c r="GQG401" s="4"/>
      <c r="GQH401" s="4"/>
      <c r="GQI401" s="4"/>
      <c r="GQJ401" s="4"/>
      <c r="GQK401" s="4"/>
      <c r="GQL401" s="4"/>
      <c r="GQM401" s="4"/>
      <c r="GQN401" s="4"/>
      <c r="GQO401" s="4"/>
      <c r="GQP401" s="4"/>
      <c r="GQQ401" s="4"/>
      <c r="GQR401" s="4"/>
      <c r="GQS401" s="4"/>
      <c r="GQT401" s="4"/>
      <c r="GQU401" s="4"/>
      <c r="GQV401" s="4"/>
      <c r="GQW401" s="4"/>
      <c r="GQX401" s="4"/>
      <c r="GQY401" s="4"/>
      <c r="GQZ401" s="4"/>
      <c r="GRA401" s="4"/>
      <c r="GRB401" s="4"/>
      <c r="GRC401" s="4"/>
      <c r="GRD401" s="4"/>
      <c r="GRE401" s="4"/>
      <c r="GRF401" s="4"/>
      <c r="GRG401" s="4"/>
      <c r="GRH401" s="4"/>
      <c r="GRI401" s="4"/>
      <c r="GRJ401" s="4"/>
      <c r="GRK401" s="4"/>
      <c r="GRL401" s="4"/>
      <c r="GRM401" s="4"/>
      <c r="GRN401" s="4"/>
      <c r="GRO401" s="4"/>
      <c r="GRP401" s="4"/>
      <c r="GRQ401" s="4"/>
      <c r="GRR401" s="4"/>
      <c r="GRS401" s="4"/>
      <c r="GRT401" s="4"/>
      <c r="GRU401" s="4"/>
      <c r="GRV401" s="4"/>
      <c r="GRW401" s="4"/>
      <c r="GRX401" s="4"/>
      <c r="GRY401" s="4"/>
      <c r="GRZ401" s="4"/>
      <c r="GSA401" s="4"/>
      <c r="GSB401" s="4"/>
      <c r="GSC401" s="4"/>
      <c r="GSD401" s="4"/>
      <c r="GSE401" s="4"/>
      <c r="GSF401" s="4"/>
      <c r="GSG401" s="4"/>
      <c r="GSH401" s="4"/>
      <c r="GSI401" s="4"/>
      <c r="GSJ401" s="4"/>
      <c r="GSK401" s="4"/>
      <c r="GSL401" s="4"/>
      <c r="GSM401" s="4"/>
      <c r="GSN401" s="4"/>
      <c r="GSO401" s="4"/>
      <c r="GSP401" s="4"/>
      <c r="GSQ401" s="4"/>
      <c r="GSR401" s="4"/>
      <c r="GSS401" s="4"/>
      <c r="GST401" s="4"/>
      <c r="GSU401" s="4"/>
      <c r="GSV401" s="4"/>
      <c r="GSW401" s="4"/>
      <c r="GSX401" s="4"/>
      <c r="GSY401" s="4"/>
      <c r="GSZ401" s="4"/>
      <c r="GTA401" s="4"/>
      <c r="GTB401" s="4"/>
      <c r="GTC401" s="4"/>
      <c r="GTD401" s="4"/>
      <c r="GTE401" s="4"/>
      <c r="GTF401" s="4"/>
      <c r="GTG401" s="4"/>
      <c r="GTH401" s="4"/>
      <c r="GTI401" s="4"/>
      <c r="GTJ401" s="4"/>
      <c r="GTK401" s="4"/>
      <c r="GTL401" s="4"/>
      <c r="GTM401" s="4"/>
      <c r="GTN401" s="4"/>
      <c r="GTO401" s="4"/>
      <c r="GTP401" s="4"/>
      <c r="GTQ401" s="4"/>
      <c r="GTR401" s="4"/>
      <c r="GTS401" s="4"/>
      <c r="GTT401" s="4"/>
      <c r="GTU401" s="4"/>
      <c r="GTV401" s="4"/>
      <c r="GTW401" s="4"/>
      <c r="GTX401" s="4"/>
      <c r="GTY401" s="4"/>
      <c r="GTZ401" s="4"/>
      <c r="GUA401" s="4"/>
      <c r="GUB401" s="4"/>
      <c r="GUC401" s="4"/>
      <c r="GUD401" s="4"/>
      <c r="GUE401" s="4"/>
      <c r="GUF401" s="4"/>
      <c r="GUG401" s="4"/>
      <c r="GUH401" s="4"/>
      <c r="GUI401" s="4"/>
      <c r="GUJ401" s="4"/>
      <c r="GUK401" s="4"/>
      <c r="GUL401" s="4"/>
      <c r="GUM401" s="4"/>
      <c r="GUN401" s="4"/>
      <c r="GUO401" s="4"/>
      <c r="GUP401" s="4"/>
      <c r="GUQ401" s="4"/>
      <c r="GUR401" s="4"/>
      <c r="GUS401" s="4"/>
      <c r="GUT401" s="4"/>
      <c r="GUU401" s="4"/>
      <c r="GUV401" s="4"/>
      <c r="GUW401" s="4"/>
      <c r="GUX401" s="4"/>
      <c r="GUY401" s="4"/>
      <c r="GUZ401" s="4"/>
      <c r="GVA401" s="4"/>
      <c r="GVB401" s="4"/>
      <c r="GVC401" s="4"/>
      <c r="GVD401" s="4"/>
      <c r="GVE401" s="4"/>
      <c r="GVF401" s="4"/>
      <c r="GVG401" s="4"/>
      <c r="GVH401" s="4"/>
      <c r="GVI401" s="4"/>
      <c r="GVJ401" s="4"/>
      <c r="GVK401" s="4"/>
      <c r="GVL401" s="4"/>
      <c r="GVM401" s="4"/>
      <c r="GVN401" s="4"/>
      <c r="GVO401" s="4"/>
      <c r="GVP401" s="4"/>
      <c r="GVQ401" s="4"/>
      <c r="GVR401" s="4"/>
      <c r="GVS401" s="4"/>
      <c r="GVT401" s="4"/>
      <c r="GVU401" s="4"/>
      <c r="GVV401" s="4"/>
      <c r="GVW401" s="4"/>
      <c r="GVX401" s="4"/>
      <c r="GVY401" s="4"/>
      <c r="GVZ401" s="4"/>
      <c r="GWA401" s="4"/>
      <c r="GWB401" s="4"/>
      <c r="GWC401" s="4"/>
      <c r="GWD401" s="4"/>
      <c r="GWE401" s="4"/>
      <c r="GWF401" s="4"/>
      <c r="GWG401" s="4"/>
      <c r="GWH401" s="4"/>
      <c r="GWI401" s="4"/>
      <c r="GWJ401" s="4"/>
      <c r="GWK401" s="4"/>
      <c r="GWL401" s="4"/>
      <c r="GWM401" s="4"/>
      <c r="GWN401" s="4"/>
      <c r="GWO401" s="4"/>
      <c r="GWP401" s="4"/>
      <c r="GWQ401" s="4"/>
      <c r="GWR401" s="4"/>
      <c r="GWS401" s="4"/>
      <c r="GWT401" s="4"/>
      <c r="GWU401" s="4"/>
      <c r="GWV401" s="4"/>
      <c r="GWW401" s="4"/>
      <c r="GWX401" s="4"/>
      <c r="GWY401" s="4"/>
      <c r="GWZ401" s="4"/>
      <c r="GXA401" s="4"/>
      <c r="GXB401" s="4"/>
      <c r="GXC401" s="4"/>
      <c r="GXD401" s="4"/>
      <c r="GXE401" s="4"/>
      <c r="GXF401" s="4"/>
      <c r="GXG401" s="4"/>
      <c r="GXH401" s="4"/>
      <c r="GXI401" s="4"/>
      <c r="GXJ401" s="4"/>
      <c r="GXK401" s="4"/>
      <c r="GXL401" s="4"/>
      <c r="GXM401" s="4"/>
      <c r="GXN401" s="4"/>
      <c r="GXO401" s="4"/>
      <c r="GXP401" s="4"/>
      <c r="GXQ401" s="4"/>
      <c r="GXR401" s="4"/>
      <c r="GXS401" s="4"/>
      <c r="GXT401" s="4"/>
      <c r="GXU401" s="4"/>
      <c r="GXV401" s="4"/>
      <c r="GXW401" s="4"/>
      <c r="GXX401" s="4"/>
      <c r="GXY401" s="4"/>
      <c r="GXZ401" s="4"/>
      <c r="GYA401" s="4"/>
      <c r="GYB401" s="4"/>
      <c r="GYC401" s="4"/>
      <c r="GYD401" s="4"/>
      <c r="GYE401" s="4"/>
      <c r="GYF401" s="4"/>
      <c r="GYG401" s="4"/>
      <c r="GYH401" s="4"/>
      <c r="GYI401" s="4"/>
      <c r="GYJ401" s="4"/>
      <c r="GYK401" s="4"/>
      <c r="GYL401" s="4"/>
      <c r="GYM401" s="4"/>
      <c r="GYN401" s="4"/>
      <c r="GYO401" s="4"/>
      <c r="GYP401" s="4"/>
      <c r="GYQ401" s="4"/>
      <c r="GYR401" s="4"/>
      <c r="GYS401" s="4"/>
      <c r="GYT401" s="4"/>
      <c r="GYU401" s="4"/>
      <c r="GYV401" s="4"/>
      <c r="GYW401" s="4"/>
      <c r="GYX401" s="4"/>
      <c r="GYY401" s="4"/>
      <c r="GYZ401" s="4"/>
      <c r="GZA401" s="4"/>
      <c r="GZB401" s="4"/>
      <c r="GZC401" s="4"/>
      <c r="GZD401" s="4"/>
      <c r="GZE401" s="4"/>
      <c r="GZF401" s="4"/>
      <c r="GZG401" s="4"/>
      <c r="GZH401" s="4"/>
      <c r="GZI401" s="4"/>
      <c r="GZJ401" s="4"/>
      <c r="GZK401" s="4"/>
      <c r="GZL401" s="4"/>
      <c r="GZM401" s="4"/>
      <c r="GZN401" s="4"/>
      <c r="GZO401" s="4"/>
      <c r="GZP401" s="4"/>
      <c r="GZQ401" s="4"/>
      <c r="GZR401" s="4"/>
      <c r="GZS401" s="4"/>
      <c r="GZT401" s="4"/>
      <c r="GZU401" s="4"/>
      <c r="GZV401" s="4"/>
      <c r="GZW401" s="4"/>
      <c r="GZX401" s="4"/>
      <c r="GZY401" s="4"/>
      <c r="GZZ401" s="4"/>
      <c r="HAA401" s="4"/>
      <c r="HAB401" s="4"/>
      <c r="HAC401" s="4"/>
      <c r="HAD401" s="4"/>
      <c r="HAE401" s="4"/>
      <c r="HAF401" s="4"/>
      <c r="HAG401" s="4"/>
      <c r="HAH401" s="4"/>
      <c r="HAI401" s="4"/>
      <c r="HAJ401" s="4"/>
      <c r="HAK401" s="4"/>
      <c r="HAL401" s="4"/>
      <c r="HAM401" s="4"/>
      <c r="HAN401" s="4"/>
      <c r="HAO401" s="4"/>
      <c r="HAP401" s="4"/>
      <c r="HAQ401" s="4"/>
      <c r="HAR401" s="4"/>
      <c r="HAS401" s="4"/>
      <c r="HAT401" s="4"/>
      <c r="HAU401" s="4"/>
      <c r="HAV401" s="4"/>
      <c r="HAW401" s="4"/>
      <c r="HAX401" s="4"/>
      <c r="HAY401" s="4"/>
      <c r="HAZ401" s="4"/>
      <c r="HBA401" s="4"/>
      <c r="HBB401" s="4"/>
      <c r="HBC401" s="4"/>
      <c r="HBD401" s="4"/>
      <c r="HBE401" s="4"/>
      <c r="HBF401" s="4"/>
      <c r="HBG401" s="4"/>
      <c r="HBH401" s="4"/>
      <c r="HBI401" s="4"/>
      <c r="HBJ401" s="4"/>
      <c r="HBK401" s="4"/>
      <c r="HBL401" s="4"/>
      <c r="HBM401" s="4"/>
      <c r="HBN401" s="4"/>
      <c r="HBO401" s="4"/>
      <c r="HBP401" s="4"/>
      <c r="HBQ401" s="4"/>
      <c r="HBR401" s="4"/>
      <c r="HBS401" s="4"/>
      <c r="HBT401" s="4"/>
      <c r="HBU401" s="4"/>
      <c r="HBV401" s="4"/>
      <c r="HBW401" s="4"/>
      <c r="HBX401" s="4"/>
      <c r="HBY401" s="4"/>
      <c r="HBZ401" s="4"/>
      <c r="HCA401" s="4"/>
      <c r="HCB401" s="4"/>
      <c r="HCC401" s="4"/>
      <c r="HCD401" s="4"/>
      <c r="HCE401" s="4"/>
      <c r="HCF401" s="4"/>
      <c r="HCG401" s="4"/>
      <c r="HCH401" s="4"/>
      <c r="HCI401" s="4"/>
      <c r="HCJ401" s="4"/>
      <c r="HCK401" s="4"/>
      <c r="HCL401" s="4"/>
      <c r="HCM401" s="4"/>
      <c r="HCN401" s="4"/>
      <c r="HCO401" s="4"/>
      <c r="HCP401" s="4"/>
      <c r="HCQ401" s="4"/>
      <c r="HCR401" s="4"/>
      <c r="HCS401" s="4"/>
      <c r="HCT401" s="4"/>
      <c r="HCU401" s="4"/>
      <c r="HCV401" s="4"/>
      <c r="HCW401" s="4"/>
      <c r="HCX401" s="4"/>
      <c r="HCY401" s="4"/>
      <c r="HCZ401" s="4"/>
      <c r="HDA401" s="4"/>
      <c r="HDB401" s="4"/>
      <c r="HDC401" s="4"/>
      <c r="HDD401" s="4"/>
      <c r="HDE401" s="4"/>
      <c r="HDF401" s="4"/>
      <c r="HDG401" s="4"/>
      <c r="HDH401" s="4"/>
      <c r="HDI401" s="4"/>
      <c r="HDJ401" s="4"/>
      <c r="HDK401" s="4"/>
      <c r="HDL401" s="4"/>
      <c r="HDM401" s="4"/>
      <c r="HDN401" s="4"/>
      <c r="HDO401" s="4"/>
      <c r="HDP401" s="4"/>
      <c r="HDQ401" s="4"/>
      <c r="HDR401" s="4"/>
      <c r="HDS401" s="4"/>
      <c r="HDT401" s="4"/>
      <c r="HDU401" s="4"/>
      <c r="HDV401" s="4"/>
      <c r="HDW401" s="4"/>
      <c r="HDX401" s="4"/>
      <c r="HDY401" s="4"/>
      <c r="HDZ401" s="4"/>
      <c r="HEA401" s="4"/>
      <c r="HEB401" s="4"/>
      <c r="HEC401" s="4"/>
      <c r="HED401" s="4"/>
      <c r="HEE401" s="4"/>
      <c r="HEF401" s="4"/>
      <c r="HEG401" s="4"/>
      <c r="HEH401" s="4"/>
      <c r="HEI401" s="4"/>
      <c r="HEJ401" s="4"/>
      <c r="HEK401" s="4"/>
      <c r="HEL401" s="4"/>
      <c r="HEM401" s="4"/>
      <c r="HEN401" s="4"/>
      <c r="HEO401" s="4"/>
      <c r="HEP401" s="4"/>
      <c r="HEQ401" s="4"/>
      <c r="HER401" s="4"/>
      <c r="HES401" s="4"/>
      <c r="HET401" s="4"/>
      <c r="HEU401" s="4"/>
      <c r="HEV401" s="4"/>
      <c r="HEW401" s="4"/>
      <c r="HEX401" s="4"/>
      <c r="HEY401" s="4"/>
      <c r="HEZ401" s="4"/>
      <c r="HFA401" s="4"/>
      <c r="HFB401" s="4"/>
      <c r="HFC401" s="4"/>
      <c r="HFD401" s="4"/>
      <c r="HFE401" s="4"/>
      <c r="HFF401" s="4"/>
      <c r="HFG401" s="4"/>
      <c r="HFH401" s="4"/>
      <c r="HFI401" s="4"/>
      <c r="HFJ401" s="4"/>
      <c r="HFK401" s="4"/>
      <c r="HFL401" s="4"/>
      <c r="HFM401" s="4"/>
      <c r="HFN401" s="4"/>
      <c r="HFO401" s="4"/>
      <c r="HFP401" s="4"/>
      <c r="HFQ401" s="4"/>
      <c r="HFR401" s="4"/>
      <c r="HFS401" s="4"/>
      <c r="HFT401" s="4"/>
      <c r="HFU401" s="4"/>
      <c r="HFV401" s="4"/>
      <c r="HFW401" s="4"/>
      <c r="HFX401" s="4"/>
      <c r="HFY401" s="4"/>
      <c r="HFZ401" s="4"/>
      <c r="HGA401" s="4"/>
      <c r="HGB401" s="4"/>
      <c r="HGC401" s="4"/>
      <c r="HGD401" s="4"/>
      <c r="HGE401" s="4"/>
      <c r="HGF401" s="4"/>
      <c r="HGG401" s="4"/>
      <c r="HGH401" s="4"/>
      <c r="HGI401" s="4"/>
      <c r="HGJ401" s="4"/>
      <c r="HGK401" s="4"/>
      <c r="HGL401" s="4"/>
      <c r="HGM401" s="4"/>
      <c r="HGN401" s="4"/>
      <c r="HGO401" s="4"/>
      <c r="HGP401" s="4"/>
      <c r="HGQ401" s="4"/>
      <c r="HGR401" s="4"/>
      <c r="HGS401" s="4"/>
      <c r="HGT401" s="4"/>
      <c r="HGU401" s="4"/>
      <c r="HGV401" s="4"/>
      <c r="HGW401" s="4"/>
      <c r="HGX401" s="4"/>
      <c r="HGY401" s="4"/>
      <c r="HGZ401" s="4"/>
      <c r="HHA401" s="4"/>
      <c r="HHB401" s="4"/>
      <c r="HHC401" s="4"/>
      <c r="HHD401" s="4"/>
      <c r="HHE401" s="4"/>
      <c r="HHF401" s="4"/>
      <c r="HHG401" s="4"/>
      <c r="HHH401" s="4"/>
      <c r="HHI401" s="4"/>
      <c r="HHJ401" s="4"/>
      <c r="HHK401" s="4"/>
      <c r="HHL401" s="4"/>
      <c r="HHM401" s="4"/>
      <c r="HHN401" s="4"/>
      <c r="HHO401" s="4"/>
      <c r="HHP401" s="4"/>
      <c r="HHQ401" s="4"/>
      <c r="HHR401" s="4"/>
      <c r="HHS401" s="4"/>
      <c r="HHT401" s="4"/>
      <c r="HHU401" s="4"/>
      <c r="HHV401" s="4"/>
      <c r="HHW401" s="4"/>
      <c r="HHX401" s="4"/>
      <c r="HHY401" s="4"/>
      <c r="HHZ401" s="4"/>
      <c r="HIA401" s="4"/>
      <c r="HIB401" s="4"/>
      <c r="HIC401" s="4"/>
      <c r="HID401" s="4"/>
      <c r="HIE401" s="4"/>
      <c r="HIF401" s="4"/>
      <c r="HIG401" s="4"/>
      <c r="HIH401" s="4"/>
      <c r="HII401" s="4"/>
      <c r="HIJ401" s="4"/>
      <c r="HIK401" s="4"/>
      <c r="HIL401" s="4"/>
      <c r="HIM401" s="4"/>
      <c r="HIN401" s="4"/>
      <c r="HIO401" s="4"/>
      <c r="HIP401" s="4"/>
      <c r="HIQ401" s="4"/>
      <c r="HIR401" s="4"/>
      <c r="HIS401" s="4"/>
      <c r="HIT401" s="4"/>
      <c r="HIU401" s="4"/>
      <c r="HIV401" s="4"/>
      <c r="HIW401" s="4"/>
      <c r="HIX401" s="4"/>
      <c r="HIY401" s="4"/>
      <c r="HIZ401" s="4"/>
      <c r="HJA401" s="4"/>
      <c r="HJB401" s="4"/>
      <c r="HJC401" s="4"/>
      <c r="HJD401" s="4"/>
      <c r="HJE401" s="4"/>
      <c r="HJF401" s="4"/>
      <c r="HJG401" s="4"/>
      <c r="HJH401" s="4"/>
      <c r="HJI401" s="4"/>
      <c r="HJJ401" s="4"/>
      <c r="HJK401" s="4"/>
      <c r="HJL401" s="4"/>
      <c r="HJM401" s="4"/>
      <c r="HJN401" s="4"/>
      <c r="HJO401" s="4"/>
      <c r="HJP401" s="4"/>
      <c r="HJQ401" s="4"/>
      <c r="HJR401" s="4"/>
      <c r="HJS401" s="4"/>
      <c r="HJT401" s="4"/>
      <c r="HJU401" s="4"/>
      <c r="HJV401" s="4"/>
      <c r="HJW401" s="4"/>
      <c r="HJX401" s="4"/>
      <c r="HJY401" s="4"/>
      <c r="HJZ401" s="4"/>
      <c r="HKA401" s="4"/>
      <c r="HKB401" s="4"/>
      <c r="HKC401" s="4"/>
      <c r="HKD401" s="4"/>
      <c r="HKE401" s="4"/>
      <c r="HKF401" s="4"/>
      <c r="HKG401" s="4"/>
      <c r="HKH401" s="4"/>
      <c r="HKI401" s="4"/>
      <c r="HKJ401" s="4"/>
      <c r="HKK401" s="4"/>
      <c r="HKL401" s="4"/>
      <c r="HKM401" s="4"/>
      <c r="HKN401" s="4"/>
      <c r="HKO401" s="4"/>
      <c r="HKP401" s="4"/>
      <c r="HKQ401" s="4"/>
      <c r="HKR401" s="4"/>
      <c r="HKS401" s="4"/>
      <c r="HKT401" s="4"/>
      <c r="HKU401" s="4"/>
      <c r="HKV401" s="4"/>
      <c r="HKW401" s="4"/>
      <c r="HKX401" s="4"/>
      <c r="HKY401" s="4"/>
      <c r="HKZ401" s="4"/>
      <c r="HLA401" s="4"/>
      <c r="HLB401" s="4"/>
      <c r="HLC401" s="4"/>
      <c r="HLD401" s="4"/>
      <c r="HLE401" s="4"/>
      <c r="HLF401" s="4"/>
      <c r="HLG401" s="4"/>
      <c r="HLH401" s="4"/>
      <c r="HLI401" s="4"/>
      <c r="HLJ401" s="4"/>
      <c r="HLK401" s="4"/>
      <c r="HLL401" s="4"/>
      <c r="HLM401" s="4"/>
      <c r="HLN401" s="4"/>
      <c r="HLO401" s="4"/>
      <c r="HLP401" s="4"/>
      <c r="HLQ401" s="4"/>
      <c r="HLR401" s="4"/>
      <c r="HLS401" s="4"/>
      <c r="HLT401" s="4"/>
      <c r="HLU401" s="4"/>
      <c r="HLV401" s="4"/>
      <c r="HLW401" s="4"/>
      <c r="HLX401" s="4"/>
      <c r="HLY401" s="4"/>
      <c r="HLZ401" s="4"/>
      <c r="HMA401" s="4"/>
      <c r="HMB401" s="4"/>
      <c r="HMC401" s="4"/>
      <c r="HMD401" s="4"/>
      <c r="HME401" s="4"/>
      <c r="HMF401" s="4"/>
      <c r="HMG401" s="4"/>
      <c r="HMH401" s="4"/>
      <c r="HMI401" s="4"/>
      <c r="HMJ401" s="4"/>
      <c r="HMK401" s="4"/>
      <c r="HML401" s="4"/>
      <c r="HMM401" s="4"/>
      <c r="HMN401" s="4"/>
      <c r="HMO401" s="4"/>
      <c r="HMP401" s="4"/>
      <c r="HMQ401" s="4"/>
      <c r="HMR401" s="4"/>
      <c r="HMS401" s="4"/>
      <c r="HMT401" s="4"/>
      <c r="HMU401" s="4"/>
      <c r="HMV401" s="4"/>
      <c r="HMW401" s="4"/>
      <c r="HMX401" s="4"/>
      <c r="HMY401" s="4"/>
      <c r="HMZ401" s="4"/>
      <c r="HNA401" s="4"/>
      <c r="HNB401" s="4"/>
      <c r="HNC401" s="4"/>
      <c r="HND401" s="4"/>
      <c r="HNE401" s="4"/>
      <c r="HNF401" s="4"/>
      <c r="HNG401" s="4"/>
      <c r="HNH401" s="4"/>
      <c r="HNI401" s="4"/>
      <c r="HNJ401" s="4"/>
      <c r="HNK401" s="4"/>
      <c r="HNL401" s="4"/>
      <c r="HNM401" s="4"/>
      <c r="HNN401" s="4"/>
      <c r="HNO401" s="4"/>
      <c r="HNP401" s="4"/>
      <c r="HNQ401" s="4"/>
      <c r="HNR401" s="4"/>
      <c r="HNS401" s="4"/>
      <c r="HNT401" s="4"/>
      <c r="HNU401" s="4"/>
      <c r="HNV401" s="4"/>
      <c r="HNW401" s="4"/>
      <c r="HNX401" s="4"/>
      <c r="HNY401" s="4"/>
      <c r="HNZ401" s="4"/>
      <c r="HOA401" s="4"/>
      <c r="HOB401" s="4"/>
      <c r="HOC401" s="4"/>
      <c r="HOD401" s="4"/>
      <c r="HOE401" s="4"/>
      <c r="HOF401" s="4"/>
      <c r="HOG401" s="4"/>
      <c r="HOH401" s="4"/>
      <c r="HOI401" s="4"/>
      <c r="HOJ401" s="4"/>
      <c r="HOK401" s="4"/>
      <c r="HOL401" s="4"/>
      <c r="HOM401" s="4"/>
      <c r="HON401" s="4"/>
      <c r="HOO401" s="4"/>
      <c r="HOP401" s="4"/>
      <c r="HOQ401" s="4"/>
      <c r="HOR401" s="4"/>
      <c r="HOS401" s="4"/>
      <c r="HOT401" s="4"/>
      <c r="HOU401" s="4"/>
      <c r="HOV401" s="4"/>
      <c r="HOW401" s="4"/>
      <c r="HOX401" s="4"/>
      <c r="HOY401" s="4"/>
      <c r="HOZ401" s="4"/>
      <c r="HPA401" s="4"/>
      <c r="HPB401" s="4"/>
      <c r="HPC401" s="4"/>
      <c r="HPD401" s="4"/>
      <c r="HPE401" s="4"/>
      <c r="HPF401" s="4"/>
      <c r="HPG401" s="4"/>
      <c r="HPH401" s="4"/>
      <c r="HPI401" s="4"/>
      <c r="HPJ401" s="4"/>
      <c r="HPK401" s="4"/>
      <c r="HPL401" s="4"/>
      <c r="HPM401" s="4"/>
      <c r="HPN401" s="4"/>
      <c r="HPO401" s="4"/>
      <c r="HPP401" s="4"/>
      <c r="HPQ401" s="4"/>
      <c r="HPR401" s="4"/>
      <c r="HPS401" s="4"/>
      <c r="HPT401" s="4"/>
      <c r="HPU401" s="4"/>
      <c r="HPV401" s="4"/>
      <c r="HPW401" s="4"/>
      <c r="HPX401" s="4"/>
      <c r="HPY401" s="4"/>
      <c r="HPZ401" s="4"/>
      <c r="HQA401" s="4"/>
      <c r="HQB401" s="4"/>
      <c r="HQC401" s="4"/>
      <c r="HQD401" s="4"/>
      <c r="HQE401" s="4"/>
      <c r="HQF401" s="4"/>
      <c r="HQG401" s="4"/>
      <c r="HQH401" s="4"/>
      <c r="HQI401" s="4"/>
      <c r="HQJ401" s="4"/>
      <c r="HQK401" s="4"/>
      <c r="HQL401" s="4"/>
      <c r="HQM401" s="4"/>
      <c r="HQN401" s="4"/>
      <c r="HQO401" s="4"/>
      <c r="HQP401" s="4"/>
      <c r="HQQ401" s="4"/>
      <c r="HQR401" s="4"/>
      <c r="HQS401" s="4"/>
      <c r="HQT401" s="4"/>
      <c r="HQU401" s="4"/>
      <c r="HQV401" s="4"/>
      <c r="HQW401" s="4"/>
      <c r="HQX401" s="4"/>
      <c r="HQY401" s="4"/>
      <c r="HQZ401" s="4"/>
      <c r="HRA401" s="4"/>
      <c r="HRB401" s="4"/>
      <c r="HRC401" s="4"/>
      <c r="HRD401" s="4"/>
      <c r="HRE401" s="4"/>
      <c r="HRF401" s="4"/>
      <c r="HRG401" s="4"/>
      <c r="HRH401" s="4"/>
      <c r="HRI401" s="4"/>
      <c r="HRJ401" s="4"/>
      <c r="HRK401" s="4"/>
      <c r="HRL401" s="4"/>
      <c r="HRM401" s="4"/>
      <c r="HRN401" s="4"/>
      <c r="HRO401" s="4"/>
      <c r="HRP401" s="4"/>
      <c r="HRQ401" s="4"/>
      <c r="HRR401" s="4"/>
      <c r="HRS401" s="4"/>
      <c r="HRT401" s="4"/>
      <c r="HRU401" s="4"/>
      <c r="HRV401" s="4"/>
      <c r="HRW401" s="4"/>
      <c r="HRX401" s="4"/>
      <c r="HRY401" s="4"/>
      <c r="HRZ401" s="4"/>
      <c r="HSA401" s="4"/>
      <c r="HSB401" s="4"/>
      <c r="HSC401" s="4"/>
      <c r="HSD401" s="4"/>
      <c r="HSE401" s="4"/>
      <c r="HSF401" s="4"/>
      <c r="HSG401" s="4"/>
      <c r="HSH401" s="4"/>
      <c r="HSI401" s="4"/>
      <c r="HSJ401" s="4"/>
      <c r="HSK401" s="4"/>
      <c r="HSL401" s="4"/>
      <c r="HSM401" s="4"/>
      <c r="HSN401" s="4"/>
      <c r="HSO401" s="4"/>
      <c r="HSP401" s="4"/>
      <c r="HSQ401" s="4"/>
      <c r="HSR401" s="4"/>
      <c r="HSS401" s="4"/>
      <c r="HST401" s="4"/>
      <c r="HSU401" s="4"/>
      <c r="HSV401" s="4"/>
      <c r="HSW401" s="4"/>
      <c r="HSX401" s="4"/>
      <c r="HSY401" s="4"/>
      <c r="HSZ401" s="4"/>
      <c r="HTA401" s="4"/>
      <c r="HTB401" s="4"/>
      <c r="HTC401" s="4"/>
      <c r="HTD401" s="4"/>
      <c r="HTE401" s="4"/>
      <c r="HTF401" s="4"/>
      <c r="HTG401" s="4"/>
      <c r="HTH401" s="4"/>
      <c r="HTI401" s="4"/>
      <c r="HTJ401" s="4"/>
      <c r="HTK401" s="4"/>
      <c r="HTL401" s="4"/>
      <c r="HTM401" s="4"/>
      <c r="HTN401" s="4"/>
      <c r="HTO401" s="4"/>
      <c r="HTP401" s="4"/>
      <c r="HTQ401" s="4"/>
      <c r="HTR401" s="4"/>
      <c r="HTS401" s="4"/>
      <c r="HTT401" s="4"/>
      <c r="HTU401" s="4"/>
      <c r="HTV401" s="4"/>
      <c r="HTW401" s="4"/>
      <c r="HTX401" s="4"/>
      <c r="HTY401" s="4"/>
      <c r="HTZ401" s="4"/>
      <c r="HUA401" s="4"/>
      <c r="HUB401" s="4"/>
      <c r="HUC401" s="4"/>
      <c r="HUD401" s="4"/>
      <c r="HUE401" s="4"/>
      <c r="HUF401" s="4"/>
      <c r="HUG401" s="4"/>
      <c r="HUH401" s="4"/>
      <c r="HUI401" s="4"/>
      <c r="HUJ401" s="4"/>
      <c r="HUK401" s="4"/>
      <c r="HUL401" s="4"/>
      <c r="HUM401" s="4"/>
      <c r="HUN401" s="4"/>
      <c r="HUO401" s="4"/>
      <c r="HUP401" s="4"/>
      <c r="HUQ401" s="4"/>
      <c r="HUR401" s="4"/>
      <c r="HUS401" s="4"/>
      <c r="HUT401" s="4"/>
      <c r="HUU401" s="4"/>
      <c r="HUV401" s="4"/>
      <c r="HUW401" s="4"/>
      <c r="HUX401" s="4"/>
      <c r="HUY401" s="4"/>
      <c r="HUZ401" s="4"/>
      <c r="HVA401" s="4"/>
      <c r="HVB401" s="4"/>
      <c r="HVC401" s="4"/>
      <c r="HVD401" s="4"/>
      <c r="HVE401" s="4"/>
      <c r="HVF401" s="4"/>
      <c r="HVG401" s="4"/>
      <c r="HVH401" s="4"/>
      <c r="HVI401" s="4"/>
      <c r="HVJ401" s="4"/>
      <c r="HVK401" s="4"/>
      <c r="HVL401" s="4"/>
      <c r="HVM401" s="4"/>
      <c r="HVN401" s="4"/>
      <c r="HVO401" s="4"/>
      <c r="HVP401" s="4"/>
      <c r="HVQ401" s="4"/>
      <c r="HVR401" s="4"/>
      <c r="HVS401" s="4"/>
      <c r="HVT401" s="4"/>
      <c r="HVU401" s="4"/>
      <c r="HVV401" s="4"/>
      <c r="HVW401" s="4"/>
      <c r="HVX401" s="4"/>
      <c r="HVY401" s="4"/>
      <c r="HVZ401" s="4"/>
      <c r="HWA401" s="4"/>
      <c r="HWB401" s="4"/>
      <c r="HWC401" s="4"/>
      <c r="HWD401" s="4"/>
      <c r="HWE401" s="4"/>
      <c r="HWF401" s="4"/>
      <c r="HWG401" s="4"/>
      <c r="HWH401" s="4"/>
      <c r="HWI401" s="4"/>
      <c r="HWJ401" s="4"/>
      <c r="HWK401" s="4"/>
      <c r="HWL401" s="4"/>
      <c r="HWM401" s="4"/>
      <c r="HWN401" s="4"/>
      <c r="HWO401" s="4"/>
      <c r="HWP401" s="4"/>
      <c r="HWQ401" s="4"/>
      <c r="HWR401" s="4"/>
      <c r="HWS401" s="4"/>
      <c r="HWT401" s="4"/>
      <c r="HWU401" s="4"/>
      <c r="HWV401" s="4"/>
      <c r="HWW401" s="4"/>
      <c r="HWX401" s="4"/>
      <c r="HWY401" s="4"/>
      <c r="HWZ401" s="4"/>
      <c r="HXA401" s="4"/>
      <c r="HXB401" s="4"/>
      <c r="HXC401" s="4"/>
      <c r="HXD401" s="4"/>
      <c r="HXE401" s="4"/>
      <c r="HXF401" s="4"/>
      <c r="HXG401" s="4"/>
      <c r="HXH401" s="4"/>
      <c r="HXI401" s="4"/>
      <c r="HXJ401" s="4"/>
      <c r="HXK401" s="4"/>
      <c r="HXL401" s="4"/>
      <c r="HXM401" s="4"/>
      <c r="HXN401" s="4"/>
      <c r="HXO401" s="4"/>
      <c r="HXP401" s="4"/>
      <c r="HXQ401" s="4"/>
      <c r="HXR401" s="4"/>
      <c r="HXS401" s="4"/>
      <c r="HXT401" s="4"/>
      <c r="HXU401" s="4"/>
      <c r="HXV401" s="4"/>
      <c r="HXW401" s="4"/>
      <c r="HXX401" s="4"/>
      <c r="HXY401" s="4"/>
      <c r="HXZ401" s="4"/>
      <c r="HYA401" s="4"/>
      <c r="HYB401" s="4"/>
      <c r="HYC401" s="4"/>
      <c r="HYD401" s="4"/>
      <c r="HYE401" s="4"/>
      <c r="HYF401" s="4"/>
      <c r="HYG401" s="4"/>
      <c r="HYH401" s="4"/>
      <c r="HYI401" s="4"/>
      <c r="HYJ401" s="4"/>
      <c r="HYK401" s="4"/>
      <c r="HYL401" s="4"/>
      <c r="HYM401" s="4"/>
      <c r="HYN401" s="4"/>
      <c r="HYO401" s="4"/>
      <c r="HYP401" s="4"/>
      <c r="HYQ401" s="4"/>
      <c r="HYR401" s="4"/>
      <c r="HYS401" s="4"/>
      <c r="HYT401" s="4"/>
      <c r="HYU401" s="4"/>
      <c r="HYV401" s="4"/>
      <c r="HYW401" s="4"/>
      <c r="HYX401" s="4"/>
      <c r="HYY401" s="4"/>
      <c r="HYZ401" s="4"/>
      <c r="HZA401" s="4"/>
      <c r="HZB401" s="4"/>
      <c r="HZC401" s="4"/>
      <c r="HZD401" s="4"/>
      <c r="HZE401" s="4"/>
      <c r="HZF401" s="4"/>
      <c r="HZG401" s="4"/>
      <c r="HZH401" s="4"/>
      <c r="HZI401" s="4"/>
      <c r="HZJ401" s="4"/>
      <c r="HZK401" s="4"/>
      <c r="HZL401" s="4"/>
      <c r="HZM401" s="4"/>
      <c r="HZN401" s="4"/>
      <c r="HZO401" s="4"/>
      <c r="HZP401" s="4"/>
      <c r="HZQ401" s="4"/>
      <c r="HZR401" s="4"/>
      <c r="HZS401" s="4"/>
      <c r="HZT401" s="4"/>
      <c r="HZU401" s="4"/>
      <c r="HZV401" s="4"/>
      <c r="HZW401" s="4"/>
      <c r="HZX401" s="4"/>
      <c r="HZY401" s="4"/>
      <c r="HZZ401" s="4"/>
      <c r="IAA401" s="4"/>
      <c r="IAB401" s="4"/>
      <c r="IAC401" s="4"/>
      <c r="IAD401" s="4"/>
      <c r="IAE401" s="4"/>
      <c r="IAF401" s="4"/>
      <c r="IAG401" s="4"/>
      <c r="IAH401" s="4"/>
      <c r="IAI401" s="4"/>
      <c r="IAJ401" s="4"/>
      <c r="IAK401" s="4"/>
      <c r="IAL401" s="4"/>
      <c r="IAM401" s="4"/>
      <c r="IAN401" s="4"/>
      <c r="IAO401" s="4"/>
      <c r="IAP401" s="4"/>
      <c r="IAQ401" s="4"/>
      <c r="IAR401" s="4"/>
      <c r="IAS401" s="4"/>
      <c r="IAT401" s="4"/>
      <c r="IAU401" s="4"/>
      <c r="IAV401" s="4"/>
      <c r="IAW401" s="4"/>
      <c r="IAX401" s="4"/>
      <c r="IAY401" s="4"/>
      <c r="IAZ401" s="4"/>
      <c r="IBA401" s="4"/>
      <c r="IBB401" s="4"/>
      <c r="IBC401" s="4"/>
      <c r="IBD401" s="4"/>
      <c r="IBE401" s="4"/>
      <c r="IBF401" s="4"/>
      <c r="IBG401" s="4"/>
      <c r="IBH401" s="4"/>
      <c r="IBI401" s="4"/>
      <c r="IBJ401" s="4"/>
      <c r="IBK401" s="4"/>
      <c r="IBL401" s="4"/>
      <c r="IBM401" s="4"/>
      <c r="IBN401" s="4"/>
      <c r="IBO401" s="4"/>
      <c r="IBP401" s="4"/>
      <c r="IBQ401" s="4"/>
      <c r="IBR401" s="4"/>
      <c r="IBS401" s="4"/>
      <c r="IBT401" s="4"/>
      <c r="IBU401" s="4"/>
      <c r="IBV401" s="4"/>
      <c r="IBW401" s="4"/>
      <c r="IBX401" s="4"/>
      <c r="IBY401" s="4"/>
      <c r="IBZ401" s="4"/>
      <c r="ICA401" s="4"/>
      <c r="ICB401" s="4"/>
      <c r="ICC401" s="4"/>
      <c r="ICD401" s="4"/>
      <c r="ICE401" s="4"/>
      <c r="ICF401" s="4"/>
      <c r="ICG401" s="4"/>
      <c r="ICH401" s="4"/>
      <c r="ICI401" s="4"/>
      <c r="ICJ401" s="4"/>
      <c r="ICK401" s="4"/>
      <c r="ICL401" s="4"/>
      <c r="ICM401" s="4"/>
      <c r="ICN401" s="4"/>
      <c r="ICO401" s="4"/>
      <c r="ICP401" s="4"/>
      <c r="ICQ401" s="4"/>
      <c r="ICR401" s="4"/>
      <c r="ICS401" s="4"/>
      <c r="ICT401" s="4"/>
      <c r="ICU401" s="4"/>
      <c r="ICV401" s="4"/>
      <c r="ICW401" s="4"/>
      <c r="ICX401" s="4"/>
      <c r="ICY401" s="4"/>
      <c r="ICZ401" s="4"/>
      <c r="IDA401" s="4"/>
      <c r="IDB401" s="4"/>
      <c r="IDC401" s="4"/>
      <c r="IDD401" s="4"/>
      <c r="IDE401" s="4"/>
      <c r="IDF401" s="4"/>
      <c r="IDG401" s="4"/>
      <c r="IDH401" s="4"/>
      <c r="IDI401" s="4"/>
      <c r="IDJ401" s="4"/>
      <c r="IDK401" s="4"/>
      <c r="IDL401" s="4"/>
      <c r="IDM401" s="4"/>
      <c r="IDN401" s="4"/>
      <c r="IDO401" s="4"/>
      <c r="IDP401" s="4"/>
      <c r="IDQ401" s="4"/>
      <c r="IDR401" s="4"/>
      <c r="IDS401" s="4"/>
      <c r="IDT401" s="4"/>
      <c r="IDU401" s="4"/>
      <c r="IDV401" s="4"/>
      <c r="IDW401" s="4"/>
      <c r="IDX401" s="4"/>
      <c r="IDY401" s="4"/>
      <c r="IDZ401" s="4"/>
      <c r="IEA401" s="4"/>
      <c r="IEB401" s="4"/>
      <c r="IEC401" s="4"/>
      <c r="IED401" s="4"/>
      <c r="IEE401" s="4"/>
      <c r="IEF401" s="4"/>
      <c r="IEG401" s="4"/>
      <c r="IEH401" s="4"/>
      <c r="IEI401" s="4"/>
      <c r="IEJ401" s="4"/>
      <c r="IEK401" s="4"/>
      <c r="IEL401" s="4"/>
      <c r="IEM401" s="4"/>
      <c r="IEN401" s="4"/>
      <c r="IEO401" s="4"/>
      <c r="IEP401" s="4"/>
      <c r="IEQ401" s="4"/>
      <c r="IER401" s="4"/>
      <c r="IES401" s="4"/>
      <c r="IET401" s="4"/>
      <c r="IEU401" s="4"/>
      <c r="IEV401" s="4"/>
      <c r="IEW401" s="4"/>
      <c r="IEX401" s="4"/>
      <c r="IEY401" s="4"/>
      <c r="IEZ401" s="4"/>
      <c r="IFA401" s="4"/>
      <c r="IFB401" s="4"/>
      <c r="IFC401" s="4"/>
      <c r="IFD401" s="4"/>
      <c r="IFE401" s="4"/>
      <c r="IFF401" s="4"/>
      <c r="IFG401" s="4"/>
      <c r="IFH401" s="4"/>
      <c r="IFI401" s="4"/>
      <c r="IFJ401" s="4"/>
      <c r="IFK401" s="4"/>
      <c r="IFL401" s="4"/>
      <c r="IFM401" s="4"/>
      <c r="IFN401" s="4"/>
      <c r="IFO401" s="4"/>
      <c r="IFP401" s="4"/>
      <c r="IFQ401" s="4"/>
      <c r="IFR401" s="4"/>
      <c r="IFS401" s="4"/>
      <c r="IFT401" s="4"/>
      <c r="IFU401" s="4"/>
      <c r="IFV401" s="4"/>
      <c r="IFW401" s="4"/>
      <c r="IFX401" s="4"/>
      <c r="IFY401" s="4"/>
      <c r="IFZ401" s="4"/>
      <c r="IGA401" s="4"/>
      <c r="IGB401" s="4"/>
      <c r="IGC401" s="4"/>
      <c r="IGD401" s="4"/>
      <c r="IGE401" s="4"/>
      <c r="IGF401" s="4"/>
      <c r="IGG401" s="4"/>
      <c r="IGH401" s="4"/>
      <c r="IGI401" s="4"/>
      <c r="IGJ401" s="4"/>
      <c r="IGK401" s="4"/>
      <c r="IGL401" s="4"/>
      <c r="IGM401" s="4"/>
      <c r="IGN401" s="4"/>
      <c r="IGO401" s="4"/>
      <c r="IGP401" s="4"/>
      <c r="IGQ401" s="4"/>
      <c r="IGR401" s="4"/>
      <c r="IGS401" s="4"/>
      <c r="IGT401" s="4"/>
      <c r="IGU401" s="4"/>
      <c r="IGV401" s="4"/>
      <c r="IGW401" s="4"/>
      <c r="IGX401" s="4"/>
      <c r="IGY401" s="4"/>
      <c r="IGZ401" s="4"/>
      <c r="IHA401" s="4"/>
      <c r="IHB401" s="4"/>
      <c r="IHC401" s="4"/>
      <c r="IHD401" s="4"/>
      <c r="IHE401" s="4"/>
      <c r="IHF401" s="4"/>
      <c r="IHG401" s="4"/>
      <c r="IHH401" s="4"/>
      <c r="IHI401" s="4"/>
      <c r="IHJ401" s="4"/>
      <c r="IHK401" s="4"/>
      <c r="IHL401" s="4"/>
      <c r="IHM401" s="4"/>
      <c r="IHN401" s="4"/>
      <c r="IHO401" s="4"/>
      <c r="IHP401" s="4"/>
      <c r="IHQ401" s="4"/>
      <c r="IHR401" s="4"/>
      <c r="IHS401" s="4"/>
      <c r="IHT401" s="4"/>
      <c r="IHU401" s="4"/>
      <c r="IHV401" s="4"/>
      <c r="IHW401" s="4"/>
      <c r="IHX401" s="4"/>
      <c r="IHY401" s="4"/>
      <c r="IHZ401" s="4"/>
      <c r="IIA401" s="4"/>
      <c r="IIB401" s="4"/>
      <c r="IIC401" s="4"/>
      <c r="IID401" s="4"/>
      <c r="IIE401" s="4"/>
      <c r="IIF401" s="4"/>
      <c r="IIG401" s="4"/>
      <c r="IIH401" s="4"/>
      <c r="III401" s="4"/>
      <c r="IIJ401" s="4"/>
      <c r="IIK401" s="4"/>
      <c r="IIL401" s="4"/>
      <c r="IIM401" s="4"/>
      <c r="IIN401" s="4"/>
      <c r="IIO401" s="4"/>
      <c r="IIP401" s="4"/>
      <c r="IIQ401" s="4"/>
      <c r="IIR401" s="4"/>
      <c r="IIS401" s="4"/>
      <c r="IIT401" s="4"/>
      <c r="IIU401" s="4"/>
      <c r="IIV401" s="4"/>
      <c r="IIW401" s="4"/>
      <c r="IIX401" s="4"/>
      <c r="IIY401" s="4"/>
      <c r="IIZ401" s="4"/>
      <c r="IJA401" s="4"/>
      <c r="IJB401" s="4"/>
      <c r="IJC401" s="4"/>
      <c r="IJD401" s="4"/>
      <c r="IJE401" s="4"/>
      <c r="IJF401" s="4"/>
      <c r="IJG401" s="4"/>
      <c r="IJH401" s="4"/>
      <c r="IJI401" s="4"/>
      <c r="IJJ401" s="4"/>
      <c r="IJK401" s="4"/>
      <c r="IJL401" s="4"/>
      <c r="IJM401" s="4"/>
      <c r="IJN401" s="4"/>
      <c r="IJO401" s="4"/>
      <c r="IJP401" s="4"/>
      <c r="IJQ401" s="4"/>
      <c r="IJR401" s="4"/>
      <c r="IJS401" s="4"/>
      <c r="IJT401" s="4"/>
      <c r="IJU401" s="4"/>
      <c r="IJV401" s="4"/>
      <c r="IJW401" s="4"/>
      <c r="IJX401" s="4"/>
      <c r="IJY401" s="4"/>
      <c r="IJZ401" s="4"/>
      <c r="IKA401" s="4"/>
      <c r="IKB401" s="4"/>
      <c r="IKC401" s="4"/>
      <c r="IKD401" s="4"/>
      <c r="IKE401" s="4"/>
      <c r="IKF401" s="4"/>
      <c r="IKG401" s="4"/>
      <c r="IKH401" s="4"/>
      <c r="IKI401" s="4"/>
      <c r="IKJ401" s="4"/>
      <c r="IKK401" s="4"/>
      <c r="IKL401" s="4"/>
      <c r="IKM401" s="4"/>
      <c r="IKN401" s="4"/>
      <c r="IKO401" s="4"/>
      <c r="IKP401" s="4"/>
      <c r="IKQ401" s="4"/>
      <c r="IKR401" s="4"/>
      <c r="IKS401" s="4"/>
      <c r="IKT401" s="4"/>
      <c r="IKU401" s="4"/>
      <c r="IKV401" s="4"/>
      <c r="IKW401" s="4"/>
      <c r="IKX401" s="4"/>
      <c r="IKY401" s="4"/>
      <c r="IKZ401" s="4"/>
      <c r="ILA401" s="4"/>
      <c r="ILB401" s="4"/>
      <c r="ILC401" s="4"/>
      <c r="ILD401" s="4"/>
      <c r="ILE401" s="4"/>
      <c r="ILF401" s="4"/>
      <c r="ILG401" s="4"/>
      <c r="ILH401" s="4"/>
      <c r="ILI401" s="4"/>
      <c r="ILJ401" s="4"/>
      <c r="ILK401" s="4"/>
      <c r="ILL401" s="4"/>
      <c r="ILM401" s="4"/>
      <c r="ILN401" s="4"/>
      <c r="ILO401" s="4"/>
      <c r="ILP401" s="4"/>
      <c r="ILQ401" s="4"/>
      <c r="ILR401" s="4"/>
      <c r="ILS401" s="4"/>
      <c r="ILT401" s="4"/>
      <c r="ILU401" s="4"/>
      <c r="ILV401" s="4"/>
      <c r="ILW401" s="4"/>
      <c r="ILX401" s="4"/>
      <c r="ILY401" s="4"/>
      <c r="ILZ401" s="4"/>
      <c r="IMA401" s="4"/>
      <c r="IMB401" s="4"/>
      <c r="IMC401" s="4"/>
      <c r="IMD401" s="4"/>
      <c r="IME401" s="4"/>
      <c r="IMF401" s="4"/>
      <c r="IMG401" s="4"/>
      <c r="IMH401" s="4"/>
      <c r="IMI401" s="4"/>
      <c r="IMJ401" s="4"/>
      <c r="IMK401" s="4"/>
      <c r="IML401" s="4"/>
      <c r="IMM401" s="4"/>
      <c r="IMN401" s="4"/>
      <c r="IMO401" s="4"/>
      <c r="IMP401" s="4"/>
      <c r="IMQ401" s="4"/>
      <c r="IMR401" s="4"/>
      <c r="IMS401" s="4"/>
      <c r="IMT401" s="4"/>
      <c r="IMU401" s="4"/>
      <c r="IMV401" s="4"/>
      <c r="IMW401" s="4"/>
      <c r="IMX401" s="4"/>
      <c r="IMY401" s="4"/>
      <c r="IMZ401" s="4"/>
      <c r="INA401" s="4"/>
      <c r="INB401" s="4"/>
      <c r="INC401" s="4"/>
      <c r="IND401" s="4"/>
      <c r="INE401" s="4"/>
      <c r="INF401" s="4"/>
      <c r="ING401" s="4"/>
      <c r="INH401" s="4"/>
      <c r="INI401" s="4"/>
      <c r="INJ401" s="4"/>
      <c r="INK401" s="4"/>
      <c r="INL401" s="4"/>
      <c r="INM401" s="4"/>
      <c r="INN401" s="4"/>
      <c r="INO401" s="4"/>
      <c r="INP401" s="4"/>
      <c r="INQ401" s="4"/>
      <c r="INR401" s="4"/>
      <c r="INS401" s="4"/>
      <c r="INT401" s="4"/>
      <c r="INU401" s="4"/>
      <c r="INV401" s="4"/>
      <c r="INW401" s="4"/>
      <c r="INX401" s="4"/>
      <c r="INY401" s="4"/>
      <c r="INZ401" s="4"/>
      <c r="IOA401" s="4"/>
      <c r="IOB401" s="4"/>
      <c r="IOC401" s="4"/>
      <c r="IOD401" s="4"/>
      <c r="IOE401" s="4"/>
      <c r="IOF401" s="4"/>
      <c r="IOG401" s="4"/>
      <c r="IOH401" s="4"/>
      <c r="IOI401" s="4"/>
      <c r="IOJ401" s="4"/>
      <c r="IOK401" s="4"/>
      <c r="IOL401" s="4"/>
      <c r="IOM401" s="4"/>
      <c r="ION401" s="4"/>
      <c r="IOO401" s="4"/>
      <c r="IOP401" s="4"/>
      <c r="IOQ401" s="4"/>
      <c r="IOR401" s="4"/>
      <c r="IOS401" s="4"/>
      <c r="IOT401" s="4"/>
      <c r="IOU401" s="4"/>
      <c r="IOV401" s="4"/>
      <c r="IOW401" s="4"/>
      <c r="IOX401" s="4"/>
      <c r="IOY401" s="4"/>
      <c r="IOZ401" s="4"/>
      <c r="IPA401" s="4"/>
      <c r="IPB401" s="4"/>
      <c r="IPC401" s="4"/>
      <c r="IPD401" s="4"/>
      <c r="IPE401" s="4"/>
      <c r="IPF401" s="4"/>
      <c r="IPG401" s="4"/>
      <c r="IPH401" s="4"/>
      <c r="IPI401" s="4"/>
      <c r="IPJ401" s="4"/>
      <c r="IPK401" s="4"/>
      <c r="IPL401" s="4"/>
      <c r="IPM401" s="4"/>
      <c r="IPN401" s="4"/>
      <c r="IPO401" s="4"/>
      <c r="IPP401" s="4"/>
      <c r="IPQ401" s="4"/>
      <c r="IPR401" s="4"/>
      <c r="IPS401" s="4"/>
      <c r="IPT401" s="4"/>
      <c r="IPU401" s="4"/>
      <c r="IPV401" s="4"/>
      <c r="IPW401" s="4"/>
      <c r="IPX401" s="4"/>
      <c r="IPY401" s="4"/>
      <c r="IPZ401" s="4"/>
      <c r="IQA401" s="4"/>
      <c r="IQB401" s="4"/>
      <c r="IQC401" s="4"/>
      <c r="IQD401" s="4"/>
      <c r="IQE401" s="4"/>
      <c r="IQF401" s="4"/>
      <c r="IQG401" s="4"/>
      <c r="IQH401" s="4"/>
      <c r="IQI401" s="4"/>
      <c r="IQJ401" s="4"/>
      <c r="IQK401" s="4"/>
      <c r="IQL401" s="4"/>
      <c r="IQM401" s="4"/>
      <c r="IQN401" s="4"/>
      <c r="IQO401" s="4"/>
      <c r="IQP401" s="4"/>
      <c r="IQQ401" s="4"/>
      <c r="IQR401" s="4"/>
      <c r="IQS401" s="4"/>
      <c r="IQT401" s="4"/>
      <c r="IQU401" s="4"/>
      <c r="IQV401" s="4"/>
      <c r="IQW401" s="4"/>
      <c r="IQX401" s="4"/>
      <c r="IQY401" s="4"/>
      <c r="IQZ401" s="4"/>
      <c r="IRA401" s="4"/>
      <c r="IRB401" s="4"/>
      <c r="IRC401" s="4"/>
      <c r="IRD401" s="4"/>
      <c r="IRE401" s="4"/>
      <c r="IRF401" s="4"/>
      <c r="IRG401" s="4"/>
      <c r="IRH401" s="4"/>
      <c r="IRI401" s="4"/>
      <c r="IRJ401" s="4"/>
      <c r="IRK401" s="4"/>
      <c r="IRL401" s="4"/>
      <c r="IRM401" s="4"/>
      <c r="IRN401" s="4"/>
      <c r="IRO401" s="4"/>
      <c r="IRP401" s="4"/>
      <c r="IRQ401" s="4"/>
      <c r="IRR401" s="4"/>
      <c r="IRS401" s="4"/>
      <c r="IRT401" s="4"/>
      <c r="IRU401" s="4"/>
      <c r="IRV401" s="4"/>
      <c r="IRW401" s="4"/>
      <c r="IRX401" s="4"/>
      <c r="IRY401" s="4"/>
      <c r="IRZ401" s="4"/>
      <c r="ISA401" s="4"/>
      <c r="ISB401" s="4"/>
      <c r="ISC401" s="4"/>
      <c r="ISD401" s="4"/>
      <c r="ISE401" s="4"/>
      <c r="ISF401" s="4"/>
      <c r="ISG401" s="4"/>
      <c r="ISH401" s="4"/>
      <c r="ISI401" s="4"/>
      <c r="ISJ401" s="4"/>
      <c r="ISK401" s="4"/>
      <c r="ISL401" s="4"/>
      <c r="ISM401" s="4"/>
      <c r="ISN401" s="4"/>
      <c r="ISO401" s="4"/>
      <c r="ISP401" s="4"/>
      <c r="ISQ401" s="4"/>
      <c r="ISR401" s="4"/>
      <c r="ISS401" s="4"/>
      <c r="IST401" s="4"/>
      <c r="ISU401" s="4"/>
      <c r="ISV401" s="4"/>
      <c r="ISW401" s="4"/>
      <c r="ISX401" s="4"/>
      <c r="ISY401" s="4"/>
      <c r="ISZ401" s="4"/>
      <c r="ITA401" s="4"/>
      <c r="ITB401" s="4"/>
      <c r="ITC401" s="4"/>
      <c r="ITD401" s="4"/>
      <c r="ITE401" s="4"/>
      <c r="ITF401" s="4"/>
      <c r="ITG401" s="4"/>
      <c r="ITH401" s="4"/>
      <c r="ITI401" s="4"/>
      <c r="ITJ401" s="4"/>
      <c r="ITK401" s="4"/>
      <c r="ITL401" s="4"/>
      <c r="ITM401" s="4"/>
      <c r="ITN401" s="4"/>
      <c r="ITO401" s="4"/>
      <c r="ITP401" s="4"/>
      <c r="ITQ401" s="4"/>
      <c r="ITR401" s="4"/>
      <c r="ITS401" s="4"/>
      <c r="ITT401" s="4"/>
      <c r="ITU401" s="4"/>
      <c r="ITV401" s="4"/>
      <c r="ITW401" s="4"/>
      <c r="ITX401" s="4"/>
      <c r="ITY401" s="4"/>
      <c r="ITZ401" s="4"/>
      <c r="IUA401" s="4"/>
      <c r="IUB401" s="4"/>
      <c r="IUC401" s="4"/>
      <c r="IUD401" s="4"/>
      <c r="IUE401" s="4"/>
      <c r="IUF401" s="4"/>
      <c r="IUG401" s="4"/>
      <c r="IUH401" s="4"/>
      <c r="IUI401" s="4"/>
      <c r="IUJ401" s="4"/>
      <c r="IUK401" s="4"/>
      <c r="IUL401" s="4"/>
      <c r="IUM401" s="4"/>
      <c r="IUN401" s="4"/>
      <c r="IUO401" s="4"/>
      <c r="IUP401" s="4"/>
      <c r="IUQ401" s="4"/>
      <c r="IUR401" s="4"/>
      <c r="IUS401" s="4"/>
      <c r="IUT401" s="4"/>
      <c r="IUU401" s="4"/>
      <c r="IUV401" s="4"/>
      <c r="IUW401" s="4"/>
      <c r="IUX401" s="4"/>
      <c r="IUY401" s="4"/>
      <c r="IUZ401" s="4"/>
      <c r="IVA401" s="4"/>
      <c r="IVB401" s="4"/>
      <c r="IVC401" s="4"/>
      <c r="IVD401" s="4"/>
      <c r="IVE401" s="4"/>
      <c r="IVF401" s="4"/>
      <c r="IVG401" s="4"/>
      <c r="IVH401" s="4"/>
      <c r="IVI401" s="4"/>
      <c r="IVJ401" s="4"/>
      <c r="IVK401" s="4"/>
      <c r="IVL401" s="4"/>
      <c r="IVM401" s="4"/>
      <c r="IVN401" s="4"/>
      <c r="IVO401" s="4"/>
      <c r="IVP401" s="4"/>
      <c r="IVQ401" s="4"/>
      <c r="IVR401" s="4"/>
      <c r="IVS401" s="4"/>
      <c r="IVT401" s="4"/>
      <c r="IVU401" s="4"/>
      <c r="IVV401" s="4"/>
      <c r="IVW401" s="4"/>
      <c r="IVX401" s="4"/>
      <c r="IVY401" s="4"/>
      <c r="IVZ401" s="4"/>
      <c r="IWA401" s="4"/>
      <c r="IWB401" s="4"/>
      <c r="IWC401" s="4"/>
      <c r="IWD401" s="4"/>
      <c r="IWE401" s="4"/>
      <c r="IWF401" s="4"/>
      <c r="IWG401" s="4"/>
      <c r="IWH401" s="4"/>
      <c r="IWI401" s="4"/>
      <c r="IWJ401" s="4"/>
      <c r="IWK401" s="4"/>
      <c r="IWL401" s="4"/>
      <c r="IWM401" s="4"/>
      <c r="IWN401" s="4"/>
      <c r="IWO401" s="4"/>
      <c r="IWP401" s="4"/>
      <c r="IWQ401" s="4"/>
      <c r="IWR401" s="4"/>
      <c r="IWS401" s="4"/>
      <c r="IWT401" s="4"/>
      <c r="IWU401" s="4"/>
      <c r="IWV401" s="4"/>
      <c r="IWW401" s="4"/>
      <c r="IWX401" s="4"/>
      <c r="IWY401" s="4"/>
      <c r="IWZ401" s="4"/>
      <c r="IXA401" s="4"/>
      <c r="IXB401" s="4"/>
      <c r="IXC401" s="4"/>
      <c r="IXD401" s="4"/>
      <c r="IXE401" s="4"/>
      <c r="IXF401" s="4"/>
      <c r="IXG401" s="4"/>
      <c r="IXH401" s="4"/>
      <c r="IXI401" s="4"/>
      <c r="IXJ401" s="4"/>
      <c r="IXK401" s="4"/>
      <c r="IXL401" s="4"/>
      <c r="IXM401" s="4"/>
      <c r="IXN401" s="4"/>
      <c r="IXO401" s="4"/>
      <c r="IXP401" s="4"/>
      <c r="IXQ401" s="4"/>
      <c r="IXR401" s="4"/>
      <c r="IXS401" s="4"/>
      <c r="IXT401" s="4"/>
      <c r="IXU401" s="4"/>
      <c r="IXV401" s="4"/>
      <c r="IXW401" s="4"/>
      <c r="IXX401" s="4"/>
      <c r="IXY401" s="4"/>
      <c r="IXZ401" s="4"/>
      <c r="IYA401" s="4"/>
      <c r="IYB401" s="4"/>
      <c r="IYC401" s="4"/>
      <c r="IYD401" s="4"/>
      <c r="IYE401" s="4"/>
      <c r="IYF401" s="4"/>
      <c r="IYG401" s="4"/>
      <c r="IYH401" s="4"/>
      <c r="IYI401" s="4"/>
      <c r="IYJ401" s="4"/>
      <c r="IYK401" s="4"/>
      <c r="IYL401" s="4"/>
      <c r="IYM401" s="4"/>
      <c r="IYN401" s="4"/>
      <c r="IYO401" s="4"/>
      <c r="IYP401" s="4"/>
      <c r="IYQ401" s="4"/>
      <c r="IYR401" s="4"/>
      <c r="IYS401" s="4"/>
      <c r="IYT401" s="4"/>
      <c r="IYU401" s="4"/>
      <c r="IYV401" s="4"/>
      <c r="IYW401" s="4"/>
      <c r="IYX401" s="4"/>
      <c r="IYY401" s="4"/>
      <c r="IYZ401" s="4"/>
      <c r="IZA401" s="4"/>
      <c r="IZB401" s="4"/>
      <c r="IZC401" s="4"/>
      <c r="IZD401" s="4"/>
      <c r="IZE401" s="4"/>
      <c r="IZF401" s="4"/>
      <c r="IZG401" s="4"/>
      <c r="IZH401" s="4"/>
      <c r="IZI401" s="4"/>
      <c r="IZJ401" s="4"/>
      <c r="IZK401" s="4"/>
      <c r="IZL401" s="4"/>
      <c r="IZM401" s="4"/>
      <c r="IZN401" s="4"/>
      <c r="IZO401" s="4"/>
      <c r="IZP401" s="4"/>
      <c r="IZQ401" s="4"/>
      <c r="IZR401" s="4"/>
      <c r="IZS401" s="4"/>
      <c r="IZT401" s="4"/>
      <c r="IZU401" s="4"/>
      <c r="IZV401" s="4"/>
      <c r="IZW401" s="4"/>
      <c r="IZX401" s="4"/>
      <c r="IZY401" s="4"/>
      <c r="IZZ401" s="4"/>
      <c r="JAA401" s="4"/>
      <c r="JAB401" s="4"/>
      <c r="JAC401" s="4"/>
      <c r="JAD401" s="4"/>
      <c r="JAE401" s="4"/>
      <c r="JAF401" s="4"/>
      <c r="JAG401" s="4"/>
      <c r="JAH401" s="4"/>
      <c r="JAI401" s="4"/>
      <c r="JAJ401" s="4"/>
      <c r="JAK401" s="4"/>
      <c r="JAL401" s="4"/>
      <c r="JAM401" s="4"/>
      <c r="JAN401" s="4"/>
      <c r="JAO401" s="4"/>
      <c r="JAP401" s="4"/>
      <c r="JAQ401" s="4"/>
      <c r="JAR401" s="4"/>
      <c r="JAS401" s="4"/>
      <c r="JAT401" s="4"/>
      <c r="JAU401" s="4"/>
      <c r="JAV401" s="4"/>
      <c r="JAW401" s="4"/>
      <c r="JAX401" s="4"/>
      <c r="JAY401" s="4"/>
      <c r="JAZ401" s="4"/>
      <c r="JBA401" s="4"/>
      <c r="JBB401" s="4"/>
      <c r="JBC401" s="4"/>
      <c r="JBD401" s="4"/>
      <c r="JBE401" s="4"/>
      <c r="JBF401" s="4"/>
      <c r="JBG401" s="4"/>
      <c r="JBH401" s="4"/>
      <c r="JBI401" s="4"/>
      <c r="JBJ401" s="4"/>
      <c r="JBK401" s="4"/>
      <c r="JBL401" s="4"/>
      <c r="JBM401" s="4"/>
      <c r="JBN401" s="4"/>
      <c r="JBO401" s="4"/>
      <c r="JBP401" s="4"/>
      <c r="JBQ401" s="4"/>
      <c r="JBR401" s="4"/>
      <c r="JBS401" s="4"/>
      <c r="JBT401" s="4"/>
      <c r="JBU401" s="4"/>
      <c r="JBV401" s="4"/>
      <c r="JBW401" s="4"/>
      <c r="JBX401" s="4"/>
      <c r="JBY401" s="4"/>
      <c r="JBZ401" s="4"/>
      <c r="JCA401" s="4"/>
      <c r="JCB401" s="4"/>
      <c r="JCC401" s="4"/>
      <c r="JCD401" s="4"/>
      <c r="JCE401" s="4"/>
      <c r="JCF401" s="4"/>
      <c r="JCG401" s="4"/>
      <c r="JCH401" s="4"/>
      <c r="JCI401" s="4"/>
      <c r="JCJ401" s="4"/>
      <c r="JCK401" s="4"/>
      <c r="JCL401" s="4"/>
      <c r="JCM401" s="4"/>
      <c r="JCN401" s="4"/>
      <c r="JCO401" s="4"/>
      <c r="JCP401" s="4"/>
      <c r="JCQ401" s="4"/>
      <c r="JCR401" s="4"/>
      <c r="JCS401" s="4"/>
      <c r="JCT401" s="4"/>
      <c r="JCU401" s="4"/>
      <c r="JCV401" s="4"/>
      <c r="JCW401" s="4"/>
      <c r="JCX401" s="4"/>
      <c r="JCY401" s="4"/>
      <c r="JCZ401" s="4"/>
      <c r="JDA401" s="4"/>
      <c r="JDB401" s="4"/>
      <c r="JDC401" s="4"/>
      <c r="JDD401" s="4"/>
      <c r="JDE401" s="4"/>
      <c r="JDF401" s="4"/>
      <c r="JDG401" s="4"/>
      <c r="JDH401" s="4"/>
      <c r="JDI401" s="4"/>
      <c r="JDJ401" s="4"/>
      <c r="JDK401" s="4"/>
      <c r="JDL401" s="4"/>
      <c r="JDM401" s="4"/>
      <c r="JDN401" s="4"/>
      <c r="JDO401" s="4"/>
      <c r="JDP401" s="4"/>
      <c r="JDQ401" s="4"/>
      <c r="JDR401" s="4"/>
      <c r="JDS401" s="4"/>
      <c r="JDT401" s="4"/>
      <c r="JDU401" s="4"/>
      <c r="JDV401" s="4"/>
      <c r="JDW401" s="4"/>
      <c r="JDX401" s="4"/>
      <c r="JDY401" s="4"/>
      <c r="JDZ401" s="4"/>
      <c r="JEA401" s="4"/>
      <c r="JEB401" s="4"/>
      <c r="JEC401" s="4"/>
      <c r="JED401" s="4"/>
      <c r="JEE401" s="4"/>
      <c r="JEF401" s="4"/>
      <c r="JEG401" s="4"/>
      <c r="JEH401" s="4"/>
      <c r="JEI401" s="4"/>
      <c r="JEJ401" s="4"/>
      <c r="JEK401" s="4"/>
      <c r="JEL401" s="4"/>
      <c r="JEM401" s="4"/>
      <c r="JEN401" s="4"/>
      <c r="JEO401" s="4"/>
      <c r="JEP401" s="4"/>
      <c r="JEQ401" s="4"/>
      <c r="JER401" s="4"/>
      <c r="JES401" s="4"/>
      <c r="JET401" s="4"/>
      <c r="JEU401" s="4"/>
      <c r="JEV401" s="4"/>
      <c r="JEW401" s="4"/>
      <c r="JEX401" s="4"/>
      <c r="JEY401" s="4"/>
      <c r="JEZ401" s="4"/>
      <c r="JFA401" s="4"/>
      <c r="JFB401" s="4"/>
      <c r="JFC401" s="4"/>
      <c r="JFD401" s="4"/>
      <c r="JFE401" s="4"/>
      <c r="JFF401" s="4"/>
      <c r="JFG401" s="4"/>
      <c r="JFH401" s="4"/>
      <c r="JFI401" s="4"/>
      <c r="JFJ401" s="4"/>
      <c r="JFK401" s="4"/>
      <c r="JFL401" s="4"/>
      <c r="JFM401" s="4"/>
      <c r="JFN401" s="4"/>
      <c r="JFO401" s="4"/>
      <c r="JFP401" s="4"/>
      <c r="JFQ401" s="4"/>
      <c r="JFR401" s="4"/>
      <c r="JFS401" s="4"/>
      <c r="JFT401" s="4"/>
      <c r="JFU401" s="4"/>
      <c r="JFV401" s="4"/>
      <c r="JFW401" s="4"/>
      <c r="JFX401" s="4"/>
      <c r="JFY401" s="4"/>
      <c r="JFZ401" s="4"/>
      <c r="JGA401" s="4"/>
      <c r="JGB401" s="4"/>
      <c r="JGC401" s="4"/>
      <c r="JGD401" s="4"/>
      <c r="JGE401" s="4"/>
      <c r="JGF401" s="4"/>
      <c r="JGG401" s="4"/>
      <c r="JGH401" s="4"/>
      <c r="JGI401" s="4"/>
      <c r="JGJ401" s="4"/>
      <c r="JGK401" s="4"/>
      <c r="JGL401" s="4"/>
      <c r="JGM401" s="4"/>
      <c r="JGN401" s="4"/>
      <c r="JGO401" s="4"/>
      <c r="JGP401" s="4"/>
      <c r="JGQ401" s="4"/>
      <c r="JGR401" s="4"/>
      <c r="JGS401" s="4"/>
      <c r="JGT401" s="4"/>
      <c r="JGU401" s="4"/>
      <c r="JGV401" s="4"/>
      <c r="JGW401" s="4"/>
      <c r="JGX401" s="4"/>
      <c r="JGY401" s="4"/>
      <c r="JGZ401" s="4"/>
      <c r="JHA401" s="4"/>
      <c r="JHB401" s="4"/>
      <c r="JHC401" s="4"/>
      <c r="JHD401" s="4"/>
      <c r="JHE401" s="4"/>
      <c r="JHF401" s="4"/>
      <c r="JHG401" s="4"/>
      <c r="JHH401" s="4"/>
      <c r="JHI401" s="4"/>
      <c r="JHJ401" s="4"/>
      <c r="JHK401" s="4"/>
      <c r="JHL401" s="4"/>
      <c r="JHM401" s="4"/>
      <c r="JHN401" s="4"/>
      <c r="JHO401" s="4"/>
      <c r="JHP401" s="4"/>
      <c r="JHQ401" s="4"/>
      <c r="JHR401" s="4"/>
      <c r="JHS401" s="4"/>
      <c r="JHT401" s="4"/>
      <c r="JHU401" s="4"/>
      <c r="JHV401" s="4"/>
      <c r="JHW401" s="4"/>
      <c r="JHX401" s="4"/>
      <c r="JHY401" s="4"/>
      <c r="JHZ401" s="4"/>
      <c r="JIA401" s="4"/>
      <c r="JIB401" s="4"/>
      <c r="JIC401" s="4"/>
      <c r="JID401" s="4"/>
      <c r="JIE401" s="4"/>
      <c r="JIF401" s="4"/>
      <c r="JIG401" s="4"/>
      <c r="JIH401" s="4"/>
      <c r="JII401" s="4"/>
      <c r="JIJ401" s="4"/>
      <c r="JIK401" s="4"/>
      <c r="JIL401" s="4"/>
      <c r="JIM401" s="4"/>
      <c r="JIN401" s="4"/>
      <c r="JIO401" s="4"/>
      <c r="JIP401" s="4"/>
      <c r="JIQ401" s="4"/>
      <c r="JIR401" s="4"/>
      <c r="JIS401" s="4"/>
      <c r="JIT401" s="4"/>
      <c r="JIU401" s="4"/>
      <c r="JIV401" s="4"/>
      <c r="JIW401" s="4"/>
      <c r="JIX401" s="4"/>
      <c r="JIY401" s="4"/>
      <c r="JIZ401" s="4"/>
      <c r="JJA401" s="4"/>
      <c r="JJB401" s="4"/>
      <c r="JJC401" s="4"/>
      <c r="JJD401" s="4"/>
      <c r="JJE401" s="4"/>
      <c r="JJF401" s="4"/>
      <c r="JJG401" s="4"/>
      <c r="JJH401" s="4"/>
      <c r="JJI401" s="4"/>
      <c r="JJJ401" s="4"/>
      <c r="JJK401" s="4"/>
      <c r="JJL401" s="4"/>
      <c r="JJM401" s="4"/>
      <c r="JJN401" s="4"/>
      <c r="JJO401" s="4"/>
      <c r="JJP401" s="4"/>
      <c r="JJQ401" s="4"/>
      <c r="JJR401" s="4"/>
      <c r="JJS401" s="4"/>
      <c r="JJT401" s="4"/>
      <c r="JJU401" s="4"/>
      <c r="JJV401" s="4"/>
      <c r="JJW401" s="4"/>
      <c r="JJX401" s="4"/>
      <c r="JJY401" s="4"/>
      <c r="JJZ401" s="4"/>
      <c r="JKA401" s="4"/>
      <c r="JKB401" s="4"/>
      <c r="JKC401" s="4"/>
      <c r="JKD401" s="4"/>
      <c r="JKE401" s="4"/>
      <c r="JKF401" s="4"/>
      <c r="JKG401" s="4"/>
      <c r="JKH401" s="4"/>
      <c r="JKI401" s="4"/>
      <c r="JKJ401" s="4"/>
      <c r="JKK401" s="4"/>
      <c r="JKL401" s="4"/>
      <c r="JKM401" s="4"/>
      <c r="JKN401" s="4"/>
      <c r="JKO401" s="4"/>
      <c r="JKP401" s="4"/>
      <c r="JKQ401" s="4"/>
      <c r="JKR401" s="4"/>
      <c r="JKS401" s="4"/>
      <c r="JKT401" s="4"/>
      <c r="JKU401" s="4"/>
      <c r="JKV401" s="4"/>
      <c r="JKW401" s="4"/>
      <c r="JKX401" s="4"/>
      <c r="JKY401" s="4"/>
      <c r="JKZ401" s="4"/>
      <c r="JLA401" s="4"/>
      <c r="JLB401" s="4"/>
      <c r="JLC401" s="4"/>
      <c r="JLD401" s="4"/>
      <c r="JLE401" s="4"/>
      <c r="JLF401" s="4"/>
      <c r="JLG401" s="4"/>
      <c r="JLH401" s="4"/>
      <c r="JLI401" s="4"/>
      <c r="JLJ401" s="4"/>
      <c r="JLK401" s="4"/>
      <c r="JLL401" s="4"/>
      <c r="JLM401" s="4"/>
      <c r="JLN401" s="4"/>
      <c r="JLO401" s="4"/>
      <c r="JLP401" s="4"/>
      <c r="JLQ401" s="4"/>
      <c r="JLR401" s="4"/>
      <c r="JLS401" s="4"/>
      <c r="JLT401" s="4"/>
      <c r="JLU401" s="4"/>
      <c r="JLV401" s="4"/>
      <c r="JLW401" s="4"/>
      <c r="JLX401" s="4"/>
      <c r="JLY401" s="4"/>
      <c r="JLZ401" s="4"/>
      <c r="JMA401" s="4"/>
      <c r="JMB401" s="4"/>
      <c r="JMC401" s="4"/>
      <c r="JMD401" s="4"/>
      <c r="JME401" s="4"/>
      <c r="JMF401" s="4"/>
      <c r="JMG401" s="4"/>
      <c r="JMH401" s="4"/>
      <c r="JMI401" s="4"/>
      <c r="JMJ401" s="4"/>
      <c r="JMK401" s="4"/>
      <c r="JML401" s="4"/>
      <c r="JMM401" s="4"/>
      <c r="JMN401" s="4"/>
      <c r="JMO401" s="4"/>
      <c r="JMP401" s="4"/>
      <c r="JMQ401" s="4"/>
      <c r="JMR401" s="4"/>
      <c r="JMS401" s="4"/>
      <c r="JMT401" s="4"/>
      <c r="JMU401" s="4"/>
      <c r="JMV401" s="4"/>
      <c r="JMW401" s="4"/>
      <c r="JMX401" s="4"/>
      <c r="JMY401" s="4"/>
      <c r="JMZ401" s="4"/>
      <c r="JNA401" s="4"/>
      <c r="JNB401" s="4"/>
      <c r="JNC401" s="4"/>
      <c r="JND401" s="4"/>
      <c r="JNE401" s="4"/>
      <c r="JNF401" s="4"/>
      <c r="JNG401" s="4"/>
      <c r="JNH401" s="4"/>
      <c r="JNI401" s="4"/>
      <c r="JNJ401" s="4"/>
      <c r="JNK401" s="4"/>
      <c r="JNL401" s="4"/>
      <c r="JNM401" s="4"/>
      <c r="JNN401" s="4"/>
      <c r="JNO401" s="4"/>
      <c r="JNP401" s="4"/>
      <c r="JNQ401" s="4"/>
      <c r="JNR401" s="4"/>
      <c r="JNS401" s="4"/>
      <c r="JNT401" s="4"/>
      <c r="JNU401" s="4"/>
      <c r="JNV401" s="4"/>
      <c r="JNW401" s="4"/>
      <c r="JNX401" s="4"/>
      <c r="JNY401" s="4"/>
      <c r="JNZ401" s="4"/>
      <c r="JOA401" s="4"/>
      <c r="JOB401" s="4"/>
      <c r="JOC401" s="4"/>
      <c r="JOD401" s="4"/>
      <c r="JOE401" s="4"/>
      <c r="JOF401" s="4"/>
      <c r="JOG401" s="4"/>
      <c r="JOH401" s="4"/>
      <c r="JOI401" s="4"/>
      <c r="JOJ401" s="4"/>
      <c r="JOK401" s="4"/>
      <c r="JOL401" s="4"/>
      <c r="JOM401" s="4"/>
      <c r="JON401" s="4"/>
      <c r="JOO401" s="4"/>
      <c r="JOP401" s="4"/>
      <c r="JOQ401" s="4"/>
      <c r="JOR401" s="4"/>
      <c r="JOS401" s="4"/>
      <c r="JOT401" s="4"/>
      <c r="JOU401" s="4"/>
      <c r="JOV401" s="4"/>
      <c r="JOW401" s="4"/>
      <c r="JOX401" s="4"/>
      <c r="JOY401" s="4"/>
      <c r="JOZ401" s="4"/>
      <c r="JPA401" s="4"/>
      <c r="JPB401" s="4"/>
      <c r="JPC401" s="4"/>
      <c r="JPD401" s="4"/>
      <c r="JPE401" s="4"/>
      <c r="JPF401" s="4"/>
      <c r="JPG401" s="4"/>
      <c r="JPH401" s="4"/>
      <c r="JPI401" s="4"/>
      <c r="JPJ401" s="4"/>
      <c r="JPK401" s="4"/>
      <c r="JPL401" s="4"/>
      <c r="JPM401" s="4"/>
      <c r="JPN401" s="4"/>
      <c r="JPO401" s="4"/>
      <c r="JPP401" s="4"/>
      <c r="JPQ401" s="4"/>
      <c r="JPR401" s="4"/>
      <c r="JPS401" s="4"/>
      <c r="JPT401" s="4"/>
      <c r="JPU401" s="4"/>
      <c r="JPV401" s="4"/>
      <c r="JPW401" s="4"/>
      <c r="JPX401" s="4"/>
      <c r="JPY401" s="4"/>
      <c r="JPZ401" s="4"/>
      <c r="JQA401" s="4"/>
      <c r="JQB401" s="4"/>
      <c r="JQC401" s="4"/>
      <c r="JQD401" s="4"/>
      <c r="JQE401" s="4"/>
      <c r="JQF401" s="4"/>
      <c r="JQG401" s="4"/>
      <c r="JQH401" s="4"/>
      <c r="JQI401" s="4"/>
      <c r="JQJ401" s="4"/>
      <c r="JQK401" s="4"/>
      <c r="JQL401" s="4"/>
      <c r="JQM401" s="4"/>
      <c r="JQN401" s="4"/>
      <c r="JQO401" s="4"/>
      <c r="JQP401" s="4"/>
      <c r="JQQ401" s="4"/>
      <c r="JQR401" s="4"/>
      <c r="JQS401" s="4"/>
      <c r="JQT401" s="4"/>
      <c r="JQU401" s="4"/>
      <c r="JQV401" s="4"/>
      <c r="JQW401" s="4"/>
      <c r="JQX401" s="4"/>
      <c r="JQY401" s="4"/>
      <c r="JQZ401" s="4"/>
      <c r="JRA401" s="4"/>
      <c r="JRB401" s="4"/>
      <c r="JRC401" s="4"/>
      <c r="JRD401" s="4"/>
      <c r="JRE401" s="4"/>
      <c r="JRF401" s="4"/>
      <c r="JRG401" s="4"/>
      <c r="JRH401" s="4"/>
      <c r="JRI401" s="4"/>
      <c r="JRJ401" s="4"/>
      <c r="JRK401" s="4"/>
      <c r="JRL401" s="4"/>
      <c r="JRM401" s="4"/>
      <c r="JRN401" s="4"/>
      <c r="JRO401" s="4"/>
      <c r="JRP401" s="4"/>
      <c r="JRQ401" s="4"/>
      <c r="JRR401" s="4"/>
      <c r="JRS401" s="4"/>
      <c r="JRT401" s="4"/>
      <c r="JRU401" s="4"/>
      <c r="JRV401" s="4"/>
      <c r="JRW401" s="4"/>
      <c r="JRX401" s="4"/>
      <c r="JRY401" s="4"/>
      <c r="JRZ401" s="4"/>
      <c r="JSA401" s="4"/>
      <c r="JSB401" s="4"/>
      <c r="JSC401" s="4"/>
      <c r="JSD401" s="4"/>
      <c r="JSE401" s="4"/>
      <c r="JSF401" s="4"/>
      <c r="JSG401" s="4"/>
      <c r="JSH401" s="4"/>
      <c r="JSI401" s="4"/>
      <c r="JSJ401" s="4"/>
      <c r="JSK401" s="4"/>
      <c r="JSL401" s="4"/>
      <c r="JSM401" s="4"/>
      <c r="JSN401" s="4"/>
      <c r="JSO401" s="4"/>
      <c r="JSP401" s="4"/>
      <c r="JSQ401" s="4"/>
      <c r="JSR401" s="4"/>
      <c r="JSS401" s="4"/>
      <c r="JST401" s="4"/>
      <c r="JSU401" s="4"/>
      <c r="JSV401" s="4"/>
      <c r="JSW401" s="4"/>
      <c r="JSX401" s="4"/>
      <c r="JSY401" s="4"/>
      <c r="JSZ401" s="4"/>
      <c r="JTA401" s="4"/>
      <c r="JTB401" s="4"/>
      <c r="JTC401" s="4"/>
      <c r="JTD401" s="4"/>
      <c r="JTE401" s="4"/>
      <c r="JTF401" s="4"/>
      <c r="JTG401" s="4"/>
      <c r="JTH401" s="4"/>
      <c r="JTI401" s="4"/>
      <c r="JTJ401" s="4"/>
      <c r="JTK401" s="4"/>
      <c r="JTL401" s="4"/>
      <c r="JTM401" s="4"/>
      <c r="JTN401" s="4"/>
      <c r="JTO401" s="4"/>
      <c r="JTP401" s="4"/>
      <c r="JTQ401" s="4"/>
      <c r="JTR401" s="4"/>
      <c r="JTS401" s="4"/>
      <c r="JTT401" s="4"/>
      <c r="JTU401" s="4"/>
      <c r="JTV401" s="4"/>
      <c r="JTW401" s="4"/>
      <c r="JTX401" s="4"/>
      <c r="JTY401" s="4"/>
      <c r="JTZ401" s="4"/>
      <c r="JUA401" s="4"/>
      <c r="JUB401" s="4"/>
      <c r="JUC401" s="4"/>
      <c r="JUD401" s="4"/>
      <c r="JUE401" s="4"/>
      <c r="JUF401" s="4"/>
      <c r="JUG401" s="4"/>
      <c r="JUH401" s="4"/>
      <c r="JUI401" s="4"/>
      <c r="JUJ401" s="4"/>
      <c r="JUK401" s="4"/>
      <c r="JUL401" s="4"/>
      <c r="JUM401" s="4"/>
      <c r="JUN401" s="4"/>
      <c r="JUO401" s="4"/>
      <c r="JUP401" s="4"/>
      <c r="JUQ401" s="4"/>
      <c r="JUR401" s="4"/>
      <c r="JUS401" s="4"/>
      <c r="JUT401" s="4"/>
      <c r="JUU401" s="4"/>
      <c r="JUV401" s="4"/>
      <c r="JUW401" s="4"/>
      <c r="JUX401" s="4"/>
      <c r="JUY401" s="4"/>
      <c r="JUZ401" s="4"/>
      <c r="JVA401" s="4"/>
      <c r="JVB401" s="4"/>
      <c r="JVC401" s="4"/>
      <c r="JVD401" s="4"/>
      <c r="JVE401" s="4"/>
      <c r="JVF401" s="4"/>
      <c r="JVG401" s="4"/>
      <c r="JVH401" s="4"/>
      <c r="JVI401" s="4"/>
      <c r="JVJ401" s="4"/>
      <c r="JVK401" s="4"/>
      <c r="JVL401" s="4"/>
      <c r="JVM401" s="4"/>
      <c r="JVN401" s="4"/>
      <c r="JVO401" s="4"/>
      <c r="JVP401" s="4"/>
      <c r="JVQ401" s="4"/>
      <c r="JVR401" s="4"/>
      <c r="JVS401" s="4"/>
      <c r="JVT401" s="4"/>
      <c r="JVU401" s="4"/>
      <c r="JVV401" s="4"/>
      <c r="JVW401" s="4"/>
      <c r="JVX401" s="4"/>
      <c r="JVY401" s="4"/>
      <c r="JVZ401" s="4"/>
      <c r="JWA401" s="4"/>
      <c r="JWB401" s="4"/>
      <c r="JWC401" s="4"/>
      <c r="JWD401" s="4"/>
      <c r="JWE401" s="4"/>
      <c r="JWF401" s="4"/>
      <c r="JWG401" s="4"/>
      <c r="JWH401" s="4"/>
      <c r="JWI401" s="4"/>
      <c r="JWJ401" s="4"/>
      <c r="JWK401" s="4"/>
      <c r="JWL401" s="4"/>
      <c r="JWM401" s="4"/>
      <c r="JWN401" s="4"/>
      <c r="JWO401" s="4"/>
      <c r="JWP401" s="4"/>
      <c r="JWQ401" s="4"/>
      <c r="JWR401" s="4"/>
      <c r="JWS401" s="4"/>
      <c r="JWT401" s="4"/>
      <c r="JWU401" s="4"/>
      <c r="JWV401" s="4"/>
      <c r="JWW401" s="4"/>
      <c r="JWX401" s="4"/>
      <c r="JWY401" s="4"/>
      <c r="JWZ401" s="4"/>
      <c r="JXA401" s="4"/>
      <c r="JXB401" s="4"/>
      <c r="JXC401" s="4"/>
      <c r="JXD401" s="4"/>
      <c r="JXE401" s="4"/>
      <c r="JXF401" s="4"/>
      <c r="JXG401" s="4"/>
      <c r="JXH401" s="4"/>
      <c r="JXI401" s="4"/>
      <c r="JXJ401" s="4"/>
      <c r="JXK401" s="4"/>
      <c r="JXL401" s="4"/>
      <c r="JXM401" s="4"/>
      <c r="JXN401" s="4"/>
      <c r="JXO401" s="4"/>
      <c r="JXP401" s="4"/>
      <c r="JXQ401" s="4"/>
      <c r="JXR401" s="4"/>
      <c r="JXS401" s="4"/>
      <c r="JXT401" s="4"/>
      <c r="JXU401" s="4"/>
      <c r="JXV401" s="4"/>
      <c r="JXW401" s="4"/>
      <c r="JXX401" s="4"/>
      <c r="JXY401" s="4"/>
      <c r="JXZ401" s="4"/>
      <c r="JYA401" s="4"/>
      <c r="JYB401" s="4"/>
      <c r="JYC401" s="4"/>
      <c r="JYD401" s="4"/>
      <c r="JYE401" s="4"/>
      <c r="JYF401" s="4"/>
      <c r="JYG401" s="4"/>
      <c r="JYH401" s="4"/>
      <c r="JYI401" s="4"/>
      <c r="JYJ401" s="4"/>
      <c r="JYK401" s="4"/>
      <c r="JYL401" s="4"/>
      <c r="JYM401" s="4"/>
      <c r="JYN401" s="4"/>
      <c r="JYO401" s="4"/>
      <c r="JYP401" s="4"/>
      <c r="JYQ401" s="4"/>
      <c r="JYR401" s="4"/>
      <c r="JYS401" s="4"/>
      <c r="JYT401" s="4"/>
      <c r="JYU401" s="4"/>
      <c r="JYV401" s="4"/>
      <c r="JYW401" s="4"/>
      <c r="JYX401" s="4"/>
      <c r="JYY401" s="4"/>
      <c r="JYZ401" s="4"/>
      <c r="JZA401" s="4"/>
      <c r="JZB401" s="4"/>
      <c r="JZC401" s="4"/>
      <c r="JZD401" s="4"/>
      <c r="JZE401" s="4"/>
      <c r="JZF401" s="4"/>
      <c r="JZG401" s="4"/>
      <c r="JZH401" s="4"/>
      <c r="JZI401" s="4"/>
      <c r="JZJ401" s="4"/>
      <c r="JZK401" s="4"/>
      <c r="JZL401" s="4"/>
      <c r="JZM401" s="4"/>
      <c r="JZN401" s="4"/>
      <c r="JZO401" s="4"/>
      <c r="JZP401" s="4"/>
      <c r="JZQ401" s="4"/>
      <c r="JZR401" s="4"/>
      <c r="JZS401" s="4"/>
      <c r="JZT401" s="4"/>
      <c r="JZU401" s="4"/>
      <c r="JZV401" s="4"/>
      <c r="JZW401" s="4"/>
      <c r="JZX401" s="4"/>
      <c r="JZY401" s="4"/>
      <c r="JZZ401" s="4"/>
      <c r="KAA401" s="4"/>
      <c r="KAB401" s="4"/>
      <c r="KAC401" s="4"/>
      <c r="KAD401" s="4"/>
      <c r="KAE401" s="4"/>
      <c r="KAF401" s="4"/>
      <c r="KAG401" s="4"/>
      <c r="KAH401" s="4"/>
      <c r="KAI401" s="4"/>
      <c r="KAJ401" s="4"/>
      <c r="KAK401" s="4"/>
      <c r="KAL401" s="4"/>
      <c r="KAM401" s="4"/>
      <c r="KAN401" s="4"/>
      <c r="KAO401" s="4"/>
      <c r="KAP401" s="4"/>
      <c r="KAQ401" s="4"/>
      <c r="KAR401" s="4"/>
      <c r="KAS401" s="4"/>
      <c r="KAT401" s="4"/>
      <c r="KAU401" s="4"/>
      <c r="KAV401" s="4"/>
      <c r="KAW401" s="4"/>
      <c r="KAX401" s="4"/>
      <c r="KAY401" s="4"/>
      <c r="KAZ401" s="4"/>
      <c r="KBA401" s="4"/>
      <c r="KBB401" s="4"/>
      <c r="KBC401" s="4"/>
      <c r="KBD401" s="4"/>
      <c r="KBE401" s="4"/>
      <c r="KBF401" s="4"/>
      <c r="KBG401" s="4"/>
      <c r="KBH401" s="4"/>
      <c r="KBI401" s="4"/>
      <c r="KBJ401" s="4"/>
      <c r="KBK401" s="4"/>
      <c r="KBL401" s="4"/>
      <c r="KBM401" s="4"/>
      <c r="KBN401" s="4"/>
      <c r="KBO401" s="4"/>
      <c r="KBP401" s="4"/>
      <c r="KBQ401" s="4"/>
      <c r="KBR401" s="4"/>
      <c r="KBS401" s="4"/>
      <c r="KBT401" s="4"/>
      <c r="KBU401" s="4"/>
      <c r="KBV401" s="4"/>
      <c r="KBW401" s="4"/>
      <c r="KBX401" s="4"/>
      <c r="KBY401" s="4"/>
      <c r="KBZ401" s="4"/>
      <c r="KCA401" s="4"/>
      <c r="KCB401" s="4"/>
      <c r="KCC401" s="4"/>
      <c r="KCD401" s="4"/>
      <c r="KCE401" s="4"/>
      <c r="KCF401" s="4"/>
      <c r="KCG401" s="4"/>
      <c r="KCH401" s="4"/>
      <c r="KCI401" s="4"/>
      <c r="KCJ401" s="4"/>
      <c r="KCK401" s="4"/>
      <c r="KCL401" s="4"/>
      <c r="KCM401" s="4"/>
      <c r="KCN401" s="4"/>
      <c r="KCO401" s="4"/>
      <c r="KCP401" s="4"/>
      <c r="KCQ401" s="4"/>
      <c r="KCR401" s="4"/>
      <c r="KCS401" s="4"/>
      <c r="KCT401" s="4"/>
      <c r="KCU401" s="4"/>
      <c r="KCV401" s="4"/>
      <c r="KCW401" s="4"/>
      <c r="KCX401" s="4"/>
      <c r="KCY401" s="4"/>
      <c r="KCZ401" s="4"/>
      <c r="KDA401" s="4"/>
      <c r="KDB401" s="4"/>
      <c r="KDC401" s="4"/>
      <c r="KDD401" s="4"/>
      <c r="KDE401" s="4"/>
      <c r="KDF401" s="4"/>
      <c r="KDG401" s="4"/>
      <c r="KDH401" s="4"/>
      <c r="KDI401" s="4"/>
      <c r="KDJ401" s="4"/>
      <c r="KDK401" s="4"/>
      <c r="KDL401" s="4"/>
      <c r="KDM401" s="4"/>
      <c r="KDN401" s="4"/>
      <c r="KDO401" s="4"/>
      <c r="KDP401" s="4"/>
      <c r="KDQ401" s="4"/>
      <c r="KDR401" s="4"/>
      <c r="KDS401" s="4"/>
      <c r="KDT401" s="4"/>
      <c r="KDU401" s="4"/>
      <c r="KDV401" s="4"/>
      <c r="KDW401" s="4"/>
      <c r="KDX401" s="4"/>
      <c r="KDY401" s="4"/>
      <c r="KDZ401" s="4"/>
      <c r="KEA401" s="4"/>
      <c r="KEB401" s="4"/>
      <c r="KEC401" s="4"/>
      <c r="KED401" s="4"/>
      <c r="KEE401" s="4"/>
      <c r="KEF401" s="4"/>
      <c r="KEG401" s="4"/>
      <c r="KEH401" s="4"/>
      <c r="KEI401" s="4"/>
      <c r="KEJ401" s="4"/>
      <c r="KEK401" s="4"/>
      <c r="KEL401" s="4"/>
      <c r="KEM401" s="4"/>
      <c r="KEN401" s="4"/>
      <c r="KEO401" s="4"/>
      <c r="KEP401" s="4"/>
      <c r="KEQ401" s="4"/>
      <c r="KER401" s="4"/>
      <c r="KES401" s="4"/>
      <c r="KET401" s="4"/>
      <c r="KEU401" s="4"/>
      <c r="KEV401" s="4"/>
      <c r="KEW401" s="4"/>
      <c r="KEX401" s="4"/>
      <c r="KEY401" s="4"/>
      <c r="KEZ401" s="4"/>
      <c r="KFA401" s="4"/>
      <c r="KFB401" s="4"/>
      <c r="KFC401" s="4"/>
      <c r="KFD401" s="4"/>
      <c r="KFE401" s="4"/>
      <c r="KFF401" s="4"/>
      <c r="KFG401" s="4"/>
      <c r="KFH401" s="4"/>
      <c r="KFI401" s="4"/>
      <c r="KFJ401" s="4"/>
      <c r="KFK401" s="4"/>
      <c r="KFL401" s="4"/>
      <c r="KFM401" s="4"/>
      <c r="KFN401" s="4"/>
      <c r="KFO401" s="4"/>
      <c r="KFP401" s="4"/>
      <c r="KFQ401" s="4"/>
      <c r="KFR401" s="4"/>
      <c r="KFS401" s="4"/>
      <c r="KFT401" s="4"/>
      <c r="KFU401" s="4"/>
      <c r="KFV401" s="4"/>
      <c r="KFW401" s="4"/>
      <c r="KFX401" s="4"/>
      <c r="KFY401" s="4"/>
      <c r="KFZ401" s="4"/>
      <c r="KGA401" s="4"/>
      <c r="KGB401" s="4"/>
      <c r="KGC401" s="4"/>
      <c r="KGD401" s="4"/>
      <c r="KGE401" s="4"/>
      <c r="KGF401" s="4"/>
      <c r="KGG401" s="4"/>
      <c r="KGH401" s="4"/>
      <c r="KGI401" s="4"/>
      <c r="KGJ401" s="4"/>
      <c r="KGK401" s="4"/>
      <c r="KGL401" s="4"/>
      <c r="KGM401" s="4"/>
      <c r="KGN401" s="4"/>
      <c r="KGO401" s="4"/>
      <c r="KGP401" s="4"/>
      <c r="KGQ401" s="4"/>
      <c r="KGR401" s="4"/>
      <c r="KGS401" s="4"/>
      <c r="KGT401" s="4"/>
      <c r="KGU401" s="4"/>
      <c r="KGV401" s="4"/>
      <c r="KGW401" s="4"/>
      <c r="KGX401" s="4"/>
      <c r="KGY401" s="4"/>
      <c r="KGZ401" s="4"/>
      <c r="KHA401" s="4"/>
      <c r="KHB401" s="4"/>
      <c r="KHC401" s="4"/>
      <c r="KHD401" s="4"/>
      <c r="KHE401" s="4"/>
      <c r="KHF401" s="4"/>
      <c r="KHG401" s="4"/>
      <c r="KHH401" s="4"/>
      <c r="KHI401" s="4"/>
      <c r="KHJ401" s="4"/>
      <c r="KHK401" s="4"/>
      <c r="KHL401" s="4"/>
      <c r="KHM401" s="4"/>
      <c r="KHN401" s="4"/>
      <c r="KHO401" s="4"/>
      <c r="KHP401" s="4"/>
      <c r="KHQ401" s="4"/>
      <c r="KHR401" s="4"/>
      <c r="KHS401" s="4"/>
      <c r="KHT401" s="4"/>
      <c r="KHU401" s="4"/>
      <c r="KHV401" s="4"/>
      <c r="KHW401" s="4"/>
      <c r="KHX401" s="4"/>
      <c r="KHY401" s="4"/>
      <c r="KHZ401" s="4"/>
      <c r="KIA401" s="4"/>
      <c r="KIB401" s="4"/>
      <c r="KIC401" s="4"/>
      <c r="KID401" s="4"/>
      <c r="KIE401" s="4"/>
      <c r="KIF401" s="4"/>
      <c r="KIG401" s="4"/>
      <c r="KIH401" s="4"/>
      <c r="KII401" s="4"/>
      <c r="KIJ401" s="4"/>
      <c r="KIK401" s="4"/>
      <c r="KIL401" s="4"/>
      <c r="KIM401" s="4"/>
      <c r="KIN401" s="4"/>
      <c r="KIO401" s="4"/>
      <c r="KIP401" s="4"/>
      <c r="KIQ401" s="4"/>
      <c r="KIR401" s="4"/>
      <c r="KIS401" s="4"/>
      <c r="KIT401" s="4"/>
      <c r="KIU401" s="4"/>
      <c r="KIV401" s="4"/>
      <c r="KIW401" s="4"/>
      <c r="KIX401" s="4"/>
      <c r="KIY401" s="4"/>
      <c r="KIZ401" s="4"/>
      <c r="KJA401" s="4"/>
      <c r="KJB401" s="4"/>
      <c r="KJC401" s="4"/>
      <c r="KJD401" s="4"/>
      <c r="KJE401" s="4"/>
      <c r="KJF401" s="4"/>
      <c r="KJG401" s="4"/>
      <c r="KJH401" s="4"/>
      <c r="KJI401" s="4"/>
      <c r="KJJ401" s="4"/>
      <c r="KJK401" s="4"/>
      <c r="KJL401" s="4"/>
      <c r="KJM401" s="4"/>
      <c r="KJN401" s="4"/>
      <c r="KJO401" s="4"/>
      <c r="KJP401" s="4"/>
      <c r="KJQ401" s="4"/>
      <c r="KJR401" s="4"/>
      <c r="KJS401" s="4"/>
      <c r="KJT401" s="4"/>
      <c r="KJU401" s="4"/>
      <c r="KJV401" s="4"/>
      <c r="KJW401" s="4"/>
      <c r="KJX401" s="4"/>
      <c r="KJY401" s="4"/>
      <c r="KJZ401" s="4"/>
      <c r="KKA401" s="4"/>
      <c r="KKB401" s="4"/>
      <c r="KKC401" s="4"/>
      <c r="KKD401" s="4"/>
      <c r="KKE401" s="4"/>
      <c r="KKF401" s="4"/>
      <c r="KKG401" s="4"/>
      <c r="KKH401" s="4"/>
      <c r="KKI401" s="4"/>
      <c r="KKJ401" s="4"/>
      <c r="KKK401" s="4"/>
      <c r="KKL401" s="4"/>
      <c r="KKM401" s="4"/>
      <c r="KKN401" s="4"/>
      <c r="KKO401" s="4"/>
      <c r="KKP401" s="4"/>
      <c r="KKQ401" s="4"/>
      <c r="KKR401" s="4"/>
      <c r="KKS401" s="4"/>
      <c r="KKT401" s="4"/>
      <c r="KKU401" s="4"/>
      <c r="KKV401" s="4"/>
      <c r="KKW401" s="4"/>
      <c r="KKX401" s="4"/>
      <c r="KKY401" s="4"/>
      <c r="KKZ401" s="4"/>
      <c r="KLA401" s="4"/>
      <c r="KLB401" s="4"/>
      <c r="KLC401" s="4"/>
      <c r="KLD401" s="4"/>
      <c r="KLE401" s="4"/>
      <c r="KLF401" s="4"/>
      <c r="KLG401" s="4"/>
      <c r="KLH401" s="4"/>
      <c r="KLI401" s="4"/>
      <c r="KLJ401" s="4"/>
      <c r="KLK401" s="4"/>
      <c r="KLL401" s="4"/>
      <c r="KLM401" s="4"/>
      <c r="KLN401" s="4"/>
      <c r="KLO401" s="4"/>
      <c r="KLP401" s="4"/>
      <c r="KLQ401" s="4"/>
      <c r="KLR401" s="4"/>
      <c r="KLS401" s="4"/>
      <c r="KLT401" s="4"/>
      <c r="KLU401" s="4"/>
      <c r="KLV401" s="4"/>
      <c r="KLW401" s="4"/>
      <c r="KLX401" s="4"/>
      <c r="KLY401" s="4"/>
      <c r="KLZ401" s="4"/>
      <c r="KMA401" s="4"/>
      <c r="KMB401" s="4"/>
      <c r="KMC401" s="4"/>
      <c r="KMD401" s="4"/>
      <c r="KME401" s="4"/>
      <c r="KMF401" s="4"/>
      <c r="KMG401" s="4"/>
      <c r="KMH401" s="4"/>
      <c r="KMI401" s="4"/>
      <c r="KMJ401" s="4"/>
      <c r="KMK401" s="4"/>
      <c r="KML401" s="4"/>
      <c r="KMM401" s="4"/>
      <c r="KMN401" s="4"/>
      <c r="KMO401" s="4"/>
      <c r="KMP401" s="4"/>
      <c r="KMQ401" s="4"/>
      <c r="KMR401" s="4"/>
      <c r="KMS401" s="4"/>
      <c r="KMT401" s="4"/>
      <c r="KMU401" s="4"/>
      <c r="KMV401" s="4"/>
      <c r="KMW401" s="4"/>
      <c r="KMX401" s="4"/>
      <c r="KMY401" s="4"/>
      <c r="KMZ401" s="4"/>
      <c r="KNA401" s="4"/>
      <c r="KNB401" s="4"/>
      <c r="KNC401" s="4"/>
      <c r="KND401" s="4"/>
      <c r="KNE401" s="4"/>
      <c r="KNF401" s="4"/>
      <c r="KNG401" s="4"/>
      <c r="KNH401" s="4"/>
      <c r="KNI401" s="4"/>
      <c r="KNJ401" s="4"/>
      <c r="KNK401" s="4"/>
      <c r="KNL401" s="4"/>
      <c r="KNM401" s="4"/>
      <c r="KNN401" s="4"/>
      <c r="KNO401" s="4"/>
      <c r="KNP401" s="4"/>
      <c r="KNQ401" s="4"/>
      <c r="KNR401" s="4"/>
      <c r="KNS401" s="4"/>
      <c r="KNT401" s="4"/>
      <c r="KNU401" s="4"/>
      <c r="KNV401" s="4"/>
      <c r="KNW401" s="4"/>
      <c r="KNX401" s="4"/>
      <c r="KNY401" s="4"/>
      <c r="KNZ401" s="4"/>
      <c r="KOA401" s="4"/>
      <c r="KOB401" s="4"/>
      <c r="KOC401" s="4"/>
      <c r="KOD401" s="4"/>
      <c r="KOE401" s="4"/>
      <c r="KOF401" s="4"/>
      <c r="KOG401" s="4"/>
      <c r="KOH401" s="4"/>
      <c r="KOI401" s="4"/>
      <c r="KOJ401" s="4"/>
      <c r="KOK401" s="4"/>
      <c r="KOL401" s="4"/>
      <c r="KOM401" s="4"/>
      <c r="KON401" s="4"/>
      <c r="KOO401" s="4"/>
      <c r="KOP401" s="4"/>
      <c r="KOQ401" s="4"/>
      <c r="KOR401" s="4"/>
      <c r="KOS401" s="4"/>
      <c r="KOT401" s="4"/>
      <c r="KOU401" s="4"/>
      <c r="KOV401" s="4"/>
      <c r="KOW401" s="4"/>
      <c r="KOX401" s="4"/>
      <c r="KOY401" s="4"/>
      <c r="KOZ401" s="4"/>
      <c r="KPA401" s="4"/>
      <c r="KPB401" s="4"/>
      <c r="KPC401" s="4"/>
      <c r="KPD401" s="4"/>
      <c r="KPE401" s="4"/>
      <c r="KPF401" s="4"/>
      <c r="KPG401" s="4"/>
      <c r="KPH401" s="4"/>
      <c r="KPI401" s="4"/>
      <c r="KPJ401" s="4"/>
      <c r="KPK401" s="4"/>
      <c r="KPL401" s="4"/>
      <c r="KPM401" s="4"/>
      <c r="KPN401" s="4"/>
      <c r="KPO401" s="4"/>
      <c r="KPP401" s="4"/>
      <c r="KPQ401" s="4"/>
      <c r="KPR401" s="4"/>
      <c r="KPS401" s="4"/>
      <c r="KPT401" s="4"/>
      <c r="KPU401" s="4"/>
      <c r="KPV401" s="4"/>
      <c r="KPW401" s="4"/>
      <c r="KPX401" s="4"/>
      <c r="KPY401" s="4"/>
      <c r="KPZ401" s="4"/>
      <c r="KQA401" s="4"/>
      <c r="KQB401" s="4"/>
      <c r="KQC401" s="4"/>
      <c r="KQD401" s="4"/>
      <c r="KQE401" s="4"/>
      <c r="KQF401" s="4"/>
      <c r="KQG401" s="4"/>
      <c r="KQH401" s="4"/>
      <c r="KQI401" s="4"/>
      <c r="KQJ401" s="4"/>
      <c r="KQK401" s="4"/>
      <c r="KQL401" s="4"/>
      <c r="KQM401" s="4"/>
      <c r="KQN401" s="4"/>
      <c r="KQO401" s="4"/>
      <c r="KQP401" s="4"/>
      <c r="KQQ401" s="4"/>
      <c r="KQR401" s="4"/>
      <c r="KQS401" s="4"/>
      <c r="KQT401" s="4"/>
      <c r="KQU401" s="4"/>
      <c r="KQV401" s="4"/>
      <c r="KQW401" s="4"/>
      <c r="KQX401" s="4"/>
      <c r="KQY401" s="4"/>
      <c r="KQZ401" s="4"/>
      <c r="KRA401" s="4"/>
      <c r="KRB401" s="4"/>
      <c r="KRC401" s="4"/>
      <c r="KRD401" s="4"/>
      <c r="KRE401" s="4"/>
      <c r="KRF401" s="4"/>
      <c r="KRG401" s="4"/>
      <c r="KRH401" s="4"/>
      <c r="KRI401" s="4"/>
      <c r="KRJ401" s="4"/>
      <c r="KRK401" s="4"/>
      <c r="KRL401" s="4"/>
      <c r="KRM401" s="4"/>
      <c r="KRN401" s="4"/>
      <c r="KRO401" s="4"/>
      <c r="KRP401" s="4"/>
      <c r="KRQ401" s="4"/>
      <c r="KRR401" s="4"/>
      <c r="KRS401" s="4"/>
      <c r="KRT401" s="4"/>
      <c r="KRU401" s="4"/>
      <c r="KRV401" s="4"/>
      <c r="KRW401" s="4"/>
      <c r="KRX401" s="4"/>
      <c r="KRY401" s="4"/>
      <c r="KRZ401" s="4"/>
      <c r="KSA401" s="4"/>
      <c r="KSB401" s="4"/>
      <c r="KSC401" s="4"/>
      <c r="KSD401" s="4"/>
      <c r="KSE401" s="4"/>
      <c r="KSF401" s="4"/>
      <c r="KSG401" s="4"/>
      <c r="KSH401" s="4"/>
      <c r="KSI401" s="4"/>
      <c r="KSJ401" s="4"/>
      <c r="KSK401" s="4"/>
      <c r="KSL401" s="4"/>
      <c r="KSM401" s="4"/>
      <c r="KSN401" s="4"/>
      <c r="KSO401" s="4"/>
      <c r="KSP401" s="4"/>
      <c r="KSQ401" s="4"/>
      <c r="KSR401" s="4"/>
      <c r="KSS401" s="4"/>
      <c r="KST401" s="4"/>
      <c r="KSU401" s="4"/>
      <c r="KSV401" s="4"/>
      <c r="KSW401" s="4"/>
      <c r="KSX401" s="4"/>
      <c r="KSY401" s="4"/>
      <c r="KSZ401" s="4"/>
      <c r="KTA401" s="4"/>
      <c r="KTB401" s="4"/>
      <c r="KTC401" s="4"/>
      <c r="KTD401" s="4"/>
      <c r="KTE401" s="4"/>
      <c r="KTF401" s="4"/>
      <c r="KTG401" s="4"/>
      <c r="KTH401" s="4"/>
      <c r="KTI401" s="4"/>
      <c r="KTJ401" s="4"/>
      <c r="KTK401" s="4"/>
      <c r="KTL401" s="4"/>
      <c r="KTM401" s="4"/>
      <c r="KTN401" s="4"/>
      <c r="KTO401" s="4"/>
      <c r="KTP401" s="4"/>
      <c r="KTQ401" s="4"/>
      <c r="KTR401" s="4"/>
      <c r="KTS401" s="4"/>
      <c r="KTT401" s="4"/>
      <c r="KTU401" s="4"/>
      <c r="KTV401" s="4"/>
      <c r="KTW401" s="4"/>
      <c r="KTX401" s="4"/>
      <c r="KTY401" s="4"/>
      <c r="KTZ401" s="4"/>
      <c r="KUA401" s="4"/>
      <c r="KUB401" s="4"/>
      <c r="KUC401" s="4"/>
      <c r="KUD401" s="4"/>
      <c r="KUE401" s="4"/>
      <c r="KUF401" s="4"/>
      <c r="KUG401" s="4"/>
      <c r="KUH401" s="4"/>
      <c r="KUI401" s="4"/>
      <c r="KUJ401" s="4"/>
      <c r="KUK401" s="4"/>
      <c r="KUL401" s="4"/>
      <c r="KUM401" s="4"/>
      <c r="KUN401" s="4"/>
      <c r="KUO401" s="4"/>
      <c r="KUP401" s="4"/>
      <c r="KUQ401" s="4"/>
      <c r="KUR401" s="4"/>
      <c r="KUS401" s="4"/>
      <c r="KUT401" s="4"/>
      <c r="KUU401" s="4"/>
      <c r="KUV401" s="4"/>
      <c r="KUW401" s="4"/>
      <c r="KUX401" s="4"/>
      <c r="KUY401" s="4"/>
      <c r="KUZ401" s="4"/>
      <c r="KVA401" s="4"/>
      <c r="KVB401" s="4"/>
      <c r="KVC401" s="4"/>
      <c r="KVD401" s="4"/>
      <c r="KVE401" s="4"/>
      <c r="KVF401" s="4"/>
      <c r="KVG401" s="4"/>
      <c r="KVH401" s="4"/>
      <c r="KVI401" s="4"/>
      <c r="KVJ401" s="4"/>
      <c r="KVK401" s="4"/>
      <c r="KVL401" s="4"/>
      <c r="KVM401" s="4"/>
      <c r="KVN401" s="4"/>
      <c r="KVO401" s="4"/>
      <c r="KVP401" s="4"/>
      <c r="KVQ401" s="4"/>
      <c r="KVR401" s="4"/>
      <c r="KVS401" s="4"/>
      <c r="KVT401" s="4"/>
      <c r="KVU401" s="4"/>
      <c r="KVV401" s="4"/>
      <c r="KVW401" s="4"/>
      <c r="KVX401" s="4"/>
      <c r="KVY401" s="4"/>
      <c r="KVZ401" s="4"/>
      <c r="KWA401" s="4"/>
      <c r="KWB401" s="4"/>
      <c r="KWC401" s="4"/>
      <c r="KWD401" s="4"/>
      <c r="KWE401" s="4"/>
      <c r="KWF401" s="4"/>
      <c r="KWG401" s="4"/>
      <c r="KWH401" s="4"/>
      <c r="KWI401" s="4"/>
      <c r="KWJ401" s="4"/>
      <c r="KWK401" s="4"/>
      <c r="KWL401" s="4"/>
      <c r="KWM401" s="4"/>
      <c r="KWN401" s="4"/>
      <c r="KWO401" s="4"/>
      <c r="KWP401" s="4"/>
      <c r="KWQ401" s="4"/>
      <c r="KWR401" s="4"/>
      <c r="KWS401" s="4"/>
      <c r="KWT401" s="4"/>
      <c r="KWU401" s="4"/>
      <c r="KWV401" s="4"/>
      <c r="KWW401" s="4"/>
      <c r="KWX401" s="4"/>
      <c r="KWY401" s="4"/>
      <c r="KWZ401" s="4"/>
      <c r="KXA401" s="4"/>
      <c r="KXB401" s="4"/>
      <c r="KXC401" s="4"/>
      <c r="KXD401" s="4"/>
      <c r="KXE401" s="4"/>
      <c r="KXF401" s="4"/>
      <c r="KXG401" s="4"/>
      <c r="KXH401" s="4"/>
      <c r="KXI401" s="4"/>
      <c r="KXJ401" s="4"/>
      <c r="KXK401" s="4"/>
      <c r="KXL401" s="4"/>
      <c r="KXM401" s="4"/>
      <c r="KXN401" s="4"/>
      <c r="KXO401" s="4"/>
      <c r="KXP401" s="4"/>
      <c r="KXQ401" s="4"/>
      <c r="KXR401" s="4"/>
      <c r="KXS401" s="4"/>
      <c r="KXT401" s="4"/>
      <c r="KXU401" s="4"/>
      <c r="KXV401" s="4"/>
      <c r="KXW401" s="4"/>
      <c r="KXX401" s="4"/>
      <c r="KXY401" s="4"/>
      <c r="KXZ401" s="4"/>
      <c r="KYA401" s="4"/>
      <c r="KYB401" s="4"/>
      <c r="KYC401" s="4"/>
      <c r="KYD401" s="4"/>
      <c r="KYE401" s="4"/>
      <c r="KYF401" s="4"/>
      <c r="KYG401" s="4"/>
      <c r="KYH401" s="4"/>
      <c r="KYI401" s="4"/>
      <c r="KYJ401" s="4"/>
      <c r="KYK401" s="4"/>
      <c r="KYL401" s="4"/>
      <c r="KYM401" s="4"/>
      <c r="KYN401" s="4"/>
      <c r="KYO401" s="4"/>
      <c r="KYP401" s="4"/>
      <c r="KYQ401" s="4"/>
      <c r="KYR401" s="4"/>
      <c r="KYS401" s="4"/>
      <c r="KYT401" s="4"/>
      <c r="KYU401" s="4"/>
      <c r="KYV401" s="4"/>
      <c r="KYW401" s="4"/>
      <c r="KYX401" s="4"/>
      <c r="KYY401" s="4"/>
      <c r="KYZ401" s="4"/>
      <c r="KZA401" s="4"/>
      <c r="KZB401" s="4"/>
      <c r="KZC401" s="4"/>
      <c r="KZD401" s="4"/>
      <c r="KZE401" s="4"/>
      <c r="KZF401" s="4"/>
      <c r="KZG401" s="4"/>
      <c r="KZH401" s="4"/>
      <c r="KZI401" s="4"/>
      <c r="KZJ401" s="4"/>
      <c r="KZK401" s="4"/>
      <c r="KZL401" s="4"/>
      <c r="KZM401" s="4"/>
      <c r="KZN401" s="4"/>
      <c r="KZO401" s="4"/>
      <c r="KZP401" s="4"/>
      <c r="KZQ401" s="4"/>
      <c r="KZR401" s="4"/>
      <c r="KZS401" s="4"/>
      <c r="KZT401" s="4"/>
      <c r="KZU401" s="4"/>
      <c r="KZV401" s="4"/>
      <c r="KZW401" s="4"/>
      <c r="KZX401" s="4"/>
      <c r="KZY401" s="4"/>
      <c r="KZZ401" s="4"/>
      <c r="LAA401" s="4"/>
      <c r="LAB401" s="4"/>
      <c r="LAC401" s="4"/>
      <c r="LAD401" s="4"/>
      <c r="LAE401" s="4"/>
      <c r="LAF401" s="4"/>
      <c r="LAG401" s="4"/>
      <c r="LAH401" s="4"/>
      <c r="LAI401" s="4"/>
      <c r="LAJ401" s="4"/>
      <c r="LAK401" s="4"/>
      <c r="LAL401" s="4"/>
      <c r="LAM401" s="4"/>
      <c r="LAN401" s="4"/>
      <c r="LAO401" s="4"/>
      <c r="LAP401" s="4"/>
      <c r="LAQ401" s="4"/>
      <c r="LAR401" s="4"/>
      <c r="LAS401" s="4"/>
      <c r="LAT401" s="4"/>
      <c r="LAU401" s="4"/>
      <c r="LAV401" s="4"/>
      <c r="LAW401" s="4"/>
      <c r="LAX401" s="4"/>
      <c r="LAY401" s="4"/>
      <c r="LAZ401" s="4"/>
      <c r="LBA401" s="4"/>
      <c r="LBB401" s="4"/>
      <c r="LBC401" s="4"/>
      <c r="LBD401" s="4"/>
      <c r="LBE401" s="4"/>
      <c r="LBF401" s="4"/>
      <c r="LBG401" s="4"/>
      <c r="LBH401" s="4"/>
      <c r="LBI401" s="4"/>
      <c r="LBJ401" s="4"/>
      <c r="LBK401" s="4"/>
      <c r="LBL401" s="4"/>
      <c r="LBM401" s="4"/>
      <c r="LBN401" s="4"/>
      <c r="LBO401" s="4"/>
      <c r="LBP401" s="4"/>
      <c r="LBQ401" s="4"/>
      <c r="LBR401" s="4"/>
      <c r="LBS401" s="4"/>
      <c r="LBT401" s="4"/>
      <c r="LBU401" s="4"/>
      <c r="LBV401" s="4"/>
      <c r="LBW401" s="4"/>
      <c r="LBX401" s="4"/>
      <c r="LBY401" s="4"/>
      <c r="LBZ401" s="4"/>
      <c r="LCA401" s="4"/>
      <c r="LCB401" s="4"/>
      <c r="LCC401" s="4"/>
      <c r="LCD401" s="4"/>
      <c r="LCE401" s="4"/>
      <c r="LCF401" s="4"/>
      <c r="LCG401" s="4"/>
      <c r="LCH401" s="4"/>
      <c r="LCI401" s="4"/>
      <c r="LCJ401" s="4"/>
      <c r="LCK401" s="4"/>
      <c r="LCL401" s="4"/>
      <c r="LCM401" s="4"/>
      <c r="LCN401" s="4"/>
      <c r="LCO401" s="4"/>
      <c r="LCP401" s="4"/>
      <c r="LCQ401" s="4"/>
      <c r="LCR401" s="4"/>
      <c r="LCS401" s="4"/>
      <c r="LCT401" s="4"/>
      <c r="LCU401" s="4"/>
      <c r="LCV401" s="4"/>
      <c r="LCW401" s="4"/>
      <c r="LCX401" s="4"/>
      <c r="LCY401" s="4"/>
      <c r="LCZ401" s="4"/>
      <c r="LDA401" s="4"/>
      <c r="LDB401" s="4"/>
      <c r="LDC401" s="4"/>
      <c r="LDD401" s="4"/>
      <c r="LDE401" s="4"/>
      <c r="LDF401" s="4"/>
      <c r="LDG401" s="4"/>
      <c r="LDH401" s="4"/>
      <c r="LDI401" s="4"/>
      <c r="LDJ401" s="4"/>
      <c r="LDK401" s="4"/>
      <c r="LDL401" s="4"/>
      <c r="LDM401" s="4"/>
      <c r="LDN401" s="4"/>
      <c r="LDO401" s="4"/>
      <c r="LDP401" s="4"/>
      <c r="LDQ401" s="4"/>
      <c r="LDR401" s="4"/>
      <c r="LDS401" s="4"/>
      <c r="LDT401" s="4"/>
      <c r="LDU401" s="4"/>
      <c r="LDV401" s="4"/>
      <c r="LDW401" s="4"/>
      <c r="LDX401" s="4"/>
      <c r="LDY401" s="4"/>
      <c r="LDZ401" s="4"/>
      <c r="LEA401" s="4"/>
      <c r="LEB401" s="4"/>
      <c r="LEC401" s="4"/>
      <c r="LED401" s="4"/>
      <c r="LEE401" s="4"/>
      <c r="LEF401" s="4"/>
      <c r="LEG401" s="4"/>
      <c r="LEH401" s="4"/>
      <c r="LEI401" s="4"/>
      <c r="LEJ401" s="4"/>
      <c r="LEK401" s="4"/>
      <c r="LEL401" s="4"/>
      <c r="LEM401" s="4"/>
      <c r="LEN401" s="4"/>
      <c r="LEO401" s="4"/>
      <c r="LEP401" s="4"/>
      <c r="LEQ401" s="4"/>
      <c r="LER401" s="4"/>
      <c r="LES401" s="4"/>
      <c r="LET401" s="4"/>
      <c r="LEU401" s="4"/>
      <c r="LEV401" s="4"/>
      <c r="LEW401" s="4"/>
      <c r="LEX401" s="4"/>
      <c r="LEY401" s="4"/>
      <c r="LEZ401" s="4"/>
      <c r="LFA401" s="4"/>
      <c r="LFB401" s="4"/>
      <c r="LFC401" s="4"/>
      <c r="LFD401" s="4"/>
      <c r="LFE401" s="4"/>
      <c r="LFF401" s="4"/>
      <c r="LFG401" s="4"/>
      <c r="LFH401" s="4"/>
      <c r="LFI401" s="4"/>
      <c r="LFJ401" s="4"/>
      <c r="LFK401" s="4"/>
      <c r="LFL401" s="4"/>
      <c r="LFM401" s="4"/>
      <c r="LFN401" s="4"/>
      <c r="LFO401" s="4"/>
      <c r="LFP401" s="4"/>
      <c r="LFQ401" s="4"/>
      <c r="LFR401" s="4"/>
      <c r="LFS401" s="4"/>
      <c r="LFT401" s="4"/>
      <c r="LFU401" s="4"/>
      <c r="LFV401" s="4"/>
      <c r="LFW401" s="4"/>
      <c r="LFX401" s="4"/>
      <c r="LFY401" s="4"/>
      <c r="LFZ401" s="4"/>
      <c r="LGA401" s="4"/>
      <c r="LGB401" s="4"/>
      <c r="LGC401" s="4"/>
      <c r="LGD401" s="4"/>
      <c r="LGE401" s="4"/>
      <c r="LGF401" s="4"/>
      <c r="LGG401" s="4"/>
      <c r="LGH401" s="4"/>
      <c r="LGI401" s="4"/>
      <c r="LGJ401" s="4"/>
      <c r="LGK401" s="4"/>
      <c r="LGL401" s="4"/>
      <c r="LGM401" s="4"/>
      <c r="LGN401" s="4"/>
      <c r="LGO401" s="4"/>
      <c r="LGP401" s="4"/>
      <c r="LGQ401" s="4"/>
      <c r="LGR401" s="4"/>
      <c r="LGS401" s="4"/>
      <c r="LGT401" s="4"/>
      <c r="LGU401" s="4"/>
      <c r="LGV401" s="4"/>
      <c r="LGW401" s="4"/>
      <c r="LGX401" s="4"/>
      <c r="LGY401" s="4"/>
      <c r="LGZ401" s="4"/>
      <c r="LHA401" s="4"/>
      <c r="LHB401" s="4"/>
      <c r="LHC401" s="4"/>
      <c r="LHD401" s="4"/>
      <c r="LHE401" s="4"/>
      <c r="LHF401" s="4"/>
      <c r="LHG401" s="4"/>
      <c r="LHH401" s="4"/>
      <c r="LHI401" s="4"/>
      <c r="LHJ401" s="4"/>
      <c r="LHK401" s="4"/>
      <c r="LHL401" s="4"/>
      <c r="LHM401" s="4"/>
      <c r="LHN401" s="4"/>
      <c r="LHO401" s="4"/>
      <c r="LHP401" s="4"/>
      <c r="LHQ401" s="4"/>
      <c r="LHR401" s="4"/>
      <c r="LHS401" s="4"/>
      <c r="LHT401" s="4"/>
      <c r="LHU401" s="4"/>
      <c r="LHV401" s="4"/>
      <c r="LHW401" s="4"/>
      <c r="LHX401" s="4"/>
      <c r="LHY401" s="4"/>
      <c r="LHZ401" s="4"/>
      <c r="LIA401" s="4"/>
      <c r="LIB401" s="4"/>
      <c r="LIC401" s="4"/>
      <c r="LID401" s="4"/>
      <c r="LIE401" s="4"/>
      <c r="LIF401" s="4"/>
      <c r="LIG401" s="4"/>
      <c r="LIH401" s="4"/>
      <c r="LII401" s="4"/>
      <c r="LIJ401" s="4"/>
      <c r="LIK401" s="4"/>
      <c r="LIL401" s="4"/>
      <c r="LIM401" s="4"/>
      <c r="LIN401" s="4"/>
      <c r="LIO401" s="4"/>
      <c r="LIP401" s="4"/>
      <c r="LIQ401" s="4"/>
      <c r="LIR401" s="4"/>
      <c r="LIS401" s="4"/>
      <c r="LIT401" s="4"/>
      <c r="LIU401" s="4"/>
      <c r="LIV401" s="4"/>
      <c r="LIW401" s="4"/>
      <c r="LIX401" s="4"/>
      <c r="LIY401" s="4"/>
      <c r="LIZ401" s="4"/>
      <c r="LJA401" s="4"/>
      <c r="LJB401" s="4"/>
      <c r="LJC401" s="4"/>
      <c r="LJD401" s="4"/>
      <c r="LJE401" s="4"/>
      <c r="LJF401" s="4"/>
      <c r="LJG401" s="4"/>
      <c r="LJH401" s="4"/>
      <c r="LJI401" s="4"/>
      <c r="LJJ401" s="4"/>
      <c r="LJK401" s="4"/>
      <c r="LJL401" s="4"/>
      <c r="LJM401" s="4"/>
      <c r="LJN401" s="4"/>
      <c r="LJO401" s="4"/>
      <c r="LJP401" s="4"/>
      <c r="LJQ401" s="4"/>
      <c r="LJR401" s="4"/>
      <c r="LJS401" s="4"/>
      <c r="LJT401" s="4"/>
      <c r="LJU401" s="4"/>
      <c r="LJV401" s="4"/>
      <c r="LJW401" s="4"/>
      <c r="LJX401" s="4"/>
      <c r="LJY401" s="4"/>
      <c r="LJZ401" s="4"/>
      <c r="LKA401" s="4"/>
      <c r="LKB401" s="4"/>
      <c r="LKC401" s="4"/>
      <c r="LKD401" s="4"/>
      <c r="LKE401" s="4"/>
      <c r="LKF401" s="4"/>
      <c r="LKG401" s="4"/>
      <c r="LKH401" s="4"/>
      <c r="LKI401" s="4"/>
      <c r="LKJ401" s="4"/>
      <c r="LKK401" s="4"/>
      <c r="LKL401" s="4"/>
      <c r="LKM401" s="4"/>
      <c r="LKN401" s="4"/>
      <c r="LKO401" s="4"/>
      <c r="LKP401" s="4"/>
      <c r="LKQ401" s="4"/>
      <c r="LKR401" s="4"/>
      <c r="LKS401" s="4"/>
      <c r="LKT401" s="4"/>
      <c r="LKU401" s="4"/>
      <c r="LKV401" s="4"/>
      <c r="LKW401" s="4"/>
      <c r="LKX401" s="4"/>
      <c r="LKY401" s="4"/>
      <c r="LKZ401" s="4"/>
      <c r="LLA401" s="4"/>
      <c r="LLB401" s="4"/>
      <c r="LLC401" s="4"/>
      <c r="LLD401" s="4"/>
      <c r="LLE401" s="4"/>
      <c r="LLF401" s="4"/>
      <c r="LLG401" s="4"/>
      <c r="LLH401" s="4"/>
      <c r="LLI401" s="4"/>
      <c r="LLJ401" s="4"/>
      <c r="LLK401" s="4"/>
      <c r="LLL401" s="4"/>
      <c r="LLM401" s="4"/>
      <c r="LLN401" s="4"/>
      <c r="LLO401" s="4"/>
      <c r="LLP401" s="4"/>
      <c r="LLQ401" s="4"/>
      <c r="LLR401" s="4"/>
      <c r="LLS401" s="4"/>
      <c r="LLT401" s="4"/>
      <c r="LLU401" s="4"/>
      <c r="LLV401" s="4"/>
      <c r="LLW401" s="4"/>
      <c r="LLX401" s="4"/>
      <c r="LLY401" s="4"/>
      <c r="LLZ401" s="4"/>
      <c r="LMA401" s="4"/>
      <c r="LMB401" s="4"/>
      <c r="LMC401" s="4"/>
      <c r="LMD401" s="4"/>
      <c r="LME401" s="4"/>
      <c r="LMF401" s="4"/>
      <c r="LMG401" s="4"/>
      <c r="LMH401" s="4"/>
      <c r="LMI401" s="4"/>
      <c r="LMJ401" s="4"/>
      <c r="LMK401" s="4"/>
      <c r="LML401" s="4"/>
      <c r="LMM401" s="4"/>
      <c r="LMN401" s="4"/>
      <c r="LMO401" s="4"/>
      <c r="LMP401" s="4"/>
      <c r="LMQ401" s="4"/>
      <c r="LMR401" s="4"/>
      <c r="LMS401" s="4"/>
      <c r="LMT401" s="4"/>
      <c r="LMU401" s="4"/>
      <c r="LMV401" s="4"/>
      <c r="LMW401" s="4"/>
      <c r="LMX401" s="4"/>
      <c r="LMY401" s="4"/>
      <c r="LMZ401" s="4"/>
      <c r="LNA401" s="4"/>
      <c r="LNB401" s="4"/>
      <c r="LNC401" s="4"/>
      <c r="LND401" s="4"/>
      <c r="LNE401" s="4"/>
      <c r="LNF401" s="4"/>
      <c r="LNG401" s="4"/>
      <c r="LNH401" s="4"/>
      <c r="LNI401" s="4"/>
      <c r="LNJ401" s="4"/>
      <c r="LNK401" s="4"/>
      <c r="LNL401" s="4"/>
      <c r="LNM401" s="4"/>
      <c r="LNN401" s="4"/>
      <c r="LNO401" s="4"/>
      <c r="LNP401" s="4"/>
      <c r="LNQ401" s="4"/>
      <c r="LNR401" s="4"/>
      <c r="LNS401" s="4"/>
      <c r="LNT401" s="4"/>
      <c r="LNU401" s="4"/>
      <c r="LNV401" s="4"/>
      <c r="LNW401" s="4"/>
      <c r="LNX401" s="4"/>
      <c r="LNY401" s="4"/>
      <c r="LNZ401" s="4"/>
      <c r="LOA401" s="4"/>
      <c r="LOB401" s="4"/>
      <c r="LOC401" s="4"/>
      <c r="LOD401" s="4"/>
      <c r="LOE401" s="4"/>
      <c r="LOF401" s="4"/>
      <c r="LOG401" s="4"/>
      <c r="LOH401" s="4"/>
      <c r="LOI401" s="4"/>
      <c r="LOJ401" s="4"/>
      <c r="LOK401" s="4"/>
      <c r="LOL401" s="4"/>
      <c r="LOM401" s="4"/>
      <c r="LON401" s="4"/>
      <c r="LOO401" s="4"/>
      <c r="LOP401" s="4"/>
      <c r="LOQ401" s="4"/>
      <c r="LOR401" s="4"/>
      <c r="LOS401" s="4"/>
      <c r="LOT401" s="4"/>
      <c r="LOU401" s="4"/>
      <c r="LOV401" s="4"/>
      <c r="LOW401" s="4"/>
      <c r="LOX401" s="4"/>
      <c r="LOY401" s="4"/>
      <c r="LOZ401" s="4"/>
      <c r="LPA401" s="4"/>
      <c r="LPB401" s="4"/>
      <c r="LPC401" s="4"/>
      <c r="LPD401" s="4"/>
      <c r="LPE401" s="4"/>
      <c r="LPF401" s="4"/>
      <c r="LPG401" s="4"/>
      <c r="LPH401" s="4"/>
      <c r="LPI401" s="4"/>
      <c r="LPJ401" s="4"/>
      <c r="LPK401" s="4"/>
      <c r="LPL401" s="4"/>
      <c r="LPM401" s="4"/>
      <c r="LPN401" s="4"/>
      <c r="LPO401" s="4"/>
      <c r="LPP401" s="4"/>
      <c r="LPQ401" s="4"/>
      <c r="LPR401" s="4"/>
      <c r="LPS401" s="4"/>
      <c r="LPT401" s="4"/>
      <c r="LPU401" s="4"/>
      <c r="LPV401" s="4"/>
      <c r="LPW401" s="4"/>
      <c r="LPX401" s="4"/>
      <c r="LPY401" s="4"/>
      <c r="LPZ401" s="4"/>
      <c r="LQA401" s="4"/>
      <c r="LQB401" s="4"/>
      <c r="LQC401" s="4"/>
      <c r="LQD401" s="4"/>
      <c r="LQE401" s="4"/>
      <c r="LQF401" s="4"/>
      <c r="LQG401" s="4"/>
      <c r="LQH401" s="4"/>
      <c r="LQI401" s="4"/>
      <c r="LQJ401" s="4"/>
      <c r="LQK401" s="4"/>
      <c r="LQL401" s="4"/>
      <c r="LQM401" s="4"/>
      <c r="LQN401" s="4"/>
      <c r="LQO401" s="4"/>
      <c r="LQP401" s="4"/>
      <c r="LQQ401" s="4"/>
      <c r="LQR401" s="4"/>
      <c r="LQS401" s="4"/>
      <c r="LQT401" s="4"/>
      <c r="LQU401" s="4"/>
      <c r="LQV401" s="4"/>
      <c r="LQW401" s="4"/>
      <c r="LQX401" s="4"/>
      <c r="LQY401" s="4"/>
      <c r="LQZ401" s="4"/>
      <c r="LRA401" s="4"/>
      <c r="LRB401" s="4"/>
      <c r="LRC401" s="4"/>
      <c r="LRD401" s="4"/>
      <c r="LRE401" s="4"/>
      <c r="LRF401" s="4"/>
      <c r="LRG401" s="4"/>
      <c r="LRH401" s="4"/>
      <c r="LRI401" s="4"/>
      <c r="LRJ401" s="4"/>
      <c r="LRK401" s="4"/>
      <c r="LRL401" s="4"/>
      <c r="LRM401" s="4"/>
      <c r="LRN401" s="4"/>
      <c r="LRO401" s="4"/>
      <c r="LRP401" s="4"/>
      <c r="LRQ401" s="4"/>
      <c r="LRR401" s="4"/>
      <c r="LRS401" s="4"/>
      <c r="LRT401" s="4"/>
      <c r="LRU401" s="4"/>
      <c r="LRV401" s="4"/>
      <c r="LRW401" s="4"/>
      <c r="LRX401" s="4"/>
      <c r="LRY401" s="4"/>
      <c r="LRZ401" s="4"/>
      <c r="LSA401" s="4"/>
      <c r="LSB401" s="4"/>
      <c r="LSC401" s="4"/>
      <c r="LSD401" s="4"/>
      <c r="LSE401" s="4"/>
      <c r="LSF401" s="4"/>
      <c r="LSG401" s="4"/>
      <c r="LSH401" s="4"/>
      <c r="LSI401" s="4"/>
      <c r="LSJ401" s="4"/>
      <c r="LSK401" s="4"/>
      <c r="LSL401" s="4"/>
      <c r="LSM401" s="4"/>
      <c r="LSN401" s="4"/>
      <c r="LSO401" s="4"/>
      <c r="LSP401" s="4"/>
      <c r="LSQ401" s="4"/>
      <c r="LSR401" s="4"/>
      <c r="LSS401" s="4"/>
      <c r="LST401" s="4"/>
      <c r="LSU401" s="4"/>
      <c r="LSV401" s="4"/>
      <c r="LSW401" s="4"/>
      <c r="LSX401" s="4"/>
      <c r="LSY401" s="4"/>
      <c r="LSZ401" s="4"/>
      <c r="LTA401" s="4"/>
      <c r="LTB401" s="4"/>
      <c r="LTC401" s="4"/>
      <c r="LTD401" s="4"/>
      <c r="LTE401" s="4"/>
      <c r="LTF401" s="4"/>
      <c r="LTG401" s="4"/>
      <c r="LTH401" s="4"/>
      <c r="LTI401" s="4"/>
      <c r="LTJ401" s="4"/>
      <c r="LTK401" s="4"/>
      <c r="LTL401" s="4"/>
      <c r="LTM401" s="4"/>
      <c r="LTN401" s="4"/>
      <c r="LTO401" s="4"/>
      <c r="LTP401" s="4"/>
      <c r="LTQ401" s="4"/>
      <c r="LTR401" s="4"/>
      <c r="LTS401" s="4"/>
      <c r="LTT401" s="4"/>
      <c r="LTU401" s="4"/>
      <c r="LTV401" s="4"/>
      <c r="LTW401" s="4"/>
      <c r="LTX401" s="4"/>
      <c r="LTY401" s="4"/>
      <c r="LTZ401" s="4"/>
      <c r="LUA401" s="4"/>
      <c r="LUB401" s="4"/>
      <c r="LUC401" s="4"/>
      <c r="LUD401" s="4"/>
      <c r="LUE401" s="4"/>
      <c r="LUF401" s="4"/>
      <c r="LUG401" s="4"/>
      <c r="LUH401" s="4"/>
      <c r="LUI401" s="4"/>
      <c r="LUJ401" s="4"/>
      <c r="LUK401" s="4"/>
      <c r="LUL401" s="4"/>
      <c r="LUM401" s="4"/>
      <c r="LUN401" s="4"/>
      <c r="LUO401" s="4"/>
      <c r="LUP401" s="4"/>
      <c r="LUQ401" s="4"/>
      <c r="LUR401" s="4"/>
      <c r="LUS401" s="4"/>
      <c r="LUT401" s="4"/>
      <c r="LUU401" s="4"/>
      <c r="LUV401" s="4"/>
      <c r="LUW401" s="4"/>
      <c r="LUX401" s="4"/>
      <c r="LUY401" s="4"/>
      <c r="LUZ401" s="4"/>
      <c r="LVA401" s="4"/>
      <c r="LVB401" s="4"/>
      <c r="LVC401" s="4"/>
      <c r="LVD401" s="4"/>
      <c r="LVE401" s="4"/>
      <c r="LVF401" s="4"/>
      <c r="LVG401" s="4"/>
      <c r="LVH401" s="4"/>
      <c r="LVI401" s="4"/>
      <c r="LVJ401" s="4"/>
      <c r="LVK401" s="4"/>
      <c r="LVL401" s="4"/>
      <c r="LVM401" s="4"/>
      <c r="LVN401" s="4"/>
      <c r="LVO401" s="4"/>
      <c r="LVP401" s="4"/>
      <c r="LVQ401" s="4"/>
      <c r="LVR401" s="4"/>
      <c r="LVS401" s="4"/>
      <c r="LVT401" s="4"/>
      <c r="LVU401" s="4"/>
      <c r="LVV401" s="4"/>
      <c r="LVW401" s="4"/>
      <c r="LVX401" s="4"/>
      <c r="LVY401" s="4"/>
      <c r="LVZ401" s="4"/>
      <c r="LWA401" s="4"/>
      <c r="LWB401" s="4"/>
      <c r="LWC401" s="4"/>
      <c r="LWD401" s="4"/>
      <c r="LWE401" s="4"/>
      <c r="LWF401" s="4"/>
      <c r="LWG401" s="4"/>
      <c r="LWH401" s="4"/>
      <c r="LWI401" s="4"/>
      <c r="LWJ401" s="4"/>
      <c r="LWK401" s="4"/>
      <c r="LWL401" s="4"/>
      <c r="LWM401" s="4"/>
      <c r="LWN401" s="4"/>
      <c r="LWO401" s="4"/>
      <c r="LWP401" s="4"/>
      <c r="LWQ401" s="4"/>
      <c r="LWR401" s="4"/>
      <c r="LWS401" s="4"/>
      <c r="LWT401" s="4"/>
      <c r="LWU401" s="4"/>
      <c r="LWV401" s="4"/>
      <c r="LWW401" s="4"/>
      <c r="LWX401" s="4"/>
      <c r="LWY401" s="4"/>
      <c r="LWZ401" s="4"/>
      <c r="LXA401" s="4"/>
      <c r="LXB401" s="4"/>
      <c r="LXC401" s="4"/>
      <c r="LXD401" s="4"/>
      <c r="LXE401" s="4"/>
      <c r="LXF401" s="4"/>
      <c r="LXG401" s="4"/>
      <c r="LXH401" s="4"/>
      <c r="LXI401" s="4"/>
      <c r="LXJ401" s="4"/>
      <c r="LXK401" s="4"/>
      <c r="LXL401" s="4"/>
      <c r="LXM401" s="4"/>
      <c r="LXN401" s="4"/>
      <c r="LXO401" s="4"/>
      <c r="LXP401" s="4"/>
      <c r="LXQ401" s="4"/>
      <c r="LXR401" s="4"/>
      <c r="LXS401" s="4"/>
      <c r="LXT401" s="4"/>
      <c r="LXU401" s="4"/>
      <c r="LXV401" s="4"/>
      <c r="LXW401" s="4"/>
      <c r="LXX401" s="4"/>
      <c r="LXY401" s="4"/>
      <c r="LXZ401" s="4"/>
      <c r="LYA401" s="4"/>
      <c r="LYB401" s="4"/>
      <c r="LYC401" s="4"/>
      <c r="LYD401" s="4"/>
      <c r="LYE401" s="4"/>
      <c r="LYF401" s="4"/>
      <c r="LYG401" s="4"/>
      <c r="LYH401" s="4"/>
      <c r="LYI401" s="4"/>
      <c r="LYJ401" s="4"/>
      <c r="LYK401" s="4"/>
      <c r="LYL401" s="4"/>
      <c r="LYM401" s="4"/>
      <c r="LYN401" s="4"/>
      <c r="LYO401" s="4"/>
      <c r="LYP401" s="4"/>
      <c r="LYQ401" s="4"/>
      <c r="LYR401" s="4"/>
      <c r="LYS401" s="4"/>
      <c r="LYT401" s="4"/>
      <c r="LYU401" s="4"/>
      <c r="LYV401" s="4"/>
      <c r="LYW401" s="4"/>
      <c r="LYX401" s="4"/>
      <c r="LYY401" s="4"/>
      <c r="LYZ401" s="4"/>
      <c r="LZA401" s="4"/>
      <c r="LZB401" s="4"/>
      <c r="LZC401" s="4"/>
      <c r="LZD401" s="4"/>
      <c r="LZE401" s="4"/>
      <c r="LZF401" s="4"/>
      <c r="LZG401" s="4"/>
      <c r="LZH401" s="4"/>
      <c r="LZI401" s="4"/>
      <c r="LZJ401" s="4"/>
      <c r="LZK401" s="4"/>
      <c r="LZL401" s="4"/>
      <c r="LZM401" s="4"/>
      <c r="LZN401" s="4"/>
      <c r="LZO401" s="4"/>
      <c r="LZP401" s="4"/>
      <c r="LZQ401" s="4"/>
      <c r="LZR401" s="4"/>
      <c r="LZS401" s="4"/>
      <c r="LZT401" s="4"/>
      <c r="LZU401" s="4"/>
      <c r="LZV401" s="4"/>
      <c r="LZW401" s="4"/>
      <c r="LZX401" s="4"/>
      <c r="LZY401" s="4"/>
      <c r="LZZ401" s="4"/>
      <c r="MAA401" s="4"/>
      <c r="MAB401" s="4"/>
      <c r="MAC401" s="4"/>
      <c r="MAD401" s="4"/>
      <c r="MAE401" s="4"/>
      <c r="MAF401" s="4"/>
      <c r="MAG401" s="4"/>
      <c r="MAH401" s="4"/>
      <c r="MAI401" s="4"/>
      <c r="MAJ401" s="4"/>
      <c r="MAK401" s="4"/>
      <c r="MAL401" s="4"/>
      <c r="MAM401" s="4"/>
      <c r="MAN401" s="4"/>
      <c r="MAO401" s="4"/>
      <c r="MAP401" s="4"/>
      <c r="MAQ401" s="4"/>
      <c r="MAR401" s="4"/>
      <c r="MAS401" s="4"/>
      <c r="MAT401" s="4"/>
      <c r="MAU401" s="4"/>
      <c r="MAV401" s="4"/>
      <c r="MAW401" s="4"/>
      <c r="MAX401" s="4"/>
      <c r="MAY401" s="4"/>
      <c r="MAZ401" s="4"/>
      <c r="MBA401" s="4"/>
      <c r="MBB401" s="4"/>
      <c r="MBC401" s="4"/>
      <c r="MBD401" s="4"/>
      <c r="MBE401" s="4"/>
      <c r="MBF401" s="4"/>
      <c r="MBG401" s="4"/>
      <c r="MBH401" s="4"/>
      <c r="MBI401" s="4"/>
      <c r="MBJ401" s="4"/>
      <c r="MBK401" s="4"/>
      <c r="MBL401" s="4"/>
      <c r="MBM401" s="4"/>
      <c r="MBN401" s="4"/>
      <c r="MBO401" s="4"/>
      <c r="MBP401" s="4"/>
      <c r="MBQ401" s="4"/>
      <c r="MBR401" s="4"/>
      <c r="MBS401" s="4"/>
      <c r="MBT401" s="4"/>
      <c r="MBU401" s="4"/>
      <c r="MBV401" s="4"/>
      <c r="MBW401" s="4"/>
      <c r="MBX401" s="4"/>
      <c r="MBY401" s="4"/>
      <c r="MBZ401" s="4"/>
      <c r="MCA401" s="4"/>
      <c r="MCB401" s="4"/>
      <c r="MCC401" s="4"/>
      <c r="MCD401" s="4"/>
      <c r="MCE401" s="4"/>
      <c r="MCF401" s="4"/>
      <c r="MCG401" s="4"/>
      <c r="MCH401" s="4"/>
      <c r="MCI401" s="4"/>
      <c r="MCJ401" s="4"/>
      <c r="MCK401" s="4"/>
      <c r="MCL401" s="4"/>
      <c r="MCM401" s="4"/>
      <c r="MCN401" s="4"/>
      <c r="MCO401" s="4"/>
      <c r="MCP401" s="4"/>
      <c r="MCQ401" s="4"/>
      <c r="MCR401" s="4"/>
      <c r="MCS401" s="4"/>
      <c r="MCT401" s="4"/>
      <c r="MCU401" s="4"/>
      <c r="MCV401" s="4"/>
      <c r="MCW401" s="4"/>
      <c r="MCX401" s="4"/>
      <c r="MCY401" s="4"/>
      <c r="MCZ401" s="4"/>
      <c r="MDA401" s="4"/>
      <c r="MDB401" s="4"/>
      <c r="MDC401" s="4"/>
      <c r="MDD401" s="4"/>
      <c r="MDE401" s="4"/>
      <c r="MDF401" s="4"/>
      <c r="MDG401" s="4"/>
      <c r="MDH401" s="4"/>
      <c r="MDI401" s="4"/>
      <c r="MDJ401" s="4"/>
      <c r="MDK401" s="4"/>
      <c r="MDL401" s="4"/>
      <c r="MDM401" s="4"/>
      <c r="MDN401" s="4"/>
      <c r="MDO401" s="4"/>
      <c r="MDP401" s="4"/>
      <c r="MDQ401" s="4"/>
      <c r="MDR401" s="4"/>
      <c r="MDS401" s="4"/>
      <c r="MDT401" s="4"/>
      <c r="MDU401" s="4"/>
      <c r="MDV401" s="4"/>
      <c r="MDW401" s="4"/>
      <c r="MDX401" s="4"/>
      <c r="MDY401" s="4"/>
      <c r="MDZ401" s="4"/>
      <c r="MEA401" s="4"/>
      <c r="MEB401" s="4"/>
      <c r="MEC401" s="4"/>
      <c r="MED401" s="4"/>
      <c r="MEE401" s="4"/>
      <c r="MEF401" s="4"/>
      <c r="MEG401" s="4"/>
      <c r="MEH401" s="4"/>
      <c r="MEI401" s="4"/>
      <c r="MEJ401" s="4"/>
      <c r="MEK401" s="4"/>
      <c r="MEL401" s="4"/>
      <c r="MEM401" s="4"/>
      <c r="MEN401" s="4"/>
      <c r="MEO401" s="4"/>
      <c r="MEP401" s="4"/>
      <c r="MEQ401" s="4"/>
      <c r="MER401" s="4"/>
      <c r="MES401" s="4"/>
      <c r="MET401" s="4"/>
      <c r="MEU401" s="4"/>
      <c r="MEV401" s="4"/>
      <c r="MEW401" s="4"/>
      <c r="MEX401" s="4"/>
      <c r="MEY401" s="4"/>
      <c r="MEZ401" s="4"/>
      <c r="MFA401" s="4"/>
      <c r="MFB401" s="4"/>
      <c r="MFC401" s="4"/>
      <c r="MFD401" s="4"/>
      <c r="MFE401" s="4"/>
      <c r="MFF401" s="4"/>
      <c r="MFG401" s="4"/>
      <c r="MFH401" s="4"/>
      <c r="MFI401" s="4"/>
      <c r="MFJ401" s="4"/>
      <c r="MFK401" s="4"/>
      <c r="MFL401" s="4"/>
      <c r="MFM401" s="4"/>
      <c r="MFN401" s="4"/>
      <c r="MFO401" s="4"/>
      <c r="MFP401" s="4"/>
      <c r="MFQ401" s="4"/>
      <c r="MFR401" s="4"/>
      <c r="MFS401" s="4"/>
      <c r="MFT401" s="4"/>
      <c r="MFU401" s="4"/>
      <c r="MFV401" s="4"/>
      <c r="MFW401" s="4"/>
      <c r="MFX401" s="4"/>
      <c r="MFY401" s="4"/>
      <c r="MFZ401" s="4"/>
      <c r="MGA401" s="4"/>
      <c r="MGB401" s="4"/>
      <c r="MGC401" s="4"/>
      <c r="MGD401" s="4"/>
      <c r="MGE401" s="4"/>
      <c r="MGF401" s="4"/>
      <c r="MGG401" s="4"/>
      <c r="MGH401" s="4"/>
      <c r="MGI401" s="4"/>
      <c r="MGJ401" s="4"/>
      <c r="MGK401" s="4"/>
      <c r="MGL401" s="4"/>
      <c r="MGM401" s="4"/>
      <c r="MGN401" s="4"/>
      <c r="MGO401" s="4"/>
      <c r="MGP401" s="4"/>
      <c r="MGQ401" s="4"/>
      <c r="MGR401" s="4"/>
      <c r="MGS401" s="4"/>
      <c r="MGT401" s="4"/>
      <c r="MGU401" s="4"/>
      <c r="MGV401" s="4"/>
      <c r="MGW401" s="4"/>
      <c r="MGX401" s="4"/>
      <c r="MGY401" s="4"/>
      <c r="MGZ401" s="4"/>
      <c r="MHA401" s="4"/>
      <c r="MHB401" s="4"/>
      <c r="MHC401" s="4"/>
      <c r="MHD401" s="4"/>
      <c r="MHE401" s="4"/>
      <c r="MHF401" s="4"/>
      <c r="MHG401" s="4"/>
      <c r="MHH401" s="4"/>
      <c r="MHI401" s="4"/>
      <c r="MHJ401" s="4"/>
      <c r="MHK401" s="4"/>
      <c r="MHL401" s="4"/>
      <c r="MHM401" s="4"/>
      <c r="MHN401" s="4"/>
      <c r="MHO401" s="4"/>
      <c r="MHP401" s="4"/>
      <c r="MHQ401" s="4"/>
      <c r="MHR401" s="4"/>
      <c r="MHS401" s="4"/>
      <c r="MHT401" s="4"/>
      <c r="MHU401" s="4"/>
      <c r="MHV401" s="4"/>
      <c r="MHW401" s="4"/>
      <c r="MHX401" s="4"/>
      <c r="MHY401" s="4"/>
      <c r="MHZ401" s="4"/>
      <c r="MIA401" s="4"/>
      <c r="MIB401" s="4"/>
      <c r="MIC401" s="4"/>
      <c r="MID401" s="4"/>
      <c r="MIE401" s="4"/>
      <c r="MIF401" s="4"/>
      <c r="MIG401" s="4"/>
      <c r="MIH401" s="4"/>
      <c r="MII401" s="4"/>
      <c r="MIJ401" s="4"/>
      <c r="MIK401" s="4"/>
      <c r="MIL401" s="4"/>
      <c r="MIM401" s="4"/>
      <c r="MIN401" s="4"/>
      <c r="MIO401" s="4"/>
      <c r="MIP401" s="4"/>
      <c r="MIQ401" s="4"/>
      <c r="MIR401" s="4"/>
      <c r="MIS401" s="4"/>
      <c r="MIT401" s="4"/>
      <c r="MIU401" s="4"/>
      <c r="MIV401" s="4"/>
      <c r="MIW401" s="4"/>
      <c r="MIX401" s="4"/>
      <c r="MIY401" s="4"/>
      <c r="MIZ401" s="4"/>
      <c r="MJA401" s="4"/>
      <c r="MJB401" s="4"/>
      <c r="MJC401" s="4"/>
      <c r="MJD401" s="4"/>
      <c r="MJE401" s="4"/>
      <c r="MJF401" s="4"/>
      <c r="MJG401" s="4"/>
      <c r="MJH401" s="4"/>
      <c r="MJI401" s="4"/>
      <c r="MJJ401" s="4"/>
      <c r="MJK401" s="4"/>
      <c r="MJL401" s="4"/>
      <c r="MJM401" s="4"/>
      <c r="MJN401" s="4"/>
      <c r="MJO401" s="4"/>
      <c r="MJP401" s="4"/>
      <c r="MJQ401" s="4"/>
      <c r="MJR401" s="4"/>
      <c r="MJS401" s="4"/>
      <c r="MJT401" s="4"/>
      <c r="MJU401" s="4"/>
      <c r="MJV401" s="4"/>
      <c r="MJW401" s="4"/>
      <c r="MJX401" s="4"/>
      <c r="MJY401" s="4"/>
      <c r="MJZ401" s="4"/>
      <c r="MKA401" s="4"/>
      <c r="MKB401" s="4"/>
      <c r="MKC401" s="4"/>
      <c r="MKD401" s="4"/>
      <c r="MKE401" s="4"/>
      <c r="MKF401" s="4"/>
      <c r="MKG401" s="4"/>
      <c r="MKH401" s="4"/>
      <c r="MKI401" s="4"/>
      <c r="MKJ401" s="4"/>
      <c r="MKK401" s="4"/>
      <c r="MKL401" s="4"/>
      <c r="MKM401" s="4"/>
      <c r="MKN401" s="4"/>
      <c r="MKO401" s="4"/>
      <c r="MKP401" s="4"/>
      <c r="MKQ401" s="4"/>
      <c r="MKR401" s="4"/>
      <c r="MKS401" s="4"/>
      <c r="MKT401" s="4"/>
      <c r="MKU401" s="4"/>
      <c r="MKV401" s="4"/>
      <c r="MKW401" s="4"/>
      <c r="MKX401" s="4"/>
      <c r="MKY401" s="4"/>
      <c r="MKZ401" s="4"/>
      <c r="MLA401" s="4"/>
      <c r="MLB401" s="4"/>
      <c r="MLC401" s="4"/>
      <c r="MLD401" s="4"/>
      <c r="MLE401" s="4"/>
      <c r="MLF401" s="4"/>
      <c r="MLG401" s="4"/>
      <c r="MLH401" s="4"/>
      <c r="MLI401" s="4"/>
      <c r="MLJ401" s="4"/>
      <c r="MLK401" s="4"/>
      <c r="MLL401" s="4"/>
      <c r="MLM401" s="4"/>
      <c r="MLN401" s="4"/>
      <c r="MLO401" s="4"/>
      <c r="MLP401" s="4"/>
      <c r="MLQ401" s="4"/>
      <c r="MLR401" s="4"/>
      <c r="MLS401" s="4"/>
      <c r="MLT401" s="4"/>
      <c r="MLU401" s="4"/>
      <c r="MLV401" s="4"/>
      <c r="MLW401" s="4"/>
      <c r="MLX401" s="4"/>
      <c r="MLY401" s="4"/>
      <c r="MLZ401" s="4"/>
      <c r="MMA401" s="4"/>
      <c r="MMB401" s="4"/>
      <c r="MMC401" s="4"/>
      <c r="MMD401" s="4"/>
      <c r="MME401" s="4"/>
      <c r="MMF401" s="4"/>
      <c r="MMG401" s="4"/>
      <c r="MMH401" s="4"/>
      <c r="MMI401" s="4"/>
      <c r="MMJ401" s="4"/>
      <c r="MMK401" s="4"/>
      <c r="MML401" s="4"/>
      <c r="MMM401" s="4"/>
      <c r="MMN401" s="4"/>
      <c r="MMO401" s="4"/>
      <c r="MMP401" s="4"/>
      <c r="MMQ401" s="4"/>
      <c r="MMR401" s="4"/>
      <c r="MMS401" s="4"/>
      <c r="MMT401" s="4"/>
      <c r="MMU401" s="4"/>
      <c r="MMV401" s="4"/>
      <c r="MMW401" s="4"/>
      <c r="MMX401" s="4"/>
      <c r="MMY401" s="4"/>
      <c r="MMZ401" s="4"/>
      <c r="MNA401" s="4"/>
      <c r="MNB401" s="4"/>
      <c r="MNC401" s="4"/>
      <c r="MND401" s="4"/>
      <c r="MNE401" s="4"/>
      <c r="MNF401" s="4"/>
      <c r="MNG401" s="4"/>
      <c r="MNH401" s="4"/>
      <c r="MNI401" s="4"/>
      <c r="MNJ401" s="4"/>
      <c r="MNK401" s="4"/>
      <c r="MNL401" s="4"/>
      <c r="MNM401" s="4"/>
      <c r="MNN401" s="4"/>
      <c r="MNO401" s="4"/>
      <c r="MNP401" s="4"/>
      <c r="MNQ401" s="4"/>
      <c r="MNR401" s="4"/>
      <c r="MNS401" s="4"/>
      <c r="MNT401" s="4"/>
      <c r="MNU401" s="4"/>
      <c r="MNV401" s="4"/>
      <c r="MNW401" s="4"/>
      <c r="MNX401" s="4"/>
      <c r="MNY401" s="4"/>
      <c r="MNZ401" s="4"/>
      <c r="MOA401" s="4"/>
      <c r="MOB401" s="4"/>
      <c r="MOC401" s="4"/>
      <c r="MOD401" s="4"/>
      <c r="MOE401" s="4"/>
      <c r="MOF401" s="4"/>
      <c r="MOG401" s="4"/>
      <c r="MOH401" s="4"/>
      <c r="MOI401" s="4"/>
      <c r="MOJ401" s="4"/>
      <c r="MOK401" s="4"/>
      <c r="MOL401" s="4"/>
      <c r="MOM401" s="4"/>
      <c r="MON401" s="4"/>
      <c r="MOO401" s="4"/>
      <c r="MOP401" s="4"/>
      <c r="MOQ401" s="4"/>
      <c r="MOR401" s="4"/>
      <c r="MOS401" s="4"/>
      <c r="MOT401" s="4"/>
      <c r="MOU401" s="4"/>
      <c r="MOV401" s="4"/>
      <c r="MOW401" s="4"/>
      <c r="MOX401" s="4"/>
      <c r="MOY401" s="4"/>
      <c r="MOZ401" s="4"/>
      <c r="MPA401" s="4"/>
      <c r="MPB401" s="4"/>
      <c r="MPC401" s="4"/>
      <c r="MPD401" s="4"/>
      <c r="MPE401" s="4"/>
      <c r="MPF401" s="4"/>
      <c r="MPG401" s="4"/>
      <c r="MPH401" s="4"/>
      <c r="MPI401" s="4"/>
      <c r="MPJ401" s="4"/>
      <c r="MPK401" s="4"/>
      <c r="MPL401" s="4"/>
      <c r="MPM401" s="4"/>
      <c r="MPN401" s="4"/>
      <c r="MPO401" s="4"/>
      <c r="MPP401" s="4"/>
      <c r="MPQ401" s="4"/>
      <c r="MPR401" s="4"/>
      <c r="MPS401" s="4"/>
      <c r="MPT401" s="4"/>
      <c r="MPU401" s="4"/>
      <c r="MPV401" s="4"/>
      <c r="MPW401" s="4"/>
      <c r="MPX401" s="4"/>
      <c r="MPY401" s="4"/>
      <c r="MPZ401" s="4"/>
      <c r="MQA401" s="4"/>
      <c r="MQB401" s="4"/>
      <c r="MQC401" s="4"/>
      <c r="MQD401" s="4"/>
      <c r="MQE401" s="4"/>
      <c r="MQF401" s="4"/>
      <c r="MQG401" s="4"/>
      <c r="MQH401" s="4"/>
      <c r="MQI401" s="4"/>
      <c r="MQJ401" s="4"/>
      <c r="MQK401" s="4"/>
      <c r="MQL401" s="4"/>
      <c r="MQM401" s="4"/>
      <c r="MQN401" s="4"/>
      <c r="MQO401" s="4"/>
      <c r="MQP401" s="4"/>
      <c r="MQQ401" s="4"/>
      <c r="MQR401" s="4"/>
      <c r="MQS401" s="4"/>
      <c r="MQT401" s="4"/>
      <c r="MQU401" s="4"/>
      <c r="MQV401" s="4"/>
      <c r="MQW401" s="4"/>
      <c r="MQX401" s="4"/>
      <c r="MQY401" s="4"/>
      <c r="MQZ401" s="4"/>
      <c r="MRA401" s="4"/>
      <c r="MRB401" s="4"/>
      <c r="MRC401" s="4"/>
      <c r="MRD401" s="4"/>
      <c r="MRE401" s="4"/>
      <c r="MRF401" s="4"/>
      <c r="MRG401" s="4"/>
      <c r="MRH401" s="4"/>
      <c r="MRI401" s="4"/>
      <c r="MRJ401" s="4"/>
      <c r="MRK401" s="4"/>
      <c r="MRL401" s="4"/>
      <c r="MRM401" s="4"/>
      <c r="MRN401" s="4"/>
      <c r="MRO401" s="4"/>
      <c r="MRP401" s="4"/>
      <c r="MRQ401" s="4"/>
      <c r="MRR401" s="4"/>
      <c r="MRS401" s="4"/>
      <c r="MRT401" s="4"/>
      <c r="MRU401" s="4"/>
      <c r="MRV401" s="4"/>
      <c r="MRW401" s="4"/>
      <c r="MRX401" s="4"/>
      <c r="MRY401" s="4"/>
      <c r="MRZ401" s="4"/>
      <c r="MSA401" s="4"/>
      <c r="MSB401" s="4"/>
      <c r="MSC401" s="4"/>
      <c r="MSD401" s="4"/>
      <c r="MSE401" s="4"/>
      <c r="MSF401" s="4"/>
      <c r="MSG401" s="4"/>
      <c r="MSH401" s="4"/>
      <c r="MSI401" s="4"/>
      <c r="MSJ401" s="4"/>
      <c r="MSK401" s="4"/>
      <c r="MSL401" s="4"/>
      <c r="MSM401" s="4"/>
      <c r="MSN401" s="4"/>
      <c r="MSO401" s="4"/>
      <c r="MSP401" s="4"/>
      <c r="MSQ401" s="4"/>
      <c r="MSR401" s="4"/>
      <c r="MSS401" s="4"/>
      <c r="MST401" s="4"/>
      <c r="MSU401" s="4"/>
      <c r="MSV401" s="4"/>
      <c r="MSW401" s="4"/>
      <c r="MSX401" s="4"/>
      <c r="MSY401" s="4"/>
      <c r="MSZ401" s="4"/>
      <c r="MTA401" s="4"/>
      <c r="MTB401" s="4"/>
      <c r="MTC401" s="4"/>
      <c r="MTD401" s="4"/>
      <c r="MTE401" s="4"/>
      <c r="MTF401" s="4"/>
      <c r="MTG401" s="4"/>
      <c r="MTH401" s="4"/>
      <c r="MTI401" s="4"/>
      <c r="MTJ401" s="4"/>
      <c r="MTK401" s="4"/>
      <c r="MTL401" s="4"/>
      <c r="MTM401" s="4"/>
      <c r="MTN401" s="4"/>
      <c r="MTO401" s="4"/>
      <c r="MTP401" s="4"/>
      <c r="MTQ401" s="4"/>
      <c r="MTR401" s="4"/>
      <c r="MTS401" s="4"/>
      <c r="MTT401" s="4"/>
      <c r="MTU401" s="4"/>
      <c r="MTV401" s="4"/>
      <c r="MTW401" s="4"/>
      <c r="MTX401" s="4"/>
      <c r="MTY401" s="4"/>
      <c r="MTZ401" s="4"/>
      <c r="MUA401" s="4"/>
      <c r="MUB401" s="4"/>
      <c r="MUC401" s="4"/>
      <c r="MUD401" s="4"/>
      <c r="MUE401" s="4"/>
      <c r="MUF401" s="4"/>
      <c r="MUG401" s="4"/>
      <c r="MUH401" s="4"/>
      <c r="MUI401" s="4"/>
      <c r="MUJ401" s="4"/>
      <c r="MUK401" s="4"/>
      <c r="MUL401" s="4"/>
      <c r="MUM401" s="4"/>
      <c r="MUN401" s="4"/>
      <c r="MUO401" s="4"/>
      <c r="MUP401" s="4"/>
      <c r="MUQ401" s="4"/>
      <c r="MUR401" s="4"/>
      <c r="MUS401" s="4"/>
      <c r="MUT401" s="4"/>
      <c r="MUU401" s="4"/>
      <c r="MUV401" s="4"/>
      <c r="MUW401" s="4"/>
      <c r="MUX401" s="4"/>
      <c r="MUY401" s="4"/>
      <c r="MUZ401" s="4"/>
      <c r="MVA401" s="4"/>
      <c r="MVB401" s="4"/>
      <c r="MVC401" s="4"/>
      <c r="MVD401" s="4"/>
      <c r="MVE401" s="4"/>
      <c r="MVF401" s="4"/>
      <c r="MVG401" s="4"/>
      <c r="MVH401" s="4"/>
      <c r="MVI401" s="4"/>
      <c r="MVJ401" s="4"/>
      <c r="MVK401" s="4"/>
      <c r="MVL401" s="4"/>
      <c r="MVM401" s="4"/>
      <c r="MVN401" s="4"/>
      <c r="MVO401" s="4"/>
      <c r="MVP401" s="4"/>
      <c r="MVQ401" s="4"/>
      <c r="MVR401" s="4"/>
      <c r="MVS401" s="4"/>
      <c r="MVT401" s="4"/>
      <c r="MVU401" s="4"/>
      <c r="MVV401" s="4"/>
      <c r="MVW401" s="4"/>
      <c r="MVX401" s="4"/>
      <c r="MVY401" s="4"/>
      <c r="MVZ401" s="4"/>
      <c r="MWA401" s="4"/>
      <c r="MWB401" s="4"/>
      <c r="MWC401" s="4"/>
      <c r="MWD401" s="4"/>
      <c r="MWE401" s="4"/>
      <c r="MWF401" s="4"/>
      <c r="MWG401" s="4"/>
      <c r="MWH401" s="4"/>
      <c r="MWI401" s="4"/>
      <c r="MWJ401" s="4"/>
      <c r="MWK401" s="4"/>
      <c r="MWL401" s="4"/>
      <c r="MWM401" s="4"/>
      <c r="MWN401" s="4"/>
      <c r="MWO401" s="4"/>
      <c r="MWP401" s="4"/>
      <c r="MWQ401" s="4"/>
      <c r="MWR401" s="4"/>
      <c r="MWS401" s="4"/>
      <c r="MWT401" s="4"/>
      <c r="MWU401" s="4"/>
      <c r="MWV401" s="4"/>
      <c r="MWW401" s="4"/>
      <c r="MWX401" s="4"/>
      <c r="MWY401" s="4"/>
      <c r="MWZ401" s="4"/>
      <c r="MXA401" s="4"/>
      <c r="MXB401" s="4"/>
      <c r="MXC401" s="4"/>
      <c r="MXD401" s="4"/>
      <c r="MXE401" s="4"/>
      <c r="MXF401" s="4"/>
      <c r="MXG401" s="4"/>
      <c r="MXH401" s="4"/>
      <c r="MXI401" s="4"/>
      <c r="MXJ401" s="4"/>
      <c r="MXK401" s="4"/>
      <c r="MXL401" s="4"/>
      <c r="MXM401" s="4"/>
      <c r="MXN401" s="4"/>
      <c r="MXO401" s="4"/>
      <c r="MXP401" s="4"/>
      <c r="MXQ401" s="4"/>
      <c r="MXR401" s="4"/>
      <c r="MXS401" s="4"/>
      <c r="MXT401" s="4"/>
      <c r="MXU401" s="4"/>
      <c r="MXV401" s="4"/>
      <c r="MXW401" s="4"/>
      <c r="MXX401" s="4"/>
      <c r="MXY401" s="4"/>
      <c r="MXZ401" s="4"/>
      <c r="MYA401" s="4"/>
      <c r="MYB401" s="4"/>
      <c r="MYC401" s="4"/>
      <c r="MYD401" s="4"/>
      <c r="MYE401" s="4"/>
      <c r="MYF401" s="4"/>
      <c r="MYG401" s="4"/>
      <c r="MYH401" s="4"/>
      <c r="MYI401" s="4"/>
      <c r="MYJ401" s="4"/>
      <c r="MYK401" s="4"/>
      <c r="MYL401" s="4"/>
      <c r="MYM401" s="4"/>
      <c r="MYN401" s="4"/>
      <c r="MYO401" s="4"/>
      <c r="MYP401" s="4"/>
      <c r="MYQ401" s="4"/>
      <c r="MYR401" s="4"/>
      <c r="MYS401" s="4"/>
      <c r="MYT401" s="4"/>
      <c r="MYU401" s="4"/>
      <c r="MYV401" s="4"/>
      <c r="MYW401" s="4"/>
      <c r="MYX401" s="4"/>
      <c r="MYY401" s="4"/>
      <c r="MYZ401" s="4"/>
      <c r="MZA401" s="4"/>
      <c r="MZB401" s="4"/>
      <c r="MZC401" s="4"/>
      <c r="MZD401" s="4"/>
      <c r="MZE401" s="4"/>
      <c r="MZF401" s="4"/>
      <c r="MZG401" s="4"/>
      <c r="MZH401" s="4"/>
      <c r="MZI401" s="4"/>
      <c r="MZJ401" s="4"/>
      <c r="MZK401" s="4"/>
      <c r="MZL401" s="4"/>
      <c r="MZM401" s="4"/>
      <c r="MZN401" s="4"/>
      <c r="MZO401" s="4"/>
      <c r="MZP401" s="4"/>
      <c r="MZQ401" s="4"/>
      <c r="MZR401" s="4"/>
      <c r="MZS401" s="4"/>
      <c r="MZT401" s="4"/>
      <c r="MZU401" s="4"/>
      <c r="MZV401" s="4"/>
      <c r="MZW401" s="4"/>
      <c r="MZX401" s="4"/>
      <c r="MZY401" s="4"/>
      <c r="MZZ401" s="4"/>
      <c r="NAA401" s="4"/>
      <c r="NAB401" s="4"/>
      <c r="NAC401" s="4"/>
      <c r="NAD401" s="4"/>
      <c r="NAE401" s="4"/>
      <c r="NAF401" s="4"/>
      <c r="NAG401" s="4"/>
      <c r="NAH401" s="4"/>
      <c r="NAI401" s="4"/>
      <c r="NAJ401" s="4"/>
      <c r="NAK401" s="4"/>
      <c r="NAL401" s="4"/>
      <c r="NAM401" s="4"/>
      <c r="NAN401" s="4"/>
      <c r="NAO401" s="4"/>
      <c r="NAP401" s="4"/>
      <c r="NAQ401" s="4"/>
      <c r="NAR401" s="4"/>
      <c r="NAS401" s="4"/>
      <c r="NAT401" s="4"/>
      <c r="NAU401" s="4"/>
      <c r="NAV401" s="4"/>
      <c r="NAW401" s="4"/>
      <c r="NAX401" s="4"/>
      <c r="NAY401" s="4"/>
      <c r="NAZ401" s="4"/>
      <c r="NBA401" s="4"/>
      <c r="NBB401" s="4"/>
      <c r="NBC401" s="4"/>
      <c r="NBD401" s="4"/>
      <c r="NBE401" s="4"/>
      <c r="NBF401" s="4"/>
      <c r="NBG401" s="4"/>
      <c r="NBH401" s="4"/>
      <c r="NBI401" s="4"/>
      <c r="NBJ401" s="4"/>
      <c r="NBK401" s="4"/>
      <c r="NBL401" s="4"/>
      <c r="NBM401" s="4"/>
      <c r="NBN401" s="4"/>
      <c r="NBO401" s="4"/>
      <c r="NBP401" s="4"/>
      <c r="NBQ401" s="4"/>
      <c r="NBR401" s="4"/>
      <c r="NBS401" s="4"/>
      <c r="NBT401" s="4"/>
      <c r="NBU401" s="4"/>
      <c r="NBV401" s="4"/>
      <c r="NBW401" s="4"/>
      <c r="NBX401" s="4"/>
      <c r="NBY401" s="4"/>
      <c r="NBZ401" s="4"/>
      <c r="NCA401" s="4"/>
      <c r="NCB401" s="4"/>
      <c r="NCC401" s="4"/>
      <c r="NCD401" s="4"/>
      <c r="NCE401" s="4"/>
      <c r="NCF401" s="4"/>
      <c r="NCG401" s="4"/>
      <c r="NCH401" s="4"/>
      <c r="NCI401" s="4"/>
      <c r="NCJ401" s="4"/>
      <c r="NCK401" s="4"/>
      <c r="NCL401" s="4"/>
      <c r="NCM401" s="4"/>
      <c r="NCN401" s="4"/>
      <c r="NCO401" s="4"/>
      <c r="NCP401" s="4"/>
      <c r="NCQ401" s="4"/>
      <c r="NCR401" s="4"/>
      <c r="NCS401" s="4"/>
      <c r="NCT401" s="4"/>
      <c r="NCU401" s="4"/>
      <c r="NCV401" s="4"/>
      <c r="NCW401" s="4"/>
      <c r="NCX401" s="4"/>
      <c r="NCY401" s="4"/>
      <c r="NCZ401" s="4"/>
      <c r="NDA401" s="4"/>
      <c r="NDB401" s="4"/>
      <c r="NDC401" s="4"/>
      <c r="NDD401" s="4"/>
      <c r="NDE401" s="4"/>
      <c r="NDF401" s="4"/>
      <c r="NDG401" s="4"/>
      <c r="NDH401" s="4"/>
      <c r="NDI401" s="4"/>
      <c r="NDJ401" s="4"/>
      <c r="NDK401" s="4"/>
      <c r="NDL401" s="4"/>
      <c r="NDM401" s="4"/>
      <c r="NDN401" s="4"/>
      <c r="NDO401" s="4"/>
      <c r="NDP401" s="4"/>
      <c r="NDQ401" s="4"/>
      <c r="NDR401" s="4"/>
      <c r="NDS401" s="4"/>
      <c r="NDT401" s="4"/>
      <c r="NDU401" s="4"/>
      <c r="NDV401" s="4"/>
      <c r="NDW401" s="4"/>
      <c r="NDX401" s="4"/>
      <c r="NDY401" s="4"/>
      <c r="NDZ401" s="4"/>
      <c r="NEA401" s="4"/>
      <c r="NEB401" s="4"/>
      <c r="NEC401" s="4"/>
      <c r="NED401" s="4"/>
      <c r="NEE401" s="4"/>
      <c r="NEF401" s="4"/>
      <c r="NEG401" s="4"/>
      <c r="NEH401" s="4"/>
      <c r="NEI401" s="4"/>
      <c r="NEJ401" s="4"/>
      <c r="NEK401" s="4"/>
      <c r="NEL401" s="4"/>
      <c r="NEM401" s="4"/>
      <c r="NEN401" s="4"/>
      <c r="NEO401" s="4"/>
      <c r="NEP401" s="4"/>
      <c r="NEQ401" s="4"/>
      <c r="NER401" s="4"/>
      <c r="NES401" s="4"/>
      <c r="NET401" s="4"/>
      <c r="NEU401" s="4"/>
      <c r="NEV401" s="4"/>
      <c r="NEW401" s="4"/>
      <c r="NEX401" s="4"/>
      <c r="NEY401" s="4"/>
      <c r="NEZ401" s="4"/>
      <c r="NFA401" s="4"/>
      <c r="NFB401" s="4"/>
      <c r="NFC401" s="4"/>
      <c r="NFD401" s="4"/>
      <c r="NFE401" s="4"/>
      <c r="NFF401" s="4"/>
      <c r="NFG401" s="4"/>
      <c r="NFH401" s="4"/>
      <c r="NFI401" s="4"/>
      <c r="NFJ401" s="4"/>
      <c r="NFK401" s="4"/>
      <c r="NFL401" s="4"/>
      <c r="NFM401" s="4"/>
      <c r="NFN401" s="4"/>
      <c r="NFO401" s="4"/>
      <c r="NFP401" s="4"/>
      <c r="NFQ401" s="4"/>
      <c r="NFR401" s="4"/>
      <c r="NFS401" s="4"/>
      <c r="NFT401" s="4"/>
      <c r="NFU401" s="4"/>
      <c r="NFV401" s="4"/>
      <c r="NFW401" s="4"/>
      <c r="NFX401" s="4"/>
      <c r="NFY401" s="4"/>
      <c r="NFZ401" s="4"/>
      <c r="NGA401" s="4"/>
      <c r="NGB401" s="4"/>
      <c r="NGC401" s="4"/>
      <c r="NGD401" s="4"/>
      <c r="NGE401" s="4"/>
      <c r="NGF401" s="4"/>
      <c r="NGG401" s="4"/>
      <c r="NGH401" s="4"/>
      <c r="NGI401" s="4"/>
      <c r="NGJ401" s="4"/>
      <c r="NGK401" s="4"/>
      <c r="NGL401" s="4"/>
      <c r="NGM401" s="4"/>
      <c r="NGN401" s="4"/>
      <c r="NGO401" s="4"/>
      <c r="NGP401" s="4"/>
      <c r="NGQ401" s="4"/>
      <c r="NGR401" s="4"/>
      <c r="NGS401" s="4"/>
      <c r="NGT401" s="4"/>
      <c r="NGU401" s="4"/>
      <c r="NGV401" s="4"/>
      <c r="NGW401" s="4"/>
      <c r="NGX401" s="4"/>
      <c r="NGY401" s="4"/>
      <c r="NGZ401" s="4"/>
      <c r="NHA401" s="4"/>
      <c r="NHB401" s="4"/>
      <c r="NHC401" s="4"/>
      <c r="NHD401" s="4"/>
      <c r="NHE401" s="4"/>
      <c r="NHF401" s="4"/>
      <c r="NHG401" s="4"/>
      <c r="NHH401" s="4"/>
      <c r="NHI401" s="4"/>
      <c r="NHJ401" s="4"/>
      <c r="NHK401" s="4"/>
      <c r="NHL401" s="4"/>
      <c r="NHM401" s="4"/>
      <c r="NHN401" s="4"/>
      <c r="NHO401" s="4"/>
      <c r="NHP401" s="4"/>
      <c r="NHQ401" s="4"/>
      <c r="NHR401" s="4"/>
      <c r="NHS401" s="4"/>
      <c r="NHT401" s="4"/>
      <c r="NHU401" s="4"/>
      <c r="NHV401" s="4"/>
      <c r="NHW401" s="4"/>
      <c r="NHX401" s="4"/>
      <c r="NHY401" s="4"/>
      <c r="NHZ401" s="4"/>
      <c r="NIA401" s="4"/>
      <c r="NIB401" s="4"/>
      <c r="NIC401" s="4"/>
      <c r="NID401" s="4"/>
      <c r="NIE401" s="4"/>
      <c r="NIF401" s="4"/>
      <c r="NIG401" s="4"/>
      <c r="NIH401" s="4"/>
      <c r="NII401" s="4"/>
      <c r="NIJ401" s="4"/>
      <c r="NIK401" s="4"/>
      <c r="NIL401" s="4"/>
      <c r="NIM401" s="4"/>
      <c r="NIN401" s="4"/>
      <c r="NIO401" s="4"/>
      <c r="NIP401" s="4"/>
      <c r="NIQ401" s="4"/>
      <c r="NIR401" s="4"/>
      <c r="NIS401" s="4"/>
      <c r="NIT401" s="4"/>
      <c r="NIU401" s="4"/>
      <c r="NIV401" s="4"/>
      <c r="NIW401" s="4"/>
      <c r="NIX401" s="4"/>
      <c r="NIY401" s="4"/>
      <c r="NIZ401" s="4"/>
      <c r="NJA401" s="4"/>
      <c r="NJB401" s="4"/>
      <c r="NJC401" s="4"/>
      <c r="NJD401" s="4"/>
      <c r="NJE401" s="4"/>
      <c r="NJF401" s="4"/>
      <c r="NJG401" s="4"/>
      <c r="NJH401" s="4"/>
      <c r="NJI401" s="4"/>
      <c r="NJJ401" s="4"/>
      <c r="NJK401" s="4"/>
      <c r="NJL401" s="4"/>
      <c r="NJM401" s="4"/>
      <c r="NJN401" s="4"/>
      <c r="NJO401" s="4"/>
      <c r="NJP401" s="4"/>
      <c r="NJQ401" s="4"/>
      <c r="NJR401" s="4"/>
      <c r="NJS401" s="4"/>
      <c r="NJT401" s="4"/>
      <c r="NJU401" s="4"/>
      <c r="NJV401" s="4"/>
      <c r="NJW401" s="4"/>
      <c r="NJX401" s="4"/>
      <c r="NJY401" s="4"/>
      <c r="NJZ401" s="4"/>
      <c r="NKA401" s="4"/>
      <c r="NKB401" s="4"/>
      <c r="NKC401" s="4"/>
      <c r="NKD401" s="4"/>
      <c r="NKE401" s="4"/>
      <c r="NKF401" s="4"/>
      <c r="NKG401" s="4"/>
      <c r="NKH401" s="4"/>
      <c r="NKI401" s="4"/>
      <c r="NKJ401" s="4"/>
      <c r="NKK401" s="4"/>
      <c r="NKL401" s="4"/>
      <c r="NKM401" s="4"/>
      <c r="NKN401" s="4"/>
      <c r="NKO401" s="4"/>
      <c r="NKP401" s="4"/>
      <c r="NKQ401" s="4"/>
      <c r="NKR401" s="4"/>
      <c r="NKS401" s="4"/>
      <c r="NKT401" s="4"/>
      <c r="NKU401" s="4"/>
      <c r="NKV401" s="4"/>
      <c r="NKW401" s="4"/>
      <c r="NKX401" s="4"/>
      <c r="NKY401" s="4"/>
      <c r="NKZ401" s="4"/>
      <c r="NLA401" s="4"/>
      <c r="NLB401" s="4"/>
      <c r="NLC401" s="4"/>
      <c r="NLD401" s="4"/>
      <c r="NLE401" s="4"/>
      <c r="NLF401" s="4"/>
      <c r="NLG401" s="4"/>
      <c r="NLH401" s="4"/>
      <c r="NLI401" s="4"/>
      <c r="NLJ401" s="4"/>
      <c r="NLK401" s="4"/>
      <c r="NLL401" s="4"/>
      <c r="NLM401" s="4"/>
      <c r="NLN401" s="4"/>
      <c r="NLO401" s="4"/>
      <c r="NLP401" s="4"/>
      <c r="NLQ401" s="4"/>
      <c r="NLR401" s="4"/>
      <c r="NLS401" s="4"/>
      <c r="NLT401" s="4"/>
      <c r="NLU401" s="4"/>
      <c r="NLV401" s="4"/>
      <c r="NLW401" s="4"/>
      <c r="NLX401" s="4"/>
      <c r="NLY401" s="4"/>
      <c r="NLZ401" s="4"/>
      <c r="NMA401" s="4"/>
      <c r="NMB401" s="4"/>
      <c r="NMC401" s="4"/>
      <c r="NMD401" s="4"/>
      <c r="NME401" s="4"/>
      <c r="NMF401" s="4"/>
      <c r="NMG401" s="4"/>
      <c r="NMH401" s="4"/>
      <c r="NMI401" s="4"/>
      <c r="NMJ401" s="4"/>
      <c r="NMK401" s="4"/>
      <c r="NML401" s="4"/>
      <c r="NMM401" s="4"/>
      <c r="NMN401" s="4"/>
      <c r="NMO401" s="4"/>
      <c r="NMP401" s="4"/>
      <c r="NMQ401" s="4"/>
      <c r="NMR401" s="4"/>
      <c r="NMS401" s="4"/>
      <c r="NMT401" s="4"/>
      <c r="NMU401" s="4"/>
      <c r="NMV401" s="4"/>
      <c r="NMW401" s="4"/>
      <c r="NMX401" s="4"/>
      <c r="NMY401" s="4"/>
      <c r="NMZ401" s="4"/>
      <c r="NNA401" s="4"/>
      <c r="NNB401" s="4"/>
      <c r="NNC401" s="4"/>
      <c r="NND401" s="4"/>
      <c r="NNE401" s="4"/>
      <c r="NNF401" s="4"/>
      <c r="NNG401" s="4"/>
      <c r="NNH401" s="4"/>
      <c r="NNI401" s="4"/>
      <c r="NNJ401" s="4"/>
      <c r="NNK401" s="4"/>
      <c r="NNL401" s="4"/>
      <c r="NNM401" s="4"/>
      <c r="NNN401" s="4"/>
      <c r="NNO401" s="4"/>
      <c r="NNP401" s="4"/>
      <c r="NNQ401" s="4"/>
      <c r="NNR401" s="4"/>
      <c r="NNS401" s="4"/>
      <c r="NNT401" s="4"/>
      <c r="NNU401" s="4"/>
      <c r="NNV401" s="4"/>
      <c r="NNW401" s="4"/>
      <c r="NNX401" s="4"/>
      <c r="NNY401" s="4"/>
      <c r="NNZ401" s="4"/>
      <c r="NOA401" s="4"/>
      <c r="NOB401" s="4"/>
      <c r="NOC401" s="4"/>
      <c r="NOD401" s="4"/>
      <c r="NOE401" s="4"/>
      <c r="NOF401" s="4"/>
      <c r="NOG401" s="4"/>
      <c r="NOH401" s="4"/>
      <c r="NOI401" s="4"/>
      <c r="NOJ401" s="4"/>
      <c r="NOK401" s="4"/>
      <c r="NOL401" s="4"/>
      <c r="NOM401" s="4"/>
      <c r="NON401" s="4"/>
      <c r="NOO401" s="4"/>
      <c r="NOP401" s="4"/>
      <c r="NOQ401" s="4"/>
      <c r="NOR401" s="4"/>
      <c r="NOS401" s="4"/>
      <c r="NOT401" s="4"/>
      <c r="NOU401" s="4"/>
      <c r="NOV401" s="4"/>
      <c r="NOW401" s="4"/>
      <c r="NOX401" s="4"/>
      <c r="NOY401" s="4"/>
      <c r="NOZ401" s="4"/>
      <c r="NPA401" s="4"/>
      <c r="NPB401" s="4"/>
      <c r="NPC401" s="4"/>
      <c r="NPD401" s="4"/>
      <c r="NPE401" s="4"/>
      <c r="NPF401" s="4"/>
      <c r="NPG401" s="4"/>
      <c r="NPH401" s="4"/>
      <c r="NPI401" s="4"/>
      <c r="NPJ401" s="4"/>
      <c r="NPK401" s="4"/>
      <c r="NPL401" s="4"/>
      <c r="NPM401" s="4"/>
      <c r="NPN401" s="4"/>
      <c r="NPO401" s="4"/>
      <c r="NPP401" s="4"/>
      <c r="NPQ401" s="4"/>
      <c r="NPR401" s="4"/>
      <c r="NPS401" s="4"/>
      <c r="NPT401" s="4"/>
      <c r="NPU401" s="4"/>
      <c r="NPV401" s="4"/>
      <c r="NPW401" s="4"/>
      <c r="NPX401" s="4"/>
      <c r="NPY401" s="4"/>
      <c r="NPZ401" s="4"/>
      <c r="NQA401" s="4"/>
      <c r="NQB401" s="4"/>
      <c r="NQC401" s="4"/>
      <c r="NQD401" s="4"/>
      <c r="NQE401" s="4"/>
      <c r="NQF401" s="4"/>
      <c r="NQG401" s="4"/>
      <c r="NQH401" s="4"/>
      <c r="NQI401" s="4"/>
      <c r="NQJ401" s="4"/>
      <c r="NQK401" s="4"/>
      <c r="NQL401" s="4"/>
      <c r="NQM401" s="4"/>
      <c r="NQN401" s="4"/>
      <c r="NQO401" s="4"/>
      <c r="NQP401" s="4"/>
      <c r="NQQ401" s="4"/>
      <c r="NQR401" s="4"/>
      <c r="NQS401" s="4"/>
      <c r="NQT401" s="4"/>
      <c r="NQU401" s="4"/>
      <c r="NQV401" s="4"/>
      <c r="NQW401" s="4"/>
      <c r="NQX401" s="4"/>
      <c r="NQY401" s="4"/>
      <c r="NQZ401" s="4"/>
      <c r="NRA401" s="4"/>
      <c r="NRB401" s="4"/>
      <c r="NRC401" s="4"/>
      <c r="NRD401" s="4"/>
      <c r="NRE401" s="4"/>
      <c r="NRF401" s="4"/>
      <c r="NRG401" s="4"/>
      <c r="NRH401" s="4"/>
      <c r="NRI401" s="4"/>
      <c r="NRJ401" s="4"/>
      <c r="NRK401" s="4"/>
      <c r="NRL401" s="4"/>
      <c r="NRM401" s="4"/>
      <c r="NRN401" s="4"/>
      <c r="NRO401" s="4"/>
      <c r="NRP401" s="4"/>
      <c r="NRQ401" s="4"/>
      <c r="NRR401" s="4"/>
      <c r="NRS401" s="4"/>
      <c r="NRT401" s="4"/>
      <c r="NRU401" s="4"/>
      <c r="NRV401" s="4"/>
      <c r="NRW401" s="4"/>
      <c r="NRX401" s="4"/>
      <c r="NRY401" s="4"/>
      <c r="NRZ401" s="4"/>
      <c r="NSA401" s="4"/>
      <c r="NSB401" s="4"/>
      <c r="NSC401" s="4"/>
      <c r="NSD401" s="4"/>
      <c r="NSE401" s="4"/>
      <c r="NSF401" s="4"/>
      <c r="NSG401" s="4"/>
      <c r="NSH401" s="4"/>
      <c r="NSI401" s="4"/>
      <c r="NSJ401" s="4"/>
      <c r="NSK401" s="4"/>
      <c r="NSL401" s="4"/>
      <c r="NSM401" s="4"/>
      <c r="NSN401" s="4"/>
      <c r="NSO401" s="4"/>
      <c r="NSP401" s="4"/>
      <c r="NSQ401" s="4"/>
      <c r="NSR401" s="4"/>
      <c r="NSS401" s="4"/>
      <c r="NST401" s="4"/>
      <c r="NSU401" s="4"/>
      <c r="NSV401" s="4"/>
      <c r="NSW401" s="4"/>
      <c r="NSX401" s="4"/>
      <c r="NSY401" s="4"/>
      <c r="NSZ401" s="4"/>
      <c r="NTA401" s="4"/>
      <c r="NTB401" s="4"/>
      <c r="NTC401" s="4"/>
      <c r="NTD401" s="4"/>
      <c r="NTE401" s="4"/>
      <c r="NTF401" s="4"/>
      <c r="NTG401" s="4"/>
      <c r="NTH401" s="4"/>
      <c r="NTI401" s="4"/>
      <c r="NTJ401" s="4"/>
      <c r="NTK401" s="4"/>
      <c r="NTL401" s="4"/>
      <c r="NTM401" s="4"/>
      <c r="NTN401" s="4"/>
      <c r="NTO401" s="4"/>
      <c r="NTP401" s="4"/>
      <c r="NTQ401" s="4"/>
      <c r="NTR401" s="4"/>
      <c r="NTS401" s="4"/>
      <c r="NTT401" s="4"/>
      <c r="NTU401" s="4"/>
      <c r="NTV401" s="4"/>
      <c r="NTW401" s="4"/>
      <c r="NTX401" s="4"/>
      <c r="NTY401" s="4"/>
      <c r="NTZ401" s="4"/>
      <c r="NUA401" s="4"/>
      <c r="NUB401" s="4"/>
      <c r="NUC401" s="4"/>
      <c r="NUD401" s="4"/>
      <c r="NUE401" s="4"/>
      <c r="NUF401" s="4"/>
      <c r="NUG401" s="4"/>
      <c r="NUH401" s="4"/>
      <c r="NUI401" s="4"/>
      <c r="NUJ401" s="4"/>
      <c r="NUK401" s="4"/>
      <c r="NUL401" s="4"/>
      <c r="NUM401" s="4"/>
      <c r="NUN401" s="4"/>
      <c r="NUO401" s="4"/>
      <c r="NUP401" s="4"/>
      <c r="NUQ401" s="4"/>
      <c r="NUR401" s="4"/>
      <c r="NUS401" s="4"/>
      <c r="NUT401" s="4"/>
      <c r="NUU401" s="4"/>
      <c r="NUV401" s="4"/>
      <c r="NUW401" s="4"/>
      <c r="NUX401" s="4"/>
      <c r="NUY401" s="4"/>
      <c r="NUZ401" s="4"/>
      <c r="NVA401" s="4"/>
      <c r="NVB401" s="4"/>
      <c r="NVC401" s="4"/>
      <c r="NVD401" s="4"/>
      <c r="NVE401" s="4"/>
      <c r="NVF401" s="4"/>
      <c r="NVG401" s="4"/>
      <c r="NVH401" s="4"/>
      <c r="NVI401" s="4"/>
      <c r="NVJ401" s="4"/>
      <c r="NVK401" s="4"/>
      <c r="NVL401" s="4"/>
      <c r="NVM401" s="4"/>
      <c r="NVN401" s="4"/>
      <c r="NVO401" s="4"/>
      <c r="NVP401" s="4"/>
      <c r="NVQ401" s="4"/>
      <c r="NVR401" s="4"/>
      <c r="NVS401" s="4"/>
      <c r="NVT401" s="4"/>
      <c r="NVU401" s="4"/>
      <c r="NVV401" s="4"/>
      <c r="NVW401" s="4"/>
      <c r="NVX401" s="4"/>
      <c r="NVY401" s="4"/>
      <c r="NVZ401" s="4"/>
      <c r="NWA401" s="4"/>
      <c r="NWB401" s="4"/>
      <c r="NWC401" s="4"/>
      <c r="NWD401" s="4"/>
      <c r="NWE401" s="4"/>
      <c r="NWF401" s="4"/>
      <c r="NWG401" s="4"/>
      <c r="NWH401" s="4"/>
      <c r="NWI401" s="4"/>
      <c r="NWJ401" s="4"/>
      <c r="NWK401" s="4"/>
      <c r="NWL401" s="4"/>
      <c r="NWM401" s="4"/>
      <c r="NWN401" s="4"/>
      <c r="NWO401" s="4"/>
      <c r="NWP401" s="4"/>
      <c r="NWQ401" s="4"/>
      <c r="NWR401" s="4"/>
      <c r="NWS401" s="4"/>
      <c r="NWT401" s="4"/>
      <c r="NWU401" s="4"/>
      <c r="NWV401" s="4"/>
      <c r="NWW401" s="4"/>
      <c r="NWX401" s="4"/>
      <c r="NWY401" s="4"/>
      <c r="NWZ401" s="4"/>
      <c r="NXA401" s="4"/>
      <c r="NXB401" s="4"/>
      <c r="NXC401" s="4"/>
      <c r="NXD401" s="4"/>
      <c r="NXE401" s="4"/>
      <c r="NXF401" s="4"/>
      <c r="NXG401" s="4"/>
      <c r="NXH401" s="4"/>
      <c r="NXI401" s="4"/>
      <c r="NXJ401" s="4"/>
      <c r="NXK401" s="4"/>
      <c r="NXL401" s="4"/>
      <c r="NXM401" s="4"/>
      <c r="NXN401" s="4"/>
      <c r="NXO401" s="4"/>
      <c r="NXP401" s="4"/>
      <c r="NXQ401" s="4"/>
      <c r="NXR401" s="4"/>
      <c r="NXS401" s="4"/>
      <c r="NXT401" s="4"/>
      <c r="NXU401" s="4"/>
      <c r="NXV401" s="4"/>
      <c r="NXW401" s="4"/>
      <c r="NXX401" s="4"/>
      <c r="NXY401" s="4"/>
      <c r="NXZ401" s="4"/>
      <c r="NYA401" s="4"/>
      <c r="NYB401" s="4"/>
      <c r="NYC401" s="4"/>
      <c r="NYD401" s="4"/>
      <c r="NYE401" s="4"/>
      <c r="NYF401" s="4"/>
      <c r="NYG401" s="4"/>
      <c r="NYH401" s="4"/>
      <c r="NYI401" s="4"/>
      <c r="NYJ401" s="4"/>
      <c r="NYK401" s="4"/>
      <c r="NYL401" s="4"/>
      <c r="NYM401" s="4"/>
      <c r="NYN401" s="4"/>
      <c r="NYO401" s="4"/>
      <c r="NYP401" s="4"/>
      <c r="NYQ401" s="4"/>
      <c r="NYR401" s="4"/>
      <c r="NYS401" s="4"/>
      <c r="NYT401" s="4"/>
      <c r="NYU401" s="4"/>
      <c r="NYV401" s="4"/>
      <c r="NYW401" s="4"/>
      <c r="NYX401" s="4"/>
      <c r="NYY401" s="4"/>
      <c r="NYZ401" s="4"/>
      <c r="NZA401" s="4"/>
      <c r="NZB401" s="4"/>
      <c r="NZC401" s="4"/>
      <c r="NZD401" s="4"/>
      <c r="NZE401" s="4"/>
      <c r="NZF401" s="4"/>
      <c r="NZG401" s="4"/>
      <c r="NZH401" s="4"/>
      <c r="NZI401" s="4"/>
      <c r="NZJ401" s="4"/>
      <c r="NZK401" s="4"/>
      <c r="NZL401" s="4"/>
      <c r="NZM401" s="4"/>
      <c r="NZN401" s="4"/>
      <c r="NZO401" s="4"/>
      <c r="NZP401" s="4"/>
      <c r="NZQ401" s="4"/>
      <c r="NZR401" s="4"/>
      <c r="NZS401" s="4"/>
      <c r="NZT401" s="4"/>
      <c r="NZU401" s="4"/>
      <c r="NZV401" s="4"/>
      <c r="NZW401" s="4"/>
      <c r="NZX401" s="4"/>
      <c r="NZY401" s="4"/>
      <c r="NZZ401" s="4"/>
      <c r="OAA401" s="4"/>
      <c r="OAB401" s="4"/>
      <c r="OAC401" s="4"/>
      <c r="OAD401" s="4"/>
      <c r="OAE401" s="4"/>
      <c r="OAF401" s="4"/>
      <c r="OAG401" s="4"/>
      <c r="OAH401" s="4"/>
      <c r="OAI401" s="4"/>
      <c r="OAJ401" s="4"/>
      <c r="OAK401" s="4"/>
      <c r="OAL401" s="4"/>
      <c r="OAM401" s="4"/>
      <c r="OAN401" s="4"/>
      <c r="OAO401" s="4"/>
      <c r="OAP401" s="4"/>
      <c r="OAQ401" s="4"/>
      <c r="OAR401" s="4"/>
      <c r="OAS401" s="4"/>
      <c r="OAT401" s="4"/>
      <c r="OAU401" s="4"/>
      <c r="OAV401" s="4"/>
      <c r="OAW401" s="4"/>
      <c r="OAX401" s="4"/>
      <c r="OAY401" s="4"/>
      <c r="OAZ401" s="4"/>
      <c r="OBA401" s="4"/>
      <c r="OBB401" s="4"/>
      <c r="OBC401" s="4"/>
      <c r="OBD401" s="4"/>
      <c r="OBE401" s="4"/>
      <c r="OBF401" s="4"/>
      <c r="OBG401" s="4"/>
      <c r="OBH401" s="4"/>
      <c r="OBI401" s="4"/>
      <c r="OBJ401" s="4"/>
      <c r="OBK401" s="4"/>
      <c r="OBL401" s="4"/>
      <c r="OBM401" s="4"/>
      <c r="OBN401" s="4"/>
      <c r="OBO401" s="4"/>
      <c r="OBP401" s="4"/>
      <c r="OBQ401" s="4"/>
      <c r="OBR401" s="4"/>
      <c r="OBS401" s="4"/>
      <c r="OBT401" s="4"/>
      <c r="OBU401" s="4"/>
      <c r="OBV401" s="4"/>
      <c r="OBW401" s="4"/>
      <c r="OBX401" s="4"/>
      <c r="OBY401" s="4"/>
      <c r="OBZ401" s="4"/>
      <c r="OCA401" s="4"/>
      <c r="OCB401" s="4"/>
      <c r="OCC401" s="4"/>
      <c r="OCD401" s="4"/>
      <c r="OCE401" s="4"/>
      <c r="OCF401" s="4"/>
      <c r="OCG401" s="4"/>
      <c r="OCH401" s="4"/>
      <c r="OCI401" s="4"/>
      <c r="OCJ401" s="4"/>
      <c r="OCK401" s="4"/>
      <c r="OCL401" s="4"/>
      <c r="OCM401" s="4"/>
      <c r="OCN401" s="4"/>
      <c r="OCO401" s="4"/>
      <c r="OCP401" s="4"/>
      <c r="OCQ401" s="4"/>
      <c r="OCR401" s="4"/>
      <c r="OCS401" s="4"/>
      <c r="OCT401" s="4"/>
      <c r="OCU401" s="4"/>
      <c r="OCV401" s="4"/>
      <c r="OCW401" s="4"/>
      <c r="OCX401" s="4"/>
      <c r="OCY401" s="4"/>
      <c r="OCZ401" s="4"/>
      <c r="ODA401" s="4"/>
      <c r="ODB401" s="4"/>
      <c r="ODC401" s="4"/>
      <c r="ODD401" s="4"/>
      <c r="ODE401" s="4"/>
      <c r="ODF401" s="4"/>
      <c r="ODG401" s="4"/>
      <c r="ODH401" s="4"/>
      <c r="ODI401" s="4"/>
      <c r="ODJ401" s="4"/>
      <c r="ODK401" s="4"/>
      <c r="ODL401" s="4"/>
      <c r="ODM401" s="4"/>
      <c r="ODN401" s="4"/>
      <c r="ODO401" s="4"/>
      <c r="ODP401" s="4"/>
      <c r="ODQ401" s="4"/>
      <c r="ODR401" s="4"/>
      <c r="ODS401" s="4"/>
      <c r="ODT401" s="4"/>
      <c r="ODU401" s="4"/>
      <c r="ODV401" s="4"/>
      <c r="ODW401" s="4"/>
      <c r="ODX401" s="4"/>
      <c r="ODY401" s="4"/>
      <c r="ODZ401" s="4"/>
      <c r="OEA401" s="4"/>
      <c r="OEB401" s="4"/>
      <c r="OEC401" s="4"/>
      <c r="OED401" s="4"/>
      <c r="OEE401" s="4"/>
      <c r="OEF401" s="4"/>
      <c r="OEG401" s="4"/>
      <c r="OEH401" s="4"/>
      <c r="OEI401" s="4"/>
      <c r="OEJ401" s="4"/>
      <c r="OEK401" s="4"/>
      <c r="OEL401" s="4"/>
      <c r="OEM401" s="4"/>
      <c r="OEN401" s="4"/>
      <c r="OEO401" s="4"/>
      <c r="OEP401" s="4"/>
      <c r="OEQ401" s="4"/>
      <c r="OER401" s="4"/>
      <c r="OES401" s="4"/>
      <c r="OET401" s="4"/>
      <c r="OEU401" s="4"/>
      <c r="OEV401" s="4"/>
      <c r="OEW401" s="4"/>
      <c r="OEX401" s="4"/>
      <c r="OEY401" s="4"/>
      <c r="OEZ401" s="4"/>
      <c r="OFA401" s="4"/>
      <c r="OFB401" s="4"/>
      <c r="OFC401" s="4"/>
      <c r="OFD401" s="4"/>
      <c r="OFE401" s="4"/>
      <c r="OFF401" s="4"/>
      <c r="OFG401" s="4"/>
      <c r="OFH401" s="4"/>
      <c r="OFI401" s="4"/>
      <c r="OFJ401" s="4"/>
      <c r="OFK401" s="4"/>
      <c r="OFL401" s="4"/>
      <c r="OFM401" s="4"/>
      <c r="OFN401" s="4"/>
      <c r="OFO401" s="4"/>
      <c r="OFP401" s="4"/>
      <c r="OFQ401" s="4"/>
      <c r="OFR401" s="4"/>
      <c r="OFS401" s="4"/>
      <c r="OFT401" s="4"/>
      <c r="OFU401" s="4"/>
      <c r="OFV401" s="4"/>
      <c r="OFW401" s="4"/>
      <c r="OFX401" s="4"/>
      <c r="OFY401" s="4"/>
      <c r="OFZ401" s="4"/>
      <c r="OGA401" s="4"/>
      <c r="OGB401" s="4"/>
      <c r="OGC401" s="4"/>
      <c r="OGD401" s="4"/>
      <c r="OGE401" s="4"/>
      <c r="OGF401" s="4"/>
      <c r="OGG401" s="4"/>
      <c r="OGH401" s="4"/>
      <c r="OGI401" s="4"/>
      <c r="OGJ401" s="4"/>
      <c r="OGK401" s="4"/>
      <c r="OGL401" s="4"/>
      <c r="OGM401" s="4"/>
      <c r="OGN401" s="4"/>
      <c r="OGO401" s="4"/>
      <c r="OGP401" s="4"/>
      <c r="OGQ401" s="4"/>
      <c r="OGR401" s="4"/>
      <c r="OGS401" s="4"/>
      <c r="OGT401" s="4"/>
      <c r="OGU401" s="4"/>
      <c r="OGV401" s="4"/>
      <c r="OGW401" s="4"/>
      <c r="OGX401" s="4"/>
      <c r="OGY401" s="4"/>
      <c r="OGZ401" s="4"/>
      <c r="OHA401" s="4"/>
      <c r="OHB401" s="4"/>
      <c r="OHC401" s="4"/>
      <c r="OHD401" s="4"/>
      <c r="OHE401" s="4"/>
      <c r="OHF401" s="4"/>
      <c r="OHG401" s="4"/>
      <c r="OHH401" s="4"/>
      <c r="OHI401" s="4"/>
      <c r="OHJ401" s="4"/>
      <c r="OHK401" s="4"/>
      <c r="OHL401" s="4"/>
      <c r="OHM401" s="4"/>
      <c r="OHN401" s="4"/>
      <c r="OHO401" s="4"/>
      <c r="OHP401" s="4"/>
      <c r="OHQ401" s="4"/>
      <c r="OHR401" s="4"/>
      <c r="OHS401" s="4"/>
      <c r="OHT401" s="4"/>
      <c r="OHU401" s="4"/>
      <c r="OHV401" s="4"/>
      <c r="OHW401" s="4"/>
      <c r="OHX401" s="4"/>
      <c r="OHY401" s="4"/>
      <c r="OHZ401" s="4"/>
      <c r="OIA401" s="4"/>
      <c r="OIB401" s="4"/>
      <c r="OIC401" s="4"/>
      <c r="OID401" s="4"/>
      <c r="OIE401" s="4"/>
      <c r="OIF401" s="4"/>
      <c r="OIG401" s="4"/>
      <c r="OIH401" s="4"/>
      <c r="OII401" s="4"/>
      <c r="OIJ401" s="4"/>
      <c r="OIK401" s="4"/>
      <c r="OIL401" s="4"/>
      <c r="OIM401" s="4"/>
      <c r="OIN401" s="4"/>
      <c r="OIO401" s="4"/>
      <c r="OIP401" s="4"/>
      <c r="OIQ401" s="4"/>
      <c r="OIR401" s="4"/>
      <c r="OIS401" s="4"/>
      <c r="OIT401" s="4"/>
      <c r="OIU401" s="4"/>
      <c r="OIV401" s="4"/>
      <c r="OIW401" s="4"/>
      <c r="OIX401" s="4"/>
      <c r="OIY401" s="4"/>
      <c r="OIZ401" s="4"/>
      <c r="OJA401" s="4"/>
      <c r="OJB401" s="4"/>
      <c r="OJC401" s="4"/>
      <c r="OJD401" s="4"/>
      <c r="OJE401" s="4"/>
      <c r="OJF401" s="4"/>
      <c r="OJG401" s="4"/>
      <c r="OJH401" s="4"/>
      <c r="OJI401" s="4"/>
      <c r="OJJ401" s="4"/>
      <c r="OJK401" s="4"/>
      <c r="OJL401" s="4"/>
      <c r="OJM401" s="4"/>
      <c r="OJN401" s="4"/>
      <c r="OJO401" s="4"/>
      <c r="OJP401" s="4"/>
      <c r="OJQ401" s="4"/>
      <c r="OJR401" s="4"/>
      <c r="OJS401" s="4"/>
      <c r="OJT401" s="4"/>
      <c r="OJU401" s="4"/>
      <c r="OJV401" s="4"/>
      <c r="OJW401" s="4"/>
      <c r="OJX401" s="4"/>
      <c r="OJY401" s="4"/>
      <c r="OJZ401" s="4"/>
      <c r="OKA401" s="4"/>
      <c r="OKB401" s="4"/>
      <c r="OKC401" s="4"/>
      <c r="OKD401" s="4"/>
      <c r="OKE401" s="4"/>
      <c r="OKF401" s="4"/>
      <c r="OKG401" s="4"/>
      <c r="OKH401" s="4"/>
      <c r="OKI401" s="4"/>
      <c r="OKJ401" s="4"/>
      <c r="OKK401" s="4"/>
      <c r="OKL401" s="4"/>
      <c r="OKM401" s="4"/>
      <c r="OKN401" s="4"/>
      <c r="OKO401" s="4"/>
      <c r="OKP401" s="4"/>
      <c r="OKQ401" s="4"/>
      <c r="OKR401" s="4"/>
      <c r="OKS401" s="4"/>
      <c r="OKT401" s="4"/>
      <c r="OKU401" s="4"/>
      <c r="OKV401" s="4"/>
      <c r="OKW401" s="4"/>
      <c r="OKX401" s="4"/>
      <c r="OKY401" s="4"/>
      <c r="OKZ401" s="4"/>
      <c r="OLA401" s="4"/>
      <c r="OLB401" s="4"/>
      <c r="OLC401" s="4"/>
      <c r="OLD401" s="4"/>
      <c r="OLE401" s="4"/>
      <c r="OLF401" s="4"/>
      <c r="OLG401" s="4"/>
      <c r="OLH401" s="4"/>
      <c r="OLI401" s="4"/>
      <c r="OLJ401" s="4"/>
      <c r="OLK401" s="4"/>
      <c r="OLL401" s="4"/>
      <c r="OLM401" s="4"/>
      <c r="OLN401" s="4"/>
      <c r="OLO401" s="4"/>
      <c r="OLP401" s="4"/>
      <c r="OLQ401" s="4"/>
      <c r="OLR401" s="4"/>
      <c r="OLS401" s="4"/>
      <c r="OLT401" s="4"/>
      <c r="OLU401" s="4"/>
      <c r="OLV401" s="4"/>
      <c r="OLW401" s="4"/>
      <c r="OLX401" s="4"/>
      <c r="OLY401" s="4"/>
      <c r="OLZ401" s="4"/>
      <c r="OMA401" s="4"/>
      <c r="OMB401" s="4"/>
      <c r="OMC401" s="4"/>
      <c r="OMD401" s="4"/>
      <c r="OME401" s="4"/>
      <c r="OMF401" s="4"/>
      <c r="OMG401" s="4"/>
      <c r="OMH401" s="4"/>
      <c r="OMI401" s="4"/>
      <c r="OMJ401" s="4"/>
      <c r="OMK401" s="4"/>
      <c r="OML401" s="4"/>
      <c r="OMM401" s="4"/>
      <c r="OMN401" s="4"/>
      <c r="OMO401" s="4"/>
      <c r="OMP401" s="4"/>
      <c r="OMQ401" s="4"/>
      <c r="OMR401" s="4"/>
      <c r="OMS401" s="4"/>
      <c r="OMT401" s="4"/>
      <c r="OMU401" s="4"/>
      <c r="OMV401" s="4"/>
      <c r="OMW401" s="4"/>
      <c r="OMX401" s="4"/>
      <c r="OMY401" s="4"/>
      <c r="OMZ401" s="4"/>
      <c r="ONA401" s="4"/>
      <c r="ONB401" s="4"/>
      <c r="ONC401" s="4"/>
      <c r="OND401" s="4"/>
      <c r="ONE401" s="4"/>
      <c r="ONF401" s="4"/>
      <c r="ONG401" s="4"/>
      <c r="ONH401" s="4"/>
      <c r="ONI401" s="4"/>
      <c r="ONJ401" s="4"/>
      <c r="ONK401" s="4"/>
      <c r="ONL401" s="4"/>
      <c r="ONM401" s="4"/>
      <c r="ONN401" s="4"/>
      <c r="ONO401" s="4"/>
      <c r="ONP401" s="4"/>
      <c r="ONQ401" s="4"/>
      <c r="ONR401" s="4"/>
      <c r="ONS401" s="4"/>
      <c r="ONT401" s="4"/>
      <c r="ONU401" s="4"/>
      <c r="ONV401" s="4"/>
      <c r="ONW401" s="4"/>
      <c r="ONX401" s="4"/>
      <c r="ONY401" s="4"/>
      <c r="ONZ401" s="4"/>
      <c r="OOA401" s="4"/>
      <c r="OOB401" s="4"/>
      <c r="OOC401" s="4"/>
      <c r="OOD401" s="4"/>
      <c r="OOE401" s="4"/>
      <c r="OOF401" s="4"/>
      <c r="OOG401" s="4"/>
      <c r="OOH401" s="4"/>
      <c r="OOI401" s="4"/>
      <c r="OOJ401" s="4"/>
      <c r="OOK401" s="4"/>
      <c r="OOL401" s="4"/>
      <c r="OOM401" s="4"/>
      <c r="OON401" s="4"/>
      <c r="OOO401" s="4"/>
      <c r="OOP401" s="4"/>
      <c r="OOQ401" s="4"/>
      <c r="OOR401" s="4"/>
      <c r="OOS401" s="4"/>
      <c r="OOT401" s="4"/>
      <c r="OOU401" s="4"/>
      <c r="OOV401" s="4"/>
      <c r="OOW401" s="4"/>
      <c r="OOX401" s="4"/>
      <c r="OOY401" s="4"/>
      <c r="OOZ401" s="4"/>
      <c r="OPA401" s="4"/>
      <c r="OPB401" s="4"/>
      <c r="OPC401" s="4"/>
      <c r="OPD401" s="4"/>
      <c r="OPE401" s="4"/>
      <c r="OPF401" s="4"/>
      <c r="OPG401" s="4"/>
      <c r="OPH401" s="4"/>
      <c r="OPI401" s="4"/>
      <c r="OPJ401" s="4"/>
      <c r="OPK401" s="4"/>
      <c r="OPL401" s="4"/>
      <c r="OPM401" s="4"/>
      <c r="OPN401" s="4"/>
      <c r="OPO401" s="4"/>
      <c r="OPP401" s="4"/>
      <c r="OPQ401" s="4"/>
      <c r="OPR401" s="4"/>
      <c r="OPS401" s="4"/>
      <c r="OPT401" s="4"/>
      <c r="OPU401" s="4"/>
      <c r="OPV401" s="4"/>
      <c r="OPW401" s="4"/>
      <c r="OPX401" s="4"/>
      <c r="OPY401" s="4"/>
      <c r="OPZ401" s="4"/>
      <c r="OQA401" s="4"/>
      <c r="OQB401" s="4"/>
      <c r="OQC401" s="4"/>
      <c r="OQD401" s="4"/>
      <c r="OQE401" s="4"/>
      <c r="OQF401" s="4"/>
      <c r="OQG401" s="4"/>
      <c r="OQH401" s="4"/>
      <c r="OQI401" s="4"/>
      <c r="OQJ401" s="4"/>
      <c r="OQK401" s="4"/>
      <c r="OQL401" s="4"/>
      <c r="OQM401" s="4"/>
      <c r="OQN401" s="4"/>
      <c r="OQO401" s="4"/>
      <c r="OQP401" s="4"/>
      <c r="OQQ401" s="4"/>
      <c r="OQR401" s="4"/>
      <c r="OQS401" s="4"/>
      <c r="OQT401" s="4"/>
      <c r="OQU401" s="4"/>
      <c r="OQV401" s="4"/>
      <c r="OQW401" s="4"/>
      <c r="OQX401" s="4"/>
      <c r="OQY401" s="4"/>
      <c r="OQZ401" s="4"/>
      <c r="ORA401" s="4"/>
      <c r="ORB401" s="4"/>
      <c r="ORC401" s="4"/>
      <c r="ORD401" s="4"/>
      <c r="ORE401" s="4"/>
      <c r="ORF401" s="4"/>
      <c r="ORG401" s="4"/>
      <c r="ORH401" s="4"/>
      <c r="ORI401" s="4"/>
      <c r="ORJ401" s="4"/>
      <c r="ORK401" s="4"/>
      <c r="ORL401" s="4"/>
      <c r="ORM401" s="4"/>
      <c r="ORN401" s="4"/>
      <c r="ORO401" s="4"/>
      <c r="ORP401" s="4"/>
      <c r="ORQ401" s="4"/>
      <c r="ORR401" s="4"/>
      <c r="ORS401" s="4"/>
      <c r="ORT401" s="4"/>
      <c r="ORU401" s="4"/>
      <c r="ORV401" s="4"/>
      <c r="ORW401" s="4"/>
      <c r="ORX401" s="4"/>
      <c r="ORY401" s="4"/>
      <c r="ORZ401" s="4"/>
      <c r="OSA401" s="4"/>
      <c r="OSB401" s="4"/>
      <c r="OSC401" s="4"/>
      <c r="OSD401" s="4"/>
      <c r="OSE401" s="4"/>
      <c r="OSF401" s="4"/>
      <c r="OSG401" s="4"/>
      <c r="OSH401" s="4"/>
      <c r="OSI401" s="4"/>
      <c r="OSJ401" s="4"/>
      <c r="OSK401" s="4"/>
      <c r="OSL401" s="4"/>
      <c r="OSM401" s="4"/>
      <c r="OSN401" s="4"/>
      <c r="OSO401" s="4"/>
      <c r="OSP401" s="4"/>
      <c r="OSQ401" s="4"/>
      <c r="OSR401" s="4"/>
      <c r="OSS401" s="4"/>
      <c r="OST401" s="4"/>
      <c r="OSU401" s="4"/>
      <c r="OSV401" s="4"/>
      <c r="OSW401" s="4"/>
      <c r="OSX401" s="4"/>
      <c r="OSY401" s="4"/>
      <c r="OSZ401" s="4"/>
      <c r="OTA401" s="4"/>
      <c r="OTB401" s="4"/>
      <c r="OTC401" s="4"/>
      <c r="OTD401" s="4"/>
      <c r="OTE401" s="4"/>
      <c r="OTF401" s="4"/>
      <c r="OTG401" s="4"/>
      <c r="OTH401" s="4"/>
      <c r="OTI401" s="4"/>
      <c r="OTJ401" s="4"/>
      <c r="OTK401" s="4"/>
      <c r="OTL401" s="4"/>
      <c r="OTM401" s="4"/>
      <c r="OTN401" s="4"/>
      <c r="OTO401" s="4"/>
      <c r="OTP401" s="4"/>
      <c r="OTQ401" s="4"/>
      <c r="OTR401" s="4"/>
      <c r="OTS401" s="4"/>
      <c r="OTT401" s="4"/>
      <c r="OTU401" s="4"/>
      <c r="OTV401" s="4"/>
      <c r="OTW401" s="4"/>
      <c r="OTX401" s="4"/>
      <c r="OTY401" s="4"/>
      <c r="OTZ401" s="4"/>
      <c r="OUA401" s="4"/>
      <c r="OUB401" s="4"/>
      <c r="OUC401" s="4"/>
      <c r="OUD401" s="4"/>
      <c r="OUE401" s="4"/>
      <c r="OUF401" s="4"/>
      <c r="OUG401" s="4"/>
      <c r="OUH401" s="4"/>
      <c r="OUI401" s="4"/>
      <c r="OUJ401" s="4"/>
      <c r="OUK401" s="4"/>
      <c r="OUL401" s="4"/>
      <c r="OUM401" s="4"/>
      <c r="OUN401" s="4"/>
      <c r="OUO401" s="4"/>
      <c r="OUP401" s="4"/>
      <c r="OUQ401" s="4"/>
      <c r="OUR401" s="4"/>
      <c r="OUS401" s="4"/>
      <c r="OUT401" s="4"/>
      <c r="OUU401" s="4"/>
      <c r="OUV401" s="4"/>
      <c r="OUW401" s="4"/>
      <c r="OUX401" s="4"/>
      <c r="OUY401" s="4"/>
      <c r="OUZ401" s="4"/>
      <c r="OVA401" s="4"/>
      <c r="OVB401" s="4"/>
      <c r="OVC401" s="4"/>
      <c r="OVD401" s="4"/>
      <c r="OVE401" s="4"/>
      <c r="OVF401" s="4"/>
      <c r="OVG401" s="4"/>
      <c r="OVH401" s="4"/>
      <c r="OVI401" s="4"/>
      <c r="OVJ401" s="4"/>
      <c r="OVK401" s="4"/>
      <c r="OVL401" s="4"/>
      <c r="OVM401" s="4"/>
      <c r="OVN401" s="4"/>
      <c r="OVO401" s="4"/>
      <c r="OVP401" s="4"/>
      <c r="OVQ401" s="4"/>
      <c r="OVR401" s="4"/>
      <c r="OVS401" s="4"/>
      <c r="OVT401" s="4"/>
      <c r="OVU401" s="4"/>
      <c r="OVV401" s="4"/>
      <c r="OVW401" s="4"/>
      <c r="OVX401" s="4"/>
      <c r="OVY401" s="4"/>
      <c r="OVZ401" s="4"/>
      <c r="OWA401" s="4"/>
      <c r="OWB401" s="4"/>
      <c r="OWC401" s="4"/>
      <c r="OWD401" s="4"/>
      <c r="OWE401" s="4"/>
      <c r="OWF401" s="4"/>
      <c r="OWG401" s="4"/>
      <c r="OWH401" s="4"/>
      <c r="OWI401" s="4"/>
      <c r="OWJ401" s="4"/>
      <c r="OWK401" s="4"/>
      <c r="OWL401" s="4"/>
      <c r="OWM401" s="4"/>
      <c r="OWN401" s="4"/>
      <c r="OWO401" s="4"/>
      <c r="OWP401" s="4"/>
      <c r="OWQ401" s="4"/>
      <c r="OWR401" s="4"/>
      <c r="OWS401" s="4"/>
      <c r="OWT401" s="4"/>
      <c r="OWU401" s="4"/>
      <c r="OWV401" s="4"/>
      <c r="OWW401" s="4"/>
      <c r="OWX401" s="4"/>
      <c r="OWY401" s="4"/>
      <c r="OWZ401" s="4"/>
      <c r="OXA401" s="4"/>
      <c r="OXB401" s="4"/>
      <c r="OXC401" s="4"/>
      <c r="OXD401" s="4"/>
      <c r="OXE401" s="4"/>
      <c r="OXF401" s="4"/>
      <c r="OXG401" s="4"/>
      <c r="OXH401" s="4"/>
      <c r="OXI401" s="4"/>
      <c r="OXJ401" s="4"/>
      <c r="OXK401" s="4"/>
      <c r="OXL401" s="4"/>
      <c r="OXM401" s="4"/>
      <c r="OXN401" s="4"/>
      <c r="OXO401" s="4"/>
      <c r="OXP401" s="4"/>
      <c r="OXQ401" s="4"/>
      <c r="OXR401" s="4"/>
      <c r="OXS401" s="4"/>
      <c r="OXT401" s="4"/>
      <c r="OXU401" s="4"/>
      <c r="OXV401" s="4"/>
      <c r="OXW401" s="4"/>
      <c r="OXX401" s="4"/>
      <c r="OXY401" s="4"/>
      <c r="OXZ401" s="4"/>
      <c r="OYA401" s="4"/>
      <c r="OYB401" s="4"/>
      <c r="OYC401" s="4"/>
      <c r="OYD401" s="4"/>
      <c r="OYE401" s="4"/>
      <c r="OYF401" s="4"/>
      <c r="OYG401" s="4"/>
      <c r="OYH401" s="4"/>
      <c r="OYI401" s="4"/>
      <c r="OYJ401" s="4"/>
      <c r="OYK401" s="4"/>
      <c r="OYL401" s="4"/>
      <c r="OYM401" s="4"/>
      <c r="OYN401" s="4"/>
      <c r="OYO401" s="4"/>
      <c r="OYP401" s="4"/>
      <c r="OYQ401" s="4"/>
      <c r="OYR401" s="4"/>
      <c r="OYS401" s="4"/>
      <c r="OYT401" s="4"/>
      <c r="OYU401" s="4"/>
      <c r="OYV401" s="4"/>
      <c r="OYW401" s="4"/>
      <c r="OYX401" s="4"/>
      <c r="OYY401" s="4"/>
      <c r="OYZ401" s="4"/>
      <c r="OZA401" s="4"/>
      <c r="OZB401" s="4"/>
      <c r="OZC401" s="4"/>
      <c r="OZD401" s="4"/>
      <c r="OZE401" s="4"/>
      <c r="OZF401" s="4"/>
      <c r="OZG401" s="4"/>
      <c r="OZH401" s="4"/>
      <c r="OZI401" s="4"/>
      <c r="OZJ401" s="4"/>
      <c r="OZK401" s="4"/>
      <c r="OZL401" s="4"/>
      <c r="OZM401" s="4"/>
      <c r="OZN401" s="4"/>
      <c r="OZO401" s="4"/>
      <c r="OZP401" s="4"/>
      <c r="OZQ401" s="4"/>
      <c r="OZR401" s="4"/>
      <c r="OZS401" s="4"/>
      <c r="OZT401" s="4"/>
      <c r="OZU401" s="4"/>
      <c r="OZV401" s="4"/>
      <c r="OZW401" s="4"/>
      <c r="OZX401" s="4"/>
      <c r="OZY401" s="4"/>
      <c r="OZZ401" s="4"/>
      <c r="PAA401" s="4"/>
      <c r="PAB401" s="4"/>
      <c r="PAC401" s="4"/>
      <c r="PAD401" s="4"/>
      <c r="PAE401" s="4"/>
      <c r="PAF401" s="4"/>
      <c r="PAG401" s="4"/>
      <c r="PAH401" s="4"/>
      <c r="PAI401" s="4"/>
      <c r="PAJ401" s="4"/>
      <c r="PAK401" s="4"/>
      <c r="PAL401" s="4"/>
      <c r="PAM401" s="4"/>
      <c r="PAN401" s="4"/>
      <c r="PAO401" s="4"/>
      <c r="PAP401" s="4"/>
      <c r="PAQ401" s="4"/>
      <c r="PAR401" s="4"/>
      <c r="PAS401" s="4"/>
      <c r="PAT401" s="4"/>
      <c r="PAU401" s="4"/>
      <c r="PAV401" s="4"/>
      <c r="PAW401" s="4"/>
      <c r="PAX401" s="4"/>
      <c r="PAY401" s="4"/>
      <c r="PAZ401" s="4"/>
      <c r="PBA401" s="4"/>
      <c r="PBB401" s="4"/>
      <c r="PBC401" s="4"/>
      <c r="PBD401" s="4"/>
      <c r="PBE401" s="4"/>
      <c r="PBF401" s="4"/>
      <c r="PBG401" s="4"/>
      <c r="PBH401" s="4"/>
      <c r="PBI401" s="4"/>
      <c r="PBJ401" s="4"/>
      <c r="PBK401" s="4"/>
      <c r="PBL401" s="4"/>
      <c r="PBM401" s="4"/>
      <c r="PBN401" s="4"/>
      <c r="PBO401" s="4"/>
      <c r="PBP401" s="4"/>
      <c r="PBQ401" s="4"/>
      <c r="PBR401" s="4"/>
      <c r="PBS401" s="4"/>
      <c r="PBT401" s="4"/>
      <c r="PBU401" s="4"/>
      <c r="PBV401" s="4"/>
      <c r="PBW401" s="4"/>
      <c r="PBX401" s="4"/>
      <c r="PBY401" s="4"/>
      <c r="PBZ401" s="4"/>
      <c r="PCA401" s="4"/>
      <c r="PCB401" s="4"/>
      <c r="PCC401" s="4"/>
      <c r="PCD401" s="4"/>
      <c r="PCE401" s="4"/>
      <c r="PCF401" s="4"/>
      <c r="PCG401" s="4"/>
      <c r="PCH401" s="4"/>
      <c r="PCI401" s="4"/>
      <c r="PCJ401" s="4"/>
      <c r="PCK401" s="4"/>
      <c r="PCL401" s="4"/>
      <c r="PCM401" s="4"/>
      <c r="PCN401" s="4"/>
      <c r="PCO401" s="4"/>
      <c r="PCP401" s="4"/>
      <c r="PCQ401" s="4"/>
      <c r="PCR401" s="4"/>
      <c r="PCS401" s="4"/>
      <c r="PCT401" s="4"/>
      <c r="PCU401" s="4"/>
      <c r="PCV401" s="4"/>
      <c r="PCW401" s="4"/>
      <c r="PCX401" s="4"/>
      <c r="PCY401" s="4"/>
      <c r="PCZ401" s="4"/>
      <c r="PDA401" s="4"/>
      <c r="PDB401" s="4"/>
      <c r="PDC401" s="4"/>
      <c r="PDD401" s="4"/>
      <c r="PDE401" s="4"/>
      <c r="PDF401" s="4"/>
      <c r="PDG401" s="4"/>
      <c r="PDH401" s="4"/>
      <c r="PDI401" s="4"/>
      <c r="PDJ401" s="4"/>
      <c r="PDK401" s="4"/>
      <c r="PDL401" s="4"/>
      <c r="PDM401" s="4"/>
      <c r="PDN401" s="4"/>
      <c r="PDO401" s="4"/>
      <c r="PDP401" s="4"/>
      <c r="PDQ401" s="4"/>
      <c r="PDR401" s="4"/>
      <c r="PDS401" s="4"/>
      <c r="PDT401" s="4"/>
      <c r="PDU401" s="4"/>
      <c r="PDV401" s="4"/>
      <c r="PDW401" s="4"/>
      <c r="PDX401" s="4"/>
      <c r="PDY401" s="4"/>
      <c r="PDZ401" s="4"/>
      <c r="PEA401" s="4"/>
      <c r="PEB401" s="4"/>
      <c r="PEC401" s="4"/>
      <c r="PED401" s="4"/>
      <c r="PEE401" s="4"/>
      <c r="PEF401" s="4"/>
      <c r="PEG401" s="4"/>
      <c r="PEH401" s="4"/>
      <c r="PEI401" s="4"/>
      <c r="PEJ401" s="4"/>
      <c r="PEK401" s="4"/>
      <c r="PEL401" s="4"/>
      <c r="PEM401" s="4"/>
      <c r="PEN401" s="4"/>
      <c r="PEO401" s="4"/>
      <c r="PEP401" s="4"/>
      <c r="PEQ401" s="4"/>
      <c r="PER401" s="4"/>
      <c r="PES401" s="4"/>
      <c r="PET401" s="4"/>
      <c r="PEU401" s="4"/>
      <c r="PEV401" s="4"/>
      <c r="PEW401" s="4"/>
      <c r="PEX401" s="4"/>
      <c r="PEY401" s="4"/>
      <c r="PEZ401" s="4"/>
      <c r="PFA401" s="4"/>
      <c r="PFB401" s="4"/>
      <c r="PFC401" s="4"/>
      <c r="PFD401" s="4"/>
      <c r="PFE401" s="4"/>
      <c r="PFF401" s="4"/>
      <c r="PFG401" s="4"/>
      <c r="PFH401" s="4"/>
      <c r="PFI401" s="4"/>
      <c r="PFJ401" s="4"/>
      <c r="PFK401" s="4"/>
      <c r="PFL401" s="4"/>
      <c r="PFM401" s="4"/>
      <c r="PFN401" s="4"/>
      <c r="PFO401" s="4"/>
      <c r="PFP401" s="4"/>
      <c r="PFQ401" s="4"/>
      <c r="PFR401" s="4"/>
      <c r="PFS401" s="4"/>
      <c r="PFT401" s="4"/>
      <c r="PFU401" s="4"/>
      <c r="PFV401" s="4"/>
      <c r="PFW401" s="4"/>
      <c r="PFX401" s="4"/>
      <c r="PFY401" s="4"/>
      <c r="PFZ401" s="4"/>
      <c r="PGA401" s="4"/>
      <c r="PGB401" s="4"/>
      <c r="PGC401" s="4"/>
      <c r="PGD401" s="4"/>
      <c r="PGE401" s="4"/>
      <c r="PGF401" s="4"/>
      <c r="PGG401" s="4"/>
      <c r="PGH401" s="4"/>
      <c r="PGI401" s="4"/>
      <c r="PGJ401" s="4"/>
      <c r="PGK401" s="4"/>
      <c r="PGL401" s="4"/>
      <c r="PGM401" s="4"/>
      <c r="PGN401" s="4"/>
      <c r="PGO401" s="4"/>
      <c r="PGP401" s="4"/>
      <c r="PGQ401" s="4"/>
      <c r="PGR401" s="4"/>
      <c r="PGS401" s="4"/>
      <c r="PGT401" s="4"/>
      <c r="PGU401" s="4"/>
      <c r="PGV401" s="4"/>
      <c r="PGW401" s="4"/>
      <c r="PGX401" s="4"/>
      <c r="PGY401" s="4"/>
      <c r="PGZ401" s="4"/>
      <c r="PHA401" s="4"/>
      <c r="PHB401" s="4"/>
      <c r="PHC401" s="4"/>
      <c r="PHD401" s="4"/>
      <c r="PHE401" s="4"/>
      <c r="PHF401" s="4"/>
      <c r="PHG401" s="4"/>
      <c r="PHH401" s="4"/>
      <c r="PHI401" s="4"/>
      <c r="PHJ401" s="4"/>
      <c r="PHK401" s="4"/>
      <c r="PHL401" s="4"/>
      <c r="PHM401" s="4"/>
      <c r="PHN401" s="4"/>
      <c r="PHO401" s="4"/>
      <c r="PHP401" s="4"/>
      <c r="PHQ401" s="4"/>
      <c r="PHR401" s="4"/>
      <c r="PHS401" s="4"/>
      <c r="PHT401" s="4"/>
      <c r="PHU401" s="4"/>
      <c r="PHV401" s="4"/>
      <c r="PHW401" s="4"/>
      <c r="PHX401" s="4"/>
      <c r="PHY401" s="4"/>
      <c r="PHZ401" s="4"/>
      <c r="PIA401" s="4"/>
      <c r="PIB401" s="4"/>
      <c r="PIC401" s="4"/>
      <c r="PID401" s="4"/>
      <c r="PIE401" s="4"/>
      <c r="PIF401" s="4"/>
      <c r="PIG401" s="4"/>
      <c r="PIH401" s="4"/>
      <c r="PII401" s="4"/>
      <c r="PIJ401" s="4"/>
      <c r="PIK401" s="4"/>
      <c r="PIL401" s="4"/>
      <c r="PIM401" s="4"/>
      <c r="PIN401" s="4"/>
      <c r="PIO401" s="4"/>
      <c r="PIP401" s="4"/>
      <c r="PIQ401" s="4"/>
      <c r="PIR401" s="4"/>
      <c r="PIS401" s="4"/>
      <c r="PIT401" s="4"/>
      <c r="PIU401" s="4"/>
      <c r="PIV401" s="4"/>
      <c r="PIW401" s="4"/>
      <c r="PIX401" s="4"/>
      <c r="PIY401" s="4"/>
      <c r="PIZ401" s="4"/>
      <c r="PJA401" s="4"/>
      <c r="PJB401" s="4"/>
      <c r="PJC401" s="4"/>
      <c r="PJD401" s="4"/>
      <c r="PJE401" s="4"/>
      <c r="PJF401" s="4"/>
      <c r="PJG401" s="4"/>
      <c r="PJH401" s="4"/>
      <c r="PJI401" s="4"/>
      <c r="PJJ401" s="4"/>
      <c r="PJK401" s="4"/>
      <c r="PJL401" s="4"/>
      <c r="PJM401" s="4"/>
      <c r="PJN401" s="4"/>
      <c r="PJO401" s="4"/>
      <c r="PJP401" s="4"/>
      <c r="PJQ401" s="4"/>
      <c r="PJR401" s="4"/>
      <c r="PJS401" s="4"/>
      <c r="PJT401" s="4"/>
      <c r="PJU401" s="4"/>
      <c r="PJV401" s="4"/>
      <c r="PJW401" s="4"/>
      <c r="PJX401" s="4"/>
      <c r="PJY401" s="4"/>
      <c r="PJZ401" s="4"/>
      <c r="PKA401" s="4"/>
      <c r="PKB401" s="4"/>
      <c r="PKC401" s="4"/>
      <c r="PKD401" s="4"/>
      <c r="PKE401" s="4"/>
      <c r="PKF401" s="4"/>
      <c r="PKG401" s="4"/>
      <c r="PKH401" s="4"/>
      <c r="PKI401" s="4"/>
      <c r="PKJ401" s="4"/>
      <c r="PKK401" s="4"/>
      <c r="PKL401" s="4"/>
      <c r="PKM401" s="4"/>
      <c r="PKN401" s="4"/>
      <c r="PKO401" s="4"/>
      <c r="PKP401" s="4"/>
      <c r="PKQ401" s="4"/>
      <c r="PKR401" s="4"/>
      <c r="PKS401" s="4"/>
      <c r="PKT401" s="4"/>
      <c r="PKU401" s="4"/>
      <c r="PKV401" s="4"/>
      <c r="PKW401" s="4"/>
      <c r="PKX401" s="4"/>
      <c r="PKY401" s="4"/>
      <c r="PKZ401" s="4"/>
      <c r="PLA401" s="4"/>
      <c r="PLB401" s="4"/>
      <c r="PLC401" s="4"/>
      <c r="PLD401" s="4"/>
      <c r="PLE401" s="4"/>
      <c r="PLF401" s="4"/>
      <c r="PLG401" s="4"/>
      <c r="PLH401" s="4"/>
      <c r="PLI401" s="4"/>
      <c r="PLJ401" s="4"/>
      <c r="PLK401" s="4"/>
      <c r="PLL401" s="4"/>
      <c r="PLM401" s="4"/>
      <c r="PLN401" s="4"/>
      <c r="PLO401" s="4"/>
      <c r="PLP401" s="4"/>
      <c r="PLQ401" s="4"/>
      <c r="PLR401" s="4"/>
      <c r="PLS401" s="4"/>
      <c r="PLT401" s="4"/>
      <c r="PLU401" s="4"/>
      <c r="PLV401" s="4"/>
      <c r="PLW401" s="4"/>
      <c r="PLX401" s="4"/>
      <c r="PLY401" s="4"/>
      <c r="PLZ401" s="4"/>
      <c r="PMA401" s="4"/>
      <c r="PMB401" s="4"/>
      <c r="PMC401" s="4"/>
      <c r="PMD401" s="4"/>
      <c r="PME401" s="4"/>
      <c r="PMF401" s="4"/>
      <c r="PMG401" s="4"/>
      <c r="PMH401" s="4"/>
      <c r="PMI401" s="4"/>
      <c r="PMJ401" s="4"/>
      <c r="PMK401" s="4"/>
      <c r="PML401" s="4"/>
      <c r="PMM401" s="4"/>
      <c r="PMN401" s="4"/>
      <c r="PMO401" s="4"/>
      <c r="PMP401" s="4"/>
      <c r="PMQ401" s="4"/>
      <c r="PMR401" s="4"/>
      <c r="PMS401" s="4"/>
      <c r="PMT401" s="4"/>
      <c r="PMU401" s="4"/>
      <c r="PMV401" s="4"/>
      <c r="PMW401" s="4"/>
      <c r="PMX401" s="4"/>
      <c r="PMY401" s="4"/>
      <c r="PMZ401" s="4"/>
      <c r="PNA401" s="4"/>
      <c r="PNB401" s="4"/>
      <c r="PNC401" s="4"/>
      <c r="PND401" s="4"/>
      <c r="PNE401" s="4"/>
      <c r="PNF401" s="4"/>
      <c r="PNG401" s="4"/>
      <c r="PNH401" s="4"/>
      <c r="PNI401" s="4"/>
      <c r="PNJ401" s="4"/>
      <c r="PNK401" s="4"/>
      <c r="PNL401" s="4"/>
      <c r="PNM401" s="4"/>
      <c r="PNN401" s="4"/>
      <c r="PNO401" s="4"/>
      <c r="PNP401" s="4"/>
      <c r="PNQ401" s="4"/>
      <c r="PNR401" s="4"/>
      <c r="PNS401" s="4"/>
      <c r="PNT401" s="4"/>
      <c r="PNU401" s="4"/>
      <c r="PNV401" s="4"/>
      <c r="PNW401" s="4"/>
      <c r="PNX401" s="4"/>
      <c r="PNY401" s="4"/>
      <c r="PNZ401" s="4"/>
      <c r="POA401" s="4"/>
      <c r="POB401" s="4"/>
      <c r="POC401" s="4"/>
      <c r="POD401" s="4"/>
      <c r="POE401" s="4"/>
      <c r="POF401" s="4"/>
      <c r="POG401" s="4"/>
      <c r="POH401" s="4"/>
      <c r="POI401" s="4"/>
      <c r="POJ401" s="4"/>
      <c r="POK401" s="4"/>
      <c r="POL401" s="4"/>
      <c r="POM401" s="4"/>
      <c r="PON401" s="4"/>
      <c r="POO401" s="4"/>
      <c r="POP401" s="4"/>
      <c r="POQ401" s="4"/>
      <c r="POR401" s="4"/>
      <c r="POS401" s="4"/>
      <c r="POT401" s="4"/>
      <c r="POU401" s="4"/>
      <c r="POV401" s="4"/>
      <c r="POW401" s="4"/>
      <c r="POX401" s="4"/>
      <c r="POY401" s="4"/>
      <c r="POZ401" s="4"/>
      <c r="PPA401" s="4"/>
      <c r="PPB401" s="4"/>
      <c r="PPC401" s="4"/>
      <c r="PPD401" s="4"/>
      <c r="PPE401" s="4"/>
      <c r="PPF401" s="4"/>
      <c r="PPG401" s="4"/>
      <c r="PPH401" s="4"/>
      <c r="PPI401" s="4"/>
      <c r="PPJ401" s="4"/>
      <c r="PPK401" s="4"/>
      <c r="PPL401" s="4"/>
      <c r="PPM401" s="4"/>
      <c r="PPN401" s="4"/>
      <c r="PPO401" s="4"/>
      <c r="PPP401" s="4"/>
      <c r="PPQ401" s="4"/>
      <c r="PPR401" s="4"/>
      <c r="PPS401" s="4"/>
      <c r="PPT401" s="4"/>
      <c r="PPU401" s="4"/>
      <c r="PPV401" s="4"/>
      <c r="PPW401" s="4"/>
      <c r="PPX401" s="4"/>
      <c r="PPY401" s="4"/>
      <c r="PPZ401" s="4"/>
      <c r="PQA401" s="4"/>
      <c r="PQB401" s="4"/>
      <c r="PQC401" s="4"/>
      <c r="PQD401" s="4"/>
      <c r="PQE401" s="4"/>
      <c r="PQF401" s="4"/>
      <c r="PQG401" s="4"/>
      <c r="PQH401" s="4"/>
      <c r="PQI401" s="4"/>
      <c r="PQJ401" s="4"/>
      <c r="PQK401" s="4"/>
      <c r="PQL401" s="4"/>
      <c r="PQM401" s="4"/>
      <c r="PQN401" s="4"/>
      <c r="PQO401" s="4"/>
      <c r="PQP401" s="4"/>
      <c r="PQQ401" s="4"/>
      <c r="PQR401" s="4"/>
      <c r="PQS401" s="4"/>
      <c r="PQT401" s="4"/>
      <c r="PQU401" s="4"/>
      <c r="PQV401" s="4"/>
      <c r="PQW401" s="4"/>
      <c r="PQX401" s="4"/>
      <c r="PQY401" s="4"/>
      <c r="PQZ401" s="4"/>
      <c r="PRA401" s="4"/>
      <c r="PRB401" s="4"/>
      <c r="PRC401" s="4"/>
      <c r="PRD401" s="4"/>
      <c r="PRE401" s="4"/>
      <c r="PRF401" s="4"/>
      <c r="PRG401" s="4"/>
      <c r="PRH401" s="4"/>
      <c r="PRI401" s="4"/>
      <c r="PRJ401" s="4"/>
      <c r="PRK401" s="4"/>
      <c r="PRL401" s="4"/>
      <c r="PRM401" s="4"/>
      <c r="PRN401" s="4"/>
      <c r="PRO401" s="4"/>
      <c r="PRP401" s="4"/>
      <c r="PRQ401" s="4"/>
      <c r="PRR401" s="4"/>
      <c r="PRS401" s="4"/>
      <c r="PRT401" s="4"/>
      <c r="PRU401" s="4"/>
      <c r="PRV401" s="4"/>
      <c r="PRW401" s="4"/>
      <c r="PRX401" s="4"/>
      <c r="PRY401" s="4"/>
      <c r="PRZ401" s="4"/>
      <c r="PSA401" s="4"/>
      <c r="PSB401" s="4"/>
      <c r="PSC401" s="4"/>
      <c r="PSD401" s="4"/>
      <c r="PSE401" s="4"/>
      <c r="PSF401" s="4"/>
      <c r="PSG401" s="4"/>
      <c r="PSH401" s="4"/>
      <c r="PSI401" s="4"/>
      <c r="PSJ401" s="4"/>
      <c r="PSK401" s="4"/>
      <c r="PSL401" s="4"/>
      <c r="PSM401" s="4"/>
      <c r="PSN401" s="4"/>
      <c r="PSO401" s="4"/>
      <c r="PSP401" s="4"/>
      <c r="PSQ401" s="4"/>
      <c r="PSR401" s="4"/>
      <c r="PSS401" s="4"/>
      <c r="PST401" s="4"/>
      <c r="PSU401" s="4"/>
      <c r="PSV401" s="4"/>
      <c r="PSW401" s="4"/>
      <c r="PSX401" s="4"/>
      <c r="PSY401" s="4"/>
      <c r="PSZ401" s="4"/>
      <c r="PTA401" s="4"/>
      <c r="PTB401" s="4"/>
      <c r="PTC401" s="4"/>
      <c r="PTD401" s="4"/>
      <c r="PTE401" s="4"/>
      <c r="PTF401" s="4"/>
      <c r="PTG401" s="4"/>
      <c r="PTH401" s="4"/>
      <c r="PTI401" s="4"/>
      <c r="PTJ401" s="4"/>
      <c r="PTK401" s="4"/>
      <c r="PTL401" s="4"/>
      <c r="PTM401" s="4"/>
      <c r="PTN401" s="4"/>
      <c r="PTO401" s="4"/>
      <c r="PTP401" s="4"/>
      <c r="PTQ401" s="4"/>
      <c r="PTR401" s="4"/>
      <c r="PTS401" s="4"/>
      <c r="PTT401" s="4"/>
      <c r="PTU401" s="4"/>
      <c r="PTV401" s="4"/>
      <c r="PTW401" s="4"/>
      <c r="PTX401" s="4"/>
      <c r="PTY401" s="4"/>
      <c r="PTZ401" s="4"/>
      <c r="PUA401" s="4"/>
      <c r="PUB401" s="4"/>
      <c r="PUC401" s="4"/>
      <c r="PUD401" s="4"/>
      <c r="PUE401" s="4"/>
      <c r="PUF401" s="4"/>
      <c r="PUG401" s="4"/>
      <c r="PUH401" s="4"/>
      <c r="PUI401" s="4"/>
      <c r="PUJ401" s="4"/>
      <c r="PUK401" s="4"/>
      <c r="PUL401" s="4"/>
      <c r="PUM401" s="4"/>
      <c r="PUN401" s="4"/>
      <c r="PUO401" s="4"/>
      <c r="PUP401" s="4"/>
      <c r="PUQ401" s="4"/>
      <c r="PUR401" s="4"/>
      <c r="PUS401" s="4"/>
      <c r="PUT401" s="4"/>
      <c r="PUU401" s="4"/>
      <c r="PUV401" s="4"/>
      <c r="PUW401" s="4"/>
      <c r="PUX401" s="4"/>
      <c r="PUY401" s="4"/>
      <c r="PUZ401" s="4"/>
      <c r="PVA401" s="4"/>
      <c r="PVB401" s="4"/>
      <c r="PVC401" s="4"/>
      <c r="PVD401" s="4"/>
      <c r="PVE401" s="4"/>
      <c r="PVF401" s="4"/>
      <c r="PVG401" s="4"/>
      <c r="PVH401" s="4"/>
      <c r="PVI401" s="4"/>
      <c r="PVJ401" s="4"/>
      <c r="PVK401" s="4"/>
      <c r="PVL401" s="4"/>
      <c r="PVM401" s="4"/>
      <c r="PVN401" s="4"/>
      <c r="PVO401" s="4"/>
      <c r="PVP401" s="4"/>
      <c r="PVQ401" s="4"/>
      <c r="PVR401" s="4"/>
      <c r="PVS401" s="4"/>
      <c r="PVT401" s="4"/>
      <c r="PVU401" s="4"/>
      <c r="PVV401" s="4"/>
      <c r="PVW401" s="4"/>
      <c r="PVX401" s="4"/>
      <c r="PVY401" s="4"/>
      <c r="PVZ401" s="4"/>
      <c r="PWA401" s="4"/>
      <c r="PWB401" s="4"/>
      <c r="PWC401" s="4"/>
      <c r="PWD401" s="4"/>
      <c r="PWE401" s="4"/>
      <c r="PWF401" s="4"/>
      <c r="PWG401" s="4"/>
      <c r="PWH401" s="4"/>
      <c r="PWI401" s="4"/>
      <c r="PWJ401" s="4"/>
      <c r="PWK401" s="4"/>
      <c r="PWL401" s="4"/>
      <c r="PWM401" s="4"/>
      <c r="PWN401" s="4"/>
      <c r="PWO401" s="4"/>
      <c r="PWP401" s="4"/>
      <c r="PWQ401" s="4"/>
      <c r="PWR401" s="4"/>
      <c r="PWS401" s="4"/>
      <c r="PWT401" s="4"/>
      <c r="PWU401" s="4"/>
      <c r="PWV401" s="4"/>
      <c r="PWW401" s="4"/>
      <c r="PWX401" s="4"/>
      <c r="PWY401" s="4"/>
      <c r="PWZ401" s="4"/>
      <c r="PXA401" s="4"/>
      <c r="PXB401" s="4"/>
      <c r="PXC401" s="4"/>
      <c r="PXD401" s="4"/>
      <c r="PXE401" s="4"/>
      <c r="PXF401" s="4"/>
      <c r="PXG401" s="4"/>
      <c r="PXH401" s="4"/>
      <c r="PXI401" s="4"/>
      <c r="PXJ401" s="4"/>
      <c r="PXK401" s="4"/>
      <c r="PXL401" s="4"/>
      <c r="PXM401" s="4"/>
      <c r="PXN401" s="4"/>
      <c r="PXO401" s="4"/>
      <c r="PXP401" s="4"/>
      <c r="PXQ401" s="4"/>
      <c r="PXR401" s="4"/>
      <c r="PXS401" s="4"/>
      <c r="PXT401" s="4"/>
      <c r="PXU401" s="4"/>
      <c r="PXV401" s="4"/>
      <c r="PXW401" s="4"/>
      <c r="PXX401" s="4"/>
      <c r="PXY401" s="4"/>
      <c r="PXZ401" s="4"/>
      <c r="PYA401" s="4"/>
      <c r="PYB401" s="4"/>
      <c r="PYC401" s="4"/>
      <c r="PYD401" s="4"/>
      <c r="PYE401" s="4"/>
      <c r="PYF401" s="4"/>
      <c r="PYG401" s="4"/>
      <c r="PYH401" s="4"/>
      <c r="PYI401" s="4"/>
      <c r="PYJ401" s="4"/>
      <c r="PYK401" s="4"/>
      <c r="PYL401" s="4"/>
      <c r="PYM401" s="4"/>
      <c r="PYN401" s="4"/>
      <c r="PYO401" s="4"/>
      <c r="PYP401" s="4"/>
      <c r="PYQ401" s="4"/>
      <c r="PYR401" s="4"/>
      <c r="PYS401" s="4"/>
      <c r="PYT401" s="4"/>
      <c r="PYU401" s="4"/>
      <c r="PYV401" s="4"/>
      <c r="PYW401" s="4"/>
      <c r="PYX401" s="4"/>
      <c r="PYY401" s="4"/>
      <c r="PYZ401" s="4"/>
      <c r="PZA401" s="4"/>
      <c r="PZB401" s="4"/>
      <c r="PZC401" s="4"/>
      <c r="PZD401" s="4"/>
      <c r="PZE401" s="4"/>
      <c r="PZF401" s="4"/>
      <c r="PZG401" s="4"/>
      <c r="PZH401" s="4"/>
      <c r="PZI401" s="4"/>
      <c r="PZJ401" s="4"/>
      <c r="PZK401" s="4"/>
      <c r="PZL401" s="4"/>
      <c r="PZM401" s="4"/>
      <c r="PZN401" s="4"/>
      <c r="PZO401" s="4"/>
      <c r="PZP401" s="4"/>
      <c r="PZQ401" s="4"/>
      <c r="PZR401" s="4"/>
      <c r="PZS401" s="4"/>
      <c r="PZT401" s="4"/>
      <c r="PZU401" s="4"/>
      <c r="PZV401" s="4"/>
      <c r="PZW401" s="4"/>
      <c r="PZX401" s="4"/>
      <c r="PZY401" s="4"/>
      <c r="PZZ401" s="4"/>
      <c r="QAA401" s="4"/>
      <c r="QAB401" s="4"/>
      <c r="QAC401" s="4"/>
      <c r="QAD401" s="4"/>
      <c r="QAE401" s="4"/>
      <c r="QAF401" s="4"/>
      <c r="QAG401" s="4"/>
      <c r="QAH401" s="4"/>
      <c r="QAI401" s="4"/>
      <c r="QAJ401" s="4"/>
      <c r="QAK401" s="4"/>
      <c r="QAL401" s="4"/>
      <c r="QAM401" s="4"/>
      <c r="QAN401" s="4"/>
      <c r="QAO401" s="4"/>
      <c r="QAP401" s="4"/>
      <c r="QAQ401" s="4"/>
      <c r="QAR401" s="4"/>
      <c r="QAS401" s="4"/>
      <c r="QAT401" s="4"/>
      <c r="QAU401" s="4"/>
      <c r="QAV401" s="4"/>
      <c r="QAW401" s="4"/>
      <c r="QAX401" s="4"/>
      <c r="QAY401" s="4"/>
      <c r="QAZ401" s="4"/>
      <c r="QBA401" s="4"/>
      <c r="QBB401" s="4"/>
      <c r="QBC401" s="4"/>
      <c r="QBD401" s="4"/>
      <c r="QBE401" s="4"/>
      <c r="QBF401" s="4"/>
      <c r="QBG401" s="4"/>
      <c r="QBH401" s="4"/>
      <c r="QBI401" s="4"/>
      <c r="QBJ401" s="4"/>
      <c r="QBK401" s="4"/>
      <c r="QBL401" s="4"/>
      <c r="QBM401" s="4"/>
      <c r="QBN401" s="4"/>
      <c r="QBO401" s="4"/>
      <c r="QBP401" s="4"/>
      <c r="QBQ401" s="4"/>
      <c r="QBR401" s="4"/>
      <c r="QBS401" s="4"/>
      <c r="QBT401" s="4"/>
      <c r="QBU401" s="4"/>
      <c r="QBV401" s="4"/>
      <c r="QBW401" s="4"/>
      <c r="QBX401" s="4"/>
      <c r="QBY401" s="4"/>
      <c r="QBZ401" s="4"/>
      <c r="QCA401" s="4"/>
      <c r="QCB401" s="4"/>
      <c r="QCC401" s="4"/>
      <c r="QCD401" s="4"/>
      <c r="QCE401" s="4"/>
      <c r="QCF401" s="4"/>
      <c r="QCG401" s="4"/>
      <c r="QCH401" s="4"/>
      <c r="QCI401" s="4"/>
      <c r="QCJ401" s="4"/>
      <c r="QCK401" s="4"/>
      <c r="QCL401" s="4"/>
      <c r="QCM401" s="4"/>
      <c r="QCN401" s="4"/>
      <c r="QCO401" s="4"/>
      <c r="QCP401" s="4"/>
      <c r="QCQ401" s="4"/>
      <c r="QCR401" s="4"/>
      <c r="QCS401" s="4"/>
      <c r="QCT401" s="4"/>
      <c r="QCU401" s="4"/>
      <c r="QCV401" s="4"/>
      <c r="QCW401" s="4"/>
      <c r="QCX401" s="4"/>
      <c r="QCY401" s="4"/>
      <c r="QCZ401" s="4"/>
      <c r="QDA401" s="4"/>
      <c r="QDB401" s="4"/>
      <c r="QDC401" s="4"/>
      <c r="QDD401" s="4"/>
      <c r="QDE401" s="4"/>
      <c r="QDF401" s="4"/>
      <c r="QDG401" s="4"/>
      <c r="QDH401" s="4"/>
      <c r="QDI401" s="4"/>
      <c r="QDJ401" s="4"/>
      <c r="QDK401" s="4"/>
      <c r="QDL401" s="4"/>
      <c r="QDM401" s="4"/>
      <c r="QDN401" s="4"/>
      <c r="QDO401" s="4"/>
      <c r="QDP401" s="4"/>
      <c r="QDQ401" s="4"/>
      <c r="QDR401" s="4"/>
      <c r="QDS401" s="4"/>
      <c r="QDT401" s="4"/>
      <c r="QDU401" s="4"/>
      <c r="QDV401" s="4"/>
      <c r="QDW401" s="4"/>
      <c r="QDX401" s="4"/>
      <c r="QDY401" s="4"/>
      <c r="QDZ401" s="4"/>
      <c r="QEA401" s="4"/>
      <c r="QEB401" s="4"/>
      <c r="QEC401" s="4"/>
      <c r="QED401" s="4"/>
      <c r="QEE401" s="4"/>
      <c r="QEF401" s="4"/>
      <c r="QEG401" s="4"/>
      <c r="QEH401" s="4"/>
      <c r="QEI401" s="4"/>
      <c r="QEJ401" s="4"/>
      <c r="QEK401" s="4"/>
      <c r="QEL401" s="4"/>
      <c r="QEM401" s="4"/>
      <c r="QEN401" s="4"/>
      <c r="QEO401" s="4"/>
      <c r="QEP401" s="4"/>
      <c r="QEQ401" s="4"/>
      <c r="QER401" s="4"/>
      <c r="QES401" s="4"/>
      <c r="QET401" s="4"/>
      <c r="QEU401" s="4"/>
      <c r="QEV401" s="4"/>
      <c r="QEW401" s="4"/>
      <c r="QEX401" s="4"/>
      <c r="QEY401" s="4"/>
      <c r="QEZ401" s="4"/>
      <c r="QFA401" s="4"/>
      <c r="QFB401" s="4"/>
      <c r="QFC401" s="4"/>
      <c r="QFD401" s="4"/>
      <c r="QFE401" s="4"/>
      <c r="QFF401" s="4"/>
      <c r="QFG401" s="4"/>
      <c r="QFH401" s="4"/>
      <c r="QFI401" s="4"/>
      <c r="QFJ401" s="4"/>
      <c r="QFK401" s="4"/>
      <c r="QFL401" s="4"/>
      <c r="QFM401" s="4"/>
      <c r="QFN401" s="4"/>
      <c r="QFO401" s="4"/>
      <c r="QFP401" s="4"/>
      <c r="QFQ401" s="4"/>
      <c r="QFR401" s="4"/>
      <c r="QFS401" s="4"/>
      <c r="QFT401" s="4"/>
      <c r="QFU401" s="4"/>
      <c r="QFV401" s="4"/>
      <c r="QFW401" s="4"/>
      <c r="QFX401" s="4"/>
      <c r="QFY401" s="4"/>
      <c r="QFZ401" s="4"/>
      <c r="QGA401" s="4"/>
      <c r="QGB401" s="4"/>
      <c r="QGC401" s="4"/>
      <c r="QGD401" s="4"/>
      <c r="QGE401" s="4"/>
      <c r="QGF401" s="4"/>
      <c r="QGG401" s="4"/>
      <c r="QGH401" s="4"/>
      <c r="QGI401" s="4"/>
      <c r="QGJ401" s="4"/>
      <c r="QGK401" s="4"/>
      <c r="QGL401" s="4"/>
      <c r="QGM401" s="4"/>
      <c r="QGN401" s="4"/>
      <c r="QGO401" s="4"/>
      <c r="QGP401" s="4"/>
      <c r="QGQ401" s="4"/>
      <c r="QGR401" s="4"/>
      <c r="QGS401" s="4"/>
      <c r="QGT401" s="4"/>
      <c r="QGU401" s="4"/>
      <c r="QGV401" s="4"/>
      <c r="QGW401" s="4"/>
      <c r="QGX401" s="4"/>
      <c r="QGY401" s="4"/>
      <c r="QGZ401" s="4"/>
      <c r="QHA401" s="4"/>
      <c r="QHB401" s="4"/>
      <c r="QHC401" s="4"/>
      <c r="QHD401" s="4"/>
      <c r="QHE401" s="4"/>
      <c r="QHF401" s="4"/>
      <c r="QHG401" s="4"/>
      <c r="QHH401" s="4"/>
      <c r="QHI401" s="4"/>
      <c r="QHJ401" s="4"/>
      <c r="QHK401" s="4"/>
      <c r="QHL401" s="4"/>
      <c r="QHM401" s="4"/>
      <c r="QHN401" s="4"/>
      <c r="QHO401" s="4"/>
      <c r="QHP401" s="4"/>
      <c r="QHQ401" s="4"/>
      <c r="QHR401" s="4"/>
      <c r="QHS401" s="4"/>
      <c r="QHT401" s="4"/>
      <c r="QHU401" s="4"/>
      <c r="QHV401" s="4"/>
      <c r="QHW401" s="4"/>
      <c r="QHX401" s="4"/>
      <c r="QHY401" s="4"/>
      <c r="QHZ401" s="4"/>
      <c r="QIA401" s="4"/>
      <c r="QIB401" s="4"/>
      <c r="QIC401" s="4"/>
      <c r="QID401" s="4"/>
      <c r="QIE401" s="4"/>
      <c r="QIF401" s="4"/>
      <c r="QIG401" s="4"/>
      <c r="QIH401" s="4"/>
      <c r="QII401" s="4"/>
      <c r="QIJ401" s="4"/>
      <c r="QIK401" s="4"/>
      <c r="QIL401" s="4"/>
      <c r="QIM401" s="4"/>
      <c r="QIN401" s="4"/>
      <c r="QIO401" s="4"/>
      <c r="QIP401" s="4"/>
      <c r="QIQ401" s="4"/>
      <c r="QIR401" s="4"/>
      <c r="QIS401" s="4"/>
      <c r="QIT401" s="4"/>
      <c r="QIU401" s="4"/>
      <c r="QIV401" s="4"/>
      <c r="QIW401" s="4"/>
      <c r="QIX401" s="4"/>
      <c r="QIY401" s="4"/>
      <c r="QIZ401" s="4"/>
      <c r="QJA401" s="4"/>
      <c r="QJB401" s="4"/>
      <c r="QJC401" s="4"/>
      <c r="QJD401" s="4"/>
      <c r="QJE401" s="4"/>
      <c r="QJF401" s="4"/>
      <c r="QJG401" s="4"/>
      <c r="QJH401" s="4"/>
      <c r="QJI401" s="4"/>
      <c r="QJJ401" s="4"/>
      <c r="QJK401" s="4"/>
      <c r="QJL401" s="4"/>
      <c r="QJM401" s="4"/>
      <c r="QJN401" s="4"/>
      <c r="QJO401" s="4"/>
      <c r="QJP401" s="4"/>
      <c r="QJQ401" s="4"/>
      <c r="QJR401" s="4"/>
      <c r="QJS401" s="4"/>
      <c r="QJT401" s="4"/>
      <c r="QJU401" s="4"/>
      <c r="QJV401" s="4"/>
      <c r="QJW401" s="4"/>
      <c r="QJX401" s="4"/>
      <c r="QJY401" s="4"/>
      <c r="QJZ401" s="4"/>
      <c r="QKA401" s="4"/>
      <c r="QKB401" s="4"/>
      <c r="QKC401" s="4"/>
      <c r="QKD401" s="4"/>
      <c r="QKE401" s="4"/>
      <c r="QKF401" s="4"/>
      <c r="QKG401" s="4"/>
      <c r="QKH401" s="4"/>
      <c r="QKI401" s="4"/>
      <c r="QKJ401" s="4"/>
      <c r="QKK401" s="4"/>
      <c r="QKL401" s="4"/>
      <c r="QKM401" s="4"/>
      <c r="QKN401" s="4"/>
      <c r="QKO401" s="4"/>
      <c r="QKP401" s="4"/>
      <c r="QKQ401" s="4"/>
      <c r="QKR401" s="4"/>
      <c r="QKS401" s="4"/>
      <c r="QKT401" s="4"/>
      <c r="QKU401" s="4"/>
      <c r="QKV401" s="4"/>
      <c r="QKW401" s="4"/>
      <c r="QKX401" s="4"/>
      <c r="QKY401" s="4"/>
      <c r="QKZ401" s="4"/>
      <c r="QLA401" s="4"/>
      <c r="QLB401" s="4"/>
      <c r="QLC401" s="4"/>
      <c r="QLD401" s="4"/>
      <c r="QLE401" s="4"/>
      <c r="QLF401" s="4"/>
      <c r="QLG401" s="4"/>
      <c r="QLH401" s="4"/>
      <c r="QLI401" s="4"/>
      <c r="QLJ401" s="4"/>
      <c r="QLK401" s="4"/>
      <c r="QLL401" s="4"/>
      <c r="QLM401" s="4"/>
      <c r="QLN401" s="4"/>
      <c r="QLO401" s="4"/>
      <c r="QLP401" s="4"/>
      <c r="QLQ401" s="4"/>
      <c r="QLR401" s="4"/>
      <c r="QLS401" s="4"/>
      <c r="QLT401" s="4"/>
      <c r="QLU401" s="4"/>
      <c r="QLV401" s="4"/>
      <c r="QLW401" s="4"/>
      <c r="QLX401" s="4"/>
      <c r="QLY401" s="4"/>
      <c r="QLZ401" s="4"/>
      <c r="QMA401" s="4"/>
      <c r="QMB401" s="4"/>
      <c r="QMC401" s="4"/>
      <c r="QMD401" s="4"/>
      <c r="QME401" s="4"/>
      <c r="QMF401" s="4"/>
      <c r="QMG401" s="4"/>
      <c r="QMH401" s="4"/>
      <c r="QMI401" s="4"/>
      <c r="QMJ401" s="4"/>
      <c r="QMK401" s="4"/>
      <c r="QML401" s="4"/>
      <c r="QMM401" s="4"/>
      <c r="QMN401" s="4"/>
      <c r="QMO401" s="4"/>
      <c r="QMP401" s="4"/>
      <c r="QMQ401" s="4"/>
      <c r="QMR401" s="4"/>
      <c r="QMS401" s="4"/>
      <c r="QMT401" s="4"/>
      <c r="QMU401" s="4"/>
      <c r="QMV401" s="4"/>
      <c r="QMW401" s="4"/>
      <c r="QMX401" s="4"/>
      <c r="QMY401" s="4"/>
      <c r="QMZ401" s="4"/>
      <c r="QNA401" s="4"/>
      <c r="QNB401" s="4"/>
      <c r="QNC401" s="4"/>
      <c r="QND401" s="4"/>
      <c r="QNE401" s="4"/>
      <c r="QNF401" s="4"/>
      <c r="QNG401" s="4"/>
      <c r="QNH401" s="4"/>
      <c r="QNI401" s="4"/>
      <c r="QNJ401" s="4"/>
      <c r="QNK401" s="4"/>
      <c r="QNL401" s="4"/>
      <c r="QNM401" s="4"/>
      <c r="QNN401" s="4"/>
      <c r="QNO401" s="4"/>
      <c r="QNP401" s="4"/>
      <c r="QNQ401" s="4"/>
      <c r="QNR401" s="4"/>
      <c r="QNS401" s="4"/>
      <c r="QNT401" s="4"/>
      <c r="QNU401" s="4"/>
      <c r="QNV401" s="4"/>
      <c r="QNW401" s="4"/>
      <c r="QNX401" s="4"/>
      <c r="QNY401" s="4"/>
      <c r="QNZ401" s="4"/>
      <c r="QOA401" s="4"/>
      <c r="QOB401" s="4"/>
      <c r="QOC401" s="4"/>
      <c r="QOD401" s="4"/>
      <c r="QOE401" s="4"/>
      <c r="QOF401" s="4"/>
      <c r="QOG401" s="4"/>
      <c r="QOH401" s="4"/>
      <c r="QOI401" s="4"/>
      <c r="QOJ401" s="4"/>
      <c r="QOK401" s="4"/>
      <c r="QOL401" s="4"/>
      <c r="QOM401" s="4"/>
      <c r="QON401" s="4"/>
      <c r="QOO401" s="4"/>
      <c r="QOP401" s="4"/>
      <c r="QOQ401" s="4"/>
      <c r="QOR401" s="4"/>
      <c r="QOS401" s="4"/>
      <c r="QOT401" s="4"/>
      <c r="QOU401" s="4"/>
      <c r="QOV401" s="4"/>
      <c r="QOW401" s="4"/>
      <c r="QOX401" s="4"/>
      <c r="QOY401" s="4"/>
      <c r="QOZ401" s="4"/>
      <c r="QPA401" s="4"/>
      <c r="QPB401" s="4"/>
      <c r="QPC401" s="4"/>
      <c r="QPD401" s="4"/>
      <c r="QPE401" s="4"/>
      <c r="QPF401" s="4"/>
      <c r="QPG401" s="4"/>
      <c r="QPH401" s="4"/>
      <c r="QPI401" s="4"/>
      <c r="QPJ401" s="4"/>
      <c r="QPK401" s="4"/>
      <c r="QPL401" s="4"/>
      <c r="QPM401" s="4"/>
      <c r="QPN401" s="4"/>
      <c r="QPO401" s="4"/>
      <c r="QPP401" s="4"/>
      <c r="QPQ401" s="4"/>
      <c r="QPR401" s="4"/>
      <c r="QPS401" s="4"/>
      <c r="QPT401" s="4"/>
      <c r="QPU401" s="4"/>
      <c r="QPV401" s="4"/>
      <c r="QPW401" s="4"/>
      <c r="QPX401" s="4"/>
      <c r="QPY401" s="4"/>
      <c r="QPZ401" s="4"/>
      <c r="QQA401" s="4"/>
      <c r="QQB401" s="4"/>
      <c r="QQC401" s="4"/>
      <c r="QQD401" s="4"/>
      <c r="QQE401" s="4"/>
      <c r="QQF401" s="4"/>
      <c r="QQG401" s="4"/>
      <c r="QQH401" s="4"/>
      <c r="QQI401" s="4"/>
      <c r="QQJ401" s="4"/>
      <c r="QQK401" s="4"/>
      <c r="QQL401" s="4"/>
      <c r="QQM401" s="4"/>
      <c r="QQN401" s="4"/>
      <c r="QQO401" s="4"/>
      <c r="QQP401" s="4"/>
      <c r="QQQ401" s="4"/>
      <c r="QQR401" s="4"/>
      <c r="QQS401" s="4"/>
      <c r="QQT401" s="4"/>
      <c r="QQU401" s="4"/>
      <c r="QQV401" s="4"/>
      <c r="QQW401" s="4"/>
      <c r="QQX401" s="4"/>
      <c r="QQY401" s="4"/>
      <c r="QQZ401" s="4"/>
      <c r="QRA401" s="4"/>
      <c r="QRB401" s="4"/>
      <c r="QRC401" s="4"/>
      <c r="QRD401" s="4"/>
      <c r="QRE401" s="4"/>
      <c r="QRF401" s="4"/>
      <c r="QRG401" s="4"/>
      <c r="QRH401" s="4"/>
      <c r="QRI401" s="4"/>
      <c r="QRJ401" s="4"/>
      <c r="QRK401" s="4"/>
      <c r="QRL401" s="4"/>
      <c r="QRM401" s="4"/>
      <c r="QRN401" s="4"/>
      <c r="QRO401" s="4"/>
      <c r="QRP401" s="4"/>
      <c r="QRQ401" s="4"/>
      <c r="QRR401" s="4"/>
      <c r="QRS401" s="4"/>
      <c r="QRT401" s="4"/>
      <c r="QRU401" s="4"/>
      <c r="QRV401" s="4"/>
      <c r="QRW401" s="4"/>
      <c r="QRX401" s="4"/>
      <c r="QRY401" s="4"/>
      <c r="QRZ401" s="4"/>
      <c r="QSA401" s="4"/>
      <c r="QSB401" s="4"/>
      <c r="QSC401" s="4"/>
      <c r="QSD401" s="4"/>
      <c r="QSE401" s="4"/>
      <c r="QSF401" s="4"/>
      <c r="QSG401" s="4"/>
      <c r="QSH401" s="4"/>
      <c r="QSI401" s="4"/>
      <c r="QSJ401" s="4"/>
      <c r="QSK401" s="4"/>
      <c r="QSL401" s="4"/>
      <c r="QSM401" s="4"/>
      <c r="QSN401" s="4"/>
      <c r="QSO401" s="4"/>
      <c r="QSP401" s="4"/>
      <c r="QSQ401" s="4"/>
      <c r="QSR401" s="4"/>
      <c r="QSS401" s="4"/>
      <c r="QST401" s="4"/>
      <c r="QSU401" s="4"/>
      <c r="QSV401" s="4"/>
      <c r="QSW401" s="4"/>
      <c r="QSX401" s="4"/>
      <c r="QSY401" s="4"/>
      <c r="QSZ401" s="4"/>
      <c r="QTA401" s="4"/>
      <c r="QTB401" s="4"/>
      <c r="QTC401" s="4"/>
      <c r="QTD401" s="4"/>
      <c r="QTE401" s="4"/>
      <c r="QTF401" s="4"/>
      <c r="QTG401" s="4"/>
      <c r="QTH401" s="4"/>
      <c r="QTI401" s="4"/>
      <c r="QTJ401" s="4"/>
      <c r="QTK401" s="4"/>
      <c r="QTL401" s="4"/>
      <c r="QTM401" s="4"/>
      <c r="QTN401" s="4"/>
      <c r="QTO401" s="4"/>
      <c r="QTP401" s="4"/>
      <c r="QTQ401" s="4"/>
      <c r="QTR401" s="4"/>
      <c r="QTS401" s="4"/>
      <c r="QTT401" s="4"/>
      <c r="QTU401" s="4"/>
      <c r="QTV401" s="4"/>
      <c r="QTW401" s="4"/>
      <c r="QTX401" s="4"/>
      <c r="QTY401" s="4"/>
      <c r="QTZ401" s="4"/>
      <c r="QUA401" s="4"/>
      <c r="QUB401" s="4"/>
      <c r="QUC401" s="4"/>
      <c r="QUD401" s="4"/>
      <c r="QUE401" s="4"/>
      <c r="QUF401" s="4"/>
      <c r="QUG401" s="4"/>
      <c r="QUH401" s="4"/>
      <c r="QUI401" s="4"/>
      <c r="QUJ401" s="4"/>
      <c r="QUK401" s="4"/>
      <c r="QUL401" s="4"/>
      <c r="QUM401" s="4"/>
      <c r="QUN401" s="4"/>
      <c r="QUO401" s="4"/>
      <c r="QUP401" s="4"/>
      <c r="QUQ401" s="4"/>
      <c r="QUR401" s="4"/>
      <c r="QUS401" s="4"/>
      <c r="QUT401" s="4"/>
      <c r="QUU401" s="4"/>
      <c r="QUV401" s="4"/>
      <c r="QUW401" s="4"/>
      <c r="QUX401" s="4"/>
      <c r="QUY401" s="4"/>
      <c r="QUZ401" s="4"/>
      <c r="QVA401" s="4"/>
      <c r="QVB401" s="4"/>
      <c r="QVC401" s="4"/>
      <c r="QVD401" s="4"/>
      <c r="QVE401" s="4"/>
      <c r="QVF401" s="4"/>
      <c r="QVG401" s="4"/>
      <c r="QVH401" s="4"/>
      <c r="QVI401" s="4"/>
      <c r="QVJ401" s="4"/>
      <c r="QVK401" s="4"/>
      <c r="QVL401" s="4"/>
      <c r="QVM401" s="4"/>
      <c r="QVN401" s="4"/>
      <c r="QVO401" s="4"/>
      <c r="QVP401" s="4"/>
      <c r="QVQ401" s="4"/>
      <c r="QVR401" s="4"/>
      <c r="QVS401" s="4"/>
      <c r="QVT401" s="4"/>
      <c r="QVU401" s="4"/>
      <c r="QVV401" s="4"/>
      <c r="QVW401" s="4"/>
      <c r="QVX401" s="4"/>
      <c r="QVY401" s="4"/>
      <c r="QVZ401" s="4"/>
      <c r="QWA401" s="4"/>
      <c r="QWB401" s="4"/>
      <c r="QWC401" s="4"/>
      <c r="QWD401" s="4"/>
      <c r="QWE401" s="4"/>
      <c r="QWF401" s="4"/>
      <c r="QWG401" s="4"/>
      <c r="QWH401" s="4"/>
      <c r="QWI401" s="4"/>
      <c r="QWJ401" s="4"/>
      <c r="QWK401" s="4"/>
      <c r="QWL401" s="4"/>
      <c r="QWM401" s="4"/>
      <c r="QWN401" s="4"/>
      <c r="QWO401" s="4"/>
      <c r="QWP401" s="4"/>
      <c r="QWQ401" s="4"/>
      <c r="QWR401" s="4"/>
      <c r="QWS401" s="4"/>
      <c r="QWT401" s="4"/>
      <c r="QWU401" s="4"/>
      <c r="QWV401" s="4"/>
      <c r="QWW401" s="4"/>
      <c r="QWX401" s="4"/>
      <c r="QWY401" s="4"/>
      <c r="QWZ401" s="4"/>
      <c r="QXA401" s="4"/>
      <c r="QXB401" s="4"/>
      <c r="QXC401" s="4"/>
      <c r="QXD401" s="4"/>
      <c r="QXE401" s="4"/>
      <c r="QXF401" s="4"/>
      <c r="QXG401" s="4"/>
      <c r="QXH401" s="4"/>
      <c r="QXI401" s="4"/>
      <c r="QXJ401" s="4"/>
      <c r="QXK401" s="4"/>
      <c r="QXL401" s="4"/>
      <c r="QXM401" s="4"/>
      <c r="QXN401" s="4"/>
      <c r="QXO401" s="4"/>
      <c r="QXP401" s="4"/>
      <c r="QXQ401" s="4"/>
      <c r="QXR401" s="4"/>
      <c r="QXS401" s="4"/>
      <c r="QXT401" s="4"/>
      <c r="QXU401" s="4"/>
      <c r="QXV401" s="4"/>
      <c r="QXW401" s="4"/>
      <c r="QXX401" s="4"/>
      <c r="QXY401" s="4"/>
      <c r="QXZ401" s="4"/>
      <c r="QYA401" s="4"/>
      <c r="QYB401" s="4"/>
      <c r="QYC401" s="4"/>
      <c r="QYD401" s="4"/>
      <c r="QYE401" s="4"/>
      <c r="QYF401" s="4"/>
      <c r="QYG401" s="4"/>
      <c r="QYH401" s="4"/>
      <c r="QYI401" s="4"/>
      <c r="QYJ401" s="4"/>
      <c r="QYK401" s="4"/>
      <c r="QYL401" s="4"/>
      <c r="QYM401" s="4"/>
      <c r="QYN401" s="4"/>
      <c r="QYO401" s="4"/>
      <c r="QYP401" s="4"/>
      <c r="QYQ401" s="4"/>
      <c r="QYR401" s="4"/>
      <c r="QYS401" s="4"/>
      <c r="QYT401" s="4"/>
      <c r="QYU401" s="4"/>
      <c r="QYV401" s="4"/>
      <c r="QYW401" s="4"/>
      <c r="QYX401" s="4"/>
      <c r="QYY401" s="4"/>
      <c r="QYZ401" s="4"/>
      <c r="QZA401" s="4"/>
      <c r="QZB401" s="4"/>
      <c r="QZC401" s="4"/>
      <c r="QZD401" s="4"/>
      <c r="QZE401" s="4"/>
      <c r="QZF401" s="4"/>
      <c r="QZG401" s="4"/>
      <c r="QZH401" s="4"/>
      <c r="QZI401" s="4"/>
      <c r="QZJ401" s="4"/>
      <c r="QZK401" s="4"/>
      <c r="QZL401" s="4"/>
      <c r="QZM401" s="4"/>
      <c r="QZN401" s="4"/>
      <c r="QZO401" s="4"/>
      <c r="QZP401" s="4"/>
      <c r="QZQ401" s="4"/>
      <c r="QZR401" s="4"/>
      <c r="QZS401" s="4"/>
      <c r="QZT401" s="4"/>
      <c r="QZU401" s="4"/>
      <c r="QZV401" s="4"/>
      <c r="QZW401" s="4"/>
      <c r="QZX401" s="4"/>
      <c r="QZY401" s="4"/>
      <c r="QZZ401" s="4"/>
      <c r="RAA401" s="4"/>
      <c r="RAB401" s="4"/>
      <c r="RAC401" s="4"/>
      <c r="RAD401" s="4"/>
      <c r="RAE401" s="4"/>
      <c r="RAF401" s="4"/>
      <c r="RAG401" s="4"/>
      <c r="RAH401" s="4"/>
      <c r="RAI401" s="4"/>
      <c r="RAJ401" s="4"/>
      <c r="RAK401" s="4"/>
      <c r="RAL401" s="4"/>
      <c r="RAM401" s="4"/>
      <c r="RAN401" s="4"/>
      <c r="RAO401" s="4"/>
      <c r="RAP401" s="4"/>
      <c r="RAQ401" s="4"/>
      <c r="RAR401" s="4"/>
      <c r="RAS401" s="4"/>
      <c r="RAT401" s="4"/>
      <c r="RAU401" s="4"/>
      <c r="RAV401" s="4"/>
      <c r="RAW401" s="4"/>
      <c r="RAX401" s="4"/>
      <c r="RAY401" s="4"/>
      <c r="RAZ401" s="4"/>
      <c r="RBA401" s="4"/>
      <c r="RBB401" s="4"/>
      <c r="RBC401" s="4"/>
      <c r="RBD401" s="4"/>
      <c r="RBE401" s="4"/>
      <c r="RBF401" s="4"/>
      <c r="RBG401" s="4"/>
      <c r="RBH401" s="4"/>
      <c r="RBI401" s="4"/>
      <c r="RBJ401" s="4"/>
      <c r="RBK401" s="4"/>
      <c r="RBL401" s="4"/>
      <c r="RBM401" s="4"/>
      <c r="RBN401" s="4"/>
      <c r="RBO401" s="4"/>
      <c r="RBP401" s="4"/>
      <c r="RBQ401" s="4"/>
      <c r="RBR401" s="4"/>
      <c r="RBS401" s="4"/>
      <c r="RBT401" s="4"/>
      <c r="RBU401" s="4"/>
      <c r="RBV401" s="4"/>
      <c r="RBW401" s="4"/>
      <c r="RBX401" s="4"/>
      <c r="RBY401" s="4"/>
      <c r="RBZ401" s="4"/>
      <c r="RCA401" s="4"/>
      <c r="RCB401" s="4"/>
      <c r="RCC401" s="4"/>
      <c r="RCD401" s="4"/>
      <c r="RCE401" s="4"/>
      <c r="RCF401" s="4"/>
      <c r="RCG401" s="4"/>
      <c r="RCH401" s="4"/>
      <c r="RCI401" s="4"/>
      <c r="RCJ401" s="4"/>
      <c r="RCK401" s="4"/>
      <c r="RCL401" s="4"/>
      <c r="RCM401" s="4"/>
      <c r="RCN401" s="4"/>
      <c r="RCO401" s="4"/>
      <c r="RCP401" s="4"/>
      <c r="RCQ401" s="4"/>
      <c r="RCR401" s="4"/>
      <c r="RCS401" s="4"/>
      <c r="RCT401" s="4"/>
      <c r="RCU401" s="4"/>
      <c r="RCV401" s="4"/>
      <c r="RCW401" s="4"/>
      <c r="RCX401" s="4"/>
      <c r="RCY401" s="4"/>
      <c r="RCZ401" s="4"/>
      <c r="RDA401" s="4"/>
      <c r="RDB401" s="4"/>
      <c r="RDC401" s="4"/>
      <c r="RDD401" s="4"/>
      <c r="RDE401" s="4"/>
      <c r="RDF401" s="4"/>
      <c r="RDG401" s="4"/>
      <c r="RDH401" s="4"/>
      <c r="RDI401" s="4"/>
      <c r="RDJ401" s="4"/>
      <c r="RDK401" s="4"/>
      <c r="RDL401" s="4"/>
      <c r="RDM401" s="4"/>
      <c r="RDN401" s="4"/>
      <c r="RDO401" s="4"/>
      <c r="RDP401" s="4"/>
      <c r="RDQ401" s="4"/>
      <c r="RDR401" s="4"/>
      <c r="RDS401" s="4"/>
      <c r="RDT401" s="4"/>
      <c r="RDU401" s="4"/>
      <c r="RDV401" s="4"/>
      <c r="RDW401" s="4"/>
      <c r="RDX401" s="4"/>
      <c r="RDY401" s="4"/>
      <c r="RDZ401" s="4"/>
      <c r="REA401" s="4"/>
      <c r="REB401" s="4"/>
      <c r="REC401" s="4"/>
      <c r="RED401" s="4"/>
      <c r="REE401" s="4"/>
      <c r="REF401" s="4"/>
      <c r="REG401" s="4"/>
      <c r="REH401" s="4"/>
      <c r="REI401" s="4"/>
      <c r="REJ401" s="4"/>
      <c r="REK401" s="4"/>
      <c r="REL401" s="4"/>
      <c r="REM401" s="4"/>
      <c r="REN401" s="4"/>
      <c r="REO401" s="4"/>
      <c r="REP401" s="4"/>
      <c r="REQ401" s="4"/>
      <c r="RER401" s="4"/>
      <c r="RES401" s="4"/>
      <c r="RET401" s="4"/>
      <c r="REU401" s="4"/>
      <c r="REV401" s="4"/>
      <c r="REW401" s="4"/>
      <c r="REX401" s="4"/>
      <c r="REY401" s="4"/>
      <c r="REZ401" s="4"/>
      <c r="RFA401" s="4"/>
      <c r="RFB401" s="4"/>
      <c r="RFC401" s="4"/>
      <c r="RFD401" s="4"/>
      <c r="RFE401" s="4"/>
      <c r="RFF401" s="4"/>
      <c r="RFG401" s="4"/>
      <c r="RFH401" s="4"/>
      <c r="RFI401" s="4"/>
      <c r="RFJ401" s="4"/>
      <c r="RFK401" s="4"/>
      <c r="RFL401" s="4"/>
      <c r="RFM401" s="4"/>
      <c r="RFN401" s="4"/>
      <c r="RFO401" s="4"/>
      <c r="RFP401" s="4"/>
      <c r="RFQ401" s="4"/>
      <c r="RFR401" s="4"/>
      <c r="RFS401" s="4"/>
      <c r="RFT401" s="4"/>
      <c r="RFU401" s="4"/>
      <c r="RFV401" s="4"/>
      <c r="RFW401" s="4"/>
      <c r="RFX401" s="4"/>
      <c r="RFY401" s="4"/>
      <c r="RFZ401" s="4"/>
      <c r="RGA401" s="4"/>
      <c r="RGB401" s="4"/>
      <c r="RGC401" s="4"/>
      <c r="RGD401" s="4"/>
      <c r="RGE401" s="4"/>
      <c r="RGF401" s="4"/>
      <c r="RGG401" s="4"/>
      <c r="RGH401" s="4"/>
      <c r="RGI401" s="4"/>
      <c r="RGJ401" s="4"/>
      <c r="RGK401" s="4"/>
      <c r="RGL401" s="4"/>
      <c r="RGM401" s="4"/>
      <c r="RGN401" s="4"/>
      <c r="RGO401" s="4"/>
      <c r="RGP401" s="4"/>
      <c r="RGQ401" s="4"/>
      <c r="RGR401" s="4"/>
      <c r="RGS401" s="4"/>
      <c r="RGT401" s="4"/>
      <c r="RGU401" s="4"/>
      <c r="RGV401" s="4"/>
      <c r="RGW401" s="4"/>
      <c r="RGX401" s="4"/>
      <c r="RGY401" s="4"/>
      <c r="RGZ401" s="4"/>
      <c r="RHA401" s="4"/>
      <c r="RHB401" s="4"/>
      <c r="RHC401" s="4"/>
      <c r="RHD401" s="4"/>
      <c r="RHE401" s="4"/>
      <c r="RHF401" s="4"/>
      <c r="RHG401" s="4"/>
      <c r="RHH401" s="4"/>
      <c r="RHI401" s="4"/>
      <c r="RHJ401" s="4"/>
      <c r="RHK401" s="4"/>
      <c r="RHL401" s="4"/>
      <c r="RHM401" s="4"/>
      <c r="RHN401" s="4"/>
      <c r="RHO401" s="4"/>
      <c r="RHP401" s="4"/>
      <c r="RHQ401" s="4"/>
      <c r="RHR401" s="4"/>
      <c r="RHS401" s="4"/>
      <c r="RHT401" s="4"/>
      <c r="RHU401" s="4"/>
      <c r="RHV401" s="4"/>
      <c r="RHW401" s="4"/>
      <c r="RHX401" s="4"/>
      <c r="RHY401" s="4"/>
      <c r="RHZ401" s="4"/>
      <c r="RIA401" s="4"/>
      <c r="RIB401" s="4"/>
      <c r="RIC401" s="4"/>
      <c r="RID401" s="4"/>
      <c r="RIE401" s="4"/>
      <c r="RIF401" s="4"/>
      <c r="RIG401" s="4"/>
      <c r="RIH401" s="4"/>
      <c r="RII401" s="4"/>
      <c r="RIJ401" s="4"/>
      <c r="RIK401" s="4"/>
      <c r="RIL401" s="4"/>
      <c r="RIM401" s="4"/>
      <c r="RIN401" s="4"/>
      <c r="RIO401" s="4"/>
      <c r="RIP401" s="4"/>
      <c r="RIQ401" s="4"/>
      <c r="RIR401" s="4"/>
      <c r="RIS401" s="4"/>
      <c r="RIT401" s="4"/>
      <c r="RIU401" s="4"/>
      <c r="RIV401" s="4"/>
      <c r="RIW401" s="4"/>
      <c r="RIX401" s="4"/>
      <c r="RIY401" s="4"/>
      <c r="RIZ401" s="4"/>
      <c r="RJA401" s="4"/>
      <c r="RJB401" s="4"/>
      <c r="RJC401" s="4"/>
      <c r="RJD401" s="4"/>
      <c r="RJE401" s="4"/>
      <c r="RJF401" s="4"/>
      <c r="RJG401" s="4"/>
      <c r="RJH401" s="4"/>
      <c r="RJI401" s="4"/>
      <c r="RJJ401" s="4"/>
      <c r="RJK401" s="4"/>
      <c r="RJL401" s="4"/>
      <c r="RJM401" s="4"/>
      <c r="RJN401" s="4"/>
      <c r="RJO401" s="4"/>
      <c r="RJP401" s="4"/>
      <c r="RJQ401" s="4"/>
      <c r="RJR401" s="4"/>
      <c r="RJS401" s="4"/>
      <c r="RJT401" s="4"/>
      <c r="RJU401" s="4"/>
      <c r="RJV401" s="4"/>
      <c r="RJW401" s="4"/>
      <c r="RJX401" s="4"/>
      <c r="RJY401" s="4"/>
      <c r="RJZ401" s="4"/>
      <c r="RKA401" s="4"/>
      <c r="RKB401" s="4"/>
      <c r="RKC401" s="4"/>
      <c r="RKD401" s="4"/>
      <c r="RKE401" s="4"/>
      <c r="RKF401" s="4"/>
      <c r="RKG401" s="4"/>
      <c r="RKH401" s="4"/>
      <c r="RKI401" s="4"/>
      <c r="RKJ401" s="4"/>
      <c r="RKK401" s="4"/>
      <c r="RKL401" s="4"/>
      <c r="RKM401" s="4"/>
      <c r="RKN401" s="4"/>
      <c r="RKO401" s="4"/>
      <c r="RKP401" s="4"/>
      <c r="RKQ401" s="4"/>
      <c r="RKR401" s="4"/>
      <c r="RKS401" s="4"/>
      <c r="RKT401" s="4"/>
      <c r="RKU401" s="4"/>
      <c r="RKV401" s="4"/>
      <c r="RKW401" s="4"/>
      <c r="RKX401" s="4"/>
      <c r="RKY401" s="4"/>
      <c r="RKZ401" s="4"/>
      <c r="RLA401" s="4"/>
      <c r="RLB401" s="4"/>
      <c r="RLC401" s="4"/>
      <c r="RLD401" s="4"/>
      <c r="RLE401" s="4"/>
      <c r="RLF401" s="4"/>
      <c r="RLG401" s="4"/>
      <c r="RLH401" s="4"/>
      <c r="RLI401" s="4"/>
      <c r="RLJ401" s="4"/>
      <c r="RLK401" s="4"/>
      <c r="RLL401" s="4"/>
      <c r="RLM401" s="4"/>
      <c r="RLN401" s="4"/>
      <c r="RLO401" s="4"/>
      <c r="RLP401" s="4"/>
      <c r="RLQ401" s="4"/>
      <c r="RLR401" s="4"/>
      <c r="RLS401" s="4"/>
      <c r="RLT401" s="4"/>
      <c r="RLU401" s="4"/>
      <c r="RLV401" s="4"/>
      <c r="RLW401" s="4"/>
      <c r="RLX401" s="4"/>
      <c r="RLY401" s="4"/>
      <c r="RLZ401" s="4"/>
      <c r="RMA401" s="4"/>
      <c r="RMB401" s="4"/>
      <c r="RMC401" s="4"/>
      <c r="RMD401" s="4"/>
      <c r="RME401" s="4"/>
      <c r="RMF401" s="4"/>
      <c r="RMG401" s="4"/>
      <c r="RMH401" s="4"/>
      <c r="RMI401" s="4"/>
      <c r="RMJ401" s="4"/>
      <c r="RMK401" s="4"/>
      <c r="RML401" s="4"/>
      <c r="RMM401" s="4"/>
      <c r="RMN401" s="4"/>
      <c r="RMO401" s="4"/>
      <c r="RMP401" s="4"/>
      <c r="RMQ401" s="4"/>
      <c r="RMR401" s="4"/>
      <c r="RMS401" s="4"/>
      <c r="RMT401" s="4"/>
      <c r="RMU401" s="4"/>
      <c r="RMV401" s="4"/>
      <c r="RMW401" s="4"/>
      <c r="RMX401" s="4"/>
      <c r="RMY401" s="4"/>
      <c r="RMZ401" s="4"/>
      <c r="RNA401" s="4"/>
      <c r="RNB401" s="4"/>
      <c r="RNC401" s="4"/>
      <c r="RND401" s="4"/>
      <c r="RNE401" s="4"/>
      <c r="RNF401" s="4"/>
      <c r="RNG401" s="4"/>
      <c r="RNH401" s="4"/>
      <c r="RNI401" s="4"/>
      <c r="RNJ401" s="4"/>
      <c r="RNK401" s="4"/>
      <c r="RNL401" s="4"/>
      <c r="RNM401" s="4"/>
      <c r="RNN401" s="4"/>
      <c r="RNO401" s="4"/>
      <c r="RNP401" s="4"/>
      <c r="RNQ401" s="4"/>
      <c r="RNR401" s="4"/>
      <c r="RNS401" s="4"/>
      <c r="RNT401" s="4"/>
      <c r="RNU401" s="4"/>
      <c r="RNV401" s="4"/>
      <c r="RNW401" s="4"/>
      <c r="RNX401" s="4"/>
      <c r="RNY401" s="4"/>
      <c r="RNZ401" s="4"/>
      <c r="ROA401" s="4"/>
      <c r="ROB401" s="4"/>
      <c r="ROC401" s="4"/>
      <c r="ROD401" s="4"/>
      <c r="ROE401" s="4"/>
      <c r="ROF401" s="4"/>
      <c r="ROG401" s="4"/>
      <c r="ROH401" s="4"/>
      <c r="ROI401" s="4"/>
      <c r="ROJ401" s="4"/>
      <c r="ROK401" s="4"/>
      <c r="ROL401" s="4"/>
      <c r="ROM401" s="4"/>
      <c r="RON401" s="4"/>
      <c r="ROO401" s="4"/>
      <c r="ROP401" s="4"/>
      <c r="ROQ401" s="4"/>
      <c r="ROR401" s="4"/>
      <c r="ROS401" s="4"/>
      <c r="ROT401" s="4"/>
      <c r="ROU401" s="4"/>
      <c r="ROV401" s="4"/>
      <c r="ROW401" s="4"/>
      <c r="ROX401" s="4"/>
      <c r="ROY401" s="4"/>
      <c r="ROZ401" s="4"/>
      <c r="RPA401" s="4"/>
      <c r="RPB401" s="4"/>
      <c r="RPC401" s="4"/>
      <c r="RPD401" s="4"/>
      <c r="RPE401" s="4"/>
      <c r="RPF401" s="4"/>
      <c r="RPG401" s="4"/>
      <c r="RPH401" s="4"/>
      <c r="RPI401" s="4"/>
      <c r="RPJ401" s="4"/>
      <c r="RPK401" s="4"/>
      <c r="RPL401" s="4"/>
      <c r="RPM401" s="4"/>
      <c r="RPN401" s="4"/>
      <c r="RPO401" s="4"/>
      <c r="RPP401" s="4"/>
      <c r="RPQ401" s="4"/>
      <c r="RPR401" s="4"/>
      <c r="RPS401" s="4"/>
      <c r="RPT401" s="4"/>
      <c r="RPU401" s="4"/>
      <c r="RPV401" s="4"/>
      <c r="RPW401" s="4"/>
      <c r="RPX401" s="4"/>
      <c r="RPY401" s="4"/>
      <c r="RPZ401" s="4"/>
      <c r="RQA401" s="4"/>
      <c r="RQB401" s="4"/>
      <c r="RQC401" s="4"/>
      <c r="RQD401" s="4"/>
      <c r="RQE401" s="4"/>
      <c r="RQF401" s="4"/>
      <c r="RQG401" s="4"/>
      <c r="RQH401" s="4"/>
      <c r="RQI401" s="4"/>
      <c r="RQJ401" s="4"/>
      <c r="RQK401" s="4"/>
      <c r="RQL401" s="4"/>
      <c r="RQM401" s="4"/>
      <c r="RQN401" s="4"/>
      <c r="RQO401" s="4"/>
      <c r="RQP401" s="4"/>
      <c r="RQQ401" s="4"/>
      <c r="RQR401" s="4"/>
      <c r="RQS401" s="4"/>
      <c r="RQT401" s="4"/>
      <c r="RQU401" s="4"/>
      <c r="RQV401" s="4"/>
      <c r="RQW401" s="4"/>
      <c r="RQX401" s="4"/>
      <c r="RQY401" s="4"/>
      <c r="RQZ401" s="4"/>
      <c r="RRA401" s="4"/>
      <c r="RRB401" s="4"/>
      <c r="RRC401" s="4"/>
      <c r="RRD401" s="4"/>
      <c r="RRE401" s="4"/>
      <c r="RRF401" s="4"/>
      <c r="RRG401" s="4"/>
      <c r="RRH401" s="4"/>
      <c r="RRI401" s="4"/>
      <c r="RRJ401" s="4"/>
      <c r="RRK401" s="4"/>
      <c r="RRL401" s="4"/>
      <c r="RRM401" s="4"/>
      <c r="RRN401" s="4"/>
      <c r="RRO401" s="4"/>
      <c r="RRP401" s="4"/>
      <c r="RRQ401" s="4"/>
      <c r="RRR401" s="4"/>
      <c r="RRS401" s="4"/>
      <c r="RRT401" s="4"/>
      <c r="RRU401" s="4"/>
      <c r="RRV401" s="4"/>
      <c r="RRW401" s="4"/>
      <c r="RRX401" s="4"/>
      <c r="RRY401" s="4"/>
      <c r="RRZ401" s="4"/>
      <c r="RSA401" s="4"/>
      <c r="RSB401" s="4"/>
      <c r="RSC401" s="4"/>
      <c r="RSD401" s="4"/>
      <c r="RSE401" s="4"/>
      <c r="RSF401" s="4"/>
      <c r="RSG401" s="4"/>
      <c r="RSH401" s="4"/>
      <c r="RSI401" s="4"/>
      <c r="RSJ401" s="4"/>
      <c r="RSK401" s="4"/>
      <c r="RSL401" s="4"/>
      <c r="RSM401" s="4"/>
      <c r="RSN401" s="4"/>
      <c r="RSO401" s="4"/>
      <c r="RSP401" s="4"/>
      <c r="RSQ401" s="4"/>
      <c r="RSR401" s="4"/>
      <c r="RSS401" s="4"/>
      <c r="RST401" s="4"/>
      <c r="RSU401" s="4"/>
      <c r="RSV401" s="4"/>
      <c r="RSW401" s="4"/>
      <c r="RSX401" s="4"/>
      <c r="RSY401" s="4"/>
      <c r="RSZ401" s="4"/>
      <c r="RTA401" s="4"/>
      <c r="RTB401" s="4"/>
      <c r="RTC401" s="4"/>
      <c r="RTD401" s="4"/>
      <c r="RTE401" s="4"/>
      <c r="RTF401" s="4"/>
      <c r="RTG401" s="4"/>
      <c r="RTH401" s="4"/>
      <c r="RTI401" s="4"/>
      <c r="RTJ401" s="4"/>
      <c r="RTK401" s="4"/>
      <c r="RTL401" s="4"/>
      <c r="RTM401" s="4"/>
      <c r="RTN401" s="4"/>
      <c r="RTO401" s="4"/>
      <c r="RTP401" s="4"/>
      <c r="RTQ401" s="4"/>
      <c r="RTR401" s="4"/>
      <c r="RTS401" s="4"/>
      <c r="RTT401" s="4"/>
      <c r="RTU401" s="4"/>
      <c r="RTV401" s="4"/>
      <c r="RTW401" s="4"/>
      <c r="RTX401" s="4"/>
      <c r="RTY401" s="4"/>
      <c r="RTZ401" s="4"/>
      <c r="RUA401" s="4"/>
      <c r="RUB401" s="4"/>
      <c r="RUC401" s="4"/>
      <c r="RUD401" s="4"/>
      <c r="RUE401" s="4"/>
      <c r="RUF401" s="4"/>
      <c r="RUG401" s="4"/>
      <c r="RUH401" s="4"/>
      <c r="RUI401" s="4"/>
      <c r="RUJ401" s="4"/>
      <c r="RUK401" s="4"/>
      <c r="RUL401" s="4"/>
      <c r="RUM401" s="4"/>
      <c r="RUN401" s="4"/>
      <c r="RUO401" s="4"/>
      <c r="RUP401" s="4"/>
      <c r="RUQ401" s="4"/>
      <c r="RUR401" s="4"/>
      <c r="RUS401" s="4"/>
      <c r="RUT401" s="4"/>
      <c r="RUU401" s="4"/>
      <c r="RUV401" s="4"/>
      <c r="RUW401" s="4"/>
      <c r="RUX401" s="4"/>
      <c r="RUY401" s="4"/>
      <c r="RUZ401" s="4"/>
      <c r="RVA401" s="4"/>
      <c r="RVB401" s="4"/>
      <c r="RVC401" s="4"/>
      <c r="RVD401" s="4"/>
      <c r="RVE401" s="4"/>
      <c r="RVF401" s="4"/>
      <c r="RVG401" s="4"/>
      <c r="RVH401" s="4"/>
      <c r="RVI401" s="4"/>
      <c r="RVJ401" s="4"/>
      <c r="RVK401" s="4"/>
      <c r="RVL401" s="4"/>
      <c r="RVM401" s="4"/>
      <c r="RVN401" s="4"/>
      <c r="RVO401" s="4"/>
      <c r="RVP401" s="4"/>
      <c r="RVQ401" s="4"/>
      <c r="RVR401" s="4"/>
      <c r="RVS401" s="4"/>
      <c r="RVT401" s="4"/>
      <c r="RVU401" s="4"/>
      <c r="RVV401" s="4"/>
      <c r="RVW401" s="4"/>
      <c r="RVX401" s="4"/>
      <c r="RVY401" s="4"/>
      <c r="RVZ401" s="4"/>
      <c r="RWA401" s="4"/>
      <c r="RWB401" s="4"/>
      <c r="RWC401" s="4"/>
      <c r="RWD401" s="4"/>
      <c r="RWE401" s="4"/>
      <c r="RWF401" s="4"/>
      <c r="RWG401" s="4"/>
      <c r="RWH401" s="4"/>
      <c r="RWI401" s="4"/>
      <c r="RWJ401" s="4"/>
      <c r="RWK401" s="4"/>
      <c r="RWL401" s="4"/>
      <c r="RWM401" s="4"/>
      <c r="RWN401" s="4"/>
      <c r="RWO401" s="4"/>
      <c r="RWP401" s="4"/>
      <c r="RWQ401" s="4"/>
      <c r="RWR401" s="4"/>
      <c r="RWS401" s="4"/>
      <c r="RWT401" s="4"/>
      <c r="RWU401" s="4"/>
      <c r="RWV401" s="4"/>
      <c r="RWW401" s="4"/>
      <c r="RWX401" s="4"/>
      <c r="RWY401" s="4"/>
      <c r="RWZ401" s="4"/>
      <c r="RXA401" s="4"/>
      <c r="RXB401" s="4"/>
      <c r="RXC401" s="4"/>
      <c r="RXD401" s="4"/>
      <c r="RXE401" s="4"/>
      <c r="RXF401" s="4"/>
      <c r="RXG401" s="4"/>
      <c r="RXH401" s="4"/>
      <c r="RXI401" s="4"/>
      <c r="RXJ401" s="4"/>
      <c r="RXK401" s="4"/>
      <c r="RXL401" s="4"/>
      <c r="RXM401" s="4"/>
      <c r="RXN401" s="4"/>
      <c r="RXO401" s="4"/>
      <c r="RXP401" s="4"/>
      <c r="RXQ401" s="4"/>
      <c r="RXR401" s="4"/>
      <c r="RXS401" s="4"/>
      <c r="RXT401" s="4"/>
      <c r="RXU401" s="4"/>
      <c r="RXV401" s="4"/>
      <c r="RXW401" s="4"/>
      <c r="RXX401" s="4"/>
      <c r="RXY401" s="4"/>
      <c r="RXZ401" s="4"/>
      <c r="RYA401" s="4"/>
      <c r="RYB401" s="4"/>
      <c r="RYC401" s="4"/>
      <c r="RYD401" s="4"/>
      <c r="RYE401" s="4"/>
      <c r="RYF401" s="4"/>
      <c r="RYG401" s="4"/>
      <c r="RYH401" s="4"/>
      <c r="RYI401" s="4"/>
      <c r="RYJ401" s="4"/>
      <c r="RYK401" s="4"/>
      <c r="RYL401" s="4"/>
      <c r="RYM401" s="4"/>
      <c r="RYN401" s="4"/>
      <c r="RYO401" s="4"/>
      <c r="RYP401" s="4"/>
      <c r="RYQ401" s="4"/>
      <c r="RYR401" s="4"/>
      <c r="RYS401" s="4"/>
      <c r="RYT401" s="4"/>
      <c r="RYU401" s="4"/>
      <c r="RYV401" s="4"/>
      <c r="RYW401" s="4"/>
      <c r="RYX401" s="4"/>
      <c r="RYY401" s="4"/>
      <c r="RYZ401" s="4"/>
      <c r="RZA401" s="4"/>
      <c r="RZB401" s="4"/>
      <c r="RZC401" s="4"/>
      <c r="RZD401" s="4"/>
      <c r="RZE401" s="4"/>
      <c r="RZF401" s="4"/>
      <c r="RZG401" s="4"/>
      <c r="RZH401" s="4"/>
      <c r="RZI401" s="4"/>
      <c r="RZJ401" s="4"/>
      <c r="RZK401" s="4"/>
      <c r="RZL401" s="4"/>
      <c r="RZM401" s="4"/>
      <c r="RZN401" s="4"/>
      <c r="RZO401" s="4"/>
      <c r="RZP401" s="4"/>
      <c r="RZQ401" s="4"/>
      <c r="RZR401" s="4"/>
      <c r="RZS401" s="4"/>
      <c r="RZT401" s="4"/>
      <c r="RZU401" s="4"/>
      <c r="RZV401" s="4"/>
      <c r="RZW401" s="4"/>
      <c r="RZX401" s="4"/>
      <c r="RZY401" s="4"/>
      <c r="RZZ401" s="4"/>
      <c r="SAA401" s="4"/>
      <c r="SAB401" s="4"/>
      <c r="SAC401" s="4"/>
      <c r="SAD401" s="4"/>
      <c r="SAE401" s="4"/>
      <c r="SAF401" s="4"/>
      <c r="SAG401" s="4"/>
      <c r="SAH401" s="4"/>
      <c r="SAI401" s="4"/>
      <c r="SAJ401" s="4"/>
      <c r="SAK401" s="4"/>
      <c r="SAL401" s="4"/>
      <c r="SAM401" s="4"/>
      <c r="SAN401" s="4"/>
      <c r="SAO401" s="4"/>
      <c r="SAP401" s="4"/>
      <c r="SAQ401" s="4"/>
      <c r="SAR401" s="4"/>
      <c r="SAS401" s="4"/>
      <c r="SAT401" s="4"/>
      <c r="SAU401" s="4"/>
      <c r="SAV401" s="4"/>
      <c r="SAW401" s="4"/>
      <c r="SAX401" s="4"/>
      <c r="SAY401" s="4"/>
      <c r="SAZ401" s="4"/>
      <c r="SBA401" s="4"/>
      <c r="SBB401" s="4"/>
      <c r="SBC401" s="4"/>
      <c r="SBD401" s="4"/>
      <c r="SBE401" s="4"/>
      <c r="SBF401" s="4"/>
      <c r="SBG401" s="4"/>
      <c r="SBH401" s="4"/>
      <c r="SBI401" s="4"/>
      <c r="SBJ401" s="4"/>
      <c r="SBK401" s="4"/>
      <c r="SBL401" s="4"/>
      <c r="SBM401" s="4"/>
      <c r="SBN401" s="4"/>
      <c r="SBO401" s="4"/>
      <c r="SBP401" s="4"/>
      <c r="SBQ401" s="4"/>
      <c r="SBR401" s="4"/>
      <c r="SBS401" s="4"/>
      <c r="SBT401" s="4"/>
      <c r="SBU401" s="4"/>
      <c r="SBV401" s="4"/>
      <c r="SBW401" s="4"/>
      <c r="SBX401" s="4"/>
      <c r="SBY401" s="4"/>
      <c r="SBZ401" s="4"/>
      <c r="SCA401" s="4"/>
      <c r="SCB401" s="4"/>
      <c r="SCC401" s="4"/>
      <c r="SCD401" s="4"/>
      <c r="SCE401" s="4"/>
      <c r="SCF401" s="4"/>
      <c r="SCG401" s="4"/>
      <c r="SCH401" s="4"/>
      <c r="SCI401" s="4"/>
      <c r="SCJ401" s="4"/>
      <c r="SCK401" s="4"/>
      <c r="SCL401" s="4"/>
      <c r="SCM401" s="4"/>
      <c r="SCN401" s="4"/>
      <c r="SCO401" s="4"/>
      <c r="SCP401" s="4"/>
      <c r="SCQ401" s="4"/>
      <c r="SCR401" s="4"/>
      <c r="SCS401" s="4"/>
      <c r="SCT401" s="4"/>
      <c r="SCU401" s="4"/>
      <c r="SCV401" s="4"/>
      <c r="SCW401" s="4"/>
      <c r="SCX401" s="4"/>
      <c r="SCY401" s="4"/>
      <c r="SCZ401" s="4"/>
      <c r="SDA401" s="4"/>
      <c r="SDB401" s="4"/>
      <c r="SDC401" s="4"/>
      <c r="SDD401" s="4"/>
      <c r="SDE401" s="4"/>
      <c r="SDF401" s="4"/>
      <c r="SDG401" s="4"/>
      <c r="SDH401" s="4"/>
      <c r="SDI401" s="4"/>
      <c r="SDJ401" s="4"/>
      <c r="SDK401" s="4"/>
      <c r="SDL401" s="4"/>
      <c r="SDM401" s="4"/>
      <c r="SDN401" s="4"/>
      <c r="SDO401" s="4"/>
      <c r="SDP401" s="4"/>
      <c r="SDQ401" s="4"/>
      <c r="SDR401" s="4"/>
      <c r="SDS401" s="4"/>
      <c r="SDT401" s="4"/>
      <c r="SDU401" s="4"/>
      <c r="SDV401" s="4"/>
      <c r="SDW401" s="4"/>
      <c r="SDX401" s="4"/>
      <c r="SDY401" s="4"/>
      <c r="SDZ401" s="4"/>
      <c r="SEA401" s="4"/>
      <c r="SEB401" s="4"/>
      <c r="SEC401" s="4"/>
      <c r="SED401" s="4"/>
      <c r="SEE401" s="4"/>
      <c r="SEF401" s="4"/>
      <c r="SEG401" s="4"/>
      <c r="SEH401" s="4"/>
      <c r="SEI401" s="4"/>
      <c r="SEJ401" s="4"/>
      <c r="SEK401" s="4"/>
      <c r="SEL401" s="4"/>
      <c r="SEM401" s="4"/>
      <c r="SEN401" s="4"/>
      <c r="SEO401" s="4"/>
      <c r="SEP401" s="4"/>
      <c r="SEQ401" s="4"/>
      <c r="SER401" s="4"/>
      <c r="SES401" s="4"/>
      <c r="SET401" s="4"/>
      <c r="SEU401" s="4"/>
      <c r="SEV401" s="4"/>
      <c r="SEW401" s="4"/>
      <c r="SEX401" s="4"/>
      <c r="SEY401" s="4"/>
      <c r="SEZ401" s="4"/>
      <c r="SFA401" s="4"/>
      <c r="SFB401" s="4"/>
      <c r="SFC401" s="4"/>
      <c r="SFD401" s="4"/>
      <c r="SFE401" s="4"/>
      <c r="SFF401" s="4"/>
      <c r="SFG401" s="4"/>
      <c r="SFH401" s="4"/>
      <c r="SFI401" s="4"/>
      <c r="SFJ401" s="4"/>
      <c r="SFK401" s="4"/>
      <c r="SFL401" s="4"/>
      <c r="SFM401" s="4"/>
      <c r="SFN401" s="4"/>
      <c r="SFO401" s="4"/>
      <c r="SFP401" s="4"/>
      <c r="SFQ401" s="4"/>
      <c r="SFR401" s="4"/>
      <c r="SFS401" s="4"/>
      <c r="SFT401" s="4"/>
      <c r="SFU401" s="4"/>
      <c r="SFV401" s="4"/>
      <c r="SFW401" s="4"/>
      <c r="SFX401" s="4"/>
      <c r="SFY401" s="4"/>
      <c r="SFZ401" s="4"/>
      <c r="SGA401" s="4"/>
      <c r="SGB401" s="4"/>
      <c r="SGC401" s="4"/>
      <c r="SGD401" s="4"/>
      <c r="SGE401" s="4"/>
      <c r="SGF401" s="4"/>
      <c r="SGG401" s="4"/>
      <c r="SGH401" s="4"/>
      <c r="SGI401" s="4"/>
      <c r="SGJ401" s="4"/>
      <c r="SGK401" s="4"/>
      <c r="SGL401" s="4"/>
      <c r="SGM401" s="4"/>
      <c r="SGN401" s="4"/>
      <c r="SGO401" s="4"/>
      <c r="SGP401" s="4"/>
      <c r="SGQ401" s="4"/>
      <c r="SGR401" s="4"/>
      <c r="SGS401" s="4"/>
      <c r="SGT401" s="4"/>
      <c r="SGU401" s="4"/>
      <c r="SGV401" s="4"/>
      <c r="SGW401" s="4"/>
      <c r="SGX401" s="4"/>
      <c r="SGY401" s="4"/>
      <c r="SGZ401" s="4"/>
      <c r="SHA401" s="4"/>
      <c r="SHB401" s="4"/>
      <c r="SHC401" s="4"/>
      <c r="SHD401" s="4"/>
      <c r="SHE401" s="4"/>
      <c r="SHF401" s="4"/>
      <c r="SHG401" s="4"/>
      <c r="SHH401" s="4"/>
      <c r="SHI401" s="4"/>
      <c r="SHJ401" s="4"/>
      <c r="SHK401" s="4"/>
      <c r="SHL401" s="4"/>
      <c r="SHM401" s="4"/>
      <c r="SHN401" s="4"/>
      <c r="SHO401" s="4"/>
      <c r="SHP401" s="4"/>
      <c r="SHQ401" s="4"/>
      <c r="SHR401" s="4"/>
      <c r="SHS401" s="4"/>
      <c r="SHT401" s="4"/>
      <c r="SHU401" s="4"/>
      <c r="SHV401" s="4"/>
      <c r="SHW401" s="4"/>
      <c r="SHX401" s="4"/>
      <c r="SHY401" s="4"/>
      <c r="SHZ401" s="4"/>
      <c r="SIA401" s="4"/>
      <c r="SIB401" s="4"/>
      <c r="SIC401" s="4"/>
      <c r="SID401" s="4"/>
      <c r="SIE401" s="4"/>
      <c r="SIF401" s="4"/>
      <c r="SIG401" s="4"/>
      <c r="SIH401" s="4"/>
      <c r="SII401" s="4"/>
      <c r="SIJ401" s="4"/>
      <c r="SIK401" s="4"/>
      <c r="SIL401" s="4"/>
      <c r="SIM401" s="4"/>
      <c r="SIN401" s="4"/>
      <c r="SIO401" s="4"/>
      <c r="SIP401" s="4"/>
      <c r="SIQ401" s="4"/>
      <c r="SIR401" s="4"/>
      <c r="SIS401" s="4"/>
      <c r="SIT401" s="4"/>
      <c r="SIU401" s="4"/>
      <c r="SIV401" s="4"/>
      <c r="SIW401" s="4"/>
      <c r="SIX401" s="4"/>
      <c r="SIY401" s="4"/>
      <c r="SIZ401" s="4"/>
      <c r="SJA401" s="4"/>
      <c r="SJB401" s="4"/>
      <c r="SJC401" s="4"/>
      <c r="SJD401" s="4"/>
      <c r="SJE401" s="4"/>
      <c r="SJF401" s="4"/>
      <c r="SJG401" s="4"/>
      <c r="SJH401" s="4"/>
      <c r="SJI401" s="4"/>
      <c r="SJJ401" s="4"/>
      <c r="SJK401" s="4"/>
      <c r="SJL401" s="4"/>
      <c r="SJM401" s="4"/>
      <c r="SJN401" s="4"/>
      <c r="SJO401" s="4"/>
      <c r="SJP401" s="4"/>
      <c r="SJQ401" s="4"/>
      <c r="SJR401" s="4"/>
      <c r="SJS401" s="4"/>
      <c r="SJT401" s="4"/>
      <c r="SJU401" s="4"/>
      <c r="SJV401" s="4"/>
      <c r="SJW401" s="4"/>
      <c r="SJX401" s="4"/>
      <c r="SJY401" s="4"/>
      <c r="SJZ401" s="4"/>
      <c r="SKA401" s="4"/>
      <c r="SKB401" s="4"/>
      <c r="SKC401" s="4"/>
      <c r="SKD401" s="4"/>
      <c r="SKE401" s="4"/>
      <c r="SKF401" s="4"/>
      <c r="SKG401" s="4"/>
      <c r="SKH401" s="4"/>
      <c r="SKI401" s="4"/>
      <c r="SKJ401" s="4"/>
      <c r="SKK401" s="4"/>
      <c r="SKL401" s="4"/>
      <c r="SKM401" s="4"/>
      <c r="SKN401" s="4"/>
      <c r="SKO401" s="4"/>
      <c r="SKP401" s="4"/>
      <c r="SKQ401" s="4"/>
      <c r="SKR401" s="4"/>
      <c r="SKS401" s="4"/>
      <c r="SKT401" s="4"/>
      <c r="SKU401" s="4"/>
      <c r="SKV401" s="4"/>
      <c r="SKW401" s="4"/>
      <c r="SKX401" s="4"/>
      <c r="SKY401" s="4"/>
      <c r="SKZ401" s="4"/>
      <c r="SLA401" s="4"/>
      <c r="SLB401" s="4"/>
      <c r="SLC401" s="4"/>
      <c r="SLD401" s="4"/>
      <c r="SLE401" s="4"/>
      <c r="SLF401" s="4"/>
      <c r="SLG401" s="4"/>
      <c r="SLH401" s="4"/>
      <c r="SLI401" s="4"/>
      <c r="SLJ401" s="4"/>
      <c r="SLK401" s="4"/>
      <c r="SLL401" s="4"/>
      <c r="SLM401" s="4"/>
      <c r="SLN401" s="4"/>
      <c r="SLO401" s="4"/>
      <c r="SLP401" s="4"/>
      <c r="SLQ401" s="4"/>
      <c r="SLR401" s="4"/>
      <c r="SLS401" s="4"/>
      <c r="SLT401" s="4"/>
      <c r="SLU401" s="4"/>
      <c r="SLV401" s="4"/>
      <c r="SLW401" s="4"/>
      <c r="SLX401" s="4"/>
      <c r="SLY401" s="4"/>
      <c r="SLZ401" s="4"/>
      <c r="SMA401" s="4"/>
      <c r="SMB401" s="4"/>
      <c r="SMC401" s="4"/>
      <c r="SMD401" s="4"/>
      <c r="SME401" s="4"/>
      <c r="SMF401" s="4"/>
      <c r="SMG401" s="4"/>
      <c r="SMH401" s="4"/>
      <c r="SMI401" s="4"/>
      <c r="SMJ401" s="4"/>
      <c r="SMK401" s="4"/>
      <c r="SML401" s="4"/>
      <c r="SMM401" s="4"/>
      <c r="SMN401" s="4"/>
      <c r="SMO401" s="4"/>
      <c r="SMP401" s="4"/>
      <c r="SMQ401" s="4"/>
      <c r="SMR401" s="4"/>
      <c r="SMS401" s="4"/>
      <c r="SMT401" s="4"/>
      <c r="SMU401" s="4"/>
      <c r="SMV401" s="4"/>
      <c r="SMW401" s="4"/>
      <c r="SMX401" s="4"/>
      <c r="SMY401" s="4"/>
      <c r="SMZ401" s="4"/>
      <c r="SNA401" s="4"/>
      <c r="SNB401" s="4"/>
      <c r="SNC401" s="4"/>
      <c r="SND401" s="4"/>
      <c r="SNE401" s="4"/>
      <c r="SNF401" s="4"/>
      <c r="SNG401" s="4"/>
      <c r="SNH401" s="4"/>
      <c r="SNI401" s="4"/>
      <c r="SNJ401" s="4"/>
      <c r="SNK401" s="4"/>
      <c r="SNL401" s="4"/>
      <c r="SNM401" s="4"/>
      <c r="SNN401" s="4"/>
      <c r="SNO401" s="4"/>
      <c r="SNP401" s="4"/>
      <c r="SNQ401" s="4"/>
      <c r="SNR401" s="4"/>
      <c r="SNS401" s="4"/>
      <c r="SNT401" s="4"/>
      <c r="SNU401" s="4"/>
      <c r="SNV401" s="4"/>
      <c r="SNW401" s="4"/>
      <c r="SNX401" s="4"/>
      <c r="SNY401" s="4"/>
      <c r="SNZ401" s="4"/>
      <c r="SOA401" s="4"/>
      <c r="SOB401" s="4"/>
      <c r="SOC401" s="4"/>
      <c r="SOD401" s="4"/>
      <c r="SOE401" s="4"/>
      <c r="SOF401" s="4"/>
      <c r="SOG401" s="4"/>
      <c r="SOH401" s="4"/>
      <c r="SOI401" s="4"/>
      <c r="SOJ401" s="4"/>
      <c r="SOK401" s="4"/>
      <c r="SOL401" s="4"/>
      <c r="SOM401" s="4"/>
      <c r="SON401" s="4"/>
      <c r="SOO401" s="4"/>
      <c r="SOP401" s="4"/>
      <c r="SOQ401" s="4"/>
      <c r="SOR401" s="4"/>
      <c r="SOS401" s="4"/>
      <c r="SOT401" s="4"/>
      <c r="SOU401" s="4"/>
      <c r="SOV401" s="4"/>
      <c r="SOW401" s="4"/>
      <c r="SOX401" s="4"/>
      <c r="SOY401" s="4"/>
      <c r="SOZ401" s="4"/>
      <c r="SPA401" s="4"/>
      <c r="SPB401" s="4"/>
      <c r="SPC401" s="4"/>
      <c r="SPD401" s="4"/>
      <c r="SPE401" s="4"/>
      <c r="SPF401" s="4"/>
      <c r="SPG401" s="4"/>
      <c r="SPH401" s="4"/>
      <c r="SPI401" s="4"/>
      <c r="SPJ401" s="4"/>
      <c r="SPK401" s="4"/>
      <c r="SPL401" s="4"/>
      <c r="SPM401" s="4"/>
      <c r="SPN401" s="4"/>
      <c r="SPO401" s="4"/>
      <c r="SPP401" s="4"/>
      <c r="SPQ401" s="4"/>
      <c r="SPR401" s="4"/>
      <c r="SPS401" s="4"/>
      <c r="SPT401" s="4"/>
      <c r="SPU401" s="4"/>
      <c r="SPV401" s="4"/>
      <c r="SPW401" s="4"/>
      <c r="SPX401" s="4"/>
      <c r="SPY401" s="4"/>
      <c r="SPZ401" s="4"/>
      <c r="SQA401" s="4"/>
      <c r="SQB401" s="4"/>
      <c r="SQC401" s="4"/>
      <c r="SQD401" s="4"/>
      <c r="SQE401" s="4"/>
      <c r="SQF401" s="4"/>
      <c r="SQG401" s="4"/>
      <c r="SQH401" s="4"/>
      <c r="SQI401" s="4"/>
      <c r="SQJ401" s="4"/>
      <c r="SQK401" s="4"/>
      <c r="SQL401" s="4"/>
      <c r="SQM401" s="4"/>
      <c r="SQN401" s="4"/>
      <c r="SQO401" s="4"/>
      <c r="SQP401" s="4"/>
      <c r="SQQ401" s="4"/>
      <c r="SQR401" s="4"/>
      <c r="SQS401" s="4"/>
      <c r="SQT401" s="4"/>
      <c r="SQU401" s="4"/>
      <c r="SQV401" s="4"/>
      <c r="SQW401" s="4"/>
      <c r="SQX401" s="4"/>
      <c r="SQY401" s="4"/>
      <c r="SQZ401" s="4"/>
      <c r="SRA401" s="4"/>
      <c r="SRB401" s="4"/>
      <c r="SRC401" s="4"/>
      <c r="SRD401" s="4"/>
      <c r="SRE401" s="4"/>
      <c r="SRF401" s="4"/>
      <c r="SRG401" s="4"/>
      <c r="SRH401" s="4"/>
      <c r="SRI401" s="4"/>
      <c r="SRJ401" s="4"/>
      <c r="SRK401" s="4"/>
      <c r="SRL401" s="4"/>
      <c r="SRM401" s="4"/>
      <c r="SRN401" s="4"/>
      <c r="SRO401" s="4"/>
      <c r="SRP401" s="4"/>
      <c r="SRQ401" s="4"/>
      <c r="SRR401" s="4"/>
      <c r="SRS401" s="4"/>
      <c r="SRT401" s="4"/>
      <c r="SRU401" s="4"/>
      <c r="SRV401" s="4"/>
      <c r="SRW401" s="4"/>
      <c r="SRX401" s="4"/>
      <c r="SRY401" s="4"/>
      <c r="SRZ401" s="4"/>
      <c r="SSA401" s="4"/>
      <c r="SSB401" s="4"/>
      <c r="SSC401" s="4"/>
      <c r="SSD401" s="4"/>
      <c r="SSE401" s="4"/>
      <c r="SSF401" s="4"/>
      <c r="SSG401" s="4"/>
      <c r="SSH401" s="4"/>
      <c r="SSI401" s="4"/>
      <c r="SSJ401" s="4"/>
      <c r="SSK401" s="4"/>
      <c r="SSL401" s="4"/>
      <c r="SSM401" s="4"/>
      <c r="SSN401" s="4"/>
      <c r="SSO401" s="4"/>
      <c r="SSP401" s="4"/>
      <c r="SSQ401" s="4"/>
      <c r="SSR401" s="4"/>
      <c r="SSS401" s="4"/>
      <c r="SST401" s="4"/>
      <c r="SSU401" s="4"/>
      <c r="SSV401" s="4"/>
      <c r="SSW401" s="4"/>
      <c r="SSX401" s="4"/>
      <c r="SSY401" s="4"/>
      <c r="SSZ401" s="4"/>
      <c r="STA401" s="4"/>
      <c r="STB401" s="4"/>
      <c r="STC401" s="4"/>
      <c r="STD401" s="4"/>
      <c r="STE401" s="4"/>
      <c r="STF401" s="4"/>
      <c r="STG401" s="4"/>
      <c r="STH401" s="4"/>
      <c r="STI401" s="4"/>
      <c r="STJ401" s="4"/>
      <c r="STK401" s="4"/>
      <c r="STL401" s="4"/>
      <c r="STM401" s="4"/>
      <c r="STN401" s="4"/>
      <c r="STO401" s="4"/>
      <c r="STP401" s="4"/>
      <c r="STQ401" s="4"/>
      <c r="STR401" s="4"/>
      <c r="STS401" s="4"/>
      <c r="STT401" s="4"/>
      <c r="STU401" s="4"/>
      <c r="STV401" s="4"/>
      <c r="STW401" s="4"/>
      <c r="STX401" s="4"/>
      <c r="STY401" s="4"/>
      <c r="STZ401" s="4"/>
      <c r="SUA401" s="4"/>
      <c r="SUB401" s="4"/>
      <c r="SUC401" s="4"/>
      <c r="SUD401" s="4"/>
      <c r="SUE401" s="4"/>
      <c r="SUF401" s="4"/>
      <c r="SUG401" s="4"/>
      <c r="SUH401" s="4"/>
      <c r="SUI401" s="4"/>
      <c r="SUJ401" s="4"/>
      <c r="SUK401" s="4"/>
      <c r="SUL401" s="4"/>
      <c r="SUM401" s="4"/>
      <c r="SUN401" s="4"/>
      <c r="SUO401" s="4"/>
      <c r="SUP401" s="4"/>
      <c r="SUQ401" s="4"/>
      <c r="SUR401" s="4"/>
      <c r="SUS401" s="4"/>
      <c r="SUT401" s="4"/>
      <c r="SUU401" s="4"/>
      <c r="SUV401" s="4"/>
      <c r="SUW401" s="4"/>
      <c r="SUX401" s="4"/>
      <c r="SUY401" s="4"/>
      <c r="SUZ401" s="4"/>
      <c r="SVA401" s="4"/>
      <c r="SVB401" s="4"/>
      <c r="SVC401" s="4"/>
      <c r="SVD401" s="4"/>
      <c r="SVE401" s="4"/>
      <c r="SVF401" s="4"/>
      <c r="SVG401" s="4"/>
      <c r="SVH401" s="4"/>
      <c r="SVI401" s="4"/>
      <c r="SVJ401" s="4"/>
      <c r="SVK401" s="4"/>
      <c r="SVL401" s="4"/>
      <c r="SVM401" s="4"/>
      <c r="SVN401" s="4"/>
      <c r="SVO401" s="4"/>
      <c r="SVP401" s="4"/>
      <c r="SVQ401" s="4"/>
      <c r="SVR401" s="4"/>
      <c r="SVS401" s="4"/>
      <c r="SVT401" s="4"/>
      <c r="SVU401" s="4"/>
      <c r="SVV401" s="4"/>
      <c r="SVW401" s="4"/>
      <c r="SVX401" s="4"/>
      <c r="SVY401" s="4"/>
      <c r="SVZ401" s="4"/>
      <c r="SWA401" s="4"/>
      <c r="SWB401" s="4"/>
      <c r="SWC401" s="4"/>
      <c r="SWD401" s="4"/>
      <c r="SWE401" s="4"/>
      <c r="SWF401" s="4"/>
      <c r="SWG401" s="4"/>
      <c r="SWH401" s="4"/>
      <c r="SWI401" s="4"/>
      <c r="SWJ401" s="4"/>
      <c r="SWK401" s="4"/>
      <c r="SWL401" s="4"/>
      <c r="SWM401" s="4"/>
      <c r="SWN401" s="4"/>
      <c r="SWO401" s="4"/>
      <c r="SWP401" s="4"/>
      <c r="SWQ401" s="4"/>
      <c r="SWR401" s="4"/>
      <c r="SWS401" s="4"/>
      <c r="SWT401" s="4"/>
      <c r="SWU401" s="4"/>
      <c r="SWV401" s="4"/>
      <c r="SWW401" s="4"/>
      <c r="SWX401" s="4"/>
      <c r="SWY401" s="4"/>
      <c r="SWZ401" s="4"/>
      <c r="SXA401" s="4"/>
      <c r="SXB401" s="4"/>
      <c r="SXC401" s="4"/>
      <c r="SXD401" s="4"/>
      <c r="SXE401" s="4"/>
      <c r="SXF401" s="4"/>
      <c r="SXG401" s="4"/>
      <c r="SXH401" s="4"/>
      <c r="SXI401" s="4"/>
      <c r="SXJ401" s="4"/>
      <c r="SXK401" s="4"/>
      <c r="SXL401" s="4"/>
      <c r="SXM401" s="4"/>
      <c r="SXN401" s="4"/>
      <c r="SXO401" s="4"/>
      <c r="SXP401" s="4"/>
      <c r="SXQ401" s="4"/>
      <c r="SXR401" s="4"/>
      <c r="SXS401" s="4"/>
      <c r="SXT401" s="4"/>
      <c r="SXU401" s="4"/>
      <c r="SXV401" s="4"/>
      <c r="SXW401" s="4"/>
      <c r="SXX401" s="4"/>
      <c r="SXY401" s="4"/>
      <c r="SXZ401" s="4"/>
      <c r="SYA401" s="4"/>
      <c r="SYB401" s="4"/>
      <c r="SYC401" s="4"/>
      <c r="SYD401" s="4"/>
      <c r="SYE401" s="4"/>
      <c r="SYF401" s="4"/>
      <c r="SYG401" s="4"/>
      <c r="SYH401" s="4"/>
      <c r="SYI401" s="4"/>
      <c r="SYJ401" s="4"/>
      <c r="SYK401" s="4"/>
      <c r="SYL401" s="4"/>
      <c r="SYM401" s="4"/>
      <c r="SYN401" s="4"/>
      <c r="SYO401" s="4"/>
      <c r="SYP401" s="4"/>
      <c r="SYQ401" s="4"/>
      <c r="SYR401" s="4"/>
      <c r="SYS401" s="4"/>
      <c r="SYT401" s="4"/>
      <c r="SYU401" s="4"/>
      <c r="SYV401" s="4"/>
      <c r="SYW401" s="4"/>
      <c r="SYX401" s="4"/>
      <c r="SYY401" s="4"/>
      <c r="SYZ401" s="4"/>
      <c r="SZA401" s="4"/>
      <c r="SZB401" s="4"/>
      <c r="SZC401" s="4"/>
      <c r="SZD401" s="4"/>
      <c r="SZE401" s="4"/>
      <c r="SZF401" s="4"/>
      <c r="SZG401" s="4"/>
      <c r="SZH401" s="4"/>
      <c r="SZI401" s="4"/>
      <c r="SZJ401" s="4"/>
      <c r="SZK401" s="4"/>
      <c r="SZL401" s="4"/>
      <c r="SZM401" s="4"/>
      <c r="SZN401" s="4"/>
      <c r="SZO401" s="4"/>
      <c r="SZP401" s="4"/>
      <c r="SZQ401" s="4"/>
      <c r="SZR401" s="4"/>
      <c r="SZS401" s="4"/>
      <c r="SZT401" s="4"/>
      <c r="SZU401" s="4"/>
      <c r="SZV401" s="4"/>
      <c r="SZW401" s="4"/>
      <c r="SZX401" s="4"/>
      <c r="SZY401" s="4"/>
      <c r="SZZ401" s="4"/>
      <c r="TAA401" s="4"/>
      <c r="TAB401" s="4"/>
      <c r="TAC401" s="4"/>
      <c r="TAD401" s="4"/>
      <c r="TAE401" s="4"/>
      <c r="TAF401" s="4"/>
      <c r="TAG401" s="4"/>
      <c r="TAH401" s="4"/>
      <c r="TAI401" s="4"/>
      <c r="TAJ401" s="4"/>
      <c r="TAK401" s="4"/>
      <c r="TAL401" s="4"/>
      <c r="TAM401" s="4"/>
      <c r="TAN401" s="4"/>
      <c r="TAO401" s="4"/>
      <c r="TAP401" s="4"/>
      <c r="TAQ401" s="4"/>
      <c r="TAR401" s="4"/>
      <c r="TAS401" s="4"/>
      <c r="TAT401" s="4"/>
      <c r="TAU401" s="4"/>
      <c r="TAV401" s="4"/>
      <c r="TAW401" s="4"/>
      <c r="TAX401" s="4"/>
      <c r="TAY401" s="4"/>
      <c r="TAZ401" s="4"/>
      <c r="TBA401" s="4"/>
      <c r="TBB401" s="4"/>
      <c r="TBC401" s="4"/>
      <c r="TBD401" s="4"/>
      <c r="TBE401" s="4"/>
      <c r="TBF401" s="4"/>
      <c r="TBG401" s="4"/>
      <c r="TBH401" s="4"/>
      <c r="TBI401" s="4"/>
      <c r="TBJ401" s="4"/>
      <c r="TBK401" s="4"/>
      <c r="TBL401" s="4"/>
      <c r="TBM401" s="4"/>
      <c r="TBN401" s="4"/>
      <c r="TBO401" s="4"/>
      <c r="TBP401" s="4"/>
      <c r="TBQ401" s="4"/>
      <c r="TBR401" s="4"/>
      <c r="TBS401" s="4"/>
      <c r="TBT401" s="4"/>
      <c r="TBU401" s="4"/>
      <c r="TBV401" s="4"/>
      <c r="TBW401" s="4"/>
      <c r="TBX401" s="4"/>
      <c r="TBY401" s="4"/>
      <c r="TBZ401" s="4"/>
      <c r="TCA401" s="4"/>
      <c r="TCB401" s="4"/>
      <c r="TCC401" s="4"/>
      <c r="TCD401" s="4"/>
      <c r="TCE401" s="4"/>
      <c r="TCF401" s="4"/>
      <c r="TCG401" s="4"/>
      <c r="TCH401" s="4"/>
      <c r="TCI401" s="4"/>
      <c r="TCJ401" s="4"/>
      <c r="TCK401" s="4"/>
      <c r="TCL401" s="4"/>
      <c r="TCM401" s="4"/>
      <c r="TCN401" s="4"/>
      <c r="TCO401" s="4"/>
      <c r="TCP401" s="4"/>
      <c r="TCQ401" s="4"/>
      <c r="TCR401" s="4"/>
      <c r="TCS401" s="4"/>
      <c r="TCT401" s="4"/>
      <c r="TCU401" s="4"/>
      <c r="TCV401" s="4"/>
      <c r="TCW401" s="4"/>
      <c r="TCX401" s="4"/>
      <c r="TCY401" s="4"/>
      <c r="TCZ401" s="4"/>
      <c r="TDA401" s="4"/>
      <c r="TDB401" s="4"/>
      <c r="TDC401" s="4"/>
      <c r="TDD401" s="4"/>
      <c r="TDE401" s="4"/>
      <c r="TDF401" s="4"/>
      <c r="TDG401" s="4"/>
      <c r="TDH401" s="4"/>
      <c r="TDI401" s="4"/>
      <c r="TDJ401" s="4"/>
      <c r="TDK401" s="4"/>
      <c r="TDL401" s="4"/>
      <c r="TDM401" s="4"/>
      <c r="TDN401" s="4"/>
      <c r="TDO401" s="4"/>
      <c r="TDP401" s="4"/>
      <c r="TDQ401" s="4"/>
      <c r="TDR401" s="4"/>
      <c r="TDS401" s="4"/>
      <c r="TDT401" s="4"/>
      <c r="TDU401" s="4"/>
      <c r="TDV401" s="4"/>
      <c r="TDW401" s="4"/>
      <c r="TDX401" s="4"/>
      <c r="TDY401" s="4"/>
      <c r="TDZ401" s="4"/>
      <c r="TEA401" s="4"/>
      <c r="TEB401" s="4"/>
      <c r="TEC401" s="4"/>
      <c r="TED401" s="4"/>
      <c r="TEE401" s="4"/>
      <c r="TEF401" s="4"/>
      <c r="TEG401" s="4"/>
      <c r="TEH401" s="4"/>
      <c r="TEI401" s="4"/>
      <c r="TEJ401" s="4"/>
      <c r="TEK401" s="4"/>
      <c r="TEL401" s="4"/>
      <c r="TEM401" s="4"/>
      <c r="TEN401" s="4"/>
      <c r="TEO401" s="4"/>
      <c r="TEP401" s="4"/>
      <c r="TEQ401" s="4"/>
      <c r="TER401" s="4"/>
      <c r="TES401" s="4"/>
      <c r="TET401" s="4"/>
      <c r="TEU401" s="4"/>
      <c r="TEV401" s="4"/>
      <c r="TEW401" s="4"/>
      <c r="TEX401" s="4"/>
      <c r="TEY401" s="4"/>
      <c r="TEZ401" s="4"/>
      <c r="TFA401" s="4"/>
      <c r="TFB401" s="4"/>
      <c r="TFC401" s="4"/>
      <c r="TFD401" s="4"/>
      <c r="TFE401" s="4"/>
      <c r="TFF401" s="4"/>
      <c r="TFG401" s="4"/>
      <c r="TFH401" s="4"/>
      <c r="TFI401" s="4"/>
      <c r="TFJ401" s="4"/>
      <c r="TFK401" s="4"/>
      <c r="TFL401" s="4"/>
      <c r="TFM401" s="4"/>
      <c r="TFN401" s="4"/>
      <c r="TFO401" s="4"/>
      <c r="TFP401" s="4"/>
      <c r="TFQ401" s="4"/>
      <c r="TFR401" s="4"/>
      <c r="TFS401" s="4"/>
      <c r="TFT401" s="4"/>
      <c r="TFU401" s="4"/>
      <c r="TFV401" s="4"/>
      <c r="TFW401" s="4"/>
      <c r="TFX401" s="4"/>
      <c r="TFY401" s="4"/>
      <c r="TFZ401" s="4"/>
      <c r="TGA401" s="4"/>
      <c r="TGB401" s="4"/>
      <c r="TGC401" s="4"/>
      <c r="TGD401" s="4"/>
      <c r="TGE401" s="4"/>
      <c r="TGF401" s="4"/>
      <c r="TGG401" s="4"/>
      <c r="TGH401" s="4"/>
      <c r="TGI401" s="4"/>
      <c r="TGJ401" s="4"/>
      <c r="TGK401" s="4"/>
      <c r="TGL401" s="4"/>
      <c r="TGM401" s="4"/>
      <c r="TGN401" s="4"/>
      <c r="TGO401" s="4"/>
      <c r="TGP401" s="4"/>
      <c r="TGQ401" s="4"/>
      <c r="TGR401" s="4"/>
      <c r="TGS401" s="4"/>
      <c r="TGT401" s="4"/>
      <c r="TGU401" s="4"/>
      <c r="TGV401" s="4"/>
      <c r="TGW401" s="4"/>
      <c r="TGX401" s="4"/>
      <c r="TGY401" s="4"/>
      <c r="TGZ401" s="4"/>
      <c r="THA401" s="4"/>
      <c r="THB401" s="4"/>
      <c r="THC401" s="4"/>
      <c r="THD401" s="4"/>
      <c r="THE401" s="4"/>
      <c r="THF401" s="4"/>
      <c r="THG401" s="4"/>
      <c r="THH401" s="4"/>
      <c r="THI401" s="4"/>
      <c r="THJ401" s="4"/>
      <c r="THK401" s="4"/>
      <c r="THL401" s="4"/>
      <c r="THM401" s="4"/>
      <c r="THN401" s="4"/>
      <c r="THO401" s="4"/>
      <c r="THP401" s="4"/>
      <c r="THQ401" s="4"/>
      <c r="THR401" s="4"/>
      <c r="THS401" s="4"/>
      <c r="THT401" s="4"/>
      <c r="THU401" s="4"/>
      <c r="THV401" s="4"/>
      <c r="THW401" s="4"/>
      <c r="THX401" s="4"/>
      <c r="THY401" s="4"/>
      <c r="THZ401" s="4"/>
      <c r="TIA401" s="4"/>
      <c r="TIB401" s="4"/>
      <c r="TIC401" s="4"/>
      <c r="TID401" s="4"/>
      <c r="TIE401" s="4"/>
      <c r="TIF401" s="4"/>
      <c r="TIG401" s="4"/>
      <c r="TIH401" s="4"/>
      <c r="TII401" s="4"/>
      <c r="TIJ401" s="4"/>
      <c r="TIK401" s="4"/>
      <c r="TIL401" s="4"/>
      <c r="TIM401" s="4"/>
      <c r="TIN401" s="4"/>
      <c r="TIO401" s="4"/>
      <c r="TIP401" s="4"/>
      <c r="TIQ401" s="4"/>
      <c r="TIR401" s="4"/>
      <c r="TIS401" s="4"/>
      <c r="TIT401" s="4"/>
      <c r="TIU401" s="4"/>
      <c r="TIV401" s="4"/>
      <c r="TIW401" s="4"/>
      <c r="TIX401" s="4"/>
      <c r="TIY401" s="4"/>
      <c r="TIZ401" s="4"/>
      <c r="TJA401" s="4"/>
      <c r="TJB401" s="4"/>
      <c r="TJC401" s="4"/>
      <c r="TJD401" s="4"/>
      <c r="TJE401" s="4"/>
      <c r="TJF401" s="4"/>
      <c r="TJG401" s="4"/>
      <c r="TJH401" s="4"/>
      <c r="TJI401" s="4"/>
      <c r="TJJ401" s="4"/>
      <c r="TJK401" s="4"/>
      <c r="TJL401" s="4"/>
      <c r="TJM401" s="4"/>
      <c r="TJN401" s="4"/>
      <c r="TJO401" s="4"/>
      <c r="TJP401" s="4"/>
      <c r="TJQ401" s="4"/>
      <c r="TJR401" s="4"/>
      <c r="TJS401" s="4"/>
      <c r="TJT401" s="4"/>
      <c r="TJU401" s="4"/>
      <c r="TJV401" s="4"/>
      <c r="TJW401" s="4"/>
      <c r="TJX401" s="4"/>
      <c r="TJY401" s="4"/>
      <c r="TJZ401" s="4"/>
      <c r="TKA401" s="4"/>
      <c r="TKB401" s="4"/>
      <c r="TKC401" s="4"/>
      <c r="TKD401" s="4"/>
      <c r="TKE401" s="4"/>
      <c r="TKF401" s="4"/>
      <c r="TKG401" s="4"/>
      <c r="TKH401" s="4"/>
      <c r="TKI401" s="4"/>
      <c r="TKJ401" s="4"/>
      <c r="TKK401" s="4"/>
      <c r="TKL401" s="4"/>
      <c r="TKM401" s="4"/>
      <c r="TKN401" s="4"/>
      <c r="TKO401" s="4"/>
      <c r="TKP401" s="4"/>
      <c r="TKQ401" s="4"/>
      <c r="TKR401" s="4"/>
      <c r="TKS401" s="4"/>
      <c r="TKT401" s="4"/>
      <c r="TKU401" s="4"/>
      <c r="TKV401" s="4"/>
      <c r="TKW401" s="4"/>
      <c r="TKX401" s="4"/>
      <c r="TKY401" s="4"/>
      <c r="TKZ401" s="4"/>
      <c r="TLA401" s="4"/>
      <c r="TLB401" s="4"/>
      <c r="TLC401" s="4"/>
      <c r="TLD401" s="4"/>
      <c r="TLE401" s="4"/>
      <c r="TLF401" s="4"/>
      <c r="TLG401" s="4"/>
      <c r="TLH401" s="4"/>
      <c r="TLI401" s="4"/>
      <c r="TLJ401" s="4"/>
      <c r="TLK401" s="4"/>
      <c r="TLL401" s="4"/>
      <c r="TLM401" s="4"/>
      <c r="TLN401" s="4"/>
      <c r="TLO401" s="4"/>
      <c r="TLP401" s="4"/>
      <c r="TLQ401" s="4"/>
      <c r="TLR401" s="4"/>
      <c r="TLS401" s="4"/>
      <c r="TLT401" s="4"/>
      <c r="TLU401" s="4"/>
      <c r="TLV401" s="4"/>
      <c r="TLW401" s="4"/>
      <c r="TLX401" s="4"/>
      <c r="TLY401" s="4"/>
      <c r="TLZ401" s="4"/>
      <c r="TMA401" s="4"/>
      <c r="TMB401" s="4"/>
      <c r="TMC401" s="4"/>
      <c r="TMD401" s="4"/>
      <c r="TME401" s="4"/>
      <c r="TMF401" s="4"/>
      <c r="TMG401" s="4"/>
      <c r="TMH401" s="4"/>
      <c r="TMI401" s="4"/>
      <c r="TMJ401" s="4"/>
      <c r="TMK401" s="4"/>
      <c r="TML401" s="4"/>
      <c r="TMM401" s="4"/>
      <c r="TMN401" s="4"/>
      <c r="TMO401" s="4"/>
      <c r="TMP401" s="4"/>
      <c r="TMQ401" s="4"/>
      <c r="TMR401" s="4"/>
      <c r="TMS401" s="4"/>
      <c r="TMT401" s="4"/>
      <c r="TMU401" s="4"/>
      <c r="TMV401" s="4"/>
      <c r="TMW401" s="4"/>
      <c r="TMX401" s="4"/>
      <c r="TMY401" s="4"/>
      <c r="TMZ401" s="4"/>
      <c r="TNA401" s="4"/>
      <c r="TNB401" s="4"/>
      <c r="TNC401" s="4"/>
      <c r="TND401" s="4"/>
      <c r="TNE401" s="4"/>
      <c r="TNF401" s="4"/>
      <c r="TNG401" s="4"/>
      <c r="TNH401" s="4"/>
      <c r="TNI401" s="4"/>
      <c r="TNJ401" s="4"/>
      <c r="TNK401" s="4"/>
      <c r="TNL401" s="4"/>
      <c r="TNM401" s="4"/>
      <c r="TNN401" s="4"/>
      <c r="TNO401" s="4"/>
      <c r="TNP401" s="4"/>
      <c r="TNQ401" s="4"/>
      <c r="TNR401" s="4"/>
      <c r="TNS401" s="4"/>
      <c r="TNT401" s="4"/>
      <c r="TNU401" s="4"/>
      <c r="TNV401" s="4"/>
      <c r="TNW401" s="4"/>
      <c r="TNX401" s="4"/>
      <c r="TNY401" s="4"/>
      <c r="TNZ401" s="4"/>
      <c r="TOA401" s="4"/>
      <c r="TOB401" s="4"/>
      <c r="TOC401" s="4"/>
      <c r="TOD401" s="4"/>
      <c r="TOE401" s="4"/>
      <c r="TOF401" s="4"/>
      <c r="TOG401" s="4"/>
      <c r="TOH401" s="4"/>
      <c r="TOI401" s="4"/>
      <c r="TOJ401" s="4"/>
      <c r="TOK401" s="4"/>
      <c r="TOL401" s="4"/>
      <c r="TOM401" s="4"/>
      <c r="TON401" s="4"/>
      <c r="TOO401" s="4"/>
      <c r="TOP401" s="4"/>
      <c r="TOQ401" s="4"/>
      <c r="TOR401" s="4"/>
      <c r="TOS401" s="4"/>
      <c r="TOT401" s="4"/>
      <c r="TOU401" s="4"/>
      <c r="TOV401" s="4"/>
      <c r="TOW401" s="4"/>
      <c r="TOX401" s="4"/>
      <c r="TOY401" s="4"/>
      <c r="TOZ401" s="4"/>
      <c r="TPA401" s="4"/>
      <c r="TPB401" s="4"/>
      <c r="TPC401" s="4"/>
      <c r="TPD401" s="4"/>
      <c r="TPE401" s="4"/>
      <c r="TPF401" s="4"/>
      <c r="TPG401" s="4"/>
      <c r="TPH401" s="4"/>
      <c r="TPI401" s="4"/>
      <c r="TPJ401" s="4"/>
      <c r="TPK401" s="4"/>
      <c r="TPL401" s="4"/>
      <c r="TPM401" s="4"/>
      <c r="TPN401" s="4"/>
      <c r="TPO401" s="4"/>
      <c r="TPP401" s="4"/>
      <c r="TPQ401" s="4"/>
      <c r="TPR401" s="4"/>
      <c r="TPS401" s="4"/>
      <c r="TPT401" s="4"/>
      <c r="TPU401" s="4"/>
      <c r="TPV401" s="4"/>
      <c r="TPW401" s="4"/>
      <c r="TPX401" s="4"/>
      <c r="TPY401" s="4"/>
      <c r="TPZ401" s="4"/>
      <c r="TQA401" s="4"/>
      <c r="TQB401" s="4"/>
      <c r="TQC401" s="4"/>
      <c r="TQD401" s="4"/>
      <c r="TQE401" s="4"/>
      <c r="TQF401" s="4"/>
      <c r="TQG401" s="4"/>
      <c r="TQH401" s="4"/>
      <c r="TQI401" s="4"/>
      <c r="TQJ401" s="4"/>
      <c r="TQK401" s="4"/>
      <c r="TQL401" s="4"/>
      <c r="TQM401" s="4"/>
      <c r="TQN401" s="4"/>
      <c r="TQO401" s="4"/>
      <c r="TQP401" s="4"/>
      <c r="TQQ401" s="4"/>
      <c r="TQR401" s="4"/>
      <c r="TQS401" s="4"/>
      <c r="TQT401" s="4"/>
      <c r="TQU401" s="4"/>
      <c r="TQV401" s="4"/>
      <c r="TQW401" s="4"/>
      <c r="TQX401" s="4"/>
      <c r="TQY401" s="4"/>
      <c r="TQZ401" s="4"/>
      <c r="TRA401" s="4"/>
      <c r="TRB401" s="4"/>
      <c r="TRC401" s="4"/>
      <c r="TRD401" s="4"/>
      <c r="TRE401" s="4"/>
      <c r="TRF401" s="4"/>
      <c r="TRG401" s="4"/>
      <c r="TRH401" s="4"/>
      <c r="TRI401" s="4"/>
      <c r="TRJ401" s="4"/>
      <c r="TRK401" s="4"/>
      <c r="TRL401" s="4"/>
      <c r="TRM401" s="4"/>
      <c r="TRN401" s="4"/>
      <c r="TRO401" s="4"/>
      <c r="TRP401" s="4"/>
      <c r="TRQ401" s="4"/>
      <c r="TRR401" s="4"/>
      <c r="TRS401" s="4"/>
      <c r="TRT401" s="4"/>
      <c r="TRU401" s="4"/>
      <c r="TRV401" s="4"/>
      <c r="TRW401" s="4"/>
      <c r="TRX401" s="4"/>
      <c r="TRY401" s="4"/>
      <c r="TRZ401" s="4"/>
      <c r="TSA401" s="4"/>
      <c r="TSB401" s="4"/>
      <c r="TSC401" s="4"/>
      <c r="TSD401" s="4"/>
      <c r="TSE401" s="4"/>
      <c r="TSF401" s="4"/>
      <c r="TSG401" s="4"/>
      <c r="TSH401" s="4"/>
      <c r="TSI401" s="4"/>
      <c r="TSJ401" s="4"/>
      <c r="TSK401" s="4"/>
      <c r="TSL401" s="4"/>
      <c r="TSM401" s="4"/>
      <c r="TSN401" s="4"/>
      <c r="TSO401" s="4"/>
      <c r="TSP401" s="4"/>
      <c r="TSQ401" s="4"/>
      <c r="TSR401" s="4"/>
      <c r="TSS401" s="4"/>
      <c r="TST401" s="4"/>
      <c r="TSU401" s="4"/>
      <c r="TSV401" s="4"/>
      <c r="TSW401" s="4"/>
      <c r="TSX401" s="4"/>
      <c r="TSY401" s="4"/>
      <c r="TSZ401" s="4"/>
      <c r="TTA401" s="4"/>
      <c r="TTB401" s="4"/>
      <c r="TTC401" s="4"/>
      <c r="TTD401" s="4"/>
      <c r="TTE401" s="4"/>
      <c r="TTF401" s="4"/>
      <c r="TTG401" s="4"/>
      <c r="TTH401" s="4"/>
      <c r="TTI401" s="4"/>
      <c r="TTJ401" s="4"/>
      <c r="TTK401" s="4"/>
      <c r="TTL401" s="4"/>
      <c r="TTM401" s="4"/>
      <c r="TTN401" s="4"/>
      <c r="TTO401" s="4"/>
      <c r="TTP401" s="4"/>
      <c r="TTQ401" s="4"/>
      <c r="TTR401" s="4"/>
      <c r="TTS401" s="4"/>
      <c r="TTT401" s="4"/>
      <c r="TTU401" s="4"/>
      <c r="TTV401" s="4"/>
      <c r="TTW401" s="4"/>
      <c r="TTX401" s="4"/>
      <c r="TTY401" s="4"/>
      <c r="TTZ401" s="4"/>
      <c r="TUA401" s="4"/>
      <c r="TUB401" s="4"/>
      <c r="TUC401" s="4"/>
      <c r="TUD401" s="4"/>
      <c r="TUE401" s="4"/>
      <c r="TUF401" s="4"/>
      <c r="TUG401" s="4"/>
      <c r="TUH401" s="4"/>
      <c r="TUI401" s="4"/>
      <c r="TUJ401" s="4"/>
      <c r="TUK401" s="4"/>
      <c r="TUL401" s="4"/>
      <c r="TUM401" s="4"/>
      <c r="TUN401" s="4"/>
      <c r="TUO401" s="4"/>
      <c r="TUP401" s="4"/>
      <c r="TUQ401" s="4"/>
      <c r="TUR401" s="4"/>
      <c r="TUS401" s="4"/>
      <c r="TUT401" s="4"/>
      <c r="TUU401" s="4"/>
      <c r="TUV401" s="4"/>
      <c r="TUW401" s="4"/>
      <c r="TUX401" s="4"/>
      <c r="TUY401" s="4"/>
      <c r="TUZ401" s="4"/>
      <c r="TVA401" s="4"/>
      <c r="TVB401" s="4"/>
      <c r="TVC401" s="4"/>
      <c r="TVD401" s="4"/>
      <c r="TVE401" s="4"/>
      <c r="TVF401" s="4"/>
      <c r="TVG401" s="4"/>
      <c r="TVH401" s="4"/>
      <c r="TVI401" s="4"/>
      <c r="TVJ401" s="4"/>
      <c r="TVK401" s="4"/>
      <c r="TVL401" s="4"/>
      <c r="TVM401" s="4"/>
      <c r="TVN401" s="4"/>
      <c r="TVO401" s="4"/>
      <c r="TVP401" s="4"/>
      <c r="TVQ401" s="4"/>
      <c r="TVR401" s="4"/>
      <c r="TVS401" s="4"/>
      <c r="TVT401" s="4"/>
      <c r="TVU401" s="4"/>
      <c r="TVV401" s="4"/>
      <c r="TVW401" s="4"/>
      <c r="TVX401" s="4"/>
      <c r="TVY401" s="4"/>
      <c r="TVZ401" s="4"/>
      <c r="TWA401" s="4"/>
      <c r="TWB401" s="4"/>
      <c r="TWC401" s="4"/>
      <c r="TWD401" s="4"/>
      <c r="TWE401" s="4"/>
      <c r="TWF401" s="4"/>
      <c r="TWG401" s="4"/>
      <c r="TWH401" s="4"/>
      <c r="TWI401" s="4"/>
      <c r="TWJ401" s="4"/>
      <c r="TWK401" s="4"/>
      <c r="TWL401" s="4"/>
      <c r="TWM401" s="4"/>
      <c r="TWN401" s="4"/>
      <c r="TWO401" s="4"/>
      <c r="TWP401" s="4"/>
      <c r="TWQ401" s="4"/>
      <c r="TWR401" s="4"/>
      <c r="TWS401" s="4"/>
      <c r="TWT401" s="4"/>
      <c r="TWU401" s="4"/>
      <c r="TWV401" s="4"/>
      <c r="TWW401" s="4"/>
      <c r="TWX401" s="4"/>
      <c r="TWY401" s="4"/>
      <c r="TWZ401" s="4"/>
      <c r="TXA401" s="4"/>
      <c r="TXB401" s="4"/>
      <c r="TXC401" s="4"/>
      <c r="TXD401" s="4"/>
      <c r="TXE401" s="4"/>
      <c r="TXF401" s="4"/>
      <c r="TXG401" s="4"/>
      <c r="TXH401" s="4"/>
      <c r="TXI401" s="4"/>
      <c r="TXJ401" s="4"/>
      <c r="TXK401" s="4"/>
      <c r="TXL401" s="4"/>
      <c r="TXM401" s="4"/>
      <c r="TXN401" s="4"/>
      <c r="TXO401" s="4"/>
      <c r="TXP401" s="4"/>
      <c r="TXQ401" s="4"/>
      <c r="TXR401" s="4"/>
      <c r="TXS401" s="4"/>
      <c r="TXT401" s="4"/>
      <c r="TXU401" s="4"/>
      <c r="TXV401" s="4"/>
      <c r="TXW401" s="4"/>
      <c r="TXX401" s="4"/>
      <c r="TXY401" s="4"/>
      <c r="TXZ401" s="4"/>
      <c r="TYA401" s="4"/>
      <c r="TYB401" s="4"/>
      <c r="TYC401" s="4"/>
      <c r="TYD401" s="4"/>
      <c r="TYE401" s="4"/>
      <c r="TYF401" s="4"/>
      <c r="TYG401" s="4"/>
      <c r="TYH401" s="4"/>
      <c r="TYI401" s="4"/>
      <c r="TYJ401" s="4"/>
      <c r="TYK401" s="4"/>
      <c r="TYL401" s="4"/>
      <c r="TYM401" s="4"/>
      <c r="TYN401" s="4"/>
      <c r="TYO401" s="4"/>
      <c r="TYP401" s="4"/>
      <c r="TYQ401" s="4"/>
      <c r="TYR401" s="4"/>
      <c r="TYS401" s="4"/>
      <c r="TYT401" s="4"/>
      <c r="TYU401" s="4"/>
      <c r="TYV401" s="4"/>
      <c r="TYW401" s="4"/>
      <c r="TYX401" s="4"/>
      <c r="TYY401" s="4"/>
      <c r="TYZ401" s="4"/>
      <c r="TZA401" s="4"/>
      <c r="TZB401" s="4"/>
      <c r="TZC401" s="4"/>
      <c r="TZD401" s="4"/>
      <c r="TZE401" s="4"/>
      <c r="TZF401" s="4"/>
      <c r="TZG401" s="4"/>
      <c r="TZH401" s="4"/>
      <c r="TZI401" s="4"/>
      <c r="TZJ401" s="4"/>
      <c r="TZK401" s="4"/>
      <c r="TZL401" s="4"/>
      <c r="TZM401" s="4"/>
      <c r="TZN401" s="4"/>
      <c r="TZO401" s="4"/>
      <c r="TZP401" s="4"/>
      <c r="TZQ401" s="4"/>
      <c r="TZR401" s="4"/>
      <c r="TZS401" s="4"/>
      <c r="TZT401" s="4"/>
      <c r="TZU401" s="4"/>
      <c r="TZV401" s="4"/>
      <c r="TZW401" s="4"/>
      <c r="TZX401" s="4"/>
      <c r="TZY401" s="4"/>
      <c r="TZZ401" s="4"/>
      <c r="UAA401" s="4"/>
      <c r="UAB401" s="4"/>
      <c r="UAC401" s="4"/>
      <c r="UAD401" s="4"/>
      <c r="UAE401" s="4"/>
      <c r="UAF401" s="4"/>
      <c r="UAG401" s="4"/>
      <c r="UAH401" s="4"/>
      <c r="UAI401" s="4"/>
      <c r="UAJ401" s="4"/>
      <c r="UAK401" s="4"/>
      <c r="UAL401" s="4"/>
      <c r="UAM401" s="4"/>
      <c r="UAN401" s="4"/>
      <c r="UAO401" s="4"/>
      <c r="UAP401" s="4"/>
      <c r="UAQ401" s="4"/>
      <c r="UAR401" s="4"/>
      <c r="UAS401" s="4"/>
      <c r="UAT401" s="4"/>
      <c r="UAU401" s="4"/>
      <c r="UAV401" s="4"/>
      <c r="UAW401" s="4"/>
      <c r="UAX401" s="4"/>
      <c r="UAY401" s="4"/>
      <c r="UAZ401" s="4"/>
      <c r="UBA401" s="4"/>
      <c r="UBB401" s="4"/>
      <c r="UBC401" s="4"/>
      <c r="UBD401" s="4"/>
      <c r="UBE401" s="4"/>
      <c r="UBF401" s="4"/>
      <c r="UBG401" s="4"/>
      <c r="UBH401" s="4"/>
      <c r="UBI401" s="4"/>
      <c r="UBJ401" s="4"/>
      <c r="UBK401" s="4"/>
      <c r="UBL401" s="4"/>
      <c r="UBM401" s="4"/>
      <c r="UBN401" s="4"/>
      <c r="UBO401" s="4"/>
      <c r="UBP401" s="4"/>
      <c r="UBQ401" s="4"/>
      <c r="UBR401" s="4"/>
      <c r="UBS401" s="4"/>
      <c r="UBT401" s="4"/>
      <c r="UBU401" s="4"/>
      <c r="UBV401" s="4"/>
      <c r="UBW401" s="4"/>
      <c r="UBX401" s="4"/>
      <c r="UBY401" s="4"/>
      <c r="UBZ401" s="4"/>
      <c r="UCA401" s="4"/>
      <c r="UCB401" s="4"/>
      <c r="UCC401" s="4"/>
      <c r="UCD401" s="4"/>
      <c r="UCE401" s="4"/>
      <c r="UCF401" s="4"/>
      <c r="UCG401" s="4"/>
      <c r="UCH401" s="4"/>
      <c r="UCI401" s="4"/>
      <c r="UCJ401" s="4"/>
      <c r="UCK401" s="4"/>
      <c r="UCL401" s="4"/>
      <c r="UCM401" s="4"/>
      <c r="UCN401" s="4"/>
      <c r="UCO401" s="4"/>
      <c r="UCP401" s="4"/>
      <c r="UCQ401" s="4"/>
      <c r="UCR401" s="4"/>
      <c r="UCS401" s="4"/>
      <c r="UCT401" s="4"/>
      <c r="UCU401" s="4"/>
      <c r="UCV401" s="4"/>
      <c r="UCW401" s="4"/>
      <c r="UCX401" s="4"/>
      <c r="UCY401" s="4"/>
      <c r="UCZ401" s="4"/>
      <c r="UDA401" s="4"/>
      <c r="UDB401" s="4"/>
      <c r="UDC401" s="4"/>
      <c r="UDD401" s="4"/>
      <c r="UDE401" s="4"/>
      <c r="UDF401" s="4"/>
      <c r="UDG401" s="4"/>
      <c r="UDH401" s="4"/>
      <c r="UDI401" s="4"/>
      <c r="UDJ401" s="4"/>
      <c r="UDK401" s="4"/>
      <c r="UDL401" s="4"/>
      <c r="UDM401" s="4"/>
      <c r="UDN401" s="4"/>
      <c r="UDO401" s="4"/>
      <c r="UDP401" s="4"/>
      <c r="UDQ401" s="4"/>
      <c r="UDR401" s="4"/>
      <c r="UDS401" s="4"/>
      <c r="UDT401" s="4"/>
      <c r="UDU401" s="4"/>
      <c r="UDV401" s="4"/>
      <c r="UDW401" s="4"/>
      <c r="UDX401" s="4"/>
      <c r="UDY401" s="4"/>
      <c r="UDZ401" s="4"/>
      <c r="UEA401" s="4"/>
      <c r="UEB401" s="4"/>
      <c r="UEC401" s="4"/>
      <c r="UED401" s="4"/>
      <c r="UEE401" s="4"/>
      <c r="UEF401" s="4"/>
      <c r="UEG401" s="4"/>
      <c r="UEH401" s="4"/>
      <c r="UEI401" s="4"/>
      <c r="UEJ401" s="4"/>
      <c r="UEK401" s="4"/>
      <c r="UEL401" s="4"/>
      <c r="UEM401" s="4"/>
      <c r="UEN401" s="4"/>
      <c r="UEO401" s="4"/>
      <c r="UEP401" s="4"/>
      <c r="UEQ401" s="4"/>
      <c r="UER401" s="4"/>
      <c r="UES401" s="4"/>
      <c r="UET401" s="4"/>
      <c r="UEU401" s="4"/>
      <c r="UEV401" s="4"/>
      <c r="UEW401" s="4"/>
      <c r="UEX401" s="4"/>
      <c r="UEY401" s="4"/>
      <c r="UEZ401" s="4"/>
      <c r="UFA401" s="4"/>
      <c r="UFB401" s="4"/>
      <c r="UFC401" s="4"/>
      <c r="UFD401" s="4"/>
      <c r="UFE401" s="4"/>
      <c r="UFF401" s="4"/>
      <c r="UFG401" s="4"/>
      <c r="UFH401" s="4"/>
      <c r="UFI401" s="4"/>
      <c r="UFJ401" s="4"/>
      <c r="UFK401" s="4"/>
      <c r="UFL401" s="4"/>
      <c r="UFM401" s="4"/>
      <c r="UFN401" s="4"/>
      <c r="UFO401" s="4"/>
      <c r="UFP401" s="4"/>
      <c r="UFQ401" s="4"/>
      <c r="UFR401" s="4"/>
      <c r="UFS401" s="4"/>
      <c r="UFT401" s="4"/>
      <c r="UFU401" s="4"/>
      <c r="UFV401" s="4"/>
      <c r="UFW401" s="4"/>
      <c r="UFX401" s="4"/>
      <c r="UFY401" s="4"/>
      <c r="UFZ401" s="4"/>
      <c r="UGA401" s="4"/>
      <c r="UGB401" s="4"/>
      <c r="UGC401" s="4"/>
      <c r="UGD401" s="4"/>
      <c r="UGE401" s="4"/>
      <c r="UGF401" s="4"/>
      <c r="UGG401" s="4"/>
      <c r="UGH401" s="4"/>
      <c r="UGI401" s="4"/>
      <c r="UGJ401" s="4"/>
      <c r="UGK401" s="4"/>
      <c r="UGL401" s="4"/>
      <c r="UGM401" s="4"/>
      <c r="UGN401" s="4"/>
      <c r="UGO401" s="4"/>
      <c r="UGP401" s="4"/>
      <c r="UGQ401" s="4"/>
      <c r="UGR401" s="4"/>
      <c r="UGS401" s="4"/>
      <c r="UGT401" s="4"/>
      <c r="UGU401" s="4"/>
      <c r="UGV401" s="4"/>
      <c r="UGW401" s="4"/>
      <c r="UGX401" s="4"/>
      <c r="UGY401" s="4"/>
      <c r="UGZ401" s="4"/>
      <c r="UHA401" s="4"/>
      <c r="UHB401" s="4"/>
      <c r="UHC401" s="4"/>
      <c r="UHD401" s="4"/>
      <c r="UHE401" s="4"/>
      <c r="UHF401" s="4"/>
      <c r="UHG401" s="4"/>
      <c r="UHH401" s="4"/>
      <c r="UHI401" s="4"/>
      <c r="UHJ401" s="4"/>
      <c r="UHK401" s="4"/>
      <c r="UHL401" s="4"/>
      <c r="UHM401" s="4"/>
      <c r="UHN401" s="4"/>
      <c r="UHO401" s="4"/>
      <c r="UHP401" s="4"/>
      <c r="UHQ401" s="4"/>
      <c r="UHR401" s="4"/>
      <c r="UHS401" s="4"/>
      <c r="UHT401" s="4"/>
      <c r="UHU401" s="4"/>
      <c r="UHV401" s="4"/>
      <c r="UHW401" s="4"/>
      <c r="UHX401" s="4"/>
      <c r="UHY401" s="4"/>
      <c r="UHZ401" s="4"/>
      <c r="UIA401" s="4"/>
      <c r="UIB401" s="4"/>
      <c r="UIC401" s="4"/>
      <c r="UID401" s="4"/>
      <c r="UIE401" s="4"/>
      <c r="UIF401" s="4"/>
      <c r="UIG401" s="4"/>
      <c r="UIH401" s="4"/>
      <c r="UII401" s="4"/>
      <c r="UIJ401" s="4"/>
      <c r="UIK401" s="4"/>
      <c r="UIL401" s="4"/>
      <c r="UIM401" s="4"/>
      <c r="UIN401" s="4"/>
      <c r="UIO401" s="4"/>
      <c r="UIP401" s="4"/>
      <c r="UIQ401" s="4"/>
      <c r="UIR401" s="4"/>
      <c r="UIS401" s="4"/>
      <c r="UIT401" s="4"/>
      <c r="UIU401" s="4"/>
      <c r="UIV401" s="4"/>
      <c r="UIW401" s="4"/>
      <c r="UIX401" s="4"/>
      <c r="UIY401" s="4"/>
      <c r="UIZ401" s="4"/>
      <c r="UJA401" s="4"/>
      <c r="UJB401" s="4"/>
      <c r="UJC401" s="4"/>
      <c r="UJD401" s="4"/>
      <c r="UJE401" s="4"/>
      <c r="UJF401" s="4"/>
      <c r="UJG401" s="4"/>
      <c r="UJH401" s="4"/>
      <c r="UJI401" s="4"/>
      <c r="UJJ401" s="4"/>
      <c r="UJK401" s="4"/>
      <c r="UJL401" s="4"/>
      <c r="UJM401" s="4"/>
      <c r="UJN401" s="4"/>
      <c r="UJO401" s="4"/>
      <c r="UJP401" s="4"/>
      <c r="UJQ401" s="4"/>
      <c r="UJR401" s="4"/>
      <c r="UJS401" s="4"/>
      <c r="UJT401" s="4"/>
      <c r="UJU401" s="4"/>
      <c r="UJV401" s="4"/>
      <c r="UJW401" s="4"/>
      <c r="UJX401" s="4"/>
      <c r="UJY401" s="4"/>
      <c r="UJZ401" s="4"/>
      <c r="UKA401" s="4"/>
      <c r="UKB401" s="4"/>
      <c r="UKC401" s="4"/>
      <c r="UKD401" s="4"/>
      <c r="UKE401" s="4"/>
      <c r="UKF401" s="4"/>
      <c r="UKG401" s="4"/>
      <c r="UKH401" s="4"/>
      <c r="UKI401" s="4"/>
      <c r="UKJ401" s="4"/>
      <c r="UKK401" s="4"/>
      <c r="UKL401" s="4"/>
      <c r="UKM401" s="4"/>
      <c r="UKN401" s="4"/>
      <c r="UKO401" s="4"/>
      <c r="UKP401" s="4"/>
      <c r="UKQ401" s="4"/>
      <c r="UKR401" s="4"/>
      <c r="UKS401" s="4"/>
      <c r="UKT401" s="4"/>
      <c r="UKU401" s="4"/>
      <c r="UKV401" s="4"/>
      <c r="UKW401" s="4"/>
      <c r="UKX401" s="4"/>
      <c r="UKY401" s="4"/>
      <c r="UKZ401" s="4"/>
      <c r="ULA401" s="4"/>
      <c r="ULB401" s="4"/>
      <c r="ULC401" s="4"/>
      <c r="ULD401" s="4"/>
      <c r="ULE401" s="4"/>
      <c r="ULF401" s="4"/>
      <c r="ULG401" s="4"/>
      <c r="ULH401" s="4"/>
      <c r="ULI401" s="4"/>
      <c r="ULJ401" s="4"/>
      <c r="ULK401" s="4"/>
      <c r="ULL401" s="4"/>
      <c r="ULM401" s="4"/>
      <c r="ULN401" s="4"/>
      <c r="ULO401" s="4"/>
      <c r="ULP401" s="4"/>
      <c r="ULQ401" s="4"/>
      <c r="ULR401" s="4"/>
      <c r="ULS401" s="4"/>
      <c r="ULT401" s="4"/>
      <c r="ULU401" s="4"/>
      <c r="ULV401" s="4"/>
      <c r="ULW401" s="4"/>
      <c r="ULX401" s="4"/>
      <c r="ULY401" s="4"/>
      <c r="ULZ401" s="4"/>
      <c r="UMA401" s="4"/>
      <c r="UMB401" s="4"/>
      <c r="UMC401" s="4"/>
      <c r="UMD401" s="4"/>
      <c r="UME401" s="4"/>
      <c r="UMF401" s="4"/>
      <c r="UMG401" s="4"/>
      <c r="UMH401" s="4"/>
      <c r="UMI401" s="4"/>
      <c r="UMJ401" s="4"/>
      <c r="UMK401" s="4"/>
      <c r="UML401" s="4"/>
      <c r="UMM401" s="4"/>
      <c r="UMN401" s="4"/>
      <c r="UMO401" s="4"/>
      <c r="UMP401" s="4"/>
      <c r="UMQ401" s="4"/>
      <c r="UMR401" s="4"/>
      <c r="UMS401" s="4"/>
      <c r="UMT401" s="4"/>
      <c r="UMU401" s="4"/>
      <c r="UMV401" s="4"/>
      <c r="UMW401" s="4"/>
      <c r="UMX401" s="4"/>
      <c r="UMY401" s="4"/>
      <c r="UMZ401" s="4"/>
      <c r="UNA401" s="4"/>
      <c r="UNB401" s="4"/>
      <c r="UNC401" s="4"/>
      <c r="UND401" s="4"/>
      <c r="UNE401" s="4"/>
      <c r="UNF401" s="4"/>
      <c r="UNG401" s="4"/>
      <c r="UNH401" s="4"/>
      <c r="UNI401" s="4"/>
      <c r="UNJ401" s="4"/>
      <c r="UNK401" s="4"/>
      <c r="UNL401" s="4"/>
      <c r="UNM401" s="4"/>
      <c r="UNN401" s="4"/>
      <c r="UNO401" s="4"/>
      <c r="UNP401" s="4"/>
      <c r="UNQ401" s="4"/>
      <c r="UNR401" s="4"/>
      <c r="UNS401" s="4"/>
      <c r="UNT401" s="4"/>
      <c r="UNU401" s="4"/>
      <c r="UNV401" s="4"/>
      <c r="UNW401" s="4"/>
      <c r="UNX401" s="4"/>
      <c r="UNY401" s="4"/>
      <c r="UNZ401" s="4"/>
      <c r="UOA401" s="4"/>
      <c r="UOB401" s="4"/>
      <c r="UOC401" s="4"/>
      <c r="UOD401" s="4"/>
      <c r="UOE401" s="4"/>
      <c r="UOF401" s="4"/>
      <c r="UOG401" s="4"/>
      <c r="UOH401" s="4"/>
      <c r="UOI401" s="4"/>
      <c r="UOJ401" s="4"/>
      <c r="UOK401" s="4"/>
      <c r="UOL401" s="4"/>
      <c r="UOM401" s="4"/>
      <c r="UON401" s="4"/>
      <c r="UOO401" s="4"/>
      <c r="UOP401" s="4"/>
      <c r="UOQ401" s="4"/>
      <c r="UOR401" s="4"/>
      <c r="UOS401" s="4"/>
      <c r="UOT401" s="4"/>
      <c r="UOU401" s="4"/>
      <c r="UOV401" s="4"/>
      <c r="UOW401" s="4"/>
      <c r="UOX401" s="4"/>
      <c r="UOY401" s="4"/>
      <c r="UOZ401" s="4"/>
      <c r="UPA401" s="4"/>
      <c r="UPB401" s="4"/>
      <c r="UPC401" s="4"/>
      <c r="UPD401" s="4"/>
      <c r="UPE401" s="4"/>
      <c r="UPF401" s="4"/>
      <c r="UPG401" s="4"/>
      <c r="UPH401" s="4"/>
      <c r="UPI401" s="4"/>
      <c r="UPJ401" s="4"/>
      <c r="UPK401" s="4"/>
      <c r="UPL401" s="4"/>
      <c r="UPM401" s="4"/>
      <c r="UPN401" s="4"/>
      <c r="UPO401" s="4"/>
      <c r="UPP401" s="4"/>
      <c r="UPQ401" s="4"/>
      <c r="UPR401" s="4"/>
      <c r="UPS401" s="4"/>
      <c r="UPT401" s="4"/>
      <c r="UPU401" s="4"/>
      <c r="UPV401" s="4"/>
      <c r="UPW401" s="4"/>
      <c r="UPX401" s="4"/>
      <c r="UPY401" s="4"/>
      <c r="UPZ401" s="4"/>
      <c r="UQA401" s="4"/>
      <c r="UQB401" s="4"/>
      <c r="UQC401" s="4"/>
      <c r="UQD401" s="4"/>
      <c r="UQE401" s="4"/>
      <c r="UQF401" s="4"/>
      <c r="UQG401" s="4"/>
      <c r="UQH401" s="4"/>
      <c r="UQI401" s="4"/>
      <c r="UQJ401" s="4"/>
      <c r="UQK401" s="4"/>
      <c r="UQL401" s="4"/>
      <c r="UQM401" s="4"/>
      <c r="UQN401" s="4"/>
      <c r="UQO401" s="4"/>
      <c r="UQP401" s="4"/>
      <c r="UQQ401" s="4"/>
      <c r="UQR401" s="4"/>
      <c r="UQS401" s="4"/>
      <c r="UQT401" s="4"/>
      <c r="UQU401" s="4"/>
      <c r="UQV401" s="4"/>
      <c r="UQW401" s="4"/>
      <c r="UQX401" s="4"/>
      <c r="UQY401" s="4"/>
      <c r="UQZ401" s="4"/>
      <c r="URA401" s="4"/>
      <c r="URB401" s="4"/>
      <c r="URC401" s="4"/>
      <c r="URD401" s="4"/>
      <c r="URE401" s="4"/>
      <c r="URF401" s="4"/>
      <c r="URG401" s="4"/>
      <c r="URH401" s="4"/>
      <c r="URI401" s="4"/>
      <c r="URJ401" s="4"/>
      <c r="URK401" s="4"/>
      <c r="URL401" s="4"/>
      <c r="URM401" s="4"/>
      <c r="URN401" s="4"/>
      <c r="URO401" s="4"/>
      <c r="URP401" s="4"/>
      <c r="URQ401" s="4"/>
      <c r="URR401" s="4"/>
      <c r="URS401" s="4"/>
      <c r="URT401" s="4"/>
      <c r="URU401" s="4"/>
      <c r="URV401" s="4"/>
      <c r="URW401" s="4"/>
      <c r="URX401" s="4"/>
      <c r="URY401" s="4"/>
      <c r="URZ401" s="4"/>
      <c r="USA401" s="4"/>
      <c r="USB401" s="4"/>
      <c r="USC401" s="4"/>
      <c r="USD401" s="4"/>
      <c r="USE401" s="4"/>
      <c r="USF401" s="4"/>
      <c r="USG401" s="4"/>
      <c r="USH401" s="4"/>
      <c r="USI401" s="4"/>
      <c r="USJ401" s="4"/>
      <c r="USK401" s="4"/>
      <c r="USL401" s="4"/>
      <c r="USM401" s="4"/>
      <c r="USN401" s="4"/>
      <c r="USO401" s="4"/>
      <c r="USP401" s="4"/>
      <c r="USQ401" s="4"/>
      <c r="USR401" s="4"/>
      <c r="USS401" s="4"/>
      <c r="UST401" s="4"/>
      <c r="USU401" s="4"/>
      <c r="USV401" s="4"/>
      <c r="USW401" s="4"/>
      <c r="USX401" s="4"/>
      <c r="USY401" s="4"/>
      <c r="USZ401" s="4"/>
      <c r="UTA401" s="4"/>
      <c r="UTB401" s="4"/>
      <c r="UTC401" s="4"/>
      <c r="UTD401" s="4"/>
      <c r="UTE401" s="4"/>
      <c r="UTF401" s="4"/>
      <c r="UTG401" s="4"/>
      <c r="UTH401" s="4"/>
      <c r="UTI401" s="4"/>
      <c r="UTJ401" s="4"/>
      <c r="UTK401" s="4"/>
      <c r="UTL401" s="4"/>
      <c r="UTM401" s="4"/>
      <c r="UTN401" s="4"/>
      <c r="UTO401" s="4"/>
      <c r="UTP401" s="4"/>
      <c r="UTQ401" s="4"/>
      <c r="UTR401" s="4"/>
      <c r="UTS401" s="4"/>
      <c r="UTT401" s="4"/>
      <c r="UTU401" s="4"/>
      <c r="UTV401" s="4"/>
      <c r="UTW401" s="4"/>
      <c r="UTX401" s="4"/>
      <c r="UTY401" s="4"/>
      <c r="UTZ401" s="4"/>
      <c r="UUA401" s="4"/>
      <c r="UUB401" s="4"/>
      <c r="UUC401" s="4"/>
      <c r="UUD401" s="4"/>
      <c r="UUE401" s="4"/>
      <c r="UUF401" s="4"/>
      <c r="UUG401" s="4"/>
      <c r="UUH401" s="4"/>
      <c r="UUI401" s="4"/>
      <c r="UUJ401" s="4"/>
      <c r="UUK401" s="4"/>
      <c r="UUL401" s="4"/>
      <c r="UUM401" s="4"/>
      <c r="UUN401" s="4"/>
      <c r="UUO401" s="4"/>
      <c r="UUP401" s="4"/>
      <c r="UUQ401" s="4"/>
      <c r="UUR401" s="4"/>
      <c r="UUS401" s="4"/>
      <c r="UUT401" s="4"/>
      <c r="UUU401" s="4"/>
      <c r="UUV401" s="4"/>
      <c r="UUW401" s="4"/>
      <c r="UUX401" s="4"/>
      <c r="UUY401" s="4"/>
      <c r="UUZ401" s="4"/>
      <c r="UVA401" s="4"/>
      <c r="UVB401" s="4"/>
      <c r="UVC401" s="4"/>
      <c r="UVD401" s="4"/>
      <c r="UVE401" s="4"/>
      <c r="UVF401" s="4"/>
      <c r="UVG401" s="4"/>
      <c r="UVH401" s="4"/>
      <c r="UVI401" s="4"/>
      <c r="UVJ401" s="4"/>
      <c r="UVK401" s="4"/>
      <c r="UVL401" s="4"/>
      <c r="UVM401" s="4"/>
      <c r="UVN401" s="4"/>
      <c r="UVO401" s="4"/>
      <c r="UVP401" s="4"/>
      <c r="UVQ401" s="4"/>
      <c r="UVR401" s="4"/>
      <c r="UVS401" s="4"/>
      <c r="UVT401" s="4"/>
      <c r="UVU401" s="4"/>
      <c r="UVV401" s="4"/>
      <c r="UVW401" s="4"/>
      <c r="UVX401" s="4"/>
      <c r="UVY401" s="4"/>
      <c r="UVZ401" s="4"/>
      <c r="UWA401" s="4"/>
      <c r="UWB401" s="4"/>
      <c r="UWC401" s="4"/>
      <c r="UWD401" s="4"/>
      <c r="UWE401" s="4"/>
      <c r="UWF401" s="4"/>
      <c r="UWG401" s="4"/>
      <c r="UWH401" s="4"/>
      <c r="UWI401" s="4"/>
      <c r="UWJ401" s="4"/>
      <c r="UWK401" s="4"/>
      <c r="UWL401" s="4"/>
      <c r="UWM401" s="4"/>
      <c r="UWN401" s="4"/>
      <c r="UWO401" s="4"/>
      <c r="UWP401" s="4"/>
      <c r="UWQ401" s="4"/>
      <c r="UWR401" s="4"/>
      <c r="UWS401" s="4"/>
      <c r="UWT401" s="4"/>
      <c r="UWU401" s="4"/>
      <c r="UWV401" s="4"/>
      <c r="UWW401" s="4"/>
      <c r="UWX401" s="4"/>
      <c r="UWY401" s="4"/>
      <c r="UWZ401" s="4"/>
      <c r="UXA401" s="4"/>
      <c r="UXB401" s="4"/>
      <c r="UXC401" s="4"/>
      <c r="UXD401" s="4"/>
      <c r="UXE401" s="4"/>
      <c r="UXF401" s="4"/>
      <c r="UXG401" s="4"/>
      <c r="UXH401" s="4"/>
      <c r="UXI401" s="4"/>
      <c r="UXJ401" s="4"/>
      <c r="UXK401" s="4"/>
      <c r="UXL401" s="4"/>
      <c r="UXM401" s="4"/>
      <c r="UXN401" s="4"/>
      <c r="UXO401" s="4"/>
      <c r="UXP401" s="4"/>
      <c r="UXQ401" s="4"/>
      <c r="UXR401" s="4"/>
      <c r="UXS401" s="4"/>
      <c r="UXT401" s="4"/>
      <c r="UXU401" s="4"/>
      <c r="UXV401" s="4"/>
      <c r="UXW401" s="4"/>
      <c r="UXX401" s="4"/>
      <c r="UXY401" s="4"/>
      <c r="UXZ401" s="4"/>
      <c r="UYA401" s="4"/>
      <c r="UYB401" s="4"/>
      <c r="UYC401" s="4"/>
      <c r="UYD401" s="4"/>
      <c r="UYE401" s="4"/>
      <c r="UYF401" s="4"/>
      <c r="UYG401" s="4"/>
      <c r="UYH401" s="4"/>
      <c r="UYI401" s="4"/>
      <c r="UYJ401" s="4"/>
      <c r="UYK401" s="4"/>
      <c r="UYL401" s="4"/>
      <c r="UYM401" s="4"/>
      <c r="UYN401" s="4"/>
      <c r="UYO401" s="4"/>
      <c r="UYP401" s="4"/>
      <c r="UYQ401" s="4"/>
      <c r="UYR401" s="4"/>
      <c r="UYS401" s="4"/>
      <c r="UYT401" s="4"/>
      <c r="UYU401" s="4"/>
      <c r="UYV401" s="4"/>
      <c r="UYW401" s="4"/>
      <c r="UYX401" s="4"/>
      <c r="UYY401" s="4"/>
      <c r="UYZ401" s="4"/>
      <c r="UZA401" s="4"/>
      <c r="UZB401" s="4"/>
      <c r="UZC401" s="4"/>
      <c r="UZD401" s="4"/>
      <c r="UZE401" s="4"/>
      <c r="UZF401" s="4"/>
      <c r="UZG401" s="4"/>
      <c r="UZH401" s="4"/>
      <c r="UZI401" s="4"/>
      <c r="UZJ401" s="4"/>
      <c r="UZK401" s="4"/>
      <c r="UZL401" s="4"/>
      <c r="UZM401" s="4"/>
      <c r="UZN401" s="4"/>
      <c r="UZO401" s="4"/>
      <c r="UZP401" s="4"/>
      <c r="UZQ401" s="4"/>
      <c r="UZR401" s="4"/>
      <c r="UZS401" s="4"/>
      <c r="UZT401" s="4"/>
      <c r="UZU401" s="4"/>
      <c r="UZV401" s="4"/>
      <c r="UZW401" s="4"/>
      <c r="UZX401" s="4"/>
      <c r="UZY401" s="4"/>
      <c r="UZZ401" s="4"/>
      <c r="VAA401" s="4"/>
      <c r="VAB401" s="4"/>
      <c r="VAC401" s="4"/>
      <c r="VAD401" s="4"/>
      <c r="VAE401" s="4"/>
      <c r="VAF401" s="4"/>
      <c r="VAG401" s="4"/>
      <c r="VAH401" s="4"/>
      <c r="VAI401" s="4"/>
      <c r="VAJ401" s="4"/>
      <c r="VAK401" s="4"/>
      <c r="VAL401" s="4"/>
      <c r="VAM401" s="4"/>
      <c r="VAN401" s="4"/>
      <c r="VAO401" s="4"/>
      <c r="VAP401" s="4"/>
      <c r="VAQ401" s="4"/>
      <c r="VAR401" s="4"/>
      <c r="VAS401" s="4"/>
      <c r="VAT401" s="4"/>
      <c r="VAU401" s="4"/>
      <c r="VAV401" s="4"/>
      <c r="VAW401" s="4"/>
      <c r="VAX401" s="4"/>
      <c r="VAY401" s="4"/>
      <c r="VAZ401" s="4"/>
      <c r="VBA401" s="4"/>
      <c r="VBB401" s="4"/>
      <c r="VBC401" s="4"/>
      <c r="VBD401" s="4"/>
      <c r="VBE401" s="4"/>
      <c r="VBF401" s="4"/>
      <c r="VBG401" s="4"/>
      <c r="VBH401" s="4"/>
      <c r="VBI401" s="4"/>
      <c r="VBJ401" s="4"/>
      <c r="VBK401" s="4"/>
      <c r="VBL401" s="4"/>
      <c r="VBM401" s="4"/>
      <c r="VBN401" s="4"/>
      <c r="VBO401" s="4"/>
      <c r="VBP401" s="4"/>
      <c r="VBQ401" s="4"/>
      <c r="VBR401" s="4"/>
      <c r="VBS401" s="4"/>
      <c r="VBT401" s="4"/>
      <c r="VBU401" s="4"/>
      <c r="VBV401" s="4"/>
      <c r="VBW401" s="4"/>
      <c r="VBX401" s="4"/>
      <c r="VBY401" s="4"/>
      <c r="VBZ401" s="4"/>
      <c r="VCA401" s="4"/>
      <c r="VCB401" s="4"/>
      <c r="VCC401" s="4"/>
      <c r="VCD401" s="4"/>
      <c r="VCE401" s="4"/>
      <c r="VCF401" s="4"/>
      <c r="VCG401" s="4"/>
      <c r="VCH401" s="4"/>
      <c r="VCI401" s="4"/>
      <c r="VCJ401" s="4"/>
      <c r="VCK401" s="4"/>
      <c r="VCL401" s="4"/>
      <c r="VCM401" s="4"/>
      <c r="VCN401" s="4"/>
      <c r="VCO401" s="4"/>
      <c r="VCP401" s="4"/>
      <c r="VCQ401" s="4"/>
      <c r="VCR401" s="4"/>
      <c r="VCS401" s="4"/>
      <c r="VCT401" s="4"/>
      <c r="VCU401" s="4"/>
      <c r="VCV401" s="4"/>
      <c r="VCW401" s="4"/>
      <c r="VCX401" s="4"/>
      <c r="VCY401" s="4"/>
      <c r="VCZ401" s="4"/>
      <c r="VDA401" s="4"/>
      <c r="VDB401" s="4"/>
      <c r="VDC401" s="4"/>
      <c r="VDD401" s="4"/>
      <c r="VDE401" s="4"/>
      <c r="VDF401" s="4"/>
      <c r="VDG401" s="4"/>
      <c r="VDH401" s="4"/>
      <c r="VDI401" s="4"/>
      <c r="VDJ401" s="4"/>
      <c r="VDK401" s="4"/>
      <c r="VDL401" s="4"/>
      <c r="VDM401" s="4"/>
      <c r="VDN401" s="4"/>
      <c r="VDO401" s="4"/>
      <c r="VDP401" s="4"/>
      <c r="VDQ401" s="4"/>
      <c r="VDR401" s="4"/>
      <c r="VDS401" s="4"/>
      <c r="VDT401" s="4"/>
      <c r="VDU401" s="4"/>
      <c r="VDV401" s="4"/>
      <c r="VDW401" s="4"/>
      <c r="VDX401" s="4"/>
      <c r="VDY401" s="4"/>
      <c r="VDZ401" s="4"/>
      <c r="VEA401" s="4"/>
      <c r="VEB401" s="4"/>
      <c r="VEC401" s="4"/>
      <c r="VED401" s="4"/>
      <c r="VEE401" s="4"/>
      <c r="VEF401" s="4"/>
      <c r="VEG401" s="4"/>
      <c r="VEH401" s="4"/>
      <c r="VEI401" s="4"/>
      <c r="VEJ401" s="4"/>
      <c r="VEK401" s="4"/>
      <c r="VEL401" s="4"/>
      <c r="VEM401" s="4"/>
      <c r="VEN401" s="4"/>
      <c r="VEO401" s="4"/>
      <c r="VEP401" s="4"/>
      <c r="VEQ401" s="4"/>
      <c r="VER401" s="4"/>
      <c r="VES401" s="4"/>
      <c r="VET401" s="4"/>
      <c r="VEU401" s="4"/>
      <c r="VEV401" s="4"/>
      <c r="VEW401" s="4"/>
      <c r="VEX401" s="4"/>
      <c r="VEY401" s="4"/>
      <c r="VEZ401" s="4"/>
      <c r="VFA401" s="4"/>
      <c r="VFB401" s="4"/>
      <c r="VFC401" s="4"/>
      <c r="VFD401" s="4"/>
      <c r="VFE401" s="4"/>
      <c r="VFF401" s="4"/>
      <c r="VFG401" s="4"/>
      <c r="VFH401" s="4"/>
      <c r="VFI401" s="4"/>
      <c r="VFJ401" s="4"/>
      <c r="VFK401" s="4"/>
      <c r="VFL401" s="4"/>
      <c r="VFM401" s="4"/>
      <c r="VFN401" s="4"/>
      <c r="VFO401" s="4"/>
      <c r="VFP401" s="4"/>
      <c r="VFQ401" s="4"/>
      <c r="VFR401" s="4"/>
      <c r="VFS401" s="4"/>
      <c r="VFT401" s="4"/>
      <c r="VFU401" s="4"/>
      <c r="VFV401" s="4"/>
      <c r="VFW401" s="4"/>
      <c r="VFX401" s="4"/>
      <c r="VFY401" s="4"/>
      <c r="VFZ401" s="4"/>
      <c r="VGA401" s="4"/>
      <c r="VGB401" s="4"/>
      <c r="VGC401" s="4"/>
      <c r="VGD401" s="4"/>
      <c r="VGE401" s="4"/>
      <c r="VGF401" s="4"/>
      <c r="VGG401" s="4"/>
      <c r="VGH401" s="4"/>
      <c r="VGI401" s="4"/>
      <c r="VGJ401" s="4"/>
      <c r="VGK401" s="4"/>
      <c r="VGL401" s="4"/>
      <c r="VGM401" s="4"/>
      <c r="VGN401" s="4"/>
      <c r="VGO401" s="4"/>
      <c r="VGP401" s="4"/>
      <c r="VGQ401" s="4"/>
      <c r="VGR401" s="4"/>
      <c r="VGS401" s="4"/>
      <c r="VGT401" s="4"/>
      <c r="VGU401" s="4"/>
      <c r="VGV401" s="4"/>
      <c r="VGW401" s="4"/>
      <c r="VGX401" s="4"/>
      <c r="VGY401" s="4"/>
      <c r="VGZ401" s="4"/>
      <c r="VHA401" s="4"/>
      <c r="VHB401" s="4"/>
      <c r="VHC401" s="4"/>
      <c r="VHD401" s="4"/>
      <c r="VHE401" s="4"/>
      <c r="VHF401" s="4"/>
      <c r="VHG401" s="4"/>
      <c r="VHH401" s="4"/>
      <c r="VHI401" s="4"/>
      <c r="VHJ401" s="4"/>
      <c r="VHK401" s="4"/>
      <c r="VHL401" s="4"/>
      <c r="VHM401" s="4"/>
      <c r="VHN401" s="4"/>
      <c r="VHO401" s="4"/>
      <c r="VHP401" s="4"/>
      <c r="VHQ401" s="4"/>
      <c r="VHR401" s="4"/>
      <c r="VHS401" s="4"/>
      <c r="VHT401" s="4"/>
      <c r="VHU401" s="4"/>
      <c r="VHV401" s="4"/>
      <c r="VHW401" s="4"/>
      <c r="VHX401" s="4"/>
      <c r="VHY401" s="4"/>
      <c r="VHZ401" s="4"/>
      <c r="VIA401" s="4"/>
      <c r="VIB401" s="4"/>
      <c r="VIC401" s="4"/>
      <c r="VID401" s="4"/>
      <c r="VIE401" s="4"/>
      <c r="VIF401" s="4"/>
      <c r="VIG401" s="4"/>
      <c r="VIH401" s="4"/>
      <c r="VII401" s="4"/>
      <c r="VIJ401" s="4"/>
      <c r="VIK401" s="4"/>
      <c r="VIL401" s="4"/>
      <c r="VIM401" s="4"/>
      <c r="VIN401" s="4"/>
      <c r="VIO401" s="4"/>
      <c r="VIP401" s="4"/>
      <c r="VIQ401" s="4"/>
      <c r="VIR401" s="4"/>
      <c r="VIS401" s="4"/>
      <c r="VIT401" s="4"/>
      <c r="VIU401" s="4"/>
      <c r="VIV401" s="4"/>
      <c r="VIW401" s="4"/>
      <c r="VIX401" s="4"/>
      <c r="VIY401" s="4"/>
      <c r="VIZ401" s="4"/>
      <c r="VJA401" s="4"/>
      <c r="VJB401" s="4"/>
      <c r="VJC401" s="4"/>
      <c r="VJD401" s="4"/>
      <c r="VJE401" s="4"/>
      <c r="VJF401" s="4"/>
      <c r="VJG401" s="4"/>
      <c r="VJH401" s="4"/>
      <c r="VJI401" s="4"/>
      <c r="VJJ401" s="4"/>
      <c r="VJK401" s="4"/>
      <c r="VJL401" s="4"/>
      <c r="VJM401" s="4"/>
      <c r="VJN401" s="4"/>
      <c r="VJO401" s="4"/>
      <c r="VJP401" s="4"/>
      <c r="VJQ401" s="4"/>
      <c r="VJR401" s="4"/>
      <c r="VJS401" s="4"/>
      <c r="VJT401" s="4"/>
      <c r="VJU401" s="4"/>
      <c r="VJV401" s="4"/>
      <c r="VJW401" s="4"/>
      <c r="VJX401" s="4"/>
      <c r="VJY401" s="4"/>
      <c r="VJZ401" s="4"/>
      <c r="VKA401" s="4"/>
      <c r="VKB401" s="4"/>
      <c r="VKC401" s="4"/>
      <c r="VKD401" s="4"/>
      <c r="VKE401" s="4"/>
      <c r="VKF401" s="4"/>
      <c r="VKG401" s="4"/>
      <c r="VKH401" s="4"/>
      <c r="VKI401" s="4"/>
      <c r="VKJ401" s="4"/>
      <c r="VKK401" s="4"/>
      <c r="VKL401" s="4"/>
      <c r="VKM401" s="4"/>
      <c r="VKN401" s="4"/>
      <c r="VKO401" s="4"/>
      <c r="VKP401" s="4"/>
      <c r="VKQ401" s="4"/>
      <c r="VKR401" s="4"/>
      <c r="VKS401" s="4"/>
      <c r="VKT401" s="4"/>
      <c r="VKU401" s="4"/>
      <c r="VKV401" s="4"/>
      <c r="VKW401" s="4"/>
      <c r="VKX401" s="4"/>
      <c r="VKY401" s="4"/>
      <c r="VKZ401" s="4"/>
      <c r="VLA401" s="4"/>
      <c r="VLB401" s="4"/>
      <c r="VLC401" s="4"/>
      <c r="VLD401" s="4"/>
      <c r="VLE401" s="4"/>
      <c r="VLF401" s="4"/>
      <c r="VLG401" s="4"/>
      <c r="VLH401" s="4"/>
      <c r="VLI401" s="4"/>
      <c r="VLJ401" s="4"/>
      <c r="VLK401" s="4"/>
      <c r="VLL401" s="4"/>
      <c r="VLM401" s="4"/>
      <c r="VLN401" s="4"/>
      <c r="VLO401" s="4"/>
      <c r="VLP401" s="4"/>
      <c r="VLQ401" s="4"/>
      <c r="VLR401" s="4"/>
      <c r="VLS401" s="4"/>
      <c r="VLT401" s="4"/>
      <c r="VLU401" s="4"/>
      <c r="VLV401" s="4"/>
      <c r="VLW401" s="4"/>
      <c r="VLX401" s="4"/>
      <c r="VLY401" s="4"/>
      <c r="VLZ401" s="4"/>
      <c r="VMA401" s="4"/>
      <c r="VMB401" s="4"/>
      <c r="VMC401" s="4"/>
      <c r="VMD401" s="4"/>
      <c r="VME401" s="4"/>
      <c r="VMF401" s="4"/>
      <c r="VMG401" s="4"/>
      <c r="VMH401" s="4"/>
      <c r="VMI401" s="4"/>
      <c r="VMJ401" s="4"/>
      <c r="VMK401" s="4"/>
      <c r="VML401" s="4"/>
      <c r="VMM401" s="4"/>
      <c r="VMN401" s="4"/>
      <c r="VMO401" s="4"/>
      <c r="VMP401" s="4"/>
      <c r="VMQ401" s="4"/>
      <c r="VMR401" s="4"/>
      <c r="VMS401" s="4"/>
      <c r="VMT401" s="4"/>
      <c r="VMU401" s="4"/>
      <c r="VMV401" s="4"/>
      <c r="VMW401" s="4"/>
      <c r="VMX401" s="4"/>
      <c r="VMY401" s="4"/>
      <c r="VMZ401" s="4"/>
      <c r="VNA401" s="4"/>
      <c r="VNB401" s="4"/>
      <c r="VNC401" s="4"/>
      <c r="VND401" s="4"/>
      <c r="VNE401" s="4"/>
      <c r="VNF401" s="4"/>
      <c r="VNG401" s="4"/>
      <c r="VNH401" s="4"/>
      <c r="VNI401" s="4"/>
      <c r="VNJ401" s="4"/>
      <c r="VNK401" s="4"/>
      <c r="VNL401" s="4"/>
      <c r="VNM401" s="4"/>
      <c r="VNN401" s="4"/>
      <c r="VNO401" s="4"/>
      <c r="VNP401" s="4"/>
      <c r="VNQ401" s="4"/>
      <c r="VNR401" s="4"/>
      <c r="VNS401" s="4"/>
      <c r="VNT401" s="4"/>
      <c r="VNU401" s="4"/>
      <c r="VNV401" s="4"/>
      <c r="VNW401" s="4"/>
      <c r="VNX401" s="4"/>
      <c r="VNY401" s="4"/>
      <c r="VNZ401" s="4"/>
      <c r="VOA401" s="4"/>
      <c r="VOB401" s="4"/>
      <c r="VOC401" s="4"/>
      <c r="VOD401" s="4"/>
      <c r="VOE401" s="4"/>
      <c r="VOF401" s="4"/>
      <c r="VOG401" s="4"/>
      <c r="VOH401" s="4"/>
      <c r="VOI401" s="4"/>
      <c r="VOJ401" s="4"/>
      <c r="VOK401" s="4"/>
      <c r="VOL401" s="4"/>
      <c r="VOM401" s="4"/>
      <c r="VON401" s="4"/>
      <c r="VOO401" s="4"/>
      <c r="VOP401" s="4"/>
      <c r="VOQ401" s="4"/>
      <c r="VOR401" s="4"/>
      <c r="VOS401" s="4"/>
      <c r="VOT401" s="4"/>
      <c r="VOU401" s="4"/>
      <c r="VOV401" s="4"/>
      <c r="VOW401" s="4"/>
      <c r="VOX401" s="4"/>
      <c r="VOY401" s="4"/>
      <c r="VOZ401" s="4"/>
      <c r="VPA401" s="4"/>
      <c r="VPB401" s="4"/>
      <c r="VPC401" s="4"/>
      <c r="VPD401" s="4"/>
      <c r="VPE401" s="4"/>
      <c r="VPF401" s="4"/>
      <c r="VPG401" s="4"/>
      <c r="VPH401" s="4"/>
      <c r="VPI401" s="4"/>
      <c r="VPJ401" s="4"/>
      <c r="VPK401" s="4"/>
      <c r="VPL401" s="4"/>
      <c r="VPM401" s="4"/>
      <c r="VPN401" s="4"/>
      <c r="VPO401" s="4"/>
      <c r="VPP401" s="4"/>
      <c r="VPQ401" s="4"/>
      <c r="VPR401" s="4"/>
      <c r="VPS401" s="4"/>
      <c r="VPT401" s="4"/>
      <c r="VPU401" s="4"/>
      <c r="VPV401" s="4"/>
      <c r="VPW401" s="4"/>
      <c r="VPX401" s="4"/>
      <c r="VPY401" s="4"/>
      <c r="VPZ401" s="4"/>
      <c r="VQA401" s="4"/>
      <c r="VQB401" s="4"/>
      <c r="VQC401" s="4"/>
      <c r="VQD401" s="4"/>
      <c r="VQE401" s="4"/>
      <c r="VQF401" s="4"/>
      <c r="VQG401" s="4"/>
      <c r="VQH401" s="4"/>
      <c r="VQI401" s="4"/>
      <c r="VQJ401" s="4"/>
      <c r="VQK401" s="4"/>
      <c r="VQL401" s="4"/>
      <c r="VQM401" s="4"/>
      <c r="VQN401" s="4"/>
      <c r="VQO401" s="4"/>
      <c r="VQP401" s="4"/>
      <c r="VQQ401" s="4"/>
      <c r="VQR401" s="4"/>
      <c r="VQS401" s="4"/>
      <c r="VQT401" s="4"/>
      <c r="VQU401" s="4"/>
      <c r="VQV401" s="4"/>
      <c r="VQW401" s="4"/>
      <c r="VQX401" s="4"/>
      <c r="VQY401" s="4"/>
      <c r="VQZ401" s="4"/>
      <c r="VRA401" s="4"/>
      <c r="VRB401" s="4"/>
      <c r="VRC401" s="4"/>
      <c r="VRD401" s="4"/>
      <c r="VRE401" s="4"/>
      <c r="VRF401" s="4"/>
      <c r="VRG401" s="4"/>
      <c r="VRH401" s="4"/>
      <c r="VRI401" s="4"/>
      <c r="VRJ401" s="4"/>
      <c r="VRK401" s="4"/>
      <c r="VRL401" s="4"/>
      <c r="VRM401" s="4"/>
      <c r="VRN401" s="4"/>
      <c r="VRO401" s="4"/>
      <c r="VRP401" s="4"/>
      <c r="VRQ401" s="4"/>
      <c r="VRR401" s="4"/>
      <c r="VRS401" s="4"/>
      <c r="VRT401" s="4"/>
      <c r="VRU401" s="4"/>
      <c r="VRV401" s="4"/>
      <c r="VRW401" s="4"/>
      <c r="VRX401" s="4"/>
      <c r="VRY401" s="4"/>
      <c r="VRZ401" s="4"/>
      <c r="VSA401" s="4"/>
      <c r="VSB401" s="4"/>
      <c r="VSC401" s="4"/>
      <c r="VSD401" s="4"/>
      <c r="VSE401" s="4"/>
      <c r="VSF401" s="4"/>
      <c r="VSG401" s="4"/>
      <c r="VSH401" s="4"/>
      <c r="VSI401" s="4"/>
      <c r="VSJ401" s="4"/>
      <c r="VSK401" s="4"/>
      <c r="VSL401" s="4"/>
      <c r="VSM401" s="4"/>
      <c r="VSN401" s="4"/>
      <c r="VSO401" s="4"/>
      <c r="VSP401" s="4"/>
      <c r="VSQ401" s="4"/>
      <c r="VSR401" s="4"/>
      <c r="VSS401" s="4"/>
      <c r="VST401" s="4"/>
      <c r="VSU401" s="4"/>
      <c r="VSV401" s="4"/>
      <c r="VSW401" s="4"/>
      <c r="VSX401" s="4"/>
      <c r="VSY401" s="4"/>
      <c r="VSZ401" s="4"/>
      <c r="VTA401" s="4"/>
      <c r="VTB401" s="4"/>
      <c r="VTC401" s="4"/>
      <c r="VTD401" s="4"/>
      <c r="VTE401" s="4"/>
      <c r="VTF401" s="4"/>
      <c r="VTG401" s="4"/>
      <c r="VTH401" s="4"/>
      <c r="VTI401" s="4"/>
      <c r="VTJ401" s="4"/>
      <c r="VTK401" s="4"/>
      <c r="VTL401" s="4"/>
      <c r="VTM401" s="4"/>
      <c r="VTN401" s="4"/>
      <c r="VTO401" s="4"/>
      <c r="VTP401" s="4"/>
      <c r="VTQ401" s="4"/>
      <c r="VTR401" s="4"/>
      <c r="VTS401" s="4"/>
      <c r="VTT401" s="4"/>
      <c r="VTU401" s="4"/>
      <c r="VTV401" s="4"/>
      <c r="VTW401" s="4"/>
      <c r="VTX401" s="4"/>
      <c r="VTY401" s="4"/>
      <c r="VTZ401" s="4"/>
      <c r="VUA401" s="4"/>
      <c r="VUB401" s="4"/>
      <c r="VUC401" s="4"/>
      <c r="VUD401" s="4"/>
      <c r="VUE401" s="4"/>
      <c r="VUF401" s="4"/>
      <c r="VUG401" s="4"/>
      <c r="VUH401" s="4"/>
      <c r="VUI401" s="4"/>
      <c r="VUJ401" s="4"/>
      <c r="VUK401" s="4"/>
      <c r="VUL401" s="4"/>
      <c r="VUM401" s="4"/>
      <c r="VUN401" s="4"/>
      <c r="VUO401" s="4"/>
      <c r="VUP401" s="4"/>
      <c r="VUQ401" s="4"/>
      <c r="VUR401" s="4"/>
      <c r="VUS401" s="4"/>
      <c r="VUT401" s="4"/>
      <c r="VUU401" s="4"/>
      <c r="VUV401" s="4"/>
      <c r="VUW401" s="4"/>
      <c r="VUX401" s="4"/>
      <c r="VUY401" s="4"/>
      <c r="VUZ401" s="4"/>
      <c r="VVA401" s="4"/>
      <c r="VVB401" s="4"/>
      <c r="VVC401" s="4"/>
      <c r="VVD401" s="4"/>
      <c r="VVE401" s="4"/>
      <c r="VVF401" s="4"/>
      <c r="VVG401" s="4"/>
      <c r="VVH401" s="4"/>
      <c r="VVI401" s="4"/>
      <c r="VVJ401" s="4"/>
      <c r="VVK401" s="4"/>
      <c r="VVL401" s="4"/>
      <c r="VVM401" s="4"/>
      <c r="VVN401" s="4"/>
      <c r="VVO401" s="4"/>
      <c r="VVP401" s="4"/>
      <c r="VVQ401" s="4"/>
      <c r="VVR401" s="4"/>
      <c r="VVS401" s="4"/>
      <c r="VVT401" s="4"/>
      <c r="VVU401" s="4"/>
      <c r="VVV401" s="4"/>
      <c r="VVW401" s="4"/>
      <c r="VVX401" s="4"/>
      <c r="VVY401" s="4"/>
      <c r="VVZ401" s="4"/>
      <c r="VWA401" s="4"/>
      <c r="VWB401" s="4"/>
      <c r="VWC401" s="4"/>
      <c r="VWD401" s="4"/>
      <c r="VWE401" s="4"/>
      <c r="VWF401" s="4"/>
      <c r="VWG401" s="4"/>
      <c r="VWH401" s="4"/>
      <c r="VWI401" s="4"/>
      <c r="VWJ401" s="4"/>
      <c r="VWK401" s="4"/>
      <c r="VWL401" s="4"/>
      <c r="VWM401" s="4"/>
      <c r="VWN401" s="4"/>
      <c r="VWO401" s="4"/>
      <c r="VWP401" s="4"/>
      <c r="VWQ401" s="4"/>
      <c r="VWR401" s="4"/>
      <c r="VWS401" s="4"/>
      <c r="VWT401" s="4"/>
      <c r="VWU401" s="4"/>
      <c r="VWV401" s="4"/>
      <c r="VWW401" s="4"/>
      <c r="VWX401" s="4"/>
      <c r="VWY401" s="4"/>
      <c r="VWZ401" s="4"/>
      <c r="VXA401" s="4"/>
      <c r="VXB401" s="4"/>
      <c r="VXC401" s="4"/>
      <c r="VXD401" s="4"/>
      <c r="VXE401" s="4"/>
      <c r="VXF401" s="4"/>
      <c r="VXG401" s="4"/>
      <c r="VXH401" s="4"/>
      <c r="VXI401" s="4"/>
      <c r="VXJ401" s="4"/>
      <c r="VXK401" s="4"/>
      <c r="VXL401" s="4"/>
      <c r="VXM401" s="4"/>
      <c r="VXN401" s="4"/>
      <c r="VXO401" s="4"/>
      <c r="VXP401" s="4"/>
      <c r="VXQ401" s="4"/>
      <c r="VXR401" s="4"/>
      <c r="VXS401" s="4"/>
      <c r="VXT401" s="4"/>
      <c r="VXU401" s="4"/>
      <c r="VXV401" s="4"/>
      <c r="VXW401" s="4"/>
      <c r="VXX401" s="4"/>
      <c r="VXY401" s="4"/>
      <c r="VXZ401" s="4"/>
      <c r="VYA401" s="4"/>
      <c r="VYB401" s="4"/>
      <c r="VYC401" s="4"/>
      <c r="VYD401" s="4"/>
      <c r="VYE401" s="4"/>
      <c r="VYF401" s="4"/>
      <c r="VYG401" s="4"/>
      <c r="VYH401" s="4"/>
      <c r="VYI401" s="4"/>
      <c r="VYJ401" s="4"/>
      <c r="VYK401" s="4"/>
      <c r="VYL401" s="4"/>
      <c r="VYM401" s="4"/>
      <c r="VYN401" s="4"/>
      <c r="VYO401" s="4"/>
      <c r="VYP401" s="4"/>
      <c r="VYQ401" s="4"/>
      <c r="VYR401" s="4"/>
      <c r="VYS401" s="4"/>
      <c r="VYT401" s="4"/>
      <c r="VYU401" s="4"/>
      <c r="VYV401" s="4"/>
      <c r="VYW401" s="4"/>
      <c r="VYX401" s="4"/>
      <c r="VYY401" s="4"/>
      <c r="VYZ401" s="4"/>
      <c r="VZA401" s="4"/>
      <c r="VZB401" s="4"/>
      <c r="VZC401" s="4"/>
      <c r="VZD401" s="4"/>
      <c r="VZE401" s="4"/>
      <c r="VZF401" s="4"/>
      <c r="VZG401" s="4"/>
      <c r="VZH401" s="4"/>
      <c r="VZI401" s="4"/>
      <c r="VZJ401" s="4"/>
      <c r="VZK401" s="4"/>
      <c r="VZL401" s="4"/>
      <c r="VZM401" s="4"/>
      <c r="VZN401" s="4"/>
      <c r="VZO401" s="4"/>
      <c r="VZP401" s="4"/>
      <c r="VZQ401" s="4"/>
      <c r="VZR401" s="4"/>
      <c r="VZS401" s="4"/>
      <c r="VZT401" s="4"/>
      <c r="VZU401" s="4"/>
      <c r="VZV401" s="4"/>
      <c r="VZW401" s="4"/>
      <c r="VZX401" s="4"/>
      <c r="VZY401" s="4"/>
      <c r="VZZ401" s="4"/>
      <c r="WAA401" s="4"/>
      <c r="WAB401" s="4"/>
      <c r="WAC401" s="4"/>
      <c r="WAD401" s="4"/>
      <c r="WAE401" s="4"/>
      <c r="WAF401" s="4"/>
      <c r="WAG401" s="4"/>
      <c r="WAH401" s="4"/>
      <c r="WAI401" s="4"/>
      <c r="WAJ401" s="4"/>
      <c r="WAK401" s="4"/>
      <c r="WAL401" s="4"/>
      <c r="WAM401" s="4"/>
      <c r="WAN401" s="4"/>
      <c r="WAO401" s="4"/>
      <c r="WAP401" s="4"/>
      <c r="WAQ401" s="4"/>
      <c r="WAR401" s="4"/>
      <c r="WAS401" s="4"/>
      <c r="WAT401" s="4"/>
      <c r="WAU401" s="4"/>
      <c r="WAV401" s="4"/>
      <c r="WAW401" s="4"/>
      <c r="WAX401" s="4"/>
      <c r="WAY401" s="4"/>
      <c r="WAZ401" s="4"/>
      <c r="WBA401" s="4"/>
      <c r="WBB401" s="4"/>
      <c r="WBC401" s="4"/>
      <c r="WBD401" s="4"/>
      <c r="WBE401" s="4"/>
      <c r="WBF401" s="4"/>
      <c r="WBG401" s="4"/>
      <c r="WBH401" s="4"/>
      <c r="WBI401" s="4"/>
      <c r="WBJ401" s="4"/>
      <c r="WBK401" s="4"/>
      <c r="WBL401" s="4"/>
      <c r="WBM401" s="4"/>
      <c r="WBN401" s="4"/>
      <c r="WBO401" s="4"/>
      <c r="WBP401" s="4"/>
      <c r="WBQ401" s="4"/>
      <c r="WBR401" s="4"/>
      <c r="WBS401" s="4"/>
      <c r="WBT401" s="4"/>
      <c r="WBU401" s="4"/>
      <c r="WBV401" s="4"/>
      <c r="WBW401" s="4"/>
      <c r="WBX401" s="4"/>
      <c r="WBY401" s="4"/>
      <c r="WBZ401" s="4"/>
      <c r="WCA401" s="4"/>
      <c r="WCB401" s="4"/>
      <c r="WCC401" s="4"/>
      <c r="WCD401" s="4"/>
      <c r="WCE401" s="4"/>
      <c r="WCF401" s="4"/>
      <c r="WCG401" s="4"/>
      <c r="WCH401" s="4"/>
      <c r="WCI401" s="4"/>
      <c r="WCJ401" s="4"/>
      <c r="WCK401" s="4"/>
      <c r="WCL401" s="4"/>
      <c r="WCM401" s="4"/>
      <c r="WCN401" s="4"/>
      <c r="WCO401" s="4"/>
      <c r="WCP401" s="4"/>
      <c r="WCQ401" s="4"/>
      <c r="WCR401" s="4"/>
      <c r="WCS401" s="4"/>
      <c r="WCT401" s="4"/>
      <c r="WCU401" s="4"/>
      <c r="WCV401" s="4"/>
      <c r="WCW401" s="4"/>
      <c r="WCX401" s="4"/>
      <c r="WCY401" s="4"/>
      <c r="WCZ401" s="4"/>
      <c r="WDA401" s="4"/>
      <c r="WDB401" s="4"/>
      <c r="WDC401" s="4"/>
      <c r="WDD401" s="4"/>
      <c r="WDE401" s="4"/>
      <c r="WDF401" s="4"/>
      <c r="WDG401" s="4"/>
      <c r="WDH401" s="4"/>
      <c r="WDI401" s="4"/>
      <c r="WDJ401" s="4"/>
      <c r="WDK401" s="4"/>
      <c r="WDL401" s="4"/>
      <c r="WDM401" s="4"/>
      <c r="WDN401" s="4"/>
      <c r="WDO401" s="4"/>
      <c r="WDP401" s="4"/>
      <c r="WDQ401" s="4"/>
      <c r="WDR401" s="4"/>
      <c r="WDS401" s="4"/>
      <c r="WDT401" s="4"/>
      <c r="WDU401" s="4"/>
      <c r="WDV401" s="4"/>
      <c r="WDW401" s="4"/>
      <c r="WDX401" s="4"/>
      <c r="WDY401" s="4"/>
      <c r="WDZ401" s="4"/>
      <c r="WEA401" s="4"/>
      <c r="WEB401" s="4"/>
      <c r="WEC401" s="4"/>
      <c r="WED401" s="4"/>
      <c r="WEE401" s="4"/>
      <c r="WEF401" s="4"/>
      <c r="WEG401" s="4"/>
      <c r="WEH401" s="4"/>
      <c r="WEI401" s="4"/>
      <c r="WEJ401" s="4"/>
      <c r="WEK401" s="4"/>
      <c r="WEL401" s="4"/>
      <c r="WEM401" s="4"/>
      <c r="WEN401" s="4"/>
      <c r="WEO401" s="4"/>
      <c r="WEP401" s="4"/>
      <c r="WEQ401" s="4"/>
      <c r="WER401" s="4"/>
      <c r="WES401" s="4"/>
      <c r="WET401" s="4"/>
      <c r="WEU401" s="4"/>
      <c r="WEV401" s="4"/>
      <c r="WEW401" s="4"/>
      <c r="WEX401" s="4"/>
      <c r="WEY401" s="4"/>
      <c r="WEZ401" s="4"/>
      <c r="WFA401" s="4"/>
      <c r="WFB401" s="4"/>
      <c r="WFC401" s="4"/>
      <c r="WFD401" s="4"/>
      <c r="WFE401" s="4"/>
      <c r="WFF401" s="4"/>
      <c r="WFG401" s="4"/>
      <c r="WFH401" s="4"/>
      <c r="WFI401" s="4"/>
      <c r="WFJ401" s="4"/>
      <c r="WFK401" s="4"/>
      <c r="WFL401" s="4"/>
      <c r="WFM401" s="4"/>
      <c r="WFN401" s="4"/>
      <c r="WFO401" s="4"/>
      <c r="WFP401" s="4"/>
      <c r="WFQ401" s="4"/>
      <c r="WFR401" s="4"/>
      <c r="WFS401" s="4"/>
      <c r="WFT401" s="4"/>
      <c r="WFU401" s="4"/>
      <c r="WFV401" s="4"/>
      <c r="WFW401" s="4"/>
      <c r="WFX401" s="4"/>
      <c r="WFY401" s="4"/>
      <c r="WFZ401" s="4"/>
      <c r="WGA401" s="4"/>
      <c r="WGB401" s="4"/>
      <c r="WGC401" s="4"/>
      <c r="WGD401" s="4"/>
      <c r="WGE401" s="4"/>
      <c r="WGF401" s="4"/>
      <c r="WGG401" s="4"/>
      <c r="WGH401" s="4"/>
      <c r="WGI401" s="4"/>
      <c r="WGJ401" s="4"/>
      <c r="WGK401" s="4"/>
      <c r="WGL401" s="4"/>
      <c r="WGM401" s="4"/>
      <c r="WGN401" s="4"/>
      <c r="WGO401" s="4"/>
      <c r="WGP401" s="4"/>
      <c r="WGQ401" s="4"/>
      <c r="WGR401" s="4"/>
      <c r="WGS401" s="4"/>
      <c r="WGT401" s="4"/>
      <c r="WGU401" s="4"/>
      <c r="WGV401" s="4"/>
      <c r="WGW401" s="4"/>
      <c r="WGX401" s="4"/>
      <c r="WGY401" s="4"/>
      <c r="WGZ401" s="4"/>
      <c r="WHA401" s="4"/>
      <c r="WHB401" s="4"/>
      <c r="WHC401" s="4"/>
      <c r="WHD401" s="4"/>
      <c r="WHE401" s="4"/>
      <c r="WHF401" s="4"/>
      <c r="WHG401" s="4"/>
      <c r="WHH401" s="4"/>
      <c r="WHI401" s="4"/>
      <c r="WHJ401" s="4"/>
      <c r="WHK401" s="4"/>
      <c r="WHL401" s="4"/>
      <c r="WHM401" s="4"/>
      <c r="WHN401" s="4"/>
      <c r="WHO401" s="4"/>
      <c r="WHP401" s="4"/>
      <c r="WHQ401" s="4"/>
      <c r="WHR401" s="4"/>
      <c r="WHS401" s="4"/>
      <c r="WHT401" s="4"/>
      <c r="WHU401" s="4"/>
      <c r="WHV401" s="4"/>
      <c r="WHW401" s="4"/>
      <c r="WHX401" s="4"/>
      <c r="WHY401" s="4"/>
      <c r="WHZ401" s="4"/>
      <c r="WIA401" s="4"/>
      <c r="WIB401" s="4"/>
      <c r="WIC401" s="4"/>
      <c r="WID401" s="4"/>
      <c r="WIE401" s="4"/>
      <c r="WIF401" s="4"/>
      <c r="WIG401" s="4"/>
      <c r="WIH401" s="4"/>
      <c r="WII401" s="4"/>
      <c r="WIJ401" s="4"/>
      <c r="WIK401" s="4"/>
      <c r="WIL401" s="4"/>
      <c r="WIM401" s="4"/>
      <c r="WIN401" s="4"/>
      <c r="WIO401" s="4"/>
      <c r="WIP401" s="4"/>
      <c r="WIQ401" s="4"/>
      <c r="WIR401" s="4"/>
      <c r="WIS401" s="4"/>
      <c r="WIT401" s="4"/>
      <c r="WIU401" s="4"/>
      <c r="WIV401" s="4"/>
      <c r="WIW401" s="4"/>
      <c r="WIX401" s="4"/>
      <c r="WIY401" s="4"/>
      <c r="WIZ401" s="4"/>
      <c r="WJA401" s="4"/>
      <c r="WJB401" s="4"/>
      <c r="WJC401" s="4"/>
      <c r="WJD401" s="4"/>
      <c r="WJE401" s="4"/>
      <c r="WJF401" s="4"/>
      <c r="WJG401" s="4"/>
      <c r="WJH401" s="4"/>
      <c r="WJI401" s="4"/>
      <c r="WJJ401" s="4"/>
      <c r="WJK401" s="4"/>
      <c r="WJL401" s="4"/>
      <c r="WJM401" s="4"/>
      <c r="WJN401" s="4"/>
      <c r="WJO401" s="4"/>
      <c r="WJP401" s="4"/>
      <c r="WJQ401" s="4"/>
      <c r="WJR401" s="4"/>
      <c r="WJS401" s="4"/>
      <c r="WJT401" s="4"/>
      <c r="WJU401" s="4"/>
      <c r="WJV401" s="4"/>
      <c r="WJW401" s="4"/>
      <c r="WJX401" s="4"/>
      <c r="WJY401" s="4"/>
      <c r="WJZ401" s="4"/>
      <c r="WKA401" s="4"/>
      <c r="WKB401" s="4"/>
      <c r="WKC401" s="4"/>
      <c r="WKD401" s="4"/>
      <c r="WKE401" s="4"/>
      <c r="WKF401" s="4"/>
      <c r="WKG401" s="4"/>
      <c r="WKH401" s="4"/>
      <c r="WKI401" s="4"/>
      <c r="WKJ401" s="4"/>
      <c r="WKK401" s="4"/>
      <c r="WKL401" s="4"/>
      <c r="WKM401" s="4"/>
      <c r="WKN401" s="4"/>
      <c r="WKO401" s="4"/>
      <c r="WKP401" s="4"/>
      <c r="WKQ401" s="4"/>
      <c r="WKR401" s="4"/>
      <c r="WKS401" s="4"/>
      <c r="WKT401" s="4"/>
      <c r="WKU401" s="4"/>
      <c r="WKV401" s="4"/>
      <c r="WKW401" s="4"/>
      <c r="WKX401" s="4"/>
      <c r="WKY401" s="4"/>
      <c r="WKZ401" s="4"/>
      <c r="WLA401" s="4"/>
      <c r="WLB401" s="4"/>
      <c r="WLC401" s="4"/>
      <c r="WLD401" s="4"/>
      <c r="WLE401" s="4"/>
      <c r="WLF401" s="4"/>
      <c r="WLG401" s="4"/>
      <c r="WLH401" s="4"/>
      <c r="WLI401" s="4"/>
      <c r="WLJ401" s="4"/>
      <c r="WLK401" s="4"/>
      <c r="WLL401" s="4"/>
      <c r="WLM401" s="4"/>
      <c r="WLN401" s="4"/>
      <c r="WLO401" s="4"/>
      <c r="WLP401" s="4"/>
      <c r="WLQ401" s="4"/>
      <c r="WLR401" s="4"/>
      <c r="WLS401" s="4"/>
      <c r="WLT401" s="4"/>
      <c r="WLU401" s="4"/>
      <c r="WLV401" s="4"/>
      <c r="WLW401" s="4"/>
      <c r="WLX401" s="4"/>
      <c r="WLY401" s="4"/>
      <c r="WLZ401" s="4"/>
      <c r="WMA401" s="4"/>
      <c r="WMB401" s="4"/>
      <c r="WMC401" s="4"/>
      <c r="WMD401" s="4"/>
      <c r="WME401" s="4"/>
      <c r="WMF401" s="4"/>
      <c r="WMG401" s="4"/>
      <c r="WMH401" s="4"/>
      <c r="WMI401" s="4"/>
      <c r="WMJ401" s="4"/>
      <c r="WMK401" s="4"/>
      <c r="WML401" s="4"/>
      <c r="WMM401" s="4"/>
      <c r="WMN401" s="4"/>
      <c r="WMO401" s="4"/>
      <c r="WMP401" s="4"/>
      <c r="WMQ401" s="4"/>
      <c r="WMR401" s="4"/>
      <c r="WMS401" s="4"/>
      <c r="WMT401" s="4"/>
      <c r="WMU401" s="4"/>
      <c r="WMV401" s="4"/>
      <c r="WMW401" s="4"/>
      <c r="WMX401" s="4"/>
      <c r="WMY401" s="4"/>
      <c r="WMZ401" s="4"/>
      <c r="WNA401" s="4"/>
      <c r="WNB401" s="4"/>
      <c r="WNC401" s="4"/>
      <c r="WND401" s="4"/>
      <c r="WNE401" s="4"/>
      <c r="WNF401" s="4"/>
      <c r="WNG401" s="4"/>
      <c r="WNH401" s="4"/>
      <c r="WNI401" s="4"/>
      <c r="WNJ401" s="4"/>
      <c r="WNK401" s="4"/>
      <c r="WNL401" s="4"/>
      <c r="WNM401" s="4"/>
      <c r="WNN401" s="4"/>
      <c r="WNO401" s="4"/>
      <c r="WNP401" s="4"/>
      <c r="WNQ401" s="4"/>
      <c r="WNR401" s="4"/>
      <c r="WNS401" s="4"/>
      <c r="WNT401" s="4"/>
      <c r="WNU401" s="4"/>
      <c r="WNV401" s="4"/>
      <c r="WNW401" s="4"/>
      <c r="WNX401" s="4"/>
      <c r="WNY401" s="4"/>
      <c r="WNZ401" s="4"/>
      <c r="WOA401" s="4"/>
      <c r="WOB401" s="4"/>
      <c r="WOC401" s="4"/>
      <c r="WOD401" s="4"/>
      <c r="WOE401" s="4"/>
      <c r="WOF401" s="4"/>
      <c r="WOG401" s="4"/>
      <c r="WOH401" s="4"/>
      <c r="WOI401" s="4"/>
      <c r="WOJ401" s="4"/>
      <c r="WOK401" s="4"/>
      <c r="WOL401" s="4"/>
      <c r="WOM401" s="4"/>
      <c r="WON401" s="4"/>
      <c r="WOO401" s="4"/>
      <c r="WOP401" s="4"/>
      <c r="WOQ401" s="4"/>
      <c r="WOR401" s="4"/>
      <c r="WOS401" s="4"/>
      <c r="WOT401" s="4"/>
      <c r="WOU401" s="4"/>
      <c r="WOV401" s="4"/>
      <c r="WOW401" s="4"/>
      <c r="WOX401" s="4"/>
      <c r="WOY401" s="4"/>
      <c r="WOZ401" s="4"/>
      <c r="WPA401" s="4"/>
      <c r="WPB401" s="4"/>
      <c r="WPC401" s="4"/>
      <c r="WPD401" s="4"/>
      <c r="WPE401" s="4"/>
      <c r="WPF401" s="4"/>
      <c r="WPG401" s="4"/>
      <c r="WPH401" s="4"/>
      <c r="WPI401" s="4"/>
      <c r="WPJ401" s="4"/>
      <c r="WPK401" s="4"/>
      <c r="WPL401" s="4"/>
      <c r="WPM401" s="4"/>
      <c r="WPN401" s="4"/>
      <c r="WPO401" s="4"/>
      <c r="WPP401" s="4"/>
      <c r="WPQ401" s="4"/>
      <c r="WPR401" s="4"/>
      <c r="WPS401" s="4"/>
      <c r="WPT401" s="4"/>
      <c r="WPU401" s="4"/>
      <c r="WPV401" s="4"/>
      <c r="WPW401" s="4"/>
      <c r="WPX401" s="4"/>
      <c r="WPY401" s="4"/>
      <c r="WPZ401" s="4"/>
      <c r="WQA401" s="4"/>
      <c r="WQB401" s="4"/>
      <c r="WQC401" s="4"/>
      <c r="WQD401" s="4"/>
      <c r="WQE401" s="4"/>
      <c r="WQF401" s="4"/>
      <c r="WQG401" s="4"/>
      <c r="WQH401" s="4"/>
      <c r="WQI401" s="4"/>
      <c r="WQJ401" s="4"/>
      <c r="WQK401" s="4"/>
      <c r="WQL401" s="4"/>
      <c r="WQM401" s="4"/>
      <c r="WQN401" s="4"/>
      <c r="WQO401" s="4"/>
      <c r="WQP401" s="4"/>
      <c r="WQQ401" s="4"/>
      <c r="WQR401" s="4"/>
      <c r="WQS401" s="4"/>
      <c r="WQT401" s="4"/>
      <c r="WQU401" s="4"/>
      <c r="WQV401" s="4"/>
      <c r="WQW401" s="4"/>
      <c r="WQX401" s="4"/>
      <c r="WQY401" s="4"/>
      <c r="WQZ401" s="4"/>
      <c r="WRA401" s="4"/>
      <c r="WRB401" s="4"/>
      <c r="WRC401" s="4"/>
      <c r="WRD401" s="4"/>
      <c r="WRE401" s="4"/>
      <c r="WRF401" s="4"/>
      <c r="WRG401" s="4"/>
      <c r="WRH401" s="4"/>
      <c r="WRI401" s="4"/>
      <c r="WRJ401" s="4"/>
      <c r="WRK401" s="4"/>
      <c r="WRL401" s="4"/>
      <c r="WRM401" s="4"/>
      <c r="WRN401" s="4"/>
      <c r="WRO401" s="4"/>
      <c r="WRP401" s="4"/>
      <c r="WRQ401" s="4"/>
      <c r="WRR401" s="4"/>
      <c r="WRS401" s="4"/>
      <c r="WRT401" s="4"/>
      <c r="WRU401" s="4"/>
      <c r="WRV401" s="4"/>
      <c r="WRW401" s="4"/>
      <c r="WRX401" s="4"/>
      <c r="WRY401" s="4"/>
      <c r="WRZ401" s="4"/>
      <c r="WSA401" s="4"/>
      <c r="WSB401" s="4"/>
      <c r="WSC401" s="4"/>
      <c r="WSD401" s="4"/>
      <c r="WSE401" s="4"/>
      <c r="WSF401" s="4"/>
      <c r="WSG401" s="4"/>
      <c r="WSH401" s="4"/>
      <c r="WSI401" s="4"/>
      <c r="WSJ401" s="4"/>
      <c r="WSK401" s="4"/>
      <c r="WSL401" s="4"/>
      <c r="WSM401" s="4"/>
      <c r="WSN401" s="4"/>
      <c r="WSO401" s="4"/>
      <c r="WSP401" s="4"/>
      <c r="WSQ401" s="4"/>
      <c r="WSR401" s="4"/>
      <c r="WSS401" s="4"/>
      <c r="WST401" s="4"/>
      <c r="WSU401" s="4"/>
      <c r="WSV401" s="4"/>
      <c r="WSW401" s="4"/>
      <c r="WSX401" s="4"/>
      <c r="WSY401" s="4"/>
      <c r="WSZ401" s="4"/>
      <c r="WTA401" s="4"/>
      <c r="WTB401" s="4"/>
      <c r="WTC401" s="4"/>
      <c r="WTD401" s="4"/>
      <c r="WTE401" s="4"/>
      <c r="WTF401" s="4"/>
      <c r="WTG401" s="4"/>
      <c r="WTH401" s="4"/>
      <c r="WTI401" s="4"/>
      <c r="WTJ401" s="4"/>
      <c r="WTK401" s="4"/>
      <c r="WTL401" s="4"/>
      <c r="WTM401" s="4"/>
      <c r="WTN401" s="4"/>
      <c r="WTO401" s="4"/>
      <c r="WTP401" s="4"/>
      <c r="WTQ401" s="4"/>
      <c r="WTR401" s="4"/>
      <c r="WTS401" s="4"/>
      <c r="WTT401" s="4"/>
      <c r="WTU401" s="4"/>
      <c r="WTV401" s="4"/>
      <c r="WTW401" s="4"/>
      <c r="WTX401" s="4"/>
      <c r="WTY401" s="4"/>
      <c r="WTZ401" s="4"/>
      <c r="WUA401" s="4"/>
      <c r="WUB401" s="4"/>
      <c r="WUC401" s="4"/>
      <c r="WUD401" s="4"/>
      <c r="WUE401" s="4"/>
      <c r="WUF401" s="4"/>
      <c r="WUG401" s="4"/>
      <c r="WUH401" s="4"/>
      <c r="WUI401" s="4"/>
      <c r="WUJ401" s="4"/>
      <c r="WUK401" s="4"/>
      <c r="WUL401" s="4"/>
      <c r="WUM401" s="4"/>
      <c r="WUN401" s="4"/>
      <c r="WUO401" s="4"/>
      <c r="WUP401" s="4"/>
      <c r="WUQ401" s="4"/>
      <c r="WUR401" s="4"/>
      <c r="WUS401" s="4"/>
      <c r="WUT401" s="4"/>
      <c r="WUU401" s="4"/>
      <c r="WUV401" s="4"/>
      <c r="WUW401" s="4"/>
      <c r="WUX401" s="4"/>
      <c r="WUY401" s="4"/>
      <c r="WUZ401" s="4"/>
      <c r="WVA401" s="4"/>
      <c r="WVB401" s="4"/>
      <c r="WVC401" s="4"/>
      <c r="WVD401" s="4"/>
      <c r="WVE401" s="4"/>
      <c r="WVF401" s="4"/>
      <c r="WVG401" s="4"/>
      <c r="WVH401" s="4"/>
      <c r="WVI401" s="4"/>
      <c r="WVJ401" s="4"/>
      <c r="WVK401" s="4"/>
      <c r="WVL401" s="4"/>
      <c r="WVM401" s="4"/>
      <c r="WVN401" s="4"/>
      <c r="WVO401" s="4"/>
      <c r="WVP401" s="4"/>
      <c r="WVQ401" s="4"/>
      <c r="WVR401" s="4"/>
      <c r="WVS401" s="4"/>
      <c r="WVT401" s="4"/>
      <c r="WVU401" s="4"/>
      <c r="WVV401" s="4"/>
      <c r="WVW401" s="4"/>
      <c r="WVX401" s="4"/>
      <c r="WVY401" s="4"/>
      <c r="WVZ401" s="4"/>
      <c r="WWA401" s="4"/>
      <c r="WWB401" s="4"/>
      <c r="WWC401" s="4"/>
      <c r="WWD401" s="4"/>
      <c r="WWE401" s="4"/>
      <c r="WWF401" s="4"/>
      <c r="WWG401" s="4"/>
      <c r="WWH401" s="4"/>
      <c r="WWI401" s="4"/>
      <c r="WWJ401" s="4"/>
      <c r="WWK401" s="4"/>
      <c r="WWL401" s="4"/>
      <c r="WWM401" s="4"/>
      <c r="WWN401" s="4"/>
      <c r="WWO401" s="4"/>
      <c r="WWP401" s="4"/>
      <c r="WWQ401" s="4"/>
      <c r="WWR401" s="4"/>
      <c r="WWS401" s="4"/>
      <c r="WWT401" s="4"/>
      <c r="WWU401" s="4"/>
      <c r="WWV401" s="4"/>
      <c r="WWW401" s="4"/>
      <c r="WWX401" s="4"/>
      <c r="WWY401" s="4"/>
      <c r="WWZ401" s="4"/>
      <c r="WXA401" s="4"/>
      <c r="WXB401" s="4"/>
      <c r="WXC401" s="4"/>
      <c r="WXD401" s="4"/>
      <c r="WXE401" s="4"/>
      <c r="WXF401" s="4"/>
      <c r="WXG401" s="4"/>
      <c r="WXH401" s="4"/>
      <c r="WXI401" s="4"/>
      <c r="WXJ401" s="4"/>
      <c r="WXK401" s="4"/>
      <c r="WXL401" s="4"/>
      <c r="WXM401" s="4"/>
      <c r="WXN401" s="4"/>
      <c r="WXO401" s="4"/>
      <c r="WXP401" s="4"/>
      <c r="WXQ401" s="4"/>
      <c r="WXR401" s="4"/>
      <c r="WXS401" s="4"/>
      <c r="WXT401" s="4"/>
      <c r="WXU401" s="4"/>
      <c r="WXV401" s="4"/>
      <c r="WXW401" s="4"/>
      <c r="WXX401" s="4"/>
      <c r="WXY401" s="4"/>
      <c r="WXZ401" s="4"/>
      <c r="WYA401" s="4"/>
      <c r="WYB401" s="4"/>
      <c r="WYC401" s="4"/>
      <c r="WYD401" s="4"/>
      <c r="WYE401" s="4"/>
      <c r="WYF401" s="4"/>
      <c r="WYG401" s="4"/>
      <c r="WYH401" s="4"/>
      <c r="WYI401" s="4"/>
      <c r="WYJ401" s="4"/>
      <c r="WYK401" s="4"/>
      <c r="WYL401" s="4"/>
      <c r="WYM401" s="4"/>
      <c r="WYN401" s="4"/>
      <c r="WYO401" s="4"/>
      <c r="WYP401" s="4"/>
      <c r="WYQ401" s="4"/>
      <c r="WYR401" s="4"/>
      <c r="WYS401" s="4"/>
      <c r="WYT401" s="4"/>
      <c r="WYU401" s="4"/>
      <c r="WYV401" s="4"/>
      <c r="WYW401" s="4"/>
      <c r="WYX401" s="4"/>
      <c r="WYY401" s="4"/>
      <c r="WYZ401" s="4"/>
      <c r="WZA401" s="4"/>
      <c r="WZB401" s="4"/>
      <c r="WZC401" s="4"/>
      <c r="WZD401" s="4"/>
      <c r="WZE401" s="4"/>
      <c r="WZF401" s="4"/>
      <c r="WZG401" s="4"/>
      <c r="WZH401" s="4"/>
      <c r="WZI401" s="4"/>
      <c r="WZJ401" s="4"/>
      <c r="WZK401" s="4"/>
      <c r="WZL401" s="4"/>
      <c r="WZM401" s="4"/>
      <c r="WZN401" s="4"/>
      <c r="WZO401" s="4"/>
      <c r="WZP401" s="4"/>
      <c r="WZQ401" s="4"/>
      <c r="WZR401" s="4"/>
      <c r="WZS401" s="4"/>
      <c r="WZT401" s="4"/>
      <c r="WZU401" s="4"/>
      <c r="WZV401" s="4"/>
      <c r="WZW401" s="4"/>
      <c r="WZX401" s="4"/>
      <c r="WZY401" s="4"/>
      <c r="WZZ401" s="4"/>
      <c r="XAA401" s="4"/>
      <c r="XAB401" s="4"/>
      <c r="XAC401" s="4"/>
      <c r="XAD401" s="4"/>
      <c r="XAE401" s="4"/>
      <c r="XAF401" s="4"/>
      <c r="XAG401" s="4"/>
      <c r="XAH401" s="4"/>
      <c r="XAI401" s="4"/>
      <c r="XAJ401" s="4"/>
      <c r="XAK401" s="4"/>
      <c r="XAL401" s="4"/>
      <c r="XAM401" s="4"/>
      <c r="XAN401" s="4"/>
      <c r="XAO401" s="4"/>
      <c r="XAP401" s="4"/>
      <c r="XAQ401" s="4"/>
      <c r="XAR401" s="4"/>
      <c r="XAS401" s="4"/>
      <c r="XAT401" s="4"/>
      <c r="XAU401" s="4"/>
      <c r="XAV401" s="4"/>
      <c r="XAW401" s="4"/>
      <c r="XAX401" s="4"/>
      <c r="XAY401" s="4"/>
      <c r="XAZ401" s="4"/>
      <c r="XBA401" s="4"/>
      <c r="XBB401" s="4"/>
      <c r="XBC401" s="4"/>
      <c r="XBD401" s="4"/>
      <c r="XBE401" s="4"/>
      <c r="XBF401" s="4"/>
      <c r="XBG401" s="4"/>
      <c r="XBH401" s="4"/>
      <c r="XBI401" s="4"/>
      <c r="XBJ401" s="4"/>
      <c r="XBK401" s="4"/>
      <c r="XBL401" s="4"/>
      <c r="XBM401" s="4"/>
      <c r="XBN401" s="4"/>
      <c r="XBO401" s="4"/>
      <c r="XBP401" s="4"/>
      <c r="XBQ401" s="4"/>
      <c r="XBR401" s="4"/>
      <c r="XBS401" s="4"/>
      <c r="XBT401" s="4"/>
      <c r="XBU401" s="4"/>
      <c r="XBV401" s="4"/>
      <c r="XBW401" s="4"/>
      <c r="XBX401" s="4"/>
      <c r="XBY401" s="4"/>
      <c r="XBZ401" s="4"/>
      <c r="XCA401" s="4"/>
      <c r="XCB401" s="4"/>
      <c r="XCC401" s="4"/>
      <c r="XCD401" s="4"/>
      <c r="XCE401" s="4"/>
      <c r="XCF401" s="4"/>
      <c r="XCG401" s="4"/>
      <c r="XCH401" s="4"/>
      <c r="XCI401" s="4"/>
      <c r="XCJ401" s="4"/>
      <c r="XCK401" s="4"/>
      <c r="XCL401" s="4"/>
      <c r="XCM401" s="4"/>
      <c r="XCN401" s="4"/>
      <c r="XCO401" s="4"/>
      <c r="XCP401" s="4"/>
      <c r="XCQ401" s="4"/>
      <c r="XCR401" s="4"/>
      <c r="XCS401" s="4"/>
      <c r="XCT401" s="4"/>
      <c r="XCU401" s="4"/>
      <c r="XCV401" s="4"/>
      <c r="XCW401" s="4"/>
      <c r="XCX401" s="4"/>
      <c r="XCY401" s="4"/>
      <c r="XCZ401" s="4"/>
      <c r="XDA401" s="4"/>
      <c r="XDB401" s="4"/>
      <c r="XDC401" s="4"/>
      <c r="XDD401" s="4"/>
      <c r="XDE401" s="4"/>
      <c r="XDF401" s="4"/>
      <c r="XDG401" s="4"/>
      <c r="XDH401" s="4"/>
      <c r="XDI401" s="4"/>
      <c r="XDJ401" s="4"/>
      <c r="XDK401" s="4"/>
      <c r="XDL401" s="4"/>
      <c r="XDM401" s="4"/>
      <c r="XDN401" s="4"/>
      <c r="XDO401" s="4"/>
      <c r="XDP401" s="4"/>
      <c r="XDQ401" s="4"/>
      <c r="XDR401" s="4"/>
      <c r="XDS401" s="4"/>
      <c r="XDT401" s="4"/>
      <c r="XDU401" s="4"/>
      <c r="XDV401" s="4"/>
      <c r="XDW401" s="4"/>
      <c r="XDX401" s="4"/>
      <c r="XDY401" s="4"/>
      <c r="XDZ401" s="4"/>
      <c r="XEA401" s="4"/>
      <c r="XEB401" s="4"/>
      <c r="XEC401" s="4"/>
      <c r="XED401" s="4"/>
      <c r="XEE401" s="4"/>
      <c r="XEF401" s="4"/>
      <c r="XEG401" s="4"/>
      <c r="XEH401" s="4"/>
      <c r="XEI401" s="4"/>
      <c r="XEJ401" s="4"/>
      <c r="XEK401" s="4"/>
      <c r="XEL401" s="4"/>
      <c r="XEM401" s="4"/>
      <c r="XEN401" s="4"/>
      <c r="XEO401" s="4"/>
      <c r="XEP401" s="4"/>
      <c r="XEQ401" s="4"/>
      <c r="XER401" s="4"/>
      <c r="XES401" s="4"/>
      <c r="XET401" s="4"/>
      <c r="XEU401" s="4"/>
      <c r="XEV401" s="4"/>
      <c r="XEW401" s="4"/>
      <c r="XEX401" s="4"/>
      <c r="XEY401" s="4"/>
      <c r="XEZ401" s="4"/>
      <c r="XFA401" s="4"/>
      <c r="XFB401" s="4"/>
      <c r="XFC401" s="4"/>
    </row>
    <row r="402" spans="1:16383" ht="20.149999999999999" hidden="1" customHeight="1" x14ac:dyDescent="0.35">
      <c r="A402" s="10"/>
      <c r="B402" s="103"/>
      <c r="C402" s="110"/>
      <c r="D402" s="110"/>
      <c r="E402" s="110"/>
      <c r="F402" s="110"/>
      <c r="G402" s="110"/>
      <c r="H402" s="110"/>
      <c r="I402" s="110"/>
      <c r="J402" s="110"/>
      <c r="K402" s="110"/>
      <c r="L402" s="110"/>
      <c r="M402" s="110"/>
      <c r="N402" s="110"/>
      <c r="O402" s="12"/>
      <c r="P402" s="12"/>
      <c r="Q402" s="4"/>
      <c r="R402" s="4"/>
      <c r="S402" s="4"/>
      <c r="T402" s="4"/>
      <c r="U402" s="4"/>
      <c r="V402" s="4"/>
      <c r="W402" s="4"/>
      <c r="X402" s="4"/>
      <c r="Y402" s="4"/>
      <c r="Z402" s="4"/>
      <c r="AA402" s="4"/>
      <c r="AB402" s="4"/>
      <c r="AC402" s="4"/>
      <c r="AD402" s="4"/>
      <c r="AE402" s="4"/>
      <c r="AF402" s="4"/>
      <c r="AG402" s="4"/>
      <c r="AH402" s="4"/>
      <c r="AI402" s="4"/>
      <c r="AJ402" s="4"/>
      <c r="AK402" s="4"/>
      <c r="AL402" s="4"/>
      <c r="AM402" s="4"/>
      <c r="AN402" s="4"/>
      <c r="AO402" s="4"/>
      <c r="AP402" s="4"/>
      <c r="AQ402" s="4"/>
      <c r="AR402" s="4"/>
      <c r="AS402" s="4"/>
      <c r="AT402" s="4"/>
      <c r="AU402" s="4"/>
      <c r="AV402" s="4"/>
      <c r="AW402" s="4"/>
      <c r="AX402" s="4"/>
      <c r="AY402" s="4"/>
      <c r="AZ402" s="4"/>
      <c r="BA402" s="4"/>
      <c r="BB402" s="4"/>
      <c r="BC402" s="4"/>
      <c r="BD402" s="4"/>
      <c r="BE402" s="4"/>
      <c r="BF402" s="4"/>
      <c r="BG402" s="4"/>
      <c r="BH402" s="4"/>
      <c r="BI402" s="4"/>
      <c r="BJ402" s="4"/>
      <c r="BK402" s="4"/>
      <c r="BL402" s="4"/>
      <c r="BM402" s="4"/>
      <c r="BN402" s="4"/>
      <c r="BO402" s="4"/>
      <c r="BP402" s="4"/>
      <c r="BQ402" s="4"/>
      <c r="BR402" s="4"/>
      <c r="BS402" s="4"/>
      <c r="BT402" s="4"/>
      <c r="BU402" s="4"/>
      <c r="BV402" s="4"/>
      <c r="BW402" s="4"/>
      <c r="BX402" s="4"/>
      <c r="BY402" s="4"/>
      <c r="BZ402" s="4"/>
      <c r="CA402" s="4"/>
      <c r="CB402" s="4"/>
      <c r="CC402" s="4"/>
      <c r="CD402" s="4"/>
      <c r="CE402" s="4"/>
      <c r="CF402" s="4"/>
      <c r="CG402" s="4"/>
      <c r="CH402" s="4"/>
      <c r="CI402" s="4"/>
      <c r="CJ402" s="4"/>
      <c r="CK402" s="4"/>
      <c r="CL402" s="4"/>
      <c r="CM402" s="4"/>
      <c r="CN402" s="4"/>
      <c r="CO402" s="4"/>
      <c r="CP402" s="4"/>
      <c r="CQ402" s="4"/>
      <c r="CR402" s="4"/>
      <c r="CS402" s="4"/>
      <c r="CT402" s="4"/>
      <c r="CU402" s="4"/>
      <c r="CV402" s="4"/>
      <c r="CW402" s="4"/>
      <c r="CX402" s="4"/>
      <c r="CY402" s="4"/>
      <c r="CZ402" s="4"/>
      <c r="DA402" s="4"/>
      <c r="DB402" s="4"/>
      <c r="DC402" s="4"/>
      <c r="DD402" s="4"/>
      <c r="DE402" s="4"/>
      <c r="DF402" s="4"/>
      <c r="DG402" s="4"/>
      <c r="DH402" s="4"/>
      <c r="DI402" s="4"/>
      <c r="DJ402" s="4"/>
      <c r="DK402" s="4"/>
      <c r="DL402" s="4"/>
      <c r="DM402" s="4"/>
      <c r="DN402" s="4"/>
      <c r="DO402" s="4"/>
      <c r="DP402" s="4"/>
      <c r="DQ402" s="4"/>
      <c r="DR402" s="4"/>
      <c r="DS402" s="4"/>
      <c r="DT402" s="4"/>
      <c r="DU402" s="4"/>
      <c r="DV402" s="4"/>
      <c r="DW402" s="4"/>
      <c r="DX402" s="4"/>
      <c r="DY402" s="4"/>
      <c r="DZ402" s="4"/>
      <c r="EA402" s="4"/>
      <c r="EB402" s="4"/>
      <c r="EC402" s="4"/>
      <c r="ED402" s="4"/>
      <c r="EE402" s="4"/>
      <c r="EF402" s="4"/>
      <c r="EG402" s="4"/>
      <c r="EH402" s="4"/>
      <c r="EI402" s="4"/>
      <c r="EJ402" s="4"/>
      <c r="EK402" s="4"/>
      <c r="EL402" s="4"/>
      <c r="EM402" s="4"/>
      <c r="EN402" s="4"/>
      <c r="EO402" s="4"/>
      <c r="EP402" s="4"/>
      <c r="EQ402" s="4"/>
      <c r="ER402" s="4"/>
      <c r="ES402" s="4"/>
      <c r="ET402" s="4"/>
      <c r="EU402" s="4"/>
      <c r="EV402" s="4"/>
      <c r="EW402" s="4"/>
      <c r="EX402" s="4"/>
      <c r="EY402" s="4"/>
      <c r="EZ402" s="4"/>
      <c r="FA402" s="4"/>
      <c r="FB402" s="4"/>
      <c r="FC402" s="4"/>
      <c r="FD402" s="4"/>
      <c r="FE402" s="4"/>
      <c r="FF402" s="4"/>
      <c r="FG402" s="4"/>
      <c r="FH402" s="4"/>
      <c r="FI402" s="4"/>
      <c r="FJ402" s="4"/>
      <c r="FK402" s="4"/>
      <c r="FL402" s="4"/>
      <c r="FM402" s="4"/>
      <c r="FN402" s="4"/>
      <c r="FO402" s="4"/>
      <c r="FP402" s="4"/>
      <c r="FQ402" s="4"/>
      <c r="FR402" s="4"/>
      <c r="FS402" s="4"/>
      <c r="FT402" s="4"/>
      <c r="FU402" s="4"/>
      <c r="FV402" s="4"/>
      <c r="FW402" s="4"/>
      <c r="FX402" s="4"/>
      <c r="FY402" s="4"/>
      <c r="FZ402" s="4"/>
      <c r="GA402" s="4"/>
      <c r="GB402" s="4"/>
      <c r="GC402" s="4"/>
      <c r="GD402" s="4"/>
      <c r="GE402" s="4"/>
      <c r="GF402" s="4"/>
      <c r="GG402" s="4"/>
      <c r="GH402" s="4"/>
      <c r="GI402" s="4"/>
      <c r="GJ402" s="4"/>
      <c r="GK402" s="4"/>
      <c r="GL402" s="4"/>
      <c r="GM402" s="4"/>
      <c r="GN402" s="4"/>
      <c r="GO402" s="4"/>
      <c r="GP402" s="4"/>
      <c r="GQ402" s="4"/>
      <c r="GR402" s="4"/>
      <c r="GS402" s="4"/>
      <c r="GT402" s="4"/>
      <c r="GU402" s="4"/>
      <c r="GV402" s="4"/>
      <c r="GW402" s="4"/>
      <c r="GX402" s="4"/>
      <c r="GY402" s="4"/>
      <c r="GZ402" s="4"/>
      <c r="HA402" s="4"/>
      <c r="HB402" s="4"/>
      <c r="HC402" s="4"/>
      <c r="HD402" s="4"/>
      <c r="HE402" s="4"/>
      <c r="HF402" s="4"/>
      <c r="HG402" s="4"/>
      <c r="HH402" s="4"/>
      <c r="HI402" s="4"/>
      <c r="HJ402" s="4"/>
      <c r="HK402" s="4"/>
      <c r="HL402" s="4"/>
      <c r="HM402" s="4"/>
      <c r="HN402" s="4"/>
      <c r="HO402" s="4"/>
      <c r="HP402" s="4"/>
      <c r="HQ402" s="4"/>
      <c r="HR402" s="4"/>
      <c r="HS402" s="4"/>
      <c r="HT402" s="4"/>
      <c r="HU402" s="4"/>
      <c r="HV402" s="4"/>
      <c r="HW402" s="4"/>
      <c r="HX402" s="4"/>
      <c r="HY402" s="4"/>
      <c r="HZ402" s="4"/>
      <c r="IA402" s="4"/>
      <c r="IB402" s="4"/>
      <c r="IC402" s="4"/>
      <c r="ID402" s="4"/>
      <c r="IE402" s="4"/>
      <c r="IF402" s="4"/>
      <c r="IG402" s="4"/>
      <c r="IH402" s="4"/>
      <c r="II402" s="4"/>
      <c r="IJ402" s="4"/>
      <c r="IK402" s="4"/>
      <c r="IL402" s="4"/>
      <c r="IM402" s="4"/>
      <c r="IN402" s="4"/>
      <c r="IO402" s="4"/>
      <c r="IP402" s="4"/>
      <c r="IQ402" s="4"/>
      <c r="IR402" s="4"/>
      <c r="IS402" s="4"/>
      <c r="IT402" s="4"/>
      <c r="IU402" s="4"/>
      <c r="IV402" s="4"/>
      <c r="IW402" s="4"/>
      <c r="IX402" s="4"/>
      <c r="IY402" s="4"/>
      <c r="IZ402" s="4"/>
      <c r="JA402" s="4"/>
      <c r="JB402" s="4"/>
      <c r="JC402" s="4"/>
      <c r="JD402" s="4"/>
      <c r="JE402" s="4"/>
      <c r="JF402" s="4"/>
      <c r="JG402" s="4"/>
      <c r="JH402" s="4"/>
      <c r="JI402" s="4"/>
      <c r="JJ402" s="4"/>
      <c r="JK402" s="4"/>
      <c r="JL402" s="4"/>
      <c r="JM402" s="4"/>
      <c r="JN402" s="4"/>
      <c r="JO402" s="4"/>
      <c r="JP402" s="4"/>
      <c r="JQ402" s="4"/>
      <c r="JR402" s="4"/>
      <c r="JS402" s="4"/>
      <c r="JT402" s="4"/>
      <c r="JU402" s="4"/>
      <c r="JV402" s="4"/>
      <c r="JW402" s="4"/>
      <c r="JX402" s="4"/>
      <c r="JY402" s="4"/>
      <c r="JZ402" s="4"/>
      <c r="KA402" s="4"/>
      <c r="KB402" s="4"/>
      <c r="KC402" s="4"/>
      <c r="KD402" s="4"/>
      <c r="KE402" s="4"/>
      <c r="KF402" s="4"/>
      <c r="KG402" s="4"/>
      <c r="KH402" s="4"/>
      <c r="KI402" s="4"/>
      <c r="KJ402" s="4"/>
      <c r="KK402" s="4"/>
      <c r="KL402" s="4"/>
      <c r="KM402" s="4"/>
      <c r="KN402" s="4"/>
      <c r="KO402" s="4"/>
      <c r="KP402" s="4"/>
      <c r="KQ402" s="4"/>
      <c r="KR402" s="4"/>
      <c r="KS402" s="4"/>
      <c r="KT402" s="4"/>
      <c r="KU402" s="4"/>
      <c r="KV402" s="4"/>
      <c r="KW402" s="4"/>
      <c r="KX402" s="4"/>
      <c r="KY402" s="4"/>
      <c r="KZ402" s="4"/>
      <c r="LA402" s="4"/>
      <c r="LB402" s="4"/>
      <c r="LC402" s="4"/>
      <c r="LD402" s="4"/>
      <c r="LE402" s="4"/>
      <c r="LF402" s="4"/>
      <c r="LG402" s="4"/>
      <c r="LH402" s="4"/>
      <c r="LI402" s="4"/>
      <c r="LJ402" s="4"/>
      <c r="LK402" s="4"/>
      <c r="LL402" s="4"/>
      <c r="LM402" s="4"/>
      <c r="LN402" s="4"/>
      <c r="LO402" s="4"/>
      <c r="LP402" s="4"/>
      <c r="LQ402" s="4"/>
      <c r="LR402" s="4"/>
      <c r="LS402" s="4"/>
      <c r="LT402" s="4"/>
      <c r="LU402" s="4"/>
      <c r="LV402" s="4"/>
      <c r="LW402" s="4"/>
      <c r="LX402" s="4"/>
      <c r="LY402" s="4"/>
      <c r="LZ402" s="4"/>
      <c r="MA402" s="4"/>
      <c r="MB402" s="4"/>
      <c r="MC402" s="4"/>
      <c r="MD402" s="4"/>
      <c r="ME402" s="4"/>
      <c r="MF402" s="4"/>
      <c r="MG402" s="4"/>
      <c r="MH402" s="4"/>
      <c r="MI402" s="4"/>
      <c r="MJ402" s="4"/>
      <c r="MK402" s="4"/>
      <c r="ML402" s="4"/>
      <c r="MM402" s="4"/>
      <c r="MN402" s="4"/>
      <c r="MO402" s="4"/>
      <c r="MP402" s="4"/>
      <c r="MQ402" s="4"/>
      <c r="MR402" s="4"/>
      <c r="MS402" s="4"/>
      <c r="MT402" s="4"/>
      <c r="MU402" s="4"/>
      <c r="MV402" s="4"/>
      <c r="MW402" s="4"/>
      <c r="MX402" s="4"/>
      <c r="MY402" s="4"/>
      <c r="MZ402" s="4"/>
      <c r="NA402" s="4"/>
      <c r="NB402" s="4"/>
      <c r="NC402" s="4"/>
      <c r="ND402" s="4"/>
      <c r="NE402" s="4"/>
      <c r="NF402" s="4"/>
      <c r="NG402" s="4"/>
      <c r="NH402" s="4"/>
      <c r="NI402" s="4"/>
      <c r="NJ402" s="4"/>
      <c r="NK402" s="4"/>
      <c r="NL402" s="4"/>
      <c r="NM402" s="4"/>
      <c r="NN402" s="4"/>
      <c r="NO402" s="4"/>
      <c r="NP402" s="4"/>
      <c r="NQ402" s="4"/>
      <c r="NR402" s="4"/>
      <c r="NS402" s="4"/>
      <c r="NT402" s="4"/>
      <c r="NU402" s="4"/>
      <c r="NV402" s="4"/>
      <c r="NW402" s="4"/>
      <c r="NX402" s="4"/>
      <c r="NY402" s="4"/>
      <c r="NZ402" s="4"/>
      <c r="OA402" s="4"/>
      <c r="OB402" s="4"/>
      <c r="OC402" s="4"/>
      <c r="OD402" s="4"/>
      <c r="OE402" s="4"/>
      <c r="OF402" s="4"/>
      <c r="OG402" s="4"/>
      <c r="OH402" s="4"/>
      <c r="OI402" s="4"/>
      <c r="OJ402" s="4"/>
      <c r="OK402" s="4"/>
      <c r="OL402" s="4"/>
      <c r="OM402" s="4"/>
      <c r="ON402" s="4"/>
      <c r="OO402" s="4"/>
      <c r="OP402" s="4"/>
      <c r="OQ402" s="4"/>
      <c r="OR402" s="4"/>
      <c r="OS402" s="4"/>
      <c r="OT402" s="4"/>
      <c r="OU402" s="4"/>
      <c r="OV402" s="4"/>
      <c r="OW402" s="4"/>
      <c r="OX402" s="4"/>
      <c r="OY402" s="4"/>
      <c r="OZ402" s="4"/>
      <c r="PA402" s="4"/>
      <c r="PB402" s="4"/>
      <c r="PC402" s="4"/>
      <c r="PD402" s="4"/>
      <c r="PE402" s="4"/>
      <c r="PF402" s="4"/>
      <c r="PG402" s="4"/>
      <c r="PH402" s="4"/>
      <c r="PI402" s="4"/>
      <c r="PJ402" s="4"/>
      <c r="PK402" s="4"/>
      <c r="PL402" s="4"/>
      <c r="PM402" s="4"/>
      <c r="PN402" s="4"/>
      <c r="PO402" s="4"/>
      <c r="PP402" s="4"/>
      <c r="PQ402" s="4"/>
      <c r="PR402" s="4"/>
      <c r="PS402" s="4"/>
      <c r="PT402" s="4"/>
      <c r="PU402" s="4"/>
      <c r="PV402" s="4"/>
      <c r="PW402" s="4"/>
      <c r="PX402" s="4"/>
      <c r="PY402" s="4"/>
      <c r="PZ402" s="4"/>
      <c r="QA402" s="4"/>
      <c r="QB402" s="4"/>
      <c r="QC402" s="4"/>
      <c r="QD402" s="4"/>
      <c r="QE402" s="4"/>
      <c r="QF402" s="4"/>
      <c r="QG402" s="4"/>
      <c r="QH402" s="4"/>
      <c r="QI402" s="4"/>
      <c r="QJ402" s="4"/>
      <c r="QK402" s="4"/>
      <c r="QL402" s="4"/>
      <c r="QM402" s="4"/>
      <c r="QN402" s="4"/>
      <c r="QO402" s="4"/>
      <c r="QP402" s="4"/>
      <c r="QQ402" s="4"/>
      <c r="QR402" s="4"/>
      <c r="QS402" s="4"/>
      <c r="QT402" s="4"/>
      <c r="QU402" s="4"/>
      <c r="QV402" s="4"/>
      <c r="QW402" s="4"/>
      <c r="QX402" s="4"/>
      <c r="QY402" s="4"/>
      <c r="QZ402" s="4"/>
      <c r="RA402" s="4"/>
      <c r="RB402" s="4"/>
      <c r="RC402" s="4"/>
      <c r="RD402" s="4"/>
      <c r="RE402" s="4"/>
      <c r="RF402" s="4"/>
      <c r="RG402" s="4"/>
      <c r="RH402" s="4"/>
      <c r="RI402" s="4"/>
      <c r="RJ402" s="4"/>
      <c r="RK402" s="4"/>
      <c r="RL402" s="4"/>
      <c r="RM402" s="4"/>
      <c r="RN402" s="4"/>
      <c r="RO402" s="4"/>
      <c r="RP402" s="4"/>
      <c r="RQ402" s="4"/>
      <c r="RR402" s="4"/>
      <c r="RS402" s="4"/>
      <c r="RT402" s="4"/>
      <c r="RU402" s="4"/>
      <c r="RV402" s="4"/>
      <c r="RW402" s="4"/>
      <c r="RX402" s="4"/>
      <c r="RY402" s="4"/>
      <c r="RZ402" s="4"/>
      <c r="SA402" s="4"/>
      <c r="SB402" s="4"/>
      <c r="SC402" s="4"/>
      <c r="SD402" s="4"/>
      <c r="SE402" s="4"/>
      <c r="SF402" s="4"/>
      <c r="SG402" s="4"/>
      <c r="SH402" s="4"/>
      <c r="SI402" s="4"/>
      <c r="SJ402" s="4"/>
      <c r="SK402" s="4"/>
      <c r="SL402" s="4"/>
      <c r="SM402" s="4"/>
      <c r="SN402" s="4"/>
      <c r="SO402" s="4"/>
      <c r="SP402" s="4"/>
      <c r="SQ402" s="4"/>
      <c r="SR402" s="4"/>
      <c r="SS402" s="4"/>
      <c r="ST402" s="4"/>
      <c r="SU402" s="4"/>
      <c r="SV402" s="4"/>
      <c r="SW402" s="4"/>
      <c r="SX402" s="4"/>
      <c r="SY402" s="4"/>
      <c r="SZ402" s="4"/>
      <c r="TA402" s="4"/>
      <c r="TB402" s="4"/>
      <c r="TC402" s="4"/>
      <c r="TD402" s="4"/>
      <c r="TE402" s="4"/>
      <c r="TF402" s="4"/>
      <c r="TG402" s="4"/>
      <c r="TH402" s="4"/>
      <c r="TI402" s="4"/>
      <c r="TJ402" s="4"/>
      <c r="TK402" s="4"/>
      <c r="TL402" s="4"/>
      <c r="TM402" s="4"/>
      <c r="TN402" s="4"/>
      <c r="TO402" s="4"/>
      <c r="TP402" s="4"/>
      <c r="TQ402" s="4"/>
      <c r="TR402" s="4"/>
      <c r="TS402" s="4"/>
      <c r="TT402" s="4"/>
      <c r="TU402" s="4"/>
      <c r="TV402" s="4"/>
      <c r="TW402" s="4"/>
      <c r="TX402" s="4"/>
      <c r="TY402" s="4"/>
      <c r="TZ402" s="4"/>
      <c r="UA402" s="4"/>
      <c r="UB402" s="4"/>
      <c r="UC402" s="4"/>
      <c r="UD402" s="4"/>
      <c r="UE402" s="4"/>
      <c r="UF402" s="4"/>
      <c r="UG402" s="4"/>
      <c r="UH402" s="4"/>
      <c r="UI402" s="4"/>
      <c r="UJ402" s="4"/>
      <c r="UK402" s="4"/>
      <c r="UL402" s="4"/>
      <c r="UM402" s="4"/>
      <c r="UN402" s="4"/>
      <c r="UO402" s="4"/>
      <c r="UP402" s="4"/>
      <c r="UQ402" s="4"/>
      <c r="UR402" s="4"/>
      <c r="US402" s="4"/>
      <c r="UT402" s="4"/>
      <c r="UU402" s="4"/>
      <c r="UV402" s="4"/>
      <c r="UW402" s="4"/>
      <c r="UX402" s="4"/>
      <c r="UY402" s="4"/>
      <c r="UZ402" s="4"/>
      <c r="VA402" s="4"/>
      <c r="VB402" s="4"/>
      <c r="VC402" s="4"/>
      <c r="VD402" s="4"/>
      <c r="VE402" s="4"/>
      <c r="VF402" s="4"/>
      <c r="VG402" s="4"/>
      <c r="VH402" s="4"/>
      <c r="VI402" s="4"/>
      <c r="VJ402" s="4"/>
      <c r="VK402" s="4"/>
      <c r="VL402" s="4"/>
      <c r="VM402" s="4"/>
      <c r="VN402" s="4"/>
      <c r="VO402" s="4"/>
      <c r="VP402" s="4"/>
      <c r="VQ402" s="4"/>
      <c r="VR402" s="4"/>
      <c r="VS402" s="4"/>
      <c r="VT402" s="4"/>
      <c r="VU402" s="4"/>
      <c r="VV402" s="4"/>
      <c r="VW402" s="4"/>
      <c r="VX402" s="4"/>
      <c r="VY402" s="4"/>
      <c r="VZ402" s="4"/>
      <c r="WA402" s="4"/>
      <c r="WB402" s="4"/>
      <c r="WC402" s="4"/>
      <c r="WD402" s="4"/>
      <c r="WE402" s="4"/>
      <c r="WF402" s="4"/>
      <c r="WG402" s="4"/>
      <c r="WH402" s="4"/>
      <c r="WI402" s="4"/>
      <c r="WJ402" s="4"/>
      <c r="WK402" s="4"/>
      <c r="WL402" s="4"/>
      <c r="WM402" s="4"/>
      <c r="WN402" s="4"/>
      <c r="WO402" s="4"/>
      <c r="WP402" s="4"/>
      <c r="WQ402" s="4"/>
      <c r="WR402" s="4"/>
      <c r="WS402" s="4"/>
      <c r="WT402" s="4"/>
      <c r="WU402" s="4"/>
      <c r="WV402" s="4"/>
      <c r="WW402" s="4"/>
      <c r="WX402" s="4"/>
      <c r="WY402" s="4"/>
      <c r="WZ402" s="4"/>
      <c r="XA402" s="4"/>
      <c r="XB402" s="4"/>
      <c r="XC402" s="4"/>
      <c r="XD402" s="4"/>
      <c r="XE402" s="4"/>
      <c r="XF402" s="4"/>
      <c r="XG402" s="4"/>
      <c r="XH402" s="4"/>
      <c r="XI402" s="4"/>
      <c r="XJ402" s="4"/>
      <c r="XK402" s="4"/>
      <c r="XL402" s="4"/>
      <c r="XM402" s="4"/>
      <c r="XN402" s="4"/>
      <c r="XO402" s="4"/>
      <c r="XP402" s="4"/>
      <c r="XQ402" s="4"/>
      <c r="XR402" s="4"/>
      <c r="XS402" s="4"/>
      <c r="XT402" s="4"/>
      <c r="XU402" s="4"/>
      <c r="XV402" s="4"/>
      <c r="XW402" s="4"/>
      <c r="XX402" s="4"/>
      <c r="XY402" s="4"/>
      <c r="XZ402" s="4"/>
      <c r="YA402" s="4"/>
      <c r="YB402" s="4"/>
      <c r="YC402" s="4"/>
      <c r="YD402" s="4"/>
      <c r="YE402" s="4"/>
      <c r="YF402" s="4"/>
      <c r="YG402" s="4"/>
      <c r="YH402" s="4"/>
      <c r="YI402" s="4"/>
      <c r="YJ402" s="4"/>
      <c r="YK402" s="4"/>
      <c r="YL402" s="4"/>
      <c r="YM402" s="4"/>
      <c r="YN402" s="4"/>
      <c r="YO402" s="4"/>
      <c r="YP402" s="4"/>
      <c r="YQ402" s="4"/>
      <c r="YR402" s="4"/>
      <c r="YS402" s="4"/>
      <c r="YT402" s="4"/>
      <c r="YU402" s="4"/>
      <c r="YV402" s="4"/>
      <c r="YW402" s="4"/>
      <c r="YX402" s="4"/>
      <c r="YY402" s="4"/>
      <c r="YZ402" s="4"/>
      <c r="ZA402" s="4"/>
      <c r="ZB402" s="4"/>
      <c r="ZC402" s="4"/>
      <c r="ZD402" s="4"/>
      <c r="ZE402" s="4"/>
      <c r="ZF402" s="4"/>
      <c r="ZG402" s="4"/>
      <c r="ZH402" s="4"/>
      <c r="ZI402" s="4"/>
      <c r="ZJ402" s="4"/>
      <c r="ZK402" s="4"/>
      <c r="ZL402" s="4"/>
      <c r="ZM402" s="4"/>
      <c r="ZN402" s="4"/>
      <c r="ZO402" s="4"/>
      <c r="ZP402" s="4"/>
      <c r="ZQ402" s="4"/>
      <c r="ZR402" s="4"/>
      <c r="ZS402" s="4"/>
      <c r="ZT402" s="4"/>
      <c r="ZU402" s="4"/>
      <c r="ZV402" s="4"/>
      <c r="ZW402" s="4"/>
      <c r="ZX402" s="4"/>
      <c r="ZY402" s="4"/>
      <c r="ZZ402" s="4"/>
      <c r="AAA402" s="4"/>
      <c r="AAB402" s="4"/>
      <c r="AAC402" s="4"/>
      <c r="AAD402" s="4"/>
      <c r="AAE402" s="4"/>
      <c r="AAF402" s="4"/>
      <c r="AAG402" s="4"/>
      <c r="AAH402" s="4"/>
      <c r="AAI402" s="4"/>
      <c r="AAJ402" s="4"/>
      <c r="AAK402" s="4"/>
      <c r="AAL402" s="4"/>
      <c r="AAM402" s="4"/>
      <c r="AAN402" s="4"/>
      <c r="AAO402" s="4"/>
      <c r="AAP402" s="4"/>
      <c r="AAQ402" s="4"/>
      <c r="AAR402" s="4"/>
      <c r="AAS402" s="4"/>
      <c r="AAT402" s="4"/>
      <c r="AAU402" s="4"/>
      <c r="AAV402" s="4"/>
      <c r="AAW402" s="4"/>
      <c r="AAX402" s="4"/>
      <c r="AAY402" s="4"/>
      <c r="AAZ402" s="4"/>
      <c r="ABA402" s="4"/>
      <c r="ABB402" s="4"/>
      <c r="ABC402" s="4"/>
      <c r="ABD402" s="4"/>
      <c r="ABE402" s="4"/>
      <c r="ABF402" s="4"/>
      <c r="ABG402" s="4"/>
      <c r="ABH402" s="4"/>
      <c r="ABI402" s="4"/>
      <c r="ABJ402" s="4"/>
      <c r="ABK402" s="4"/>
      <c r="ABL402" s="4"/>
      <c r="ABM402" s="4"/>
      <c r="ABN402" s="4"/>
      <c r="ABO402" s="4"/>
      <c r="ABP402" s="4"/>
      <c r="ABQ402" s="4"/>
      <c r="ABR402" s="4"/>
      <c r="ABS402" s="4"/>
      <c r="ABT402" s="4"/>
      <c r="ABU402" s="4"/>
      <c r="ABV402" s="4"/>
      <c r="ABW402" s="4"/>
      <c r="ABX402" s="4"/>
      <c r="ABY402" s="4"/>
      <c r="ABZ402" s="4"/>
      <c r="ACA402" s="4"/>
      <c r="ACB402" s="4"/>
      <c r="ACC402" s="4"/>
      <c r="ACD402" s="4"/>
      <c r="ACE402" s="4"/>
      <c r="ACF402" s="4"/>
      <c r="ACG402" s="4"/>
      <c r="ACH402" s="4"/>
      <c r="ACI402" s="4"/>
      <c r="ACJ402" s="4"/>
      <c r="ACK402" s="4"/>
      <c r="ACL402" s="4"/>
      <c r="ACM402" s="4"/>
      <c r="ACN402" s="4"/>
      <c r="ACO402" s="4"/>
      <c r="ACP402" s="4"/>
      <c r="ACQ402" s="4"/>
      <c r="ACR402" s="4"/>
      <c r="ACS402" s="4"/>
      <c r="ACT402" s="4"/>
      <c r="ACU402" s="4"/>
      <c r="ACV402" s="4"/>
      <c r="ACW402" s="4"/>
      <c r="ACX402" s="4"/>
      <c r="ACY402" s="4"/>
      <c r="ACZ402" s="4"/>
      <c r="ADA402" s="4"/>
      <c r="ADB402" s="4"/>
      <c r="ADC402" s="4"/>
      <c r="ADD402" s="4"/>
      <c r="ADE402" s="4"/>
      <c r="ADF402" s="4"/>
      <c r="ADG402" s="4"/>
      <c r="ADH402" s="4"/>
      <c r="ADI402" s="4"/>
      <c r="ADJ402" s="4"/>
      <c r="ADK402" s="4"/>
      <c r="ADL402" s="4"/>
      <c r="ADM402" s="4"/>
      <c r="ADN402" s="4"/>
      <c r="ADO402" s="4"/>
      <c r="ADP402" s="4"/>
      <c r="ADQ402" s="4"/>
      <c r="ADR402" s="4"/>
      <c r="ADS402" s="4"/>
      <c r="ADT402" s="4"/>
      <c r="ADU402" s="4"/>
      <c r="ADV402" s="4"/>
      <c r="ADW402" s="4"/>
      <c r="ADX402" s="4"/>
      <c r="ADY402" s="4"/>
      <c r="ADZ402" s="4"/>
      <c r="AEA402" s="4"/>
      <c r="AEB402" s="4"/>
      <c r="AEC402" s="4"/>
      <c r="AED402" s="4"/>
      <c r="AEE402" s="4"/>
      <c r="AEF402" s="4"/>
      <c r="AEG402" s="4"/>
      <c r="AEH402" s="4"/>
      <c r="AEI402" s="4"/>
      <c r="AEJ402" s="4"/>
      <c r="AEK402" s="4"/>
      <c r="AEL402" s="4"/>
      <c r="AEM402" s="4"/>
      <c r="AEN402" s="4"/>
      <c r="AEO402" s="4"/>
      <c r="AEP402" s="4"/>
      <c r="AEQ402" s="4"/>
      <c r="AER402" s="4"/>
      <c r="AES402" s="4"/>
      <c r="AET402" s="4"/>
      <c r="AEU402" s="4"/>
      <c r="AEV402" s="4"/>
      <c r="AEW402" s="4"/>
      <c r="AEX402" s="4"/>
      <c r="AEY402" s="4"/>
      <c r="AEZ402" s="4"/>
      <c r="AFA402" s="4"/>
      <c r="AFB402" s="4"/>
      <c r="AFC402" s="4"/>
      <c r="AFD402" s="4"/>
      <c r="AFE402" s="4"/>
      <c r="AFF402" s="4"/>
      <c r="AFG402" s="4"/>
      <c r="AFH402" s="4"/>
      <c r="AFI402" s="4"/>
      <c r="AFJ402" s="4"/>
      <c r="AFK402" s="4"/>
      <c r="AFL402" s="4"/>
      <c r="AFM402" s="4"/>
      <c r="AFN402" s="4"/>
      <c r="AFO402" s="4"/>
      <c r="AFP402" s="4"/>
      <c r="AFQ402" s="4"/>
      <c r="AFR402" s="4"/>
      <c r="AFS402" s="4"/>
      <c r="AFT402" s="4"/>
      <c r="AFU402" s="4"/>
      <c r="AFV402" s="4"/>
      <c r="AFW402" s="4"/>
      <c r="AFX402" s="4"/>
      <c r="AFY402" s="4"/>
      <c r="AFZ402" s="4"/>
      <c r="AGA402" s="4"/>
      <c r="AGB402" s="4"/>
      <c r="AGC402" s="4"/>
      <c r="AGD402" s="4"/>
      <c r="AGE402" s="4"/>
      <c r="AGF402" s="4"/>
      <c r="AGG402" s="4"/>
      <c r="AGH402" s="4"/>
      <c r="AGI402" s="4"/>
      <c r="AGJ402" s="4"/>
      <c r="AGK402" s="4"/>
      <c r="AGL402" s="4"/>
      <c r="AGM402" s="4"/>
      <c r="AGN402" s="4"/>
      <c r="AGO402" s="4"/>
      <c r="AGP402" s="4"/>
      <c r="AGQ402" s="4"/>
      <c r="AGR402" s="4"/>
      <c r="AGS402" s="4"/>
      <c r="AGT402" s="4"/>
      <c r="AGU402" s="4"/>
      <c r="AGV402" s="4"/>
      <c r="AGW402" s="4"/>
      <c r="AGX402" s="4"/>
      <c r="AGY402" s="4"/>
      <c r="AGZ402" s="4"/>
      <c r="AHA402" s="4"/>
      <c r="AHB402" s="4"/>
      <c r="AHC402" s="4"/>
      <c r="AHD402" s="4"/>
      <c r="AHE402" s="4"/>
      <c r="AHF402" s="4"/>
      <c r="AHG402" s="4"/>
      <c r="AHH402" s="4"/>
      <c r="AHI402" s="4"/>
      <c r="AHJ402" s="4"/>
      <c r="AHK402" s="4"/>
      <c r="AHL402" s="4"/>
      <c r="AHM402" s="4"/>
      <c r="AHN402" s="4"/>
      <c r="AHO402" s="4"/>
      <c r="AHP402" s="4"/>
      <c r="AHQ402" s="4"/>
      <c r="AHR402" s="4"/>
      <c r="AHS402" s="4"/>
      <c r="AHT402" s="4"/>
      <c r="AHU402" s="4"/>
      <c r="AHV402" s="4"/>
      <c r="AHW402" s="4"/>
      <c r="AHX402" s="4"/>
      <c r="AHY402" s="4"/>
      <c r="AHZ402" s="4"/>
      <c r="AIA402" s="4"/>
      <c r="AIB402" s="4"/>
      <c r="AIC402" s="4"/>
      <c r="AID402" s="4"/>
      <c r="AIE402" s="4"/>
      <c r="AIF402" s="4"/>
      <c r="AIG402" s="4"/>
      <c r="AIH402" s="4"/>
      <c r="AII402" s="4"/>
      <c r="AIJ402" s="4"/>
      <c r="AIK402" s="4"/>
      <c r="AIL402" s="4"/>
      <c r="AIM402" s="4"/>
      <c r="AIN402" s="4"/>
      <c r="AIO402" s="4"/>
      <c r="AIP402" s="4"/>
      <c r="AIQ402" s="4"/>
      <c r="AIR402" s="4"/>
      <c r="AIS402" s="4"/>
      <c r="AIT402" s="4"/>
      <c r="AIU402" s="4"/>
      <c r="AIV402" s="4"/>
      <c r="AIW402" s="4"/>
      <c r="AIX402" s="4"/>
      <c r="AIY402" s="4"/>
      <c r="AIZ402" s="4"/>
      <c r="AJA402" s="4"/>
      <c r="AJB402" s="4"/>
      <c r="AJC402" s="4"/>
      <c r="AJD402" s="4"/>
      <c r="AJE402" s="4"/>
      <c r="AJF402" s="4"/>
      <c r="AJG402" s="4"/>
      <c r="AJH402" s="4"/>
      <c r="AJI402" s="4"/>
      <c r="AJJ402" s="4"/>
      <c r="AJK402" s="4"/>
      <c r="AJL402" s="4"/>
      <c r="AJM402" s="4"/>
      <c r="AJN402" s="4"/>
      <c r="AJO402" s="4"/>
      <c r="AJP402" s="4"/>
      <c r="AJQ402" s="4"/>
      <c r="AJR402" s="4"/>
      <c r="AJS402" s="4"/>
      <c r="AJT402" s="4"/>
      <c r="AJU402" s="4"/>
      <c r="AJV402" s="4"/>
      <c r="AJW402" s="4"/>
      <c r="AJX402" s="4"/>
      <c r="AJY402" s="4"/>
      <c r="AJZ402" s="4"/>
      <c r="AKA402" s="4"/>
      <c r="AKB402" s="4"/>
      <c r="AKC402" s="4"/>
      <c r="AKD402" s="4"/>
      <c r="AKE402" s="4"/>
      <c r="AKF402" s="4"/>
      <c r="AKG402" s="4"/>
      <c r="AKH402" s="4"/>
      <c r="AKI402" s="4"/>
      <c r="AKJ402" s="4"/>
      <c r="AKK402" s="4"/>
      <c r="AKL402" s="4"/>
      <c r="AKM402" s="4"/>
      <c r="AKN402" s="4"/>
      <c r="AKO402" s="4"/>
      <c r="AKP402" s="4"/>
      <c r="AKQ402" s="4"/>
      <c r="AKR402" s="4"/>
      <c r="AKS402" s="4"/>
      <c r="AKT402" s="4"/>
      <c r="AKU402" s="4"/>
      <c r="AKV402" s="4"/>
      <c r="AKW402" s="4"/>
      <c r="AKX402" s="4"/>
      <c r="AKY402" s="4"/>
      <c r="AKZ402" s="4"/>
      <c r="ALA402" s="4"/>
      <c r="ALB402" s="4"/>
      <c r="ALC402" s="4"/>
      <c r="ALD402" s="4"/>
      <c r="ALE402" s="4"/>
      <c r="ALF402" s="4"/>
      <c r="ALG402" s="4"/>
      <c r="ALH402" s="4"/>
      <c r="ALI402" s="4"/>
      <c r="ALJ402" s="4"/>
      <c r="ALK402" s="4"/>
      <c r="ALL402" s="4"/>
      <c r="ALM402" s="4"/>
      <c r="ALN402" s="4"/>
      <c r="ALO402" s="4"/>
      <c r="ALP402" s="4"/>
      <c r="ALQ402" s="4"/>
      <c r="ALR402" s="4"/>
      <c r="ALS402" s="4"/>
      <c r="ALT402" s="4"/>
      <c r="ALU402" s="4"/>
      <c r="ALV402" s="4"/>
      <c r="ALW402" s="4"/>
      <c r="ALX402" s="4"/>
      <c r="ALY402" s="4"/>
      <c r="ALZ402" s="4"/>
      <c r="AMA402" s="4"/>
      <c r="AMB402" s="4"/>
      <c r="AMC402" s="4"/>
      <c r="AMD402" s="4"/>
      <c r="AME402" s="4"/>
      <c r="AMF402" s="4"/>
      <c r="AMG402" s="4"/>
      <c r="AMH402" s="4"/>
      <c r="AMI402" s="4"/>
      <c r="AMJ402" s="4"/>
      <c r="AMK402" s="4"/>
      <c r="AML402" s="4"/>
      <c r="AMM402" s="4"/>
      <c r="AMN402" s="4"/>
      <c r="AMO402" s="4"/>
      <c r="AMP402" s="4"/>
      <c r="AMQ402" s="4"/>
      <c r="AMR402" s="4"/>
      <c r="AMS402" s="4"/>
      <c r="AMT402" s="4"/>
      <c r="AMU402" s="4"/>
      <c r="AMV402" s="4"/>
      <c r="AMW402" s="4"/>
      <c r="AMX402" s="4"/>
      <c r="AMY402" s="4"/>
      <c r="AMZ402" s="4"/>
      <c r="ANA402" s="4"/>
      <c r="ANB402" s="4"/>
      <c r="ANC402" s="4"/>
      <c r="AND402" s="4"/>
      <c r="ANE402" s="4"/>
      <c r="ANF402" s="4"/>
      <c r="ANG402" s="4"/>
      <c r="ANH402" s="4"/>
      <c r="ANI402" s="4"/>
      <c r="ANJ402" s="4"/>
      <c r="ANK402" s="4"/>
      <c r="ANL402" s="4"/>
      <c r="ANM402" s="4"/>
      <c r="ANN402" s="4"/>
      <c r="ANO402" s="4"/>
      <c r="ANP402" s="4"/>
      <c r="ANQ402" s="4"/>
      <c r="ANR402" s="4"/>
      <c r="ANS402" s="4"/>
      <c r="ANT402" s="4"/>
      <c r="ANU402" s="4"/>
      <c r="ANV402" s="4"/>
      <c r="ANW402" s="4"/>
      <c r="ANX402" s="4"/>
      <c r="ANY402" s="4"/>
      <c r="ANZ402" s="4"/>
      <c r="AOA402" s="4"/>
      <c r="AOB402" s="4"/>
      <c r="AOC402" s="4"/>
      <c r="AOD402" s="4"/>
      <c r="AOE402" s="4"/>
      <c r="AOF402" s="4"/>
      <c r="AOG402" s="4"/>
      <c r="AOH402" s="4"/>
      <c r="AOI402" s="4"/>
      <c r="AOJ402" s="4"/>
      <c r="AOK402" s="4"/>
      <c r="AOL402" s="4"/>
      <c r="AOM402" s="4"/>
      <c r="AON402" s="4"/>
      <c r="AOO402" s="4"/>
      <c r="AOP402" s="4"/>
      <c r="AOQ402" s="4"/>
      <c r="AOR402" s="4"/>
      <c r="AOS402" s="4"/>
      <c r="AOT402" s="4"/>
      <c r="AOU402" s="4"/>
      <c r="AOV402" s="4"/>
      <c r="AOW402" s="4"/>
      <c r="AOX402" s="4"/>
      <c r="AOY402" s="4"/>
      <c r="AOZ402" s="4"/>
      <c r="APA402" s="4"/>
      <c r="APB402" s="4"/>
      <c r="APC402" s="4"/>
      <c r="APD402" s="4"/>
      <c r="APE402" s="4"/>
      <c r="APF402" s="4"/>
      <c r="APG402" s="4"/>
      <c r="APH402" s="4"/>
      <c r="API402" s="4"/>
      <c r="APJ402" s="4"/>
      <c r="APK402" s="4"/>
      <c r="APL402" s="4"/>
      <c r="APM402" s="4"/>
      <c r="APN402" s="4"/>
      <c r="APO402" s="4"/>
      <c r="APP402" s="4"/>
      <c r="APQ402" s="4"/>
      <c r="APR402" s="4"/>
      <c r="APS402" s="4"/>
      <c r="APT402" s="4"/>
      <c r="APU402" s="4"/>
      <c r="APV402" s="4"/>
      <c r="APW402" s="4"/>
      <c r="APX402" s="4"/>
      <c r="APY402" s="4"/>
      <c r="APZ402" s="4"/>
      <c r="AQA402" s="4"/>
      <c r="AQB402" s="4"/>
      <c r="AQC402" s="4"/>
      <c r="AQD402" s="4"/>
      <c r="AQE402" s="4"/>
      <c r="AQF402" s="4"/>
      <c r="AQG402" s="4"/>
      <c r="AQH402" s="4"/>
      <c r="AQI402" s="4"/>
      <c r="AQJ402" s="4"/>
      <c r="AQK402" s="4"/>
      <c r="AQL402" s="4"/>
      <c r="AQM402" s="4"/>
      <c r="AQN402" s="4"/>
      <c r="AQO402" s="4"/>
      <c r="AQP402" s="4"/>
      <c r="AQQ402" s="4"/>
      <c r="AQR402" s="4"/>
      <c r="AQS402" s="4"/>
      <c r="AQT402" s="4"/>
      <c r="AQU402" s="4"/>
      <c r="AQV402" s="4"/>
      <c r="AQW402" s="4"/>
      <c r="AQX402" s="4"/>
      <c r="AQY402" s="4"/>
      <c r="AQZ402" s="4"/>
      <c r="ARA402" s="4"/>
      <c r="ARB402" s="4"/>
      <c r="ARC402" s="4"/>
      <c r="ARD402" s="4"/>
      <c r="ARE402" s="4"/>
      <c r="ARF402" s="4"/>
      <c r="ARG402" s="4"/>
      <c r="ARH402" s="4"/>
      <c r="ARI402" s="4"/>
      <c r="ARJ402" s="4"/>
      <c r="ARK402" s="4"/>
      <c r="ARL402" s="4"/>
      <c r="ARM402" s="4"/>
      <c r="ARN402" s="4"/>
      <c r="ARO402" s="4"/>
      <c r="ARP402" s="4"/>
      <c r="ARQ402" s="4"/>
      <c r="ARR402" s="4"/>
      <c r="ARS402" s="4"/>
      <c r="ART402" s="4"/>
      <c r="ARU402" s="4"/>
      <c r="ARV402" s="4"/>
      <c r="ARW402" s="4"/>
      <c r="ARX402" s="4"/>
      <c r="ARY402" s="4"/>
      <c r="ARZ402" s="4"/>
      <c r="ASA402" s="4"/>
      <c r="ASB402" s="4"/>
      <c r="ASC402" s="4"/>
      <c r="ASD402" s="4"/>
      <c r="ASE402" s="4"/>
      <c r="ASF402" s="4"/>
      <c r="ASG402" s="4"/>
      <c r="ASH402" s="4"/>
      <c r="ASI402" s="4"/>
      <c r="ASJ402" s="4"/>
      <c r="ASK402" s="4"/>
      <c r="ASL402" s="4"/>
      <c r="ASM402" s="4"/>
      <c r="ASN402" s="4"/>
      <c r="ASO402" s="4"/>
      <c r="ASP402" s="4"/>
      <c r="ASQ402" s="4"/>
      <c r="ASR402" s="4"/>
      <c r="ASS402" s="4"/>
      <c r="AST402" s="4"/>
      <c r="ASU402" s="4"/>
      <c r="ASV402" s="4"/>
      <c r="ASW402" s="4"/>
      <c r="ASX402" s="4"/>
      <c r="ASY402" s="4"/>
      <c r="ASZ402" s="4"/>
      <c r="ATA402" s="4"/>
      <c r="ATB402" s="4"/>
      <c r="ATC402" s="4"/>
      <c r="ATD402" s="4"/>
      <c r="ATE402" s="4"/>
      <c r="ATF402" s="4"/>
      <c r="ATG402" s="4"/>
      <c r="ATH402" s="4"/>
      <c r="ATI402" s="4"/>
      <c r="ATJ402" s="4"/>
      <c r="ATK402" s="4"/>
      <c r="ATL402" s="4"/>
      <c r="ATM402" s="4"/>
      <c r="ATN402" s="4"/>
      <c r="ATO402" s="4"/>
      <c r="ATP402" s="4"/>
      <c r="ATQ402" s="4"/>
      <c r="ATR402" s="4"/>
      <c r="ATS402" s="4"/>
      <c r="ATT402" s="4"/>
      <c r="ATU402" s="4"/>
      <c r="ATV402" s="4"/>
      <c r="ATW402" s="4"/>
      <c r="ATX402" s="4"/>
      <c r="ATY402" s="4"/>
      <c r="ATZ402" s="4"/>
      <c r="AUA402" s="4"/>
      <c r="AUB402" s="4"/>
      <c r="AUC402" s="4"/>
      <c r="AUD402" s="4"/>
      <c r="AUE402" s="4"/>
      <c r="AUF402" s="4"/>
      <c r="AUG402" s="4"/>
      <c r="AUH402" s="4"/>
      <c r="AUI402" s="4"/>
      <c r="AUJ402" s="4"/>
      <c r="AUK402" s="4"/>
      <c r="AUL402" s="4"/>
      <c r="AUM402" s="4"/>
      <c r="AUN402" s="4"/>
      <c r="AUO402" s="4"/>
      <c r="AUP402" s="4"/>
      <c r="AUQ402" s="4"/>
      <c r="AUR402" s="4"/>
      <c r="AUS402" s="4"/>
      <c r="AUT402" s="4"/>
      <c r="AUU402" s="4"/>
      <c r="AUV402" s="4"/>
      <c r="AUW402" s="4"/>
      <c r="AUX402" s="4"/>
      <c r="AUY402" s="4"/>
      <c r="AUZ402" s="4"/>
      <c r="AVA402" s="4"/>
      <c r="AVB402" s="4"/>
      <c r="AVC402" s="4"/>
      <c r="AVD402" s="4"/>
      <c r="AVE402" s="4"/>
      <c r="AVF402" s="4"/>
      <c r="AVG402" s="4"/>
      <c r="AVH402" s="4"/>
      <c r="AVI402" s="4"/>
      <c r="AVJ402" s="4"/>
      <c r="AVK402" s="4"/>
      <c r="AVL402" s="4"/>
      <c r="AVM402" s="4"/>
      <c r="AVN402" s="4"/>
      <c r="AVO402" s="4"/>
      <c r="AVP402" s="4"/>
      <c r="AVQ402" s="4"/>
      <c r="AVR402" s="4"/>
      <c r="AVS402" s="4"/>
      <c r="AVT402" s="4"/>
      <c r="AVU402" s="4"/>
      <c r="AVV402" s="4"/>
      <c r="AVW402" s="4"/>
      <c r="AVX402" s="4"/>
      <c r="AVY402" s="4"/>
      <c r="AVZ402" s="4"/>
      <c r="AWA402" s="4"/>
      <c r="AWB402" s="4"/>
      <c r="AWC402" s="4"/>
      <c r="AWD402" s="4"/>
      <c r="AWE402" s="4"/>
      <c r="AWF402" s="4"/>
      <c r="AWG402" s="4"/>
      <c r="AWH402" s="4"/>
      <c r="AWI402" s="4"/>
      <c r="AWJ402" s="4"/>
      <c r="AWK402" s="4"/>
      <c r="AWL402" s="4"/>
      <c r="AWM402" s="4"/>
      <c r="AWN402" s="4"/>
      <c r="AWO402" s="4"/>
      <c r="AWP402" s="4"/>
      <c r="AWQ402" s="4"/>
      <c r="AWR402" s="4"/>
      <c r="AWS402" s="4"/>
      <c r="AWT402" s="4"/>
      <c r="AWU402" s="4"/>
      <c r="AWV402" s="4"/>
      <c r="AWW402" s="4"/>
      <c r="AWX402" s="4"/>
      <c r="AWY402" s="4"/>
      <c r="AWZ402" s="4"/>
      <c r="AXA402" s="4"/>
      <c r="AXB402" s="4"/>
      <c r="AXC402" s="4"/>
      <c r="AXD402" s="4"/>
      <c r="AXE402" s="4"/>
      <c r="AXF402" s="4"/>
      <c r="AXG402" s="4"/>
      <c r="AXH402" s="4"/>
      <c r="AXI402" s="4"/>
      <c r="AXJ402" s="4"/>
      <c r="AXK402" s="4"/>
      <c r="AXL402" s="4"/>
      <c r="AXM402" s="4"/>
      <c r="AXN402" s="4"/>
      <c r="AXO402" s="4"/>
      <c r="AXP402" s="4"/>
      <c r="AXQ402" s="4"/>
      <c r="AXR402" s="4"/>
      <c r="AXS402" s="4"/>
      <c r="AXT402" s="4"/>
      <c r="AXU402" s="4"/>
      <c r="AXV402" s="4"/>
      <c r="AXW402" s="4"/>
      <c r="AXX402" s="4"/>
      <c r="AXY402" s="4"/>
      <c r="AXZ402" s="4"/>
      <c r="AYA402" s="4"/>
      <c r="AYB402" s="4"/>
      <c r="AYC402" s="4"/>
      <c r="AYD402" s="4"/>
      <c r="AYE402" s="4"/>
      <c r="AYF402" s="4"/>
      <c r="AYG402" s="4"/>
      <c r="AYH402" s="4"/>
      <c r="AYI402" s="4"/>
      <c r="AYJ402" s="4"/>
      <c r="AYK402" s="4"/>
      <c r="AYL402" s="4"/>
      <c r="AYM402" s="4"/>
      <c r="AYN402" s="4"/>
      <c r="AYO402" s="4"/>
      <c r="AYP402" s="4"/>
      <c r="AYQ402" s="4"/>
      <c r="AYR402" s="4"/>
      <c r="AYS402" s="4"/>
      <c r="AYT402" s="4"/>
      <c r="AYU402" s="4"/>
      <c r="AYV402" s="4"/>
      <c r="AYW402" s="4"/>
      <c r="AYX402" s="4"/>
      <c r="AYY402" s="4"/>
      <c r="AYZ402" s="4"/>
      <c r="AZA402" s="4"/>
      <c r="AZB402" s="4"/>
      <c r="AZC402" s="4"/>
      <c r="AZD402" s="4"/>
      <c r="AZE402" s="4"/>
      <c r="AZF402" s="4"/>
      <c r="AZG402" s="4"/>
      <c r="AZH402" s="4"/>
      <c r="AZI402" s="4"/>
      <c r="AZJ402" s="4"/>
      <c r="AZK402" s="4"/>
      <c r="AZL402" s="4"/>
      <c r="AZM402" s="4"/>
      <c r="AZN402" s="4"/>
      <c r="AZO402" s="4"/>
      <c r="AZP402" s="4"/>
      <c r="AZQ402" s="4"/>
      <c r="AZR402" s="4"/>
      <c r="AZS402" s="4"/>
      <c r="AZT402" s="4"/>
      <c r="AZU402" s="4"/>
      <c r="AZV402" s="4"/>
      <c r="AZW402" s="4"/>
      <c r="AZX402" s="4"/>
      <c r="AZY402" s="4"/>
      <c r="AZZ402" s="4"/>
      <c r="BAA402" s="4"/>
      <c r="BAB402" s="4"/>
      <c r="BAC402" s="4"/>
      <c r="BAD402" s="4"/>
      <c r="BAE402" s="4"/>
      <c r="BAF402" s="4"/>
      <c r="BAG402" s="4"/>
      <c r="BAH402" s="4"/>
      <c r="BAI402" s="4"/>
      <c r="BAJ402" s="4"/>
      <c r="BAK402" s="4"/>
      <c r="BAL402" s="4"/>
      <c r="BAM402" s="4"/>
      <c r="BAN402" s="4"/>
      <c r="BAO402" s="4"/>
      <c r="BAP402" s="4"/>
      <c r="BAQ402" s="4"/>
      <c r="BAR402" s="4"/>
      <c r="BAS402" s="4"/>
      <c r="BAT402" s="4"/>
      <c r="BAU402" s="4"/>
      <c r="BAV402" s="4"/>
      <c r="BAW402" s="4"/>
      <c r="BAX402" s="4"/>
      <c r="BAY402" s="4"/>
      <c r="BAZ402" s="4"/>
      <c r="BBA402" s="4"/>
      <c r="BBB402" s="4"/>
      <c r="BBC402" s="4"/>
      <c r="BBD402" s="4"/>
      <c r="BBE402" s="4"/>
      <c r="BBF402" s="4"/>
      <c r="BBG402" s="4"/>
      <c r="BBH402" s="4"/>
      <c r="BBI402" s="4"/>
      <c r="BBJ402" s="4"/>
      <c r="BBK402" s="4"/>
      <c r="BBL402" s="4"/>
      <c r="BBM402" s="4"/>
      <c r="BBN402" s="4"/>
      <c r="BBO402" s="4"/>
      <c r="BBP402" s="4"/>
      <c r="BBQ402" s="4"/>
      <c r="BBR402" s="4"/>
      <c r="BBS402" s="4"/>
      <c r="BBT402" s="4"/>
      <c r="BBU402" s="4"/>
      <c r="BBV402" s="4"/>
      <c r="BBW402" s="4"/>
      <c r="BBX402" s="4"/>
      <c r="BBY402" s="4"/>
      <c r="BBZ402" s="4"/>
      <c r="BCA402" s="4"/>
      <c r="BCB402" s="4"/>
      <c r="BCC402" s="4"/>
      <c r="BCD402" s="4"/>
      <c r="BCE402" s="4"/>
      <c r="BCF402" s="4"/>
      <c r="BCG402" s="4"/>
      <c r="BCH402" s="4"/>
      <c r="BCI402" s="4"/>
      <c r="BCJ402" s="4"/>
      <c r="BCK402" s="4"/>
      <c r="BCL402" s="4"/>
      <c r="BCM402" s="4"/>
      <c r="BCN402" s="4"/>
      <c r="BCO402" s="4"/>
      <c r="BCP402" s="4"/>
      <c r="BCQ402" s="4"/>
      <c r="BCR402" s="4"/>
      <c r="BCS402" s="4"/>
      <c r="BCT402" s="4"/>
      <c r="BCU402" s="4"/>
      <c r="BCV402" s="4"/>
      <c r="BCW402" s="4"/>
      <c r="BCX402" s="4"/>
      <c r="BCY402" s="4"/>
      <c r="BCZ402" s="4"/>
      <c r="BDA402" s="4"/>
      <c r="BDB402" s="4"/>
      <c r="BDC402" s="4"/>
      <c r="BDD402" s="4"/>
      <c r="BDE402" s="4"/>
      <c r="BDF402" s="4"/>
      <c r="BDG402" s="4"/>
      <c r="BDH402" s="4"/>
      <c r="BDI402" s="4"/>
      <c r="BDJ402" s="4"/>
      <c r="BDK402" s="4"/>
      <c r="BDL402" s="4"/>
      <c r="BDM402" s="4"/>
      <c r="BDN402" s="4"/>
      <c r="BDO402" s="4"/>
      <c r="BDP402" s="4"/>
      <c r="BDQ402" s="4"/>
      <c r="BDR402" s="4"/>
      <c r="BDS402" s="4"/>
      <c r="BDT402" s="4"/>
      <c r="BDU402" s="4"/>
      <c r="BDV402" s="4"/>
      <c r="BDW402" s="4"/>
      <c r="BDX402" s="4"/>
      <c r="BDY402" s="4"/>
      <c r="BDZ402" s="4"/>
      <c r="BEA402" s="4"/>
      <c r="BEB402" s="4"/>
      <c r="BEC402" s="4"/>
      <c r="BED402" s="4"/>
      <c r="BEE402" s="4"/>
      <c r="BEF402" s="4"/>
      <c r="BEG402" s="4"/>
      <c r="BEH402" s="4"/>
      <c r="BEI402" s="4"/>
      <c r="BEJ402" s="4"/>
      <c r="BEK402" s="4"/>
      <c r="BEL402" s="4"/>
      <c r="BEM402" s="4"/>
      <c r="BEN402" s="4"/>
      <c r="BEO402" s="4"/>
      <c r="BEP402" s="4"/>
      <c r="BEQ402" s="4"/>
      <c r="BER402" s="4"/>
      <c r="BES402" s="4"/>
      <c r="BET402" s="4"/>
      <c r="BEU402" s="4"/>
      <c r="BEV402" s="4"/>
      <c r="BEW402" s="4"/>
      <c r="BEX402" s="4"/>
      <c r="BEY402" s="4"/>
      <c r="BEZ402" s="4"/>
      <c r="BFA402" s="4"/>
      <c r="BFB402" s="4"/>
      <c r="BFC402" s="4"/>
      <c r="BFD402" s="4"/>
      <c r="BFE402" s="4"/>
      <c r="BFF402" s="4"/>
      <c r="BFG402" s="4"/>
      <c r="BFH402" s="4"/>
      <c r="BFI402" s="4"/>
      <c r="BFJ402" s="4"/>
      <c r="BFK402" s="4"/>
      <c r="BFL402" s="4"/>
      <c r="BFM402" s="4"/>
      <c r="BFN402" s="4"/>
      <c r="BFO402" s="4"/>
      <c r="BFP402" s="4"/>
      <c r="BFQ402" s="4"/>
      <c r="BFR402" s="4"/>
      <c r="BFS402" s="4"/>
      <c r="BFT402" s="4"/>
      <c r="BFU402" s="4"/>
      <c r="BFV402" s="4"/>
      <c r="BFW402" s="4"/>
      <c r="BFX402" s="4"/>
      <c r="BFY402" s="4"/>
      <c r="BFZ402" s="4"/>
      <c r="BGA402" s="4"/>
      <c r="BGB402" s="4"/>
      <c r="BGC402" s="4"/>
      <c r="BGD402" s="4"/>
      <c r="BGE402" s="4"/>
      <c r="BGF402" s="4"/>
      <c r="BGG402" s="4"/>
      <c r="BGH402" s="4"/>
      <c r="BGI402" s="4"/>
      <c r="BGJ402" s="4"/>
      <c r="BGK402" s="4"/>
      <c r="BGL402" s="4"/>
      <c r="BGM402" s="4"/>
      <c r="BGN402" s="4"/>
      <c r="BGO402" s="4"/>
      <c r="BGP402" s="4"/>
      <c r="BGQ402" s="4"/>
      <c r="BGR402" s="4"/>
      <c r="BGS402" s="4"/>
      <c r="BGT402" s="4"/>
      <c r="BGU402" s="4"/>
      <c r="BGV402" s="4"/>
      <c r="BGW402" s="4"/>
      <c r="BGX402" s="4"/>
      <c r="BGY402" s="4"/>
      <c r="BGZ402" s="4"/>
      <c r="BHA402" s="4"/>
      <c r="BHB402" s="4"/>
      <c r="BHC402" s="4"/>
      <c r="BHD402" s="4"/>
      <c r="BHE402" s="4"/>
      <c r="BHF402" s="4"/>
      <c r="BHG402" s="4"/>
      <c r="BHH402" s="4"/>
      <c r="BHI402" s="4"/>
      <c r="BHJ402" s="4"/>
      <c r="BHK402" s="4"/>
      <c r="BHL402" s="4"/>
      <c r="BHM402" s="4"/>
      <c r="BHN402" s="4"/>
      <c r="BHO402" s="4"/>
      <c r="BHP402" s="4"/>
      <c r="BHQ402" s="4"/>
      <c r="BHR402" s="4"/>
      <c r="BHS402" s="4"/>
      <c r="BHT402" s="4"/>
      <c r="BHU402" s="4"/>
      <c r="BHV402" s="4"/>
      <c r="BHW402" s="4"/>
      <c r="BHX402" s="4"/>
      <c r="BHY402" s="4"/>
      <c r="BHZ402" s="4"/>
      <c r="BIA402" s="4"/>
      <c r="BIB402" s="4"/>
      <c r="BIC402" s="4"/>
      <c r="BID402" s="4"/>
      <c r="BIE402" s="4"/>
      <c r="BIF402" s="4"/>
      <c r="BIG402" s="4"/>
      <c r="BIH402" s="4"/>
      <c r="BII402" s="4"/>
      <c r="BIJ402" s="4"/>
      <c r="BIK402" s="4"/>
      <c r="BIL402" s="4"/>
      <c r="BIM402" s="4"/>
      <c r="BIN402" s="4"/>
      <c r="BIO402" s="4"/>
      <c r="BIP402" s="4"/>
      <c r="BIQ402" s="4"/>
      <c r="BIR402" s="4"/>
      <c r="BIS402" s="4"/>
      <c r="BIT402" s="4"/>
      <c r="BIU402" s="4"/>
      <c r="BIV402" s="4"/>
      <c r="BIW402" s="4"/>
      <c r="BIX402" s="4"/>
      <c r="BIY402" s="4"/>
      <c r="BIZ402" s="4"/>
      <c r="BJA402" s="4"/>
      <c r="BJB402" s="4"/>
      <c r="BJC402" s="4"/>
      <c r="BJD402" s="4"/>
      <c r="BJE402" s="4"/>
      <c r="BJF402" s="4"/>
      <c r="BJG402" s="4"/>
      <c r="BJH402" s="4"/>
      <c r="BJI402" s="4"/>
      <c r="BJJ402" s="4"/>
      <c r="BJK402" s="4"/>
      <c r="BJL402" s="4"/>
      <c r="BJM402" s="4"/>
      <c r="BJN402" s="4"/>
      <c r="BJO402" s="4"/>
      <c r="BJP402" s="4"/>
      <c r="BJQ402" s="4"/>
      <c r="BJR402" s="4"/>
      <c r="BJS402" s="4"/>
      <c r="BJT402" s="4"/>
      <c r="BJU402" s="4"/>
      <c r="BJV402" s="4"/>
      <c r="BJW402" s="4"/>
      <c r="BJX402" s="4"/>
      <c r="BJY402" s="4"/>
      <c r="BJZ402" s="4"/>
      <c r="BKA402" s="4"/>
      <c r="BKB402" s="4"/>
      <c r="BKC402" s="4"/>
      <c r="BKD402" s="4"/>
      <c r="BKE402" s="4"/>
      <c r="BKF402" s="4"/>
      <c r="BKG402" s="4"/>
      <c r="BKH402" s="4"/>
      <c r="BKI402" s="4"/>
      <c r="BKJ402" s="4"/>
      <c r="BKK402" s="4"/>
      <c r="BKL402" s="4"/>
      <c r="BKM402" s="4"/>
      <c r="BKN402" s="4"/>
      <c r="BKO402" s="4"/>
      <c r="BKP402" s="4"/>
      <c r="BKQ402" s="4"/>
      <c r="BKR402" s="4"/>
      <c r="BKS402" s="4"/>
      <c r="BKT402" s="4"/>
      <c r="BKU402" s="4"/>
      <c r="BKV402" s="4"/>
      <c r="BKW402" s="4"/>
      <c r="BKX402" s="4"/>
      <c r="BKY402" s="4"/>
      <c r="BKZ402" s="4"/>
      <c r="BLA402" s="4"/>
      <c r="BLB402" s="4"/>
      <c r="BLC402" s="4"/>
      <c r="BLD402" s="4"/>
      <c r="BLE402" s="4"/>
      <c r="BLF402" s="4"/>
      <c r="BLG402" s="4"/>
      <c r="BLH402" s="4"/>
      <c r="BLI402" s="4"/>
      <c r="BLJ402" s="4"/>
      <c r="BLK402" s="4"/>
      <c r="BLL402" s="4"/>
      <c r="BLM402" s="4"/>
      <c r="BLN402" s="4"/>
      <c r="BLO402" s="4"/>
      <c r="BLP402" s="4"/>
      <c r="BLQ402" s="4"/>
      <c r="BLR402" s="4"/>
      <c r="BLS402" s="4"/>
      <c r="BLT402" s="4"/>
      <c r="BLU402" s="4"/>
      <c r="BLV402" s="4"/>
      <c r="BLW402" s="4"/>
      <c r="BLX402" s="4"/>
      <c r="BLY402" s="4"/>
      <c r="BLZ402" s="4"/>
      <c r="BMA402" s="4"/>
      <c r="BMB402" s="4"/>
      <c r="BMC402" s="4"/>
      <c r="BMD402" s="4"/>
      <c r="BME402" s="4"/>
      <c r="BMF402" s="4"/>
      <c r="BMG402" s="4"/>
      <c r="BMH402" s="4"/>
      <c r="BMI402" s="4"/>
      <c r="BMJ402" s="4"/>
      <c r="BMK402" s="4"/>
      <c r="BML402" s="4"/>
      <c r="BMM402" s="4"/>
      <c r="BMN402" s="4"/>
      <c r="BMO402" s="4"/>
      <c r="BMP402" s="4"/>
      <c r="BMQ402" s="4"/>
      <c r="BMR402" s="4"/>
      <c r="BMS402" s="4"/>
      <c r="BMT402" s="4"/>
      <c r="BMU402" s="4"/>
      <c r="BMV402" s="4"/>
      <c r="BMW402" s="4"/>
      <c r="BMX402" s="4"/>
      <c r="BMY402" s="4"/>
      <c r="BMZ402" s="4"/>
      <c r="BNA402" s="4"/>
      <c r="BNB402" s="4"/>
      <c r="BNC402" s="4"/>
      <c r="BND402" s="4"/>
      <c r="BNE402" s="4"/>
      <c r="BNF402" s="4"/>
      <c r="BNG402" s="4"/>
      <c r="BNH402" s="4"/>
      <c r="BNI402" s="4"/>
      <c r="BNJ402" s="4"/>
      <c r="BNK402" s="4"/>
      <c r="BNL402" s="4"/>
      <c r="BNM402" s="4"/>
      <c r="BNN402" s="4"/>
      <c r="BNO402" s="4"/>
      <c r="BNP402" s="4"/>
      <c r="BNQ402" s="4"/>
      <c r="BNR402" s="4"/>
      <c r="BNS402" s="4"/>
      <c r="BNT402" s="4"/>
      <c r="BNU402" s="4"/>
      <c r="BNV402" s="4"/>
      <c r="BNW402" s="4"/>
      <c r="BNX402" s="4"/>
      <c r="BNY402" s="4"/>
      <c r="BNZ402" s="4"/>
      <c r="BOA402" s="4"/>
      <c r="BOB402" s="4"/>
      <c r="BOC402" s="4"/>
      <c r="BOD402" s="4"/>
      <c r="BOE402" s="4"/>
      <c r="BOF402" s="4"/>
      <c r="BOG402" s="4"/>
      <c r="BOH402" s="4"/>
      <c r="BOI402" s="4"/>
      <c r="BOJ402" s="4"/>
      <c r="BOK402" s="4"/>
      <c r="BOL402" s="4"/>
      <c r="BOM402" s="4"/>
      <c r="BON402" s="4"/>
      <c r="BOO402" s="4"/>
      <c r="BOP402" s="4"/>
      <c r="BOQ402" s="4"/>
      <c r="BOR402" s="4"/>
      <c r="BOS402" s="4"/>
      <c r="BOT402" s="4"/>
      <c r="BOU402" s="4"/>
      <c r="BOV402" s="4"/>
      <c r="BOW402" s="4"/>
      <c r="BOX402" s="4"/>
      <c r="BOY402" s="4"/>
      <c r="BOZ402" s="4"/>
      <c r="BPA402" s="4"/>
      <c r="BPB402" s="4"/>
      <c r="BPC402" s="4"/>
      <c r="BPD402" s="4"/>
      <c r="BPE402" s="4"/>
      <c r="BPF402" s="4"/>
      <c r="BPG402" s="4"/>
      <c r="BPH402" s="4"/>
      <c r="BPI402" s="4"/>
      <c r="BPJ402" s="4"/>
      <c r="BPK402" s="4"/>
      <c r="BPL402" s="4"/>
      <c r="BPM402" s="4"/>
      <c r="BPN402" s="4"/>
      <c r="BPO402" s="4"/>
      <c r="BPP402" s="4"/>
      <c r="BPQ402" s="4"/>
      <c r="BPR402" s="4"/>
      <c r="BPS402" s="4"/>
      <c r="BPT402" s="4"/>
      <c r="BPU402" s="4"/>
      <c r="BPV402" s="4"/>
      <c r="BPW402" s="4"/>
      <c r="BPX402" s="4"/>
      <c r="BPY402" s="4"/>
      <c r="BPZ402" s="4"/>
      <c r="BQA402" s="4"/>
      <c r="BQB402" s="4"/>
      <c r="BQC402" s="4"/>
      <c r="BQD402" s="4"/>
      <c r="BQE402" s="4"/>
      <c r="BQF402" s="4"/>
      <c r="BQG402" s="4"/>
      <c r="BQH402" s="4"/>
      <c r="BQI402" s="4"/>
      <c r="BQJ402" s="4"/>
      <c r="BQK402" s="4"/>
      <c r="BQL402" s="4"/>
      <c r="BQM402" s="4"/>
      <c r="BQN402" s="4"/>
      <c r="BQO402" s="4"/>
      <c r="BQP402" s="4"/>
      <c r="BQQ402" s="4"/>
      <c r="BQR402" s="4"/>
      <c r="BQS402" s="4"/>
      <c r="BQT402" s="4"/>
      <c r="BQU402" s="4"/>
      <c r="BQV402" s="4"/>
      <c r="BQW402" s="4"/>
      <c r="BQX402" s="4"/>
      <c r="BQY402" s="4"/>
      <c r="BQZ402" s="4"/>
      <c r="BRA402" s="4"/>
      <c r="BRB402" s="4"/>
      <c r="BRC402" s="4"/>
      <c r="BRD402" s="4"/>
      <c r="BRE402" s="4"/>
      <c r="BRF402" s="4"/>
      <c r="BRG402" s="4"/>
      <c r="BRH402" s="4"/>
      <c r="BRI402" s="4"/>
      <c r="BRJ402" s="4"/>
      <c r="BRK402" s="4"/>
      <c r="BRL402" s="4"/>
      <c r="BRM402" s="4"/>
      <c r="BRN402" s="4"/>
      <c r="BRO402" s="4"/>
      <c r="BRP402" s="4"/>
      <c r="BRQ402" s="4"/>
      <c r="BRR402" s="4"/>
      <c r="BRS402" s="4"/>
      <c r="BRT402" s="4"/>
      <c r="BRU402" s="4"/>
      <c r="BRV402" s="4"/>
      <c r="BRW402" s="4"/>
      <c r="BRX402" s="4"/>
      <c r="BRY402" s="4"/>
      <c r="BRZ402" s="4"/>
      <c r="BSA402" s="4"/>
      <c r="BSB402" s="4"/>
      <c r="BSC402" s="4"/>
      <c r="BSD402" s="4"/>
      <c r="BSE402" s="4"/>
      <c r="BSF402" s="4"/>
      <c r="BSG402" s="4"/>
      <c r="BSH402" s="4"/>
      <c r="BSI402" s="4"/>
      <c r="BSJ402" s="4"/>
      <c r="BSK402" s="4"/>
      <c r="BSL402" s="4"/>
      <c r="BSM402" s="4"/>
      <c r="BSN402" s="4"/>
      <c r="BSO402" s="4"/>
      <c r="BSP402" s="4"/>
      <c r="BSQ402" s="4"/>
      <c r="BSR402" s="4"/>
      <c r="BSS402" s="4"/>
      <c r="BST402" s="4"/>
      <c r="BSU402" s="4"/>
      <c r="BSV402" s="4"/>
      <c r="BSW402" s="4"/>
      <c r="BSX402" s="4"/>
      <c r="BSY402" s="4"/>
      <c r="BSZ402" s="4"/>
      <c r="BTA402" s="4"/>
      <c r="BTB402" s="4"/>
      <c r="BTC402" s="4"/>
      <c r="BTD402" s="4"/>
      <c r="BTE402" s="4"/>
      <c r="BTF402" s="4"/>
      <c r="BTG402" s="4"/>
      <c r="BTH402" s="4"/>
      <c r="BTI402" s="4"/>
      <c r="BTJ402" s="4"/>
      <c r="BTK402" s="4"/>
      <c r="BTL402" s="4"/>
      <c r="BTM402" s="4"/>
      <c r="BTN402" s="4"/>
      <c r="BTO402" s="4"/>
      <c r="BTP402" s="4"/>
      <c r="BTQ402" s="4"/>
      <c r="BTR402" s="4"/>
      <c r="BTS402" s="4"/>
      <c r="BTT402" s="4"/>
      <c r="BTU402" s="4"/>
      <c r="BTV402" s="4"/>
      <c r="BTW402" s="4"/>
      <c r="BTX402" s="4"/>
      <c r="BTY402" s="4"/>
      <c r="BTZ402" s="4"/>
      <c r="BUA402" s="4"/>
      <c r="BUB402" s="4"/>
      <c r="BUC402" s="4"/>
      <c r="BUD402" s="4"/>
      <c r="BUE402" s="4"/>
      <c r="BUF402" s="4"/>
      <c r="BUG402" s="4"/>
      <c r="BUH402" s="4"/>
      <c r="BUI402" s="4"/>
      <c r="BUJ402" s="4"/>
      <c r="BUK402" s="4"/>
      <c r="BUL402" s="4"/>
      <c r="BUM402" s="4"/>
      <c r="BUN402" s="4"/>
      <c r="BUO402" s="4"/>
      <c r="BUP402" s="4"/>
      <c r="BUQ402" s="4"/>
      <c r="BUR402" s="4"/>
      <c r="BUS402" s="4"/>
      <c r="BUT402" s="4"/>
      <c r="BUU402" s="4"/>
      <c r="BUV402" s="4"/>
      <c r="BUW402" s="4"/>
      <c r="BUX402" s="4"/>
      <c r="BUY402" s="4"/>
      <c r="BUZ402" s="4"/>
      <c r="BVA402" s="4"/>
      <c r="BVB402" s="4"/>
      <c r="BVC402" s="4"/>
      <c r="BVD402" s="4"/>
      <c r="BVE402" s="4"/>
      <c r="BVF402" s="4"/>
      <c r="BVG402" s="4"/>
      <c r="BVH402" s="4"/>
      <c r="BVI402" s="4"/>
      <c r="BVJ402" s="4"/>
      <c r="BVK402" s="4"/>
      <c r="BVL402" s="4"/>
      <c r="BVM402" s="4"/>
      <c r="BVN402" s="4"/>
      <c r="BVO402" s="4"/>
      <c r="BVP402" s="4"/>
      <c r="BVQ402" s="4"/>
      <c r="BVR402" s="4"/>
      <c r="BVS402" s="4"/>
      <c r="BVT402" s="4"/>
      <c r="BVU402" s="4"/>
      <c r="BVV402" s="4"/>
      <c r="BVW402" s="4"/>
      <c r="BVX402" s="4"/>
      <c r="BVY402" s="4"/>
      <c r="BVZ402" s="4"/>
      <c r="BWA402" s="4"/>
      <c r="BWB402" s="4"/>
      <c r="BWC402" s="4"/>
      <c r="BWD402" s="4"/>
      <c r="BWE402" s="4"/>
      <c r="BWF402" s="4"/>
      <c r="BWG402" s="4"/>
      <c r="BWH402" s="4"/>
      <c r="BWI402" s="4"/>
      <c r="BWJ402" s="4"/>
      <c r="BWK402" s="4"/>
      <c r="BWL402" s="4"/>
      <c r="BWM402" s="4"/>
      <c r="BWN402" s="4"/>
      <c r="BWO402" s="4"/>
      <c r="BWP402" s="4"/>
      <c r="BWQ402" s="4"/>
      <c r="BWR402" s="4"/>
      <c r="BWS402" s="4"/>
      <c r="BWT402" s="4"/>
      <c r="BWU402" s="4"/>
      <c r="BWV402" s="4"/>
      <c r="BWW402" s="4"/>
      <c r="BWX402" s="4"/>
      <c r="BWY402" s="4"/>
      <c r="BWZ402" s="4"/>
      <c r="BXA402" s="4"/>
      <c r="BXB402" s="4"/>
      <c r="BXC402" s="4"/>
      <c r="BXD402" s="4"/>
      <c r="BXE402" s="4"/>
      <c r="BXF402" s="4"/>
      <c r="BXG402" s="4"/>
      <c r="BXH402" s="4"/>
      <c r="BXI402" s="4"/>
      <c r="BXJ402" s="4"/>
      <c r="BXK402" s="4"/>
      <c r="BXL402" s="4"/>
      <c r="BXM402" s="4"/>
      <c r="BXN402" s="4"/>
      <c r="BXO402" s="4"/>
      <c r="BXP402" s="4"/>
      <c r="BXQ402" s="4"/>
      <c r="BXR402" s="4"/>
      <c r="BXS402" s="4"/>
      <c r="BXT402" s="4"/>
      <c r="BXU402" s="4"/>
      <c r="BXV402" s="4"/>
      <c r="BXW402" s="4"/>
      <c r="BXX402" s="4"/>
      <c r="BXY402" s="4"/>
      <c r="BXZ402" s="4"/>
      <c r="BYA402" s="4"/>
      <c r="BYB402" s="4"/>
      <c r="BYC402" s="4"/>
      <c r="BYD402" s="4"/>
      <c r="BYE402" s="4"/>
      <c r="BYF402" s="4"/>
      <c r="BYG402" s="4"/>
      <c r="BYH402" s="4"/>
      <c r="BYI402" s="4"/>
      <c r="BYJ402" s="4"/>
      <c r="BYK402" s="4"/>
      <c r="BYL402" s="4"/>
      <c r="BYM402" s="4"/>
      <c r="BYN402" s="4"/>
      <c r="BYO402" s="4"/>
      <c r="BYP402" s="4"/>
      <c r="BYQ402" s="4"/>
      <c r="BYR402" s="4"/>
      <c r="BYS402" s="4"/>
      <c r="BYT402" s="4"/>
      <c r="BYU402" s="4"/>
      <c r="BYV402" s="4"/>
      <c r="BYW402" s="4"/>
      <c r="BYX402" s="4"/>
      <c r="BYY402" s="4"/>
      <c r="BYZ402" s="4"/>
      <c r="BZA402" s="4"/>
      <c r="BZB402" s="4"/>
      <c r="BZC402" s="4"/>
      <c r="BZD402" s="4"/>
      <c r="BZE402" s="4"/>
      <c r="BZF402" s="4"/>
      <c r="BZG402" s="4"/>
      <c r="BZH402" s="4"/>
      <c r="BZI402" s="4"/>
      <c r="BZJ402" s="4"/>
      <c r="BZK402" s="4"/>
      <c r="BZL402" s="4"/>
      <c r="BZM402" s="4"/>
      <c r="BZN402" s="4"/>
      <c r="BZO402" s="4"/>
      <c r="BZP402" s="4"/>
      <c r="BZQ402" s="4"/>
      <c r="BZR402" s="4"/>
      <c r="BZS402" s="4"/>
      <c r="BZT402" s="4"/>
      <c r="BZU402" s="4"/>
      <c r="BZV402" s="4"/>
      <c r="BZW402" s="4"/>
      <c r="BZX402" s="4"/>
      <c r="BZY402" s="4"/>
      <c r="BZZ402" s="4"/>
      <c r="CAA402" s="4"/>
      <c r="CAB402" s="4"/>
      <c r="CAC402" s="4"/>
      <c r="CAD402" s="4"/>
      <c r="CAE402" s="4"/>
      <c r="CAF402" s="4"/>
      <c r="CAG402" s="4"/>
      <c r="CAH402" s="4"/>
      <c r="CAI402" s="4"/>
      <c r="CAJ402" s="4"/>
      <c r="CAK402" s="4"/>
      <c r="CAL402" s="4"/>
      <c r="CAM402" s="4"/>
      <c r="CAN402" s="4"/>
      <c r="CAO402" s="4"/>
      <c r="CAP402" s="4"/>
      <c r="CAQ402" s="4"/>
      <c r="CAR402" s="4"/>
      <c r="CAS402" s="4"/>
      <c r="CAT402" s="4"/>
      <c r="CAU402" s="4"/>
      <c r="CAV402" s="4"/>
      <c r="CAW402" s="4"/>
      <c r="CAX402" s="4"/>
      <c r="CAY402" s="4"/>
      <c r="CAZ402" s="4"/>
      <c r="CBA402" s="4"/>
      <c r="CBB402" s="4"/>
      <c r="CBC402" s="4"/>
      <c r="CBD402" s="4"/>
      <c r="CBE402" s="4"/>
      <c r="CBF402" s="4"/>
      <c r="CBG402" s="4"/>
      <c r="CBH402" s="4"/>
      <c r="CBI402" s="4"/>
      <c r="CBJ402" s="4"/>
      <c r="CBK402" s="4"/>
      <c r="CBL402" s="4"/>
      <c r="CBM402" s="4"/>
      <c r="CBN402" s="4"/>
      <c r="CBO402" s="4"/>
      <c r="CBP402" s="4"/>
      <c r="CBQ402" s="4"/>
      <c r="CBR402" s="4"/>
      <c r="CBS402" s="4"/>
      <c r="CBT402" s="4"/>
      <c r="CBU402" s="4"/>
      <c r="CBV402" s="4"/>
      <c r="CBW402" s="4"/>
      <c r="CBX402" s="4"/>
      <c r="CBY402" s="4"/>
      <c r="CBZ402" s="4"/>
      <c r="CCA402" s="4"/>
      <c r="CCB402" s="4"/>
      <c r="CCC402" s="4"/>
      <c r="CCD402" s="4"/>
      <c r="CCE402" s="4"/>
      <c r="CCF402" s="4"/>
      <c r="CCG402" s="4"/>
      <c r="CCH402" s="4"/>
      <c r="CCI402" s="4"/>
      <c r="CCJ402" s="4"/>
      <c r="CCK402" s="4"/>
      <c r="CCL402" s="4"/>
      <c r="CCM402" s="4"/>
      <c r="CCN402" s="4"/>
      <c r="CCO402" s="4"/>
      <c r="CCP402" s="4"/>
      <c r="CCQ402" s="4"/>
      <c r="CCR402" s="4"/>
      <c r="CCS402" s="4"/>
      <c r="CCT402" s="4"/>
      <c r="CCU402" s="4"/>
      <c r="CCV402" s="4"/>
      <c r="CCW402" s="4"/>
      <c r="CCX402" s="4"/>
      <c r="CCY402" s="4"/>
      <c r="CCZ402" s="4"/>
      <c r="CDA402" s="4"/>
      <c r="CDB402" s="4"/>
      <c r="CDC402" s="4"/>
      <c r="CDD402" s="4"/>
      <c r="CDE402" s="4"/>
      <c r="CDF402" s="4"/>
      <c r="CDG402" s="4"/>
      <c r="CDH402" s="4"/>
      <c r="CDI402" s="4"/>
      <c r="CDJ402" s="4"/>
      <c r="CDK402" s="4"/>
      <c r="CDL402" s="4"/>
      <c r="CDM402" s="4"/>
      <c r="CDN402" s="4"/>
      <c r="CDO402" s="4"/>
      <c r="CDP402" s="4"/>
      <c r="CDQ402" s="4"/>
      <c r="CDR402" s="4"/>
      <c r="CDS402" s="4"/>
      <c r="CDT402" s="4"/>
      <c r="CDU402" s="4"/>
      <c r="CDV402" s="4"/>
      <c r="CDW402" s="4"/>
      <c r="CDX402" s="4"/>
      <c r="CDY402" s="4"/>
      <c r="CDZ402" s="4"/>
      <c r="CEA402" s="4"/>
      <c r="CEB402" s="4"/>
      <c r="CEC402" s="4"/>
      <c r="CED402" s="4"/>
      <c r="CEE402" s="4"/>
      <c r="CEF402" s="4"/>
      <c r="CEG402" s="4"/>
      <c r="CEH402" s="4"/>
      <c r="CEI402" s="4"/>
      <c r="CEJ402" s="4"/>
      <c r="CEK402" s="4"/>
      <c r="CEL402" s="4"/>
      <c r="CEM402" s="4"/>
      <c r="CEN402" s="4"/>
      <c r="CEO402" s="4"/>
      <c r="CEP402" s="4"/>
      <c r="CEQ402" s="4"/>
      <c r="CER402" s="4"/>
      <c r="CES402" s="4"/>
      <c r="CET402" s="4"/>
      <c r="CEU402" s="4"/>
      <c r="CEV402" s="4"/>
      <c r="CEW402" s="4"/>
      <c r="CEX402" s="4"/>
      <c r="CEY402" s="4"/>
      <c r="CEZ402" s="4"/>
      <c r="CFA402" s="4"/>
      <c r="CFB402" s="4"/>
      <c r="CFC402" s="4"/>
      <c r="CFD402" s="4"/>
      <c r="CFE402" s="4"/>
      <c r="CFF402" s="4"/>
      <c r="CFG402" s="4"/>
      <c r="CFH402" s="4"/>
      <c r="CFI402" s="4"/>
      <c r="CFJ402" s="4"/>
      <c r="CFK402" s="4"/>
      <c r="CFL402" s="4"/>
      <c r="CFM402" s="4"/>
      <c r="CFN402" s="4"/>
      <c r="CFO402" s="4"/>
      <c r="CFP402" s="4"/>
      <c r="CFQ402" s="4"/>
      <c r="CFR402" s="4"/>
      <c r="CFS402" s="4"/>
      <c r="CFT402" s="4"/>
      <c r="CFU402" s="4"/>
      <c r="CFV402" s="4"/>
      <c r="CFW402" s="4"/>
      <c r="CFX402" s="4"/>
      <c r="CFY402" s="4"/>
      <c r="CFZ402" s="4"/>
      <c r="CGA402" s="4"/>
      <c r="CGB402" s="4"/>
      <c r="CGC402" s="4"/>
      <c r="CGD402" s="4"/>
      <c r="CGE402" s="4"/>
      <c r="CGF402" s="4"/>
      <c r="CGG402" s="4"/>
      <c r="CGH402" s="4"/>
      <c r="CGI402" s="4"/>
      <c r="CGJ402" s="4"/>
      <c r="CGK402" s="4"/>
      <c r="CGL402" s="4"/>
      <c r="CGM402" s="4"/>
      <c r="CGN402" s="4"/>
      <c r="CGO402" s="4"/>
      <c r="CGP402" s="4"/>
      <c r="CGQ402" s="4"/>
      <c r="CGR402" s="4"/>
      <c r="CGS402" s="4"/>
      <c r="CGT402" s="4"/>
      <c r="CGU402" s="4"/>
      <c r="CGV402" s="4"/>
      <c r="CGW402" s="4"/>
      <c r="CGX402" s="4"/>
      <c r="CGY402" s="4"/>
      <c r="CGZ402" s="4"/>
      <c r="CHA402" s="4"/>
      <c r="CHB402" s="4"/>
      <c r="CHC402" s="4"/>
      <c r="CHD402" s="4"/>
      <c r="CHE402" s="4"/>
      <c r="CHF402" s="4"/>
      <c r="CHG402" s="4"/>
      <c r="CHH402" s="4"/>
      <c r="CHI402" s="4"/>
      <c r="CHJ402" s="4"/>
      <c r="CHK402" s="4"/>
      <c r="CHL402" s="4"/>
      <c r="CHM402" s="4"/>
      <c r="CHN402" s="4"/>
      <c r="CHO402" s="4"/>
      <c r="CHP402" s="4"/>
      <c r="CHQ402" s="4"/>
      <c r="CHR402" s="4"/>
      <c r="CHS402" s="4"/>
      <c r="CHT402" s="4"/>
      <c r="CHU402" s="4"/>
      <c r="CHV402" s="4"/>
      <c r="CHW402" s="4"/>
      <c r="CHX402" s="4"/>
      <c r="CHY402" s="4"/>
      <c r="CHZ402" s="4"/>
      <c r="CIA402" s="4"/>
      <c r="CIB402" s="4"/>
      <c r="CIC402" s="4"/>
      <c r="CID402" s="4"/>
      <c r="CIE402" s="4"/>
      <c r="CIF402" s="4"/>
      <c r="CIG402" s="4"/>
      <c r="CIH402" s="4"/>
      <c r="CII402" s="4"/>
      <c r="CIJ402" s="4"/>
      <c r="CIK402" s="4"/>
      <c r="CIL402" s="4"/>
      <c r="CIM402" s="4"/>
      <c r="CIN402" s="4"/>
      <c r="CIO402" s="4"/>
      <c r="CIP402" s="4"/>
      <c r="CIQ402" s="4"/>
      <c r="CIR402" s="4"/>
      <c r="CIS402" s="4"/>
      <c r="CIT402" s="4"/>
      <c r="CIU402" s="4"/>
      <c r="CIV402" s="4"/>
      <c r="CIW402" s="4"/>
      <c r="CIX402" s="4"/>
      <c r="CIY402" s="4"/>
      <c r="CIZ402" s="4"/>
      <c r="CJA402" s="4"/>
      <c r="CJB402" s="4"/>
      <c r="CJC402" s="4"/>
      <c r="CJD402" s="4"/>
      <c r="CJE402" s="4"/>
      <c r="CJF402" s="4"/>
      <c r="CJG402" s="4"/>
      <c r="CJH402" s="4"/>
      <c r="CJI402" s="4"/>
      <c r="CJJ402" s="4"/>
      <c r="CJK402" s="4"/>
      <c r="CJL402" s="4"/>
      <c r="CJM402" s="4"/>
      <c r="CJN402" s="4"/>
      <c r="CJO402" s="4"/>
      <c r="CJP402" s="4"/>
      <c r="CJQ402" s="4"/>
      <c r="CJR402" s="4"/>
      <c r="CJS402" s="4"/>
      <c r="CJT402" s="4"/>
      <c r="CJU402" s="4"/>
      <c r="CJV402" s="4"/>
      <c r="CJW402" s="4"/>
      <c r="CJX402" s="4"/>
      <c r="CJY402" s="4"/>
      <c r="CJZ402" s="4"/>
      <c r="CKA402" s="4"/>
      <c r="CKB402" s="4"/>
      <c r="CKC402" s="4"/>
      <c r="CKD402" s="4"/>
      <c r="CKE402" s="4"/>
      <c r="CKF402" s="4"/>
      <c r="CKG402" s="4"/>
      <c r="CKH402" s="4"/>
      <c r="CKI402" s="4"/>
      <c r="CKJ402" s="4"/>
      <c r="CKK402" s="4"/>
      <c r="CKL402" s="4"/>
      <c r="CKM402" s="4"/>
      <c r="CKN402" s="4"/>
      <c r="CKO402" s="4"/>
      <c r="CKP402" s="4"/>
      <c r="CKQ402" s="4"/>
      <c r="CKR402" s="4"/>
      <c r="CKS402" s="4"/>
      <c r="CKT402" s="4"/>
      <c r="CKU402" s="4"/>
      <c r="CKV402" s="4"/>
      <c r="CKW402" s="4"/>
      <c r="CKX402" s="4"/>
      <c r="CKY402" s="4"/>
      <c r="CKZ402" s="4"/>
      <c r="CLA402" s="4"/>
      <c r="CLB402" s="4"/>
      <c r="CLC402" s="4"/>
      <c r="CLD402" s="4"/>
      <c r="CLE402" s="4"/>
      <c r="CLF402" s="4"/>
      <c r="CLG402" s="4"/>
      <c r="CLH402" s="4"/>
      <c r="CLI402" s="4"/>
      <c r="CLJ402" s="4"/>
      <c r="CLK402" s="4"/>
      <c r="CLL402" s="4"/>
      <c r="CLM402" s="4"/>
      <c r="CLN402" s="4"/>
      <c r="CLO402" s="4"/>
      <c r="CLP402" s="4"/>
      <c r="CLQ402" s="4"/>
      <c r="CLR402" s="4"/>
      <c r="CLS402" s="4"/>
      <c r="CLT402" s="4"/>
      <c r="CLU402" s="4"/>
      <c r="CLV402" s="4"/>
      <c r="CLW402" s="4"/>
      <c r="CLX402" s="4"/>
      <c r="CLY402" s="4"/>
      <c r="CLZ402" s="4"/>
      <c r="CMA402" s="4"/>
      <c r="CMB402" s="4"/>
      <c r="CMC402" s="4"/>
      <c r="CMD402" s="4"/>
      <c r="CME402" s="4"/>
      <c r="CMF402" s="4"/>
      <c r="CMG402" s="4"/>
      <c r="CMH402" s="4"/>
      <c r="CMI402" s="4"/>
      <c r="CMJ402" s="4"/>
      <c r="CMK402" s="4"/>
      <c r="CML402" s="4"/>
      <c r="CMM402" s="4"/>
      <c r="CMN402" s="4"/>
      <c r="CMO402" s="4"/>
      <c r="CMP402" s="4"/>
      <c r="CMQ402" s="4"/>
      <c r="CMR402" s="4"/>
      <c r="CMS402" s="4"/>
      <c r="CMT402" s="4"/>
      <c r="CMU402" s="4"/>
      <c r="CMV402" s="4"/>
      <c r="CMW402" s="4"/>
      <c r="CMX402" s="4"/>
      <c r="CMY402" s="4"/>
      <c r="CMZ402" s="4"/>
      <c r="CNA402" s="4"/>
      <c r="CNB402" s="4"/>
      <c r="CNC402" s="4"/>
      <c r="CND402" s="4"/>
      <c r="CNE402" s="4"/>
      <c r="CNF402" s="4"/>
      <c r="CNG402" s="4"/>
      <c r="CNH402" s="4"/>
      <c r="CNI402" s="4"/>
      <c r="CNJ402" s="4"/>
      <c r="CNK402" s="4"/>
      <c r="CNL402" s="4"/>
      <c r="CNM402" s="4"/>
      <c r="CNN402" s="4"/>
      <c r="CNO402" s="4"/>
      <c r="CNP402" s="4"/>
      <c r="CNQ402" s="4"/>
      <c r="CNR402" s="4"/>
      <c r="CNS402" s="4"/>
      <c r="CNT402" s="4"/>
      <c r="CNU402" s="4"/>
      <c r="CNV402" s="4"/>
      <c r="CNW402" s="4"/>
      <c r="CNX402" s="4"/>
      <c r="CNY402" s="4"/>
      <c r="CNZ402" s="4"/>
      <c r="COA402" s="4"/>
      <c r="COB402" s="4"/>
      <c r="COC402" s="4"/>
      <c r="COD402" s="4"/>
      <c r="COE402" s="4"/>
      <c r="COF402" s="4"/>
      <c r="COG402" s="4"/>
      <c r="COH402" s="4"/>
      <c r="COI402" s="4"/>
      <c r="COJ402" s="4"/>
      <c r="COK402" s="4"/>
      <c r="COL402" s="4"/>
      <c r="COM402" s="4"/>
      <c r="CON402" s="4"/>
      <c r="COO402" s="4"/>
      <c r="COP402" s="4"/>
      <c r="COQ402" s="4"/>
      <c r="COR402" s="4"/>
      <c r="COS402" s="4"/>
      <c r="COT402" s="4"/>
      <c r="COU402" s="4"/>
      <c r="COV402" s="4"/>
      <c r="COW402" s="4"/>
      <c r="COX402" s="4"/>
      <c r="COY402" s="4"/>
      <c r="COZ402" s="4"/>
      <c r="CPA402" s="4"/>
      <c r="CPB402" s="4"/>
      <c r="CPC402" s="4"/>
      <c r="CPD402" s="4"/>
      <c r="CPE402" s="4"/>
      <c r="CPF402" s="4"/>
      <c r="CPG402" s="4"/>
      <c r="CPH402" s="4"/>
      <c r="CPI402" s="4"/>
      <c r="CPJ402" s="4"/>
      <c r="CPK402" s="4"/>
      <c r="CPL402" s="4"/>
      <c r="CPM402" s="4"/>
      <c r="CPN402" s="4"/>
      <c r="CPO402" s="4"/>
      <c r="CPP402" s="4"/>
      <c r="CPQ402" s="4"/>
      <c r="CPR402" s="4"/>
      <c r="CPS402" s="4"/>
      <c r="CPT402" s="4"/>
      <c r="CPU402" s="4"/>
      <c r="CPV402" s="4"/>
      <c r="CPW402" s="4"/>
      <c r="CPX402" s="4"/>
      <c r="CPY402" s="4"/>
      <c r="CPZ402" s="4"/>
      <c r="CQA402" s="4"/>
      <c r="CQB402" s="4"/>
      <c r="CQC402" s="4"/>
      <c r="CQD402" s="4"/>
      <c r="CQE402" s="4"/>
      <c r="CQF402" s="4"/>
      <c r="CQG402" s="4"/>
      <c r="CQH402" s="4"/>
      <c r="CQI402" s="4"/>
      <c r="CQJ402" s="4"/>
      <c r="CQK402" s="4"/>
      <c r="CQL402" s="4"/>
      <c r="CQM402" s="4"/>
      <c r="CQN402" s="4"/>
      <c r="CQO402" s="4"/>
      <c r="CQP402" s="4"/>
      <c r="CQQ402" s="4"/>
      <c r="CQR402" s="4"/>
      <c r="CQS402" s="4"/>
      <c r="CQT402" s="4"/>
      <c r="CQU402" s="4"/>
      <c r="CQV402" s="4"/>
      <c r="CQW402" s="4"/>
      <c r="CQX402" s="4"/>
      <c r="CQY402" s="4"/>
      <c r="CQZ402" s="4"/>
      <c r="CRA402" s="4"/>
      <c r="CRB402" s="4"/>
      <c r="CRC402" s="4"/>
      <c r="CRD402" s="4"/>
      <c r="CRE402" s="4"/>
      <c r="CRF402" s="4"/>
      <c r="CRG402" s="4"/>
      <c r="CRH402" s="4"/>
      <c r="CRI402" s="4"/>
      <c r="CRJ402" s="4"/>
      <c r="CRK402" s="4"/>
      <c r="CRL402" s="4"/>
      <c r="CRM402" s="4"/>
      <c r="CRN402" s="4"/>
      <c r="CRO402" s="4"/>
      <c r="CRP402" s="4"/>
      <c r="CRQ402" s="4"/>
      <c r="CRR402" s="4"/>
      <c r="CRS402" s="4"/>
      <c r="CRT402" s="4"/>
      <c r="CRU402" s="4"/>
      <c r="CRV402" s="4"/>
      <c r="CRW402" s="4"/>
      <c r="CRX402" s="4"/>
      <c r="CRY402" s="4"/>
      <c r="CRZ402" s="4"/>
      <c r="CSA402" s="4"/>
      <c r="CSB402" s="4"/>
      <c r="CSC402" s="4"/>
      <c r="CSD402" s="4"/>
      <c r="CSE402" s="4"/>
      <c r="CSF402" s="4"/>
      <c r="CSG402" s="4"/>
      <c r="CSH402" s="4"/>
      <c r="CSI402" s="4"/>
      <c r="CSJ402" s="4"/>
      <c r="CSK402" s="4"/>
      <c r="CSL402" s="4"/>
      <c r="CSM402" s="4"/>
      <c r="CSN402" s="4"/>
      <c r="CSO402" s="4"/>
      <c r="CSP402" s="4"/>
      <c r="CSQ402" s="4"/>
      <c r="CSR402" s="4"/>
      <c r="CSS402" s="4"/>
      <c r="CST402" s="4"/>
      <c r="CSU402" s="4"/>
      <c r="CSV402" s="4"/>
      <c r="CSW402" s="4"/>
      <c r="CSX402" s="4"/>
      <c r="CSY402" s="4"/>
      <c r="CSZ402" s="4"/>
      <c r="CTA402" s="4"/>
      <c r="CTB402" s="4"/>
      <c r="CTC402" s="4"/>
      <c r="CTD402" s="4"/>
      <c r="CTE402" s="4"/>
      <c r="CTF402" s="4"/>
      <c r="CTG402" s="4"/>
      <c r="CTH402" s="4"/>
      <c r="CTI402" s="4"/>
      <c r="CTJ402" s="4"/>
      <c r="CTK402" s="4"/>
      <c r="CTL402" s="4"/>
      <c r="CTM402" s="4"/>
      <c r="CTN402" s="4"/>
      <c r="CTO402" s="4"/>
      <c r="CTP402" s="4"/>
      <c r="CTQ402" s="4"/>
      <c r="CTR402" s="4"/>
      <c r="CTS402" s="4"/>
      <c r="CTT402" s="4"/>
      <c r="CTU402" s="4"/>
      <c r="CTV402" s="4"/>
      <c r="CTW402" s="4"/>
      <c r="CTX402" s="4"/>
      <c r="CTY402" s="4"/>
      <c r="CTZ402" s="4"/>
      <c r="CUA402" s="4"/>
      <c r="CUB402" s="4"/>
      <c r="CUC402" s="4"/>
      <c r="CUD402" s="4"/>
      <c r="CUE402" s="4"/>
      <c r="CUF402" s="4"/>
      <c r="CUG402" s="4"/>
      <c r="CUH402" s="4"/>
      <c r="CUI402" s="4"/>
      <c r="CUJ402" s="4"/>
      <c r="CUK402" s="4"/>
      <c r="CUL402" s="4"/>
      <c r="CUM402" s="4"/>
      <c r="CUN402" s="4"/>
      <c r="CUO402" s="4"/>
      <c r="CUP402" s="4"/>
      <c r="CUQ402" s="4"/>
      <c r="CUR402" s="4"/>
      <c r="CUS402" s="4"/>
      <c r="CUT402" s="4"/>
      <c r="CUU402" s="4"/>
      <c r="CUV402" s="4"/>
      <c r="CUW402" s="4"/>
      <c r="CUX402" s="4"/>
      <c r="CUY402" s="4"/>
      <c r="CUZ402" s="4"/>
      <c r="CVA402" s="4"/>
      <c r="CVB402" s="4"/>
      <c r="CVC402" s="4"/>
      <c r="CVD402" s="4"/>
      <c r="CVE402" s="4"/>
      <c r="CVF402" s="4"/>
      <c r="CVG402" s="4"/>
      <c r="CVH402" s="4"/>
      <c r="CVI402" s="4"/>
      <c r="CVJ402" s="4"/>
      <c r="CVK402" s="4"/>
      <c r="CVL402" s="4"/>
      <c r="CVM402" s="4"/>
      <c r="CVN402" s="4"/>
      <c r="CVO402" s="4"/>
      <c r="CVP402" s="4"/>
      <c r="CVQ402" s="4"/>
      <c r="CVR402" s="4"/>
      <c r="CVS402" s="4"/>
      <c r="CVT402" s="4"/>
      <c r="CVU402" s="4"/>
      <c r="CVV402" s="4"/>
      <c r="CVW402" s="4"/>
      <c r="CVX402" s="4"/>
      <c r="CVY402" s="4"/>
      <c r="CVZ402" s="4"/>
      <c r="CWA402" s="4"/>
      <c r="CWB402" s="4"/>
      <c r="CWC402" s="4"/>
      <c r="CWD402" s="4"/>
      <c r="CWE402" s="4"/>
      <c r="CWF402" s="4"/>
      <c r="CWG402" s="4"/>
      <c r="CWH402" s="4"/>
      <c r="CWI402" s="4"/>
      <c r="CWJ402" s="4"/>
      <c r="CWK402" s="4"/>
      <c r="CWL402" s="4"/>
      <c r="CWM402" s="4"/>
      <c r="CWN402" s="4"/>
      <c r="CWO402" s="4"/>
      <c r="CWP402" s="4"/>
      <c r="CWQ402" s="4"/>
      <c r="CWR402" s="4"/>
      <c r="CWS402" s="4"/>
      <c r="CWT402" s="4"/>
      <c r="CWU402" s="4"/>
      <c r="CWV402" s="4"/>
      <c r="CWW402" s="4"/>
      <c r="CWX402" s="4"/>
      <c r="CWY402" s="4"/>
      <c r="CWZ402" s="4"/>
      <c r="CXA402" s="4"/>
      <c r="CXB402" s="4"/>
      <c r="CXC402" s="4"/>
      <c r="CXD402" s="4"/>
      <c r="CXE402" s="4"/>
      <c r="CXF402" s="4"/>
      <c r="CXG402" s="4"/>
      <c r="CXH402" s="4"/>
      <c r="CXI402" s="4"/>
      <c r="CXJ402" s="4"/>
      <c r="CXK402" s="4"/>
      <c r="CXL402" s="4"/>
      <c r="CXM402" s="4"/>
      <c r="CXN402" s="4"/>
      <c r="CXO402" s="4"/>
      <c r="CXP402" s="4"/>
      <c r="CXQ402" s="4"/>
      <c r="CXR402" s="4"/>
      <c r="CXS402" s="4"/>
      <c r="CXT402" s="4"/>
      <c r="CXU402" s="4"/>
      <c r="CXV402" s="4"/>
      <c r="CXW402" s="4"/>
      <c r="CXX402" s="4"/>
      <c r="CXY402" s="4"/>
      <c r="CXZ402" s="4"/>
      <c r="CYA402" s="4"/>
      <c r="CYB402" s="4"/>
      <c r="CYC402" s="4"/>
      <c r="CYD402" s="4"/>
      <c r="CYE402" s="4"/>
      <c r="CYF402" s="4"/>
      <c r="CYG402" s="4"/>
      <c r="CYH402" s="4"/>
      <c r="CYI402" s="4"/>
      <c r="CYJ402" s="4"/>
      <c r="CYK402" s="4"/>
      <c r="CYL402" s="4"/>
      <c r="CYM402" s="4"/>
      <c r="CYN402" s="4"/>
      <c r="CYO402" s="4"/>
      <c r="CYP402" s="4"/>
      <c r="CYQ402" s="4"/>
      <c r="CYR402" s="4"/>
      <c r="CYS402" s="4"/>
      <c r="CYT402" s="4"/>
      <c r="CYU402" s="4"/>
      <c r="CYV402" s="4"/>
      <c r="CYW402" s="4"/>
      <c r="CYX402" s="4"/>
      <c r="CYY402" s="4"/>
      <c r="CYZ402" s="4"/>
      <c r="CZA402" s="4"/>
      <c r="CZB402" s="4"/>
      <c r="CZC402" s="4"/>
      <c r="CZD402" s="4"/>
      <c r="CZE402" s="4"/>
      <c r="CZF402" s="4"/>
      <c r="CZG402" s="4"/>
      <c r="CZH402" s="4"/>
      <c r="CZI402" s="4"/>
      <c r="CZJ402" s="4"/>
      <c r="CZK402" s="4"/>
      <c r="CZL402" s="4"/>
      <c r="CZM402" s="4"/>
      <c r="CZN402" s="4"/>
      <c r="CZO402" s="4"/>
      <c r="CZP402" s="4"/>
      <c r="CZQ402" s="4"/>
      <c r="CZR402" s="4"/>
      <c r="CZS402" s="4"/>
      <c r="CZT402" s="4"/>
      <c r="CZU402" s="4"/>
      <c r="CZV402" s="4"/>
      <c r="CZW402" s="4"/>
      <c r="CZX402" s="4"/>
      <c r="CZY402" s="4"/>
      <c r="CZZ402" s="4"/>
      <c r="DAA402" s="4"/>
      <c r="DAB402" s="4"/>
      <c r="DAC402" s="4"/>
      <c r="DAD402" s="4"/>
      <c r="DAE402" s="4"/>
      <c r="DAF402" s="4"/>
      <c r="DAG402" s="4"/>
      <c r="DAH402" s="4"/>
      <c r="DAI402" s="4"/>
      <c r="DAJ402" s="4"/>
      <c r="DAK402" s="4"/>
      <c r="DAL402" s="4"/>
      <c r="DAM402" s="4"/>
      <c r="DAN402" s="4"/>
      <c r="DAO402" s="4"/>
      <c r="DAP402" s="4"/>
      <c r="DAQ402" s="4"/>
      <c r="DAR402" s="4"/>
      <c r="DAS402" s="4"/>
      <c r="DAT402" s="4"/>
      <c r="DAU402" s="4"/>
      <c r="DAV402" s="4"/>
      <c r="DAW402" s="4"/>
      <c r="DAX402" s="4"/>
      <c r="DAY402" s="4"/>
      <c r="DAZ402" s="4"/>
      <c r="DBA402" s="4"/>
      <c r="DBB402" s="4"/>
      <c r="DBC402" s="4"/>
      <c r="DBD402" s="4"/>
      <c r="DBE402" s="4"/>
      <c r="DBF402" s="4"/>
      <c r="DBG402" s="4"/>
      <c r="DBH402" s="4"/>
      <c r="DBI402" s="4"/>
      <c r="DBJ402" s="4"/>
      <c r="DBK402" s="4"/>
      <c r="DBL402" s="4"/>
      <c r="DBM402" s="4"/>
      <c r="DBN402" s="4"/>
      <c r="DBO402" s="4"/>
      <c r="DBP402" s="4"/>
      <c r="DBQ402" s="4"/>
      <c r="DBR402" s="4"/>
      <c r="DBS402" s="4"/>
      <c r="DBT402" s="4"/>
      <c r="DBU402" s="4"/>
      <c r="DBV402" s="4"/>
      <c r="DBW402" s="4"/>
      <c r="DBX402" s="4"/>
      <c r="DBY402" s="4"/>
      <c r="DBZ402" s="4"/>
      <c r="DCA402" s="4"/>
      <c r="DCB402" s="4"/>
      <c r="DCC402" s="4"/>
      <c r="DCD402" s="4"/>
      <c r="DCE402" s="4"/>
      <c r="DCF402" s="4"/>
      <c r="DCG402" s="4"/>
      <c r="DCH402" s="4"/>
      <c r="DCI402" s="4"/>
      <c r="DCJ402" s="4"/>
      <c r="DCK402" s="4"/>
      <c r="DCL402" s="4"/>
      <c r="DCM402" s="4"/>
      <c r="DCN402" s="4"/>
      <c r="DCO402" s="4"/>
      <c r="DCP402" s="4"/>
      <c r="DCQ402" s="4"/>
      <c r="DCR402" s="4"/>
      <c r="DCS402" s="4"/>
      <c r="DCT402" s="4"/>
      <c r="DCU402" s="4"/>
      <c r="DCV402" s="4"/>
      <c r="DCW402" s="4"/>
      <c r="DCX402" s="4"/>
      <c r="DCY402" s="4"/>
      <c r="DCZ402" s="4"/>
      <c r="DDA402" s="4"/>
      <c r="DDB402" s="4"/>
      <c r="DDC402" s="4"/>
      <c r="DDD402" s="4"/>
      <c r="DDE402" s="4"/>
      <c r="DDF402" s="4"/>
      <c r="DDG402" s="4"/>
      <c r="DDH402" s="4"/>
      <c r="DDI402" s="4"/>
      <c r="DDJ402" s="4"/>
      <c r="DDK402" s="4"/>
      <c r="DDL402" s="4"/>
      <c r="DDM402" s="4"/>
      <c r="DDN402" s="4"/>
      <c r="DDO402" s="4"/>
      <c r="DDP402" s="4"/>
      <c r="DDQ402" s="4"/>
      <c r="DDR402" s="4"/>
      <c r="DDS402" s="4"/>
      <c r="DDT402" s="4"/>
      <c r="DDU402" s="4"/>
      <c r="DDV402" s="4"/>
      <c r="DDW402" s="4"/>
      <c r="DDX402" s="4"/>
      <c r="DDY402" s="4"/>
      <c r="DDZ402" s="4"/>
      <c r="DEA402" s="4"/>
      <c r="DEB402" s="4"/>
      <c r="DEC402" s="4"/>
      <c r="DED402" s="4"/>
      <c r="DEE402" s="4"/>
      <c r="DEF402" s="4"/>
      <c r="DEG402" s="4"/>
      <c r="DEH402" s="4"/>
      <c r="DEI402" s="4"/>
      <c r="DEJ402" s="4"/>
      <c r="DEK402" s="4"/>
      <c r="DEL402" s="4"/>
      <c r="DEM402" s="4"/>
      <c r="DEN402" s="4"/>
      <c r="DEO402" s="4"/>
      <c r="DEP402" s="4"/>
      <c r="DEQ402" s="4"/>
      <c r="DER402" s="4"/>
      <c r="DES402" s="4"/>
      <c r="DET402" s="4"/>
      <c r="DEU402" s="4"/>
      <c r="DEV402" s="4"/>
      <c r="DEW402" s="4"/>
      <c r="DEX402" s="4"/>
      <c r="DEY402" s="4"/>
      <c r="DEZ402" s="4"/>
      <c r="DFA402" s="4"/>
      <c r="DFB402" s="4"/>
      <c r="DFC402" s="4"/>
      <c r="DFD402" s="4"/>
      <c r="DFE402" s="4"/>
      <c r="DFF402" s="4"/>
      <c r="DFG402" s="4"/>
      <c r="DFH402" s="4"/>
      <c r="DFI402" s="4"/>
      <c r="DFJ402" s="4"/>
      <c r="DFK402" s="4"/>
      <c r="DFL402" s="4"/>
      <c r="DFM402" s="4"/>
      <c r="DFN402" s="4"/>
      <c r="DFO402" s="4"/>
      <c r="DFP402" s="4"/>
      <c r="DFQ402" s="4"/>
      <c r="DFR402" s="4"/>
      <c r="DFS402" s="4"/>
      <c r="DFT402" s="4"/>
      <c r="DFU402" s="4"/>
      <c r="DFV402" s="4"/>
      <c r="DFW402" s="4"/>
      <c r="DFX402" s="4"/>
      <c r="DFY402" s="4"/>
      <c r="DFZ402" s="4"/>
      <c r="DGA402" s="4"/>
      <c r="DGB402" s="4"/>
      <c r="DGC402" s="4"/>
      <c r="DGD402" s="4"/>
      <c r="DGE402" s="4"/>
      <c r="DGF402" s="4"/>
      <c r="DGG402" s="4"/>
      <c r="DGH402" s="4"/>
      <c r="DGI402" s="4"/>
      <c r="DGJ402" s="4"/>
      <c r="DGK402" s="4"/>
      <c r="DGL402" s="4"/>
      <c r="DGM402" s="4"/>
      <c r="DGN402" s="4"/>
      <c r="DGO402" s="4"/>
      <c r="DGP402" s="4"/>
      <c r="DGQ402" s="4"/>
      <c r="DGR402" s="4"/>
      <c r="DGS402" s="4"/>
      <c r="DGT402" s="4"/>
      <c r="DGU402" s="4"/>
      <c r="DGV402" s="4"/>
      <c r="DGW402" s="4"/>
      <c r="DGX402" s="4"/>
      <c r="DGY402" s="4"/>
      <c r="DGZ402" s="4"/>
      <c r="DHA402" s="4"/>
      <c r="DHB402" s="4"/>
      <c r="DHC402" s="4"/>
      <c r="DHD402" s="4"/>
      <c r="DHE402" s="4"/>
      <c r="DHF402" s="4"/>
      <c r="DHG402" s="4"/>
      <c r="DHH402" s="4"/>
      <c r="DHI402" s="4"/>
      <c r="DHJ402" s="4"/>
      <c r="DHK402" s="4"/>
      <c r="DHL402" s="4"/>
      <c r="DHM402" s="4"/>
      <c r="DHN402" s="4"/>
      <c r="DHO402" s="4"/>
      <c r="DHP402" s="4"/>
      <c r="DHQ402" s="4"/>
      <c r="DHR402" s="4"/>
      <c r="DHS402" s="4"/>
      <c r="DHT402" s="4"/>
      <c r="DHU402" s="4"/>
      <c r="DHV402" s="4"/>
      <c r="DHW402" s="4"/>
      <c r="DHX402" s="4"/>
      <c r="DHY402" s="4"/>
      <c r="DHZ402" s="4"/>
      <c r="DIA402" s="4"/>
      <c r="DIB402" s="4"/>
      <c r="DIC402" s="4"/>
      <c r="DID402" s="4"/>
      <c r="DIE402" s="4"/>
      <c r="DIF402" s="4"/>
      <c r="DIG402" s="4"/>
      <c r="DIH402" s="4"/>
      <c r="DII402" s="4"/>
      <c r="DIJ402" s="4"/>
      <c r="DIK402" s="4"/>
      <c r="DIL402" s="4"/>
      <c r="DIM402" s="4"/>
      <c r="DIN402" s="4"/>
      <c r="DIO402" s="4"/>
      <c r="DIP402" s="4"/>
      <c r="DIQ402" s="4"/>
      <c r="DIR402" s="4"/>
      <c r="DIS402" s="4"/>
      <c r="DIT402" s="4"/>
      <c r="DIU402" s="4"/>
      <c r="DIV402" s="4"/>
      <c r="DIW402" s="4"/>
      <c r="DIX402" s="4"/>
      <c r="DIY402" s="4"/>
      <c r="DIZ402" s="4"/>
      <c r="DJA402" s="4"/>
      <c r="DJB402" s="4"/>
      <c r="DJC402" s="4"/>
      <c r="DJD402" s="4"/>
      <c r="DJE402" s="4"/>
      <c r="DJF402" s="4"/>
      <c r="DJG402" s="4"/>
      <c r="DJH402" s="4"/>
      <c r="DJI402" s="4"/>
      <c r="DJJ402" s="4"/>
      <c r="DJK402" s="4"/>
      <c r="DJL402" s="4"/>
      <c r="DJM402" s="4"/>
      <c r="DJN402" s="4"/>
      <c r="DJO402" s="4"/>
      <c r="DJP402" s="4"/>
      <c r="DJQ402" s="4"/>
      <c r="DJR402" s="4"/>
      <c r="DJS402" s="4"/>
      <c r="DJT402" s="4"/>
      <c r="DJU402" s="4"/>
      <c r="DJV402" s="4"/>
      <c r="DJW402" s="4"/>
      <c r="DJX402" s="4"/>
      <c r="DJY402" s="4"/>
      <c r="DJZ402" s="4"/>
      <c r="DKA402" s="4"/>
      <c r="DKB402" s="4"/>
      <c r="DKC402" s="4"/>
      <c r="DKD402" s="4"/>
      <c r="DKE402" s="4"/>
      <c r="DKF402" s="4"/>
      <c r="DKG402" s="4"/>
      <c r="DKH402" s="4"/>
      <c r="DKI402" s="4"/>
      <c r="DKJ402" s="4"/>
      <c r="DKK402" s="4"/>
      <c r="DKL402" s="4"/>
      <c r="DKM402" s="4"/>
      <c r="DKN402" s="4"/>
      <c r="DKO402" s="4"/>
      <c r="DKP402" s="4"/>
      <c r="DKQ402" s="4"/>
      <c r="DKR402" s="4"/>
      <c r="DKS402" s="4"/>
      <c r="DKT402" s="4"/>
      <c r="DKU402" s="4"/>
      <c r="DKV402" s="4"/>
      <c r="DKW402" s="4"/>
      <c r="DKX402" s="4"/>
      <c r="DKY402" s="4"/>
      <c r="DKZ402" s="4"/>
      <c r="DLA402" s="4"/>
      <c r="DLB402" s="4"/>
      <c r="DLC402" s="4"/>
      <c r="DLD402" s="4"/>
      <c r="DLE402" s="4"/>
      <c r="DLF402" s="4"/>
      <c r="DLG402" s="4"/>
      <c r="DLH402" s="4"/>
      <c r="DLI402" s="4"/>
      <c r="DLJ402" s="4"/>
      <c r="DLK402" s="4"/>
      <c r="DLL402" s="4"/>
      <c r="DLM402" s="4"/>
      <c r="DLN402" s="4"/>
      <c r="DLO402" s="4"/>
      <c r="DLP402" s="4"/>
      <c r="DLQ402" s="4"/>
      <c r="DLR402" s="4"/>
      <c r="DLS402" s="4"/>
      <c r="DLT402" s="4"/>
      <c r="DLU402" s="4"/>
      <c r="DLV402" s="4"/>
      <c r="DLW402" s="4"/>
      <c r="DLX402" s="4"/>
      <c r="DLY402" s="4"/>
      <c r="DLZ402" s="4"/>
      <c r="DMA402" s="4"/>
      <c r="DMB402" s="4"/>
      <c r="DMC402" s="4"/>
      <c r="DMD402" s="4"/>
      <c r="DME402" s="4"/>
      <c r="DMF402" s="4"/>
      <c r="DMG402" s="4"/>
      <c r="DMH402" s="4"/>
      <c r="DMI402" s="4"/>
      <c r="DMJ402" s="4"/>
      <c r="DMK402" s="4"/>
      <c r="DML402" s="4"/>
      <c r="DMM402" s="4"/>
      <c r="DMN402" s="4"/>
      <c r="DMO402" s="4"/>
      <c r="DMP402" s="4"/>
      <c r="DMQ402" s="4"/>
      <c r="DMR402" s="4"/>
      <c r="DMS402" s="4"/>
      <c r="DMT402" s="4"/>
      <c r="DMU402" s="4"/>
      <c r="DMV402" s="4"/>
      <c r="DMW402" s="4"/>
      <c r="DMX402" s="4"/>
      <c r="DMY402" s="4"/>
      <c r="DMZ402" s="4"/>
      <c r="DNA402" s="4"/>
      <c r="DNB402" s="4"/>
      <c r="DNC402" s="4"/>
      <c r="DND402" s="4"/>
      <c r="DNE402" s="4"/>
      <c r="DNF402" s="4"/>
      <c r="DNG402" s="4"/>
      <c r="DNH402" s="4"/>
      <c r="DNI402" s="4"/>
      <c r="DNJ402" s="4"/>
      <c r="DNK402" s="4"/>
      <c r="DNL402" s="4"/>
      <c r="DNM402" s="4"/>
      <c r="DNN402" s="4"/>
      <c r="DNO402" s="4"/>
      <c r="DNP402" s="4"/>
      <c r="DNQ402" s="4"/>
      <c r="DNR402" s="4"/>
      <c r="DNS402" s="4"/>
      <c r="DNT402" s="4"/>
      <c r="DNU402" s="4"/>
      <c r="DNV402" s="4"/>
      <c r="DNW402" s="4"/>
      <c r="DNX402" s="4"/>
      <c r="DNY402" s="4"/>
      <c r="DNZ402" s="4"/>
      <c r="DOA402" s="4"/>
      <c r="DOB402" s="4"/>
      <c r="DOC402" s="4"/>
      <c r="DOD402" s="4"/>
      <c r="DOE402" s="4"/>
      <c r="DOF402" s="4"/>
      <c r="DOG402" s="4"/>
      <c r="DOH402" s="4"/>
      <c r="DOI402" s="4"/>
      <c r="DOJ402" s="4"/>
      <c r="DOK402" s="4"/>
      <c r="DOL402" s="4"/>
      <c r="DOM402" s="4"/>
      <c r="DON402" s="4"/>
      <c r="DOO402" s="4"/>
      <c r="DOP402" s="4"/>
      <c r="DOQ402" s="4"/>
      <c r="DOR402" s="4"/>
      <c r="DOS402" s="4"/>
      <c r="DOT402" s="4"/>
      <c r="DOU402" s="4"/>
      <c r="DOV402" s="4"/>
      <c r="DOW402" s="4"/>
      <c r="DOX402" s="4"/>
      <c r="DOY402" s="4"/>
      <c r="DOZ402" s="4"/>
      <c r="DPA402" s="4"/>
      <c r="DPB402" s="4"/>
      <c r="DPC402" s="4"/>
      <c r="DPD402" s="4"/>
      <c r="DPE402" s="4"/>
      <c r="DPF402" s="4"/>
      <c r="DPG402" s="4"/>
      <c r="DPH402" s="4"/>
      <c r="DPI402" s="4"/>
      <c r="DPJ402" s="4"/>
      <c r="DPK402" s="4"/>
      <c r="DPL402" s="4"/>
      <c r="DPM402" s="4"/>
      <c r="DPN402" s="4"/>
      <c r="DPO402" s="4"/>
      <c r="DPP402" s="4"/>
      <c r="DPQ402" s="4"/>
      <c r="DPR402" s="4"/>
      <c r="DPS402" s="4"/>
      <c r="DPT402" s="4"/>
      <c r="DPU402" s="4"/>
      <c r="DPV402" s="4"/>
      <c r="DPW402" s="4"/>
      <c r="DPX402" s="4"/>
      <c r="DPY402" s="4"/>
      <c r="DPZ402" s="4"/>
      <c r="DQA402" s="4"/>
      <c r="DQB402" s="4"/>
      <c r="DQC402" s="4"/>
      <c r="DQD402" s="4"/>
      <c r="DQE402" s="4"/>
      <c r="DQF402" s="4"/>
      <c r="DQG402" s="4"/>
      <c r="DQH402" s="4"/>
      <c r="DQI402" s="4"/>
      <c r="DQJ402" s="4"/>
      <c r="DQK402" s="4"/>
      <c r="DQL402" s="4"/>
      <c r="DQM402" s="4"/>
      <c r="DQN402" s="4"/>
      <c r="DQO402" s="4"/>
      <c r="DQP402" s="4"/>
      <c r="DQQ402" s="4"/>
      <c r="DQR402" s="4"/>
      <c r="DQS402" s="4"/>
      <c r="DQT402" s="4"/>
      <c r="DQU402" s="4"/>
      <c r="DQV402" s="4"/>
      <c r="DQW402" s="4"/>
      <c r="DQX402" s="4"/>
      <c r="DQY402" s="4"/>
      <c r="DQZ402" s="4"/>
      <c r="DRA402" s="4"/>
      <c r="DRB402" s="4"/>
      <c r="DRC402" s="4"/>
      <c r="DRD402" s="4"/>
      <c r="DRE402" s="4"/>
      <c r="DRF402" s="4"/>
      <c r="DRG402" s="4"/>
      <c r="DRH402" s="4"/>
      <c r="DRI402" s="4"/>
      <c r="DRJ402" s="4"/>
      <c r="DRK402" s="4"/>
      <c r="DRL402" s="4"/>
      <c r="DRM402" s="4"/>
      <c r="DRN402" s="4"/>
      <c r="DRO402" s="4"/>
      <c r="DRP402" s="4"/>
      <c r="DRQ402" s="4"/>
      <c r="DRR402" s="4"/>
      <c r="DRS402" s="4"/>
      <c r="DRT402" s="4"/>
      <c r="DRU402" s="4"/>
      <c r="DRV402" s="4"/>
      <c r="DRW402" s="4"/>
      <c r="DRX402" s="4"/>
      <c r="DRY402" s="4"/>
      <c r="DRZ402" s="4"/>
      <c r="DSA402" s="4"/>
      <c r="DSB402" s="4"/>
      <c r="DSC402" s="4"/>
      <c r="DSD402" s="4"/>
      <c r="DSE402" s="4"/>
      <c r="DSF402" s="4"/>
      <c r="DSG402" s="4"/>
      <c r="DSH402" s="4"/>
      <c r="DSI402" s="4"/>
      <c r="DSJ402" s="4"/>
      <c r="DSK402" s="4"/>
      <c r="DSL402" s="4"/>
      <c r="DSM402" s="4"/>
      <c r="DSN402" s="4"/>
      <c r="DSO402" s="4"/>
      <c r="DSP402" s="4"/>
      <c r="DSQ402" s="4"/>
      <c r="DSR402" s="4"/>
      <c r="DSS402" s="4"/>
      <c r="DST402" s="4"/>
      <c r="DSU402" s="4"/>
      <c r="DSV402" s="4"/>
      <c r="DSW402" s="4"/>
      <c r="DSX402" s="4"/>
      <c r="DSY402" s="4"/>
      <c r="DSZ402" s="4"/>
      <c r="DTA402" s="4"/>
      <c r="DTB402" s="4"/>
      <c r="DTC402" s="4"/>
      <c r="DTD402" s="4"/>
      <c r="DTE402" s="4"/>
      <c r="DTF402" s="4"/>
      <c r="DTG402" s="4"/>
      <c r="DTH402" s="4"/>
      <c r="DTI402" s="4"/>
      <c r="DTJ402" s="4"/>
      <c r="DTK402" s="4"/>
      <c r="DTL402" s="4"/>
      <c r="DTM402" s="4"/>
      <c r="DTN402" s="4"/>
      <c r="DTO402" s="4"/>
      <c r="DTP402" s="4"/>
      <c r="DTQ402" s="4"/>
      <c r="DTR402" s="4"/>
      <c r="DTS402" s="4"/>
      <c r="DTT402" s="4"/>
      <c r="DTU402" s="4"/>
      <c r="DTV402" s="4"/>
      <c r="DTW402" s="4"/>
      <c r="DTX402" s="4"/>
      <c r="DTY402" s="4"/>
      <c r="DTZ402" s="4"/>
      <c r="DUA402" s="4"/>
      <c r="DUB402" s="4"/>
      <c r="DUC402" s="4"/>
      <c r="DUD402" s="4"/>
      <c r="DUE402" s="4"/>
      <c r="DUF402" s="4"/>
      <c r="DUG402" s="4"/>
      <c r="DUH402" s="4"/>
      <c r="DUI402" s="4"/>
      <c r="DUJ402" s="4"/>
      <c r="DUK402" s="4"/>
      <c r="DUL402" s="4"/>
      <c r="DUM402" s="4"/>
      <c r="DUN402" s="4"/>
      <c r="DUO402" s="4"/>
      <c r="DUP402" s="4"/>
      <c r="DUQ402" s="4"/>
      <c r="DUR402" s="4"/>
      <c r="DUS402" s="4"/>
      <c r="DUT402" s="4"/>
      <c r="DUU402" s="4"/>
      <c r="DUV402" s="4"/>
      <c r="DUW402" s="4"/>
      <c r="DUX402" s="4"/>
      <c r="DUY402" s="4"/>
      <c r="DUZ402" s="4"/>
      <c r="DVA402" s="4"/>
      <c r="DVB402" s="4"/>
      <c r="DVC402" s="4"/>
      <c r="DVD402" s="4"/>
      <c r="DVE402" s="4"/>
      <c r="DVF402" s="4"/>
      <c r="DVG402" s="4"/>
      <c r="DVH402" s="4"/>
      <c r="DVI402" s="4"/>
      <c r="DVJ402" s="4"/>
      <c r="DVK402" s="4"/>
      <c r="DVL402" s="4"/>
      <c r="DVM402" s="4"/>
      <c r="DVN402" s="4"/>
      <c r="DVO402" s="4"/>
      <c r="DVP402" s="4"/>
      <c r="DVQ402" s="4"/>
      <c r="DVR402" s="4"/>
      <c r="DVS402" s="4"/>
      <c r="DVT402" s="4"/>
      <c r="DVU402" s="4"/>
      <c r="DVV402" s="4"/>
      <c r="DVW402" s="4"/>
      <c r="DVX402" s="4"/>
      <c r="DVY402" s="4"/>
      <c r="DVZ402" s="4"/>
      <c r="DWA402" s="4"/>
      <c r="DWB402" s="4"/>
      <c r="DWC402" s="4"/>
      <c r="DWD402" s="4"/>
      <c r="DWE402" s="4"/>
      <c r="DWF402" s="4"/>
      <c r="DWG402" s="4"/>
      <c r="DWH402" s="4"/>
      <c r="DWI402" s="4"/>
      <c r="DWJ402" s="4"/>
      <c r="DWK402" s="4"/>
      <c r="DWL402" s="4"/>
      <c r="DWM402" s="4"/>
      <c r="DWN402" s="4"/>
      <c r="DWO402" s="4"/>
      <c r="DWP402" s="4"/>
      <c r="DWQ402" s="4"/>
      <c r="DWR402" s="4"/>
      <c r="DWS402" s="4"/>
      <c r="DWT402" s="4"/>
      <c r="DWU402" s="4"/>
      <c r="DWV402" s="4"/>
      <c r="DWW402" s="4"/>
      <c r="DWX402" s="4"/>
      <c r="DWY402" s="4"/>
      <c r="DWZ402" s="4"/>
      <c r="DXA402" s="4"/>
      <c r="DXB402" s="4"/>
      <c r="DXC402" s="4"/>
      <c r="DXD402" s="4"/>
      <c r="DXE402" s="4"/>
      <c r="DXF402" s="4"/>
      <c r="DXG402" s="4"/>
      <c r="DXH402" s="4"/>
      <c r="DXI402" s="4"/>
      <c r="DXJ402" s="4"/>
      <c r="DXK402" s="4"/>
      <c r="DXL402" s="4"/>
      <c r="DXM402" s="4"/>
      <c r="DXN402" s="4"/>
      <c r="DXO402" s="4"/>
      <c r="DXP402" s="4"/>
      <c r="DXQ402" s="4"/>
      <c r="DXR402" s="4"/>
      <c r="DXS402" s="4"/>
      <c r="DXT402" s="4"/>
      <c r="DXU402" s="4"/>
      <c r="DXV402" s="4"/>
      <c r="DXW402" s="4"/>
      <c r="DXX402" s="4"/>
      <c r="DXY402" s="4"/>
      <c r="DXZ402" s="4"/>
      <c r="DYA402" s="4"/>
      <c r="DYB402" s="4"/>
      <c r="DYC402" s="4"/>
      <c r="DYD402" s="4"/>
      <c r="DYE402" s="4"/>
      <c r="DYF402" s="4"/>
      <c r="DYG402" s="4"/>
      <c r="DYH402" s="4"/>
      <c r="DYI402" s="4"/>
      <c r="DYJ402" s="4"/>
      <c r="DYK402" s="4"/>
      <c r="DYL402" s="4"/>
      <c r="DYM402" s="4"/>
      <c r="DYN402" s="4"/>
      <c r="DYO402" s="4"/>
      <c r="DYP402" s="4"/>
      <c r="DYQ402" s="4"/>
      <c r="DYR402" s="4"/>
      <c r="DYS402" s="4"/>
      <c r="DYT402" s="4"/>
      <c r="DYU402" s="4"/>
      <c r="DYV402" s="4"/>
      <c r="DYW402" s="4"/>
      <c r="DYX402" s="4"/>
      <c r="DYY402" s="4"/>
      <c r="DYZ402" s="4"/>
      <c r="DZA402" s="4"/>
      <c r="DZB402" s="4"/>
      <c r="DZC402" s="4"/>
      <c r="DZD402" s="4"/>
      <c r="DZE402" s="4"/>
      <c r="DZF402" s="4"/>
      <c r="DZG402" s="4"/>
      <c r="DZH402" s="4"/>
      <c r="DZI402" s="4"/>
      <c r="DZJ402" s="4"/>
      <c r="DZK402" s="4"/>
      <c r="DZL402" s="4"/>
      <c r="DZM402" s="4"/>
      <c r="DZN402" s="4"/>
      <c r="DZO402" s="4"/>
      <c r="DZP402" s="4"/>
      <c r="DZQ402" s="4"/>
      <c r="DZR402" s="4"/>
      <c r="DZS402" s="4"/>
      <c r="DZT402" s="4"/>
      <c r="DZU402" s="4"/>
      <c r="DZV402" s="4"/>
      <c r="DZW402" s="4"/>
      <c r="DZX402" s="4"/>
      <c r="DZY402" s="4"/>
      <c r="DZZ402" s="4"/>
      <c r="EAA402" s="4"/>
      <c r="EAB402" s="4"/>
      <c r="EAC402" s="4"/>
      <c r="EAD402" s="4"/>
      <c r="EAE402" s="4"/>
      <c r="EAF402" s="4"/>
      <c r="EAG402" s="4"/>
      <c r="EAH402" s="4"/>
      <c r="EAI402" s="4"/>
      <c r="EAJ402" s="4"/>
      <c r="EAK402" s="4"/>
      <c r="EAL402" s="4"/>
      <c r="EAM402" s="4"/>
      <c r="EAN402" s="4"/>
      <c r="EAO402" s="4"/>
      <c r="EAP402" s="4"/>
      <c r="EAQ402" s="4"/>
      <c r="EAR402" s="4"/>
      <c r="EAS402" s="4"/>
      <c r="EAT402" s="4"/>
      <c r="EAU402" s="4"/>
      <c r="EAV402" s="4"/>
      <c r="EAW402" s="4"/>
      <c r="EAX402" s="4"/>
      <c r="EAY402" s="4"/>
      <c r="EAZ402" s="4"/>
      <c r="EBA402" s="4"/>
      <c r="EBB402" s="4"/>
      <c r="EBC402" s="4"/>
      <c r="EBD402" s="4"/>
      <c r="EBE402" s="4"/>
      <c r="EBF402" s="4"/>
      <c r="EBG402" s="4"/>
      <c r="EBH402" s="4"/>
      <c r="EBI402" s="4"/>
      <c r="EBJ402" s="4"/>
      <c r="EBK402" s="4"/>
      <c r="EBL402" s="4"/>
      <c r="EBM402" s="4"/>
      <c r="EBN402" s="4"/>
      <c r="EBO402" s="4"/>
      <c r="EBP402" s="4"/>
      <c r="EBQ402" s="4"/>
      <c r="EBR402" s="4"/>
      <c r="EBS402" s="4"/>
      <c r="EBT402" s="4"/>
      <c r="EBU402" s="4"/>
      <c r="EBV402" s="4"/>
      <c r="EBW402" s="4"/>
      <c r="EBX402" s="4"/>
      <c r="EBY402" s="4"/>
      <c r="EBZ402" s="4"/>
      <c r="ECA402" s="4"/>
      <c r="ECB402" s="4"/>
      <c r="ECC402" s="4"/>
      <c r="ECD402" s="4"/>
      <c r="ECE402" s="4"/>
      <c r="ECF402" s="4"/>
      <c r="ECG402" s="4"/>
      <c r="ECH402" s="4"/>
      <c r="ECI402" s="4"/>
      <c r="ECJ402" s="4"/>
      <c r="ECK402" s="4"/>
      <c r="ECL402" s="4"/>
      <c r="ECM402" s="4"/>
      <c r="ECN402" s="4"/>
      <c r="ECO402" s="4"/>
      <c r="ECP402" s="4"/>
      <c r="ECQ402" s="4"/>
      <c r="ECR402" s="4"/>
      <c r="ECS402" s="4"/>
      <c r="ECT402" s="4"/>
      <c r="ECU402" s="4"/>
      <c r="ECV402" s="4"/>
      <c r="ECW402" s="4"/>
      <c r="ECX402" s="4"/>
      <c r="ECY402" s="4"/>
      <c r="ECZ402" s="4"/>
      <c r="EDA402" s="4"/>
      <c r="EDB402" s="4"/>
      <c r="EDC402" s="4"/>
      <c r="EDD402" s="4"/>
      <c r="EDE402" s="4"/>
      <c r="EDF402" s="4"/>
      <c r="EDG402" s="4"/>
      <c r="EDH402" s="4"/>
      <c r="EDI402" s="4"/>
      <c r="EDJ402" s="4"/>
      <c r="EDK402" s="4"/>
      <c r="EDL402" s="4"/>
      <c r="EDM402" s="4"/>
      <c r="EDN402" s="4"/>
      <c r="EDO402" s="4"/>
      <c r="EDP402" s="4"/>
      <c r="EDQ402" s="4"/>
      <c r="EDR402" s="4"/>
      <c r="EDS402" s="4"/>
      <c r="EDT402" s="4"/>
      <c r="EDU402" s="4"/>
      <c r="EDV402" s="4"/>
      <c r="EDW402" s="4"/>
      <c r="EDX402" s="4"/>
      <c r="EDY402" s="4"/>
      <c r="EDZ402" s="4"/>
      <c r="EEA402" s="4"/>
      <c r="EEB402" s="4"/>
      <c r="EEC402" s="4"/>
      <c r="EED402" s="4"/>
      <c r="EEE402" s="4"/>
      <c r="EEF402" s="4"/>
      <c r="EEG402" s="4"/>
      <c r="EEH402" s="4"/>
      <c r="EEI402" s="4"/>
      <c r="EEJ402" s="4"/>
      <c r="EEK402" s="4"/>
      <c r="EEL402" s="4"/>
      <c r="EEM402" s="4"/>
      <c r="EEN402" s="4"/>
      <c r="EEO402" s="4"/>
      <c r="EEP402" s="4"/>
      <c r="EEQ402" s="4"/>
      <c r="EER402" s="4"/>
      <c r="EES402" s="4"/>
      <c r="EET402" s="4"/>
      <c r="EEU402" s="4"/>
      <c r="EEV402" s="4"/>
      <c r="EEW402" s="4"/>
      <c r="EEX402" s="4"/>
      <c r="EEY402" s="4"/>
      <c r="EEZ402" s="4"/>
      <c r="EFA402" s="4"/>
      <c r="EFB402" s="4"/>
      <c r="EFC402" s="4"/>
      <c r="EFD402" s="4"/>
      <c r="EFE402" s="4"/>
      <c r="EFF402" s="4"/>
      <c r="EFG402" s="4"/>
      <c r="EFH402" s="4"/>
      <c r="EFI402" s="4"/>
      <c r="EFJ402" s="4"/>
      <c r="EFK402" s="4"/>
      <c r="EFL402" s="4"/>
      <c r="EFM402" s="4"/>
      <c r="EFN402" s="4"/>
      <c r="EFO402" s="4"/>
      <c r="EFP402" s="4"/>
      <c r="EFQ402" s="4"/>
      <c r="EFR402" s="4"/>
      <c r="EFS402" s="4"/>
      <c r="EFT402" s="4"/>
      <c r="EFU402" s="4"/>
      <c r="EFV402" s="4"/>
      <c r="EFW402" s="4"/>
      <c r="EFX402" s="4"/>
      <c r="EFY402" s="4"/>
      <c r="EFZ402" s="4"/>
      <c r="EGA402" s="4"/>
      <c r="EGB402" s="4"/>
      <c r="EGC402" s="4"/>
      <c r="EGD402" s="4"/>
      <c r="EGE402" s="4"/>
      <c r="EGF402" s="4"/>
      <c r="EGG402" s="4"/>
      <c r="EGH402" s="4"/>
      <c r="EGI402" s="4"/>
      <c r="EGJ402" s="4"/>
      <c r="EGK402" s="4"/>
      <c r="EGL402" s="4"/>
      <c r="EGM402" s="4"/>
      <c r="EGN402" s="4"/>
      <c r="EGO402" s="4"/>
      <c r="EGP402" s="4"/>
      <c r="EGQ402" s="4"/>
      <c r="EGR402" s="4"/>
      <c r="EGS402" s="4"/>
      <c r="EGT402" s="4"/>
      <c r="EGU402" s="4"/>
      <c r="EGV402" s="4"/>
      <c r="EGW402" s="4"/>
      <c r="EGX402" s="4"/>
      <c r="EGY402" s="4"/>
      <c r="EGZ402" s="4"/>
      <c r="EHA402" s="4"/>
      <c r="EHB402" s="4"/>
      <c r="EHC402" s="4"/>
      <c r="EHD402" s="4"/>
      <c r="EHE402" s="4"/>
      <c r="EHF402" s="4"/>
      <c r="EHG402" s="4"/>
      <c r="EHH402" s="4"/>
      <c r="EHI402" s="4"/>
      <c r="EHJ402" s="4"/>
      <c r="EHK402" s="4"/>
      <c r="EHL402" s="4"/>
      <c r="EHM402" s="4"/>
      <c r="EHN402" s="4"/>
      <c r="EHO402" s="4"/>
      <c r="EHP402" s="4"/>
      <c r="EHQ402" s="4"/>
      <c r="EHR402" s="4"/>
      <c r="EHS402" s="4"/>
      <c r="EHT402" s="4"/>
      <c r="EHU402" s="4"/>
      <c r="EHV402" s="4"/>
      <c r="EHW402" s="4"/>
      <c r="EHX402" s="4"/>
      <c r="EHY402" s="4"/>
      <c r="EHZ402" s="4"/>
      <c r="EIA402" s="4"/>
      <c r="EIB402" s="4"/>
      <c r="EIC402" s="4"/>
      <c r="EID402" s="4"/>
      <c r="EIE402" s="4"/>
      <c r="EIF402" s="4"/>
      <c r="EIG402" s="4"/>
      <c r="EIH402" s="4"/>
      <c r="EII402" s="4"/>
      <c r="EIJ402" s="4"/>
      <c r="EIK402" s="4"/>
      <c r="EIL402" s="4"/>
      <c r="EIM402" s="4"/>
      <c r="EIN402" s="4"/>
      <c r="EIO402" s="4"/>
      <c r="EIP402" s="4"/>
      <c r="EIQ402" s="4"/>
      <c r="EIR402" s="4"/>
      <c r="EIS402" s="4"/>
      <c r="EIT402" s="4"/>
      <c r="EIU402" s="4"/>
      <c r="EIV402" s="4"/>
      <c r="EIW402" s="4"/>
      <c r="EIX402" s="4"/>
      <c r="EIY402" s="4"/>
      <c r="EIZ402" s="4"/>
      <c r="EJA402" s="4"/>
      <c r="EJB402" s="4"/>
      <c r="EJC402" s="4"/>
      <c r="EJD402" s="4"/>
      <c r="EJE402" s="4"/>
      <c r="EJF402" s="4"/>
      <c r="EJG402" s="4"/>
      <c r="EJH402" s="4"/>
      <c r="EJI402" s="4"/>
      <c r="EJJ402" s="4"/>
      <c r="EJK402" s="4"/>
      <c r="EJL402" s="4"/>
      <c r="EJM402" s="4"/>
      <c r="EJN402" s="4"/>
      <c r="EJO402" s="4"/>
      <c r="EJP402" s="4"/>
      <c r="EJQ402" s="4"/>
      <c r="EJR402" s="4"/>
      <c r="EJS402" s="4"/>
      <c r="EJT402" s="4"/>
      <c r="EJU402" s="4"/>
      <c r="EJV402" s="4"/>
      <c r="EJW402" s="4"/>
      <c r="EJX402" s="4"/>
      <c r="EJY402" s="4"/>
      <c r="EJZ402" s="4"/>
      <c r="EKA402" s="4"/>
      <c r="EKB402" s="4"/>
      <c r="EKC402" s="4"/>
      <c r="EKD402" s="4"/>
      <c r="EKE402" s="4"/>
      <c r="EKF402" s="4"/>
      <c r="EKG402" s="4"/>
      <c r="EKH402" s="4"/>
      <c r="EKI402" s="4"/>
      <c r="EKJ402" s="4"/>
      <c r="EKK402" s="4"/>
      <c r="EKL402" s="4"/>
      <c r="EKM402" s="4"/>
      <c r="EKN402" s="4"/>
      <c r="EKO402" s="4"/>
      <c r="EKP402" s="4"/>
      <c r="EKQ402" s="4"/>
      <c r="EKR402" s="4"/>
      <c r="EKS402" s="4"/>
      <c r="EKT402" s="4"/>
      <c r="EKU402" s="4"/>
      <c r="EKV402" s="4"/>
      <c r="EKW402" s="4"/>
      <c r="EKX402" s="4"/>
      <c r="EKY402" s="4"/>
      <c r="EKZ402" s="4"/>
      <c r="ELA402" s="4"/>
      <c r="ELB402" s="4"/>
      <c r="ELC402" s="4"/>
      <c r="ELD402" s="4"/>
      <c r="ELE402" s="4"/>
      <c r="ELF402" s="4"/>
      <c r="ELG402" s="4"/>
      <c r="ELH402" s="4"/>
      <c r="ELI402" s="4"/>
      <c r="ELJ402" s="4"/>
      <c r="ELK402" s="4"/>
      <c r="ELL402" s="4"/>
      <c r="ELM402" s="4"/>
      <c r="ELN402" s="4"/>
      <c r="ELO402" s="4"/>
      <c r="ELP402" s="4"/>
      <c r="ELQ402" s="4"/>
      <c r="ELR402" s="4"/>
      <c r="ELS402" s="4"/>
      <c r="ELT402" s="4"/>
      <c r="ELU402" s="4"/>
      <c r="ELV402" s="4"/>
      <c r="ELW402" s="4"/>
      <c r="ELX402" s="4"/>
      <c r="ELY402" s="4"/>
      <c r="ELZ402" s="4"/>
      <c r="EMA402" s="4"/>
      <c r="EMB402" s="4"/>
      <c r="EMC402" s="4"/>
      <c r="EMD402" s="4"/>
      <c r="EME402" s="4"/>
      <c r="EMF402" s="4"/>
      <c r="EMG402" s="4"/>
      <c r="EMH402" s="4"/>
      <c r="EMI402" s="4"/>
      <c r="EMJ402" s="4"/>
      <c r="EMK402" s="4"/>
      <c r="EML402" s="4"/>
      <c r="EMM402" s="4"/>
      <c r="EMN402" s="4"/>
      <c r="EMO402" s="4"/>
      <c r="EMP402" s="4"/>
      <c r="EMQ402" s="4"/>
      <c r="EMR402" s="4"/>
      <c r="EMS402" s="4"/>
      <c r="EMT402" s="4"/>
      <c r="EMU402" s="4"/>
      <c r="EMV402" s="4"/>
      <c r="EMW402" s="4"/>
      <c r="EMX402" s="4"/>
      <c r="EMY402" s="4"/>
      <c r="EMZ402" s="4"/>
      <c r="ENA402" s="4"/>
      <c r="ENB402" s="4"/>
      <c r="ENC402" s="4"/>
      <c r="END402" s="4"/>
      <c r="ENE402" s="4"/>
      <c r="ENF402" s="4"/>
      <c r="ENG402" s="4"/>
      <c r="ENH402" s="4"/>
      <c r="ENI402" s="4"/>
      <c r="ENJ402" s="4"/>
      <c r="ENK402" s="4"/>
      <c r="ENL402" s="4"/>
      <c r="ENM402" s="4"/>
      <c r="ENN402" s="4"/>
      <c r="ENO402" s="4"/>
      <c r="ENP402" s="4"/>
      <c r="ENQ402" s="4"/>
      <c r="ENR402" s="4"/>
      <c r="ENS402" s="4"/>
      <c r="ENT402" s="4"/>
      <c r="ENU402" s="4"/>
      <c r="ENV402" s="4"/>
      <c r="ENW402" s="4"/>
      <c r="ENX402" s="4"/>
      <c r="ENY402" s="4"/>
      <c r="ENZ402" s="4"/>
      <c r="EOA402" s="4"/>
      <c r="EOB402" s="4"/>
      <c r="EOC402" s="4"/>
      <c r="EOD402" s="4"/>
      <c r="EOE402" s="4"/>
      <c r="EOF402" s="4"/>
      <c r="EOG402" s="4"/>
      <c r="EOH402" s="4"/>
      <c r="EOI402" s="4"/>
      <c r="EOJ402" s="4"/>
      <c r="EOK402" s="4"/>
      <c r="EOL402" s="4"/>
      <c r="EOM402" s="4"/>
      <c r="EON402" s="4"/>
      <c r="EOO402" s="4"/>
      <c r="EOP402" s="4"/>
      <c r="EOQ402" s="4"/>
      <c r="EOR402" s="4"/>
      <c r="EOS402" s="4"/>
      <c r="EOT402" s="4"/>
      <c r="EOU402" s="4"/>
      <c r="EOV402" s="4"/>
      <c r="EOW402" s="4"/>
      <c r="EOX402" s="4"/>
      <c r="EOY402" s="4"/>
      <c r="EOZ402" s="4"/>
      <c r="EPA402" s="4"/>
      <c r="EPB402" s="4"/>
      <c r="EPC402" s="4"/>
      <c r="EPD402" s="4"/>
      <c r="EPE402" s="4"/>
      <c r="EPF402" s="4"/>
      <c r="EPG402" s="4"/>
      <c r="EPH402" s="4"/>
      <c r="EPI402" s="4"/>
      <c r="EPJ402" s="4"/>
      <c r="EPK402" s="4"/>
      <c r="EPL402" s="4"/>
      <c r="EPM402" s="4"/>
      <c r="EPN402" s="4"/>
      <c r="EPO402" s="4"/>
      <c r="EPP402" s="4"/>
      <c r="EPQ402" s="4"/>
      <c r="EPR402" s="4"/>
      <c r="EPS402" s="4"/>
      <c r="EPT402" s="4"/>
      <c r="EPU402" s="4"/>
      <c r="EPV402" s="4"/>
      <c r="EPW402" s="4"/>
      <c r="EPX402" s="4"/>
      <c r="EPY402" s="4"/>
      <c r="EPZ402" s="4"/>
      <c r="EQA402" s="4"/>
      <c r="EQB402" s="4"/>
      <c r="EQC402" s="4"/>
      <c r="EQD402" s="4"/>
      <c r="EQE402" s="4"/>
      <c r="EQF402" s="4"/>
      <c r="EQG402" s="4"/>
      <c r="EQH402" s="4"/>
      <c r="EQI402" s="4"/>
      <c r="EQJ402" s="4"/>
      <c r="EQK402" s="4"/>
      <c r="EQL402" s="4"/>
      <c r="EQM402" s="4"/>
      <c r="EQN402" s="4"/>
      <c r="EQO402" s="4"/>
      <c r="EQP402" s="4"/>
      <c r="EQQ402" s="4"/>
      <c r="EQR402" s="4"/>
      <c r="EQS402" s="4"/>
      <c r="EQT402" s="4"/>
      <c r="EQU402" s="4"/>
      <c r="EQV402" s="4"/>
      <c r="EQW402" s="4"/>
      <c r="EQX402" s="4"/>
      <c r="EQY402" s="4"/>
      <c r="EQZ402" s="4"/>
      <c r="ERA402" s="4"/>
      <c r="ERB402" s="4"/>
      <c r="ERC402" s="4"/>
      <c r="ERD402" s="4"/>
      <c r="ERE402" s="4"/>
      <c r="ERF402" s="4"/>
      <c r="ERG402" s="4"/>
      <c r="ERH402" s="4"/>
      <c r="ERI402" s="4"/>
      <c r="ERJ402" s="4"/>
      <c r="ERK402" s="4"/>
      <c r="ERL402" s="4"/>
      <c r="ERM402" s="4"/>
      <c r="ERN402" s="4"/>
      <c r="ERO402" s="4"/>
      <c r="ERP402" s="4"/>
      <c r="ERQ402" s="4"/>
      <c r="ERR402" s="4"/>
      <c r="ERS402" s="4"/>
      <c r="ERT402" s="4"/>
      <c r="ERU402" s="4"/>
      <c r="ERV402" s="4"/>
      <c r="ERW402" s="4"/>
      <c r="ERX402" s="4"/>
      <c r="ERY402" s="4"/>
      <c r="ERZ402" s="4"/>
      <c r="ESA402" s="4"/>
      <c r="ESB402" s="4"/>
      <c r="ESC402" s="4"/>
      <c r="ESD402" s="4"/>
      <c r="ESE402" s="4"/>
      <c r="ESF402" s="4"/>
      <c r="ESG402" s="4"/>
      <c r="ESH402" s="4"/>
      <c r="ESI402" s="4"/>
      <c r="ESJ402" s="4"/>
      <c r="ESK402" s="4"/>
      <c r="ESL402" s="4"/>
      <c r="ESM402" s="4"/>
      <c r="ESN402" s="4"/>
      <c r="ESO402" s="4"/>
      <c r="ESP402" s="4"/>
      <c r="ESQ402" s="4"/>
      <c r="ESR402" s="4"/>
      <c r="ESS402" s="4"/>
      <c r="EST402" s="4"/>
      <c r="ESU402" s="4"/>
      <c r="ESV402" s="4"/>
      <c r="ESW402" s="4"/>
      <c r="ESX402" s="4"/>
      <c r="ESY402" s="4"/>
      <c r="ESZ402" s="4"/>
      <c r="ETA402" s="4"/>
      <c r="ETB402" s="4"/>
      <c r="ETC402" s="4"/>
      <c r="ETD402" s="4"/>
      <c r="ETE402" s="4"/>
      <c r="ETF402" s="4"/>
      <c r="ETG402" s="4"/>
      <c r="ETH402" s="4"/>
      <c r="ETI402" s="4"/>
      <c r="ETJ402" s="4"/>
      <c r="ETK402" s="4"/>
      <c r="ETL402" s="4"/>
      <c r="ETM402" s="4"/>
      <c r="ETN402" s="4"/>
      <c r="ETO402" s="4"/>
      <c r="ETP402" s="4"/>
      <c r="ETQ402" s="4"/>
      <c r="ETR402" s="4"/>
      <c r="ETS402" s="4"/>
      <c r="ETT402" s="4"/>
      <c r="ETU402" s="4"/>
      <c r="ETV402" s="4"/>
      <c r="ETW402" s="4"/>
      <c r="ETX402" s="4"/>
      <c r="ETY402" s="4"/>
      <c r="ETZ402" s="4"/>
      <c r="EUA402" s="4"/>
      <c r="EUB402" s="4"/>
      <c r="EUC402" s="4"/>
      <c r="EUD402" s="4"/>
      <c r="EUE402" s="4"/>
      <c r="EUF402" s="4"/>
      <c r="EUG402" s="4"/>
      <c r="EUH402" s="4"/>
      <c r="EUI402" s="4"/>
      <c r="EUJ402" s="4"/>
      <c r="EUK402" s="4"/>
      <c r="EUL402" s="4"/>
      <c r="EUM402" s="4"/>
      <c r="EUN402" s="4"/>
      <c r="EUO402" s="4"/>
      <c r="EUP402" s="4"/>
      <c r="EUQ402" s="4"/>
      <c r="EUR402" s="4"/>
      <c r="EUS402" s="4"/>
      <c r="EUT402" s="4"/>
      <c r="EUU402" s="4"/>
      <c r="EUV402" s="4"/>
      <c r="EUW402" s="4"/>
      <c r="EUX402" s="4"/>
      <c r="EUY402" s="4"/>
      <c r="EUZ402" s="4"/>
      <c r="EVA402" s="4"/>
      <c r="EVB402" s="4"/>
      <c r="EVC402" s="4"/>
      <c r="EVD402" s="4"/>
      <c r="EVE402" s="4"/>
      <c r="EVF402" s="4"/>
      <c r="EVG402" s="4"/>
      <c r="EVH402" s="4"/>
      <c r="EVI402" s="4"/>
      <c r="EVJ402" s="4"/>
      <c r="EVK402" s="4"/>
      <c r="EVL402" s="4"/>
      <c r="EVM402" s="4"/>
      <c r="EVN402" s="4"/>
      <c r="EVO402" s="4"/>
      <c r="EVP402" s="4"/>
      <c r="EVQ402" s="4"/>
      <c r="EVR402" s="4"/>
      <c r="EVS402" s="4"/>
      <c r="EVT402" s="4"/>
      <c r="EVU402" s="4"/>
      <c r="EVV402" s="4"/>
      <c r="EVW402" s="4"/>
      <c r="EVX402" s="4"/>
      <c r="EVY402" s="4"/>
      <c r="EVZ402" s="4"/>
      <c r="EWA402" s="4"/>
      <c r="EWB402" s="4"/>
      <c r="EWC402" s="4"/>
      <c r="EWD402" s="4"/>
      <c r="EWE402" s="4"/>
      <c r="EWF402" s="4"/>
      <c r="EWG402" s="4"/>
      <c r="EWH402" s="4"/>
      <c r="EWI402" s="4"/>
      <c r="EWJ402" s="4"/>
      <c r="EWK402" s="4"/>
      <c r="EWL402" s="4"/>
      <c r="EWM402" s="4"/>
      <c r="EWN402" s="4"/>
      <c r="EWO402" s="4"/>
      <c r="EWP402" s="4"/>
      <c r="EWQ402" s="4"/>
      <c r="EWR402" s="4"/>
      <c r="EWS402" s="4"/>
      <c r="EWT402" s="4"/>
      <c r="EWU402" s="4"/>
      <c r="EWV402" s="4"/>
      <c r="EWW402" s="4"/>
      <c r="EWX402" s="4"/>
      <c r="EWY402" s="4"/>
      <c r="EWZ402" s="4"/>
      <c r="EXA402" s="4"/>
      <c r="EXB402" s="4"/>
      <c r="EXC402" s="4"/>
      <c r="EXD402" s="4"/>
      <c r="EXE402" s="4"/>
      <c r="EXF402" s="4"/>
      <c r="EXG402" s="4"/>
      <c r="EXH402" s="4"/>
      <c r="EXI402" s="4"/>
      <c r="EXJ402" s="4"/>
      <c r="EXK402" s="4"/>
      <c r="EXL402" s="4"/>
      <c r="EXM402" s="4"/>
      <c r="EXN402" s="4"/>
      <c r="EXO402" s="4"/>
      <c r="EXP402" s="4"/>
      <c r="EXQ402" s="4"/>
      <c r="EXR402" s="4"/>
      <c r="EXS402" s="4"/>
      <c r="EXT402" s="4"/>
      <c r="EXU402" s="4"/>
      <c r="EXV402" s="4"/>
      <c r="EXW402" s="4"/>
      <c r="EXX402" s="4"/>
      <c r="EXY402" s="4"/>
      <c r="EXZ402" s="4"/>
      <c r="EYA402" s="4"/>
      <c r="EYB402" s="4"/>
      <c r="EYC402" s="4"/>
      <c r="EYD402" s="4"/>
      <c r="EYE402" s="4"/>
      <c r="EYF402" s="4"/>
      <c r="EYG402" s="4"/>
      <c r="EYH402" s="4"/>
      <c r="EYI402" s="4"/>
      <c r="EYJ402" s="4"/>
      <c r="EYK402" s="4"/>
      <c r="EYL402" s="4"/>
      <c r="EYM402" s="4"/>
      <c r="EYN402" s="4"/>
      <c r="EYO402" s="4"/>
      <c r="EYP402" s="4"/>
      <c r="EYQ402" s="4"/>
      <c r="EYR402" s="4"/>
      <c r="EYS402" s="4"/>
      <c r="EYT402" s="4"/>
      <c r="EYU402" s="4"/>
      <c r="EYV402" s="4"/>
      <c r="EYW402" s="4"/>
      <c r="EYX402" s="4"/>
      <c r="EYY402" s="4"/>
      <c r="EYZ402" s="4"/>
      <c r="EZA402" s="4"/>
      <c r="EZB402" s="4"/>
      <c r="EZC402" s="4"/>
      <c r="EZD402" s="4"/>
      <c r="EZE402" s="4"/>
      <c r="EZF402" s="4"/>
      <c r="EZG402" s="4"/>
      <c r="EZH402" s="4"/>
      <c r="EZI402" s="4"/>
      <c r="EZJ402" s="4"/>
      <c r="EZK402" s="4"/>
      <c r="EZL402" s="4"/>
      <c r="EZM402" s="4"/>
      <c r="EZN402" s="4"/>
      <c r="EZO402" s="4"/>
      <c r="EZP402" s="4"/>
      <c r="EZQ402" s="4"/>
      <c r="EZR402" s="4"/>
      <c r="EZS402" s="4"/>
      <c r="EZT402" s="4"/>
      <c r="EZU402" s="4"/>
      <c r="EZV402" s="4"/>
      <c r="EZW402" s="4"/>
      <c r="EZX402" s="4"/>
      <c r="EZY402" s="4"/>
      <c r="EZZ402" s="4"/>
      <c r="FAA402" s="4"/>
      <c r="FAB402" s="4"/>
      <c r="FAC402" s="4"/>
      <c r="FAD402" s="4"/>
      <c r="FAE402" s="4"/>
      <c r="FAF402" s="4"/>
      <c r="FAG402" s="4"/>
      <c r="FAH402" s="4"/>
      <c r="FAI402" s="4"/>
      <c r="FAJ402" s="4"/>
      <c r="FAK402" s="4"/>
      <c r="FAL402" s="4"/>
      <c r="FAM402" s="4"/>
      <c r="FAN402" s="4"/>
      <c r="FAO402" s="4"/>
      <c r="FAP402" s="4"/>
      <c r="FAQ402" s="4"/>
      <c r="FAR402" s="4"/>
      <c r="FAS402" s="4"/>
      <c r="FAT402" s="4"/>
      <c r="FAU402" s="4"/>
      <c r="FAV402" s="4"/>
      <c r="FAW402" s="4"/>
      <c r="FAX402" s="4"/>
      <c r="FAY402" s="4"/>
      <c r="FAZ402" s="4"/>
      <c r="FBA402" s="4"/>
      <c r="FBB402" s="4"/>
      <c r="FBC402" s="4"/>
      <c r="FBD402" s="4"/>
      <c r="FBE402" s="4"/>
      <c r="FBF402" s="4"/>
      <c r="FBG402" s="4"/>
      <c r="FBH402" s="4"/>
      <c r="FBI402" s="4"/>
      <c r="FBJ402" s="4"/>
      <c r="FBK402" s="4"/>
      <c r="FBL402" s="4"/>
      <c r="FBM402" s="4"/>
      <c r="FBN402" s="4"/>
      <c r="FBO402" s="4"/>
      <c r="FBP402" s="4"/>
      <c r="FBQ402" s="4"/>
      <c r="FBR402" s="4"/>
      <c r="FBS402" s="4"/>
      <c r="FBT402" s="4"/>
      <c r="FBU402" s="4"/>
      <c r="FBV402" s="4"/>
      <c r="FBW402" s="4"/>
      <c r="FBX402" s="4"/>
      <c r="FBY402" s="4"/>
      <c r="FBZ402" s="4"/>
      <c r="FCA402" s="4"/>
      <c r="FCB402" s="4"/>
      <c r="FCC402" s="4"/>
      <c r="FCD402" s="4"/>
      <c r="FCE402" s="4"/>
      <c r="FCF402" s="4"/>
      <c r="FCG402" s="4"/>
      <c r="FCH402" s="4"/>
      <c r="FCI402" s="4"/>
      <c r="FCJ402" s="4"/>
      <c r="FCK402" s="4"/>
      <c r="FCL402" s="4"/>
      <c r="FCM402" s="4"/>
      <c r="FCN402" s="4"/>
      <c r="FCO402" s="4"/>
      <c r="FCP402" s="4"/>
      <c r="FCQ402" s="4"/>
      <c r="FCR402" s="4"/>
      <c r="FCS402" s="4"/>
      <c r="FCT402" s="4"/>
      <c r="FCU402" s="4"/>
      <c r="FCV402" s="4"/>
      <c r="FCW402" s="4"/>
      <c r="FCX402" s="4"/>
      <c r="FCY402" s="4"/>
      <c r="FCZ402" s="4"/>
      <c r="FDA402" s="4"/>
      <c r="FDB402" s="4"/>
      <c r="FDC402" s="4"/>
      <c r="FDD402" s="4"/>
      <c r="FDE402" s="4"/>
      <c r="FDF402" s="4"/>
      <c r="FDG402" s="4"/>
      <c r="FDH402" s="4"/>
      <c r="FDI402" s="4"/>
      <c r="FDJ402" s="4"/>
      <c r="FDK402" s="4"/>
      <c r="FDL402" s="4"/>
      <c r="FDM402" s="4"/>
      <c r="FDN402" s="4"/>
      <c r="FDO402" s="4"/>
      <c r="FDP402" s="4"/>
      <c r="FDQ402" s="4"/>
      <c r="FDR402" s="4"/>
      <c r="FDS402" s="4"/>
      <c r="FDT402" s="4"/>
      <c r="FDU402" s="4"/>
      <c r="FDV402" s="4"/>
      <c r="FDW402" s="4"/>
      <c r="FDX402" s="4"/>
      <c r="FDY402" s="4"/>
      <c r="FDZ402" s="4"/>
      <c r="FEA402" s="4"/>
      <c r="FEB402" s="4"/>
      <c r="FEC402" s="4"/>
      <c r="FED402" s="4"/>
      <c r="FEE402" s="4"/>
      <c r="FEF402" s="4"/>
      <c r="FEG402" s="4"/>
      <c r="FEH402" s="4"/>
      <c r="FEI402" s="4"/>
      <c r="FEJ402" s="4"/>
      <c r="FEK402" s="4"/>
      <c r="FEL402" s="4"/>
      <c r="FEM402" s="4"/>
      <c r="FEN402" s="4"/>
      <c r="FEO402" s="4"/>
      <c r="FEP402" s="4"/>
      <c r="FEQ402" s="4"/>
      <c r="FER402" s="4"/>
      <c r="FES402" s="4"/>
      <c r="FET402" s="4"/>
      <c r="FEU402" s="4"/>
      <c r="FEV402" s="4"/>
      <c r="FEW402" s="4"/>
      <c r="FEX402" s="4"/>
      <c r="FEY402" s="4"/>
      <c r="FEZ402" s="4"/>
      <c r="FFA402" s="4"/>
      <c r="FFB402" s="4"/>
      <c r="FFC402" s="4"/>
      <c r="FFD402" s="4"/>
      <c r="FFE402" s="4"/>
      <c r="FFF402" s="4"/>
      <c r="FFG402" s="4"/>
      <c r="FFH402" s="4"/>
      <c r="FFI402" s="4"/>
      <c r="FFJ402" s="4"/>
      <c r="FFK402" s="4"/>
      <c r="FFL402" s="4"/>
      <c r="FFM402" s="4"/>
      <c r="FFN402" s="4"/>
      <c r="FFO402" s="4"/>
      <c r="FFP402" s="4"/>
      <c r="FFQ402" s="4"/>
      <c r="FFR402" s="4"/>
      <c r="FFS402" s="4"/>
      <c r="FFT402" s="4"/>
      <c r="FFU402" s="4"/>
      <c r="FFV402" s="4"/>
      <c r="FFW402" s="4"/>
      <c r="FFX402" s="4"/>
      <c r="FFY402" s="4"/>
      <c r="FFZ402" s="4"/>
      <c r="FGA402" s="4"/>
      <c r="FGB402" s="4"/>
      <c r="FGC402" s="4"/>
      <c r="FGD402" s="4"/>
      <c r="FGE402" s="4"/>
      <c r="FGF402" s="4"/>
      <c r="FGG402" s="4"/>
      <c r="FGH402" s="4"/>
      <c r="FGI402" s="4"/>
      <c r="FGJ402" s="4"/>
      <c r="FGK402" s="4"/>
      <c r="FGL402" s="4"/>
      <c r="FGM402" s="4"/>
      <c r="FGN402" s="4"/>
      <c r="FGO402" s="4"/>
      <c r="FGP402" s="4"/>
      <c r="FGQ402" s="4"/>
      <c r="FGR402" s="4"/>
      <c r="FGS402" s="4"/>
      <c r="FGT402" s="4"/>
      <c r="FGU402" s="4"/>
      <c r="FGV402" s="4"/>
      <c r="FGW402" s="4"/>
      <c r="FGX402" s="4"/>
      <c r="FGY402" s="4"/>
      <c r="FGZ402" s="4"/>
      <c r="FHA402" s="4"/>
      <c r="FHB402" s="4"/>
      <c r="FHC402" s="4"/>
      <c r="FHD402" s="4"/>
      <c r="FHE402" s="4"/>
      <c r="FHF402" s="4"/>
      <c r="FHG402" s="4"/>
      <c r="FHH402" s="4"/>
      <c r="FHI402" s="4"/>
      <c r="FHJ402" s="4"/>
      <c r="FHK402" s="4"/>
      <c r="FHL402" s="4"/>
      <c r="FHM402" s="4"/>
      <c r="FHN402" s="4"/>
      <c r="FHO402" s="4"/>
      <c r="FHP402" s="4"/>
      <c r="FHQ402" s="4"/>
      <c r="FHR402" s="4"/>
      <c r="FHS402" s="4"/>
      <c r="FHT402" s="4"/>
      <c r="FHU402" s="4"/>
      <c r="FHV402" s="4"/>
      <c r="FHW402" s="4"/>
      <c r="FHX402" s="4"/>
      <c r="FHY402" s="4"/>
      <c r="FHZ402" s="4"/>
      <c r="FIA402" s="4"/>
      <c r="FIB402" s="4"/>
      <c r="FIC402" s="4"/>
      <c r="FID402" s="4"/>
      <c r="FIE402" s="4"/>
      <c r="FIF402" s="4"/>
      <c r="FIG402" s="4"/>
      <c r="FIH402" s="4"/>
      <c r="FII402" s="4"/>
      <c r="FIJ402" s="4"/>
      <c r="FIK402" s="4"/>
      <c r="FIL402" s="4"/>
      <c r="FIM402" s="4"/>
      <c r="FIN402" s="4"/>
      <c r="FIO402" s="4"/>
      <c r="FIP402" s="4"/>
      <c r="FIQ402" s="4"/>
      <c r="FIR402" s="4"/>
      <c r="FIS402" s="4"/>
      <c r="FIT402" s="4"/>
      <c r="FIU402" s="4"/>
      <c r="FIV402" s="4"/>
      <c r="FIW402" s="4"/>
      <c r="FIX402" s="4"/>
      <c r="FIY402" s="4"/>
      <c r="FIZ402" s="4"/>
      <c r="FJA402" s="4"/>
      <c r="FJB402" s="4"/>
      <c r="FJC402" s="4"/>
      <c r="FJD402" s="4"/>
      <c r="FJE402" s="4"/>
      <c r="FJF402" s="4"/>
      <c r="FJG402" s="4"/>
      <c r="FJH402" s="4"/>
      <c r="FJI402" s="4"/>
      <c r="FJJ402" s="4"/>
      <c r="FJK402" s="4"/>
      <c r="FJL402" s="4"/>
      <c r="FJM402" s="4"/>
      <c r="FJN402" s="4"/>
      <c r="FJO402" s="4"/>
      <c r="FJP402" s="4"/>
      <c r="FJQ402" s="4"/>
      <c r="FJR402" s="4"/>
      <c r="FJS402" s="4"/>
      <c r="FJT402" s="4"/>
      <c r="FJU402" s="4"/>
      <c r="FJV402" s="4"/>
      <c r="FJW402" s="4"/>
      <c r="FJX402" s="4"/>
      <c r="FJY402" s="4"/>
      <c r="FJZ402" s="4"/>
      <c r="FKA402" s="4"/>
      <c r="FKB402" s="4"/>
      <c r="FKC402" s="4"/>
      <c r="FKD402" s="4"/>
      <c r="FKE402" s="4"/>
      <c r="FKF402" s="4"/>
      <c r="FKG402" s="4"/>
      <c r="FKH402" s="4"/>
      <c r="FKI402" s="4"/>
      <c r="FKJ402" s="4"/>
      <c r="FKK402" s="4"/>
      <c r="FKL402" s="4"/>
      <c r="FKM402" s="4"/>
      <c r="FKN402" s="4"/>
      <c r="FKO402" s="4"/>
      <c r="FKP402" s="4"/>
      <c r="FKQ402" s="4"/>
      <c r="FKR402" s="4"/>
      <c r="FKS402" s="4"/>
      <c r="FKT402" s="4"/>
      <c r="FKU402" s="4"/>
      <c r="FKV402" s="4"/>
      <c r="FKW402" s="4"/>
      <c r="FKX402" s="4"/>
      <c r="FKY402" s="4"/>
      <c r="FKZ402" s="4"/>
      <c r="FLA402" s="4"/>
      <c r="FLB402" s="4"/>
      <c r="FLC402" s="4"/>
      <c r="FLD402" s="4"/>
      <c r="FLE402" s="4"/>
      <c r="FLF402" s="4"/>
      <c r="FLG402" s="4"/>
      <c r="FLH402" s="4"/>
      <c r="FLI402" s="4"/>
      <c r="FLJ402" s="4"/>
      <c r="FLK402" s="4"/>
      <c r="FLL402" s="4"/>
      <c r="FLM402" s="4"/>
      <c r="FLN402" s="4"/>
      <c r="FLO402" s="4"/>
      <c r="FLP402" s="4"/>
      <c r="FLQ402" s="4"/>
      <c r="FLR402" s="4"/>
      <c r="FLS402" s="4"/>
      <c r="FLT402" s="4"/>
      <c r="FLU402" s="4"/>
      <c r="FLV402" s="4"/>
      <c r="FLW402" s="4"/>
      <c r="FLX402" s="4"/>
      <c r="FLY402" s="4"/>
      <c r="FLZ402" s="4"/>
      <c r="FMA402" s="4"/>
      <c r="FMB402" s="4"/>
      <c r="FMC402" s="4"/>
      <c r="FMD402" s="4"/>
      <c r="FME402" s="4"/>
      <c r="FMF402" s="4"/>
      <c r="FMG402" s="4"/>
      <c r="FMH402" s="4"/>
      <c r="FMI402" s="4"/>
      <c r="FMJ402" s="4"/>
      <c r="FMK402" s="4"/>
      <c r="FML402" s="4"/>
      <c r="FMM402" s="4"/>
      <c r="FMN402" s="4"/>
      <c r="FMO402" s="4"/>
      <c r="FMP402" s="4"/>
      <c r="FMQ402" s="4"/>
      <c r="FMR402" s="4"/>
      <c r="FMS402" s="4"/>
      <c r="FMT402" s="4"/>
      <c r="FMU402" s="4"/>
      <c r="FMV402" s="4"/>
      <c r="FMW402" s="4"/>
      <c r="FMX402" s="4"/>
      <c r="FMY402" s="4"/>
      <c r="FMZ402" s="4"/>
      <c r="FNA402" s="4"/>
      <c r="FNB402" s="4"/>
      <c r="FNC402" s="4"/>
      <c r="FND402" s="4"/>
      <c r="FNE402" s="4"/>
      <c r="FNF402" s="4"/>
      <c r="FNG402" s="4"/>
      <c r="FNH402" s="4"/>
      <c r="FNI402" s="4"/>
      <c r="FNJ402" s="4"/>
      <c r="FNK402" s="4"/>
      <c r="FNL402" s="4"/>
      <c r="FNM402" s="4"/>
      <c r="FNN402" s="4"/>
      <c r="FNO402" s="4"/>
      <c r="FNP402" s="4"/>
      <c r="FNQ402" s="4"/>
      <c r="FNR402" s="4"/>
      <c r="FNS402" s="4"/>
      <c r="FNT402" s="4"/>
      <c r="FNU402" s="4"/>
      <c r="FNV402" s="4"/>
      <c r="FNW402" s="4"/>
      <c r="FNX402" s="4"/>
      <c r="FNY402" s="4"/>
      <c r="FNZ402" s="4"/>
      <c r="FOA402" s="4"/>
      <c r="FOB402" s="4"/>
      <c r="FOC402" s="4"/>
      <c r="FOD402" s="4"/>
      <c r="FOE402" s="4"/>
      <c r="FOF402" s="4"/>
      <c r="FOG402" s="4"/>
      <c r="FOH402" s="4"/>
      <c r="FOI402" s="4"/>
      <c r="FOJ402" s="4"/>
      <c r="FOK402" s="4"/>
      <c r="FOL402" s="4"/>
      <c r="FOM402" s="4"/>
      <c r="FON402" s="4"/>
      <c r="FOO402" s="4"/>
      <c r="FOP402" s="4"/>
      <c r="FOQ402" s="4"/>
      <c r="FOR402" s="4"/>
      <c r="FOS402" s="4"/>
      <c r="FOT402" s="4"/>
      <c r="FOU402" s="4"/>
      <c r="FOV402" s="4"/>
      <c r="FOW402" s="4"/>
      <c r="FOX402" s="4"/>
      <c r="FOY402" s="4"/>
      <c r="FOZ402" s="4"/>
      <c r="FPA402" s="4"/>
      <c r="FPB402" s="4"/>
      <c r="FPC402" s="4"/>
      <c r="FPD402" s="4"/>
      <c r="FPE402" s="4"/>
      <c r="FPF402" s="4"/>
      <c r="FPG402" s="4"/>
      <c r="FPH402" s="4"/>
      <c r="FPI402" s="4"/>
      <c r="FPJ402" s="4"/>
      <c r="FPK402" s="4"/>
      <c r="FPL402" s="4"/>
      <c r="FPM402" s="4"/>
      <c r="FPN402" s="4"/>
      <c r="FPO402" s="4"/>
      <c r="FPP402" s="4"/>
      <c r="FPQ402" s="4"/>
      <c r="FPR402" s="4"/>
      <c r="FPS402" s="4"/>
      <c r="FPT402" s="4"/>
      <c r="FPU402" s="4"/>
      <c r="FPV402" s="4"/>
      <c r="FPW402" s="4"/>
      <c r="FPX402" s="4"/>
      <c r="FPY402" s="4"/>
      <c r="FPZ402" s="4"/>
      <c r="FQA402" s="4"/>
      <c r="FQB402" s="4"/>
      <c r="FQC402" s="4"/>
      <c r="FQD402" s="4"/>
      <c r="FQE402" s="4"/>
      <c r="FQF402" s="4"/>
      <c r="FQG402" s="4"/>
      <c r="FQH402" s="4"/>
      <c r="FQI402" s="4"/>
      <c r="FQJ402" s="4"/>
      <c r="FQK402" s="4"/>
      <c r="FQL402" s="4"/>
      <c r="FQM402" s="4"/>
      <c r="FQN402" s="4"/>
      <c r="FQO402" s="4"/>
      <c r="FQP402" s="4"/>
      <c r="FQQ402" s="4"/>
      <c r="FQR402" s="4"/>
      <c r="FQS402" s="4"/>
      <c r="FQT402" s="4"/>
      <c r="FQU402" s="4"/>
      <c r="FQV402" s="4"/>
      <c r="FQW402" s="4"/>
      <c r="FQX402" s="4"/>
      <c r="FQY402" s="4"/>
      <c r="FQZ402" s="4"/>
      <c r="FRA402" s="4"/>
      <c r="FRB402" s="4"/>
      <c r="FRC402" s="4"/>
      <c r="FRD402" s="4"/>
      <c r="FRE402" s="4"/>
      <c r="FRF402" s="4"/>
      <c r="FRG402" s="4"/>
      <c r="FRH402" s="4"/>
      <c r="FRI402" s="4"/>
      <c r="FRJ402" s="4"/>
      <c r="FRK402" s="4"/>
      <c r="FRL402" s="4"/>
      <c r="FRM402" s="4"/>
      <c r="FRN402" s="4"/>
      <c r="FRO402" s="4"/>
      <c r="FRP402" s="4"/>
      <c r="FRQ402" s="4"/>
      <c r="FRR402" s="4"/>
      <c r="FRS402" s="4"/>
      <c r="FRT402" s="4"/>
      <c r="FRU402" s="4"/>
      <c r="FRV402" s="4"/>
      <c r="FRW402" s="4"/>
      <c r="FRX402" s="4"/>
      <c r="FRY402" s="4"/>
      <c r="FRZ402" s="4"/>
      <c r="FSA402" s="4"/>
      <c r="FSB402" s="4"/>
      <c r="FSC402" s="4"/>
      <c r="FSD402" s="4"/>
      <c r="FSE402" s="4"/>
      <c r="FSF402" s="4"/>
      <c r="FSG402" s="4"/>
      <c r="FSH402" s="4"/>
      <c r="FSI402" s="4"/>
      <c r="FSJ402" s="4"/>
      <c r="FSK402" s="4"/>
      <c r="FSL402" s="4"/>
      <c r="FSM402" s="4"/>
      <c r="FSN402" s="4"/>
      <c r="FSO402" s="4"/>
      <c r="FSP402" s="4"/>
      <c r="FSQ402" s="4"/>
      <c r="FSR402" s="4"/>
      <c r="FSS402" s="4"/>
      <c r="FST402" s="4"/>
      <c r="FSU402" s="4"/>
      <c r="FSV402" s="4"/>
      <c r="FSW402" s="4"/>
      <c r="FSX402" s="4"/>
      <c r="FSY402" s="4"/>
      <c r="FSZ402" s="4"/>
      <c r="FTA402" s="4"/>
      <c r="FTB402" s="4"/>
      <c r="FTC402" s="4"/>
      <c r="FTD402" s="4"/>
      <c r="FTE402" s="4"/>
      <c r="FTF402" s="4"/>
      <c r="FTG402" s="4"/>
      <c r="FTH402" s="4"/>
      <c r="FTI402" s="4"/>
      <c r="FTJ402" s="4"/>
      <c r="FTK402" s="4"/>
      <c r="FTL402" s="4"/>
      <c r="FTM402" s="4"/>
      <c r="FTN402" s="4"/>
      <c r="FTO402" s="4"/>
      <c r="FTP402" s="4"/>
      <c r="FTQ402" s="4"/>
      <c r="FTR402" s="4"/>
      <c r="FTS402" s="4"/>
      <c r="FTT402" s="4"/>
      <c r="FTU402" s="4"/>
      <c r="FTV402" s="4"/>
      <c r="FTW402" s="4"/>
      <c r="FTX402" s="4"/>
      <c r="FTY402" s="4"/>
      <c r="FTZ402" s="4"/>
      <c r="FUA402" s="4"/>
      <c r="FUB402" s="4"/>
      <c r="FUC402" s="4"/>
      <c r="FUD402" s="4"/>
      <c r="FUE402" s="4"/>
      <c r="FUF402" s="4"/>
      <c r="FUG402" s="4"/>
      <c r="FUH402" s="4"/>
      <c r="FUI402" s="4"/>
      <c r="FUJ402" s="4"/>
      <c r="FUK402" s="4"/>
      <c r="FUL402" s="4"/>
      <c r="FUM402" s="4"/>
      <c r="FUN402" s="4"/>
      <c r="FUO402" s="4"/>
      <c r="FUP402" s="4"/>
      <c r="FUQ402" s="4"/>
      <c r="FUR402" s="4"/>
      <c r="FUS402" s="4"/>
      <c r="FUT402" s="4"/>
      <c r="FUU402" s="4"/>
      <c r="FUV402" s="4"/>
      <c r="FUW402" s="4"/>
      <c r="FUX402" s="4"/>
      <c r="FUY402" s="4"/>
      <c r="FUZ402" s="4"/>
      <c r="FVA402" s="4"/>
      <c r="FVB402" s="4"/>
      <c r="FVC402" s="4"/>
      <c r="FVD402" s="4"/>
      <c r="FVE402" s="4"/>
      <c r="FVF402" s="4"/>
      <c r="FVG402" s="4"/>
      <c r="FVH402" s="4"/>
      <c r="FVI402" s="4"/>
      <c r="FVJ402" s="4"/>
      <c r="FVK402" s="4"/>
      <c r="FVL402" s="4"/>
      <c r="FVM402" s="4"/>
      <c r="FVN402" s="4"/>
      <c r="FVO402" s="4"/>
      <c r="FVP402" s="4"/>
      <c r="FVQ402" s="4"/>
      <c r="FVR402" s="4"/>
      <c r="FVS402" s="4"/>
      <c r="FVT402" s="4"/>
      <c r="FVU402" s="4"/>
      <c r="FVV402" s="4"/>
      <c r="FVW402" s="4"/>
      <c r="FVX402" s="4"/>
      <c r="FVY402" s="4"/>
      <c r="FVZ402" s="4"/>
      <c r="FWA402" s="4"/>
      <c r="FWB402" s="4"/>
      <c r="FWC402" s="4"/>
      <c r="FWD402" s="4"/>
      <c r="FWE402" s="4"/>
      <c r="FWF402" s="4"/>
      <c r="FWG402" s="4"/>
      <c r="FWH402" s="4"/>
      <c r="FWI402" s="4"/>
      <c r="FWJ402" s="4"/>
      <c r="FWK402" s="4"/>
      <c r="FWL402" s="4"/>
      <c r="FWM402" s="4"/>
      <c r="FWN402" s="4"/>
      <c r="FWO402" s="4"/>
      <c r="FWP402" s="4"/>
      <c r="FWQ402" s="4"/>
      <c r="FWR402" s="4"/>
      <c r="FWS402" s="4"/>
      <c r="FWT402" s="4"/>
      <c r="FWU402" s="4"/>
      <c r="FWV402" s="4"/>
      <c r="FWW402" s="4"/>
      <c r="FWX402" s="4"/>
      <c r="FWY402" s="4"/>
      <c r="FWZ402" s="4"/>
      <c r="FXA402" s="4"/>
      <c r="FXB402" s="4"/>
      <c r="FXC402" s="4"/>
      <c r="FXD402" s="4"/>
      <c r="FXE402" s="4"/>
      <c r="FXF402" s="4"/>
      <c r="FXG402" s="4"/>
      <c r="FXH402" s="4"/>
      <c r="FXI402" s="4"/>
      <c r="FXJ402" s="4"/>
      <c r="FXK402" s="4"/>
      <c r="FXL402" s="4"/>
      <c r="FXM402" s="4"/>
      <c r="FXN402" s="4"/>
      <c r="FXO402" s="4"/>
      <c r="FXP402" s="4"/>
      <c r="FXQ402" s="4"/>
      <c r="FXR402" s="4"/>
      <c r="FXS402" s="4"/>
      <c r="FXT402" s="4"/>
      <c r="FXU402" s="4"/>
      <c r="FXV402" s="4"/>
      <c r="FXW402" s="4"/>
      <c r="FXX402" s="4"/>
      <c r="FXY402" s="4"/>
      <c r="FXZ402" s="4"/>
      <c r="FYA402" s="4"/>
      <c r="FYB402" s="4"/>
      <c r="FYC402" s="4"/>
      <c r="FYD402" s="4"/>
      <c r="FYE402" s="4"/>
      <c r="FYF402" s="4"/>
      <c r="FYG402" s="4"/>
      <c r="FYH402" s="4"/>
      <c r="FYI402" s="4"/>
      <c r="FYJ402" s="4"/>
      <c r="FYK402" s="4"/>
      <c r="FYL402" s="4"/>
      <c r="FYM402" s="4"/>
      <c r="FYN402" s="4"/>
      <c r="FYO402" s="4"/>
      <c r="FYP402" s="4"/>
      <c r="FYQ402" s="4"/>
      <c r="FYR402" s="4"/>
      <c r="FYS402" s="4"/>
      <c r="FYT402" s="4"/>
      <c r="FYU402" s="4"/>
      <c r="FYV402" s="4"/>
      <c r="FYW402" s="4"/>
      <c r="FYX402" s="4"/>
      <c r="FYY402" s="4"/>
      <c r="FYZ402" s="4"/>
      <c r="FZA402" s="4"/>
      <c r="FZB402" s="4"/>
      <c r="FZC402" s="4"/>
      <c r="FZD402" s="4"/>
      <c r="FZE402" s="4"/>
      <c r="FZF402" s="4"/>
      <c r="FZG402" s="4"/>
      <c r="FZH402" s="4"/>
      <c r="FZI402" s="4"/>
      <c r="FZJ402" s="4"/>
      <c r="FZK402" s="4"/>
      <c r="FZL402" s="4"/>
      <c r="FZM402" s="4"/>
      <c r="FZN402" s="4"/>
      <c r="FZO402" s="4"/>
      <c r="FZP402" s="4"/>
      <c r="FZQ402" s="4"/>
      <c r="FZR402" s="4"/>
      <c r="FZS402" s="4"/>
      <c r="FZT402" s="4"/>
      <c r="FZU402" s="4"/>
      <c r="FZV402" s="4"/>
      <c r="FZW402" s="4"/>
      <c r="FZX402" s="4"/>
      <c r="FZY402" s="4"/>
      <c r="FZZ402" s="4"/>
      <c r="GAA402" s="4"/>
      <c r="GAB402" s="4"/>
      <c r="GAC402" s="4"/>
      <c r="GAD402" s="4"/>
      <c r="GAE402" s="4"/>
      <c r="GAF402" s="4"/>
      <c r="GAG402" s="4"/>
      <c r="GAH402" s="4"/>
      <c r="GAI402" s="4"/>
      <c r="GAJ402" s="4"/>
      <c r="GAK402" s="4"/>
      <c r="GAL402" s="4"/>
      <c r="GAM402" s="4"/>
      <c r="GAN402" s="4"/>
      <c r="GAO402" s="4"/>
      <c r="GAP402" s="4"/>
      <c r="GAQ402" s="4"/>
      <c r="GAR402" s="4"/>
      <c r="GAS402" s="4"/>
      <c r="GAT402" s="4"/>
      <c r="GAU402" s="4"/>
      <c r="GAV402" s="4"/>
      <c r="GAW402" s="4"/>
      <c r="GAX402" s="4"/>
      <c r="GAY402" s="4"/>
      <c r="GAZ402" s="4"/>
      <c r="GBA402" s="4"/>
      <c r="GBB402" s="4"/>
      <c r="GBC402" s="4"/>
      <c r="GBD402" s="4"/>
      <c r="GBE402" s="4"/>
      <c r="GBF402" s="4"/>
      <c r="GBG402" s="4"/>
      <c r="GBH402" s="4"/>
      <c r="GBI402" s="4"/>
      <c r="GBJ402" s="4"/>
      <c r="GBK402" s="4"/>
      <c r="GBL402" s="4"/>
      <c r="GBM402" s="4"/>
      <c r="GBN402" s="4"/>
      <c r="GBO402" s="4"/>
      <c r="GBP402" s="4"/>
      <c r="GBQ402" s="4"/>
      <c r="GBR402" s="4"/>
      <c r="GBS402" s="4"/>
      <c r="GBT402" s="4"/>
      <c r="GBU402" s="4"/>
      <c r="GBV402" s="4"/>
      <c r="GBW402" s="4"/>
      <c r="GBX402" s="4"/>
      <c r="GBY402" s="4"/>
      <c r="GBZ402" s="4"/>
      <c r="GCA402" s="4"/>
      <c r="GCB402" s="4"/>
      <c r="GCC402" s="4"/>
      <c r="GCD402" s="4"/>
      <c r="GCE402" s="4"/>
      <c r="GCF402" s="4"/>
      <c r="GCG402" s="4"/>
      <c r="GCH402" s="4"/>
      <c r="GCI402" s="4"/>
      <c r="GCJ402" s="4"/>
      <c r="GCK402" s="4"/>
      <c r="GCL402" s="4"/>
      <c r="GCM402" s="4"/>
      <c r="GCN402" s="4"/>
      <c r="GCO402" s="4"/>
      <c r="GCP402" s="4"/>
      <c r="GCQ402" s="4"/>
      <c r="GCR402" s="4"/>
      <c r="GCS402" s="4"/>
      <c r="GCT402" s="4"/>
      <c r="GCU402" s="4"/>
      <c r="GCV402" s="4"/>
      <c r="GCW402" s="4"/>
      <c r="GCX402" s="4"/>
      <c r="GCY402" s="4"/>
      <c r="GCZ402" s="4"/>
      <c r="GDA402" s="4"/>
      <c r="GDB402" s="4"/>
      <c r="GDC402" s="4"/>
      <c r="GDD402" s="4"/>
      <c r="GDE402" s="4"/>
      <c r="GDF402" s="4"/>
      <c r="GDG402" s="4"/>
      <c r="GDH402" s="4"/>
      <c r="GDI402" s="4"/>
      <c r="GDJ402" s="4"/>
      <c r="GDK402" s="4"/>
      <c r="GDL402" s="4"/>
      <c r="GDM402" s="4"/>
      <c r="GDN402" s="4"/>
      <c r="GDO402" s="4"/>
      <c r="GDP402" s="4"/>
      <c r="GDQ402" s="4"/>
      <c r="GDR402" s="4"/>
      <c r="GDS402" s="4"/>
      <c r="GDT402" s="4"/>
      <c r="GDU402" s="4"/>
      <c r="GDV402" s="4"/>
      <c r="GDW402" s="4"/>
      <c r="GDX402" s="4"/>
      <c r="GDY402" s="4"/>
      <c r="GDZ402" s="4"/>
      <c r="GEA402" s="4"/>
      <c r="GEB402" s="4"/>
      <c r="GEC402" s="4"/>
      <c r="GED402" s="4"/>
      <c r="GEE402" s="4"/>
      <c r="GEF402" s="4"/>
      <c r="GEG402" s="4"/>
      <c r="GEH402" s="4"/>
      <c r="GEI402" s="4"/>
      <c r="GEJ402" s="4"/>
      <c r="GEK402" s="4"/>
      <c r="GEL402" s="4"/>
      <c r="GEM402" s="4"/>
      <c r="GEN402" s="4"/>
      <c r="GEO402" s="4"/>
      <c r="GEP402" s="4"/>
      <c r="GEQ402" s="4"/>
      <c r="GER402" s="4"/>
      <c r="GES402" s="4"/>
      <c r="GET402" s="4"/>
      <c r="GEU402" s="4"/>
      <c r="GEV402" s="4"/>
      <c r="GEW402" s="4"/>
      <c r="GEX402" s="4"/>
      <c r="GEY402" s="4"/>
      <c r="GEZ402" s="4"/>
      <c r="GFA402" s="4"/>
      <c r="GFB402" s="4"/>
      <c r="GFC402" s="4"/>
      <c r="GFD402" s="4"/>
      <c r="GFE402" s="4"/>
      <c r="GFF402" s="4"/>
      <c r="GFG402" s="4"/>
      <c r="GFH402" s="4"/>
      <c r="GFI402" s="4"/>
      <c r="GFJ402" s="4"/>
      <c r="GFK402" s="4"/>
      <c r="GFL402" s="4"/>
      <c r="GFM402" s="4"/>
      <c r="GFN402" s="4"/>
      <c r="GFO402" s="4"/>
      <c r="GFP402" s="4"/>
      <c r="GFQ402" s="4"/>
      <c r="GFR402" s="4"/>
      <c r="GFS402" s="4"/>
      <c r="GFT402" s="4"/>
      <c r="GFU402" s="4"/>
      <c r="GFV402" s="4"/>
      <c r="GFW402" s="4"/>
      <c r="GFX402" s="4"/>
      <c r="GFY402" s="4"/>
      <c r="GFZ402" s="4"/>
      <c r="GGA402" s="4"/>
      <c r="GGB402" s="4"/>
      <c r="GGC402" s="4"/>
      <c r="GGD402" s="4"/>
      <c r="GGE402" s="4"/>
      <c r="GGF402" s="4"/>
      <c r="GGG402" s="4"/>
      <c r="GGH402" s="4"/>
      <c r="GGI402" s="4"/>
      <c r="GGJ402" s="4"/>
      <c r="GGK402" s="4"/>
      <c r="GGL402" s="4"/>
      <c r="GGM402" s="4"/>
      <c r="GGN402" s="4"/>
      <c r="GGO402" s="4"/>
      <c r="GGP402" s="4"/>
      <c r="GGQ402" s="4"/>
      <c r="GGR402" s="4"/>
      <c r="GGS402" s="4"/>
      <c r="GGT402" s="4"/>
      <c r="GGU402" s="4"/>
      <c r="GGV402" s="4"/>
      <c r="GGW402" s="4"/>
      <c r="GGX402" s="4"/>
      <c r="GGY402" s="4"/>
      <c r="GGZ402" s="4"/>
      <c r="GHA402" s="4"/>
      <c r="GHB402" s="4"/>
      <c r="GHC402" s="4"/>
      <c r="GHD402" s="4"/>
      <c r="GHE402" s="4"/>
      <c r="GHF402" s="4"/>
      <c r="GHG402" s="4"/>
      <c r="GHH402" s="4"/>
      <c r="GHI402" s="4"/>
      <c r="GHJ402" s="4"/>
      <c r="GHK402" s="4"/>
      <c r="GHL402" s="4"/>
      <c r="GHM402" s="4"/>
      <c r="GHN402" s="4"/>
      <c r="GHO402" s="4"/>
      <c r="GHP402" s="4"/>
      <c r="GHQ402" s="4"/>
      <c r="GHR402" s="4"/>
      <c r="GHS402" s="4"/>
      <c r="GHT402" s="4"/>
      <c r="GHU402" s="4"/>
      <c r="GHV402" s="4"/>
      <c r="GHW402" s="4"/>
      <c r="GHX402" s="4"/>
      <c r="GHY402" s="4"/>
      <c r="GHZ402" s="4"/>
      <c r="GIA402" s="4"/>
      <c r="GIB402" s="4"/>
      <c r="GIC402" s="4"/>
      <c r="GID402" s="4"/>
      <c r="GIE402" s="4"/>
      <c r="GIF402" s="4"/>
      <c r="GIG402" s="4"/>
      <c r="GIH402" s="4"/>
      <c r="GII402" s="4"/>
      <c r="GIJ402" s="4"/>
      <c r="GIK402" s="4"/>
      <c r="GIL402" s="4"/>
      <c r="GIM402" s="4"/>
      <c r="GIN402" s="4"/>
      <c r="GIO402" s="4"/>
      <c r="GIP402" s="4"/>
      <c r="GIQ402" s="4"/>
      <c r="GIR402" s="4"/>
      <c r="GIS402" s="4"/>
      <c r="GIT402" s="4"/>
      <c r="GIU402" s="4"/>
      <c r="GIV402" s="4"/>
      <c r="GIW402" s="4"/>
      <c r="GIX402" s="4"/>
      <c r="GIY402" s="4"/>
      <c r="GIZ402" s="4"/>
      <c r="GJA402" s="4"/>
      <c r="GJB402" s="4"/>
      <c r="GJC402" s="4"/>
      <c r="GJD402" s="4"/>
      <c r="GJE402" s="4"/>
      <c r="GJF402" s="4"/>
      <c r="GJG402" s="4"/>
      <c r="GJH402" s="4"/>
      <c r="GJI402" s="4"/>
      <c r="GJJ402" s="4"/>
      <c r="GJK402" s="4"/>
      <c r="GJL402" s="4"/>
      <c r="GJM402" s="4"/>
      <c r="GJN402" s="4"/>
      <c r="GJO402" s="4"/>
      <c r="GJP402" s="4"/>
      <c r="GJQ402" s="4"/>
      <c r="GJR402" s="4"/>
      <c r="GJS402" s="4"/>
      <c r="GJT402" s="4"/>
      <c r="GJU402" s="4"/>
      <c r="GJV402" s="4"/>
      <c r="GJW402" s="4"/>
      <c r="GJX402" s="4"/>
      <c r="GJY402" s="4"/>
      <c r="GJZ402" s="4"/>
      <c r="GKA402" s="4"/>
      <c r="GKB402" s="4"/>
      <c r="GKC402" s="4"/>
      <c r="GKD402" s="4"/>
      <c r="GKE402" s="4"/>
      <c r="GKF402" s="4"/>
      <c r="GKG402" s="4"/>
      <c r="GKH402" s="4"/>
      <c r="GKI402" s="4"/>
      <c r="GKJ402" s="4"/>
      <c r="GKK402" s="4"/>
      <c r="GKL402" s="4"/>
      <c r="GKM402" s="4"/>
      <c r="GKN402" s="4"/>
      <c r="GKO402" s="4"/>
      <c r="GKP402" s="4"/>
      <c r="GKQ402" s="4"/>
      <c r="GKR402" s="4"/>
      <c r="GKS402" s="4"/>
      <c r="GKT402" s="4"/>
      <c r="GKU402" s="4"/>
      <c r="GKV402" s="4"/>
      <c r="GKW402" s="4"/>
      <c r="GKX402" s="4"/>
      <c r="GKY402" s="4"/>
      <c r="GKZ402" s="4"/>
      <c r="GLA402" s="4"/>
      <c r="GLB402" s="4"/>
      <c r="GLC402" s="4"/>
      <c r="GLD402" s="4"/>
      <c r="GLE402" s="4"/>
      <c r="GLF402" s="4"/>
      <c r="GLG402" s="4"/>
      <c r="GLH402" s="4"/>
      <c r="GLI402" s="4"/>
      <c r="GLJ402" s="4"/>
      <c r="GLK402" s="4"/>
      <c r="GLL402" s="4"/>
      <c r="GLM402" s="4"/>
      <c r="GLN402" s="4"/>
      <c r="GLO402" s="4"/>
      <c r="GLP402" s="4"/>
      <c r="GLQ402" s="4"/>
      <c r="GLR402" s="4"/>
      <c r="GLS402" s="4"/>
      <c r="GLT402" s="4"/>
      <c r="GLU402" s="4"/>
      <c r="GLV402" s="4"/>
      <c r="GLW402" s="4"/>
      <c r="GLX402" s="4"/>
      <c r="GLY402" s="4"/>
      <c r="GLZ402" s="4"/>
      <c r="GMA402" s="4"/>
      <c r="GMB402" s="4"/>
      <c r="GMC402" s="4"/>
      <c r="GMD402" s="4"/>
      <c r="GME402" s="4"/>
      <c r="GMF402" s="4"/>
      <c r="GMG402" s="4"/>
      <c r="GMH402" s="4"/>
      <c r="GMI402" s="4"/>
      <c r="GMJ402" s="4"/>
      <c r="GMK402" s="4"/>
      <c r="GML402" s="4"/>
      <c r="GMM402" s="4"/>
      <c r="GMN402" s="4"/>
      <c r="GMO402" s="4"/>
      <c r="GMP402" s="4"/>
      <c r="GMQ402" s="4"/>
      <c r="GMR402" s="4"/>
      <c r="GMS402" s="4"/>
      <c r="GMT402" s="4"/>
      <c r="GMU402" s="4"/>
      <c r="GMV402" s="4"/>
      <c r="GMW402" s="4"/>
      <c r="GMX402" s="4"/>
      <c r="GMY402" s="4"/>
      <c r="GMZ402" s="4"/>
      <c r="GNA402" s="4"/>
      <c r="GNB402" s="4"/>
      <c r="GNC402" s="4"/>
      <c r="GND402" s="4"/>
      <c r="GNE402" s="4"/>
      <c r="GNF402" s="4"/>
      <c r="GNG402" s="4"/>
      <c r="GNH402" s="4"/>
      <c r="GNI402" s="4"/>
      <c r="GNJ402" s="4"/>
      <c r="GNK402" s="4"/>
      <c r="GNL402" s="4"/>
      <c r="GNM402" s="4"/>
      <c r="GNN402" s="4"/>
      <c r="GNO402" s="4"/>
      <c r="GNP402" s="4"/>
      <c r="GNQ402" s="4"/>
      <c r="GNR402" s="4"/>
      <c r="GNS402" s="4"/>
      <c r="GNT402" s="4"/>
      <c r="GNU402" s="4"/>
      <c r="GNV402" s="4"/>
      <c r="GNW402" s="4"/>
      <c r="GNX402" s="4"/>
      <c r="GNY402" s="4"/>
      <c r="GNZ402" s="4"/>
      <c r="GOA402" s="4"/>
      <c r="GOB402" s="4"/>
      <c r="GOC402" s="4"/>
      <c r="GOD402" s="4"/>
      <c r="GOE402" s="4"/>
      <c r="GOF402" s="4"/>
      <c r="GOG402" s="4"/>
      <c r="GOH402" s="4"/>
      <c r="GOI402" s="4"/>
      <c r="GOJ402" s="4"/>
      <c r="GOK402" s="4"/>
      <c r="GOL402" s="4"/>
      <c r="GOM402" s="4"/>
      <c r="GON402" s="4"/>
      <c r="GOO402" s="4"/>
      <c r="GOP402" s="4"/>
      <c r="GOQ402" s="4"/>
      <c r="GOR402" s="4"/>
      <c r="GOS402" s="4"/>
      <c r="GOT402" s="4"/>
      <c r="GOU402" s="4"/>
      <c r="GOV402" s="4"/>
      <c r="GOW402" s="4"/>
      <c r="GOX402" s="4"/>
      <c r="GOY402" s="4"/>
      <c r="GOZ402" s="4"/>
      <c r="GPA402" s="4"/>
      <c r="GPB402" s="4"/>
      <c r="GPC402" s="4"/>
      <c r="GPD402" s="4"/>
      <c r="GPE402" s="4"/>
      <c r="GPF402" s="4"/>
      <c r="GPG402" s="4"/>
      <c r="GPH402" s="4"/>
      <c r="GPI402" s="4"/>
      <c r="GPJ402" s="4"/>
      <c r="GPK402" s="4"/>
      <c r="GPL402" s="4"/>
      <c r="GPM402" s="4"/>
      <c r="GPN402" s="4"/>
      <c r="GPO402" s="4"/>
      <c r="GPP402" s="4"/>
      <c r="GPQ402" s="4"/>
      <c r="GPR402" s="4"/>
      <c r="GPS402" s="4"/>
      <c r="GPT402" s="4"/>
      <c r="GPU402" s="4"/>
      <c r="GPV402" s="4"/>
      <c r="GPW402" s="4"/>
      <c r="GPX402" s="4"/>
      <c r="GPY402" s="4"/>
      <c r="GPZ402" s="4"/>
      <c r="GQA402" s="4"/>
      <c r="GQB402" s="4"/>
      <c r="GQC402" s="4"/>
      <c r="GQD402" s="4"/>
      <c r="GQE402" s="4"/>
      <c r="GQF402" s="4"/>
      <c r="GQG402" s="4"/>
      <c r="GQH402" s="4"/>
      <c r="GQI402" s="4"/>
      <c r="GQJ402" s="4"/>
      <c r="GQK402" s="4"/>
      <c r="GQL402" s="4"/>
      <c r="GQM402" s="4"/>
      <c r="GQN402" s="4"/>
      <c r="GQO402" s="4"/>
      <c r="GQP402" s="4"/>
      <c r="GQQ402" s="4"/>
      <c r="GQR402" s="4"/>
      <c r="GQS402" s="4"/>
      <c r="GQT402" s="4"/>
      <c r="GQU402" s="4"/>
      <c r="GQV402" s="4"/>
      <c r="GQW402" s="4"/>
      <c r="GQX402" s="4"/>
      <c r="GQY402" s="4"/>
      <c r="GQZ402" s="4"/>
      <c r="GRA402" s="4"/>
      <c r="GRB402" s="4"/>
      <c r="GRC402" s="4"/>
      <c r="GRD402" s="4"/>
      <c r="GRE402" s="4"/>
      <c r="GRF402" s="4"/>
      <c r="GRG402" s="4"/>
      <c r="GRH402" s="4"/>
      <c r="GRI402" s="4"/>
      <c r="GRJ402" s="4"/>
      <c r="GRK402" s="4"/>
      <c r="GRL402" s="4"/>
      <c r="GRM402" s="4"/>
      <c r="GRN402" s="4"/>
      <c r="GRO402" s="4"/>
      <c r="GRP402" s="4"/>
      <c r="GRQ402" s="4"/>
      <c r="GRR402" s="4"/>
      <c r="GRS402" s="4"/>
      <c r="GRT402" s="4"/>
      <c r="GRU402" s="4"/>
      <c r="GRV402" s="4"/>
      <c r="GRW402" s="4"/>
      <c r="GRX402" s="4"/>
      <c r="GRY402" s="4"/>
      <c r="GRZ402" s="4"/>
      <c r="GSA402" s="4"/>
      <c r="GSB402" s="4"/>
      <c r="GSC402" s="4"/>
      <c r="GSD402" s="4"/>
      <c r="GSE402" s="4"/>
      <c r="GSF402" s="4"/>
      <c r="GSG402" s="4"/>
      <c r="GSH402" s="4"/>
      <c r="GSI402" s="4"/>
      <c r="GSJ402" s="4"/>
      <c r="GSK402" s="4"/>
      <c r="GSL402" s="4"/>
      <c r="GSM402" s="4"/>
      <c r="GSN402" s="4"/>
      <c r="GSO402" s="4"/>
      <c r="GSP402" s="4"/>
      <c r="GSQ402" s="4"/>
      <c r="GSR402" s="4"/>
      <c r="GSS402" s="4"/>
      <c r="GST402" s="4"/>
      <c r="GSU402" s="4"/>
      <c r="GSV402" s="4"/>
      <c r="GSW402" s="4"/>
      <c r="GSX402" s="4"/>
      <c r="GSY402" s="4"/>
      <c r="GSZ402" s="4"/>
      <c r="GTA402" s="4"/>
      <c r="GTB402" s="4"/>
      <c r="GTC402" s="4"/>
      <c r="GTD402" s="4"/>
      <c r="GTE402" s="4"/>
      <c r="GTF402" s="4"/>
      <c r="GTG402" s="4"/>
      <c r="GTH402" s="4"/>
      <c r="GTI402" s="4"/>
      <c r="GTJ402" s="4"/>
      <c r="GTK402" s="4"/>
      <c r="GTL402" s="4"/>
      <c r="GTM402" s="4"/>
      <c r="GTN402" s="4"/>
      <c r="GTO402" s="4"/>
      <c r="GTP402" s="4"/>
      <c r="GTQ402" s="4"/>
      <c r="GTR402" s="4"/>
      <c r="GTS402" s="4"/>
      <c r="GTT402" s="4"/>
      <c r="GTU402" s="4"/>
      <c r="GTV402" s="4"/>
      <c r="GTW402" s="4"/>
      <c r="GTX402" s="4"/>
      <c r="GTY402" s="4"/>
      <c r="GTZ402" s="4"/>
      <c r="GUA402" s="4"/>
      <c r="GUB402" s="4"/>
      <c r="GUC402" s="4"/>
      <c r="GUD402" s="4"/>
      <c r="GUE402" s="4"/>
      <c r="GUF402" s="4"/>
      <c r="GUG402" s="4"/>
      <c r="GUH402" s="4"/>
      <c r="GUI402" s="4"/>
      <c r="GUJ402" s="4"/>
      <c r="GUK402" s="4"/>
      <c r="GUL402" s="4"/>
      <c r="GUM402" s="4"/>
      <c r="GUN402" s="4"/>
      <c r="GUO402" s="4"/>
      <c r="GUP402" s="4"/>
      <c r="GUQ402" s="4"/>
      <c r="GUR402" s="4"/>
      <c r="GUS402" s="4"/>
      <c r="GUT402" s="4"/>
      <c r="GUU402" s="4"/>
      <c r="GUV402" s="4"/>
      <c r="GUW402" s="4"/>
      <c r="GUX402" s="4"/>
      <c r="GUY402" s="4"/>
      <c r="GUZ402" s="4"/>
      <c r="GVA402" s="4"/>
      <c r="GVB402" s="4"/>
      <c r="GVC402" s="4"/>
      <c r="GVD402" s="4"/>
      <c r="GVE402" s="4"/>
      <c r="GVF402" s="4"/>
      <c r="GVG402" s="4"/>
      <c r="GVH402" s="4"/>
      <c r="GVI402" s="4"/>
      <c r="GVJ402" s="4"/>
      <c r="GVK402" s="4"/>
      <c r="GVL402" s="4"/>
      <c r="GVM402" s="4"/>
      <c r="GVN402" s="4"/>
      <c r="GVO402" s="4"/>
      <c r="GVP402" s="4"/>
      <c r="GVQ402" s="4"/>
      <c r="GVR402" s="4"/>
      <c r="GVS402" s="4"/>
      <c r="GVT402" s="4"/>
      <c r="GVU402" s="4"/>
      <c r="GVV402" s="4"/>
      <c r="GVW402" s="4"/>
      <c r="GVX402" s="4"/>
      <c r="GVY402" s="4"/>
      <c r="GVZ402" s="4"/>
      <c r="GWA402" s="4"/>
      <c r="GWB402" s="4"/>
      <c r="GWC402" s="4"/>
      <c r="GWD402" s="4"/>
      <c r="GWE402" s="4"/>
      <c r="GWF402" s="4"/>
      <c r="GWG402" s="4"/>
      <c r="GWH402" s="4"/>
      <c r="GWI402" s="4"/>
      <c r="GWJ402" s="4"/>
      <c r="GWK402" s="4"/>
      <c r="GWL402" s="4"/>
      <c r="GWM402" s="4"/>
      <c r="GWN402" s="4"/>
      <c r="GWO402" s="4"/>
      <c r="GWP402" s="4"/>
      <c r="GWQ402" s="4"/>
      <c r="GWR402" s="4"/>
      <c r="GWS402" s="4"/>
      <c r="GWT402" s="4"/>
      <c r="GWU402" s="4"/>
      <c r="GWV402" s="4"/>
      <c r="GWW402" s="4"/>
      <c r="GWX402" s="4"/>
      <c r="GWY402" s="4"/>
      <c r="GWZ402" s="4"/>
      <c r="GXA402" s="4"/>
      <c r="GXB402" s="4"/>
      <c r="GXC402" s="4"/>
      <c r="GXD402" s="4"/>
      <c r="GXE402" s="4"/>
      <c r="GXF402" s="4"/>
      <c r="GXG402" s="4"/>
      <c r="GXH402" s="4"/>
      <c r="GXI402" s="4"/>
      <c r="GXJ402" s="4"/>
      <c r="GXK402" s="4"/>
      <c r="GXL402" s="4"/>
      <c r="GXM402" s="4"/>
      <c r="GXN402" s="4"/>
      <c r="GXO402" s="4"/>
      <c r="GXP402" s="4"/>
      <c r="GXQ402" s="4"/>
      <c r="GXR402" s="4"/>
      <c r="GXS402" s="4"/>
      <c r="GXT402" s="4"/>
      <c r="GXU402" s="4"/>
      <c r="GXV402" s="4"/>
      <c r="GXW402" s="4"/>
      <c r="GXX402" s="4"/>
      <c r="GXY402" s="4"/>
      <c r="GXZ402" s="4"/>
      <c r="GYA402" s="4"/>
      <c r="GYB402" s="4"/>
      <c r="GYC402" s="4"/>
      <c r="GYD402" s="4"/>
      <c r="GYE402" s="4"/>
      <c r="GYF402" s="4"/>
      <c r="GYG402" s="4"/>
      <c r="GYH402" s="4"/>
      <c r="GYI402" s="4"/>
      <c r="GYJ402" s="4"/>
      <c r="GYK402" s="4"/>
      <c r="GYL402" s="4"/>
      <c r="GYM402" s="4"/>
      <c r="GYN402" s="4"/>
      <c r="GYO402" s="4"/>
      <c r="GYP402" s="4"/>
      <c r="GYQ402" s="4"/>
      <c r="GYR402" s="4"/>
      <c r="GYS402" s="4"/>
      <c r="GYT402" s="4"/>
      <c r="GYU402" s="4"/>
      <c r="GYV402" s="4"/>
      <c r="GYW402" s="4"/>
      <c r="GYX402" s="4"/>
      <c r="GYY402" s="4"/>
      <c r="GYZ402" s="4"/>
      <c r="GZA402" s="4"/>
      <c r="GZB402" s="4"/>
      <c r="GZC402" s="4"/>
      <c r="GZD402" s="4"/>
      <c r="GZE402" s="4"/>
      <c r="GZF402" s="4"/>
      <c r="GZG402" s="4"/>
      <c r="GZH402" s="4"/>
      <c r="GZI402" s="4"/>
      <c r="GZJ402" s="4"/>
      <c r="GZK402" s="4"/>
      <c r="GZL402" s="4"/>
      <c r="GZM402" s="4"/>
      <c r="GZN402" s="4"/>
      <c r="GZO402" s="4"/>
      <c r="GZP402" s="4"/>
      <c r="GZQ402" s="4"/>
      <c r="GZR402" s="4"/>
      <c r="GZS402" s="4"/>
      <c r="GZT402" s="4"/>
      <c r="GZU402" s="4"/>
      <c r="GZV402" s="4"/>
      <c r="GZW402" s="4"/>
      <c r="GZX402" s="4"/>
      <c r="GZY402" s="4"/>
      <c r="GZZ402" s="4"/>
      <c r="HAA402" s="4"/>
      <c r="HAB402" s="4"/>
      <c r="HAC402" s="4"/>
      <c r="HAD402" s="4"/>
      <c r="HAE402" s="4"/>
      <c r="HAF402" s="4"/>
      <c r="HAG402" s="4"/>
      <c r="HAH402" s="4"/>
      <c r="HAI402" s="4"/>
      <c r="HAJ402" s="4"/>
      <c r="HAK402" s="4"/>
      <c r="HAL402" s="4"/>
      <c r="HAM402" s="4"/>
      <c r="HAN402" s="4"/>
      <c r="HAO402" s="4"/>
      <c r="HAP402" s="4"/>
      <c r="HAQ402" s="4"/>
      <c r="HAR402" s="4"/>
      <c r="HAS402" s="4"/>
      <c r="HAT402" s="4"/>
      <c r="HAU402" s="4"/>
      <c r="HAV402" s="4"/>
      <c r="HAW402" s="4"/>
      <c r="HAX402" s="4"/>
      <c r="HAY402" s="4"/>
      <c r="HAZ402" s="4"/>
      <c r="HBA402" s="4"/>
      <c r="HBB402" s="4"/>
      <c r="HBC402" s="4"/>
      <c r="HBD402" s="4"/>
      <c r="HBE402" s="4"/>
      <c r="HBF402" s="4"/>
      <c r="HBG402" s="4"/>
      <c r="HBH402" s="4"/>
      <c r="HBI402" s="4"/>
      <c r="HBJ402" s="4"/>
      <c r="HBK402" s="4"/>
      <c r="HBL402" s="4"/>
      <c r="HBM402" s="4"/>
      <c r="HBN402" s="4"/>
      <c r="HBO402" s="4"/>
      <c r="HBP402" s="4"/>
      <c r="HBQ402" s="4"/>
      <c r="HBR402" s="4"/>
      <c r="HBS402" s="4"/>
      <c r="HBT402" s="4"/>
      <c r="HBU402" s="4"/>
      <c r="HBV402" s="4"/>
      <c r="HBW402" s="4"/>
      <c r="HBX402" s="4"/>
      <c r="HBY402" s="4"/>
      <c r="HBZ402" s="4"/>
      <c r="HCA402" s="4"/>
      <c r="HCB402" s="4"/>
      <c r="HCC402" s="4"/>
      <c r="HCD402" s="4"/>
      <c r="HCE402" s="4"/>
      <c r="HCF402" s="4"/>
      <c r="HCG402" s="4"/>
      <c r="HCH402" s="4"/>
      <c r="HCI402" s="4"/>
      <c r="HCJ402" s="4"/>
      <c r="HCK402" s="4"/>
      <c r="HCL402" s="4"/>
      <c r="HCM402" s="4"/>
      <c r="HCN402" s="4"/>
      <c r="HCO402" s="4"/>
      <c r="HCP402" s="4"/>
      <c r="HCQ402" s="4"/>
      <c r="HCR402" s="4"/>
      <c r="HCS402" s="4"/>
      <c r="HCT402" s="4"/>
      <c r="HCU402" s="4"/>
      <c r="HCV402" s="4"/>
      <c r="HCW402" s="4"/>
      <c r="HCX402" s="4"/>
      <c r="HCY402" s="4"/>
      <c r="HCZ402" s="4"/>
      <c r="HDA402" s="4"/>
      <c r="HDB402" s="4"/>
      <c r="HDC402" s="4"/>
      <c r="HDD402" s="4"/>
      <c r="HDE402" s="4"/>
      <c r="HDF402" s="4"/>
      <c r="HDG402" s="4"/>
      <c r="HDH402" s="4"/>
      <c r="HDI402" s="4"/>
      <c r="HDJ402" s="4"/>
      <c r="HDK402" s="4"/>
      <c r="HDL402" s="4"/>
      <c r="HDM402" s="4"/>
      <c r="HDN402" s="4"/>
      <c r="HDO402" s="4"/>
      <c r="HDP402" s="4"/>
      <c r="HDQ402" s="4"/>
      <c r="HDR402" s="4"/>
      <c r="HDS402" s="4"/>
      <c r="HDT402" s="4"/>
      <c r="HDU402" s="4"/>
      <c r="HDV402" s="4"/>
      <c r="HDW402" s="4"/>
      <c r="HDX402" s="4"/>
      <c r="HDY402" s="4"/>
      <c r="HDZ402" s="4"/>
      <c r="HEA402" s="4"/>
      <c r="HEB402" s="4"/>
      <c r="HEC402" s="4"/>
      <c r="HED402" s="4"/>
      <c r="HEE402" s="4"/>
      <c r="HEF402" s="4"/>
      <c r="HEG402" s="4"/>
      <c r="HEH402" s="4"/>
      <c r="HEI402" s="4"/>
      <c r="HEJ402" s="4"/>
      <c r="HEK402" s="4"/>
      <c r="HEL402" s="4"/>
      <c r="HEM402" s="4"/>
      <c r="HEN402" s="4"/>
      <c r="HEO402" s="4"/>
      <c r="HEP402" s="4"/>
      <c r="HEQ402" s="4"/>
      <c r="HER402" s="4"/>
      <c r="HES402" s="4"/>
      <c r="HET402" s="4"/>
      <c r="HEU402" s="4"/>
      <c r="HEV402" s="4"/>
      <c r="HEW402" s="4"/>
      <c r="HEX402" s="4"/>
      <c r="HEY402" s="4"/>
      <c r="HEZ402" s="4"/>
      <c r="HFA402" s="4"/>
      <c r="HFB402" s="4"/>
      <c r="HFC402" s="4"/>
      <c r="HFD402" s="4"/>
      <c r="HFE402" s="4"/>
      <c r="HFF402" s="4"/>
      <c r="HFG402" s="4"/>
      <c r="HFH402" s="4"/>
      <c r="HFI402" s="4"/>
      <c r="HFJ402" s="4"/>
      <c r="HFK402" s="4"/>
      <c r="HFL402" s="4"/>
      <c r="HFM402" s="4"/>
      <c r="HFN402" s="4"/>
      <c r="HFO402" s="4"/>
      <c r="HFP402" s="4"/>
      <c r="HFQ402" s="4"/>
      <c r="HFR402" s="4"/>
      <c r="HFS402" s="4"/>
      <c r="HFT402" s="4"/>
      <c r="HFU402" s="4"/>
      <c r="HFV402" s="4"/>
      <c r="HFW402" s="4"/>
      <c r="HFX402" s="4"/>
      <c r="HFY402" s="4"/>
      <c r="HFZ402" s="4"/>
      <c r="HGA402" s="4"/>
      <c r="HGB402" s="4"/>
      <c r="HGC402" s="4"/>
      <c r="HGD402" s="4"/>
      <c r="HGE402" s="4"/>
      <c r="HGF402" s="4"/>
      <c r="HGG402" s="4"/>
      <c r="HGH402" s="4"/>
      <c r="HGI402" s="4"/>
      <c r="HGJ402" s="4"/>
      <c r="HGK402" s="4"/>
      <c r="HGL402" s="4"/>
      <c r="HGM402" s="4"/>
      <c r="HGN402" s="4"/>
      <c r="HGO402" s="4"/>
      <c r="HGP402" s="4"/>
      <c r="HGQ402" s="4"/>
      <c r="HGR402" s="4"/>
      <c r="HGS402" s="4"/>
      <c r="HGT402" s="4"/>
      <c r="HGU402" s="4"/>
      <c r="HGV402" s="4"/>
      <c r="HGW402" s="4"/>
      <c r="HGX402" s="4"/>
      <c r="HGY402" s="4"/>
      <c r="HGZ402" s="4"/>
      <c r="HHA402" s="4"/>
      <c r="HHB402" s="4"/>
      <c r="HHC402" s="4"/>
      <c r="HHD402" s="4"/>
      <c r="HHE402" s="4"/>
      <c r="HHF402" s="4"/>
      <c r="HHG402" s="4"/>
      <c r="HHH402" s="4"/>
      <c r="HHI402" s="4"/>
      <c r="HHJ402" s="4"/>
      <c r="HHK402" s="4"/>
      <c r="HHL402" s="4"/>
      <c r="HHM402" s="4"/>
      <c r="HHN402" s="4"/>
      <c r="HHO402" s="4"/>
      <c r="HHP402" s="4"/>
      <c r="HHQ402" s="4"/>
      <c r="HHR402" s="4"/>
      <c r="HHS402" s="4"/>
      <c r="HHT402" s="4"/>
      <c r="HHU402" s="4"/>
      <c r="HHV402" s="4"/>
      <c r="HHW402" s="4"/>
      <c r="HHX402" s="4"/>
      <c r="HHY402" s="4"/>
      <c r="HHZ402" s="4"/>
      <c r="HIA402" s="4"/>
      <c r="HIB402" s="4"/>
      <c r="HIC402" s="4"/>
      <c r="HID402" s="4"/>
      <c r="HIE402" s="4"/>
      <c r="HIF402" s="4"/>
      <c r="HIG402" s="4"/>
      <c r="HIH402" s="4"/>
      <c r="HII402" s="4"/>
      <c r="HIJ402" s="4"/>
      <c r="HIK402" s="4"/>
      <c r="HIL402" s="4"/>
      <c r="HIM402" s="4"/>
      <c r="HIN402" s="4"/>
      <c r="HIO402" s="4"/>
      <c r="HIP402" s="4"/>
      <c r="HIQ402" s="4"/>
      <c r="HIR402" s="4"/>
      <c r="HIS402" s="4"/>
      <c r="HIT402" s="4"/>
      <c r="HIU402" s="4"/>
      <c r="HIV402" s="4"/>
      <c r="HIW402" s="4"/>
      <c r="HIX402" s="4"/>
      <c r="HIY402" s="4"/>
      <c r="HIZ402" s="4"/>
      <c r="HJA402" s="4"/>
      <c r="HJB402" s="4"/>
      <c r="HJC402" s="4"/>
      <c r="HJD402" s="4"/>
      <c r="HJE402" s="4"/>
      <c r="HJF402" s="4"/>
      <c r="HJG402" s="4"/>
      <c r="HJH402" s="4"/>
      <c r="HJI402" s="4"/>
      <c r="HJJ402" s="4"/>
      <c r="HJK402" s="4"/>
      <c r="HJL402" s="4"/>
      <c r="HJM402" s="4"/>
      <c r="HJN402" s="4"/>
      <c r="HJO402" s="4"/>
      <c r="HJP402" s="4"/>
      <c r="HJQ402" s="4"/>
      <c r="HJR402" s="4"/>
      <c r="HJS402" s="4"/>
      <c r="HJT402" s="4"/>
      <c r="HJU402" s="4"/>
      <c r="HJV402" s="4"/>
      <c r="HJW402" s="4"/>
      <c r="HJX402" s="4"/>
      <c r="HJY402" s="4"/>
      <c r="HJZ402" s="4"/>
      <c r="HKA402" s="4"/>
      <c r="HKB402" s="4"/>
      <c r="HKC402" s="4"/>
      <c r="HKD402" s="4"/>
      <c r="HKE402" s="4"/>
      <c r="HKF402" s="4"/>
      <c r="HKG402" s="4"/>
      <c r="HKH402" s="4"/>
      <c r="HKI402" s="4"/>
      <c r="HKJ402" s="4"/>
      <c r="HKK402" s="4"/>
      <c r="HKL402" s="4"/>
      <c r="HKM402" s="4"/>
      <c r="HKN402" s="4"/>
      <c r="HKO402" s="4"/>
      <c r="HKP402" s="4"/>
      <c r="HKQ402" s="4"/>
      <c r="HKR402" s="4"/>
      <c r="HKS402" s="4"/>
      <c r="HKT402" s="4"/>
      <c r="HKU402" s="4"/>
      <c r="HKV402" s="4"/>
      <c r="HKW402" s="4"/>
      <c r="HKX402" s="4"/>
      <c r="HKY402" s="4"/>
      <c r="HKZ402" s="4"/>
      <c r="HLA402" s="4"/>
      <c r="HLB402" s="4"/>
      <c r="HLC402" s="4"/>
      <c r="HLD402" s="4"/>
      <c r="HLE402" s="4"/>
      <c r="HLF402" s="4"/>
      <c r="HLG402" s="4"/>
      <c r="HLH402" s="4"/>
      <c r="HLI402" s="4"/>
      <c r="HLJ402" s="4"/>
      <c r="HLK402" s="4"/>
      <c r="HLL402" s="4"/>
      <c r="HLM402" s="4"/>
      <c r="HLN402" s="4"/>
      <c r="HLO402" s="4"/>
      <c r="HLP402" s="4"/>
      <c r="HLQ402" s="4"/>
      <c r="HLR402" s="4"/>
      <c r="HLS402" s="4"/>
      <c r="HLT402" s="4"/>
      <c r="HLU402" s="4"/>
      <c r="HLV402" s="4"/>
      <c r="HLW402" s="4"/>
      <c r="HLX402" s="4"/>
      <c r="HLY402" s="4"/>
      <c r="HLZ402" s="4"/>
      <c r="HMA402" s="4"/>
      <c r="HMB402" s="4"/>
      <c r="HMC402" s="4"/>
      <c r="HMD402" s="4"/>
      <c r="HME402" s="4"/>
      <c r="HMF402" s="4"/>
      <c r="HMG402" s="4"/>
      <c r="HMH402" s="4"/>
      <c r="HMI402" s="4"/>
      <c r="HMJ402" s="4"/>
      <c r="HMK402" s="4"/>
      <c r="HML402" s="4"/>
      <c r="HMM402" s="4"/>
      <c r="HMN402" s="4"/>
      <c r="HMO402" s="4"/>
      <c r="HMP402" s="4"/>
      <c r="HMQ402" s="4"/>
      <c r="HMR402" s="4"/>
      <c r="HMS402" s="4"/>
      <c r="HMT402" s="4"/>
      <c r="HMU402" s="4"/>
      <c r="HMV402" s="4"/>
      <c r="HMW402" s="4"/>
      <c r="HMX402" s="4"/>
      <c r="HMY402" s="4"/>
      <c r="HMZ402" s="4"/>
      <c r="HNA402" s="4"/>
      <c r="HNB402" s="4"/>
      <c r="HNC402" s="4"/>
      <c r="HND402" s="4"/>
      <c r="HNE402" s="4"/>
      <c r="HNF402" s="4"/>
      <c r="HNG402" s="4"/>
      <c r="HNH402" s="4"/>
      <c r="HNI402" s="4"/>
      <c r="HNJ402" s="4"/>
      <c r="HNK402" s="4"/>
      <c r="HNL402" s="4"/>
      <c r="HNM402" s="4"/>
      <c r="HNN402" s="4"/>
      <c r="HNO402" s="4"/>
      <c r="HNP402" s="4"/>
      <c r="HNQ402" s="4"/>
      <c r="HNR402" s="4"/>
      <c r="HNS402" s="4"/>
      <c r="HNT402" s="4"/>
      <c r="HNU402" s="4"/>
      <c r="HNV402" s="4"/>
      <c r="HNW402" s="4"/>
      <c r="HNX402" s="4"/>
      <c r="HNY402" s="4"/>
      <c r="HNZ402" s="4"/>
      <c r="HOA402" s="4"/>
      <c r="HOB402" s="4"/>
      <c r="HOC402" s="4"/>
      <c r="HOD402" s="4"/>
      <c r="HOE402" s="4"/>
      <c r="HOF402" s="4"/>
      <c r="HOG402" s="4"/>
      <c r="HOH402" s="4"/>
      <c r="HOI402" s="4"/>
      <c r="HOJ402" s="4"/>
      <c r="HOK402" s="4"/>
      <c r="HOL402" s="4"/>
      <c r="HOM402" s="4"/>
      <c r="HON402" s="4"/>
      <c r="HOO402" s="4"/>
      <c r="HOP402" s="4"/>
      <c r="HOQ402" s="4"/>
      <c r="HOR402" s="4"/>
      <c r="HOS402" s="4"/>
      <c r="HOT402" s="4"/>
      <c r="HOU402" s="4"/>
      <c r="HOV402" s="4"/>
      <c r="HOW402" s="4"/>
      <c r="HOX402" s="4"/>
      <c r="HOY402" s="4"/>
      <c r="HOZ402" s="4"/>
      <c r="HPA402" s="4"/>
      <c r="HPB402" s="4"/>
      <c r="HPC402" s="4"/>
      <c r="HPD402" s="4"/>
      <c r="HPE402" s="4"/>
      <c r="HPF402" s="4"/>
      <c r="HPG402" s="4"/>
      <c r="HPH402" s="4"/>
      <c r="HPI402" s="4"/>
      <c r="HPJ402" s="4"/>
      <c r="HPK402" s="4"/>
      <c r="HPL402" s="4"/>
      <c r="HPM402" s="4"/>
      <c r="HPN402" s="4"/>
      <c r="HPO402" s="4"/>
      <c r="HPP402" s="4"/>
      <c r="HPQ402" s="4"/>
      <c r="HPR402" s="4"/>
      <c r="HPS402" s="4"/>
      <c r="HPT402" s="4"/>
      <c r="HPU402" s="4"/>
      <c r="HPV402" s="4"/>
      <c r="HPW402" s="4"/>
      <c r="HPX402" s="4"/>
      <c r="HPY402" s="4"/>
      <c r="HPZ402" s="4"/>
      <c r="HQA402" s="4"/>
      <c r="HQB402" s="4"/>
      <c r="HQC402" s="4"/>
      <c r="HQD402" s="4"/>
      <c r="HQE402" s="4"/>
      <c r="HQF402" s="4"/>
      <c r="HQG402" s="4"/>
      <c r="HQH402" s="4"/>
      <c r="HQI402" s="4"/>
      <c r="HQJ402" s="4"/>
      <c r="HQK402" s="4"/>
      <c r="HQL402" s="4"/>
      <c r="HQM402" s="4"/>
      <c r="HQN402" s="4"/>
      <c r="HQO402" s="4"/>
      <c r="HQP402" s="4"/>
      <c r="HQQ402" s="4"/>
      <c r="HQR402" s="4"/>
      <c r="HQS402" s="4"/>
      <c r="HQT402" s="4"/>
      <c r="HQU402" s="4"/>
      <c r="HQV402" s="4"/>
      <c r="HQW402" s="4"/>
      <c r="HQX402" s="4"/>
      <c r="HQY402" s="4"/>
      <c r="HQZ402" s="4"/>
      <c r="HRA402" s="4"/>
      <c r="HRB402" s="4"/>
      <c r="HRC402" s="4"/>
      <c r="HRD402" s="4"/>
      <c r="HRE402" s="4"/>
      <c r="HRF402" s="4"/>
      <c r="HRG402" s="4"/>
      <c r="HRH402" s="4"/>
      <c r="HRI402" s="4"/>
      <c r="HRJ402" s="4"/>
      <c r="HRK402" s="4"/>
      <c r="HRL402" s="4"/>
      <c r="HRM402" s="4"/>
      <c r="HRN402" s="4"/>
      <c r="HRO402" s="4"/>
      <c r="HRP402" s="4"/>
      <c r="HRQ402" s="4"/>
      <c r="HRR402" s="4"/>
      <c r="HRS402" s="4"/>
      <c r="HRT402" s="4"/>
      <c r="HRU402" s="4"/>
      <c r="HRV402" s="4"/>
      <c r="HRW402" s="4"/>
      <c r="HRX402" s="4"/>
      <c r="HRY402" s="4"/>
      <c r="HRZ402" s="4"/>
      <c r="HSA402" s="4"/>
      <c r="HSB402" s="4"/>
      <c r="HSC402" s="4"/>
      <c r="HSD402" s="4"/>
      <c r="HSE402" s="4"/>
      <c r="HSF402" s="4"/>
      <c r="HSG402" s="4"/>
      <c r="HSH402" s="4"/>
      <c r="HSI402" s="4"/>
      <c r="HSJ402" s="4"/>
      <c r="HSK402" s="4"/>
      <c r="HSL402" s="4"/>
      <c r="HSM402" s="4"/>
      <c r="HSN402" s="4"/>
      <c r="HSO402" s="4"/>
      <c r="HSP402" s="4"/>
      <c r="HSQ402" s="4"/>
      <c r="HSR402" s="4"/>
      <c r="HSS402" s="4"/>
      <c r="HST402" s="4"/>
      <c r="HSU402" s="4"/>
      <c r="HSV402" s="4"/>
      <c r="HSW402" s="4"/>
      <c r="HSX402" s="4"/>
      <c r="HSY402" s="4"/>
      <c r="HSZ402" s="4"/>
      <c r="HTA402" s="4"/>
      <c r="HTB402" s="4"/>
      <c r="HTC402" s="4"/>
      <c r="HTD402" s="4"/>
      <c r="HTE402" s="4"/>
      <c r="HTF402" s="4"/>
      <c r="HTG402" s="4"/>
      <c r="HTH402" s="4"/>
      <c r="HTI402" s="4"/>
      <c r="HTJ402" s="4"/>
      <c r="HTK402" s="4"/>
      <c r="HTL402" s="4"/>
      <c r="HTM402" s="4"/>
      <c r="HTN402" s="4"/>
      <c r="HTO402" s="4"/>
      <c r="HTP402" s="4"/>
      <c r="HTQ402" s="4"/>
      <c r="HTR402" s="4"/>
      <c r="HTS402" s="4"/>
      <c r="HTT402" s="4"/>
      <c r="HTU402" s="4"/>
      <c r="HTV402" s="4"/>
      <c r="HTW402" s="4"/>
      <c r="HTX402" s="4"/>
      <c r="HTY402" s="4"/>
      <c r="HTZ402" s="4"/>
      <c r="HUA402" s="4"/>
      <c r="HUB402" s="4"/>
      <c r="HUC402" s="4"/>
      <c r="HUD402" s="4"/>
      <c r="HUE402" s="4"/>
      <c r="HUF402" s="4"/>
      <c r="HUG402" s="4"/>
      <c r="HUH402" s="4"/>
      <c r="HUI402" s="4"/>
      <c r="HUJ402" s="4"/>
      <c r="HUK402" s="4"/>
      <c r="HUL402" s="4"/>
      <c r="HUM402" s="4"/>
      <c r="HUN402" s="4"/>
      <c r="HUO402" s="4"/>
      <c r="HUP402" s="4"/>
      <c r="HUQ402" s="4"/>
      <c r="HUR402" s="4"/>
      <c r="HUS402" s="4"/>
      <c r="HUT402" s="4"/>
      <c r="HUU402" s="4"/>
      <c r="HUV402" s="4"/>
      <c r="HUW402" s="4"/>
      <c r="HUX402" s="4"/>
      <c r="HUY402" s="4"/>
      <c r="HUZ402" s="4"/>
      <c r="HVA402" s="4"/>
      <c r="HVB402" s="4"/>
      <c r="HVC402" s="4"/>
      <c r="HVD402" s="4"/>
      <c r="HVE402" s="4"/>
      <c r="HVF402" s="4"/>
      <c r="HVG402" s="4"/>
      <c r="HVH402" s="4"/>
      <c r="HVI402" s="4"/>
      <c r="HVJ402" s="4"/>
      <c r="HVK402" s="4"/>
      <c r="HVL402" s="4"/>
      <c r="HVM402" s="4"/>
      <c r="HVN402" s="4"/>
      <c r="HVO402" s="4"/>
      <c r="HVP402" s="4"/>
      <c r="HVQ402" s="4"/>
      <c r="HVR402" s="4"/>
      <c r="HVS402" s="4"/>
      <c r="HVT402" s="4"/>
      <c r="HVU402" s="4"/>
      <c r="HVV402" s="4"/>
      <c r="HVW402" s="4"/>
      <c r="HVX402" s="4"/>
      <c r="HVY402" s="4"/>
      <c r="HVZ402" s="4"/>
      <c r="HWA402" s="4"/>
      <c r="HWB402" s="4"/>
      <c r="HWC402" s="4"/>
      <c r="HWD402" s="4"/>
      <c r="HWE402" s="4"/>
      <c r="HWF402" s="4"/>
      <c r="HWG402" s="4"/>
      <c r="HWH402" s="4"/>
      <c r="HWI402" s="4"/>
      <c r="HWJ402" s="4"/>
      <c r="HWK402" s="4"/>
      <c r="HWL402" s="4"/>
      <c r="HWM402" s="4"/>
      <c r="HWN402" s="4"/>
      <c r="HWO402" s="4"/>
      <c r="HWP402" s="4"/>
      <c r="HWQ402" s="4"/>
      <c r="HWR402" s="4"/>
      <c r="HWS402" s="4"/>
      <c r="HWT402" s="4"/>
      <c r="HWU402" s="4"/>
      <c r="HWV402" s="4"/>
      <c r="HWW402" s="4"/>
      <c r="HWX402" s="4"/>
      <c r="HWY402" s="4"/>
      <c r="HWZ402" s="4"/>
      <c r="HXA402" s="4"/>
      <c r="HXB402" s="4"/>
      <c r="HXC402" s="4"/>
      <c r="HXD402" s="4"/>
      <c r="HXE402" s="4"/>
      <c r="HXF402" s="4"/>
      <c r="HXG402" s="4"/>
      <c r="HXH402" s="4"/>
      <c r="HXI402" s="4"/>
      <c r="HXJ402" s="4"/>
      <c r="HXK402" s="4"/>
      <c r="HXL402" s="4"/>
      <c r="HXM402" s="4"/>
      <c r="HXN402" s="4"/>
      <c r="HXO402" s="4"/>
      <c r="HXP402" s="4"/>
      <c r="HXQ402" s="4"/>
      <c r="HXR402" s="4"/>
      <c r="HXS402" s="4"/>
      <c r="HXT402" s="4"/>
      <c r="HXU402" s="4"/>
      <c r="HXV402" s="4"/>
      <c r="HXW402" s="4"/>
      <c r="HXX402" s="4"/>
      <c r="HXY402" s="4"/>
      <c r="HXZ402" s="4"/>
      <c r="HYA402" s="4"/>
      <c r="HYB402" s="4"/>
      <c r="HYC402" s="4"/>
      <c r="HYD402" s="4"/>
      <c r="HYE402" s="4"/>
      <c r="HYF402" s="4"/>
      <c r="HYG402" s="4"/>
      <c r="HYH402" s="4"/>
      <c r="HYI402" s="4"/>
      <c r="HYJ402" s="4"/>
      <c r="HYK402" s="4"/>
      <c r="HYL402" s="4"/>
      <c r="HYM402" s="4"/>
      <c r="HYN402" s="4"/>
      <c r="HYO402" s="4"/>
      <c r="HYP402" s="4"/>
      <c r="HYQ402" s="4"/>
      <c r="HYR402" s="4"/>
      <c r="HYS402" s="4"/>
      <c r="HYT402" s="4"/>
      <c r="HYU402" s="4"/>
      <c r="HYV402" s="4"/>
      <c r="HYW402" s="4"/>
      <c r="HYX402" s="4"/>
      <c r="HYY402" s="4"/>
      <c r="HYZ402" s="4"/>
      <c r="HZA402" s="4"/>
      <c r="HZB402" s="4"/>
      <c r="HZC402" s="4"/>
      <c r="HZD402" s="4"/>
      <c r="HZE402" s="4"/>
      <c r="HZF402" s="4"/>
      <c r="HZG402" s="4"/>
      <c r="HZH402" s="4"/>
      <c r="HZI402" s="4"/>
      <c r="HZJ402" s="4"/>
      <c r="HZK402" s="4"/>
      <c r="HZL402" s="4"/>
      <c r="HZM402" s="4"/>
      <c r="HZN402" s="4"/>
      <c r="HZO402" s="4"/>
      <c r="HZP402" s="4"/>
      <c r="HZQ402" s="4"/>
      <c r="HZR402" s="4"/>
      <c r="HZS402" s="4"/>
      <c r="HZT402" s="4"/>
      <c r="HZU402" s="4"/>
      <c r="HZV402" s="4"/>
      <c r="HZW402" s="4"/>
      <c r="HZX402" s="4"/>
      <c r="HZY402" s="4"/>
      <c r="HZZ402" s="4"/>
      <c r="IAA402" s="4"/>
      <c r="IAB402" s="4"/>
      <c r="IAC402" s="4"/>
      <c r="IAD402" s="4"/>
      <c r="IAE402" s="4"/>
      <c r="IAF402" s="4"/>
      <c r="IAG402" s="4"/>
      <c r="IAH402" s="4"/>
      <c r="IAI402" s="4"/>
      <c r="IAJ402" s="4"/>
      <c r="IAK402" s="4"/>
      <c r="IAL402" s="4"/>
      <c r="IAM402" s="4"/>
      <c r="IAN402" s="4"/>
      <c r="IAO402" s="4"/>
      <c r="IAP402" s="4"/>
      <c r="IAQ402" s="4"/>
      <c r="IAR402" s="4"/>
      <c r="IAS402" s="4"/>
      <c r="IAT402" s="4"/>
      <c r="IAU402" s="4"/>
      <c r="IAV402" s="4"/>
      <c r="IAW402" s="4"/>
      <c r="IAX402" s="4"/>
      <c r="IAY402" s="4"/>
      <c r="IAZ402" s="4"/>
      <c r="IBA402" s="4"/>
      <c r="IBB402" s="4"/>
      <c r="IBC402" s="4"/>
      <c r="IBD402" s="4"/>
      <c r="IBE402" s="4"/>
      <c r="IBF402" s="4"/>
      <c r="IBG402" s="4"/>
      <c r="IBH402" s="4"/>
      <c r="IBI402" s="4"/>
      <c r="IBJ402" s="4"/>
      <c r="IBK402" s="4"/>
      <c r="IBL402" s="4"/>
      <c r="IBM402" s="4"/>
      <c r="IBN402" s="4"/>
      <c r="IBO402" s="4"/>
      <c r="IBP402" s="4"/>
      <c r="IBQ402" s="4"/>
      <c r="IBR402" s="4"/>
      <c r="IBS402" s="4"/>
      <c r="IBT402" s="4"/>
      <c r="IBU402" s="4"/>
      <c r="IBV402" s="4"/>
      <c r="IBW402" s="4"/>
      <c r="IBX402" s="4"/>
      <c r="IBY402" s="4"/>
      <c r="IBZ402" s="4"/>
      <c r="ICA402" s="4"/>
      <c r="ICB402" s="4"/>
      <c r="ICC402" s="4"/>
      <c r="ICD402" s="4"/>
      <c r="ICE402" s="4"/>
      <c r="ICF402" s="4"/>
      <c r="ICG402" s="4"/>
      <c r="ICH402" s="4"/>
      <c r="ICI402" s="4"/>
      <c r="ICJ402" s="4"/>
      <c r="ICK402" s="4"/>
      <c r="ICL402" s="4"/>
      <c r="ICM402" s="4"/>
      <c r="ICN402" s="4"/>
      <c r="ICO402" s="4"/>
      <c r="ICP402" s="4"/>
      <c r="ICQ402" s="4"/>
      <c r="ICR402" s="4"/>
      <c r="ICS402" s="4"/>
      <c r="ICT402" s="4"/>
      <c r="ICU402" s="4"/>
      <c r="ICV402" s="4"/>
      <c r="ICW402" s="4"/>
      <c r="ICX402" s="4"/>
      <c r="ICY402" s="4"/>
      <c r="ICZ402" s="4"/>
      <c r="IDA402" s="4"/>
      <c r="IDB402" s="4"/>
      <c r="IDC402" s="4"/>
      <c r="IDD402" s="4"/>
      <c r="IDE402" s="4"/>
      <c r="IDF402" s="4"/>
      <c r="IDG402" s="4"/>
      <c r="IDH402" s="4"/>
      <c r="IDI402" s="4"/>
      <c r="IDJ402" s="4"/>
      <c r="IDK402" s="4"/>
      <c r="IDL402" s="4"/>
      <c r="IDM402" s="4"/>
      <c r="IDN402" s="4"/>
      <c r="IDO402" s="4"/>
      <c r="IDP402" s="4"/>
      <c r="IDQ402" s="4"/>
      <c r="IDR402" s="4"/>
      <c r="IDS402" s="4"/>
      <c r="IDT402" s="4"/>
      <c r="IDU402" s="4"/>
      <c r="IDV402" s="4"/>
      <c r="IDW402" s="4"/>
      <c r="IDX402" s="4"/>
      <c r="IDY402" s="4"/>
      <c r="IDZ402" s="4"/>
      <c r="IEA402" s="4"/>
      <c r="IEB402" s="4"/>
      <c r="IEC402" s="4"/>
      <c r="IED402" s="4"/>
      <c r="IEE402" s="4"/>
      <c r="IEF402" s="4"/>
      <c r="IEG402" s="4"/>
      <c r="IEH402" s="4"/>
      <c r="IEI402" s="4"/>
      <c r="IEJ402" s="4"/>
      <c r="IEK402" s="4"/>
      <c r="IEL402" s="4"/>
      <c r="IEM402" s="4"/>
      <c r="IEN402" s="4"/>
      <c r="IEO402" s="4"/>
      <c r="IEP402" s="4"/>
      <c r="IEQ402" s="4"/>
      <c r="IER402" s="4"/>
      <c r="IES402" s="4"/>
      <c r="IET402" s="4"/>
      <c r="IEU402" s="4"/>
      <c r="IEV402" s="4"/>
      <c r="IEW402" s="4"/>
      <c r="IEX402" s="4"/>
      <c r="IEY402" s="4"/>
      <c r="IEZ402" s="4"/>
      <c r="IFA402" s="4"/>
      <c r="IFB402" s="4"/>
      <c r="IFC402" s="4"/>
      <c r="IFD402" s="4"/>
      <c r="IFE402" s="4"/>
      <c r="IFF402" s="4"/>
      <c r="IFG402" s="4"/>
      <c r="IFH402" s="4"/>
      <c r="IFI402" s="4"/>
      <c r="IFJ402" s="4"/>
      <c r="IFK402" s="4"/>
      <c r="IFL402" s="4"/>
      <c r="IFM402" s="4"/>
      <c r="IFN402" s="4"/>
      <c r="IFO402" s="4"/>
      <c r="IFP402" s="4"/>
      <c r="IFQ402" s="4"/>
      <c r="IFR402" s="4"/>
      <c r="IFS402" s="4"/>
      <c r="IFT402" s="4"/>
      <c r="IFU402" s="4"/>
      <c r="IFV402" s="4"/>
      <c r="IFW402" s="4"/>
      <c r="IFX402" s="4"/>
      <c r="IFY402" s="4"/>
      <c r="IFZ402" s="4"/>
      <c r="IGA402" s="4"/>
      <c r="IGB402" s="4"/>
      <c r="IGC402" s="4"/>
      <c r="IGD402" s="4"/>
      <c r="IGE402" s="4"/>
      <c r="IGF402" s="4"/>
      <c r="IGG402" s="4"/>
      <c r="IGH402" s="4"/>
      <c r="IGI402" s="4"/>
      <c r="IGJ402" s="4"/>
      <c r="IGK402" s="4"/>
      <c r="IGL402" s="4"/>
      <c r="IGM402" s="4"/>
      <c r="IGN402" s="4"/>
      <c r="IGO402" s="4"/>
      <c r="IGP402" s="4"/>
      <c r="IGQ402" s="4"/>
      <c r="IGR402" s="4"/>
      <c r="IGS402" s="4"/>
      <c r="IGT402" s="4"/>
      <c r="IGU402" s="4"/>
      <c r="IGV402" s="4"/>
      <c r="IGW402" s="4"/>
      <c r="IGX402" s="4"/>
      <c r="IGY402" s="4"/>
      <c r="IGZ402" s="4"/>
      <c r="IHA402" s="4"/>
      <c r="IHB402" s="4"/>
      <c r="IHC402" s="4"/>
      <c r="IHD402" s="4"/>
      <c r="IHE402" s="4"/>
      <c r="IHF402" s="4"/>
      <c r="IHG402" s="4"/>
      <c r="IHH402" s="4"/>
      <c r="IHI402" s="4"/>
      <c r="IHJ402" s="4"/>
      <c r="IHK402" s="4"/>
      <c r="IHL402" s="4"/>
      <c r="IHM402" s="4"/>
      <c r="IHN402" s="4"/>
      <c r="IHO402" s="4"/>
      <c r="IHP402" s="4"/>
      <c r="IHQ402" s="4"/>
      <c r="IHR402" s="4"/>
      <c r="IHS402" s="4"/>
      <c r="IHT402" s="4"/>
      <c r="IHU402" s="4"/>
      <c r="IHV402" s="4"/>
      <c r="IHW402" s="4"/>
      <c r="IHX402" s="4"/>
      <c r="IHY402" s="4"/>
      <c r="IHZ402" s="4"/>
      <c r="IIA402" s="4"/>
      <c r="IIB402" s="4"/>
      <c r="IIC402" s="4"/>
      <c r="IID402" s="4"/>
      <c r="IIE402" s="4"/>
      <c r="IIF402" s="4"/>
      <c r="IIG402" s="4"/>
      <c r="IIH402" s="4"/>
      <c r="III402" s="4"/>
      <c r="IIJ402" s="4"/>
      <c r="IIK402" s="4"/>
      <c r="IIL402" s="4"/>
      <c r="IIM402" s="4"/>
      <c r="IIN402" s="4"/>
      <c r="IIO402" s="4"/>
      <c r="IIP402" s="4"/>
      <c r="IIQ402" s="4"/>
      <c r="IIR402" s="4"/>
      <c r="IIS402" s="4"/>
      <c r="IIT402" s="4"/>
      <c r="IIU402" s="4"/>
      <c r="IIV402" s="4"/>
      <c r="IIW402" s="4"/>
      <c r="IIX402" s="4"/>
      <c r="IIY402" s="4"/>
      <c r="IIZ402" s="4"/>
      <c r="IJA402" s="4"/>
      <c r="IJB402" s="4"/>
      <c r="IJC402" s="4"/>
      <c r="IJD402" s="4"/>
      <c r="IJE402" s="4"/>
      <c r="IJF402" s="4"/>
      <c r="IJG402" s="4"/>
      <c r="IJH402" s="4"/>
      <c r="IJI402" s="4"/>
      <c r="IJJ402" s="4"/>
      <c r="IJK402" s="4"/>
      <c r="IJL402" s="4"/>
      <c r="IJM402" s="4"/>
      <c r="IJN402" s="4"/>
      <c r="IJO402" s="4"/>
      <c r="IJP402" s="4"/>
      <c r="IJQ402" s="4"/>
      <c r="IJR402" s="4"/>
      <c r="IJS402" s="4"/>
      <c r="IJT402" s="4"/>
      <c r="IJU402" s="4"/>
      <c r="IJV402" s="4"/>
      <c r="IJW402" s="4"/>
      <c r="IJX402" s="4"/>
      <c r="IJY402" s="4"/>
      <c r="IJZ402" s="4"/>
      <c r="IKA402" s="4"/>
      <c r="IKB402" s="4"/>
      <c r="IKC402" s="4"/>
      <c r="IKD402" s="4"/>
      <c r="IKE402" s="4"/>
      <c r="IKF402" s="4"/>
      <c r="IKG402" s="4"/>
      <c r="IKH402" s="4"/>
      <c r="IKI402" s="4"/>
      <c r="IKJ402" s="4"/>
      <c r="IKK402" s="4"/>
      <c r="IKL402" s="4"/>
      <c r="IKM402" s="4"/>
      <c r="IKN402" s="4"/>
      <c r="IKO402" s="4"/>
      <c r="IKP402" s="4"/>
      <c r="IKQ402" s="4"/>
      <c r="IKR402" s="4"/>
      <c r="IKS402" s="4"/>
      <c r="IKT402" s="4"/>
      <c r="IKU402" s="4"/>
      <c r="IKV402" s="4"/>
      <c r="IKW402" s="4"/>
      <c r="IKX402" s="4"/>
      <c r="IKY402" s="4"/>
      <c r="IKZ402" s="4"/>
      <c r="ILA402" s="4"/>
      <c r="ILB402" s="4"/>
      <c r="ILC402" s="4"/>
      <c r="ILD402" s="4"/>
      <c r="ILE402" s="4"/>
      <c r="ILF402" s="4"/>
      <c r="ILG402" s="4"/>
      <c r="ILH402" s="4"/>
      <c r="ILI402" s="4"/>
      <c r="ILJ402" s="4"/>
      <c r="ILK402" s="4"/>
      <c r="ILL402" s="4"/>
      <c r="ILM402" s="4"/>
      <c r="ILN402" s="4"/>
      <c r="ILO402" s="4"/>
      <c r="ILP402" s="4"/>
      <c r="ILQ402" s="4"/>
      <c r="ILR402" s="4"/>
      <c r="ILS402" s="4"/>
      <c r="ILT402" s="4"/>
      <c r="ILU402" s="4"/>
      <c r="ILV402" s="4"/>
      <c r="ILW402" s="4"/>
      <c r="ILX402" s="4"/>
      <c r="ILY402" s="4"/>
      <c r="ILZ402" s="4"/>
      <c r="IMA402" s="4"/>
      <c r="IMB402" s="4"/>
      <c r="IMC402" s="4"/>
      <c r="IMD402" s="4"/>
      <c r="IME402" s="4"/>
      <c r="IMF402" s="4"/>
      <c r="IMG402" s="4"/>
      <c r="IMH402" s="4"/>
      <c r="IMI402" s="4"/>
      <c r="IMJ402" s="4"/>
      <c r="IMK402" s="4"/>
      <c r="IML402" s="4"/>
      <c r="IMM402" s="4"/>
      <c r="IMN402" s="4"/>
      <c r="IMO402" s="4"/>
      <c r="IMP402" s="4"/>
      <c r="IMQ402" s="4"/>
      <c r="IMR402" s="4"/>
      <c r="IMS402" s="4"/>
      <c r="IMT402" s="4"/>
      <c r="IMU402" s="4"/>
      <c r="IMV402" s="4"/>
      <c r="IMW402" s="4"/>
      <c r="IMX402" s="4"/>
      <c r="IMY402" s="4"/>
      <c r="IMZ402" s="4"/>
      <c r="INA402" s="4"/>
      <c r="INB402" s="4"/>
      <c r="INC402" s="4"/>
      <c r="IND402" s="4"/>
      <c r="INE402" s="4"/>
      <c r="INF402" s="4"/>
      <c r="ING402" s="4"/>
      <c r="INH402" s="4"/>
      <c r="INI402" s="4"/>
      <c r="INJ402" s="4"/>
      <c r="INK402" s="4"/>
      <c r="INL402" s="4"/>
      <c r="INM402" s="4"/>
      <c r="INN402" s="4"/>
      <c r="INO402" s="4"/>
      <c r="INP402" s="4"/>
      <c r="INQ402" s="4"/>
      <c r="INR402" s="4"/>
      <c r="INS402" s="4"/>
      <c r="INT402" s="4"/>
      <c r="INU402" s="4"/>
      <c r="INV402" s="4"/>
      <c r="INW402" s="4"/>
      <c r="INX402" s="4"/>
      <c r="INY402" s="4"/>
      <c r="INZ402" s="4"/>
      <c r="IOA402" s="4"/>
      <c r="IOB402" s="4"/>
      <c r="IOC402" s="4"/>
      <c r="IOD402" s="4"/>
      <c r="IOE402" s="4"/>
      <c r="IOF402" s="4"/>
      <c r="IOG402" s="4"/>
      <c r="IOH402" s="4"/>
      <c r="IOI402" s="4"/>
      <c r="IOJ402" s="4"/>
      <c r="IOK402" s="4"/>
      <c r="IOL402" s="4"/>
      <c r="IOM402" s="4"/>
      <c r="ION402" s="4"/>
      <c r="IOO402" s="4"/>
      <c r="IOP402" s="4"/>
      <c r="IOQ402" s="4"/>
      <c r="IOR402" s="4"/>
      <c r="IOS402" s="4"/>
      <c r="IOT402" s="4"/>
      <c r="IOU402" s="4"/>
      <c r="IOV402" s="4"/>
      <c r="IOW402" s="4"/>
      <c r="IOX402" s="4"/>
      <c r="IOY402" s="4"/>
      <c r="IOZ402" s="4"/>
      <c r="IPA402" s="4"/>
      <c r="IPB402" s="4"/>
      <c r="IPC402" s="4"/>
      <c r="IPD402" s="4"/>
      <c r="IPE402" s="4"/>
      <c r="IPF402" s="4"/>
      <c r="IPG402" s="4"/>
      <c r="IPH402" s="4"/>
      <c r="IPI402" s="4"/>
      <c r="IPJ402" s="4"/>
      <c r="IPK402" s="4"/>
      <c r="IPL402" s="4"/>
      <c r="IPM402" s="4"/>
      <c r="IPN402" s="4"/>
      <c r="IPO402" s="4"/>
      <c r="IPP402" s="4"/>
      <c r="IPQ402" s="4"/>
      <c r="IPR402" s="4"/>
      <c r="IPS402" s="4"/>
      <c r="IPT402" s="4"/>
      <c r="IPU402" s="4"/>
      <c r="IPV402" s="4"/>
      <c r="IPW402" s="4"/>
      <c r="IPX402" s="4"/>
      <c r="IPY402" s="4"/>
      <c r="IPZ402" s="4"/>
      <c r="IQA402" s="4"/>
      <c r="IQB402" s="4"/>
      <c r="IQC402" s="4"/>
      <c r="IQD402" s="4"/>
      <c r="IQE402" s="4"/>
      <c r="IQF402" s="4"/>
      <c r="IQG402" s="4"/>
      <c r="IQH402" s="4"/>
      <c r="IQI402" s="4"/>
      <c r="IQJ402" s="4"/>
      <c r="IQK402" s="4"/>
      <c r="IQL402" s="4"/>
      <c r="IQM402" s="4"/>
      <c r="IQN402" s="4"/>
      <c r="IQO402" s="4"/>
      <c r="IQP402" s="4"/>
      <c r="IQQ402" s="4"/>
      <c r="IQR402" s="4"/>
      <c r="IQS402" s="4"/>
      <c r="IQT402" s="4"/>
      <c r="IQU402" s="4"/>
      <c r="IQV402" s="4"/>
      <c r="IQW402" s="4"/>
      <c r="IQX402" s="4"/>
      <c r="IQY402" s="4"/>
      <c r="IQZ402" s="4"/>
      <c r="IRA402" s="4"/>
      <c r="IRB402" s="4"/>
      <c r="IRC402" s="4"/>
      <c r="IRD402" s="4"/>
      <c r="IRE402" s="4"/>
      <c r="IRF402" s="4"/>
      <c r="IRG402" s="4"/>
      <c r="IRH402" s="4"/>
      <c r="IRI402" s="4"/>
      <c r="IRJ402" s="4"/>
      <c r="IRK402" s="4"/>
      <c r="IRL402" s="4"/>
      <c r="IRM402" s="4"/>
      <c r="IRN402" s="4"/>
      <c r="IRO402" s="4"/>
      <c r="IRP402" s="4"/>
      <c r="IRQ402" s="4"/>
      <c r="IRR402" s="4"/>
      <c r="IRS402" s="4"/>
      <c r="IRT402" s="4"/>
      <c r="IRU402" s="4"/>
      <c r="IRV402" s="4"/>
      <c r="IRW402" s="4"/>
      <c r="IRX402" s="4"/>
      <c r="IRY402" s="4"/>
      <c r="IRZ402" s="4"/>
      <c r="ISA402" s="4"/>
      <c r="ISB402" s="4"/>
      <c r="ISC402" s="4"/>
      <c r="ISD402" s="4"/>
      <c r="ISE402" s="4"/>
      <c r="ISF402" s="4"/>
      <c r="ISG402" s="4"/>
      <c r="ISH402" s="4"/>
      <c r="ISI402" s="4"/>
      <c r="ISJ402" s="4"/>
      <c r="ISK402" s="4"/>
      <c r="ISL402" s="4"/>
      <c r="ISM402" s="4"/>
      <c r="ISN402" s="4"/>
      <c r="ISO402" s="4"/>
      <c r="ISP402" s="4"/>
      <c r="ISQ402" s="4"/>
      <c r="ISR402" s="4"/>
      <c r="ISS402" s="4"/>
      <c r="IST402" s="4"/>
      <c r="ISU402" s="4"/>
      <c r="ISV402" s="4"/>
      <c r="ISW402" s="4"/>
      <c r="ISX402" s="4"/>
      <c r="ISY402" s="4"/>
      <c r="ISZ402" s="4"/>
      <c r="ITA402" s="4"/>
      <c r="ITB402" s="4"/>
      <c r="ITC402" s="4"/>
      <c r="ITD402" s="4"/>
      <c r="ITE402" s="4"/>
      <c r="ITF402" s="4"/>
      <c r="ITG402" s="4"/>
      <c r="ITH402" s="4"/>
      <c r="ITI402" s="4"/>
      <c r="ITJ402" s="4"/>
      <c r="ITK402" s="4"/>
      <c r="ITL402" s="4"/>
      <c r="ITM402" s="4"/>
      <c r="ITN402" s="4"/>
      <c r="ITO402" s="4"/>
      <c r="ITP402" s="4"/>
      <c r="ITQ402" s="4"/>
      <c r="ITR402" s="4"/>
      <c r="ITS402" s="4"/>
      <c r="ITT402" s="4"/>
      <c r="ITU402" s="4"/>
      <c r="ITV402" s="4"/>
      <c r="ITW402" s="4"/>
      <c r="ITX402" s="4"/>
      <c r="ITY402" s="4"/>
      <c r="ITZ402" s="4"/>
      <c r="IUA402" s="4"/>
      <c r="IUB402" s="4"/>
      <c r="IUC402" s="4"/>
      <c r="IUD402" s="4"/>
      <c r="IUE402" s="4"/>
      <c r="IUF402" s="4"/>
      <c r="IUG402" s="4"/>
      <c r="IUH402" s="4"/>
      <c r="IUI402" s="4"/>
      <c r="IUJ402" s="4"/>
      <c r="IUK402" s="4"/>
      <c r="IUL402" s="4"/>
      <c r="IUM402" s="4"/>
      <c r="IUN402" s="4"/>
      <c r="IUO402" s="4"/>
      <c r="IUP402" s="4"/>
      <c r="IUQ402" s="4"/>
      <c r="IUR402" s="4"/>
      <c r="IUS402" s="4"/>
      <c r="IUT402" s="4"/>
      <c r="IUU402" s="4"/>
      <c r="IUV402" s="4"/>
      <c r="IUW402" s="4"/>
      <c r="IUX402" s="4"/>
      <c r="IUY402" s="4"/>
      <c r="IUZ402" s="4"/>
      <c r="IVA402" s="4"/>
      <c r="IVB402" s="4"/>
      <c r="IVC402" s="4"/>
      <c r="IVD402" s="4"/>
      <c r="IVE402" s="4"/>
      <c r="IVF402" s="4"/>
      <c r="IVG402" s="4"/>
      <c r="IVH402" s="4"/>
      <c r="IVI402" s="4"/>
      <c r="IVJ402" s="4"/>
      <c r="IVK402" s="4"/>
      <c r="IVL402" s="4"/>
      <c r="IVM402" s="4"/>
      <c r="IVN402" s="4"/>
      <c r="IVO402" s="4"/>
      <c r="IVP402" s="4"/>
      <c r="IVQ402" s="4"/>
      <c r="IVR402" s="4"/>
      <c r="IVS402" s="4"/>
      <c r="IVT402" s="4"/>
      <c r="IVU402" s="4"/>
      <c r="IVV402" s="4"/>
      <c r="IVW402" s="4"/>
      <c r="IVX402" s="4"/>
      <c r="IVY402" s="4"/>
      <c r="IVZ402" s="4"/>
      <c r="IWA402" s="4"/>
      <c r="IWB402" s="4"/>
      <c r="IWC402" s="4"/>
      <c r="IWD402" s="4"/>
      <c r="IWE402" s="4"/>
      <c r="IWF402" s="4"/>
      <c r="IWG402" s="4"/>
      <c r="IWH402" s="4"/>
      <c r="IWI402" s="4"/>
      <c r="IWJ402" s="4"/>
      <c r="IWK402" s="4"/>
      <c r="IWL402" s="4"/>
      <c r="IWM402" s="4"/>
      <c r="IWN402" s="4"/>
      <c r="IWO402" s="4"/>
      <c r="IWP402" s="4"/>
      <c r="IWQ402" s="4"/>
      <c r="IWR402" s="4"/>
      <c r="IWS402" s="4"/>
      <c r="IWT402" s="4"/>
      <c r="IWU402" s="4"/>
      <c r="IWV402" s="4"/>
      <c r="IWW402" s="4"/>
      <c r="IWX402" s="4"/>
      <c r="IWY402" s="4"/>
      <c r="IWZ402" s="4"/>
      <c r="IXA402" s="4"/>
      <c r="IXB402" s="4"/>
      <c r="IXC402" s="4"/>
      <c r="IXD402" s="4"/>
      <c r="IXE402" s="4"/>
      <c r="IXF402" s="4"/>
      <c r="IXG402" s="4"/>
      <c r="IXH402" s="4"/>
      <c r="IXI402" s="4"/>
      <c r="IXJ402" s="4"/>
      <c r="IXK402" s="4"/>
      <c r="IXL402" s="4"/>
      <c r="IXM402" s="4"/>
      <c r="IXN402" s="4"/>
      <c r="IXO402" s="4"/>
      <c r="IXP402" s="4"/>
      <c r="IXQ402" s="4"/>
      <c r="IXR402" s="4"/>
      <c r="IXS402" s="4"/>
      <c r="IXT402" s="4"/>
      <c r="IXU402" s="4"/>
      <c r="IXV402" s="4"/>
      <c r="IXW402" s="4"/>
      <c r="IXX402" s="4"/>
      <c r="IXY402" s="4"/>
      <c r="IXZ402" s="4"/>
      <c r="IYA402" s="4"/>
      <c r="IYB402" s="4"/>
      <c r="IYC402" s="4"/>
      <c r="IYD402" s="4"/>
      <c r="IYE402" s="4"/>
      <c r="IYF402" s="4"/>
      <c r="IYG402" s="4"/>
      <c r="IYH402" s="4"/>
      <c r="IYI402" s="4"/>
      <c r="IYJ402" s="4"/>
      <c r="IYK402" s="4"/>
      <c r="IYL402" s="4"/>
      <c r="IYM402" s="4"/>
      <c r="IYN402" s="4"/>
      <c r="IYO402" s="4"/>
      <c r="IYP402" s="4"/>
      <c r="IYQ402" s="4"/>
      <c r="IYR402" s="4"/>
      <c r="IYS402" s="4"/>
      <c r="IYT402" s="4"/>
      <c r="IYU402" s="4"/>
      <c r="IYV402" s="4"/>
      <c r="IYW402" s="4"/>
      <c r="IYX402" s="4"/>
      <c r="IYY402" s="4"/>
      <c r="IYZ402" s="4"/>
      <c r="IZA402" s="4"/>
      <c r="IZB402" s="4"/>
      <c r="IZC402" s="4"/>
      <c r="IZD402" s="4"/>
      <c r="IZE402" s="4"/>
      <c r="IZF402" s="4"/>
      <c r="IZG402" s="4"/>
      <c r="IZH402" s="4"/>
      <c r="IZI402" s="4"/>
      <c r="IZJ402" s="4"/>
      <c r="IZK402" s="4"/>
      <c r="IZL402" s="4"/>
      <c r="IZM402" s="4"/>
      <c r="IZN402" s="4"/>
      <c r="IZO402" s="4"/>
      <c r="IZP402" s="4"/>
      <c r="IZQ402" s="4"/>
      <c r="IZR402" s="4"/>
      <c r="IZS402" s="4"/>
      <c r="IZT402" s="4"/>
      <c r="IZU402" s="4"/>
      <c r="IZV402" s="4"/>
      <c r="IZW402" s="4"/>
      <c r="IZX402" s="4"/>
      <c r="IZY402" s="4"/>
      <c r="IZZ402" s="4"/>
      <c r="JAA402" s="4"/>
      <c r="JAB402" s="4"/>
      <c r="JAC402" s="4"/>
      <c r="JAD402" s="4"/>
      <c r="JAE402" s="4"/>
      <c r="JAF402" s="4"/>
      <c r="JAG402" s="4"/>
      <c r="JAH402" s="4"/>
      <c r="JAI402" s="4"/>
      <c r="JAJ402" s="4"/>
      <c r="JAK402" s="4"/>
      <c r="JAL402" s="4"/>
      <c r="JAM402" s="4"/>
      <c r="JAN402" s="4"/>
      <c r="JAO402" s="4"/>
      <c r="JAP402" s="4"/>
      <c r="JAQ402" s="4"/>
      <c r="JAR402" s="4"/>
      <c r="JAS402" s="4"/>
      <c r="JAT402" s="4"/>
      <c r="JAU402" s="4"/>
      <c r="JAV402" s="4"/>
      <c r="JAW402" s="4"/>
      <c r="JAX402" s="4"/>
      <c r="JAY402" s="4"/>
      <c r="JAZ402" s="4"/>
      <c r="JBA402" s="4"/>
      <c r="JBB402" s="4"/>
      <c r="JBC402" s="4"/>
      <c r="JBD402" s="4"/>
      <c r="JBE402" s="4"/>
      <c r="JBF402" s="4"/>
      <c r="JBG402" s="4"/>
      <c r="JBH402" s="4"/>
      <c r="JBI402" s="4"/>
      <c r="JBJ402" s="4"/>
      <c r="JBK402" s="4"/>
      <c r="JBL402" s="4"/>
      <c r="JBM402" s="4"/>
      <c r="JBN402" s="4"/>
      <c r="JBO402" s="4"/>
      <c r="JBP402" s="4"/>
      <c r="JBQ402" s="4"/>
      <c r="JBR402" s="4"/>
      <c r="JBS402" s="4"/>
      <c r="JBT402" s="4"/>
      <c r="JBU402" s="4"/>
      <c r="JBV402" s="4"/>
      <c r="JBW402" s="4"/>
      <c r="JBX402" s="4"/>
      <c r="JBY402" s="4"/>
      <c r="JBZ402" s="4"/>
      <c r="JCA402" s="4"/>
      <c r="JCB402" s="4"/>
      <c r="JCC402" s="4"/>
      <c r="JCD402" s="4"/>
      <c r="JCE402" s="4"/>
      <c r="JCF402" s="4"/>
      <c r="JCG402" s="4"/>
      <c r="JCH402" s="4"/>
      <c r="JCI402" s="4"/>
      <c r="JCJ402" s="4"/>
      <c r="JCK402" s="4"/>
      <c r="JCL402" s="4"/>
      <c r="JCM402" s="4"/>
      <c r="JCN402" s="4"/>
      <c r="JCO402" s="4"/>
      <c r="JCP402" s="4"/>
      <c r="JCQ402" s="4"/>
      <c r="JCR402" s="4"/>
      <c r="JCS402" s="4"/>
      <c r="JCT402" s="4"/>
      <c r="JCU402" s="4"/>
      <c r="JCV402" s="4"/>
      <c r="JCW402" s="4"/>
      <c r="JCX402" s="4"/>
      <c r="JCY402" s="4"/>
      <c r="JCZ402" s="4"/>
      <c r="JDA402" s="4"/>
      <c r="JDB402" s="4"/>
      <c r="JDC402" s="4"/>
      <c r="JDD402" s="4"/>
      <c r="JDE402" s="4"/>
      <c r="JDF402" s="4"/>
      <c r="JDG402" s="4"/>
      <c r="JDH402" s="4"/>
      <c r="JDI402" s="4"/>
      <c r="JDJ402" s="4"/>
      <c r="JDK402" s="4"/>
      <c r="JDL402" s="4"/>
      <c r="JDM402" s="4"/>
      <c r="JDN402" s="4"/>
      <c r="JDO402" s="4"/>
      <c r="JDP402" s="4"/>
      <c r="JDQ402" s="4"/>
      <c r="JDR402" s="4"/>
      <c r="JDS402" s="4"/>
      <c r="JDT402" s="4"/>
      <c r="JDU402" s="4"/>
      <c r="JDV402" s="4"/>
      <c r="JDW402" s="4"/>
      <c r="JDX402" s="4"/>
      <c r="JDY402" s="4"/>
      <c r="JDZ402" s="4"/>
      <c r="JEA402" s="4"/>
      <c r="JEB402" s="4"/>
      <c r="JEC402" s="4"/>
      <c r="JED402" s="4"/>
      <c r="JEE402" s="4"/>
      <c r="JEF402" s="4"/>
      <c r="JEG402" s="4"/>
      <c r="JEH402" s="4"/>
      <c r="JEI402" s="4"/>
      <c r="JEJ402" s="4"/>
      <c r="JEK402" s="4"/>
      <c r="JEL402" s="4"/>
      <c r="JEM402" s="4"/>
      <c r="JEN402" s="4"/>
      <c r="JEO402" s="4"/>
      <c r="JEP402" s="4"/>
      <c r="JEQ402" s="4"/>
      <c r="JER402" s="4"/>
      <c r="JES402" s="4"/>
      <c r="JET402" s="4"/>
      <c r="JEU402" s="4"/>
      <c r="JEV402" s="4"/>
      <c r="JEW402" s="4"/>
      <c r="JEX402" s="4"/>
      <c r="JEY402" s="4"/>
      <c r="JEZ402" s="4"/>
      <c r="JFA402" s="4"/>
      <c r="JFB402" s="4"/>
      <c r="JFC402" s="4"/>
      <c r="JFD402" s="4"/>
      <c r="JFE402" s="4"/>
      <c r="JFF402" s="4"/>
      <c r="JFG402" s="4"/>
      <c r="JFH402" s="4"/>
      <c r="JFI402" s="4"/>
      <c r="JFJ402" s="4"/>
      <c r="JFK402" s="4"/>
      <c r="JFL402" s="4"/>
      <c r="JFM402" s="4"/>
      <c r="JFN402" s="4"/>
      <c r="JFO402" s="4"/>
      <c r="JFP402" s="4"/>
      <c r="JFQ402" s="4"/>
      <c r="JFR402" s="4"/>
      <c r="JFS402" s="4"/>
      <c r="JFT402" s="4"/>
      <c r="JFU402" s="4"/>
      <c r="JFV402" s="4"/>
      <c r="JFW402" s="4"/>
      <c r="JFX402" s="4"/>
      <c r="JFY402" s="4"/>
      <c r="JFZ402" s="4"/>
      <c r="JGA402" s="4"/>
      <c r="JGB402" s="4"/>
      <c r="JGC402" s="4"/>
      <c r="JGD402" s="4"/>
      <c r="JGE402" s="4"/>
      <c r="JGF402" s="4"/>
      <c r="JGG402" s="4"/>
      <c r="JGH402" s="4"/>
      <c r="JGI402" s="4"/>
      <c r="JGJ402" s="4"/>
      <c r="JGK402" s="4"/>
      <c r="JGL402" s="4"/>
      <c r="JGM402" s="4"/>
      <c r="JGN402" s="4"/>
      <c r="JGO402" s="4"/>
      <c r="JGP402" s="4"/>
      <c r="JGQ402" s="4"/>
      <c r="JGR402" s="4"/>
      <c r="JGS402" s="4"/>
      <c r="JGT402" s="4"/>
      <c r="JGU402" s="4"/>
      <c r="JGV402" s="4"/>
      <c r="JGW402" s="4"/>
      <c r="JGX402" s="4"/>
      <c r="JGY402" s="4"/>
      <c r="JGZ402" s="4"/>
      <c r="JHA402" s="4"/>
      <c r="JHB402" s="4"/>
      <c r="JHC402" s="4"/>
      <c r="JHD402" s="4"/>
      <c r="JHE402" s="4"/>
      <c r="JHF402" s="4"/>
      <c r="JHG402" s="4"/>
      <c r="JHH402" s="4"/>
      <c r="JHI402" s="4"/>
      <c r="JHJ402" s="4"/>
      <c r="JHK402" s="4"/>
      <c r="JHL402" s="4"/>
      <c r="JHM402" s="4"/>
      <c r="JHN402" s="4"/>
      <c r="JHO402" s="4"/>
      <c r="JHP402" s="4"/>
      <c r="JHQ402" s="4"/>
      <c r="JHR402" s="4"/>
      <c r="JHS402" s="4"/>
      <c r="JHT402" s="4"/>
      <c r="JHU402" s="4"/>
      <c r="JHV402" s="4"/>
      <c r="JHW402" s="4"/>
      <c r="JHX402" s="4"/>
      <c r="JHY402" s="4"/>
      <c r="JHZ402" s="4"/>
      <c r="JIA402" s="4"/>
      <c r="JIB402" s="4"/>
      <c r="JIC402" s="4"/>
      <c r="JID402" s="4"/>
      <c r="JIE402" s="4"/>
      <c r="JIF402" s="4"/>
      <c r="JIG402" s="4"/>
      <c r="JIH402" s="4"/>
      <c r="JII402" s="4"/>
      <c r="JIJ402" s="4"/>
      <c r="JIK402" s="4"/>
      <c r="JIL402" s="4"/>
      <c r="JIM402" s="4"/>
      <c r="JIN402" s="4"/>
      <c r="JIO402" s="4"/>
      <c r="JIP402" s="4"/>
      <c r="JIQ402" s="4"/>
      <c r="JIR402" s="4"/>
      <c r="JIS402" s="4"/>
      <c r="JIT402" s="4"/>
      <c r="JIU402" s="4"/>
      <c r="JIV402" s="4"/>
      <c r="JIW402" s="4"/>
      <c r="JIX402" s="4"/>
      <c r="JIY402" s="4"/>
      <c r="JIZ402" s="4"/>
      <c r="JJA402" s="4"/>
      <c r="JJB402" s="4"/>
      <c r="JJC402" s="4"/>
      <c r="JJD402" s="4"/>
      <c r="JJE402" s="4"/>
      <c r="JJF402" s="4"/>
      <c r="JJG402" s="4"/>
      <c r="JJH402" s="4"/>
      <c r="JJI402" s="4"/>
      <c r="JJJ402" s="4"/>
      <c r="JJK402" s="4"/>
      <c r="JJL402" s="4"/>
      <c r="JJM402" s="4"/>
      <c r="JJN402" s="4"/>
      <c r="JJO402" s="4"/>
      <c r="JJP402" s="4"/>
      <c r="JJQ402" s="4"/>
      <c r="JJR402" s="4"/>
      <c r="JJS402" s="4"/>
      <c r="JJT402" s="4"/>
      <c r="JJU402" s="4"/>
      <c r="JJV402" s="4"/>
      <c r="JJW402" s="4"/>
      <c r="JJX402" s="4"/>
      <c r="JJY402" s="4"/>
      <c r="JJZ402" s="4"/>
      <c r="JKA402" s="4"/>
      <c r="JKB402" s="4"/>
      <c r="JKC402" s="4"/>
      <c r="JKD402" s="4"/>
      <c r="JKE402" s="4"/>
      <c r="JKF402" s="4"/>
      <c r="JKG402" s="4"/>
      <c r="JKH402" s="4"/>
      <c r="JKI402" s="4"/>
      <c r="JKJ402" s="4"/>
      <c r="JKK402" s="4"/>
      <c r="JKL402" s="4"/>
      <c r="JKM402" s="4"/>
      <c r="JKN402" s="4"/>
      <c r="JKO402" s="4"/>
      <c r="JKP402" s="4"/>
      <c r="JKQ402" s="4"/>
      <c r="JKR402" s="4"/>
      <c r="JKS402" s="4"/>
      <c r="JKT402" s="4"/>
      <c r="JKU402" s="4"/>
      <c r="JKV402" s="4"/>
      <c r="JKW402" s="4"/>
      <c r="JKX402" s="4"/>
      <c r="JKY402" s="4"/>
      <c r="JKZ402" s="4"/>
      <c r="JLA402" s="4"/>
      <c r="JLB402" s="4"/>
      <c r="JLC402" s="4"/>
      <c r="JLD402" s="4"/>
      <c r="JLE402" s="4"/>
      <c r="JLF402" s="4"/>
      <c r="JLG402" s="4"/>
      <c r="JLH402" s="4"/>
      <c r="JLI402" s="4"/>
      <c r="JLJ402" s="4"/>
      <c r="JLK402" s="4"/>
      <c r="JLL402" s="4"/>
      <c r="JLM402" s="4"/>
      <c r="JLN402" s="4"/>
      <c r="JLO402" s="4"/>
      <c r="JLP402" s="4"/>
      <c r="JLQ402" s="4"/>
      <c r="JLR402" s="4"/>
      <c r="JLS402" s="4"/>
      <c r="JLT402" s="4"/>
      <c r="JLU402" s="4"/>
      <c r="JLV402" s="4"/>
      <c r="JLW402" s="4"/>
      <c r="JLX402" s="4"/>
      <c r="JLY402" s="4"/>
      <c r="JLZ402" s="4"/>
      <c r="JMA402" s="4"/>
      <c r="JMB402" s="4"/>
      <c r="JMC402" s="4"/>
      <c r="JMD402" s="4"/>
      <c r="JME402" s="4"/>
      <c r="JMF402" s="4"/>
      <c r="JMG402" s="4"/>
      <c r="JMH402" s="4"/>
      <c r="JMI402" s="4"/>
      <c r="JMJ402" s="4"/>
      <c r="JMK402" s="4"/>
      <c r="JML402" s="4"/>
      <c r="JMM402" s="4"/>
      <c r="JMN402" s="4"/>
      <c r="JMO402" s="4"/>
      <c r="JMP402" s="4"/>
      <c r="JMQ402" s="4"/>
      <c r="JMR402" s="4"/>
      <c r="JMS402" s="4"/>
      <c r="JMT402" s="4"/>
      <c r="JMU402" s="4"/>
      <c r="JMV402" s="4"/>
      <c r="JMW402" s="4"/>
      <c r="JMX402" s="4"/>
      <c r="JMY402" s="4"/>
      <c r="JMZ402" s="4"/>
      <c r="JNA402" s="4"/>
      <c r="JNB402" s="4"/>
      <c r="JNC402" s="4"/>
      <c r="JND402" s="4"/>
      <c r="JNE402" s="4"/>
      <c r="JNF402" s="4"/>
      <c r="JNG402" s="4"/>
      <c r="JNH402" s="4"/>
      <c r="JNI402" s="4"/>
      <c r="JNJ402" s="4"/>
      <c r="JNK402" s="4"/>
      <c r="JNL402" s="4"/>
      <c r="JNM402" s="4"/>
      <c r="JNN402" s="4"/>
      <c r="JNO402" s="4"/>
      <c r="JNP402" s="4"/>
      <c r="JNQ402" s="4"/>
      <c r="JNR402" s="4"/>
      <c r="JNS402" s="4"/>
      <c r="JNT402" s="4"/>
      <c r="JNU402" s="4"/>
      <c r="JNV402" s="4"/>
      <c r="JNW402" s="4"/>
      <c r="JNX402" s="4"/>
      <c r="JNY402" s="4"/>
      <c r="JNZ402" s="4"/>
      <c r="JOA402" s="4"/>
      <c r="JOB402" s="4"/>
      <c r="JOC402" s="4"/>
      <c r="JOD402" s="4"/>
      <c r="JOE402" s="4"/>
      <c r="JOF402" s="4"/>
      <c r="JOG402" s="4"/>
      <c r="JOH402" s="4"/>
      <c r="JOI402" s="4"/>
      <c r="JOJ402" s="4"/>
      <c r="JOK402" s="4"/>
      <c r="JOL402" s="4"/>
      <c r="JOM402" s="4"/>
      <c r="JON402" s="4"/>
      <c r="JOO402" s="4"/>
      <c r="JOP402" s="4"/>
      <c r="JOQ402" s="4"/>
      <c r="JOR402" s="4"/>
      <c r="JOS402" s="4"/>
      <c r="JOT402" s="4"/>
      <c r="JOU402" s="4"/>
      <c r="JOV402" s="4"/>
      <c r="JOW402" s="4"/>
      <c r="JOX402" s="4"/>
      <c r="JOY402" s="4"/>
      <c r="JOZ402" s="4"/>
      <c r="JPA402" s="4"/>
      <c r="JPB402" s="4"/>
      <c r="JPC402" s="4"/>
      <c r="JPD402" s="4"/>
      <c r="JPE402" s="4"/>
      <c r="JPF402" s="4"/>
      <c r="JPG402" s="4"/>
      <c r="JPH402" s="4"/>
      <c r="JPI402" s="4"/>
      <c r="JPJ402" s="4"/>
      <c r="JPK402" s="4"/>
      <c r="JPL402" s="4"/>
      <c r="JPM402" s="4"/>
      <c r="JPN402" s="4"/>
      <c r="JPO402" s="4"/>
      <c r="JPP402" s="4"/>
      <c r="JPQ402" s="4"/>
      <c r="JPR402" s="4"/>
      <c r="JPS402" s="4"/>
      <c r="JPT402" s="4"/>
      <c r="JPU402" s="4"/>
      <c r="JPV402" s="4"/>
      <c r="JPW402" s="4"/>
      <c r="JPX402" s="4"/>
      <c r="JPY402" s="4"/>
      <c r="JPZ402" s="4"/>
      <c r="JQA402" s="4"/>
      <c r="JQB402" s="4"/>
      <c r="JQC402" s="4"/>
      <c r="JQD402" s="4"/>
      <c r="JQE402" s="4"/>
      <c r="JQF402" s="4"/>
      <c r="JQG402" s="4"/>
      <c r="JQH402" s="4"/>
      <c r="JQI402" s="4"/>
      <c r="JQJ402" s="4"/>
      <c r="JQK402" s="4"/>
      <c r="JQL402" s="4"/>
      <c r="JQM402" s="4"/>
      <c r="JQN402" s="4"/>
      <c r="JQO402" s="4"/>
      <c r="JQP402" s="4"/>
      <c r="JQQ402" s="4"/>
      <c r="JQR402" s="4"/>
      <c r="JQS402" s="4"/>
      <c r="JQT402" s="4"/>
      <c r="JQU402" s="4"/>
      <c r="JQV402" s="4"/>
      <c r="JQW402" s="4"/>
      <c r="JQX402" s="4"/>
      <c r="JQY402" s="4"/>
      <c r="JQZ402" s="4"/>
      <c r="JRA402" s="4"/>
      <c r="JRB402" s="4"/>
      <c r="JRC402" s="4"/>
      <c r="JRD402" s="4"/>
      <c r="JRE402" s="4"/>
      <c r="JRF402" s="4"/>
      <c r="JRG402" s="4"/>
      <c r="JRH402" s="4"/>
      <c r="JRI402" s="4"/>
      <c r="JRJ402" s="4"/>
      <c r="JRK402" s="4"/>
      <c r="JRL402" s="4"/>
      <c r="JRM402" s="4"/>
      <c r="JRN402" s="4"/>
      <c r="JRO402" s="4"/>
      <c r="JRP402" s="4"/>
      <c r="JRQ402" s="4"/>
      <c r="JRR402" s="4"/>
      <c r="JRS402" s="4"/>
      <c r="JRT402" s="4"/>
      <c r="JRU402" s="4"/>
      <c r="JRV402" s="4"/>
      <c r="JRW402" s="4"/>
      <c r="JRX402" s="4"/>
      <c r="JRY402" s="4"/>
      <c r="JRZ402" s="4"/>
      <c r="JSA402" s="4"/>
      <c r="JSB402" s="4"/>
      <c r="JSC402" s="4"/>
      <c r="JSD402" s="4"/>
      <c r="JSE402" s="4"/>
      <c r="JSF402" s="4"/>
      <c r="JSG402" s="4"/>
      <c r="JSH402" s="4"/>
      <c r="JSI402" s="4"/>
      <c r="JSJ402" s="4"/>
      <c r="JSK402" s="4"/>
      <c r="JSL402" s="4"/>
      <c r="JSM402" s="4"/>
      <c r="JSN402" s="4"/>
      <c r="JSO402" s="4"/>
      <c r="JSP402" s="4"/>
      <c r="JSQ402" s="4"/>
      <c r="JSR402" s="4"/>
      <c r="JSS402" s="4"/>
      <c r="JST402" s="4"/>
      <c r="JSU402" s="4"/>
      <c r="JSV402" s="4"/>
      <c r="JSW402" s="4"/>
      <c r="JSX402" s="4"/>
      <c r="JSY402" s="4"/>
      <c r="JSZ402" s="4"/>
      <c r="JTA402" s="4"/>
      <c r="JTB402" s="4"/>
      <c r="JTC402" s="4"/>
      <c r="JTD402" s="4"/>
      <c r="JTE402" s="4"/>
      <c r="JTF402" s="4"/>
      <c r="JTG402" s="4"/>
      <c r="JTH402" s="4"/>
      <c r="JTI402" s="4"/>
      <c r="JTJ402" s="4"/>
      <c r="JTK402" s="4"/>
      <c r="JTL402" s="4"/>
      <c r="JTM402" s="4"/>
      <c r="JTN402" s="4"/>
      <c r="JTO402" s="4"/>
      <c r="JTP402" s="4"/>
      <c r="JTQ402" s="4"/>
      <c r="JTR402" s="4"/>
      <c r="JTS402" s="4"/>
      <c r="JTT402" s="4"/>
      <c r="JTU402" s="4"/>
      <c r="JTV402" s="4"/>
      <c r="JTW402" s="4"/>
      <c r="JTX402" s="4"/>
      <c r="JTY402" s="4"/>
      <c r="JTZ402" s="4"/>
      <c r="JUA402" s="4"/>
      <c r="JUB402" s="4"/>
      <c r="JUC402" s="4"/>
      <c r="JUD402" s="4"/>
      <c r="JUE402" s="4"/>
      <c r="JUF402" s="4"/>
      <c r="JUG402" s="4"/>
      <c r="JUH402" s="4"/>
      <c r="JUI402" s="4"/>
      <c r="JUJ402" s="4"/>
      <c r="JUK402" s="4"/>
      <c r="JUL402" s="4"/>
      <c r="JUM402" s="4"/>
      <c r="JUN402" s="4"/>
      <c r="JUO402" s="4"/>
      <c r="JUP402" s="4"/>
      <c r="JUQ402" s="4"/>
      <c r="JUR402" s="4"/>
      <c r="JUS402" s="4"/>
      <c r="JUT402" s="4"/>
      <c r="JUU402" s="4"/>
      <c r="JUV402" s="4"/>
      <c r="JUW402" s="4"/>
      <c r="JUX402" s="4"/>
      <c r="JUY402" s="4"/>
      <c r="JUZ402" s="4"/>
      <c r="JVA402" s="4"/>
      <c r="JVB402" s="4"/>
      <c r="JVC402" s="4"/>
      <c r="JVD402" s="4"/>
      <c r="JVE402" s="4"/>
      <c r="JVF402" s="4"/>
      <c r="JVG402" s="4"/>
      <c r="JVH402" s="4"/>
      <c r="JVI402" s="4"/>
      <c r="JVJ402" s="4"/>
      <c r="JVK402" s="4"/>
      <c r="JVL402" s="4"/>
      <c r="JVM402" s="4"/>
      <c r="JVN402" s="4"/>
      <c r="JVO402" s="4"/>
      <c r="JVP402" s="4"/>
      <c r="JVQ402" s="4"/>
      <c r="JVR402" s="4"/>
      <c r="JVS402" s="4"/>
      <c r="JVT402" s="4"/>
      <c r="JVU402" s="4"/>
      <c r="JVV402" s="4"/>
      <c r="JVW402" s="4"/>
      <c r="JVX402" s="4"/>
      <c r="JVY402" s="4"/>
      <c r="JVZ402" s="4"/>
      <c r="JWA402" s="4"/>
      <c r="JWB402" s="4"/>
      <c r="JWC402" s="4"/>
      <c r="JWD402" s="4"/>
      <c r="JWE402" s="4"/>
      <c r="JWF402" s="4"/>
      <c r="JWG402" s="4"/>
      <c r="JWH402" s="4"/>
      <c r="JWI402" s="4"/>
      <c r="JWJ402" s="4"/>
      <c r="JWK402" s="4"/>
      <c r="JWL402" s="4"/>
      <c r="JWM402" s="4"/>
      <c r="JWN402" s="4"/>
      <c r="JWO402" s="4"/>
      <c r="JWP402" s="4"/>
      <c r="JWQ402" s="4"/>
      <c r="JWR402" s="4"/>
      <c r="JWS402" s="4"/>
      <c r="JWT402" s="4"/>
      <c r="JWU402" s="4"/>
      <c r="JWV402" s="4"/>
      <c r="JWW402" s="4"/>
      <c r="JWX402" s="4"/>
      <c r="JWY402" s="4"/>
      <c r="JWZ402" s="4"/>
      <c r="JXA402" s="4"/>
      <c r="JXB402" s="4"/>
      <c r="JXC402" s="4"/>
      <c r="JXD402" s="4"/>
      <c r="JXE402" s="4"/>
      <c r="JXF402" s="4"/>
      <c r="JXG402" s="4"/>
      <c r="JXH402" s="4"/>
      <c r="JXI402" s="4"/>
      <c r="JXJ402" s="4"/>
      <c r="JXK402" s="4"/>
      <c r="JXL402" s="4"/>
      <c r="JXM402" s="4"/>
      <c r="JXN402" s="4"/>
      <c r="JXO402" s="4"/>
      <c r="JXP402" s="4"/>
      <c r="JXQ402" s="4"/>
      <c r="JXR402" s="4"/>
      <c r="JXS402" s="4"/>
      <c r="JXT402" s="4"/>
      <c r="JXU402" s="4"/>
      <c r="JXV402" s="4"/>
      <c r="JXW402" s="4"/>
      <c r="JXX402" s="4"/>
      <c r="JXY402" s="4"/>
      <c r="JXZ402" s="4"/>
      <c r="JYA402" s="4"/>
      <c r="JYB402" s="4"/>
      <c r="JYC402" s="4"/>
      <c r="JYD402" s="4"/>
      <c r="JYE402" s="4"/>
      <c r="JYF402" s="4"/>
      <c r="JYG402" s="4"/>
      <c r="JYH402" s="4"/>
      <c r="JYI402" s="4"/>
      <c r="JYJ402" s="4"/>
      <c r="JYK402" s="4"/>
      <c r="JYL402" s="4"/>
      <c r="JYM402" s="4"/>
      <c r="JYN402" s="4"/>
      <c r="JYO402" s="4"/>
      <c r="JYP402" s="4"/>
      <c r="JYQ402" s="4"/>
      <c r="JYR402" s="4"/>
      <c r="JYS402" s="4"/>
      <c r="JYT402" s="4"/>
      <c r="JYU402" s="4"/>
      <c r="JYV402" s="4"/>
      <c r="JYW402" s="4"/>
      <c r="JYX402" s="4"/>
      <c r="JYY402" s="4"/>
      <c r="JYZ402" s="4"/>
      <c r="JZA402" s="4"/>
      <c r="JZB402" s="4"/>
      <c r="JZC402" s="4"/>
      <c r="JZD402" s="4"/>
      <c r="JZE402" s="4"/>
      <c r="JZF402" s="4"/>
      <c r="JZG402" s="4"/>
      <c r="JZH402" s="4"/>
      <c r="JZI402" s="4"/>
      <c r="JZJ402" s="4"/>
      <c r="JZK402" s="4"/>
      <c r="JZL402" s="4"/>
      <c r="JZM402" s="4"/>
      <c r="JZN402" s="4"/>
      <c r="JZO402" s="4"/>
      <c r="JZP402" s="4"/>
      <c r="JZQ402" s="4"/>
      <c r="JZR402" s="4"/>
      <c r="JZS402" s="4"/>
      <c r="JZT402" s="4"/>
      <c r="JZU402" s="4"/>
      <c r="JZV402" s="4"/>
      <c r="JZW402" s="4"/>
      <c r="JZX402" s="4"/>
      <c r="JZY402" s="4"/>
      <c r="JZZ402" s="4"/>
      <c r="KAA402" s="4"/>
      <c r="KAB402" s="4"/>
      <c r="KAC402" s="4"/>
      <c r="KAD402" s="4"/>
      <c r="KAE402" s="4"/>
      <c r="KAF402" s="4"/>
      <c r="KAG402" s="4"/>
      <c r="KAH402" s="4"/>
      <c r="KAI402" s="4"/>
      <c r="KAJ402" s="4"/>
      <c r="KAK402" s="4"/>
      <c r="KAL402" s="4"/>
      <c r="KAM402" s="4"/>
      <c r="KAN402" s="4"/>
      <c r="KAO402" s="4"/>
      <c r="KAP402" s="4"/>
      <c r="KAQ402" s="4"/>
      <c r="KAR402" s="4"/>
      <c r="KAS402" s="4"/>
      <c r="KAT402" s="4"/>
      <c r="KAU402" s="4"/>
      <c r="KAV402" s="4"/>
      <c r="KAW402" s="4"/>
      <c r="KAX402" s="4"/>
      <c r="KAY402" s="4"/>
      <c r="KAZ402" s="4"/>
      <c r="KBA402" s="4"/>
      <c r="KBB402" s="4"/>
      <c r="KBC402" s="4"/>
      <c r="KBD402" s="4"/>
      <c r="KBE402" s="4"/>
      <c r="KBF402" s="4"/>
      <c r="KBG402" s="4"/>
      <c r="KBH402" s="4"/>
      <c r="KBI402" s="4"/>
      <c r="KBJ402" s="4"/>
      <c r="KBK402" s="4"/>
      <c r="KBL402" s="4"/>
      <c r="KBM402" s="4"/>
      <c r="KBN402" s="4"/>
      <c r="KBO402" s="4"/>
      <c r="KBP402" s="4"/>
      <c r="KBQ402" s="4"/>
      <c r="KBR402" s="4"/>
      <c r="KBS402" s="4"/>
      <c r="KBT402" s="4"/>
      <c r="KBU402" s="4"/>
      <c r="KBV402" s="4"/>
      <c r="KBW402" s="4"/>
      <c r="KBX402" s="4"/>
      <c r="KBY402" s="4"/>
      <c r="KBZ402" s="4"/>
      <c r="KCA402" s="4"/>
      <c r="KCB402" s="4"/>
      <c r="KCC402" s="4"/>
      <c r="KCD402" s="4"/>
      <c r="KCE402" s="4"/>
      <c r="KCF402" s="4"/>
      <c r="KCG402" s="4"/>
      <c r="KCH402" s="4"/>
      <c r="KCI402" s="4"/>
      <c r="KCJ402" s="4"/>
      <c r="KCK402" s="4"/>
      <c r="KCL402" s="4"/>
      <c r="KCM402" s="4"/>
      <c r="KCN402" s="4"/>
      <c r="KCO402" s="4"/>
      <c r="KCP402" s="4"/>
      <c r="KCQ402" s="4"/>
      <c r="KCR402" s="4"/>
      <c r="KCS402" s="4"/>
      <c r="KCT402" s="4"/>
      <c r="KCU402" s="4"/>
      <c r="KCV402" s="4"/>
      <c r="KCW402" s="4"/>
      <c r="KCX402" s="4"/>
      <c r="KCY402" s="4"/>
      <c r="KCZ402" s="4"/>
      <c r="KDA402" s="4"/>
      <c r="KDB402" s="4"/>
      <c r="KDC402" s="4"/>
      <c r="KDD402" s="4"/>
      <c r="KDE402" s="4"/>
      <c r="KDF402" s="4"/>
      <c r="KDG402" s="4"/>
      <c r="KDH402" s="4"/>
      <c r="KDI402" s="4"/>
      <c r="KDJ402" s="4"/>
      <c r="KDK402" s="4"/>
      <c r="KDL402" s="4"/>
      <c r="KDM402" s="4"/>
      <c r="KDN402" s="4"/>
      <c r="KDO402" s="4"/>
      <c r="KDP402" s="4"/>
      <c r="KDQ402" s="4"/>
      <c r="KDR402" s="4"/>
      <c r="KDS402" s="4"/>
      <c r="KDT402" s="4"/>
      <c r="KDU402" s="4"/>
      <c r="KDV402" s="4"/>
      <c r="KDW402" s="4"/>
      <c r="KDX402" s="4"/>
      <c r="KDY402" s="4"/>
      <c r="KDZ402" s="4"/>
      <c r="KEA402" s="4"/>
      <c r="KEB402" s="4"/>
      <c r="KEC402" s="4"/>
      <c r="KED402" s="4"/>
      <c r="KEE402" s="4"/>
      <c r="KEF402" s="4"/>
      <c r="KEG402" s="4"/>
      <c r="KEH402" s="4"/>
      <c r="KEI402" s="4"/>
      <c r="KEJ402" s="4"/>
      <c r="KEK402" s="4"/>
      <c r="KEL402" s="4"/>
      <c r="KEM402" s="4"/>
      <c r="KEN402" s="4"/>
      <c r="KEO402" s="4"/>
      <c r="KEP402" s="4"/>
      <c r="KEQ402" s="4"/>
      <c r="KER402" s="4"/>
      <c r="KES402" s="4"/>
      <c r="KET402" s="4"/>
      <c r="KEU402" s="4"/>
      <c r="KEV402" s="4"/>
      <c r="KEW402" s="4"/>
      <c r="KEX402" s="4"/>
      <c r="KEY402" s="4"/>
      <c r="KEZ402" s="4"/>
      <c r="KFA402" s="4"/>
      <c r="KFB402" s="4"/>
      <c r="KFC402" s="4"/>
      <c r="KFD402" s="4"/>
      <c r="KFE402" s="4"/>
      <c r="KFF402" s="4"/>
      <c r="KFG402" s="4"/>
      <c r="KFH402" s="4"/>
      <c r="KFI402" s="4"/>
      <c r="KFJ402" s="4"/>
      <c r="KFK402" s="4"/>
      <c r="KFL402" s="4"/>
      <c r="KFM402" s="4"/>
      <c r="KFN402" s="4"/>
      <c r="KFO402" s="4"/>
      <c r="KFP402" s="4"/>
      <c r="KFQ402" s="4"/>
      <c r="KFR402" s="4"/>
      <c r="KFS402" s="4"/>
      <c r="KFT402" s="4"/>
      <c r="KFU402" s="4"/>
      <c r="KFV402" s="4"/>
      <c r="KFW402" s="4"/>
      <c r="KFX402" s="4"/>
      <c r="KFY402" s="4"/>
      <c r="KFZ402" s="4"/>
      <c r="KGA402" s="4"/>
      <c r="KGB402" s="4"/>
      <c r="KGC402" s="4"/>
      <c r="KGD402" s="4"/>
      <c r="KGE402" s="4"/>
      <c r="KGF402" s="4"/>
      <c r="KGG402" s="4"/>
      <c r="KGH402" s="4"/>
      <c r="KGI402" s="4"/>
      <c r="KGJ402" s="4"/>
      <c r="KGK402" s="4"/>
      <c r="KGL402" s="4"/>
      <c r="KGM402" s="4"/>
      <c r="KGN402" s="4"/>
      <c r="KGO402" s="4"/>
      <c r="KGP402" s="4"/>
      <c r="KGQ402" s="4"/>
      <c r="KGR402" s="4"/>
      <c r="KGS402" s="4"/>
      <c r="KGT402" s="4"/>
      <c r="KGU402" s="4"/>
      <c r="KGV402" s="4"/>
      <c r="KGW402" s="4"/>
      <c r="KGX402" s="4"/>
      <c r="KGY402" s="4"/>
      <c r="KGZ402" s="4"/>
      <c r="KHA402" s="4"/>
      <c r="KHB402" s="4"/>
      <c r="KHC402" s="4"/>
      <c r="KHD402" s="4"/>
      <c r="KHE402" s="4"/>
      <c r="KHF402" s="4"/>
      <c r="KHG402" s="4"/>
      <c r="KHH402" s="4"/>
      <c r="KHI402" s="4"/>
      <c r="KHJ402" s="4"/>
      <c r="KHK402" s="4"/>
      <c r="KHL402" s="4"/>
      <c r="KHM402" s="4"/>
      <c r="KHN402" s="4"/>
      <c r="KHO402" s="4"/>
      <c r="KHP402" s="4"/>
      <c r="KHQ402" s="4"/>
      <c r="KHR402" s="4"/>
      <c r="KHS402" s="4"/>
      <c r="KHT402" s="4"/>
      <c r="KHU402" s="4"/>
      <c r="KHV402" s="4"/>
      <c r="KHW402" s="4"/>
      <c r="KHX402" s="4"/>
      <c r="KHY402" s="4"/>
      <c r="KHZ402" s="4"/>
      <c r="KIA402" s="4"/>
      <c r="KIB402" s="4"/>
      <c r="KIC402" s="4"/>
      <c r="KID402" s="4"/>
      <c r="KIE402" s="4"/>
      <c r="KIF402" s="4"/>
      <c r="KIG402" s="4"/>
      <c r="KIH402" s="4"/>
      <c r="KII402" s="4"/>
      <c r="KIJ402" s="4"/>
      <c r="KIK402" s="4"/>
      <c r="KIL402" s="4"/>
      <c r="KIM402" s="4"/>
      <c r="KIN402" s="4"/>
      <c r="KIO402" s="4"/>
      <c r="KIP402" s="4"/>
      <c r="KIQ402" s="4"/>
      <c r="KIR402" s="4"/>
      <c r="KIS402" s="4"/>
      <c r="KIT402" s="4"/>
      <c r="KIU402" s="4"/>
      <c r="KIV402" s="4"/>
      <c r="KIW402" s="4"/>
      <c r="KIX402" s="4"/>
      <c r="KIY402" s="4"/>
      <c r="KIZ402" s="4"/>
      <c r="KJA402" s="4"/>
      <c r="KJB402" s="4"/>
      <c r="KJC402" s="4"/>
      <c r="KJD402" s="4"/>
      <c r="KJE402" s="4"/>
      <c r="KJF402" s="4"/>
      <c r="KJG402" s="4"/>
      <c r="KJH402" s="4"/>
      <c r="KJI402" s="4"/>
      <c r="KJJ402" s="4"/>
      <c r="KJK402" s="4"/>
      <c r="KJL402" s="4"/>
      <c r="KJM402" s="4"/>
      <c r="KJN402" s="4"/>
      <c r="KJO402" s="4"/>
      <c r="KJP402" s="4"/>
      <c r="KJQ402" s="4"/>
      <c r="KJR402" s="4"/>
      <c r="KJS402" s="4"/>
      <c r="KJT402" s="4"/>
      <c r="KJU402" s="4"/>
      <c r="KJV402" s="4"/>
      <c r="KJW402" s="4"/>
      <c r="KJX402" s="4"/>
      <c r="KJY402" s="4"/>
      <c r="KJZ402" s="4"/>
      <c r="KKA402" s="4"/>
      <c r="KKB402" s="4"/>
      <c r="KKC402" s="4"/>
      <c r="KKD402" s="4"/>
      <c r="KKE402" s="4"/>
      <c r="KKF402" s="4"/>
      <c r="KKG402" s="4"/>
      <c r="KKH402" s="4"/>
      <c r="KKI402" s="4"/>
      <c r="KKJ402" s="4"/>
      <c r="KKK402" s="4"/>
      <c r="KKL402" s="4"/>
      <c r="KKM402" s="4"/>
      <c r="KKN402" s="4"/>
      <c r="KKO402" s="4"/>
      <c r="KKP402" s="4"/>
      <c r="KKQ402" s="4"/>
      <c r="KKR402" s="4"/>
      <c r="KKS402" s="4"/>
      <c r="KKT402" s="4"/>
      <c r="KKU402" s="4"/>
      <c r="KKV402" s="4"/>
      <c r="KKW402" s="4"/>
      <c r="KKX402" s="4"/>
      <c r="KKY402" s="4"/>
      <c r="KKZ402" s="4"/>
      <c r="KLA402" s="4"/>
      <c r="KLB402" s="4"/>
      <c r="KLC402" s="4"/>
      <c r="KLD402" s="4"/>
      <c r="KLE402" s="4"/>
      <c r="KLF402" s="4"/>
      <c r="KLG402" s="4"/>
      <c r="KLH402" s="4"/>
      <c r="KLI402" s="4"/>
      <c r="KLJ402" s="4"/>
      <c r="KLK402" s="4"/>
      <c r="KLL402" s="4"/>
      <c r="KLM402" s="4"/>
      <c r="KLN402" s="4"/>
      <c r="KLO402" s="4"/>
      <c r="KLP402" s="4"/>
      <c r="KLQ402" s="4"/>
      <c r="KLR402" s="4"/>
      <c r="KLS402" s="4"/>
      <c r="KLT402" s="4"/>
      <c r="KLU402" s="4"/>
      <c r="KLV402" s="4"/>
      <c r="KLW402" s="4"/>
      <c r="KLX402" s="4"/>
      <c r="KLY402" s="4"/>
      <c r="KLZ402" s="4"/>
      <c r="KMA402" s="4"/>
      <c r="KMB402" s="4"/>
      <c r="KMC402" s="4"/>
      <c r="KMD402" s="4"/>
      <c r="KME402" s="4"/>
      <c r="KMF402" s="4"/>
      <c r="KMG402" s="4"/>
      <c r="KMH402" s="4"/>
      <c r="KMI402" s="4"/>
      <c r="KMJ402" s="4"/>
      <c r="KMK402" s="4"/>
      <c r="KML402" s="4"/>
      <c r="KMM402" s="4"/>
      <c r="KMN402" s="4"/>
      <c r="KMO402" s="4"/>
      <c r="KMP402" s="4"/>
      <c r="KMQ402" s="4"/>
      <c r="KMR402" s="4"/>
      <c r="KMS402" s="4"/>
      <c r="KMT402" s="4"/>
      <c r="KMU402" s="4"/>
      <c r="KMV402" s="4"/>
      <c r="KMW402" s="4"/>
      <c r="KMX402" s="4"/>
      <c r="KMY402" s="4"/>
      <c r="KMZ402" s="4"/>
      <c r="KNA402" s="4"/>
      <c r="KNB402" s="4"/>
      <c r="KNC402" s="4"/>
      <c r="KND402" s="4"/>
      <c r="KNE402" s="4"/>
      <c r="KNF402" s="4"/>
      <c r="KNG402" s="4"/>
      <c r="KNH402" s="4"/>
      <c r="KNI402" s="4"/>
      <c r="KNJ402" s="4"/>
      <c r="KNK402" s="4"/>
      <c r="KNL402" s="4"/>
      <c r="KNM402" s="4"/>
      <c r="KNN402" s="4"/>
      <c r="KNO402" s="4"/>
      <c r="KNP402" s="4"/>
      <c r="KNQ402" s="4"/>
      <c r="KNR402" s="4"/>
      <c r="KNS402" s="4"/>
      <c r="KNT402" s="4"/>
      <c r="KNU402" s="4"/>
      <c r="KNV402" s="4"/>
      <c r="KNW402" s="4"/>
      <c r="KNX402" s="4"/>
      <c r="KNY402" s="4"/>
      <c r="KNZ402" s="4"/>
      <c r="KOA402" s="4"/>
      <c r="KOB402" s="4"/>
      <c r="KOC402" s="4"/>
      <c r="KOD402" s="4"/>
      <c r="KOE402" s="4"/>
      <c r="KOF402" s="4"/>
      <c r="KOG402" s="4"/>
      <c r="KOH402" s="4"/>
      <c r="KOI402" s="4"/>
      <c r="KOJ402" s="4"/>
      <c r="KOK402" s="4"/>
      <c r="KOL402" s="4"/>
      <c r="KOM402" s="4"/>
      <c r="KON402" s="4"/>
      <c r="KOO402" s="4"/>
      <c r="KOP402" s="4"/>
      <c r="KOQ402" s="4"/>
      <c r="KOR402" s="4"/>
      <c r="KOS402" s="4"/>
      <c r="KOT402" s="4"/>
      <c r="KOU402" s="4"/>
      <c r="KOV402" s="4"/>
      <c r="KOW402" s="4"/>
      <c r="KOX402" s="4"/>
      <c r="KOY402" s="4"/>
      <c r="KOZ402" s="4"/>
      <c r="KPA402" s="4"/>
      <c r="KPB402" s="4"/>
      <c r="KPC402" s="4"/>
      <c r="KPD402" s="4"/>
      <c r="KPE402" s="4"/>
      <c r="KPF402" s="4"/>
      <c r="KPG402" s="4"/>
      <c r="KPH402" s="4"/>
      <c r="KPI402" s="4"/>
      <c r="KPJ402" s="4"/>
      <c r="KPK402" s="4"/>
      <c r="KPL402" s="4"/>
      <c r="KPM402" s="4"/>
      <c r="KPN402" s="4"/>
      <c r="KPO402" s="4"/>
      <c r="KPP402" s="4"/>
      <c r="KPQ402" s="4"/>
      <c r="KPR402" s="4"/>
      <c r="KPS402" s="4"/>
      <c r="KPT402" s="4"/>
      <c r="KPU402" s="4"/>
      <c r="KPV402" s="4"/>
      <c r="KPW402" s="4"/>
      <c r="KPX402" s="4"/>
      <c r="KPY402" s="4"/>
      <c r="KPZ402" s="4"/>
      <c r="KQA402" s="4"/>
      <c r="KQB402" s="4"/>
      <c r="KQC402" s="4"/>
      <c r="KQD402" s="4"/>
      <c r="KQE402" s="4"/>
      <c r="KQF402" s="4"/>
      <c r="KQG402" s="4"/>
      <c r="KQH402" s="4"/>
      <c r="KQI402" s="4"/>
      <c r="KQJ402" s="4"/>
      <c r="KQK402" s="4"/>
      <c r="KQL402" s="4"/>
      <c r="KQM402" s="4"/>
      <c r="KQN402" s="4"/>
      <c r="KQO402" s="4"/>
      <c r="KQP402" s="4"/>
      <c r="KQQ402" s="4"/>
      <c r="KQR402" s="4"/>
      <c r="KQS402" s="4"/>
      <c r="KQT402" s="4"/>
      <c r="KQU402" s="4"/>
      <c r="KQV402" s="4"/>
      <c r="KQW402" s="4"/>
      <c r="KQX402" s="4"/>
      <c r="KQY402" s="4"/>
      <c r="KQZ402" s="4"/>
      <c r="KRA402" s="4"/>
      <c r="KRB402" s="4"/>
      <c r="KRC402" s="4"/>
      <c r="KRD402" s="4"/>
      <c r="KRE402" s="4"/>
      <c r="KRF402" s="4"/>
      <c r="KRG402" s="4"/>
      <c r="KRH402" s="4"/>
      <c r="KRI402" s="4"/>
      <c r="KRJ402" s="4"/>
      <c r="KRK402" s="4"/>
      <c r="KRL402" s="4"/>
      <c r="KRM402" s="4"/>
      <c r="KRN402" s="4"/>
      <c r="KRO402" s="4"/>
      <c r="KRP402" s="4"/>
      <c r="KRQ402" s="4"/>
      <c r="KRR402" s="4"/>
      <c r="KRS402" s="4"/>
      <c r="KRT402" s="4"/>
      <c r="KRU402" s="4"/>
      <c r="KRV402" s="4"/>
      <c r="KRW402" s="4"/>
      <c r="KRX402" s="4"/>
      <c r="KRY402" s="4"/>
      <c r="KRZ402" s="4"/>
      <c r="KSA402" s="4"/>
      <c r="KSB402" s="4"/>
      <c r="KSC402" s="4"/>
      <c r="KSD402" s="4"/>
      <c r="KSE402" s="4"/>
      <c r="KSF402" s="4"/>
      <c r="KSG402" s="4"/>
      <c r="KSH402" s="4"/>
      <c r="KSI402" s="4"/>
      <c r="KSJ402" s="4"/>
      <c r="KSK402" s="4"/>
      <c r="KSL402" s="4"/>
      <c r="KSM402" s="4"/>
      <c r="KSN402" s="4"/>
      <c r="KSO402" s="4"/>
      <c r="KSP402" s="4"/>
      <c r="KSQ402" s="4"/>
      <c r="KSR402" s="4"/>
      <c r="KSS402" s="4"/>
      <c r="KST402" s="4"/>
      <c r="KSU402" s="4"/>
      <c r="KSV402" s="4"/>
      <c r="KSW402" s="4"/>
      <c r="KSX402" s="4"/>
      <c r="KSY402" s="4"/>
      <c r="KSZ402" s="4"/>
      <c r="KTA402" s="4"/>
      <c r="KTB402" s="4"/>
      <c r="KTC402" s="4"/>
      <c r="KTD402" s="4"/>
      <c r="KTE402" s="4"/>
      <c r="KTF402" s="4"/>
      <c r="KTG402" s="4"/>
      <c r="KTH402" s="4"/>
      <c r="KTI402" s="4"/>
      <c r="KTJ402" s="4"/>
      <c r="KTK402" s="4"/>
      <c r="KTL402" s="4"/>
      <c r="KTM402" s="4"/>
      <c r="KTN402" s="4"/>
      <c r="KTO402" s="4"/>
      <c r="KTP402" s="4"/>
      <c r="KTQ402" s="4"/>
      <c r="KTR402" s="4"/>
      <c r="KTS402" s="4"/>
      <c r="KTT402" s="4"/>
      <c r="KTU402" s="4"/>
      <c r="KTV402" s="4"/>
      <c r="KTW402" s="4"/>
      <c r="KTX402" s="4"/>
      <c r="KTY402" s="4"/>
      <c r="KTZ402" s="4"/>
      <c r="KUA402" s="4"/>
      <c r="KUB402" s="4"/>
      <c r="KUC402" s="4"/>
      <c r="KUD402" s="4"/>
      <c r="KUE402" s="4"/>
      <c r="KUF402" s="4"/>
      <c r="KUG402" s="4"/>
      <c r="KUH402" s="4"/>
      <c r="KUI402" s="4"/>
      <c r="KUJ402" s="4"/>
      <c r="KUK402" s="4"/>
      <c r="KUL402" s="4"/>
      <c r="KUM402" s="4"/>
      <c r="KUN402" s="4"/>
      <c r="KUO402" s="4"/>
      <c r="KUP402" s="4"/>
      <c r="KUQ402" s="4"/>
      <c r="KUR402" s="4"/>
      <c r="KUS402" s="4"/>
      <c r="KUT402" s="4"/>
      <c r="KUU402" s="4"/>
      <c r="KUV402" s="4"/>
      <c r="KUW402" s="4"/>
      <c r="KUX402" s="4"/>
      <c r="KUY402" s="4"/>
      <c r="KUZ402" s="4"/>
      <c r="KVA402" s="4"/>
      <c r="KVB402" s="4"/>
      <c r="KVC402" s="4"/>
      <c r="KVD402" s="4"/>
      <c r="KVE402" s="4"/>
      <c r="KVF402" s="4"/>
      <c r="KVG402" s="4"/>
      <c r="KVH402" s="4"/>
      <c r="KVI402" s="4"/>
      <c r="KVJ402" s="4"/>
      <c r="KVK402" s="4"/>
      <c r="KVL402" s="4"/>
      <c r="KVM402" s="4"/>
      <c r="KVN402" s="4"/>
      <c r="KVO402" s="4"/>
      <c r="KVP402" s="4"/>
      <c r="KVQ402" s="4"/>
      <c r="KVR402" s="4"/>
      <c r="KVS402" s="4"/>
      <c r="KVT402" s="4"/>
      <c r="KVU402" s="4"/>
      <c r="KVV402" s="4"/>
      <c r="KVW402" s="4"/>
      <c r="KVX402" s="4"/>
      <c r="KVY402" s="4"/>
      <c r="KVZ402" s="4"/>
      <c r="KWA402" s="4"/>
      <c r="KWB402" s="4"/>
      <c r="KWC402" s="4"/>
      <c r="KWD402" s="4"/>
      <c r="KWE402" s="4"/>
      <c r="KWF402" s="4"/>
      <c r="KWG402" s="4"/>
      <c r="KWH402" s="4"/>
      <c r="KWI402" s="4"/>
      <c r="KWJ402" s="4"/>
      <c r="KWK402" s="4"/>
      <c r="KWL402" s="4"/>
      <c r="KWM402" s="4"/>
      <c r="KWN402" s="4"/>
      <c r="KWO402" s="4"/>
      <c r="KWP402" s="4"/>
      <c r="KWQ402" s="4"/>
      <c r="KWR402" s="4"/>
      <c r="KWS402" s="4"/>
      <c r="KWT402" s="4"/>
      <c r="KWU402" s="4"/>
      <c r="KWV402" s="4"/>
      <c r="KWW402" s="4"/>
      <c r="KWX402" s="4"/>
      <c r="KWY402" s="4"/>
      <c r="KWZ402" s="4"/>
      <c r="KXA402" s="4"/>
      <c r="KXB402" s="4"/>
      <c r="KXC402" s="4"/>
      <c r="KXD402" s="4"/>
      <c r="KXE402" s="4"/>
      <c r="KXF402" s="4"/>
      <c r="KXG402" s="4"/>
      <c r="KXH402" s="4"/>
      <c r="KXI402" s="4"/>
      <c r="KXJ402" s="4"/>
      <c r="KXK402" s="4"/>
      <c r="KXL402" s="4"/>
      <c r="KXM402" s="4"/>
      <c r="KXN402" s="4"/>
      <c r="KXO402" s="4"/>
      <c r="KXP402" s="4"/>
      <c r="KXQ402" s="4"/>
      <c r="KXR402" s="4"/>
      <c r="KXS402" s="4"/>
      <c r="KXT402" s="4"/>
      <c r="KXU402" s="4"/>
      <c r="KXV402" s="4"/>
      <c r="KXW402" s="4"/>
      <c r="KXX402" s="4"/>
      <c r="KXY402" s="4"/>
      <c r="KXZ402" s="4"/>
      <c r="KYA402" s="4"/>
      <c r="KYB402" s="4"/>
      <c r="KYC402" s="4"/>
      <c r="KYD402" s="4"/>
      <c r="KYE402" s="4"/>
      <c r="KYF402" s="4"/>
      <c r="KYG402" s="4"/>
      <c r="KYH402" s="4"/>
      <c r="KYI402" s="4"/>
      <c r="KYJ402" s="4"/>
      <c r="KYK402" s="4"/>
      <c r="KYL402" s="4"/>
      <c r="KYM402" s="4"/>
      <c r="KYN402" s="4"/>
      <c r="KYO402" s="4"/>
      <c r="KYP402" s="4"/>
      <c r="KYQ402" s="4"/>
      <c r="KYR402" s="4"/>
      <c r="KYS402" s="4"/>
      <c r="KYT402" s="4"/>
      <c r="KYU402" s="4"/>
      <c r="KYV402" s="4"/>
      <c r="KYW402" s="4"/>
      <c r="KYX402" s="4"/>
      <c r="KYY402" s="4"/>
      <c r="KYZ402" s="4"/>
      <c r="KZA402" s="4"/>
      <c r="KZB402" s="4"/>
      <c r="KZC402" s="4"/>
      <c r="KZD402" s="4"/>
      <c r="KZE402" s="4"/>
      <c r="KZF402" s="4"/>
      <c r="KZG402" s="4"/>
      <c r="KZH402" s="4"/>
      <c r="KZI402" s="4"/>
      <c r="KZJ402" s="4"/>
      <c r="KZK402" s="4"/>
      <c r="KZL402" s="4"/>
      <c r="KZM402" s="4"/>
      <c r="KZN402" s="4"/>
      <c r="KZO402" s="4"/>
      <c r="KZP402" s="4"/>
      <c r="KZQ402" s="4"/>
      <c r="KZR402" s="4"/>
      <c r="KZS402" s="4"/>
      <c r="KZT402" s="4"/>
      <c r="KZU402" s="4"/>
      <c r="KZV402" s="4"/>
      <c r="KZW402" s="4"/>
      <c r="KZX402" s="4"/>
      <c r="KZY402" s="4"/>
      <c r="KZZ402" s="4"/>
      <c r="LAA402" s="4"/>
      <c r="LAB402" s="4"/>
      <c r="LAC402" s="4"/>
      <c r="LAD402" s="4"/>
      <c r="LAE402" s="4"/>
      <c r="LAF402" s="4"/>
      <c r="LAG402" s="4"/>
      <c r="LAH402" s="4"/>
      <c r="LAI402" s="4"/>
      <c r="LAJ402" s="4"/>
      <c r="LAK402" s="4"/>
      <c r="LAL402" s="4"/>
      <c r="LAM402" s="4"/>
      <c r="LAN402" s="4"/>
      <c r="LAO402" s="4"/>
      <c r="LAP402" s="4"/>
      <c r="LAQ402" s="4"/>
      <c r="LAR402" s="4"/>
      <c r="LAS402" s="4"/>
      <c r="LAT402" s="4"/>
      <c r="LAU402" s="4"/>
      <c r="LAV402" s="4"/>
      <c r="LAW402" s="4"/>
      <c r="LAX402" s="4"/>
      <c r="LAY402" s="4"/>
      <c r="LAZ402" s="4"/>
      <c r="LBA402" s="4"/>
      <c r="LBB402" s="4"/>
      <c r="LBC402" s="4"/>
      <c r="LBD402" s="4"/>
      <c r="LBE402" s="4"/>
      <c r="LBF402" s="4"/>
      <c r="LBG402" s="4"/>
      <c r="LBH402" s="4"/>
      <c r="LBI402" s="4"/>
      <c r="LBJ402" s="4"/>
      <c r="LBK402" s="4"/>
      <c r="LBL402" s="4"/>
      <c r="LBM402" s="4"/>
      <c r="LBN402" s="4"/>
      <c r="LBO402" s="4"/>
      <c r="LBP402" s="4"/>
      <c r="LBQ402" s="4"/>
      <c r="LBR402" s="4"/>
      <c r="LBS402" s="4"/>
      <c r="LBT402" s="4"/>
      <c r="LBU402" s="4"/>
      <c r="LBV402" s="4"/>
      <c r="LBW402" s="4"/>
      <c r="LBX402" s="4"/>
      <c r="LBY402" s="4"/>
      <c r="LBZ402" s="4"/>
      <c r="LCA402" s="4"/>
      <c r="LCB402" s="4"/>
      <c r="LCC402" s="4"/>
      <c r="LCD402" s="4"/>
      <c r="LCE402" s="4"/>
      <c r="LCF402" s="4"/>
      <c r="LCG402" s="4"/>
      <c r="LCH402" s="4"/>
      <c r="LCI402" s="4"/>
      <c r="LCJ402" s="4"/>
      <c r="LCK402" s="4"/>
      <c r="LCL402" s="4"/>
      <c r="LCM402" s="4"/>
      <c r="LCN402" s="4"/>
      <c r="LCO402" s="4"/>
      <c r="LCP402" s="4"/>
      <c r="LCQ402" s="4"/>
      <c r="LCR402" s="4"/>
      <c r="LCS402" s="4"/>
      <c r="LCT402" s="4"/>
      <c r="LCU402" s="4"/>
      <c r="LCV402" s="4"/>
      <c r="LCW402" s="4"/>
      <c r="LCX402" s="4"/>
      <c r="LCY402" s="4"/>
      <c r="LCZ402" s="4"/>
      <c r="LDA402" s="4"/>
      <c r="LDB402" s="4"/>
      <c r="LDC402" s="4"/>
      <c r="LDD402" s="4"/>
      <c r="LDE402" s="4"/>
      <c r="LDF402" s="4"/>
      <c r="LDG402" s="4"/>
      <c r="LDH402" s="4"/>
      <c r="LDI402" s="4"/>
      <c r="LDJ402" s="4"/>
      <c r="LDK402" s="4"/>
      <c r="LDL402" s="4"/>
      <c r="LDM402" s="4"/>
      <c r="LDN402" s="4"/>
      <c r="LDO402" s="4"/>
      <c r="LDP402" s="4"/>
      <c r="LDQ402" s="4"/>
      <c r="LDR402" s="4"/>
      <c r="LDS402" s="4"/>
      <c r="LDT402" s="4"/>
      <c r="LDU402" s="4"/>
      <c r="LDV402" s="4"/>
      <c r="LDW402" s="4"/>
      <c r="LDX402" s="4"/>
      <c r="LDY402" s="4"/>
      <c r="LDZ402" s="4"/>
      <c r="LEA402" s="4"/>
      <c r="LEB402" s="4"/>
      <c r="LEC402" s="4"/>
      <c r="LED402" s="4"/>
      <c r="LEE402" s="4"/>
      <c r="LEF402" s="4"/>
      <c r="LEG402" s="4"/>
      <c r="LEH402" s="4"/>
      <c r="LEI402" s="4"/>
      <c r="LEJ402" s="4"/>
      <c r="LEK402" s="4"/>
      <c r="LEL402" s="4"/>
      <c r="LEM402" s="4"/>
      <c r="LEN402" s="4"/>
      <c r="LEO402" s="4"/>
      <c r="LEP402" s="4"/>
      <c r="LEQ402" s="4"/>
      <c r="LER402" s="4"/>
      <c r="LES402" s="4"/>
      <c r="LET402" s="4"/>
      <c r="LEU402" s="4"/>
      <c r="LEV402" s="4"/>
      <c r="LEW402" s="4"/>
      <c r="LEX402" s="4"/>
      <c r="LEY402" s="4"/>
      <c r="LEZ402" s="4"/>
      <c r="LFA402" s="4"/>
      <c r="LFB402" s="4"/>
      <c r="LFC402" s="4"/>
      <c r="LFD402" s="4"/>
      <c r="LFE402" s="4"/>
      <c r="LFF402" s="4"/>
      <c r="LFG402" s="4"/>
      <c r="LFH402" s="4"/>
      <c r="LFI402" s="4"/>
      <c r="LFJ402" s="4"/>
      <c r="LFK402" s="4"/>
      <c r="LFL402" s="4"/>
      <c r="LFM402" s="4"/>
      <c r="LFN402" s="4"/>
      <c r="LFO402" s="4"/>
      <c r="LFP402" s="4"/>
      <c r="LFQ402" s="4"/>
      <c r="LFR402" s="4"/>
      <c r="LFS402" s="4"/>
      <c r="LFT402" s="4"/>
      <c r="LFU402" s="4"/>
      <c r="LFV402" s="4"/>
      <c r="LFW402" s="4"/>
      <c r="LFX402" s="4"/>
      <c r="LFY402" s="4"/>
      <c r="LFZ402" s="4"/>
      <c r="LGA402" s="4"/>
      <c r="LGB402" s="4"/>
      <c r="LGC402" s="4"/>
      <c r="LGD402" s="4"/>
      <c r="LGE402" s="4"/>
      <c r="LGF402" s="4"/>
      <c r="LGG402" s="4"/>
      <c r="LGH402" s="4"/>
      <c r="LGI402" s="4"/>
      <c r="LGJ402" s="4"/>
      <c r="LGK402" s="4"/>
      <c r="LGL402" s="4"/>
      <c r="LGM402" s="4"/>
      <c r="LGN402" s="4"/>
      <c r="LGO402" s="4"/>
      <c r="LGP402" s="4"/>
      <c r="LGQ402" s="4"/>
      <c r="LGR402" s="4"/>
      <c r="LGS402" s="4"/>
      <c r="LGT402" s="4"/>
      <c r="LGU402" s="4"/>
      <c r="LGV402" s="4"/>
      <c r="LGW402" s="4"/>
      <c r="LGX402" s="4"/>
      <c r="LGY402" s="4"/>
      <c r="LGZ402" s="4"/>
      <c r="LHA402" s="4"/>
      <c r="LHB402" s="4"/>
      <c r="LHC402" s="4"/>
      <c r="LHD402" s="4"/>
      <c r="LHE402" s="4"/>
      <c r="LHF402" s="4"/>
      <c r="LHG402" s="4"/>
      <c r="LHH402" s="4"/>
      <c r="LHI402" s="4"/>
      <c r="LHJ402" s="4"/>
      <c r="LHK402" s="4"/>
      <c r="LHL402" s="4"/>
      <c r="LHM402" s="4"/>
      <c r="LHN402" s="4"/>
      <c r="LHO402" s="4"/>
      <c r="LHP402" s="4"/>
      <c r="LHQ402" s="4"/>
      <c r="LHR402" s="4"/>
      <c r="LHS402" s="4"/>
      <c r="LHT402" s="4"/>
      <c r="LHU402" s="4"/>
      <c r="LHV402" s="4"/>
      <c r="LHW402" s="4"/>
      <c r="LHX402" s="4"/>
      <c r="LHY402" s="4"/>
      <c r="LHZ402" s="4"/>
      <c r="LIA402" s="4"/>
      <c r="LIB402" s="4"/>
      <c r="LIC402" s="4"/>
      <c r="LID402" s="4"/>
      <c r="LIE402" s="4"/>
      <c r="LIF402" s="4"/>
      <c r="LIG402" s="4"/>
      <c r="LIH402" s="4"/>
      <c r="LII402" s="4"/>
      <c r="LIJ402" s="4"/>
      <c r="LIK402" s="4"/>
      <c r="LIL402" s="4"/>
      <c r="LIM402" s="4"/>
      <c r="LIN402" s="4"/>
      <c r="LIO402" s="4"/>
      <c r="LIP402" s="4"/>
      <c r="LIQ402" s="4"/>
      <c r="LIR402" s="4"/>
      <c r="LIS402" s="4"/>
      <c r="LIT402" s="4"/>
      <c r="LIU402" s="4"/>
      <c r="LIV402" s="4"/>
      <c r="LIW402" s="4"/>
      <c r="LIX402" s="4"/>
      <c r="LIY402" s="4"/>
      <c r="LIZ402" s="4"/>
      <c r="LJA402" s="4"/>
      <c r="LJB402" s="4"/>
      <c r="LJC402" s="4"/>
      <c r="LJD402" s="4"/>
      <c r="LJE402" s="4"/>
      <c r="LJF402" s="4"/>
      <c r="LJG402" s="4"/>
      <c r="LJH402" s="4"/>
      <c r="LJI402" s="4"/>
      <c r="LJJ402" s="4"/>
      <c r="LJK402" s="4"/>
      <c r="LJL402" s="4"/>
      <c r="LJM402" s="4"/>
      <c r="LJN402" s="4"/>
      <c r="LJO402" s="4"/>
      <c r="LJP402" s="4"/>
      <c r="LJQ402" s="4"/>
      <c r="LJR402" s="4"/>
      <c r="LJS402" s="4"/>
      <c r="LJT402" s="4"/>
      <c r="LJU402" s="4"/>
      <c r="LJV402" s="4"/>
      <c r="LJW402" s="4"/>
      <c r="LJX402" s="4"/>
      <c r="LJY402" s="4"/>
      <c r="LJZ402" s="4"/>
      <c r="LKA402" s="4"/>
      <c r="LKB402" s="4"/>
      <c r="LKC402" s="4"/>
      <c r="LKD402" s="4"/>
      <c r="LKE402" s="4"/>
      <c r="LKF402" s="4"/>
      <c r="LKG402" s="4"/>
      <c r="LKH402" s="4"/>
      <c r="LKI402" s="4"/>
      <c r="LKJ402" s="4"/>
      <c r="LKK402" s="4"/>
      <c r="LKL402" s="4"/>
      <c r="LKM402" s="4"/>
      <c r="LKN402" s="4"/>
      <c r="LKO402" s="4"/>
      <c r="LKP402" s="4"/>
      <c r="LKQ402" s="4"/>
      <c r="LKR402" s="4"/>
      <c r="LKS402" s="4"/>
      <c r="LKT402" s="4"/>
      <c r="LKU402" s="4"/>
      <c r="LKV402" s="4"/>
      <c r="LKW402" s="4"/>
      <c r="LKX402" s="4"/>
      <c r="LKY402" s="4"/>
      <c r="LKZ402" s="4"/>
      <c r="LLA402" s="4"/>
      <c r="LLB402" s="4"/>
      <c r="LLC402" s="4"/>
      <c r="LLD402" s="4"/>
      <c r="LLE402" s="4"/>
      <c r="LLF402" s="4"/>
      <c r="LLG402" s="4"/>
      <c r="LLH402" s="4"/>
      <c r="LLI402" s="4"/>
      <c r="LLJ402" s="4"/>
      <c r="LLK402" s="4"/>
      <c r="LLL402" s="4"/>
      <c r="LLM402" s="4"/>
      <c r="LLN402" s="4"/>
      <c r="LLO402" s="4"/>
      <c r="LLP402" s="4"/>
      <c r="LLQ402" s="4"/>
      <c r="LLR402" s="4"/>
      <c r="LLS402" s="4"/>
      <c r="LLT402" s="4"/>
      <c r="LLU402" s="4"/>
      <c r="LLV402" s="4"/>
      <c r="LLW402" s="4"/>
      <c r="LLX402" s="4"/>
      <c r="LLY402" s="4"/>
      <c r="LLZ402" s="4"/>
      <c r="LMA402" s="4"/>
      <c r="LMB402" s="4"/>
      <c r="LMC402" s="4"/>
      <c r="LMD402" s="4"/>
      <c r="LME402" s="4"/>
      <c r="LMF402" s="4"/>
      <c r="LMG402" s="4"/>
      <c r="LMH402" s="4"/>
      <c r="LMI402" s="4"/>
      <c r="LMJ402" s="4"/>
      <c r="LMK402" s="4"/>
      <c r="LML402" s="4"/>
      <c r="LMM402" s="4"/>
      <c r="LMN402" s="4"/>
      <c r="LMO402" s="4"/>
      <c r="LMP402" s="4"/>
      <c r="LMQ402" s="4"/>
      <c r="LMR402" s="4"/>
      <c r="LMS402" s="4"/>
      <c r="LMT402" s="4"/>
      <c r="LMU402" s="4"/>
      <c r="LMV402" s="4"/>
      <c r="LMW402" s="4"/>
      <c r="LMX402" s="4"/>
      <c r="LMY402" s="4"/>
      <c r="LMZ402" s="4"/>
      <c r="LNA402" s="4"/>
      <c r="LNB402" s="4"/>
      <c r="LNC402" s="4"/>
      <c r="LND402" s="4"/>
      <c r="LNE402" s="4"/>
      <c r="LNF402" s="4"/>
      <c r="LNG402" s="4"/>
      <c r="LNH402" s="4"/>
      <c r="LNI402" s="4"/>
      <c r="LNJ402" s="4"/>
      <c r="LNK402" s="4"/>
      <c r="LNL402" s="4"/>
      <c r="LNM402" s="4"/>
      <c r="LNN402" s="4"/>
      <c r="LNO402" s="4"/>
      <c r="LNP402" s="4"/>
      <c r="LNQ402" s="4"/>
      <c r="LNR402" s="4"/>
      <c r="LNS402" s="4"/>
      <c r="LNT402" s="4"/>
      <c r="LNU402" s="4"/>
      <c r="LNV402" s="4"/>
      <c r="LNW402" s="4"/>
      <c r="LNX402" s="4"/>
      <c r="LNY402" s="4"/>
      <c r="LNZ402" s="4"/>
      <c r="LOA402" s="4"/>
      <c r="LOB402" s="4"/>
      <c r="LOC402" s="4"/>
      <c r="LOD402" s="4"/>
      <c r="LOE402" s="4"/>
      <c r="LOF402" s="4"/>
      <c r="LOG402" s="4"/>
      <c r="LOH402" s="4"/>
      <c r="LOI402" s="4"/>
      <c r="LOJ402" s="4"/>
      <c r="LOK402" s="4"/>
      <c r="LOL402" s="4"/>
      <c r="LOM402" s="4"/>
      <c r="LON402" s="4"/>
      <c r="LOO402" s="4"/>
      <c r="LOP402" s="4"/>
      <c r="LOQ402" s="4"/>
      <c r="LOR402" s="4"/>
      <c r="LOS402" s="4"/>
      <c r="LOT402" s="4"/>
      <c r="LOU402" s="4"/>
      <c r="LOV402" s="4"/>
      <c r="LOW402" s="4"/>
      <c r="LOX402" s="4"/>
      <c r="LOY402" s="4"/>
      <c r="LOZ402" s="4"/>
      <c r="LPA402" s="4"/>
      <c r="LPB402" s="4"/>
      <c r="LPC402" s="4"/>
      <c r="LPD402" s="4"/>
      <c r="LPE402" s="4"/>
      <c r="LPF402" s="4"/>
      <c r="LPG402" s="4"/>
      <c r="LPH402" s="4"/>
      <c r="LPI402" s="4"/>
      <c r="LPJ402" s="4"/>
      <c r="LPK402" s="4"/>
      <c r="LPL402" s="4"/>
      <c r="LPM402" s="4"/>
      <c r="LPN402" s="4"/>
      <c r="LPO402" s="4"/>
      <c r="LPP402" s="4"/>
      <c r="LPQ402" s="4"/>
      <c r="LPR402" s="4"/>
      <c r="LPS402" s="4"/>
      <c r="LPT402" s="4"/>
      <c r="LPU402" s="4"/>
      <c r="LPV402" s="4"/>
      <c r="LPW402" s="4"/>
      <c r="LPX402" s="4"/>
      <c r="LPY402" s="4"/>
      <c r="LPZ402" s="4"/>
      <c r="LQA402" s="4"/>
      <c r="LQB402" s="4"/>
      <c r="LQC402" s="4"/>
      <c r="LQD402" s="4"/>
      <c r="LQE402" s="4"/>
      <c r="LQF402" s="4"/>
      <c r="LQG402" s="4"/>
      <c r="LQH402" s="4"/>
      <c r="LQI402" s="4"/>
      <c r="LQJ402" s="4"/>
      <c r="LQK402" s="4"/>
      <c r="LQL402" s="4"/>
      <c r="LQM402" s="4"/>
      <c r="LQN402" s="4"/>
      <c r="LQO402" s="4"/>
      <c r="LQP402" s="4"/>
      <c r="LQQ402" s="4"/>
      <c r="LQR402" s="4"/>
      <c r="LQS402" s="4"/>
      <c r="LQT402" s="4"/>
      <c r="LQU402" s="4"/>
      <c r="LQV402" s="4"/>
      <c r="LQW402" s="4"/>
      <c r="LQX402" s="4"/>
      <c r="LQY402" s="4"/>
      <c r="LQZ402" s="4"/>
      <c r="LRA402" s="4"/>
      <c r="LRB402" s="4"/>
      <c r="LRC402" s="4"/>
      <c r="LRD402" s="4"/>
      <c r="LRE402" s="4"/>
      <c r="LRF402" s="4"/>
      <c r="LRG402" s="4"/>
      <c r="LRH402" s="4"/>
      <c r="LRI402" s="4"/>
      <c r="LRJ402" s="4"/>
      <c r="LRK402" s="4"/>
      <c r="LRL402" s="4"/>
      <c r="LRM402" s="4"/>
      <c r="LRN402" s="4"/>
      <c r="LRO402" s="4"/>
      <c r="LRP402" s="4"/>
      <c r="LRQ402" s="4"/>
      <c r="LRR402" s="4"/>
      <c r="LRS402" s="4"/>
      <c r="LRT402" s="4"/>
      <c r="LRU402" s="4"/>
      <c r="LRV402" s="4"/>
      <c r="LRW402" s="4"/>
      <c r="LRX402" s="4"/>
      <c r="LRY402" s="4"/>
      <c r="LRZ402" s="4"/>
      <c r="LSA402" s="4"/>
      <c r="LSB402" s="4"/>
      <c r="LSC402" s="4"/>
      <c r="LSD402" s="4"/>
      <c r="LSE402" s="4"/>
      <c r="LSF402" s="4"/>
      <c r="LSG402" s="4"/>
      <c r="LSH402" s="4"/>
      <c r="LSI402" s="4"/>
      <c r="LSJ402" s="4"/>
      <c r="LSK402" s="4"/>
      <c r="LSL402" s="4"/>
      <c r="LSM402" s="4"/>
      <c r="LSN402" s="4"/>
      <c r="LSO402" s="4"/>
      <c r="LSP402" s="4"/>
      <c r="LSQ402" s="4"/>
      <c r="LSR402" s="4"/>
      <c r="LSS402" s="4"/>
      <c r="LST402" s="4"/>
      <c r="LSU402" s="4"/>
      <c r="LSV402" s="4"/>
      <c r="LSW402" s="4"/>
      <c r="LSX402" s="4"/>
      <c r="LSY402" s="4"/>
      <c r="LSZ402" s="4"/>
      <c r="LTA402" s="4"/>
      <c r="LTB402" s="4"/>
      <c r="LTC402" s="4"/>
      <c r="LTD402" s="4"/>
      <c r="LTE402" s="4"/>
      <c r="LTF402" s="4"/>
      <c r="LTG402" s="4"/>
      <c r="LTH402" s="4"/>
      <c r="LTI402" s="4"/>
      <c r="LTJ402" s="4"/>
      <c r="LTK402" s="4"/>
      <c r="LTL402" s="4"/>
      <c r="LTM402" s="4"/>
      <c r="LTN402" s="4"/>
      <c r="LTO402" s="4"/>
      <c r="LTP402" s="4"/>
      <c r="LTQ402" s="4"/>
      <c r="LTR402" s="4"/>
      <c r="LTS402" s="4"/>
      <c r="LTT402" s="4"/>
      <c r="LTU402" s="4"/>
      <c r="LTV402" s="4"/>
      <c r="LTW402" s="4"/>
      <c r="LTX402" s="4"/>
      <c r="LTY402" s="4"/>
      <c r="LTZ402" s="4"/>
      <c r="LUA402" s="4"/>
      <c r="LUB402" s="4"/>
      <c r="LUC402" s="4"/>
      <c r="LUD402" s="4"/>
      <c r="LUE402" s="4"/>
      <c r="LUF402" s="4"/>
      <c r="LUG402" s="4"/>
      <c r="LUH402" s="4"/>
      <c r="LUI402" s="4"/>
      <c r="LUJ402" s="4"/>
      <c r="LUK402" s="4"/>
      <c r="LUL402" s="4"/>
      <c r="LUM402" s="4"/>
      <c r="LUN402" s="4"/>
      <c r="LUO402" s="4"/>
      <c r="LUP402" s="4"/>
      <c r="LUQ402" s="4"/>
      <c r="LUR402" s="4"/>
      <c r="LUS402" s="4"/>
      <c r="LUT402" s="4"/>
      <c r="LUU402" s="4"/>
      <c r="LUV402" s="4"/>
      <c r="LUW402" s="4"/>
      <c r="LUX402" s="4"/>
      <c r="LUY402" s="4"/>
      <c r="LUZ402" s="4"/>
      <c r="LVA402" s="4"/>
      <c r="LVB402" s="4"/>
      <c r="LVC402" s="4"/>
      <c r="LVD402" s="4"/>
      <c r="LVE402" s="4"/>
      <c r="LVF402" s="4"/>
      <c r="LVG402" s="4"/>
      <c r="LVH402" s="4"/>
      <c r="LVI402" s="4"/>
      <c r="LVJ402" s="4"/>
      <c r="LVK402" s="4"/>
      <c r="LVL402" s="4"/>
      <c r="LVM402" s="4"/>
      <c r="LVN402" s="4"/>
      <c r="LVO402" s="4"/>
      <c r="LVP402" s="4"/>
      <c r="LVQ402" s="4"/>
      <c r="LVR402" s="4"/>
      <c r="LVS402" s="4"/>
      <c r="LVT402" s="4"/>
      <c r="LVU402" s="4"/>
      <c r="LVV402" s="4"/>
      <c r="LVW402" s="4"/>
      <c r="LVX402" s="4"/>
      <c r="LVY402" s="4"/>
      <c r="LVZ402" s="4"/>
      <c r="LWA402" s="4"/>
      <c r="LWB402" s="4"/>
      <c r="LWC402" s="4"/>
      <c r="LWD402" s="4"/>
      <c r="LWE402" s="4"/>
      <c r="LWF402" s="4"/>
      <c r="LWG402" s="4"/>
      <c r="LWH402" s="4"/>
      <c r="LWI402" s="4"/>
      <c r="LWJ402" s="4"/>
      <c r="LWK402" s="4"/>
      <c r="LWL402" s="4"/>
      <c r="LWM402" s="4"/>
      <c r="LWN402" s="4"/>
      <c r="LWO402" s="4"/>
      <c r="LWP402" s="4"/>
      <c r="LWQ402" s="4"/>
      <c r="LWR402" s="4"/>
      <c r="LWS402" s="4"/>
      <c r="LWT402" s="4"/>
      <c r="LWU402" s="4"/>
      <c r="LWV402" s="4"/>
      <c r="LWW402" s="4"/>
      <c r="LWX402" s="4"/>
      <c r="LWY402" s="4"/>
      <c r="LWZ402" s="4"/>
      <c r="LXA402" s="4"/>
      <c r="LXB402" s="4"/>
      <c r="LXC402" s="4"/>
      <c r="LXD402" s="4"/>
      <c r="LXE402" s="4"/>
      <c r="LXF402" s="4"/>
      <c r="LXG402" s="4"/>
      <c r="LXH402" s="4"/>
      <c r="LXI402" s="4"/>
      <c r="LXJ402" s="4"/>
      <c r="LXK402" s="4"/>
      <c r="LXL402" s="4"/>
      <c r="LXM402" s="4"/>
      <c r="LXN402" s="4"/>
      <c r="LXO402" s="4"/>
      <c r="LXP402" s="4"/>
      <c r="LXQ402" s="4"/>
      <c r="LXR402" s="4"/>
      <c r="LXS402" s="4"/>
      <c r="LXT402" s="4"/>
      <c r="LXU402" s="4"/>
      <c r="LXV402" s="4"/>
      <c r="LXW402" s="4"/>
      <c r="LXX402" s="4"/>
      <c r="LXY402" s="4"/>
      <c r="LXZ402" s="4"/>
      <c r="LYA402" s="4"/>
      <c r="LYB402" s="4"/>
      <c r="LYC402" s="4"/>
      <c r="LYD402" s="4"/>
      <c r="LYE402" s="4"/>
      <c r="LYF402" s="4"/>
      <c r="LYG402" s="4"/>
      <c r="LYH402" s="4"/>
      <c r="LYI402" s="4"/>
      <c r="LYJ402" s="4"/>
      <c r="LYK402" s="4"/>
      <c r="LYL402" s="4"/>
      <c r="LYM402" s="4"/>
      <c r="LYN402" s="4"/>
      <c r="LYO402" s="4"/>
      <c r="LYP402" s="4"/>
      <c r="LYQ402" s="4"/>
      <c r="LYR402" s="4"/>
      <c r="LYS402" s="4"/>
      <c r="LYT402" s="4"/>
      <c r="LYU402" s="4"/>
      <c r="LYV402" s="4"/>
      <c r="LYW402" s="4"/>
      <c r="LYX402" s="4"/>
      <c r="LYY402" s="4"/>
      <c r="LYZ402" s="4"/>
      <c r="LZA402" s="4"/>
      <c r="LZB402" s="4"/>
      <c r="LZC402" s="4"/>
      <c r="LZD402" s="4"/>
      <c r="LZE402" s="4"/>
      <c r="LZF402" s="4"/>
      <c r="LZG402" s="4"/>
      <c r="LZH402" s="4"/>
      <c r="LZI402" s="4"/>
      <c r="LZJ402" s="4"/>
      <c r="LZK402" s="4"/>
      <c r="LZL402" s="4"/>
      <c r="LZM402" s="4"/>
      <c r="LZN402" s="4"/>
      <c r="LZO402" s="4"/>
      <c r="LZP402" s="4"/>
      <c r="LZQ402" s="4"/>
      <c r="LZR402" s="4"/>
      <c r="LZS402" s="4"/>
      <c r="LZT402" s="4"/>
      <c r="LZU402" s="4"/>
      <c r="LZV402" s="4"/>
      <c r="LZW402" s="4"/>
      <c r="LZX402" s="4"/>
      <c r="LZY402" s="4"/>
      <c r="LZZ402" s="4"/>
      <c r="MAA402" s="4"/>
      <c r="MAB402" s="4"/>
      <c r="MAC402" s="4"/>
      <c r="MAD402" s="4"/>
      <c r="MAE402" s="4"/>
      <c r="MAF402" s="4"/>
      <c r="MAG402" s="4"/>
      <c r="MAH402" s="4"/>
      <c r="MAI402" s="4"/>
      <c r="MAJ402" s="4"/>
      <c r="MAK402" s="4"/>
      <c r="MAL402" s="4"/>
      <c r="MAM402" s="4"/>
      <c r="MAN402" s="4"/>
      <c r="MAO402" s="4"/>
      <c r="MAP402" s="4"/>
      <c r="MAQ402" s="4"/>
      <c r="MAR402" s="4"/>
      <c r="MAS402" s="4"/>
      <c r="MAT402" s="4"/>
      <c r="MAU402" s="4"/>
      <c r="MAV402" s="4"/>
      <c r="MAW402" s="4"/>
      <c r="MAX402" s="4"/>
      <c r="MAY402" s="4"/>
      <c r="MAZ402" s="4"/>
      <c r="MBA402" s="4"/>
      <c r="MBB402" s="4"/>
      <c r="MBC402" s="4"/>
      <c r="MBD402" s="4"/>
      <c r="MBE402" s="4"/>
      <c r="MBF402" s="4"/>
      <c r="MBG402" s="4"/>
      <c r="MBH402" s="4"/>
      <c r="MBI402" s="4"/>
      <c r="MBJ402" s="4"/>
      <c r="MBK402" s="4"/>
      <c r="MBL402" s="4"/>
      <c r="MBM402" s="4"/>
      <c r="MBN402" s="4"/>
      <c r="MBO402" s="4"/>
      <c r="MBP402" s="4"/>
      <c r="MBQ402" s="4"/>
      <c r="MBR402" s="4"/>
      <c r="MBS402" s="4"/>
      <c r="MBT402" s="4"/>
      <c r="MBU402" s="4"/>
      <c r="MBV402" s="4"/>
      <c r="MBW402" s="4"/>
      <c r="MBX402" s="4"/>
      <c r="MBY402" s="4"/>
      <c r="MBZ402" s="4"/>
      <c r="MCA402" s="4"/>
      <c r="MCB402" s="4"/>
      <c r="MCC402" s="4"/>
      <c r="MCD402" s="4"/>
      <c r="MCE402" s="4"/>
      <c r="MCF402" s="4"/>
      <c r="MCG402" s="4"/>
      <c r="MCH402" s="4"/>
      <c r="MCI402" s="4"/>
      <c r="MCJ402" s="4"/>
      <c r="MCK402" s="4"/>
      <c r="MCL402" s="4"/>
      <c r="MCM402" s="4"/>
      <c r="MCN402" s="4"/>
      <c r="MCO402" s="4"/>
      <c r="MCP402" s="4"/>
      <c r="MCQ402" s="4"/>
      <c r="MCR402" s="4"/>
      <c r="MCS402" s="4"/>
      <c r="MCT402" s="4"/>
      <c r="MCU402" s="4"/>
      <c r="MCV402" s="4"/>
      <c r="MCW402" s="4"/>
      <c r="MCX402" s="4"/>
      <c r="MCY402" s="4"/>
      <c r="MCZ402" s="4"/>
      <c r="MDA402" s="4"/>
      <c r="MDB402" s="4"/>
      <c r="MDC402" s="4"/>
      <c r="MDD402" s="4"/>
      <c r="MDE402" s="4"/>
      <c r="MDF402" s="4"/>
      <c r="MDG402" s="4"/>
      <c r="MDH402" s="4"/>
      <c r="MDI402" s="4"/>
      <c r="MDJ402" s="4"/>
      <c r="MDK402" s="4"/>
      <c r="MDL402" s="4"/>
      <c r="MDM402" s="4"/>
      <c r="MDN402" s="4"/>
      <c r="MDO402" s="4"/>
      <c r="MDP402" s="4"/>
      <c r="MDQ402" s="4"/>
      <c r="MDR402" s="4"/>
      <c r="MDS402" s="4"/>
      <c r="MDT402" s="4"/>
      <c r="MDU402" s="4"/>
      <c r="MDV402" s="4"/>
      <c r="MDW402" s="4"/>
      <c r="MDX402" s="4"/>
      <c r="MDY402" s="4"/>
      <c r="MDZ402" s="4"/>
      <c r="MEA402" s="4"/>
      <c r="MEB402" s="4"/>
      <c r="MEC402" s="4"/>
      <c r="MED402" s="4"/>
      <c r="MEE402" s="4"/>
      <c r="MEF402" s="4"/>
      <c r="MEG402" s="4"/>
      <c r="MEH402" s="4"/>
      <c r="MEI402" s="4"/>
      <c r="MEJ402" s="4"/>
      <c r="MEK402" s="4"/>
      <c r="MEL402" s="4"/>
      <c r="MEM402" s="4"/>
      <c r="MEN402" s="4"/>
      <c r="MEO402" s="4"/>
      <c r="MEP402" s="4"/>
      <c r="MEQ402" s="4"/>
      <c r="MER402" s="4"/>
      <c r="MES402" s="4"/>
      <c r="MET402" s="4"/>
      <c r="MEU402" s="4"/>
      <c r="MEV402" s="4"/>
      <c r="MEW402" s="4"/>
      <c r="MEX402" s="4"/>
      <c r="MEY402" s="4"/>
      <c r="MEZ402" s="4"/>
      <c r="MFA402" s="4"/>
      <c r="MFB402" s="4"/>
      <c r="MFC402" s="4"/>
      <c r="MFD402" s="4"/>
      <c r="MFE402" s="4"/>
      <c r="MFF402" s="4"/>
      <c r="MFG402" s="4"/>
      <c r="MFH402" s="4"/>
      <c r="MFI402" s="4"/>
      <c r="MFJ402" s="4"/>
      <c r="MFK402" s="4"/>
      <c r="MFL402" s="4"/>
      <c r="MFM402" s="4"/>
      <c r="MFN402" s="4"/>
      <c r="MFO402" s="4"/>
      <c r="MFP402" s="4"/>
      <c r="MFQ402" s="4"/>
      <c r="MFR402" s="4"/>
      <c r="MFS402" s="4"/>
      <c r="MFT402" s="4"/>
      <c r="MFU402" s="4"/>
      <c r="MFV402" s="4"/>
      <c r="MFW402" s="4"/>
      <c r="MFX402" s="4"/>
      <c r="MFY402" s="4"/>
      <c r="MFZ402" s="4"/>
      <c r="MGA402" s="4"/>
      <c r="MGB402" s="4"/>
      <c r="MGC402" s="4"/>
      <c r="MGD402" s="4"/>
      <c r="MGE402" s="4"/>
      <c r="MGF402" s="4"/>
      <c r="MGG402" s="4"/>
      <c r="MGH402" s="4"/>
      <c r="MGI402" s="4"/>
      <c r="MGJ402" s="4"/>
      <c r="MGK402" s="4"/>
      <c r="MGL402" s="4"/>
      <c r="MGM402" s="4"/>
      <c r="MGN402" s="4"/>
      <c r="MGO402" s="4"/>
      <c r="MGP402" s="4"/>
      <c r="MGQ402" s="4"/>
      <c r="MGR402" s="4"/>
      <c r="MGS402" s="4"/>
      <c r="MGT402" s="4"/>
      <c r="MGU402" s="4"/>
      <c r="MGV402" s="4"/>
      <c r="MGW402" s="4"/>
      <c r="MGX402" s="4"/>
      <c r="MGY402" s="4"/>
      <c r="MGZ402" s="4"/>
      <c r="MHA402" s="4"/>
      <c r="MHB402" s="4"/>
      <c r="MHC402" s="4"/>
      <c r="MHD402" s="4"/>
      <c r="MHE402" s="4"/>
      <c r="MHF402" s="4"/>
      <c r="MHG402" s="4"/>
      <c r="MHH402" s="4"/>
      <c r="MHI402" s="4"/>
      <c r="MHJ402" s="4"/>
      <c r="MHK402" s="4"/>
      <c r="MHL402" s="4"/>
      <c r="MHM402" s="4"/>
      <c r="MHN402" s="4"/>
      <c r="MHO402" s="4"/>
      <c r="MHP402" s="4"/>
      <c r="MHQ402" s="4"/>
      <c r="MHR402" s="4"/>
      <c r="MHS402" s="4"/>
      <c r="MHT402" s="4"/>
      <c r="MHU402" s="4"/>
      <c r="MHV402" s="4"/>
      <c r="MHW402" s="4"/>
      <c r="MHX402" s="4"/>
      <c r="MHY402" s="4"/>
      <c r="MHZ402" s="4"/>
      <c r="MIA402" s="4"/>
      <c r="MIB402" s="4"/>
      <c r="MIC402" s="4"/>
      <c r="MID402" s="4"/>
      <c r="MIE402" s="4"/>
      <c r="MIF402" s="4"/>
      <c r="MIG402" s="4"/>
      <c r="MIH402" s="4"/>
      <c r="MII402" s="4"/>
      <c r="MIJ402" s="4"/>
      <c r="MIK402" s="4"/>
      <c r="MIL402" s="4"/>
      <c r="MIM402" s="4"/>
      <c r="MIN402" s="4"/>
      <c r="MIO402" s="4"/>
      <c r="MIP402" s="4"/>
      <c r="MIQ402" s="4"/>
      <c r="MIR402" s="4"/>
      <c r="MIS402" s="4"/>
      <c r="MIT402" s="4"/>
      <c r="MIU402" s="4"/>
      <c r="MIV402" s="4"/>
      <c r="MIW402" s="4"/>
      <c r="MIX402" s="4"/>
      <c r="MIY402" s="4"/>
      <c r="MIZ402" s="4"/>
      <c r="MJA402" s="4"/>
      <c r="MJB402" s="4"/>
      <c r="MJC402" s="4"/>
      <c r="MJD402" s="4"/>
      <c r="MJE402" s="4"/>
      <c r="MJF402" s="4"/>
      <c r="MJG402" s="4"/>
      <c r="MJH402" s="4"/>
      <c r="MJI402" s="4"/>
      <c r="MJJ402" s="4"/>
      <c r="MJK402" s="4"/>
      <c r="MJL402" s="4"/>
      <c r="MJM402" s="4"/>
      <c r="MJN402" s="4"/>
      <c r="MJO402" s="4"/>
      <c r="MJP402" s="4"/>
      <c r="MJQ402" s="4"/>
      <c r="MJR402" s="4"/>
      <c r="MJS402" s="4"/>
      <c r="MJT402" s="4"/>
      <c r="MJU402" s="4"/>
      <c r="MJV402" s="4"/>
      <c r="MJW402" s="4"/>
      <c r="MJX402" s="4"/>
      <c r="MJY402" s="4"/>
      <c r="MJZ402" s="4"/>
      <c r="MKA402" s="4"/>
      <c r="MKB402" s="4"/>
      <c r="MKC402" s="4"/>
      <c r="MKD402" s="4"/>
      <c r="MKE402" s="4"/>
      <c r="MKF402" s="4"/>
      <c r="MKG402" s="4"/>
      <c r="MKH402" s="4"/>
      <c r="MKI402" s="4"/>
      <c r="MKJ402" s="4"/>
      <c r="MKK402" s="4"/>
      <c r="MKL402" s="4"/>
      <c r="MKM402" s="4"/>
      <c r="MKN402" s="4"/>
      <c r="MKO402" s="4"/>
      <c r="MKP402" s="4"/>
      <c r="MKQ402" s="4"/>
      <c r="MKR402" s="4"/>
      <c r="MKS402" s="4"/>
      <c r="MKT402" s="4"/>
      <c r="MKU402" s="4"/>
      <c r="MKV402" s="4"/>
      <c r="MKW402" s="4"/>
      <c r="MKX402" s="4"/>
      <c r="MKY402" s="4"/>
      <c r="MKZ402" s="4"/>
      <c r="MLA402" s="4"/>
      <c r="MLB402" s="4"/>
      <c r="MLC402" s="4"/>
      <c r="MLD402" s="4"/>
      <c r="MLE402" s="4"/>
      <c r="MLF402" s="4"/>
      <c r="MLG402" s="4"/>
      <c r="MLH402" s="4"/>
      <c r="MLI402" s="4"/>
      <c r="MLJ402" s="4"/>
      <c r="MLK402" s="4"/>
      <c r="MLL402" s="4"/>
      <c r="MLM402" s="4"/>
      <c r="MLN402" s="4"/>
      <c r="MLO402" s="4"/>
      <c r="MLP402" s="4"/>
      <c r="MLQ402" s="4"/>
      <c r="MLR402" s="4"/>
      <c r="MLS402" s="4"/>
      <c r="MLT402" s="4"/>
      <c r="MLU402" s="4"/>
      <c r="MLV402" s="4"/>
      <c r="MLW402" s="4"/>
      <c r="MLX402" s="4"/>
      <c r="MLY402" s="4"/>
      <c r="MLZ402" s="4"/>
      <c r="MMA402" s="4"/>
      <c r="MMB402" s="4"/>
      <c r="MMC402" s="4"/>
      <c r="MMD402" s="4"/>
      <c r="MME402" s="4"/>
      <c r="MMF402" s="4"/>
      <c r="MMG402" s="4"/>
      <c r="MMH402" s="4"/>
      <c r="MMI402" s="4"/>
      <c r="MMJ402" s="4"/>
      <c r="MMK402" s="4"/>
      <c r="MML402" s="4"/>
      <c r="MMM402" s="4"/>
      <c r="MMN402" s="4"/>
      <c r="MMO402" s="4"/>
      <c r="MMP402" s="4"/>
      <c r="MMQ402" s="4"/>
      <c r="MMR402" s="4"/>
      <c r="MMS402" s="4"/>
      <c r="MMT402" s="4"/>
      <c r="MMU402" s="4"/>
      <c r="MMV402" s="4"/>
      <c r="MMW402" s="4"/>
      <c r="MMX402" s="4"/>
      <c r="MMY402" s="4"/>
      <c r="MMZ402" s="4"/>
      <c r="MNA402" s="4"/>
      <c r="MNB402" s="4"/>
      <c r="MNC402" s="4"/>
      <c r="MND402" s="4"/>
      <c r="MNE402" s="4"/>
      <c r="MNF402" s="4"/>
      <c r="MNG402" s="4"/>
      <c r="MNH402" s="4"/>
      <c r="MNI402" s="4"/>
      <c r="MNJ402" s="4"/>
      <c r="MNK402" s="4"/>
      <c r="MNL402" s="4"/>
      <c r="MNM402" s="4"/>
      <c r="MNN402" s="4"/>
      <c r="MNO402" s="4"/>
      <c r="MNP402" s="4"/>
      <c r="MNQ402" s="4"/>
      <c r="MNR402" s="4"/>
      <c r="MNS402" s="4"/>
      <c r="MNT402" s="4"/>
      <c r="MNU402" s="4"/>
      <c r="MNV402" s="4"/>
      <c r="MNW402" s="4"/>
      <c r="MNX402" s="4"/>
      <c r="MNY402" s="4"/>
      <c r="MNZ402" s="4"/>
      <c r="MOA402" s="4"/>
      <c r="MOB402" s="4"/>
      <c r="MOC402" s="4"/>
      <c r="MOD402" s="4"/>
      <c r="MOE402" s="4"/>
      <c r="MOF402" s="4"/>
      <c r="MOG402" s="4"/>
      <c r="MOH402" s="4"/>
      <c r="MOI402" s="4"/>
      <c r="MOJ402" s="4"/>
      <c r="MOK402" s="4"/>
      <c r="MOL402" s="4"/>
      <c r="MOM402" s="4"/>
      <c r="MON402" s="4"/>
      <c r="MOO402" s="4"/>
      <c r="MOP402" s="4"/>
      <c r="MOQ402" s="4"/>
      <c r="MOR402" s="4"/>
      <c r="MOS402" s="4"/>
      <c r="MOT402" s="4"/>
      <c r="MOU402" s="4"/>
      <c r="MOV402" s="4"/>
      <c r="MOW402" s="4"/>
      <c r="MOX402" s="4"/>
      <c r="MOY402" s="4"/>
      <c r="MOZ402" s="4"/>
      <c r="MPA402" s="4"/>
      <c r="MPB402" s="4"/>
      <c r="MPC402" s="4"/>
      <c r="MPD402" s="4"/>
      <c r="MPE402" s="4"/>
      <c r="MPF402" s="4"/>
      <c r="MPG402" s="4"/>
      <c r="MPH402" s="4"/>
      <c r="MPI402" s="4"/>
      <c r="MPJ402" s="4"/>
      <c r="MPK402" s="4"/>
      <c r="MPL402" s="4"/>
      <c r="MPM402" s="4"/>
      <c r="MPN402" s="4"/>
      <c r="MPO402" s="4"/>
      <c r="MPP402" s="4"/>
      <c r="MPQ402" s="4"/>
      <c r="MPR402" s="4"/>
      <c r="MPS402" s="4"/>
      <c r="MPT402" s="4"/>
      <c r="MPU402" s="4"/>
      <c r="MPV402" s="4"/>
      <c r="MPW402" s="4"/>
      <c r="MPX402" s="4"/>
      <c r="MPY402" s="4"/>
      <c r="MPZ402" s="4"/>
      <c r="MQA402" s="4"/>
      <c r="MQB402" s="4"/>
      <c r="MQC402" s="4"/>
      <c r="MQD402" s="4"/>
      <c r="MQE402" s="4"/>
      <c r="MQF402" s="4"/>
      <c r="MQG402" s="4"/>
      <c r="MQH402" s="4"/>
      <c r="MQI402" s="4"/>
      <c r="MQJ402" s="4"/>
      <c r="MQK402" s="4"/>
      <c r="MQL402" s="4"/>
      <c r="MQM402" s="4"/>
      <c r="MQN402" s="4"/>
      <c r="MQO402" s="4"/>
      <c r="MQP402" s="4"/>
      <c r="MQQ402" s="4"/>
      <c r="MQR402" s="4"/>
      <c r="MQS402" s="4"/>
      <c r="MQT402" s="4"/>
      <c r="MQU402" s="4"/>
      <c r="MQV402" s="4"/>
      <c r="MQW402" s="4"/>
      <c r="MQX402" s="4"/>
      <c r="MQY402" s="4"/>
      <c r="MQZ402" s="4"/>
      <c r="MRA402" s="4"/>
      <c r="MRB402" s="4"/>
      <c r="MRC402" s="4"/>
      <c r="MRD402" s="4"/>
      <c r="MRE402" s="4"/>
      <c r="MRF402" s="4"/>
      <c r="MRG402" s="4"/>
      <c r="MRH402" s="4"/>
      <c r="MRI402" s="4"/>
      <c r="MRJ402" s="4"/>
      <c r="MRK402" s="4"/>
      <c r="MRL402" s="4"/>
      <c r="MRM402" s="4"/>
      <c r="MRN402" s="4"/>
      <c r="MRO402" s="4"/>
      <c r="MRP402" s="4"/>
      <c r="MRQ402" s="4"/>
      <c r="MRR402" s="4"/>
      <c r="MRS402" s="4"/>
      <c r="MRT402" s="4"/>
      <c r="MRU402" s="4"/>
      <c r="MRV402" s="4"/>
      <c r="MRW402" s="4"/>
      <c r="MRX402" s="4"/>
      <c r="MRY402" s="4"/>
      <c r="MRZ402" s="4"/>
      <c r="MSA402" s="4"/>
      <c r="MSB402" s="4"/>
      <c r="MSC402" s="4"/>
      <c r="MSD402" s="4"/>
      <c r="MSE402" s="4"/>
      <c r="MSF402" s="4"/>
      <c r="MSG402" s="4"/>
      <c r="MSH402" s="4"/>
      <c r="MSI402" s="4"/>
      <c r="MSJ402" s="4"/>
      <c r="MSK402" s="4"/>
      <c r="MSL402" s="4"/>
      <c r="MSM402" s="4"/>
      <c r="MSN402" s="4"/>
      <c r="MSO402" s="4"/>
      <c r="MSP402" s="4"/>
      <c r="MSQ402" s="4"/>
      <c r="MSR402" s="4"/>
      <c r="MSS402" s="4"/>
      <c r="MST402" s="4"/>
      <c r="MSU402" s="4"/>
      <c r="MSV402" s="4"/>
      <c r="MSW402" s="4"/>
      <c r="MSX402" s="4"/>
      <c r="MSY402" s="4"/>
      <c r="MSZ402" s="4"/>
      <c r="MTA402" s="4"/>
      <c r="MTB402" s="4"/>
      <c r="MTC402" s="4"/>
      <c r="MTD402" s="4"/>
      <c r="MTE402" s="4"/>
      <c r="MTF402" s="4"/>
      <c r="MTG402" s="4"/>
      <c r="MTH402" s="4"/>
      <c r="MTI402" s="4"/>
      <c r="MTJ402" s="4"/>
      <c r="MTK402" s="4"/>
      <c r="MTL402" s="4"/>
      <c r="MTM402" s="4"/>
      <c r="MTN402" s="4"/>
      <c r="MTO402" s="4"/>
      <c r="MTP402" s="4"/>
      <c r="MTQ402" s="4"/>
      <c r="MTR402" s="4"/>
      <c r="MTS402" s="4"/>
      <c r="MTT402" s="4"/>
      <c r="MTU402" s="4"/>
      <c r="MTV402" s="4"/>
      <c r="MTW402" s="4"/>
      <c r="MTX402" s="4"/>
      <c r="MTY402" s="4"/>
      <c r="MTZ402" s="4"/>
      <c r="MUA402" s="4"/>
      <c r="MUB402" s="4"/>
      <c r="MUC402" s="4"/>
      <c r="MUD402" s="4"/>
      <c r="MUE402" s="4"/>
      <c r="MUF402" s="4"/>
      <c r="MUG402" s="4"/>
      <c r="MUH402" s="4"/>
      <c r="MUI402" s="4"/>
      <c r="MUJ402" s="4"/>
      <c r="MUK402" s="4"/>
      <c r="MUL402" s="4"/>
      <c r="MUM402" s="4"/>
      <c r="MUN402" s="4"/>
      <c r="MUO402" s="4"/>
      <c r="MUP402" s="4"/>
      <c r="MUQ402" s="4"/>
      <c r="MUR402" s="4"/>
      <c r="MUS402" s="4"/>
      <c r="MUT402" s="4"/>
      <c r="MUU402" s="4"/>
      <c r="MUV402" s="4"/>
      <c r="MUW402" s="4"/>
      <c r="MUX402" s="4"/>
      <c r="MUY402" s="4"/>
      <c r="MUZ402" s="4"/>
      <c r="MVA402" s="4"/>
      <c r="MVB402" s="4"/>
      <c r="MVC402" s="4"/>
      <c r="MVD402" s="4"/>
      <c r="MVE402" s="4"/>
      <c r="MVF402" s="4"/>
      <c r="MVG402" s="4"/>
      <c r="MVH402" s="4"/>
      <c r="MVI402" s="4"/>
      <c r="MVJ402" s="4"/>
      <c r="MVK402" s="4"/>
      <c r="MVL402" s="4"/>
      <c r="MVM402" s="4"/>
      <c r="MVN402" s="4"/>
      <c r="MVO402" s="4"/>
      <c r="MVP402" s="4"/>
      <c r="MVQ402" s="4"/>
      <c r="MVR402" s="4"/>
      <c r="MVS402" s="4"/>
      <c r="MVT402" s="4"/>
      <c r="MVU402" s="4"/>
      <c r="MVV402" s="4"/>
      <c r="MVW402" s="4"/>
      <c r="MVX402" s="4"/>
      <c r="MVY402" s="4"/>
      <c r="MVZ402" s="4"/>
      <c r="MWA402" s="4"/>
      <c r="MWB402" s="4"/>
      <c r="MWC402" s="4"/>
      <c r="MWD402" s="4"/>
      <c r="MWE402" s="4"/>
      <c r="MWF402" s="4"/>
      <c r="MWG402" s="4"/>
      <c r="MWH402" s="4"/>
      <c r="MWI402" s="4"/>
      <c r="MWJ402" s="4"/>
      <c r="MWK402" s="4"/>
      <c r="MWL402" s="4"/>
      <c r="MWM402" s="4"/>
      <c r="MWN402" s="4"/>
      <c r="MWO402" s="4"/>
      <c r="MWP402" s="4"/>
      <c r="MWQ402" s="4"/>
      <c r="MWR402" s="4"/>
      <c r="MWS402" s="4"/>
      <c r="MWT402" s="4"/>
      <c r="MWU402" s="4"/>
      <c r="MWV402" s="4"/>
      <c r="MWW402" s="4"/>
      <c r="MWX402" s="4"/>
      <c r="MWY402" s="4"/>
      <c r="MWZ402" s="4"/>
      <c r="MXA402" s="4"/>
      <c r="MXB402" s="4"/>
      <c r="MXC402" s="4"/>
      <c r="MXD402" s="4"/>
      <c r="MXE402" s="4"/>
      <c r="MXF402" s="4"/>
      <c r="MXG402" s="4"/>
      <c r="MXH402" s="4"/>
      <c r="MXI402" s="4"/>
      <c r="MXJ402" s="4"/>
      <c r="MXK402" s="4"/>
      <c r="MXL402" s="4"/>
      <c r="MXM402" s="4"/>
      <c r="MXN402" s="4"/>
      <c r="MXO402" s="4"/>
      <c r="MXP402" s="4"/>
      <c r="MXQ402" s="4"/>
      <c r="MXR402" s="4"/>
      <c r="MXS402" s="4"/>
      <c r="MXT402" s="4"/>
      <c r="MXU402" s="4"/>
      <c r="MXV402" s="4"/>
      <c r="MXW402" s="4"/>
      <c r="MXX402" s="4"/>
      <c r="MXY402" s="4"/>
      <c r="MXZ402" s="4"/>
      <c r="MYA402" s="4"/>
      <c r="MYB402" s="4"/>
      <c r="MYC402" s="4"/>
      <c r="MYD402" s="4"/>
      <c r="MYE402" s="4"/>
      <c r="MYF402" s="4"/>
      <c r="MYG402" s="4"/>
      <c r="MYH402" s="4"/>
      <c r="MYI402" s="4"/>
      <c r="MYJ402" s="4"/>
      <c r="MYK402" s="4"/>
      <c r="MYL402" s="4"/>
      <c r="MYM402" s="4"/>
      <c r="MYN402" s="4"/>
      <c r="MYO402" s="4"/>
      <c r="MYP402" s="4"/>
      <c r="MYQ402" s="4"/>
      <c r="MYR402" s="4"/>
      <c r="MYS402" s="4"/>
      <c r="MYT402" s="4"/>
      <c r="MYU402" s="4"/>
      <c r="MYV402" s="4"/>
      <c r="MYW402" s="4"/>
      <c r="MYX402" s="4"/>
      <c r="MYY402" s="4"/>
      <c r="MYZ402" s="4"/>
      <c r="MZA402" s="4"/>
      <c r="MZB402" s="4"/>
      <c r="MZC402" s="4"/>
      <c r="MZD402" s="4"/>
      <c r="MZE402" s="4"/>
      <c r="MZF402" s="4"/>
      <c r="MZG402" s="4"/>
      <c r="MZH402" s="4"/>
      <c r="MZI402" s="4"/>
      <c r="MZJ402" s="4"/>
      <c r="MZK402" s="4"/>
      <c r="MZL402" s="4"/>
      <c r="MZM402" s="4"/>
      <c r="MZN402" s="4"/>
      <c r="MZO402" s="4"/>
      <c r="MZP402" s="4"/>
      <c r="MZQ402" s="4"/>
      <c r="MZR402" s="4"/>
      <c r="MZS402" s="4"/>
      <c r="MZT402" s="4"/>
      <c r="MZU402" s="4"/>
      <c r="MZV402" s="4"/>
      <c r="MZW402" s="4"/>
      <c r="MZX402" s="4"/>
      <c r="MZY402" s="4"/>
      <c r="MZZ402" s="4"/>
      <c r="NAA402" s="4"/>
      <c r="NAB402" s="4"/>
      <c r="NAC402" s="4"/>
      <c r="NAD402" s="4"/>
      <c r="NAE402" s="4"/>
      <c r="NAF402" s="4"/>
      <c r="NAG402" s="4"/>
      <c r="NAH402" s="4"/>
      <c r="NAI402" s="4"/>
      <c r="NAJ402" s="4"/>
      <c r="NAK402" s="4"/>
      <c r="NAL402" s="4"/>
      <c r="NAM402" s="4"/>
      <c r="NAN402" s="4"/>
      <c r="NAO402" s="4"/>
      <c r="NAP402" s="4"/>
      <c r="NAQ402" s="4"/>
      <c r="NAR402" s="4"/>
      <c r="NAS402" s="4"/>
      <c r="NAT402" s="4"/>
      <c r="NAU402" s="4"/>
      <c r="NAV402" s="4"/>
      <c r="NAW402" s="4"/>
      <c r="NAX402" s="4"/>
      <c r="NAY402" s="4"/>
      <c r="NAZ402" s="4"/>
      <c r="NBA402" s="4"/>
      <c r="NBB402" s="4"/>
      <c r="NBC402" s="4"/>
      <c r="NBD402" s="4"/>
      <c r="NBE402" s="4"/>
      <c r="NBF402" s="4"/>
      <c r="NBG402" s="4"/>
      <c r="NBH402" s="4"/>
      <c r="NBI402" s="4"/>
      <c r="NBJ402" s="4"/>
      <c r="NBK402" s="4"/>
      <c r="NBL402" s="4"/>
      <c r="NBM402" s="4"/>
      <c r="NBN402" s="4"/>
      <c r="NBO402" s="4"/>
      <c r="NBP402" s="4"/>
      <c r="NBQ402" s="4"/>
      <c r="NBR402" s="4"/>
      <c r="NBS402" s="4"/>
      <c r="NBT402" s="4"/>
      <c r="NBU402" s="4"/>
      <c r="NBV402" s="4"/>
      <c r="NBW402" s="4"/>
      <c r="NBX402" s="4"/>
      <c r="NBY402" s="4"/>
      <c r="NBZ402" s="4"/>
      <c r="NCA402" s="4"/>
      <c r="NCB402" s="4"/>
      <c r="NCC402" s="4"/>
      <c r="NCD402" s="4"/>
      <c r="NCE402" s="4"/>
      <c r="NCF402" s="4"/>
      <c r="NCG402" s="4"/>
      <c r="NCH402" s="4"/>
      <c r="NCI402" s="4"/>
      <c r="NCJ402" s="4"/>
      <c r="NCK402" s="4"/>
      <c r="NCL402" s="4"/>
      <c r="NCM402" s="4"/>
      <c r="NCN402" s="4"/>
      <c r="NCO402" s="4"/>
      <c r="NCP402" s="4"/>
      <c r="NCQ402" s="4"/>
      <c r="NCR402" s="4"/>
      <c r="NCS402" s="4"/>
      <c r="NCT402" s="4"/>
      <c r="NCU402" s="4"/>
      <c r="NCV402" s="4"/>
      <c r="NCW402" s="4"/>
      <c r="NCX402" s="4"/>
      <c r="NCY402" s="4"/>
      <c r="NCZ402" s="4"/>
      <c r="NDA402" s="4"/>
      <c r="NDB402" s="4"/>
      <c r="NDC402" s="4"/>
      <c r="NDD402" s="4"/>
      <c r="NDE402" s="4"/>
      <c r="NDF402" s="4"/>
      <c r="NDG402" s="4"/>
      <c r="NDH402" s="4"/>
      <c r="NDI402" s="4"/>
      <c r="NDJ402" s="4"/>
      <c r="NDK402" s="4"/>
      <c r="NDL402" s="4"/>
      <c r="NDM402" s="4"/>
      <c r="NDN402" s="4"/>
      <c r="NDO402" s="4"/>
      <c r="NDP402" s="4"/>
      <c r="NDQ402" s="4"/>
      <c r="NDR402" s="4"/>
      <c r="NDS402" s="4"/>
      <c r="NDT402" s="4"/>
      <c r="NDU402" s="4"/>
      <c r="NDV402" s="4"/>
      <c r="NDW402" s="4"/>
      <c r="NDX402" s="4"/>
      <c r="NDY402" s="4"/>
      <c r="NDZ402" s="4"/>
      <c r="NEA402" s="4"/>
      <c r="NEB402" s="4"/>
      <c r="NEC402" s="4"/>
      <c r="NED402" s="4"/>
      <c r="NEE402" s="4"/>
      <c r="NEF402" s="4"/>
      <c r="NEG402" s="4"/>
      <c r="NEH402" s="4"/>
      <c r="NEI402" s="4"/>
      <c r="NEJ402" s="4"/>
      <c r="NEK402" s="4"/>
      <c r="NEL402" s="4"/>
      <c r="NEM402" s="4"/>
      <c r="NEN402" s="4"/>
      <c r="NEO402" s="4"/>
      <c r="NEP402" s="4"/>
      <c r="NEQ402" s="4"/>
      <c r="NER402" s="4"/>
      <c r="NES402" s="4"/>
      <c r="NET402" s="4"/>
      <c r="NEU402" s="4"/>
      <c r="NEV402" s="4"/>
      <c r="NEW402" s="4"/>
      <c r="NEX402" s="4"/>
      <c r="NEY402" s="4"/>
      <c r="NEZ402" s="4"/>
      <c r="NFA402" s="4"/>
      <c r="NFB402" s="4"/>
      <c r="NFC402" s="4"/>
      <c r="NFD402" s="4"/>
      <c r="NFE402" s="4"/>
      <c r="NFF402" s="4"/>
      <c r="NFG402" s="4"/>
      <c r="NFH402" s="4"/>
      <c r="NFI402" s="4"/>
      <c r="NFJ402" s="4"/>
      <c r="NFK402" s="4"/>
      <c r="NFL402" s="4"/>
      <c r="NFM402" s="4"/>
      <c r="NFN402" s="4"/>
      <c r="NFO402" s="4"/>
      <c r="NFP402" s="4"/>
      <c r="NFQ402" s="4"/>
      <c r="NFR402" s="4"/>
      <c r="NFS402" s="4"/>
      <c r="NFT402" s="4"/>
      <c r="NFU402" s="4"/>
      <c r="NFV402" s="4"/>
      <c r="NFW402" s="4"/>
      <c r="NFX402" s="4"/>
      <c r="NFY402" s="4"/>
      <c r="NFZ402" s="4"/>
      <c r="NGA402" s="4"/>
      <c r="NGB402" s="4"/>
      <c r="NGC402" s="4"/>
      <c r="NGD402" s="4"/>
      <c r="NGE402" s="4"/>
      <c r="NGF402" s="4"/>
      <c r="NGG402" s="4"/>
      <c r="NGH402" s="4"/>
      <c r="NGI402" s="4"/>
      <c r="NGJ402" s="4"/>
      <c r="NGK402" s="4"/>
      <c r="NGL402" s="4"/>
      <c r="NGM402" s="4"/>
      <c r="NGN402" s="4"/>
      <c r="NGO402" s="4"/>
      <c r="NGP402" s="4"/>
      <c r="NGQ402" s="4"/>
      <c r="NGR402" s="4"/>
      <c r="NGS402" s="4"/>
      <c r="NGT402" s="4"/>
      <c r="NGU402" s="4"/>
      <c r="NGV402" s="4"/>
      <c r="NGW402" s="4"/>
      <c r="NGX402" s="4"/>
      <c r="NGY402" s="4"/>
      <c r="NGZ402" s="4"/>
      <c r="NHA402" s="4"/>
      <c r="NHB402" s="4"/>
      <c r="NHC402" s="4"/>
      <c r="NHD402" s="4"/>
      <c r="NHE402" s="4"/>
      <c r="NHF402" s="4"/>
      <c r="NHG402" s="4"/>
      <c r="NHH402" s="4"/>
      <c r="NHI402" s="4"/>
      <c r="NHJ402" s="4"/>
      <c r="NHK402" s="4"/>
      <c r="NHL402" s="4"/>
      <c r="NHM402" s="4"/>
      <c r="NHN402" s="4"/>
      <c r="NHO402" s="4"/>
      <c r="NHP402" s="4"/>
      <c r="NHQ402" s="4"/>
      <c r="NHR402" s="4"/>
      <c r="NHS402" s="4"/>
      <c r="NHT402" s="4"/>
      <c r="NHU402" s="4"/>
      <c r="NHV402" s="4"/>
      <c r="NHW402" s="4"/>
      <c r="NHX402" s="4"/>
      <c r="NHY402" s="4"/>
      <c r="NHZ402" s="4"/>
      <c r="NIA402" s="4"/>
      <c r="NIB402" s="4"/>
      <c r="NIC402" s="4"/>
      <c r="NID402" s="4"/>
      <c r="NIE402" s="4"/>
      <c r="NIF402" s="4"/>
      <c r="NIG402" s="4"/>
      <c r="NIH402" s="4"/>
      <c r="NII402" s="4"/>
      <c r="NIJ402" s="4"/>
      <c r="NIK402" s="4"/>
      <c r="NIL402" s="4"/>
      <c r="NIM402" s="4"/>
      <c r="NIN402" s="4"/>
      <c r="NIO402" s="4"/>
      <c r="NIP402" s="4"/>
      <c r="NIQ402" s="4"/>
      <c r="NIR402" s="4"/>
      <c r="NIS402" s="4"/>
      <c r="NIT402" s="4"/>
      <c r="NIU402" s="4"/>
      <c r="NIV402" s="4"/>
      <c r="NIW402" s="4"/>
      <c r="NIX402" s="4"/>
      <c r="NIY402" s="4"/>
      <c r="NIZ402" s="4"/>
      <c r="NJA402" s="4"/>
      <c r="NJB402" s="4"/>
      <c r="NJC402" s="4"/>
      <c r="NJD402" s="4"/>
      <c r="NJE402" s="4"/>
      <c r="NJF402" s="4"/>
      <c r="NJG402" s="4"/>
      <c r="NJH402" s="4"/>
      <c r="NJI402" s="4"/>
      <c r="NJJ402" s="4"/>
      <c r="NJK402" s="4"/>
      <c r="NJL402" s="4"/>
      <c r="NJM402" s="4"/>
      <c r="NJN402" s="4"/>
      <c r="NJO402" s="4"/>
      <c r="NJP402" s="4"/>
      <c r="NJQ402" s="4"/>
      <c r="NJR402" s="4"/>
      <c r="NJS402" s="4"/>
      <c r="NJT402" s="4"/>
      <c r="NJU402" s="4"/>
      <c r="NJV402" s="4"/>
      <c r="NJW402" s="4"/>
      <c r="NJX402" s="4"/>
      <c r="NJY402" s="4"/>
      <c r="NJZ402" s="4"/>
      <c r="NKA402" s="4"/>
      <c r="NKB402" s="4"/>
      <c r="NKC402" s="4"/>
      <c r="NKD402" s="4"/>
      <c r="NKE402" s="4"/>
      <c r="NKF402" s="4"/>
      <c r="NKG402" s="4"/>
      <c r="NKH402" s="4"/>
      <c r="NKI402" s="4"/>
      <c r="NKJ402" s="4"/>
      <c r="NKK402" s="4"/>
      <c r="NKL402" s="4"/>
      <c r="NKM402" s="4"/>
      <c r="NKN402" s="4"/>
      <c r="NKO402" s="4"/>
      <c r="NKP402" s="4"/>
      <c r="NKQ402" s="4"/>
      <c r="NKR402" s="4"/>
      <c r="NKS402" s="4"/>
      <c r="NKT402" s="4"/>
      <c r="NKU402" s="4"/>
      <c r="NKV402" s="4"/>
      <c r="NKW402" s="4"/>
      <c r="NKX402" s="4"/>
      <c r="NKY402" s="4"/>
      <c r="NKZ402" s="4"/>
      <c r="NLA402" s="4"/>
      <c r="NLB402" s="4"/>
      <c r="NLC402" s="4"/>
      <c r="NLD402" s="4"/>
      <c r="NLE402" s="4"/>
      <c r="NLF402" s="4"/>
      <c r="NLG402" s="4"/>
      <c r="NLH402" s="4"/>
      <c r="NLI402" s="4"/>
      <c r="NLJ402" s="4"/>
      <c r="NLK402" s="4"/>
      <c r="NLL402" s="4"/>
      <c r="NLM402" s="4"/>
      <c r="NLN402" s="4"/>
      <c r="NLO402" s="4"/>
      <c r="NLP402" s="4"/>
      <c r="NLQ402" s="4"/>
      <c r="NLR402" s="4"/>
      <c r="NLS402" s="4"/>
      <c r="NLT402" s="4"/>
      <c r="NLU402" s="4"/>
      <c r="NLV402" s="4"/>
      <c r="NLW402" s="4"/>
      <c r="NLX402" s="4"/>
      <c r="NLY402" s="4"/>
      <c r="NLZ402" s="4"/>
      <c r="NMA402" s="4"/>
      <c r="NMB402" s="4"/>
      <c r="NMC402" s="4"/>
      <c r="NMD402" s="4"/>
      <c r="NME402" s="4"/>
      <c r="NMF402" s="4"/>
      <c r="NMG402" s="4"/>
      <c r="NMH402" s="4"/>
      <c r="NMI402" s="4"/>
      <c r="NMJ402" s="4"/>
      <c r="NMK402" s="4"/>
      <c r="NML402" s="4"/>
      <c r="NMM402" s="4"/>
      <c r="NMN402" s="4"/>
      <c r="NMO402" s="4"/>
      <c r="NMP402" s="4"/>
      <c r="NMQ402" s="4"/>
      <c r="NMR402" s="4"/>
      <c r="NMS402" s="4"/>
      <c r="NMT402" s="4"/>
      <c r="NMU402" s="4"/>
      <c r="NMV402" s="4"/>
      <c r="NMW402" s="4"/>
      <c r="NMX402" s="4"/>
      <c r="NMY402" s="4"/>
      <c r="NMZ402" s="4"/>
      <c r="NNA402" s="4"/>
      <c r="NNB402" s="4"/>
      <c r="NNC402" s="4"/>
      <c r="NND402" s="4"/>
      <c r="NNE402" s="4"/>
      <c r="NNF402" s="4"/>
      <c r="NNG402" s="4"/>
      <c r="NNH402" s="4"/>
      <c r="NNI402" s="4"/>
      <c r="NNJ402" s="4"/>
      <c r="NNK402" s="4"/>
      <c r="NNL402" s="4"/>
      <c r="NNM402" s="4"/>
      <c r="NNN402" s="4"/>
      <c r="NNO402" s="4"/>
      <c r="NNP402" s="4"/>
      <c r="NNQ402" s="4"/>
      <c r="NNR402" s="4"/>
      <c r="NNS402" s="4"/>
      <c r="NNT402" s="4"/>
      <c r="NNU402" s="4"/>
      <c r="NNV402" s="4"/>
      <c r="NNW402" s="4"/>
      <c r="NNX402" s="4"/>
      <c r="NNY402" s="4"/>
      <c r="NNZ402" s="4"/>
      <c r="NOA402" s="4"/>
      <c r="NOB402" s="4"/>
      <c r="NOC402" s="4"/>
      <c r="NOD402" s="4"/>
      <c r="NOE402" s="4"/>
      <c r="NOF402" s="4"/>
      <c r="NOG402" s="4"/>
      <c r="NOH402" s="4"/>
      <c r="NOI402" s="4"/>
      <c r="NOJ402" s="4"/>
      <c r="NOK402" s="4"/>
      <c r="NOL402" s="4"/>
      <c r="NOM402" s="4"/>
      <c r="NON402" s="4"/>
      <c r="NOO402" s="4"/>
      <c r="NOP402" s="4"/>
      <c r="NOQ402" s="4"/>
      <c r="NOR402" s="4"/>
      <c r="NOS402" s="4"/>
      <c r="NOT402" s="4"/>
      <c r="NOU402" s="4"/>
      <c r="NOV402" s="4"/>
      <c r="NOW402" s="4"/>
      <c r="NOX402" s="4"/>
      <c r="NOY402" s="4"/>
      <c r="NOZ402" s="4"/>
      <c r="NPA402" s="4"/>
      <c r="NPB402" s="4"/>
      <c r="NPC402" s="4"/>
      <c r="NPD402" s="4"/>
      <c r="NPE402" s="4"/>
      <c r="NPF402" s="4"/>
      <c r="NPG402" s="4"/>
      <c r="NPH402" s="4"/>
      <c r="NPI402" s="4"/>
      <c r="NPJ402" s="4"/>
      <c r="NPK402" s="4"/>
      <c r="NPL402" s="4"/>
      <c r="NPM402" s="4"/>
      <c r="NPN402" s="4"/>
      <c r="NPO402" s="4"/>
      <c r="NPP402" s="4"/>
      <c r="NPQ402" s="4"/>
      <c r="NPR402" s="4"/>
      <c r="NPS402" s="4"/>
      <c r="NPT402" s="4"/>
      <c r="NPU402" s="4"/>
      <c r="NPV402" s="4"/>
      <c r="NPW402" s="4"/>
      <c r="NPX402" s="4"/>
      <c r="NPY402" s="4"/>
      <c r="NPZ402" s="4"/>
      <c r="NQA402" s="4"/>
      <c r="NQB402" s="4"/>
      <c r="NQC402" s="4"/>
      <c r="NQD402" s="4"/>
      <c r="NQE402" s="4"/>
      <c r="NQF402" s="4"/>
      <c r="NQG402" s="4"/>
      <c r="NQH402" s="4"/>
      <c r="NQI402" s="4"/>
      <c r="NQJ402" s="4"/>
      <c r="NQK402" s="4"/>
      <c r="NQL402" s="4"/>
      <c r="NQM402" s="4"/>
      <c r="NQN402" s="4"/>
      <c r="NQO402" s="4"/>
      <c r="NQP402" s="4"/>
      <c r="NQQ402" s="4"/>
      <c r="NQR402" s="4"/>
      <c r="NQS402" s="4"/>
      <c r="NQT402" s="4"/>
      <c r="NQU402" s="4"/>
      <c r="NQV402" s="4"/>
      <c r="NQW402" s="4"/>
      <c r="NQX402" s="4"/>
      <c r="NQY402" s="4"/>
      <c r="NQZ402" s="4"/>
      <c r="NRA402" s="4"/>
      <c r="NRB402" s="4"/>
      <c r="NRC402" s="4"/>
      <c r="NRD402" s="4"/>
      <c r="NRE402" s="4"/>
      <c r="NRF402" s="4"/>
      <c r="NRG402" s="4"/>
      <c r="NRH402" s="4"/>
      <c r="NRI402" s="4"/>
      <c r="NRJ402" s="4"/>
      <c r="NRK402" s="4"/>
      <c r="NRL402" s="4"/>
      <c r="NRM402" s="4"/>
      <c r="NRN402" s="4"/>
      <c r="NRO402" s="4"/>
      <c r="NRP402" s="4"/>
      <c r="NRQ402" s="4"/>
      <c r="NRR402" s="4"/>
      <c r="NRS402" s="4"/>
      <c r="NRT402" s="4"/>
      <c r="NRU402" s="4"/>
      <c r="NRV402" s="4"/>
      <c r="NRW402" s="4"/>
      <c r="NRX402" s="4"/>
      <c r="NRY402" s="4"/>
      <c r="NRZ402" s="4"/>
      <c r="NSA402" s="4"/>
      <c r="NSB402" s="4"/>
      <c r="NSC402" s="4"/>
      <c r="NSD402" s="4"/>
      <c r="NSE402" s="4"/>
      <c r="NSF402" s="4"/>
      <c r="NSG402" s="4"/>
      <c r="NSH402" s="4"/>
      <c r="NSI402" s="4"/>
      <c r="NSJ402" s="4"/>
      <c r="NSK402" s="4"/>
      <c r="NSL402" s="4"/>
      <c r="NSM402" s="4"/>
      <c r="NSN402" s="4"/>
      <c r="NSO402" s="4"/>
      <c r="NSP402" s="4"/>
      <c r="NSQ402" s="4"/>
      <c r="NSR402" s="4"/>
      <c r="NSS402" s="4"/>
      <c r="NST402" s="4"/>
      <c r="NSU402" s="4"/>
      <c r="NSV402" s="4"/>
      <c r="NSW402" s="4"/>
      <c r="NSX402" s="4"/>
      <c r="NSY402" s="4"/>
      <c r="NSZ402" s="4"/>
      <c r="NTA402" s="4"/>
      <c r="NTB402" s="4"/>
      <c r="NTC402" s="4"/>
      <c r="NTD402" s="4"/>
      <c r="NTE402" s="4"/>
      <c r="NTF402" s="4"/>
      <c r="NTG402" s="4"/>
      <c r="NTH402" s="4"/>
      <c r="NTI402" s="4"/>
      <c r="NTJ402" s="4"/>
      <c r="NTK402" s="4"/>
      <c r="NTL402" s="4"/>
      <c r="NTM402" s="4"/>
      <c r="NTN402" s="4"/>
      <c r="NTO402" s="4"/>
      <c r="NTP402" s="4"/>
      <c r="NTQ402" s="4"/>
      <c r="NTR402" s="4"/>
      <c r="NTS402" s="4"/>
      <c r="NTT402" s="4"/>
      <c r="NTU402" s="4"/>
      <c r="NTV402" s="4"/>
      <c r="NTW402" s="4"/>
      <c r="NTX402" s="4"/>
      <c r="NTY402" s="4"/>
      <c r="NTZ402" s="4"/>
      <c r="NUA402" s="4"/>
      <c r="NUB402" s="4"/>
      <c r="NUC402" s="4"/>
      <c r="NUD402" s="4"/>
      <c r="NUE402" s="4"/>
      <c r="NUF402" s="4"/>
      <c r="NUG402" s="4"/>
      <c r="NUH402" s="4"/>
      <c r="NUI402" s="4"/>
      <c r="NUJ402" s="4"/>
      <c r="NUK402" s="4"/>
      <c r="NUL402" s="4"/>
      <c r="NUM402" s="4"/>
      <c r="NUN402" s="4"/>
      <c r="NUO402" s="4"/>
      <c r="NUP402" s="4"/>
      <c r="NUQ402" s="4"/>
      <c r="NUR402" s="4"/>
      <c r="NUS402" s="4"/>
      <c r="NUT402" s="4"/>
      <c r="NUU402" s="4"/>
      <c r="NUV402" s="4"/>
      <c r="NUW402" s="4"/>
      <c r="NUX402" s="4"/>
      <c r="NUY402" s="4"/>
      <c r="NUZ402" s="4"/>
      <c r="NVA402" s="4"/>
      <c r="NVB402" s="4"/>
      <c r="NVC402" s="4"/>
      <c r="NVD402" s="4"/>
      <c r="NVE402" s="4"/>
      <c r="NVF402" s="4"/>
      <c r="NVG402" s="4"/>
      <c r="NVH402" s="4"/>
      <c r="NVI402" s="4"/>
      <c r="NVJ402" s="4"/>
      <c r="NVK402" s="4"/>
      <c r="NVL402" s="4"/>
      <c r="NVM402" s="4"/>
      <c r="NVN402" s="4"/>
      <c r="NVO402" s="4"/>
      <c r="NVP402" s="4"/>
      <c r="NVQ402" s="4"/>
      <c r="NVR402" s="4"/>
      <c r="NVS402" s="4"/>
      <c r="NVT402" s="4"/>
      <c r="NVU402" s="4"/>
      <c r="NVV402" s="4"/>
      <c r="NVW402" s="4"/>
      <c r="NVX402" s="4"/>
      <c r="NVY402" s="4"/>
      <c r="NVZ402" s="4"/>
      <c r="NWA402" s="4"/>
      <c r="NWB402" s="4"/>
      <c r="NWC402" s="4"/>
      <c r="NWD402" s="4"/>
      <c r="NWE402" s="4"/>
      <c r="NWF402" s="4"/>
      <c r="NWG402" s="4"/>
      <c r="NWH402" s="4"/>
      <c r="NWI402" s="4"/>
      <c r="NWJ402" s="4"/>
      <c r="NWK402" s="4"/>
      <c r="NWL402" s="4"/>
      <c r="NWM402" s="4"/>
      <c r="NWN402" s="4"/>
      <c r="NWO402" s="4"/>
      <c r="NWP402" s="4"/>
      <c r="NWQ402" s="4"/>
      <c r="NWR402" s="4"/>
      <c r="NWS402" s="4"/>
      <c r="NWT402" s="4"/>
      <c r="NWU402" s="4"/>
      <c r="NWV402" s="4"/>
      <c r="NWW402" s="4"/>
      <c r="NWX402" s="4"/>
      <c r="NWY402" s="4"/>
      <c r="NWZ402" s="4"/>
      <c r="NXA402" s="4"/>
      <c r="NXB402" s="4"/>
      <c r="NXC402" s="4"/>
      <c r="NXD402" s="4"/>
      <c r="NXE402" s="4"/>
      <c r="NXF402" s="4"/>
      <c r="NXG402" s="4"/>
      <c r="NXH402" s="4"/>
      <c r="NXI402" s="4"/>
      <c r="NXJ402" s="4"/>
      <c r="NXK402" s="4"/>
      <c r="NXL402" s="4"/>
      <c r="NXM402" s="4"/>
      <c r="NXN402" s="4"/>
      <c r="NXO402" s="4"/>
      <c r="NXP402" s="4"/>
      <c r="NXQ402" s="4"/>
      <c r="NXR402" s="4"/>
      <c r="NXS402" s="4"/>
      <c r="NXT402" s="4"/>
      <c r="NXU402" s="4"/>
      <c r="NXV402" s="4"/>
      <c r="NXW402" s="4"/>
      <c r="NXX402" s="4"/>
      <c r="NXY402" s="4"/>
      <c r="NXZ402" s="4"/>
      <c r="NYA402" s="4"/>
      <c r="NYB402" s="4"/>
      <c r="NYC402" s="4"/>
      <c r="NYD402" s="4"/>
      <c r="NYE402" s="4"/>
      <c r="NYF402" s="4"/>
      <c r="NYG402" s="4"/>
      <c r="NYH402" s="4"/>
      <c r="NYI402" s="4"/>
      <c r="NYJ402" s="4"/>
      <c r="NYK402" s="4"/>
      <c r="NYL402" s="4"/>
      <c r="NYM402" s="4"/>
      <c r="NYN402" s="4"/>
      <c r="NYO402" s="4"/>
      <c r="NYP402" s="4"/>
      <c r="NYQ402" s="4"/>
      <c r="NYR402" s="4"/>
      <c r="NYS402" s="4"/>
      <c r="NYT402" s="4"/>
      <c r="NYU402" s="4"/>
      <c r="NYV402" s="4"/>
      <c r="NYW402" s="4"/>
      <c r="NYX402" s="4"/>
      <c r="NYY402" s="4"/>
      <c r="NYZ402" s="4"/>
      <c r="NZA402" s="4"/>
      <c r="NZB402" s="4"/>
      <c r="NZC402" s="4"/>
      <c r="NZD402" s="4"/>
      <c r="NZE402" s="4"/>
      <c r="NZF402" s="4"/>
      <c r="NZG402" s="4"/>
      <c r="NZH402" s="4"/>
      <c r="NZI402" s="4"/>
      <c r="NZJ402" s="4"/>
      <c r="NZK402" s="4"/>
      <c r="NZL402" s="4"/>
      <c r="NZM402" s="4"/>
      <c r="NZN402" s="4"/>
      <c r="NZO402" s="4"/>
      <c r="NZP402" s="4"/>
      <c r="NZQ402" s="4"/>
      <c r="NZR402" s="4"/>
      <c r="NZS402" s="4"/>
      <c r="NZT402" s="4"/>
      <c r="NZU402" s="4"/>
      <c r="NZV402" s="4"/>
      <c r="NZW402" s="4"/>
      <c r="NZX402" s="4"/>
      <c r="NZY402" s="4"/>
      <c r="NZZ402" s="4"/>
      <c r="OAA402" s="4"/>
      <c r="OAB402" s="4"/>
      <c r="OAC402" s="4"/>
      <c r="OAD402" s="4"/>
      <c r="OAE402" s="4"/>
      <c r="OAF402" s="4"/>
      <c r="OAG402" s="4"/>
      <c r="OAH402" s="4"/>
      <c r="OAI402" s="4"/>
      <c r="OAJ402" s="4"/>
      <c r="OAK402" s="4"/>
      <c r="OAL402" s="4"/>
      <c r="OAM402" s="4"/>
      <c r="OAN402" s="4"/>
      <c r="OAO402" s="4"/>
      <c r="OAP402" s="4"/>
      <c r="OAQ402" s="4"/>
      <c r="OAR402" s="4"/>
      <c r="OAS402" s="4"/>
      <c r="OAT402" s="4"/>
      <c r="OAU402" s="4"/>
      <c r="OAV402" s="4"/>
      <c r="OAW402" s="4"/>
      <c r="OAX402" s="4"/>
      <c r="OAY402" s="4"/>
      <c r="OAZ402" s="4"/>
      <c r="OBA402" s="4"/>
      <c r="OBB402" s="4"/>
      <c r="OBC402" s="4"/>
      <c r="OBD402" s="4"/>
      <c r="OBE402" s="4"/>
      <c r="OBF402" s="4"/>
      <c r="OBG402" s="4"/>
      <c r="OBH402" s="4"/>
      <c r="OBI402" s="4"/>
      <c r="OBJ402" s="4"/>
      <c r="OBK402" s="4"/>
      <c r="OBL402" s="4"/>
      <c r="OBM402" s="4"/>
      <c r="OBN402" s="4"/>
      <c r="OBO402" s="4"/>
      <c r="OBP402" s="4"/>
      <c r="OBQ402" s="4"/>
      <c r="OBR402" s="4"/>
      <c r="OBS402" s="4"/>
      <c r="OBT402" s="4"/>
      <c r="OBU402" s="4"/>
      <c r="OBV402" s="4"/>
      <c r="OBW402" s="4"/>
      <c r="OBX402" s="4"/>
      <c r="OBY402" s="4"/>
      <c r="OBZ402" s="4"/>
      <c r="OCA402" s="4"/>
      <c r="OCB402" s="4"/>
      <c r="OCC402" s="4"/>
      <c r="OCD402" s="4"/>
      <c r="OCE402" s="4"/>
      <c r="OCF402" s="4"/>
      <c r="OCG402" s="4"/>
      <c r="OCH402" s="4"/>
      <c r="OCI402" s="4"/>
      <c r="OCJ402" s="4"/>
      <c r="OCK402" s="4"/>
      <c r="OCL402" s="4"/>
      <c r="OCM402" s="4"/>
      <c r="OCN402" s="4"/>
      <c r="OCO402" s="4"/>
      <c r="OCP402" s="4"/>
      <c r="OCQ402" s="4"/>
      <c r="OCR402" s="4"/>
      <c r="OCS402" s="4"/>
      <c r="OCT402" s="4"/>
      <c r="OCU402" s="4"/>
      <c r="OCV402" s="4"/>
      <c r="OCW402" s="4"/>
      <c r="OCX402" s="4"/>
      <c r="OCY402" s="4"/>
      <c r="OCZ402" s="4"/>
      <c r="ODA402" s="4"/>
      <c r="ODB402" s="4"/>
      <c r="ODC402" s="4"/>
      <c r="ODD402" s="4"/>
      <c r="ODE402" s="4"/>
      <c r="ODF402" s="4"/>
      <c r="ODG402" s="4"/>
      <c r="ODH402" s="4"/>
      <c r="ODI402" s="4"/>
      <c r="ODJ402" s="4"/>
      <c r="ODK402" s="4"/>
      <c r="ODL402" s="4"/>
      <c r="ODM402" s="4"/>
      <c r="ODN402" s="4"/>
      <c r="ODO402" s="4"/>
      <c r="ODP402" s="4"/>
      <c r="ODQ402" s="4"/>
      <c r="ODR402" s="4"/>
      <c r="ODS402" s="4"/>
      <c r="ODT402" s="4"/>
      <c r="ODU402" s="4"/>
      <c r="ODV402" s="4"/>
      <c r="ODW402" s="4"/>
      <c r="ODX402" s="4"/>
      <c r="ODY402" s="4"/>
      <c r="ODZ402" s="4"/>
      <c r="OEA402" s="4"/>
      <c r="OEB402" s="4"/>
      <c r="OEC402" s="4"/>
      <c r="OED402" s="4"/>
      <c r="OEE402" s="4"/>
      <c r="OEF402" s="4"/>
      <c r="OEG402" s="4"/>
      <c r="OEH402" s="4"/>
      <c r="OEI402" s="4"/>
      <c r="OEJ402" s="4"/>
      <c r="OEK402" s="4"/>
      <c r="OEL402" s="4"/>
      <c r="OEM402" s="4"/>
      <c r="OEN402" s="4"/>
      <c r="OEO402" s="4"/>
      <c r="OEP402" s="4"/>
      <c r="OEQ402" s="4"/>
      <c r="OER402" s="4"/>
      <c r="OES402" s="4"/>
      <c r="OET402" s="4"/>
      <c r="OEU402" s="4"/>
      <c r="OEV402" s="4"/>
      <c r="OEW402" s="4"/>
      <c r="OEX402" s="4"/>
      <c r="OEY402" s="4"/>
      <c r="OEZ402" s="4"/>
      <c r="OFA402" s="4"/>
      <c r="OFB402" s="4"/>
      <c r="OFC402" s="4"/>
      <c r="OFD402" s="4"/>
      <c r="OFE402" s="4"/>
      <c r="OFF402" s="4"/>
      <c r="OFG402" s="4"/>
      <c r="OFH402" s="4"/>
      <c r="OFI402" s="4"/>
      <c r="OFJ402" s="4"/>
      <c r="OFK402" s="4"/>
      <c r="OFL402" s="4"/>
      <c r="OFM402" s="4"/>
      <c r="OFN402" s="4"/>
      <c r="OFO402" s="4"/>
      <c r="OFP402" s="4"/>
      <c r="OFQ402" s="4"/>
      <c r="OFR402" s="4"/>
      <c r="OFS402" s="4"/>
      <c r="OFT402" s="4"/>
      <c r="OFU402" s="4"/>
      <c r="OFV402" s="4"/>
      <c r="OFW402" s="4"/>
      <c r="OFX402" s="4"/>
      <c r="OFY402" s="4"/>
      <c r="OFZ402" s="4"/>
      <c r="OGA402" s="4"/>
      <c r="OGB402" s="4"/>
      <c r="OGC402" s="4"/>
      <c r="OGD402" s="4"/>
      <c r="OGE402" s="4"/>
      <c r="OGF402" s="4"/>
      <c r="OGG402" s="4"/>
      <c r="OGH402" s="4"/>
      <c r="OGI402" s="4"/>
      <c r="OGJ402" s="4"/>
      <c r="OGK402" s="4"/>
      <c r="OGL402" s="4"/>
      <c r="OGM402" s="4"/>
      <c r="OGN402" s="4"/>
      <c r="OGO402" s="4"/>
      <c r="OGP402" s="4"/>
      <c r="OGQ402" s="4"/>
      <c r="OGR402" s="4"/>
      <c r="OGS402" s="4"/>
      <c r="OGT402" s="4"/>
      <c r="OGU402" s="4"/>
      <c r="OGV402" s="4"/>
      <c r="OGW402" s="4"/>
      <c r="OGX402" s="4"/>
      <c r="OGY402" s="4"/>
      <c r="OGZ402" s="4"/>
      <c r="OHA402" s="4"/>
      <c r="OHB402" s="4"/>
      <c r="OHC402" s="4"/>
      <c r="OHD402" s="4"/>
      <c r="OHE402" s="4"/>
      <c r="OHF402" s="4"/>
      <c r="OHG402" s="4"/>
      <c r="OHH402" s="4"/>
      <c r="OHI402" s="4"/>
      <c r="OHJ402" s="4"/>
      <c r="OHK402" s="4"/>
      <c r="OHL402" s="4"/>
      <c r="OHM402" s="4"/>
      <c r="OHN402" s="4"/>
      <c r="OHO402" s="4"/>
      <c r="OHP402" s="4"/>
      <c r="OHQ402" s="4"/>
      <c r="OHR402" s="4"/>
      <c r="OHS402" s="4"/>
      <c r="OHT402" s="4"/>
      <c r="OHU402" s="4"/>
      <c r="OHV402" s="4"/>
      <c r="OHW402" s="4"/>
      <c r="OHX402" s="4"/>
      <c r="OHY402" s="4"/>
      <c r="OHZ402" s="4"/>
      <c r="OIA402" s="4"/>
      <c r="OIB402" s="4"/>
      <c r="OIC402" s="4"/>
      <c r="OID402" s="4"/>
      <c r="OIE402" s="4"/>
      <c r="OIF402" s="4"/>
      <c r="OIG402" s="4"/>
      <c r="OIH402" s="4"/>
      <c r="OII402" s="4"/>
      <c r="OIJ402" s="4"/>
      <c r="OIK402" s="4"/>
      <c r="OIL402" s="4"/>
      <c r="OIM402" s="4"/>
      <c r="OIN402" s="4"/>
      <c r="OIO402" s="4"/>
      <c r="OIP402" s="4"/>
      <c r="OIQ402" s="4"/>
      <c r="OIR402" s="4"/>
      <c r="OIS402" s="4"/>
      <c r="OIT402" s="4"/>
      <c r="OIU402" s="4"/>
      <c r="OIV402" s="4"/>
      <c r="OIW402" s="4"/>
      <c r="OIX402" s="4"/>
      <c r="OIY402" s="4"/>
      <c r="OIZ402" s="4"/>
      <c r="OJA402" s="4"/>
      <c r="OJB402" s="4"/>
      <c r="OJC402" s="4"/>
      <c r="OJD402" s="4"/>
      <c r="OJE402" s="4"/>
      <c r="OJF402" s="4"/>
      <c r="OJG402" s="4"/>
      <c r="OJH402" s="4"/>
      <c r="OJI402" s="4"/>
      <c r="OJJ402" s="4"/>
      <c r="OJK402" s="4"/>
      <c r="OJL402" s="4"/>
      <c r="OJM402" s="4"/>
      <c r="OJN402" s="4"/>
      <c r="OJO402" s="4"/>
      <c r="OJP402" s="4"/>
      <c r="OJQ402" s="4"/>
      <c r="OJR402" s="4"/>
      <c r="OJS402" s="4"/>
      <c r="OJT402" s="4"/>
      <c r="OJU402" s="4"/>
      <c r="OJV402" s="4"/>
      <c r="OJW402" s="4"/>
      <c r="OJX402" s="4"/>
      <c r="OJY402" s="4"/>
      <c r="OJZ402" s="4"/>
      <c r="OKA402" s="4"/>
      <c r="OKB402" s="4"/>
      <c r="OKC402" s="4"/>
      <c r="OKD402" s="4"/>
      <c r="OKE402" s="4"/>
      <c r="OKF402" s="4"/>
      <c r="OKG402" s="4"/>
      <c r="OKH402" s="4"/>
      <c r="OKI402" s="4"/>
      <c r="OKJ402" s="4"/>
      <c r="OKK402" s="4"/>
      <c r="OKL402" s="4"/>
      <c r="OKM402" s="4"/>
      <c r="OKN402" s="4"/>
      <c r="OKO402" s="4"/>
      <c r="OKP402" s="4"/>
      <c r="OKQ402" s="4"/>
      <c r="OKR402" s="4"/>
      <c r="OKS402" s="4"/>
      <c r="OKT402" s="4"/>
      <c r="OKU402" s="4"/>
      <c r="OKV402" s="4"/>
      <c r="OKW402" s="4"/>
      <c r="OKX402" s="4"/>
      <c r="OKY402" s="4"/>
      <c r="OKZ402" s="4"/>
      <c r="OLA402" s="4"/>
      <c r="OLB402" s="4"/>
      <c r="OLC402" s="4"/>
      <c r="OLD402" s="4"/>
      <c r="OLE402" s="4"/>
      <c r="OLF402" s="4"/>
      <c r="OLG402" s="4"/>
      <c r="OLH402" s="4"/>
      <c r="OLI402" s="4"/>
      <c r="OLJ402" s="4"/>
      <c r="OLK402" s="4"/>
      <c r="OLL402" s="4"/>
      <c r="OLM402" s="4"/>
      <c r="OLN402" s="4"/>
      <c r="OLO402" s="4"/>
      <c r="OLP402" s="4"/>
      <c r="OLQ402" s="4"/>
      <c r="OLR402" s="4"/>
      <c r="OLS402" s="4"/>
      <c r="OLT402" s="4"/>
      <c r="OLU402" s="4"/>
      <c r="OLV402" s="4"/>
      <c r="OLW402" s="4"/>
      <c r="OLX402" s="4"/>
      <c r="OLY402" s="4"/>
      <c r="OLZ402" s="4"/>
      <c r="OMA402" s="4"/>
      <c r="OMB402" s="4"/>
      <c r="OMC402" s="4"/>
      <c r="OMD402" s="4"/>
      <c r="OME402" s="4"/>
      <c r="OMF402" s="4"/>
      <c r="OMG402" s="4"/>
      <c r="OMH402" s="4"/>
      <c r="OMI402" s="4"/>
      <c r="OMJ402" s="4"/>
      <c r="OMK402" s="4"/>
      <c r="OML402" s="4"/>
      <c r="OMM402" s="4"/>
      <c r="OMN402" s="4"/>
      <c r="OMO402" s="4"/>
      <c r="OMP402" s="4"/>
      <c r="OMQ402" s="4"/>
      <c r="OMR402" s="4"/>
      <c r="OMS402" s="4"/>
      <c r="OMT402" s="4"/>
      <c r="OMU402" s="4"/>
      <c r="OMV402" s="4"/>
      <c r="OMW402" s="4"/>
      <c r="OMX402" s="4"/>
      <c r="OMY402" s="4"/>
      <c r="OMZ402" s="4"/>
      <c r="ONA402" s="4"/>
      <c r="ONB402" s="4"/>
      <c r="ONC402" s="4"/>
      <c r="OND402" s="4"/>
      <c r="ONE402" s="4"/>
      <c r="ONF402" s="4"/>
      <c r="ONG402" s="4"/>
      <c r="ONH402" s="4"/>
      <c r="ONI402" s="4"/>
      <c r="ONJ402" s="4"/>
      <c r="ONK402" s="4"/>
      <c r="ONL402" s="4"/>
      <c r="ONM402" s="4"/>
      <c r="ONN402" s="4"/>
      <c r="ONO402" s="4"/>
      <c r="ONP402" s="4"/>
      <c r="ONQ402" s="4"/>
      <c r="ONR402" s="4"/>
      <c r="ONS402" s="4"/>
      <c r="ONT402" s="4"/>
      <c r="ONU402" s="4"/>
      <c r="ONV402" s="4"/>
      <c r="ONW402" s="4"/>
      <c r="ONX402" s="4"/>
      <c r="ONY402" s="4"/>
      <c r="ONZ402" s="4"/>
      <c r="OOA402" s="4"/>
      <c r="OOB402" s="4"/>
      <c r="OOC402" s="4"/>
      <c r="OOD402" s="4"/>
      <c r="OOE402" s="4"/>
      <c r="OOF402" s="4"/>
      <c r="OOG402" s="4"/>
      <c r="OOH402" s="4"/>
      <c r="OOI402" s="4"/>
      <c r="OOJ402" s="4"/>
      <c r="OOK402" s="4"/>
      <c r="OOL402" s="4"/>
      <c r="OOM402" s="4"/>
      <c r="OON402" s="4"/>
      <c r="OOO402" s="4"/>
      <c r="OOP402" s="4"/>
      <c r="OOQ402" s="4"/>
      <c r="OOR402" s="4"/>
      <c r="OOS402" s="4"/>
      <c r="OOT402" s="4"/>
      <c r="OOU402" s="4"/>
      <c r="OOV402" s="4"/>
      <c r="OOW402" s="4"/>
      <c r="OOX402" s="4"/>
      <c r="OOY402" s="4"/>
      <c r="OOZ402" s="4"/>
      <c r="OPA402" s="4"/>
      <c r="OPB402" s="4"/>
      <c r="OPC402" s="4"/>
      <c r="OPD402" s="4"/>
      <c r="OPE402" s="4"/>
      <c r="OPF402" s="4"/>
      <c r="OPG402" s="4"/>
      <c r="OPH402" s="4"/>
      <c r="OPI402" s="4"/>
      <c r="OPJ402" s="4"/>
      <c r="OPK402" s="4"/>
      <c r="OPL402" s="4"/>
      <c r="OPM402" s="4"/>
      <c r="OPN402" s="4"/>
      <c r="OPO402" s="4"/>
      <c r="OPP402" s="4"/>
      <c r="OPQ402" s="4"/>
      <c r="OPR402" s="4"/>
      <c r="OPS402" s="4"/>
      <c r="OPT402" s="4"/>
      <c r="OPU402" s="4"/>
      <c r="OPV402" s="4"/>
      <c r="OPW402" s="4"/>
      <c r="OPX402" s="4"/>
      <c r="OPY402" s="4"/>
      <c r="OPZ402" s="4"/>
      <c r="OQA402" s="4"/>
      <c r="OQB402" s="4"/>
      <c r="OQC402" s="4"/>
      <c r="OQD402" s="4"/>
      <c r="OQE402" s="4"/>
      <c r="OQF402" s="4"/>
      <c r="OQG402" s="4"/>
      <c r="OQH402" s="4"/>
      <c r="OQI402" s="4"/>
      <c r="OQJ402" s="4"/>
      <c r="OQK402" s="4"/>
      <c r="OQL402" s="4"/>
      <c r="OQM402" s="4"/>
      <c r="OQN402" s="4"/>
      <c r="OQO402" s="4"/>
      <c r="OQP402" s="4"/>
      <c r="OQQ402" s="4"/>
      <c r="OQR402" s="4"/>
      <c r="OQS402" s="4"/>
      <c r="OQT402" s="4"/>
      <c r="OQU402" s="4"/>
      <c r="OQV402" s="4"/>
      <c r="OQW402" s="4"/>
      <c r="OQX402" s="4"/>
      <c r="OQY402" s="4"/>
      <c r="OQZ402" s="4"/>
      <c r="ORA402" s="4"/>
      <c r="ORB402" s="4"/>
      <c r="ORC402" s="4"/>
      <c r="ORD402" s="4"/>
      <c r="ORE402" s="4"/>
      <c r="ORF402" s="4"/>
      <c r="ORG402" s="4"/>
      <c r="ORH402" s="4"/>
      <c r="ORI402" s="4"/>
      <c r="ORJ402" s="4"/>
      <c r="ORK402" s="4"/>
      <c r="ORL402" s="4"/>
      <c r="ORM402" s="4"/>
      <c r="ORN402" s="4"/>
      <c r="ORO402" s="4"/>
      <c r="ORP402" s="4"/>
      <c r="ORQ402" s="4"/>
      <c r="ORR402" s="4"/>
      <c r="ORS402" s="4"/>
      <c r="ORT402" s="4"/>
      <c r="ORU402" s="4"/>
      <c r="ORV402" s="4"/>
      <c r="ORW402" s="4"/>
      <c r="ORX402" s="4"/>
      <c r="ORY402" s="4"/>
      <c r="ORZ402" s="4"/>
      <c r="OSA402" s="4"/>
      <c r="OSB402" s="4"/>
      <c r="OSC402" s="4"/>
      <c r="OSD402" s="4"/>
      <c r="OSE402" s="4"/>
      <c r="OSF402" s="4"/>
      <c r="OSG402" s="4"/>
      <c r="OSH402" s="4"/>
      <c r="OSI402" s="4"/>
      <c r="OSJ402" s="4"/>
      <c r="OSK402" s="4"/>
      <c r="OSL402" s="4"/>
      <c r="OSM402" s="4"/>
      <c r="OSN402" s="4"/>
      <c r="OSO402" s="4"/>
      <c r="OSP402" s="4"/>
      <c r="OSQ402" s="4"/>
      <c r="OSR402" s="4"/>
      <c r="OSS402" s="4"/>
      <c r="OST402" s="4"/>
      <c r="OSU402" s="4"/>
      <c r="OSV402" s="4"/>
      <c r="OSW402" s="4"/>
      <c r="OSX402" s="4"/>
      <c r="OSY402" s="4"/>
      <c r="OSZ402" s="4"/>
      <c r="OTA402" s="4"/>
      <c r="OTB402" s="4"/>
      <c r="OTC402" s="4"/>
      <c r="OTD402" s="4"/>
      <c r="OTE402" s="4"/>
      <c r="OTF402" s="4"/>
      <c r="OTG402" s="4"/>
      <c r="OTH402" s="4"/>
      <c r="OTI402" s="4"/>
      <c r="OTJ402" s="4"/>
      <c r="OTK402" s="4"/>
      <c r="OTL402" s="4"/>
      <c r="OTM402" s="4"/>
      <c r="OTN402" s="4"/>
      <c r="OTO402" s="4"/>
      <c r="OTP402" s="4"/>
      <c r="OTQ402" s="4"/>
      <c r="OTR402" s="4"/>
      <c r="OTS402" s="4"/>
      <c r="OTT402" s="4"/>
      <c r="OTU402" s="4"/>
      <c r="OTV402" s="4"/>
      <c r="OTW402" s="4"/>
      <c r="OTX402" s="4"/>
      <c r="OTY402" s="4"/>
      <c r="OTZ402" s="4"/>
      <c r="OUA402" s="4"/>
      <c r="OUB402" s="4"/>
      <c r="OUC402" s="4"/>
      <c r="OUD402" s="4"/>
      <c r="OUE402" s="4"/>
      <c r="OUF402" s="4"/>
      <c r="OUG402" s="4"/>
      <c r="OUH402" s="4"/>
      <c r="OUI402" s="4"/>
      <c r="OUJ402" s="4"/>
      <c r="OUK402" s="4"/>
      <c r="OUL402" s="4"/>
      <c r="OUM402" s="4"/>
      <c r="OUN402" s="4"/>
      <c r="OUO402" s="4"/>
      <c r="OUP402" s="4"/>
      <c r="OUQ402" s="4"/>
      <c r="OUR402" s="4"/>
      <c r="OUS402" s="4"/>
      <c r="OUT402" s="4"/>
      <c r="OUU402" s="4"/>
      <c r="OUV402" s="4"/>
      <c r="OUW402" s="4"/>
      <c r="OUX402" s="4"/>
      <c r="OUY402" s="4"/>
      <c r="OUZ402" s="4"/>
      <c r="OVA402" s="4"/>
      <c r="OVB402" s="4"/>
      <c r="OVC402" s="4"/>
      <c r="OVD402" s="4"/>
      <c r="OVE402" s="4"/>
      <c r="OVF402" s="4"/>
      <c r="OVG402" s="4"/>
      <c r="OVH402" s="4"/>
      <c r="OVI402" s="4"/>
      <c r="OVJ402" s="4"/>
      <c r="OVK402" s="4"/>
      <c r="OVL402" s="4"/>
      <c r="OVM402" s="4"/>
      <c r="OVN402" s="4"/>
      <c r="OVO402" s="4"/>
      <c r="OVP402" s="4"/>
      <c r="OVQ402" s="4"/>
      <c r="OVR402" s="4"/>
      <c r="OVS402" s="4"/>
      <c r="OVT402" s="4"/>
      <c r="OVU402" s="4"/>
      <c r="OVV402" s="4"/>
      <c r="OVW402" s="4"/>
      <c r="OVX402" s="4"/>
      <c r="OVY402" s="4"/>
      <c r="OVZ402" s="4"/>
      <c r="OWA402" s="4"/>
      <c r="OWB402" s="4"/>
      <c r="OWC402" s="4"/>
      <c r="OWD402" s="4"/>
      <c r="OWE402" s="4"/>
      <c r="OWF402" s="4"/>
      <c r="OWG402" s="4"/>
      <c r="OWH402" s="4"/>
      <c r="OWI402" s="4"/>
      <c r="OWJ402" s="4"/>
      <c r="OWK402" s="4"/>
      <c r="OWL402" s="4"/>
      <c r="OWM402" s="4"/>
      <c r="OWN402" s="4"/>
      <c r="OWO402" s="4"/>
      <c r="OWP402" s="4"/>
      <c r="OWQ402" s="4"/>
      <c r="OWR402" s="4"/>
      <c r="OWS402" s="4"/>
      <c r="OWT402" s="4"/>
      <c r="OWU402" s="4"/>
      <c r="OWV402" s="4"/>
      <c r="OWW402" s="4"/>
      <c r="OWX402" s="4"/>
      <c r="OWY402" s="4"/>
      <c r="OWZ402" s="4"/>
      <c r="OXA402" s="4"/>
      <c r="OXB402" s="4"/>
      <c r="OXC402" s="4"/>
      <c r="OXD402" s="4"/>
      <c r="OXE402" s="4"/>
      <c r="OXF402" s="4"/>
      <c r="OXG402" s="4"/>
      <c r="OXH402" s="4"/>
      <c r="OXI402" s="4"/>
      <c r="OXJ402" s="4"/>
      <c r="OXK402" s="4"/>
      <c r="OXL402" s="4"/>
      <c r="OXM402" s="4"/>
      <c r="OXN402" s="4"/>
      <c r="OXO402" s="4"/>
      <c r="OXP402" s="4"/>
      <c r="OXQ402" s="4"/>
      <c r="OXR402" s="4"/>
      <c r="OXS402" s="4"/>
      <c r="OXT402" s="4"/>
      <c r="OXU402" s="4"/>
      <c r="OXV402" s="4"/>
      <c r="OXW402" s="4"/>
      <c r="OXX402" s="4"/>
      <c r="OXY402" s="4"/>
      <c r="OXZ402" s="4"/>
      <c r="OYA402" s="4"/>
      <c r="OYB402" s="4"/>
      <c r="OYC402" s="4"/>
      <c r="OYD402" s="4"/>
      <c r="OYE402" s="4"/>
      <c r="OYF402" s="4"/>
      <c r="OYG402" s="4"/>
      <c r="OYH402" s="4"/>
      <c r="OYI402" s="4"/>
      <c r="OYJ402" s="4"/>
      <c r="OYK402" s="4"/>
      <c r="OYL402" s="4"/>
      <c r="OYM402" s="4"/>
      <c r="OYN402" s="4"/>
      <c r="OYO402" s="4"/>
      <c r="OYP402" s="4"/>
      <c r="OYQ402" s="4"/>
      <c r="OYR402" s="4"/>
      <c r="OYS402" s="4"/>
      <c r="OYT402" s="4"/>
      <c r="OYU402" s="4"/>
      <c r="OYV402" s="4"/>
      <c r="OYW402" s="4"/>
      <c r="OYX402" s="4"/>
      <c r="OYY402" s="4"/>
      <c r="OYZ402" s="4"/>
      <c r="OZA402" s="4"/>
      <c r="OZB402" s="4"/>
      <c r="OZC402" s="4"/>
      <c r="OZD402" s="4"/>
      <c r="OZE402" s="4"/>
      <c r="OZF402" s="4"/>
      <c r="OZG402" s="4"/>
      <c r="OZH402" s="4"/>
      <c r="OZI402" s="4"/>
      <c r="OZJ402" s="4"/>
      <c r="OZK402" s="4"/>
      <c r="OZL402" s="4"/>
      <c r="OZM402" s="4"/>
      <c r="OZN402" s="4"/>
      <c r="OZO402" s="4"/>
      <c r="OZP402" s="4"/>
      <c r="OZQ402" s="4"/>
      <c r="OZR402" s="4"/>
      <c r="OZS402" s="4"/>
      <c r="OZT402" s="4"/>
      <c r="OZU402" s="4"/>
      <c r="OZV402" s="4"/>
      <c r="OZW402" s="4"/>
      <c r="OZX402" s="4"/>
      <c r="OZY402" s="4"/>
      <c r="OZZ402" s="4"/>
      <c r="PAA402" s="4"/>
      <c r="PAB402" s="4"/>
      <c r="PAC402" s="4"/>
      <c r="PAD402" s="4"/>
      <c r="PAE402" s="4"/>
      <c r="PAF402" s="4"/>
      <c r="PAG402" s="4"/>
      <c r="PAH402" s="4"/>
      <c r="PAI402" s="4"/>
      <c r="PAJ402" s="4"/>
      <c r="PAK402" s="4"/>
      <c r="PAL402" s="4"/>
      <c r="PAM402" s="4"/>
      <c r="PAN402" s="4"/>
      <c r="PAO402" s="4"/>
      <c r="PAP402" s="4"/>
      <c r="PAQ402" s="4"/>
      <c r="PAR402" s="4"/>
      <c r="PAS402" s="4"/>
      <c r="PAT402" s="4"/>
      <c r="PAU402" s="4"/>
      <c r="PAV402" s="4"/>
      <c r="PAW402" s="4"/>
      <c r="PAX402" s="4"/>
      <c r="PAY402" s="4"/>
      <c r="PAZ402" s="4"/>
      <c r="PBA402" s="4"/>
      <c r="PBB402" s="4"/>
      <c r="PBC402" s="4"/>
      <c r="PBD402" s="4"/>
      <c r="PBE402" s="4"/>
      <c r="PBF402" s="4"/>
      <c r="PBG402" s="4"/>
      <c r="PBH402" s="4"/>
      <c r="PBI402" s="4"/>
      <c r="PBJ402" s="4"/>
      <c r="PBK402" s="4"/>
      <c r="PBL402" s="4"/>
      <c r="PBM402" s="4"/>
      <c r="PBN402" s="4"/>
      <c r="PBO402" s="4"/>
      <c r="PBP402" s="4"/>
      <c r="PBQ402" s="4"/>
      <c r="PBR402" s="4"/>
      <c r="PBS402" s="4"/>
      <c r="PBT402" s="4"/>
      <c r="PBU402" s="4"/>
      <c r="PBV402" s="4"/>
      <c r="PBW402" s="4"/>
      <c r="PBX402" s="4"/>
      <c r="PBY402" s="4"/>
      <c r="PBZ402" s="4"/>
      <c r="PCA402" s="4"/>
      <c r="PCB402" s="4"/>
      <c r="PCC402" s="4"/>
      <c r="PCD402" s="4"/>
      <c r="PCE402" s="4"/>
      <c r="PCF402" s="4"/>
      <c r="PCG402" s="4"/>
      <c r="PCH402" s="4"/>
      <c r="PCI402" s="4"/>
      <c r="PCJ402" s="4"/>
      <c r="PCK402" s="4"/>
      <c r="PCL402" s="4"/>
      <c r="PCM402" s="4"/>
      <c r="PCN402" s="4"/>
      <c r="PCO402" s="4"/>
      <c r="PCP402" s="4"/>
      <c r="PCQ402" s="4"/>
      <c r="PCR402" s="4"/>
      <c r="PCS402" s="4"/>
      <c r="PCT402" s="4"/>
      <c r="PCU402" s="4"/>
      <c r="PCV402" s="4"/>
      <c r="PCW402" s="4"/>
      <c r="PCX402" s="4"/>
      <c r="PCY402" s="4"/>
      <c r="PCZ402" s="4"/>
      <c r="PDA402" s="4"/>
      <c r="PDB402" s="4"/>
      <c r="PDC402" s="4"/>
      <c r="PDD402" s="4"/>
      <c r="PDE402" s="4"/>
      <c r="PDF402" s="4"/>
      <c r="PDG402" s="4"/>
      <c r="PDH402" s="4"/>
      <c r="PDI402" s="4"/>
      <c r="PDJ402" s="4"/>
      <c r="PDK402" s="4"/>
      <c r="PDL402" s="4"/>
      <c r="PDM402" s="4"/>
      <c r="PDN402" s="4"/>
      <c r="PDO402" s="4"/>
      <c r="PDP402" s="4"/>
      <c r="PDQ402" s="4"/>
      <c r="PDR402" s="4"/>
      <c r="PDS402" s="4"/>
      <c r="PDT402" s="4"/>
      <c r="PDU402" s="4"/>
      <c r="PDV402" s="4"/>
      <c r="PDW402" s="4"/>
      <c r="PDX402" s="4"/>
      <c r="PDY402" s="4"/>
      <c r="PDZ402" s="4"/>
      <c r="PEA402" s="4"/>
      <c r="PEB402" s="4"/>
      <c r="PEC402" s="4"/>
      <c r="PED402" s="4"/>
      <c r="PEE402" s="4"/>
      <c r="PEF402" s="4"/>
      <c r="PEG402" s="4"/>
      <c r="PEH402" s="4"/>
      <c r="PEI402" s="4"/>
      <c r="PEJ402" s="4"/>
      <c r="PEK402" s="4"/>
      <c r="PEL402" s="4"/>
      <c r="PEM402" s="4"/>
      <c r="PEN402" s="4"/>
      <c r="PEO402" s="4"/>
      <c r="PEP402" s="4"/>
      <c r="PEQ402" s="4"/>
      <c r="PER402" s="4"/>
      <c r="PES402" s="4"/>
      <c r="PET402" s="4"/>
      <c r="PEU402" s="4"/>
      <c r="PEV402" s="4"/>
      <c r="PEW402" s="4"/>
      <c r="PEX402" s="4"/>
      <c r="PEY402" s="4"/>
      <c r="PEZ402" s="4"/>
      <c r="PFA402" s="4"/>
      <c r="PFB402" s="4"/>
      <c r="PFC402" s="4"/>
      <c r="PFD402" s="4"/>
      <c r="PFE402" s="4"/>
      <c r="PFF402" s="4"/>
      <c r="PFG402" s="4"/>
      <c r="PFH402" s="4"/>
      <c r="PFI402" s="4"/>
      <c r="PFJ402" s="4"/>
      <c r="PFK402" s="4"/>
      <c r="PFL402" s="4"/>
      <c r="PFM402" s="4"/>
      <c r="PFN402" s="4"/>
      <c r="PFO402" s="4"/>
      <c r="PFP402" s="4"/>
      <c r="PFQ402" s="4"/>
      <c r="PFR402" s="4"/>
      <c r="PFS402" s="4"/>
      <c r="PFT402" s="4"/>
      <c r="PFU402" s="4"/>
      <c r="PFV402" s="4"/>
      <c r="PFW402" s="4"/>
      <c r="PFX402" s="4"/>
      <c r="PFY402" s="4"/>
      <c r="PFZ402" s="4"/>
      <c r="PGA402" s="4"/>
      <c r="PGB402" s="4"/>
      <c r="PGC402" s="4"/>
      <c r="PGD402" s="4"/>
      <c r="PGE402" s="4"/>
      <c r="PGF402" s="4"/>
      <c r="PGG402" s="4"/>
      <c r="PGH402" s="4"/>
      <c r="PGI402" s="4"/>
      <c r="PGJ402" s="4"/>
      <c r="PGK402" s="4"/>
      <c r="PGL402" s="4"/>
      <c r="PGM402" s="4"/>
      <c r="PGN402" s="4"/>
      <c r="PGO402" s="4"/>
      <c r="PGP402" s="4"/>
      <c r="PGQ402" s="4"/>
      <c r="PGR402" s="4"/>
      <c r="PGS402" s="4"/>
      <c r="PGT402" s="4"/>
      <c r="PGU402" s="4"/>
      <c r="PGV402" s="4"/>
      <c r="PGW402" s="4"/>
      <c r="PGX402" s="4"/>
      <c r="PGY402" s="4"/>
      <c r="PGZ402" s="4"/>
      <c r="PHA402" s="4"/>
      <c r="PHB402" s="4"/>
      <c r="PHC402" s="4"/>
      <c r="PHD402" s="4"/>
      <c r="PHE402" s="4"/>
      <c r="PHF402" s="4"/>
      <c r="PHG402" s="4"/>
      <c r="PHH402" s="4"/>
      <c r="PHI402" s="4"/>
      <c r="PHJ402" s="4"/>
      <c r="PHK402" s="4"/>
      <c r="PHL402" s="4"/>
      <c r="PHM402" s="4"/>
      <c r="PHN402" s="4"/>
      <c r="PHO402" s="4"/>
      <c r="PHP402" s="4"/>
      <c r="PHQ402" s="4"/>
      <c r="PHR402" s="4"/>
      <c r="PHS402" s="4"/>
      <c r="PHT402" s="4"/>
      <c r="PHU402" s="4"/>
      <c r="PHV402" s="4"/>
      <c r="PHW402" s="4"/>
      <c r="PHX402" s="4"/>
      <c r="PHY402" s="4"/>
      <c r="PHZ402" s="4"/>
      <c r="PIA402" s="4"/>
      <c r="PIB402" s="4"/>
      <c r="PIC402" s="4"/>
      <c r="PID402" s="4"/>
      <c r="PIE402" s="4"/>
      <c r="PIF402" s="4"/>
      <c r="PIG402" s="4"/>
      <c r="PIH402" s="4"/>
      <c r="PII402" s="4"/>
      <c r="PIJ402" s="4"/>
      <c r="PIK402" s="4"/>
      <c r="PIL402" s="4"/>
      <c r="PIM402" s="4"/>
      <c r="PIN402" s="4"/>
      <c r="PIO402" s="4"/>
      <c r="PIP402" s="4"/>
      <c r="PIQ402" s="4"/>
      <c r="PIR402" s="4"/>
      <c r="PIS402" s="4"/>
      <c r="PIT402" s="4"/>
      <c r="PIU402" s="4"/>
      <c r="PIV402" s="4"/>
      <c r="PIW402" s="4"/>
      <c r="PIX402" s="4"/>
      <c r="PIY402" s="4"/>
      <c r="PIZ402" s="4"/>
      <c r="PJA402" s="4"/>
      <c r="PJB402" s="4"/>
      <c r="PJC402" s="4"/>
      <c r="PJD402" s="4"/>
      <c r="PJE402" s="4"/>
      <c r="PJF402" s="4"/>
      <c r="PJG402" s="4"/>
      <c r="PJH402" s="4"/>
      <c r="PJI402" s="4"/>
      <c r="PJJ402" s="4"/>
      <c r="PJK402" s="4"/>
      <c r="PJL402" s="4"/>
      <c r="PJM402" s="4"/>
      <c r="PJN402" s="4"/>
      <c r="PJO402" s="4"/>
      <c r="PJP402" s="4"/>
      <c r="PJQ402" s="4"/>
      <c r="PJR402" s="4"/>
      <c r="PJS402" s="4"/>
      <c r="PJT402" s="4"/>
      <c r="PJU402" s="4"/>
      <c r="PJV402" s="4"/>
      <c r="PJW402" s="4"/>
      <c r="PJX402" s="4"/>
      <c r="PJY402" s="4"/>
      <c r="PJZ402" s="4"/>
      <c r="PKA402" s="4"/>
      <c r="PKB402" s="4"/>
      <c r="PKC402" s="4"/>
      <c r="PKD402" s="4"/>
      <c r="PKE402" s="4"/>
      <c r="PKF402" s="4"/>
      <c r="PKG402" s="4"/>
      <c r="PKH402" s="4"/>
      <c r="PKI402" s="4"/>
      <c r="PKJ402" s="4"/>
      <c r="PKK402" s="4"/>
      <c r="PKL402" s="4"/>
      <c r="PKM402" s="4"/>
      <c r="PKN402" s="4"/>
      <c r="PKO402" s="4"/>
      <c r="PKP402" s="4"/>
      <c r="PKQ402" s="4"/>
      <c r="PKR402" s="4"/>
      <c r="PKS402" s="4"/>
      <c r="PKT402" s="4"/>
      <c r="PKU402" s="4"/>
      <c r="PKV402" s="4"/>
      <c r="PKW402" s="4"/>
      <c r="PKX402" s="4"/>
      <c r="PKY402" s="4"/>
      <c r="PKZ402" s="4"/>
      <c r="PLA402" s="4"/>
      <c r="PLB402" s="4"/>
      <c r="PLC402" s="4"/>
      <c r="PLD402" s="4"/>
      <c r="PLE402" s="4"/>
      <c r="PLF402" s="4"/>
      <c r="PLG402" s="4"/>
      <c r="PLH402" s="4"/>
      <c r="PLI402" s="4"/>
      <c r="PLJ402" s="4"/>
      <c r="PLK402" s="4"/>
      <c r="PLL402" s="4"/>
      <c r="PLM402" s="4"/>
      <c r="PLN402" s="4"/>
      <c r="PLO402" s="4"/>
      <c r="PLP402" s="4"/>
      <c r="PLQ402" s="4"/>
      <c r="PLR402" s="4"/>
      <c r="PLS402" s="4"/>
      <c r="PLT402" s="4"/>
      <c r="PLU402" s="4"/>
      <c r="PLV402" s="4"/>
      <c r="PLW402" s="4"/>
      <c r="PLX402" s="4"/>
      <c r="PLY402" s="4"/>
      <c r="PLZ402" s="4"/>
      <c r="PMA402" s="4"/>
      <c r="PMB402" s="4"/>
      <c r="PMC402" s="4"/>
      <c r="PMD402" s="4"/>
      <c r="PME402" s="4"/>
      <c r="PMF402" s="4"/>
      <c r="PMG402" s="4"/>
      <c r="PMH402" s="4"/>
      <c r="PMI402" s="4"/>
      <c r="PMJ402" s="4"/>
      <c r="PMK402" s="4"/>
      <c r="PML402" s="4"/>
      <c r="PMM402" s="4"/>
      <c r="PMN402" s="4"/>
      <c r="PMO402" s="4"/>
      <c r="PMP402" s="4"/>
      <c r="PMQ402" s="4"/>
      <c r="PMR402" s="4"/>
      <c r="PMS402" s="4"/>
      <c r="PMT402" s="4"/>
      <c r="PMU402" s="4"/>
      <c r="PMV402" s="4"/>
      <c r="PMW402" s="4"/>
      <c r="PMX402" s="4"/>
      <c r="PMY402" s="4"/>
      <c r="PMZ402" s="4"/>
      <c r="PNA402" s="4"/>
      <c r="PNB402" s="4"/>
      <c r="PNC402" s="4"/>
      <c r="PND402" s="4"/>
      <c r="PNE402" s="4"/>
      <c r="PNF402" s="4"/>
      <c r="PNG402" s="4"/>
      <c r="PNH402" s="4"/>
      <c r="PNI402" s="4"/>
      <c r="PNJ402" s="4"/>
      <c r="PNK402" s="4"/>
      <c r="PNL402" s="4"/>
      <c r="PNM402" s="4"/>
      <c r="PNN402" s="4"/>
      <c r="PNO402" s="4"/>
      <c r="PNP402" s="4"/>
      <c r="PNQ402" s="4"/>
      <c r="PNR402" s="4"/>
      <c r="PNS402" s="4"/>
      <c r="PNT402" s="4"/>
      <c r="PNU402" s="4"/>
      <c r="PNV402" s="4"/>
      <c r="PNW402" s="4"/>
      <c r="PNX402" s="4"/>
      <c r="PNY402" s="4"/>
      <c r="PNZ402" s="4"/>
      <c r="POA402" s="4"/>
      <c r="POB402" s="4"/>
      <c r="POC402" s="4"/>
      <c r="POD402" s="4"/>
      <c r="POE402" s="4"/>
      <c r="POF402" s="4"/>
      <c r="POG402" s="4"/>
      <c r="POH402" s="4"/>
      <c r="POI402" s="4"/>
      <c r="POJ402" s="4"/>
      <c r="POK402" s="4"/>
      <c r="POL402" s="4"/>
      <c r="POM402" s="4"/>
      <c r="PON402" s="4"/>
      <c r="POO402" s="4"/>
      <c r="POP402" s="4"/>
      <c r="POQ402" s="4"/>
      <c r="POR402" s="4"/>
      <c r="POS402" s="4"/>
      <c r="POT402" s="4"/>
      <c r="POU402" s="4"/>
      <c r="POV402" s="4"/>
      <c r="POW402" s="4"/>
      <c r="POX402" s="4"/>
      <c r="POY402" s="4"/>
      <c r="POZ402" s="4"/>
      <c r="PPA402" s="4"/>
      <c r="PPB402" s="4"/>
      <c r="PPC402" s="4"/>
      <c r="PPD402" s="4"/>
      <c r="PPE402" s="4"/>
      <c r="PPF402" s="4"/>
      <c r="PPG402" s="4"/>
      <c r="PPH402" s="4"/>
      <c r="PPI402" s="4"/>
      <c r="PPJ402" s="4"/>
      <c r="PPK402" s="4"/>
      <c r="PPL402" s="4"/>
      <c r="PPM402" s="4"/>
      <c r="PPN402" s="4"/>
      <c r="PPO402" s="4"/>
      <c r="PPP402" s="4"/>
      <c r="PPQ402" s="4"/>
      <c r="PPR402" s="4"/>
      <c r="PPS402" s="4"/>
      <c r="PPT402" s="4"/>
      <c r="PPU402" s="4"/>
      <c r="PPV402" s="4"/>
      <c r="PPW402" s="4"/>
      <c r="PPX402" s="4"/>
      <c r="PPY402" s="4"/>
      <c r="PPZ402" s="4"/>
      <c r="PQA402" s="4"/>
      <c r="PQB402" s="4"/>
      <c r="PQC402" s="4"/>
      <c r="PQD402" s="4"/>
      <c r="PQE402" s="4"/>
      <c r="PQF402" s="4"/>
      <c r="PQG402" s="4"/>
      <c r="PQH402" s="4"/>
      <c r="PQI402" s="4"/>
      <c r="PQJ402" s="4"/>
      <c r="PQK402" s="4"/>
      <c r="PQL402" s="4"/>
      <c r="PQM402" s="4"/>
      <c r="PQN402" s="4"/>
      <c r="PQO402" s="4"/>
      <c r="PQP402" s="4"/>
      <c r="PQQ402" s="4"/>
      <c r="PQR402" s="4"/>
      <c r="PQS402" s="4"/>
      <c r="PQT402" s="4"/>
      <c r="PQU402" s="4"/>
      <c r="PQV402" s="4"/>
      <c r="PQW402" s="4"/>
      <c r="PQX402" s="4"/>
      <c r="PQY402" s="4"/>
      <c r="PQZ402" s="4"/>
      <c r="PRA402" s="4"/>
      <c r="PRB402" s="4"/>
      <c r="PRC402" s="4"/>
      <c r="PRD402" s="4"/>
      <c r="PRE402" s="4"/>
      <c r="PRF402" s="4"/>
      <c r="PRG402" s="4"/>
      <c r="PRH402" s="4"/>
      <c r="PRI402" s="4"/>
      <c r="PRJ402" s="4"/>
      <c r="PRK402" s="4"/>
      <c r="PRL402" s="4"/>
      <c r="PRM402" s="4"/>
      <c r="PRN402" s="4"/>
      <c r="PRO402" s="4"/>
      <c r="PRP402" s="4"/>
      <c r="PRQ402" s="4"/>
      <c r="PRR402" s="4"/>
      <c r="PRS402" s="4"/>
      <c r="PRT402" s="4"/>
      <c r="PRU402" s="4"/>
      <c r="PRV402" s="4"/>
      <c r="PRW402" s="4"/>
      <c r="PRX402" s="4"/>
      <c r="PRY402" s="4"/>
      <c r="PRZ402" s="4"/>
      <c r="PSA402" s="4"/>
      <c r="PSB402" s="4"/>
      <c r="PSC402" s="4"/>
      <c r="PSD402" s="4"/>
      <c r="PSE402" s="4"/>
      <c r="PSF402" s="4"/>
      <c r="PSG402" s="4"/>
      <c r="PSH402" s="4"/>
      <c r="PSI402" s="4"/>
      <c r="PSJ402" s="4"/>
      <c r="PSK402" s="4"/>
      <c r="PSL402" s="4"/>
      <c r="PSM402" s="4"/>
      <c r="PSN402" s="4"/>
      <c r="PSO402" s="4"/>
      <c r="PSP402" s="4"/>
      <c r="PSQ402" s="4"/>
      <c r="PSR402" s="4"/>
      <c r="PSS402" s="4"/>
      <c r="PST402" s="4"/>
      <c r="PSU402" s="4"/>
      <c r="PSV402" s="4"/>
      <c r="PSW402" s="4"/>
      <c r="PSX402" s="4"/>
      <c r="PSY402" s="4"/>
      <c r="PSZ402" s="4"/>
      <c r="PTA402" s="4"/>
      <c r="PTB402" s="4"/>
      <c r="PTC402" s="4"/>
      <c r="PTD402" s="4"/>
      <c r="PTE402" s="4"/>
      <c r="PTF402" s="4"/>
      <c r="PTG402" s="4"/>
      <c r="PTH402" s="4"/>
      <c r="PTI402" s="4"/>
      <c r="PTJ402" s="4"/>
      <c r="PTK402" s="4"/>
      <c r="PTL402" s="4"/>
      <c r="PTM402" s="4"/>
      <c r="PTN402" s="4"/>
      <c r="PTO402" s="4"/>
      <c r="PTP402" s="4"/>
      <c r="PTQ402" s="4"/>
      <c r="PTR402" s="4"/>
      <c r="PTS402" s="4"/>
      <c r="PTT402" s="4"/>
      <c r="PTU402" s="4"/>
      <c r="PTV402" s="4"/>
      <c r="PTW402" s="4"/>
      <c r="PTX402" s="4"/>
      <c r="PTY402" s="4"/>
      <c r="PTZ402" s="4"/>
      <c r="PUA402" s="4"/>
      <c r="PUB402" s="4"/>
      <c r="PUC402" s="4"/>
      <c r="PUD402" s="4"/>
      <c r="PUE402" s="4"/>
      <c r="PUF402" s="4"/>
      <c r="PUG402" s="4"/>
      <c r="PUH402" s="4"/>
      <c r="PUI402" s="4"/>
      <c r="PUJ402" s="4"/>
      <c r="PUK402" s="4"/>
      <c r="PUL402" s="4"/>
      <c r="PUM402" s="4"/>
      <c r="PUN402" s="4"/>
      <c r="PUO402" s="4"/>
      <c r="PUP402" s="4"/>
      <c r="PUQ402" s="4"/>
      <c r="PUR402" s="4"/>
      <c r="PUS402" s="4"/>
      <c r="PUT402" s="4"/>
      <c r="PUU402" s="4"/>
      <c r="PUV402" s="4"/>
      <c r="PUW402" s="4"/>
      <c r="PUX402" s="4"/>
      <c r="PUY402" s="4"/>
      <c r="PUZ402" s="4"/>
      <c r="PVA402" s="4"/>
      <c r="PVB402" s="4"/>
      <c r="PVC402" s="4"/>
      <c r="PVD402" s="4"/>
      <c r="PVE402" s="4"/>
      <c r="PVF402" s="4"/>
      <c r="PVG402" s="4"/>
      <c r="PVH402" s="4"/>
      <c r="PVI402" s="4"/>
      <c r="PVJ402" s="4"/>
      <c r="PVK402" s="4"/>
      <c r="PVL402" s="4"/>
      <c r="PVM402" s="4"/>
      <c r="PVN402" s="4"/>
      <c r="PVO402" s="4"/>
      <c r="PVP402" s="4"/>
      <c r="PVQ402" s="4"/>
      <c r="PVR402" s="4"/>
      <c r="PVS402" s="4"/>
      <c r="PVT402" s="4"/>
      <c r="PVU402" s="4"/>
      <c r="PVV402" s="4"/>
      <c r="PVW402" s="4"/>
      <c r="PVX402" s="4"/>
      <c r="PVY402" s="4"/>
      <c r="PVZ402" s="4"/>
      <c r="PWA402" s="4"/>
      <c r="PWB402" s="4"/>
      <c r="PWC402" s="4"/>
      <c r="PWD402" s="4"/>
      <c r="PWE402" s="4"/>
      <c r="PWF402" s="4"/>
      <c r="PWG402" s="4"/>
      <c r="PWH402" s="4"/>
      <c r="PWI402" s="4"/>
      <c r="PWJ402" s="4"/>
      <c r="PWK402" s="4"/>
      <c r="PWL402" s="4"/>
      <c r="PWM402" s="4"/>
      <c r="PWN402" s="4"/>
      <c r="PWO402" s="4"/>
      <c r="PWP402" s="4"/>
      <c r="PWQ402" s="4"/>
      <c r="PWR402" s="4"/>
      <c r="PWS402" s="4"/>
      <c r="PWT402" s="4"/>
      <c r="PWU402" s="4"/>
      <c r="PWV402" s="4"/>
      <c r="PWW402" s="4"/>
      <c r="PWX402" s="4"/>
      <c r="PWY402" s="4"/>
      <c r="PWZ402" s="4"/>
      <c r="PXA402" s="4"/>
      <c r="PXB402" s="4"/>
      <c r="PXC402" s="4"/>
      <c r="PXD402" s="4"/>
      <c r="PXE402" s="4"/>
      <c r="PXF402" s="4"/>
      <c r="PXG402" s="4"/>
      <c r="PXH402" s="4"/>
      <c r="PXI402" s="4"/>
      <c r="PXJ402" s="4"/>
      <c r="PXK402" s="4"/>
      <c r="PXL402" s="4"/>
      <c r="PXM402" s="4"/>
      <c r="PXN402" s="4"/>
      <c r="PXO402" s="4"/>
      <c r="PXP402" s="4"/>
      <c r="PXQ402" s="4"/>
      <c r="PXR402" s="4"/>
      <c r="PXS402" s="4"/>
      <c r="PXT402" s="4"/>
      <c r="PXU402" s="4"/>
      <c r="PXV402" s="4"/>
      <c r="PXW402" s="4"/>
      <c r="PXX402" s="4"/>
      <c r="PXY402" s="4"/>
      <c r="PXZ402" s="4"/>
      <c r="PYA402" s="4"/>
      <c r="PYB402" s="4"/>
      <c r="PYC402" s="4"/>
      <c r="PYD402" s="4"/>
      <c r="PYE402" s="4"/>
      <c r="PYF402" s="4"/>
      <c r="PYG402" s="4"/>
      <c r="PYH402" s="4"/>
      <c r="PYI402" s="4"/>
      <c r="PYJ402" s="4"/>
      <c r="PYK402" s="4"/>
      <c r="PYL402" s="4"/>
      <c r="PYM402" s="4"/>
      <c r="PYN402" s="4"/>
      <c r="PYO402" s="4"/>
      <c r="PYP402" s="4"/>
      <c r="PYQ402" s="4"/>
      <c r="PYR402" s="4"/>
      <c r="PYS402" s="4"/>
      <c r="PYT402" s="4"/>
      <c r="PYU402" s="4"/>
      <c r="PYV402" s="4"/>
      <c r="PYW402" s="4"/>
      <c r="PYX402" s="4"/>
      <c r="PYY402" s="4"/>
      <c r="PYZ402" s="4"/>
      <c r="PZA402" s="4"/>
      <c r="PZB402" s="4"/>
      <c r="PZC402" s="4"/>
      <c r="PZD402" s="4"/>
      <c r="PZE402" s="4"/>
      <c r="PZF402" s="4"/>
      <c r="PZG402" s="4"/>
      <c r="PZH402" s="4"/>
      <c r="PZI402" s="4"/>
      <c r="PZJ402" s="4"/>
      <c r="PZK402" s="4"/>
      <c r="PZL402" s="4"/>
      <c r="PZM402" s="4"/>
      <c r="PZN402" s="4"/>
      <c r="PZO402" s="4"/>
      <c r="PZP402" s="4"/>
      <c r="PZQ402" s="4"/>
      <c r="PZR402" s="4"/>
      <c r="PZS402" s="4"/>
      <c r="PZT402" s="4"/>
      <c r="PZU402" s="4"/>
      <c r="PZV402" s="4"/>
      <c r="PZW402" s="4"/>
      <c r="PZX402" s="4"/>
      <c r="PZY402" s="4"/>
      <c r="PZZ402" s="4"/>
      <c r="QAA402" s="4"/>
      <c r="QAB402" s="4"/>
      <c r="QAC402" s="4"/>
      <c r="QAD402" s="4"/>
      <c r="QAE402" s="4"/>
      <c r="QAF402" s="4"/>
      <c r="QAG402" s="4"/>
      <c r="QAH402" s="4"/>
      <c r="QAI402" s="4"/>
      <c r="QAJ402" s="4"/>
      <c r="QAK402" s="4"/>
      <c r="QAL402" s="4"/>
      <c r="QAM402" s="4"/>
      <c r="QAN402" s="4"/>
      <c r="QAO402" s="4"/>
      <c r="QAP402" s="4"/>
      <c r="QAQ402" s="4"/>
      <c r="QAR402" s="4"/>
      <c r="QAS402" s="4"/>
      <c r="QAT402" s="4"/>
      <c r="QAU402" s="4"/>
      <c r="QAV402" s="4"/>
      <c r="QAW402" s="4"/>
      <c r="QAX402" s="4"/>
      <c r="QAY402" s="4"/>
      <c r="QAZ402" s="4"/>
      <c r="QBA402" s="4"/>
      <c r="QBB402" s="4"/>
      <c r="QBC402" s="4"/>
      <c r="QBD402" s="4"/>
      <c r="QBE402" s="4"/>
      <c r="QBF402" s="4"/>
      <c r="QBG402" s="4"/>
      <c r="QBH402" s="4"/>
      <c r="QBI402" s="4"/>
      <c r="QBJ402" s="4"/>
      <c r="QBK402" s="4"/>
      <c r="QBL402" s="4"/>
      <c r="QBM402" s="4"/>
      <c r="QBN402" s="4"/>
      <c r="QBO402" s="4"/>
      <c r="QBP402" s="4"/>
      <c r="QBQ402" s="4"/>
      <c r="QBR402" s="4"/>
      <c r="QBS402" s="4"/>
      <c r="QBT402" s="4"/>
      <c r="QBU402" s="4"/>
      <c r="QBV402" s="4"/>
      <c r="QBW402" s="4"/>
      <c r="QBX402" s="4"/>
      <c r="QBY402" s="4"/>
      <c r="QBZ402" s="4"/>
      <c r="QCA402" s="4"/>
      <c r="QCB402" s="4"/>
      <c r="QCC402" s="4"/>
      <c r="QCD402" s="4"/>
      <c r="QCE402" s="4"/>
      <c r="QCF402" s="4"/>
      <c r="QCG402" s="4"/>
      <c r="QCH402" s="4"/>
      <c r="QCI402" s="4"/>
      <c r="QCJ402" s="4"/>
      <c r="QCK402" s="4"/>
      <c r="QCL402" s="4"/>
      <c r="QCM402" s="4"/>
      <c r="QCN402" s="4"/>
      <c r="QCO402" s="4"/>
      <c r="QCP402" s="4"/>
      <c r="QCQ402" s="4"/>
      <c r="QCR402" s="4"/>
      <c r="QCS402" s="4"/>
      <c r="QCT402" s="4"/>
      <c r="QCU402" s="4"/>
      <c r="QCV402" s="4"/>
      <c r="QCW402" s="4"/>
      <c r="QCX402" s="4"/>
      <c r="QCY402" s="4"/>
      <c r="QCZ402" s="4"/>
      <c r="QDA402" s="4"/>
      <c r="QDB402" s="4"/>
      <c r="QDC402" s="4"/>
      <c r="QDD402" s="4"/>
      <c r="QDE402" s="4"/>
      <c r="QDF402" s="4"/>
      <c r="QDG402" s="4"/>
      <c r="QDH402" s="4"/>
      <c r="QDI402" s="4"/>
      <c r="QDJ402" s="4"/>
      <c r="QDK402" s="4"/>
      <c r="QDL402" s="4"/>
      <c r="QDM402" s="4"/>
      <c r="QDN402" s="4"/>
      <c r="QDO402" s="4"/>
      <c r="QDP402" s="4"/>
      <c r="QDQ402" s="4"/>
      <c r="QDR402" s="4"/>
      <c r="QDS402" s="4"/>
      <c r="QDT402" s="4"/>
      <c r="QDU402" s="4"/>
      <c r="QDV402" s="4"/>
      <c r="QDW402" s="4"/>
      <c r="QDX402" s="4"/>
      <c r="QDY402" s="4"/>
      <c r="QDZ402" s="4"/>
      <c r="QEA402" s="4"/>
      <c r="QEB402" s="4"/>
      <c r="QEC402" s="4"/>
      <c r="QED402" s="4"/>
      <c r="QEE402" s="4"/>
      <c r="QEF402" s="4"/>
      <c r="QEG402" s="4"/>
      <c r="QEH402" s="4"/>
      <c r="QEI402" s="4"/>
      <c r="QEJ402" s="4"/>
      <c r="QEK402" s="4"/>
      <c r="QEL402" s="4"/>
      <c r="QEM402" s="4"/>
      <c r="QEN402" s="4"/>
      <c r="QEO402" s="4"/>
      <c r="QEP402" s="4"/>
      <c r="QEQ402" s="4"/>
      <c r="QER402" s="4"/>
      <c r="QES402" s="4"/>
      <c r="QET402" s="4"/>
      <c r="QEU402" s="4"/>
      <c r="QEV402" s="4"/>
      <c r="QEW402" s="4"/>
      <c r="QEX402" s="4"/>
      <c r="QEY402" s="4"/>
      <c r="QEZ402" s="4"/>
      <c r="QFA402" s="4"/>
      <c r="QFB402" s="4"/>
      <c r="QFC402" s="4"/>
      <c r="QFD402" s="4"/>
      <c r="QFE402" s="4"/>
      <c r="QFF402" s="4"/>
      <c r="QFG402" s="4"/>
      <c r="QFH402" s="4"/>
      <c r="QFI402" s="4"/>
      <c r="QFJ402" s="4"/>
      <c r="QFK402" s="4"/>
      <c r="QFL402" s="4"/>
      <c r="QFM402" s="4"/>
      <c r="QFN402" s="4"/>
      <c r="QFO402" s="4"/>
      <c r="QFP402" s="4"/>
      <c r="QFQ402" s="4"/>
      <c r="QFR402" s="4"/>
      <c r="QFS402" s="4"/>
      <c r="QFT402" s="4"/>
      <c r="QFU402" s="4"/>
      <c r="QFV402" s="4"/>
      <c r="QFW402" s="4"/>
      <c r="QFX402" s="4"/>
      <c r="QFY402" s="4"/>
      <c r="QFZ402" s="4"/>
      <c r="QGA402" s="4"/>
      <c r="QGB402" s="4"/>
      <c r="QGC402" s="4"/>
      <c r="QGD402" s="4"/>
      <c r="QGE402" s="4"/>
      <c r="QGF402" s="4"/>
      <c r="QGG402" s="4"/>
      <c r="QGH402" s="4"/>
      <c r="QGI402" s="4"/>
      <c r="QGJ402" s="4"/>
      <c r="QGK402" s="4"/>
      <c r="QGL402" s="4"/>
      <c r="QGM402" s="4"/>
      <c r="QGN402" s="4"/>
      <c r="QGO402" s="4"/>
      <c r="QGP402" s="4"/>
      <c r="QGQ402" s="4"/>
      <c r="QGR402" s="4"/>
      <c r="QGS402" s="4"/>
      <c r="QGT402" s="4"/>
      <c r="QGU402" s="4"/>
      <c r="QGV402" s="4"/>
      <c r="QGW402" s="4"/>
      <c r="QGX402" s="4"/>
      <c r="QGY402" s="4"/>
      <c r="QGZ402" s="4"/>
      <c r="QHA402" s="4"/>
      <c r="QHB402" s="4"/>
      <c r="QHC402" s="4"/>
      <c r="QHD402" s="4"/>
      <c r="QHE402" s="4"/>
      <c r="QHF402" s="4"/>
      <c r="QHG402" s="4"/>
      <c r="QHH402" s="4"/>
      <c r="QHI402" s="4"/>
      <c r="QHJ402" s="4"/>
      <c r="QHK402" s="4"/>
      <c r="QHL402" s="4"/>
      <c r="QHM402" s="4"/>
      <c r="QHN402" s="4"/>
      <c r="QHO402" s="4"/>
      <c r="QHP402" s="4"/>
      <c r="QHQ402" s="4"/>
      <c r="QHR402" s="4"/>
      <c r="QHS402" s="4"/>
      <c r="QHT402" s="4"/>
      <c r="QHU402" s="4"/>
      <c r="QHV402" s="4"/>
      <c r="QHW402" s="4"/>
      <c r="QHX402" s="4"/>
      <c r="QHY402" s="4"/>
      <c r="QHZ402" s="4"/>
      <c r="QIA402" s="4"/>
      <c r="QIB402" s="4"/>
      <c r="QIC402" s="4"/>
      <c r="QID402" s="4"/>
      <c r="QIE402" s="4"/>
      <c r="QIF402" s="4"/>
      <c r="QIG402" s="4"/>
      <c r="QIH402" s="4"/>
      <c r="QII402" s="4"/>
      <c r="QIJ402" s="4"/>
      <c r="QIK402" s="4"/>
      <c r="QIL402" s="4"/>
      <c r="QIM402" s="4"/>
      <c r="QIN402" s="4"/>
      <c r="QIO402" s="4"/>
      <c r="QIP402" s="4"/>
      <c r="QIQ402" s="4"/>
      <c r="QIR402" s="4"/>
      <c r="QIS402" s="4"/>
      <c r="QIT402" s="4"/>
      <c r="QIU402" s="4"/>
      <c r="QIV402" s="4"/>
      <c r="QIW402" s="4"/>
      <c r="QIX402" s="4"/>
      <c r="QIY402" s="4"/>
      <c r="QIZ402" s="4"/>
      <c r="QJA402" s="4"/>
      <c r="QJB402" s="4"/>
      <c r="QJC402" s="4"/>
      <c r="QJD402" s="4"/>
      <c r="QJE402" s="4"/>
      <c r="QJF402" s="4"/>
      <c r="QJG402" s="4"/>
      <c r="QJH402" s="4"/>
      <c r="QJI402" s="4"/>
      <c r="QJJ402" s="4"/>
      <c r="QJK402" s="4"/>
      <c r="QJL402" s="4"/>
      <c r="QJM402" s="4"/>
      <c r="QJN402" s="4"/>
      <c r="QJO402" s="4"/>
      <c r="QJP402" s="4"/>
      <c r="QJQ402" s="4"/>
      <c r="QJR402" s="4"/>
      <c r="QJS402" s="4"/>
      <c r="QJT402" s="4"/>
      <c r="QJU402" s="4"/>
      <c r="QJV402" s="4"/>
      <c r="QJW402" s="4"/>
      <c r="QJX402" s="4"/>
      <c r="QJY402" s="4"/>
      <c r="QJZ402" s="4"/>
      <c r="QKA402" s="4"/>
      <c r="QKB402" s="4"/>
      <c r="QKC402" s="4"/>
      <c r="QKD402" s="4"/>
      <c r="QKE402" s="4"/>
      <c r="QKF402" s="4"/>
      <c r="QKG402" s="4"/>
      <c r="QKH402" s="4"/>
      <c r="QKI402" s="4"/>
      <c r="QKJ402" s="4"/>
      <c r="QKK402" s="4"/>
      <c r="QKL402" s="4"/>
      <c r="QKM402" s="4"/>
      <c r="QKN402" s="4"/>
      <c r="QKO402" s="4"/>
      <c r="QKP402" s="4"/>
      <c r="QKQ402" s="4"/>
      <c r="QKR402" s="4"/>
      <c r="QKS402" s="4"/>
      <c r="QKT402" s="4"/>
      <c r="QKU402" s="4"/>
      <c r="QKV402" s="4"/>
      <c r="QKW402" s="4"/>
      <c r="QKX402" s="4"/>
      <c r="QKY402" s="4"/>
      <c r="QKZ402" s="4"/>
      <c r="QLA402" s="4"/>
      <c r="QLB402" s="4"/>
      <c r="QLC402" s="4"/>
      <c r="QLD402" s="4"/>
      <c r="QLE402" s="4"/>
      <c r="QLF402" s="4"/>
      <c r="QLG402" s="4"/>
      <c r="QLH402" s="4"/>
      <c r="QLI402" s="4"/>
      <c r="QLJ402" s="4"/>
      <c r="QLK402" s="4"/>
      <c r="QLL402" s="4"/>
      <c r="QLM402" s="4"/>
      <c r="QLN402" s="4"/>
      <c r="QLO402" s="4"/>
      <c r="QLP402" s="4"/>
      <c r="QLQ402" s="4"/>
      <c r="QLR402" s="4"/>
      <c r="QLS402" s="4"/>
      <c r="QLT402" s="4"/>
      <c r="QLU402" s="4"/>
      <c r="QLV402" s="4"/>
      <c r="QLW402" s="4"/>
      <c r="QLX402" s="4"/>
      <c r="QLY402" s="4"/>
      <c r="QLZ402" s="4"/>
      <c r="QMA402" s="4"/>
      <c r="QMB402" s="4"/>
      <c r="QMC402" s="4"/>
      <c r="QMD402" s="4"/>
      <c r="QME402" s="4"/>
      <c r="QMF402" s="4"/>
      <c r="QMG402" s="4"/>
      <c r="QMH402" s="4"/>
      <c r="QMI402" s="4"/>
      <c r="QMJ402" s="4"/>
      <c r="QMK402" s="4"/>
      <c r="QML402" s="4"/>
      <c r="QMM402" s="4"/>
      <c r="QMN402" s="4"/>
      <c r="QMO402" s="4"/>
      <c r="QMP402" s="4"/>
      <c r="QMQ402" s="4"/>
      <c r="QMR402" s="4"/>
      <c r="QMS402" s="4"/>
      <c r="QMT402" s="4"/>
      <c r="QMU402" s="4"/>
      <c r="QMV402" s="4"/>
      <c r="QMW402" s="4"/>
      <c r="QMX402" s="4"/>
      <c r="QMY402" s="4"/>
      <c r="QMZ402" s="4"/>
      <c r="QNA402" s="4"/>
      <c r="QNB402" s="4"/>
      <c r="QNC402" s="4"/>
      <c r="QND402" s="4"/>
      <c r="QNE402" s="4"/>
      <c r="QNF402" s="4"/>
      <c r="QNG402" s="4"/>
      <c r="QNH402" s="4"/>
      <c r="QNI402" s="4"/>
      <c r="QNJ402" s="4"/>
      <c r="QNK402" s="4"/>
      <c r="QNL402" s="4"/>
      <c r="QNM402" s="4"/>
      <c r="QNN402" s="4"/>
      <c r="QNO402" s="4"/>
      <c r="QNP402" s="4"/>
      <c r="QNQ402" s="4"/>
      <c r="QNR402" s="4"/>
      <c r="QNS402" s="4"/>
      <c r="QNT402" s="4"/>
      <c r="QNU402" s="4"/>
      <c r="QNV402" s="4"/>
      <c r="QNW402" s="4"/>
      <c r="QNX402" s="4"/>
      <c r="QNY402" s="4"/>
      <c r="QNZ402" s="4"/>
      <c r="QOA402" s="4"/>
      <c r="QOB402" s="4"/>
      <c r="QOC402" s="4"/>
      <c r="QOD402" s="4"/>
      <c r="QOE402" s="4"/>
      <c r="QOF402" s="4"/>
      <c r="QOG402" s="4"/>
      <c r="QOH402" s="4"/>
      <c r="QOI402" s="4"/>
      <c r="QOJ402" s="4"/>
      <c r="QOK402" s="4"/>
      <c r="QOL402" s="4"/>
      <c r="QOM402" s="4"/>
      <c r="QON402" s="4"/>
      <c r="QOO402" s="4"/>
      <c r="QOP402" s="4"/>
      <c r="QOQ402" s="4"/>
      <c r="QOR402" s="4"/>
      <c r="QOS402" s="4"/>
      <c r="QOT402" s="4"/>
      <c r="QOU402" s="4"/>
      <c r="QOV402" s="4"/>
      <c r="QOW402" s="4"/>
      <c r="QOX402" s="4"/>
      <c r="QOY402" s="4"/>
      <c r="QOZ402" s="4"/>
      <c r="QPA402" s="4"/>
      <c r="QPB402" s="4"/>
      <c r="QPC402" s="4"/>
      <c r="QPD402" s="4"/>
      <c r="QPE402" s="4"/>
      <c r="QPF402" s="4"/>
      <c r="QPG402" s="4"/>
      <c r="QPH402" s="4"/>
      <c r="QPI402" s="4"/>
      <c r="QPJ402" s="4"/>
      <c r="QPK402" s="4"/>
      <c r="QPL402" s="4"/>
      <c r="QPM402" s="4"/>
      <c r="QPN402" s="4"/>
      <c r="QPO402" s="4"/>
      <c r="QPP402" s="4"/>
      <c r="QPQ402" s="4"/>
      <c r="QPR402" s="4"/>
      <c r="QPS402" s="4"/>
      <c r="QPT402" s="4"/>
      <c r="QPU402" s="4"/>
      <c r="QPV402" s="4"/>
      <c r="QPW402" s="4"/>
      <c r="QPX402" s="4"/>
      <c r="QPY402" s="4"/>
      <c r="QPZ402" s="4"/>
      <c r="QQA402" s="4"/>
      <c r="QQB402" s="4"/>
      <c r="QQC402" s="4"/>
      <c r="QQD402" s="4"/>
      <c r="QQE402" s="4"/>
      <c r="QQF402" s="4"/>
      <c r="QQG402" s="4"/>
      <c r="QQH402" s="4"/>
      <c r="QQI402" s="4"/>
      <c r="QQJ402" s="4"/>
      <c r="QQK402" s="4"/>
      <c r="QQL402" s="4"/>
      <c r="QQM402" s="4"/>
      <c r="QQN402" s="4"/>
      <c r="QQO402" s="4"/>
      <c r="QQP402" s="4"/>
      <c r="QQQ402" s="4"/>
      <c r="QQR402" s="4"/>
      <c r="QQS402" s="4"/>
      <c r="QQT402" s="4"/>
      <c r="QQU402" s="4"/>
      <c r="QQV402" s="4"/>
      <c r="QQW402" s="4"/>
      <c r="QQX402" s="4"/>
      <c r="QQY402" s="4"/>
      <c r="QQZ402" s="4"/>
      <c r="QRA402" s="4"/>
      <c r="QRB402" s="4"/>
      <c r="QRC402" s="4"/>
      <c r="QRD402" s="4"/>
      <c r="QRE402" s="4"/>
      <c r="QRF402" s="4"/>
      <c r="QRG402" s="4"/>
      <c r="QRH402" s="4"/>
      <c r="QRI402" s="4"/>
      <c r="QRJ402" s="4"/>
      <c r="QRK402" s="4"/>
      <c r="QRL402" s="4"/>
      <c r="QRM402" s="4"/>
      <c r="QRN402" s="4"/>
      <c r="QRO402" s="4"/>
      <c r="QRP402" s="4"/>
      <c r="QRQ402" s="4"/>
      <c r="QRR402" s="4"/>
      <c r="QRS402" s="4"/>
      <c r="QRT402" s="4"/>
      <c r="QRU402" s="4"/>
      <c r="QRV402" s="4"/>
      <c r="QRW402" s="4"/>
      <c r="QRX402" s="4"/>
      <c r="QRY402" s="4"/>
      <c r="QRZ402" s="4"/>
      <c r="QSA402" s="4"/>
      <c r="QSB402" s="4"/>
      <c r="QSC402" s="4"/>
      <c r="QSD402" s="4"/>
      <c r="QSE402" s="4"/>
      <c r="QSF402" s="4"/>
      <c r="QSG402" s="4"/>
      <c r="QSH402" s="4"/>
      <c r="QSI402" s="4"/>
      <c r="QSJ402" s="4"/>
      <c r="QSK402" s="4"/>
      <c r="QSL402" s="4"/>
      <c r="QSM402" s="4"/>
      <c r="QSN402" s="4"/>
      <c r="QSO402" s="4"/>
      <c r="QSP402" s="4"/>
      <c r="QSQ402" s="4"/>
      <c r="QSR402" s="4"/>
      <c r="QSS402" s="4"/>
      <c r="QST402" s="4"/>
      <c r="QSU402" s="4"/>
      <c r="QSV402" s="4"/>
      <c r="QSW402" s="4"/>
      <c r="QSX402" s="4"/>
      <c r="QSY402" s="4"/>
      <c r="QSZ402" s="4"/>
      <c r="QTA402" s="4"/>
      <c r="QTB402" s="4"/>
      <c r="QTC402" s="4"/>
      <c r="QTD402" s="4"/>
      <c r="QTE402" s="4"/>
      <c r="QTF402" s="4"/>
      <c r="QTG402" s="4"/>
      <c r="QTH402" s="4"/>
      <c r="QTI402" s="4"/>
      <c r="QTJ402" s="4"/>
      <c r="QTK402" s="4"/>
      <c r="QTL402" s="4"/>
      <c r="QTM402" s="4"/>
      <c r="QTN402" s="4"/>
      <c r="QTO402" s="4"/>
      <c r="QTP402" s="4"/>
      <c r="QTQ402" s="4"/>
      <c r="QTR402" s="4"/>
      <c r="QTS402" s="4"/>
      <c r="QTT402" s="4"/>
      <c r="QTU402" s="4"/>
      <c r="QTV402" s="4"/>
      <c r="QTW402" s="4"/>
      <c r="QTX402" s="4"/>
      <c r="QTY402" s="4"/>
      <c r="QTZ402" s="4"/>
      <c r="QUA402" s="4"/>
      <c r="QUB402" s="4"/>
      <c r="QUC402" s="4"/>
      <c r="QUD402" s="4"/>
      <c r="QUE402" s="4"/>
      <c r="QUF402" s="4"/>
      <c r="QUG402" s="4"/>
      <c r="QUH402" s="4"/>
      <c r="QUI402" s="4"/>
      <c r="QUJ402" s="4"/>
      <c r="QUK402" s="4"/>
      <c r="QUL402" s="4"/>
      <c r="QUM402" s="4"/>
      <c r="QUN402" s="4"/>
      <c r="QUO402" s="4"/>
      <c r="QUP402" s="4"/>
      <c r="QUQ402" s="4"/>
      <c r="QUR402" s="4"/>
      <c r="QUS402" s="4"/>
      <c r="QUT402" s="4"/>
      <c r="QUU402" s="4"/>
      <c r="QUV402" s="4"/>
      <c r="QUW402" s="4"/>
      <c r="QUX402" s="4"/>
      <c r="QUY402" s="4"/>
      <c r="QUZ402" s="4"/>
      <c r="QVA402" s="4"/>
      <c r="QVB402" s="4"/>
      <c r="QVC402" s="4"/>
      <c r="QVD402" s="4"/>
      <c r="QVE402" s="4"/>
      <c r="QVF402" s="4"/>
      <c r="QVG402" s="4"/>
      <c r="QVH402" s="4"/>
      <c r="QVI402" s="4"/>
      <c r="QVJ402" s="4"/>
      <c r="QVK402" s="4"/>
      <c r="QVL402" s="4"/>
      <c r="QVM402" s="4"/>
      <c r="QVN402" s="4"/>
      <c r="QVO402" s="4"/>
      <c r="QVP402" s="4"/>
      <c r="QVQ402" s="4"/>
      <c r="QVR402" s="4"/>
      <c r="QVS402" s="4"/>
      <c r="QVT402" s="4"/>
      <c r="QVU402" s="4"/>
      <c r="QVV402" s="4"/>
      <c r="QVW402" s="4"/>
      <c r="QVX402" s="4"/>
      <c r="QVY402" s="4"/>
      <c r="QVZ402" s="4"/>
      <c r="QWA402" s="4"/>
      <c r="QWB402" s="4"/>
      <c r="QWC402" s="4"/>
      <c r="QWD402" s="4"/>
      <c r="QWE402" s="4"/>
      <c r="QWF402" s="4"/>
      <c r="QWG402" s="4"/>
      <c r="QWH402" s="4"/>
      <c r="QWI402" s="4"/>
      <c r="QWJ402" s="4"/>
      <c r="QWK402" s="4"/>
      <c r="QWL402" s="4"/>
      <c r="QWM402" s="4"/>
      <c r="QWN402" s="4"/>
      <c r="QWO402" s="4"/>
      <c r="QWP402" s="4"/>
      <c r="QWQ402" s="4"/>
      <c r="QWR402" s="4"/>
      <c r="QWS402" s="4"/>
      <c r="QWT402" s="4"/>
      <c r="QWU402" s="4"/>
      <c r="QWV402" s="4"/>
      <c r="QWW402" s="4"/>
      <c r="QWX402" s="4"/>
      <c r="QWY402" s="4"/>
      <c r="QWZ402" s="4"/>
      <c r="QXA402" s="4"/>
      <c r="QXB402" s="4"/>
      <c r="QXC402" s="4"/>
      <c r="QXD402" s="4"/>
      <c r="QXE402" s="4"/>
      <c r="QXF402" s="4"/>
      <c r="QXG402" s="4"/>
      <c r="QXH402" s="4"/>
      <c r="QXI402" s="4"/>
      <c r="QXJ402" s="4"/>
      <c r="QXK402" s="4"/>
      <c r="QXL402" s="4"/>
      <c r="QXM402" s="4"/>
      <c r="QXN402" s="4"/>
      <c r="QXO402" s="4"/>
      <c r="QXP402" s="4"/>
      <c r="QXQ402" s="4"/>
      <c r="QXR402" s="4"/>
      <c r="QXS402" s="4"/>
      <c r="QXT402" s="4"/>
      <c r="QXU402" s="4"/>
      <c r="QXV402" s="4"/>
      <c r="QXW402" s="4"/>
      <c r="QXX402" s="4"/>
      <c r="QXY402" s="4"/>
      <c r="QXZ402" s="4"/>
      <c r="QYA402" s="4"/>
      <c r="QYB402" s="4"/>
      <c r="QYC402" s="4"/>
      <c r="QYD402" s="4"/>
      <c r="QYE402" s="4"/>
      <c r="QYF402" s="4"/>
      <c r="QYG402" s="4"/>
      <c r="QYH402" s="4"/>
      <c r="QYI402" s="4"/>
      <c r="QYJ402" s="4"/>
      <c r="QYK402" s="4"/>
      <c r="QYL402" s="4"/>
      <c r="QYM402" s="4"/>
      <c r="QYN402" s="4"/>
      <c r="QYO402" s="4"/>
      <c r="QYP402" s="4"/>
      <c r="QYQ402" s="4"/>
      <c r="QYR402" s="4"/>
      <c r="QYS402" s="4"/>
      <c r="QYT402" s="4"/>
      <c r="QYU402" s="4"/>
      <c r="QYV402" s="4"/>
      <c r="QYW402" s="4"/>
      <c r="QYX402" s="4"/>
      <c r="QYY402" s="4"/>
      <c r="QYZ402" s="4"/>
      <c r="QZA402" s="4"/>
      <c r="QZB402" s="4"/>
      <c r="QZC402" s="4"/>
      <c r="QZD402" s="4"/>
      <c r="QZE402" s="4"/>
      <c r="QZF402" s="4"/>
      <c r="QZG402" s="4"/>
      <c r="QZH402" s="4"/>
      <c r="QZI402" s="4"/>
      <c r="QZJ402" s="4"/>
      <c r="QZK402" s="4"/>
      <c r="QZL402" s="4"/>
      <c r="QZM402" s="4"/>
      <c r="QZN402" s="4"/>
      <c r="QZO402" s="4"/>
      <c r="QZP402" s="4"/>
      <c r="QZQ402" s="4"/>
      <c r="QZR402" s="4"/>
      <c r="QZS402" s="4"/>
      <c r="QZT402" s="4"/>
      <c r="QZU402" s="4"/>
      <c r="QZV402" s="4"/>
      <c r="QZW402" s="4"/>
      <c r="QZX402" s="4"/>
      <c r="QZY402" s="4"/>
      <c r="QZZ402" s="4"/>
      <c r="RAA402" s="4"/>
      <c r="RAB402" s="4"/>
      <c r="RAC402" s="4"/>
      <c r="RAD402" s="4"/>
      <c r="RAE402" s="4"/>
      <c r="RAF402" s="4"/>
      <c r="RAG402" s="4"/>
      <c r="RAH402" s="4"/>
      <c r="RAI402" s="4"/>
      <c r="RAJ402" s="4"/>
      <c r="RAK402" s="4"/>
      <c r="RAL402" s="4"/>
      <c r="RAM402" s="4"/>
      <c r="RAN402" s="4"/>
      <c r="RAO402" s="4"/>
      <c r="RAP402" s="4"/>
      <c r="RAQ402" s="4"/>
      <c r="RAR402" s="4"/>
      <c r="RAS402" s="4"/>
      <c r="RAT402" s="4"/>
      <c r="RAU402" s="4"/>
      <c r="RAV402" s="4"/>
      <c r="RAW402" s="4"/>
      <c r="RAX402" s="4"/>
      <c r="RAY402" s="4"/>
      <c r="RAZ402" s="4"/>
      <c r="RBA402" s="4"/>
      <c r="RBB402" s="4"/>
      <c r="RBC402" s="4"/>
      <c r="RBD402" s="4"/>
      <c r="RBE402" s="4"/>
      <c r="RBF402" s="4"/>
      <c r="RBG402" s="4"/>
      <c r="RBH402" s="4"/>
      <c r="RBI402" s="4"/>
      <c r="RBJ402" s="4"/>
      <c r="RBK402" s="4"/>
      <c r="RBL402" s="4"/>
      <c r="RBM402" s="4"/>
      <c r="RBN402" s="4"/>
      <c r="RBO402" s="4"/>
      <c r="RBP402" s="4"/>
      <c r="RBQ402" s="4"/>
      <c r="RBR402" s="4"/>
      <c r="RBS402" s="4"/>
      <c r="RBT402" s="4"/>
      <c r="RBU402" s="4"/>
      <c r="RBV402" s="4"/>
      <c r="RBW402" s="4"/>
      <c r="RBX402" s="4"/>
      <c r="RBY402" s="4"/>
      <c r="RBZ402" s="4"/>
      <c r="RCA402" s="4"/>
      <c r="RCB402" s="4"/>
      <c r="RCC402" s="4"/>
      <c r="RCD402" s="4"/>
      <c r="RCE402" s="4"/>
      <c r="RCF402" s="4"/>
      <c r="RCG402" s="4"/>
      <c r="RCH402" s="4"/>
      <c r="RCI402" s="4"/>
      <c r="RCJ402" s="4"/>
      <c r="RCK402" s="4"/>
      <c r="RCL402" s="4"/>
      <c r="RCM402" s="4"/>
      <c r="RCN402" s="4"/>
      <c r="RCO402" s="4"/>
      <c r="RCP402" s="4"/>
      <c r="RCQ402" s="4"/>
      <c r="RCR402" s="4"/>
      <c r="RCS402" s="4"/>
      <c r="RCT402" s="4"/>
      <c r="RCU402" s="4"/>
      <c r="RCV402" s="4"/>
      <c r="RCW402" s="4"/>
      <c r="RCX402" s="4"/>
      <c r="RCY402" s="4"/>
      <c r="RCZ402" s="4"/>
      <c r="RDA402" s="4"/>
      <c r="RDB402" s="4"/>
      <c r="RDC402" s="4"/>
      <c r="RDD402" s="4"/>
      <c r="RDE402" s="4"/>
      <c r="RDF402" s="4"/>
      <c r="RDG402" s="4"/>
      <c r="RDH402" s="4"/>
      <c r="RDI402" s="4"/>
      <c r="RDJ402" s="4"/>
      <c r="RDK402" s="4"/>
      <c r="RDL402" s="4"/>
      <c r="RDM402" s="4"/>
      <c r="RDN402" s="4"/>
      <c r="RDO402" s="4"/>
      <c r="RDP402" s="4"/>
      <c r="RDQ402" s="4"/>
      <c r="RDR402" s="4"/>
      <c r="RDS402" s="4"/>
      <c r="RDT402" s="4"/>
      <c r="RDU402" s="4"/>
      <c r="RDV402" s="4"/>
      <c r="RDW402" s="4"/>
      <c r="RDX402" s="4"/>
      <c r="RDY402" s="4"/>
      <c r="RDZ402" s="4"/>
      <c r="REA402" s="4"/>
      <c r="REB402" s="4"/>
      <c r="REC402" s="4"/>
      <c r="RED402" s="4"/>
      <c r="REE402" s="4"/>
      <c r="REF402" s="4"/>
      <c r="REG402" s="4"/>
      <c r="REH402" s="4"/>
      <c r="REI402" s="4"/>
      <c r="REJ402" s="4"/>
      <c r="REK402" s="4"/>
      <c r="REL402" s="4"/>
      <c r="REM402" s="4"/>
      <c r="REN402" s="4"/>
      <c r="REO402" s="4"/>
      <c r="REP402" s="4"/>
      <c r="REQ402" s="4"/>
      <c r="RER402" s="4"/>
      <c r="RES402" s="4"/>
      <c r="RET402" s="4"/>
      <c r="REU402" s="4"/>
      <c r="REV402" s="4"/>
      <c r="REW402" s="4"/>
      <c r="REX402" s="4"/>
      <c r="REY402" s="4"/>
      <c r="REZ402" s="4"/>
      <c r="RFA402" s="4"/>
      <c r="RFB402" s="4"/>
      <c r="RFC402" s="4"/>
      <c r="RFD402" s="4"/>
      <c r="RFE402" s="4"/>
      <c r="RFF402" s="4"/>
      <c r="RFG402" s="4"/>
      <c r="RFH402" s="4"/>
      <c r="RFI402" s="4"/>
      <c r="RFJ402" s="4"/>
      <c r="RFK402" s="4"/>
      <c r="RFL402" s="4"/>
      <c r="RFM402" s="4"/>
      <c r="RFN402" s="4"/>
      <c r="RFO402" s="4"/>
      <c r="RFP402" s="4"/>
      <c r="RFQ402" s="4"/>
      <c r="RFR402" s="4"/>
      <c r="RFS402" s="4"/>
      <c r="RFT402" s="4"/>
      <c r="RFU402" s="4"/>
      <c r="RFV402" s="4"/>
      <c r="RFW402" s="4"/>
      <c r="RFX402" s="4"/>
      <c r="RFY402" s="4"/>
      <c r="RFZ402" s="4"/>
      <c r="RGA402" s="4"/>
      <c r="RGB402" s="4"/>
      <c r="RGC402" s="4"/>
      <c r="RGD402" s="4"/>
      <c r="RGE402" s="4"/>
      <c r="RGF402" s="4"/>
      <c r="RGG402" s="4"/>
      <c r="RGH402" s="4"/>
      <c r="RGI402" s="4"/>
      <c r="RGJ402" s="4"/>
      <c r="RGK402" s="4"/>
      <c r="RGL402" s="4"/>
      <c r="RGM402" s="4"/>
      <c r="RGN402" s="4"/>
      <c r="RGO402" s="4"/>
      <c r="RGP402" s="4"/>
      <c r="RGQ402" s="4"/>
      <c r="RGR402" s="4"/>
      <c r="RGS402" s="4"/>
      <c r="RGT402" s="4"/>
      <c r="RGU402" s="4"/>
      <c r="RGV402" s="4"/>
      <c r="RGW402" s="4"/>
      <c r="RGX402" s="4"/>
      <c r="RGY402" s="4"/>
      <c r="RGZ402" s="4"/>
      <c r="RHA402" s="4"/>
      <c r="RHB402" s="4"/>
      <c r="RHC402" s="4"/>
      <c r="RHD402" s="4"/>
      <c r="RHE402" s="4"/>
      <c r="RHF402" s="4"/>
      <c r="RHG402" s="4"/>
      <c r="RHH402" s="4"/>
      <c r="RHI402" s="4"/>
      <c r="RHJ402" s="4"/>
      <c r="RHK402" s="4"/>
      <c r="RHL402" s="4"/>
      <c r="RHM402" s="4"/>
      <c r="RHN402" s="4"/>
      <c r="RHO402" s="4"/>
      <c r="RHP402" s="4"/>
      <c r="RHQ402" s="4"/>
      <c r="RHR402" s="4"/>
      <c r="RHS402" s="4"/>
      <c r="RHT402" s="4"/>
      <c r="RHU402" s="4"/>
      <c r="RHV402" s="4"/>
      <c r="RHW402" s="4"/>
      <c r="RHX402" s="4"/>
      <c r="RHY402" s="4"/>
      <c r="RHZ402" s="4"/>
      <c r="RIA402" s="4"/>
      <c r="RIB402" s="4"/>
      <c r="RIC402" s="4"/>
      <c r="RID402" s="4"/>
      <c r="RIE402" s="4"/>
      <c r="RIF402" s="4"/>
      <c r="RIG402" s="4"/>
      <c r="RIH402" s="4"/>
      <c r="RII402" s="4"/>
      <c r="RIJ402" s="4"/>
      <c r="RIK402" s="4"/>
      <c r="RIL402" s="4"/>
      <c r="RIM402" s="4"/>
      <c r="RIN402" s="4"/>
      <c r="RIO402" s="4"/>
      <c r="RIP402" s="4"/>
      <c r="RIQ402" s="4"/>
      <c r="RIR402" s="4"/>
      <c r="RIS402" s="4"/>
      <c r="RIT402" s="4"/>
      <c r="RIU402" s="4"/>
      <c r="RIV402" s="4"/>
      <c r="RIW402" s="4"/>
      <c r="RIX402" s="4"/>
      <c r="RIY402" s="4"/>
      <c r="RIZ402" s="4"/>
      <c r="RJA402" s="4"/>
      <c r="RJB402" s="4"/>
      <c r="RJC402" s="4"/>
      <c r="RJD402" s="4"/>
      <c r="RJE402" s="4"/>
      <c r="RJF402" s="4"/>
      <c r="RJG402" s="4"/>
      <c r="RJH402" s="4"/>
      <c r="RJI402" s="4"/>
      <c r="RJJ402" s="4"/>
      <c r="RJK402" s="4"/>
      <c r="RJL402" s="4"/>
      <c r="RJM402" s="4"/>
      <c r="RJN402" s="4"/>
      <c r="RJO402" s="4"/>
      <c r="RJP402" s="4"/>
      <c r="RJQ402" s="4"/>
      <c r="RJR402" s="4"/>
      <c r="RJS402" s="4"/>
      <c r="RJT402" s="4"/>
      <c r="RJU402" s="4"/>
      <c r="RJV402" s="4"/>
      <c r="RJW402" s="4"/>
      <c r="RJX402" s="4"/>
      <c r="RJY402" s="4"/>
      <c r="RJZ402" s="4"/>
      <c r="RKA402" s="4"/>
      <c r="RKB402" s="4"/>
      <c r="RKC402" s="4"/>
      <c r="RKD402" s="4"/>
      <c r="RKE402" s="4"/>
      <c r="RKF402" s="4"/>
      <c r="RKG402" s="4"/>
      <c r="RKH402" s="4"/>
      <c r="RKI402" s="4"/>
      <c r="RKJ402" s="4"/>
      <c r="RKK402" s="4"/>
      <c r="RKL402" s="4"/>
      <c r="RKM402" s="4"/>
      <c r="RKN402" s="4"/>
      <c r="RKO402" s="4"/>
      <c r="RKP402" s="4"/>
      <c r="RKQ402" s="4"/>
      <c r="RKR402" s="4"/>
      <c r="RKS402" s="4"/>
      <c r="RKT402" s="4"/>
      <c r="RKU402" s="4"/>
      <c r="RKV402" s="4"/>
      <c r="RKW402" s="4"/>
      <c r="RKX402" s="4"/>
      <c r="RKY402" s="4"/>
      <c r="RKZ402" s="4"/>
      <c r="RLA402" s="4"/>
      <c r="RLB402" s="4"/>
      <c r="RLC402" s="4"/>
      <c r="RLD402" s="4"/>
      <c r="RLE402" s="4"/>
      <c r="RLF402" s="4"/>
      <c r="RLG402" s="4"/>
      <c r="RLH402" s="4"/>
      <c r="RLI402" s="4"/>
      <c r="RLJ402" s="4"/>
      <c r="RLK402" s="4"/>
      <c r="RLL402" s="4"/>
      <c r="RLM402" s="4"/>
      <c r="RLN402" s="4"/>
      <c r="RLO402" s="4"/>
      <c r="RLP402" s="4"/>
      <c r="RLQ402" s="4"/>
      <c r="RLR402" s="4"/>
      <c r="RLS402" s="4"/>
      <c r="RLT402" s="4"/>
      <c r="RLU402" s="4"/>
      <c r="RLV402" s="4"/>
      <c r="RLW402" s="4"/>
      <c r="RLX402" s="4"/>
      <c r="RLY402" s="4"/>
      <c r="RLZ402" s="4"/>
      <c r="RMA402" s="4"/>
      <c r="RMB402" s="4"/>
      <c r="RMC402" s="4"/>
      <c r="RMD402" s="4"/>
      <c r="RME402" s="4"/>
      <c r="RMF402" s="4"/>
      <c r="RMG402" s="4"/>
      <c r="RMH402" s="4"/>
      <c r="RMI402" s="4"/>
      <c r="RMJ402" s="4"/>
      <c r="RMK402" s="4"/>
      <c r="RML402" s="4"/>
      <c r="RMM402" s="4"/>
      <c r="RMN402" s="4"/>
      <c r="RMO402" s="4"/>
      <c r="RMP402" s="4"/>
      <c r="RMQ402" s="4"/>
      <c r="RMR402" s="4"/>
      <c r="RMS402" s="4"/>
      <c r="RMT402" s="4"/>
      <c r="RMU402" s="4"/>
      <c r="RMV402" s="4"/>
      <c r="RMW402" s="4"/>
      <c r="RMX402" s="4"/>
      <c r="RMY402" s="4"/>
      <c r="RMZ402" s="4"/>
      <c r="RNA402" s="4"/>
      <c r="RNB402" s="4"/>
      <c r="RNC402" s="4"/>
      <c r="RND402" s="4"/>
      <c r="RNE402" s="4"/>
      <c r="RNF402" s="4"/>
      <c r="RNG402" s="4"/>
      <c r="RNH402" s="4"/>
      <c r="RNI402" s="4"/>
      <c r="RNJ402" s="4"/>
      <c r="RNK402" s="4"/>
      <c r="RNL402" s="4"/>
      <c r="RNM402" s="4"/>
      <c r="RNN402" s="4"/>
      <c r="RNO402" s="4"/>
      <c r="RNP402" s="4"/>
      <c r="RNQ402" s="4"/>
      <c r="RNR402" s="4"/>
      <c r="RNS402" s="4"/>
      <c r="RNT402" s="4"/>
      <c r="RNU402" s="4"/>
      <c r="RNV402" s="4"/>
      <c r="RNW402" s="4"/>
      <c r="RNX402" s="4"/>
      <c r="RNY402" s="4"/>
      <c r="RNZ402" s="4"/>
      <c r="ROA402" s="4"/>
      <c r="ROB402" s="4"/>
      <c r="ROC402" s="4"/>
      <c r="ROD402" s="4"/>
      <c r="ROE402" s="4"/>
      <c r="ROF402" s="4"/>
      <c r="ROG402" s="4"/>
      <c r="ROH402" s="4"/>
      <c r="ROI402" s="4"/>
      <c r="ROJ402" s="4"/>
      <c r="ROK402" s="4"/>
      <c r="ROL402" s="4"/>
      <c r="ROM402" s="4"/>
      <c r="RON402" s="4"/>
      <c r="ROO402" s="4"/>
      <c r="ROP402" s="4"/>
      <c r="ROQ402" s="4"/>
      <c r="ROR402" s="4"/>
      <c r="ROS402" s="4"/>
      <c r="ROT402" s="4"/>
      <c r="ROU402" s="4"/>
      <c r="ROV402" s="4"/>
      <c r="ROW402" s="4"/>
      <c r="ROX402" s="4"/>
      <c r="ROY402" s="4"/>
      <c r="ROZ402" s="4"/>
      <c r="RPA402" s="4"/>
      <c r="RPB402" s="4"/>
      <c r="RPC402" s="4"/>
      <c r="RPD402" s="4"/>
      <c r="RPE402" s="4"/>
      <c r="RPF402" s="4"/>
      <c r="RPG402" s="4"/>
      <c r="RPH402" s="4"/>
      <c r="RPI402" s="4"/>
      <c r="RPJ402" s="4"/>
      <c r="RPK402" s="4"/>
      <c r="RPL402" s="4"/>
      <c r="RPM402" s="4"/>
      <c r="RPN402" s="4"/>
      <c r="RPO402" s="4"/>
      <c r="RPP402" s="4"/>
      <c r="RPQ402" s="4"/>
      <c r="RPR402" s="4"/>
      <c r="RPS402" s="4"/>
      <c r="RPT402" s="4"/>
      <c r="RPU402" s="4"/>
      <c r="RPV402" s="4"/>
      <c r="RPW402" s="4"/>
      <c r="RPX402" s="4"/>
      <c r="RPY402" s="4"/>
      <c r="RPZ402" s="4"/>
      <c r="RQA402" s="4"/>
      <c r="RQB402" s="4"/>
      <c r="RQC402" s="4"/>
      <c r="RQD402" s="4"/>
      <c r="RQE402" s="4"/>
      <c r="RQF402" s="4"/>
      <c r="RQG402" s="4"/>
      <c r="RQH402" s="4"/>
      <c r="RQI402" s="4"/>
      <c r="RQJ402" s="4"/>
      <c r="RQK402" s="4"/>
      <c r="RQL402" s="4"/>
      <c r="RQM402" s="4"/>
      <c r="RQN402" s="4"/>
      <c r="RQO402" s="4"/>
      <c r="RQP402" s="4"/>
      <c r="RQQ402" s="4"/>
      <c r="RQR402" s="4"/>
      <c r="RQS402" s="4"/>
      <c r="RQT402" s="4"/>
      <c r="RQU402" s="4"/>
      <c r="RQV402" s="4"/>
      <c r="RQW402" s="4"/>
      <c r="RQX402" s="4"/>
      <c r="RQY402" s="4"/>
      <c r="RQZ402" s="4"/>
      <c r="RRA402" s="4"/>
      <c r="RRB402" s="4"/>
      <c r="RRC402" s="4"/>
      <c r="RRD402" s="4"/>
      <c r="RRE402" s="4"/>
      <c r="RRF402" s="4"/>
      <c r="RRG402" s="4"/>
      <c r="RRH402" s="4"/>
      <c r="RRI402" s="4"/>
      <c r="RRJ402" s="4"/>
      <c r="RRK402" s="4"/>
      <c r="RRL402" s="4"/>
      <c r="RRM402" s="4"/>
      <c r="RRN402" s="4"/>
      <c r="RRO402" s="4"/>
      <c r="RRP402" s="4"/>
      <c r="RRQ402" s="4"/>
      <c r="RRR402" s="4"/>
      <c r="RRS402" s="4"/>
      <c r="RRT402" s="4"/>
      <c r="RRU402" s="4"/>
      <c r="RRV402" s="4"/>
      <c r="RRW402" s="4"/>
      <c r="RRX402" s="4"/>
      <c r="RRY402" s="4"/>
      <c r="RRZ402" s="4"/>
      <c r="RSA402" s="4"/>
      <c r="RSB402" s="4"/>
      <c r="RSC402" s="4"/>
      <c r="RSD402" s="4"/>
      <c r="RSE402" s="4"/>
      <c r="RSF402" s="4"/>
      <c r="RSG402" s="4"/>
      <c r="RSH402" s="4"/>
      <c r="RSI402" s="4"/>
      <c r="RSJ402" s="4"/>
      <c r="RSK402" s="4"/>
      <c r="RSL402" s="4"/>
      <c r="RSM402" s="4"/>
      <c r="RSN402" s="4"/>
      <c r="RSO402" s="4"/>
      <c r="RSP402" s="4"/>
      <c r="RSQ402" s="4"/>
      <c r="RSR402" s="4"/>
      <c r="RSS402" s="4"/>
      <c r="RST402" s="4"/>
      <c r="RSU402" s="4"/>
      <c r="RSV402" s="4"/>
      <c r="RSW402" s="4"/>
      <c r="RSX402" s="4"/>
      <c r="RSY402" s="4"/>
      <c r="RSZ402" s="4"/>
      <c r="RTA402" s="4"/>
      <c r="RTB402" s="4"/>
      <c r="RTC402" s="4"/>
      <c r="RTD402" s="4"/>
      <c r="RTE402" s="4"/>
      <c r="RTF402" s="4"/>
      <c r="RTG402" s="4"/>
      <c r="RTH402" s="4"/>
      <c r="RTI402" s="4"/>
      <c r="RTJ402" s="4"/>
      <c r="RTK402" s="4"/>
      <c r="RTL402" s="4"/>
      <c r="RTM402" s="4"/>
      <c r="RTN402" s="4"/>
      <c r="RTO402" s="4"/>
      <c r="RTP402" s="4"/>
      <c r="RTQ402" s="4"/>
      <c r="RTR402" s="4"/>
      <c r="RTS402" s="4"/>
      <c r="RTT402" s="4"/>
      <c r="RTU402" s="4"/>
      <c r="RTV402" s="4"/>
      <c r="RTW402" s="4"/>
      <c r="RTX402" s="4"/>
      <c r="RTY402" s="4"/>
      <c r="RTZ402" s="4"/>
      <c r="RUA402" s="4"/>
      <c r="RUB402" s="4"/>
      <c r="RUC402" s="4"/>
      <c r="RUD402" s="4"/>
      <c r="RUE402" s="4"/>
      <c r="RUF402" s="4"/>
      <c r="RUG402" s="4"/>
      <c r="RUH402" s="4"/>
      <c r="RUI402" s="4"/>
      <c r="RUJ402" s="4"/>
      <c r="RUK402" s="4"/>
      <c r="RUL402" s="4"/>
      <c r="RUM402" s="4"/>
      <c r="RUN402" s="4"/>
      <c r="RUO402" s="4"/>
      <c r="RUP402" s="4"/>
      <c r="RUQ402" s="4"/>
      <c r="RUR402" s="4"/>
      <c r="RUS402" s="4"/>
      <c r="RUT402" s="4"/>
      <c r="RUU402" s="4"/>
      <c r="RUV402" s="4"/>
      <c r="RUW402" s="4"/>
      <c r="RUX402" s="4"/>
      <c r="RUY402" s="4"/>
      <c r="RUZ402" s="4"/>
      <c r="RVA402" s="4"/>
      <c r="RVB402" s="4"/>
      <c r="RVC402" s="4"/>
      <c r="RVD402" s="4"/>
      <c r="RVE402" s="4"/>
      <c r="RVF402" s="4"/>
      <c r="RVG402" s="4"/>
      <c r="RVH402" s="4"/>
      <c r="RVI402" s="4"/>
      <c r="RVJ402" s="4"/>
      <c r="RVK402" s="4"/>
      <c r="RVL402" s="4"/>
      <c r="RVM402" s="4"/>
      <c r="RVN402" s="4"/>
      <c r="RVO402" s="4"/>
      <c r="RVP402" s="4"/>
      <c r="RVQ402" s="4"/>
      <c r="RVR402" s="4"/>
      <c r="RVS402" s="4"/>
      <c r="RVT402" s="4"/>
      <c r="RVU402" s="4"/>
      <c r="RVV402" s="4"/>
      <c r="RVW402" s="4"/>
      <c r="RVX402" s="4"/>
      <c r="RVY402" s="4"/>
      <c r="RVZ402" s="4"/>
      <c r="RWA402" s="4"/>
      <c r="RWB402" s="4"/>
      <c r="RWC402" s="4"/>
      <c r="RWD402" s="4"/>
      <c r="RWE402" s="4"/>
      <c r="RWF402" s="4"/>
      <c r="RWG402" s="4"/>
      <c r="RWH402" s="4"/>
      <c r="RWI402" s="4"/>
      <c r="RWJ402" s="4"/>
      <c r="RWK402" s="4"/>
      <c r="RWL402" s="4"/>
      <c r="RWM402" s="4"/>
      <c r="RWN402" s="4"/>
      <c r="RWO402" s="4"/>
      <c r="RWP402" s="4"/>
      <c r="RWQ402" s="4"/>
      <c r="RWR402" s="4"/>
      <c r="RWS402" s="4"/>
      <c r="RWT402" s="4"/>
      <c r="RWU402" s="4"/>
      <c r="RWV402" s="4"/>
      <c r="RWW402" s="4"/>
      <c r="RWX402" s="4"/>
      <c r="RWY402" s="4"/>
      <c r="RWZ402" s="4"/>
      <c r="RXA402" s="4"/>
      <c r="RXB402" s="4"/>
      <c r="RXC402" s="4"/>
      <c r="RXD402" s="4"/>
      <c r="RXE402" s="4"/>
      <c r="RXF402" s="4"/>
      <c r="RXG402" s="4"/>
      <c r="RXH402" s="4"/>
      <c r="RXI402" s="4"/>
      <c r="RXJ402" s="4"/>
      <c r="RXK402" s="4"/>
      <c r="RXL402" s="4"/>
      <c r="RXM402" s="4"/>
      <c r="RXN402" s="4"/>
      <c r="RXO402" s="4"/>
      <c r="RXP402" s="4"/>
      <c r="RXQ402" s="4"/>
      <c r="RXR402" s="4"/>
      <c r="RXS402" s="4"/>
      <c r="RXT402" s="4"/>
      <c r="RXU402" s="4"/>
      <c r="RXV402" s="4"/>
      <c r="RXW402" s="4"/>
      <c r="RXX402" s="4"/>
      <c r="RXY402" s="4"/>
      <c r="RXZ402" s="4"/>
      <c r="RYA402" s="4"/>
      <c r="RYB402" s="4"/>
      <c r="RYC402" s="4"/>
      <c r="RYD402" s="4"/>
      <c r="RYE402" s="4"/>
      <c r="RYF402" s="4"/>
      <c r="RYG402" s="4"/>
      <c r="RYH402" s="4"/>
      <c r="RYI402" s="4"/>
      <c r="RYJ402" s="4"/>
      <c r="RYK402" s="4"/>
      <c r="RYL402" s="4"/>
      <c r="RYM402" s="4"/>
      <c r="RYN402" s="4"/>
      <c r="RYO402" s="4"/>
      <c r="RYP402" s="4"/>
      <c r="RYQ402" s="4"/>
      <c r="RYR402" s="4"/>
      <c r="RYS402" s="4"/>
      <c r="RYT402" s="4"/>
      <c r="RYU402" s="4"/>
      <c r="RYV402" s="4"/>
      <c r="RYW402" s="4"/>
      <c r="RYX402" s="4"/>
      <c r="RYY402" s="4"/>
      <c r="RYZ402" s="4"/>
      <c r="RZA402" s="4"/>
      <c r="RZB402" s="4"/>
      <c r="RZC402" s="4"/>
      <c r="RZD402" s="4"/>
      <c r="RZE402" s="4"/>
      <c r="RZF402" s="4"/>
      <c r="RZG402" s="4"/>
      <c r="RZH402" s="4"/>
      <c r="RZI402" s="4"/>
      <c r="RZJ402" s="4"/>
      <c r="RZK402" s="4"/>
      <c r="RZL402" s="4"/>
      <c r="RZM402" s="4"/>
      <c r="RZN402" s="4"/>
      <c r="RZO402" s="4"/>
      <c r="RZP402" s="4"/>
      <c r="RZQ402" s="4"/>
      <c r="RZR402" s="4"/>
      <c r="RZS402" s="4"/>
      <c r="RZT402" s="4"/>
      <c r="RZU402" s="4"/>
      <c r="RZV402" s="4"/>
      <c r="RZW402" s="4"/>
      <c r="RZX402" s="4"/>
      <c r="RZY402" s="4"/>
      <c r="RZZ402" s="4"/>
      <c r="SAA402" s="4"/>
      <c r="SAB402" s="4"/>
      <c r="SAC402" s="4"/>
      <c r="SAD402" s="4"/>
      <c r="SAE402" s="4"/>
      <c r="SAF402" s="4"/>
      <c r="SAG402" s="4"/>
      <c r="SAH402" s="4"/>
      <c r="SAI402" s="4"/>
      <c r="SAJ402" s="4"/>
      <c r="SAK402" s="4"/>
      <c r="SAL402" s="4"/>
      <c r="SAM402" s="4"/>
      <c r="SAN402" s="4"/>
      <c r="SAO402" s="4"/>
      <c r="SAP402" s="4"/>
      <c r="SAQ402" s="4"/>
      <c r="SAR402" s="4"/>
      <c r="SAS402" s="4"/>
      <c r="SAT402" s="4"/>
      <c r="SAU402" s="4"/>
      <c r="SAV402" s="4"/>
      <c r="SAW402" s="4"/>
      <c r="SAX402" s="4"/>
      <c r="SAY402" s="4"/>
      <c r="SAZ402" s="4"/>
      <c r="SBA402" s="4"/>
      <c r="SBB402" s="4"/>
      <c r="SBC402" s="4"/>
      <c r="SBD402" s="4"/>
      <c r="SBE402" s="4"/>
      <c r="SBF402" s="4"/>
      <c r="SBG402" s="4"/>
      <c r="SBH402" s="4"/>
      <c r="SBI402" s="4"/>
      <c r="SBJ402" s="4"/>
      <c r="SBK402" s="4"/>
      <c r="SBL402" s="4"/>
      <c r="SBM402" s="4"/>
      <c r="SBN402" s="4"/>
      <c r="SBO402" s="4"/>
      <c r="SBP402" s="4"/>
      <c r="SBQ402" s="4"/>
      <c r="SBR402" s="4"/>
      <c r="SBS402" s="4"/>
      <c r="SBT402" s="4"/>
      <c r="SBU402" s="4"/>
      <c r="SBV402" s="4"/>
      <c r="SBW402" s="4"/>
      <c r="SBX402" s="4"/>
      <c r="SBY402" s="4"/>
      <c r="SBZ402" s="4"/>
      <c r="SCA402" s="4"/>
      <c r="SCB402" s="4"/>
      <c r="SCC402" s="4"/>
      <c r="SCD402" s="4"/>
      <c r="SCE402" s="4"/>
      <c r="SCF402" s="4"/>
      <c r="SCG402" s="4"/>
      <c r="SCH402" s="4"/>
      <c r="SCI402" s="4"/>
      <c r="SCJ402" s="4"/>
      <c r="SCK402" s="4"/>
      <c r="SCL402" s="4"/>
      <c r="SCM402" s="4"/>
      <c r="SCN402" s="4"/>
      <c r="SCO402" s="4"/>
      <c r="SCP402" s="4"/>
      <c r="SCQ402" s="4"/>
      <c r="SCR402" s="4"/>
      <c r="SCS402" s="4"/>
      <c r="SCT402" s="4"/>
      <c r="SCU402" s="4"/>
      <c r="SCV402" s="4"/>
      <c r="SCW402" s="4"/>
      <c r="SCX402" s="4"/>
      <c r="SCY402" s="4"/>
      <c r="SCZ402" s="4"/>
      <c r="SDA402" s="4"/>
      <c r="SDB402" s="4"/>
      <c r="SDC402" s="4"/>
      <c r="SDD402" s="4"/>
      <c r="SDE402" s="4"/>
      <c r="SDF402" s="4"/>
      <c r="SDG402" s="4"/>
      <c r="SDH402" s="4"/>
      <c r="SDI402" s="4"/>
      <c r="SDJ402" s="4"/>
      <c r="SDK402" s="4"/>
      <c r="SDL402" s="4"/>
      <c r="SDM402" s="4"/>
      <c r="SDN402" s="4"/>
      <c r="SDO402" s="4"/>
      <c r="SDP402" s="4"/>
      <c r="SDQ402" s="4"/>
      <c r="SDR402" s="4"/>
      <c r="SDS402" s="4"/>
      <c r="SDT402" s="4"/>
      <c r="SDU402" s="4"/>
      <c r="SDV402" s="4"/>
      <c r="SDW402" s="4"/>
      <c r="SDX402" s="4"/>
      <c r="SDY402" s="4"/>
      <c r="SDZ402" s="4"/>
      <c r="SEA402" s="4"/>
      <c r="SEB402" s="4"/>
      <c r="SEC402" s="4"/>
      <c r="SED402" s="4"/>
      <c r="SEE402" s="4"/>
      <c r="SEF402" s="4"/>
      <c r="SEG402" s="4"/>
      <c r="SEH402" s="4"/>
      <c r="SEI402" s="4"/>
      <c r="SEJ402" s="4"/>
      <c r="SEK402" s="4"/>
      <c r="SEL402" s="4"/>
      <c r="SEM402" s="4"/>
      <c r="SEN402" s="4"/>
      <c r="SEO402" s="4"/>
      <c r="SEP402" s="4"/>
      <c r="SEQ402" s="4"/>
      <c r="SER402" s="4"/>
      <c r="SES402" s="4"/>
      <c r="SET402" s="4"/>
      <c r="SEU402" s="4"/>
      <c r="SEV402" s="4"/>
      <c r="SEW402" s="4"/>
      <c r="SEX402" s="4"/>
      <c r="SEY402" s="4"/>
      <c r="SEZ402" s="4"/>
      <c r="SFA402" s="4"/>
      <c r="SFB402" s="4"/>
      <c r="SFC402" s="4"/>
      <c r="SFD402" s="4"/>
      <c r="SFE402" s="4"/>
      <c r="SFF402" s="4"/>
      <c r="SFG402" s="4"/>
      <c r="SFH402" s="4"/>
      <c r="SFI402" s="4"/>
      <c r="SFJ402" s="4"/>
      <c r="SFK402" s="4"/>
      <c r="SFL402" s="4"/>
      <c r="SFM402" s="4"/>
      <c r="SFN402" s="4"/>
      <c r="SFO402" s="4"/>
      <c r="SFP402" s="4"/>
      <c r="SFQ402" s="4"/>
      <c r="SFR402" s="4"/>
      <c r="SFS402" s="4"/>
      <c r="SFT402" s="4"/>
      <c r="SFU402" s="4"/>
      <c r="SFV402" s="4"/>
      <c r="SFW402" s="4"/>
      <c r="SFX402" s="4"/>
      <c r="SFY402" s="4"/>
      <c r="SFZ402" s="4"/>
      <c r="SGA402" s="4"/>
      <c r="SGB402" s="4"/>
      <c r="SGC402" s="4"/>
      <c r="SGD402" s="4"/>
      <c r="SGE402" s="4"/>
      <c r="SGF402" s="4"/>
      <c r="SGG402" s="4"/>
      <c r="SGH402" s="4"/>
      <c r="SGI402" s="4"/>
      <c r="SGJ402" s="4"/>
      <c r="SGK402" s="4"/>
      <c r="SGL402" s="4"/>
      <c r="SGM402" s="4"/>
      <c r="SGN402" s="4"/>
      <c r="SGO402" s="4"/>
      <c r="SGP402" s="4"/>
      <c r="SGQ402" s="4"/>
      <c r="SGR402" s="4"/>
      <c r="SGS402" s="4"/>
      <c r="SGT402" s="4"/>
      <c r="SGU402" s="4"/>
      <c r="SGV402" s="4"/>
      <c r="SGW402" s="4"/>
      <c r="SGX402" s="4"/>
      <c r="SGY402" s="4"/>
      <c r="SGZ402" s="4"/>
      <c r="SHA402" s="4"/>
      <c r="SHB402" s="4"/>
      <c r="SHC402" s="4"/>
      <c r="SHD402" s="4"/>
      <c r="SHE402" s="4"/>
      <c r="SHF402" s="4"/>
      <c r="SHG402" s="4"/>
      <c r="SHH402" s="4"/>
      <c r="SHI402" s="4"/>
      <c r="SHJ402" s="4"/>
      <c r="SHK402" s="4"/>
      <c r="SHL402" s="4"/>
      <c r="SHM402" s="4"/>
      <c r="SHN402" s="4"/>
      <c r="SHO402" s="4"/>
      <c r="SHP402" s="4"/>
      <c r="SHQ402" s="4"/>
      <c r="SHR402" s="4"/>
      <c r="SHS402" s="4"/>
      <c r="SHT402" s="4"/>
      <c r="SHU402" s="4"/>
      <c r="SHV402" s="4"/>
      <c r="SHW402" s="4"/>
      <c r="SHX402" s="4"/>
      <c r="SHY402" s="4"/>
      <c r="SHZ402" s="4"/>
      <c r="SIA402" s="4"/>
      <c r="SIB402" s="4"/>
      <c r="SIC402" s="4"/>
      <c r="SID402" s="4"/>
      <c r="SIE402" s="4"/>
      <c r="SIF402" s="4"/>
      <c r="SIG402" s="4"/>
      <c r="SIH402" s="4"/>
      <c r="SII402" s="4"/>
      <c r="SIJ402" s="4"/>
      <c r="SIK402" s="4"/>
      <c r="SIL402" s="4"/>
      <c r="SIM402" s="4"/>
      <c r="SIN402" s="4"/>
      <c r="SIO402" s="4"/>
      <c r="SIP402" s="4"/>
      <c r="SIQ402" s="4"/>
      <c r="SIR402" s="4"/>
      <c r="SIS402" s="4"/>
      <c r="SIT402" s="4"/>
      <c r="SIU402" s="4"/>
      <c r="SIV402" s="4"/>
      <c r="SIW402" s="4"/>
      <c r="SIX402" s="4"/>
      <c r="SIY402" s="4"/>
      <c r="SIZ402" s="4"/>
      <c r="SJA402" s="4"/>
      <c r="SJB402" s="4"/>
      <c r="SJC402" s="4"/>
      <c r="SJD402" s="4"/>
      <c r="SJE402" s="4"/>
      <c r="SJF402" s="4"/>
      <c r="SJG402" s="4"/>
      <c r="SJH402" s="4"/>
      <c r="SJI402" s="4"/>
      <c r="SJJ402" s="4"/>
      <c r="SJK402" s="4"/>
      <c r="SJL402" s="4"/>
      <c r="SJM402" s="4"/>
      <c r="SJN402" s="4"/>
      <c r="SJO402" s="4"/>
      <c r="SJP402" s="4"/>
      <c r="SJQ402" s="4"/>
      <c r="SJR402" s="4"/>
      <c r="SJS402" s="4"/>
      <c r="SJT402" s="4"/>
      <c r="SJU402" s="4"/>
      <c r="SJV402" s="4"/>
      <c r="SJW402" s="4"/>
      <c r="SJX402" s="4"/>
      <c r="SJY402" s="4"/>
      <c r="SJZ402" s="4"/>
      <c r="SKA402" s="4"/>
      <c r="SKB402" s="4"/>
      <c r="SKC402" s="4"/>
      <c r="SKD402" s="4"/>
      <c r="SKE402" s="4"/>
      <c r="SKF402" s="4"/>
      <c r="SKG402" s="4"/>
      <c r="SKH402" s="4"/>
      <c r="SKI402" s="4"/>
      <c r="SKJ402" s="4"/>
      <c r="SKK402" s="4"/>
      <c r="SKL402" s="4"/>
      <c r="SKM402" s="4"/>
      <c r="SKN402" s="4"/>
      <c r="SKO402" s="4"/>
      <c r="SKP402" s="4"/>
      <c r="SKQ402" s="4"/>
      <c r="SKR402" s="4"/>
      <c r="SKS402" s="4"/>
      <c r="SKT402" s="4"/>
      <c r="SKU402" s="4"/>
      <c r="SKV402" s="4"/>
      <c r="SKW402" s="4"/>
      <c r="SKX402" s="4"/>
      <c r="SKY402" s="4"/>
      <c r="SKZ402" s="4"/>
      <c r="SLA402" s="4"/>
      <c r="SLB402" s="4"/>
      <c r="SLC402" s="4"/>
      <c r="SLD402" s="4"/>
      <c r="SLE402" s="4"/>
      <c r="SLF402" s="4"/>
      <c r="SLG402" s="4"/>
      <c r="SLH402" s="4"/>
      <c r="SLI402" s="4"/>
      <c r="SLJ402" s="4"/>
      <c r="SLK402" s="4"/>
      <c r="SLL402" s="4"/>
      <c r="SLM402" s="4"/>
      <c r="SLN402" s="4"/>
      <c r="SLO402" s="4"/>
      <c r="SLP402" s="4"/>
      <c r="SLQ402" s="4"/>
      <c r="SLR402" s="4"/>
      <c r="SLS402" s="4"/>
      <c r="SLT402" s="4"/>
      <c r="SLU402" s="4"/>
      <c r="SLV402" s="4"/>
      <c r="SLW402" s="4"/>
      <c r="SLX402" s="4"/>
      <c r="SLY402" s="4"/>
      <c r="SLZ402" s="4"/>
      <c r="SMA402" s="4"/>
      <c r="SMB402" s="4"/>
      <c r="SMC402" s="4"/>
      <c r="SMD402" s="4"/>
      <c r="SME402" s="4"/>
      <c r="SMF402" s="4"/>
      <c r="SMG402" s="4"/>
      <c r="SMH402" s="4"/>
      <c r="SMI402" s="4"/>
      <c r="SMJ402" s="4"/>
      <c r="SMK402" s="4"/>
      <c r="SML402" s="4"/>
      <c r="SMM402" s="4"/>
      <c r="SMN402" s="4"/>
      <c r="SMO402" s="4"/>
      <c r="SMP402" s="4"/>
      <c r="SMQ402" s="4"/>
      <c r="SMR402" s="4"/>
      <c r="SMS402" s="4"/>
      <c r="SMT402" s="4"/>
      <c r="SMU402" s="4"/>
      <c r="SMV402" s="4"/>
      <c r="SMW402" s="4"/>
      <c r="SMX402" s="4"/>
      <c r="SMY402" s="4"/>
      <c r="SMZ402" s="4"/>
      <c r="SNA402" s="4"/>
      <c r="SNB402" s="4"/>
      <c r="SNC402" s="4"/>
      <c r="SND402" s="4"/>
      <c r="SNE402" s="4"/>
      <c r="SNF402" s="4"/>
      <c r="SNG402" s="4"/>
      <c r="SNH402" s="4"/>
      <c r="SNI402" s="4"/>
      <c r="SNJ402" s="4"/>
      <c r="SNK402" s="4"/>
      <c r="SNL402" s="4"/>
      <c r="SNM402" s="4"/>
      <c r="SNN402" s="4"/>
      <c r="SNO402" s="4"/>
      <c r="SNP402" s="4"/>
      <c r="SNQ402" s="4"/>
      <c r="SNR402" s="4"/>
      <c r="SNS402" s="4"/>
      <c r="SNT402" s="4"/>
      <c r="SNU402" s="4"/>
      <c r="SNV402" s="4"/>
      <c r="SNW402" s="4"/>
      <c r="SNX402" s="4"/>
      <c r="SNY402" s="4"/>
      <c r="SNZ402" s="4"/>
      <c r="SOA402" s="4"/>
      <c r="SOB402" s="4"/>
      <c r="SOC402" s="4"/>
      <c r="SOD402" s="4"/>
      <c r="SOE402" s="4"/>
      <c r="SOF402" s="4"/>
      <c r="SOG402" s="4"/>
      <c r="SOH402" s="4"/>
      <c r="SOI402" s="4"/>
      <c r="SOJ402" s="4"/>
      <c r="SOK402" s="4"/>
      <c r="SOL402" s="4"/>
      <c r="SOM402" s="4"/>
      <c r="SON402" s="4"/>
      <c r="SOO402" s="4"/>
      <c r="SOP402" s="4"/>
      <c r="SOQ402" s="4"/>
      <c r="SOR402" s="4"/>
      <c r="SOS402" s="4"/>
      <c r="SOT402" s="4"/>
      <c r="SOU402" s="4"/>
      <c r="SOV402" s="4"/>
      <c r="SOW402" s="4"/>
      <c r="SOX402" s="4"/>
      <c r="SOY402" s="4"/>
      <c r="SOZ402" s="4"/>
      <c r="SPA402" s="4"/>
      <c r="SPB402" s="4"/>
      <c r="SPC402" s="4"/>
      <c r="SPD402" s="4"/>
      <c r="SPE402" s="4"/>
      <c r="SPF402" s="4"/>
      <c r="SPG402" s="4"/>
      <c r="SPH402" s="4"/>
      <c r="SPI402" s="4"/>
      <c r="SPJ402" s="4"/>
      <c r="SPK402" s="4"/>
      <c r="SPL402" s="4"/>
      <c r="SPM402" s="4"/>
      <c r="SPN402" s="4"/>
      <c r="SPO402" s="4"/>
      <c r="SPP402" s="4"/>
      <c r="SPQ402" s="4"/>
      <c r="SPR402" s="4"/>
      <c r="SPS402" s="4"/>
      <c r="SPT402" s="4"/>
      <c r="SPU402" s="4"/>
      <c r="SPV402" s="4"/>
      <c r="SPW402" s="4"/>
      <c r="SPX402" s="4"/>
      <c r="SPY402" s="4"/>
      <c r="SPZ402" s="4"/>
      <c r="SQA402" s="4"/>
      <c r="SQB402" s="4"/>
      <c r="SQC402" s="4"/>
      <c r="SQD402" s="4"/>
      <c r="SQE402" s="4"/>
      <c r="SQF402" s="4"/>
      <c r="SQG402" s="4"/>
      <c r="SQH402" s="4"/>
      <c r="SQI402" s="4"/>
      <c r="SQJ402" s="4"/>
      <c r="SQK402" s="4"/>
      <c r="SQL402" s="4"/>
      <c r="SQM402" s="4"/>
      <c r="SQN402" s="4"/>
      <c r="SQO402" s="4"/>
      <c r="SQP402" s="4"/>
      <c r="SQQ402" s="4"/>
      <c r="SQR402" s="4"/>
      <c r="SQS402" s="4"/>
      <c r="SQT402" s="4"/>
      <c r="SQU402" s="4"/>
      <c r="SQV402" s="4"/>
      <c r="SQW402" s="4"/>
      <c r="SQX402" s="4"/>
      <c r="SQY402" s="4"/>
      <c r="SQZ402" s="4"/>
      <c r="SRA402" s="4"/>
      <c r="SRB402" s="4"/>
      <c r="SRC402" s="4"/>
      <c r="SRD402" s="4"/>
      <c r="SRE402" s="4"/>
      <c r="SRF402" s="4"/>
      <c r="SRG402" s="4"/>
      <c r="SRH402" s="4"/>
      <c r="SRI402" s="4"/>
      <c r="SRJ402" s="4"/>
      <c r="SRK402" s="4"/>
      <c r="SRL402" s="4"/>
      <c r="SRM402" s="4"/>
      <c r="SRN402" s="4"/>
      <c r="SRO402" s="4"/>
      <c r="SRP402" s="4"/>
      <c r="SRQ402" s="4"/>
      <c r="SRR402" s="4"/>
      <c r="SRS402" s="4"/>
      <c r="SRT402" s="4"/>
      <c r="SRU402" s="4"/>
      <c r="SRV402" s="4"/>
      <c r="SRW402" s="4"/>
      <c r="SRX402" s="4"/>
      <c r="SRY402" s="4"/>
      <c r="SRZ402" s="4"/>
      <c r="SSA402" s="4"/>
      <c r="SSB402" s="4"/>
      <c r="SSC402" s="4"/>
      <c r="SSD402" s="4"/>
      <c r="SSE402" s="4"/>
      <c r="SSF402" s="4"/>
      <c r="SSG402" s="4"/>
      <c r="SSH402" s="4"/>
      <c r="SSI402" s="4"/>
      <c r="SSJ402" s="4"/>
      <c r="SSK402" s="4"/>
      <c r="SSL402" s="4"/>
      <c r="SSM402" s="4"/>
      <c r="SSN402" s="4"/>
      <c r="SSO402" s="4"/>
      <c r="SSP402" s="4"/>
      <c r="SSQ402" s="4"/>
      <c r="SSR402" s="4"/>
      <c r="SSS402" s="4"/>
      <c r="SST402" s="4"/>
      <c r="SSU402" s="4"/>
      <c r="SSV402" s="4"/>
      <c r="SSW402" s="4"/>
      <c r="SSX402" s="4"/>
      <c r="SSY402" s="4"/>
      <c r="SSZ402" s="4"/>
      <c r="STA402" s="4"/>
      <c r="STB402" s="4"/>
      <c r="STC402" s="4"/>
      <c r="STD402" s="4"/>
      <c r="STE402" s="4"/>
      <c r="STF402" s="4"/>
      <c r="STG402" s="4"/>
      <c r="STH402" s="4"/>
      <c r="STI402" s="4"/>
      <c r="STJ402" s="4"/>
      <c r="STK402" s="4"/>
      <c r="STL402" s="4"/>
      <c r="STM402" s="4"/>
      <c r="STN402" s="4"/>
      <c r="STO402" s="4"/>
      <c r="STP402" s="4"/>
      <c r="STQ402" s="4"/>
      <c r="STR402" s="4"/>
      <c r="STS402" s="4"/>
      <c r="STT402" s="4"/>
      <c r="STU402" s="4"/>
      <c r="STV402" s="4"/>
      <c r="STW402" s="4"/>
      <c r="STX402" s="4"/>
      <c r="STY402" s="4"/>
      <c r="STZ402" s="4"/>
      <c r="SUA402" s="4"/>
      <c r="SUB402" s="4"/>
      <c r="SUC402" s="4"/>
      <c r="SUD402" s="4"/>
      <c r="SUE402" s="4"/>
      <c r="SUF402" s="4"/>
      <c r="SUG402" s="4"/>
      <c r="SUH402" s="4"/>
      <c r="SUI402" s="4"/>
      <c r="SUJ402" s="4"/>
      <c r="SUK402" s="4"/>
      <c r="SUL402" s="4"/>
      <c r="SUM402" s="4"/>
      <c r="SUN402" s="4"/>
      <c r="SUO402" s="4"/>
      <c r="SUP402" s="4"/>
      <c r="SUQ402" s="4"/>
      <c r="SUR402" s="4"/>
      <c r="SUS402" s="4"/>
      <c r="SUT402" s="4"/>
      <c r="SUU402" s="4"/>
      <c r="SUV402" s="4"/>
      <c r="SUW402" s="4"/>
      <c r="SUX402" s="4"/>
      <c r="SUY402" s="4"/>
      <c r="SUZ402" s="4"/>
      <c r="SVA402" s="4"/>
      <c r="SVB402" s="4"/>
      <c r="SVC402" s="4"/>
      <c r="SVD402" s="4"/>
      <c r="SVE402" s="4"/>
      <c r="SVF402" s="4"/>
      <c r="SVG402" s="4"/>
      <c r="SVH402" s="4"/>
      <c r="SVI402" s="4"/>
      <c r="SVJ402" s="4"/>
      <c r="SVK402" s="4"/>
      <c r="SVL402" s="4"/>
      <c r="SVM402" s="4"/>
      <c r="SVN402" s="4"/>
      <c r="SVO402" s="4"/>
      <c r="SVP402" s="4"/>
      <c r="SVQ402" s="4"/>
      <c r="SVR402" s="4"/>
      <c r="SVS402" s="4"/>
      <c r="SVT402" s="4"/>
      <c r="SVU402" s="4"/>
      <c r="SVV402" s="4"/>
      <c r="SVW402" s="4"/>
      <c r="SVX402" s="4"/>
      <c r="SVY402" s="4"/>
      <c r="SVZ402" s="4"/>
      <c r="SWA402" s="4"/>
      <c r="SWB402" s="4"/>
      <c r="SWC402" s="4"/>
      <c r="SWD402" s="4"/>
      <c r="SWE402" s="4"/>
      <c r="SWF402" s="4"/>
      <c r="SWG402" s="4"/>
      <c r="SWH402" s="4"/>
      <c r="SWI402" s="4"/>
      <c r="SWJ402" s="4"/>
      <c r="SWK402" s="4"/>
      <c r="SWL402" s="4"/>
      <c r="SWM402" s="4"/>
      <c r="SWN402" s="4"/>
      <c r="SWO402" s="4"/>
      <c r="SWP402" s="4"/>
      <c r="SWQ402" s="4"/>
      <c r="SWR402" s="4"/>
      <c r="SWS402" s="4"/>
      <c r="SWT402" s="4"/>
      <c r="SWU402" s="4"/>
      <c r="SWV402" s="4"/>
      <c r="SWW402" s="4"/>
      <c r="SWX402" s="4"/>
      <c r="SWY402" s="4"/>
      <c r="SWZ402" s="4"/>
      <c r="SXA402" s="4"/>
      <c r="SXB402" s="4"/>
      <c r="SXC402" s="4"/>
      <c r="SXD402" s="4"/>
      <c r="SXE402" s="4"/>
      <c r="SXF402" s="4"/>
      <c r="SXG402" s="4"/>
      <c r="SXH402" s="4"/>
      <c r="SXI402" s="4"/>
      <c r="SXJ402" s="4"/>
      <c r="SXK402" s="4"/>
      <c r="SXL402" s="4"/>
      <c r="SXM402" s="4"/>
      <c r="SXN402" s="4"/>
      <c r="SXO402" s="4"/>
      <c r="SXP402" s="4"/>
      <c r="SXQ402" s="4"/>
      <c r="SXR402" s="4"/>
      <c r="SXS402" s="4"/>
      <c r="SXT402" s="4"/>
      <c r="SXU402" s="4"/>
      <c r="SXV402" s="4"/>
      <c r="SXW402" s="4"/>
      <c r="SXX402" s="4"/>
      <c r="SXY402" s="4"/>
      <c r="SXZ402" s="4"/>
      <c r="SYA402" s="4"/>
      <c r="SYB402" s="4"/>
      <c r="SYC402" s="4"/>
      <c r="SYD402" s="4"/>
      <c r="SYE402" s="4"/>
      <c r="SYF402" s="4"/>
      <c r="SYG402" s="4"/>
      <c r="SYH402" s="4"/>
      <c r="SYI402" s="4"/>
      <c r="SYJ402" s="4"/>
      <c r="SYK402" s="4"/>
      <c r="SYL402" s="4"/>
      <c r="SYM402" s="4"/>
      <c r="SYN402" s="4"/>
      <c r="SYO402" s="4"/>
      <c r="SYP402" s="4"/>
      <c r="SYQ402" s="4"/>
      <c r="SYR402" s="4"/>
      <c r="SYS402" s="4"/>
      <c r="SYT402" s="4"/>
      <c r="SYU402" s="4"/>
      <c r="SYV402" s="4"/>
      <c r="SYW402" s="4"/>
      <c r="SYX402" s="4"/>
      <c r="SYY402" s="4"/>
      <c r="SYZ402" s="4"/>
      <c r="SZA402" s="4"/>
      <c r="SZB402" s="4"/>
      <c r="SZC402" s="4"/>
      <c r="SZD402" s="4"/>
      <c r="SZE402" s="4"/>
      <c r="SZF402" s="4"/>
      <c r="SZG402" s="4"/>
      <c r="SZH402" s="4"/>
      <c r="SZI402" s="4"/>
      <c r="SZJ402" s="4"/>
      <c r="SZK402" s="4"/>
      <c r="SZL402" s="4"/>
      <c r="SZM402" s="4"/>
      <c r="SZN402" s="4"/>
      <c r="SZO402" s="4"/>
      <c r="SZP402" s="4"/>
      <c r="SZQ402" s="4"/>
      <c r="SZR402" s="4"/>
      <c r="SZS402" s="4"/>
      <c r="SZT402" s="4"/>
      <c r="SZU402" s="4"/>
      <c r="SZV402" s="4"/>
      <c r="SZW402" s="4"/>
      <c r="SZX402" s="4"/>
      <c r="SZY402" s="4"/>
      <c r="SZZ402" s="4"/>
      <c r="TAA402" s="4"/>
      <c r="TAB402" s="4"/>
      <c r="TAC402" s="4"/>
      <c r="TAD402" s="4"/>
      <c r="TAE402" s="4"/>
      <c r="TAF402" s="4"/>
      <c r="TAG402" s="4"/>
      <c r="TAH402" s="4"/>
      <c r="TAI402" s="4"/>
      <c r="TAJ402" s="4"/>
      <c r="TAK402" s="4"/>
      <c r="TAL402" s="4"/>
      <c r="TAM402" s="4"/>
      <c r="TAN402" s="4"/>
      <c r="TAO402" s="4"/>
      <c r="TAP402" s="4"/>
      <c r="TAQ402" s="4"/>
      <c r="TAR402" s="4"/>
      <c r="TAS402" s="4"/>
      <c r="TAT402" s="4"/>
      <c r="TAU402" s="4"/>
      <c r="TAV402" s="4"/>
      <c r="TAW402" s="4"/>
      <c r="TAX402" s="4"/>
      <c r="TAY402" s="4"/>
      <c r="TAZ402" s="4"/>
      <c r="TBA402" s="4"/>
      <c r="TBB402" s="4"/>
      <c r="TBC402" s="4"/>
      <c r="TBD402" s="4"/>
      <c r="TBE402" s="4"/>
      <c r="TBF402" s="4"/>
      <c r="TBG402" s="4"/>
      <c r="TBH402" s="4"/>
      <c r="TBI402" s="4"/>
      <c r="TBJ402" s="4"/>
      <c r="TBK402" s="4"/>
      <c r="TBL402" s="4"/>
      <c r="TBM402" s="4"/>
      <c r="TBN402" s="4"/>
      <c r="TBO402" s="4"/>
      <c r="TBP402" s="4"/>
      <c r="TBQ402" s="4"/>
      <c r="TBR402" s="4"/>
      <c r="TBS402" s="4"/>
      <c r="TBT402" s="4"/>
      <c r="TBU402" s="4"/>
      <c r="TBV402" s="4"/>
      <c r="TBW402" s="4"/>
      <c r="TBX402" s="4"/>
      <c r="TBY402" s="4"/>
      <c r="TBZ402" s="4"/>
      <c r="TCA402" s="4"/>
      <c r="TCB402" s="4"/>
      <c r="TCC402" s="4"/>
      <c r="TCD402" s="4"/>
      <c r="TCE402" s="4"/>
      <c r="TCF402" s="4"/>
      <c r="TCG402" s="4"/>
      <c r="TCH402" s="4"/>
      <c r="TCI402" s="4"/>
      <c r="TCJ402" s="4"/>
      <c r="TCK402" s="4"/>
      <c r="TCL402" s="4"/>
      <c r="TCM402" s="4"/>
      <c r="TCN402" s="4"/>
      <c r="TCO402" s="4"/>
      <c r="TCP402" s="4"/>
      <c r="TCQ402" s="4"/>
      <c r="TCR402" s="4"/>
      <c r="TCS402" s="4"/>
      <c r="TCT402" s="4"/>
      <c r="TCU402" s="4"/>
      <c r="TCV402" s="4"/>
      <c r="TCW402" s="4"/>
      <c r="TCX402" s="4"/>
      <c r="TCY402" s="4"/>
      <c r="TCZ402" s="4"/>
      <c r="TDA402" s="4"/>
      <c r="TDB402" s="4"/>
      <c r="TDC402" s="4"/>
      <c r="TDD402" s="4"/>
      <c r="TDE402" s="4"/>
      <c r="TDF402" s="4"/>
      <c r="TDG402" s="4"/>
      <c r="TDH402" s="4"/>
      <c r="TDI402" s="4"/>
      <c r="TDJ402" s="4"/>
      <c r="TDK402" s="4"/>
      <c r="TDL402" s="4"/>
      <c r="TDM402" s="4"/>
      <c r="TDN402" s="4"/>
      <c r="TDO402" s="4"/>
      <c r="TDP402" s="4"/>
      <c r="TDQ402" s="4"/>
      <c r="TDR402" s="4"/>
      <c r="TDS402" s="4"/>
      <c r="TDT402" s="4"/>
      <c r="TDU402" s="4"/>
      <c r="TDV402" s="4"/>
      <c r="TDW402" s="4"/>
      <c r="TDX402" s="4"/>
      <c r="TDY402" s="4"/>
      <c r="TDZ402" s="4"/>
      <c r="TEA402" s="4"/>
      <c r="TEB402" s="4"/>
      <c r="TEC402" s="4"/>
      <c r="TED402" s="4"/>
      <c r="TEE402" s="4"/>
      <c r="TEF402" s="4"/>
      <c r="TEG402" s="4"/>
      <c r="TEH402" s="4"/>
      <c r="TEI402" s="4"/>
      <c r="TEJ402" s="4"/>
      <c r="TEK402" s="4"/>
      <c r="TEL402" s="4"/>
      <c r="TEM402" s="4"/>
      <c r="TEN402" s="4"/>
      <c r="TEO402" s="4"/>
      <c r="TEP402" s="4"/>
      <c r="TEQ402" s="4"/>
      <c r="TER402" s="4"/>
      <c r="TES402" s="4"/>
      <c r="TET402" s="4"/>
      <c r="TEU402" s="4"/>
      <c r="TEV402" s="4"/>
      <c r="TEW402" s="4"/>
      <c r="TEX402" s="4"/>
      <c r="TEY402" s="4"/>
      <c r="TEZ402" s="4"/>
      <c r="TFA402" s="4"/>
      <c r="TFB402" s="4"/>
      <c r="TFC402" s="4"/>
      <c r="TFD402" s="4"/>
      <c r="TFE402" s="4"/>
      <c r="TFF402" s="4"/>
      <c r="TFG402" s="4"/>
      <c r="TFH402" s="4"/>
      <c r="TFI402" s="4"/>
      <c r="TFJ402" s="4"/>
      <c r="TFK402" s="4"/>
      <c r="TFL402" s="4"/>
      <c r="TFM402" s="4"/>
      <c r="TFN402" s="4"/>
      <c r="TFO402" s="4"/>
      <c r="TFP402" s="4"/>
      <c r="TFQ402" s="4"/>
      <c r="TFR402" s="4"/>
      <c r="TFS402" s="4"/>
      <c r="TFT402" s="4"/>
      <c r="TFU402" s="4"/>
      <c r="TFV402" s="4"/>
      <c r="TFW402" s="4"/>
      <c r="TFX402" s="4"/>
      <c r="TFY402" s="4"/>
      <c r="TFZ402" s="4"/>
      <c r="TGA402" s="4"/>
      <c r="TGB402" s="4"/>
      <c r="TGC402" s="4"/>
      <c r="TGD402" s="4"/>
      <c r="TGE402" s="4"/>
      <c r="TGF402" s="4"/>
      <c r="TGG402" s="4"/>
      <c r="TGH402" s="4"/>
      <c r="TGI402" s="4"/>
      <c r="TGJ402" s="4"/>
      <c r="TGK402" s="4"/>
      <c r="TGL402" s="4"/>
      <c r="TGM402" s="4"/>
      <c r="TGN402" s="4"/>
      <c r="TGO402" s="4"/>
      <c r="TGP402" s="4"/>
      <c r="TGQ402" s="4"/>
      <c r="TGR402" s="4"/>
      <c r="TGS402" s="4"/>
      <c r="TGT402" s="4"/>
      <c r="TGU402" s="4"/>
      <c r="TGV402" s="4"/>
      <c r="TGW402" s="4"/>
      <c r="TGX402" s="4"/>
      <c r="TGY402" s="4"/>
      <c r="TGZ402" s="4"/>
      <c r="THA402" s="4"/>
      <c r="THB402" s="4"/>
      <c r="THC402" s="4"/>
      <c r="THD402" s="4"/>
      <c r="THE402" s="4"/>
      <c r="THF402" s="4"/>
      <c r="THG402" s="4"/>
      <c r="THH402" s="4"/>
      <c r="THI402" s="4"/>
      <c r="THJ402" s="4"/>
      <c r="THK402" s="4"/>
      <c r="THL402" s="4"/>
      <c r="THM402" s="4"/>
      <c r="THN402" s="4"/>
      <c r="THO402" s="4"/>
      <c r="THP402" s="4"/>
      <c r="THQ402" s="4"/>
      <c r="THR402" s="4"/>
      <c r="THS402" s="4"/>
      <c r="THT402" s="4"/>
      <c r="THU402" s="4"/>
      <c r="THV402" s="4"/>
      <c r="THW402" s="4"/>
      <c r="THX402" s="4"/>
      <c r="THY402" s="4"/>
      <c r="THZ402" s="4"/>
      <c r="TIA402" s="4"/>
      <c r="TIB402" s="4"/>
      <c r="TIC402" s="4"/>
      <c r="TID402" s="4"/>
      <c r="TIE402" s="4"/>
      <c r="TIF402" s="4"/>
      <c r="TIG402" s="4"/>
      <c r="TIH402" s="4"/>
      <c r="TII402" s="4"/>
      <c r="TIJ402" s="4"/>
      <c r="TIK402" s="4"/>
      <c r="TIL402" s="4"/>
      <c r="TIM402" s="4"/>
      <c r="TIN402" s="4"/>
      <c r="TIO402" s="4"/>
      <c r="TIP402" s="4"/>
      <c r="TIQ402" s="4"/>
      <c r="TIR402" s="4"/>
      <c r="TIS402" s="4"/>
      <c r="TIT402" s="4"/>
      <c r="TIU402" s="4"/>
      <c r="TIV402" s="4"/>
      <c r="TIW402" s="4"/>
      <c r="TIX402" s="4"/>
      <c r="TIY402" s="4"/>
      <c r="TIZ402" s="4"/>
      <c r="TJA402" s="4"/>
      <c r="TJB402" s="4"/>
      <c r="TJC402" s="4"/>
      <c r="TJD402" s="4"/>
      <c r="TJE402" s="4"/>
      <c r="TJF402" s="4"/>
      <c r="TJG402" s="4"/>
      <c r="TJH402" s="4"/>
      <c r="TJI402" s="4"/>
      <c r="TJJ402" s="4"/>
      <c r="TJK402" s="4"/>
      <c r="TJL402" s="4"/>
      <c r="TJM402" s="4"/>
      <c r="TJN402" s="4"/>
      <c r="TJO402" s="4"/>
      <c r="TJP402" s="4"/>
      <c r="TJQ402" s="4"/>
      <c r="TJR402" s="4"/>
      <c r="TJS402" s="4"/>
      <c r="TJT402" s="4"/>
      <c r="TJU402" s="4"/>
      <c r="TJV402" s="4"/>
      <c r="TJW402" s="4"/>
      <c r="TJX402" s="4"/>
      <c r="TJY402" s="4"/>
      <c r="TJZ402" s="4"/>
      <c r="TKA402" s="4"/>
      <c r="TKB402" s="4"/>
      <c r="TKC402" s="4"/>
      <c r="TKD402" s="4"/>
      <c r="TKE402" s="4"/>
      <c r="TKF402" s="4"/>
      <c r="TKG402" s="4"/>
      <c r="TKH402" s="4"/>
      <c r="TKI402" s="4"/>
      <c r="TKJ402" s="4"/>
      <c r="TKK402" s="4"/>
      <c r="TKL402" s="4"/>
      <c r="TKM402" s="4"/>
      <c r="TKN402" s="4"/>
      <c r="TKO402" s="4"/>
      <c r="TKP402" s="4"/>
      <c r="TKQ402" s="4"/>
      <c r="TKR402" s="4"/>
      <c r="TKS402" s="4"/>
      <c r="TKT402" s="4"/>
      <c r="TKU402" s="4"/>
      <c r="TKV402" s="4"/>
      <c r="TKW402" s="4"/>
      <c r="TKX402" s="4"/>
      <c r="TKY402" s="4"/>
      <c r="TKZ402" s="4"/>
      <c r="TLA402" s="4"/>
      <c r="TLB402" s="4"/>
      <c r="TLC402" s="4"/>
      <c r="TLD402" s="4"/>
      <c r="TLE402" s="4"/>
      <c r="TLF402" s="4"/>
      <c r="TLG402" s="4"/>
      <c r="TLH402" s="4"/>
      <c r="TLI402" s="4"/>
      <c r="TLJ402" s="4"/>
      <c r="TLK402" s="4"/>
      <c r="TLL402" s="4"/>
      <c r="TLM402" s="4"/>
      <c r="TLN402" s="4"/>
      <c r="TLO402" s="4"/>
      <c r="TLP402" s="4"/>
      <c r="TLQ402" s="4"/>
      <c r="TLR402" s="4"/>
      <c r="TLS402" s="4"/>
      <c r="TLT402" s="4"/>
      <c r="TLU402" s="4"/>
      <c r="TLV402" s="4"/>
      <c r="TLW402" s="4"/>
      <c r="TLX402" s="4"/>
      <c r="TLY402" s="4"/>
      <c r="TLZ402" s="4"/>
      <c r="TMA402" s="4"/>
      <c r="TMB402" s="4"/>
      <c r="TMC402" s="4"/>
      <c r="TMD402" s="4"/>
      <c r="TME402" s="4"/>
      <c r="TMF402" s="4"/>
      <c r="TMG402" s="4"/>
      <c r="TMH402" s="4"/>
      <c r="TMI402" s="4"/>
      <c r="TMJ402" s="4"/>
      <c r="TMK402" s="4"/>
      <c r="TML402" s="4"/>
      <c r="TMM402" s="4"/>
      <c r="TMN402" s="4"/>
      <c r="TMO402" s="4"/>
      <c r="TMP402" s="4"/>
      <c r="TMQ402" s="4"/>
      <c r="TMR402" s="4"/>
      <c r="TMS402" s="4"/>
      <c r="TMT402" s="4"/>
      <c r="TMU402" s="4"/>
      <c r="TMV402" s="4"/>
      <c r="TMW402" s="4"/>
      <c r="TMX402" s="4"/>
      <c r="TMY402" s="4"/>
      <c r="TMZ402" s="4"/>
      <c r="TNA402" s="4"/>
      <c r="TNB402" s="4"/>
      <c r="TNC402" s="4"/>
      <c r="TND402" s="4"/>
      <c r="TNE402" s="4"/>
      <c r="TNF402" s="4"/>
      <c r="TNG402" s="4"/>
      <c r="TNH402" s="4"/>
      <c r="TNI402" s="4"/>
      <c r="TNJ402" s="4"/>
      <c r="TNK402" s="4"/>
      <c r="TNL402" s="4"/>
      <c r="TNM402" s="4"/>
      <c r="TNN402" s="4"/>
      <c r="TNO402" s="4"/>
      <c r="TNP402" s="4"/>
      <c r="TNQ402" s="4"/>
      <c r="TNR402" s="4"/>
      <c r="TNS402" s="4"/>
      <c r="TNT402" s="4"/>
      <c r="TNU402" s="4"/>
      <c r="TNV402" s="4"/>
      <c r="TNW402" s="4"/>
      <c r="TNX402" s="4"/>
      <c r="TNY402" s="4"/>
      <c r="TNZ402" s="4"/>
      <c r="TOA402" s="4"/>
      <c r="TOB402" s="4"/>
      <c r="TOC402" s="4"/>
      <c r="TOD402" s="4"/>
      <c r="TOE402" s="4"/>
      <c r="TOF402" s="4"/>
      <c r="TOG402" s="4"/>
      <c r="TOH402" s="4"/>
      <c r="TOI402" s="4"/>
      <c r="TOJ402" s="4"/>
      <c r="TOK402" s="4"/>
      <c r="TOL402" s="4"/>
      <c r="TOM402" s="4"/>
      <c r="TON402" s="4"/>
      <c r="TOO402" s="4"/>
      <c r="TOP402" s="4"/>
      <c r="TOQ402" s="4"/>
      <c r="TOR402" s="4"/>
      <c r="TOS402" s="4"/>
      <c r="TOT402" s="4"/>
      <c r="TOU402" s="4"/>
      <c r="TOV402" s="4"/>
      <c r="TOW402" s="4"/>
      <c r="TOX402" s="4"/>
      <c r="TOY402" s="4"/>
      <c r="TOZ402" s="4"/>
      <c r="TPA402" s="4"/>
      <c r="TPB402" s="4"/>
      <c r="TPC402" s="4"/>
      <c r="TPD402" s="4"/>
      <c r="TPE402" s="4"/>
      <c r="TPF402" s="4"/>
      <c r="TPG402" s="4"/>
      <c r="TPH402" s="4"/>
      <c r="TPI402" s="4"/>
      <c r="TPJ402" s="4"/>
      <c r="TPK402" s="4"/>
      <c r="TPL402" s="4"/>
      <c r="TPM402" s="4"/>
      <c r="TPN402" s="4"/>
      <c r="TPO402" s="4"/>
      <c r="TPP402" s="4"/>
      <c r="TPQ402" s="4"/>
      <c r="TPR402" s="4"/>
      <c r="TPS402" s="4"/>
      <c r="TPT402" s="4"/>
      <c r="TPU402" s="4"/>
      <c r="TPV402" s="4"/>
      <c r="TPW402" s="4"/>
      <c r="TPX402" s="4"/>
      <c r="TPY402" s="4"/>
      <c r="TPZ402" s="4"/>
      <c r="TQA402" s="4"/>
      <c r="TQB402" s="4"/>
      <c r="TQC402" s="4"/>
      <c r="TQD402" s="4"/>
      <c r="TQE402" s="4"/>
      <c r="TQF402" s="4"/>
      <c r="TQG402" s="4"/>
      <c r="TQH402" s="4"/>
      <c r="TQI402" s="4"/>
      <c r="TQJ402" s="4"/>
      <c r="TQK402" s="4"/>
      <c r="TQL402" s="4"/>
      <c r="TQM402" s="4"/>
      <c r="TQN402" s="4"/>
      <c r="TQO402" s="4"/>
      <c r="TQP402" s="4"/>
      <c r="TQQ402" s="4"/>
      <c r="TQR402" s="4"/>
      <c r="TQS402" s="4"/>
      <c r="TQT402" s="4"/>
      <c r="TQU402" s="4"/>
      <c r="TQV402" s="4"/>
      <c r="TQW402" s="4"/>
      <c r="TQX402" s="4"/>
      <c r="TQY402" s="4"/>
      <c r="TQZ402" s="4"/>
      <c r="TRA402" s="4"/>
      <c r="TRB402" s="4"/>
      <c r="TRC402" s="4"/>
      <c r="TRD402" s="4"/>
      <c r="TRE402" s="4"/>
      <c r="TRF402" s="4"/>
      <c r="TRG402" s="4"/>
      <c r="TRH402" s="4"/>
      <c r="TRI402" s="4"/>
      <c r="TRJ402" s="4"/>
      <c r="TRK402" s="4"/>
      <c r="TRL402" s="4"/>
      <c r="TRM402" s="4"/>
      <c r="TRN402" s="4"/>
      <c r="TRO402" s="4"/>
      <c r="TRP402" s="4"/>
      <c r="TRQ402" s="4"/>
      <c r="TRR402" s="4"/>
      <c r="TRS402" s="4"/>
      <c r="TRT402" s="4"/>
      <c r="TRU402" s="4"/>
      <c r="TRV402" s="4"/>
      <c r="TRW402" s="4"/>
      <c r="TRX402" s="4"/>
      <c r="TRY402" s="4"/>
      <c r="TRZ402" s="4"/>
      <c r="TSA402" s="4"/>
      <c r="TSB402" s="4"/>
      <c r="TSC402" s="4"/>
      <c r="TSD402" s="4"/>
      <c r="TSE402" s="4"/>
      <c r="TSF402" s="4"/>
      <c r="TSG402" s="4"/>
      <c r="TSH402" s="4"/>
      <c r="TSI402" s="4"/>
      <c r="TSJ402" s="4"/>
      <c r="TSK402" s="4"/>
      <c r="TSL402" s="4"/>
      <c r="TSM402" s="4"/>
      <c r="TSN402" s="4"/>
      <c r="TSO402" s="4"/>
      <c r="TSP402" s="4"/>
      <c r="TSQ402" s="4"/>
      <c r="TSR402" s="4"/>
      <c r="TSS402" s="4"/>
      <c r="TST402" s="4"/>
      <c r="TSU402" s="4"/>
      <c r="TSV402" s="4"/>
      <c r="TSW402" s="4"/>
      <c r="TSX402" s="4"/>
      <c r="TSY402" s="4"/>
      <c r="TSZ402" s="4"/>
      <c r="TTA402" s="4"/>
      <c r="TTB402" s="4"/>
      <c r="TTC402" s="4"/>
      <c r="TTD402" s="4"/>
      <c r="TTE402" s="4"/>
      <c r="TTF402" s="4"/>
      <c r="TTG402" s="4"/>
      <c r="TTH402" s="4"/>
      <c r="TTI402" s="4"/>
      <c r="TTJ402" s="4"/>
      <c r="TTK402" s="4"/>
      <c r="TTL402" s="4"/>
      <c r="TTM402" s="4"/>
      <c r="TTN402" s="4"/>
      <c r="TTO402" s="4"/>
      <c r="TTP402" s="4"/>
      <c r="TTQ402" s="4"/>
      <c r="TTR402" s="4"/>
      <c r="TTS402" s="4"/>
      <c r="TTT402" s="4"/>
      <c r="TTU402" s="4"/>
      <c r="TTV402" s="4"/>
      <c r="TTW402" s="4"/>
      <c r="TTX402" s="4"/>
      <c r="TTY402" s="4"/>
      <c r="TTZ402" s="4"/>
      <c r="TUA402" s="4"/>
      <c r="TUB402" s="4"/>
      <c r="TUC402" s="4"/>
      <c r="TUD402" s="4"/>
      <c r="TUE402" s="4"/>
      <c r="TUF402" s="4"/>
      <c r="TUG402" s="4"/>
      <c r="TUH402" s="4"/>
      <c r="TUI402" s="4"/>
      <c r="TUJ402" s="4"/>
      <c r="TUK402" s="4"/>
      <c r="TUL402" s="4"/>
      <c r="TUM402" s="4"/>
      <c r="TUN402" s="4"/>
      <c r="TUO402" s="4"/>
      <c r="TUP402" s="4"/>
      <c r="TUQ402" s="4"/>
      <c r="TUR402" s="4"/>
      <c r="TUS402" s="4"/>
      <c r="TUT402" s="4"/>
      <c r="TUU402" s="4"/>
      <c r="TUV402" s="4"/>
      <c r="TUW402" s="4"/>
      <c r="TUX402" s="4"/>
      <c r="TUY402" s="4"/>
      <c r="TUZ402" s="4"/>
      <c r="TVA402" s="4"/>
      <c r="TVB402" s="4"/>
      <c r="TVC402" s="4"/>
      <c r="TVD402" s="4"/>
      <c r="TVE402" s="4"/>
      <c r="TVF402" s="4"/>
      <c r="TVG402" s="4"/>
      <c r="TVH402" s="4"/>
      <c r="TVI402" s="4"/>
      <c r="TVJ402" s="4"/>
      <c r="TVK402" s="4"/>
      <c r="TVL402" s="4"/>
      <c r="TVM402" s="4"/>
      <c r="TVN402" s="4"/>
      <c r="TVO402" s="4"/>
      <c r="TVP402" s="4"/>
      <c r="TVQ402" s="4"/>
      <c r="TVR402" s="4"/>
      <c r="TVS402" s="4"/>
      <c r="TVT402" s="4"/>
      <c r="TVU402" s="4"/>
      <c r="TVV402" s="4"/>
      <c r="TVW402" s="4"/>
      <c r="TVX402" s="4"/>
      <c r="TVY402" s="4"/>
      <c r="TVZ402" s="4"/>
      <c r="TWA402" s="4"/>
      <c r="TWB402" s="4"/>
      <c r="TWC402" s="4"/>
      <c r="TWD402" s="4"/>
      <c r="TWE402" s="4"/>
      <c r="TWF402" s="4"/>
      <c r="TWG402" s="4"/>
      <c r="TWH402" s="4"/>
      <c r="TWI402" s="4"/>
      <c r="TWJ402" s="4"/>
      <c r="TWK402" s="4"/>
      <c r="TWL402" s="4"/>
      <c r="TWM402" s="4"/>
      <c r="TWN402" s="4"/>
      <c r="TWO402" s="4"/>
      <c r="TWP402" s="4"/>
      <c r="TWQ402" s="4"/>
      <c r="TWR402" s="4"/>
      <c r="TWS402" s="4"/>
      <c r="TWT402" s="4"/>
      <c r="TWU402" s="4"/>
      <c r="TWV402" s="4"/>
      <c r="TWW402" s="4"/>
      <c r="TWX402" s="4"/>
      <c r="TWY402" s="4"/>
      <c r="TWZ402" s="4"/>
      <c r="TXA402" s="4"/>
      <c r="TXB402" s="4"/>
      <c r="TXC402" s="4"/>
      <c r="TXD402" s="4"/>
      <c r="TXE402" s="4"/>
      <c r="TXF402" s="4"/>
      <c r="TXG402" s="4"/>
      <c r="TXH402" s="4"/>
      <c r="TXI402" s="4"/>
      <c r="TXJ402" s="4"/>
      <c r="TXK402" s="4"/>
      <c r="TXL402" s="4"/>
      <c r="TXM402" s="4"/>
      <c r="TXN402" s="4"/>
      <c r="TXO402" s="4"/>
      <c r="TXP402" s="4"/>
      <c r="TXQ402" s="4"/>
      <c r="TXR402" s="4"/>
      <c r="TXS402" s="4"/>
      <c r="TXT402" s="4"/>
      <c r="TXU402" s="4"/>
      <c r="TXV402" s="4"/>
      <c r="TXW402" s="4"/>
      <c r="TXX402" s="4"/>
      <c r="TXY402" s="4"/>
      <c r="TXZ402" s="4"/>
      <c r="TYA402" s="4"/>
      <c r="TYB402" s="4"/>
      <c r="TYC402" s="4"/>
      <c r="TYD402" s="4"/>
      <c r="TYE402" s="4"/>
      <c r="TYF402" s="4"/>
      <c r="TYG402" s="4"/>
      <c r="TYH402" s="4"/>
      <c r="TYI402" s="4"/>
      <c r="TYJ402" s="4"/>
      <c r="TYK402" s="4"/>
      <c r="TYL402" s="4"/>
      <c r="TYM402" s="4"/>
      <c r="TYN402" s="4"/>
      <c r="TYO402" s="4"/>
      <c r="TYP402" s="4"/>
      <c r="TYQ402" s="4"/>
      <c r="TYR402" s="4"/>
      <c r="TYS402" s="4"/>
      <c r="TYT402" s="4"/>
      <c r="TYU402" s="4"/>
      <c r="TYV402" s="4"/>
      <c r="TYW402" s="4"/>
      <c r="TYX402" s="4"/>
      <c r="TYY402" s="4"/>
      <c r="TYZ402" s="4"/>
      <c r="TZA402" s="4"/>
      <c r="TZB402" s="4"/>
      <c r="TZC402" s="4"/>
      <c r="TZD402" s="4"/>
      <c r="TZE402" s="4"/>
      <c r="TZF402" s="4"/>
      <c r="TZG402" s="4"/>
      <c r="TZH402" s="4"/>
      <c r="TZI402" s="4"/>
      <c r="TZJ402" s="4"/>
      <c r="TZK402" s="4"/>
      <c r="TZL402" s="4"/>
      <c r="TZM402" s="4"/>
      <c r="TZN402" s="4"/>
      <c r="TZO402" s="4"/>
      <c r="TZP402" s="4"/>
      <c r="TZQ402" s="4"/>
      <c r="TZR402" s="4"/>
      <c r="TZS402" s="4"/>
      <c r="TZT402" s="4"/>
      <c r="TZU402" s="4"/>
      <c r="TZV402" s="4"/>
      <c r="TZW402" s="4"/>
      <c r="TZX402" s="4"/>
      <c r="TZY402" s="4"/>
      <c r="TZZ402" s="4"/>
      <c r="UAA402" s="4"/>
      <c r="UAB402" s="4"/>
      <c r="UAC402" s="4"/>
      <c r="UAD402" s="4"/>
      <c r="UAE402" s="4"/>
      <c r="UAF402" s="4"/>
      <c r="UAG402" s="4"/>
      <c r="UAH402" s="4"/>
      <c r="UAI402" s="4"/>
      <c r="UAJ402" s="4"/>
      <c r="UAK402" s="4"/>
      <c r="UAL402" s="4"/>
      <c r="UAM402" s="4"/>
      <c r="UAN402" s="4"/>
      <c r="UAO402" s="4"/>
      <c r="UAP402" s="4"/>
      <c r="UAQ402" s="4"/>
      <c r="UAR402" s="4"/>
      <c r="UAS402" s="4"/>
      <c r="UAT402" s="4"/>
      <c r="UAU402" s="4"/>
      <c r="UAV402" s="4"/>
      <c r="UAW402" s="4"/>
      <c r="UAX402" s="4"/>
      <c r="UAY402" s="4"/>
      <c r="UAZ402" s="4"/>
      <c r="UBA402" s="4"/>
      <c r="UBB402" s="4"/>
      <c r="UBC402" s="4"/>
      <c r="UBD402" s="4"/>
      <c r="UBE402" s="4"/>
      <c r="UBF402" s="4"/>
      <c r="UBG402" s="4"/>
      <c r="UBH402" s="4"/>
      <c r="UBI402" s="4"/>
      <c r="UBJ402" s="4"/>
      <c r="UBK402" s="4"/>
      <c r="UBL402" s="4"/>
      <c r="UBM402" s="4"/>
      <c r="UBN402" s="4"/>
      <c r="UBO402" s="4"/>
      <c r="UBP402" s="4"/>
      <c r="UBQ402" s="4"/>
      <c r="UBR402" s="4"/>
      <c r="UBS402" s="4"/>
      <c r="UBT402" s="4"/>
      <c r="UBU402" s="4"/>
      <c r="UBV402" s="4"/>
      <c r="UBW402" s="4"/>
      <c r="UBX402" s="4"/>
      <c r="UBY402" s="4"/>
      <c r="UBZ402" s="4"/>
      <c r="UCA402" s="4"/>
      <c r="UCB402" s="4"/>
      <c r="UCC402" s="4"/>
      <c r="UCD402" s="4"/>
      <c r="UCE402" s="4"/>
      <c r="UCF402" s="4"/>
      <c r="UCG402" s="4"/>
      <c r="UCH402" s="4"/>
      <c r="UCI402" s="4"/>
      <c r="UCJ402" s="4"/>
      <c r="UCK402" s="4"/>
      <c r="UCL402" s="4"/>
      <c r="UCM402" s="4"/>
      <c r="UCN402" s="4"/>
      <c r="UCO402" s="4"/>
      <c r="UCP402" s="4"/>
      <c r="UCQ402" s="4"/>
      <c r="UCR402" s="4"/>
      <c r="UCS402" s="4"/>
      <c r="UCT402" s="4"/>
      <c r="UCU402" s="4"/>
      <c r="UCV402" s="4"/>
      <c r="UCW402" s="4"/>
      <c r="UCX402" s="4"/>
      <c r="UCY402" s="4"/>
      <c r="UCZ402" s="4"/>
      <c r="UDA402" s="4"/>
      <c r="UDB402" s="4"/>
      <c r="UDC402" s="4"/>
      <c r="UDD402" s="4"/>
      <c r="UDE402" s="4"/>
      <c r="UDF402" s="4"/>
      <c r="UDG402" s="4"/>
      <c r="UDH402" s="4"/>
      <c r="UDI402" s="4"/>
      <c r="UDJ402" s="4"/>
      <c r="UDK402" s="4"/>
      <c r="UDL402" s="4"/>
      <c r="UDM402" s="4"/>
      <c r="UDN402" s="4"/>
      <c r="UDO402" s="4"/>
      <c r="UDP402" s="4"/>
      <c r="UDQ402" s="4"/>
      <c r="UDR402" s="4"/>
      <c r="UDS402" s="4"/>
      <c r="UDT402" s="4"/>
      <c r="UDU402" s="4"/>
      <c r="UDV402" s="4"/>
      <c r="UDW402" s="4"/>
      <c r="UDX402" s="4"/>
      <c r="UDY402" s="4"/>
      <c r="UDZ402" s="4"/>
      <c r="UEA402" s="4"/>
      <c r="UEB402" s="4"/>
      <c r="UEC402" s="4"/>
      <c r="UED402" s="4"/>
      <c r="UEE402" s="4"/>
      <c r="UEF402" s="4"/>
      <c r="UEG402" s="4"/>
      <c r="UEH402" s="4"/>
      <c r="UEI402" s="4"/>
      <c r="UEJ402" s="4"/>
      <c r="UEK402" s="4"/>
      <c r="UEL402" s="4"/>
      <c r="UEM402" s="4"/>
      <c r="UEN402" s="4"/>
      <c r="UEO402" s="4"/>
      <c r="UEP402" s="4"/>
      <c r="UEQ402" s="4"/>
      <c r="UER402" s="4"/>
      <c r="UES402" s="4"/>
      <c r="UET402" s="4"/>
      <c r="UEU402" s="4"/>
      <c r="UEV402" s="4"/>
      <c r="UEW402" s="4"/>
      <c r="UEX402" s="4"/>
      <c r="UEY402" s="4"/>
      <c r="UEZ402" s="4"/>
      <c r="UFA402" s="4"/>
      <c r="UFB402" s="4"/>
      <c r="UFC402" s="4"/>
      <c r="UFD402" s="4"/>
      <c r="UFE402" s="4"/>
      <c r="UFF402" s="4"/>
      <c r="UFG402" s="4"/>
      <c r="UFH402" s="4"/>
      <c r="UFI402" s="4"/>
      <c r="UFJ402" s="4"/>
      <c r="UFK402" s="4"/>
      <c r="UFL402" s="4"/>
      <c r="UFM402" s="4"/>
      <c r="UFN402" s="4"/>
      <c r="UFO402" s="4"/>
      <c r="UFP402" s="4"/>
      <c r="UFQ402" s="4"/>
      <c r="UFR402" s="4"/>
      <c r="UFS402" s="4"/>
      <c r="UFT402" s="4"/>
      <c r="UFU402" s="4"/>
      <c r="UFV402" s="4"/>
      <c r="UFW402" s="4"/>
      <c r="UFX402" s="4"/>
      <c r="UFY402" s="4"/>
      <c r="UFZ402" s="4"/>
      <c r="UGA402" s="4"/>
      <c r="UGB402" s="4"/>
      <c r="UGC402" s="4"/>
      <c r="UGD402" s="4"/>
      <c r="UGE402" s="4"/>
      <c r="UGF402" s="4"/>
      <c r="UGG402" s="4"/>
      <c r="UGH402" s="4"/>
      <c r="UGI402" s="4"/>
      <c r="UGJ402" s="4"/>
      <c r="UGK402" s="4"/>
      <c r="UGL402" s="4"/>
      <c r="UGM402" s="4"/>
      <c r="UGN402" s="4"/>
      <c r="UGO402" s="4"/>
      <c r="UGP402" s="4"/>
      <c r="UGQ402" s="4"/>
      <c r="UGR402" s="4"/>
      <c r="UGS402" s="4"/>
      <c r="UGT402" s="4"/>
      <c r="UGU402" s="4"/>
      <c r="UGV402" s="4"/>
      <c r="UGW402" s="4"/>
      <c r="UGX402" s="4"/>
      <c r="UGY402" s="4"/>
      <c r="UGZ402" s="4"/>
      <c r="UHA402" s="4"/>
      <c r="UHB402" s="4"/>
      <c r="UHC402" s="4"/>
      <c r="UHD402" s="4"/>
      <c r="UHE402" s="4"/>
      <c r="UHF402" s="4"/>
      <c r="UHG402" s="4"/>
      <c r="UHH402" s="4"/>
      <c r="UHI402" s="4"/>
      <c r="UHJ402" s="4"/>
      <c r="UHK402" s="4"/>
      <c r="UHL402" s="4"/>
      <c r="UHM402" s="4"/>
      <c r="UHN402" s="4"/>
      <c r="UHO402" s="4"/>
      <c r="UHP402" s="4"/>
      <c r="UHQ402" s="4"/>
      <c r="UHR402" s="4"/>
      <c r="UHS402" s="4"/>
      <c r="UHT402" s="4"/>
      <c r="UHU402" s="4"/>
      <c r="UHV402" s="4"/>
      <c r="UHW402" s="4"/>
      <c r="UHX402" s="4"/>
      <c r="UHY402" s="4"/>
      <c r="UHZ402" s="4"/>
      <c r="UIA402" s="4"/>
      <c r="UIB402" s="4"/>
      <c r="UIC402" s="4"/>
      <c r="UID402" s="4"/>
      <c r="UIE402" s="4"/>
      <c r="UIF402" s="4"/>
      <c r="UIG402" s="4"/>
      <c r="UIH402" s="4"/>
      <c r="UII402" s="4"/>
      <c r="UIJ402" s="4"/>
      <c r="UIK402" s="4"/>
      <c r="UIL402" s="4"/>
      <c r="UIM402" s="4"/>
      <c r="UIN402" s="4"/>
      <c r="UIO402" s="4"/>
      <c r="UIP402" s="4"/>
      <c r="UIQ402" s="4"/>
      <c r="UIR402" s="4"/>
      <c r="UIS402" s="4"/>
      <c r="UIT402" s="4"/>
      <c r="UIU402" s="4"/>
      <c r="UIV402" s="4"/>
      <c r="UIW402" s="4"/>
      <c r="UIX402" s="4"/>
      <c r="UIY402" s="4"/>
      <c r="UIZ402" s="4"/>
      <c r="UJA402" s="4"/>
      <c r="UJB402" s="4"/>
      <c r="UJC402" s="4"/>
      <c r="UJD402" s="4"/>
      <c r="UJE402" s="4"/>
      <c r="UJF402" s="4"/>
      <c r="UJG402" s="4"/>
      <c r="UJH402" s="4"/>
      <c r="UJI402" s="4"/>
      <c r="UJJ402" s="4"/>
      <c r="UJK402" s="4"/>
      <c r="UJL402" s="4"/>
      <c r="UJM402" s="4"/>
      <c r="UJN402" s="4"/>
      <c r="UJO402" s="4"/>
      <c r="UJP402" s="4"/>
      <c r="UJQ402" s="4"/>
      <c r="UJR402" s="4"/>
      <c r="UJS402" s="4"/>
      <c r="UJT402" s="4"/>
      <c r="UJU402" s="4"/>
      <c r="UJV402" s="4"/>
      <c r="UJW402" s="4"/>
      <c r="UJX402" s="4"/>
      <c r="UJY402" s="4"/>
      <c r="UJZ402" s="4"/>
      <c r="UKA402" s="4"/>
      <c r="UKB402" s="4"/>
      <c r="UKC402" s="4"/>
      <c r="UKD402" s="4"/>
      <c r="UKE402" s="4"/>
      <c r="UKF402" s="4"/>
      <c r="UKG402" s="4"/>
      <c r="UKH402" s="4"/>
      <c r="UKI402" s="4"/>
      <c r="UKJ402" s="4"/>
      <c r="UKK402" s="4"/>
      <c r="UKL402" s="4"/>
      <c r="UKM402" s="4"/>
      <c r="UKN402" s="4"/>
      <c r="UKO402" s="4"/>
      <c r="UKP402" s="4"/>
      <c r="UKQ402" s="4"/>
      <c r="UKR402" s="4"/>
      <c r="UKS402" s="4"/>
      <c r="UKT402" s="4"/>
      <c r="UKU402" s="4"/>
      <c r="UKV402" s="4"/>
      <c r="UKW402" s="4"/>
      <c r="UKX402" s="4"/>
      <c r="UKY402" s="4"/>
      <c r="UKZ402" s="4"/>
      <c r="ULA402" s="4"/>
      <c r="ULB402" s="4"/>
      <c r="ULC402" s="4"/>
      <c r="ULD402" s="4"/>
      <c r="ULE402" s="4"/>
      <c r="ULF402" s="4"/>
      <c r="ULG402" s="4"/>
      <c r="ULH402" s="4"/>
      <c r="ULI402" s="4"/>
      <c r="ULJ402" s="4"/>
      <c r="ULK402" s="4"/>
      <c r="ULL402" s="4"/>
      <c r="ULM402" s="4"/>
      <c r="ULN402" s="4"/>
      <c r="ULO402" s="4"/>
      <c r="ULP402" s="4"/>
      <c r="ULQ402" s="4"/>
      <c r="ULR402" s="4"/>
      <c r="ULS402" s="4"/>
      <c r="ULT402" s="4"/>
      <c r="ULU402" s="4"/>
      <c r="ULV402" s="4"/>
      <c r="ULW402" s="4"/>
      <c r="ULX402" s="4"/>
      <c r="ULY402" s="4"/>
      <c r="ULZ402" s="4"/>
      <c r="UMA402" s="4"/>
      <c r="UMB402" s="4"/>
      <c r="UMC402" s="4"/>
      <c r="UMD402" s="4"/>
      <c r="UME402" s="4"/>
      <c r="UMF402" s="4"/>
      <c r="UMG402" s="4"/>
      <c r="UMH402" s="4"/>
      <c r="UMI402" s="4"/>
      <c r="UMJ402" s="4"/>
      <c r="UMK402" s="4"/>
      <c r="UML402" s="4"/>
      <c r="UMM402" s="4"/>
      <c r="UMN402" s="4"/>
      <c r="UMO402" s="4"/>
      <c r="UMP402" s="4"/>
      <c r="UMQ402" s="4"/>
      <c r="UMR402" s="4"/>
      <c r="UMS402" s="4"/>
      <c r="UMT402" s="4"/>
      <c r="UMU402" s="4"/>
      <c r="UMV402" s="4"/>
      <c r="UMW402" s="4"/>
      <c r="UMX402" s="4"/>
      <c r="UMY402" s="4"/>
      <c r="UMZ402" s="4"/>
      <c r="UNA402" s="4"/>
      <c r="UNB402" s="4"/>
      <c r="UNC402" s="4"/>
      <c r="UND402" s="4"/>
      <c r="UNE402" s="4"/>
      <c r="UNF402" s="4"/>
      <c r="UNG402" s="4"/>
      <c r="UNH402" s="4"/>
      <c r="UNI402" s="4"/>
      <c r="UNJ402" s="4"/>
      <c r="UNK402" s="4"/>
      <c r="UNL402" s="4"/>
      <c r="UNM402" s="4"/>
      <c r="UNN402" s="4"/>
      <c r="UNO402" s="4"/>
      <c r="UNP402" s="4"/>
      <c r="UNQ402" s="4"/>
      <c r="UNR402" s="4"/>
      <c r="UNS402" s="4"/>
      <c r="UNT402" s="4"/>
      <c r="UNU402" s="4"/>
      <c r="UNV402" s="4"/>
      <c r="UNW402" s="4"/>
      <c r="UNX402" s="4"/>
      <c r="UNY402" s="4"/>
      <c r="UNZ402" s="4"/>
      <c r="UOA402" s="4"/>
      <c r="UOB402" s="4"/>
      <c r="UOC402" s="4"/>
      <c r="UOD402" s="4"/>
      <c r="UOE402" s="4"/>
      <c r="UOF402" s="4"/>
      <c r="UOG402" s="4"/>
      <c r="UOH402" s="4"/>
      <c r="UOI402" s="4"/>
      <c r="UOJ402" s="4"/>
      <c r="UOK402" s="4"/>
      <c r="UOL402" s="4"/>
      <c r="UOM402" s="4"/>
      <c r="UON402" s="4"/>
      <c r="UOO402" s="4"/>
      <c r="UOP402" s="4"/>
      <c r="UOQ402" s="4"/>
      <c r="UOR402" s="4"/>
      <c r="UOS402" s="4"/>
      <c r="UOT402" s="4"/>
      <c r="UOU402" s="4"/>
      <c r="UOV402" s="4"/>
      <c r="UOW402" s="4"/>
      <c r="UOX402" s="4"/>
      <c r="UOY402" s="4"/>
      <c r="UOZ402" s="4"/>
      <c r="UPA402" s="4"/>
      <c r="UPB402" s="4"/>
      <c r="UPC402" s="4"/>
      <c r="UPD402" s="4"/>
      <c r="UPE402" s="4"/>
      <c r="UPF402" s="4"/>
      <c r="UPG402" s="4"/>
      <c r="UPH402" s="4"/>
      <c r="UPI402" s="4"/>
      <c r="UPJ402" s="4"/>
      <c r="UPK402" s="4"/>
      <c r="UPL402" s="4"/>
      <c r="UPM402" s="4"/>
      <c r="UPN402" s="4"/>
      <c r="UPO402" s="4"/>
      <c r="UPP402" s="4"/>
      <c r="UPQ402" s="4"/>
      <c r="UPR402" s="4"/>
      <c r="UPS402" s="4"/>
      <c r="UPT402" s="4"/>
      <c r="UPU402" s="4"/>
      <c r="UPV402" s="4"/>
      <c r="UPW402" s="4"/>
      <c r="UPX402" s="4"/>
      <c r="UPY402" s="4"/>
      <c r="UPZ402" s="4"/>
      <c r="UQA402" s="4"/>
      <c r="UQB402" s="4"/>
      <c r="UQC402" s="4"/>
      <c r="UQD402" s="4"/>
      <c r="UQE402" s="4"/>
      <c r="UQF402" s="4"/>
      <c r="UQG402" s="4"/>
      <c r="UQH402" s="4"/>
      <c r="UQI402" s="4"/>
      <c r="UQJ402" s="4"/>
      <c r="UQK402" s="4"/>
      <c r="UQL402" s="4"/>
      <c r="UQM402" s="4"/>
      <c r="UQN402" s="4"/>
      <c r="UQO402" s="4"/>
      <c r="UQP402" s="4"/>
      <c r="UQQ402" s="4"/>
      <c r="UQR402" s="4"/>
      <c r="UQS402" s="4"/>
      <c r="UQT402" s="4"/>
      <c r="UQU402" s="4"/>
      <c r="UQV402" s="4"/>
      <c r="UQW402" s="4"/>
      <c r="UQX402" s="4"/>
      <c r="UQY402" s="4"/>
      <c r="UQZ402" s="4"/>
      <c r="URA402" s="4"/>
      <c r="URB402" s="4"/>
      <c r="URC402" s="4"/>
      <c r="URD402" s="4"/>
      <c r="URE402" s="4"/>
      <c r="URF402" s="4"/>
      <c r="URG402" s="4"/>
      <c r="URH402" s="4"/>
      <c r="URI402" s="4"/>
      <c r="URJ402" s="4"/>
      <c r="URK402" s="4"/>
      <c r="URL402" s="4"/>
      <c r="URM402" s="4"/>
      <c r="URN402" s="4"/>
      <c r="URO402" s="4"/>
      <c r="URP402" s="4"/>
      <c r="URQ402" s="4"/>
      <c r="URR402" s="4"/>
      <c r="URS402" s="4"/>
      <c r="URT402" s="4"/>
      <c r="URU402" s="4"/>
      <c r="URV402" s="4"/>
      <c r="URW402" s="4"/>
      <c r="URX402" s="4"/>
      <c r="URY402" s="4"/>
      <c r="URZ402" s="4"/>
      <c r="USA402" s="4"/>
      <c r="USB402" s="4"/>
      <c r="USC402" s="4"/>
      <c r="USD402" s="4"/>
      <c r="USE402" s="4"/>
      <c r="USF402" s="4"/>
      <c r="USG402" s="4"/>
      <c r="USH402" s="4"/>
      <c r="USI402" s="4"/>
      <c r="USJ402" s="4"/>
      <c r="USK402" s="4"/>
      <c r="USL402" s="4"/>
      <c r="USM402" s="4"/>
      <c r="USN402" s="4"/>
      <c r="USO402" s="4"/>
      <c r="USP402" s="4"/>
      <c r="USQ402" s="4"/>
      <c r="USR402" s="4"/>
      <c r="USS402" s="4"/>
      <c r="UST402" s="4"/>
      <c r="USU402" s="4"/>
      <c r="USV402" s="4"/>
      <c r="USW402" s="4"/>
      <c r="USX402" s="4"/>
      <c r="USY402" s="4"/>
      <c r="USZ402" s="4"/>
      <c r="UTA402" s="4"/>
      <c r="UTB402" s="4"/>
      <c r="UTC402" s="4"/>
      <c r="UTD402" s="4"/>
      <c r="UTE402" s="4"/>
      <c r="UTF402" s="4"/>
      <c r="UTG402" s="4"/>
      <c r="UTH402" s="4"/>
      <c r="UTI402" s="4"/>
      <c r="UTJ402" s="4"/>
      <c r="UTK402" s="4"/>
      <c r="UTL402" s="4"/>
      <c r="UTM402" s="4"/>
      <c r="UTN402" s="4"/>
      <c r="UTO402" s="4"/>
      <c r="UTP402" s="4"/>
      <c r="UTQ402" s="4"/>
      <c r="UTR402" s="4"/>
      <c r="UTS402" s="4"/>
      <c r="UTT402" s="4"/>
      <c r="UTU402" s="4"/>
      <c r="UTV402" s="4"/>
      <c r="UTW402" s="4"/>
      <c r="UTX402" s="4"/>
      <c r="UTY402" s="4"/>
      <c r="UTZ402" s="4"/>
      <c r="UUA402" s="4"/>
      <c r="UUB402" s="4"/>
      <c r="UUC402" s="4"/>
      <c r="UUD402" s="4"/>
      <c r="UUE402" s="4"/>
      <c r="UUF402" s="4"/>
      <c r="UUG402" s="4"/>
      <c r="UUH402" s="4"/>
      <c r="UUI402" s="4"/>
      <c r="UUJ402" s="4"/>
      <c r="UUK402" s="4"/>
      <c r="UUL402" s="4"/>
      <c r="UUM402" s="4"/>
      <c r="UUN402" s="4"/>
      <c r="UUO402" s="4"/>
      <c r="UUP402" s="4"/>
      <c r="UUQ402" s="4"/>
      <c r="UUR402" s="4"/>
      <c r="UUS402" s="4"/>
      <c r="UUT402" s="4"/>
      <c r="UUU402" s="4"/>
      <c r="UUV402" s="4"/>
      <c r="UUW402" s="4"/>
      <c r="UUX402" s="4"/>
      <c r="UUY402" s="4"/>
      <c r="UUZ402" s="4"/>
      <c r="UVA402" s="4"/>
      <c r="UVB402" s="4"/>
      <c r="UVC402" s="4"/>
      <c r="UVD402" s="4"/>
      <c r="UVE402" s="4"/>
      <c r="UVF402" s="4"/>
      <c r="UVG402" s="4"/>
      <c r="UVH402" s="4"/>
      <c r="UVI402" s="4"/>
      <c r="UVJ402" s="4"/>
      <c r="UVK402" s="4"/>
      <c r="UVL402" s="4"/>
      <c r="UVM402" s="4"/>
      <c r="UVN402" s="4"/>
      <c r="UVO402" s="4"/>
      <c r="UVP402" s="4"/>
      <c r="UVQ402" s="4"/>
      <c r="UVR402" s="4"/>
      <c r="UVS402" s="4"/>
      <c r="UVT402" s="4"/>
      <c r="UVU402" s="4"/>
      <c r="UVV402" s="4"/>
      <c r="UVW402" s="4"/>
      <c r="UVX402" s="4"/>
      <c r="UVY402" s="4"/>
      <c r="UVZ402" s="4"/>
      <c r="UWA402" s="4"/>
      <c r="UWB402" s="4"/>
      <c r="UWC402" s="4"/>
      <c r="UWD402" s="4"/>
      <c r="UWE402" s="4"/>
      <c r="UWF402" s="4"/>
      <c r="UWG402" s="4"/>
      <c r="UWH402" s="4"/>
      <c r="UWI402" s="4"/>
      <c r="UWJ402" s="4"/>
      <c r="UWK402" s="4"/>
      <c r="UWL402" s="4"/>
      <c r="UWM402" s="4"/>
      <c r="UWN402" s="4"/>
      <c r="UWO402" s="4"/>
      <c r="UWP402" s="4"/>
      <c r="UWQ402" s="4"/>
      <c r="UWR402" s="4"/>
      <c r="UWS402" s="4"/>
      <c r="UWT402" s="4"/>
      <c r="UWU402" s="4"/>
      <c r="UWV402" s="4"/>
      <c r="UWW402" s="4"/>
      <c r="UWX402" s="4"/>
      <c r="UWY402" s="4"/>
      <c r="UWZ402" s="4"/>
      <c r="UXA402" s="4"/>
      <c r="UXB402" s="4"/>
      <c r="UXC402" s="4"/>
      <c r="UXD402" s="4"/>
      <c r="UXE402" s="4"/>
      <c r="UXF402" s="4"/>
      <c r="UXG402" s="4"/>
      <c r="UXH402" s="4"/>
      <c r="UXI402" s="4"/>
      <c r="UXJ402" s="4"/>
      <c r="UXK402" s="4"/>
      <c r="UXL402" s="4"/>
      <c r="UXM402" s="4"/>
      <c r="UXN402" s="4"/>
      <c r="UXO402" s="4"/>
      <c r="UXP402" s="4"/>
      <c r="UXQ402" s="4"/>
      <c r="UXR402" s="4"/>
      <c r="UXS402" s="4"/>
      <c r="UXT402" s="4"/>
      <c r="UXU402" s="4"/>
      <c r="UXV402" s="4"/>
      <c r="UXW402" s="4"/>
      <c r="UXX402" s="4"/>
      <c r="UXY402" s="4"/>
      <c r="UXZ402" s="4"/>
      <c r="UYA402" s="4"/>
      <c r="UYB402" s="4"/>
      <c r="UYC402" s="4"/>
      <c r="UYD402" s="4"/>
      <c r="UYE402" s="4"/>
      <c r="UYF402" s="4"/>
      <c r="UYG402" s="4"/>
      <c r="UYH402" s="4"/>
      <c r="UYI402" s="4"/>
      <c r="UYJ402" s="4"/>
      <c r="UYK402" s="4"/>
      <c r="UYL402" s="4"/>
      <c r="UYM402" s="4"/>
      <c r="UYN402" s="4"/>
      <c r="UYO402" s="4"/>
      <c r="UYP402" s="4"/>
      <c r="UYQ402" s="4"/>
      <c r="UYR402" s="4"/>
      <c r="UYS402" s="4"/>
      <c r="UYT402" s="4"/>
      <c r="UYU402" s="4"/>
      <c r="UYV402" s="4"/>
      <c r="UYW402" s="4"/>
      <c r="UYX402" s="4"/>
      <c r="UYY402" s="4"/>
      <c r="UYZ402" s="4"/>
      <c r="UZA402" s="4"/>
      <c r="UZB402" s="4"/>
      <c r="UZC402" s="4"/>
      <c r="UZD402" s="4"/>
      <c r="UZE402" s="4"/>
      <c r="UZF402" s="4"/>
      <c r="UZG402" s="4"/>
      <c r="UZH402" s="4"/>
      <c r="UZI402" s="4"/>
      <c r="UZJ402" s="4"/>
      <c r="UZK402" s="4"/>
      <c r="UZL402" s="4"/>
      <c r="UZM402" s="4"/>
      <c r="UZN402" s="4"/>
      <c r="UZO402" s="4"/>
      <c r="UZP402" s="4"/>
      <c r="UZQ402" s="4"/>
      <c r="UZR402" s="4"/>
      <c r="UZS402" s="4"/>
      <c r="UZT402" s="4"/>
      <c r="UZU402" s="4"/>
      <c r="UZV402" s="4"/>
      <c r="UZW402" s="4"/>
      <c r="UZX402" s="4"/>
      <c r="UZY402" s="4"/>
      <c r="UZZ402" s="4"/>
      <c r="VAA402" s="4"/>
      <c r="VAB402" s="4"/>
      <c r="VAC402" s="4"/>
      <c r="VAD402" s="4"/>
      <c r="VAE402" s="4"/>
      <c r="VAF402" s="4"/>
      <c r="VAG402" s="4"/>
      <c r="VAH402" s="4"/>
      <c r="VAI402" s="4"/>
      <c r="VAJ402" s="4"/>
      <c r="VAK402" s="4"/>
      <c r="VAL402" s="4"/>
      <c r="VAM402" s="4"/>
      <c r="VAN402" s="4"/>
      <c r="VAO402" s="4"/>
      <c r="VAP402" s="4"/>
      <c r="VAQ402" s="4"/>
      <c r="VAR402" s="4"/>
      <c r="VAS402" s="4"/>
      <c r="VAT402" s="4"/>
      <c r="VAU402" s="4"/>
      <c r="VAV402" s="4"/>
      <c r="VAW402" s="4"/>
      <c r="VAX402" s="4"/>
      <c r="VAY402" s="4"/>
      <c r="VAZ402" s="4"/>
      <c r="VBA402" s="4"/>
      <c r="VBB402" s="4"/>
      <c r="VBC402" s="4"/>
      <c r="VBD402" s="4"/>
      <c r="VBE402" s="4"/>
      <c r="VBF402" s="4"/>
      <c r="VBG402" s="4"/>
      <c r="VBH402" s="4"/>
      <c r="VBI402" s="4"/>
      <c r="VBJ402" s="4"/>
      <c r="VBK402" s="4"/>
      <c r="VBL402" s="4"/>
      <c r="VBM402" s="4"/>
      <c r="VBN402" s="4"/>
      <c r="VBO402" s="4"/>
      <c r="VBP402" s="4"/>
      <c r="VBQ402" s="4"/>
      <c r="VBR402" s="4"/>
      <c r="VBS402" s="4"/>
      <c r="VBT402" s="4"/>
      <c r="VBU402" s="4"/>
      <c r="VBV402" s="4"/>
      <c r="VBW402" s="4"/>
      <c r="VBX402" s="4"/>
      <c r="VBY402" s="4"/>
      <c r="VBZ402" s="4"/>
      <c r="VCA402" s="4"/>
      <c r="VCB402" s="4"/>
      <c r="VCC402" s="4"/>
      <c r="VCD402" s="4"/>
      <c r="VCE402" s="4"/>
      <c r="VCF402" s="4"/>
      <c r="VCG402" s="4"/>
      <c r="VCH402" s="4"/>
      <c r="VCI402" s="4"/>
      <c r="VCJ402" s="4"/>
      <c r="VCK402" s="4"/>
      <c r="VCL402" s="4"/>
      <c r="VCM402" s="4"/>
      <c r="VCN402" s="4"/>
      <c r="VCO402" s="4"/>
      <c r="VCP402" s="4"/>
      <c r="VCQ402" s="4"/>
      <c r="VCR402" s="4"/>
      <c r="VCS402" s="4"/>
      <c r="VCT402" s="4"/>
      <c r="VCU402" s="4"/>
      <c r="VCV402" s="4"/>
      <c r="VCW402" s="4"/>
      <c r="VCX402" s="4"/>
      <c r="VCY402" s="4"/>
      <c r="VCZ402" s="4"/>
      <c r="VDA402" s="4"/>
      <c r="VDB402" s="4"/>
      <c r="VDC402" s="4"/>
      <c r="VDD402" s="4"/>
      <c r="VDE402" s="4"/>
      <c r="VDF402" s="4"/>
      <c r="VDG402" s="4"/>
      <c r="VDH402" s="4"/>
      <c r="VDI402" s="4"/>
      <c r="VDJ402" s="4"/>
      <c r="VDK402" s="4"/>
      <c r="VDL402" s="4"/>
      <c r="VDM402" s="4"/>
      <c r="VDN402" s="4"/>
      <c r="VDO402" s="4"/>
      <c r="VDP402" s="4"/>
      <c r="VDQ402" s="4"/>
      <c r="VDR402" s="4"/>
      <c r="VDS402" s="4"/>
      <c r="VDT402" s="4"/>
      <c r="VDU402" s="4"/>
      <c r="VDV402" s="4"/>
      <c r="VDW402" s="4"/>
      <c r="VDX402" s="4"/>
      <c r="VDY402" s="4"/>
      <c r="VDZ402" s="4"/>
      <c r="VEA402" s="4"/>
      <c r="VEB402" s="4"/>
      <c r="VEC402" s="4"/>
      <c r="VED402" s="4"/>
      <c r="VEE402" s="4"/>
      <c r="VEF402" s="4"/>
      <c r="VEG402" s="4"/>
      <c r="VEH402" s="4"/>
      <c r="VEI402" s="4"/>
      <c r="VEJ402" s="4"/>
      <c r="VEK402" s="4"/>
      <c r="VEL402" s="4"/>
      <c r="VEM402" s="4"/>
      <c r="VEN402" s="4"/>
      <c r="VEO402" s="4"/>
      <c r="VEP402" s="4"/>
      <c r="VEQ402" s="4"/>
      <c r="VER402" s="4"/>
      <c r="VES402" s="4"/>
      <c r="VET402" s="4"/>
      <c r="VEU402" s="4"/>
      <c r="VEV402" s="4"/>
      <c r="VEW402" s="4"/>
      <c r="VEX402" s="4"/>
      <c r="VEY402" s="4"/>
      <c r="VEZ402" s="4"/>
      <c r="VFA402" s="4"/>
      <c r="VFB402" s="4"/>
      <c r="VFC402" s="4"/>
      <c r="VFD402" s="4"/>
      <c r="VFE402" s="4"/>
      <c r="VFF402" s="4"/>
      <c r="VFG402" s="4"/>
      <c r="VFH402" s="4"/>
      <c r="VFI402" s="4"/>
      <c r="VFJ402" s="4"/>
      <c r="VFK402" s="4"/>
      <c r="VFL402" s="4"/>
      <c r="VFM402" s="4"/>
      <c r="VFN402" s="4"/>
      <c r="VFO402" s="4"/>
      <c r="VFP402" s="4"/>
      <c r="VFQ402" s="4"/>
      <c r="VFR402" s="4"/>
      <c r="VFS402" s="4"/>
      <c r="VFT402" s="4"/>
      <c r="VFU402" s="4"/>
      <c r="VFV402" s="4"/>
      <c r="VFW402" s="4"/>
      <c r="VFX402" s="4"/>
      <c r="VFY402" s="4"/>
      <c r="VFZ402" s="4"/>
      <c r="VGA402" s="4"/>
      <c r="VGB402" s="4"/>
      <c r="VGC402" s="4"/>
      <c r="VGD402" s="4"/>
      <c r="VGE402" s="4"/>
      <c r="VGF402" s="4"/>
      <c r="VGG402" s="4"/>
      <c r="VGH402" s="4"/>
      <c r="VGI402" s="4"/>
      <c r="VGJ402" s="4"/>
      <c r="VGK402" s="4"/>
      <c r="VGL402" s="4"/>
      <c r="VGM402" s="4"/>
      <c r="VGN402" s="4"/>
      <c r="VGO402" s="4"/>
      <c r="VGP402" s="4"/>
      <c r="VGQ402" s="4"/>
      <c r="VGR402" s="4"/>
      <c r="VGS402" s="4"/>
      <c r="VGT402" s="4"/>
      <c r="VGU402" s="4"/>
      <c r="VGV402" s="4"/>
      <c r="VGW402" s="4"/>
      <c r="VGX402" s="4"/>
      <c r="VGY402" s="4"/>
      <c r="VGZ402" s="4"/>
      <c r="VHA402" s="4"/>
      <c r="VHB402" s="4"/>
      <c r="VHC402" s="4"/>
      <c r="VHD402" s="4"/>
      <c r="VHE402" s="4"/>
      <c r="VHF402" s="4"/>
      <c r="VHG402" s="4"/>
      <c r="VHH402" s="4"/>
      <c r="VHI402" s="4"/>
      <c r="VHJ402" s="4"/>
      <c r="VHK402" s="4"/>
      <c r="VHL402" s="4"/>
      <c r="VHM402" s="4"/>
      <c r="VHN402" s="4"/>
      <c r="VHO402" s="4"/>
      <c r="VHP402" s="4"/>
      <c r="VHQ402" s="4"/>
      <c r="VHR402" s="4"/>
      <c r="VHS402" s="4"/>
      <c r="VHT402" s="4"/>
      <c r="VHU402" s="4"/>
      <c r="VHV402" s="4"/>
      <c r="VHW402" s="4"/>
      <c r="VHX402" s="4"/>
      <c r="VHY402" s="4"/>
      <c r="VHZ402" s="4"/>
      <c r="VIA402" s="4"/>
      <c r="VIB402" s="4"/>
      <c r="VIC402" s="4"/>
      <c r="VID402" s="4"/>
      <c r="VIE402" s="4"/>
      <c r="VIF402" s="4"/>
      <c r="VIG402" s="4"/>
      <c r="VIH402" s="4"/>
      <c r="VII402" s="4"/>
      <c r="VIJ402" s="4"/>
      <c r="VIK402" s="4"/>
      <c r="VIL402" s="4"/>
      <c r="VIM402" s="4"/>
      <c r="VIN402" s="4"/>
      <c r="VIO402" s="4"/>
      <c r="VIP402" s="4"/>
      <c r="VIQ402" s="4"/>
      <c r="VIR402" s="4"/>
      <c r="VIS402" s="4"/>
      <c r="VIT402" s="4"/>
      <c r="VIU402" s="4"/>
      <c r="VIV402" s="4"/>
      <c r="VIW402" s="4"/>
      <c r="VIX402" s="4"/>
      <c r="VIY402" s="4"/>
      <c r="VIZ402" s="4"/>
      <c r="VJA402" s="4"/>
      <c r="VJB402" s="4"/>
      <c r="VJC402" s="4"/>
      <c r="VJD402" s="4"/>
      <c r="VJE402" s="4"/>
      <c r="VJF402" s="4"/>
      <c r="VJG402" s="4"/>
      <c r="VJH402" s="4"/>
      <c r="VJI402" s="4"/>
      <c r="VJJ402" s="4"/>
      <c r="VJK402" s="4"/>
      <c r="VJL402" s="4"/>
      <c r="VJM402" s="4"/>
      <c r="VJN402" s="4"/>
      <c r="VJO402" s="4"/>
      <c r="VJP402" s="4"/>
      <c r="VJQ402" s="4"/>
      <c r="VJR402" s="4"/>
      <c r="VJS402" s="4"/>
      <c r="VJT402" s="4"/>
      <c r="VJU402" s="4"/>
      <c r="VJV402" s="4"/>
      <c r="VJW402" s="4"/>
      <c r="VJX402" s="4"/>
      <c r="VJY402" s="4"/>
      <c r="VJZ402" s="4"/>
      <c r="VKA402" s="4"/>
      <c r="VKB402" s="4"/>
      <c r="VKC402" s="4"/>
      <c r="VKD402" s="4"/>
      <c r="VKE402" s="4"/>
      <c r="VKF402" s="4"/>
      <c r="VKG402" s="4"/>
      <c r="VKH402" s="4"/>
      <c r="VKI402" s="4"/>
      <c r="VKJ402" s="4"/>
      <c r="VKK402" s="4"/>
      <c r="VKL402" s="4"/>
      <c r="VKM402" s="4"/>
      <c r="VKN402" s="4"/>
      <c r="VKO402" s="4"/>
      <c r="VKP402" s="4"/>
      <c r="VKQ402" s="4"/>
      <c r="VKR402" s="4"/>
      <c r="VKS402" s="4"/>
      <c r="VKT402" s="4"/>
      <c r="VKU402" s="4"/>
      <c r="VKV402" s="4"/>
      <c r="VKW402" s="4"/>
      <c r="VKX402" s="4"/>
      <c r="VKY402" s="4"/>
      <c r="VKZ402" s="4"/>
      <c r="VLA402" s="4"/>
      <c r="VLB402" s="4"/>
      <c r="VLC402" s="4"/>
      <c r="VLD402" s="4"/>
      <c r="VLE402" s="4"/>
      <c r="VLF402" s="4"/>
      <c r="VLG402" s="4"/>
      <c r="VLH402" s="4"/>
      <c r="VLI402" s="4"/>
      <c r="VLJ402" s="4"/>
      <c r="VLK402" s="4"/>
      <c r="VLL402" s="4"/>
      <c r="VLM402" s="4"/>
      <c r="VLN402" s="4"/>
      <c r="VLO402" s="4"/>
      <c r="VLP402" s="4"/>
      <c r="VLQ402" s="4"/>
      <c r="VLR402" s="4"/>
      <c r="VLS402" s="4"/>
      <c r="VLT402" s="4"/>
      <c r="VLU402" s="4"/>
      <c r="VLV402" s="4"/>
      <c r="VLW402" s="4"/>
      <c r="VLX402" s="4"/>
      <c r="VLY402" s="4"/>
      <c r="VLZ402" s="4"/>
      <c r="VMA402" s="4"/>
      <c r="VMB402" s="4"/>
      <c r="VMC402" s="4"/>
      <c r="VMD402" s="4"/>
      <c r="VME402" s="4"/>
      <c r="VMF402" s="4"/>
      <c r="VMG402" s="4"/>
      <c r="VMH402" s="4"/>
      <c r="VMI402" s="4"/>
      <c r="VMJ402" s="4"/>
      <c r="VMK402" s="4"/>
      <c r="VML402" s="4"/>
      <c r="VMM402" s="4"/>
      <c r="VMN402" s="4"/>
      <c r="VMO402" s="4"/>
      <c r="VMP402" s="4"/>
      <c r="VMQ402" s="4"/>
      <c r="VMR402" s="4"/>
      <c r="VMS402" s="4"/>
      <c r="VMT402" s="4"/>
      <c r="VMU402" s="4"/>
      <c r="VMV402" s="4"/>
      <c r="VMW402" s="4"/>
      <c r="VMX402" s="4"/>
      <c r="VMY402" s="4"/>
      <c r="VMZ402" s="4"/>
      <c r="VNA402" s="4"/>
      <c r="VNB402" s="4"/>
      <c r="VNC402" s="4"/>
      <c r="VND402" s="4"/>
      <c r="VNE402" s="4"/>
      <c r="VNF402" s="4"/>
      <c r="VNG402" s="4"/>
      <c r="VNH402" s="4"/>
      <c r="VNI402" s="4"/>
      <c r="VNJ402" s="4"/>
      <c r="VNK402" s="4"/>
      <c r="VNL402" s="4"/>
      <c r="VNM402" s="4"/>
      <c r="VNN402" s="4"/>
      <c r="VNO402" s="4"/>
      <c r="VNP402" s="4"/>
      <c r="VNQ402" s="4"/>
      <c r="VNR402" s="4"/>
      <c r="VNS402" s="4"/>
      <c r="VNT402" s="4"/>
      <c r="VNU402" s="4"/>
      <c r="VNV402" s="4"/>
      <c r="VNW402" s="4"/>
      <c r="VNX402" s="4"/>
      <c r="VNY402" s="4"/>
      <c r="VNZ402" s="4"/>
      <c r="VOA402" s="4"/>
      <c r="VOB402" s="4"/>
      <c r="VOC402" s="4"/>
      <c r="VOD402" s="4"/>
      <c r="VOE402" s="4"/>
      <c r="VOF402" s="4"/>
      <c r="VOG402" s="4"/>
      <c r="VOH402" s="4"/>
      <c r="VOI402" s="4"/>
      <c r="VOJ402" s="4"/>
      <c r="VOK402" s="4"/>
      <c r="VOL402" s="4"/>
      <c r="VOM402" s="4"/>
      <c r="VON402" s="4"/>
      <c r="VOO402" s="4"/>
      <c r="VOP402" s="4"/>
      <c r="VOQ402" s="4"/>
      <c r="VOR402" s="4"/>
      <c r="VOS402" s="4"/>
      <c r="VOT402" s="4"/>
      <c r="VOU402" s="4"/>
      <c r="VOV402" s="4"/>
      <c r="VOW402" s="4"/>
      <c r="VOX402" s="4"/>
      <c r="VOY402" s="4"/>
      <c r="VOZ402" s="4"/>
      <c r="VPA402" s="4"/>
      <c r="VPB402" s="4"/>
      <c r="VPC402" s="4"/>
      <c r="VPD402" s="4"/>
      <c r="VPE402" s="4"/>
      <c r="VPF402" s="4"/>
      <c r="VPG402" s="4"/>
      <c r="VPH402" s="4"/>
      <c r="VPI402" s="4"/>
      <c r="VPJ402" s="4"/>
      <c r="VPK402" s="4"/>
      <c r="VPL402" s="4"/>
      <c r="VPM402" s="4"/>
      <c r="VPN402" s="4"/>
      <c r="VPO402" s="4"/>
      <c r="VPP402" s="4"/>
      <c r="VPQ402" s="4"/>
      <c r="VPR402" s="4"/>
      <c r="VPS402" s="4"/>
      <c r="VPT402" s="4"/>
      <c r="VPU402" s="4"/>
      <c r="VPV402" s="4"/>
      <c r="VPW402" s="4"/>
      <c r="VPX402" s="4"/>
      <c r="VPY402" s="4"/>
      <c r="VPZ402" s="4"/>
      <c r="VQA402" s="4"/>
      <c r="VQB402" s="4"/>
      <c r="VQC402" s="4"/>
      <c r="VQD402" s="4"/>
      <c r="VQE402" s="4"/>
      <c r="VQF402" s="4"/>
      <c r="VQG402" s="4"/>
      <c r="VQH402" s="4"/>
      <c r="VQI402" s="4"/>
      <c r="VQJ402" s="4"/>
      <c r="VQK402" s="4"/>
      <c r="VQL402" s="4"/>
      <c r="VQM402" s="4"/>
      <c r="VQN402" s="4"/>
      <c r="VQO402" s="4"/>
      <c r="VQP402" s="4"/>
      <c r="VQQ402" s="4"/>
      <c r="VQR402" s="4"/>
      <c r="VQS402" s="4"/>
      <c r="VQT402" s="4"/>
      <c r="VQU402" s="4"/>
      <c r="VQV402" s="4"/>
      <c r="VQW402" s="4"/>
      <c r="VQX402" s="4"/>
      <c r="VQY402" s="4"/>
      <c r="VQZ402" s="4"/>
      <c r="VRA402" s="4"/>
      <c r="VRB402" s="4"/>
      <c r="VRC402" s="4"/>
      <c r="VRD402" s="4"/>
      <c r="VRE402" s="4"/>
      <c r="VRF402" s="4"/>
      <c r="VRG402" s="4"/>
      <c r="VRH402" s="4"/>
      <c r="VRI402" s="4"/>
      <c r="VRJ402" s="4"/>
      <c r="VRK402" s="4"/>
      <c r="VRL402" s="4"/>
      <c r="VRM402" s="4"/>
      <c r="VRN402" s="4"/>
      <c r="VRO402" s="4"/>
      <c r="VRP402" s="4"/>
      <c r="VRQ402" s="4"/>
      <c r="VRR402" s="4"/>
      <c r="VRS402" s="4"/>
      <c r="VRT402" s="4"/>
      <c r="VRU402" s="4"/>
      <c r="VRV402" s="4"/>
      <c r="VRW402" s="4"/>
      <c r="VRX402" s="4"/>
      <c r="VRY402" s="4"/>
      <c r="VRZ402" s="4"/>
      <c r="VSA402" s="4"/>
      <c r="VSB402" s="4"/>
      <c r="VSC402" s="4"/>
      <c r="VSD402" s="4"/>
      <c r="VSE402" s="4"/>
      <c r="VSF402" s="4"/>
      <c r="VSG402" s="4"/>
      <c r="VSH402" s="4"/>
      <c r="VSI402" s="4"/>
      <c r="VSJ402" s="4"/>
      <c r="VSK402" s="4"/>
      <c r="VSL402" s="4"/>
      <c r="VSM402" s="4"/>
      <c r="VSN402" s="4"/>
      <c r="VSO402" s="4"/>
      <c r="VSP402" s="4"/>
      <c r="VSQ402" s="4"/>
      <c r="VSR402" s="4"/>
      <c r="VSS402" s="4"/>
      <c r="VST402" s="4"/>
      <c r="VSU402" s="4"/>
      <c r="VSV402" s="4"/>
      <c r="VSW402" s="4"/>
      <c r="VSX402" s="4"/>
      <c r="VSY402" s="4"/>
      <c r="VSZ402" s="4"/>
      <c r="VTA402" s="4"/>
      <c r="VTB402" s="4"/>
      <c r="VTC402" s="4"/>
      <c r="VTD402" s="4"/>
      <c r="VTE402" s="4"/>
      <c r="VTF402" s="4"/>
      <c r="VTG402" s="4"/>
      <c r="VTH402" s="4"/>
      <c r="VTI402" s="4"/>
      <c r="VTJ402" s="4"/>
      <c r="VTK402" s="4"/>
      <c r="VTL402" s="4"/>
      <c r="VTM402" s="4"/>
      <c r="VTN402" s="4"/>
      <c r="VTO402" s="4"/>
      <c r="VTP402" s="4"/>
      <c r="VTQ402" s="4"/>
      <c r="VTR402" s="4"/>
      <c r="VTS402" s="4"/>
      <c r="VTT402" s="4"/>
      <c r="VTU402" s="4"/>
      <c r="VTV402" s="4"/>
      <c r="VTW402" s="4"/>
      <c r="VTX402" s="4"/>
      <c r="VTY402" s="4"/>
      <c r="VTZ402" s="4"/>
      <c r="VUA402" s="4"/>
      <c r="VUB402" s="4"/>
      <c r="VUC402" s="4"/>
      <c r="VUD402" s="4"/>
      <c r="VUE402" s="4"/>
      <c r="VUF402" s="4"/>
      <c r="VUG402" s="4"/>
      <c r="VUH402" s="4"/>
      <c r="VUI402" s="4"/>
      <c r="VUJ402" s="4"/>
      <c r="VUK402" s="4"/>
      <c r="VUL402" s="4"/>
      <c r="VUM402" s="4"/>
      <c r="VUN402" s="4"/>
      <c r="VUO402" s="4"/>
      <c r="VUP402" s="4"/>
      <c r="VUQ402" s="4"/>
      <c r="VUR402" s="4"/>
      <c r="VUS402" s="4"/>
      <c r="VUT402" s="4"/>
      <c r="VUU402" s="4"/>
      <c r="VUV402" s="4"/>
      <c r="VUW402" s="4"/>
      <c r="VUX402" s="4"/>
      <c r="VUY402" s="4"/>
      <c r="VUZ402" s="4"/>
      <c r="VVA402" s="4"/>
      <c r="VVB402" s="4"/>
      <c r="VVC402" s="4"/>
      <c r="VVD402" s="4"/>
      <c r="VVE402" s="4"/>
      <c r="VVF402" s="4"/>
      <c r="VVG402" s="4"/>
      <c r="VVH402" s="4"/>
      <c r="VVI402" s="4"/>
      <c r="VVJ402" s="4"/>
      <c r="VVK402" s="4"/>
      <c r="VVL402" s="4"/>
      <c r="VVM402" s="4"/>
      <c r="VVN402" s="4"/>
      <c r="VVO402" s="4"/>
      <c r="VVP402" s="4"/>
      <c r="VVQ402" s="4"/>
      <c r="VVR402" s="4"/>
      <c r="VVS402" s="4"/>
      <c r="VVT402" s="4"/>
      <c r="VVU402" s="4"/>
      <c r="VVV402" s="4"/>
      <c r="VVW402" s="4"/>
      <c r="VVX402" s="4"/>
      <c r="VVY402" s="4"/>
      <c r="VVZ402" s="4"/>
      <c r="VWA402" s="4"/>
      <c r="VWB402" s="4"/>
      <c r="VWC402" s="4"/>
      <c r="VWD402" s="4"/>
      <c r="VWE402" s="4"/>
      <c r="VWF402" s="4"/>
      <c r="VWG402" s="4"/>
      <c r="VWH402" s="4"/>
      <c r="VWI402" s="4"/>
      <c r="VWJ402" s="4"/>
      <c r="VWK402" s="4"/>
      <c r="VWL402" s="4"/>
      <c r="VWM402" s="4"/>
      <c r="VWN402" s="4"/>
      <c r="VWO402" s="4"/>
      <c r="VWP402" s="4"/>
      <c r="VWQ402" s="4"/>
      <c r="VWR402" s="4"/>
      <c r="VWS402" s="4"/>
      <c r="VWT402" s="4"/>
      <c r="VWU402" s="4"/>
      <c r="VWV402" s="4"/>
      <c r="VWW402" s="4"/>
      <c r="VWX402" s="4"/>
      <c r="VWY402" s="4"/>
      <c r="VWZ402" s="4"/>
      <c r="VXA402" s="4"/>
      <c r="VXB402" s="4"/>
      <c r="VXC402" s="4"/>
      <c r="VXD402" s="4"/>
      <c r="VXE402" s="4"/>
      <c r="VXF402" s="4"/>
      <c r="VXG402" s="4"/>
      <c r="VXH402" s="4"/>
      <c r="VXI402" s="4"/>
      <c r="VXJ402" s="4"/>
      <c r="VXK402" s="4"/>
      <c r="VXL402" s="4"/>
      <c r="VXM402" s="4"/>
      <c r="VXN402" s="4"/>
      <c r="VXO402" s="4"/>
      <c r="VXP402" s="4"/>
      <c r="VXQ402" s="4"/>
      <c r="VXR402" s="4"/>
      <c r="VXS402" s="4"/>
      <c r="VXT402" s="4"/>
      <c r="VXU402" s="4"/>
      <c r="VXV402" s="4"/>
      <c r="VXW402" s="4"/>
      <c r="VXX402" s="4"/>
      <c r="VXY402" s="4"/>
      <c r="VXZ402" s="4"/>
      <c r="VYA402" s="4"/>
      <c r="VYB402" s="4"/>
      <c r="VYC402" s="4"/>
      <c r="VYD402" s="4"/>
      <c r="VYE402" s="4"/>
      <c r="VYF402" s="4"/>
      <c r="VYG402" s="4"/>
      <c r="VYH402" s="4"/>
      <c r="VYI402" s="4"/>
      <c r="VYJ402" s="4"/>
      <c r="VYK402" s="4"/>
      <c r="VYL402" s="4"/>
      <c r="VYM402" s="4"/>
      <c r="VYN402" s="4"/>
      <c r="VYO402" s="4"/>
      <c r="VYP402" s="4"/>
      <c r="VYQ402" s="4"/>
      <c r="VYR402" s="4"/>
      <c r="VYS402" s="4"/>
      <c r="VYT402" s="4"/>
      <c r="VYU402" s="4"/>
      <c r="VYV402" s="4"/>
      <c r="VYW402" s="4"/>
      <c r="VYX402" s="4"/>
      <c r="VYY402" s="4"/>
      <c r="VYZ402" s="4"/>
      <c r="VZA402" s="4"/>
      <c r="VZB402" s="4"/>
      <c r="VZC402" s="4"/>
      <c r="VZD402" s="4"/>
      <c r="VZE402" s="4"/>
      <c r="VZF402" s="4"/>
      <c r="VZG402" s="4"/>
      <c r="VZH402" s="4"/>
      <c r="VZI402" s="4"/>
      <c r="VZJ402" s="4"/>
      <c r="VZK402" s="4"/>
      <c r="VZL402" s="4"/>
      <c r="VZM402" s="4"/>
      <c r="VZN402" s="4"/>
      <c r="VZO402" s="4"/>
      <c r="VZP402" s="4"/>
      <c r="VZQ402" s="4"/>
      <c r="VZR402" s="4"/>
      <c r="VZS402" s="4"/>
      <c r="VZT402" s="4"/>
      <c r="VZU402" s="4"/>
      <c r="VZV402" s="4"/>
      <c r="VZW402" s="4"/>
      <c r="VZX402" s="4"/>
      <c r="VZY402" s="4"/>
      <c r="VZZ402" s="4"/>
      <c r="WAA402" s="4"/>
      <c r="WAB402" s="4"/>
      <c r="WAC402" s="4"/>
      <c r="WAD402" s="4"/>
      <c r="WAE402" s="4"/>
      <c r="WAF402" s="4"/>
      <c r="WAG402" s="4"/>
      <c r="WAH402" s="4"/>
      <c r="WAI402" s="4"/>
      <c r="WAJ402" s="4"/>
      <c r="WAK402" s="4"/>
      <c r="WAL402" s="4"/>
      <c r="WAM402" s="4"/>
      <c r="WAN402" s="4"/>
      <c r="WAO402" s="4"/>
      <c r="WAP402" s="4"/>
      <c r="WAQ402" s="4"/>
      <c r="WAR402" s="4"/>
      <c r="WAS402" s="4"/>
      <c r="WAT402" s="4"/>
      <c r="WAU402" s="4"/>
      <c r="WAV402" s="4"/>
      <c r="WAW402" s="4"/>
      <c r="WAX402" s="4"/>
      <c r="WAY402" s="4"/>
      <c r="WAZ402" s="4"/>
      <c r="WBA402" s="4"/>
      <c r="WBB402" s="4"/>
      <c r="WBC402" s="4"/>
      <c r="WBD402" s="4"/>
      <c r="WBE402" s="4"/>
      <c r="WBF402" s="4"/>
      <c r="WBG402" s="4"/>
      <c r="WBH402" s="4"/>
      <c r="WBI402" s="4"/>
      <c r="WBJ402" s="4"/>
      <c r="WBK402" s="4"/>
      <c r="WBL402" s="4"/>
      <c r="WBM402" s="4"/>
      <c r="WBN402" s="4"/>
      <c r="WBO402" s="4"/>
      <c r="WBP402" s="4"/>
      <c r="WBQ402" s="4"/>
      <c r="WBR402" s="4"/>
      <c r="WBS402" s="4"/>
      <c r="WBT402" s="4"/>
      <c r="WBU402" s="4"/>
      <c r="WBV402" s="4"/>
      <c r="WBW402" s="4"/>
      <c r="WBX402" s="4"/>
      <c r="WBY402" s="4"/>
      <c r="WBZ402" s="4"/>
      <c r="WCA402" s="4"/>
      <c r="WCB402" s="4"/>
      <c r="WCC402" s="4"/>
      <c r="WCD402" s="4"/>
      <c r="WCE402" s="4"/>
      <c r="WCF402" s="4"/>
      <c r="WCG402" s="4"/>
      <c r="WCH402" s="4"/>
      <c r="WCI402" s="4"/>
      <c r="WCJ402" s="4"/>
      <c r="WCK402" s="4"/>
      <c r="WCL402" s="4"/>
      <c r="WCM402" s="4"/>
      <c r="WCN402" s="4"/>
      <c r="WCO402" s="4"/>
      <c r="WCP402" s="4"/>
      <c r="WCQ402" s="4"/>
      <c r="WCR402" s="4"/>
      <c r="WCS402" s="4"/>
      <c r="WCT402" s="4"/>
      <c r="WCU402" s="4"/>
      <c r="WCV402" s="4"/>
      <c r="WCW402" s="4"/>
      <c r="WCX402" s="4"/>
      <c r="WCY402" s="4"/>
      <c r="WCZ402" s="4"/>
      <c r="WDA402" s="4"/>
      <c r="WDB402" s="4"/>
      <c r="WDC402" s="4"/>
      <c r="WDD402" s="4"/>
      <c r="WDE402" s="4"/>
      <c r="WDF402" s="4"/>
      <c r="WDG402" s="4"/>
      <c r="WDH402" s="4"/>
      <c r="WDI402" s="4"/>
      <c r="WDJ402" s="4"/>
      <c r="WDK402" s="4"/>
      <c r="WDL402" s="4"/>
      <c r="WDM402" s="4"/>
      <c r="WDN402" s="4"/>
      <c r="WDO402" s="4"/>
      <c r="WDP402" s="4"/>
      <c r="WDQ402" s="4"/>
      <c r="WDR402" s="4"/>
      <c r="WDS402" s="4"/>
      <c r="WDT402" s="4"/>
      <c r="WDU402" s="4"/>
      <c r="WDV402" s="4"/>
      <c r="WDW402" s="4"/>
      <c r="WDX402" s="4"/>
      <c r="WDY402" s="4"/>
      <c r="WDZ402" s="4"/>
      <c r="WEA402" s="4"/>
      <c r="WEB402" s="4"/>
      <c r="WEC402" s="4"/>
      <c r="WED402" s="4"/>
      <c r="WEE402" s="4"/>
      <c r="WEF402" s="4"/>
      <c r="WEG402" s="4"/>
      <c r="WEH402" s="4"/>
      <c r="WEI402" s="4"/>
      <c r="WEJ402" s="4"/>
      <c r="WEK402" s="4"/>
      <c r="WEL402" s="4"/>
      <c r="WEM402" s="4"/>
      <c r="WEN402" s="4"/>
      <c r="WEO402" s="4"/>
      <c r="WEP402" s="4"/>
      <c r="WEQ402" s="4"/>
      <c r="WER402" s="4"/>
      <c r="WES402" s="4"/>
      <c r="WET402" s="4"/>
      <c r="WEU402" s="4"/>
      <c r="WEV402" s="4"/>
      <c r="WEW402" s="4"/>
      <c r="WEX402" s="4"/>
      <c r="WEY402" s="4"/>
      <c r="WEZ402" s="4"/>
      <c r="WFA402" s="4"/>
      <c r="WFB402" s="4"/>
      <c r="WFC402" s="4"/>
      <c r="WFD402" s="4"/>
      <c r="WFE402" s="4"/>
      <c r="WFF402" s="4"/>
      <c r="WFG402" s="4"/>
      <c r="WFH402" s="4"/>
      <c r="WFI402" s="4"/>
      <c r="WFJ402" s="4"/>
      <c r="WFK402" s="4"/>
      <c r="WFL402" s="4"/>
      <c r="WFM402" s="4"/>
      <c r="WFN402" s="4"/>
      <c r="WFO402" s="4"/>
      <c r="WFP402" s="4"/>
      <c r="WFQ402" s="4"/>
      <c r="WFR402" s="4"/>
      <c r="WFS402" s="4"/>
      <c r="WFT402" s="4"/>
      <c r="WFU402" s="4"/>
      <c r="WFV402" s="4"/>
      <c r="WFW402" s="4"/>
      <c r="WFX402" s="4"/>
      <c r="WFY402" s="4"/>
      <c r="WFZ402" s="4"/>
      <c r="WGA402" s="4"/>
      <c r="WGB402" s="4"/>
      <c r="WGC402" s="4"/>
      <c r="WGD402" s="4"/>
      <c r="WGE402" s="4"/>
      <c r="WGF402" s="4"/>
      <c r="WGG402" s="4"/>
      <c r="WGH402" s="4"/>
      <c r="WGI402" s="4"/>
      <c r="WGJ402" s="4"/>
      <c r="WGK402" s="4"/>
      <c r="WGL402" s="4"/>
      <c r="WGM402" s="4"/>
      <c r="WGN402" s="4"/>
      <c r="WGO402" s="4"/>
      <c r="WGP402" s="4"/>
      <c r="WGQ402" s="4"/>
      <c r="WGR402" s="4"/>
      <c r="WGS402" s="4"/>
      <c r="WGT402" s="4"/>
      <c r="WGU402" s="4"/>
      <c r="WGV402" s="4"/>
      <c r="WGW402" s="4"/>
      <c r="WGX402" s="4"/>
      <c r="WGY402" s="4"/>
      <c r="WGZ402" s="4"/>
      <c r="WHA402" s="4"/>
      <c r="WHB402" s="4"/>
      <c r="WHC402" s="4"/>
      <c r="WHD402" s="4"/>
      <c r="WHE402" s="4"/>
      <c r="WHF402" s="4"/>
      <c r="WHG402" s="4"/>
      <c r="WHH402" s="4"/>
      <c r="WHI402" s="4"/>
      <c r="WHJ402" s="4"/>
      <c r="WHK402" s="4"/>
      <c r="WHL402" s="4"/>
      <c r="WHM402" s="4"/>
      <c r="WHN402" s="4"/>
      <c r="WHO402" s="4"/>
      <c r="WHP402" s="4"/>
      <c r="WHQ402" s="4"/>
      <c r="WHR402" s="4"/>
      <c r="WHS402" s="4"/>
      <c r="WHT402" s="4"/>
      <c r="WHU402" s="4"/>
      <c r="WHV402" s="4"/>
      <c r="WHW402" s="4"/>
      <c r="WHX402" s="4"/>
      <c r="WHY402" s="4"/>
      <c r="WHZ402" s="4"/>
      <c r="WIA402" s="4"/>
      <c r="WIB402" s="4"/>
      <c r="WIC402" s="4"/>
      <c r="WID402" s="4"/>
      <c r="WIE402" s="4"/>
      <c r="WIF402" s="4"/>
      <c r="WIG402" s="4"/>
      <c r="WIH402" s="4"/>
      <c r="WII402" s="4"/>
      <c r="WIJ402" s="4"/>
      <c r="WIK402" s="4"/>
      <c r="WIL402" s="4"/>
      <c r="WIM402" s="4"/>
      <c r="WIN402" s="4"/>
      <c r="WIO402" s="4"/>
      <c r="WIP402" s="4"/>
      <c r="WIQ402" s="4"/>
      <c r="WIR402" s="4"/>
      <c r="WIS402" s="4"/>
      <c r="WIT402" s="4"/>
      <c r="WIU402" s="4"/>
      <c r="WIV402" s="4"/>
      <c r="WIW402" s="4"/>
      <c r="WIX402" s="4"/>
      <c r="WIY402" s="4"/>
      <c r="WIZ402" s="4"/>
      <c r="WJA402" s="4"/>
      <c r="WJB402" s="4"/>
      <c r="WJC402" s="4"/>
      <c r="WJD402" s="4"/>
      <c r="WJE402" s="4"/>
      <c r="WJF402" s="4"/>
      <c r="WJG402" s="4"/>
      <c r="WJH402" s="4"/>
      <c r="WJI402" s="4"/>
      <c r="WJJ402" s="4"/>
      <c r="WJK402" s="4"/>
      <c r="WJL402" s="4"/>
      <c r="WJM402" s="4"/>
      <c r="WJN402" s="4"/>
      <c r="WJO402" s="4"/>
      <c r="WJP402" s="4"/>
      <c r="WJQ402" s="4"/>
      <c r="WJR402" s="4"/>
      <c r="WJS402" s="4"/>
      <c r="WJT402" s="4"/>
      <c r="WJU402" s="4"/>
      <c r="WJV402" s="4"/>
      <c r="WJW402" s="4"/>
      <c r="WJX402" s="4"/>
      <c r="WJY402" s="4"/>
      <c r="WJZ402" s="4"/>
      <c r="WKA402" s="4"/>
      <c r="WKB402" s="4"/>
      <c r="WKC402" s="4"/>
      <c r="WKD402" s="4"/>
      <c r="WKE402" s="4"/>
      <c r="WKF402" s="4"/>
      <c r="WKG402" s="4"/>
      <c r="WKH402" s="4"/>
      <c r="WKI402" s="4"/>
      <c r="WKJ402" s="4"/>
      <c r="WKK402" s="4"/>
      <c r="WKL402" s="4"/>
      <c r="WKM402" s="4"/>
      <c r="WKN402" s="4"/>
      <c r="WKO402" s="4"/>
      <c r="WKP402" s="4"/>
      <c r="WKQ402" s="4"/>
      <c r="WKR402" s="4"/>
      <c r="WKS402" s="4"/>
      <c r="WKT402" s="4"/>
      <c r="WKU402" s="4"/>
      <c r="WKV402" s="4"/>
      <c r="WKW402" s="4"/>
      <c r="WKX402" s="4"/>
      <c r="WKY402" s="4"/>
      <c r="WKZ402" s="4"/>
      <c r="WLA402" s="4"/>
      <c r="WLB402" s="4"/>
      <c r="WLC402" s="4"/>
      <c r="WLD402" s="4"/>
      <c r="WLE402" s="4"/>
      <c r="WLF402" s="4"/>
      <c r="WLG402" s="4"/>
      <c r="WLH402" s="4"/>
      <c r="WLI402" s="4"/>
      <c r="WLJ402" s="4"/>
      <c r="WLK402" s="4"/>
      <c r="WLL402" s="4"/>
      <c r="WLM402" s="4"/>
      <c r="WLN402" s="4"/>
      <c r="WLO402" s="4"/>
      <c r="WLP402" s="4"/>
      <c r="WLQ402" s="4"/>
      <c r="WLR402" s="4"/>
      <c r="WLS402" s="4"/>
      <c r="WLT402" s="4"/>
      <c r="WLU402" s="4"/>
      <c r="WLV402" s="4"/>
      <c r="WLW402" s="4"/>
      <c r="WLX402" s="4"/>
      <c r="WLY402" s="4"/>
      <c r="WLZ402" s="4"/>
      <c r="WMA402" s="4"/>
      <c r="WMB402" s="4"/>
      <c r="WMC402" s="4"/>
      <c r="WMD402" s="4"/>
      <c r="WME402" s="4"/>
      <c r="WMF402" s="4"/>
      <c r="WMG402" s="4"/>
      <c r="WMH402" s="4"/>
      <c r="WMI402" s="4"/>
      <c r="WMJ402" s="4"/>
      <c r="WMK402" s="4"/>
      <c r="WML402" s="4"/>
      <c r="WMM402" s="4"/>
      <c r="WMN402" s="4"/>
      <c r="WMO402" s="4"/>
      <c r="WMP402" s="4"/>
      <c r="WMQ402" s="4"/>
      <c r="WMR402" s="4"/>
      <c r="WMS402" s="4"/>
      <c r="WMT402" s="4"/>
      <c r="WMU402" s="4"/>
      <c r="WMV402" s="4"/>
      <c r="WMW402" s="4"/>
      <c r="WMX402" s="4"/>
      <c r="WMY402" s="4"/>
      <c r="WMZ402" s="4"/>
      <c r="WNA402" s="4"/>
      <c r="WNB402" s="4"/>
      <c r="WNC402" s="4"/>
      <c r="WND402" s="4"/>
      <c r="WNE402" s="4"/>
      <c r="WNF402" s="4"/>
      <c r="WNG402" s="4"/>
      <c r="WNH402" s="4"/>
      <c r="WNI402" s="4"/>
      <c r="WNJ402" s="4"/>
      <c r="WNK402" s="4"/>
      <c r="WNL402" s="4"/>
      <c r="WNM402" s="4"/>
      <c r="WNN402" s="4"/>
      <c r="WNO402" s="4"/>
      <c r="WNP402" s="4"/>
      <c r="WNQ402" s="4"/>
      <c r="WNR402" s="4"/>
      <c r="WNS402" s="4"/>
      <c r="WNT402" s="4"/>
      <c r="WNU402" s="4"/>
      <c r="WNV402" s="4"/>
      <c r="WNW402" s="4"/>
      <c r="WNX402" s="4"/>
      <c r="WNY402" s="4"/>
      <c r="WNZ402" s="4"/>
      <c r="WOA402" s="4"/>
      <c r="WOB402" s="4"/>
      <c r="WOC402" s="4"/>
      <c r="WOD402" s="4"/>
      <c r="WOE402" s="4"/>
      <c r="WOF402" s="4"/>
      <c r="WOG402" s="4"/>
      <c r="WOH402" s="4"/>
      <c r="WOI402" s="4"/>
      <c r="WOJ402" s="4"/>
      <c r="WOK402" s="4"/>
      <c r="WOL402" s="4"/>
      <c r="WOM402" s="4"/>
      <c r="WON402" s="4"/>
      <c r="WOO402" s="4"/>
      <c r="WOP402" s="4"/>
      <c r="WOQ402" s="4"/>
      <c r="WOR402" s="4"/>
      <c r="WOS402" s="4"/>
      <c r="WOT402" s="4"/>
      <c r="WOU402" s="4"/>
      <c r="WOV402" s="4"/>
      <c r="WOW402" s="4"/>
      <c r="WOX402" s="4"/>
      <c r="WOY402" s="4"/>
      <c r="WOZ402" s="4"/>
      <c r="WPA402" s="4"/>
      <c r="WPB402" s="4"/>
      <c r="WPC402" s="4"/>
      <c r="WPD402" s="4"/>
      <c r="WPE402" s="4"/>
      <c r="WPF402" s="4"/>
      <c r="WPG402" s="4"/>
      <c r="WPH402" s="4"/>
      <c r="WPI402" s="4"/>
      <c r="WPJ402" s="4"/>
      <c r="WPK402" s="4"/>
      <c r="WPL402" s="4"/>
      <c r="WPM402" s="4"/>
      <c r="WPN402" s="4"/>
      <c r="WPO402" s="4"/>
      <c r="WPP402" s="4"/>
      <c r="WPQ402" s="4"/>
      <c r="WPR402" s="4"/>
      <c r="WPS402" s="4"/>
      <c r="WPT402" s="4"/>
      <c r="WPU402" s="4"/>
      <c r="WPV402" s="4"/>
      <c r="WPW402" s="4"/>
      <c r="WPX402" s="4"/>
      <c r="WPY402" s="4"/>
      <c r="WPZ402" s="4"/>
      <c r="WQA402" s="4"/>
      <c r="WQB402" s="4"/>
      <c r="WQC402" s="4"/>
      <c r="WQD402" s="4"/>
      <c r="WQE402" s="4"/>
      <c r="WQF402" s="4"/>
      <c r="WQG402" s="4"/>
      <c r="WQH402" s="4"/>
      <c r="WQI402" s="4"/>
      <c r="WQJ402" s="4"/>
      <c r="WQK402" s="4"/>
      <c r="WQL402" s="4"/>
      <c r="WQM402" s="4"/>
      <c r="WQN402" s="4"/>
      <c r="WQO402" s="4"/>
      <c r="WQP402" s="4"/>
      <c r="WQQ402" s="4"/>
      <c r="WQR402" s="4"/>
      <c r="WQS402" s="4"/>
      <c r="WQT402" s="4"/>
      <c r="WQU402" s="4"/>
      <c r="WQV402" s="4"/>
      <c r="WQW402" s="4"/>
      <c r="WQX402" s="4"/>
      <c r="WQY402" s="4"/>
      <c r="WQZ402" s="4"/>
      <c r="WRA402" s="4"/>
      <c r="WRB402" s="4"/>
      <c r="WRC402" s="4"/>
      <c r="WRD402" s="4"/>
      <c r="WRE402" s="4"/>
      <c r="WRF402" s="4"/>
      <c r="WRG402" s="4"/>
      <c r="WRH402" s="4"/>
      <c r="WRI402" s="4"/>
      <c r="WRJ402" s="4"/>
      <c r="WRK402" s="4"/>
      <c r="WRL402" s="4"/>
      <c r="WRM402" s="4"/>
      <c r="WRN402" s="4"/>
      <c r="WRO402" s="4"/>
      <c r="WRP402" s="4"/>
      <c r="WRQ402" s="4"/>
      <c r="WRR402" s="4"/>
      <c r="WRS402" s="4"/>
      <c r="WRT402" s="4"/>
      <c r="WRU402" s="4"/>
      <c r="WRV402" s="4"/>
      <c r="WRW402" s="4"/>
      <c r="WRX402" s="4"/>
      <c r="WRY402" s="4"/>
      <c r="WRZ402" s="4"/>
      <c r="WSA402" s="4"/>
      <c r="WSB402" s="4"/>
      <c r="WSC402" s="4"/>
      <c r="WSD402" s="4"/>
      <c r="WSE402" s="4"/>
      <c r="WSF402" s="4"/>
      <c r="WSG402" s="4"/>
      <c r="WSH402" s="4"/>
      <c r="WSI402" s="4"/>
      <c r="WSJ402" s="4"/>
      <c r="WSK402" s="4"/>
      <c r="WSL402" s="4"/>
      <c r="WSM402" s="4"/>
      <c r="WSN402" s="4"/>
      <c r="WSO402" s="4"/>
      <c r="WSP402" s="4"/>
      <c r="WSQ402" s="4"/>
      <c r="WSR402" s="4"/>
      <c r="WSS402" s="4"/>
      <c r="WST402" s="4"/>
      <c r="WSU402" s="4"/>
      <c r="WSV402" s="4"/>
      <c r="WSW402" s="4"/>
      <c r="WSX402" s="4"/>
      <c r="WSY402" s="4"/>
      <c r="WSZ402" s="4"/>
      <c r="WTA402" s="4"/>
      <c r="WTB402" s="4"/>
      <c r="WTC402" s="4"/>
      <c r="WTD402" s="4"/>
      <c r="WTE402" s="4"/>
      <c r="WTF402" s="4"/>
      <c r="WTG402" s="4"/>
      <c r="WTH402" s="4"/>
      <c r="WTI402" s="4"/>
      <c r="WTJ402" s="4"/>
      <c r="WTK402" s="4"/>
      <c r="WTL402" s="4"/>
      <c r="WTM402" s="4"/>
      <c r="WTN402" s="4"/>
      <c r="WTO402" s="4"/>
      <c r="WTP402" s="4"/>
      <c r="WTQ402" s="4"/>
      <c r="WTR402" s="4"/>
      <c r="WTS402" s="4"/>
      <c r="WTT402" s="4"/>
      <c r="WTU402" s="4"/>
      <c r="WTV402" s="4"/>
      <c r="WTW402" s="4"/>
      <c r="WTX402" s="4"/>
      <c r="WTY402" s="4"/>
      <c r="WTZ402" s="4"/>
      <c r="WUA402" s="4"/>
      <c r="WUB402" s="4"/>
      <c r="WUC402" s="4"/>
      <c r="WUD402" s="4"/>
      <c r="WUE402" s="4"/>
      <c r="WUF402" s="4"/>
      <c r="WUG402" s="4"/>
      <c r="WUH402" s="4"/>
      <c r="WUI402" s="4"/>
      <c r="WUJ402" s="4"/>
      <c r="WUK402" s="4"/>
      <c r="WUL402" s="4"/>
      <c r="WUM402" s="4"/>
      <c r="WUN402" s="4"/>
      <c r="WUO402" s="4"/>
      <c r="WUP402" s="4"/>
      <c r="WUQ402" s="4"/>
      <c r="WUR402" s="4"/>
      <c r="WUS402" s="4"/>
      <c r="WUT402" s="4"/>
      <c r="WUU402" s="4"/>
      <c r="WUV402" s="4"/>
      <c r="WUW402" s="4"/>
      <c r="WUX402" s="4"/>
      <c r="WUY402" s="4"/>
      <c r="WUZ402" s="4"/>
      <c r="WVA402" s="4"/>
      <c r="WVB402" s="4"/>
      <c r="WVC402" s="4"/>
      <c r="WVD402" s="4"/>
      <c r="WVE402" s="4"/>
      <c r="WVF402" s="4"/>
      <c r="WVG402" s="4"/>
      <c r="WVH402" s="4"/>
      <c r="WVI402" s="4"/>
      <c r="WVJ402" s="4"/>
      <c r="WVK402" s="4"/>
      <c r="WVL402" s="4"/>
      <c r="WVM402" s="4"/>
      <c r="WVN402" s="4"/>
      <c r="WVO402" s="4"/>
      <c r="WVP402" s="4"/>
      <c r="WVQ402" s="4"/>
      <c r="WVR402" s="4"/>
      <c r="WVS402" s="4"/>
      <c r="WVT402" s="4"/>
      <c r="WVU402" s="4"/>
      <c r="WVV402" s="4"/>
      <c r="WVW402" s="4"/>
      <c r="WVX402" s="4"/>
      <c r="WVY402" s="4"/>
      <c r="WVZ402" s="4"/>
      <c r="WWA402" s="4"/>
      <c r="WWB402" s="4"/>
      <c r="WWC402" s="4"/>
      <c r="WWD402" s="4"/>
      <c r="WWE402" s="4"/>
      <c r="WWF402" s="4"/>
      <c r="WWG402" s="4"/>
      <c r="WWH402" s="4"/>
      <c r="WWI402" s="4"/>
      <c r="WWJ402" s="4"/>
      <c r="WWK402" s="4"/>
      <c r="WWL402" s="4"/>
      <c r="WWM402" s="4"/>
      <c r="WWN402" s="4"/>
      <c r="WWO402" s="4"/>
      <c r="WWP402" s="4"/>
      <c r="WWQ402" s="4"/>
      <c r="WWR402" s="4"/>
      <c r="WWS402" s="4"/>
      <c r="WWT402" s="4"/>
      <c r="WWU402" s="4"/>
      <c r="WWV402" s="4"/>
      <c r="WWW402" s="4"/>
      <c r="WWX402" s="4"/>
      <c r="WWY402" s="4"/>
      <c r="WWZ402" s="4"/>
      <c r="WXA402" s="4"/>
      <c r="WXB402" s="4"/>
      <c r="WXC402" s="4"/>
      <c r="WXD402" s="4"/>
      <c r="WXE402" s="4"/>
      <c r="WXF402" s="4"/>
      <c r="WXG402" s="4"/>
      <c r="WXH402" s="4"/>
      <c r="WXI402" s="4"/>
      <c r="WXJ402" s="4"/>
      <c r="WXK402" s="4"/>
      <c r="WXL402" s="4"/>
      <c r="WXM402" s="4"/>
      <c r="WXN402" s="4"/>
      <c r="WXO402" s="4"/>
      <c r="WXP402" s="4"/>
      <c r="WXQ402" s="4"/>
      <c r="WXR402" s="4"/>
      <c r="WXS402" s="4"/>
      <c r="WXT402" s="4"/>
      <c r="WXU402" s="4"/>
      <c r="WXV402" s="4"/>
      <c r="WXW402" s="4"/>
      <c r="WXX402" s="4"/>
      <c r="WXY402" s="4"/>
      <c r="WXZ402" s="4"/>
      <c r="WYA402" s="4"/>
      <c r="WYB402" s="4"/>
      <c r="WYC402" s="4"/>
      <c r="WYD402" s="4"/>
      <c r="WYE402" s="4"/>
      <c r="WYF402" s="4"/>
      <c r="WYG402" s="4"/>
      <c r="WYH402" s="4"/>
      <c r="WYI402" s="4"/>
      <c r="WYJ402" s="4"/>
      <c r="WYK402" s="4"/>
      <c r="WYL402" s="4"/>
      <c r="WYM402" s="4"/>
      <c r="WYN402" s="4"/>
      <c r="WYO402" s="4"/>
      <c r="WYP402" s="4"/>
      <c r="WYQ402" s="4"/>
      <c r="WYR402" s="4"/>
      <c r="WYS402" s="4"/>
      <c r="WYT402" s="4"/>
      <c r="WYU402" s="4"/>
      <c r="WYV402" s="4"/>
      <c r="WYW402" s="4"/>
      <c r="WYX402" s="4"/>
      <c r="WYY402" s="4"/>
      <c r="WYZ402" s="4"/>
      <c r="WZA402" s="4"/>
      <c r="WZB402" s="4"/>
      <c r="WZC402" s="4"/>
      <c r="WZD402" s="4"/>
      <c r="WZE402" s="4"/>
      <c r="WZF402" s="4"/>
      <c r="WZG402" s="4"/>
      <c r="WZH402" s="4"/>
      <c r="WZI402" s="4"/>
      <c r="WZJ402" s="4"/>
      <c r="WZK402" s="4"/>
      <c r="WZL402" s="4"/>
      <c r="WZM402" s="4"/>
      <c r="WZN402" s="4"/>
      <c r="WZO402" s="4"/>
      <c r="WZP402" s="4"/>
      <c r="WZQ402" s="4"/>
      <c r="WZR402" s="4"/>
      <c r="WZS402" s="4"/>
      <c r="WZT402" s="4"/>
      <c r="WZU402" s="4"/>
      <c r="WZV402" s="4"/>
      <c r="WZW402" s="4"/>
      <c r="WZX402" s="4"/>
      <c r="WZY402" s="4"/>
      <c r="WZZ402" s="4"/>
      <c r="XAA402" s="4"/>
      <c r="XAB402" s="4"/>
      <c r="XAC402" s="4"/>
      <c r="XAD402" s="4"/>
      <c r="XAE402" s="4"/>
      <c r="XAF402" s="4"/>
      <c r="XAG402" s="4"/>
      <c r="XAH402" s="4"/>
      <c r="XAI402" s="4"/>
      <c r="XAJ402" s="4"/>
      <c r="XAK402" s="4"/>
      <c r="XAL402" s="4"/>
      <c r="XAM402" s="4"/>
      <c r="XAN402" s="4"/>
      <c r="XAO402" s="4"/>
      <c r="XAP402" s="4"/>
      <c r="XAQ402" s="4"/>
      <c r="XAR402" s="4"/>
      <c r="XAS402" s="4"/>
      <c r="XAT402" s="4"/>
      <c r="XAU402" s="4"/>
      <c r="XAV402" s="4"/>
      <c r="XAW402" s="4"/>
      <c r="XAX402" s="4"/>
      <c r="XAY402" s="4"/>
      <c r="XAZ402" s="4"/>
      <c r="XBA402" s="4"/>
      <c r="XBB402" s="4"/>
      <c r="XBC402" s="4"/>
      <c r="XBD402" s="4"/>
      <c r="XBE402" s="4"/>
      <c r="XBF402" s="4"/>
      <c r="XBG402" s="4"/>
      <c r="XBH402" s="4"/>
      <c r="XBI402" s="4"/>
      <c r="XBJ402" s="4"/>
      <c r="XBK402" s="4"/>
      <c r="XBL402" s="4"/>
      <c r="XBM402" s="4"/>
      <c r="XBN402" s="4"/>
      <c r="XBO402" s="4"/>
      <c r="XBP402" s="4"/>
      <c r="XBQ402" s="4"/>
      <c r="XBR402" s="4"/>
      <c r="XBS402" s="4"/>
      <c r="XBT402" s="4"/>
      <c r="XBU402" s="4"/>
      <c r="XBV402" s="4"/>
      <c r="XBW402" s="4"/>
      <c r="XBX402" s="4"/>
      <c r="XBY402" s="4"/>
      <c r="XBZ402" s="4"/>
      <c r="XCA402" s="4"/>
      <c r="XCB402" s="4"/>
      <c r="XCC402" s="4"/>
      <c r="XCD402" s="4"/>
      <c r="XCE402" s="4"/>
      <c r="XCF402" s="4"/>
      <c r="XCG402" s="4"/>
      <c r="XCH402" s="4"/>
      <c r="XCI402" s="4"/>
      <c r="XCJ402" s="4"/>
      <c r="XCK402" s="4"/>
      <c r="XCL402" s="4"/>
      <c r="XCM402" s="4"/>
      <c r="XCN402" s="4"/>
      <c r="XCO402" s="4"/>
      <c r="XCP402" s="4"/>
      <c r="XCQ402" s="4"/>
      <c r="XCR402" s="4"/>
      <c r="XCS402" s="4"/>
      <c r="XCT402" s="4"/>
      <c r="XCU402" s="4"/>
      <c r="XCV402" s="4"/>
      <c r="XCW402" s="4"/>
      <c r="XCX402" s="4"/>
      <c r="XCY402" s="4"/>
      <c r="XCZ402" s="4"/>
      <c r="XDA402" s="4"/>
      <c r="XDB402" s="4"/>
      <c r="XDC402" s="4"/>
      <c r="XDD402" s="4"/>
      <c r="XDE402" s="4"/>
      <c r="XDF402" s="4"/>
      <c r="XDG402" s="4"/>
      <c r="XDH402" s="4"/>
      <c r="XDI402" s="4"/>
      <c r="XDJ402" s="4"/>
      <c r="XDK402" s="4"/>
      <c r="XDL402" s="4"/>
      <c r="XDM402" s="4"/>
      <c r="XDN402" s="4"/>
      <c r="XDO402" s="4"/>
      <c r="XDP402" s="4"/>
      <c r="XDQ402" s="4"/>
      <c r="XDR402" s="4"/>
      <c r="XDS402" s="4"/>
      <c r="XDT402" s="4"/>
      <c r="XDU402" s="4"/>
      <c r="XDV402" s="4"/>
      <c r="XDW402" s="4"/>
      <c r="XDX402" s="4"/>
      <c r="XDY402" s="4"/>
      <c r="XDZ402" s="4"/>
      <c r="XEA402" s="4"/>
      <c r="XEB402" s="4"/>
      <c r="XEC402" s="4"/>
      <c r="XED402" s="4"/>
      <c r="XEE402" s="4"/>
      <c r="XEF402" s="4"/>
      <c r="XEG402" s="4"/>
      <c r="XEH402" s="4"/>
      <c r="XEI402" s="4"/>
      <c r="XEJ402" s="4"/>
      <c r="XEK402" s="4"/>
      <c r="XEL402" s="4"/>
      <c r="XEM402" s="4"/>
      <c r="XEN402" s="4"/>
      <c r="XEO402" s="4"/>
      <c r="XEP402" s="4"/>
      <c r="XEQ402" s="4"/>
      <c r="XER402" s="4"/>
      <c r="XES402" s="4"/>
      <c r="XET402" s="4"/>
      <c r="XEU402" s="4"/>
      <c r="XEV402" s="4"/>
      <c r="XEW402" s="4"/>
      <c r="XEX402" s="4"/>
      <c r="XEY402" s="4"/>
      <c r="XEZ402" s="4"/>
      <c r="XFA402" s="4"/>
      <c r="XFB402" s="4"/>
      <c r="XFC402" s="4"/>
    </row>
    <row r="403" spans="1:16383" ht="20.149999999999999" hidden="1" customHeight="1" x14ac:dyDescent="0.35">
      <c r="A403" s="10"/>
      <c r="B403" s="103"/>
      <c r="C403" s="110"/>
      <c r="D403" s="110"/>
      <c r="E403" s="110"/>
      <c r="F403" s="110"/>
      <c r="G403" s="110"/>
      <c r="H403" s="110"/>
      <c r="I403" s="110"/>
      <c r="J403" s="110"/>
      <c r="K403" s="110"/>
      <c r="L403" s="110"/>
      <c r="M403" s="110"/>
      <c r="N403" s="110"/>
      <c r="O403" s="12"/>
      <c r="P403" s="12"/>
      <c r="Q403" s="4"/>
      <c r="R403" s="4"/>
      <c r="S403" s="4"/>
      <c r="T403" s="4"/>
      <c r="U403" s="4"/>
      <c r="V403" s="4"/>
      <c r="W403" s="4"/>
      <c r="X403" s="4"/>
      <c r="Y403" s="4"/>
      <c r="Z403" s="4"/>
      <c r="AA403" s="4"/>
      <c r="AB403" s="4"/>
      <c r="AC403" s="4"/>
      <c r="AD403" s="4"/>
      <c r="AE403" s="4"/>
      <c r="AF403" s="4"/>
      <c r="AG403" s="4"/>
      <c r="AH403" s="4"/>
      <c r="AI403" s="4"/>
      <c r="AJ403" s="4"/>
      <c r="AK403" s="4"/>
      <c r="AL403" s="4"/>
      <c r="AM403" s="4"/>
      <c r="AN403" s="4"/>
      <c r="AO403" s="4"/>
      <c r="AP403" s="4"/>
      <c r="AQ403" s="4"/>
      <c r="AR403" s="4"/>
      <c r="AS403" s="4"/>
      <c r="AT403" s="4"/>
      <c r="AU403" s="4"/>
      <c r="AV403" s="4"/>
      <c r="AW403" s="4"/>
      <c r="AX403" s="4"/>
      <c r="AY403" s="4"/>
      <c r="AZ403" s="4"/>
      <c r="BA403" s="4"/>
      <c r="BB403" s="4"/>
      <c r="BC403" s="4"/>
      <c r="BD403" s="4"/>
      <c r="BE403" s="4"/>
      <c r="BF403" s="4"/>
      <c r="BG403" s="4"/>
      <c r="BH403" s="4"/>
      <c r="BI403" s="4"/>
      <c r="BJ403" s="4"/>
      <c r="BK403" s="4"/>
      <c r="BL403" s="4"/>
      <c r="BM403" s="4"/>
      <c r="BN403" s="4"/>
      <c r="BO403" s="4"/>
      <c r="BP403" s="4"/>
      <c r="BQ403" s="4"/>
      <c r="BR403" s="4"/>
      <c r="BS403" s="4"/>
      <c r="BT403" s="4"/>
      <c r="BU403" s="4"/>
      <c r="BV403" s="4"/>
      <c r="BW403" s="4"/>
      <c r="BX403" s="4"/>
      <c r="BY403" s="4"/>
      <c r="BZ403" s="4"/>
      <c r="CA403" s="4"/>
      <c r="CB403" s="4"/>
      <c r="CC403" s="4"/>
      <c r="CD403" s="4"/>
      <c r="CE403" s="4"/>
      <c r="CF403" s="4"/>
      <c r="CG403" s="4"/>
      <c r="CH403" s="4"/>
      <c r="CI403" s="4"/>
      <c r="CJ403" s="4"/>
      <c r="CK403" s="4"/>
      <c r="CL403" s="4"/>
      <c r="CM403" s="4"/>
      <c r="CN403" s="4"/>
      <c r="CO403" s="4"/>
      <c r="CP403" s="4"/>
      <c r="CQ403" s="4"/>
      <c r="CR403" s="4"/>
      <c r="CS403" s="4"/>
      <c r="CT403" s="4"/>
      <c r="CU403" s="4"/>
      <c r="CV403" s="4"/>
      <c r="CW403" s="4"/>
      <c r="CX403" s="4"/>
      <c r="CY403" s="4"/>
      <c r="CZ403" s="4"/>
      <c r="DA403" s="4"/>
      <c r="DB403" s="4"/>
      <c r="DC403" s="4"/>
      <c r="DD403" s="4"/>
      <c r="DE403" s="4"/>
      <c r="DF403" s="4"/>
      <c r="DG403" s="4"/>
      <c r="DH403" s="4"/>
      <c r="DI403" s="4"/>
      <c r="DJ403" s="4"/>
      <c r="DK403" s="4"/>
      <c r="DL403" s="4"/>
      <c r="DM403" s="4"/>
      <c r="DN403" s="4"/>
      <c r="DO403" s="4"/>
      <c r="DP403" s="4"/>
      <c r="DQ403" s="4"/>
      <c r="DR403" s="4"/>
      <c r="DS403" s="4"/>
      <c r="DT403" s="4"/>
      <c r="DU403" s="4"/>
      <c r="DV403" s="4"/>
      <c r="DW403" s="4"/>
      <c r="DX403" s="4"/>
      <c r="DY403" s="4"/>
      <c r="DZ403" s="4"/>
      <c r="EA403" s="4"/>
      <c r="EB403" s="4"/>
      <c r="EC403" s="4"/>
      <c r="ED403" s="4"/>
      <c r="EE403" s="4"/>
      <c r="EF403" s="4"/>
      <c r="EG403" s="4"/>
      <c r="EH403" s="4"/>
      <c r="EI403" s="4"/>
      <c r="EJ403" s="4"/>
      <c r="EK403" s="4"/>
      <c r="EL403" s="4"/>
      <c r="EM403" s="4"/>
      <c r="EN403" s="4"/>
      <c r="EO403" s="4"/>
      <c r="EP403" s="4"/>
      <c r="EQ403" s="4"/>
      <c r="ER403" s="4"/>
      <c r="ES403" s="4"/>
      <c r="ET403" s="4"/>
      <c r="EU403" s="4"/>
      <c r="EV403" s="4"/>
      <c r="EW403" s="4"/>
      <c r="EX403" s="4"/>
      <c r="EY403" s="4"/>
      <c r="EZ403" s="4"/>
      <c r="FA403" s="4"/>
      <c r="FB403" s="4"/>
      <c r="FC403" s="4"/>
      <c r="FD403" s="4"/>
      <c r="FE403" s="4"/>
      <c r="FF403" s="4"/>
      <c r="FG403" s="4"/>
      <c r="FH403" s="4"/>
      <c r="FI403" s="4"/>
      <c r="FJ403" s="4"/>
      <c r="FK403" s="4"/>
      <c r="FL403" s="4"/>
      <c r="FM403" s="4"/>
      <c r="FN403" s="4"/>
      <c r="FO403" s="4"/>
      <c r="FP403" s="4"/>
      <c r="FQ403" s="4"/>
      <c r="FR403" s="4"/>
      <c r="FS403" s="4"/>
      <c r="FT403" s="4"/>
      <c r="FU403" s="4"/>
      <c r="FV403" s="4"/>
      <c r="FW403" s="4"/>
      <c r="FX403" s="4"/>
      <c r="FY403" s="4"/>
      <c r="FZ403" s="4"/>
      <c r="GA403" s="4"/>
      <c r="GB403" s="4"/>
      <c r="GC403" s="4"/>
      <c r="GD403" s="4"/>
      <c r="GE403" s="4"/>
      <c r="GF403" s="4"/>
      <c r="GG403" s="4"/>
      <c r="GH403" s="4"/>
      <c r="GI403" s="4"/>
      <c r="GJ403" s="4"/>
      <c r="GK403" s="4"/>
      <c r="GL403" s="4"/>
      <c r="GM403" s="4"/>
      <c r="GN403" s="4"/>
      <c r="GO403" s="4"/>
      <c r="GP403" s="4"/>
      <c r="GQ403" s="4"/>
      <c r="GR403" s="4"/>
      <c r="GS403" s="4"/>
      <c r="GT403" s="4"/>
      <c r="GU403" s="4"/>
      <c r="GV403" s="4"/>
      <c r="GW403" s="4"/>
      <c r="GX403" s="4"/>
      <c r="GY403" s="4"/>
      <c r="GZ403" s="4"/>
      <c r="HA403" s="4"/>
      <c r="HB403" s="4"/>
      <c r="HC403" s="4"/>
      <c r="HD403" s="4"/>
      <c r="HE403" s="4"/>
      <c r="HF403" s="4"/>
      <c r="HG403" s="4"/>
      <c r="HH403" s="4"/>
      <c r="HI403" s="4"/>
      <c r="HJ403" s="4"/>
      <c r="HK403" s="4"/>
      <c r="HL403" s="4"/>
      <c r="HM403" s="4"/>
      <c r="HN403" s="4"/>
      <c r="HO403" s="4"/>
      <c r="HP403" s="4"/>
      <c r="HQ403" s="4"/>
      <c r="HR403" s="4"/>
      <c r="HS403" s="4"/>
      <c r="HT403" s="4"/>
      <c r="HU403" s="4"/>
      <c r="HV403" s="4"/>
      <c r="HW403" s="4"/>
      <c r="HX403" s="4"/>
      <c r="HY403" s="4"/>
      <c r="HZ403" s="4"/>
      <c r="IA403" s="4"/>
      <c r="IB403" s="4"/>
      <c r="IC403" s="4"/>
      <c r="ID403" s="4"/>
      <c r="IE403" s="4"/>
      <c r="IF403" s="4"/>
      <c r="IG403" s="4"/>
      <c r="IH403" s="4"/>
      <c r="II403" s="4"/>
      <c r="IJ403" s="4"/>
      <c r="IK403" s="4"/>
      <c r="IL403" s="4"/>
      <c r="IM403" s="4"/>
      <c r="IN403" s="4"/>
      <c r="IO403" s="4"/>
      <c r="IP403" s="4"/>
      <c r="IQ403" s="4"/>
      <c r="IR403" s="4"/>
      <c r="IS403" s="4"/>
      <c r="IT403" s="4"/>
      <c r="IU403" s="4"/>
      <c r="IV403" s="4"/>
      <c r="IW403" s="4"/>
      <c r="IX403" s="4"/>
      <c r="IY403" s="4"/>
      <c r="IZ403" s="4"/>
      <c r="JA403" s="4"/>
      <c r="JB403" s="4"/>
      <c r="JC403" s="4"/>
      <c r="JD403" s="4"/>
      <c r="JE403" s="4"/>
      <c r="JF403" s="4"/>
      <c r="JG403" s="4"/>
      <c r="JH403" s="4"/>
      <c r="JI403" s="4"/>
      <c r="JJ403" s="4"/>
      <c r="JK403" s="4"/>
      <c r="JL403" s="4"/>
      <c r="JM403" s="4"/>
      <c r="JN403" s="4"/>
      <c r="JO403" s="4"/>
      <c r="JP403" s="4"/>
      <c r="JQ403" s="4"/>
      <c r="JR403" s="4"/>
      <c r="JS403" s="4"/>
      <c r="JT403" s="4"/>
      <c r="JU403" s="4"/>
      <c r="JV403" s="4"/>
      <c r="JW403" s="4"/>
      <c r="JX403" s="4"/>
      <c r="JY403" s="4"/>
      <c r="JZ403" s="4"/>
      <c r="KA403" s="4"/>
      <c r="KB403" s="4"/>
      <c r="KC403" s="4"/>
      <c r="KD403" s="4"/>
      <c r="KE403" s="4"/>
      <c r="KF403" s="4"/>
      <c r="KG403" s="4"/>
      <c r="KH403" s="4"/>
      <c r="KI403" s="4"/>
      <c r="KJ403" s="4"/>
      <c r="KK403" s="4"/>
      <c r="KL403" s="4"/>
      <c r="KM403" s="4"/>
      <c r="KN403" s="4"/>
      <c r="KO403" s="4"/>
      <c r="KP403" s="4"/>
      <c r="KQ403" s="4"/>
      <c r="KR403" s="4"/>
      <c r="KS403" s="4"/>
      <c r="KT403" s="4"/>
      <c r="KU403" s="4"/>
      <c r="KV403" s="4"/>
      <c r="KW403" s="4"/>
      <c r="KX403" s="4"/>
      <c r="KY403" s="4"/>
      <c r="KZ403" s="4"/>
      <c r="LA403" s="4"/>
      <c r="LB403" s="4"/>
      <c r="LC403" s="4"/>
      <c r="LD403" s="4"/>
      <c r="LE403" s="4"/>
      <c r="LF403" s="4"/>
      <c r="LG403" s="4"/>
      <c r="LH403" s="4"/>
      <c r="LI403" s="4"/>
      <c r="LJ403" s="4"/>
      <c r="LK403" s="4"/>
      <c r="LL403" s="4"/>
      <c r="LM403" s="4"/>
      <c r="LN403" s="4"/>
      <c r="LO403" s="4"/>
      <c r="LP403" s="4"/>
      <c r="LQ403" s="4"/>
      <c r="LR403" s="4"/>
      <c r="LS403" s="4"/>
      <c r="LT403" s="4"/>
      <c r="LU403" s="4"/>
      <c r="LV403" s="4"/>
      <c r="LW403" s="4"/>
      <c r="LX403" s="4"/>
      <c r="LY403" s="4"/>
      <c r="LZ403" s="4"/>
      <c r="MA403" s="4"/>
      <c r="MB403" s="4"/>
      <c r="MC403" s="4"/>
      <c r="MD403" s="4"/>
      <c r="ME403" s="4"/>
      <c r="MF403" s="4"/>
      <c r="MG403" s="4"/>
      <c r="MH403" s="4"/>
      <c r="MI403" s="4"/>
      <c r="MJ403" s="4"/>
      <c r="MK403" s="4"/>
      <c r="ML403" s="4"/>
      <c r="MM403" s="4"/>
      <c r="MN403" s="4"/>
      <c r="MO403" s="4"/>
      <c r="MP403" s="4"/>
      <c r="MQ403" s="4"/>
      <c r="MR403" s="4"/>
      <c r="MS403" s="4"/>
      <c r="MT403" s="4"/>
      <c r="MU403" s="4"/>
      <c r="MV403" s="4"/>
      <c r="MW403" s="4"/>
      <c r="MX403" s="4"/>
      <c r="MY403" s="4"/>
      <c r="MZ403" s="4"/>
      <c r="NA403" s="4"/>
      <c r="NB403" s="4"/>
      <c r="NC403" s="4"/>
      <c r="ND403" s="4"/>
      <c r="NE403" s="4"/>
      <c r="NF403" s="4"/>
      <c r="NG403" s="4"/>
      <c r="NH403" s="4"/>
      <c r="NI403" s="4"/>
      <c r="NJ403" s="4"/>
      <c r="NK403" s="4"/>
      <c r="NL403" s="4"/>
      <c r="NM403" s="4"/>
      <c r="NN403" s="4"/>
      <c r="NO403" s="4"/>
      <c r="NP403" s="4"/>
      <c r="NQ403" s="4"/>
      <c r="NR403" s="4"/>
      <c r="NS403" s="4"/>
      <c r="NT403" s="4"/>
      <c r="NU403" s="4"/>
      <c r="NV403" s="4"/>
      <c r="NW403" s="4"/>
      <c r="NX403" s="4"/>
      <c r="NY403" s="4"/>
      <c r="NZ403" s="4"/>
      <c r="OA403" s="4"/>
      <c r="OB403" s="4"/>
      <c r="OC403" s="4"/>
      <c r="OD403" s="4"/>
      <c r="OE403" s="4"/>
      <c r="OF403" s="4"/>
      <c r="OG403" s="4"/>
      <c r="OH403" s="4"/>
      <c r="OI403" s="4"/>
      <c r="OJ403" s="4"/>
      <c r="OK403" s="4"/>
      <c r="OL403" s="4"/>
      <c r="OM403" s="4"/>
      <c r="ON403" s="4"/>
      <c r="OO403" s="4"/>
      <c r="OP403" s="4"/>
      <c r="OQ403" s="4"/>
      <c r="OR403" s="4"/>
      <c r="OS403" s="4"/>
      <c r="OT403" s="4"/>
      <c r="OU403" s="4"/>
      <c r="OV403" s="4"/>
      <c r="OW403" s="4"/>
      <c r="OX403" s="4"/>
      <c r="OY403" s="4"/>
      <c r="OZ403" s="4"/>
      <c r="PA403" s="4"/>
      <c r="PB403" s="4"/>
      <c r="PC403" s="4"/>
      <c r="PD403" s="4"/>
      <c r="PE403" s="4"/>
      <c r="PF403" s="4"/>
      <c r="PG403" s="4"/>
      <c r="PH403" s="4"/>
      <c r="PI403" s="4"/>
      <c r="PJ403" s="4"/>
      <c r="PK403" s="4"/>
      <c r="PL403" s="4"/>
      <c r="PM403" s="4"/>
      <c r="PN403" s="4"/>
      <c r="PO403" s="4"/>
      <c r="PP403" s="4"/>
      <c r="PQ403" s="4"/>
      <c r="PR403" s="4"/>
      <c r="PS403" s="4"/>
      <c r="PT403" s="4"/>
      <c r="PU403" s="4"/>
      <c r="PV403" s="4"/>
      <c r="PW403" s="4"/>
      <c r="PX403" s="4"/>
      <c r="PY403" s="4"/>
      <c r="PZ403" s="4"/>
      <c r="QA403" s="4"/>
      <c r="QB403" s="4"/>
      <c r="QC403" s="4"/>
      <c r="QD403" s="4"/>
      <c r="QE403" s="4"/>
      <c r="QF403" s="4"/>
      <c r="QG403" s="4"/>
      <c r="QH403" s="4"/>
      <c r="QI403" s="4"/>
      <c r="QJ403" s="4"/>
      <c r="QK403" s="4"/>
      <c r="QL403" s="4"/>
      <c r="QM403" s="4"/>
      <c r="QN403" s="4"/>
      <c r="QO403" s="4"/>
      <c r="QP403" s="4"/>
      <c r="QQ403" s="4"/>
      <c r="QR403" s="4"/>
      <c r="QS403" s="4"/>
      <c r="QT403" s="4"/>
      <c r="QU403" s="4"/>
      <c r="QV403" s="4"/>
      <c r="QW403" s="4"/>
      <c r="QX403" s="4"/>
      <c r="QY403" s="4"/>
      <c r="QZ403" s="4"/>
      <c r="RA403" s="4"/>
      <c r="RB403" s="4"/>
      <c r="RC403" s="4"/>
      <c r="RD403" s="4"/>
      <c r="RE403" s="4"/>
      <c r="RF403" s="4"/>
      <c r="RG403" s="4"/>
      <c r="RH403" s="4"/>
      <c r="RI403" s="4"/>
      <c r="RJ403" s="4"/>
      <c r="RK403" s="4"/>
      <c r="RL403" s="4"/>
      <c r="RM403" s="4"/>
      <c r="RN403" s="4"/>
      <c r="RO403" s="4"/>
      <c r="RP403" s="4"/>
      <c r="RQ403" s="4"/>
      <c r="RR403" s="4"/>
      <c r="RS403" s="4"/>
      <c r="RT403" s="4"/>
      <c r="RU403" s="4"/>
      <c r="RV403" s="4"/>
      <c r="RW403" s="4"/>
      <c r="RX403" s="4"/>
      <c r="RY403" s="4"/>
      <c r="RZ403" s="4"/>
      <c r="SA403" s="4"/>
      <c r="SB403" s="4"/>
      <c r="SC403" s="4"/>
      <c r="SD403" s="4"/>
      <c r="SE403" s="4"/>
      <c r="SF403" s="4"/>
      <c r="SG403" s="4"/>
      <c r="SH403" s="4"/>
      <c r="SI403" s="4"/>
      <c r="SJ403" s="4"/>
      <c r="SK403" s="4"/>
      <c r="SL403" s="4"/>
      <c r="SM403" s="4"/>
      <c r="SN403" s="4"/>
      <c r="SO403" s="4"/>
      <c r="SP403" s="4"/>
      <c r="SQ403" s="4"/>
      <c r="SR403" s="4"/>
      <c r="SS403" s="4"/>
      <c r="ST403" s="4"/>
      <c r="SU403" s="4"/>
      <c r="SV403" s="4"/>
      <c r="SW403" s="4"/>
      <c r="SX403" s="4"/>
      <c r="SY403" s="4"/>
      <c r="SZ403" s="4"/>
      <c r="TA403" s="4"/>
      <c r="TB403" s="4"/>
      <c r="TC403" s="4"/>
      <c r="TD403" s="4"/>
      <c r="TE403" s="4"/>
      <c r="TF403" s="4"/>
      <c r="TG403" s="4"/>
      <c r="TH403" s="4"/>
      <c r="TI403" s="4"/>
      <c r="TJ403" s="4"/>
      <c r="TK403" s="4"/>
      <c r="TL403" s="4"/>
      <c r="TM403" s="4"/>
      <c r="TN403" s="4"/>
      <c r="TO403" s="4"/>
      <c r="TP403" s="4"/>
      <c r="TQ403" s="4"/>
      <c r="TR403" s="4"/>
      <c r="TS403" s="4"/>
      <c r="TT403" s="4"/>
      <c r="TU403" s="4"/>
      <c r="TV403" s="4"/>
      <c r="TW403" s="4"/>
      <c r="TX403" s="4"/>
      <c r="TY403" s="4"/>
      <c r="TZ403" s="4"/>
      <c r="UA403" s="4"/>
      <c r="UB403" s="4"/>
      <c r="UC403" s="4"/>
      <c r="UD403" s="4"/>
      <c r="UE403" s="4"/>
      <c r="UF403" s="4"/>
      <c r="UG403" s="4"/>
      <c r="UH403" s="4"/>
      <c r="UI403" s="4"/>
      <c r="UJ403" s="4"/>
      <c r="UK403" s="4"/>
      <c r="UL403" s="4"/>
      <c r="UM403" s="4"/>
      <c r="UN403" s="4"/>
      <c r="UO403" s="4"/>
      <c r="UP403" s="4"/>
      <c r="UQ403" s="4"/>
      <c r="UR403" s="4"/>
      <c r="US403" s="4"/>
      <c r="UT403" s="4"/>
      <c r="UU403" s="4"/>
      <c r="UV403" s="4"/>
      <c r="UW403" s="4"/>
      <c r="UX403" s="4"/>
      <c r="UY403" s="4"/>
      <c r="UZ403" s="4"/>
      <c r="VA403" s="4"/>
      <c r="VB403" s="4"/>
      <c r="VC403" s="4"/>
      <c r="VD403" s="4"/>
      <c r="VE403" s="4"/>
      <c r="VF403" s="4"/>
      <c r="VG403" s="4"/>
      <c r="VH403" s="4"/>
      <c r="VI403" s="4"/>
      <c r="VJ403" s="4"/>
      <c r="VK403" s="4"/>
      <c r="VL403" s="4"/>
      <c r="VM403" s="4"/>
      <c r="VN403" s="4"/>
      <c r="VO403" s="4"/>
      <c r="VP403" s="4"/>
      <c r="VQ403" s="4"/>
      <c r="VR403" s="4"/>
      <c r="VS403" s="4"/>
      <c r="VT403" s="4"/>
      <c r="VU403" s="4"/>
      <c r="VV403" s="4"/>
      <c r="VW403" s="4"/>
      <c r="VX403" s="4"/>
      <c r="VY403" s="4"/>
      <c r="VZ403" s="4"/>
      <c r="WA403" s="4"/>
      <c r="WB403" s="4"/>
      <c r="WC403" s="4"/>
      <c r="WD403" s="4"/>
      <c r="WE403" s="4"/>
      <c r="WF403" s="4"/>
      <c r="WG403" s="4"/>
      <c r="WH403" s="4"/>
      <c r="WI403" s="4"/>
      <c r="WJ403" s="4"/>
      <c r="WK403" s="4"/>
      <c r="WL403" s="4"/>
      <c r="WM403" s="4"/>
      <c r="WN403" s="4"/>
      <c r="WO403" s="4"/>
      <c r="WP403" s="4"/>
      <c r="WQ403" s="4"/>
      <c r="WR403" s="4"/>
      <c r="WS403" s="4"/>
      <c r="WT403" s="4"/>
      <c r="WU403" s="4"/>
      <c r="WV403" s="4"/>
      <c r="WW403" s="4"/>
      <c r="WX403" s="4"/>
      <c r="WY403" s="4"/>
      <c r="WZ403" s="4"/>
      <c r="XA403" s="4"/>
      <c r="XB403" s="4"/>
      <c r="XC403" s="4"/>
      <c r="XD403" s="4"/>
      <c r="XE403" s="4"/>
      <c r="XF403" s="4"/>
      <c r="XG403" s="4"/>
      <c r="XH403" s="4"/>
      <c r="XI403" s="4"/>
      <c r="XJ403" s="4"/>
      <c r="XK403" s="4"/>
      <c r="XL403" s="4"/>
      <c r="XM403" s="4"/>
      <c r="XN403" s="4"/>
      <c r="XO403" s="4"/>
      <c r="XP403" s="4"/>
      <c r="XQ403" s="4"/>
      <c r="XR403" s="4"/>
      <c r="XS403" s="4"/>
      <c r="XT403" s="4"/>
      <c r="XU403" s="4"/>
      <c r="XV403" s="4"/>
      <c r="XW403" s="4"/>
      <c r="XX403" s="4"/>
      <c r="XY403" s="4"/>
      <c r="XZ403" s="4"/>
      <c r="YA403" s="4"/>
      <c r="YB403" s="4"/>
      <c r="YC403" s="4"/>
      <c r="YD403" s="4"/>
      <c r="YE403" s="4"/>
      <c r="YF403" s="4"/>
      <c r="YG403" s="4"/>
      <c r="YH403" s="4"/>
      <c r="YI403" s="4"/>
      <c r="YJ403" s="4"/>
      <c r="YK403" s="4"/>
      <c r="YL403" s="4"/>
      <c r="YM403" s="4"/>
      <c r="YN403" s="4"/>
      <c r="YO403" s="4"/>
      <c r="YP403" s="4"/>
      <c r="YQ403" s="4"/>
      <c r="YR403" s="4"/>
      <c r="YS403" s="4"/>
      <c r="YT403" s="4"/>
      <c r="YU403" s="4"/>
      <c r="YV403" s="4"/>
      <c r="YW403" s="4"/>
      <c r="YX403" s="4"/>
      <c r="YY403" s="4"/>
      <c r="YZ403" s="4"/>
      <c r="ZA403" s="4"/>
      <c r="ZB403" s="4"/>
      <c r="ZC403" s="4"/>
      <c r="ZD403" s="4"/>
      <c r="ZE403" s="4"/>
      <c r="ZF403" s="4"/>
      <c r="ZG403" s="4"/>
      <c r="ZH403" s="4"/>
      <c r="ZI403" s="4"/>
      <c r="ZJ403" s="4"/>
      <c r="ZK403" s="4"/>
      <c r="ZL403" s="4"/>
      <c r="ZM403" s="4"/>
      <c r="ZN403" s="4"/>
      <c r="ZO403" s="4"/>
      <c r="ZP403" s="4"/>
      <c r="ZQ403" s="4"/>
      <c r="ZR403" s="4"/>
      <c r="ZS403" s="4"/>
      <c r="ZT403" s="4"/>
      <c r="ZU403" s="4"/>
      <c r="ZV403" s="4"/>
      <c r="ZW403" s="4"/>
      <c r="ZX403" s="4"/>
      <c r="ZY403" s="4"/>
      <c r="ZZ403" s="4"/>
      <c r="AAA403" s="4"/>
      <c r="AAB403" s="4"/>
      <c r="AAC403" s="4"/>
      <c r="AAD403" s="4"/>
      <c r="AAE403" s="4"/>
      <c r="AAF403" s="4"/>
      <c r="AAG403" s="4"/>
      <c r="AAH403" s="4"/>
      <c r="AAI403" s="4"/>
      <c r="AAJ403" s="4"/>
      <c r="AAK403" s="4"/>
      <c r="AAL403" s="4"/>
      <c r="AAM403" s="4"/>
      <c r="AAN403" s="4"/>
      <c r="AAO403" s="4"/>
      <c r="AAP403" s="4"/>
      <c r="AAQ403" s="4"/>
      <c r="AAR403" s="4"/>
      <c r="AAS403" s="4"/>
      <c r="AAT403" s="4"/>
      <c r="AAU403" s="4"/>
      <c r="AAV403" s="4"/>
      <c r="AAW403" s="4"/>
      <c r="AAX403" s="4"/>
      <c r="AAY403" s="4"/>
      <c r="AAZ403" s="4"/>
      <c r="ABA403" s="4"/>
      <c r="ABB403" s="4"/>
      <c r="ABC403" s="4"/>
      <c r="ABD403" s="4"/>
      <c r="ABE403" s="4"/>
      <c r="ABF403" s="4"/>
      <c r="ABG403" s="4"/>
      <c r="ABH403" s="4"/>
      <c r="ABI403" s="4"/>
      <c r="ABJ403" s="4"/>
      <c r="ABK403" s="4"/>
      <c r="ABL403" s="4"/>
      <c r="ABM403" s="4"/>
      <c r="ABN403" s="4"/>
      <c r="ABO403" s="4"/>
      <c r="ABP403" s="4"/>
      <c r="ABQ403" s="4"/>
      <c r="ABR403" s="4"/>
      <c r="ABS403" s="4"/>
      <c r="ABT403" s="4"/>
      <c r="ABU403" s="4"/>
      <c r="ABV403" s="4"/>
      <c r="ABW403" s="4"/>
      <c r="ABX403" s="4"/>
      <c r="ABY403" s="4"/>
      <c r="ABZ403" s="4"/>
      <c r="ACA403" s="4"/>
      <c r="ACB403" s="4"/>
      <c r="ACC403" s="4"/>
      <c r="ACD403" s="4"/>
      <c r="ACE403" s="4"/>
      <c r="ACF403" s="4"/>
      <c r="ACG403" s="4"/>
      <c r="ACH403" s="4"/>
      <c r="ACI403" s="4"/>
      <c r="ACJ403" s="4"/>
      <c r="ACK403" s="4"/>
      <c r="ACL403" s="4"/>
      <c r="ACM403" s="4"/>
      <c r="ACN403" s="4"/>
      <c r="ACO403" s="4"/>
      <c r="ACP403" s="4"/>
      <c r="ACQ403" s="4"/>
      <c r="ACR403" s="4"/>
      <c r="ACS403" s="4"/>
      <c r="ACT403" s="4"/>
      <c r="ACU403" s="4"/>
      <c r="ACV403" s="4"/>
      <c r="ACW403" s="4"/>
      <c r="ACX403" s="4"/>
      <c r="ACY403" s="4"/>
      <c r="ACZ403" s="4"/>
      <c r="ADA403" s="4"/>
      <c r="ADB403" s="4"/>
      <c r="ADC403" s="4"/>
      <c r="ADD403" s="4"/>
      <c r="ADE403" s="4"/>
      <c r="ADF403" s="4"/>
      <c r="ADG403" s="4"/>
      <c r="ADH403" s="4"/>
      <c r="ADI403" s="4"/>
      <c r="ADJ403" s="4"/>
      <c r="ADK403" s="4"/>
      <c r="ADL403" s="4"/>
      <c r="ADM403" s="4"/>
      <c r="ADN403" s="4"/>
      <c r="ADO403" s="4"/>
      <c r="ADP403" s="4"/>
      <c r="ADQ403" s="4"/>
      <c r="ADR403" s="4"/>
      <c r="ADS403" s="4"/>
      <c r="ADT403" s="4"/>
      <c r="ADU403" s="4"/>
      <c r="ADV403" s="4"/>
      <c r="ADW403" s="4"/>
      <c r="ADX403" s="4"/>
      <c r="ADY403" s="4"/>
      <c r="ADZ403" s="4"/>
      <c r="AEA403" s="4"/>
      <c r="AEB403" s="4"/>
      <c r="AEC403" s="4"/>
      <c r="AED403" s="4"/>
      <c r="AEE403" s="4"/>
      <c r="AEF403" s="4"/>
      <c r="AEG403" s="4"/>
      <c r="AEH403" s="4"/>
      <c r="AEI403" s="4"/>
      <c r="AEJ403" s="4"/>
      <c r="AEK403" s="4"/>
      <c r="AEL403" s="4"/>
      <c r="AEM403" s="4"/>
      <c r="AEN403" s="4"/>
      <c r="AEO403" s="4"/>
      <c r="AEP403" s="4"/>
      <c r="AEQ403" s="4"/>
      <c r="AER403" s="4"/>
      <c r="AES403" s="4"/>
      <c r="AET403" s="4"/>
      <c r="AEU403" s="4"/>
      <c r="AEV403" s="4"/>
      <c r="AEW403" s="4"/>
      <c r="AEX403" s="4"/>
      <c r="AEY403" s="4"/>
      <c r="AEZ403" s="4"/>
      <c r="AFA403" s="4"/>
      <c r="AFB403" s="4"/>
      <c r="AFC403" s="4"/>
      <c r="AFD403" s="4"/>
      <c r="AFE403" s="4"/>
      <c r="AFF403" s="4"/>
      <c r="AFG403" s="4"/>
      <c r="AFH403" s="4"/>
      <c r="AFI403" s="4"/>
      <c r="AFJ403" s="4"/>
      <c r="AFK403" s="4"/>
      <c r="AFL403" s="4"/>
      <c r="AFM403" s="4"/>
      <c r="AFN403" s="4"/>
      <c r="AFO403" s="4"/>
      <c r="AFP403" s="4"/>
      <c r="AFQ403" s="4"/>
      <c r="AFR403" s="4"/>
      <c r="AFS403" s="4"/>
      <c r="AFT403" s="4"/>
      <c r="AFU403" s="4"/>
      <c r="AFV403" s="4"/>
      <c r="AFW403" s="4"/>
      <c r="AFX403" s="4"/>
      <c r="AFY403" s="4"/>
      <c r="AFZ403" s="4"/>
      <c r="AGA403" s="4"/>
      <c r="AGB403" s="4"/>
      <c r="AGC403" s="4"/>
      <c r="AGD403" s="4"/>
      <c r="AGE403" s="4"/>
      <c r="AGF403" s="4"/>
      <c r="AGG403" s="4"/>
      <c r="AGH403" s="4"/>
      <c r="AGI403" s="4"/>
      <c r="AGJ403" s="4"/>
      <c r="AGK403" s="4"/>
      <c r="AGL403" s="4"/>
      <c r="AGM403" s="4"/>
      <c r="AGN403" s="4"/>
      <c r="AGO403" s="4"/>
      <c r="AGP403" s="4"/>
      <c r="AGQ403" s="4"/>
      <c r="AGR403" s="4"/>
      <c r="AGS403" s="4"/>
      <c r="AGT403" s="4"/>
      <c r="AGU403" s="4"/>
      <c r="AGV403" s="4"/>
      <c r="AGW403" s="4"/>
      <c r="AGX403" s="4"/>
      <c r="AGY403" s="4"/>
      <c r="AGZ403" s="4"/>
      <c r="AHA403" s="4"/>
      <c r="AHB403" s="4"/>
      <c r="AHC403" s="4"/>
      <c r="AHD403" s="4"/>
      <c r="AHE403" s="4"/>
      <c r="AHF403" s="4"/>
      <c r="AHG403" s="4"/>
      <c r="AHH403" s="4"/>
      <c r="AHI403" s="4"/>
      <c r="AHJ403" s="4"/>
      <c r="AHK403" s="4"/>
      <c r="AHL403" s="4"/>
      <c r="AHM403" s="4"/>
      <c r="AHN403" s="4"/>
      <c r="AHO403" s="4"/>
      <c r="AHP403" s="4"/>
      <c r="AHQ403" s="4"/>
      <c r="AHR403" s="4"/>
      <c r="AHS403" s="4"/>
      <c r="AHT403" s="4"/>
      <c r="AHU403" s="4"/>
      <c r="AHV403" s="4"/>
      <c r="AHW403" s="4"/>
      <c r="AHX403" s="4"/>
      <c r="AHY403" s="4"/>
      <c r="AHZ403" s="4"/>
      <c r="AIA403" s="4"/>
      <c r="AIB403" s="4"/>
      <c r="AIC403" s="4"/>
      <c r="AID403" s="4"/>
      <c r="AIE403" s="4"/>
      <c r="AIF403" s="4"/>
      <c r="AIG403" s="4"/>
      <c r="AIH403" s="4"/>
      <c r="AII403" s="4"/>
      <c r="AIJ403" s="4"/>
      <c r="AIK403" s="4"/>
      <c r="AIL403" s="4"/>
      <c r="AIM403" s="4"/>
      <c r="AIN403" s="4"/>
      <c r="AIO403" s="4"/>
      <c r="AIP403" s="4"/>
      <c r="AIQ403" s="4"/>
      <c r="AIR403" s="4"/>
      <c r="AIS403" s="4"/>
      <c r="AIT403" s="4"/>
      <c r="AIU403" s="4"/>
      <c r="AIV403" s="4"/>
      <c r="AIW403" s="4"/>
      <c r="AIX403" s="4"/>
      <c r="AIY403" s="4"/>
      <c r="AIZ403" s="4"/>
      <c r="AJA403" s="4"/>
      <c r="AJB403" s="4"/>
      <c r="AJC403" s="4"/>
      <c r="AJD403" s="4"/>
      <c r="AJE403" s="4"/>
      <c r="AJF403" s="4"/>
      <c r="AJG403" s="4"/>
      <c r="AJH403" s="4"/>
      <c r="AJI403" s="4"/>
      <c r="AJJ403" s="4"/>
      <c r="AJK403" s="4"/>
      <c r="AJL403" s="4"/>
      <c r="AJM403" s="4"/>
      <c r="AJN403" s="4"/>
      <c r="AJO403" s="4"/>
      <c r="AJP403" s="4"/>
      <c r="AJQ403" s="4"/>
      <c r="AJR403" s="4"/>
      <c r="AJS403" s="4"/>
      <c r="AJT403" s="4"/>
      <c r="AJU403" s="4"/>
      <c r="AJV403" s="4"/>
      <c r="AJW403" s="4"/>
      <c r="AJX403" s="4"/>
      <c r="AJY403" s="4"/>
      <c r="AJZ403" s="4"/>
      <c r="AKA403" s="4"/>
      <c r="AKB403" s="4"/>
      <c r="AKC403" s="4"/>
      <c r="AKD403" s="4"/>
      <c r="AKE403" s="4"/>
      <c r="AKF403" s="4"/>
      <c r="AKG403" s="4"/>
      <c r="AKH403" s="4"/>
      <c r="AKI403" s="4"/>
      <c r="AKJ403" s="4"/>
      <c r="AKK403" s="4"/>
      <c r="AKL403" s="4"/>
      <c r="AKM403" s="4"/>
      <c r="AKN403" s="4"/>
      <c r="AKO403" s="4"/>
      <c r="AKP403" s="4"/>
      <c r="AKQ403" s="4"/>
      <c r="AKR403" s="4"/>
      <c r="AKS403" s="4"/>
      <c r="AKT403" s="4"/>
      <c r="AKU403" s="4"/>
      <c r="AKV403" s="4"/>
      <c r="AKW403" s="4"/>
      <c r="AKX403" s="4"/>
      <c r="AKY403" s="4"/>
      <c r="AKZ403" s="4"/>
      <c r="ALA403" s="4"/>
      <c r="ALB403" s="4"/>
      <c r="ALC403" s="4"/>
      <c r="ALD403" s="4"/>
      <c r="ALE403" s="4"/>
      <c r="ALF403" s="4"/>
      <c r="ALG403" s="4"/>
      <c r="ALH403" s="4"/>
      <c r="ALI403" s="4"/>
      <c r="ALJ403" s="4"/>
      <c r="ALK403" s="4"/>
      <c r="ALL403" s="4"/>
      <c r="ALM403" s="4"/>
      <c r="ALN403" s="4"/>
      <c r="ALO403" s="4"/>
      <c r="ALP403" s="4"/>
      <c r="ALQ403" s="4"/>
      <c r="ALR403" s="4"/>
      <c r="ALS403" s="4"/>
      <c r="ALT403" s="4"/>
      <c r="ALU403" s="4"/>
      <c r="ALV403" s="4"/>
      <c r="ALW403" s="4"/>
      <c r="ALX403" s="4"/>
      <c r="ALY403" s="4"/>
      <c r="ALZ403" s="4"/>
      <c r="AMA403" s="4"/>
      <c r="AMB403" s="4"/>
      <c r="AMC403" s="4"/>
      <c r="AMD403" s="4"/>
      <c r="AME403" s="4"/>
      <c r="AMF403" s="4"/>
      <c r="AMG403" s="4"/>
      <c r="AMH403" s="4"/>
      <c r="AMI403" s="4"/>
      <c r="AMJ403" s="4"/>
      <c r="AMK403" s="4"/>
      <c r="AML403" s="4"/>
      <c r="AMM403" s="4"/>
      <c r="AMN403" s="4"/>
      <c r="AMO403" s="4"/>
      <c r="AMP403" s="4"/>
      <c r="AMQ403" s="4"/>
      <c r="AMR403" s="4"/>
      <c r="AMS403" s="4"/>
      <c r="AMT403" s="4"/>
      <c r="AMU403" s="4"/>
      <c r="AMV403" s="4"/>
      <c r="AMW403" s="4"/>
      <c r="AMX403" s="4"/>
      <c r="AMY403" s="4"/>
      <c r="AMZ403" s="4"/>
      <c r="ANA403" s="4"/>
      <c r="ANB403" s="4"/>
      <c r="ANC403" s="4"/>
      <c r="AND403" s="4"/>
      <c r="ANE403" s="4"/>
      <c r="ANF403" s="4"/>
      <c r="ANG403" s="4"/>
      <c r="ANH403" s="4"/>
      <c r="ANI403" s="4"/>
      <c r="ANJ403" s="4"/>
      <c r="ANK403" s="4"/>
      <c r="ANL403" s="4"/>
      <c r="ANM403" s="4"/>
      <c r="ANN403" s="4"/>
      <c r="ANO403" s="4"/>
      <c r="ANP403" s="4"/>
      <c r="ANQ403" s="4"/>
      <c r="ANR403" s="4"/>
      <c r="ANS403" s="4"/>
      <c r="ANT403" s="4"/>
      <c r="ANU403" s="4"/>
      <c r="ANV403" s="4"/>
      <c r="ANW403" s="4"/>
      <c r="ANX403" s="4"/>
      <c r="ANY403" s="4"/>
      <c r="ANZ403" s="4"/>
      <c r="AOA403" s="4"/>
      <c r="AOB403" s="4"/>
      <c r="AOC403" s="4"/>
      <c r="AOD403" s="4"/>
      <c r="AOE403" s="4"/>
      <c r="AOF403" s="4"/>
      <c r="AOG403" s="4"/>
      <c r="AOH403" s="4"/>
      <c r="AOI403" s="4"/>
      <c r="AOJ403" s="4"/>
      <c r="AOK403" s="4"/>
      <c r="AOL403" s="4"/>
      <c r="AOM403" s="4"/>
      <c r="AON403" s="4"/>
      <c r="AOO403" s="4"/>
      <c r="AOP403" s="4"/>
      <c r="AOQ403" s="4"/>
      <c r="AOR403" s="4"/>
      <c r="AOS403" s="4"/>
      <c r="AOT403" s="4"/>
      <c r="AOU403" s="4"/>
      <c r="AOV403" s="4"/>
      <c r="AOW403" s="4"/>
      <c r="AOX403" s="4"/>
      <c r="AOY403" s="4"/>
      <c r="AOZ403" s="4"/>
      <c r="APA403" s="4"/>
      <c r="APB403" s="4"/>
      <c r="APC403" s="4"/>
      <c r="APD403" s="4"/>
      <c r="APE403" s="4"/>
      <c r="APF403" s="4"/>
      <c r="APG403" s="4"/>
      <c r="APH403" s="4"/>
      <c r="API403" s="4"/>
      <c r="APJ403" s="4"/>
      <c r="APK403" s="4"/>
      <c r="APL403" s="4"/>
      <c r="APM403" s="4"/>
      <c r="APN403" s="4"/>
      <c r="APO403" s="4"/>
      <c r="APP403" s="4"/>
      <c r="APQ403" s="4"/>
      <c r="APR403" s="4"/>
      <c r="APS403" s="4"/>
      <c r="APT403" s="4"/>
      <c r="APU403" s="4"/>
      <c r="APV403" s="4"/>
      <c r="APW403" s="4"/>
      <c r="APX403" s="4"/>
      <c r="APY403" s="4"/>
      <c r="APZ403" s="4"/>
      <c r="AQA403" s="4"/>
      <c r="AQB403" s="4"/>
      <c r="AQC403" s="4"/>
      <c r="AQD403" s="4"/>
      <c r="AQE403" s="4"/>
      <c r="AQF403" s="4"/>
      <c r="AQG403" s="4"/>
      <c r="AQH403" s="4"/>
      <c r="AQI403" s="4"/>
      <c r="AQJ403" s="4"/>
      <c r="AQK403" s="4"/>
      <c r="AQL403" s="4"/>
      <c r="AQM403" s="4"/>
      <c r="AQN403" s="4"/>
      <c r="AQO403" s="4"/>
      <c r="AQP403" s="4"/>
      <c r="AQQ403" s="4"/>
      <c r="AQR403" s="4"/>
      <c r="AQS403" s="4"/>
      <c r="AQT403" s="4"/>
      <c r="AQU403" s="4"/>
      <c r="AQV403" s="4"/>
      <c r="AQW403" s="4"/>
      <c r="AQX403" s="4"/>
      <c r="AQY403" s="4"/>
      <c r="AQZ403" s="4"/>
      <c r="ARA403" s="4"/>
      <c r="ARB403" s="4"/>
      <c r="ARC403" s="4"/>
      <c r="ARD403" s="4"/>
      <c r="ARE403" s="4"/>
      <c r="ARF403" s="4"/>
      <c r="ARG403" s="4"/>
      <c r="ARH403" s="4"/>
      <c r="ARI403" s="4"/>
      <c r="ARJ403" s="4"/>
      <c r="ARK403" s="4"/>
      <c r="ARL403" s="4"/>
      <c r="ARM403" s="4"/>
      <c r="ARN403" s="4"/>
      <c r="ARO403" s="4"/>
      <c r="ARP403" s="4"/>
      <c r="ARQ403" s="4"/>
      <c r="ARR403" s="4"/>
      <c r="ARS403" s="4"/>
      <c r="ART403" s="4"/>
      <c r="ARU403" s="4"/>
      <c r="ARV403" s="4"/>
      <c r="ARW403" s="4"/>
      <c r="ARX403" s="4"/>
      <c r="ARY403" s="4"/>
      <c r="ARZ403" s="4"/>
      <c r="ASA403" s="4"/>
      <c r="ASB403" s="4"/>
      <c r="ASC403" s="4"/>
      <c r="ASD403" s="4"/>
      <c r="ASE403" s="4"/>
      <c r="ASF403" s="4"/>
      <c r="ASG403" s="4"/>
      <c r="ASH403" s="4"/>
      <c r="ASI403" s="4"/>
      <c r="ASJ403" s="4"/>
      <c r="ASK403" s="4"/>
      <c r="ASL403" s="4"/>
      <c r="ASM403" s="4"/>
      <c r="ASN403" s="4"/>
      <c r="ASO403" s="4"/>
      <c r="ASP403" s="4"/>
      <c r="ASQ403" s="4"/>
      <c r="ASR403" s="4"/>
      <c r="ASS403" s="4"/>
      <c r="AST403" s="4"/>
      <c r="ASU403" s="4"/>
      <c r="ASV403" s="4"/>
      <c r="ASW403" s="4"/>
      <c r="ASX403" s="4"/>
      <c r="ASY403" s="4"/>
      <c r="ASZ403" s="4"/>
      <c r="ATA403" s="4"/>
      <c r="ATB403" s="4"/>
      <c r="ATC403" s="4"/>
      <c r="ATD403" s="4"/>
      <c r="ATE403" s="4"/>
      <c r="ATF403" s="4"/>
      <c r="ATG403" s="4"/>
      <c r="ATH403" s="4"/>
      <c r="ATI403" s="4"/>
      <c r="ATJ403" s="4"/>
      <c r="ATK403" s="4"/>
      <c r="ATL403" s="4"/>
      <c r="ATM403" s="4"/>
      <c r="ATN403" s="4"/>
      <c r="ATO403" s="4"/>
      <c r="ATP403" s="4"/>
      <c r="ATQ403" s="4"/>
      <c r="ATR403" s="4"/>
      <c r="ATS403" s="4"/>
      <c r="ATT403" s="4"/>
      <c r="ATU403" s="4"/>
      <c r="ATV403" s="4"/>
      <c r="ATW403" s="4"/>
      <c r="ATX403" s="4"/>
      <c r="ATY403" s="4"/>
      <c r="ATZ403" s="4"/>
      <c r="AUA403" s="4"/>
      <c r="AUB403" s="4"/>
      <c r="AUC403" s="4"/>
      <c r="AUD403" s="4"/>
      <c r="AUE403" s="4"/>
      <c r="AUF403" s="4"/>
      <c r="AUG403" s="4"/>
      <c r="AUH403" s="4"/>
      <c r="AUI403" s="4"/>
      <c r="AUJ403" s="4"/>
      <c r="AUK403" s="4"/>
      <c r="AUL403" s="4"/>
      <c r="AUM403" s="4"/>
      <c r="AUN403" s="4"/>
      <c r="AUO403" s="4"/>
      <c r="AUP403" s="4"/>
      <c r="AUQ403" s="4"/>
      <c r="AUR403" s="4"/>
      <c r="AUS403" s="4"/>
      <c r="AUT403" s="4"/>
      <c r="AUU403" s="4"/>
      <c r="AUV403" s="4"/>
      <c r="AUW403" s="4"/>
      <c r="AUX403" s="4"/>
      <c r="AUY403" s="4"/>
      <c r="AUZ403" s="4"/>
      <c r="AVA403" s="4"/>
      <c r="AVB403" s="4"/>
      <c r="AVC403" s="4"/>
      <c r="AVD403" s="4"/>
      <c r="AVE403" s="4"/>
      <c r="AVF403" s="4"/>
      <c r="AVG403" s="4"/>
      <c r="AVH403" s="4"/>
      <c r="AVI403" s="4"/>
      <c r="AVJ403" s="4"/>
      <c r="AVK403" s="4"/>
      <c r="AVL403" s="4"/>
      <c r="AVM403" s="4"/>
      <c r="AVN403" s="4"/>
      <c r="AVO403" s="4"/>
      <c r="AVP403" s="4"/>
      <c r="AVQ403" s="4"/>
      <c r="AVR403" s="4"/>
      <c r="AVS403" s="4"/>
      <c r="AVT403" s="4"/>
      <c r="AVU403" s="4"/>
      <c r="AVV403" s="4"/>
      <c r="AVW403" s="4"/>
      <c r="AVX403" s="4"/>
      <c r="AVY403" s="4"/>
      <c r="AVZ403" s="4"/>
      <c r="AWA403" s="4"/>
      <c r="AWB403" s="4"/>
      <c r="AWC403" s="4"/>
      <c r="AWD403" s="4"/>
      <c r="AWE403" s="4"/>
      <c r="AWF403" s="4"/>
      <c r="AWG403" s="4"/>
      <c r="AWH403" s="4"/>
      <c r="AWI403" s="4"/>
      <c r="AWJ403" s="4"/>
      <c r="AWK403" s="4"/>
      <c r="AWL403" s="4"/>
      <c r="AWM403" s="4"/>
      <c r="AWN403" s="4"/>
      <c r="AWO403" s="4"/>
      <c r="AWP403" s="4"/>
      <c r="AWQ403" s="4"/>
      <c r="AWR403" s="4"/>
      <c r="AWS403" s="4"/>
      <c r="AWT403" s="4"/>
      <c r="AWU403" s="4"/>
      <c r="AWV403" s="4"/>
      <c r="AWW403" s="4"/>
      <c r="AWX403" s="4"/>
      <c r="AWY403" s="4"/>
      <c r="AWZ403" s="4"/>
      <c r="AXA403" s="4"/>
      <c r="AXB403" s="4"/>
      <c r="AXC403" s="4"/>
      <c r="AXD403" s="4"/>
      <c r="AXE403" s="4"/>
      <c r="AXF403" s="4"/>
      <c r="AXG403" s="4"/>
      <c r="AXH403" s="4"/>
      <c r="AXI403" s="4"/>
      <c r="AXJ403" s="4"/>
      <c r="AXK403" s="4"/>
      <c r="AXL403" s="4"/>
      <c r="AXM403" s="4"/>
      <c r="AXN403" s="4"/>
      <c r="AXO403" s="4"/>
      <c r="AXP403" s="4"/>
      <c r="AXQ403" s="4"/>
      <c r="AXR403" s="4"/>
      <c r="AXS403" s="4"/>
      <c r="AXT403" s="4"/>
      <c r="AXU403" s="4"/>
      <c r="AXV403" s="4"/>
      <c r="AXW403" s="4"/>
      <c r="AXX403" s="4"/>
      <c r="AXY403" s="4"/>
      <c r="AXZ403" s="4"/>
      <c r="AYA403" s="4"/>
      <c r="AYB403" s="4"/>
      <c r="AYC403" s="4"/>
      <c r="AYD403" s="4"/>
      <c r="AYE403" s="4"/>
      <c r="AYF403" s="4"/>
      <c r="AYG403" s="4"/>
      <c r="AYH403" s="4"/>
      <c r="AYI403" s="4"/>
      <c r="AYJ403" s="4"/>
      <c r="AYK403" s="4"/>
      <c r="AYL403" s="4"/>
      <c r="AYM403" s="4"/>
      <c r="AYN403" s="4"/>
      <c r="AYO403" s="4"/>
      <c r="AYP403" s="4"/>
      <c r="AYQ403" s="4"/>
      <c r="AYR403" s="4"/>
      <c r="AYS403" s="4"/>
      <c r="AYT403" s="4"/>
      <c r="AYU403" s="4"/>
      <c r="AYV403" s="4"/>
      <c r="AYW403" s="4"/>
      <c r="AYX403" s="4"/>
      <c r="AYY403" s="4"/>
      <c r="AYZ403" s="4"/>
      <c r="AZA403" s="4"/>
      <c r="AZB403" s="4"/>
      <c r="AZC403" s="4"/>
      <c r="AZD403" s="4"/>
      <c r="AZE403" s="4"/>
      <c r="AZF403" s="4"/>
      <c r="AZG403" s="4"/>
      <c r="AZH403" s="4"/>
      <c r="AZI403" s="4"/>
      <c r="AZJ403" s="4"/>
      <c r="AZK403" s="4"/>
      <c r="AZL403" s="4"/>
      <c r="AZM403" s="4"/>
      <c r="AZN403" s="4"/>
      <c r="AZO403" s="4"/>
      <c r="AZP403" s="4"/>
      <c r="AZQ403" s="4"/>
      <c r="AZR403" s="4"/>
      <c r="AZS403" s="4"/>
      <c r="AZT403" s="4"/>
      <c r="AZU403" s="4"/>
      <c r="AZV403" s="4"/>
      <c r="AZW403" s="4"/>
      <c r="AZX403" s="4"/>
      <c r="AZY403" s="4"/>
      <c r="AZZ403" s="4"/>
      <c r="BAA403" s="4"/>
      <c r="BAB403" s="4"/>
      <c r="BAC403" s="4"/>
      <c r="BAD403" s="4"/>
      <c r="BAE403" s="4"/>
      <c r="BAF403" s="4"/>
      <c r="BAG403" s="4"/>
      <c r="BAH403" s="4"/>
      <c r="BAI403" s="4"/>
      <c r="BAJ403" s="4"/>
      <c r="BAK403" s="4"/>
      <c r="BAL403" s="4"/>
      <c r="BAM403" s="4"/>
      <c r="BAN403" s="4"/>
      <c r="BAO403" s="4"/>
      <c r="BAP403" s="4"/>
      <c r="BAQ403" s="4"/>
      <c r="BAR403" s="4"/>
      <c r="BAS403" s="4"/>
      <c r="BAT403" s="4"/>
      <c r="BAU403" s="4"/>
      <c r="BAV403" s="4"/>
      <c r="BAW403" s="4"/>
      <c r="BAX403" s="4"/>
      <c r="BAY403" s="4"/>
      <c r="BAZ403" s="4"/>
      <c r="BBA403" s="4"/>
      <c r="BBB403" s="4"/>
      <c r="BBC403" s="4"/>
      <c r="BBD403" s="4"/>
      <c r="BBE403" s="4"/>
      <c r="BBF403" s="4"/>
      <c r="BBG403" s="4"/>
      <c r="BBH403" s="4"/>
      <c r="BBI403" s="4"/>
      <c r="BBJ403" s="4"/>
      <c r="BBK403" s="4"/>
      <c r="BBL403" s="4"/>
      <c r="BBM403" s="4"/>
      <c r="BBN403" s="4"/>
      <c r="BBO403" s="4"/>
      <c r="BBP403" s="4"/>
      <c r="BBQ403" s="4"/>
      <c r="BBR403" s="4"/>
      <c r="BBS403" s="4"/>
      <c r="BBT403" s="4"/>
      <c r="BBU403" s="4"/>
      <c r="BBV403" s="4"/>
      <c r="BBW403" s="4"/>
      <c r="BBX403" s="4"/>
      <c r="BBY403" s="4"/>
      <c r="BBZ403" s="4"/>
      <c r="BCA403" s="4"/>
      <c r="BCB403" s="4"/>
      <c r="BCC403" s="4"/>
      <c r="BCD403" s="4"/>
      <c r="BCE403" s="4"/>
      <c r="BCF403" s="4"/>
      <c r="BCG403" s="4"/>
      <c r="BCH403" s="4"/>
      <c r="BCI403" s="4"/>
      <c r="BCJ403" s="4"/>
      <c r="BCK403" s="4"/>
      <c r="BCL403" s="4"/>
      <c r="BCM403" s="4"/>
      <c r="BCN403" s="4"/>
      <c r="BCO403" s="4"/>
      <c r="BCP403" s="4"/>
      <c r="BCQ403" s="4"/>
      <c r="BCR403" s="4"/>
      <c r="BCS403" s="4"/>
      <c r="BCT403" s="4"/>
      <c r="BCU403" s="4"/>
      <c r="BCV403" s="4"/>
      <c r="BCW403" s="4"/>
      <c r="BCX403" s="4"/>
      <c r="BCY403" s="4"/>
      <c r="BCZ403" s="4"/>
      <c r="BDA403" s="4"/>
      <c r="BDB403" s="4"/>
      <c r="BDC403" s="4"/>
      <c r="BDD403" s="4"/>
      <c r="BDE403" s="4"/>
      <c r="BDF403" s="4"/>
      <c r="BDG403" s="4"/>
      <c r="BDH403" s="4"/>
      <c r="BDI403" s="4"/>
      <c r="BDJ403" s="4"/>
      <c r="BDK403" s="4"/>
      <c r="BDL403" s="4"/>
      <c r="BDM403" s="4"/>
      <c r="BDN403" s="4"/>
      <c r="BDO403" s="4"/>
      <c r="BDP403" s="4"/>
      <c r="BDQ403" s="4"/>
      <c r="BDR403" s="4"/>
      <c r="BDS403" s="4"/>
      <c r="BDT403" s="4"/>
      <c r="BDU403" s="4"/>
      <c r="BDV403" s="4"/>
      <c r="BDW403" s="4"/>
      <c r="BDX403" s="4"/>
      <c r="BDY403" s="4"/>
      <c r="BDZ403" s="4"/>
      <c r="BEA403" s="4"/>
      <c r="BEB403" s="4"/>
      <c r="BEC403" s="4"/>
      <c r="BED403" s="4"/>
      <c r="BEE403" s="4"/>
      <c r="BEF403" s="4"/>
      <c r="BEG403" s="4"/>
      <c r="BEH403" s="4"/>
      <c r="BEI403" s="4"/>
      <c r="BEJ403" s="4"/>
      <c r="BEK403" s="4"/>
      <c r="BEL403" s="4"/>
      <c r="BEM403" s="4"/>
      <c r="BEN403" s="4"/>
      <c r="BEO403" s="4"/>
      <c r="BEP403" s="4"/>
      <c r="BEQ403" s="4"/>
      <c r="BER403" s="4"/>
      <c r="BES403" s="4"/>
      <c r="BET403" s="4"/>
      <c r="BEU403" s="4"/>
      <c r="BEV403" s="4"/>
      <c r="BEW403" s="4"/>
      <c r="BEX403" s="4"/>
      <c r="BEY403" s="4"/>
      <c r="BEZ403" s="4"/>
      <c r="BFA403" s="4"/>
      <c r="BFB403" s="4"/>
      <c r="BFC403" s="4"/>
      <c r="BFD403" s="4"/>
      <c r="BFE403" s="4"/>
      <c r="BFF403" s="4"/>
      <c r="BFG403" s="4"/>
      <c r="BFH403" s="4"/>
      <c r="BFI403" s="4"/>
      <c r="BFJ403" s="4"/>
      <c r="BFK403" s="4"/>
      <c r="BFL403" s="4"/>
      <c r="BFM403" s="4"/>
      <c r="BFN403" s="4"/>
      <c r="BFO403" s="4"/>
      <c r="BFP403" s="4"/>
      <c r="BFQ403" s="4"/>
      <c r="BFR403" s="4"/>
      <c r="BFS403" s="4"/>
      <c r="BFT403" s="4"/>
      <c r="BFU403" s="4"/>
      <c r="BFV403" s="4"/>
      <c r="BFW403" s="4"/>
      <c r="BFX403" s="4"/>
      <c r="BFY403" s="4"/>
      <c r="BFZ403" s="4"/>
      <c r="BGA403" s="4"/>
      <c r="BGB403" s="4"/>
      <c r="BGC403" s="4"/>
      <c r="BGD403" s="4"/>
      <c r="BGE403" s="4"/>
      <c r="BGF403" s="4"/>
      <c r="BGG403" s="4"/>
      <c r="BGH403" s="4"/>
      <c r="BGI403" s="4"/>
      <c r="BGJ403" s="4"/>
      <c r="BGK403" s="4"/>
      <c r="BGL403" s="4"/>
      <c r="BGM403" s="4"/>
      <c r="BGN403" s="4"/>
      <c r="BGO403" s="4"/>
      <c r="BGP403" s="4"/>
      <c r="BGQ403" s="4"/>
      <c r="BGR403" s="4"/>
      <c r="BGS403" s="4"/>
      <c r="BGT403" s="4"/>
      <c r="BGU403" s="4"/>
      <c r="BGV403" s="4"/>
      <c r="BGW403" s="4"/>
      <c r="BGX403" s="4"/>
      <c r="BGY403" s="4"/>
      <c r="BGZ403" s="4"/>
      <c r="BHA403" s="4"/>
      <c r="BHB403" s="4"/>
      <c r="BHC403" s="4"/>
      <c r="BHD403" s="4"/>
      <c r="BHE403" s="4"/>
      <c r="BHF403" s="4"/>
      <c r="BHG403" s="4"/>
      <c r="BHH403" s="4"/>
      <c r="BHI403" s="4"/>
      <c r="BHJ403" s="4"/>
      <c r="BHK403" s="4"/>
      <c r="BHL403" s="4"/>
      <c r="BHM403" s="4"/>
      <c r="BHN403" s="4"/>
      <c r="BHO403" s="4"/>
      <c r="BHP403" s="4"/>
      <c r="BHQ403" s="4"/>
      <c r="BHR403" s="4"/>
      <c r="BHS403" s="4"/>
      <c r="BHT403" s="4"/>
      <c r="BHU403" s="4"/>
      <c r="BHV403" s="4"/>
      <c r="BHW403" s="4"/>
      <c r="BHX403" s="4"/>
      <c r="BHY403" s="4"/>
      <c r="BHZ403" s="4"/>
      <c r="BIA403" s="4"/>
      <c r="BIB403" s="4"/>
      <c r="BIC403" s="4"/>
      <c r="BID403" s="4"/>
      <c r="BIE403" s="4"/>
      <c r="BIF403" s="4"/>
      <c r="BIG403" s="4"/>
      <c r="BIH403" s="4"/>
      <c r="BII403" s="4"/>
      <c r="BIJ403" s="4"/>
      <c r="BIK403" s="4"/>
      <c r="BIL403" s="4"/>
      <c r="BIM403" s="4"/>
      <c r="BIN403" s="4"/>
      <c r="BIO403" s="4"/>
      <c r="BIP403" s="4"/>
      <c r="BIQ403" s="4"/>
      <c r="BIR403" s="4"/>
      <c r="BIS403" s="4"/>
      <c r="BIT403" s="4"/>
      <c r="BIU403" s="4"/>
      <c r="BIV403" s="4"/>
      <c r="BIW403" s="4"/>
      <c r="BIX403" s="4"/>
      <c r="BIY403" s="4"/>
      <c r="BIZ403" s="4"/>
      <c r="BJA403" s="4"/>
      <c r="BJB403" s="4"/>
      <c r="BJC403" s="4"/>
      <c r="BJD403" s="4"/>
      <c r="BJE403" s="4"/>
      <c r="BJF403" s="4"/>
      <c r="BJG403" s="4"/>
      <c r="BJH403" s="4"/>
      <c r="BJI403" s="4"/>
      <c r="BJJ403" s="4"/>
      <c r="BJK403" s="4"/>
      <c r="BJL403" s="4"/>
      <c r="BJM403" s="4"/>
      <c r="BJN403" s="4"/>
      <c r="BJO403" s="4"/>
      <c r="BJP403" s="4"/>
      <c r="BJQ403" s="4"/>
      <c r="BJR403" s="4"/>
      <c r="BJS403" s="4"/>
      <c r="BJT403" s="4"/>
      <c r="BJU403" s="4"/>
      <c r="BJV403" s="4"/>
      <c r="BJW403" s="4"/>
      <c r="BJX403" s="4"/>
      <c r="BJY403" s="4"/>
      <c r="BJZ403" s="4"/>
      <c r="BKA403" s="4"/>
      <c r="BKB403" s="4"/>
      <c r="BKC403" s="4"/>
      <c r="BKD403" s="4"/>
      <c r="BKE403" s="4"/>
      <c r="BKF403" s="4"/>
      <c r="BKG403" s="4"/>
      <c r="BKH403" s="4"/>
      <c r="BKI403" s="4"/>
      <c r="BKJ403" s="4"/>
      <c r="BKK403" s="4"/>
      <c r="BKL403" s="4"/>
      <c r="BKM403" s="4"/>
      <c r="BKN403" s="4"/>
      <c r="BKO403" s="4"/>
      <c r="BKP403" s="4"/>
      <c r="BKQ403" s="4"/>
      <c r="BKR403" s="4"/>
      <c r="BKS403" s="4"/>
      <c r="BKT403" s="4"/>
      <c r="BKU403" s="4"/>
      <c r="BKV403" s="4"/>
      <c r="BKW403" s="4"/>
      <c r="BKX403" s="4"/>
      <c r="BKY403" s="4"/>
      <c r="BKZ403" s="4"/>
      <c r="BLA403" s="4"/>
      <c r="BLB403" s="4"/>
      <c r="BLC403" s="4"/>
      <c r="BLD403" s="4"/>
      <c r="BLE403" s="4"/>
      <c r="BLF403" s="4"/>
      <c r="BLG403" s="4"/>
      <c r="BLH403" s="4"/>
      <c r="BLI403" s="4"/>
      <c r="BLJ403" s="4"/>
      <c r="BLK403" s="4"/>
      <c r="BLL403" s="4"/>
      <c r="BLM403" s="4"/>
      <c r="BLN403" s="4"/>
      <c r="BLO403" s="4"/>
      <c r="BLP403" s="4"/>
      <c r="BLQ403" s="4"/>
      <c r="BLR403" s="4"/>
      <c r="BLS403" s="4"/>
      <c r="BLT403" s="4"/>
      <c r="BLU403" s="4"/>
      <c r="BLV403" s="4"/>
      <c r="BLW403" s="4"/>
      <c r="BLX403" s="4"/>
      <c r="BLY403" s="4"/>
      <c r="BLZ403" s="4"/>
      <c r="BMA403" s="4"/>
      <c r="BMB403" s="4"/>
      <c r="BMC403" s="4"/>
      <c r="BMD403" s="4"/>
      <c r="BME403" s="4"/>
      <c r="BMF403" s="4"/>
      <c r="BMG403" s="4"/>
      <c r="BMH403" s="4"/>
      <c r="BMI403" s="4"/>
      <c r="BMJ403" s="4"/>
      <c r="BMK403" s="4"/>
      <c r="BML403" s="4"/>
      <c r="BMM403" s="4"/>
      <c r="BMN403" s="4"/>
      <c r="BMO403" s="4"/>
      <c r="BMP403" s="4"/>
      <c r="BMQ403" s="4"/>
      <c r="BMR403" s="4"/>
      <c r="BMS403" s="4"/>
      <c r="BMT403" s="4"/>
      <c r="BMU403" s="4"/>
      <c r="BMV403" s="4"/>
      <c r="BMW403" s="4"/>
      <c r="BMX403" s="4"/>
      <c r="BMY403" s="4"/>
      <c r="BMZ403" s="4"/>
      <c r="BNA403" s="4"/>
      <c r="BNB403" s="4"/>
      <c r="BNC403" s="4"/>
      <c r="BND403" s="4"/>
      <c r="BNE403" s="4"/>
      <c r="BNF403" s="4"/>
      <c r="BNG403" s="4"/>
      <c r="BNH403" s="4"/>
      <c r="BNI403" s="4"/>
      <c r="BNJ403" s="4"/>
      <c r="BNK403" s="4"/>
      <c r="BNL403" s="4"/>
      <c r="BNM403" s="4"/>
      <c r="BNN403" s="4"/>
      <c r="BNO403" s="4"/>
      <c r="BNP403" s="4"/>
      <c r="BNQ403" s="4"/>
      <c r="BNR403" s="4"/>
      <c r="BNS403" s="4"/>
      <c r="BNT403" s="4"/>
      <c r="BNU403" s="4"/>
      <c r="BNV403" s="4"/>
      <c r="BNW403" s="4"/>
      <c r="BNX403" s="4"/>
      <c r="BNY403" s="4"/>
      <c r="BNZ403" s="4"/>
      <c r="BOA403" s="4"/>
      <c r="BOB403" s="4"/>
      <c r="BOC403" s="4"/>
      <c r="BOD403" s="4"/>
      <c r="BOE403" s="4"/>
      <c r="BOF403" s="4"/>
      <c r="BOG403" s="4"/>
      <c r="BOH403" s="4"/>
      <c r="BOI403" s="4"/>
      <c r="BOJ403" s="4"/>
      <c r="BOK403" s="4"/>
      <c r="BOL403" s="4"/>
      <c r="BOM403" s="4"/>
      <c r="BON403" s="4"/>
      <c r="BOO403" s="4"/>
      <c r="BOP403" s="4"/>
      <c r="BOQ403" s="4"/>
      <c r="BOR403" s="4"/>
      <c r="BOS403" s="4"/>
      <c r="BOT403" s="4"/>
      <c r="BOU403" s="4"/>
      <c r="BOV403" s="4"/>
      <c r="BOW403" s="4"/>
      <c r="BOX403" s="4"/>
      <c r="BOY403" s="4"/>
      <c r="BOZ403" s="4"/>
      <c r="BPA403" s="4"/>
      <c r="BPB403" s="4"/>
      <c r="BPC403" s="4"/>
      <c r="BPD403" s="4"/>
      <c r="BPE403" s="4"/>
      <c r="BPF403" s="4"/>
      <c r="BPG403" s="4"/>
      <c r="BPH403" s="4"/>
      <c r="BPI403" s="4"/>
      <c r="BPJ403" s="4"/>
      <c r="BPK403" s="4"/>
      <c r="BPL403" s="4"/>
      <c r="BPM403" s="4"/>
      <c r="BPN403" s="4"/>
      <c r="BPO403" s="4"/>
      <c r="BPP403" s="4"/>
      <c r="BPQ403" s="4"/>
      <c r="BPR403" s="4"/>
      <c r="BPS403" s="4"/>
      <c r="BPT403" s="4"/>
      <c r="BPU403" s="4"/>
      <c r="BPV403" s="4"/>
      <c r="BPW403" s="4"/>
      <c r="BPX403" s="4"/>
      <c r="BPY403" s="4"/>
      <c r="BPZ403" s="4"/>
      <c r="BQA403" s="4"/>
      <c r="BQB403" s="4"/>
      <c r="BQC403" s="4"/>
      <c r="BQD403" s="4"/>
      <c r="BQE403" s="4"/>
      <c r="BQF403" s="4"/>
      <c r="BQG403" s="4"/>
      <c r="BQH403" s="4"/>
      <c r="BQI403" s="4"/>
      <c r="BQJ403" s="4"/>
      <c r="BQK403" s="4"/>
      <c r="BQL403" s="4"/>
      <c r="BQM403" s="4"/>
      <c r="BQN403" s="4"/>
      <c r="BQO403" s="4"/>
      <c r="BQP403" s="4"/>
      <c r="BQQ403" s="4"/>
      <c r="BQR403" s="4"/>
      <c r="BQS403" s="4"/>
      <c r="BQT403" s="4"/>
      <c r="BQU403" s="4"/>
      <c r="BQV403" s="4"/>
      <c r="BQW403" s="4"/>
      <c r="BQX403" s="4"/>
      <c r="BQY403" s="4"/>
      <c r="BQZ403" s="4"/>
      <c r="BRA403" s="4"/>
      <c r="BRB403" s="4"/>
      <c r="BRC403" s="4"/>
      <c r="BRD403" s="4"/>
      <c r="BRE403" s="4"/>
      <c r="BRF403" s="4"/>
      <c r="BRG403" s="4"/>
      <c r="BRH403" s="4"/>
      <c r="BRI403" s="4"/>
      <c r="BRJ403" s="4"/>
      <c r="BRK403" s="4"/>
      <c r="BRL403" s="4"/>
      <c r="BRM403" s="4"/>
      <c r="BRN403" s="4"/>
      <c r="BRO403" s="4"/>
      <c r="BRP403" s="4"/>
      <c r="BRQ403" s="4"/>
      <c r="BRR403" s="4"/>
      <c r="BRS403" s="4"/>
      <c r="BRT403" s="4"/>
      <c r="BRU403" s="4"/>
      <c r="BRV403" s="4"/>
      <c r="BRW403" s="4"/>
      <c r="BRX403" s="4"/>
      <c r="BRY403" s="4"/>
      <c r="BRZ403" s="4"/>
      <c r="BSA403" s="4"/>
      <c r="BSB403" s="4"/>
      <c r="BSC403" s="4"/>
      <c r="BSD403" s="4"/>
      <c r="BSE403" s="4"/>
      <c r="BSF403" s="4"/>
      <c r="BSG403" s="4"/>
      <c r="BSH403" s="4"/>
      <c r="BSI403" s="4"/>
      <c r="BSJ403" s="4"/>
      <c r="BSK403" s="4"/>
      <c r="BSL403" s="4"/>
      <c r="BSM403" s="4"/>
      <c r="BSN403" s="4"/>
      <c r="BSO403" s="4"/>
      <c r="BSP403" s="4"/>
      <c r="BSQ403" s="4"/>
      <c r="BSR403" s="4"/>
      <c r="BSS403" s="4"/>
      <c r="BST403" s="4"/>
      <c r="BSU403" s="4"/>
      <c r="BSV403" s="4"/>
      <c r="BSW403" s="4"/>
      <c r="BSX403" s="4"/>
      <c r="BSY403" s="4"/>
      <c r="BSZ403" s="4"/>
      <c r="BTA403" s="4"/>
      <c r="BTB403" s="4"/>
      <c r="BTC403" s="4"/>
      <c r="BTD403" s="4"/>
      <c r="BTE403" s="4"/>
      <c r="BTF403" s="4"/>
      <c r="BTG403" s="4"/>
      <c r="BTH403" s="4"/>
      <c r="BTI403" s="4"/>
      <c r="BTJ403" s="4"/>
      <c r="BTK403" s="4"/>
      <c r="BTL403" s="4"/>
      <c r="BTM403" s="4"/>
      <c r="BTN403" s="4"/>
      <c r="BTO403" s="4"/>
      <c r="BTP403" s="4"/>
      <c r="BTQ403" s="4"/>
      <c r="BTR403" s="4"/>
      <c r="BTS403" s="4"/>
      <c r="BTT403" s="4"/>
      <c r="BTU403" s="4"/>
      <c r="BTV403" s="4"/>
      <c r="BTW403" s="4"/>
      <c r="BTX403" s="4"/>
      <c r="BTY403" s="4"/>
      <c r="BTZ403" s="4"/>
      <c r="BUA403" s="4"/>
      <c r="BUB403" s="4"/>
      <c r="BUC403" s="4"/>
      <c r="BUD403" s="4"/>
      <c r="BUE403" s="4"/>
      <c r="BUF403" s="4"/>
      <c r="BUG403" s="4"/>
      <c r="BUH403" s="4"/>
      <c r="BUI403" s="4"/>
      <c r="BUJ403" s="4"/>
      <c r="BUK403" s="4"/>
      <c r="BUL403" s="4"/>
      <c r="BUM403" s="4"/>
      <c r="BUN403" s="4"/>
      <c r="BUO403" s="4"/>
      <c r="BUP403" s="4"/>
      <c r="BUQ403" s="4"/>
      <c r="BUR403" s="4"/>
      <c r="BUS403" s="4"/>
      <c r="BUT403" s="4"/>
      <c r="BUU403" s="4"/>
      <c r="BUV403" s="4"/>
      <c r="BUW403" s="4"/>
      <c r="BUX403" s="4"/>
      <c r="BUY403" s="4"/>
      <c r="BUZ403" s="4"/>
      <c r="BVA403" s="4"/>
      <c r="BVB403" s="4"/>
      <c r="BVC403" s="4"/>
      <c r="BVD403" s="4"/>
      <c r="BVE403" s="4"/>
      <c r="BVF403" s="4"/>
      <c r="BVG403" s="4"/>
      <c r="BVH403" s="4"/>
      <c r="BVI403" s="4"/>
      <c r="BVJ403" s="4"/>
      <c r="BVK403" s="4"/>
      <c r="BVL403" s="4"/>
      <c r="BVM403" s="4"/>
      <c r="BVN403" s="4"/>
      <c r="BVO403" s="4"/>
      <c r="BVP403" s="4"/>
      <c r="BVQ403" s="4"/>
      <c r="BVR403" s="4"/>
      <c r="BVS403" s="4"/>
      <c r="BVT403" s="4"/>
      <c r="BVU403" s="4"/>
      <c r="BVV403" s="4"/>
      <c r="BVW403" s="4"/>
      <c r="BVX403" s="4"/>
      <c r="BVY403" s="4"/>
      <c r="BVZ403" s="4"/>
      <c r="BWA403" s="4"/>
      <c r="BWB403" s="4"/>
      <c r="BWC403" s="4"/>
      <c r="BWD403" s="4"/>
      <c r="BWE403" s="4"/>
      <c r="BWF403" s="4"/>
      <c r="BWG403" s="4"/>
      <c r="BWH403" s="4"/>
      <c r="BWI403" s="4"/>
      <c r="BWJ403" s="4"/>
      <c r="BWK403" s="4"/>
      <c r="BWL403" s="4"/>
      <c r="BWM403" s="4"/>
      <c r="BWN403" s="4"/>
      <c r="BWO403" s="4"/>
      <c r="BWP403" s="4"/>
      <c r="BWQ403" s="4"/>
      <c r="BWR403" s="4"/>
      <c r="BWS403" s="4"/>
      <c r="BWT403" s="4"/>
      <c r="BWU403" s="4"/>
      <c r="BWV403" s="4"/>
      <c r="BWW403" s="4"/>
      <c r="BWX403" s="4"/>
      <c r="BWY403" s="4"/>
      <c r="BWZ403" s="4"/>
      <c r="BXA403" s="4"/>
      <c r="BXB403" s="4"/>
      <c r="BXC403" s="4"/>
      <c r="BXD403" s="4"/>
      <c r="BXE403" s="4"/>
      <c r="BXF403" s="4"/>
      <c r="BXG403" s="4"/>
      <c r="BXH403" s="4"/>
      <c r="BXI403" s="4"/>
      <c r="BXJ403" s="4"/>
      <c r="BXK403" s="4"/>
      <c r="BXL403" s="4"/>
      <c r="BXM403" s="4"/>
      <c r="BXN403" s="4"/>
      <c r="BXO403" s="4"/>
      <c r="BXP403" s="4"/>
      <c r="BXQ403" s="4"/>
      <c r="BXR403" s="4"/>
      <c r="BXS403" s="4"/>
      <c r="BXT403" s="4"/>
      <c r="BXU403" s="4"/>
      <c r="BXV403" s="4"/>
      <c r="BXW403" s="4"/>
      <c r="BXX403" s="4"/>
      <c r="BXY403" s="4"/>
      <c r="BXZ403" s="4"/>
      <c r="BYA403" s="4"/>
      <c r="BYB403" s="4"/>
      <c r="BYC403" s="4"/>
      <c r="BYD403" s="4"/>
      <c r="BYE403" s="4"/>
      <c r="BYF403" s="4"/>
      <c r="BYG403" s="4"/>
      <c r="BYH403" s="4"/>
      <c r="BYI403" s="4"/>
      <c r="BYJ403" s="4"/>
      <c r="BYK403" s="4"/>
      <c r="BYL403" s="4"/>
      <c r="BYM403" s="4"/>
      <c r="BYN403" s="4"/>
      <c r="BYO403" s="4"/>
      <c r="BYP403" s="4"/>
      <c r="BYQ403" s="4"/>
      <c r="BYR403" s="4"/>
      <c r="BYS403" s="4"/>
      <c r="BYT403" s="4"/>
      <c r="BYU403" s="4"/>
      <c r="BYV403" s="4"/>
      <c r="BYW403" s="4"/>
      <c r="BYX403" s="4"/>
      <c r="BYY403" s="4"/>
      <c r="BYZ403" s="4"/>
      <c r="BZA403" s="4"/>
      <c r="BZB403" s="4"/>
      <c r="BZC403" s="4"/>
      <c r="BZD403" s="4"/>
      <c r="BZE403" s="4"/>
      <c r="BZF403" s="4"/>
      <c r="BZG403" s="4"/>
      <c r="BZH403" s="4"/>
      <c r="BZI403" s="4"/>
      <c r="BZJ403" s="4"/>
      <c r="BZK403" s="4"/>
      <c r="BZL403" s="4"/>
      <c r="BZM403" s="4"/>
      <c r="BZN403" s="4"/>
      <c r="BZO403" s="4"/>
      <c r="BZP403" s="4"/>
      <c r="BZQ403" s="4"/>
      <c r="BZR403" s="4"/>
      <c r="BZS403" s="4"/>
      <c r="BZT403" s="4"/>
      <c r="BZU403" s="4"/>
      <c r="BZV403" s="4"/>
      <c r="BZW403" s="4"/>
      <c r="BZX403" s="4"/>
      <c r="BZY403" s="4"/>
      <c r="BZZ403" s="4"/>
      <c r="CAA403" s="4"/>
      <c r="CAB403" s="4"/>
      <c r="CAC403" s="4"/>
      <c r="CAD403" s="4"/>
      <c r="CAE403" s="4"/>
      <c r="CAF403" s="4"/>
      <c r="CAG403" s="4"/>
      <c r="CAH403" s="4"/>
      <c r="CAI403" s="4"/>
      <c r="CAJ403" s="4"/>
      <c r="CAK403" s="4"/>
      <c r="CAL403" s="4"/>
      <c r="CAM403" s="4"/>
      <c r="CAN403" s="4"/>
      <c r="CAO403" s="4"/>
      <c r="CAP403" s="4"/>
      <c r="CAQ403" s="4"/>
      <c r="CAR403" s="4"/>
      <c r="CAS403" s="4"/>
      <c r="CAT403" s="4"/>
      <c r="CAU403" s="4"/>
      <c r="CAV403" s="4"/>
      <c r="CAW403" s="4"/>
      <c r="CAX403" s="4"/>
      <c r="CAY403" s="4"/>
      <c r="CAZ403" s="4"/>
      <c r="CBA403" s="4"/>
      <c r="CBB403" s="4"/>
      <c r="CBC403" s="4"/>
      <c r="CBD403" s="4"/>
      <c r="CBE403" s="4"/>
      <c r="CBF403" s="4"/>
      <c r="CBG403" s="4"/>
      <c r="CBH403" s="4"/>
      <c r="CBI403" s="4"/>
      <c r="CBJ403" s="4"/>
      <c r="CBK403" s="4"/>
      <c r="CBL403" s="4"/>
      <c r="CBM403" s="4"/>
      <c r="CBN403" s="4"/>
      <c r="CBO403" s="4"/>
      <c r="CBP403" s="4"/>
      <c r="CBQ403" s="4"/>
      <c r="CBR403" s="4"/>
      <c r="CBS403" s="4"/>
      <c r="CBT403" s="4"/>
      <c r="CBU403" s="4"/>
      <c r="CBV403" s="4"/>
      <c r="CBW403" s="4"/>
      <c r="CBX403" s="4"/>
      <c r="CBY403" s="4"/>
      <c r="CBZ403" s="4"/>
      <c r="CCA403" s="4"/>
      <c r="CCB403" s="4"/>
      <c r="CCC403" s="4"/>
      <c r="CCD403" s="4"/>
      <c r="CCE403" s="4"/>
      <c r="CCF403" s="4"/>
      <c r="CCG403" s="4"/>
      <c r="CCH403" s="4"/>
      <c r="CCI403" s="4"/>
      <c r="CCJ403" s="4"/>
      <c r="CCK403" s="4"/>
      <c r="CCL403" s="4"/>
      <c r="CCM403" s="4"/>
      <c r="CCN403" s="4"/>
      <c r="CCO403" s="4"/>
      <c r="CCP403" s="4"/>
      <c r="CCQ403" s="4"/>
      <c r="CCR403" s="4"/>
      <c r="CCS403" s="4"/>
      <c r="CCT403" s="4"/>
      <c r="CCU403" s="4"/>
      <c r="CCV403" s="4"/>
      <c r="CCW403" s="4"/>
      <c r="CCX403" s="4"/>
      <c r="CCY403" s="4"/>
      <c r="CCZ403" s="4"/>
      <c r="CDA403" s="4"/>
      <c r="CDB403" s="4"/>
      <c r="CDC403" s="4"/>
      <c r="CDD403" s="4"/>
      <c r="CDE403" s="4"/>
      <c r="CDF403" s="4"/>
      <c r="CDG403" s="4"/>
      <c r="CDH403" s="4"/>
      <c r="CDI403" s="4"/>
      <c r="CDJ403" s="4"/>
      <c r="CDK403" s="4"/>
      <c r="CDL403" s="4"/>
      <c r="CDM403" s="4"/>
      <c r="CDN403" s="4"/>
      <c r="CDO403" s="4"/>
      <c r="CDP403" s="4"/>
      <c r="CDQ403" s="4"/>
      <c r="CDR403" s="4"/>
      <c r="CDS403" s="4"/>
      <c r="CDT403" s="4"/>
      <c r="CDU403" s="4"/>
      <c r="CDV403" s="4"/>
      <c r="CDW403" s="4"/>
      <c r="CDX403" s="4"/>
      <c r="CDY403" s="4"/>
      <c r="CDZ403" s="4"/>
      <c r="CEA403" s="4"/>
      <c r="CEB403" s="4"/>
      <c r="CEC403" s="4"/>
      <c r="CED403" s="4"/>
      <c r="CEE403" s="4"/>
      <c r="CEF403" s="4"/>
      <c r="CEG403" s="4"/>
      <c r="CEH403" s="4"/>
      <c r="CEI403" s="4"/>
      <c r="CEJ403" s="4"/>
      <c r="CEK403" s="4"/>
      <c r="CEL403" s="4"/>
      <c r="CEM403" s="4"/>
      <c r="CEN403" s="4"/>
      <c r="CEO403" s="4"/>
      <c r="CEP403" s="4"/>
      <c r="CEQ403" s="4"/>
      <c r="CER403" s="4"/>
      <c r="CES403" s="4"/>
      <c r="CET403" s="4"/>
      <c r="CEU403" s="4"/>
      <c r="CEV403" s="4"/>
      <c r="CEW403" s="4"/>
      <c r="CEX403" s="4"/>
      <c r="CEY403" s="4"/>
      <c r="CEZ403" s="4"/>
      <c r="CFA403" s="4"/>
      <c r="CFB403" s="4"/>
      <c r="CFC403" s="4"/>
      <c r="CFD403" s="4"/>
      <c r="CFE403" s="4"/>
      <c r="CFF403" s="4"/>
      <c r="CFG403" s="4"/>
      <c r="CFH403" s="4"/>
      <c r="CFI403" s="4"/>
      <c r="CFJ403" s="4"/>
      <c r="CFK403" s="4"/>
      <c r="CFL403" s="4"/>
      <c r="CFM403" s="4"/>
      <c r="CFN403" s="4"/>
      <c r="CFO403" s="4"/>
      <c r="CFP403" s="4"/>
      <c r="CFQ403" s="4"/>
      <c r="CFR403" s="4"/>
      <c r="CFS403" s="4"/>
      <c r="CFT403" s="4"/>
      <c r="CFU403" s="4"/>
      <c r="CFV403" s="4"/>
      <c r="CFW403" s="4"/>
      <c r="CFX403" s="4"/>
      <c r="CFY403" s="4"/>
      <c r="CFZ403" s="4"/>
      <c r="CGA403" s="4"/>
      <c r="CGB403" s="4"/>
      <c r="CGC403" s="4"/>
      <c r="CGD403" s="4"/>
      <c r="CGE403" s="4"/>
      <c r="CGF403" s="4"/>
      <c r="CGG403" s="4"/>
      <c r="CGH403" s="4"/>
      <c r="CGI403" s="4"/>
      <c r="CGJ403" s="4"/>
      <c r="CGK403" s="4"/>
      <c r="CGL403" s="4"/>
      <c r="CGM403" s="4"/>
      <c r="CGN403" s="4"/>
      <c r="CGO403" s="4"/>
      <c r="CGP403" s="4"/>
      <c r="CGQ403" s="4"/>
      <c r="CGR403" s="4"/>
      <c r="CGS403" s="4"/>
      <c r="CGT403" s="4"/>
      <c r="CGU403" s="4"/>
      <c r="CGV403" s="4"/>
      <c r="CGW403" s="4"/>
      <c r="CGX403" s="4"/>
      <c r="CGY403" s="4"/>
      <c r="CGZ403" s="4"/>
      <c r="CHA403" s="4"/>
      <c r="CHB403" s="4"/>
      <c r="CHC403" s="4"/>
      <c r="CHD403" s="4"/>
      <c r="CHE403" s="4"/>
      <c r="CHF403" s="4"/>
      <c r="CHG403" s="4"/>
      <c r="CHH403" s="4"/>
      <c r="CHI403" s="4"/>
      <c r="CHJ403" s="4"/>
      <c r="CHK403" s="4"/>
      <c r="CHL403" s="4"/>
      <c r="CHM403" s="4"/>
      <c r="CHN403" s="4"/>
      <c r="CHO403" s="4"/>
      <c r="CHP403" s="4"/>
      <c r="CHQ403" s="4"/>
      <c r="CHR403" s="4"/>
      <c r="CHS403" s="4"/>
      <c r="CHT403" s="4"/>
      <c r="CHU403" s="4"/>
      <c r="CHV403" s="4"/>
      <c r="CHW403" s="4"/>
      <c r="CHX403" s="4"/>
      <c r="CHY403" s="4"/>
      <c r="CHZ403" s="4"/>
      <c r="CIA403" s="4"/>
      <c r="CIB403" s="4"/>
      <c r="CIC403" s="4"/>
      <c r="CID403" s="4"/>
      <c r="CIE403" s="4"/>
      <c r="CIF403" s="4"/>
      <c r="CIG403" s="4"/>
      <c r="CIH403" s="4"/>
      <c r="CII403" s="4"/>
      <c r="CIJ403" s="4"/>
      <c r="CIK403" s="4"/>
      <c r="CIL403" s="4"/>
      <c r="CIM403" s="4"/>
      <c r="CIN403" s="4"/>
      <c r="CIO403" s="4"/>
      <c r="CIP403" s="4"/>
      <c r="CIQ403" s="4"/>
      <c r="CIR403" s="4"/>
      <c r="CIS403" s="4"/>
      <c r="CIT403" s="4"/>
      <c r="CIU403" s="4"/>
      <c r="CIV403" s="4"/>
      <c r="CIW403" s="4"/>
      <c r="CIX403" s="4"/>
      <c r="CIY403" s="4"/>
      <c r="CIZ403" s="4"/>
      <c r="CJA403" s="4"/>
      <c r="CJB403" s="4"/>
      <c r="CJC403" s="4"/>
      <c r="CJD403" s="4"/>
      <c r="CJE403" s="4"/>
      <c r="CJF403" s="4"/>
      <c r="CJG403" s="4"/>
      <c r="CJH403" s="4"/>
      <c r="CJI403" s="4"/>
      <c r="CJJ403" s="4"/>
      <c r="CJK403" s="4"/>
      <c r="CJL403" s="4"/>
      <c r="CJM403" s="4"/>
      <c r="CJN403" s="4"/>
      <c r="CJO403" s="4"/>
      <c r="CJP403" s="4"/>
      <c r="CJQ403" s="4"/>
      <c r="CJR403" s="4"/>
      <c r="CJS403" s="4"/>
      <c r="CJT403" s="4"/>
      <c r="CJU403" s="4"/>
      <c r="CJV403" s="4"/>
      <c r="CJW403" s="4"/>
      <c r="CJX403" s="4"/>
      <c r="CJY403" s="4"/>
      <c r="CJZ403" s="4"/>
      <c r="CKA403" s="4"/>
      <c r="CKB403" s="4"/>
      <c r="CKC403" s="4"/>
      <c r="CKD403" s="4"/>
      <c r="CKE403" s="4"/>
      <c r="CKF403" s="4"/>
      <c r="CKG403" s="4"/>
      <c r="CKH403" s="4"/>
      <c r="CKI403" s="4"/>
      <c r="CKJ403" s="4"/>
      <c r="CKK403" s="4"/>
      <c r="CKL403" s="4"/>
      <c r="CKM403" s="4"/>
      <c r="CKN403" s="4"/>
      <c r="CKO403" s="4"/>
      <c r="CKP403" s="4"/>
      <c r="CKQ403" s="4"/>
      <c r="CKR403" s="4"/>
      <c r="CKS403" s="4"/>
      <c r="CKT403" s="4"/>
      <c r="CKU403" s="4"/>
      <c r="CKV403" s="4"/>
      <c r="CKW403" s="4"/>
      <c r="CKX403" s="4"/>
      <c r="CKY403" s="4"/>
      <c r="CKZ403" s="4"/>
      <c r="CLA403" s="4"/>
      <c r="CLB403" s="4"/>
      <c r="CLC403" s="4"/>
      <c r="CLD403" s="4"/>
      <c r="CLE403" s="4"/>
      <c r="CLF403" s="4"/>
      <c r="CLG403" s="4"/>
      <c r="CLH403" s="4"/>
      <c r="CLI403" s="4"/>
      <c r="CLJ403" s="4"/>
      <c r="CLK403" s="4"/>
      <c r="CLL403" s="4"/>
      <c r="CLM403" s="4"/>
      <c r="CLN403" s="4"/>
      <c r="CLO403" s="4"/>
      <c r="CLP403" s="4"/>
      <c r="CLQ403" s="4"/>
      <c r="CLR403" s="4"/>
      <c r="CLS403" s="4"/>
      <c r="CLT403" s="4"/>
      <c r="CLU403" s="4"/>
      <c r="CLV403" s="4"/>
      <c r="CLW403" s="4"/>
      <c r="CLX403" s="4"/>
      <c r="CLY403" s="4"/>
      <c r="CLZ403" s="4"/>
      <c r="CMA403" s="4"/>
      <c r="CMB403" s="4"/>
      <c r="CMC403" s="4"/>
      <c r="CMD403" s="4"/>
      <c r="CME403" s="4"/>
      <c r="CMF403" s="4"/>
      <c r="CMG403" s="4"/>
      <c r="CMH403" s="4"/>
      <c r="CMI403" s="4"/>
      <c r="CMJ403" s="4"/>
      <c r="CMK403" s="4"/>
      <c r="CML403" s="4"/>
      <c r="CMM403" s="4"/>
      <c r="CMN403" s="4"/>
      <c r="CMO403" s="4"/>
      <c r="CMP403" s="4"/>
      <c r="CMQ403" s="4"/>
      <c r="CMR403" s="4"/>
      <c r="CMS403" s="4"/>
      <c r="CMT403" s="4"/>
      <c r="CMU403" s="4"/>
      <c r="CMV403" s="4"/>
      <c r="CMW403" s="4"/>
      <c r="CMX403" s="4"/>
      <c r="CMY403" s="4"/>
      <c r="CMZ403" s="4"/>
      <c r="CNA403" s="4"/>
      <c r="CNB403" s="4"/>
      <c r="CNC403" s="4"/>
      <c r="CND403" s="4"/>
      <c r="CNE403" s="4"/>
      <c r="CNF403" s="4"/>
      <c r="CNG403" s="4"/>
      <c r="CNH403" s="4"/>
      <c r="CNI403" s="4"/>
      <c r="CNJ403" s="4"/>
      <c r="CNK403" s="4"/>
      <c r="CNL403" s="4"/>
      <c r="CNM403" s="4"/>
      <c r="CNN403" s="4"/>
      <c r="CNO403" s="4"/>
      <c r="CNP403" s="4"/>
      <c r="CNQ403" s="4"/>
      <c r="CNR403" s="4"/>
      <c r="CNS403" s="4"/>
      <c r="CNT403" s="4"/>
      <c r="CNU403" s="4"/>
      <c r="CNV403" s="4"/>
      <c r="CNW403" s="4"/>
      <c r="CNX403" s="4"/>
      <c r="CNY403" s="4"/>
      <c r="CNZ403" s="4"/>
      <c r="COA403" s="4"/>
      <c r="COB403" s="4"/>
      <c r="COC403" s="4"/>
      <c r="COD403" s="4"/>
      <c r="COE403" s="4"/>
      <c r="COF403" s="4"/>
      <c r="COG403" s="4"/>
      <c r="COH403" s="4"/>
      <c r="COI403" s="4"/>
      <c r="COJ403" s="4"/>
      <c r="COK403" s="4"/>
      <c r="COL403" s="4"/>
      <c r="COM403" s="4"/>
      <c r="CON403" s="4"/>
      <c r="COO403" s="4"/>
      <c r="COP403" s="4"/>
      <c r="COQ403" s="4"/>
      <c r="COR403" s="4"/>
      <c r="COS403" s="4"/>
      <c r="COT403" s="4"/>
      <c r="COU403" s="4"/>
      <c r="COV403" s="4"/>
      <c r="COW403" s="4"/>
      <c r="COX403" s="4"/>
      <c r="COY403" s="4"/>
      <c r="COZ403" s="4"/>
      <c r="CPA403" s="4"/>
      <c r="CPB403" s="4"/>
      <c r="CPC403" s="4"/>
      <c r="CPD403" s="4"/>
      <c r="CPE403" s="4"/>
      <c r="CPF403" s="4"/>
      <c r="CPG403" s="4"/>
      <c r="CPH403" s="4"/>
      <c r="CPI403" s="4"/>
      <c r="CPJ403" s="4"/>
      <c r="CPK403" s="4"/>
      <c r="CPL403" s="4"/>
      <c r="CPM403" s="4"/>
      <c r="CPN403" s="4"/>
      <c r="CPO403" s="4"/>
      <c r="CPP403" s="4"/>
      <c r="CPQ403" s="4"/>
      <c r="CPR403" s="4"/>
      <c r="CPS403" s="4"/>
      <c r="CPT403" s="4"/>
      <c r="CPU403" s="4"/>
      <c r="CPV403" s="4"/>
      <c r="CPW403" s="4"/>
      <c r="CPX403" s="4"/>
      <c r="CPY403" s="4"/>
      <c r="CPZ403" s="4"/>
      <c r="CQA403" s="4"/>
      <c r="CQB403" s="4"/>
      <c r="CQC403" s="4"/>
      <c r="CQD403" s="4"/>
      <c r="CQE403" s="4"/>
      <c r="CQF403" s="4"/>
      <c r="CQG403" s="4"/>
      <c r="CQH403" s="4"/>
      <c r="CQI403" s="4"/>
      <c r="CQJ403" s="4"/>
      <c r="CQK403" s="4"/>
      <c r="CQL403" s="4"/>
      <c r="CQM403" s="4"/>
      <c r="CQN403" s="4"/>
      <c r="CQO403" s="4"/>
      <c r="CQP403" s="4"/>
      <c r="CQQ403" s="4"/>
      <c r="CQR403" s="4"/>
      <c r="CQS403" s="4"/>
      <c r="CQT403" s="4"/>
      <c r="CQU403" s="4"/>
      <c r="CQV403" s="4"/>
      <c r="CQW403" s="4"/>
      <c r="CQX403" s="4"/>
      <c r="CQY403" s="4"/>
      <c r="CQZ403" s="4"/>
      <c r="CRA403" s="4"/>
      <c r="CRB403" s="4"/>
      <c r="CRC403" s="4"/>
      <c r="CRD403" s="4"/>
      <c r="CRE403" s="4"/>
      <c r="CRF403" s="4"/>
      <c r="CRG403" s="4"/>
      <c r="CRH403" s="4"/>
      <c r="CRI403" s="4"/>
      <c r="CRJ403" s="4"/>
      <c r="CRK403" s="4"/>
      <c r="CRL403" s="4"/>
      <c r="CRM403" s="4"/>
      <c r="CRN403" s="4"/>
      <c r="CRO403" s="4"/>
      <c r="CRP403" s="4"/>
      <c r="CRQ403" s="4"/>
      <c r="CRR403" s="4"/>
      <c r="CRS403" s="4"/>
      <c r="CRT403" s="4"/>
      <c r="CRU403" s="4"/>
      <c r="CRV403" s="4"/>
      <c r="CRW403" s="4"/>
      <c r="CRX403" s="4"/>
      <c r="CRY403" s="4"/>
      <c r="CRZ403" s="4"/>
      <c r="CSA403" s="4"/>
      <c r="CSB403" s="4"/>
      <c r="CSC403" s="4"/>
      <c r="CSD403" s="4"/>
      <c r="CSE403" s="4"/>
      <c r="CSF403" s="4"/>
      <c r="CSG403" s="4"/>
      <c r="CSH403" s="4"/>
      <c r="CSI403" s="4"/>
      <c r="CSJ403" s="4"/>
      <c r="CSK403" s="4"/>
      <c r="CSL403" s="4"/>
      <c r="CSM403" s="4"/>
      <c r="CSN403" s="4"/>
      <c r="CSO403" s="4"/>
      <c r="CSP403" s="4"/>
      <c r="CSQ403" s="4"/>
      <c r="CSR403" s="4"/>
      <c r="CSS403" s="4"/>
      <c r="CST403" s="4"/>
      <c r="CSU403" s="4"/>
      <c r="CSV403" s="4"/>
      <c r="CSW403" s="4"/>
      <c r="CSX403" s="4"/>
      <c r="CSY403" s="4"/>
      <c r="CSZ403" s="4"/>
      <c r="CTA403" s="4"/>
      <c r="CTB403" s="4"/>
      <c r="CTC403" s="4"/>
      <c r="CTD403" s="4"/>
      <c r="CTE403" s="4"/>
      <c r="CTF403" s="4"/>
      <c r="CTG403" s="4"/>
      <c r="CTH403" s="4"/>
      <c r="CTI403" s="4"/>
      <c r="CTJ403" s="4"/>
      <c r="CTK403" s="4"/>
      <c r="CTL403" s="4"/>
      <c r="CTM403" s="4"/>
      <c r="CTN403" s="4"/>
      <c r="CTO403" s="4"/>
      <c r="CTP403" s="4"/>
      <c r="CTQ403" s="4"/>
      <c r="CTR403" s="4"/>
      <c r="CTS403" s="4"/>
      <c r="CTT403" s="4"/>
      <c r="CTU403" s="4"/>
      <c r="CTV403" s="4"/>
      <c r="CTW403" s="4"/>
      <c r="CTX403" s="4"/>
      <c r="CTY403" s="4"/>
      <c r="CTZ403" s="4"/>
      <c r="CUA403" s="4"/>
      <c r="CUB403" s="4"/>
      <c r="CUC403" s="4"/>
      <c r="CUD403" s="4"/>
      <c r="CUE403" s="4"/>
      <c r="CUF403" s="4"/>
      <c r="CUG403" s="4"/>
      <c r="CUH403" s="4"/>
      <c r="CUI403" s="4"/>
      <c r="CUJ403" s="4"/>
      <c r="CUK403" s="4"/>
      <c r="CUL403" s="4"/>
      <c r="CUM403" s="4"/>
      <c r="CUN403" s="4"/>
      <c r="CUO403" s="4"/>
      <c r="CUP403" s="4"/>
      <c r="CUQ403" s="4"/>
      <c r="CUR403" s="4"/>
      <c r="CUS403" s="4"/>
      <c r="CUT403" s="4"/>
      <c r="CUU403" s="4"/>
      <c r="CUV403" s="4"/>
      <c r="CUW403" s="4"/>
      <c r="CUX403" s="4"/>
      <c r="CUY403" s="4"/>
      <c r="CUZ403" s="4"/>
      <c r="CVA403" s="4"/>
      <c r="CVB403" s="4"/>
      <c r="CVC403" s="4"/>
      <c r="CVD403" s="4"/>
      <c r="CVE403" s="4"/>
      <c r="CVF403" s="4"/>
      <c r="CVG403" s="4"/>
      <c r="CVH403" s="4"/>
      <c r="CVI403" s="4"/>
      <c r="CVJ403" s="4"/>
      <c r="CVK403" s="4"/>
      <c r="CVL403" s="4"/>
      <c r="CVM403" s="4"/>
      <c r="CVN403" s="4"/>
      <c r="CVO403" s="4"/>
      <c r="CVP403" s="4"/>
      <c r="CVQ403" s="4"/>
      <c r="CVR403" s="4"/>
      <c r="CVS403" s="4"/>
      <c r="CVT403" s="4"/>
      <c r="CVU403" s="4"/>
      <c r="CVV403" s="4"/>
      <c r="CVW403" s="4"/>
      <c r="CVX403" s="4"/>
      <c r="CVY403" s="4"/>
      <c r="CVZ403" s="4"/>
      <c r="CWA403" s="4"/>
      <c r="CWB403" s="4"/>
      <c r="CWC403" s="4"/>
      <c r="CWD403" s="4"/>
      <c r="CWE403" s="4"/>
      <c r="CWF403" s="4"/>
      <c r="CWG403" s="4"/>
      <c r="CWH403" s="4"/>
      <c r="CWI403" s="4"/>
      <c r="CWJ403" s="4"/>
      <c r="CWK403" s="4"/>
      <c r="CWL403" s="4"/>
      <c r="CWM403" s="4"/>
      <c r="CWN403" s="4"/>
      <c r="CWO403" s="4"/>
      <c r="CWP403" s="4"/>
      <c r="CWQ403" s="4"/>
      <c r="CWR403" s="4"/>
      <c r="CWS403" s="4"/>
      <c r="CWT403" s="4"/>
      <c r="CWU403" s="4"/>
      <c r="CWV403" s="4"/>
      <c r="CWW403" s="4"/>
      <c r="CWX403" s="4"/>
      <c r="CWY403" s="4"/>
      <c r="CWZ403" s="4"/>
      <c r="CXA403" s="4"/>
      <c r="CXB403" s="4"/>
      <c r="CXC403" s="4"/>
      <c r="CXD403" s="4"/>
      <c r="CXE403" s="4"/>
      <c r="CXF403" s="4"/>
      <c r="CXG403" s="4"/>
      <c r="CXH403" s="4"/>
      <c r="CXI403" s="4"/>
      <c r="CXJ403" s="4"/>
      <c r="CXK403" s="4"/>
      <c r="CXL403" s="4"/>
      <c r="CXM403" s="4"/>
      <c r="CXN403" s="4"/>
      <c r="CXO403" s="4"/>
      <c r="CXP403" s="4"/>
      <c r="CXQ403" s="4"/>
      <c r="CXR403" s="4"/>
      <c r="CXS403" s="4"/>
      <c r="CXT403" s="4"/>
      <c r="CXU403" s="4"/>
      <c r="CXV403" s="4"/>
      <c r="CXW403" s="4"/>
      <c r="CXX403" s="4"/>
      <c r="CXY403" s="4"/>
      <c r="CXZ403" s="4"/>
      <c r="CYA403" s="4"/>
      <c r="CYB403" s="4"/>
      <c r="CYC403" s="4"/>
      <c r="CYD403" s="4"/>
      <c r="CYE403" s="4"/>
      <c r="CYF403" s="4"/>
      <c r="CYG403" s="4"/>
      <c r="CYH403" s="4"/>
      <c r="CYI403" s="4"/>
      <c r="CYJ403" s="4"/>
      <c r="CYK403" s="4"/>
      <c r="CYL403" s="4"/>
      <c r="CYM403" s="4"/>
      <c r="CYN403" s="4"/>
      <c r="CYO403" s="4"/>
      <c r="CYP403" s="4"/>
      <c r="CYQ403" s="4"/>
      <c r="CYR403" s="4"/>
      <c r="CYS403" s="4"/>
      <c r="CYT403" s="4"/>
      <c r="CYU403" s="4"/>
      <c r="CYV403" s="4"/>
      <c r="CYW403" s="4"/>
      <c r="CYX403" s="4"/>
      <c r="CYY403" s="4"/>
      <c r="CYZ403" s="4"/>
      <c r="CZA403" s="4"/>
      <c r="CZB403" s="4"/>
      <c r="CZC403" s="4"/>
      <c r="CZD403" s="4"/>
      <c r="CZE403" s="4"/>
      <c r="CZF403" s="4"/>
      <c r="CZG403" s="4"/>
      <c r="CZH403" s="4"/>
      <c r="CZI403" s="4"/>
      <c r="CZJ403" s="4"/>
      <c r="CZK403" s="4"/>
      <c r="CZL403" s="4"/>
      <c r="CZM403" s="4"/>
      <c r="CZN403" s="4"/>
      <c r="CZO403" s="4"/>
      <c r="CZP403" s="4"/>
      <c r="CZQ403" s="4"/>
      <c r="CZR403" s="4"/>
      <c r="CZS403" s="4"/>
      <c r="CZT403" s="4"/>
      <c r="CZU403" s="4"/>
      <c r="CZV403" s="4"/>
      <c r="CZW403" s="4"/>
      <c r="CZX403" s="4"/>
      <c r="CZY403" s="4"/>
      <c r="CZZ403" s="4"/>
      <c r="DAA403" s="4"/>
      <c r="DAB403" s="4"/>
      <c r="DAC403" s="4"/>
      <c r="DAD403" s="4"/>
      <c r="DAE403" s="4"/>
      <c r="DAF403" s="4"/>
      <c r="DAG403" s="4"/>
      <c r="DAH403" s="4"/>
      <c r="DAI403" s="4"/>
      <c r="DAJ403" s="4"/>
      <c r="DAK403" s="4"/>
      <c r="DAL403" s="4"/>
      <c r="DAM403" s="4"/>
      <c r="DAN403" s="4"/>
      <c r="DAO403" s="4"/>
      <c r="DAP403" s="4"/>
      <c r="DAQ403" s="4"/>
      <c r="DAR403" s="4"/>
      <c r="DAS403" s="4"/>
      <c r="DAT403" s="4"/>
      <c r="DAU403" s="4"/>
      <c r="DAV403" s="4"/>
      <c r="DAW403" s="4"/>
      <c r="DAX403" s="4"/>
      <c r="DAY403" s="4"/>
      <c r="DAZ403" s="4"/>
      <c r="DBA403" s="4"/>
      <c r="DBB403" s="4"/>
      <c r="DBC403" s="4"/>
      <c r="DBD403" s="4"/>
      <c r="DBE403" s="4"/>
      <c r="DBF403" s="4"/>
      <c r="DBG403" s="4"/>
      <c r="DBH403" s="4"/>
      <c r="DBI403" s="4"/>
      <c r="DBJ403" s="4"/>
      <c r="DBK403" s="4"/>
      <c r="DBL403" s="4"/>
      <c r="DBM403" s="4"/>
      <c r="DBN403" s="4"/>
      <c r="DBO403" s="4"/>
      <c r="DBP403" s="4"/>
      <c r="DBQ403" s="4"/>
      <c r="DBR403" s="4"/>
      <c r="DBS403" s="4"/>
      <c r="DBT403" s="4"/>
      <c r="DBU403" s="4"/>
      <c r="DBV403" s="4"/>
      <c r="DBW403" s="4"/>
      <c r="DBX403" s="4"/>
      <c r="DBY403" s="4"/>
      <c r="DBZ403" s="4"/>
      <c r="DCA403" s="4"/>
      <c r="DCB403" s="4"/>
      <c r="DCC403" s="4"/>
      <c r="DCD403" s="4"/>
      <c r="DCE403" s="4"/>
      <c r="DCF403" s="4"/>
      <c r="DCG403" s="4"/>
      <c r="DCH403" s="4"/>
      <c r="DCI403" s="4"/>
      <c r="DCJ403" s="4"/>
      <c r="DCK403" s="4"/>
      <c r="DCL403" s="4"/>
      <c r="DCM403" s="4"/>
      <c r="DCN403" s="4"/>
      <c r="DCO403" s="4"/>
      <c r="DCP403" s="4"/>
      <c r="DCQ403" s="4"/>
      <c r="DCR403" s="4"/>
      <c r="DCS403" s="4"/>
      <c r="DCT403" s="4"/>
      <c r="DCU403" s="4"/>
      <c r="DCV403" s="4"/>
      <c r="DCW403" s="4"/>
      <c r="DCX403" s="4"/>
      <c r="DCY403" s="4"/>
      <c r="DCZ403" s="4"/>
      <c r="DDA403" s="4"/>
      <c r="DDB403" s="4"/>
      <c r="DDC403" s="4"/>
      <c r="DDD403" s="4"/>
      <c r="DDE403" s="4"/>
      <c r="DDF403" s="4"/>
      <c r="DDG403" s="4"/>
      <c r="DDH403" s="4"/>
      <c r="DDI403" s="4"/>
      <c r="DDJ403" s="4"/>
      <c r="DDK403" s="4"/>
      <c r="DDL403" s="4"/>
      <c r="DDM403" s="4"/>
      <c r="DDN403" s="4"/>
      <c r="DDO403" s="4"/>
      <c r="DDP403" s="4"/>
      <c r="DDQ403" s="4"/>
      <c r="DDR403" s="4"/>
      <c r="DDS403" s="4"/>
      <c r="DDT403" s="4"/>
      <c r="DDU403" s="4"/>
      <c r="DDV403" s="4"/>
      <c r="DDW403" s="4"/>
      <c r="DDX403" s="4"/>
      <c r="DDY403" s="4"/>
      <c r="DDZ403" s="4"/>
      <c r="DEA403" s="4"/>
      <c r="DEB403" s="4"/>
      <c r="DEC403" s="4"/>
      <c r="DED403" s="4"/>
      <c r="DEE403" s="4"/>
      <c r="DEF403" s="4"/>
      <c r="DEG403" s="4"/>
      <c r="DEH403" s="4"/>
      <c r="DEI403" s="4"/>
      <c r="DEJ403" s="4"/>
      <c r="DEK403" s="4"/>
      <c r="DEL403" s="4"/>
      <c r="DEM403" s="4"/>
      <c r="DEN403" s="4"/>
      <c r="DEO403" s="4"/>
      <c r="DEP403" s="4"/>
      <c r="DEQ403" s="4"/>
      <c r="DER403" s="4"/>
      <c r="DES403" s="4"/>
      <c r="DET403" s="4"/>
      <c r="DEU403" s="4"/>
      <c r="DEV403" s="4"/>
      <c r="DEW403" s="4"/>
      <c r="DEX403" s="4"/>
      <c r="DEY403" s="4"/>
      <c r="DEZ403" s="4"/>
      <c r="DFA403" s="4"/>
      <c r="DFB403" s="4"/>
      <c r="DFC403" s="4"/>
      <c r="DFD403" s="4"/>
      <c r="DFE403" s="4"/>
      <c r="DFF403" s="4"/>
      <c r="DFG403" s="4"/>
      <c r="DFH403" s="4"/>
      <c r="DFI403" s="4"/>
      <c r="DFJ403" s="4"/>
      <c r="DFK403" s="4"/>
      <c r="DFL403" s="4"/>
      <c r="DFM403" s="4"/>
      <c r="DFN403" s="4"/>
      <c r="DFO403" s="4"/>
      <c r="DFP403" s="4"/>
      <c r="DFQ403" s="4"/>
      <c r="DFR403" s="4"/>
      <c r="DFS403" s="4"/>
      <c r="DFT403" s="4"/>
      <c r="DFU403" s="4"/>
      <c r="DFV403" s="4"/>
      <c r="DFW403" s="4"/>
      <c r="DFX403" s="4"/>
      <c r="DFY403" s="4"/>
      <c r="DFZ403" s="4"/>
      <c r="DGA403" s="4"/>
      <c r="DGB403" s="4"/>
      <c r="DGC403" s="4"/>
      <c r="DGD403" s="4"/>
      <c r="DGE403" s="4"/>
      <c r="DGF403" s="4"/>
      <c r="DGG403" s="4"/>
      <c r="DGH403" s="4"/>
      <c r="DGI403" s="4"/>
      <c r="DGJ403" s="4"/>
      <c r="DGK403" s="4"/>
      <c r="DGL403" s="4"/>
      <c r="DGM403" s="4"/>
      <c r="DGN403" s="4"/>
      <c r="DGO403" s="4"/>
      <c r="DGP403" s="4"/>
      <c r="DGQ403" s="4"/>
      <c r="DGR403" s="4"/>
      <c r="DGS403" s="4"/>
      <c r="DGT403" s="4"/>
      <c r="DGU403" s="4"/>
      <c r="DGV403" s="4"/>
      <c r="DGW403" s="4"/>
      <c r="DGX403" s="4"/>
      <c r="DGY403" s="4"/>
      <c r="DGZ403" s="4"/>
      <c r="DHA403" s="4"/>
      <c r="DHB403" s="4"/>
      <c r="DHC403" s="4"/>
      <c r="DHD403" s="4"/>
      <c r="DHE403" s="4"/>
      <c r="DHF403" s="4"/>
      <c r="DHG403" s="4"/>
      <c r="DHH403" s="4"/>
      <c r="DHI403" s="4"/>
      <c r="DHJ403" s="4"/>
      <c r="DHK403" s="4"/>
      <c r="DHL403" s="4"/>
      <c r="DHM403" s="4"/>
      <c r="DHN403" s="4"/>
      <c r="DHO403" s="4"/>
      <c r="DHP403" s="4"/>
      <c r="DHQ403" s="4"/>
      <c r="DHR403" s="4"/>
      <c r="DHS403" s="4"/>
      <c r="DHT403" s="4"/>
      <c r="DHU403" s="4"/>
      <c r="DHV403" s="4"/>
      <c r="DHW403" s="4"/>
      <c r="DHX403" s="4"/>
      <c r="DHY403" s="4"/>
      <c r="DHZ403" s="4"/>
      <c r="DIA403" s="4"/>
      <c r="DIB403" s="4"/>
      <c r="DIC403" s="4"/>
      <c r="DID403" s="4"/>
      <c r="DIE403" s="4"/>
      <c r="DIF403" s="4"/>
      <c r="DIG403" s="4"/>
      <c r="DIH403" s="4"/>
      <c r="DII403" s="4"/>
      <c r="DIJ403" s="4"/>
      <c r="DIK403" s="4"/>
      <c r="DIL403" s="4"/>
      <c r="DIM403" s="4"/>
      <c r="DIN403" s="4"/>
      <c r="DIO403" s="4"/>
      <c r="DIP403" s="4"/>
      <c r="DIQ403" s="4"/>
      <c r="DIR403" s="4"/>
      <c r="DIS403" s="4"/>
      <c r="DIT403" s="4"/>
      <c r="DIU403" s="4"/>
      <c r="DIV403" s="4"/>
      <c r="DIW403" s="4"/>
      <c r="DIX403" s="4"/>
      <c r="DIY403" s="4"/>
      <c r="DIZ403" s="4"/>
      <c r="DJA403" s="4"/>
      <c r="DJB403" s="4"/>
      <c r="DJC403" s="4"/>
      <c r="DJD403" s="4"/>
      <c r="DJE403" s="4"/>
      <c r="DJF403" s="4"/>
      <c r="DJG403" s="4"/>
      <c r="DJH403" s="4"/>
      <c r="DJI403" s="4"/>
      <c r="DJJ403" s="4"/>
      <c r="DJK403" s="4"/>
      <c r="DJL403" s="4"/>
      <c r="DJM403" s="4"/>
      <c r="DJN403" s="4"/>
      <c r="DJO403" s="4"/>
      <c r="DJP403" s="4"/>
      <c r="DJQ403" s="4"/>
      <c r="DJR403" s="4"/>
      <c r="DJS403" s="4"/>
      <c r="DJT403" s="4"/>
      <c r="DJU403" s="4"/>
      <c r="DJV403" s="4"/>
      <c r="DJW403" s="4"/>
      <c r="DJX403" s="4"/>
      <c r="DJY403" s="4"/>
      <c r="DJZ403" s="4"/>
      <c r="DKA403" s="4"/>
      <c r="DKB403" s="4"/>
      <c r="DKC403" s="4"/>
      <c r="DKD403" s="4"/>
      <c r="DKE403" s="4"/>
      <c r="DKF403" s="4"/>
      <c r="DKG403" s="4"/>
      <c r="DKH403" s="4"/>
      <c r="DKI403" s="4"/>
      <c r="DKJ403" s="4"/>
      <c r="DKK403" s="4"/>
      <c r="DKL403" s="4"/>
      <c r="DKM403" s="4"/>
      <c r="DKN403" s="4"/>
      <c r="DKO403" s="4"/>
      <c r="DKP403" s="4"/>
      <c r="DKQ403" s="4"/>
      <c r="DKR403" s="4"/>
      <c r="DKS403" s="4"/>
      <c r="DKT403" s="4"/>
      <c r="DKU403" s="4"/>
      <c r="DKV403" s="4"/>
      <c r="DKW403" s="4"/>
      <c r="DKX403" s="4"/>
      <c r="DKY403" s="4"/>
      <c r="DKZ403" s="4"/>
      <c r="DLA403" s="4"/>
      <c r="DLB403" s="4"/>
      <c r="DLC403" s="4"/>
      <c r="DLD403" s="4"/>
      <c r="DLE403" s="4"/>
      <c r="DLF403" s="4"/>
      <c r="DLG403" s="4"/>
      <c r="DLH403" s="4"/>
      <c r="DLI403" s="4"/>
      <c r="DLJ403" s="4"/>
      <c r="DLK403" s="4"/>
      <c r="DLL403" s="4"/>
      <c r="DLM403" s="4"/>
      <c r="DLN403" s="4"/>
      <c r="DLO403" s="4"/>
      <c r="DLP403" s="4"/>
      <c r="DLQ403" s="4"/>
      <c r="DLR403" s="4"/>
      <c r="DLS403" s="4"/>
      <c r="DLT403" s="4"/>
      <c r="DLU403" s="4"/>
      <c r="DLV403" s="4"/>
      <c r="DLW403" s="4"/>
      <c r="DLX403" s="4"/>
      <c r="DLY403" s="4"/>
      <c r="DLZ403" s="4"/>
      <c r="DMA403" s="4"/>
      <c r="DMB403" s="4"/>
      <c r="DMC403" s="4"/>
      <c r="DMD403" s="4"/>
      <c r="DME403" s="4"/>
      <c r="DMF403" s="4"/>
      <c r="DMG403" s="4"/>
      <c r="DMH403" s="4"/>
      <c r="DMI403" s="4"/>
      <c r="DMJ403" s="4"/>
      <c r="DMK403" s="4"/>
      <c r="DML403" s="4"/>
      <c r="DMM403" s="4"/>
      <c r="DMN403" s="4"/>
      <c r="DMO403" s="4"/>
      <c r="DMP403" s="4"/>
      <c r="DMQ403" s="4"/>
      <c r="DMR403" s="4"/>
      <c r="DMS403" s="4"/>
      <c r="DMT403" s="4"/>
      <c r="DMU403" s="4"/>
      <c r="DMV403" s="4"/>
      <c r="DMW403" s="4"/>
      <c r="DMX403" s="4"/>
      <c r="DMY403" s="4"/>
      <c r="DMZ403" s="4"/>
      <c r="DNA403" s="4"/>
      <c r="DNB403" s="4"/>
      <c r="DNC403" s="4"/>
      <c r="DND403" s="4"/>
      <c r="DNE403" s="4"/>
      <c r="DNF403" s="4"/>
      <c r="DNG403" s="4"/>
      <c r="DNH403" s="4"/>
      <c r="DNI403" s="4"/>
      <c r="DNJ403" s="4"/>
      <c r="DNK403" s="4"/>
      <c r="DNL403" s="4"/>
      <c r="DNM403" s="4"/>
      <c r="DNN403" s="4"/>
      <c r="DNO403" s="4"/>
      <c r="DNP403" s="4"/>
      <c r="DNQ403" s="4"/>
      <c r="DNR403" s="4"/>
      <c r="DNS403" s="4"/>
      <c r="DNT403" s="4"/>
      <c r="DNU403" s="4"/>
      <c r="DNV403" s="4"/>
      <c r="DNW403" s="4"/>
      <c r="DNX403" s="4"/>
      <c r="DNY403" s="4"/>
      <c r="DNZ403" s="4"/>
      <c r="DOA403" s="4"/>
      <c r="DOB403" s="4"/>
      <c r="DOC403" s="4"/>
      <c r="DOD403" s="4"/>
      <c r="DOE403" s="4"/>
      <c r="DOF403" s="4"/>
      <c r="DOG403" s="4"/>
      <c r="DOH403" s="4"/>
      <c r="DOI403" s="4"/>
      <c r="DOJ403" s="4"/>
      <c r="DOK403" s="4"/>
      <c r="DOL403" s="4"/>
      <c r="DOM403" s="4"/>
      <c r="DON403" s="4"/>
      <c r="DOO403" s="4"/>
      <c r="DOP403" s="4"/>
      <c r="DOQ403" s="4"/>
      <c r="DOR403" s="4"/>
      <c r="DOS403" s="4"/>
      <c r="DOT403" s="4"/>
      <c r="DOU403" s="4"/>
      <c r="DOV403" s="4"/>
      <c r="DOW403" s="4"/>
      <c r="DOX403" s="4"/>
      <c r="DOY403" s="4"/>
      <c r="DOZ403" s="4"/>
      <c r="DPA403" s="4"/>
      <c r="DPB403" s="4"/>
      <c r="DPC403" s="4"/>
      <c r="DPD403" s="4"/>
      <c r="DPE403" s="4"/>
      <c r="DPF403" s="4"/>
      <c r="DPG403" s="4"/>
      <c r="DPH403" s="4"/>
      <c r="DPI403" s="4"/>
      <c r="DPJ403" s="4"/>
      <c r="DPK403" s="4"/>
      <c r="DPL403" s="4"/>
      <c r="DPM403" s="4"/>
      <c r="DPN403" s="4"/>
      <c r="DPO403" s="4"/>
      <c r="DPP403" s="4"/>
      <c r="DPQ403" s="4"/>
      <c r="DPR403" s="4"/>
      <c r="DPS403" s="4"/>
      <c r="DPT403" s="4"/>
      <c r="DPU403" s="4"/>
      <c r="DPV403" s="4"/>
      <c r="DPW403" s="4"/>
      <c r="DPX403" s="4"/>
      <c r="DPY403" s="4"/>
      <c r="DPZ403" s="4"/>
      <c r="DQA403" s="4"/>
      <c r="DQB403" s="4"/>
      <c r="DQC403" s="4"/>
      <c r="DQD403" s="4"/>
      <c r="DQE403" s="4"/>
      <c r="DQF403" s="4"/>
      <c r="DQG403" s="4"/>
      <c r="DQH403" s="4"/>
      <c r="DQI403" s="4"/>
      <c r="DQJ403" s="4"/>
      <c r="DQK403" s="4"/>
      <c r="DQL403" s="4"/>
      <c r="DQM403" s="4"/>
      <c r="DQN403" s="4"/>
      <c r="DQO403" s="4"/>
      <c r="DQP403" s="4"/>
      <c r="DQQ403" s="4"/>
      <c r="DQR403" s="4"/>
      <c r="DQS403" s="4"/>
      <c r="DQT403" s="4"/>
      <c r="DQU403" s="4"/>
      <c r="DQV403" s="4"/>
      <c r="DQW403" s="4"/>
      <c r="DQX403" s="4"/>
      <c r="DQY403" s="4"/>
      <c r="DQZ403" s="4"/>
      <c r="DRA403" s="4"/>
      <c r="DRB403" s="4"/>
      <c r="DRC403" s="4"/>
      <c r="DRD403" s="4"/>
      <c r="DRE403" s="4"/>
      <c r="DRF403" s="4"/>
      <c r="DRG403" s="4"/>
      <c r="DRH403" s="4"/>
      <c r="DRI403" s="4"/>
      <c r="DRJ403" s="4"/>
      <c r="DRK403" s="4"/>
      <c r="DRL403" s="4"/>
      <c r="DRM403" s="4"/>
      <c r="DRN403" s="4"/>
      <c r="DRO403" s="4"/>
      <c r="DRP403" s="4"/>
      <c r="DRQ403" s="4"/>
      <c r="DRR403" s="4"/>
      <c r="DRS403" s="4"/>
      <c r="DRT403" s="4"/>
      <c r="DRU403" s="4"/>
      <c r="DRV403" s="4"/>
      <c r="DRW403" s="4"/>
      <c r="DRX403" s="4"/>
      <c r="DRY403" s="4"/>
      <c r="DRZ403" s="4"/>
      <c r="DSA403" s="4"/>
      <c r="DSB403" s="4"/>
      <c r="DSC403" s="4"/>
      <c r="DSD403" s="4"/>
      <c r="DSE403" s="4"/>
      <c r="DSF403" s="4"/>
      <c r="DSG403" s="4"/>
      <c r="DSH403" s="4"/>
      <c r="DSI403" s="4"/>
      <c r="DSJ403" s="4"/>
      <c r="DSK403" s="4"/>
      <c r="DSL403" s="4"/>
      <c r="DSM403" s="4"/>
      <c r="DSN403" s="4"/>
      <c r="DSO403" s="4"/>
      <c r="DSP403" s="4"/>
      <c r="DSQ403" s="4"/>
      <c r="DSR403" s="4"/>
      <c r="DSS403" s="4"/>
      <c r="DST403" s="4"/>
      <c r="DSU403" s="4"/>
      <c r="DSV403" s="4"/>
      <c r="DSW403" s="4"/>
      <c r="DSX403" s="4"/>
      <c r="DSY403" s="4"/>
      <c r="DSZ403" s="4"/>
      <c r="DTA403" s="4"/>
      <c r="DTB403" s="4"/>
      <c r="DTC403" s="4"/>
      <c r="DTD403" s="4"/>
      <c r="DTE403" s="4"/>
      <c r="DTF403" s="4"/>
      <c r="DTG403" s="4"/>
      <c r="DTH403" s="4"/>
      <c r="DTI403" s="4"/>
      <c r="DTJ403" s="4"/>
      <c r="DTK403" s="4"/>
      <c r="DTL403" s="4"/>
      <c r="DTM403" s="4"/>
      <c r="DTN403" s="4"/>
      <c r="DTO403" s="4"/>
      <c r="DTP403" s="4"/>
      <c r="DTQ403" s="4"/>
      <c r="DTR403" s="4"/>
      <c r="DTS403" s="4"/>
      <c r="DTT403" s="4"/>
      <c r="DTU403" s="4"/>
      <c r="DTV403" s="4"/>
      <c r="DTW403" s="4"/>
      <c r="DTX403" s="4"/>
      <c r="DTY403" s="4"/>
      <c r="DTZ403" s="4"/>
      <c r="DUA403" s="4"/>
      <c r="DUB403" s="4"/>
      <c r="DUC403" s="4"/>
      <c r="DUD403" s="4"/>
      <c r="DUE403" s="4"/>
      <c r="DUF403" s="4"/>
      <c r="DUG403" s="4"/>
      <c r="DUH403" s="4"/>
      <c r="DUI403" s="4"/>
      <c r="DUJ403" s="4"/>
      <c r="DUK403" s="4"/>
      <c r="DUL403" s="4"/>
      <c r="DUM403" s="4"/>
      <c r="DUN403" s="4"/>
      <c r="DUO403" s="4"/>
      <c r="DUP403" s="4"/>
      <c r="DUQ403" s="4"/>
      <c r="DUR403" s="4"/>
      <c r="DUS403" s="4"/>
      <c r="DUT403" s="4"/>
      <c r="DUU403" s="4"/>
      <c r="DUV403" s="4"/>
      <c r="DUW403" s="4"/>
      <c r="DUX403" s="4"/>
      <c r="DUY403" s="4"/>
      <c r="DUZ403" s="4"/>
      <c r="DVA403" s="4"/>
      <c r="DVB403" s="4"/>
      <c r="DVC403" s="4"/>
      <c r="DVD403" s="4"/>
      <c r="DVE403" s="4"/>
      <c r="DVF403" s="4"/>
      <c r="DVG403" s="4"/>
      <c r="DVH403" s="4"/>
      <c r="DVI403" s="4"/>
      <c r="DVJ403" s="4"/>
      <c r="DVK403" s="4"/>
      <c r="DVL403" s="4"/>
      <c r="DVM403" s="4"/>
      <c r="DVN403" s="4"/>
      <c r="DVO403" s="4"/>
      <c r="DVP403" s="4"/>
      <c r="DVQ403" s="4"/>
      <c r="DVR403" s="4"/>
      <c r="DVS403" s="4"/>
      <c r="DVT403" s="4"/>
      <c r="DVU403" s="4"/>
      <c r="DVV403" s="4"/>
      <c r="DVW403" s="4"/>
      <c r="DVX403" s="4"/>
      <c r="DVY403" s="4"/>
      <c r="DVZ403" s="4"/>
      <c r="DWA403" s="4"/>
      <c r="DWB403" s="4"/>
      <c r="DWC403" s="4"/>
      <c r="DWD403" s="4"/>
      <c r="DWE403" s="4"/>
      <c r="DWF403" s="4"/>
      <c r="DWG403" s="4"/>
      <c r="DWH403" s="4"/>
      <c r="DWI403" s="4"/>
      <c r="DWJ403" s="4"/>
      <c r="DWK403" s="4"/>
      <c r="DWL403" s="4"/>
      <c r="DWM403" s="4"/>
      <c r="DWN403" s="4"/>
      <c r="DWO403" s="4"/>
      <c r="DWP403" s="4"/>
      <c r="DWQ403" s="4"/>
      <c r="DWR403" s="4"/>
      <c r="DWS403" s="4"/>
      <c r="DWT403" s="4"/>
      <c r="DWU403" s="4"/>
      <c r="DWV403" s="4"/>
      <c r="DWW403" s="4"/>
      <c r="DWX403" s="4"/>
      <c r="DWY403" s="4"/>
      <c r="DWZ403" s="4"/>
      <c r="DXA403" s="4"/>
      <c r="DXB403" s="4"/>
      <c r="DXC403" s="4"/>
      <c r="DXD403" s="4"/>
      <c r="DXE403" s="4"/>
      <c r="DXF403" s="4"/>
      <c r="DXG403" s="4"/>
      <c r="DXH403" s="4"/>
      <c r="DXI403" s="4"/>
      <c r="DXJ403" s="4"/>
      <c r="DXK403" s="4"/>
      <c r="DXL403" s="4"/>
      <c r="DXM403" s="4"/>
      <c r="DXN403" s="4"/>
      <c r="DXO403" s="4"/>
      <c r="DXP403" s="4"/>
      <c r="DXQ403" s="4"/>
      <c r="DXR403" s="4"/>
      <c r="DXS403" s="4"/>
      <c r="DXT403" s="4"/>
      <c r="DXU403" s="4"/>
      <c r="DXV403" s="4"/>
      <c r="DXW403" s="4"/>
      <c r="DXX403" s="4"/>
      <c r="DXY403" s="4"/>
      <c r="DXZ403" s="4"/>
      <c r="DYA403" s="4"/>
      <c r="DYB403" s="4"/>
      <c r="DYC403" s="4"/>
      <c r="DYD403" s="4"/>
      <c r="DYE403" s="4"/>
      <c r="DYF403" s="4"/>
      <c r="DYG403" s="4"/>
      <c r="DYH403" s="4"/>
      <c r="DYI403" s="4"/>
      <c r="DYJ403" s="4"/>
      <c r="DYK403" s="4"/>
      <c r="DYL403" s="4"/>
      <c r="DYM403" s="4"/>
      <c r="DYN403" s="4"/>
      <c r="DYO403" s="4"/>
      <c r="DYP403" s="4"/>
      <c r="DYQ403" s="4"/>
      <c r="DYR403" s="4"/>
      <c r="DYS403" s="4"/>
      <c r="DYT403" s="4"/>
      <c r="DYU403" s="4"/>
      <c r="DYV403" s="4"/>
      <c r="DYW403" s="4"/>
      <c r="DYX403" s="4"/>
      <c r="DYY403" s="4"/>
      <c r="DYZ403" s="4"/>
      <c r="DZA403" s="4"/>
      <c r="DZB403" s="4"/>
      <c r="DZC403" s="4"/>
      <c r="DZD403" s="4"/>
      <c r="DZE403" s="4"/>
      <c r="DZF403" s="4"/>
      <c r="DZG403" s="4"/>
      <c r="DZH403" s="4"/>
      <c r="DZI403" s="4"/>
      <c r="DZJ403" s="4"/>
      <c r="DZK403" s="4"/>
      <c r="DZL403" s="4"/>
      <c r="DZM403" s="4"/>
      <c r="DZN403" s="4"/>
      <c r="DZO403" s="4"/>
      <c r="DZP403" s="4"/>
      <c r="DZQ403" s="4"/>
      <c r="DZR403" s="4"/>
      <c r="DZS403" s="4"/>
      <c r="DZT403" s="4"/>
      <c r="DZU403" s="4"/>
      <c r="DZV403" s="4"/>
      <c r="DZW403" s="4"/>
      <c r="DZX403" s="4"/>
      <c r="DZY403" s="4"/>
      <c r="DZZ403" s="4"/>
      <c r="EAA403" s="4"/>
      <c r="EAB403" s="4"/>
      <c r="EAC403" s="4"/>
      <c r="EAD403" s="4"/>
      <c r="EAE403" s="4"/>
      <c r="EAF403" s="4"/>
      <c r="EAG403" s="4"/>
      <c r="EAH403" s="4"/>
      <c r="EAI403" s="4"/>
      <c r="EAJ403" s="4"/>
      <c r="EAK403" s="4"/>
      <c r="EAL403" s="4"/>
      <c r="EAM403" s="4"/>
      <c r="EAN403" s="4"/>
      <c r="EAO403" s="4"/>
      <c r="EAP403" s="4"/>
      <c r="EAQ403" s="4"/>
      <c r="EAR403" s="4"/>
      <c r="EAS403" s="4"/>
      <c r="EAT403" s="4"/>
      <c r="EAU403" s="4"/>
      <c r="EAV403" s="4"/>
      <c r="EAW403" s="4"/>
      <c r="EAX403" s="4"/>
      <c r="EAY403" s="4"/>
      <c r="EAZ403" s="4"/>
      <c r="EBA403" s="4"/>
      <c r="EBB403" s="4"/>
      <c r="EBC403" s="4"/>
      <c r="EBD403" s="4"/>
      <c r="EBE403" s="4"/>
      <c r="EBF403" s="4"/>
      <c r="EBG403" s="4"/>
      <c r="EBH403" s="4"/>
      <c r="EBI403" s="4"/>
      <c r="EBJ403" s="4"/>
      <c r="EBK403" s="4"/>
      <c r="EBL403" s="4"/>
      <c r="EBM403" s="4"/>
      <c r="EBN403" s="4"/>
      <c r="EBO403" s="4"/>
      <c r="EBP403" s="4"/>
      <c r="EBQ403" s="4"/>
      <c r="EBR403" s="4"/>
      <c r="EBS403" s="4"/>
      <c r="EBT403" s="4"/>
      <c r="EBU403" s="4"/>
      <c r="EBV403" s="4"/>
      <c r="EBW403" s="4"/>
      <c r="EBX403" s="4"/>
      <c r="EBY403" s="4"/>
      <c r="EBZ403" s="4"/>
      <c r="ECA403" s="4"/>
      <c r="ECB403" s="4"/>
      <c r="ECC403" s="4"/>
      <c r="ECD403" s="4"/>
      <c r="ECE403" s="4"/>
      <c r="ECF403" s="4"/>
      <c r="ECG403" s="4"/>
      <c r="ECH403" s="4"/>
      <c r="ECI403" s="4"/>
      <c r="ECJ403" s="4"/>
      <c r="ECK403" s="4"/>
      <c r="ECL403" s="4"/>
      <c r="ECM403" s="4"/>
      <c r="ECN403" s="4"/>
      <c r="ECO403" s="4"/>
      <c r="ECP403" s="4"/>
      <c r="ECQ403" s="4"/>
      <c r="ECR403" s="4"/>
      <c r="ECS403" s="4"/>
      <c r="ECT403" s="4"/>
      <c r="ECU403" s="4"/>
      <c r="ECV403" s="4"/>
      <c r="ECW403" s="4"/>
      <c r="ECX403" s="4"/>
      <c r="ECY403" s="4"/>
      <c r="ECZ403" s="4"/>
      <c r="EDA403" s="4"/>
      <c r="EDB403" s="4"/>
      <c r="EDC403" s="4"/>
      <c r="EDD403" s="4"/>
      <c r="EDE403" s="4"/>
      <c r="EDF403" s="4"/>
      <c r="EDG403" s="4"/>
      <c r="EDH403" s="4"/>
      <c r="EDI403" s="4"/>
      <c r="EDJ403" s="4"/>
      <c r="EDK403" s="4"/>
      <c r="EDL403" s="4"/>
      <c r="EDM403" s="4"/>
      <c r="EDN403" s="4"/>
      <c r="EDO403" s="4"/>
      <c r="EDP403" s="4"/>
      <c r="EDQ403" s="4"/>
      <c r="EDR403" s="4"/>
      <c r="EDS403" s="4"/>
      <c r="EDT403" s="4"/>
      <c r="EDU403" s="4"/>
      <c r="EDV403" s="4"/>
      <c r="EDW403" s="4"/>
      <c r="EDX403" s="4"/>
      <c r="EDY403" s="4"/>
      <c r="EDZ403" s="4"/>
      <c r="EEA403" s="4"/>
      <c r="EEB403" s="4"/>
      <c r="EEC403" s="4"/>
      <c r="EED403" s="4"/>
      <c r="EEE403" s="4"/>
      <c r="EEF403" s="4"/>
      <c r="EEG403" s="4"/>
      <c r="EEH403" s="4"/>
      <c r="EEI403" s="4"/>
      <c r="EEJ403" s="4"/>
      <c r="EEK403" s="4"/>
      <c r="EEL403" s="4"/>
      <c r="EEM403" s="4"/>
      <c r="EEN403" s="4"/>
      <c r="EEO403" s="4"/>
      <c r="EEP403" s="4"/>
      <c r="EEQ403" s="4"/>
      <c r="EER403" s="4"/>
      <c r="EES403" s="4"/>
      <c r="EET403" s="4"/>
      <c r="EEU403" s="4"/>
      <c r="EEV403" s="4"/>
      <c r="EEW403" s="4"/>
      <c r="EEX403" s="4"/>
      <c r="EEY403" s="4"/>
      <c r="EEZ403" s="4"/>
      <c r="EFA403" s="4"/>
      <c r="EFB403" s="4"/>
      <c r="EFC403" s="4"/>
      <c r="EFD403" s="4"/>
      <c r="EFE403" s="4"/>
      <c r="EFF403" s="4"/>
      <c r="EFG403" s="4"/>
      <c r="EFH403" s="4"/>
      <c r="EFI403" s="4"/>
      <c r="EFJ403" s="4"/>
      <c r="EFK403" s="4"/>
      <c r="EFL403" s="4"/>
      <c r="EFM403" s="4"/>
      <c r="EFN403" s="4"/>
      <c r="EFO403" s="4"/>
      <c r="EFP403" s="4"/>
      <c r="EFQ403" s="4"/>
      <c r="EFR403" s="4"/>
      <c r="EFS403" s="4"/>
      <c r="EFT403" s="4"/>
      <c r="EFU403" s="4"/>
      <c r="EFV403" s="4"/>
      <c r="EFW403" s="4"/>
      <c r="EFX403" s="4"/>
      <c r="EFY403" s="4"/>
      <c r="EFZ403" s="4"/>
      <c r="EGA403" s="4"/>
      <c r="EGB403" s="4"/>
      <c r="EGC403" s="4"/>
      <c r="EGD403" s="4"/>
      <c r="EGE403" s="4"/>
      <c r="EGF403" s="4"/>
      <c r="EGG403" s="4"/>
      <c r="EGH403" s="4"/>
      <c r="EGI403" s="4"/>
      <c r="EGJ403" s="4"/>
      <c r="EGK403" s="4"/>
      <c r="EGL403" s="4"/>
      <c r="EGM403" s="4"/>
      <c r="EGN403" s="4"/>
      <c r="EGO403" s="4"/>
      <c r="EGP403" s="4"/>
      <c r="EGQ403" s="4"/>
      <c r="EGR403" s="4"/>
      <c r="EGS403" s="4"/>
      <c r="EGT403" s="4"/>
      <c r="EGU403" s="4"/>
      <c r="EGV403" s="4"/>
      <c r="EGW403" s="4"/>
      <c r="EGX403" s="4"/>
      <c r="EGY403" s="4"/>
      <c r="EGZ403" s="4"/>
      <c r="EHA403" s="4"/>
      <c r="EHB403" s="4"/>
      <c r="EHC403" s="4"/>
      <c r="EHD403" s="4"/>
      <c r="EHE403" s="4"/>
      <c r="EHF403" s="4"/>
      <c r="EHG403" s="4"/>
      <c r="EHH403" s="4"/>
      <c r="EHI403" s="4"/>
      <c r="EHJ403" s="4"/>
      <c r="EHK403" s="4"/>
      <c r="EHL403" s="4"/>
      <c r="EHM403" s="4"/>
      <c r="EHN403" s="4"/>
      <c r="EHO403" s="4"/>
      <c r="EHP403" s="4"/>
      <c r="EHQ403" s="4"/>
      <c r="EHR403" s="4"/>
      <c r="EHS403" s="4"/>
      <c r="EHT403" s="4"/>
      <c r="EHU403" s="4"/>
      <c r="EHV403" s="4"/>
      <c r="EHW403" s="4"/>
      <c r="EHX403" s="4"/>
      <c r="EHY403" s="4"/>
      <c r="EHZ403" s="4"/>
      <c r="EIA403" s="4"/>
      <c r="EIB403" s="4"/>
      <c r="EIC403" s="4"/>
      <c r="EID403" s="4"/>
      <c r="EIE403" s="4"/>
      <c r="EIF403" s="4"/>
      <c r="EIG403" s="4"/>
      <c r="EIH403" s="4"/>
      <c r="EII403" s="4"/>
      <c r="EIJ403" s="4"/>
      <c r="EIK403" s="4"/>
      <c r="EIL403" s="4"/>
      <c r="EIM403" s="4"/>
      <c r="EIN403" s="4"/>
      <c r="EIO403" s="4"/>
      <c r="EIP403" s="4"/>
      <c r="EIQ403" s="4"/>
      <c r="EIR403" s="4"/>
      <c r="EIS403" s="4"/>
      <c r="EIT403" s="4"/>
      <c r="EIU403" s="4"/>
      <c r="EIV403" s="4"/>
      <c r="EIW403" s="4"/>
      <c r="EIX403" s="4"/>
      <c r="EIY403" s="4"/>
      <c r="EIZ403" s="4"/>
      <c r="EJA403" s="4"/>
      <c r="EJB403" s="4"/>
      <c r="EJC403" s="4"/>
      <c r="EJD403" s="4"/>
      <c r="EJE403" s="4"/>
      <c r="EJF403" s="4"/>
      <c r="EJG403" s="4"/>
      <c r="EJH403" s="4"/>
      <c r="EJI403" s="4"/>
      <c r="EJJ403" s="4"/>
      <c r="EJK403" s="4"/>
      <c r="EJL403" s="4"/>
      <c r="EJM403" s="4"/>
      <c r="EJN403" s="4"/>
      <c r="EJO403" s="4"/>
      <c r="EJP403" s="4"/>
      <c r="EJQ403" s="4"/>
      <c r="EJR403" s="4"/>
      <c r="EJS403" s="4"/>
      <c r="EJT403" s="4"/>
      <c r="EJU403" s="4"/>
      <c r="EJV403" s="4"/>
      <c r="EJW403" s="4"/>
      <c r="EJX403" s="4"/>
      <c r="EJY403" s="4"/>
      <c r="EJZ403" s="4"/>
      <c r="EKA403" s="4"/>
      <c r="EKB403" s="4"/>
      <c r="EKC403" s="4"/>
      <c r="EKD403" s="4"/>
      <c r="EKE403" s="4"/>
      <c r="EKF403" s="4"/>
      <c r="EKG403" s="4"/>
      <c r="EKH403" s="4"/>
      <c r="EKI403" s="4"/>
      <c r="EKJ403" s="4"/>
      <c r="EKK403" s="4"/>
      <c r="EKL403" s="4"/>
      <c r="EKM403" s="4"/>
      <c r="EKN403" s="4"/>
      <c r="EKO403" s="4"/>
      <c r="EKP403" s="4"/>
      <c r="EKQ403" s="4"/>
      <c r="EKR403" s="4"/>
      <c r="EKS403" s="4"/>
      <c r="EKT403" s="4"/>
      <c r="EKU403" s="4"/>
      <c r="EKV403" s="4"/>
      <c r="EKW403" s="4"/>
      <c r="EKX403" s="4"/>
      <c r="EKY403" s="4"/>
      <c r="EKZ403" s="4"/>
      <c r="ELA403" s="4"/>
      <c r="ELB403" s="4"/>
      <c r="ELC403" s="4"/>
      <c r="ELD403" s="4"/>
      <c r="ELE403" s="4"/>
      <c r="ELF403" s="4"/>
      <c r="ELG403" s="4"/>
      <c r="ELH403" s="4"/>
      <c r="ELI403" s="4"/>
      <c r="ELJ403" s="4"/>
      <c r="ELK403" s="4"/>
      <c r="ELL403" s="4"/>
      <c r="ELM403" s="4"/>
      <c r="ELN403" s="4"/>
      <c r="ELO403" s="4"/>
      <c r="ELP403" s="4"/>
      <c r="ELQ403" s="4"/>
      <c r="ELR403" s="4"/>
      <c r="ELS403" s="4"/>
      <c r="ELT403" s="4"/>
      <c r="ELU403" s="4"/>
      <c r="ELV403" s="4"/>
      <c r="ELW403" s="4"/>
      <c r="ELX403" s="4"/>
      <c r="ELY403" s="4"/>
      <c r="ELZ403" s="4"/>
      <c r="EMA403" s="4"/>
      <c r="EMB403" s="4"/>
      <c r="EMC403" s="4"/>
      <c r="EMD403" s="4"/>
      <c r="EME403" s="4"/>
      <c r="EMF403" s="4"/>
      <c r="EMG403" s="4"/>
      <c r="EMH403" s="4"/>
      <c r="EMI403" s="4"/>
      <c r="EMJ403" s="4"/>
      <c r="EMK403" s="4"/>
      <c r="EML403" s="4"/>
      <c r="EMM403" s="4"/>
      <c r="EMN403" s="4"/>
      <c r="EMO403" s="4"/>
      <c r="EMP403" s="4"/>
      <c r="EMQ403" s="4"/>
      <c r="EMR403" s="4"/>
      <c r="EMS403" s="4"/>
      <c r="EMT403" s="4"/>
      <c r="EMU403" s="4"/>
      <c r="EMV403" s="4"/>
      <c r="EMW403" s="4"/>
      <c r="EMX403" s="4"/>
      <c r="EMY403" s="4"/>
      <c r="EMZ403" s="4"/>
      <c r="ENA403" s="4"/>
      <c r="ENB403" s="4"/>
      <c r="ENC403" s="4"/>
      <c r="END403" s="4"/>
      <c r="ENE403" s="4"/>
      <c r="ENF403" s="4"/>
      <c r="ENG403" s="4"/>
      <c r="ENH403" s="4"/>
      <c r="ENI403" s="4"/>
      <c r="ENJ403" s="4"/>
      <c r="ENK403" s="4"/>
      <c r="ENL403" s="4"/>
      <c r="ENM403" s="4"/>
      <c r="ENN403" s="4"/>
      <c r="ENO403" s="4"/>
      <c r="ENP403" s="4"/>
      <c r="ENQ403" s="4"/>
      <c r="ENR403" s="4"/>
      <c r="ENS403" s="4"/>
      <c r="ENT403" s="4"/>
      <c r="ENU403" s="4"/>
      <c r="ENV403" s="4"/>
      <c r="ENW403" s="4"/>
      <c r="ENX403" s="4"/>
      <c r="ENY403" s="4"/>
      <c r="ENZ403" s="4"/>
      <c r="EOA403" s="4"/>
      <c r="EOB403" s="4"/>
      <c r="EOC403" s="4"/>
      <c r="EOD403" s="4"/>
      <c r="EOE403" s="4"/>
      <c r="EOF403" s="4"/>
      <c r="EOG403" s="4"/>
      <c r="EOH403" s="4"/>
      <c r="EOI403" s="4"/>
      <c r="EOJ403" s="4"/>
      <c r="EOK403" s="4"/>
      <c r="EOL403" s="4"/>
      <c r="EOM403" s="4"/>
      <c r="EON403" s="4"/>
      <c r="EOO403" s="4"/>
      <c r="EOP403" s="4"/>
      <c r="EOQ403" s="4"/>
      <c r="EOR403" s="4"/>
      <c r="EOS403" s="4"/>
      <c r="EOT403" s="4"/>
      <c r="EOU403" s="4"/>
      <c r="EOV403" s="4"/>
      <c r="EOW403" s="4"/>
      <c r="EOX403" s="4"/>
      <c r="EOY403" s="4"/>
      <c r="EOZ403" s="4"/>
      <c r="EPA403" s="4"/>
      <c r="EPB403" s="4"/>
      <c r="EPC403" s="4"/>
      <c r="EPD403" s="4"/>
      <c r="EPE403" s="4"/>
      <c r="EPF403" s="4"/>
      <c r="EPG403" s="4"/>
      <c r="EPH403" s="4"/>
      <c r="EPI403" s="4"/>
      <c r="EPJ403" s="4"/>
      <c r="EPK403" s="4"/>
      <c r="EPL403" s="4"/>
      <c r="EPM403" s="4"/>
      <c r="EPN403" s="4"/>
      <c r="EPO403" s="4"/>
      <c r="EPP403" s="4"/>
      <c r="EPQ403" s="4"/>
      <c r="EPR403" s="4"/>
      <c r="EPS403" s="4"/>
      <c r="EPT403" s="4"/>
      <c r="EPU403" s="4"/>
      <c r="EPV403" s="4"/>
      <c r="EPW403" s="4"/>
      <c r="EPX403" s="4"/>
      <c r="EPY403" s="4"/>
      <c r="EPZ403" s="4"/>
      <c r="EQA403" s="4"/>
      <c r="EQB403" s="4"/>
      <c r="EQC403" s="4"/>
      <c r="EQD403" s="4"/>
      <c r="EQE403" s="4"/>
      <c r="EQF403" s="4"/>
      <c r="EQG403" s="4"/>
      <c r="EQH403" s="4"/>
      <c r="EQI403" s="4"/>
      <c r="EQJ403" s="4"/>
      <c r="EQK403" s="4"/>
      <c r="EQL403" s="4"/>
      <c r="EQM403" s="4"/>
      <c r="EQN403" s="4"/>
      <c r="EQO403" s="4"/>
      <c r="EQP403" s="4"/>
      <c r="EQQ403" s="4"/>
      <c r="EQR403" s="4"/>
      <c r="EQS403" s="4"/>
      <c r="EQT403" s="4"/>
      <c r="EQU403" s="4"/>
      <c r="EQV403" s="4"/>
      <c r="EQW403" s="4"/>
      <c r="EQX403" s="4"/>
      <c r="EQY403" s="4"/>
      <c r="EQZ403" s="4"/>
      <c r="ERA403" s="4"/>
      <c r="ERB403" s="4"/>
      <c r="ERC403" s="4"/>
      <c r="ERD403" s="4"/>
      <c r="ERE403" s="4"/>
      <c r="ERF403" s="4"/>
      <c r="ERG403" s="4"/>
      <c r="ERH403" s="4"/>
      <c r="ERI403" s="4"/>
      <c r="ERJ403" s="4"/>
      <c r="ERK403" s="4"/>
      <c r="ERL403" s="4"/>
      <c r="ERM403" s="4"/>
      <c r="ERN403" s="4"/>
      <c r="ERO403" s="4"/>
      <c r="ERP403" s="4"/>
      <c r="ERQ403" s="4"/>
      <c r="ERR403" s="4"/>
      <c r="ERS403" s="4"/>
      <c r="ERT403" s="4"/>
      <c r="ERU403" s="4"/>
      <c r="ERV403" s="4"/>
      <c r="ERW403" s="4"/>
      <c r="ERX403" s="4"/>
      <c r="ERY403" s="4"/>
      <c r="ERZ403" s="4"/>
      <c r="ESA403" s="4"/>
      <c r="ESB403" s="4"/>
      <c r="ESC403" s="4"/>
      <c r="ESD403" s="4"/>
      <c r="ESE403" s="4"/>
      <c r="ESF403" s="4"/>
      <c r="ESG403" s="4"/>
      <c r="ESH403" s="4"/>
      <c r="ESI403" s="4"/>
      <c r="ESJ403" s="4"/>
      <c r="ESK403" s="4"/>
      <c r="ESL403" s="4"/>
      <c r="ESM403" s="4"/>
      <c r="ESN403" s="4"/>
      <c r="ESO403" s="4"/>
      <c r="ESP403" s="4"/>
      <c r="ESQ403" s="4"/>
      <c r="ESR403" s="4"/>
      <c r="ESS403" s="4"/>
      <c r="EST403" s="4"/>
      <c r="ESU403" s="4"/>
      <c r="ESV403" s="4"/>
      <c r="ESW403" s="4"/>
      <c r="ESX403" s="4"/>
      <c r="ESY403" s="4"/>
      <c r="ESZ403" s="4"/>
      <c r="ETA403" s="4"/>
      <c r="ETB403" s="4"/>
      <c r="ETC403" s="4"/>
      <c r="ETD403" s="4"/>
      <c r="ETE403" s="4"/>
      <c r="ETF403" s="4"/>
      <c r="ETG403" s="4"/>
      <c r="ETH403" s="4"/>
      <c r="ETI403" s="4"/>
      <c r="ETJ403" s="4"/>
      <c r="ETK403" s="4"/>
      <c r="ETL403" s="4"/>
      <c r="ETM403" s="4"/>
      <c r="ETN403" s="4"/>
      <c r="ETO403" s="4"/>
      <c r="ETP403" s="4"/>
      <c r="ETQ403" s="4"/>
      <c r="ETR403" s="4"/>
      <c r="ETS403" s="4"/>
      <c r="ETT403" s="4"/>
      <c r="ETU403" s="4"/>
      <c r="ETV403" s="4"/>
      <c r="ETW403" s="4"/>
      <c r="ETX403" s="4"/>
      <c r="ETY403" s="4"/>
      <c r="ETZ403" s="4"/>
      <c r="EUA403" s="4"/>
      <c r="EUB403" s="4"/>
      <c r="EUC403" s="4"/>
      <c r="EUD403" s="4"/>
      <c r="EUE403" s="4"/>
      <c r="EUF403" s="4"/>
      <c r="EUG403" s="4"/>
      <c r="EUH403" s="4"/>
      <c r="EUI403" s="4"/>
      <c r="EUJ403" s="4"/>
      <c r="EUK403" s="4"/>
      <c r="EUL403" s="4"/>
      <c r="EUM403" s="4"/>
      <c r="EUN403" s="4"/>
      <c r="EUO403" s="4"/>
      <c r="EUP403" s="4"/>
      <c r="EUQ403" s="4"/>
      <c r="EUR403" s="4"/>
      <c r="EUS403" s="4"/>
      <c r="EUT403" s="4"/>
      <c r="EUU403" s="4"/>
      <c r="EUV403" s="4"/>
      <c r="EUW403" s="4"/>
      <c r="EUX403" s="4"/>
      <c r="EUY403" s="4"/>
      <c r="EUZ403" s="4"/>
      <c r="EVA403" s="4"/>
      <c r="EVB403" s="4"/>
      <c r="EVC403" s="4"/>
      <c r="EVD403" s="4"/>
      <c r="EVE403" s="4"/>
      <c r="EVF403" s="4"/>
      <c r="EVG403" s="4"/>
      <c r="EVH403" s="4"/>
      <c r="EVI403" s="4"/>
      <c r="EVJ403" s="4"/>
      <c r="EVK403" s="4"/>
      <c r="EVL403" s="4"/>
      <c r="EVM403" s="4"/>
      <c r="EVN403" s="4"/>
      <c r="EVO403" s="4"/>
      <c r="EVP403" s="4"/>
      <c r="EVQ403" s="4"/>
      <c r="EVR403" s="4"/>
      <c r="EVS403" s="4"/>
      <c r="EVT403" s="4"/>
      <c r="EVU403" s="4"/>
      <c r="EVV403" s="4"/>
      <c r="EVW403" s="4"/>
      <c r="EVX403" s="4"/>
      <c r="EVY403" s="4"/>
      <c r="EVZ403" s="4"/>
      <c r="EWA403" s="4"/>
      <c r="EWB403" s="4"/>
      <c r="EWC403" s="4"/>
      <c r="EWD403" s="4"/>
      <c r="EWE403" s="4"/>
      <c r="EWF403" s="4"/>
      <c r="EWG403" s="4"/>
      <c r="EWH403" s="4"/>
      <c r="EWI403" s="4"/>
      <c r="EWJ403" s="4"/>
      <c r="EWK403" s="4"/>
      <c r="EWL403" s="4"/>
      <c r="EWM403" s="4"/>
      <c r="EWN403" s="4"/>
      <c r="EWO403" s="4"/>
      <c r="EWP403" s="4"/>
      <c r="EWQ403" s="4"/>
      <c r="EWR403" s="4"/>
      <c r="EWS403" s="4"/>
      <c r="EWT403" s="4"/>
      <c r="EWU403" s="4"/>
      <c r="EWV403" s="4"/>
      <c r="EWW403" s="4"/>
      <c r="EWX403" s="4"/>
      <c r="EWY403" s="4"/>
      <c r="EWZ403" s="4"/>
      <c r="EXA403" s="4"/>
      <c r="EXB403" s="4"/>
      <c r="EXC403" s="4"/>
      <c r="EXD403" s="4"/>
      <c r="EXE403" s="4"/>
      <c r="EXF403" s="4"/>
      <c r="EXG403" s="4"/>
      <c r="EXH403" s="4"/>
      <c r="EXI403" s="4"/>
      <c r="EXJ403" s="4"/>
      <c r="EXK403" s="4"/>
      <c r="EXL403" s="4"/>
      <c r="EXM403" s="4"/>
      <c r="EXN403" s="4"/>
      <c r="EXO403" s="4"/>
      <c r="EXP403" s="4"/>
      <c r="EXQ403" s="4"/>
      <c r="EXR403" s="4"/>
      <c r="EXS403" s="4"/>
      <c r="EXT403" s="4"/>
      <c r="EXU403" s="4"/>
      <c r="EXV403" s="4"/>
      <c r="EXW403" s="4"/>
      <c r="EXX403" s="4"/>
      <c r="EXY403" s="4"/>
      <c r="EXZ403" s="4"/>
      <c r="EYA403" s="4"/>
      <c r="EYB403" s="4"/>
      <c r="EYC403" s="4"/>
      <c r="EYD403" s="4"/>
      <c r="EYE403" s="4"/>
      <c r="EYF403" s="4"/>
      <c r="EYG403" s="4"/>
      <c r="EYH403" s="4"/>
      <c r="EYI403" s="4"/>
      <c r="EYJ403" s="4"/>
      <c r="EYK403" s="4"/>
      <c r="EYL403" s="4"/>
      <c r="EYM403" s="4"/>
      <c r="EYN403" s="4"/>
      <c r="EYO403" s="4"/>
      <c r="EYP403" s="4"/>
      <c r="EYQ403" s="4"/>
      <c r="EYR403" s="4"/>
      <c r="EYS403" s="4"/>
      <c r="EYT403" s="4"/>
      <c r="EYU403" s="4"/>
      <c r="EYV403" s="4"/>
      <c r="EYW403" s="4"/>
      <c r="EYX403" s="4"/>
      <c r="EYY403" s="4"/>
      <c r="EYZ403" s="4"/>
      <c r="EZA403" s="4"/>
      <c r="EZB403" s="4"/>
      <c r="EZC403" s="4"/>
      <c r="EZD403" s="4"/>
      <c r="EZE403" s="4"/>
      <c r="EZF403" s="4"/>
      <c r="EZG403" s="4"/>
      <c r="EZH403" s="4"/>
      <c r="EZI403" s="4"/>
      <c r="EZJ403" s="4"/>
      <c r="EZK403" s="4"/>
      <c r="EZL403" s="4"/>
      <c r="EZM403" s="4"/>
      <c r="EZN403" s="4"/>
      <c r="EZO403" s="4"/>
      <c r="EZP403" s="4"/>
      <c r="EZQ403" s="4"/>
      <c r="EZR403" s="4"/>
      <c r="EZS403" s="4"/>
      <c r="EZT403" s="4"/>
      <c r="EZU403" s="4"/>
      <c r="EZV403" s="4"/>
      <c r="EZW403" s="4"/>
      <c r="EZX403" s="4"/>
      <c r="EZY403" s="4"/>
      <c r="EZZ403" s="4"/>
      <c r="FAA403" s="4"/>
      <c r="FAB403" s="4"/>
      <c r="FAC403" s="4"/>
      <c r="FAD403" s="4"/>
      <c r="FAE403" s="4"/>
      <c r="FAF403" s="4"/>
      <c r="FAG403" s="4"/>
      <c r="FAH403" s="4"/>
      <c r="FAI403" s="4"/>
      <c r="FAJ403" s="4"/>
      <c r="FAK403" s="4"/>
      <c r="FAL403" s="4"/>
      <c r="FAM403" s="4"/>
      <c r="FAN403" s="4"/>
      <c r="FAO403" s="4"/>
      <c r="FAP403" s="4"/>
      <c r="FAQ403" s="4"/>
      <c r="FAR403" s="4"/>
      <c r="FAS403" s="4"/>
      <c r="FAT403" s="4"/>
      <c r="FAU403" s="4"/>
      <c r="FAV403" s="4"/>
      <c r="FAW403" s="4"/>
      <c r="FAX403" s="4"/>
      <c r="FAY403" s="4"/>
      <c r="FAZ403" s="4"/>
      <c r="FBA403" s="4"/>
      <c r="FBB403" s="4"/>
      <c r="FBC403" s="4"/>
      <c r="FBD403" s="4"/>
      <c r="FBE403" s="4"/>
      <c r="FBF403" s="4"/>
      <c r="FBG403" s="4"/>
      <c r="FBH403" s="4"/>
      <c r="FBI403" s="4"/>
      <c r="FBJ403" s="4"/>
      <c r="FBK403" s="4"/>
      <c r="FBL403" s="4"/>
      <c r="FBM403" s="4"/>
      <c r="FBN403" s="4"/>
      <c r="FBO403" s="4"/>
      <c r="FBP403" s="4"/>
      <c r="FBQ403" s="4"/>
      <c r="FBR403" s="4"/>
      <c r="FBS403" s="4"/>
      <c r="FBT403" s="4"/>
      <c r="FBU403" s="4"/>
      <c r="FBV403" s="4"/>
      <c r="FBW403" s="4"/>
      <c r="FBX403" s="4"/>
      <c r="FBY403" s="4"/>
      <c r="FBZ403" s="4"/>
      <c r="FCA403" s="4"/>
      <c r="FCB403" s="4"/>
      <c r="FCC403" s="4"/>
      <c r="FCD403" s="4"/>
      <c r="FCE403" s="4"/>
      <c r="FCF403" s="4"/>
      <c r="FCG403" s="4"/>
      <c r="FCH403" s="4"/>
      <c r="FCI403" s="4"/>
      <c r="FCJ403" s="4"/>
      <c r="FCK403" s="4"/>
      <c r="FCL403" s="4"/>
      <c r="FCM403" s="4"/>
      <c r="FCN403" s="4"/>
      <c r="FCO403" s="4"/>
      <c r="FCP403" s="4"/>
      <c r="FCQ403" s="4"/>
      <c r="FCR403" s="4"/>
      <c r="FCS403" s="4"/>
      <c r="FCT403" s="4"/>
      <c r="FCU403" s="4"/>
      <c r="FCV403" s="4"/>
      <c r="FCW403" s="4"/>
      <c r="FCX403" s="4"/>
      <c r="FCY403" s="4"/>
      <c r="FCZ403" s="4"/>
      <c r="FDA403" s="4"/>
      <c r="FDB403" s="4"/>
      <c r="FDC403" s="4"/>
      <c r="FDD403" s="4"/>
      <c r="FDE403" s="4"/>
      <c r="FDF403" s="4"/>
      <c r="FDG403" s="4"/>
      <c r="FDH403" s="4"/>
      <c r="FDI403" s="4"/>
      <c r="FDJ403" s="4"/>
      <c r="FDK403" s="4"/>
      <c r="FDL403" s="4"/>
      <c r="FDM403" s="4"/>
      <c r="FDN403" s="4"/>
      <c r="FDO403" s="4"/>
      <c r="FDP403" s="4"/>
      <c r="FDQ403" s="4"/>
      <c r="FDR403" s="4"/>
      <c r="FDS403" s="4"/>
      <c r="FDT403" s="4"/>
      <c r="FDU403" s="4"/>
      <c r="FDV403" s="4"/>
      <c r="FDW403" s="4"/>
      <c r="FDX403" s="4"/>
      <c r="FDY403" s="4"/>
      <c r="FDZ403" s="4"/>
      <c r="FEA403" s="4"/>
      <c r="FEB403" s="4"/>
      <c r="FEC403" s="4"/>
      <c r="FED403" s="4"/>
      <c r="FEE403" s="4"/>
      <c r="FEF403" s="4"/>
      <c r="FEG403" s="4"/>
      <c r="FEH403" s="4"/>
      <c r="FEI403" s="4"/>
      <c r="FEJ403" s="4"/>
      <c r="FEK403" s="4"/>
      <c r="FEL403" s="4"/>
      <c r="FEM403" s="4"/>
      <c r="FEN403" s="4"/>
      <c r="FEO403" s="4"/>
      <c r="FEP403" s="4"/>
      <c r="FEQ403" s="4"/>
      <c r="FER403" s="4"/>
      <c r="FES403" s="4"/>
      <c r="FET403" s="4"/>
      <c r="FEU403" s="4"/>
      <c r="FEV403" s="4"/>
      <c r="FEW403" s="4"/>
      <c r="FEX403" s="4"/>
      <c r="FEY403" s="4"/>
      <c r="FEZ403" s="4"/>
      <c r="FFA403" s="4"/>
      <c r="FFB403" s="4"/>
      <c r="FFC403" s="4"/>
      <c r="FFD403" s="4"/>
      <c r="FFE403" s="4"/>
      <c r="FFF403" s="4"/>
      <c r="FFG403" s="4"/>
      <c r="FFH403" s="4"/>
      <c r="FFI403" s="4"/>
      <c r="FFJ403" s="4"/>
      <c r="FFK403" s="4"/>
      <c r="FFL403" s="4"/>
      <c r="FFM403" s="4"/>
      <c r="FFN403" s="4"/>
      <c r="FFO403" s="4"/>
      <c r="FFP403" s="4"/>
      <c r="FFQ403" s="4"/>
      <c r="FFR403" s="4"/>
      <c r="FFS403" s="4"/>
      <c r="FFT403" s="4"/>
      <c r="FFU403" s="4"/>
      <c r="FFV403" s="4"/>
      <c r="FFW403" s="4"/>
      <c r="FFX403" s="4"/>
      <c r="FFY403" s="4"/>
      <c r="FFZ403" s="4"/>
      <c r="FGA403" s="4"/>
      <c r="FGB403" s="4"/>
      <c r="FGC403" s="4"/>
      <c r="FGD403" s="4"/>
      <c r="FGE403" s="4"/>
      <c r="FGF403" s="4"/>
      <c r="FGG403" s="4"/>
      <c r="FGH403" s="4"/>
      <c r="FGI403" s="4"/>
      <c r="FGJ403" s="4"/>
      <c r="FGK403" s="4"/>
      <c r="FGL403" s="4"/>
      <c r="FGM403" s="4"/>
      <c r="FGN403" s="4"/>
      <c r="FGO403" s="4"/>
      <c r="FGP403" s="4"/>
      <c r="FGQ403" s="4"/>
      <c r="FGR403" s="4"/>
      <c r="FGS403" s="4"/>
      <c r="FGT403" s="4"/>
      <c r="FGU403" s="4"/>
      <c r="FGV403" s="4"/>
      <c r="FGW403" s="4"/>
      <c r="FGX403" s="4"/>
      <c r="FGY403" s="4"/>
      <c r="FGZ403" s="4"/>
      <c r="FHA403" s="4"/>
      <c r="FHB403" s="4"/>
      <c r="FHC403" s="4"/>
      <c r="FHD403" s="4"/>
      <c r="FHE403" s="4"/>
      <c r="FHF403" s="4"/>
      <c r="FHG403" s="4"/>
      <c r="FHH403" s="4"/>
      <c r="FHI403" s="4"/>
      <c r="FHJ403" s="4"/>
      <c r="FHK403" s="4"/>
      <c r="FHL403" s="4"/>
      <c r="FHM403" s="4"/>
      <c r="FHN403" s="4"/>
      <c r="FHO403" s="4"/>
      <c r="FHP403" s="4"/>
      <c r="FHQ403" s="4"/>
      <c r="FHR403" s="4"/>
      <c r="FHS403" s="4"/>
      <c r="FHT403" s="4"/>
      <c r="FHU403" s="4"/>
      <c r="FHV403" s="4"/>
      <c r="FHW403" s="4"/>
      <c r="FHX403" s="4"/>
      <c r="FHY403" s="4"/>
      <c r="FHZ403" s="4"/>
      <c r="FIA403" s="4"/>
      <c r="FIB403" s="4"/>
      <c r="FIC403" s="4"/>
      <c r="FID403" s="4"/>
      <c r="FIE403" s="4"/>
      <c r="FIF403" s="4"/>
      <c r="FIG403" s="4"/>
      <c r="FIH403" s="4"/>
      <c r="FII403" s="4"/>
      <c r="FIJ403" s="4"/>
      <c r="FIK403" s="4"/>
      <c r="FIL403" s="4"/>
      <c r="FIM403" s="4"/>
      <c r="FIN403" s="4"/>
      <c r="FIO403" s="4"/>
      <c r="FIP403" s="4"/>
      <c r="FIQ403" s="4"/>
      <c r="FIR403" s="4"/>
      <c r="FIS403" s="4"/>
      <c r="FIT403" s="4"/>
      <c r="FIU403" s="4"/>
      <c r="FIV403" s="4"/>
      <c r="FIW403" s="4"/>
      <c r="FIX403" s="4"/>
      <c r="FIY403" s="4"/>
      <c r="FIZ403" s="4"/>
      <c r="FJA403" s="4"/>
      <c r="FJB403" s="4"/>
      <c r="FJC403" s="4"/>
      <c r="FJD403" s="4"/>
      <c r="FJE403" s="4"/>
      <c r="FJF403" s="4"/>
      <c r="FJG403" s="4"/>
      <c r="FJH403" s="4"/>
      <c r="FJI403" s="4"/>
      <c r="FJJ403" s="4"/>
      <c r="FJK403" s="4"/>
      <c r="FJL403" s="4"/>
      <c r="FJM403" s="4"/>
      <c r="FJN403" s="4"/>
      <c r="FJO403" s="4"/>
      <c r="FJP403" s="4"/>
      <c r="FJQ403" s="4"/>
      <c r="FJR403" s="4"/>
      <c r="FJS403" s="4"/>
      <c r="FJT403" s="4"/>
      <c r="FJU403" s="4"/>
      <c r="FJV403" s="4"/>
      <c r="FJW403" s="4"/>
      <c r="FJX403" s="4"/>
      <c r="FJY403" s="4"/>
      <c r="FJZ403" s="4"/>
      <c r="FKA403" s="4"/>
      <c r="FKB403" s="4"/>
      <c r="FKC403" s="4"/>
      <c r="FKD403" s="4"/>
      <c r="FKE403" s="4"/>
      <c r="FKF403" s="4"/>
      <c r="FKG403" s="4"/>
      <c r="FKH403" s="4"/>
      <c r="FKI403" s="4"/>
      <c r="FKJ403" s="4"/>
      <c r="FKK403" s="4"/>
      <c r="FKL403" s="4"/>
      <c r="FKM403" s="4"/>
      <c r="FKN403" s="4"/>
      <c r="FKO403" s="4"/>
      <c r="FKP403" s="4"/>
      <c r="FKQ403" s="4"/>
      <c r="FKR403" s="4"/>
      <c r="FKS403" s="4"/>
      <c r="FKT403" s="4"/>
      <c r="FKU403" s="4"/>
      <c r="FKV403" s="4"/>
      <c r="FKW403" s="4"/>
      <c r="FKX403" s="4"/>
      <c r="FKY403" s="4"/>
      <c r="FKZ403" s="4"/>
      <c r="FLA403" s="4"/>
      <c r="FLB403" s="4"/>
      <c r="FLC403" s="4"/>
      <c r="FLD403" s="4"/>
      <c r="FLE403" s="4"/>
      <c r="FLF403" s="4"/>
      <c r="FLG403" s="4"/>
      <c r="FLH403" s="4"/>
      <c r="FLI403" s="4"/>
      <c r="FLJ403" s="4"/>
      <c r="FLK403" s="4"/>
      <c r="FLL403" s="4"/>
      <c r="FLM403" s="4"/>
      <c r="FLN403" s="4"/>
      <c r="FLO403" s="4"/>
      <c r="FLP403" s="4"/>
      <c r="FLQ403" s="4"/>
      <c r="FLR403" s="4"/>
      <c r="FLS403" s="4"/>
      <c r="FLT403" s="4"/>
      <c r="FLU403" s="4"/>
      <c r="FLV403" s="4"/>
      <c r="FLW403" s="4"/>
      <c r="FLX403" s="4"/>
      <c r="FLY403" s="4"/>
      <c r="FLZ403" s="4"/>
      <c r="FMA403" s="4"/>
      <c r="FMB403" s="4"/>
      <c r="FMC403" s="4"/>
      <c r="FMD403" s="4"/>
      <c r="FME403" s="4"/>
      <c r="FMF403" s="4"/>
      <c r="FMG403" s="4"/>
      <c r="FMH403" s="4"/>
      <c r="FMI403" s="4"/>
      <c r="FMJ403" s="4"/>
      <c r="FMK403" s="4"/>
      <c r="FML403" s="4"/>
      <c r="FMM403" s="4"/>
      <c r="FMN403" s="4"/>
      <c r="FMO403" s="4"/>
      <c r="FMP403" s="4"/>
      <c r="FMQ403" s="4"/>
      <c r="FMR403" s="4"/>
      <c r="FMS403" s="4"/>
      <c r="FMT403" s="4"/>
      <c r="FMU403" s="4"/>
      <c r="FMV403" s="4"/>
      <c r="FMW403" s="4"/>
      <c r="FMX403" s="4"/>
      <c r="FMY403" s="4"/>
      <c r="FMZ403" s="4"/>
      <c r="FNA403" s="4"/>
      <c r="FNB403" s="4"/>
      <c r="FNC403" s="4"/>
      <c r="FND403" s="4"/>
      <c r="FNE403" s="4"/>
      <c r="FNF403" s="4"/>
      <c r="FNG403" s="4"/>
      <c r="FNH403" s="4"/>
      <c r="FNI403" s="4"/>
      <c r="FNJ403" s="4"/>
      <c r="FNK403" s="4"/>
      <c r="FNL403" s="4"/>
      <c r="FNM403" s="4"/>
      <c r="FNN403" s="4"/>
      <c r="FNO403" s="4"/>
      <c r="FNP403" s="4"/>
      <c r="FNQ403" s="4"/>
      <c r="FNR403" s="4"/>
      <c r="FNS403" s="4"/>
      <c r="FNT403" s="4"/>
      <c r="FNU403" s="4"/>
      <c r="FNV403" s="4"/>
      <c r="FNW403" s="4"/>
      <c r="FNX403" s="4"/>
      <c r="FNY403" s="4"/>
      <c r="FNZ403" s="4"/>
      <c r="FOA403" s="4"/>
      <c r="FOB403" s="4"/>
      <c r="FOC403" s="4"/>
      <c r="FOD403" s="4"/>
      <c r="FOE403" s="4"/>
      <c r="FOF403" s="4"/>
      <c r="FOG403" s="4"/>
      <c r="FOH403" s="4"/>
      <c r="FOI403" s="4"/>
      <c r="FOJ403" s="4"/>
      <c r="FOK403" s="4"/>
      <c r="FOL403" s="4"/>
      <c r="FOM403" s="4"/>
      <c r="FON403" s="4"/>
      <c r="FOO403" s="4"/>
      <c r="FOP403" s="4"/>
      <c r="FOQ403" s="4"/>
      <c r="FOR403" s="4"/>
      <c r="FOS403" s="4"/>
      <c r="FOT403" s="4"/>
      <c r="FOU403" s="4"/>
      <c r="FOV403" s="4"/>
      <c r="FOW403" s="4"/>
      <c r="FOX403" s="4"/>
      <c r="FOY403" s="4"/>
      <c r="FOZ403" s="4"/>
      <c r="FPA403" s="4"/>
      <c r="FPB403" s="4"/>
      <c r="FPC403" s="4"/>
      <c r="FPD403" s="4"/>
      <c r="FPE403" s="4"/>
      <c r="FPF403" s="4"/>
      <c r="FPG403" s="4"/>
      <c r="FPH403" s="4"/>
      <c r="FPI403" s="4"/>
      <c r="FPJ403" s="4"/>
      <c r="FPK403" s="4"/>
      <c r="FPL403" s="4"/>
      <c r="FPM403" s="4"/>
      <c r="FPN403" s="4"/>
      <c r="FPO403" s="4"/>
      <c r="FPP403" s="4"/>
      <c r="FPQ403" s="4"/>
      <c r="FPR403" s="4"/>
      <c r="FPS403" s="4"/>
      <c r="FPT403" s="4"/>
      <c r="FPU403" s="4"/>
      <c r="FPV403" s="4"/>
      <c r="FPW403" s="4"/>
      <c r="FPX403" s="4"/>
      <c r="FPY403" s="4"/>
      <c r="FPZ403" s="4"/>
      <c r="FQA403" s="4"/>
      <c r="FQB403" s="4"/>
      <c r="FQC403" s="4"/>
      <c r="FQD403" s="4"/>
      <c r="FQE403" s="4"/>
      <c r="FQF403" s="4"/>
      <c r="FQG403" s="4"/>
      <c r="FQH403" s="4"/>
      <c r="FQI403" s="4"/>
      <c r="FQJ403" s="4"/>
      <c r="FQK403" s="4"/>
      <c r="FQL403" s="4"/>
      <c r="FQM403" s="4"/>
      <c r="FQN403" s="4"/>
      <c r="FQO403" s="4"/>
      <c r="FQP403" s="4"/>
      <c r="FQQ403" s="4"/>
      <c r="FQR403" s="4"/>
      <c r="FQS403" s="4"/>
      <c r="FQT403" s="4"/>
      <c r="FQU403" s="4"/>
      <c r="FQV403" s="4"/>
      <c r="FQW403" s="4"/>
      <c r="FQX403" s="4"/>
      <c r="FQY403" s="4"/>
      <c r="FQZ403" s="4"/>
      <c r="FRA403" s="4"/>
      <c r="FRB403" s="4"/>
      <c r="FRC403" s="4"/>
      <c r="FRD403" s="4"/>
      <c r="FRE403" s="4"/>
      <c r="FRF403" s="4"/>
      <c r="FRG403" s="4"/>
      <c r="FRH403" s="4"/>
      <c r="FRI403" s="4"/>
      <c r="FRJ403" s="4"/>
      <c r="FRK403" s="4"/>
      <c r="FRL403" s="4"/>
      <c r="FRM403" s="4"/>
      <c r="FRN403" s="4"/>
      <c r="FRO403" s="4"/>
      <c r="FRP403" s="4"/>
      <c r="FRQ403" s="4"/>
      <c r="FRR403" s="4"/>
      <c r="FRS403" s="4"/>
      <c r="FRT403" s="4"/>
      <c r="FRU403" s="4"/>
      <c r="FRV403" s="4"/>
      <c r="FRW403" s="4"/>
      <c r="FRX403" s="4"/>
      <c r="FRY403" s="4"/>
      <c r="FRZ403" s="4"/>
      <c r="FSA403" s="4"/>
      <c r="FSB403" s="4"/>
      <c r="FSC403" s="4"/>
      <c r="FSD403" s="4"/>
      <c r="FSE403" s="4"/>
      <c r="FSF403" s="4"/>
      <c r="FSG403" s="4"/>
      <c r="FSH403" s="4"/>
      <c r="FSI403" s="4"/>
      <c r="FSJ403" s="4"/>
      <c r="FSK403" s="4"/>
      <c r="FSL403" s="4"/>
      <c r="FSM403" s="4"/>
      <c r="FSN403" s="4"/>
      <c r="FSO403" s="4"/>
      <c r="FSP403" s="4"/>
      <c r="FSQ403" s="4"/>
      <c r="FSR403" s="4"/>
      <c r="FSS403" s="4"/>
      <c r="FST403" s="4"/>
      <c r="FSU403" s="4"/>
      <c r="FSV403" s="4"/>
      <c r="FSW403" s="4"/>
      <c r="FSX403" s="4"/>
      <c r="FSY403" s="4"/>
      <c r="FSZ403" s="4"/>
      <c r="FTA403" s="4"/>
      <c r="FTB403" s="4"/>
      <c r="FTC403" s="4"/>
      <c r="FTD403" s="4"/>
      <c r="FTE403" s="4"/>
      <c r="FTF403" s="4"/>
      <c r="FTG403" s="4"/>
      <c r="FTH403" s="4"/>
      <c r="FTI403" s="4"/>
      <c r="FTJ403" s="4"/>
      <c r="FTK403" s="4"/>
      <c r="FTL403" s="4"/>
      <c r="FTM403" s="4"/>
      <c r="FTN403" s="4"/>
      <c r="FTO403" s="4"/>
      <c r="FTP403" s="4"/>
      <c r="FTQ403" s="4"/>
      <c r="FTR403" s="4"/>
      <c r="FTS403" s="4"/>
      <c r="FTT403" s="4"/>
      <c r="FTU403" s="4"/>
      <c r="FTV403" s="4"/>
      <c r="FTW403" s="4"/>
      <c r="FTX403" s="4"/>
      <c r="FTY403" s="4"/>
      <c r="FTZ403" s="4"/>
      <c r="FUA403" s="4"/>
      <c r="FUB403" s="4"/>
      <c r="FUC403" s="4"/>
      <c r="FUD403" s="4"/>
      <c r="FUE403" s="4"/>
      <c r="FUF403" s="4"/>
      <c r="FUG403" s="4"/>
      <c r="FUH403" s="4"/>
      <c r="FUI403" s="4"/>
      <c r="FUJ403" s="4"/>
      <c r="FUK403" s="4"/>
      <c r="FUL403" s="4"/>
      <c r="FUM403" s="4"/>
      <c r="FUN403" s="4"/>
      <c r="FUO403" s="4"/>
      <c r="FUP403" s="4"/>
      <c r="FUQ403" s="4"/>
      <c r="FUR403" s="4"/>
      <c r="FUS403" s="4"/>
      <c r="FUT403" s="4"/>
      <c r="FUU403" s="4"/>
      <c r="FUV403" s="4"/>
      <c r="FUW403" s="4"/>
      <c r="FUX403" s="4"/>
      <c r="FUY403" s="4"/>
      <c r="FUZ403" s="4"/>
      <c r="FVA403" s="4"/>
      <c r="FVB403" s="4"/>
      <c r="FVC403" s="4"/>
      <c r="FVD403" s="4"/>
      <c r="FVE403" s="4"/>
      <c r="FVF403" s="4"/>
      <c r="FVG403" s="4"/>
      <c r="FVH403" s="4"/>
      <c r="FVI403" s="4"/>
      <c r="FVJ403" s="4"/>
      <c r="FVK403" s="4"/>
      <c r="FVL403" s="4"/>
      <c r="FVM403" s="4"/>
      <c r="FVN403" s="4"/>
      <c r="FVO403" s="4"/>
      <c r="FVP403" s="4"/>
      <c r="FVQ403" s="4"/>
      <c r="FVR403" s="4"/>
      <c r="FVS403" s="4"/>
      <c r="FVT403" s="4"/>
      <c r="FVU403" s="4"/>
      <c r="FVV403" s="4"/>
      <c r="FVW403" s="4"/>
      <c r="FVX403" s="4"/>
      <c r="FVY403" s="4"/>
      <c r="FVZ403" s="4"/>
      <c r="FWA403" s="4"/>
      <c r="FWB403" s="4"/>
      <c r="FWC403" s="4"/>
      <c r="FWD403" s="4"/>
      <c r="FWE403" s="4"/>
      <c r="FWF403" s="4"/>
      <c r="FWG403" s="4"/>
      <c r="FWH403" s="4"/>
      <c r="FWI403" s="4"/>
      <c r="FWJ403" s="4"/>
      <c r="FWK403" s="4"/>
      <c r="FWL403" s="4"/>
      <c r="FWM403" s="4"/>
      <c r="FWN403" s="4"/>
      <c r="FWO403" s="4"/>
      <c r="FWP403" s="4"/>
      <c r="FWQ403" s="4"/>
      <c r="FWR403" s="4"/>
      <c r="FWS403" s="4"/>
      <c r="FWT403" s="4"/>
      <c r="FWU403" s="4"/>
      <c r="FWV403" s="4"/>
      <c r="FWW403" s="4"/>
      <c r="FWX403" s="4"/>
      <c r="FWY403" s="4"/>
      <c r="FWZ403" s="4"/>
      <c r="FXA403" s="4"/>
      <c r="FXB403" s="4"/>
      <c r="FXC403" s="4"/>
      <c r="FXD403" s="4"/>
      <c r="FXE403" s="4"/>
      <c r="FXF403" s="4"/>
      <c r="FXG403" s="4"/>
      <c r="FXH403" s="4"/>
      <c r="FXI403" s="4"/>
      <c r="FXJ403" s="4"/>
      <c r="FXK403" s="4"/>
      <c r="FXL403" s="4"/>
      <c r="FXM403" s="4"/>
      <c r="FXN403" s="4"/>
      <c r="FXO403" s="4"/>
      <c r="FXP403" s="4"/>
      <c r="FXQ403" s="4"/>
      <c r="FXR403" s="4"/>
      <c r="FXS403" s="4"/>
      <c r="FXT403" s="4"/>
      <c r="FXU403" s="4"/>
      <c r="FXV403" s="4"/>
      <c r="FXW403" s="4"/>
      <c r="FXX403" s="4"/>
      <c r="FXY403" s="4"/>
      <c r="FXZ403" s="4"/>
      <c r="FYA403" s="4"/>
      <c r="FYB403" s="4"/>
      <c r="FYC403" s="4"/>
      <c r="FYD403" s="4"/>
      <c r="FYE403" s="4"/>
      <c r="FYF403" s="4"/>
      <c r="FYG403" s="4"/>
      <c r="FYH403" s="4"/>
      <c r="FYI403" s="4"/>
      <c r="FYJ403" s="4"/>
      <c r="FYK403" s="4"/>
      <c r="FYL403" s="4"/>
      <c r="FYM403" s="4"/>
      <c r="FYN403" s="4"/>
      <c r="FYO403" s="4"/>
      <c r="FYP403" s="4"/>
      <c r="FYQ403" s="4"/>
      <c r="FYR403" s="4"/>
      <c r="FYS403" s="4"/>
      <c r="FYT403" s="4"/>
      <c r="FYU403" s="4"/>
      <c r="FYV403" s="4"/>
      <c r="FYW403" s="4"/>
      <c r="FYX403" s="4"/>
      <c r="FYY403" s="4"/>
      <c r="FYZ403" s="4"/>
      <c r="FZA403" s="4"/>
      <c r="FZB403" s="4"/>
      <c r="FZC403" s="4"/>
      <c r="FZD403" s="4"/>
      <c r="FZE403" s="4"/>
      <c r="FZF403" s="4"/>
      <c r="FZG403" s="4"/>
      <c r="FZH403" s="4"/>
      <c r="FZI403" s="4"/>
      <c r="FZJ403" s="4"/>
      <c r="FZK403" s="4"/>
      <c r="FZL403" s="4"/>
      <c r="FZM403" s="4"/>
      <c r="FZN403" s="4"/>
      <c r="FZO403" s="4"/>
      <c r="FZP403" s="4"/>
      <c r="FZQ403" s="4"/>
      <c r="FZR403" s="4"/>
      <c r="FZS403" s="4"/>
      <c r="FZT403" s="4"/>
      <c r="FZU403" s="4"/>
      <c r="FZV403" s="4"/>
      <c r="FZW403" s="4"/>
      <c r="FZX403" s="4"/>
      <c r="FZY403" s="4"/>
      <c r="FZZ403" s="4"/>
      <c r="GAA403" s="4"/>
      <c r="GAB403" s="4"/>
      <c r="GAC403" s="4"/>
      <c r="GAD403" s="4"/>
      <c r="GAE403" s="4"/>
      <c r="GAF403" s="4"/>
      <c r="GAG403" s="4"/>
      <c r="GAH403" s="4"/>
      <c r="GAI403" s="4"/>
      <c r="GAJ403" s="4"/>
      <c r="GAK403" s="4"/>
      <c r="GAL403" s="4"/>
      <c r="GAM403" s="4"/>
      <c r="GAN403" s="4"/>
      <c r="GAO403" s="4"/>
      <c r="GAP403" s="4"/>
      <c r="GAQ403" s="4"/>
      <c r="GAR403" s="4"/>
      <c r="GAS403" s="4"/>
      <c r="GAT403" s="4"/>
      <c r="GAU403" s="4"/>
      <c r="GAV403" s="4"/>
      <c r="GAW403" s="4"/>
      <c r="GAX403" s="4"/>
      <c r="GAY403" s="4"/>
      <c r="GAZ403" s="4"/>
      <c r="GBA403" s="4"/>
      <c r="GBB403" s="4"/>
      <c r="GBC403" s="4"/>
      <c r="GBD403" s="4"/>
      <c r="GBE403" s="4"/>
      <c r="GBF403" s="4"/>
      <c r="GBG403" s="4"/>
      <c r="GBH403" s="4"/>
      <c r="GBI403" s="4"/>
      <c r="GBJ403" s="4"/>
      <c r="GBK403" s="4"/>
      <c r="GBL403" s="4"/>
      <c r="GBM403" s="4"/>
      <c r="GBN403" s="4"/>
      <c r="GBO403" s="4"/>
      <c r="GBP403" s="4"/>
      <c r="GBQ403" s="4"/>
      <c r="GBR403" s="4"/>
      <c r="GBS403" s="4"/>
      <c r="GBT403" s="4"/>
      <c r="GBU403" s="4"/>
      <c r="GBV403" s="4"/>
      <c r="GBW403" s="4"/>
      <c r="GBX403" s="4"/>
      <c r="GBY403" s="4"/>
      <c r="GBZ403" s="4"/>
      <c r="GCA403" s="4"/>
      <c r="GCB403" s="4"/>
      <c r="GCC403" s="4"/>
      <c r="GCD403" s="4"/>
      <c r="GCE403" s="4"/>
      <c r="GCF403" s="4"/>
      <c r="GCG403" s="4"/>
      <c r="GCH403" s="4"/>
      <c r="GCI403" s="4"/>
      <c r="GCJ403" s="4"/>
      <c r="GCK403" s="4"/>
      <c r="GCL403" s="4"/>
      <c r="GCM403" s="4"/>
      <c r="GCN403" s="4"/>
      <c r="GCO403" s="4"/>
      <c r="GCP403" s="4"/>
      <c r="GCQ403" s="4"/>
      <c r="GCR403" s="4"/>
      <c r="GCS403" s="4"/>
      <c r="GCT403" s="4"/>
      <c r="GCU403" s="4"/>
      <c r="GCV403" s="4"/>
      <c r="GCW403" s="4"/>
      <c r="GCX403" s="4"/>
      <c r="GCY403" s="4"/>
      <c r="GCZ403" s="4"/>
      <c r="GDA403" s="4"/>
      <c r="GDB403" s="4"/>
      <c r="GDC403" s="4"/>
      <c r="GDD403" s="4"/>
      <c r="GDE403" s="4"/>
      <c r="GDF403" s="4"/>
      <c r="GDG403" s="4"/>
      <c r="GDH403" s="4"/>
      <c r="GDI403" s="4"/>
      <c r="GDJ403" s="4"/>
      <c r="GDK403" s="4"/>
      <c r="GDL403" s="4"/>
      <c r="GDM403" s="4"/>
      <c r="GDN403" s="4"/>
      <c r="GDO403" s="4"/>
      <c r="GDP403" s="4"/>
      <c r="GDQ403" s="4"/>
      <c r="GDR403" s="4"/>
      <c r="GDS403" s="4"/>
      <c r="GDT403" s="4"/>
      <c r="GDU403" s="4"/>
      <c r="GDV403" s="4"/>
      <c r="GDW403" s="4"/>
      <c r="GDX403" s="4"/>
      <c r="GDY403" s="4"/>
      <c r="GDZ403" s="4"/>
      <c r="GEA403" s="4"/>
      <c r="GEB403" s="4"/>
      <c r="GEC403" s="4"/>
      <c r="GED403" s="4"/>
      <c r="GEE403" s="4"/>
      <c r="GEF403" s="4"/>
      <c r="GEG403" s="4"/>
      <c r="GEH403" s="4"/>
      <c r="GEI403" s="4"/>
      <c r="GEJ403" s="4"/>
      <c r="GEK403" s="4"/>
      <c r="GEL403" s="4"/>
      <c r="GEM403" s="4"/>
      <c r="GEN403" s="4"/>
      <c r="GEO403" s="4"/>
      <c r="GEP403" s="4"/>
      <c r="GEQ403" s="4"/>
      <c r="GER403" s="4"/>
      <c r="GES403" s="4"/>
      <c r="GET403" s="4"/>
      <c r="GEU403" s="4"/>
      <c r="GEV403" s="4"/>
      <c r="GEW403" s="4"/>
      <c r="GEX403" s="4"/>
      <c r="GEY403" s="4"/>
      <c r="GEZ403" s="4"/>
      <c r="GFA403" s="4"/>
      <c r="GFB403" s="4"/>
      <c r="GFC403" s="4"/>
      <c r="GFD403" s="4"/>
      <c r="GFE403" s="4"/>
      <c r="GFF403" s="4"/>
      <c r="GFG403" s="4"/>
      <c r="GFH403" s="4"/>
      <c r="GFI403" s="4"/>
      <c r="GFJ403" s="4"/>
      <c r="GFK403" s="4"/>
      <c r="GFL403" s="4"/>
      <c r="GFM403" s="4"/>
      <c r="GFN403" s="4"/>
      <c r="GFO403" s="4"/>
      <c r="GFP403" s="4"/>
      <c r="GFQ403" s="4"/>
      <c r="GFR403" s="4"/>
      <c r="GFS403" s="4"/>
      <c r="GFT403" s="4"/>
      <c r="GFU403" s="4"/>
      <c r="GFV403" s="4"/>
      <c r="GFW403" s="4"/>
      <c r="GFX403" s="4"/>
      <c r="GFY403" s="4"/>
      <c r="GFZ403" s="4"/>
      <c r="GGA403" s="4"/>
      <c r="GGB403" s="4"/>
      <c r="GGC403" s="4"/>
      <c r="GGD403" s="4"/>
      <c r="GGE403" s="4"/>
      <c r="GGF403" s="4"/>
      <c r="GGG403" s="4"/>
      <c r="GGH403" s="4"/>
      <c r="GGI403" s="4"/>
      <c r="GGJ403" s="4"/>
      <c r="GGK403" s="4"/>
      <c r="GGL403" s="4"/>
      <c r="GGM403" s="4"/>
      <c r="GGN403" s="4"/>
      <c r="GGO403" s="4"/>
      <c r="GGP403" s="4"/>
      <c r="GGQ403" s="4"/>
      <c r="GGR403" s="4"/>
      <c r="GGS403" s="4"/>
      <c r="GGT403" s="4"/>
      <c r="GGU403" s="4"/>
      <c r="GGV403" s="4"/>
      <c r="GGW403" s="4"/>
      <c r="GGX403" s="4"/>
      <c r="GGY403" s="4"/>
      <c r="GGZ403" s="4"/>
      <c r="GHA403" s="4"/>
      <c r="GHB403" s="4"/>
      <c r="GHC403" s="4"/>
      <c r="GHD403" s="4"/>
      <c r="GHE403" s="4"/>
      <c r="GHF403" s="4"/>
      <c r="GHG403" s="4"/>
      <c r="GHH403" s="4"/>
      <c r="GHI403" s="4"/>
      <c r="GHJ403" s="4"/>
      <c r="GHK403" s="4"/>
      <c r="GHL403" s="4"/>
      <c r="GHM403" s="4"/>
      <c r="GHN403" s="4"/>
      <c r="GHO403" s="4"/>
      <c r="GHP403" s="4"/>
      <c r="GHQ403" s="4"/>
      <c r="GHR403" s="4"/>
      <c r="GHS403" s="4"/>
      <c r="GHT403" s="4"/>
      <c r="GHU403" s="4"/>
      <c r="GHV403" s="4"/>
      <c r="GHW403" s="4"/>
      <c r="GHX403" s="4"/>
      <c r="GHY403" s="4"/>
      <c r="GHZ403" s="4"/>
      <c r="GIA403" s="4"/>
      <c r="GIB403" s="4"/>
      <c r="GIC403" s="4"/>
      <c r="GID403" s="4"/>
      <c r="GIE403" s="4"/>
      <c r="GIF403" s="4"/>
      <c r="GIG403" s="4"/>
      <c r="GIH403" s="4"/>
      <c r="GII403" s="4"/>
      <c r="GIJ403" s="4"/>
      <c r="GIK403" s="4"/>
      <c r="GIL403" s="4"/>
      <c r="GIM403" s="4"/>
      <c r="GIN403" s="4"/>
      <c r="GIO403" s="4"/>
      <c r="GIP403" s="4"/>
      <c r="GIQ403" s="4"/>
      <c r="GIR403" s="4"/>
      <c r="GIS403" s="4"/>
      <c r="GIT403" s="4"/>
      <c r="GIU403" s="4"/>
      <c r="GIV403" s="4"/>
      <c r="GIW403" s="4"/>
      <c r="GIX403" s="4"/>
      <c r="GIY403" s="4"/>
      <c r="GIZ403" s="4"/>
      <c r="GJA403" s="4"/>
      <c r="GJB403" s="4"/>
      <c r="GJC403" s="4"/>
      <c r="GJD403" s="4"/>
      <c r="GJE403" s="4"/>
      <c r="GJF403" s="4"/>
      <c r="GJG403" s="4"/>
      <c r="GJH403" s="4"/>
      <c r="GJI403" s="4"/>
      <c r="GJJ403" s="4"/>
      <c r="GJK403" s="4"/>
      <c r="GJL403" s="4"/>
      <c r="GJM403" s="4"/>
      <c r="GJN403" s="4"/>
      <c r="GJO403" s="4"/>
      <c r="GJP403" s="4"/>
      <c r="GJQ403" s="4"/>
      <c r="GJR403" s="4"/>
      <c r="GJS403" s="4"/>
      <c r="GJT403" s="4"/>
      <c r="GJU403" s="4"/>
      <c r="GJV403" s="4"/>
      <c r="GJW403" s="4"/>
      <c r="GJX403" s="4"/>
      <c r="GJY403" s="4"/>
      <c r="GJZ403" s="4"/>
      <c r="GKA403" s="4"/>
      <c r="GKB403" s="4"/>
      <c r="GKC403" s="4"/>
      <c r="GKD403" s="4"/>
      <c r="GKE403" s="4"/>
      <c r="GKF403" s="4"/>
      <c r="GKG403" s="4"/>
      <c r="GKH403" s="4"/>
      <c r="GKI403" s="4"/>
      <c r="GKJ403" s="4"/>
      <c r="GKK403" s="4"/>
      <c r="GKL403" s="4"/>
      <c r="GKM403" s="4"/>
      <c r="GKN403" s="4"/>
      <c r="GKO403" s="4"/>
      <c r="GKP403" s="4"/>
      <c r="GKQ403" s="4"/>
      <c r="GKR403" s="4"/>
      <c r="GKS403" s="4"/>
      <c r="GKT403" s="4"/>
      <c r="GKU403" s="4"/>
      <c r="GKV403" s="4"/>
      <c r="GKW403" s="4"/>
      <c r="GKX403" s="4"/>
      <c r="GKY403" s="4"/>
      <c r="GKZ403" s="4"/>
      <c r="GLA403" s="4"/>
      <c r="GLB403" s="4"/>
      <c r="GLC403" s="4"/>
      <c r="GLD403" s="4"/>
      <c r="GLE403" s="4"/>
      <c r="GLF403" s="4"/>
      <c r="GLG403" s="4"/>
      <c r="GLH403" s="4"/>
      <c r="GLI403" s="4"/>
      <c r="GLJ403" s="4"/>
      <c r="GLK403" s="4"/>
      <c r="GLL403" s="4"/>
      <c r="GLM403" s="4"/>
      <c r="GLN403" s="4"/>
      <c r="GLO403" s="4"/>
      <c r="GLP403" s="4"/>
      <c r="GLQ403" s="4"/>
      <c r="GLR403" s="4"/>
      <c r="GLS403" s="4"/>
      <c r="GLT403" s="4"/>
      <c r="GLU403" s="4"/>
      <c r="GLV403" s="4"/>
      <c r="GLW403" s="4"/>
      <c r="GLX403" s="4"/>
      <c r="GLY403" s="4"/>
      <c r="GLZ403" s="4"/>
      <c r="GMA403" s="4"/>
      <c r="GMB403" s="4"/>
      <c r="GMC403" s="4"/>
      <c r="GMD403" s="4"/>
      <c r="GME403" s="4"/>
      <c r="GMF403" s="4"/>
      <c r="GMG403" s="4"/>
      <c r="GMH403" s="4"/>
      <c r="GMI403" s="4"/>
      <c r="GMJ403" s="4"/>
      <c r="GMK403" s="4"/>
      <c r="GML403" s="4"/>
      <c r="GMM403" s="4"/>
      <c r="GMN403" s="4"/>
      <c r="GMO403" s="4"/>
      <c r="GMP403" s="4"/>
      <c r="GMQ403" s="4"/>
      <c r="GMR403" s="4"/>
      <c r="GMS403" s="4"/>
      <c r="GMT403" s="4"/>
      <c r="GMU403" s="4"/>
      <c r="GMV403" s="4"/>
      <c r="GMW403" s="4"/>
      <c r="GMX403" s="4"/>
      <c r="GMY403" s="4"/>
      <c r="GMZ403" s="4"/>
      <c r="GNA403" s="4"/>
      <c r="GNB403" s="4"/>
      <c r="GNC403" s="4"/>
      <c r="GND403" s="4"/>
      <c r="GNE403" s="4"/>
      <c r="GNF403" s="4"/>
      <c r="GNG403" s="4"/>
      <c r="GNH403" s="4"/>
      <c r="GNI403" s="4"/>
      <c r="GNJ403" s="4"/>
      <c r="GNK403" s="4"/>
      <c r="GNL403" s="4"/>
      <c r="GNM403" s="4"/>
      <c r="GNN403" s="4"/>
      <c r="GNO403" s="4"/>
      <c r="GNP403" s="4"/>
      <c r="GNQ403" s="4"/>
      <c r="GNR403" s="4"/>
      <c r="GNS403" s="4"/>
      <c r="GNT403" s="4"/>
      <c r="GNU403" s="4"/>
      <c r="GNV403" s="4"/>
      <c r="GNW403" s="4"/>
      <c r="GNX403" s="4"/>
      <c r="GNY403" s="4"/>
      <c r="GNZ403" s="4"/>
      <c r="GOA403" s="4"/>
      <c r="GOB403" s="4"/>
      <c r="GOC403" s="4"/>
      <c r="GOD403" s="4"/>
      <c r="GOE403" s="4"/>
      <c r="GOF403" s="4"/>
      <c r="GOG403" s="4"/>
      <c r="GOH403" s="4"/>
      <c r="GOI403" s="4"/>
      <c r="GOJ403" s="4"/>
      <c r="GOK403" s="4"/>
      <c r="GOL403" s="4"/>
      <c r="GOM403" s="4"/>
      <c r="GON403" s="4"/>
      <c r="GOO403" s="4"/>
      <c r="GOP403" s="4"/>
      <c r="GOQ403" s="4"/>
      <c r="GOR403" s="4"/>
      <c r="GOS403" s="4"/>
      <c r="GOT403" s="4"/>
      <c r="GOU403" s="4"/>
      <c r="GOV403" s="4"/>
      <c r="GOW403" s="4"/>
      <c r="GOX403" s="4"/>
      <c r="GOY403" s="4"/>
      <c r="GOZ403" s="4"/>
      <c r="GPA403" s="4"/>
      <c r="GPB403" s="4"/>
      <c r="GPC403" s="4"/>
      <c r="GPD403" s="4"/>
      <c r="GPE403" s="4"/>
      <c r="GPF403" s="4"/>
      <c r="GPG403" s="4"/>
      <c r="GPH403" s="4"/>
      <c r="GPI403" s="4"/>
      <c r="GPJ403" s="4"/>
      <c r="GPK403" s="4"/>
      <c r="GPL403" s="4"/>
      <c r="GPM403" s="4"/>
      <c r="GPN403" s="4"/>
      <c r="GPO403" s="4"/>
      <c r="GPP403" s="4"/>
      <c r="GPQ403" s="4"/>
      <c r="GPR403" s="4"/>
      <c r="GPS403" s="4"/>
      <c r="GPT403" s="4"/>
      <c r="GPU403" s="4"/>
      <c r="GPV403" s="4"/>
      <c r="GPW403" s="4"/>
      <c r="GPX403" s="4"/>
      <c r="GPY403" s="4"/>
      <c r="GPZ403" s="4"/>
      <c r="GQA403" s="4"/>
      <c r="GQB403" s="4"/>
      <c r="GQC403" s="4"/>
      <c r="GQD403" s="4"/>
      <c r="GQE403" s="4"/>
      <c r="GQF403" s="4"/>
      <c r="GQG403" s="4"/>
      <c r="GQH403" s="4"/>
      <c r="GQI403" s="4"/>
      <c r="GQJ403" s="4"/>
      <c r="GQK403" s="4"/>
      <c r="GQL403" s="4"/>
      <c r="GQM403" s="4"/>
      <c r="GQN403" s="4"/>
      <c r="GQO403" s="4"/>
      <c r="GQP403" s="4"/>
      <c r="GQQ403" s="4"/>
      <c r="GQR403" s="4"/>
      <c r="GQS403" s="4"/>
      <c r="GQT403" s="4"/>
      <c r="GQU403" s="4"/>
      <c r="GQV403" s="4"/>
      <c r="GQW403" s="4"/>
      <c r="GQX403" s="4"/>
      <c r="GQY403" s="4"/>
      <c r="GQZ403" s="4"/>
      <c r="GRA403" s="4"/>
      <c r="GRB403" s="4"/>
      <c r="GRC403" s="4"/>
      <c r="GRD403" s="4"/>
      <c r="GRE403" s="4"/>
      <c r="GRF403" s="4"/>
      <c r="GRG403" s="4"/>
      <c r="GRH403" s="4"/>
      <c r="GRI403" s="4"/>
      <c r="GRJ403" s="4"/>
      <c r="GRK403" s="4"/>
      <c r="GRL403" s="4"/>
      <c r="GRM403" s="4"/>
      <c r="GRN403" s="4"/>
      <c r="GRO403" s="4"/>
      <c r="GRP403" s="4"/>
      <c r="GRQ403" s="4"/>
      <c r="GRR403" s="4"/>
      <c r="GRS403" s="4"/>
      <c r="GRT403" s="4"/>
      <c r="GRU403" s="4"/>
      <c r="GRV403" s="4"/>
      <c r="GRW403" s="4"/>
      <c r="GRX403" s="4"/>
      <c r="GRY403" s="4"/>
      <c r="GRZ403" s="4"/>
      <c r="GSA403" s="4"/>
      <c r="GSB403" s="4"/>
      <c r="GSC403" s="4"/>
      <c r="GSD403" s="4"/>
      <c r="GSE403" s="4"/>
      <c r="GSF403" s="4"/>
      <c r="GSG403" s="4"/>
      <c r="GSH403" s="4"/>
      <c r="GSI403" s="4"/>
      <c r="GSJ403" s="4"/>
      <c r="GSK403" s="4"/>
      <c r="GSL403" s="4"/>
      <c r="GSM403" s="4"/>
      <c r="GSN403" s="4"/>
      <c r="GSO403" s="4"/>
      <c r="GSP403" s="4"/>
      <c r="GSQ403" s="4"/>
      <c r="GSR403" s="4"/>
      <c r="GSS403" s="4"/>
      <c r="GST403" s="4"/>
      <c r="GSU403" s="4"/>
      <c r="GSV403" s="4"/>
      <c r="GSW403" s="4"/>
      <c r="GSX403" s="4"/>
      <c r="GSY403" s="4"/>
      <c r="GSZ403" s="4"/>
      <c r="GTA403" s="4"/>
      <c r="GTB403" s="4"/>
      <c r="GTC403" s="4"/>
      <c r="GTD403" s="4"/>
      <c r="GTE403" s="4"/>
      <c r="GTF403" s="4"/>
      <c r="GTG403" s="4"/>
      <c r="GTH403" s="4"/>
      <c r="GTI403" s="4"/>
      <c r="GTJ403" s="4"/>
      <c r="GTK403" s="4"/>
      <c r="GTL403" s="4"/>
      <c r="GTM403" s="4"/>
      <c r="GTN403" s="4"/>
      <c r="GTO403" s="4"/>
      <c r="GTP403" s="4"/>
      <c r="GTQ403" s="4"/>
      <c r="GTR403" s="4"/>
      <c r="GTS403" s="4"/>
      <c r="GTT403" s="4"/>
      <c r="GTU403" s="4"/>
      <c r="GTV403" s="4"/>
      <c r="GTW403" s="4"/>
      <c r="GTX403" s="4"/>
      <c r="GTY403" s="4"/>
      <c r="GTZ403" s="4"/>
      <c r="GUA403" s="4"/>
      <c r="GUB403" s="4"/>
      <c r="GUC403" s="4"/>
      <c r="GUD403" s="4"/>
      <c r="GUE403" s="4"/>
      <c r="GUF403" s="4"/>
      <c r="GUG403" s="4"/>
      <c r="GUH403" s="4"/>
      <c r="GUI403" s="4"/>
      <c r="GUJ403" s="4"/>
      <c r="GUK403" s="4"/>
      <c r="GUL403" s="4"/>
      <c r="GUM403" s="4"/>
      <c r="GUN403" s="4"/>
      <c r="GUO403" s="4"/>
      <c r="GUP403" s="4"/>
      <c r="GUQ403" s="4"/>
      <c r="GUR403" s="4"/>
      <c r="GUS403" s="4"/>
      <c r="GUT403" s="4"/>
      <c r="GUU403" s="4"/>
      <c r="GUV403" s="4"/>
      <c r="GUW403" s="4"/>
      <c r="GUX403" s="4"/>
      <c r="GUY403" s="4"/>
      <c r="GUZ403" s="4"/>
      <c r="GVA403" s="4"/>
      <c r="GVB403" s="4"/>
      <c r="GVC403" s="4"/>
      <c r="GVD403" s="4"/>
      <c r="GVE403" s="4"/>
      <c r="GVF403" s="4"/>
      <c r="GVG403" s="4"/>
      <c r="GVH403" s="4"/>
      <c r="GVI403" s="4"/>
      <c r="GVJ403" s="4"/>
      <c r="GVK403" s="4"/>
      <c r="GVL403" s="4"/>
      <c r="GVM403" s="4"/>
      <c r="GVN403" s="4"/>
      <c r="GVO403" s="4"/>
      <c r="GVP403" s="4"/>
      <c r="GVQ403" s="4"/>
      <c r="GVR403" s="4"/>
      <c r="GVS403" s="4"/>
      <c r="GVT403" s="4"/>
      <c r="GVU403" s="4"/>
      <c r="GVV403" s="4"/>
      <c r="GVW403" s="4"/>
      <c r="GVX403" s="4"/>
      <c r="GVY403" s="4"/>
      <c r="GVZ403" s="4"/>
      <c r="GWA403" s="4"/>
      <c r="GWB403" s="4"/>
      <c r="GWC403" s="4"/>
      <c r="GWD403" s="4"/>
      <c r="GWE403" s="4"/>
      <c r="GWF403" s="4"/>
      <c r="GWG403" s="4"/>
      <c r="GWH403" s="4"/>
      <c r="GWI403" s="4"/>
      <c r="GWJ403" s="4"/>
      <c r="GWK403" s="4"/>
      <c r="GWL403" s="4"/>
      <c r="GWM403" s="4"/>
      <c r="GWN403" s="4"/>
      <c r="GWO403" s="4"/>
      <c r="GWP403" s="4"/>
      <c r="GWQ403" s="4"/>
      <c r="GWR403" s="4"/>
      <c r="GWS403" s="4"/>
      <c r="GWT403" s="4"/>
      <c r="GWU403" s="4"/>
      <c r="GWV403" s="4"/>
      <c r="GWW403" s="4"/>
      <c r="GWX403" s="4"/>
      <c r="GWY403" s="4"/>
      <c r="GWZ403" s="4"/>
      <c r="GXA403" s="4"/>
      <c r="GXB403" s="4"/>
      <c r="GXC403" s="4"/>
      <c r="GXD403" s="4"/>
      <c r="GXE403" s="4"/>
      <c r="GXF403" s="4"/>
      <c r="GXG403" s="4"/>
      <c r="GXH403" s="4"/>
      <c r="GXI403" s="4"/>
      <c r="GXJ403" s="4"/>
      <c r="GXK403" s="4"/>
      <c r="GXL403" s="4"/>
      <c r="GXM403" s="4"/>
      <c r="GXN403" s="4"/>
      <c r="GXO403" s="4"/>
      <c r="GXP403" s="4"/>
      <c r="GXQ403" s="4"/>
      <c r="GXR403" s="4"/>
      <c r="GXS403" s="4"/>
      <c r="GXT403" s="4"/>
      <c r="GXU403" s="4"/>
      <c r="GXV403" s="4"/>
      <c r="GXW403" s="4"/>
      <c r="GXX403" s="4"/>
      <c r="GXY403" s="4"/>
      <c r="GXZ403" s="4"/>
      <c r="GYA403" s="4"/>
      <c r="GYB403" s="4"/>
      <c r="GYC403" s="4"/>
      <c r="GYD403" s="4"/>
      <c r="GYE403" s="4"/>
      <c r="GYF403" s="4"/>
      <c r="GYG403" s="4"/>
      <c r="GYH403" s="4"/>
      <c r="GYI403" s="4"/>
      <c r="GYJ403" s="4"/>
      <c r="GYK403" s="4"/>
      <c r="GYL403" s="4"/>
      <c r="GYM403" s="4"/>
      <c r="GYN403" s="4"/>
      <c r="GYO403" s="4"/>
      <c r="GYP403" s="4"/>
      <c r="GYQ403" s="4"/>
      <c r="GYR403" s="4"/>
      <c r="GYS403" s="4"/>
      <c r="GYT403" s="4"/>
      <c r="GYU403" s="4"/>
      <c r="GYV403" s="4"/>
      <c r="GYW403" s="4"/>
      <c r="GYX403" s="4"/>
      <c r="GYY403" s="4"/>
      <c r="GYZ403" s="4"/>
      <c r="GZA403" s="4"/>
      <c r="GZB403" s="4"/>
      <c r="GZC403" s="4"/>
      <c r="GZD403" s="4"/>
      <c r="GZE403" s="4"/>
      <c r="GZF403" s="4"/>
      <c r="GZG403" s="4"/>
      <c r="GZH403" s="4"/>
      <c r="GZI403" s="4"/>
      <c r="GZJ403" s="4"/>
      <c r="GZK403" s="4"/>
      <c r="GZL403" s="4"/>
      <c r="GZM403" s="4"/>
      <c r="GZN403" s="4"/>
      <c r="GZO403" s="4"/>
      <c r="GZP403" s="4"/>
      <c r="GZQ403" s="4"/>
      <c r="GZR403" s="4"/>
      <c r="GZS403" s="4"/>
      <c r="GZT403" s="4"/>
      <c r="GZU403" s="4"/>
      <c r="GZV403" s="4"/>
      <c r="GZW403" s="4"/>
      <c r="GZX403" s="4"/>
      <c r="GZY403" s="4"/>
      <c r="GZZ403" s="4"/>
      <c r="HAA403" s="4"/>
      <c r="HAB403" s="4"/>
      <c r="HAC403" s="4"/>
      <c r="HAD403" s="4"/>
      <c r="HAE403" s="4"/>
      <c r="HAF403" s="4"/>
      <c r="HAG403" s="4"/>
      <c r="HAH403" s="4"/>
      <c r="HAI403" s="4"/>
      <c r="HAJ403" s="4"/>
      <c r="HAK403" s="4"/>
      <c r="HAL403" s="4"/>
      <c r="HAM403" s="4"/>
      <c r="HAN403" s="4"/>
      <c r="HAO403" s="4"/>
      <c r="HAP403" s="4"/>
      <c r="HAQ403" s="4"/>
      <c r="HAR403" s="4"/>
      <c r="HAS403" s="4"/>
      <c r="HAT403" s="4"/>
      <c r="HAU403" s="4"/>
      <c r="HAV403" s="4"/>
      <c r="HAW403" s="4"/>
      <c r="HAX403" s="4"/>
      <c r="HAY403" s="4"/>
      <c r="HAZ403" s="4"/>
      <c r="HBA403" s="4"/>
      <c r="HBB403" s="4"/>
      <c r="HBC403" s="4"/>
      <c r="HBD403" s="4"/>
      <c r="HBE403" s="4"/>
      <c r="HBF403" s="4"/>
      <c r="HBG403" s="4"/>
      <c r="HBH403" s="4"/>
      <c r="HBI403" s="4"/>
      <c r="HBJ403" s="4"/>
      <c r="HBK403" s="4"/>
      <c r="HBL403" s="4"/>
      <c r="HBM403" s="4"/>
      <c r="HBN403" s="4"/>
      <c r="HBO403" s="4"/>
      <c r="HBP403" s="4"/>
      <c r="HBQ403" s="4"/>
      <c r="HBR403" s="4"/>
      <c r="HBS403" s="4"/>
      <c r="HBT403" s="4"/>
      <c r="HBU403" s="4"/>
      <c r="HBV403" s="4"/>
      <c r="HBW403" s="4"/>
      <c r="HBX403" s="4"/>
      <c r="HBY403" s="4"/>
      <c r="HBZ403" s="4"/>
      <c r="HCA403" s="4"/>
      <c r="HCB403" s="4"/>
      <c r="HCC403" s="4"/>
      <c r="HCD403" s="4"/>
      <c r="HCE403" s="4"/>
      <c r="HCF403" s="4"/>
      <c r="HCG403" s="4"/>
      <c r="HCH403" s="4"/>
      <c r="HCI403" s="4"/>
      <c r="HCJ403" s="4"/>
      <c r="HCK403" s="4"/>
      <c r="HCL403" s="4"/>
      <c r="HCM403" s="4"/>
      <c r="HCN403" s="4"/>
      <c r="HCO403" s="4"/>
      <c r="HCP403" s="4"/>
      <c r="HCQ403" s="4"/>
      <c r="HCR403" s="4"/>
      <c r="HCS403" s="4"/>
      <c r="HCT403" s="4"/>
      <c r="HCU403" s="4"/>
      <c r="HCV403" s="4"/>
      <c r="HCW403" s="4"/>
      <c r="HCX403" s="4"/>
      <c r="HCY403" s="4"/>
      <c r="HCZ403" s="4"/>
      <c r="HDA403" s="4"/>
      <c r="HDB403" s="4"/>
      <c r="HDC403" s="4"/>
      <c r="HDD403" s="4"/>
      <c r="HDE403" s="4"/>
      <c r="HDF403" s="4"/>
      <c r="HDG403" s="4"/>
      <c r="HDH403" s="4"/>
      <c r="HDI403" s="4"/>
      <c r="HDJ403" s="4"/>
      <c r="HDK403" s="4"/>
      <c r="HDL403" s="4"/>
      <c r="HDM403" s="4"/>
      <c r="HDN403" s="4"/>
      <c r="HDO403" s="4"/>
      <c r="HDP403" s="4"/>
      <c r="HDQ403" s="4"/>
      <c r="HDR403" s="4"/>
      <c r="HDS403" s="4"/>
      <c r="HDT403" s="4"/>
      <c r="HDU403" s="4"/>
      <c r="HDV403" s="4"/>
      <c r="HDW403" s="4"/>
      <c r="HDX403" s="4"/>
      <c r="HDY403" s="4"/>
      <c r="HDZ403" s="4"/>
      <c r="HEA403" s="4"/>
      <c r="HEB403" s="4"/>
      <c r="HEC403" s="4"/>
      <c r="HED403" s="4"/>
      <c r="HEE403" s="4"/>
      <c r="HEF403" s="4"/>
      <c r="HEG403" s="4"/>
      <c r="HEH403" s="4"/>
      <c r="HEI403" s="4"/>
      <c r="HEJ403" s="4"/>
      <c r="HEK403" s="4"/>
      <c r="HEL403" s="4"/>
      <c r="HEM403" s="4"/>
      <c r="HEN403" s="4"/>
      <c r="HEO403" s="4"/>
      <c r="HEP403" s="4"/>
      <c r="HEQ403" s="4"/>
      <c r="HER403" s="4"/>
      <c r="HES403" s="4"/>
      <c r="HET403" s="4"/>
      <c r="HEU403" s="4"/>
      <c r="HEV403" s="4"/>
      <c r="HEW403" s="4"/>
      <c r="HEX403" s="4"/>
      <c r="HEY403" s="4"/>
      <c r="HEZ403" s="4"/>
      <c r="HFA403" s="4"/>
      <c r="HFB403" s="4"/>
      <c r="HFC403" s="4"/>
      <c r="HFD403" s="4"/>
      <c r="HFE403" s="4"/>
      <c r="HFF403" s="4"/>
      <c r="HFG403" s="4"/>
      <c r="HFH403" s="4"/>
      <c r="HFI403" s="4"/>
      <c r="HFJ403" s="4"/>
      <c r="HFK403" s="4"/>
      <c r="HFL403" s="4"/>
      <c r="HFM403" s="4"/>
      <c r="HFN403" s="4"/>
      <c r="HFO403" s="4"/>
      <c r="HFP403" s="4"/>
      <c r="HFQ403" s="4"/>
      <c r="HFR403" s="4"/>
      <c r="HFS403" s="4"/>
      <c r="HFT403" s="4"/>
      <c r="HFU403" s="4"/>
      <c r="HFV403" s="4"/>
      <c r="HFW403" s="4"/>
      <c r="HFX403" s="4"/>
      <c r="HFY403" s="4"/>
      <c r="HFZ403" s="4"/>
      <c r="HGA403" s="4"/>
      <c r="HGB403" s="4"/>
      <c r="HGC403" s="4"/>
      <c r="HGD403" s="4"/>
      <c r="HGE403" s="4"/>
      <c r="HGF403" s="4"/>
      <c r="HGG403" s="4"/>
      <c r="HGH403" s="4"/>
      <c r="HGI403" s="4"/>
      <c r="HGJ403" s="4"/>
      <c r="HGK403" s="4"/>
      <c r="HGL403" s="4"/>
      <c r="HGM403" s="4"/>
      <c r="HGN403" s="4"/>
      <c r="HGO403" s="4"/>
      <c r="HGP403" s="4"/>
      <c r="HGQ403" s="4"/>
      <c r="HGR403" s="4"/>
      <c r="HGS403" s="4"/>
      <c r="HGT403" s="4"/>
      <c r="HGU403" s="4"/>
      <c r="HGV403" s="4"/>
      <c r="HGW403" s="4"/>
      <c r="HGX403" s="4"/>
      <c r="HGY403" s="4"/>
      <c r="HGZ403" s="4"/>
      <c r="HHA403" s="4"/>
      <c r="HHB403" s="4"/>
      <c r="HHC403" s="4"/>
      <c r="HHD403" s="4"/>
      <c r="HHE403" s="4"/>
      <c r="HHF403" s="4"/>
      <c r="HHG403" s="4"/>
      <c r="HHH403" s="4"/>
      <c r="HHI403" s="4"/>
      <c r="HHJ403" s="4"/>
      <c r="HHK403" s="4"/>
      <c r="HHL403" s="4"/>
      <c r="HHM403" s="4"/>
      <c r="HHN403" s="4"/>
      <c r="HHO403" s="4"/>
      <c r="HHP403" s="4"/>
      <c r="HHQ403" s="4"/>
      <c r="HHR403" s="4"/>
      <c r="HHS403" s="4"/>
      <c r="HHT403" s="4"/>
      <c r="HHU403" s="4"/>
      <c r="HHV403" s="4"/>
      <c r="HHW403" s="4"/>
      <c r="HHX403" s="4"/>
      <c r="HHY403" s="4"/>
      <c r="HHZ403" s="4"/>
      <c r="HIA403" s="4"/>
      <c r="HIB403" s="4"/>
      <c r="HIC403" s="4"/>
      <c r="HID403" s="4"/>
      <c r="HIE403" s="4"/>
      <c r="HIF403" s="4"/>
      <c r="HIG403" s="4"/>
      <c r="HIH403" s="4"/>
      <c r="HII403" s="4"/>
      <c r="HIJ403" s="4"/>
      <c r="HIK403" s="4"/>
      <c r="HIL403" s="4"/>
      <c r="HIM403" s="4"/>
      <c r="HIN403" s="4"/>
      <c r="HIO403" s="4"/>
      <c r="HIP403" s="4"/>
      <c r="HIQ403" s="4"/>
      <c r="HIR403" s="4"/>
      <c r="HIS403" s="4"/>
      <c r="HIT403" s="4"/>
      <c r="HIU403" s="4"/>
      <c r="HIV403" s="4"/>
      <c r="HIW403" s="4"/>
      <c r="HIX403" s="4"/>
      <c r="HIY403" s="4"/>
      <c r="HIZ403" s="4"/>
      <c r="HJA403" s="4"/>
      <c r="HJB403" s="4"/>
      <c r="HJC403" s="4"/>
      <c r="HJD403" s="4"/>
      <c r="HJE403" s="4"/>
      <c r="HJF403" s="4"/>
      <c r="HJG403" s="4"/>
      <c r="HJH403" s="4"/>
      <c r="HJI403" s="4"/>
      <c r="HJJ403" s="4"/>
      <c r="HJK403" s="4"/>
      <c r="HJL403" s="4"/>
      <c r="HJM403" s="4"/>
      <c r="HJN403" s="4"/>
      <c r="HJO403" s="4"/>
      <c r="HJP403" s="4"/>
      <c r="HJQ403" s="4"/>
      <c r="HJR403" s="4"/>
      <c r="HJS403" s="4"/>
      <c r="HJT403" s="4"/>
      <c r="HJU403" s="4"/>
      <c r="HJV403" s="4"/>
      <c r="HJW403" s="4"/>
      <c r="HJX403" s="4"/>
      <c r="HJY403" s="4"/>
      <c r="HJZ403" s="4"/>
      <c r="HKA403" s="4"/>
      <c r="HKB403" s="4"/>
      <c r="HKC403" s="4"/>
      <c r="HKD403" s="4"/>
      <c r="HKE403" s="4"/>
      <c r="HKF403" s="4"/>
      <c r="HKG403" s="4"/>
      <c r="HKH403" s="4"/>
      <c r="HKI403" s="4"/>
      <c r="HKJ403" s="4"/>
      <c r="HKK403" s="4"/>
      <c r="HKL403" s="4"/>
      <c r="HKM403" s="4"/>
      <c r="HKN403" s="4"/>
      <c r="HKO403" s="4"/>
      <c r="HKP403" s="4"/>
      <c r="HKQ403" s="4"/>
      <c r="HKR403" s="4"/>
      <c r="HKS403" s="4"/>
      <c r="HKT403" s="4"/>
      <c r="HKU403" s="4"/>
      <c r="HKV403" s="4"/>
      <c r="HKW403" s="4"/>
      <c r="HKX403" s="4"/>
      <c r="HKY403" s="4"/>
      <c r="HKZ403" s="4"/>
      <c r="HLA403" s="4"/>
      <c r="HLB403" s="4"/>
      <c r="HLC403" s="4"/>
      <c r="HLD403" s="4"/>
      <c r="HLE403" s="4"/>
      <c r="HLF403" s="4"/>
      <c r="HLG403" s="4"/>
      <c r="HLH403" s="4"/>
      <c r="HLI403" s="4"/>
      <c r="HLJ403" s="4"/>
      <c r="HLK403" s="4"/>
      <c r="HLL403" s="4"/>
      <c r="HLM403" s="4"/>
      <c r="HLN403" s="4"/>
      <c r="HLO403" s="4"/>
      <c r="HLP403" s="4"/>
      <c r="HLQ403" s="4"/>
      <c r="HLR403" s="4"/>
      <c r="HLS403" s="4"/>
      <c r="HLT403" s="4"/>
      <c r="HLU403" s="4"/>
      <c r="HLV403" s="4"/>
      <c r="HLW403" s="4"/>
      <c r="HLX403" s="4"/>
      <c r="HLY403" s="4"/>
      <c r="HLZ403" s="4"/>
      <c r="HMA403" s="4"/>
      <c r="HMB403" s="4"/>
      <c r="HMC403" s="4"/>
      <c r="HMD403" s="4"/>
      <c r="HME403" s="4"/>
      <c r="HMF403" s="4"/>
      <c r="HMG403" s="4"/>
      <c r="HMH403" s="4"/>
      <c r="HMI403" s="4"/>
      <c r="HMJ403" s="4"/>
      <c r="HMK403" s="4"/>
      <c r="HML403" s="4"/>
      <c r="HMM403" s="4"/>
      <c r="HMN403" s="4"/>
      <c r="HMO403" s="4"/>
      <c r="HMP403" s="4"/>
      <c r="HMQ403" s="4"/>
      <c r="HMR403" s="4"/>
      <c r="HMS403" s="4"/>
      <c r="HMT403" s="4"/>
      <c r="HMU403" s="4"/>
      <c r="HMV403" s="4"/>
      <c r="HMW403" s="4"/>
      <c r="HMX403" s="4"/>
      <c r="HMY403" s="4"/>
      <c r="HMZ403" s="4"/>
      <c r="HNA403" s="4"/>
      <c r="HNB403" s="4"/>
      <c r="HNC403" s="4"/>
      <c r="HND403" s="4"/>
      <c r="HNE403" s="4"/>
      <c r="HNF403" s="4"/>
      <c r="HNG403" s="4"/>
      <c r="HNH403" s="4"/>
      <c r="HNI403" s="4"/>
      <c r="HNJ403" s="4"/>
      <c r="HNK403" s="4"/>
      <c r="HNL403" s="4"/>
      <c r="HNM403" s="4"/>
      <c r="HNN403" s="4"/>
      <c r="HNO403" s="4"/>
      <c r="HNP403" s="4"/>
      <c r="HNQ403" s="4"/>
      <c r="HNR403" s="4"/>
      <c r="HNS403" s="4"/>
      <c r="HNT403" s="4"/>
      <c r="HNU403" s="4"/>
      <c r="HNV403" s="4"/>
      <c r="HNW403" s="4"/>
      <c r="HNX403" s="4"/>
      <c r="HNY403" s="4"/>
      <c r="HNZ403" s="4"/>
      <c r="HOA403" s="4"/>
      <c r="HOB403" s="4"/>
      <c r="HOC403" s="4"/>
      <c r="HOD403" s="4"/>
      <c r="HOE403" s="4"/>
      <c r="HOF403" s="4"/>
      <c r="HOG403" s="4"/>
      <c r="HOH403" s="4"/>
      <c r="HOI403" s="4"/>
      <c r="HOJ403" s="4"/>
      <c r="HOK403" s="4"/>
      <c r="HOL403" s="4"/>
      <c r="HOM403" s="4"/>
      <c r="HON403" s="4"/>
      <c r="HOO403" s="4"/>
      <c r="HOP403" s="4"/>
      <c r="HOQ403" s="4"/>
      <c r="HOR403" s="4"/>
      <c r="HOS403" s="4"/>
      <c r="HOT403" s="4"/>
      <c r="HOU403" s="4"/>
      <c r="HOV403" s="4"/>
      <c r="HOW403" s="4"/>
      <c r="HOX403" s="4"/>
      <c r="HOY403" s="4"/>
      <c r="HOZ403" s="4"/>
      <c r="HPA403" s="4"/>
      <c r="HPB403" s="4"/>
      <c r="HPC403" s="4"/>
      <c r="HPD403" s="4"/>
      <c r="HPE403" s="4"/>
      <c r="HPF403" s="4"/>
      <c r="HPG403" s="4"/>
      <c r="HPH403" s="4"/>
      <c r="HPI403" s="4"/>
      <c r="HPJ403" s="4"/>
      <c r="HPK403" s="4"/>
      <c r="HPL403" s="4"/>
      <c r="HPM403" s="4"/>
      <c r="HPN403" s="4"/>
      <c r="HPO403" s="4"/>
      <c r="HPP403" s="4"/>
      <c r="HPQ403" s="4"/>
      <c r="HPR403" s="4"/>
      <c r="HPS403" s="4"/>
      <c r="HPT403" s="4"/>
      <c r="HPU403" s="4"/>
      <c r="HPV403" s="4"/>
      <c r="HPW403" s="4"/>
      <c r="HPX403" s="4"/>
      <c r="HPY403" s="4"/>
      <c r="HPZ403" s="4"/>
      <c r="HQA403" s="4"/>
      <c r="HQB403" s="4"/>
      <c r="HQC403" s="4"/>
      <c r="HQD403" s="4"/>
      <c r="HQE403" s="4"/>
      <c r="HQF403" s="4"/>
      <c r="HQG403" s="4"/>
      <c r="HQH403" s="4"/>
      <c r="HQI403" s="4"/>
      <c r="HQJ403" s="4"/>
      <c r="HQK403" s="4"/>
      <c r="HQL403" s="4"/>
      <c r="HQM403" s="4"/>
      <c r="HQN403" s="4"/>
      <c r="HQO403" s="4"/>
      <c r="HQP403" s="4"/>
      <c r="HQQ403" s="4"/>
      <c r="HQR403" s="4"/>
      <c r="HQS403" s="4"/>
      <c r="HQT403" s="4"/>
      <c r="HQU403" s="4"/>
      <c r="HQV403" s="4"/>
      <c r="HQW403" s="4"/>
      <c r="HQX403" s="4"/>
      <c r="HQY403" s="4"/>
      <c r="HQZ403" s="4"/>
      <c r="HRA403" s="4"/>
      <c r="HRB403" s="4"/>
      <c r="HRC403" s="4"/>
      <c r="HRD403" s="4"/>
      <c r="HRE403" s="4"/>
      <c r="HRF403" s="4"/>
      <c r="HRG403" s="4"/>
      <c r="HRH403" s="4"/>
      <c r="HRI403" s="4"/>
      <c r="HRJ403" s="4"/>
      <c r="HRK403" s="4"/>
      <c r="HRL403" s="4"/>
      <c r="HRM403" s="4"/>
      <c r="HRN403" s="4"/>
      <c r="HRO403" s="4"/>
      <c r="HRP403" s="4"/>
      <c r="HRQ403" s="4"/>
      <c r="HRR403" s="4"/>
      <c r="HRS403" s="4"/>
      <c r="HRT403" s="4"/>
      <c r="HRU403" s="4"/>
      <c r="HRV403" s="4"/>
      <c r="HRW403" s="4"/>
      <c r="HRX403" s="4"/>
      <c r="HRY403" s="4"/>
      <c r="HRZ403" s="4"/>
      <c r="HSA403" s="4"/>
      <c r="HSB403" s="4"/>
      <c r="HSC403" s="4"/>
      <c r="HSD403" s="4"/>
      <c r="HSE403" s="4"/>
      <c r="HSF403" s="4"/>
      <c r="HSG403" s="4"/>
      <c r="HSH403" s="4"/>
      <c r="HSI403" s="4"/>
      <c r="HSJ403" s="4"/>
      <c r="HSK403" s="4"/>
      <c r="HSL403" s="4"/>
      <c r="HSM403" s="4"/>
      <c r="HSN403" s="4"/>
      <c r="HSO403" s="4"/>
      <c r="HSP403" s="4"/>
      <c r="HSQ403" s="4"/>
      <c r="HSR403" s="4"/>
      <c r="HSS403" s="4"/>
      <c r="HST403" s="4"/>
      <c r="HSU403" s="4"/>
      <c r="HSV403" s="4"/>
      <c r="HSW403" s="4"/>
      <c r="HSX403" s="4"/>
      <c r="HSY403" s="4"/>
      <c r="HSZ403" s="4"/>
      <c r="HTA403" s="4"/>
      <c r="HTB403" s="4"/>
      <c r="HTC403" s="4"/>
      <c r="HTD403" s="4"/>
      <c r="HTE403" s="4"/>
      <c r="HTF403" s="4"/>
      <c r="HTG403" s="4"/>
      <c r="HTH403" s="4"/>
      <c r="HTI403" s="4"/>
      <c r="HTJ403" s="4"/>
      <c r="HTK403" s="4"/>
      <c r="HTL403" s="4"/>
      <c r="HTM403" s="4"/>
      <c r="HTN403" s="4"/>
      <c r="HTO403" s="4"/>
      <c r="HTP403" s="4"/>
      <c r="HTQ403" s="4"/>
      <c r="HTR403" s="4"/>
      <c r="HTS403" s="4"/>
      <c r="HTT403" s="4"/>
      <c r="HTU403" s="4"/>
      <c r="HTV403" s="4"/>
      <c r="HTW403" s="4"/>
      <c r="HTX403" s="4"/>
      <c r="HTY403" s="4"/>
      <c r="HTZ403" s="4"/>
      <c r="HUA403" s="4"/>
      <c r="HUB403" s="4"/>
      <c r="HUC403" s="4"/>
      <c r="HUD403" s="4"/>
      <c r="HUE403" s="4"/>
      <c r="HUF403" s="4"/>
      <c r="HUG403" s="4"/>
      <c r="HUH403" s="4"/>
      <c r="HUI403" s="4"/>
      <c r="HUJ403" s="4"/>
      <c r="HUK403" s="4"/>
      <c r="HUL403" s="4"/>
      <c r="HUM403" s="4"/>
      <c r="HUN403" s="4"/>
      <c r="HUO403" s="4"/>
      <c r="HUP403" s="4"/>
      <c r="HUQ403" s="4"/>
      <c r="HUR403" s="4"/>
      <c r="HUS403" s="4"/>
      <c r="HUT403" s="4"/>
      <c r="HUU403" s="4"/>
      <c r="HUV403" s="4"/>
      <c r="HUW403" s="4"/>
      <c r="HUX403" s="4"/>
      <c r="HUY403" s="4"/>
      <c r="HUZ403" s="4"/>
      <c r="HVA403" s="4"/>
      <c r="HVB403" s="4"/>
      <c r="HVC403" s="4"/>
      <c r="HVD403" s="4"/>
      <c r="HVE403" s="4"/>
      <c r="HVF403" s="4"/>
      <c r="HVG403" s="4"/>
      <c r="HVH403" s="4"/>
      <c r="HVI403" s="4"/>
      <c r="HVJ403" s="4"/>
      <c r="HVK403" s="4"/>
      <c r="HVL403" s="4"/>
      <c r="HVM403" s="4"/>
      <c r="HVN403" s="4"/>
      <c r="HVO403" s="4"/>
      <c r="HVP403" s="4"/>
      <c r="HVQ403" s="4"/>
      <c r="HVR403" s="4"/>
      <c r="HVS403" s="4"/>
      <c r="HVT403" s="4"/>
      <c r="HVU403" s="4"/>
      <c r="HVV403" s="4"/>
      <c r="HVW403" s="4"/>
      <c r="HVX403" s="4"/>
      <c r="HVY403" s="4"/>
      <c r="HVZ403" s="4"/>
      <c r="HWA403" s="4"/>
      <c r="HWB403" s="4"/>
      <c r="HWC403" s="4"/>
      <c r="HWD403" s="4"/>
      <c r="HWE403" s="4"/>
      <c r="HWF403" s="4"/>
      <c r="HWG403" s="4"/>
      <c r="HWH403" s="4"/>
      <c r="HWI403" s="4"/>
      <c r="HWJ403" s="4"/>
      <c r="HWK403" s="4"/>
      <c r="HWL403" s="4"/>
      <c r="HWM403" s="4"/>
      <c r="HWN403" s="4"/>
      <c r="HWO403" s="4"/>
      <c r="HWP403" s="4"/>
      <c r="HWQ403" s="4"/>
      <c r="HWR403" s="4"/>
      <c r="HWS403" s="4"/>
      <c r="HWT403" s="4"/>
      <c r="HWU403" s="4"/>
      <c r="HWV403" s="4"/>
      <c r="HWW403" s="4"/>
      <c r="HWX403" s="4"/>
      <c r="HWY403" s="4"/>
      <c r="HWZ403" s="4"/>
      <c r="HXA403" s="4"/>
      <c r="HXB403" s="4"/>
      <c r="HXC403" s="4"/>
      <c r="HXD403" s="4"/>
      <c r="HXE403" s="4"/>
      <c r="HXF403" s="4"/>
      <c r="HXG403" s="4"/>
      <c r="HXH403" s="4"/>
      <c r="HXI403" s="4"/>
      <c r="HXJ403" s="4"/>
      <c r="HXK403" s="4"/>
      <c r="HXL403" s="4"/>
      <c r="HXM403" s="4"/>
      <c r="HXN403" s="4"/>
      <c r="HXO403" s="4"/>
      <c r="HXP403" s="4"/>
      <c r="HXQ403" s="4"/>
      <c r="HXR403" s="4"/>
      <c r="HXS403" s="4"/>
      <c r="HXT403" s="4"/>
      <c r="HXU403" s="4"/>
      <c r="HXV403" s="4"/>
      <c r="HXW403" s="4"/>
      <c r="HXX403" s="4"/>
      <c r="HXY403" s="4"/>
      <c r="HXZ403" s="4"/>
      <c r="HYA403" s="4"/>
      <c r="HYB403" s="4"/>
      <c r="HYC403" s="4"/>
      <c r="HYD403" s="4"/>
      <c r="HYE403" s="4"/>
      <c r="HYF403" s="4"/>
      <c r="HYG403" s="4"/>
      <c r="HYH403" s="4"/>
      <c r="HYI403" s="4"/>
      <c r="HYJ403" s="4"/>
      <c r="HYK403" s="4"/>
      <c r="HYL403" s="4"/>
      <c r="HYM403" s="4"/>
      <c r="HYN403" s="4"/>
      <c r="HYO403" s="4"/>
      <c r="HYP403" s="4"/>
      <c r="HYQ403" s="4"/>
      <c r="HYR403" s="4"/>
      <c r="HYS403" s="4"/>
      <c r="HYT403" s="4"/>
      <c r="HYU403" s="4"/>
      <c r="HYV403" s="4"/>
      <c r="HYW403" s="4"/>
      <c r="HYX403" s="4"/>
      <c r="HYY403" s="4"/>
      <c r="HYZ403" s="4"/>
      <c r="HZA403" s="4"/>
      <c r="HZB403" s="4"/>
      <c r="HZC403" s="4"/>
      <c r="HZD403" s="4"/>
      <c r="HZE403" s="4"/>
      <c r="HZF403" s="4"/>
      <c r="HZG403" s="4"/>
      <c r="HZH403" s="4"/>
      <c r="HZI403" s="4"/>
      <c r="HZJ403" s="4"/>
      <c r="HZK403" s="4"/>
      <c r="HZL403" s="4"/>
      <c r="HZM403" s="4"/>
      <c r="HZN403" s="4"/>
      <c r="HZO403" s="4"/>
      <c r="HZP403" s="4"/>
      <c r="HZQ403" s="4"/>
      <c r="HZR403" s="4"/>
      <c r="HZS403" s="4"/>
      <c r="HZT403" s="4"/>
      <c r="HZU403" s="4"/>
      <c r="HZV403" s="4"/>
      <c r="HZW403" s="4"/>
      <c r="HZX403" s="4"/>
      <c r="HZY403" s="4"/>
      <c r="HZZ403" s="4"/>
      <c r="IAA403" s="4"/>
      <c r="IAB403" s="4"/>
      <c r="IAC403" s="4"/>
      <c r="IAD403" s="4"/>
      <c r="IAE403" s="4"/>
      <c r="IAF403" s="4"/>
      <c r="IAG403" s="4"/>
      <c r="IAH403" s="4"/>
      <c r="IAI403" s="4"/>
      <c r="IAJ403" s="4"/>
      <c r="IAK403" s="4"/>
      <c r="IAL403" s="4"/>
      <c r="IAM403" s="4"/>
      <c r="IAN403" s="4"/>
      <c r="IAO403" s="4"/>
      <c r="IAP403" s="4"/>
      <c r="IAQ403" s="4"/>
      <c r="IAR403" s="4"/>
      <c r="IAS403" s="4"/>
      <c r="IAT403" s="4"/>
      <c r="IAU403" s="4"/>
      <c r="IAV403" s="4"/>
      <c r="IAW403" s="4"/>
      <c r="IAX403" s="4"/>
      <c r="IAY403" s="4"/>
      <c r="IAZ403" s="4"/>
      <c r="IBA403" s="4"/>
      <c r="IBB403" s="4"/>
      <c r="IBC403" s="4"/>
      <c r="IBD403" s="4"/>
      <c r="IBE403" s="4"/>
      <c r="IBF403" s="4"/>
      <c r="IBG403" s="4"/>
      <c r="IBH403" s="4"/>
      <c r="IBI403" s="4"/>
      <c r="IBJ403" s="4"/>
      <c r="IBK403" s="4"/>
      <c r="IBL403" s="4"/>
      <c r="IBM403" s="4"/>
      <c r="IBN403" s="4"/>
      <c r="IBO403" s="4"/>
      <c r="IBP403" s="4"/>
      <c r="IBQ403" s="4"/>
      <c r="IBR403" s="4"/>
      <c r="IBS403" s="4"/>
      <c r="IBT403" s="4"/>
      <c r="IBU403" s="4"/>
      <c r="IBV403" s="4"/>
      <c r="IBW403" s="4"/>
      <c r="IBX403" s="4"/>
      <c r="IBY403" s="4"/>
      <c r="IBZ403" s="4"/>
      <c r="ICA403" s="4"/>
      <c r="ICB403" s="4"/>
      <c r="ICC403" s="4"/>
      <c r="ICD403" s="4"/>
      <c r="ICE403" s="4"/>
      <c r="ICF403" s="4"/>
      <c r="ICG403" s="4"/>
      <c r="ICH403" s="4"/>
      <c r="ICI403" s="4"/>
      <c r="ICJ403" s="4"/>
      <c r="ICK403" s="4"/>
      <c r="ICL403" s="4"/>
      <c r="ICM403" s="4"/>
      <c r="ICN403" s="4"/>
      <c r="ICO403" s="4"/>
      <c r="ICP403" s="4"/>
      <c r="ICQ403" s="4"/>
      <c r="ICR403" s="4"/>
      <c r="ICS403" s="4"/>
      <c r="ICT403" s="4"/>
      <c r="ICU403" s="4"/>
      <c r="ICV403" s="4"/>
      <c r="ICW403" s="4"/>
      <c r="ICX403" s="4"/>
      <c r="ICY403" s="4"/>
      <c r="ICZ403" s="4"/>
      <c r="IDA403" s="4"/>
      <c r="IDB403" s="4"/>
      <c r="IDC403" s="4"/>
      <c r="IDD403" s="4"/>
      <c r="IDE403" s="4"/>
      <c r="IDF403" s="4"/>
      <c r="IDG403" s="4"/>
      <c r="IDH403" s="4"/>
      <c r="IDI403" s="4"/>
      <c r="IDJ403" s="4"/>
      <c r="IDK403" s="4"/>
      <c r="IDL403" s="4"/>
      <c r="IDM403" s="4"/>
      <c r="IDN403" s="4"/>
      <c r="IDO403" s="4"/>
      <c r="IDP403" s="4"/>
      <c r="IDQ403" s="4"/>
      <c r="IDR403" s="4"/>
      <c r="IDS403" s="4"/>
      <c r="IDT403" s="4"/>
      <c r="IDU403" s="4"/>
      <c r="IDV403" s="4"/>
      <c r="IDW403" s="4"/>
      <c r="IDX403" s="4"/>
      <c r="IDY403" s="4"/>
      <c r="IDZ403" s="4"/>
      <c r="IEA403" s="4"/>
      <c r="IEB403" s="4"/>
      <c r="IEC403" s="4"/>
      <c r="IED403" s="4"/>
      <c r="IEE403" s="4"/>
      <c r="IEF403" s="4"/>
      <c r="IEG403" s="4"/>
      <c r="IEH403" s="4"/>
      <c r="IEI403" s="4"/>
      <c r="IEJ403" s="4"/>
      <c r="IEK403" s="4"/>
      <c r="IEL403" s="4"/>
      <c r="IEM403" s="4"/>
      <c r="IEN403" s="4"/>
      <c r="IEO403" s="4"/>
      <c r="IEP403" s="4"/>
      <c r="IEQ403" s="4"/>
      <c r="IER403" s="4"/>
      <c r="IES403" s="4"/>
      <c r="IET403" s="4"/>
      <c r="IEU403" s="4"/>
      <c r="IEV403" s="4"/>
      <c r="IEW403" s="4"/>
      <c r="IEX403" s="4"/>
      <c r="IEY403" s="4"/>
      <c r="IEZ403" s="4"/>
      <c r="IFA403" s="4"/>
      <c r="IFB403" s="4"/>
      <c r="IFC403" s="4"/>
      <c r="IFD403" s="4"/>
      <c r="IFE403" s="4"/>
      <c r="IFF403" s="4"/>
      <c r="IFG403" s="4"/>
      <c r="IFH403" s="4"/>
      <c r="IFI403" s="4"/>
      <c r="IFJ403" s="4"/>
      <c r="IFK403" s="4"/>
      <c r="IFL403" s="4"/>
      <c r="IFM403" s="4"/>
      <c r="IFN403" s="4"/>
      <c r="IFO403" s="4"/>
      <c r="IFP403" s="4"/>
      <c r="IFQ403" s="4"/>
      <c r="IFR403" s="4"/>
      <c r="IFS403" s="4"/>
      <c r="IFT403" s="4"/>
      <c r="IFU403" s="4"/>
      <c r="IFV403" s="4"/>
      <c r="IFW403" s="4"/>
      <c r="IFX403" s="4"/>
      <c r="IFY403" s="4"/>
      <c r="IFZ403" s="4"/>
      <c r="IGA403" s="4"/>
      <c r="IGB403" s="4"/>
      <c r="IGC403" s="4"/>
      <c r="IGD403" s="4"/>
      <c r="IGE403" s="4"/>
      <c r="IGF403" s="4"/>
      <c r="IGG403" s="4"/>
      <c r="IGH403" s="4"/>
      <c r="IGI403" s="4"/>
      <c r="IGJ403" s="4"/>
      <c r="IGK403" s="4"/>
      <c r="IGL403" s="4"/>
      <c r="IGM403" s="4"/>
      <c r="IGN403" s="4"/>
      <c r="IGO403" s="4"/>
      <c r="IGP403" s="4"/>
      <c r="IGQ403" s="4"/>
      <c r="IGR403" s="4"/>
      <c r="IGS403" s="4"/>
      <c r="IGT403" s="4"/>
      <c r="IGU403" s="4"/>
      <c r="IGV403" s="4"/>
      <c r="IGW403" s="4"/>
      <c r="IGX403" s="4"/>
      <c r="IGY403" s="4"/>
      <c r="IGZ403" s="4"/>
      <c r="IHA403" s="4"/>
      <c r="IHB403" s="4"/>
      <c r="IHC403" s="4"/>
      <c r="IHD403" s="4"/>
      <c r="IHE403" s="4"/>
      <c r="IHF403" s="4"/>
      <c r="IHG403" s="4"/>
      <c r="IHH403" s="4"/>
      <c r="IHI403" s="4"/>
      <c r="IHJ403" s="4"/>
      <c r="IHK403" s="4"/>
      <c r="IHL403" s="4"/>
      <c r="IHM403" s="4"/>
      <c r="IHN403" s="4"/>
      <c r="IHO403" s="4"/>
      <c r="IHP403" s="4"/>
      <c r="IHQ403" s="4"/>
      <c r="IHR403" s="4"/>
      <c r="IHS403" s="4"/>
      <c r="IHT403" s="4"/>
      <c r="IHU403" s="4"/>
      <c r="IHV403" s="4"/>
      <c r="IHW403" s="4"/>
      <c r="IHX403" s="4"/>
      <c r="IHY403" s="4"/>
      <c r="IHZ403" s="4"/>
      <c r="IIA403" s="4"/>
      <c r="IIB403" s="4"/>
      <c r="IIC403" s="4"/>
      <c r="IID403" s="4"/>
      <c r="IIE403" s="4"/>
      <c r="IIF403" s="4"/>
      <c r="IIG403" s="4"/>
      <c r="IIH403" s="4"/>
      <c r="III403" s="4"/>
      <c r="IIJ403" s="4"/>
      <c r="IIK403" s="4"/>
      <c r="IIL403" s="4"/>
      <c r="IIM403" s="4"/>
      <c r="IIN403" s="4"/>
      <c r="IIO403" s="4"/>
      <c r="IIP403" s="4"/>
      <c r="IIQ403" s="4"/>
      <c r="IIR403" s="4"/>
      <c r="IIS403" s="4"/>
      <c r="IIT403" s="4"/>
      <c r="IIU403" s="4"/>
      <c r="IIV403" s="4"/>
      <c r="IIW403" s="4"/>
      <c r="IIX403" s="4"/>
      <c r="IIY403" s="4"/>
      <c r="IIZ403" s="4"/>
      <c r="IJA403" s="4"/>
      <c r="IJB403" s="4"/>
      <c r="IJC403" s="4"/>
      <c r="IJD403" s="4"/>
      <c r="IJE403" s="4"/>
      <c r="IJF403" s="4"/>
      <c r="IJG403" s="4"/>
      <c r="IJH403" s="4"/>
      <c r="IJI403" s="4"/>
      <c r="IJJ403" s="4"/>
      <c r="IJK403" s="4"/>
      <c r="IJL403" s="4"/>
      <c r="IJM403" s="4"/>
      <c r="IJN403" s="4"/>
      <c r="IJO403" s="4"/>
      <c r="IJP403" s="4"/>
      <c r="IJQ403" s="4"/>
      <c r="IJR403" s="4"/>
      <c r="IJS403" s="4"/>
      <c r="IJT403" s="4"/>
      <c r="IJU403" s="4"/>
      <c r="IJV403" s="4"/>
      <c r="IJW403" s="4"/>
      <c r="IJX403" s="4"/>
      <c r="IJY403" s="4"/>
      <c r="IJZ403" s="4"/>
      <c r="IKA403" s="4"/>
      <c r="IKB403" s="4"/>
      <c r="IKC403" s="4"/>
      <c r="IKD403" s="4"/>
      <c r="IKE403" s="4"/>
      <c r="IKF403" s="4"/>
      <c r="IKG403" s="4"/>
      <c r="IKH403" s="4"/>
      <c r="IKI403" s="4"/>
      <c r="IKJ403" s="4"/>
      <c r="IKK403" s="4"/>
      <c r="IKL403" s="4"/>
      <c r="IKM403" s="4"/>
      <c r="IKN403" s="4"/>
      <c r="IKO403" s="4"/>
      <c r="IKP403" s="4"/>
      <c r="IKQ403" s="4"/>
      <c r="IKR403" s="4"/>
      <c r="IKS403" s="4"/>
      <c r="IKT403" s="4"/>
      <c r="IKU403" s="4"/>
      <c r="IKV403" s="4"/>
      <c r="IKW403" s="4"/>
      <c r="IKX403" s="4"/>
      <c r="IKY403" s="4"/>
      <c r="IKZ403" s="4"/>
      <c r="ILA403" s="4"/>
      <c r="ILB403" s="4"/>
      <c r="ILC403" s="4"/>
      <c r="ILD403" s="4"/>
      <c r="ILE403" s="4"/>
      <c r="ILF403" s="4"/>
      <c r="ILG403" s="4"/>
      <c r="ILH403" s="4"/>
      <c r="ILI403" s="4"/>
      <c r="ILJ403" s="4"/>
      <c r="ILK403" s="4"/>
      <c r="ILL403" s="4"/>
      <c r="ILM403" s="4"/>
      <c r="ILN403" s="4"/>
      <c r="ILO403" s="4"/>
      <c r="ILP403" s="4"/>
      <c r="ILQ403" s="4"/>
      <c r="ILR403" s="4"/>
      <c r="ILS403" s="4"/>
      <c r="ILT403" s="4"/>
      <c r="ILU403" s="4"/>
      <c r="ILV403" s="4"/>
      <c r="ILW403" s="4"/>
      <c r="ILX403" s="4"/>
      <c r="ILY403" s="4"/>
      <c r="ILZ403" s="4"/>
      <c r="IMA403" s="4"/>
      <c r="IMB403" s="4"/>
      <c r="IMC403" s="4"/>
      <c r="IMD403" s="4"/>
      <c r="IME403" s="4"/>
      <c r="IMF403" s="4"/>
      <c r="IMG403" s="4"/>
      <c r="IMH403" s="4"/>
      <c r="IMI403" s="4"/>
      <c r="IMJ403" s="4"/>
      <c r="IMK403" s="4"/>
      <c r="IML403" s="4"/>
      <c r="IMM403" s="4"/>
      <c r="IMN403" s="4"/>
      <c r="IMO403" s="4"/>
      <c r="IMP403" s="4"/>
      <c r="IMQ403" s="4"/>
      <c r="IMR403" s="4"/>
      <c r="IMS403" s="4"/>
      <c r="IMT403" s="4"/>
      <c r="IMU403" s="4"/>
      <c r="IMV403" s="4"/>
      <c r="IMW403" s="4"/>
      <c r="IMX403" s="4"/>
      <c r="IMY403" s="4"/>
      <c r="IMZ403" s="4"/>
      <c r="INA403" s="4"/>
      <c r="INB403" s="4"/>
      <c r="INC403" s="4"/>
      <c r="IND403" s="4"/>
      <c r="INE403" s="4"/>
      <c r="INF403" s="4"/>
      <c r="ING403" s="4"/>
      <c r="INH403" s="4"/>
      <c r="INI403" s="4"/>
      <c r="INJ403" s="4"/>
      <c r="INK403" s="4"/>
      <c r="INL403" s="4"/>
      <c r="INM403" s="4"/>
      <c r="INN403" s="4"/>
      <c r="INO403" s="4"/>
      <c r="INP403" s="4"/>
      <c r="INQ403" s="4"/>
      <c r="INR403" s="4"/>
      <c r="INS403" s="4"/>
      <c r="INT403" s="4"/>
      <c r="INU403" s="4"/>
      <c r="INV403" s="4"/>
      <c r="INW403" s="4"/>
      <c r="INX403" s="4"/>
      <c r="INY403" s="4"/>
      <c r="INZ403" s="4"/>
      <c r="IOA403" s="4"/>
      <c r="IOB403" s="4"/>
      <c r="IOC403" s="4"/>
      <c r="IOD403" s="4"/>
      <c r="IOE403" s="4"/>
      <c r="IOF403" s="4"/>
      <c r="IOG403" s="4"/>
      <c r="IOH403" s="4"/>
      <c r="IOI403" s="4"/>
      <c r="IOJ403" s="4"/>
      <c r="IOK403" s="4"/>
      <c r="IOL403" s="4"/>
      <c r="IOM403" s="4"/>
      <c r="ION403" s="4"/>
      <c r="IOO403" s="4"/>
      <c r="IOP403" s="4"/>
      <c r="IOQ403" s="4"/>
      <c r="IOR403" s="4"/>
      <c r="IOS403" s="4"/>
      <c r="IOT403" s="4"/>
      <c r="IOU403" s="4"/>
      <c r="IOV403" s="4"/>
      <c r="IOW403" s="4"/>
      <c r="IOX403" s="4"/>
      <c r="IOY403" s="4"/>
      <c r="IOZ403" s="4"/>
      <c r="IPA403" s="4"/>
      <c r="IPB403" s="4"/>
      <c r="IPC403" s="4"/>
      <c r="IPD403" s="4"/>
      <c r="IPE403" s="4"/>
      <c r="IPF403" s="4"/>
      <c r="IPG403" s="4"/>
      <c r="IPH403" s="4"/>
      <c r="IPI403" s="4"/>
      <c r="IPJ403" s="4"/>
      <c r="IPK403" s="4"/>
      <c r="IPL403" s="4"/>
      <c r="IPM403" s="4"/>
      <c r="IPN403" s="4"/>
      <c r="IPO403" s="4"/>
      <c r="IPP403" s="4"/>
      <c r="IPQ403" s="4"/>
      <c r="IPR403" s="4"/>
      <c r="IPS403" s="4"/>
      <c r="IPT403" s="4"/>
      <c r="IPU403" s="4"/>
      <c r="IPV403" s="4"/>
      <c r="IPW403" s="4"/>
      <c r="IPX403" s="4"/>
      <c r="IPY403" s="4"/>
      <c r="IPZ403" s="4"/>
      <c r="IQA403" s="4"/>
      <c r="IQB403" s="4"/>
      <c r="IQC403" s="4"/>
      <c r="IQD403" s="4"/>
      <c r="IQE403" s="4"/>
      <c r="IQF403" s="4"/>
      <c r="IQG403" s="4"/>
      <c r="IQH403" s="4"/>
      <c r="IQI403" s="4"/>
      <c r="IQJ403" s="4"/>
      <c r="IQK403" s="4"/>
      <c r="IQL403" s="4"/>
      <c r="IQM403" s="4"/>
      <c r="IQN403" s="4"/>
      <c r="IQO403" s="4"/>
      <c r="IQP403" s="4"/>
      <c r="IQQ403" s="4"/>
      <c r="IQR403" s="4"/>
      <c r="IQS403" s="4"/>
      <c r="IQT403" s="4"/>
      <c r="IQU403" s="4"/>
      <c r="IQV403" s="4"/>
      <c r="IQW403" s="4"/>
      <c r="IQX403" s="4"/>
      <c r="IQY403" s="4"/>
      <c r="IQZ403" s="4"/>
      <c r="IRA403" s="4"/>
      <c r="IRB403" s="4"/>
      <c r="IRC403" s="4"/>
      <c r="IRD403" s="4"/>
      <c r="IRE403" s="4"/>
      <c r="IRF403" s="4"/>
      <c r="IRG403" s="4"/>
      <c r="IRH403" s="4"/>
      <c r="IRI403" s="4"/>
      <c r="IRJ403" s="4"/>
      <c r="IRK403" s="4"/>
      <c r="IRL403" s="4"/>
      <c r="IRM403" s="4"/>
      <c r="IRN403" s="4"/>
      <c r="IRO403" s="4"/>
      <c r="IRP403" s="4"/>
      <c r="IRQ403" s="4"/>
      <c r="IRR403" s="4"/>
      <c r="IRS403" s="4"/>
      <c r="IRT403" s="4"/>
      <c r="IRU403" s="4"/>
      <c r="IRV403" s="4"/>
      <c r="IRW403" s="4"/>
      <c r="IRX403" s="4"/>
      <c r="IRY403" s="4"/>
      <c r="IRZ403" s="4"/>
      <c r="ISA403" s="4"/>
      <c r="ISB403" s="4"/>
      <c r="ISC403" s="4"/>
      <c r="ISD403" s="4"/>
      <c r="ISE403" s="4"/>
      <c r="ISF403" s="4"/>
      <c r="ISG403" s="4"/>
      <c r="ISH403" s="4"/>
      <c r="ISI403" s="4"/>
      <c r="ISJ403" s="4"/>
      <c r="ISK403" s="4"/>
      <c r="ISL403" s="4"/>
      <c r="ISM403" s="4"/>
      <c r="ISN403" s="4"/>
      <c r="ISO403" s="4"/>
      <c r="ISP403" s="4"/>
      <c r="ISQ403" s="4"/>
      <c r="ISR403" s="4"/>
      <c r="ISS403" s="4"/>
      <c r="IST403" s="4"/>
      <c r="ISU403" s="4"/>
      <c r="ISV403" s="4"/>
      <c r="ISW403" s="4"/>
      <c r="ISX403" s="4"/>
      <c r="ISY403" s="4"/>
      <c r="ISZ403" s="4"/>
      <c r="ITA403" s="4"/>
      <c r="ITB403" s="4"/>
      <c r="ITC403" s="4"/>
      <c r="ITD403" s="4"/>
      <c r="ITE403" s="4"/>
      <c r="ITF403" s="4"/>
      <c r="ITG403" s="4"/>
      <c r="ITH403" s="4"/>
      <c r="ITI403" s="4"/>
      <c r="ITJ403" s="4"/>
      <c r="ITK403" s="4"/>
      <c r="ITL403" s="4"/>
      <c r="ITM403" s="4"/>
      <c r="ITN403" s="4"/>
      <c r="ITO403" s="4"/>
      <c r="ITP403" s="4"/>
      <c r="ITQ403" s="4"/>
      <c r="ITR403" s="4"/>
      <c r="ITS403" s="4"/>
      <c r="ITT403" s="4"/>
      <c r="ITU403" s="4"/>
      <c r="ITV403" s="4"/>
      <c r="ITW403" s="4"/>
      <c r="ITX403" s="4"/>
      <c r="ITY403" s="4"/>
      <c r="ITZ403" s="4"/>
      <c r="IUA403" s="4"/>
      <c r="IUB403" s="4"/>
      <c r="IUC403" s="4"/>
      <c r="IUD403" s="4"/>
      <c r="IUE403" s="4"/>
      <c r="IUF403" s="4"/>
      <c r="IUG403" s="4"/>
      <c r="IUH403" s="4"/>
      <c r="IUI403" s="4"/>
      <c r="IUJ403" s="4"/>
      <c r="IUK403" s="4"/>
      <c r="IUL403" s="4"/>
      <c r="IUM403" s="4"/>
      <c r="IUN403" s="4"/>
      <c r="IUO403" s="4"/>
      <c r="IUP403" s="4"/>
      <c r="IUQ403" s="4"/>
      <c r="IUR403" s="4"/>
      <c r="IUS403" s="4"/>
      <c r="IUT403" s="4"/>
      <c r="IUU403" s="4"/>
      <c r="IUV403" s="4"/>
      <c r="IUW403" s="4"/>
      <c r="IUX403" s="4"/>
      <c r="IUY403" s="4"/>
      <c r="IUZ403" s="4"/>
      <c r="IVA403" s="4"/>
      <c r="IVB403" s="4"/>
      <c r="IVC403" s="4"/>
      <c r="IVD403" s="4"/>
      <c r="IVE403" s="4"/>
      <c r="IVF403" s="4"/>
      <c r="IVG403" s="4"/>
      <c r="IVH403" s="4"/>
      <c r="IVI403" s="4"/>
      <c r="IVJ403" s="4"/>
      <c r="IVK403" s="4"/>
      <c r="IVL403" s="4"/>
      <c r="IVM403" s="4"/>
      <c r="IVN403" s="4"/>
      <c r="IVO403" s="4"/>
      <c r="IVP403" s="4"/>
      <c r="IVQ403" s="4"/>
      <c r="IVR403" s="4"/>
      <c r="IVS403" s="4"/>
      <c r="IVT403" s="4"/>
      <c r="IVU403" s="4"/>
      <c r="IVV403" s="4"/>
      <c r="IVW403" s="4"/>
      <c r="IVX403" s="4"/>
      <c r="IVY403" s="4"/>
      <c r="IVZ403" s="4"/>
      <c r="IWA403" s="4"/>
      <c r="IWB403" s="4"/>
      <c r="IWC403" s="4"/>
      <c r="IWD403" s="4"/>
      <c r="IWE403" s="4"/>
      <c r="IWF403" s="4"/>
      <c r="IWG403" s="4"/>
      <c r="IWH403" s="4"/>
      <c r="IWI403" s="4"/>
      <c r="IWJ403" s="4"/>
      <c r="IWK403" s="4"/>
      <c r="IWL403" s="4"/>
      <c r="IWM403" s="4"/>
      <c r="IWN403" s="4"/>
      <c r="IWO403" s="4"/>
      <c r="IWP403" s="4"/>
      <c r="IWQ403" s="4"/>
      <c r="IWR403" s="4"/>
      <c r="IWS403" s="4"/>
      <c r="IWT403" s="4"/>
      <c r="IWU403" s="4"/>
      <c r="IWV403" s="4"/>
      <c r="IWW403" s="4"/>
      <c r="IWX403" s="4"/>
      <c r="IWY403" s="4"/>
      <c r="IWZ403" s="4"/>
      <c r="IXA403" s="4"/>
      <c r="IXB403" s="4"/>
      <c r="IXC403" s="4"/>
      <c r="IXD403" s="4"/>
      <c r="IXE403" s="4"/>
      <c r="IXF403" s="4"/>
      <c r="IXG403" s="4"/>
      <c r="IXH403" s="4"/>
      <c r="IXI403" s="4"/>
      <c r="IXJ403" s="4"/>
      <c r="IXK403" s="4"/>
      <c r="IXL403" s="4"/>
      <c r="IXM403" s="4"/>
      <c r="IXN403" s="4"/>
      <c r="IXO403" s="4"/>
      <c r="IXP403" s="4"/>
      <c r="IXQ403" s="4"/>
      <c r="IXR403" s="4"/>
      <c r="IXS403" s="4"/>
      <c r="IXT403" s="4"/>
      <c r="IXU403" s="4"/>
      <c r="IXV403" s="4"/>
      <c r="IXW403" s="4"/>
      <c r="IXX403" s="4"/>
      <c r="IXY403" s="4"/>
      <c r="IXZ403" s="4"/>
      <c r="IYA403" s="4"/>
      <c r="IYB403" s="4"/>
      <c r="IYC403" s="4"/>
      <c r="IYD403" s="4"/>
      <c r="IYE403" s="4"/>
      <c r="IYF403" s="4"/>
      <c r="IYG403" s="4"/>
      <c r="IYH403" s="4"/>
      <c r="IYI403" s="4"/>
      <c r="IYJ403" s="4"/>
      <c r="IYK403" s="4"/>
      <c r="IYL403" s="4"/>
      <c r="IYM403" s="4"/>
      <c r="IYN403" s="4"/>
      <c r="IYO403" s="4"/>
      <c r="IYP403" s="4"/>
      <c r="IYQ403" s="4"/>
      <c r="IYR403" s="4"/>
      <c r="IYS403" s="4"/>
      <c r="IYT403" s="4"/>
      <c r="IYU403" s="4"/>
      <c r="IYV403" s="4"/>
      <c r="IYW403" s="4"/>
      <c r="IYX403" s="4"/>
      <c r="IYY403" s="4"/>
      <c r="IYZ403" s="4"/>
      <c r="IZA403" s="4"/>
      <c r="IZB403" s="4"/>
      <c r="IZC403" s="4"/>
      <c r="IZD403" s="4"/>
      <c r="IZE403" s="4"/>
      <c r="IZF403" s="4"/>
      <c r="IZG403" s="4"/>
      <c r="IZH403" s="4"/>
      <c r="IZI403" s="4"/>
      <c r="IZJ403" s="4"/>
      <c r="IZK403" s="4"/>
      <c r="IZL403" s="4"/>
      <c r="IZM403" s="4"/>
      <c r="IZN403" s="4"/>
      <c r="IZO403" s="4"/>
      <c r="IZP403" s="4"/>
      <c r="IZQ403" s="4"/>
      <c r="IZR403" s="4"/>
      <c r="IZS403" s="4"/>
      <c r="IZT403" s="4"/>
      <c r="IZU403" s="4"/>
      <c r="IZV403" s="4"/>
      <c r="IZW403" s="4"/>
      <c r="IZX403" s="4"/>
      <c r="IZY403" s="4"/>
      <c r="IZZ403" s="4"/>
      <c r="JAA403" s="4"/>
      <c r="JAB403" s="4"/>
      <c r="JAC403" s="4"/>
      <c r="JAD403" s="4"/>
      <c r="JAE403" s="4"/>
      <c r="JAF403" s="4"/>
      <c r="JAG403" s="4"/>
      <c r="JAH403" s="4"/>
      <c r="JAI403" s="4"/>
      <c r="JAJ403" s="4"/>
      <c r="JAK403" s="4"/>
      <c r="JAL403" s="4"/>
      <c r="JAM403" s="4"/>
      <c r="JAN403" s="4"/>
      <c r="JAO403" s="4"/>
      <c r="JAP403" s="4"/>
      <c r="JAQ403" s="4"/>
      <c r="JAR403" s="4"/>
      <c r="JAS403" s="4"/>
      <c r="JAT403" s="4"/>
      <c r="JAU403" s="4"/>
      <c r="JAV403" s="4"/>
      <c r="JAW403" s="4"/>
      <c r="JAX403" s="4"/>
      <c r="JAY403" s="4"/>
      <c r="JAZ403" s="4"/>
      <c r="JBA403" s="4"/>
      <c r="JBB403" s="4"/>
      <c r="JBC403" s="4"/>
      <c r="JBD403" s="4"/>
      <c r="JBE403" s="4"/>
      <c r="JBF403" s="4"/>
      <c r="JBG403" s="4"/>
      <c r="JBH403" s="4"/>
      <c r="JBI403" s="4"/>
      <c r="JBJ403" s="4"/>
      <c r="JBK403" s="4"/>
      <c r="JBL403" s="4"/>
      <c r="JBM403" s="4"/>
      <c r="JBN403" s="4"/>
      <c r="JBO403" s="4"/>
      <c r="JBP403" s="4"/>
      <c r="JBQ403" s="4"/>
      <c r="JBR403" s="4"/>
      <c r="JBS403" s="4"/>
      <c r="JBT403" s="4"/>
      <c r="JBU403" s="4"/>
      <c r="JBV403" s="4"/>
      <c r="JBW403" s="4"/>
      <c r="JBX403" s="4"/>
      <c r="JBY403" s="4"/>
      <c r="JBZ403" s="4"/>
      <c r="JCA403" s="4"/>
      <c r="JCB403" s="4"/>
      <c r="JCC403" s="4"/>
      <c r="JCD403" s="4"/>
      <c r="JCE403" s="4"/>
      <c r="JCF403" s="4"/>
      <c r="JCG403" s="4"/>
      <c r="JCH403" s="4"/>
      <c r="JCI403" s="4"/>
      <c r="JCJ403" s="4"/>
      <c r="JCK403" s="4"/>
      <c r="JCL403" s="4"/>
      <c r="JCM403" s="4"/>
      <c r="JCN403" s="4"/>
      <c r="JCO403" s="4"/>
      <c r="JCP403" s="4"/>
      <c r="JCQ403" s="4"/>
      <c r="JCR403" s="4"/>
      <c r="JCS403" s="4"/>
      <c r="JCT403" s="4"/>
      <c r="JCU403" s="4"/>
      <c r="JCV403" s="4"/>
      <c r="JCW403" s="4"/>
      <c r="JCX403" s="4"/>
      <c r="JCY403" s="4"/>
      <c r="JCZ403" s="4"/>
      <c r="JDA403" s="4"/>
      <c r="JDB403" s="4"/>
      <c r="JDC403" s="4"/>
      <c r="JDD403" s="4"/>
      <c r="JDE403" s="4"/>
      <c r="JDF403" s="4"/>
      <c r="JDG403" s="4"/>
      <c r="JDH403" s="4"/>
      <c r="JDI403" s="4"/>
      <c r="JDJ403" s="4"/>
      <c r="JDK403" s="4"/>
      <c r="JDL403" s="4"/>
      <c r="JDM403" s="4"/>
      <c r="JDN403" s="4"/>
      <c r="JDO403" s="4"/>
      <c r="JDP403" s="4"/>
      <c r="JDQ403" s="4"/>
      <c r="JDR403" s="4"/>
      <c r="JDS403" s="4"/>
      <c r="JDT403" s="4"/>
      <c r="JDU403" s="4"/>
      <c r="JDV403" s="4"/>
      <c r="JDW403" s="4"/>
      <c r="JDX403" s="4"/>
      <c r="JDY403" s="4"/>
      <c r="JDZ403" s="4"/>
      <c r="JEA403" s="4"/>
      <c r="JEB403" s="4"/>
      <c r="JEC403" s="4"/>
      <c r="JED403" s="4"/>
      <c r="JEE403" s="4"/>
      <c r="JEF403" s="4"/>
      <c r="JEG403" s="4"/>
      <c r="JEH403" s="4"/>
      <c r="JEI403" s="4"/>
      <c r="JEJ403" s="4"/>
      <c r="JEK403" s="4"/>
      <c r="JEL403" s="4"/>
      <c r="JEM403" s="4"/>
      <c r="JEN403" s="4"/>
      <c r="JEO403" s="4"/>
      <c r="JEP403" s="4"/>
      <c r="JEQ403" s="4"/>
      <c r="JER403" s="4"/>
      <c r="JES403" s="4"/>
      <c r="JET403" s="4"/>
      <c r="JEU403" s="4"/>
      <c r="JEV403" s="4"/>
      <c r="JEW403" s="4"/>
      <c r="JEX403" s="4"/>
      <c r="JEY403" s="4"/>
      <c r="JEZ403" s="4"/>
      <c r="JFA403" s="4"/>
      <c r="JFB403" s="4"/>
      <c r="JFC403" s="4"/>
      <c r="JFD403" s="4"/>
      <c r="JFE403" s="4"/>
      <c r="JFF403" s="4"/>
      <c r="JFG403" s="4"/>
      <c r="JFH403" s="4"/>
      <c r="JFI403" s="4"/>
      <c r="JFJ403" s="4"/>
      <c r="JFK403" s="4"/>
      <c r="JFL403" s="4"/>
      <c r="JFM403" s="4"/>
      <c r="JFN403" s="4"/>
      <c r="JFO403" s="4"/>
      <c r="JFP403" s="4"/>
      <c r="JFQ403" s="4"/>
      <c r="JFR403" s="4"/>
      <c r="JFS403" s="4"/>
      <c r="JFT403" s="4"/>
      <c r="JFU403" s="4"/>
      <c r="JFV403" s="4"/>
      <c r="JFW403" s="4"/>
      <c r="JFX403" s="4"/>
      <c r="JFY403" s="4"/>
      <c r="JFZ403" s="4"/>
      <c r="JGA403" s="4"/>
      <c r="JGB403" s="4"/>
      <c r="JGC403" s="4"/>
      <c r="JGD403" s="4"/>
      <c r="JGE403" s="4"/>
      <c r="JGF403" s="4"/>
      <c r="JGG403" s="4"/>
      <c r="JGH403" s="4"/>
      <c r="JGI403" s="4"/>
      <c r="JGJ403" s="4"/>
      <c r="JGK403" s="4"/>
      <c r="JGL403" s="4"/>
      <c r="JGM403" s="4"/>
      <c r="JGN403" s="4"/>
      <c r="JGO403" s="4"/>
      <c r="JGP403" s="4"/>
      <c r="JGQ403" s="4"/>
      <c r="JGR403" s="4"/>
      <c r="JGS403" s="4"/>
      <c r="JGT403" s="4"/>
      <c r="JGU403" s="4"/>
      <c r="JGV403" s="4"/>
      <c r="JGW403" s="4"/>
      <c r="JGX403" s="4"/>
      <c r="JGY403" s="4"/>
      <c r="JGZ403" s="4"/>
      <c r="JHA403" s="4"/>
      <c r="JHB403" s="4"/>
      <c r="JHC403" s="4"/>
      <c r="JHD403" s="4"/>
      <c r="JHE403" s="4"/>
      <c r="JHF403" s="4"/>
      <c r="JHG403" s="4"/>
      <c r="JHH403" s="4"/>
      <c r="JHI403" s="4"/>
      <c r="JHJ403" s="4"/>
      <c r="JHK403" s="4"/>
      <c r="JHL403" s="4"/>
      <c r="JHM403" s="4"/>
      <c r="JHN403" s="4"/>
      <c r="JHO403" s="4"/>
      <c r="JHP403" s="4"/>
      <c r="JHQ403" s="4"/>
      <c r="JHR403" s="4"/>
      <c r="JHS403" s="4"/>
      <c r="JHT403" s="4"/>
      <c r="JHU403" s="4"/>
      <c r="JHV403" s="4"/>
      <c r="JHW403" s="4"/>
      <c r="JHX403" s="4"/>
      <c r="JHY403" s="4"/>
      <c r="JHZ403" s="4"/>
      <c r="JIA403" s="4"/>
      <c r="JIB403" s="4"/>
      <c r="JIC403" s="4"/>
      <c r="JID403" s="4"/>
      <c r="JIE403" s="4"/>
      <c r="JIF403" s="4"/>
      <c r="JIG403" s="4"/>
      <c r="JIH403" s="4"/>
      <c r="JII403" s="4"/>
      <c r="JIJ403" s="4"/>
      <c r="JIK403" s="4"/>
      <c r="JIL403" s="4"/>
      <c r="JIM403" s="4"/>
      <c r="JIN403" s="4"/>
      <c r="JIO403" s="4"/>
      <c r="JIP403" s="4"/>
      <c r="JIQ403" s="4"/>
      <c r="JIR403" s="4"/>
      <c r="JIS403" s="4"/>
      <c r="JIT403" s="4"/>
      <c r="JIU403" s="4"/>
      <c r="JIV403" s="4"/>
      <c r="JIW403" s="4"/>
      <c r="JIX403" s="4"/>
      <c r="JIY403" s="4"/>
      <c r="JIZ403" s="4"/>
      <c r="JJA403" s="4"/>
      <c r="JJB403" s="4"/>
      <c r="JJC403" s="4"/>
      <c r="JJD403" s="4"/>
      <c r="JJE403" s="4"/>
      <c r="JJF403" s="4"/>
      <c r="JJG403" s="4"/>
      <c r="JJH403" s="4"/>
      <c r="JJI403" s="4"/>
      <c r="JJJ403" s="4"/>
      <c r="JJK403" s="4"/>
      <c r="JJL403" s="4"/>
      <c r="JJM403" s="4"/>
      <c r="JJN403" s="4"/>
      <c r="JJO403" s="4"/>
      <c r="JJP403" s="4"/>
      <c r="JJQ403" s="4"/>
      <c r="JJR403" s="4"/>
      <c r="JJS403" s="4"/>
      <c r="JJT403" s="4"/>
      <c r="JJU403" s="4"/>
      <c r="JJV403" s="4"/>
      <c r="JJW403" s="4"/>
      <c r="JJX403" s="4"/>
      <c r="JJY403" s="4"/>
      <c r="JJZ403" s="4"/>
      <c r="JKA403" s="4"/>
      <c r="JKB403" s="4"/>
      <c r="JKC403" s="4"/>
      <c r="JKD403" s="4"/>
      <c r="JKE403" s="4"/>
      <c r="JKF403" s="4"/>
      <c r="JKG403" s="4"/>
      <c r="JKH403" s="4"/>
      <c r="JKI403" s="4"/>
      <c r="JKJ403" s="4"/>
      <c r="JKK403" s="4"/>
      <c r="JKL403" s="4"/>
      <c r="JKM403" s="4"/>
      <c r="JKN403" s="4"/>
      <c r="JKO403" s="4"/>
      <c r="JKP403" s="4"/>
      <c r="JKQ403" s="4"/>
      <c r="JKR403" s="4"/>
      <c r="JKS403" s="4"/>
      <c r="JKT403" s="4"/>
      <c r="JKU403" s="4"/>
      <c r="JKV403" s="4"/>
      <c r="JKW403" s="4"/>
      <c r="JKX403" s="4"/>
      <c r="JKY403" s="4"/>
      <c r="JKZ403" s="4"/>
      <c r="JLA403" s="4"/>
      <c r="JLB403" s="4"/>
      <c r="JLC403" s="4"/>
      <c r="JLD403" s="4"/>
      <c r="JLE403" s="4"/>
      <c r="JLF403" s="4"/>
      <c r="JLG403" s="4"/>
      <c r="JLH403" s="4"/>
      <c r="JLI403" s="4"/>
      <c r="JLJ403" s="4"/>
      <c r="JLK403" s="4"/>
      <c r="JLL403" s="4"/>
      <c r="JLM403" s="4"/>
      <c r="JLN403" s="4"/>
      <c r="JLO403" s="4"/>
      <c r="JLP403" s="4"/>
      <c r="JLQ403" s="4"/>
      <c r="JLR403" s="4"/>
      <c r="JLS403" s="4"/>
      <c r="JLT403" s="4"/>
      <c r="JLU403" s="4"/>
      <c r="JLV403" s="4"/>
      <c r="JLW403" s="4"/>
      <c r="JLX403" s="4"/>
      <c r="JLY403" s="4"/>
      <c r="JLZ403" s="4"/>
      <c r="JMA403" s="4"/>
      <c r="JMB403" s="4"/>
      <c r="JMC403" s="4"/>
      <c r="JMD403" s="4"/>
      <c r="JME403" s="4"/>
      <c r="JMF403" s="4"/>
      <c r="JMG403" s="4"/>
      <c r="JMH403" s="4"/>
      <c r="JMI403" s="4"/>
      <c r="JMJ403" s="4"/>
      <c r="JMK403" s="4"/>
      <c r="JML403" s="4"/>
      <c r="JMM403" s="4"/>
      <c r="JMN403" s="4"/>
      <c r="JMO403" s="4"/>
      <c r="JMP403" s="4"/>
      <c r="JMQ403" s="4"/>
      <c r="JMR403" s="4"/>
      <c r="JMS403" s="4"/>
      <c r="JMT403" s="4"/>
      <c r="JMU403" s="4"/>
      <c r="JMV403" s="4"/>
      <c r="JMW403" s="4"/>
      <c r="JMX403" s="4"/>
      <c r="JMY403" s="4"/>
      <c r="JMZ403" s="4"/>
      <c r="JNA403" s="4"/>
      <c r="JNB403" s="4"/>
      <c r="JNC403" s="4"/>
      <c r="JND403" s="4"/>
      <c r="JNE403" s="4"/>
      <c r="JNF403" s="4"/>
      <c r="JNG403" s="4"/>
      <c r="JNH403" s="4"/>
      <c r="JNI403" s="4"/>
      <c r="JNJ403" s="4"/>
      <c r="JNK403" s="4"/>
      <c r="JNL403" s="4"/>
      <c r="JNM403" s="4"/>
      <c r="JNN403" s="4"/>
      <c r="JNO403" s="4"/>
      <c r="JNP403" s="4"/>
      <c r="JNQ403" s="4"/>
      <c r="JNR403" s="4"/>
      <c r="JNS403" s="4"/>
      <c r="JNT403" s="4"/>
      <c r="JNU403" s="4"/>
      <c r="JNV403" s="4"/>
      <c r="JNW403" s="4"/>
      <c r="JNX403" s="4"/>
      <c r="JNY403" s="4"/>
      <c r="JNZ403" s="4"/>
      <c r="JOA403" s="4"/>
      <c r="JOB403" s="4"/>
      <c r="JOC403" s="4"/>
      <c r="JOD403" s="4"/>
      <c r="JOE403" s="4"/>
      <c r="JOF403" s="4"/>
      <c r="JOG403" s="4"/>
      <c r="JOH403" s="4"/>
      <c r="JOI403" s="4"/>
      <c r="JOJ403" s="4"/>
      <c r="JOK403" s="4"/>
      <c r="JOL403" s="4"/>
      <c r="JOM403" s="4"/>
      <c r="JON403" s="4"/>
      <c r="JOO403" s="4"/>
      <c r="JOP403" s="4"/>
      <c r="JOQ403" s="4"/>
      <c r="JOR403" s="4"/>
      <c r="JOS403" s="4"/>
      <c r="JOT403" s="4"/>
      <c r="JOU403" s="4"/>
      <c r="JOV403" s="4"/>
      <c r="JOW403" s="4"/>
      <c r="JOX403" s="4"/>
      <c r="JOY403" s="4"/>
      <c r="JOZ403" s="4"/>
      <c r="JPA403" s="4"/>
      <c r="JPB403" s="4"/>
      <c r="JPC403" s="4"/>
      <c r="JPD403" s="4"/>
      <c r="JPE403" s="4"/>
      <c r="JPF403" s="4"/>
      <c r="JPG403" s="4"/>
      <c r="JPH403" s="4"/>
      <c r="JPI403" s="4"/>
      <c r="JPJ403" s="4"/>
      <c r="JPK403" s="4"/>
      <c r="JPL403" s="4"/>
      <c r="JPM403" s="4"/>
      <c r="JPN403" s="4"/>
      <c r="JPO403" s="4"/>
      <c r="JPP403" s="4"/>
      <c r="JPQ403" s="4"/>
      <c r="JPR403" s="4"/>
      <c r="JPS403" s="4"/>
      <c r="JPT403" s="4"/>
      <c r="JPU403" s="4"/>
      <c r="JPV403" s="4"/>
      <c r="JPW403" s="4"/>
      <c r="JPX403" s="4"/>
      <c r="JPY403" s="4"/>
      <c r="JPZ403" s="4"/>
      <c r="JQA403" s="4"/>
      <c r="JQB403" s="4"/>
      <c r="JQC403" s="4"/>
      <c r="JQD403" s="4"/>
      <c r="JQE403" s="4"/>
      <c r="JQF403" s="4"/>
      <c r="JQG403" s="4"/>
      <c r="JQH403" s="4"/>
      <c r="JQI403" s="4"/>
      <c r="JQJ403" s="4"/>
      <c r="JQK403" s="4"/>
      <c r="JQL403" s="4"/>
      <c r="JQM403" s="4"/>
      <c r="JQN403" s="4"/>
      <c r="JQO403" s="4"/>
      <c r="JQP403" s="4"/>
      <c r="JQQ403" s="4"/>
      <c r="JQR403" s="4"/>
      <c r="JQS403" s="4"/>
      <c r="JQT403" s="4"/>
      <c r="JQU403" s="4"/>
      <c r="JQV403" s="4"/>
      <c r="JQW403" s="4"/>
      <c r="JQX403" s="4"/>
      <c r="JQY403" s="4"/>
      <c r="JQZ403" s="4"/>
      <c r="JRA403" s="4"/>
      <c r="JRB403" s="4"/>
      <c r="JRC403" s="4"/>
      <c r="JRD403" s="4"/>
      <c r="JRE403" s="4"/>
      <c r="JRF403" s="4"/>
      <c r="JRG403" s="4"/>
      <c r="JRH403" s="4"/>
      <c r="JRI403" s="4"/>
      <c r="JRJ403" s="4"/>
      <c r="JRK403" s="4"/>
      <c r="JRL403" s="4"/>
      <c r="JRM403" s="4"/>
      <c r="JRN403" s="4"/>
      <c r="JRO403" s="4"/>
      <c r="JRP403" s="4"/>
      <c r="JRQ403" s="4"/>
      <c r="JRR403" s="4"/>
      <c r="JRS403" s="4"/>
      <c r="JRT403" s="4"/>
      <c r="JRU403" s="4"/>
      <c r="JRV403" s="4"/>
      <c r="JRW403" s="4"/>
      <c r="JRX403" s="4"/>
      <c r="JRY403" s="4"/>
      <c r="JRZ403" s="4"/>
      <c r="JSA403" s="4"/>
      <c r="JSB403" s="4"/>
      <c r="JSC403" s="4"/>
      <c r="JSD403" s="4"/>
      <c r="JSE403" s="4"/>
      <c r="JSF403" s="4"/>
      <c r="JSG403" s="4"/>
      <c r="JSH403" s="4"/>
      <c r="JSI403" s="4"/>
      <c r="JSJ403" s="4"/>
      <c r="JSK403" s="4"/>
      <c r="JSL403" s="4"/>
      <c r="JSM403" s="4"/>
      <c r="JSN403" s="4"/>
      <c r="JSO403" s="4"/>
      <c r="JSP403" s="4"/>
      <c r="JSQ403" s="4"/>
      <c r="JSR403" s="4"/>
      <c r="JSS403" s="4"/>
      <c r="JST403" s="4"/>
      <c r="JSU403" s="4"/>
      <c r="JSV403" s="4"/>
      <c r="JSW403" s="4"/>
      <c r="JSX403" s="4"/>
      <c r="JSY403" s="4"/>
      <c r="JSZ403" s="4"/>
      <c r="JTA403" s="4"/>
      <c r="JTB403" s="4"/>
      <c r="JTC403" s="4"/>
      <c r="JTD403" s="4"/>
      <c r="JTE403" s="4"/>
      <c r="JTF403" s="4"/>
      <c r="JTG403" s="4"/>
      <c r="JTH403" s="4"/>
      <c r="JTI403" s="4"/>
      <c r="JTJ403" s="4"/>
      <c r="JTK403" s="4"/>
      <c r="JTL403" s="4"/>
      <c r="JTM403" s="4"/>
      <c r="JTN403" s="4"/>
      <c r="JTO403" s="4"/>
      <c r="JTP403" s="4"/>
      <c r="JTQ403" s="4"/>
      <c r="JTR403" s="4"/>
      <c r="JTS403" s="4"/>
      <c r="JTT403" s="4"/>
      <c r="JTU403" s="4"/>
      <c r="JTV403" s="4"/>
      <c r="JTW403" s="4"/>
      <c r="JTX403" s="4"/>
      <c r="JTY403" s="4"/>
      <c r="JTZ403" s="4"/>
      <c r="JUA403" s="4"/>
      <c r="JUB403" s="4"/>
      <c r="JUC403" s="4"/>
      <c r="JUD403" s="4"/>
      <c r="JUE403" s="4"/>
      <c r="JUF403" s="4"/>
      <c r="JUG403" s="4"/>
      <c r="JUH403" s="4"/>
      <c r="JUI403" s="4"/>
      <c r="JUJ403" s="4"/>
      <c r="JUK403" s="4"/>
      <c r="JUL403" s="4"/>
      <c r="JUM403" s="4"/>
      <c r="JUN403" s="4"/>
      <c r="JUO403" s="4"/>
      <c r="JUP403" s="4"/>
      <c r="JUQ403" s="4"/>
      <c r="JUR403" s="4"/>
      <c r="JUS403" s="4"/>
      <c r="JUT403" s="4"/>
      <c r="JUU403" s="4"/>
      <c r="JUV403" s="4"/>
      <c r="JUW403" s="4"/>
      <c r="JUX403" s="4"/>
      <c r="JUY403" s="4"/>
      <c r="JUZ403" s="4"/>
      <c r="JVA403" s="4"/>
      <c r="JVB403" s="4"/>
      <c r="JVC403" s="4"/>
      <c r="JVD403" s="4"/>
      <c r="JVE403" s="4"/>
      <c r="JVF403" s="4"/>
      <c r="JVG403" s="4"/>
      <c r="JVH403" s="4"/>
      <c r="JVI403" s="4"/>
      <c r="JVJ403" s="4"/>
      <c r="JVK403" s="4"/>
      <c r="JVL403" s="4"/>
      <c r="JVM403" s="4"/>
      <c r="JVN403" s="4"/>
      <c r="JVO403" s="4"/>
      <c r="JVP403" s="4"/>
      <c r="JVQ403" s="4"/>
      <c r="JVR403" s="4"/>
      <c r="JVS403" s="4"/>
      <c r="JVT403" s="4"/>
      <c r="JVU403" s="4"/>
      <c r="JVV403" s="4"/>
      <c r="JVW403" s="4"/>
      <c r="JVX403" s="4"/>
      <c r="JVY403" s="4"/>
      <c r="JVZ403" s="4"/>
      <c r="JWA403" s="4"/>
      <c r="JWB403" s="4"/>
      <c r="JWC403" s="4"/>
      <c r="JWD403" s="4"/>
      <c r="JWE403" s="4"/>
      <c r="JWF403" s="4"/>
      <c r="JWG403" s="4"/>
      <c r="JWH403" s="4"/>
      <c r="JWI403" s="4"/>
      <c r="JWJ403" s="4"/>
      <c r="JWK403" s="4"/>
      <c r="JWL403" s="4"/>
      <c r="JWM403" s="4"/>
      <c r="JWN403" s="4"/>
      <c r="JWO403" s="4"/>
      <c r="JWP403" s="4"/>
      <c r="JWQ403" s="4"/>
      <c r="JWR403" s="4"/>
      <c r="JWS403" s="4"/>
      <c r="JWT403" s="4"/>
      <c r="JWU403" s="4"/>
      <c r="JWV403" s="4"/>
      <c r="JWW403" s="4"/>
      <c r="JWX403" s="4"/>
      <c r="JWY403" s="4"/>
      <c r="JWZ403" s="4"/>
      <c r="JXA403" s="4"/>
      <c r="JXB403" s="4"/>
      <c r="JXC403" s="4"/>
      <c r="JXD403" s="4"/>
      <c r="JXE403" s="4"/>
      <c r="JXF403" s="4"/>
      <c r="JXG403" s="4"/>
      <c r="JXH403" s="4"/>
      <c r="JXI403" s="4"/>
      <c r="JXJ403" s="4"/>
      <c r="JXK403" s="4"/>
      <c r="JXL403" s="4"/>
      <c r="JXM403" s="4"/>
      <c r="JXN403" s="4"/>
      <c r="JXO403" s="4"/>
      <c r="JXP403" s="4"/>
      <c r="JXQ403" s="4"/>
      <c r="JXR403" s="4"/>
      <c r="JXS403" s="4"/>
      <c r="JXT403" s="4"/>
      <c r="JXU403" s="4"/>
      <c r="JXV403" s="4"/>
      <c r="JXW403" s="4"/>
      <c r="JXX403" s="4"/>
      <c r="JXY403" s="4"/>
      <c r="JXZ403" s="4"/>
      <c r="JYA403" s="4"/>
      <c r="JYB403" s="4"/>
      <c r="JYC403" s="4"/>
      <c r="JYD403" s="4"/>
      <c r="JYE403" s="4"/>
      <c r="JYF403" s="4"/>
      <c r="JYG403" s="4"/>
      <c r="JYH403" s="4"/>
      <c r="JYI403" s="4"/>
      <c r="JYJ403" s="4"/>
      <c r="JYK403" s="4"/>
      <c r="JYL403" s="4"/>
      <c r="JYM403" s="4"/>
      <c r="JYN403" s="4"/>
      <c r="JYO403" s="4"/>
      <c r="JYP403" s="4"/>
      <c r="JYQ403" s="4"/>
      <c r="JYR403" s="4"/>
      <c r="JYS403" s="4"/>
      <c r="JYT403" s="4"/>
      <c r="JYU403" s="4"/>
      <c r="JYV403" s="4"/>
      <c r="JYW403" s="4"/>
      <c r="JYX403" s="4"/>
      <c r="JYY403" s="4"/>
      <c r="JYZ403" s="4"/>
      <c r="JZA403" s="4"/>
      <c r="JZB403" s="4"/>
      <c r="JZC403" s="4"/>
      <c r="JZD403" s="4"/>
      <c r="JZE403" s="4"/>
      <c r="JZF403" s="4"/>
      <c r="JZG403" s="4"/>
      <c r="JZH403" s="4"/>
      <c r="JZI403" s="4"/>
      <c r="JZJ403" s="4"/>
      <c r="JZK403" s="4"/>
      <c r="JZL403" s="4"/>
      <c r="JZM403" s="4"/>
      <c r="JZN403" s="4"/>
      <c r="JZO403" s="4"/>
      <c r="JZP403" s="4"/>
      <c r="JZQ403" s="4"/>
      <c r="JZR403" s="4"/>
      <c r="JZS403" s="4"/>
      <c r="JZT403" s="4"/>
      <c r="JZU403" s="4"/>
      <c r="JZV403" s="4"/>
      <c r="JZW403" s="4"/>
      <c r="JZX403" s="4"/>
      <c r="JZY403" s="4"/>
      <c r="JZZ403" s="4"/>
      <c r="KAA403" s="4"/>
      <c r="KAB403" s="4"/>
      <c r="KAC403" s="4"/>
      <c r="KAD403" s="4"/>
      <c r="KAE403" s="4"/>
      <c r="KAF403" s="4"/>
      <c r="KAG403" s="4"/>
      <c r="KAH403" s="4"/>
      <c r="KAI403" s="4"/>
      <c r="KAJ403" s="4"/>
      <c r="KAK403" s="4"/>
      <c r="KAL403" s="4"/>
      <c r="KAM403" s="4"/>
      <c r="KAN403" s="4"/>
      <c r="KAO403" s="4"/>
      <c r="KAP403" s="4"/>
      <c r="KAQ403" s="4"/>
      <c r="KAR403" s="4"/>
      <c r="KAS403" s="4"/>
      <c r="KAT403" s="4"/>
      <c r="KAU403" s="4"/>
      <c r="KAV403" s="4"/>
      <c r="KAW403" s="4"/>
      <c r="KAX403" s="4"/>
      <c r="KAY403" s="4"/>
      <c r="KAZ403" s="4"/>
      <c r="KBA403" s="4"/>
      <c r="KBB403" s="4"/>
      <c r="KBC403" s="4"/>
      <c r="KBD403" s="4"/>
      <c r="KBE403" s="4"/>
      <c r="KBF403" s="4"/>
      <c r="KBG403" s="4"/>
      <c r="KBH403" s="4"/>
      <c r="KBI403" s="4"/>
      <c r="KBJ403" s="4"/>
      <c r="KBK403" s="4"/>
      <c r="KBL403" s="4"/>
      <c r="KBM403" s="4"/>
      <c r="KBN403" s="4"/>
      <c r="KBO403" s="4"/>
      <c r="KBP403" s="4"/>
      <c r="KBQ403" s="4"/>
      <c r="KBR403" s="4"/>
      <c r="KBS403" s="4"/>
      <c r="KBT403" s="4"/>
      <c r="KBU403" s="4"/>
      <c r="KBV403" s="4"/>
      <c r="KBW403" s="4"/>
      <c r="KBX403" s="4"/>
      <c r="KBY403" s="4"/>
      <c r="KBZ403" s="4"/>
      <c r="KCA403" s="4"/>
      <c r="KCB403" s="4"/>
      <c r="KCC403" s="4"/>
      <c r="KCD403" s="4"/>
      <c r="KCE403" s="4"/>
      <c r="KCF403" s="4"/>
      <c r="KCG403" s="4"/>
      <c r="KCH403" s="4"/>
      <c r="KCI403" s="4"/>
      <c r="KCJ403" s="4"/>
      <c r="KCK403" s="4"/>
      <c r="KCL403" s="4"/>
      <c r="KCM403" s="4"/>
      <c r="KCN403" s="4"/>
      <c r="KCO403" s="4"/>
      <c r="KCP403" s="4"/>
      <c r="KCQ403" s="4"/>
      <c r="KCR403" s="4"/>
      <c r="KCS403" s="4"/>
      <c r="KCT403" s="4"/>
      <c r="KCU403" s="4"/>
      <c r="KCV403" s="4"/>
      <c r="KCW403" s="4"/>
      <c r="KCX403" s="4"/>
      <c r="KCY403" s="4"/>
      <c r="KCZ403" s="4"/>
      <c r="KDA403" s="4"/>
      <c r="KDB403" s="4"/>
      <c r="KDC403" s="4"/>
      <c r="KDD403" s="4"/>
      <c r="KDE403" s="4"/>
      <c r="KDF403" s="4"/>
      <c r="KDG403" s="4"/>
      <c r="KDH403" s="4"/>
      <c r="KDI403" s="4"/>
      <c r="KDJ403" s="4"/>
      <c r="KDK403" s="4"/>
      <c r="KDL403" s="4"/>
      <c r="KDM403" s="4"/>
      <c r="KDN403" s="4"/>
      <c r="KDO403" s="4"/>
      <c r="KDP403" s="4"/>
      <c r="KDQ403" s="4"/>
      <c r="KDR403" s="4"/>
      <c r="KDS403" s="4"/>
      <c r="KDT403" s="4"/>
      <c r="KDU403" s="4"/>
      <c r="KDV403" s="4"/>
      <c r="KDW403" s="4"/>
      <c r="KDX403" s="4"/>
      <c r="KDY403" s="4"/>
      <c r="KDZ403" s="4"/>
      <c r="KEA403" s="4"/>
      <c r="KEB403" s="4"/>
      <c r="KEC403" s="4"/>
      <c r="KED403" s="4"/>
      <c r="KEE403" s="4"/>
      <c r="KEF403" s="4"/>
      <c r="KEG403" s="4"/>
      <c r="KEH403" s="4"/>
      <c r="KEI403" s="4"/>
      <c r="KEJ403" s="4"/>
      <c r="KEK403" s="4"/>
      <c r="KEL403" s="4"/>
      <c r="KEM403" s="4"/>
      <c r="KEN403" s="4"/>
      <c r="KEO403" s="4"/>
      <c r="KEP403" s="4"/>
      <c r="KEQ403" s="4"/>
      <c r="KER403" s="4"/>
      <c r="KES403" s="4"/>
      <c r="KET403" s="4"/>
      <c r="KEU403" s="4"/>
      <c r="KEV403" s="4"/>
      <c r="KEW403" s="4"/>
      <c r="KEX403" s="4"/>
      <c r="KEY403" s="4"/>
      <c r="KEZ403" s="4"/>
      <c r="KFA403" s="4"/>
      <c r="KFB403" s="4"/>
      <c r="KFC403" s="4"/>
      <c r="KFD403" s="4"/>
      <c r="KFE403" s="4"/>
      <c r="KFF403" s="4"/>
      <c r="KFG403" s="4"/>
      <c r="KFH403" s="4"/>
      <c r="KFI403" s="4"/>
      <c r="KFJ403" s="4"/>
      <c r="KFK403" s="4"/>
      <c r="KFL403" s="4"/>
      <c r="KFM403" s="4"/>
      <c r="KFN403" s="4"/>
      <c r="KFO403" s="4"/>
      <c r="KFP403" s="4"/>
      <c r="KFQ403" s="4"/>
      <c r="KFR403" s="4"/>
      <c r="KFS403" s="4"/>
      <c r="KFT403" s="4"/>
      <c r="KFU403" s="4"/>
      <c r="KFV403" s="4"/>
      <c r="KFW403" s="4"/>
      <c r="KFX403" s="4"/>
      <c r="KFY403" s="4"/>
      <c r="KFZ403" s="4"/>
      <c r="KGA403" s="4"/>
      <c r="KGB403" s="4"/>
      <c r="KGC403" s="4"/>
      <c r="KGD403" s="4"/>
      <c r="KGE403" s="4"/>
      <c r="KGF403" s="4"/>
      <c r="KGG403" s="4"/>
      <c r="KGH403" s="4"/>
      <c r="KGI403" s="4"/>
      <c r="KGJ403" s="4"/>
      <c r="KGK403" s="4"/>
      <c r="KGL403" s="4"/>
      <c r="KGM403" s="4"/>
      <c r="KGN403" s="4"/>
      <c r="KGO403" s="4"/>
      <c r="KGP403" s="4"/>
      <c r="KGQ403" s="4"/>
      <c r="KGR403" s="4"/>
      <c r="KGS403" s="4"/>
      <c r="KGT403" s="4"/>
      <c r="KGU403" s="4"/>
      <c r="KGV403" s="4"/>
      <c r="KGW403" s="4"/>
      <c r="KGX403" s="4"/>
      <c r="KGY403" s="4"/>
      <c r="KGZ403" s="4"/>
      <c r="KHA403" s="4"/>
      <c r="KHB403" s="4"/>
      <c r="KHC403" s="4"/>
      <c r="KHD403" s="4"/>
      <c r="KHE403" s="4"/>
      <c r="KHF403" s="4"/>
      <c r="KHG403" s="4"/>
      <c r="KHH403" s="4"/>
      <c r="KHI403" s="4"/>
      <c r="KHJ403" s="4"/>
      <c r="KHK403" s="4"/>
      <c r="KHL403" s="4"/>
      <c r="KHM403" s="4"/>
      <c r="KHN403" s="4"/>
      <c r="KHO403" s="4"/>
      <c r="KHP403" s="4"/>
      <c r="KHQ403" s="4"/>
      <c r="KHR403" s="4"/>
      <c r="KHS403" s="4"/>
      <c r="KHT403" s="4"/>
      <c r="KHU403" s="4"/>
      <c r="KHV403" s="4"/>
      <c r="KHW403" s="4"/>
      <c r="KHX403" s="4"/>
      <c r="KHY403" s="4"/>
      <c r="KHZ403" s="4"/>
      <c r="KIA403" s="4"/>
      <c r="KIB403" s="4"/>
      <c r="KIC403" s="4"/>
      <c r="KID403" s="4"/>
      <c r="KIE403" s="4"/>
      <c r="KIF403" s="4"/>
      <c r="KIG403" s="4"/>
      <c r="KIH403" s="4"/>
      <c r="KII403" s="4"/>
      <c r="KIJ403" s="4"/>
      <c r="KIK403" s="4"/>
      <c r="KIL403" s="4"/>
      <c r="KIM403" s="4"/>
      <c r="KIN403" s="4"/>
      <c r="KIO403" s="4"/>
      <c r="KIP403" s="4"/>
      <c r="KIQ403" s="4"/>
      <c r="KIR403" s="4"/>
      <c r="KIS403" s="4"/>
      <c r="KIT403" s="4"/>
      <c r="KIU403" s="4"/>
      <c r="KIV403" s="4"/>
      <c r="KIW403" s="4"/>
      <c r="KIX403" s="4"/>
      <c r="KIY403" s="4"/>
      <c r="KIZ403" s="4"/>
      <c r="KJA403" s="4"/>
      <c r="KJB403" s="4"/>
      <c r="KJC403" s="4"/>
      <c r="KJD403" s="4"/>
      <c r="KJE403" s="4"/>
      <c r="KJF403" s="4"/>
      <c r="KJG403" s="4"/>
      <c r="KJH403" s="4"/>
      <c r="KJI403" s="4"/>
      <c r="KJJ403" s="4"/>
      <c r="KJK403" s="4"/>
      <c r="KJL403" s="4"/>
      <c r="KJM403" s="4"/>
      <c r="KJN403" s="4"/>
      <c r="KJO403" s="4"/>
      <c r="KJP403" s="4"/>
      <c r="KJQ403" s="4"/>
      <c r="KJR403" s="4"/>
      <c r="KJS403" s="4"/>
      <c r="KJT403" s="4"/>
      <c r="KJU403" s="4"/>
      <c r="KJV403" s="4"/>
      <c r="KJW403" s="4"/>
      <c r="KJX403" s="4"/>
      <c r="KJY403" s="4"/>
      <c r="KJZ403" s="4"/>
      <c r="KKA403" s="4"/>
      <c r="KKB403" s="4"/>
      <c r="KKC403" s="4"/>
      <c r="KKD403" s="4"/>
      <c r="KKE403" s="4"/>
      <c r="KKF403" s="4"/>
      <c r="KKG403" s="4"/>
      <c r="KKH403" s="4"/>
      <c r="KKI403" s="4"/>
      <c r="KKJ403" s="4"/>
      <c r="KKK403" s="4"/>
      <c r="KKL403" s="4"/>
      <c r="KKM403" s="4"/>
      <c r="KKN403" s="4"/>
      <c r="KKO403" s="4"/>
      <c r="KKP403" s="4"/>
      <c r="KKQ403" s="4"/>
      <c r="KKR403" s="4"/>
      <c r="KKS403" s="4"/>
      <c r="KKT403" s="4"/>
      <c r="KKU403" s="4"/>
      <c r="KKV403" s="4"/>
      <c r="KKW403" s="4"/>
      <c r="KKX403" s="4"/>
      <c r="KKY403" s="4"/>
      <c r="KKZ403" s="4"/>
      <c r="KLA403" s="4"/>
      <c r="KLB403" s="4"/>
      <c r="KLC403" s="4"/>
      <c r="KLD403" s="4"/>
      <c r="KLE403" s="4"/>
      <c r="KLF403" s="4"/>
      <c r="KLG403" s="4"/>
      <c r="KLH403" s="4"/>
      <c r="KLI403" s="4"/>
      <c r="KLJ403" s="4"/>
      <c r="KLK403" s="4"/>
      <c r="KLL403" s="4"/>
      <c r="KLM403" s="4"/>
      <c r="KLN403" s="4"/>
      <c r="KLO403" s="4"/>
      <c r="KLP403" s="4"/>
      <c r="KLQ403" s="4"/>
      <c r="KLR403" s="4"/>
      <c r="KLS403" s="4"/>
      <c r="KLT403" s="4"/>
      <c r="KLU403" s="4"/>
      <c r="KLV403" s="4"/>
      <c r="KLW403" s="4"/>
      <c r="KLX403" s="4"/>
      <c r="KLY403" s="4"/>
      <c r="KLZ403" s="4"/>
      <c r="KMA403" s="4"/>
      <c r="KMB403" s="4"/>
      <c r="KMC403" s="4"/>
      <c r="KMD403" s="4"/>
      <c r="KME403" s="4"/>
      <c r="KMF403" s="4"/>
      <c r="KMG403" s="4"/>
      <c r="KMH403" s="4"/>
      <c r="KMI403" s="4"/>
      <c r="KMJ403" s="4"/>
      <c r="KMK403" s="4"/>
      <c r="KML403" s="4"/>
      <c r="KMM403" s="4"/>
      <c r="KMN403" s="4"/>
      <c r="KMO403" s="4"/>
      <c r="KMP403" s="4"/>
      <c r="KMQ403" s="4"/>
      <c r="KMR403" s="4"/>
      <c r="KMS403" s="4"/>
      <c r="KMT403" s="4"/>
      <c r="KMU403" s="4"/>
      <c r="KMV403" s="4"/>
      <c r="KMW403" s="4"/>
      <c r="KMX403" s="4"/>
      <c r="KMY403" s="4"/>
      <c r="KMZ403" s="4"/>
      <c r="KNA403" s="4"/>
      <c r="KNB403" s="4"/>
      <c r="KNC403" s="4"/>
      <c r="KND403" s="4"/>
      <c r="KNE403" s="4"/>
      <c r="KNF403" s="4"/>
      <c r="KNG403" s="4"/>
      <c r="KNH403" s="4"/>
      <c r="KNI403" s="4"/>
      <c r="KNJ403" s="4"/>
      <c r="KNK403" s="4"/>
      <c r="KNL403" s="4"/>
      <c r="KNM403" s="4"/>
      <c r="KNN403" s="4"/>
      <c r="KNO403" s="4"/>
      <c r="KNP403" s="4"/>
      <c r="KNQ403" s="4"/>
      <c r="KNR403" s="4"/>
      <c r="KNS403" s="4"/>
      <c r="KNT403" s="4"/>
      <c r="KNU403" s="4"/>
      <c r="KNV403" s="4"/>
      <c r="KNW403" s="4"/>
      <c r="KNX403" s="4"/>
      <c r="KNY403" s="4"/>
      <c r="KNZ403" s="4"/>
      <c r="KOA403" s="4"/>
      <c r="KOB403" s="4"/>
      <c r="KOC403" s="4"/>
      <c r="KOD403" s="4"/>
      <c r="KOE403" s="4"/>
      <c r="KOF403" s="4"/>
      <c r="KOG403" s="4"/>
      <c r="KOH403" s="4"/>
      <c r="KOI403" s="4"/>
      <c r="KOJ403" s="4"/>
      <c r="KOK403" s="4"/>
      <c r="KOL403" s="4"/>
      <c r="KOM403" s="4"/>
      <c r="KON403" s="4"/>
      <c r="KOO403" s="4"/>
      <c r="KOP403" s="4"/>
      <c r="KOQ403" s="4"/>
      <c r="KOR403" s="4"/>
      <c r="KOS403" s="4"/>
      <c r="KOT403" s="4"/>
      <c r="KOU403" s="4"/>
      <c r="KOV403" s="4"/>
      <c r="KOW403" s="4"/>
      <c r="KOX403" s="4"/>
      <c r="KOY403" s="4"/>
      <c r="KOZ403" s="4"/>
      <c r="KPA403" s="4"/>
      <c r="KPB403" s="4"/>
      <c r="KPC403" s="4"/>
      <c r="KPD403" s="4"/>
      <c r="KPE403" s="4"/>
      <c r="KPF403" s="4"/>
      <c r="KPG403" s="4"/>
      <c r="KPH403" s="4"/>
      <c r="KPI403" s="4"/>
      <c r="KPJ403" s="4"/>
      <c r="KPK403" s="4"/>
      <c r="KPL403" s="4"/>
      <c r="KPM403" s="4"/>
      <c r="KPN403" s="4"/>
      <c r="KPO403" s="4"/>
      <c r="KPP403" s="4"/>
      <c r="KPQ403" s="4"/>
      <c r="KPR403" s="4"/>
      <c r="KPS403" s="4"/>
      <c r="KPT403" s="4"/>
      <c r="KPU403" s="4"/>
      <c r="KPV403" s="4"/>
      <c r="KPW403" s="4"/>
      <c r="KPX403" s="4"/>
      <c r="KPY403" s="4"/>
      <c r="KPZ403" s="4"/>
      <c r="KQA403" s="4"/>
      <c r="KQB403" s="4"/>
      <c r="KQC403" s="4"/>
      <c r="KQD403" s="4"/>
      <c r="KQE403" s="4"/>
      <c r="KQF403" s="4"/>
      <c r="KQG403" s="4"/>
      <c r="KQH403" s="4"/>
      <c r="KQI403" s="4"/>
      <c r="KQJ403" s="4"/>
      <c r="KQK403" s="4"/>
      <c r="KQL403" s="4"/>
      <c r="KQM403" s="4"/>
      <c r="KQN403" s="4"/>
      <c r="KQO403" s="4"/>
      <c r="KQP403" s="4"/>
      <c r="KQQ403" s="4"/>
      <c r="KQR403" s="4"/>
      <c r="KQS403" s="4"/>
      <c r="KQT403" s="4"/>
      <c r="KQU403" s="4"/>
      <c r="KQV403" s="4"/>
      <c r="KQW403" s="4"/>
      <c r="KQX403" s="4"/>
      <c r="KQY403" s="4"/>
      <c r="KQZ403" s="4"/>
      <c r="KRA403" s="4"/>
      <c r="KRB403" s="4"/>
      <c r="KRC403" s="4"/>
      <c r="KRD403" s="4"/>
      <c r="KRE403" s="4"/>
      <c r="KRF403" s="4"/>
      <c r="KRG403" s="4"/>
      <c r="KRH403" s="4"/>
      <c r="KRI403" s="4"/>
      <c r="KRJ403" s="4"/>
      <c r="KRK403" s="4"/>
      <c r="KRL403" s="4"/>
      <c r="KRM403" s="4"/>
      <c r="KRN403" s="4"/>
      <c r="KRO403" s="4"/>
      <c r="KRP403" s="4"/>
      <c r="KRQ403" s="4"/>
      <c r="KRR403" s="4"/>
      <c r="KRS403" s="4"/>
      <c r="KRT403" s="4"/>
      <c r="KRU403" s="4"/>
      <c r="KRV403" s="4"/>
      <c r="KRW403" s="4"/>
      <c r="KRX403" s="4"/>
      <c r="KRY403" s="4"/>
      <c r="KRZ403" s="4"/>
      <c r="KSA403" s="4"/>
      <c r="KSB403" s="4"/>
      <c r="KSC403" s="4"/>
      <c r="KSD403" s="4"/>
      <c r="KSE403" s="4"/>
      <c r="KSF403" s="4"/>
      <c r="KSG403" s="4"/>
      <c r="KSH403" s="4"/>
      <c r="KSI403" s="4"/>
      <c r="KSJ403" s="4"/>
      <c r="KSK403" s="4"/>
      <c r="KSL403" s="4"/>
      <c r="KSM403" s="4"/>
      <c r="KSN403" s="4"/>
      <c r="KSO403" s="4"/>
      <c r="KSP403" s="4"/>
      <c r="KSQ403" s="4"/>
      <c r="KSR403" s="4"/>
      <c r="KSS403" s="4"/>
      <c r="KST403" s="4"/>
      <c r="KSU403" s="4"/>
      <c r="KSV403" s="4"/>
      <c r="KSW403" s="4"/>
      <c r="KSX403" s="4"/>
      <c r="KSY403" s="4"/>
      <c r="KSZ403" s="4"/>
      <c r="KTA403" s="4"/>
      <c r="KTB403" s="4"/>
      <c r="KTC403" s="4"/>
      <c r="KTD403" s="4"/>
      <c r="KTE403" s="4"/>
      <c r="KTF403" s="4"/>
      <c r="KTG403" s="4"/>
      <c r="KTH403" s="4"/>
      <c r="KTI403" s="4"/>
      <c r="KTJ403" s="4"/>
      <c r="KTK403" s="4"/>
      <c r="KTL403" s="4"/>
      <c r="KTM403" s="4"/>
      <c r="KTN403" s="4"/>
      <c r="KTO403" s="4"/>
      <c r="KTP403" s="4"/>
      <c r="KTQ403" s="4"/>
      <c r="KTR403" s="4"/>
      <c r="KTS403" s="4"/>
      <c r="KTT403" s="4"/>
      <c r="KTU403" s="4"/>
      <c r="KTV403" s="4"/>
      <c r="KTW403" s="4"/>
      <c r="KTX403" s="4"/>
      <c r="KTY403" s="4"/>
      <c r="KTZ403" s="4"/>
      <c r="KUA403" s="4"/>
      <c r="KUB403" s="4"/>
      <c r="KUC403" s="4"/>
      <c r="KUD403" s="4"/>
      <c r="KUE403" s="4"/>
      <c r="KUF403" s="4"/>
      <c r="KUG403" s="4"/>
      <c r="KUH403" s="4"/>
      <c r="KUI403" s="4"/>
      <c r="KUJ403" s="4"/>
      <c r="KUK403" s="4"/>
      <c r="KUL403" s="4"/>
      <c r="KUM403" s="4"/>
      <c r="KUN403" s="4"/>
      <c r="KUO403" s="4"/>
      <c r="KUP403" s="4"/>
      <c r="KUQ403" s="4"/>
      <c r="KUR403" s="4"/>
      <c r="KUS403" s="4"/>
      <c r="KUT403" s="4"/>
      <c r="KUU403" s="4"/>
      <c r="KUV403" s="4"/>
      <c r="KUW403" s="4"/>
      <c r="KUX403" s="4"/>
      <c r="KUY403" s="4"/>
      <c r="KUZ403" s="4"/>
      <c r="KVA403" s="4"/>
      <c r="KVB403" s="4"/>
      <c r="KVC403" s="4"/>
      <c r="KVD403" s="4"/>
      <c r="KVE403" s="4"/>
      <c r="KVF403" s="4"/>
      <c r="KVG403" s="4"/>
      <c r="KVH403" s="4"/>
      <c r="KVI403" s="4"/>
      <c r="KVJ403" s="4"/>
      <c r="KVK403" s="4"/>
      <c r="KVL403" s="4"/>
      <c r="KVM403" s="4"/>
      <c r="KVN403" s="4"/>
      <c r="KVO403" s="4"/>
      <c r="KVP403" s="4"/>
      <c r="KVQ403" s="4"/>
      <c r="KVR403" s="4"/>
      <c r="KVS403" s="4"/>
      <c r="KVT403" s="4"/>
      <c r="KVU403" s="4"/>
      <c r="KVV403" s="4"/>
      <c r="KVW403" s="4"/>
      <c r="KVX403" s="4"/>
      <c r="KVY403" s="4"/>
      <c r="KVZ403" s="4"/>
      <c r="KWA403" s="4"/>
      <c r="KWB403" s="4"/>
      <c r="KWC403" s="4"/>
      <c r="KWD403" s="4"/>
      <c r="KWE403" s="4"/>
      <c r="KWF403" s="4"/>
      <c r="KWG403" s="4"/>
      <c r="KWH403" s="4"/>
      <c r="KWI403" s="4"/>
      <c r="KWJ403" s="4"/>
      <c r="KWK403" s="4"/>
      <c r="KWL403" s="4"/>
      <c r="KWM403" s="4"/>
      <c r="KWN403" s="4"/>
      <c r="KWO403" s="4"/>
      <c r="KWP403" s="4"/>
      <c r="KWQ403" s="4"/>
      <c r="KWR403" s="4"/>
      <c r="KWS403" s="4"/>
      <c r="KWT403" s="4"/>
      <c r="KWU403" s="4"/>
      <c r="KWV403" s="4"/>
      <c r="KWW403" s="4"/>
      <c r="KWX403" s="4"/>
      <c r="KWY403" s="4"/>
      <c r="KWZ403" s="4"/>
      <c r="KXA403" s="4"/>
      <c r="KXB403" s="4"/>
      <c r="KXC403" s="4"/>
      <c r="KXD403" s="4"/>
      <c r="KXE403" s="4"/>
      <c r="KXF403" s="4"/>
      <c r="KXG403" s="4"/>
      <c r="KXH403" s="4"/>
      <c r="KXI403" s="4"/>
      <c r="KXJ403" s="4"/>
      <c r="KXK403" s="4"/>
      <c r="KXL403" s="4"/>
      <c r="KXM403" s="4"/>
      <c r="KXN403" s="4"/>
      <c r="KXO403" s="4"/>
      <c r="KXP403" s="4"/>
      <c r="KXQ403" s="4"/>
      <c r="KXR403" s="4"/>
      <c r="KXS403" s="4"/>
      <c r="KXT403" s="4"/>
      <c r="KXU403" s="4"/>
      <c r="KXV403" s="4"/>
      <c r="KXW403" s="4"/>
      <c r="KXX403" s="4"/>
      <c r="KXY403" s="4"/>
      <c r="KXZ403" s="4"/>
      <c r="KYA403" s="4"/>
      <c r="KYB403" s="4"/>
      <c r="KYC403" s="4"/>
      <c r="KYD403" s="4"/>
      <c r="KYE403" s="4"/>
      <c r="KYF403" s="4"/>
      <c r="KYG403" s="4"/>
      <c r="KYH403" s="4"/>
      <c r="KYI403" s="4"/>
      <c r="KYJ403" s="4"/>
      <c r="KYK403" s="4"/>
      <c r="KYL403" s="4"/>
      <c r="KYM403" s="4"/>
      <c r="KYN403" s="4"/>
      <c r="KYO403" s="4"/>
      <c r="KYP403" s="4"/>
      <c r="KYQ403" s="4"/>
      <c r="KYR403" s="4"/>
      <c r="KYS403" s="4"/>
      <c r="KYT403" s="4"/>
      <c r="KYU403" s="4"/>
      <c r="KYV403" s="4"/>
      <c r="KYW403" s="4"/>
      <c r="KYX403" s="4"/>
      <c r="KYY403" s="4"/>
      <c r="KYZ403" s="4"/>
      <c r="KZA403" s="4"/>
      <c r="KZB403" s="4"/>
      <c r="KZC403" s="4"/>
      <c r="KZD403" s="4"/>
      <c r="KZE403" s="4"/>
      <c r="KZF403" s="4"/>
      <c r="KZG403" s="4"/>
      <c r="KZH403" s="4"/>
      <c r="KZI403" s="4"/>
      <c r="KZJ403" s="4"/>
      <c r="KZK403" s="4"/>
      <c r="KZL403" s="4"/>
      <c r="KZM403" s="4"/>
      <c r="KZN403" s="4"/>
      <c r="KZO403" s="4"/>
      <c r="KZP403" s="4"/>
      <c r="KZQ403" s="4"/>
      <c r="KZR403" s="4"/>
      <c r="KZS403" s="4"/>
      <c r="KZT403" s="4"/>
      <c r="KZU403" s="4"/>
      <c r="KZV403" s="4"/>
      <c r="KZW403" s="4"/>
      <c r="KZX403" s="4"/>
      <c r="KZY403" s="4"/>
      <c r="KZZ403" s="4"/>
      <c r="LAA403" s="4"/>
      <c r="LAB403" s="4"/>
      <c r="LAC403" s="4"/>
      <c r="LAD403" s="4"/>
      <c r="LAE403" s="4"/>
      <c r="LAF403" s="4"/>
      <c r="LAG403" s="4"/>
      <c r="LAH403" s="4"/>
      <c r="LAI403" s="4"/>
      <c r="LAJ403" s="4"/>
      <c r="LAK403" s="4"/>
      <c r="LAL403" s="4"/>
      <c r="LAM403" s="4"/>
      <c r="LAN403" s="4"/>
      <c r="LAO403" s="4"/>
      <c r="LAP403" s="4"/>
      <c r="LAQ403" s="4"/>
      <c r="LAR403" s="4"/>
      <c r="LAS403" s="4"/>
      <c r="LAT403" s="4"/>
      <c r="LAU403" s="4"/>
      <c r="LAV403" s="4"/>
      <c r="LAW403" s="4"/>
      <c r="LAX403" s="4"/>
      <c r="LAY403" s="4"/>
      <c r="LAZ403" s="4"/>
      <c r="LBA403" s="4"/>
      <c r="LBB403" s="4"/>
      <c r="LBC403" s="4"/>
      <c r="LBD403" s="4"/>
      <c r="LBE403" s="4"/>
      <c r="LBF403" s="4"/>
      <c r="LBG403" s="4"/>
      <c r="LBH403" s="4"/>
      <c r="LBI403" s="4"/>
      <c r="LBJ403" s="4"/>
      <c r="LBK403" s="4"/>
      <c r="LBL403" s="4"/>
      <c r="LBM403" s="4"/>
      <c r="LBN403" s="4"/>
      <c r="LBO403" s="4"/>
      <c r="LBP403" s="4"/>
      <c r="LBQ403" s="4"/>
      <c r="LBR403" s="4"/>
      <c r="LBS403" s="4"/>
      <c r="LBT403" s="4"/>
      <c r="LBU403" s="4"/>
      <c r="LBV403" s="4"/>
      <c r="LBW403" s="4"/>
      <c r="LBX403" s="4"/>
      <c r="LBY403" s="4"/>
      <c r="LBZ403" s="4"/>
      <c r="LCA403" s="4"/>
      <c r="LCB403" s="4"/>
      <c r="LCC403" s="4"/>
      <c r="LCD403" s="4"/>
      <c r="LCE403" s="4"/>
      <c r="LCF403" s="4"/>
      <c r="LCG403" s="4"/>
      <c r="LCH403" s="4"/>
      <c r="LCI403" s="4"/>
      <c r="LCJ403" s="4"/>
      <c r="LCK403" s="4"/>
      <c r="LCL403" s="4"/>
      <c r="LCM403" s="4"/>
      <c r="LCN403" s="4"/>
      <c r="LCO403" s="4"/>
      <c r="LCP403" s="4"/>
      <c r="LCQ403" s="4"/>
      <c r="LCR403" s="4"/>
      <c r="LCS403" s="4"/>
      <c r="LCT403" s="4"/>
      <c r="LCU403" s="4"/>
      <c r="LCV403" s="4"/>
      <c r="LCW403" s="4"/>
      <c r="LCX403" s="4"/>
      <c r="LCY403" s="4"/>
      <c r="LCZ403" s="4"/>
      <c r="LDA403" s="4"/>
      <c r="LDB403" s="4"/>
      <c r="LDC403" s="4"/>
      <c r="LDD403" s="4"/>
      <c r="LDE403" s="4"/>
      <c r="LDF403" s="4"/>
      <c r="LDG403" s="4"/>
      <c r="LDH403" s="4"/>
      <c r="LDI403" s="4"/>
      <c r="LDJ403" s="4"/>
      <c r="LDK403" s="4"/>
      <c r="LDL403" s="4"/>
      <c r="LDM403" s="4"/>
      <c r="LDN403" s="4"/>
      <c r="LDO403" s="4"/>
      <c r="LDP403" s="4"/>
      <c r="LDQ403" s="4"/>
      <c r="LDR403" s="4"/>
      <c r="LDS403" s="4"/>
      <c r="LDT403" s="4"/>
      <c r="LDU403" s="4"/>
      <c r="LDV403" s="4"/>
      <c r="LDW403" s="4"/>
      <c r="LDX403" s="4"/>
      <c r="LDY403" s="4"/>
      <c r="LDZ403" s="4"/>
      <c r="LEA403" s="4"/>
      <c r="LEB403" s="4"/>
      <c r="LEC403" s="4"/>
      <c r="LED403" s="4"/>
      <c r="LEE403" s="4"/>
      <c r="LEF403" s="4"/>
      <c r="LEG403" s="4"/>
      <c r="LEH403" s="4"/>
      <c r="LEI403" s="4"/>
      <c r="LEJ403" s="4"/>
      <c r="LEK403" s="4"/>
      <c r="LEL403" s="4"/>
      <c r="LEM403" s="4"/>
      <c r="LEN403" s="4"/>
      <c r="LEO403" s="4"/>
      <c r="LEP403" s="4"/>
      <c r="LEQ403" s="4"/>
      <c r="LER403" s="4"/>
      <c r="LES403" s="4"/>
      <c r="LET403" s="4"/>
      <c r="LEU403" s="4"/>
      <c r="LEV403" s="4"/>
      <c r="LEW403" s="4"/>
      <c r="LEX403" s="4"/>
      <c r="LEY403" s="4"/>
      <c r="LEZ403" s="4"/>
      <c r="LFA403" s="4"/>
      <c r="LFB403" s="4"/>
      <c r="LFC403" s="4"/>
      <c r="LFD403" s="4"/>
      <c r="LFE403" s="4"/>
      <c r="LFF403" s="4"/>
      <c r="LFG403" s="4"/>
      <c r="LFH403" s="4"/>
      <c r="LFI403" s="4"/>
      <c r="LFJ403" s="4"/>
      <c r="LFK403" s="4"/>
      <c r="LFL403" s="4"/>
      <c r="LFM403" s="4"/>
      <c r="LFN403" s="4"/>
      <c r="LFO403" s="4"/>
      <c r="LFP403" s="4"/>
      <c r="LFQ403" s="4"/>
      <c r="LFR403" s="4"/>
      <c r="LFS403" s="4"/>
      <c r="LFT403" s="4"/>
      <c r="LFU403" s="4"/>
      <c r="LFV403" s="4"/>
      <c r="LFW403" s="4"/>
      <c r="LFX403" s="4"/>
      <c r="LFY403" s="4"/>
      <c r="LFZ403" s="4"/>
      <c r="LGA403" s="4"/>
      <c r="LGB403" s="4"/>
      <c r="LGC403" s="4"/>
      <c r="LGD403" s="4"/>
      <c r="LGE403" s="4"/>
      <c r="LGF403" s="4"/>
      <c r="LGG403" s="4"/>
      <c r="LGH403" s="4"/>
      <c r="LGI403" s="4"/>
      <c r="LGJ403" s="4"/>
      <c r="LGK403" s="4"/>
      <c r="LGL403" s="4"/>
      <c r="LGM403" s="4"/>
      <c r="LGN403" s="4"/>
      <c r="LGO403" s="4"/>
      <c r="LGP403" s="4"/>
      <c r="LGQ403" s="4"/>
      <c r="LGR403" s="4"/>
      <c r="LGS403" s="4"/>
      <c r="LGT403" s="4"/>
      <c r="LGU403" s="4"/>
      <c r="LGV403" s="4"/>
      <c r="LGW403" s="4"/>
      <c r="LGX403" s="4"/>
      <c r="LGY403" s="4"/>
      <c r="LGZ403" s="4"/>
      <c r="LHA403" s="4"/>
      <c r="LHB403" s="4"/>
      <c r="LHC403" s="4"/>
      <c r="LHD403" s="4"/>
      <c r="LHE403" s="4"/>
      <c r="LHF403" s="4"/>
      <c r="LHG403" s="4"/>
      <c r="LHH403" s="4"/>
      <c r="LHI403" s="4"/>
      <c r="LHJ403" s="4"/>
      <c r="LHK403" s="4"/>
      <c r="LHL403" s="4"/>
      <c r="LHM403" s="4"/>
      <c r="LHN403" s="4"/>
      <c r="LHO403" s="4"/>
      <c r="LHP403" s="4"/>
      <c r="LHQ403" s="4"/>
      <c r="LHR403" s="4"/>
      <c r="LHS403" s="4"/>
      <c r="LHT403" s="4"/>
      <c r="LHU403" s="4"/>
      <c r="LHV403" s="4"/>
      <c r="LHW403" s="4"/>
      <c r="LHX403" s="4"/>
      <c r="LHY403" s="4"/>
      <c r="LHZ403" s="4"/>
      <c r="LIA403" s="4"/>
      <c r="LIB403" s="4"/>
      <c r="LIC403" s="4"/>
      <c r="LID403" s="4"/>
      <c r="LIE403" s="4"/>
      <c r="LIF403" s="4"/>
      <c r="LIG403" s="4"/>
      <c r="LIH403" s="4"/>
      <c r="LII403" s="4"/>
      <c r="LIJ403" s="4"/>
      <c r="LIK403" s="4"/>
      <c r="LIL403" s="4"/>
      <c r="LIM403" s="4"/>
      <c r="LIN403" s="4"/>
      <c r="LIO403" s="4"/>
      <c r="LIP403" s="4"/>
      <c r="LIQ403" s="4"/>
      <c r="LIR403" s="4"/>
      <c r="LIS403" s="4"/>
      <c r="LIT403" s="4"/>
      <c r="LIU403" s="4"/>
      <c r="LIV403" s="4"/>
      <c r="LIW403" s="4"/>
      <c r="LIX403" s="4"/>
      <c r="LIY403" s="4"/>
      <c r="LIZ403" s="4"/>
      <c r="LJA403" s="4"/>
      <c r="LJB403" s="4"/>
      <c r="LJC403" s="4"/>
      <c r="LJD403" s="4"/>
      <c r="LJE403" s="4"/>
      <c r="LJF403" s="4"/>
      <c r="LJG403" s="4"/>
      <c r="LJH403" s="4"/>
      <c r="LJI403" s="4"/>
      <c r="LJJ403" s="4"/>
      <c r="LJK403" s="4"/>
      <c r="LJL403" s="4"/>
      <c r="LJM403" s="4"/>
      <c r="LJN403" s="4"/>
      <c r="LJO403" s="4"/>
      <c r="LJP403" s="4"/>
      <c r="LJQ403" s="4"/>
      <c r="LJR403" s="4"/>
      <c r="LJS403" s="4"/>
      <c r="LJT403" s="4"/>
      <c r="LJU403" s="4"/>
      <c r="LJV403" s="4"/>
      <c r="LJW403" s="4"/>
      <c r="LJX403" s="4"/>
      <c r="LJY403" s="4"/>
      <c r="LJZ403" s="4"/>
      <c r="LKA403" s="4"/>
      <c r="LKB403" s="4"/>
      <c r="LKC403" s="4"/>
      <c r="LKD403" s="4"/>
      <c r="LKE403" s="4"/>
      <c r="LKF403" s="4"/>
      <c r="LKG403" s="4"/>
      <c r="LKH403" s="4"/>
      <c r="LKI403" s="4"/>
      <c r="LKJ403" s="4"/>
      <c r="LKK403" s="4"/>
      <c r="LKL403" s="4"/>
      <c r="LKM403" s="4"/>
      <c r="LKN403" s="4"/>
      <c r="LKO403" s="4"/>
      <c r="LKP403" s="4"/>
      <c r="LKQ403" s="4"/>
      <c r="LKR403" s="4"/>
      <c r="LKS403" s="4"/>
      <c r="LKT403" s="4"/>
      <c r="LKU403" s="4"/>
      <c r="LKV403" s="4"/>
      <c r="LKW403" s="4"/>
      <c r="LKX403" s="4"/>
      <c r="LKY403" s="4"/>
      <c r="LKZ403" s="4"/>
      <c r="LLA403" s="4"/>
      <c r="LLB403" s="4"/>
      <c r="LLC403" s="4"/>
      <c r="LLD403" s="4"/>
      <c r="LLE403" s="4"/>
      <c r="LLF403" s="4"/>
      <c r="LLG403" s="4"/>
      <c r="LLH403" s="4"/>
      <c r="LLI403" s="4"/>
      <c r="LLJ403" s="4"/>
      <c r="LLK403" s="4"/>
      <c r="LLL403" s="4"/>
      <c r="LLM403" s="4"/>
      <c r="LLN403" s="4"/>
      <c r="LLO403" s="4"/>
      <c r="LLP403" s="4"/>
      <c r="LLQ403" s="4"/>
      <c r="LLR403" s="4"/>
      <c r="LLS403" s="4"/>
      <c r="LLT403" s="4"/>
      <c r="LLU403" s="4"/>
      <c r="LLV403" s="4"/>
      <c r="LLW403" s="4"/>
      <c r="LLX403" s="4"/>
      <c r="LLY403" s="4"/>
      <c r="LLZ403" s="4"/>
      <c r="LMA403" s="4"/>
      <c r="LMB403" s="4"/>
      <c r="LMC403" s="4"/>
      <c r="LMD403" s="4"/>
      <c r="LME403" s="4"/>
      <c r="LMF403" s="4"/>
      <c r="LMG403" s="4"/>
      <c r="LMH403" s="4"/>
      <c r="LMI403" s="4"/>
      <c r="LMJ403" s="4"/>
      <c r="LMK403" s="4"/>
      <c r="LML403" s="4"/>
      <c r="LMM403" s="4"/>
      <c r="LMN403" s="4"/>
      <c r="LMO403" s="4"/>
      <c r="LMP403" s="4"/>
      <c r="LMQ403" s="4"/>
      <c r="LMR403" s="4"/>
      <c r="LMS403" s="4"/>
      <c r="LMT403" s="4"/>
      <c r="LMU403" s="4"/>
      <c r="LMV403" s="4"/>
      <c r="LMW403" s="4"/>
      <c r="LMX403" s="4"/>
      <c r="LMY403" s="4"/>
      <c r="LMZ403" s="4"/>
      <c r="LNA403" s="4"/>
      <c r="LNB403" s="4"/>
      <c r="LNC403" s="4"/>
      <c r="LND403" s="4"/>
      <c r="LNE403" s="4"/>
      <c r="LNF403" s="4"/>
      <c r="LNG403" s="4"/>
      <c r="LNH403" s="4"/>
      <c r="LNI403" s="4"/>
      <c r="LNJ403" s="4"/>
      <c r="LNK403" s="4"/>
      <c r="LNL403" s="4"/>
      <c r="LNM403" s="4"/>
      <c r="LNN403" s="4"/>
      <c r="LNO403" s="4"/>
      <c r="LNP403" s="4"/>
      <c r="LNQ403" s="4"/>
      <c r="LNR403" s="4"/>
      <c r="LNS403" s="4"/>
      <c r="LNT403" s="4"/>
      <c r="LNU403" s="4"/>
      <c r="LNV403" s="4"/>
      <c r="LNW403" s="4"/>
      <c r="LNX403" s="4"/>
      <c r="LNY403" s="4"/>
      <c r="LNZ403" s="4"/>
      <c r="LOA403" s="4"/>
      <c r="LOB403" s="4"/>
      <c r="LOC403" s="4"/>
      <c r="LOD403" s="4"/>
      <c r="LOE403" s="4"/>
      <c r="LOF403" s="4"/>
      <c r="LOG403" s="4"/>
      <c r="LOH403" s="4"/>
      <c r="LOI403" s="4"/>
      <c r="LOJ403" s="4"/>
      <c r="LOK403" s="4"/>
      <c r="LOL403" s="4"/>
      <c r="LOM403" s="4"/>
      <c r="LON403" s="4"/>
      <c r="LOO403" s="4"/>
      <c r="LOP403" s="4"/>
      <c r="LOQ403" s="4"/>
      <c r="LOR403" s="4"/>
      <c r="LOS403" s="4"/>
      <c r="LOT403" s="4"/>
      <c r="LOU403" s="4"/>
      <c r="LOV403" s="4"/>
      <c r="LOW403" s="4"/>
      <c r="LOX403" s="4"/>
      <c r="LOY403" s="4"/>
      <c r="LOZ403" s="4"/>
      <c r="LPA403" s="4"/>
      <c r="LPB403" s="4"/>
      <c r="LPC403" s="4"/>
      <c r="LPD403" s="4"/>
      <c r="LPE403" s="4"/>
      <c r="LPF403" s="4"/>
      <c r="LPG403" s="4"/>
      <c r="LPH403" s="4"/>
      <c r="LPI403" s="4"/>
      <c r="LPJ403" s="4"/>
      <c r="LPK403" s="4"/>
      <c r="LPL403" s="4"/>
      <c r="LPM403" s="4"/>
      <c r="LPN403" s="4"/>
      <c r="LPO403" s="4"/>
      <c r="LPP403" s="4"/>
      <c r="LPQ403" s="4"/>
      <c r="LPR403" s="4"/>
      <c r="LPS403" s="4"/>
      <c r="LPT403" s="4"/>
      <c r="LPU403" s="4"/>
      <c r="LPV403" s="4"/>
      <c r="LPW403" s="4"/>
      <c r="LPX403" s="4"/>
      <c r="LPY403" s="4"/>
      <c r="LPZ403" s="4"/>
      <c r="LQA403" s="4"/>
      <c r="LQB403" s="4"/>
      <c r="LQC403" s="4"/>
      <c r="LQD403" s="4"/>
      <c r="LQE403" s="4"/>
      <c r="LQF403" s="4"/>
      <c r="LQG403" s="4"/>
      <c r="LQH403" s="4"/>
      <c r="LQI403" s="4"/>
      <c r="LQJ403" s="4"/>
      <c r="LQK403" s="4"/>
      <c r="LQL403" s="4"/>
      <c r="LQM403" s="4"/>
      <c r="LQN403" s="4"/>
      <c r="LQO403" s="4"/>
      <c r="LQP403" s="4"/>
      <c r="LQQ403" s="4"/>
      <c r="LQR403" s="4"/>
      <c r="LQS403" s="4"/>
      <c r="LQT403" s="4"/>
      <c r="LQU403" s="4"/>
      <c r="LQV403" s="4"/>
      <c r="LQW403" s="4"/>
      <c r="LQX403" s="4"/>
      <c r="LQY403" s="4"/>
      <c r="LQZ403" s="4"/>
      <c r="LRA403" s="4"/>
      <c r="LRB403" s="4"/>
      <c r="LRC403" s="4"/>
      <c r="LRD403" s="4"/>
      <c r="LRE403" s="4"/>
      <c r="LRF403" s="4"/>
      <c r="LRG403" s="4"/>
      <c r="LRH403" s="4"/>
      <c r="LRI403" s="4"/>
      <c r="LRJ403" s="4"/>
      <c r="LRK403" s="4"/>
      <c r="LRL403" s="4"/>
      <c r="LRM403" s="4"/>
      <c r="LRN403" s="4"/>
      <c r="LRO403" s="4"/>
      <c r="LRP403" s="4"/>
      <c r="LRQ403" s="4"/>
      <c r="LRR403" s="4"/>
      <c r="LRS403" s="4"/>
      <c r="LRT403" s="4"/>
      <c r="LRU403" s="4"/>
      <c r="LRV403" s="4"/>
      <c r="LRW403" s="4"/>
      <c r="LRX403" s="4"/>
      <c r="LRY403" s="4"/>
      <c r="LRZ403" s="4"/>
      <c r="LSA403" s="4"/>
      <c r="LSB403" s="4"/>
      <c r="LSC403" s="4"/>
      <c r="LSD403" s="4"/>
      <c r="LSE403" s="4"/>
      <c r="LSF403" s="4"/>
      <c r="LSG403" s="4"/>
      <c r="LSH403" s="4"/>
      <c r="LSI403" s="4"/>
      <c r="LSJ403" s="4"/>
      <c r="LSK403" s="4"/>
      <c r="LSL403" s="4"/>
      <c r="LSM403" s="4"/>
      <c r="LSN403" s="4"/>
      <c r="LSO403" s="4"/>
      <c r="LSP403" s="4"/>
      <c r="LSQ403" s="4"/>
      <c r="LSR403" s="4"/>
      <c r="LSS403" s="4"/>
      <c r="LST403" s="4"/>
      <c r="LSU403" s="4"/>
      <c r="LSV403" s="4"/>
      <c r="LSW403" s="4"/>
      <c r="LSX403" s="4"/>
      <c r="LSY403" s="4"/>
      <c r="LSZ403" s="4"/>
      <c r="LTA403" s="4"/>
      <c r="LTB403" s="4"/>
      <c r="LTC403" s="4"/>
      <c r="LTD403" s="4"/>
      <c r="LTE403" s="4"/>
      <c r="LTF403" s="4"/>
      <c r="LTG403" s="4"/>
      <c r="LTH403" s="4"/>
      <c r="LTI403" s="4"/>
      <c r="LTJ403" s="4"/>
      <c r="LTK403" s="4"/>
      <c r="LTL403" s="4"/>
      <c r="LTM403" s="4"/>
      <c r="LTN403" s="4"/>
      <c r="LTO403" s="4"/>
      <c r="LTP403" s="4"/>
      <c r="LTQ403" s="4"/>
      <c r="LTR403" s="4"/>
      <c r="LTS403" s="4"/>
      <c r="LTT403" s="4"/>
      <c r="LTU403" s="4"/>
      <c r="LTV403" s="4"/>
      <c r="LTW403" s="4"/>
      <c r="LTX403" s="4"/>
      <c r="LTY403" s="4"/>
      <c r="LTZ403" s="4"/>
      <c r="LUA403" s="4"/>
      <c r="LUB403" s="4"/>
      <c r="LUC403" s="4"/>
      <c r="LUD403" s="4"/>
      <c r="LUE403" s="4"/>
      <c r="LUF403" s="4"/>
      <c r="LUG403" s="4"/>
      <c r="LUH403" s="4"/>
      <c r="LUI403" s="4"/>
      <c r="LUJ403" s="4"/>
      <c r="LUK403" s="4"/>
      <c r="LUL403" s="4"/>
      <c r="LUM403" s="4"/>
      <c r="LUN403" s="4"/>
      <c r="LUO403" s="4"/>
      <c r="LUP403" s="4"/>
      <c r="LUQ403" s="4"/>
      <c r="LUR403" s="4"/>
      <c r="LUS403" s="4"/>
      <c r="LUT403" s="4"/>
      <c r="LUU403" s="4"/>
      <c r="LUV403" s="4"/>
      <c r="LUW403" s="4"/>
      <c r="LUX403" s="4"/>
      <c r="LUY403" s="4"/>
      <c r="LUZ403" s="4"/>
      <c r="LVA403" s="4"/>
      <c r="LVB403" s="4"/>
      <c r="LVC403" s="4"/>
      <c r="LVD403" s="4"/>
      <c r="LVE403" s="4"/>
      <c r="LVF403" s="4"/>
      <c r="LVG403" s="4"/>
      <c r="LVH403" s="4"/>
      <c r="LVI403" s="4"/>
      <c r="LVJ403" s="4"/>
      <c r="LVK403" s="4"/>
      <c r="LVL403" s="4"/>
      <c r="LVM403" s="4"/>
      <c r="LVN403" s="4"/>
      <c r="LVO403" s="4"/>
      <c r="LVP403" s="4"/>
      <c r="LVQ403" s="4"/>
      <c r="LVR403" s="4"/>
      <c r="LVS403" s="4"/>
      <c r="LVT403" s="4"/>
      <c r="LVU403" s="4"/>
      <c r="LVV403" s="4"/>
      <c r="LVW403" s="4"/>
      <c r="LVX403" s="4"/>
      <c r="LVY403" s="4"/>
      <c r="LVZ403" s="4"/>
      <c r="LWA403" s="4"/>
      <c r="LWB403" s="4"/>
      <c r="LWC403" s="4"/>
      <c r="LWD403" s="4"/>
      <c r="LWE403" s="4"/>
      <c r="LWF403" s="4"/>
      <c r="LWG403" s="4"/>
      <c r="LWH403" s="4"/>
      <c r="LWI403" s="4"/>
      <c r="LWJ403" s="4"/>
      <c r="LWK403" s="4"/>
      <c r="LWL403" s="4"/>
      <c r="LWM403" s="4"/>
      <c r="LWN403" s="4"/>
      <c r="LWO403" s="4"/>
      <c r="LWP403" s="4"/>
      <c r="LWQ403" s="4"/>
      <c r="LWR403" s="4"/>
      <c r="LWS403" s="4"/>
      <c r="LWT403" s="4"/>
      <c r="LWU403" s="4"/>
      <c r="LWV403" s="4"/>
      <c r="LWW403" s="4"/>
      <c r="LWX403" s="4"/>
      <c r="LWY403" s="4"/>
      <c r="LWZ403" s="4"/>
      <c r="LXA403" s="4"/>
      <c r="LXB403" s="4"/>
      <c r="LXC403" s="4"/>
      <c r="LXD403" s="4"/>
      <c r="LXE403" s="4"/>
      <c r="LXF403" s="4"/>
      <c r="LXG403" s="4"/>
      <c r="LXH403" s="4"/>
      <c r="LXI403" s="4"/>
      <c r="LXJ403" s="4"/>
      <c r="LXK403" s="4"/>
      <c r="LXL403" s="4"/>
      <c r="LXM403" s="4"/>
      <c r="LXN403" s="4"/>
      <c r="LXO403" s="4"/>
      <c r="LXP403" s="4"/>
      <c r="LXQ403" s="4"/>
      <c r="LXR403" s="4"/>
      <c r="LXS403" s="4"/>
      <c r="LXT403" s="4"/>
      <c r="LXU403" s="4"/>
      <c r="LXV403" s="4"/>
      <c r="LXW403" s="4"/>
      <c r="LXX403" s="4"/>
      <c r="LXY403" s="4"/>
      <c r="LXZ403" s="4"/>
      <c r="LYA403" s="4"/>
      <c r="LYB403" s="4"/>
      <c r="LYC403" s="4"/>
      <c r="LYD403" s="4"/>
      <c r="LYE403" s="4"/>
      <c r="LYF403" s="4"/>
      <c r="LYG403" s="4"/>
      <c r="LYH403" s="4"/>
      <c r="LYI403" s="4"/>
      <c r="LYJ403" s="4"/>
      <c r="LYK403" s="4"/>
      <c r="LYL403" s="4"/>
      <c r="LYM403" s="4"/>
      <c r="LYN403" s="4"/>
      <c r="LYO403" s="4"/>
      <c r="LYP403" s="4"/>
      <c r="LYQ403" s="4"/>
      <c r="LYR403" s="4"/>
      <c r="LYS403" s="4"/>
      <c r="LYT403" s="4"/>
      <c r="LYU403" s="4"/>
      <c r="LYV403" s="4"/>
      <c r="LYW403" s="4"/>
      <c r="LYX403" s="4"/>
      <c r="LYY403" s="4"/>
      <c r="LYZ403" s="4"/>
      <c r="LZA403" s="4"/>
      <c r="LZB403" s="4"/>
      <c r="LZC403" s="4"/>
      <c r="LZD403" s="4"/>
      <c r="LZE403" s="4"/>
      <c r="LZF403" s="4"/>
      <c r="LZG403" s="4"/>
      <c r="LZH403" s="4"/>
      <c r="LZI403" s="4"/>
      <c r="LZJ403" s="4"/>
      <c r="LZK403" s="4"/>
      <c r="LZL403" s="4"/>
      <c r="LZM403" s="4"/>
      <c r="LZN403" s="4"/>
      <c r="LZO403" s="4"/>
      <c r="LZP403" s="4"/>
      <c r="LZQ403" s="4"/>
      <c r="LZR403" s="4"/>
      <c r="LZS403" s="4"/>
      <c r="LZT403" s="4"/>
      <c r="LZU403" s="4"/>
      <c r="LZV403" s="4"/>
      <c r="LZW403" s="4"/>
      <c r="LZX403" s="4"/>
      <c r="LZY403" s="4"/>
      <c r="LZZ403" s="4"/>
      <c r="MAA403" s="4"/>
      <c r="MAB403" s="4"/>
      <c r="MAC403" s="4"/>
      <c r="MAD403" s="4"/>
      <c r="MAE403" s="4"/>
      <c r="MAF403" s="4"/>
      <c r="MAG403" s="4"/>
      <c r="MAH403" s="4"/>
      <c r="MAI403" s="4"/>
      <c r="MAJ403" s="4"/>
      <c r="MAK403" s="4"/>
      <c r="MAL403" s="4"/>
      <c r="MAM403" s="4"/>
      <c r="MAN403" s="4"/>
      <c r="MAO403" s="4"/>
      <c r="MAP403" s="4"/>
      <c r="MAQ403" s="4"/>
      <c r="MAR403" s="4"/>
      <c r="MAS403" s="4"/>
      <c r="MAT403" s="4"/>
      <c r="MAU403" s="4"/>
      <c r="MAV403" s="4"/>
      <c r="MAW403" s="4"/>
      <c r="MAX403" s="4"/>
      <c r="MAY403" s="4"/>
      <c r="MAZ403" s="4"/>
      <c r="MBA403" s="4"/>
      <c r="MBB403" s="4"/>
      <c r="MBC403" s="4"/>
      <c r="MBD403" s="4"/>
      <c r="MBE403" s="4"/>
      <c r="MBF403" s="4"/>
      <c r="MBG403" s="4"/>
      <c r="MBH403" s="4"/>
      <c r="MBI403" s="4"/>
      <c r="MBJ403" s="4"/>
      <c r="MBK403" s="4"/>
      <c r="MBL403" s="4"/>
      <c r="MBM403" s="4"/>
      <c r="MBN403" s="4"/>
      <c r="MBO403" s="4"/>
      <c r="MBP403" s="4"/>
      <c r="MBQ403" s="4"/>
      <c r="MBR403" s="4"/>
      <c r="MBS403" s="4"/>
      <c r="MBT403" s="4"/>
      <c r="MBU403" s="4"/>
      <c r="MBV403" s="4"/>
      <c r="MBW403" s="4"/>
      <c r="MBX403" s="4"/>
      <c r="MBY403" s="4"/>
      <c r="MBZ403" s="4"/>
      <c r="MCA403" s="4"/>
      <c r="MCB403" s="4"/>
      <c r="MCC403" s="4"/>
      <c r="MCD403" s="4"/>
      <c r="MCE403" s="4"/>
      <c r="MCF403" s="4"/>
      <c r="MCG403" s="4"/>
      <c r="MCH403" s="4"/>
      <c r="MCI403" s="4"/>
      <c r="MCJ403" s="4"/>
      <c r="MCK403" s="4"/>
      <c r="MCL403" s="4"/>
      <c r="MCM403" s="4"/>
      <c r="MCN403" s="4"/>
      <c r="MCO403" s="4"/>
      <c r="MCP403" s="4"/>
      <c r="MCQ403" s="4"/>
      <c r="MCR403" s="4"/>
      <c r="MCS403" s="4"/>
      <c r="MCT403" s="4"/>
      <c r="MCU403" s="4"/>
      <c r="MCV403" s="4"/>
      <c r="MCW403" s="4"/>
      <c r="MCX403" s="4"/>
      <c r="MCY403" s="4"/>
      <c r="MCZ403" s="4"/>
      <c r="MDA403" s="4"/>
      <c r="MDB403" s="4"/>
      <c r="MDC403" s="4"/>
      <c r="MDD403" s="4"/>
      <c r="MDE403" s="4"/>
      <c r="MDF403" s="4"/>
      <c r="MDG403" s="4"/>
      <c r="MDH403" s="4"/>
      <c r="MDI403" s="4"/>
      <c r="MDJ403" s="4"/>
      <c r="MDK403" s="4"/>
      <c r="MDL403" s="4"/>
      <c r="MDM403" s="4"/>
      <c r="MDN403" s="4"/>
      <c r="MDO403" s="4"/>
      <c r="MDP403" s="4"/>
      <c r="MDQ403" s="4"/>
      <c r="MDR403" s="4"/>
      <c r="MDS403" s="4"/>
      <c r="MDT403" s="4"/>
      <c r="MDU403" s="4"/>
      <c r="MDV403" s="4"/>
      <c r="MDW403" s="4"/>
      <c r="MDX403" s="4"/>
      <c r="MDY403" s="4"/>
      <c r="MDZ403" s="4"/>
      <c r="MEA403" s="4"/>
      <c r="MEB403" s="4"/>
      <c r="MEC403" s="4"/>
      <c r="MED403" s="4"/>
      <c r="MEE403" s="4"/>
      <c r="MEF403" s="4"/>
      <c r="MEG403" s="4"/>
      <c r="MEH403" s="4"/>
      <c r="MEI403" s="4"/>
      <c r="MEJ403" s="4"/>
      <c r="MEK403" s="4"/>
      <c r="MEL403" s="4"/>
      <c r="MEM403" s="4"/>
      <c r="MEN403" s="4"/>
      <c r="MEO403" s="4"/>
      <c r="MEP403" s="4"/>
      <c r="MEQ403" s="4"/>
      <c r="MER403" s="4"/>
      <c r="MES403" s="4"/>
      <c r="MET403" s="4"/>
      <c r="MEU403" s="4"/>
      <c r="MEV403" s="4"/>
      <c r="MEW403" s="4"/>
      <c r="MEX403" s="4"/>
      <c r="MEY403" s="4"/>
      <c r="MEZ403" s="4"/>
      <c r="MFA403" s="4"/>
      <c r="MFB403" s="4"/>
      <c r="MFC403" s="4"/>
      <c r="MFD403" s="4"/>
      <c r="MFE403" s="4"/>
      <c r="MFF403" s="4"/>
      <c r="MFG403" s="4"/>
      <c r="MFH403" s="4"/>
      <c r="MFI403" s="4"/>
      <c r="MFJ403" s="4"/>
      <c r="MFK403" s="4"/>
      <c r="MFL403" s="4"/>
      <c r="MFM403" s="4"/>
      <c r="MFN403" s="4"/>
      <c r="MFO403" s="4"/>
      <c r="MFP403" s="4"/>
      <c r="MFQ403" s="4"/>
      <c r="MFR403" s="4"/>
      <c r="MFS403" s="4"/>
      <c r="MFT403" s="4"/>
      <c r="MFU403" s="4"/>
      <c r="MFV403" s="4"/>
      <c r="MFW403" s="4"/>
      <c r="MFX403" s="4"/>
      <c r="MFY403" s="4"/>
      <c r="MFZ403" s="4"/>
      <c r="MGA403" s="4"/>
      <c r="MGB403" s="4"/>
      <c r="MGC403" s="4"/>
      <c r="MGD403" s="4"/>
      <c r="MGE403" s="4"/>
      <c r="MGF403" s="4"/>
      <c r="MGG403" s="4"/>
      <c r="MGH403" s="4"/>
      <c r="MGI403" s="4"/>
      <c r="MGJ403" s="4"/>
      <c r="MGK403" s="4"/>
      <c r="MGL403" s="4"/>
      <c r="MGM403" s="4"/>
      <c r="MGN403" s="4"/>
      <c r="MGO403" s="4"/>
      <c r="MGP403" s="4"/>
      <c r="MGQ403" s="4"/>
      <c r="MGR403" s="4"/>
      <c r="MGS403" s="4"/>
      <c r="MGT403" s="4"/>
      <c r="MGU403" s="4"/>
      <c r="MGV403" s="4"/>
      <c r="MGW403" s="4"/>
      <c r="MGX403" s="4"/>
      <c r="MGY403" s="4"/>
      <c r="MGZ403" s="4"/>
      <c r="MHA403" s="4"/>
      <c r="MHB403" s="4"/>
      <c r="MHC403" s="4"/>
      <c r="MHD403" s="4"/>
      <c r="MHE403" s="4"/>
      <c r="MHF403" s="4"/>
      <c r="MHG403" s="4"/>
      <c r="MHH403" s="4"/>
      <c r="MHI403" s="4"/>
      <c r="MHJ403" s="4"/>
      <c r="MHK403" s="4"/>
      <c r="MHL403" s="4"/>
      <c r="MHM403" s="4"/>
      <c r="MHN403" s="4"/>
      <c r="MHO403" s="4"/>
      <c r="MHP403" s="4"/>
      <c r="MHQ403" s="4"/>
      <c r="MHR403" s="4"/>
      <c r="MHS403" s="4"/>
      <c r="MHT403" s="4"/>
      <c r="MHU403" s="4"/>
      <c r="MHV403" s="4"/>
      <c r="MHW403" s="4"/>
      <c r="MHX403" s="4"/>
      <c r="MHY403" s="4"/>
      <c r="MHZ403" s="4"/>
      <c r="MIA403" s="4"/>
      <c r="MIB403" s="4"/>
      <c r="MIC403" s="4"/>
      <c r="MID403" s="4"/>
      <c r="MIE403" s="4"/>
      <c r="MIF403" s="4"/>
      <c r="MIG403" s="4"/>
      <c r="MIH403" s="4"/>
      <c r="MII403" s="4"/>
      <c r="MIJ403" s="4"/>
      <c r="MIK403" s="4"/>
      <c r="MIL403" s="4"/>
      <c r="MIM403" s="4"/>
      <c r="MIN403" s="4"/>
      <c r="MIO403" s="4"/>
      <c r="MIP403" s="4"/>
      <c r="MIQ403" s="4"/>
      <c r="MIR403" s="4"/>
      <c r="MIS403" s="4"/>
      <c r="MIT403" s="4"/>
      <c r="MIU403" s="4"/>
      <c r="MIV403" s="4"/>
      <c r="MIW403" s="4"/>
      <c r="MIX403" s="4"/>
      <c r="MIY403" s="4"/>
      <c r="MIZ403" s="4"/>
      <c r="MJA403" s="4"/>
      <c r="MJB403" s="4"/>
      <c r="MJC403" s="4"/>
      <c r="MJD403" s="4"/>
      <c r="MJE403" s="4"/>
      <c r="MJF403" s="4"/>
      <c r="MJG403" s="4"/>
      <c r="MJH403" s="4"/>
      <c r="MJI403" s="4"/>
      <c r="MJJ403" s="4"/>
      <c r="MJK403" s="4"/>
      <c r="MJL403" s="4"/>
      <c r="MJM403" s="4"/>
      <c r="MJN403" s="4"/>
      <c r="MJO403" s="4"/>
      <c r="MJP403" s="4"/>
      <c r="MJQ403" s="4"/>
      <c r="MJR403" s="4"/>
      <c r="MJS403" s="4"/>
      <c r="MJT403" s="4"/>
      <c r="MJU403" s="4"/>
      <c r="MJV403" s="4"/>
      <c r="MJW403" s="4"/>
      <c r="MJX403" s="4"/>
      <c r="MJY403" s="4"/>
      <c r="MJZ403" s="4"/>
      <c r="MKA403" s="4"/>
      <c r="MKB403" s="4"/>
      <c r="MKC403" s="4"/>
      <c r="MKD403" s="4"/>
      <c r="MKE403" s="4"/>
      <c r="MKF403" s="4"/>
      <c r="MKG403" s="4"/>
      <c r="MKH403" s="4"/>
      <c r="MKI403" s="4"/>
      <c r="MKJ403" s="4"/>
      <c r="MKK403" s="4"/>
      <c r="MKL403" s="4"/>
      <c r="MKM403" s="4"/>
      <c r="MKN403" s="4"/>
      <c r="MKO403" s="4"/>
      <c r="MKP403" s="4"/>
      <c r="MKQ403" s="4"/>
      <c r="MKR403" s="4"/>
      <c r="MKS403" s="4"/>
      <c r="MKT403" s="4"/>
      <c r="MKU403" s="4"/>
      <c r="MKV403" s="4"/>
      <c r="MKW403" s="4"/>
      <c r="MKX403" s="4"/>
      <c r="MKY403" s="4"/>
      <c r="MKZ403" s="4"/>
      <c r="MLA403" s="4"/>
      <c r="MLB403" s="4"/>
      <c r="MLC403" s="4"/>
      <c r="MLD403" s="4"/>
      <c r="MLE403" s="4"/>
      <c r="MLF403" s="4"/>
      <c r="MLG403" s="4"/>
      <c r="MLH403" s="4"/>
      <c r="MLI403" s="4"/>
      <c r="MLJ403" s="4"/>
      <c r="MLK403" s="4"/>
      <c r="MLL403" s="4"/>
      <c r="MLM403" s="4"/>
      <c r="MLN403" s="4"/>
      <c r="MLO403" s="4"/>
      <c r="MLP403" s="4"/>
      <c r="MLQ403" s="4"/>
      <c r="MLR403" s="4"/>
      <c r="MLS403" s="4"/>
      <c r="MLT403" s="4"/>
      <c r="MLU403" s="4"/>
      <c r="MLV403" s="4"/>
      <c r="MLW403" s="4"/>
      <c r="MLX403" s="4"/>
      <c r="MLY403" s="4"/>
      <c r="MLZ403" s="4"/>
      <c r="MMA403" s="4"/>
      <c r="MMB403" s="4"/>
      <c r="MMC403" s="4"/>
      <c r="MMD403" s="4"/>
      <c r="MME403" s="4"/>
      <c r="MMF403" s="4"/>
      <c r="MMG403" s="4"/>
      <c r="MMH403" s="4"/>
      <c r="MMI403" s="4"/>
      <c r="MMJ403" s="4"/>
      <c r="MMK403" s="4"/>
      <c r="MML403" s="4"/>
      <c r="MMM403" s="4"/>
      <c r="MMN403" s="4"/>
      <c r="MMO403" s="4"/>
      <c r="MMP403" s="4"/>
      <c r="MMQ403" s="4"/>
      <c r="MMR403" s="4"/>
      <c r="MMS403" s="4"/>
      <c r="MMT403" s="4"/>
      <c r="MMU403" s="4"/>
      <c r="MMV403" s="4"/>
      <c r="MMW403" s="4"/>
      <c r="MMX403" s="4"/>
      <c r="MMY403" s="4"/>
      <c r="MMZ403" s="4"/>
      <c r="MNA403" s="4"/>
      <c r="MNB403" s="4"/>
      <c r="MNC403" s="4"/>
      <c r="MND403" s="4"/>
      <c r="MNE403" s="4"/>
      <c r="MNF403" s="4"/>
      <c r="MNG403" s="4"/>
      <c r="MNH403" s="4"/>
      <c r="MNI403" s="4"/>
      <c r="MNJ403" s="4"/>
      <c r="MNK403" s="4"/>
      <c r="MNL403" s="4"/>
      <c r="MNM403" s="4"/>
      <c r="MNN403" s="4"/>
      <c r="MNO403" s="4"/>
      <c r="MNP403" s="4"/>
      <c r="MNQ403" s="4"/>
      <c r="MNR403" s="4"/>
      <c r="MNS403" s="4"/>
      <c r="MNT403" s="4"/>
      <c r="MNU403" s="4"/>
      <c r="MNV403" s="4"/>
      <c r="MNW403" s="4"/>
      <c r="MNX403" s="4"/>
      <c r="MNY403" s="4"/>
      <c r="MNZ403" s="4"/>
      <c r="MOA403" s="4"/>
      <c r="MOB403" s="4"/>
      <c r="MOC403" s="4"/>
      <c r="MOD403" s="4"/>
      <c r="MOE403" s="4"/>
      <c r="MOF403" s="4"/>
      <c r="MOG403" s="4"/>
      <c r="MOH403" s="4"/>
      <c r="MOI403" s="4"/>
      <c r="MOJ403" s="4"/>
      <c r="MOK403" s="4"/>
      <c r="MOL403" s="4"/>
      <c r="MOM403" s="4"/>
      <c r="MON403" s="4"/>
      <c r="MOO403" s="4"/>
      <c r="MOP403" s="4"/>
      <c r="MOQ403" s="4"/>
      <c r="MOR403" s="4"/>
      <c r="MOS403" s="4"/>
      <c r="MOT403" s="4"/>
      <c r="MOU403" s="4"/>
      <c r="MOV403" s="4"/>
      <c r="MOW403" s="4"/>
      <c r="MOX403" s="4"/>
      <c r="MOY403" s="4"/>
      <c r="MOZ403" s="4"/>
      <c r="MPA403" s="4"/>
      <c r="MPB403" s="4"/>
      <c r="MPC403" s="4"/>
      <c r="MPD403" s="4"/>
      <c r="MPE403" s="4"/>
      <c r="MPF403" s="4"/>
      <c r="MPG403" s="4"/>
      <c r="MPH403" s="4"/>
      <c r="MPI403" s="4"/>
      <c r="MPJ403" s="4"/>
      <c r="MPK403" s="4"/>
      <c r="MPL403" s="4"/>
      <c r="MPM403" s="4"/>
      <c r="MPN403" s="4"/>
      <c r="MPO403" s="4"/>
      <c r="MPP403" s="4"/>
      <c r="MPQ403" s="4"/>
      <c r="MPR403" s="4"/>
      <c r="MPS403" s="4"/>
      <c r="MPT403" s="4"/>
      <c r="MPU403" s="4"/>
      <c r="MPV403" s="4"/>
      <c r="MPW403" s="4"/>
      <c r="MPX403" s="4"/>
      <c r="MPY403" s="4"/>
      <c r="MPZ403" s="4"/>
      <c r="MQA403" s="4"/>
      <c r="MQB403" s="4"/>
      <c r="MQC403" s="4"/>
      <c r="MQD403" s="4"/>
      <c r="MQE403" s="4"/>
      <c r="MQF403" s="4"/>
      <c r="MQG403" s="4"/>
      <c r="MQH403" s="4"/>
      <c r="MQI403" s="4"/>
      <c r="MQJ403" s="4"/>
      <c r="MQK403" s="4"/>
      <c r="MQL403" s="4"/>
      <c r="MQM403" s="4"/>
      <c r="MQN403" s="4"/>
      <c r="MQO403" s="4"/>
      <c r="MQP403" s="4"/>
      <c r="MQQ403" s="4"/>
      <c r="MQR403" s="4"/>
      <c r="MQS403" s="4"/>
      <c r="MQT403" s="4"/>
      <c r="MQU403" s="4"/>
      <c r="MQV403" s="4"/>
      <c r="MQW403" s="4"/>
      <c r="MQX403" s="4"/>
      <c r="MQY403" s="4"/>
      <c r="MQZ403" s="4"/>
      <c r="MRA403" s="4"/>
      <c r="MRB403" s="4"/>
      <c r="MRC403" s="4"/>
      <c r="MRD403" s="4"/>
      <c r="MRE403" s="4"/>
      <c r="MRF403" s="4"/>
      <c r="MRG403" s="4"/>
      <c r="MRH403" s="4"/>
      <c r="MRI403" s="4"/>
      <c r="MRJ403" s="4"/>
      <c r="MRK403" s="4"/>
      <c r="MRL403" s="4"/>
      <c r="MRM403" s="4"/>
      <c r="MRN403" s="4"/>
      <c r="MRO403" s="4"/>
      <c r="MRP403" s="4"/>
      <c r="MRQ403" s="4"/>
      <c r="MRR403" s="4"/>
      <c r="MRS403" s="4"/>
      <c r="MRT403" s="4"/>
      <c r="MRU403" s="4"/>
      <c r="MRV403" s="4"/>
      <c r="MRW403" s="4"/>
      <c r="MRX403" s="4"/>
      <c r="MRY403" s="4"/>
      <c r="MRZ403" s="4"/>
      <c r="MSA403" s="4"/>
      <c r="MSB403" s="4"/>
      <c r="MSC403" s="4"/>
      <c r="MSD403" s="4"/>
      <c r="MSE403" s="4"/>
      <c r="MSF403" s="4"/>
      <c r="MSG403" s="4"/>
      <c r="MSH403" s="4"/>
      <c r="MSI403" s="4"/>
      <c r="MSJ403" s="4"/>
      <c r="MSK403" s="4"/>
      <c r="MSL403" s="4"/>
      <c r="MSM403" s="4"/>
      <c r="MSN403" s="4"/>
      <c r="MSO403" s="4"/>
      <c r="MSP403" s="4"/>
      <c r="MSQ403" s="4"/>
      <c r="MSR403" s="4"/>
      <c r="MSS403" s="4"/>
      <c r="MST403" s="4"/>
      <c r="MSU403" s="4"/>
      <c r="MSV403" s="4"/>
      <c r="MSW403" s="4"/>
      <c r="MSX403" s="4"/>
      <c r="MSY403" s="4"/>
      <c r="MSZ403" s="4"/>
      <c r="MTA403" s="4"/>
      <c r="MTB403" s="4"/>
      <c r="MTC403" s="4"/>
      <c r="MTD403" s="4"/>
      <c r="MTE403" s="4"/>
      <c r="MTF403" s="4"/>
      <c r="MTG403" s="4"/>
      <c r="MTH403" s="4"/>
      <c r="MTI403" s="4"/>
      <c r="MTJ403" s="4"/>
      <c r="MTK403" s="4"/>
      <c r="MTL403" s="4"/>
      <c r="MTM403" s="4"/>
      <c r="MTN403" s="4"/>
      <c r="MTO403" s="4"/>
      <c r="MTP403" s="4"/>
      <c r="MTQ403" s="4"/>
      <c r="MTR403" s="4"/>
      <c r="MTS403" s="4"/>
      <c r="MTT403" s="4"/>
      <c r="MTU403" s="4"/>
      <c r="MTV403" s="4"/>
      <c r="MTW403" s="4"/>
      <c r="MTX403" s="4"/>
      <c r="MTY403" s="4"/>
      <c r="MTZ403" s="4"/>
      <c r="MUA403" s="4"/>
      <c r="MUB403" s="4"/>
      <c r="MUC403" s="4"/>
      <c r="MUD403" s="4"/>
      <c r="MUE403" s="4"/>
      <c r="MUF403" s="4"/>
      <c r="MUG403" s="4"/>
      <c r="MUH403" s="4"/>
      <c r="MUI403" s="4"/>
      <c r="MUJ403" s="4"/>
      <c r="MUK403" s="4"/>
      <c r="MUL403" s="4"/>
      <c r="MUM403" s="4"/>
      <c r="MUN403" s="4"/>
      <c r="MUO403" s="4"/>
      <c r="MUP403" s="4"/>
      <c r="MUQ403" s="4"/>
      <c r="MUR403" s="4"/>
      <c r="MUS403" s="4"/>
      <c r="MUT403" s="4"/>
      <c r="MUU403" s="4"/>
      <c r="MUV403" s="4"/>
      <c r="MUW403" s="4"/>
      <c r="MUX403" s="4"/>
      <c r="MUY403" s="4"/>
      <c r="MUZ403" s="4"/>
      <c r="MVA403" s="4"/>
      <c r="MVB403" s="4"/>
      <c r="MVC403" s="4"/>
      <c r="MVD403" s="4"/>
      <c r="MVE403" s="4"/>
      <c r="MVF403" s="4"/>
      <c r="MVG403" s="4"/>
      <c r="MVH403" s="4"/>
      <c r="MVI403" s="4"/>
      <c r="MVJ403" s="4"/>
      <c r="MVK403" s="4"/>
      <c r="MVL403" s="4"/>
      <c r="MVM403" s="4"/>
      <c r="MVN403" s="4"/>
      <c r="MVO403" s="4"/>
      <c r="MVP403" s="4"/>
      <c r="MVQ403" s="4"/>
      <c r="MVR403" s="4"/>
      <c r="MVS403" s="4"/>
      <c r="MVT403" s="4"/>
      <c r="MVU403" s="4"/>
      <c r="MVV403" s="4"/>
      <c r="MVW403" s="4"/>
      <c r="MVX403" s="4"/>
      <c r="MVY403" s="4"/>
      <c r="MVZ403" s="4"/>
      <c r="MWA403" s="4"/>
      <c r="MWB403" s="4"/>
      <c r="MWC403" s="4"/>
      <c r="MWD403" s="4"/>
      <c r="MWE403" s="4"/>
      <c r="MWF403" s="4"/>
      <c r="MWG403" s="4"/>
      <c r="MWH403" s="4"/>
      <c r="MWI403" s="4"/>
      <c r="MWJ403" s="4"/>
      <c r="MWK403" s="4"/>
      <c r="MWL403" s="4"/>
      <c r="MWM403" s="4"/>
      <c r="MWN403" s="4"/>
      <c r="MWO403" s="4"/>
      <c r="MWP403" s="4"/>
      <c r="MWQ403" s="4"/>
      <c r="MWR403" s="4"/>
      <c r="MWS403" s="4"/>
      <c r="MWT403" s="4"/>
      <c r="MWU403" s="4"/>
      <c r="MWV403" s="4"/>
      <c r="MWW403" s="4"/>
      <c r="MWX403" s="4"/>
      <c r="MWY403" s="4"/>
      <c r="MWZ403" s="4"/>
      <c r="MXA403" s="4"/>
      <c r="MXB403" s="4"/>
      <c r="MXC403" s="4"/>
      <c r="MXD403" s="4"/>
      <c r="MXE403" s="4"/>
      <c r="MXF403" s="4"/>
      <c r="MXG403" s="4"/>
      <c r="MXH403" s="4"/>
      <c r="MXI403" s="4"/>
      <c r="MXJ403" s="4"/>
      <c r="MXK403" s="4"/>
      <c r="MXL403" s="4"/>
      <c r="MXM403" s="4"/>
      <c r="MXN403" s="4"/>
      <c r="MXO403" s="4"/>
      <c r="MXP403" s="4"/>
      <c r="MXQ403" s="4"/>
      <c r="MXR403" s="4"/>
      <c r="MXS403" s="4"/>
      <c r="MXT403" s="4"/>
      <c r="MXU403" s="4"/>
      <c r="MXV403" s="4"/>
      <c r="MXW403" s="4"/>
      <c r="MXX403" s="4"/>
      <c r="MXY403" s="4"/>
      <c r="MXZ403" s="4"/>
      <c r="MYA403" s="4"/>
      <c r="MYB403" s="4"/>
      <c r="MYC403" s="4"/>
      <c r="MYD403" s="4"/>
      <c r="MYE403" s="4"/>
      <c r="MYF403" s="4"/>
      <c r="MYG403" s="4"/>
      <c r="MYH403" s="4"/>
      <c r="MYI403" s="4"/>
      <c r="MYJ403" s="4"/>
      <c r="MYK403" s="4"/>
      <c r="MYL403" s="4"/>
      <c r="MYM403" s="4"/>
      <c r="MYN403" s="4"/>
      <c r="MYO403" s="4"/>
      <c r="MYP403" s="4"/>
      <c r="MYQ403" s="4"/>
      <c r="MYR403" s="4"/>
      <c r="MYS403" s="4"/>
      <c r="MYT403" s="4"/>
      <c r="MYU403" s="4"/>
      <c r="MYV403" s="4"/>
      <c r="MYW403" s="4"/>
      <c r="MYX403" s="4"/>
      <c r="MYY403" s="4"/>
      <c r="MYZ403" s="4"/>
      <c r="MZA403" s="4"/>
      <c r="MZB403" s="4"/>
      <c r="MZC403" s="4"/>
      <c r="MZD403" s="4"/>
      <c r="MZE403" s="4"/>
      <c r="MZF403" s="4"/>
      <c r="MZG403" s="4"/>
      <c r="MZH403" s="4"/>
      <c r="MZI403" s="4"/>
      <c r="MZJ403" s="4"/>
      <c r="MZK403" s="4"/>
      <c r="MZL403" s="4"/>
      <c r="MZM403" s="4"/>
      <c r="MZN403" s="4"/>
      <c r="MZO403" s="4"/>
      <c r="MZP403" s="4"/>
      <c r="MZQ403" s="4"/>
      <c r="MZR403" s="4"/>
      <c r="MZS403" s="4"/>
      <c r="MZT403" s="4"/>
      <c r="MZU403" s="4"/>
      <c r="MZV403" s="4"/>
      <c r="MZW403" s="4"/>
      <c r="MZX403" s="4"/>
      <c r="MZY403" s="4"/>
      <c r="MZZ403" s="4"/>
      <c r="NAA403" s="4"/>
      <c r="NAB403" s="4"/>
      <c r="NAC403" s="4"/>
      <c r="NAD403" s="4"/>
      <c r="NAE403" s="4"/>
      <c r="NAF403" s="4"/>
      <c r="NAG403" s="4"/>
      <c r="NAH403" s="4"/>
      <c r="NAI403" s="4"/>
      <c r="NAJ403" s="4"/>
      <c r="NAK403" s="4"/>
      <c r="NAL403" s="4"/>
      <c r="NAM403" s="4"/>
      <c r="NAN403" s="4"/>
      <c r="NAO403" s="4"/>
      <c r="NAP403" s="4"/>
      <c r="NAQ403" s="4"/>
      <c r="NAR403" s="4"/>
      <c r="NAS403" s="4"/>
      <c r="NAT403" s="4"/>
      <c r="NAU403" s="4"/>
      <c r="NAV403" s="4"/>
      <c r="NAW403" s="4"/>
      <c r="NAX403" s="4"/>
      <c r="NAY403" s="4"/>
      <c r="NAZ403" s="4"/>
      <c r="NBA403" s="4"/>
      <c r="NBB403" s="4"/>
      <c r="NBC403" s="4"/>
      <c r="NBD403" s="4"/>
      <c r="NBE403" s="4"/>
      <c r="NBF403" s="4"/>
      <c r="NBG403" s="4"/>
      <c r="NBH403" s="4"/>
      <c r="NBI403" s="4"/>
      <c r="NBJ403" s="4"/>
      <c r="NBK403" s="4"/>
      <c r="NBL403" s="4"/>
      <c r="NBM403" s="4"/>
      <c r="NBN403" s="4"/>
      <c r="NBO403" s="4"/>
      <c r="NBP403" s="4"/>
      <c r="NBQ403" s="4"/>
      <c r="NBR403" s="4"/>
      <c r="NBS403" s="4"/>
      <c r="NBT403" s="4"/>
      <c r="NBU403" s="4"/>
      <c r="NBV403" s="4"/>
      <c r="NBW403" s="4"/>
      <c r="NBX403" s="4"/>
      <c r="NBY403" s="4"/>
      <c r="NBZ403" s="4"/>
      <c r="NCA403" s="4"/>
      <c r="NCB403" s="4"/>
      <c r="NCC403" s="4"/>
      <c r="NCD403" s="4"/>
      <c r="NCE403" s="4"/>
      <c r="NCF403" s="4"/>
      <c r="NCG403" s="4"/>
      <c r="NCH403" s="4"/>
      <c r="NCI403" s="4"/>
      <c r="NCJ403" s="4"/>
      <c r="NCK403" s="4"/>
      <c r="NCL403" s="4"/>
      <c r="NCM403" s="4"/>
      <c r="NCN403" s="4"/>
      <c r="NCO403" s="4"/>
      <c r="NCP403" s="4"/>
      <c r="NCQ403" s="4"/>
      <c r="NCR403" s="4"/>
      <c r="NCS403" s="4"/>
      <c r="NCT403" s="4"/>
      <c r="NCU403" s="4"/>
      <c r="NCV403" s="4"/>
      <c r="NCW403" s="4"/>
      <c r="NCX403" s="4"/>
      <c r="NCY403" s="4"/>
      <c r="NCZ403" s="4"/>
      <c r="NDA403" s="4"/>
      <c r="NDB403" s="4"/>
      <c r="NDC403" s="4"/>
      <c r="NDD403" s="4"/>
      <c r="NDE403" s="4"/>
      <c r="NDF403" s="4"/>
      <c r="NDG403" s="4"/>
      <c r="NDH403" s="4"/>
      <c r="NDI403" s="4"/>
      <c r="NDJ403" s="4"/>
      <c r="NDK403" s="4"/>
      <c r="NDL403" s="4"/>
      <c r="NDM403" s="4"/>
      <c r="NDN403" s="4"/>
      <c r="NDO403" s="4"/>
      <c r="NDP403" s="4"/>
      <c r="NDQ403" s="4"/>
      <c r="NDR403" s="4"/>
      <c r="NDS403" s="4"/>
      <c r="NDT403" s="4"/>
      <c r="NDU403" s="4"/>
      <c r="NDV403" s="4"/>
      <c r="NDW403" s="4"/>
      <c r="NDX403" s="4"/>
      <c r="NDY403" s="4"/>
      <c r="NDZ403" s="4"/>
      <c r="NEA403" s="4"/>
      <c r="NEB403" s="4"/>
      <c r="NEC403" s="4"/>
      <c r="NED403" s="4"/>
      <c r="NEE403" s="4"/>
      <c r="NEF403" s="4"/>
      <c r="NEG403" s="4"/>
      <c r="NEH403" s="4"/>
      <c r="NEI403" s="4"/>
      <c r="NEJ403" s="4"/>
      <c r="NEK403" s="4"/>
      <c r="NEL403" s="4"/>
      <c r="NEM403" s="4"/>
      <c r="NEN403" s="4"/>
      <c r="NEO403" s="4"/>
      <c r="NEP403" s="4"/>
      <c r="NEQ403" s="4"/>
      <c r="NER403" s="4"/>
      <c r="NES403" s="4"/>
      <c r="NET403" s="4"/>
      <c r="NEU403" s="4"/>
      <c r="NEV403" s="4"/>
      <c r="NEW403" s="4"/>
      <c r="NEX403" s="4"/>
      <c r="NEY403" s="4"/>
      <c r="NEZ403" s="4"/>
      <c r="NFA403" s="4"/>
      <c r="NFB403" s="4"/>
      <c r="NFC403" s="4"/>
      <c r="NFD403" s="4"/>
      <c r="NFE403" s="4"/>
      <c r="NFF403" s="4"/>
      <c r="NFG403" s="4"/>
      <c r="NFH403" s="4"/>
      <c r="NFI403" s="4"/>
      <c r="NFJ403" s="4"/>
      <c r="NFK403" s="4"/>
      <c r="NFL403" s="4"/>
      <c r="NFM403" s="4"/>
      <c r="NFN403" s="4"/>
      <c r="NFO403" s="4"/>
      <c r="NFP403" s="4"/>
      <c r="NFQ403" s="4"/>
      <c r="NFR403" s="4"/>
      <c r="NFS403" s="4"/>
      <c r="NFT403" s="4"/>
      <c r="NFU403" s="4"/>
      <c r="NFV403" s="4"/>
      <c r="NFW403" s="4"/>
      <c r="NFX403" s="4"/>
      <c r="NFY403" s="4"/>
      <c r="NFZ403" s="4"/>
      <c r="NGA403" s="4"/>
      <c r="NGB403" s="4"/>
      <c r="NGC403" s="4"/>
      <c r="NGD403" s="4"/>
      <c r="NGE403" s="4"/>
      <c r="NGF403" s="4"/>
      <c r="NGG403" s="4"/>
      <c r="NGH403" s="4"/>
      <c r="NGI403" s="4"/>
      <c r="NGJ403" s="4"/>
      <c r="NGK403" s="4"/>
      <c r="NGL403" s="4"/>
      <c r="NGM403" s="4"/>
      <c r="NGN403" s="4"/>
      <c r="NGO403" s="4"/>
      <c r="NGP403" s="4"/>
      <c r="NGQ403" s="4"/>
      <c r="NGR403" s="4"/>
      <c r="NGS403" s="4"/>
      <c r="NGT403" s="4"/>
      <c r="NGU403" s="4"/>
      <c r="NGV403" s="4"/>
      <c r="NGW403" s="4"/>
      <c r="NGX403" s="4"/>
      <c r="NGY403" s="4"/>
      <c r="NGZ403" s="4"/>
      <c r="NHA403" s="4"/>
      <c r="NHB403" s="4"/>
      <c r="NHC403" s="4"/>
      <c r="NHD403" s="4"/>
      <c r="NHE403" s="4"/>
      <c r="NHF403" s="4"/>
      <c r="NHG403" s="4"/>
      <c r="NHH403" s="4"/>
      <c r="NHI403" s="4"/>
      <c r="NHJ403" s="4"/>
      <c r="NHK403" s="4"/>
      <c r="NHL403" s="4"/>
      <c r="NHM403" s="4"/>
      <c r="NHN403" s="4"/>
      <c r="NHO403" s="4"/>
      <c r="NHP403" s="4"/>
      <c r="NHQ403" s="4"/>
      <c r="NHR403" s="4"/>
      <c r="NHS403" s="4"/>
      <c r="NHT403" s="4"/>
      <c r="NHU403" s="4"/>
      <c r="NHV403" s="4"/>
      <c r="NHW403" s="4"/>
      <c r="NHX403" s="4"/>
      <c r="NHY403" s="4"/>
      <c r="NHZ403" s="4"/>
      <c r="NIA403" s="4"/>
      <c r="NIB403" s="4"/>
      <c r="NIC403" s="4"/>
      <c r="NID403" s="4"/>
      <c r="NIE403" s="4"/>
      <c r="NIF403" s="4"/>
      <c r="NIG403" s="4"/>
      <c r="NIH403" s="4"/>
      <c r="NII403" s="4"/>
      <c r="NIJ403" s="4"/>
      <c r="NIK403" s="4"/>
      <c r="NIL403" s="4"/>
      <c r="NIM403" s="4"/>
      <c r="NIN403" s="4"/>
      <c r="NIO403" s="4"/>
      <c r="NIP403" s="4"/>
      <c r="NIQ403" s="4"/>
      <c r="NIR403" s="4"/>
      <c r="NIS403" s="4"/>
      <c r="NIT403" s="4"/>
      <c r="NIU403" s="4"/>
      <c r="NIV403" s="4"/>
      <c r="NIW403" s="4"/>
      <c r="NIX403" s="4"/>
      <c r="NIY403" s="4"/>
      <c r="NIZ403" s="4"/>
      <c r="NJA403" s="4"/>
      <c r="NJB403" s="4"/>
      <c r="NJC403" s="4"/>
      <c r="NJD403" s="4"/>
      <c r="NJE403" s="4"/>
      <c r="NJF403" s="4"/>
      <c r="NJG403" s="4"/>
      <c r="NJH403" s="4"/>
      <c r="NJI403" s="4"/>
      <c r="NJJ403" s="4"/>
      <c r="NJK403" s="4"/>
      <c r="NJL403" s="4"/>
      <c r="NJM403" s="4"/>
      <c r="NJN403" s="4"/>
      <c r="NJO403" s="4"/>
      <c r="NJP403" s="4"/>
      <c r="NJQ403" s="4"/>
      <c r="NJR403" s="4"/>
      <c r="NJS403" s="4"/>
      <c r="NJT403" s="4"/>
      <c r="NJU403" s="4"/>
      <c r="NJV403" s="4"/>
      <c r="NJW403" s="4"/>
      <c r="NJX403" s="4"/>
      <c r="NJY403" s="4"/>
      <c r="NJZ403" s="4"/>
      <c r="NKA403" s="4"/>
      <c r="NKB403" s="4"/>
      <c r="NKC403" s="4"/>
      <c r="NKD403" s="4"/>
      <c r="NKE403" s="4"/>
      <c r="NKF403" s="4"/>
      <c r="NKG403" s="4"/>
      <c r="NKH403" s="4"/>
      <c r="NKI403" s="4"/>
      <c r="NKJ403" s="4"/>
      <c r="NKK403" s="4"/>
      <c r="NKL403" s="4"/>
      <c r="NKM403" s="4"/>
      <c r="NKN403" s="4"/>
      <c r="NKO403" s="4"/>
      <c r="NKP403" s="4"/>
      <c r="NKQ403" s="4"/>
      <c r="NKR403" s="4"/>
      <c r="NKS403" s="4"/>
      <c r="NKT403" s="4"/>
      <c r="NKU403" s="4"/>
      <c r="NKV403" s="4"/>
      <c r="NKW403" s="4"/>
      <c r="NKX403" s="4"/>
      <c r="NKY403" s="4"/>
      <c r="NKZ403" s="4"/>
      <c r="NLA403" s="4"/>
      <c r="NLB403" s="4"/>
      <c r="NLC403" s="4"/>
      <c r="NLD403" s="4"/>
      <c r="NLE403" s="4"/>
      <c r="NLF403" s="4"/>
      <c r="NLG403" s="4"/>
      <c r="NLH403" s="4"/>
      <c r="NLI403" s="4"/>
      <c r="NLJ403" s="4"/>
      <c r="NLK403" s="4"/>
      <c r="NLL403" s="4"/>
      <c r="NLM403" s="4"/>
      <c r="NLN403" s="4"/>
      <c r="NLO403" s="4"/>
      <c r="NLP403" s="4"/>
      <c r="NLQ403" s="4"/>
      <c r="NLR403" s="4"/>
      <c r="NLS403" s="4"/>
      <c r="NLT403" s="4"/>
      <c r="NLU403" s="4"/>
      <c r="NLV403" s="4"/>
      <c r="NLW403" s="4"/>
      <c r="NLX403" s="4"/>
      <c r="NLY403" s="4"/>
      <c r="NLZ403" s="4"/>
      <c r="NMA403" s="4"/>
      <c r="NMB403" s="4"/>
      <c r="NMC403" s="4"/>
      <c r="NMD403" s="4"/>
      <c r="NME403" s="4"/>
      <c r="NMF403" s="4"/>
      <c r="NMG403" s="4"/>
      <c r="NMH403" s="4"/>
      <c r="NMI403" s="4"/>
      <c r="NMJ403" s="4"/>
      <c r="NMK403" s="4"/>
      <c r="NML403" s="4"/>
      <c r="NMM403" s="4"/>
      <c r="NMN403" s="4"/>
      <c r="NMO403" s="4"/>
      <c r="NMP403" s="4"/>
      <c r="NMQ403" s="4"/>
      <c r="NMR403" s="4"/>
      <c r="NMS403" s="4"/>
      <c r="NMT403" s="4"/>
      <c r="NMU403" s="4"/>
      <c r="NMV403" s="4"/>
      <c r="NMW403" s="4"/>
      <c r="NMX403" s="4"/>
      <c r="NMY403" s="4"/>
      <c r="NMZ403" s="4"/>
      <c r="NNA403" s="4"/>
      <c r="NNB403" s="4"/>
      <c r="NNC403" s="4"/>
      <c r="NND403" s="4"/>
      <c r="NNE403" s="4"/>
      <c r="NNF403" s="4"/>
      <c r="NNG403" s="4"/>
      <c r="NNH403" s="4"/>
      <c r="NNI403" s="4"/>
      <c r="NNJ403" s="4"/>
      <c r="NNK403" s="4"/>
      <c r="NNL403" s="4"/>
      <c r="NNM403" s="4"/>
      <c r="NNN403" s="4"/>
      <c r="NNO403" s="4"/>
      <c r="NNP403" s="4"/>
      <c r="NNQ403" s="4"/>
      <c r="NNR403" s="4"/>
      <c r="NNS403" s="4"/>
      <c r="NNT403" s="4"/>
      <c r="NNU403" s="4"/>
      <c r="NNV403" s="4"/>
      <c r="NNW403" s="4"/>
      <c r="NNX403" s="4"/>
      <c r="NNY403" s="4"/>
      <c r="NNZ403" s="4"/>
      <c r="NOA403" s="4"/>
      <c r="NOB403" s="4"/>
      <c r="NOC403" s="4"/>
      <c r="NOD403" s="4"/>
      <c r="NOE403" s="4"/>
      <c r="NOF403" s="4"/>
      <c r="NOG403" s="4"/>
      <c r="NOH403" s="4"/>
      <c r="NOI403" s="4"/>
      <c r="NOJ403" s="4"/>
      <c r="NOK403" s="4"/>
      <c r="NOL403" s="4"/>
      <c r="NOM403" s="4"/>
      <c r="NON403" s="4"/>
      <c r="NOO403" s="4"/>
      <c r="NOP403" s="4"/>
      <c r="NOQ403" s="4"/>
      <c r="NOR403" s="4"/>
      <c r="NOS403" s="4"/>
      <c r="NOT403" s="4"/>
      <c r="NOU403" s="4"/>
      <c r="NOV403" s="4"/>
      <c r="NOW403" s="4"/>
      <c r="NOX403" s="4"/>
      <c r="NOY403" s="4"/>
      <c r="NOZ403" s="4"/>
      <c r="NPA403" s="4"/>
      <c r="NPB403" s="4"/>
      <c r="NPC403" s="4"/>
      <c r="NPD403" s="4"/>
      <c r="NPE403" s="4"/>
      <c r="NPF403" s="4"/>
      <c r="NPG403" s="4"/>
      <c r="NPH403" s="4"/>
      <c r="NPI403" s="4"/>
      <c r="NPJ403" s="4"/>
      <c r="NPK403" s="4"/>
      <c r="NPL403" s="4"/>
      <c r="NPM403" s="4"/>
      <c r="NPN403" s="4"/>
      <c r="NPO403" s="4"/>
      <c r="NPP403" s="4"/>
      <c r="NPQ403" s="4"/>
      <c r="NPR403" s="4"/>
      <c r="NPS403" s="4"/>
      <c r="NPT403" s="4"/>
      <c r="NPU403" s="4"/>
      <c r="NPV403" s="4"/>
      <c r="NPW403" s="4"/>
      <c r="NPX403" s="4"/>
      <c r="NPY403" s="4"/>
      <c r="NPZ403" s="4"/>
      <c r="NQA403" s="4"/>
      <c r="NQB403" s="4"/>
      <c r="NQC403" s="4"/>
      <c r="NQD403" s="4"/>
      <c r="NQE403" s="4"/>
      <c r="NQF403" s="4"/>
      <c r="NQG403" s="4"/>
      <c r="NQH403" s="4"/>
      <c r="NQI403" s="4"/>
      <c r="NQJ403" s="4"/>
      <c r="NQK403" s="4"/>
      <c r="NQL403" s="4"/>
      <c r="NQM403" s="4"/>
      <c r="NQN403" s="4"/>
      <c r="NQO403" s="4"/>
      <c r="NQP403" s="4"/>
      <c r="NQQ403" s="4"/>
      <c r="NQR403" s="4"/>
      <c r="NQS403" s="4"/>
      <c r="NQT403" s="4"/>
      <c r="NQU403" s="4"/>
      <c r="NQV403" s="4"/>
      <c r="NQW403" s="4"/>
      <c r="NQX403" s="4"/>
      <c r="NQY403" s="4"/>
      <c r="NQZ403" s="4"/>
      <c r="NRA403" s="4"/>
      <c r="NRB403" s="4"/>
      <c r="NRC403" s="4"/>
      <c r="NRD403" s="4"/>
      <c r="NRE403" s="4"/>
      <c r="NRF403" s="4"/>
      <c r="NRG403" s="4"/>
      <c r="NRH403" s="4"/>
      <c r="NRI403" s="4"/>
      <c r="NRJ403" s="4"/>
      <c r="NRK403" s="4"/>
      <c r="NRL403" s="4"/>
      <c r="NRM403" s="4"/>
      <c r="NRN403" s="4"/>
      <c r="NRO403" s="4"/>
      <c r="NRP403" s="4"/>
      <c r="NRQ403" s="4"/>
      <c r="NRR403" s="4"/>
      <c r="NRS403" s="4"/>
      <c r="NRT403" s="4"/>
      <c r="NRU403" s="4"/>
      <c r="NRV403" s="4"/>
      <c r="NRW403" s="4"/>
      <c r="NRX403" s="4"/>
      <c r="NRY403" s="4"/>
      <c r="NRZ403" s="4"/>
      <c r="NSA403" s="4"/>
      <c r="NSB403" s="4"/>
      <c r="NSC403" s="4"/>
      <c r="NSD403" s="4"/>
      <c r="NSE403" s="4"/>
      <c r="NSF403" s="4"/>
      <c r="NSG403" s="4"/>
      <c r="NSH403" s="4"/>
      <c r="NSI403" s="4"/>
      <c r="NSJ403" s="4"/>
      <c r="NSK403" s="4"/>
      <c r="NSL403" s="4"/>
      <c r="NSM403" s="4"/>
      <c r="NSN403" s="4"/>
      <c r="NSO403" s="4"/>
      <c r="NSP403" s="4"/>
      <c r="NSQ403" s="4"/>
      <c r="NSR403" s="4"/>
      <c r="NSS403" s="4"/>
      <c r="NST403" s="4"/>
      <c r="NSU403" s="4"/>
      <c r="NSV403" s="4"/>
      <c r="NSW403" s="4"/>
      <c r="NSX403" s="4"/>
      <c r="NSY403" s="4"/>
      <c r="NSZ403" s="4"/>
      <c r="NTA403" s="4"/>
      <c r="NTB403" s="4"/>
      <c r="NTC403" s="4"/>
      <c r="NTD403" s="4"/>
      <c r="NTE403" s="4"/>
      <c r="NTF403" s="4"/>
      <c r="NTG403" s="4"/>
      <c r="NTH403" s="4"/>
      <c r="NTI403" s="4"/>
      <c r="NTJ403" s="4"/>
      <c r="NTK403" s="4"/>
      <c r="NTL403" s="4"/>
      <c r="NTM403" s="4"/>
      <c r="NTN403" s="4"/>
      <c r="NTO403" s="4"/>
      <c r="NTP403" s="4"/>
      <c r="NTQ403" s="4"/>
      <c r="NTR403" s="4"/>
      <c r="NTS403" s="4"/>
      <c r="NTT403" s="4"/>
      <c r="NTU403" s="4"/>
      <c r="NTV403" s="4"/>
      <c r="NTW403" s="4"/>
      <c r="NTX403" s="4"/>
      <c r="NTY403" s="4"/>
      <c r="NTZ403" s="4"/>
      <c r="NUA403" s="4"/>
      <c r="NUB403" s="4"/>
      <c r="NUC403" s="4"/>
      <c r="NUD403" s="4"/>
      <c r="NUE403" s="4"/>
      <c r="NUF403" s="4"/>
      <c r="NUG403" s="4"/>
      <c r="NUH403" s="4"/>
      <c r="NUI403" s="4"/>
      <c r="NUJ403" s="4"/>
      <c r="NUK403" s="4"/>
      <c r="NUL403" s="4"/>
      <c r="NUM403" s="4"/>
      <c r="NUN403" s="4"/>
      <c r="NUO403" s="4"/>
      <c r="NUP403" s="4"/>
      <c r="NUQ403" s="4"/>
      <c r="NUR403" s="4"/>
      <c r="NUS403" s="4"/>
      <c r="NUT403" s="4"/>
      <c r="NUU403" s="4"/>
      <c r="NUV403" s="4"/>
      <c r="NUW403" s="4"/>
      <c r="NUX403" s="4"/>
      <c r="NUY403" s="4"/>
      <c r="NUZ403" s="4"/>
      <c r="NVA403" s="4"/>
      <c r="NVB403" s="4"/>
      <c r="NVC403" s="4"/>
      <c r="NVD403" s="4"/>
      <c r="NVE403" s="4"/>
      <c r="NVF403" s="4"/>
      <c r="NVG403" s="4"/>
      <c r="NVH403" s="4"/>
      <c r="NVI403" s="4"/>
      <c r="NVJ403" s="4"/>
      <c r="NVK403" s="4"/>
      <c r="NVL403" s="4"/>
      <c r="NVM403" s="4"/>
      <c r="NVN403" s="4"/>
      <c r="NVO403" s="4"/>
      <c r="NVP403" s="4"/>
      <c r="NVQ403" s="4"/>
      <c r="NVR403" s="4"/>
      <c r="NVS403" s="4"/>
      <c r="NVT403" s="4"/>
      <c r="NVU403" s="4"/>
      <c r="NVV403" s="4"/>
      <c r="NVW403" s="4"/>
      <c r="NVX403" s="4"/>
      <c r="NVY403" s="4"/>
      <c r="NVZ403" s="4"/>
      <c r="NWA403" s="4"/>
      <c r="NWB403" s="4"/>
      <c r="NWC403" s="4"/>
      <c r="NWD403" s="4"/>
      <c r="NWE403" s="4"/>
      <c r="NWF403" s="4"/>
      <c r="NWG403" s="4"/>
      <c r="NWH403" s="4"/>
      <c r="NWI403" s="4"/>
      <c r="NWJ403" s="4"/>
      <c r="NWK403" s="4"/>
      <c r="NWL403" s="4"/>
      <c r="NWM403" s="4"/>
      <c r="NWN403" s="4"/>
      <c r="NWO403" s="4"/>
      <c r="NWP403" s="4"/>
      <c r="NWQ403" s="4"/>
      <c r="NWR403" s="4"/>
      <c r="NWS403" s="4"/>
      <c r="NWT403" s="4"/>
      <c r="NWU403" s="4"/>
      <c r="NWV403" s="4"/>
      <c r="NWW403" s="4"/>
      <c r="NWX403" s="4"/>
      <c r="NWY403" s="4"/>
      <c r="NWZ403" s="4"/>
      <c r="NXA403" s="4"/>
      <c r="NXB403" s="4"/>
      <c r="NXC403" s="4"/>
      <c r="NXD403" s="4"/>
      <c r="NXE403" s="4"/>
      <c r="NXF403" s="4"/>
      <c r="NXG403" s="4"/>
      <c r="NXH403" s="4"/>
      <c r="NXI403" s="4"/>
      <c r="NXJ403" s="4"/>
      <c r="NXK403" s="4"/>
      <c r="NXL403" s="4"/>
      <c r="NXM403" s="4"/>
      <c r="NXN403" s="4"/>
      <c r="NXO403" s="4"/>
      <c r="NXP403" s="4"/>
      <c r="NXQ403" s="4"/>
      <c r="NXR403" s="4"/>
      <c r="NXS403" s="4"/>
      <c r="NXT403" s="4"/>
      <c r="NXU403" s="4"/>
      <c r="NXV403" s="4"/>
      <c r="NXW403" s="4"/>
      <c r="NXX403" s="4"/>
      <c r="NXY403" s="4"/>
      <c r="NXZ403" s="4"/>
      <c r="NYA403" s="4"/>
      <c r="NYB403" s="4"/>
      <c r="NYC403" s="4"/>
      <c r="NYD403" s="4"/>
      <c r="NYE403" s="4"/>
      <c r="NYF403" s="4"/>
      <c r="NYG403" s="4"/>
      <c r="NYH403" s="4"/>
      <c r="NYI403" s="4"/>
      <c r="NYJ403" s="4"/>
      <c r="NYK403" s="4"/>
      <c r="NYL403" s="4"/>
      <c r="NYM403" s="4"/>
      <c r="NYN403" s="4"/>
      <c r="NYO403" s="4"/>
      <c r="NYP403" s="4"/>
      <c r="NYQ403" s="4"/>
      <c r="NYR403" s="4"/>
      <c r="NYS403" s="4"/>
      <c r="NYT403" s="4"/>
      <c r="NYU403" s="4"/>
      <c r="NYV403" s="4"/>
      <c r="NYW403" s="4"/>
      <c r="NYX403" s="4"/>
      <c r="NYY403" s="4"/>
      <c r="NYZ403" s="4"/>
      <c r="NZA403" s="4"/>
      <c r="NZB403" s="4"/>
      <c r="NZC403" s="4"/>
      <c r="NZD403" s="4"/>
      <c r="NZE403" s="4"/>
      <c r="NZF403" s="4"/>
      <c r="NZG403" s="4"/>
      <c r="NZH403" s="4"/>
      <c r="NZI403" s="4"/>
      <c r="NZJ403" s="4"/>
      <c r="NZK403" s="4"/>
      <c r="NZL403" s="4"/>
      <c r="NZM403" s="4"/>
      <c r="NZN403" s="4"/>
      <c r="NZO403" s="4"/>
      <c r="NZP403" s="4"/>
      <c r="NZQ403" s="4"/>
      <c r="NZR403" s="4"/>
      <c r="NZS403" s="4"/>
      <c r="NZT403" s="4"/>
      <c r="NZU403" s="4"/>
      <c r="NZV403" s="4"/>
      <c r="NZW403" s="4"/>
      <c r="NZX403" s="4"/>
      <c r="NZY403" s="4"/>
      <c r="NZZ403" s="4"/>
      <c r="OAA403" s="4"/>
      <c r="OAB403" s="4"/>
      <c r="OAC403" s="4"/>
      <c r="OAD403" s="4"/>
      <c r="OAE403" s="4"/>
      <c r="OAF403" s="4"/>
      <c r="OAG403" s="4"/>
      <c r="OAH403" s="4"/>
      <c r="OAI403" s="4"/>
      <c r="OAJ403" s="4"/>
      <c r="OAK403" s="4"/>
      <c r="OAL403" s="4"/>
      <c r="OAM403" s="4"/>
      <c r="OAN403" s="4"/>
      <c r="OAO403" s="4"/>
      <c r="OAP403" s="4"/>
      <c r="OAQ403" s="4"/>
      <c r="OAR403" s="4"/>
      <c r="OAS403" s="4"/>
      <c r="OAT403" s="4"/>
      <c r="OAU403" s="4"/>
      <c r="OAV403" s="4"/>
      <c r="OAW403" s="4"/>
      <c r="OAX403" s="4"/>
      <c r="OAY403" s="4"/>
      <c r="OAZ403" s="4"/>
      <c r="OBA403" s="4"/>
      <c r="OBB403" s="4"/>
      <c r="OBC403" s="4"/>
      <c r="OBD403" s="4"/>
      <c r="OBE403" s="4"/>
      <c r="OBF403" s="4"/>
      <c r="OBG403" s="4"/>
      <c r="OBH403" s="4"/>
      <c r="OBI403" s="4"/>
      <c r="OBJ403" s="4"/>
      <c r="OBK403" s="4"/>
      <c r="OBL403" s="4"/>
      <c r="OBM403" s="4"/>
      <c r="OBN403" s="4"/>
      <c r="OBO403" s="4"/>
      <c r="OBP403" s="4"/>
      <c r="OBQ403" s="4"/>
      <c r="OBR403" s="4"/>
      <c r="OBS403" s="4"/>
      <c r="OBT403" s="4"/>
      <c r="OBU403" s="4"/>
      <c r="OBV403" s="4"/>
      <c r="OBW403" s="4"/>
      <c r="OBX403" s="4"/>
      <c r="OBY403" s="4"/>
      <c r="OBZ403" s="4"/>
      <c r="OCA403" s="4"/>
      <c r="OCB403" s="4"/>
      <c r="OCC403" s="4"/>
      <c r="OCD403" s="4"/>
      <c r="OCE403" s="4"/>
      <c r="OCF403" s="4"/>
      <c r="OCG403" s="4"/>
      <c r="OCH403" s="4"/>
      <c r="OCI403" s="4"/>
      <c r="OCJ403" s="4"/>
      <c r="OCK403" s="4"/>
      <c r="OCL403" s="4"/>
      <c r="OCM403" s="4"/>
      <c r="OCN403" s="4"/>
      <c r="OCO403" s="4"/>
      <c r="OCP403" s="4"/>
      <c r="OCQ403" s="4"/>
      <c r="OCR403" s="4"/>
      <c r="OCS403" s="4"/>
      <c r="OCT403" s="4"/>
      <c r="OCU403" s="4"/>
      <c r="OCV403" s="4"/>
      <c r="OCW403" s="4"/>
      <c r="OCX403" s="4"/>
      <c r="OCY403" s="4"/>
      <c r="OCZ403" s="4"/>
      <c r="ODA403" s="4"/>
      <c r="ODB403" s="4"/>
      <c r="ODC403" s="4"/>
      <c r="ODD403" s="4"/>
      <c r="ODE403" s="4"/>
      <c r="ODF403" s="4"/>
      <c r="ODG403" s="4"/>
      <c r="ODH403" s="4"/>
      <c r="ODI403" s="4"/>
      <c r="ODJ403" s="4"/>
      <c r="ODK403" s="4"/>
      <c r="ODL403" s="4"/>
      <c r="ODM403" s="4"/>
      <c r="ODN403" s="4"/>
      <c r="ODO403" s="4"/>
      <c r="ODP403" s="4"/>
      <c r="ODQ403" s="4"/>
      <c r="ODR403" s="4"/>
      <c r="ODS403" s="4"/>
      <c r="ODT403" s="4"/>
      <c r="ODU403" s="4"/>
      <c r="ODV403" s="4"/>
      <c r="ODW403" s="4"/>
      <c r="ODX403" s="4"/>
      <c r="ODY403" s="4"/>
      <c r="ODZ403" s="4"/>
      <c r="OEA403" s="4"/>
      <c r="OEB403" s="4"/>
      <c r="OEC403" s="4"/>
      <c r="OED403" s="4"/>
      <c r="OEE403" s="4"/>
      <c r="OEF403" s="4"/>
      <c r="OEG403" s="4"/>
      <c r="OEH403" s="4"/>
      <c r="OEI403" s="4"/>
      <c r="OEJ403" s="4"/>
      <c r="OEK403" s="4"/>
      <c r="OEL403" s="4"/>
      <c r="OEM403" s="4"/>
      <c r="OEN403" s="4"/>
      <c r="OEO403" s="4"/>
      <c r="OEP403" s="4"/>
      <c r="OEQ403" s="4"/>
      <c r="OER403" s="4"/>
      <c r="OES403" s="4"/>
      <c r="OET403" s="4"/>
      <c r="OEU403" s="4"/>
      <c r="OEV403" s="4"/>
      <c r="OEW403" s="4"/>
      <c r="OEX403" s="4"/>
      <c r="OEY403" s="4"/>
      <c r="OEZ403" s="4"/>
      <c r="OFA403" s="4"/>
      <c r="OFB403" s="4"/>
      <c r="OFC403" s="4"/>
      <c r="OFD403" s="4"/>
      <c r="OFE403" s="4"/>
      <c r="OFF403" s="4"/>
      <c r="OFG403" s="4"/>
      <c r="OFH403" s="4"/>
      <c r="OFI403" s="4"/>
      <c r="OFJ403" s="4"/>
      <c r="OFK403" s="4"/>
      <c r="OFL403" s="4"/>
      <c r="OFM403" s="4"/>
      <c r="OFN403" s="4"/>
      <c r="OFO403" s="4"/>
      <c r="OFP403" s="4"/>
      <c r="OFQ403" s="4"/>
      <c r="OFR403" s="4"/>
      <c r="OFS403" s="4"/>
      <c r="OFT403" s="4"/>
      <c r="OFU403" s="4"/>
      <c r="OFV403" s="4"/>
      <c r="OFW403" s="4"/>
      <c r="OFX403" s="4"/>
      <c r="OFY403" s="4"/>
      <c r="OFZ403" s="4"/>
      <c r="OGA403" s="4"/>
      <c r="OGB403" s="4"/>
      <c r="OGC403" s="4"/>
      <c r="OGD403" s="4"/>
      <c r="OGE403" s="4"/>
      <c r="OGF403" s="4"/>
      <c r="OGG403" s="4"/>
      <c r="OGH403" s="4"/>
      <c r="OGI403" s="4"/>
      <c r="OGJ403" s="4"/>
      <c r="OGK403" s="4"/>
      <c r="OGL403" s="4"/>
      <c r="OGM403" s="4"/>
      <c r="OGN403" s="4"/>
      <c r="OGO403" s="4"/>
      <c r="OGP403" s="4"/>
      <c r="OGQ403" s="4"/>
      <c r="OGR403" s="4"/>
      <c r="OGS403" s="4"/>
      <c r="OGT403" s="4"/>
      <c r="OGU403" s="4"/>
      <c r="OGV403" s="4"/>
      <c r="OGW403" s="4"/>
      <c r="OGX403" s="4"/>
      <c r="OGY403" s="4"/>
      <c r="OGZ403" s="4"/>
      <c r="OHA403" s="4"/>
      <c r="OHB403" s="4"/>
      <c r="OHC403" s="4"/>
      <c r="OHD403" s="4"/>
      <c r="OHE403" s="4"/>
      <c r="OHF403" s="4"/>
      <c r="OHG403" s="4"/>
      <c r="OHH403" s="4"/>
      <c r="OHI403" s="4"/>
      <c r="OHJ403" s="4"/>
      <c r="OHK403" s="4"/>
      <c r="OHL403" s="4"/>
      <c r="OHM403" s="4"/>
      <c r="OHN403" s="4"/>
      <c r="OHO403" s="4"/>
      <c r="OHP403" s="4"/>
      <c r="OHQ403" s="4"/>
      <c r="OHR403" s="4"/>
      <c r="OHS403" s="4"/>
      <c r="OHT403" s="4"/>
      <c r="OHU403" s="4"/>
      <c r="OHV403" s="4"/>
      <c r="OHW403" s="4"/>
      <c r="OHX403" s="4"/>
      <c r="OHY403" s="4"/>
      <c r="OHZ403" s="4"/>
      <c r="OIA403" s="4"/>
      <c r="OIB403" s="4"/>
      <c r="OIC403" s="4"/>
      <c r="OID403" s="4"/>
      <c r="OIE403" s="4"/>
      <c r="OIF403" s="4"/>
      <c r="OIG403" s="4"/>
      <c r="OIH403" s="4"/>
      <c r="OII403" s="4"/>
      <c r="OIJ403" s="4"/>
      <c r="OIK403" s="4"/>
      <c r="OIL403" s="4"/>
      <c r="OIM403" s="4"/>
      <c r="OIN403" s="4"/>
      <c r="OIO403" s="4"/>
      <c r="OIP403" s="4"/>
      <c r="OIQ403" s="4"/>
      <c r="OIR403" s="4"/>
      <c r="OIS403" s="4"/>
      <c r="OIT403" s="4"/>
      <c r="OIU403" s="4"/>
      <c r="OIV403" s="4"/>
      <c r="OIW403" s="4"/>
      <c r="OIX403" s="4"/>
      <c r="OIY403" s="4"/>
      <c r="OIZ403" s="4"/>
      <c r="OJA403" s="4"/>
      <c r="OJB403" s="4"/>
      <c r="OJC403" s="4"/>
      <c r="OJD403" s="4"/>
      <c r="OJE403" s="4"/>
      <c r="OJF403" s="4"/>
      <c r="OJG403" s="4"/>
      <c r="OJH403" s="4"/>
      <c r="OJI403" s="4"/>
      <c r="OJJ403" s="4"/>
      <c r="OJK403" s="4"/>
      <c r="OJL403" s="4"/>
      <c r="OJM403" s="4"/>
      <c r="OJN403" s="4"/>
      <c r="OJO403" s="4"/>
      <c r="OJP403" s="4"/>
      <c r="OJQ403" s="4"/>
      <c r="OJR403" s="4"/>
      <c r="OJS403" s="4"/>
      <c r="OJT403" s="4"/>
      <c r="OJU403" s="4"/>
      <c r="OJV403" s="4"/>
      <c r="OJW403" s="4"/>
      <c r="OJX403" s="4"/>
      <c r="OJY403" s="4"/>
      <c r="OJZ403" s="4"/>
      <c r="OKA403" s="4"/>
      <c r="OKB403" s="4"/>
      <c r="OKC403" s="4"/>
      <c r="OKD403" s="4"/>
      <c r="OKE403" s="4"/>
      <c r="OKF403" s="4"/>
      <c r="OKG403" s="4"/>
      <c r="OKH403" s="4"/>
      <c r="OKI403" s="4"/>
      <c r="OKJ403" s="4"/>
      <c r="OKK403" s="4"/>
      <c r="OKL403" s="4"/>
      <c r="OKM403" s="4"/>
      <c r="OKN403" s="4"/>
      <c r="OKO403" s="4"/>
      <c r="OKP403" s="4"/>
      <c r="OKQ403" s="4"/>
      <c r="OKR403" s="4"/>
      <c r="OKS403" s="4"/>
      <c r="OKT403" s="4"/>
      <c r="OKU403" s="4"/>
      <c r="OKV403" s="4"/>
      <c r="OKW403" s="4"/>
      <c r="OKX403" s="4"/>
      <c r="OKY403" s="4"/>
      <c r="OKZ403" s="4"/>
      <c r="OLA403" s="4"/>
      <c r="OLB403" s="4"/>
      <c r="OLC403" s="4"/>
      <c r="OLD403" s="4"/>
      <c r="OLE403" s="4"/>
      <c r="OLF403" s="4"/>
      <c r="OLG403" s="4"/>
      <c r="OLH403" s="4"/>
      <c r="OLI403" s="4"/>
      <c r="OLJ403" s="4"/>
      <c r="OLK403" s="4"/>
      <c r="OLL403" s="4"/>
      <c r="OLM403" s="4"/>
      <c r="OLN403" s="4"/>
      <c r="OLO403" s="4"/>
      <c r="OLP403" s="4"/>
      <c r="OLQ403" s="4"/>
      <c r="OLR403" s="4"/>
      <c r="OLS403" s="4"/>
      <c r="OLT403" s="4"/>
      <c r="OLU403" s="4"/>
      <c r="OLV403" s="4"/>
      <c r="OLW403" s="4"/>
      <c r="OLX403" s="4"/>
      <c r="OLY403" s="4"/>
      <c r="OLZ403" s="4"/>
      <c r="OMA403" s="4"/>
      <c r="OMB403" s="4"/>
      <c r="OMC403" s="4"/>
      <c r="OMD403" s="4"/>
      <c r="OME403" s="4"/>
      <c r="OMF403" s="4"/>
      <c r="OMG403" s="4"/>
      <c r="OMH403" s="4"/>
      <c r="OMI403" s="4"/>
      <c r="OMJ403" s="4"/>
      <c r="OMK403" s="4"/>
      <c r="OML403" s="4"/>
      <c r="OMM403" s="4"/>
      <c r="OMN403" s="4"/>
      <c r="OMO403" s="4"/>
      <c r="OMP403" s="4"/>
      <c r="OMQ403" s="4"/>
      <c r="OMR403" s="4"/>
      <c r="OMS403" s="4"/>
      <c r="OMT403" s="4"/>
      <c r="OMU403" s="4"/>
      <c r="OMV403" s="4"/>
      <c r="OMW403" s="4"/>
      <c r="OMX403" s="4"/>
      <c r="OMY403" s="4"/>
      <c r="OMZ403" s="4"/>
      <c r="ONA403" s="4"/>
      <c r="ONB403" s="4"/>
      <c r="ONC403" s="4"/>
      <c r="OND403" s="4"/>
      <c r="ONE403" s="4"/>
      <c r="ONF403" s="4"/>
      <c r="ONG403" s="4"/>
      <c r="ONH403" s="4"/>
      <c r="ONI403" s="4"/>
      <c r="ONJ403" s="4"/>
      <c r="ONK403" s="4"/>
      <c r="ONL403" s="4"/>
      <c r="ONM403" s="4"/>
      <c r="ONN403" s="4"/>
      <c r="ONO403" s="4"/>
      <c r="ONP403" s="4"/>
      <c r="ONQ403" s="4"/>
      <c r="ONR403" s="4"/>
      <c r="ONS403" s="4"/>
      <c r="ONT403" s="4"/>
      <c r="ONU403" s="4"/>
      <c r="ONV403" s="4"/>
      <c r="ONW403" s="4"/>
      <c r="ONX403" s="4"/>
      <c r="ONY403" s="4"/>
      <c r="ONZ403" s="4"/>
      <c r="OOA403" s="4"/>
      <c r="OOB403" s="4"/>
      <c r="OOC403" s="4"/>
      <c r="OOD403" s="4"/>
      <c r="OOE403" s="4"/>
      <c r="OOF403" s="4"/>
      <c r="OOG403" s="4"/>
      <c r="OOH403" s="4"/>
      <c r="OOI403" s="4"/>
      <c r="OOJ403" s="4"/>
      <c r="OOK403" s="4"/>
      <c r="OOL403" s="4"/>
      <c r="OOM403" s="4"/>
      <c r="OON403" s="4"/>
      <c r="OOO403" s="4"/>
      <c r="OOP403" s="4"/>
      <c r="OOQ403" s="4"/>
      <c r="OOR403" s="4"/>
      <c r="OOS403" s="4"/>
      <c r="OOT403" s="4"/>
      <c r="OOU403" s="4"/>
      <c r="OOV403" s="4"/>
      <c r="OOW403" s="4"/>
      <c r="OOX403" s="4"/>
      <c r="OOY403" s="4"/>
      <c r="OOZ403" s="4"/>
      <c r="OPA403" s="4"/>
      <c r="OPB403" s="4"/>
      <c r="OPC403" s="4"/>
      <c r="OPD403" s="4"/>
      <c r="OPE403" s="4"/>
      <c r="OPF403" s="4"/>
      <c r="OPG403" s="4"/>
      <c r="OPH403" s="4"/>
      <c r="OPI403" s="4"/>
      <c r="OPJ403" s="4"/>
      <c r="OPK403" s="4"/>
      <c r="OPL403" s="4"/>
      <c r="OPM403" s="4"/>
      <c r="OPN403" s="4"/>
      <c r="OPO403" s="4"/>
      <c r="OPP403" s="4"/>
      <c r="OPQ403" s="4"/>
      <c r="OPR403" s="4"/>
      <c r="OPS403" s="4"/>
      <c r="OPT403" s="4"/>
      <c r="OPU403" s="4"/>
      <c r="OPV403" s="4"/>
      <c r="OPW403" s="4"/>
      <c r="OPX403" s="4"/>
      <c r="OPY403" s="4"/>
      <c r="OPZ403" s="4"/>
      <c r="OQA403" s="4"/>
      <c r="OQB403" s="4"/>
      <c r="OQC403" s="4"/>
      <c r="OQD403" s="4"/>
      <c r="OQE403" s="4"/>
      <c r="OQF403" s="4"/>
      <c r="OQG403" s="4"/>
      <c r="OQH403" s="4"/>
      <c r="OQI403" s="4"/>
      <c r="OQJ403" s="4"/>
      <c r="OQK403" s="4"/>
      <c r="OQL403" s="4"/>
      <c r="OQM403" s="4"/>
      <c r="OQN403" s="4"/>
      <c r="OQO403" s="4"/>
      <c r="OQP403" s="4"/>
      <c r="OQQ403" s="4"/>
      <c r="OQR403" s="4"/>
      <c r="OQS403" s="4"/>
      <c r="OQT403" s="4"/>
      <c r="OQU403" s="4"/>
      <c r="OQV403" s="4"/>
      <c r="OQW403" s="4"/>
      <c r="OQX403" s="4"/>
      <c r="OQY403" s="4"/>
      <c r="OQZ403" s="4"/>
      <c r="ORA403" s="4"/>
      <c r="ORB403" s="4"/>
      <c r="ORC403" s="4"/>
      <c r="ORD403" s="4"/>
      <c r="ORE403" s="4"/>
      <c r="ORF403" s="4"/>
      <c r="ORG403" s="4"/>
      <c r="ORH403" s="4"/>
      <c r="ORI403" s="4"/>
      <c r="ORJ403" s="4"/>
      <c r="ORK403" s="4"/>
      <c r="ORL403" s="4"/>
      <c r="ORM403" s="4"/>
      <c r="ORN403" s="4"/>
      <c r="ORO403" s="4"/>
      <c r="ORP403" s="4"/>
      <c r="ORQ403" s="4"/>
      <c r="ORR403" s="4"/>
      <c r="ORS403" s="4"/>
      <c r="ORT403" s="4"/>
      <c r="ORU403" s="4"/>
      <c r="ORV403" s="4"/>
      <c r="ORW403" s="4"/>
      <c r="ORX403" s="4"/>
      <c r="ORY403" s="4"/>
      <c r="ORZ403" s="4"/>
      <c r="OSA403" s="4"/>
      <c r="OSB403" s="4"/>
      <c r="OSC403" s="4"/>
      <c r="OSD403" s="4"/>
      <c r="OSE403" s="4"/>
      <c r="OSF403" s="4"/>
      <c r="OSG403" s="4"/>
      <c r="OSH403" s="4"/>
      <c r="OSI403" s="4"/>
      <c r="OSJ403" s="4"/>
      <c r="OSK403" s="4"/>
      <c r="OSL403" s="4"/>
      <c r="OSM403" s="4"/>
      <c r="OSN403" s="4"/>
      <c r="OSO403" s="4"/>
      <c r="OSP403" s="4"/>
      <c r="OSQ403" s="4"/>
      <c r="OSR403" s="4"/>
      <c r="OSS403" s="4"/>
      <c r="OST403" s="4"/>
      <c r="OSU403" s="4"/>
      <c r="OSV403" s="4"/>
      <c r="OSW403" s="4"/>
      <c r="OSX403" s="4"/>
      <c r="OSY403" s="4"/>
      <c r="OSZ403" s="4"/>
      <c r="OTA403" s="4"/>
      <c r="OTB403" s="4"/>
      <c r="OTC403" s="4"/>
      <c r="OTD403" s="4"/>
      <c r="OTE403" s="4"/>
      <c r="OTF403" s="4"/>
      <c r="OTG403" s="4"/>
      <c r="OTH403" s="4"/>
      <c r="OTI403" s="4"/>
      <c r="OTJ403" s="4"/>
      <c r="OTK403" s="4"/>
      <c r="OTL403" s="4"/>
      <c r="OTM403" s="4"/>
      <c r="OTN403" s="4"/>
      <c r="OTO403" s="4"/>
      <c r="OTP403" s="4"/>
      <c r="OTQ403" s="4"/>
      <c r="OTR403" s="4"/>
      <c r="OTS403" s="4"/>
      <c r="OTT403" s="4"/>
      <c r="OTU403" s="4"/>
      <c r="OTV403" s="4"/>
      <c r="OTW403" s="4"/>
      <c r="OTX403" s="4"/>
      <c r="OTY403" s="4"/>
      <c r="OTZ403" s="4"/>
      <c r="OUA403" s="4"/>
      <c r="OUB403" s="4"/>
      <c r="OUC403" s="4"/>
      <c r="OUD403" s="4"/>
      <c r="OUE403" s="4"/>
      <c r="OUF403" s="4"/>
      <c r="OUG403" s="4"/>
      <c r="OUH403" s="4"/>
      <c r="OUI403" s="4"/>
      <c r="OUJ403" s="4"/>
      <c r="OUK403" s="4"/>
      <c r="OUL403" s="4"/>
      <c r="OUM403" s="4"/>
      <c r="OUN403" s="4"/>
      <c r="OUO403" s="4"/>
      <c r="OUP403" s="4"/>
      <c r="OUQ403" s="4"/>
      <c r="OUR403" s="4"/>
      <c r="OUS403" s="4"/>
      <c r="OUT403" s="4"/>
      <c r="OUU403" s="4"/>
      <c r="OUV403" s="4"/>
      <c r="OUW403" s="4"/>
      <c r="OUX403" s="4"/>
      <c r="OUY403" s="4"/>
      <c r="OUZ403" s="4"/>
      <c r="OVA403" s="4"/>
      <c r="OVB403" s="4"/>
      <c r="OVC403" s="4"/>
      <c r="OVD403" s="4"/>
      <c r="OVE403" s="4"/>
      <c r="OVF403" s="4"/>
      <c r="OVG403" s="4"/>
      <c r="OVH403" s="4"/>
      <c r="OVI403" s="4"/>
      <c r="OVJ403" s="4"/>
      <c r="OVK403" s="4"/>
      <c r="OVL403" s="4"/>
      <c r="OVM403" s="4"/>
      <c r="OVN403" s="4"/>
      <c r="OVO403" s="4"/>
      <c r="OVP403" s="4"/>
      <c r="OVQ403" s="4"/>
      <c r="OVR403" s="4"/>
      <c r="OVS403" s="4"/>
      <c r="OVT403" s="4"/>
      <c r="OVU403" s="4"/>
      <c r="OVV403" s="4"/>
      <c r="OVW403" s="4"/>
      <c r="OVX403" s="4"/>
      <c r="OVY403" s="4"/>
      <c r="OVZ403" s="4"/>
      <c r="OWA403" s="4"/>
      <c r="OWB403" s="4"/>
      <c r="OWC403" s="4"/>
      <c r="OWD403" s="4"/>
      <c r="OWE403" s="4"/>
      <c r="OWF403" s="4"/>
      <c r="OWG403" s="4"/>
      <c r="OWH403" s="4"/>
      <c r="OWI403" s="4"/>
      <c r="OWJ403" s="4"/>
      <c r="OWK403" s="4"/>
      <c r="OWL403" s="4"/>
      <c r="OWM403" s="4"/>
      <c r="OWN403" s="4"/>
      <c r="OWO403" s="4"/>
      <c r="OWP403" s="4"/>
      <c r="OWQ403" s="4"/>
      <c r="OWR403" s="4"/>
      <c r="OWS403" s="4"/>
      <c r="OWT403" s="4"/>
      <c r="OWU403" s="4"/>
      <c r="OWV403" s="4"/>
      <c r="OWW403" s="4"/>
      <c r="OWX403" s="4"/>
      <c r="OWY403" s="4"/>
      <c r="OWZ403" s="4"/>
      <c r="OXA403" s="4"/>
      <c r="OXB403" s="4"/>
      <c r="OXC403" s="4"/>
      <c r="OXD403" s="4"/>
      <c r="OXE403" s="4"/>
      <c r="OXF403" s="4"/>
      <c r="OXG403" s="4"/>
      <c r="OXH403" s="4"/>
      <c r="OXI403" s="4"/>
      <c r="OXJ403" s="4"/>
      <c r="OXK403" s="4"/>
      <c r="OXL403" s="4"/>
      <c r="OXM403" s="4"/>
      <c r="OXN403" s="4"/>
      <c r="OXO403" s="4"/>
      <c r="OXP403" s="4"/>
      <c r="OXQ403" s="4"/>
      <c r="OXR403" s="4"/>
      <c r="OXS403" s="4"/>
      <c r="OXT403" s="4"/>
      <c r="OXU403" s="4"/>
      <c r="OXV403" s="4"/>
      <c r="OXW403" s="4"/>
      <c r="OXX403" s="4"/>
      <c r="OXY403" s="4"/>
      <c r="OXZ403" s="4"/>
      <c r="OYA403" s="4"/>
      <c r="OYB403" s="4"/>
      <c r="OYC403" s="4"/>
      <c r="OYD403" s="4"/>
      <c r="OYE403" s="4"/>
      <c r="OYF403" s="4"/>
      <c r="OYG403" s="4"/>
      <c r="OYH403" s="4"/>
      <c r="OYI403" s="4"/>
      <c r="OYJ403" s="4"/>
      <c r="OYK403" s="4"/>
      <c r="OYL403" s="4"/>
      <c r="OYM403" s="4"/>
      <c r="OYN403" s="4"/>
      <c r="OYO403" s="4"/>
      <c r="OYP403" s="4"/>
      <c r="OYQ403" s="4"/>
      <c r="OYR403" s="4"/>
      <c r="OYS403" s="4"/>
      <c r="OYT403" s="4"/>
      <c r="OYU403" s="4"/>
      <c r="OYV403" s="4"/>
      <c r="OYW403" s="4"/>
      <c r="OYX403" s="4"/>
      <c r="OYY403" s="4"/>
      <c r="OYZ403" s="4"/>
      <c r="OZA403" s="4"/>
      <c r="OZB403" s="4"/>
      <c r="OZC403" s="4"/>
      <c r="OZD403" s="4"/>
      <c r="OZE403" s="4"/>
      <c r="OZF403" s="4"/>
      <c r="OZG403" s="4"/>
      <c r="OZH403" s="4"/>
      <c r="OZI403" s="4"/>
      <c r="OZJ403" s="4"/>
      <c r="OZK403" s="4"/>
      <c r="OZL403" s="4"/>
      <c r="OZM403" s="4"/>
      <c r="OZN403" s="4"/>
      <c r="OZO403" s="4"/>
      <c r="OZP403" s="4"/>
      <c r="OZQ403" s="4"/>
      <c r="OZR403" s="4"/>
      <c r="OZS403" s="4"/>
      <c r="OZT403" s="4"/>
      <c r="OZU403" s="4"/>
      <c r="OZV403" s="4"/>
      <c r="OZW403" s="4"/>
      <c r="OZX403" s="4"/>
      <c r="OZY403" s="4"/>
      <c r="OZZ403" s="4"/>
      <c r="PAA403" s="4"/>
      <c r="PAB403" s="4"/>
      <c r="PAC403" s="4"/>
      <c r="PAD403" s="4"/>
      <c r="PAE403" s="4"/>
      <c r="PAF403" s="4"/>
      <c r="PAG403" s="4"/>
      <c r="PAH403" s="4"/>
      <c r="PAI403" s="4"/>
      <c r="PAJ403" s="4"/>
      <c r="PAK403" s="4"/>
      <c r="PAL403" s="4"/>
      <c r="PAM403" s="4"/>
      <c r="PAN403" s="4"/>
      <c r="PAO403" s="4"/>
      <c r="PAP403" s="4"/>
      <c r="PAQ403" s="4"/>
      <c r="PAR403" s="4"/>
      <c r="PAS403" s="4"/>
      <c r="PAT403" s="4"/>
      <c r="PAU403" s="4"/>
      <c r="PAV403" s="4"/>
      <c r="PAW403" s="4"/>
      <c r="PAX403" s="4"/>
      <c r="PAY403" s="4"/>
      <c r="PAZ403" s="4"/>
      <c r="PBA403" s="4"/>
      <c r="PBB403" s="4"/>
      <c r="PBC403" s="4"/>
      <c r="PBD403" s="4"/>
      <c r="PBE403" s="4"/>
      <c r="PBF403" s="4"/>
      <c r="PBG403" s="4"/>
      <c r="PBH403" s="4"/>
      <c r="PBI403" s="4"/>
      <c r="PBJ403" s="4"/>
      <c r="PBK403" s="4"/>
      <c r="PBL403" s="4"/>
      <c r="PBM403" s="4"/>
      <c r="PBN403" s="4"/>
      <c r="PBO403" s="4"/>
      <c r="PBP403" s="4"/>
      <c r="PBQ403" s="4"/>
      <c r="PBR403" s="4"/>
      <c r="PBS403" s="4"/>
      <c r="PBT403" s="4"/>
      <c r="PBU403" s="4"/>
      <c r="PBV403" s="4"/>
      <c r="PBW403" s="4"/>
      <c r="PBX403" s="4"/>
      <c r="PBY403" s="4"/>
      <c r="PBZ403" s="4"/>
      <c r="PCA403" s="4"/>
      <c r="PCB403" s="4"/>
      <c r="PCC403" s="4"/>
      <c r="PCD403" s="4"/>
      <c r="PCE403" s="4"/>
      <c r="PCF403" s="4"/>
      <c r="PCG403" s="4"/>
      <c r="PCH403" s="4"/>
      <c r="PCI403" s="4"/>
      <c r="PCJ403" s="4"/>
      <c r="PCK403" s="4"/>
      <c r="PCL403" s="4"/>
      <c r="PCM403" s="4"/>
      <c r="PCN403" s="4"/>
      <c r="PCO403" s="4"/>
      <c r="PCP403" s="4"/>
      <c r="PCQ403" s="4"/>
      <c r="PCR403" s="4"/>
      <c r="PCS403" s="4"/>
      <c r="PCT403" s="4"/>
      <c r="PCU403" s="4"/>
      <c r="PCV403" s="4"/>
      <c r="PCW403" s="4"/>
      <c r="PCX403" s="4"/>
      <c r="PCY403" s="4"/>
      <c r="PCZ403" s="4"/>
      <c r="PDA403" s="4"/>
      <c r="PDB403" s="4"/>
      <c r="PDC403" s="4"/>
      <c r="PDD403" s="4"/>
      <c r="PDE403" s="4"/>
      <c r="PDF403" s="4"/>
      <c r="PDG403" s="4"/>
      <c r="PDH403" s="4"/>
      <c r="PDI403" s="4"/>
      <c r="PDJ403" s="4"/>
      <c r="PDK403" s="4"/>
      <c r="PDL403" s="4"/>
      <c r="PDM403" s="4"/>
      <c r="PDN403" s="4"/>
      <c r="PDO403" s="4"/>
      <c r="PDP403" s="4"/>
      <c r="PDQ403" s="4"/>
      <c r="PDR403" s="4"/>
      <c r="PDS403" s="4"/>
      <c r="PDT403" s="4"/>
      <c r="PDU403" s="4"/>
      <c r="PDV403" s="4"/>
      <c r="PDW403" s="4"/>
      <c r="PDX403" s="4"/>
      <c r="PDY403" s="4"/>
      <c r="PDZ403" s="4"/>
      <c r="PEA403" s="4"/>
      <c r="PEB403" s="4"/>
      <c r="PEC403" s="4"/>
      <c r="PED403" s="4"/>
      <c r="PEE403" s="4"/>
      <c r="PEF403" s="4"/>
      <c r="PEG403" s="4"/>
      <c r="PEH403" s="4"/>
      <c r="PEI403" s="4"/>
      <c r="PEJ403" s="4"/>
      <c r="PEK403" s="4"/>
      <c r="PEL403" s="4"/>
      <c r="PEM403" s="4"/>
      <c r="PEN403" s="4"/>
      <c r="PEO403" s="4"/>
      <c r="PEP403" s="4"/>
      <c r="PEQ403" s="4"/>
      <c r="PER403" s="4"/>
      <c r="PES403" s="4"/>
      <c r="PET403" s="4"/>
      <c r="PEU403" s="4"/>
      <c r="PEV403" s="4"/>
      <c r="PEW403" s="4"/>
      <c r="PEX403" s="4"/>
      <c r="PEY403" s="4"/>
      <c r="PEZ403" s="4"/>
      <c r="PFA403" s="4"/>
      <c r="PFB403" s="4"/>
      <c r="PFC403" s="4"/>
      <c r="PFD403" s="4"/>
      <c r="PFE403" s="4"/>
      <c r="PFF403" s="4"/>
      <c r="PFG403" s="4"/>
      <c r="PFH403" s="4"/>
      <c r="PFI403" s="4"/>
      <c r="PFJ403" s="4"/>
      <c r="PFK403" s="4"/>
      <c r="PFL403" s="4"/>
      <c r="PFM403" s="4"/>
      <c r="PFN403" s="4"/>
      <c r="PFO403" s="4"/>
      <c r="PFP403" s="4"/>
      <c r="PFQ403" s="4"/>
      <c r="PFR403" s="4"/>
      <c r="PFS403" s="4"/>
      <c r="PFT403" s="4"/>
      <c r="PFU403" s="4"/>
      <c r="PFV403" s="4"/>
      <c r="PFW403" s="4"/>
      <c r="PFX403" s="4"/>
      <c r="PFY403" s="4"/>
      <c r="PFZ403" s="4"/>
      <c r="PGA403" s="4"/>
      <c r="PGB403" s="4"/>
      <c r="PGC403" s="4"/>
      <c r="PGD403" s="4"/>
      <c r="PGE403" s="4"/>
      <c r="PGF403" s="4"/>
      <c r="PGG403" s="4"/>
      <c r="PGH403" s="4"/>
      <c r="PGI403" s="4"/>
      <c r="PGJ403" s="4"/>
      <c r="PGK403" s="4"/>
      <c r="PGL403" s="4"/>
      <c r="PGM403" s="4"/>
      <c r="PGN403" s="4"/>
      <c r="PGO403" s="4"/>
      <c r="PGP403" s="4"/>
      <c r="PGQ403" s="4"/>
      <c r="PGR403" s="4"/>
      <c r="PGS403" s="4"/>
      <c r="PGT403" s="4"/>
      <c r="PGU403" s="4"/>
      <c r="PGV403" s="4"/>
      <c r="PGW403" s="4"/>
      <c r="PGX403" s="4"/>
      <c r="PGY403" s="4"/>
      <c r="PGZ403" s="4"/>
      <c r="PHA403" s="4"/>
      <c r="PHB403" s="4"/>
      <c r="PHC403" s="4"/>
      <c r="PHD403" s="4"/>
      <c r="PHE403" s="4"/>
      <c r="PHF403" s="4"/>
      <c r="PHG403" s="4"/>
      <c r="PHH403" s="4"/>
      <c r="PHI403" s="4"/>
      <c r="PHJ403" s="4"/>
      <c r="PHK403" s="4"/>
      <c r="PHL403" s="4"/>
      <c r="PHM403" s="4"/>
      <c r="PHN403" s="4"/>
      <c r="PHO403" s="4"/>
      <c r="PHP403" s="4"/>
      <c r="PHQ403" s="4"/>
      <c r="PHR403" s="4"/>
      <c r="PHS403" s="4"/>
      <c r="PHT403" s="4"/>
      <c r="PHU403" s="4"/>
      <c r="PHV403" s="4"/>
      <c r="PHW403" s="4"/>
      <c r="PHX403" s="4"/>
      <c r="PHY403" s="4"/>
      <c r="PHZ403" s="4"/>
      <c r="PIA403" s="4"/>
      <c r="PIB403" s="4"/>
      <c r="PIC403" s="4"/>
      <c r="PID403" s="4"/>
      <c r="PIE403" s="4"/>
      <c r="PIF403" s="4"/>
      <c r="PIG403" s="4"/>
      <c r="PIH403" s="4"/>
      <c r="PII403" s="4"/>
      <c r="PIJ403" s="4"/>
      <c r="PIK403" s="4"/>
      <c r="PIL403" s="4"/>
      <c r="PIM403" s="4"/>
      <c r="PIN403" s="4"/>
      <c r="PIO403" s="4"/>
      <c r="PIP403" s="4"/>
      <c r="PIQ403" s="4"/>
      <c r="PIR403" s="4"/>
      <c r="PIS403" s="4"/>
      <c r="PIT403" s="4"/>
      <c r="PIU403" s="4"/>
      <c r="PIV403" s="4"/>
      <c r="PIW403" s="4"/>
      <c r="PIX403" s="4"/>
      <c r="PIY403" s="4"/>
      <c r="PIZ403" s="4"/>
      <c r="PJA403" s="4"/>
      <c r="PJB403" s="4"/>
      <c r="PJC403" s="4"/>
      <c r="PJD403" s="4"/>
      <c r="PJE403" s="4"/>
      <c r="PJF403" s="4"/>
      <c r="PJG403" s="4"/>
      <c r="PJH403" s="4"/>
      <c r="PJI403" s="4"/>
      <c r="PJJ403" s="4"/>
      <c r="PJK403" s="4"/>
      <c r="PJL403" s="4"/>
      <c r="PJM403" s="4"/>
      <c r="PJN403" s="4"/>
      <c r="PJO403" s="4"/>
      <c r="PJP403" s="4"/>
      <c r="PJQ403" s="4"/>
      <c r="PJR403" s="4"/>
      <c r="PJS403" s="4"/>
      <c r="PJT403" s="4"/>
      <c r="PJU403" s="4"/>
      <c r="PJV403" s="4"/>
      <c r="PJW403" s="4"/>
      <c r="PJX403" s="4"/>
      <c r="PJY403" s="4"/>
      <c r="PJZ403" s="4"/>
      <c r="PKA403" s="4"/>
      <c r="PKB403" s="4"/>
      <c r="PKC403" s="4"/>
      <c r="PKD403" s="4"/>
      <c r="PKE403" s="4"/>
      <c r="PKF403" s="4"/>
      <c r="PKG403" s="4"/>
      <c r="PKH403" s="4"/>
      <c r="PKI403" s="4"/>
      <c r="PKJ403" s="4"/>
      <c r="PKK403" s="4"/>
      <c r="PKL403" s="4"/>
      <c r="PKM403" s="4"/>
      <c r="PKN403" s="4"/>
      <c r="PKO403" s="4"/>
      <c r="PKP403" s="4"/>
      <c r="PKQ403" s="4"/>
      <c r="PKR403" s="4"/>
      <c r="PKS403" s="4"/>
      <c r="PKT403" s="4"/>
      <c r="PKU403" s="4"/>
      <c r="PKV403" s="4"/>
      <c r="PKW403" s="4"/>
      <c r="PKX403" s="4"/>
      <c r="PKY403" s="4"/>
      <c r="PKZ403" s="4"/>
      <c r="PLA403" s="4"/>
      <c r="PLB403" s="4"/>
      <c r="PLC403" s="4"/>
      <c r="PLD403" s="4"/>
      <c r="PLE403" s="4"/>
      <c r="PLF403" s="4"/>
      <c r="PLG403" s="4"/>
      <c r="PLH403" s="4"/>
      <c r="PLI403" s="4"/>
      <c r="PLJ403" s="4"/>
      <c r="PLK403" s="4"/>
      <c r="PLL403" s="4"/>
      <c r="PLM403" s="4"/>
      <c r="PLN403" s="4"/>
      <c r="PLO403" s="4"/>
      <c r="PLP403" s="4"/>
      <c r="PLQ403" s="4"/>
      <c r="PLR403" s="4"/>
      <c r="PLS403" s="4"/>
      <c r="PLT403" s="4"/>
      <c r="PLU403" s="4"/>
      <c r="PLV403" s="4"/>
      <c r="PLW403" s="4"/>
      <c r="PLX403" s="4"/>
      <c r="PLY403" s="4"/>
      <c r="PLZ403" s="4"/>
      <c r="PMA403" s="4"/>
      <c r="PMB403" s="4"/>
      <c r="PMC403" s="4"/>
      <c r="PMD403" s="4"/>
      <c r="PME403" s="4"/>
      <c r="PMF403" s="4"/>
      <c r="PMG403" s="4"/>
      <c r="PMH403" s="4"/>
      <c r="PMI403" s="4"/>
      <c r="PMJ403" s="4"/>
      <c r="PMK403" s="4"/>
      <c r="PML403" s="4"/>
      <c r="PMM403" s="4"/>
      <c r="PMN403" s="4"/>
      <c r="PMO403" s="4"/>
      <c r="PMP403" s="4"/>
      <c r="PMQ403" s="4"/>
      <c r="PMR403" s="4"/>
      <c r="PMS403" s="4"/>
      <c r="PMT403" s="4"/>
      <c r="PMU403" s="4"/>
      <c r="PMV403" s="4"/>
      <c r="PMW403" s="4"/>
      <c r="PMX403" s="4"/>
      <c r="PMY403" s="4"/>
      <c r="PMZ403" s="4"/>
      <c r="PNA403" s="4"/>
      <c r="PNB403" s="4"/>
      <c r="PNC403" s="4"/>
      <c r="PND403" s="4"/>
      <c r="PNE403" s="4"/>
      <c r="PNF403" s="4"/>
      <c r="PNG403" s="4"/>
      <c r="PNH403" s="4"/>
      <c r="PNI403" s="4"/>
      <c r="PNJ403" s="4"/>
      <c r="PNK403" s="4"/>
      <c r="PNL403" s="4"/>
      <c r="PNM403" s="4"/>
      <c r="PNN403" s="4"/>
      <c r="PNO403" s="4"/>
      <c r="PNP403" s="4"/>
      <c r="PNQ403" s="4"/>
      <c r="PNR403" s="4"/>
      <c r="PNS403" s="4"/>
      <c r="PNT403" s="4"/>
      <c r="PNU403" s="4"/>
      <c r="PNV403" s="4"/>
      <c r="PNW403" s="4"/>
      <c r="PNX403" s="4"/>
      <c r="PNY403" s="4"/>
      <c r="PNZ403" s="4"/>
      <c r="POA403" s="4"/>
      <c r="POB403" s="4"/>
      <c r="POC403" s="4"/>
      <c r="POD403" s="4"/>
      <c r="POE403" s="4"/>
      <c r="POF403" s="4"/>
      <c r="POG403" s="4"/>
      <c r="POH403" s="4"/>
      <c r="POI403" s="4"/>
      <c r="POJ403" s="4"/>
      <c r="POK403" s="4"/>
      <c r="POL403" s="4"/>
      <c r="POM403" s="4"/>
      <c r="PON403" s="4"/>
      <c r="POO403" s="4"/>
      <c r="POP403" s="4"/>
      <c r="POQ403" s="4"/>
      <c r="POR403" s="4"/>
      <c r="POS403" s="4"/>
      <c r="POT403" s="4"/>
      <c r="POU403" s="4"/>
      <c r="POV403" s="4"/>
      <c r="POW403" s="4"/>
      <c r="POX403" s="4"/>
      <c r="POY403" s="4"/>
      <c r="POZ403" s="4"/>
      <c r="PPA403" s="4"/>
      <c r="PPB403" s="4"/>
      <c r="PPC403" s="4"/>
      <c r="PPD403" s="4"/>
      <c r="PPE403" s="4"/>
      <c r="PPF403" s="4"/>
      <c r="PPG403" s="4"/>
      <c r="PPH403" s="4"/>
      <c r="PPI403" s="4"/>
      <c r="PPJ403" s="4"/>
      <c r="PPK403" s="4"/>
      <c r="PPL403" s="4"/>
      <c r="PPM403" s="4"/>
      <c r="PPN403" s="4"/>
      <c r="PPO403" s="4"/>
      <c r="PPP403" s="4"/>
      <c r="PPQ403" s="4"/>
      <c r="PPR403" s="4"/>
      <c r="PPS403" s="4"/>
      <c r="PPT403" s="4"/>
      <c r="PPU403" s="4"/>
      <c r="PPV403" s="4"/>
      <c r="PPW403" s="4"/>
      <c r="PPX403" s="4"/>
      <c r="PPY403" s="4"/>
      <c r="PPZ403" s="4"/>
      <c r="PQA403" s="4"/>
      <c r="PQB403" s="4"/>
      <c r="PQC403" s="4"/>
      <c r="PQD403" s="4"/>
      <c r="PQE403" s="4"/>
      <c r="PQF403" s="4"/>
      <c r="PQG403" s="4"/>
      <c r="PQH403" s="4"/>
      <c r="PQI403" s="4"/>
      <c r="PQJ403" s="4"/>
      <c r="PQK403" s="4"/>
      <c r="PQL403" s="4"/>
      <c r="PQM403" s="4"/>
      <c r="PQN403" s="4"/>
      <c r="PQO403" s="4"/>
      <c r="PQP403" s="4"/>
      <c r="PQQ403" s="4"/>
      <c r="PQR403" s="4"/>
      <c r="PQS403" s="4"/>
      <c r="PQT403" s="4"/>
      <c r="PQU403" s="4"/>
      <c r="PQV403" s="4"/>
      <c r="PQW403" s="4"/>
      <c r="PQX403" s="4"/>
      <c r="PQY403" s="4"/>
      <c r="PQZ403" s="4"/>
      <c r="PRA403" s="4"/>
      <c r="PRB403" s="4"/>
      <c r="PRC403" s="4"/>
      <c r="PRD403" s="4"/>
      <c r="PRE403" s="4"/>
      <c r="PRF403" s="4"/>
      <c r="PRG403" s="4"/>
      <c r="PRH403" s="4"/>
      <c r="PRI403" s="4"/>
      <c r="PRJ403" s="4"/>
      <c r="PRK403" s="4"/>
      <c r="PRL403" s="4"/>
      <c r="PRM403" s="4"/>
      <c r="PRN403" s="4"/>
      <c r="PRO403" s="4"/>
      <c r="PRP403" s="4"/>
      <c r="PRQ403" s="4"/>
      <c r="PRR403" s="4"/>
      <c r="PRS403" s="4"/>
      <c r="PRT403" s="4"/>
      <c r="PRU403" s="4"/>
      <c r="PRV403" s="4"/>
      <c r="PRW403" s="4"/>
      <c r="PRX403" s="4"/>
      <c r="PRY403" s="4"/>
      <c r="PRZ403" s="4"/>
      <c r="PSA403" s="4"/>
      <c r="PSB403" s="4"/>
      <c r="PSC403" s="4"/>
      <c r="PSD403" s="4"/>
      <c r="PSE403" s="4"/>
      <c r="PSF403" s="4"/>
      <c r="PSG403" s="4"/>
      <c r="PSH403" s="4"/>
      <c r="PSI403" s="4"/>
      <c r="PSJ403" s="4"/>
      <c r="PSK403" s="4"/>
      <c r="PSL403" s="4"/>
      <c r="PSM403" s="4"/>
      <c r="PSN403" s="4"/>
      <c r="PSO403" s="4"/>
      <c r="PSP403" s="4"/>
      <c r="PSQ403" s="4"/>
      <c r="PSR403" s="4"/>
      <c r="PSS403" s="4"/>
      <c r="PST403" s="4"/>
      <c r="PSU403" s="4"/>
      <c r="PSV403" s="4"/>
      <c r="PSW403" s="4"/>
      <c r="PSX403" s="4"/>
      <c r="PSY403" s="4"/>
      <c r="PSZ403" s="4"/>
      <c r="PTA403" s="4"/>
      <c r="PTB403" s="4"/>
      <c r="PTC403" s="4"/>
      <c r="PTD403" s="4"/>
      <c r="PTE403" s="4"/>
      <c r="PTF403" s="4"/>
      <c r="PTG403" s="4"/>
      <c r="PTH403" s="4"/>
      <c r="PTI403" s="4"/>
      <c r="PTJ403" s="4"/>
      <c r="PTK403" s="4"/>
      <c r="PTL403" s="4"/>
      <c r="PTM403" s="4"/>
      <c r="PTN403" s="4"/>
      <c r="PTO403" s="4"/>
      <c r="PTP403" s="4"/>
      <c r="PTQ403" s="4"/>
      <c r="PTR403" s="4"/>
      <c r="PTS403" s="4"/>
      <c r="PTT403" s="4"/>
      <c r="PTU403" s="4"/>
      <c r="PTV403" s="4"/>
      <c r="PTW403" s="4"/>
      <c r="PTX403" s="4"/>
      <c r="PTY403" s="4"/>
      <c r="PTZ403" s="4"/>
      <c r="PUA403" s="4"/>
      <c r="PUB403" s="4"/>
      <c r="PUC403" s="4"/>
      <c r="PUD403" s="4"/>
      <c r="PUE403" s="4"/>
      <c r="PUF403" s="4"/>
      <c r="PUG403" s="4"/>
      <c r="PUH403" s="4"/>
      <c r="PUI403" s="4"/>
      <c r="PUJ403" s="4"/>
      <c r="PUK403" s="4"/>
      <c r="PUL403" s="4"/>
      <c r="PUM403" s="4"/>
      <c r="PUN403" s="4"/>
      <c r="PUO403" s="4"/>
      <c r="PUP403" s="4"/>
      <c r="PUQ403" s="4"/>
      <c r="PUR403" s="4"/>
      <c r="PUS403" s="4"/>
      <c r="PUT403" s="4"/>
      <c r="PUU403" s="4"/>
      <c r="PUV403" s="4"/>
      <c r="PUW403" s="4"/>
      <c r="PUX403" s="4"/>
      <c r="PUY403" s="4"/>
      <c r="PUZ403" s="4"/>
      <c r="PVA403" s="4"/>
      <c r="PVB403" s="4"/>
      <c r="PVC403" s="4"/>
      <c r="PVD403" s="4"/>
      <c r="PVE403" s="4"/>
      <c r="PVF403" s="4"/>
      <c r="PVG403" s="4"/>
      <c r="PVH403" s="4"/>
      <c r="PVI403" s="4"/>
      <c r="PVJ403" s="4"/>
      <c r="PVK403" s="4"/>
      <c r="PVL403" s="4"/>
      <c r="PVM403" s="4"/>
      <c r="PVN403" s="4"/>
      <c r="PVO403" s="4"/>
      <c r="PVP403" s="4"/>
      <c r="PVQ403" s="4"/>
      <c r="PVR403" s="4"/>
      <c r="PVS403" s="4"/>
      <c r="PVT403" s="4"/>
      <c r="PVU403" s="4"/>
      <c r="PVV403" s="4"/>
      <c r="PVW403" s="4"/>
      <c r="PVX403" s="4"/>
      <c r="PVY403" s="4"/>
      <c r="PVZ403" s="4"/>
      <c r="PWA403" s="4"/>
      <c r="PWB403" s="4"/>
      <c r="PWC403" s="4"/>
      <c r="PWD403" s="4"/>
      <c r="PWE403" s="4"/>
      <c r="PWF403" s="4"/>
      <c r="PWG403" s="4"/>
      <c r="PWH403" s="4"/>
      <c r="PWI403" s="4"/>
      <c r="PWJ403" s="4"/>
      <c r="PWK403" s="4"/>
      <c r="PWL403" s="4"/>
      <c r="PWM403" s="4"/>
      <c r="PWN403" s="4"/>
      <c r="PWO403" s="4"/>
      <c r="PWP403" s="4"/>
      <c r="PWQ403" s="4"/>
      <c r="PWR403" s="4"/>
      <c r="PWS403" s="4"/>
      <c r="PWT403" s="4"/>
      <c r="PWU403" s="4"/>
      <c r="PWV403" s="4"/>
      <c r="PWW403" s="4"/>
      <c r="PWX403" s="4"/>
      <c r="PWY403" s="4"/>
      <c r="PWZ403" s="4"/>
      <c r="PXA403" s="4"/>
      <c r="PXB403" s="4"/>
      <c r="PXC403" s="4"/>
      <c r="PXD403" s="4"/>
      <c r="PXE403" s="4"/>
      <c r="PXF403" s="4"/>
      <c r="PXG403" s="4"/>
      <c r="PXH403" s="4"/>
      <c r="PXI403" s="4"/>
      <c r="PXJ403" s="4"/>
      <c r="PXK403" s="4"/>
      <c r="PXL403" s="4"/>
      <c r="PXM403" s="4"/>
      <c r="PXN403" s="4"/>
      <c r="PXO403" s="4"/>
      <c r="PXP403" s="4"/>
      <c r="PXQ403" s="4"/>
      <c r="PXR403" s="4"/>
      <c r="PXS403" s="4"/>
      <c r="PXT403" s="4"/>
      <c r="PXU403" s="4"/>
      <c r="PXV403" s="4"/>
      <c r="PXW403" s="4"/>
      <c r="PXX403" s="4"/>
      <c r="PXY403" s="4"/>
      <c r="PXZ403" s="4"/>
      <c r="PYA403" s="4"/>
      <c r="PYB403" s="4"/>
      <c r="PYC403" s="4"/>
      <c r="PYD403" s="4"/>
      <c r="PYE403" s="4"/>
      <c r="PYF403" s="4"/>
      <c r="PYG403" s="4"/>
      <c r="PYH403" s="4"/>
      <c r="PYI403" s="4"/>
      <c r="PYJ403" s="4"/>
      <c r="PYK403" s="4"/>
      <c r="PYL403" s="4"/>
      <c r="PYM403" s="4"/>
      <c r="PYN403" s="4"/>
      <c r="PYO403" s="4"/>
      <c r="PYP403" s="4"/>
      <c r="PYQ403" s="4"/>
      <c r="PYR403" s="4"/>
      <c r="PYS403" s="4"/>
      <c r="PYT403" s="4"/>
      <c r="PYU403" s="4"/>
      <c r="PYV403" s="4"/>
      <c r="PYW403" s="4"/>
      <c r="PYX403" s="4"/>
      <c r="PYY403" s="4"/>
      <c r="PYZ403" s="4"/>
      <c r="PZA403" s="4"/>
      <c r="PZB403" s="4"/>
      <c r="PZC403" s="4"/>
      <c r="PZD403" s="4"/>
      <c r="PZE403" s="4"/>
      <c r="PZF403" s="4"/>
      <c r="PZG403" s="4"/>
      <c r="PZH403" s="4"/>
      <c r="PZI403" s="4"/>
      <c r="PZJ403" s="4"/>
      <c r="PZK403" s="4"/>
      <c r="PZL403" s="4"/>
      <c r="PZM403" s="4"/>
      <c r="PZN403" s="4"/>
      <c r="PZO403" s="4"/>
      <c r="PZP403" s="4"/>
      <c r="PZQ403" s="4"/>
      <c r="PZR403" s="4"/>
      <c r="PZS403" s="4"/>
      <c r="PZT403" s="4"/>
      <c r="PZU403" s="4"/>
      <c r="PZV403" s="4"/>
      <c r="PZW403" s="4"/>
      <c r="PZX403" s="4"/>
      <c r="PZY403" s="4"/>
      <c r="PZZ403" s="4"/>
      <c r="QAA403" s="4"/>
      <c r="QAB403" s="4"/>
      <c r="QAC403" s="4"/>
      <c r="QAD403" s="4"/>
      <c r="QAE403" s="4"/>
      <c r="QAF403" s="4"/>
      <c r="QAG403" s="4"/>
      <c r="QAH403" s="4"/>
      <c r="QAI403" s="4"/>
      <c r="QAJ403" s="4"/>
      <c r="QAK403" s="4"/>
      <c r="QAL403" s="4"/>
      <c r="QAM403" s="4"/>
      <c r="QAN403" s="4"/>
      <c r="QAO403" s="4"/>
      <c r="QAP403" s="4"/>
      <c r="QAQ403" s="4"/>
      <c r="QAR403" s="4"/>
      <c r="QAS403" s="4"/>
      <c r="QAT403" s="4"/>
      <c r="QAU403" s="4"/>
      <c r="QAV403" s="4"/>
      <c r="QAW403" s="4"/>
      <c r="QAX403" s="4"/>
      <c r="QAY403" s="4"/>
      <c r="QAZ403" s="4"/>
      <c r="QBA403" s="4"/>
      <c r="QBB403" s="4"/>
      <c r="QBC403" s="4"/>
      <c r="QBD403" s="4"/>
      <c r="QBE403" s="4"/>
      <c r="QBF403" s="4"/>
      <c r="QBG403" s="4"/>
      <c r="QBH403" s="4"/>
      <c r="QBI403" s="4"/>
      <c r="QBJ403" s="4"/>
      <c r="QBK403" s="4"/>
      <c r="QBL403" s="4"/>
      <c r="QBM403" s="4"/>
      <c r="QBN403" s="4"/>
      <c r="QBO403" s="4"/>
      <c r="QBP403" s="4"/>
      <c r="QBQ403" s="4"/>
      <c r="QBR403" s="4"/>
      <c r="QBS403" s="4"/>
      <c r="QBT403" s="4"/>
      <c r="QBU403" s="4"/>
      <c r="QBV403" s="4"/>
      <c r="QBW403" s="4"/>
      <c r="QBX403" s="4"/>
      <c r="QBY403" s="4"/>
      <c r="QBZ403" s="4"/>
      <c r="QCA403" s="4"/>
      <c r="QCB403" s="4"/>
      <c r="QCC403" s="4"/>
      <c r="QCD403" s="4"/>
      <c r="QCE403" s="4"/>
      <c r="QCF403" s="4"/>
      <c r="QCG403" s="4"/>
      <c r="QCH403" s="4"/>
      <c r="QCI403" s="4"/>
      <c r="QCJ403" s="4"/>
      <c r="QCK403" s="4"/>
      <c r="QCL403" s="4"/>
      <c r="QCM403" s="4"/>
      <c r="QCN403" s="4"/>
      <c r="QCO403" s="4"/>
      <c r="QCP403" s="4"/>
      <c r="QCQ403" s="4"/>
      <c r="QCR403" s="4"/>
      <c r="QCS403" s="4"/>
      <c r="QCT403" s="4"/>
      <c r="QCU403" s="4"/>
      <c r="QCV403" s="4"/>
      <c r="QCW403" s="4"/>
      <c r="QCX403" s="4"/>
      <c r="QCY403" s="4"/>
      <c r="QCZ403" s="4"/>
      <c r="QDA403" s="4"/>
      <c r="QDB403" s="4"/>
      <c r="QDC403" s="4"/>
      <c r="QDD403" s="4"/>
      <c r="QDE403" s="4"/>
      <c r="QDF403" s="4"/>
      <c r="QDG403" s="4"/>
      <c r="QDH403" s="4"/>
      <c r="QDI403" s="4"/>
      <c r="QDJ403" s="4"/>
      <c r="QDK403" s="4"/>
      <c r="QDL403" s="4"/>
      <c r="QDM403" s="4"/>
      <c r="QDN403" s="4"/>
      <c r="QDO403" s="4"/>
      <c r="QDP403" s="4"/>
      <c r="QDQ403" s="4"/>
      <c r="QDR403" s="4"/>
      <c r="QDS403" s="4"/>
      <c r="QDT403" s="4"/>
      <c r="QDU403" s="4"/>
      <c r="QDV403" s="4"/>
      <c r="QDW403" s="4"/>
      <c r="QDX403" s="4"/>
      <c r="QDY403" s="4"/>
      <c r="QDZ403" s="4"/>
      <c r="QEA403" s="4"/>
      <c r="QEB403" s="4"/>
      <c r="QEC403" s="4"/>
      <c r="QED403" s="4"/>
      <c r="QEE403" s="4"/>
      <c r="QEF403" s="4"/>
      <c r="QEG403" s="4"/>
      <c r="QEH403" s="4"/>
      <c r="QEI403" s="4"/>
      <c r="QEJ403" s="4"/>
      <c r="QEK403" s="4"/>
      <c r="QEL403" s="4"/>
      <c r="QEM403" s="4"/>
      <c r="QEN403" s="4"/>
      <c r="QEO403" s="4"/>
      <c r="QEP403" s="4"/>
      <c r="QEQ403" s="4"/>
      <c r="QER403" s="4"/>
      <c r="QES403" s="4"/>
      <c r="QET403" s="4"/>
      <c r="QEU403" s="4"/>
      <c r="QEV403" s="4"/>
      <c r="QEW403" s="4"/>
      <c r="QEX403" s="4"/>
      <c r="QEY403" s="4"/>
      <c r="QEZ403" s="4"/>
      <c r="QFA403" s="4"/>
      <c r="QFB403" s="4"/>
      <c r="QFC403" s="4"/>
      <c r="QFD403" s="4"/>
      <c r="QFE403" s="4"/>
      <c r="QFF403" s="4"/>
      <c r="QFG403" s="4"/>
      <c r="QFH403" s="4"/>
      <c r="QFI403" s="4"/>
      <c r="QFJ403" s="4"/>
      <c r="QFK403" s="4"/>
      <c r="QFL403" s="4"/>
      <c r="QFM403" s="4"/>
      <c r="QFN403" s="4"/>
      <c r="QFO403" s="4"/>
      <c r="QFP403" s="4"/>
      <c r="QFQ403" s="4"/>
      <c r="QFR403" s="4"/>
      <c r="QFS403" s="4"/>
      <c r="QFT403" s="4"/>
      <c r="QFU403" s="4"/>
      <c r="QFV403" s="4"/>
      <c r="QFW403" s="4"/>
      <c r="QFX403" s="4"/>
      <c r="QFY403" s="4"/>
      <c r="QFZ403" s="4"/>
      <c r="QGA403" s="4"/>
      <c r="QGB403" s="4"/>
      <c r="QGC403" s="4"/>
      <c r="QGD403" s="4"/>
      <c r="QGE403" s="4"/>
      <c r="QGF403" s="4"/>
      <c r="QGG403" s="4"/>
      <c r="QGH403" s="4"/>
      <c r="QGI403" s="4"/>
      <c r="QGJ403" s="4"/>
      <c r="QGK403" s="4"/>
      <c r="QGL403" s="4"/>
      <c r="QGM403" s="4"/>
      <c r="QGN403" s="4"/>
      <c r="QGO403" s="4"/>
      <c r="QGP403" s="4"/>
      <c r="QGQ403" s="4"/>
      <c r="QGR403" s="4"/>
      <c r="QGS403" s="4"/>
      <c r="QGT403" s="4"/>
      <c r="QGU403" s="4"/>
      <c r="QGV403" s="4"/>
      <c r="QGW403" s="4"/>
      <c r="QGX403" s="4"/>
      <c r="QGY403" s="4"/>
      <c r="QGZ403" s="4"/>
      <c r="QHA403" s="4"/>
      <c r="QHB403" s="4"/>
      <c r="QHC403" s="4"/>
      <c r="QHD403" s="4"/>
      <c r="QHE403" s="4"/>
      <c r="QHF403" s="4"/>
      <c r="QHG403" s="4"/>
      <c r="QHH403" s="4"/>
      <c r="QHI403" s="4"/>
      <c r="QHJ403" s="4"/>
      <c r="QHK403" s="4"/>
      <c r="QHL403" s="4"/>
      <c r="QHM403" s="4"/>
      <c r="QHN403" s="4"/>
      <c r="QHO403" s="4"/>
      <c r="QHP403" s="4"/>
      <c r="QHQ403" s="4"/>
      <c r="QHR403" s="4"/>
      <c r="QHS403" s="4"/>
      <c r="QHT403" s="4"/>
      <c r="QHU403" s="4"/>
      <c r="QHV403" s="4"/>
      <c r="QHW403" s="4"/>
      <c r="QHX403" s="4"/>
      <c r="QHY403" s="4"/>
      <c r="QHZ403" s="4"/>
      <c r="QIA403" s="4"/>
      <c r="QIB403" s="4"/>
      <c r="QIC403" s="4"/>
      <c r="QID403" s="4"/>
      <c r="QIE403" s="4"/>
      <c r="QIF403" s="4"/>
      <c r="QIG403" s="4"/>
      <c r="QIH403" s="4"/>
      <c r="QII403" s="4"/>
      <c r="QIJ403" s="4"/>
      <c r="QIK403" s="4"/>
      <c r="QIL403" s="4"/>
      <c r="QIM403" s="4"/>
      <c r="QIN403" s="4"/>
      <c r="QIO403" s="4"/>
      <c r="QIP403" s="4"/>
      <c r="QIQ403" s="4"/>
      <c r="QIR403" s="4"/>
      <c r="QIS403" s="4"/>
      <c r="QIT403" s="4"/>
      <c r="QIU403" s="4"/>
      <c r="QIV403" s="4"/>
      <c r="QIW403" s="4"/>
      <c r="QIX403" s="4"/>
      <c r="QIY403" s="4"/>
      <c r="QIZ403" s="4"/>
      <c r="QJA403" s="4"/>
      <c r="QJB403" s="4"/>
      <c r="QJC403" s="4"/>
      <c r="QJD403" s="4"/>
      <c r="QJE403" s="4"/>
      <c r="QJF403" s="4"/>
      <c r="QJG403" s="4"/>
      <c r="QJH403" s="4"/>
      <c r="QJI403" s="4"/>
      <c r="QJJ403" s="4"/>
      <c r="QJK403" s="4"/>
      <c r="QJL403" s="4"/>
      <c r="QJM403" s="4"/>
      <c r="QJN403" s="4"/>
      <c r="QJO403" s="4"/>
      <c r="QJP403" s="4"/>
      <c r="QJQ403" s="4"/>
      <c r="QJR403" s="4"/>
      <c r="QJS403" s="4"/>
      <c r="QJT403" s="4"/>
      <c r="QJU403" s="4"/>
      <c r="QJV403" s="4"/>
      <c r="QJW403" s="4"/>
      <c r="QJX403" s="4"/>
      <c r="QJY403" s="4"/>
      <c r="QJZ403" s="4"/>
      <c r="QKA403" s="4"/>
      <c r="QKB403" s="4"/>
      <c r="QKC403" s="4"/>
      <c r="QKD403" s="4"/>
      <c r="QKE403" s="4"/>
      <c r="QKF403" s="4"/>
      <c r="QKG403" s="4"/>
      <c r="QKH403" s="4"/>
      <c r="QKI403" s="4"/>
      <c r="QKJ403" s="4"/>
      <c r="QKK403" s="4"/>
      <c r="QKL403" s="4"/>
      <c r="QKM403" s="4"/>
      <c r="QKN403" s="4"/>
      <c r="QKO403" s="4"/>
      <c r="QKP403" s="4"/>
      <c r="QKQ403" s="4"/>
      <c r="QKR403" s="4"/>
      <c r="QKS403" s="4"/>
      <c r="QKT403" s="4"/>
      <c r="QKU403" s="4"/>
      <c r="QKV403" s="4"/>
      <c r="QKW403" s="4"/>
      <c r="QKX403" s="4"/>
      <c r="QKY403" s="4"/>
      <c r="QKZ403" s="4"/>
      <c r="QLA403" s="4"/>
      <c r="QLB403" s="4"/>
      <c r="QLC403" s="4"/>
      <c r="QLD403" s="4"/>
      <c r="QLE403" s="4"/>
      <c r="QLF403" s="4"/>
      <c r="QLG403" s="4"/>
      <c r="QLH403" s="4"/>
      <c r="QLI403" s="4"/>
      <c r="QLJ403" s="4"/>
      <c r="QLK403" s="4"/>
      <c r="QLL403" s="4"/>
      <c r="QLM403" s="4"/>
      <c r="QLN403" s="4"/>
      <c r="QLO403" s="4"/>
      <c r="QLP403" s="4"/>
      <c r="QLQ403" s="4"/>
      <c r="QLR403" s="4"/>
      <c r="QLS403" s="4"/>
      <c r="QLT403" s="4"/>
      <c r="QLU403" s="4"/>
      <c r="QLV403" s="4"/>
      <c r="QLW403" s="4"/>
      <c r="QLX403" s="4"/>
      <c r="QLY403" s="4"/>
      <c r="QLZ403" s="4"/>
      <c r="QMA403" s="4"/>
      <c r="QMB403" s="4"/>
      <c r="QMC403" s="4"/>
      <c r="QMD403" s="4"/>
      <c r="QME403" s="4"/>
      <c r="QMF403" s="4"/>
      <c r="QMG403" s="4"/>
      <c r="QMH403" s="4"/>
      <c r="QMI403" s="4"/>
      <c r="QMJ403" s="4"/>
      <c r="QMK403" s="4"/>
      <c r="QML403" s="4"/>
      <c r="QMM403" s="4"/>
      <c r="QMN403" s="4"/>
      <c r="QMO403" s="4"/>
      <c r="QMP403" s="4"/>
      <c r="QMQ403" s="4"/>
      <c r="QMR403" s="4"/>
      <c r="QMS403" s="4"/>
      <c r="QMT403" s="4"/>
      <c r="QMU403" s="4"/>
      <c r="QMV403" s="4"/>
      <c r="QMW403" s="4"/>
      <c r="QMX403" s="4"/>
      <c r="QMY403" s="4"/>
      <c r="QMZ403" s="4"/>
      <c r="QNA403" s="4"/>
      <c r="QNB403" s="4"/>
      <c r="QNC403" s="4"/>
      <c r="QND403" s="4"/>
      <c r="QNE403" s="4"/>
      <c r="QNF403" s="4"/>
      <c r="QNG403" s="4"/>
      <c r="QNH403" s="4"/>
      <c r="QNI403" s="4"/>
      <c r="QNJ403" s="4"/>
      <c r="QNK403" s="4"/>
      <c r="QNL403" s="4"/>
      <c r="QNM403" s="4"/>
      <c r="QNN403" s="4"/>
      <c r="QNO403" s="4"/>
      <c r="QNP403" s="4"/>
      <c r="QNQ403" s="4"/>
      <c r="QNR403" s="4"/>
      <c r="QNS403" s="4"/>
      <c r="QNT403" s="4"/>
      <c r="QNU403" s="4"/>
      <c r="QNV403" s="4"/>
      <c r="QNW403" s="4"/>
      <c r="QNX403" s="4"/>
      <c r="QNY403" s="4"/>
      <c r="QNZ403" s="4"/>
      <c r="QOA403" s="4"/>
      <c r="QOB403" s="4"/>
      <c r="QOC403" s="4"/>
      <c r="QOD403" s="4"/>
      <c r="QOE403" s="4"/>
      <c r="QOF403" s="4"/>
      <c r="QOG403" s="4"/>
      <c r="QOH403" s="4"/>
      <c r="QOI403" s="4"/>
      <c r="QOJ403" s="4"/>
      <c r="QOK403" s="4"/>
      <c r="QOL403" s="4"/>
      <c r="QOM403" s="4"/>
      <c r="QON403" s="4"/>
      <c r="QOO403" s="4"/>
      <c r="QOP403" s="4"/>
      <c r="QOQ403" s="4"/>
      <c r="QOR403" s="4"/>
      <c r="QOS403" s="4"/>
      <c r="QOT403" s="4"/>
      <c r="QOU403" s="4"/>
      <c r="QOV403" s="4"/>
      <c r="QOW403" s="4"/>
      <c r="QOX403" s="4"/>
      <c r="QOY403" s="4"/>
      <c r="QOZ403" s="4"/>
      <c r="QPA403" s="4"/>
      <c r="QPB403" s="4"/>
      <c r="QPC403" s="4"/>
      <c r="QPD403" s="4"/>
      <c r="QPE403" s="4"/>
      <c r="QPF403" s="4"/>
      <c r="QPG403" s="4"/>
      <c r="QPH403" s="4"/>
      <c r="QPI403" s="4"/>
      <c r="QPJ403" s="4"/>
      <c r="QPK403" s="4"/>
      <c r="QPL403" s="4"/>
      <c r="QPM403" s="4"/>
      <c r="QPN403" s="4"/>
      <c r="QPO403" s="4"/>
      <c r="QPP403" s="4"/>
      <c r="QPQ403" s="4"/>
      <c r="QPR403" s="4"/>
      <c r="QPS403" s="4"/>
      <c r="QPT403" s="4"/>
      <c r="QPU403" s="4"/>
      <c r="QPV403" s="4"/>
      <c r="QPW403" s="4"/>
      <c r="QPX403" s="4"/>
      <c r="QPY403" s="4"/>
      <c r="QPZ403" s="4"/>
      <c r="QQA403" s="4"/>
      <c r="QQB403" s="4"/>
      <c r="QQC403" s="4"/>
      <c r="QQD403" s="4"/>
      <c r="QQE403" s="4"/>
      <c r="QQF403" s="4"/>
      <c r="QQG403" s="4"/>
      <c r="QQH403" s="4"/>
      <c r="QQI403" s="4"/>
      <c r="QQJ403" s="4"/>
      <c r="QQK403" s="4"/>
      <c r="QQL403" s="4"/>
      <c r="QQM403" s="4"/>
      <c r="QQN403" s="4"/>
      <c r="QQO403" s="4"/>
      <c r="QQP403" s="4"/>
      <c r="QQQ403" s="4"/>
      <c r="QQR403" s="4"/>
      <c r="QQS403" s="4"/>
      <c r="QQT403" s="4"/>
      <c r="QQU403" s="4"/>
      <c r="QQV403" s="4"/>
      <c r="QQW403" s="4"/>
      <c r="QQX403" s="4"/>
      <c r="QQY403" s="4"/>
      <c r="QQZ403" s="4"/>
      <c r="QRA403" s="4"/>
      <c r="QRB403" s="4"/>
      <c r="QRC403" s="4"/>
      <c r="QRD403" s="4"/>
      <c r="QRE403" s="4"/>
      <c r="QRF403" s="4"/>
      <c r="QRG403" s="4"/>
      <c r="QRH403" s="4"/>
      <c r="QRI403" s="4"/>
      <c r="QRJ403" s="4"/>
      <c r="QRK403" s="4"/>
      <c r="QRL403" s="4"/>
      <c r="QRM403" s="4"/>
      <c r="QRN403" s="4"/>
      <c r="QRO403" s="4"/>
      <c r="QRP403" s="4"/>
      <c r="QRQ403" s="4"/>
      <c r="QRR403" s="4"/>
      <c r="QRS403" s="4"/>
      <c r="QRT403" s="4"/>
      <c r="QRU403" s="4"/>
      <c r="QRV403" s="4"/>
      <c r="QRW403" s="4"/>
      <c r="QRX403" s="4"/>
      <c r="QRY403" s="4"/>
      <c r="QRZ403" s="4"/>
      <c r="QSA403" s="4"/>
      <c r="QSB403" s="4"/>
      <c r="QSC403" s="4"/>
      <c r="QSD403" s="4"/>
      <c r="QSE403" s="4"/>
      <c r="QSF403" s="4"/>
      <c r="QSG403" s="4"/>
      <c r="QSH403" s="4"/>
      <c r="QSI403" s="4"/>
      <c r="QSJ403" s="4"/>
      <c r="QSK403" s="4"/>
      <c r="QSL403" s="4"/>
      <c r="QSM403" s="4"/>
      <c r="QSN403" s="4"/>
      <c r="QSO403" s="4"/>
      <c r="QSP403" s="4"/>
      <c r="QSQ403" s="4"/>
      <c r="QSR403" s="4"/>
      <c r="QSS403" s="4"/>
      <c r="QST403" s="4"/>
      <c r="QSU403" s="4"/>
      <c r="QSV403" s="4"/>
      <c r="QSW403" s="4"/>
      <c r="QSX403" s="4"/>
      <c r="QSY403" s="4"/>
      <c r="QSZ403" s="4"/>
      <c r="QTA403" s="4"/>
      <c r="QTB403" s="4"/>
      <c r="QTC403" s="4"/>
      <c r="QTD403" s="4"/>
      <c r="QTE403" s="4"/>
      <c r="QTF403" s="4"/>
      <c r="QTG403" s="4"/>
      <c r="QTH403" s="4"/>
      <c r="QTI403" s="4"/>
      <c r="QTJ403" s="4"/>
      <c r="QTK403" s="4"/>
      <c r="QTL403" s="4"/>
      <c r="QTM403" s="4"/>
      <c r="QTN403" s="4"/>
      <c r="QTO403" s="4"/>
      <c r="QTP403" s="4"/>
      <c r="QTQ403" s="4"/>
      <c r="QTR403" s="4"/>
      <c r="QTS403" s="4"/>
      <c r="QTT403" s="4"/>
      <c r="QTU403" s="4"/>
      <c r="QTV403" s="4"/>
      <c r="QTW403" s="4"/>
      <c r="QTX403" s="4"/>
      <c r="QTY403" s="4"/>
      <c r="QTZ403" s="4"/>
      <c r="QUA403" s="4"/>
      <c r="QUB403" s="4"/>
      <c r="QUC403" s="4"/>
      <c r="QUD403" s="4"/>
      <c r="QUE403" s="4"/>
      <c r="QUF403" s="4"/>
      <c r="QUG403" s="4"/>
      <c r="QUH403" s="4"/>
      <c r="QUI403" s="4"/>
      <c r="QUJ403" s="4"/>
      <c r="QUK403" s="4"/>
      <c r="QUL403" s="4"/>
      <c r="QUM403" s="4"/>
      <c r="QUN403" s="4"/>
      <c r="QUO403" s="4"/>
      <c r="QUP403" s="4"/>
      <c r="QUQ403" s="4"/>
      <c r="QUR403" s="4"/>
      <c r="QUS403" s="4"/>
      <c r="QUT403" s="4"/>
      <c r="QUU403" s="4"/>
      <c r="QUV403" s="4"/>
      <c r="QUW403" s="4"/>
      <c r="QUX403" s="4"/>
      <c r="QUY403" s="4"/>
      <c r="QUZ403" s="4"/>
      <c r="QVA403" s="4"/>
      <c r="QVB403" s="4"/>
      <c r="QVC403" s="4"/>
      <c r="QVD403" s="4"/>
      <c r="QVE403" s="4"/>
      <c r="QVF403" s="4"/>
      <c r="QVG403" s="4"/>
      <c r="QVH403" s="4"/>
      <c r="QVI403" s="4"/>
      <c r="QVJ403" s="4"/>
      <c r="QVK403" s="4"/>
      <c r="QVL403" s="4"/>
      <c r="QVM403" s="4"/>
      <c r="QVN403" s="4"/>
      <c r="QVO403" s="4"/>
      <c r="QVP403" s="4"/>
      <c r="QVQ403" s="4"/>
      <c r="QVR403" s="4"/>
      <c r="QVS403" s="4"/>
      <c r="QVT403" s="4"/>
      <c r="QVU403" s="4"/>
      <c r="QVV403" s="4"/>
      <c r="QVW403" s="4"/>
      <c r="QVX403" s="4"/>
      <c r="QVY403" s="4"/>
      <c r="QVZ403" s="4"/>
      <c r="QWA403" s="4"/>
      <c r="QWB403" s="4"/>
      <c r="QWC403" s="4"/>
      <c r="QWD403" s="4"/>
      <c r="QWE403" s="4"/>
      <c r="QWF403" s="4"/>
      <c r="QWG403" s="4"/>
      <c r="QWH403" s="4"/>
      <c r="QWI403" s="4"/>
      <c r="QWJ403" s="4"/>
      <c r="QWK403" s="4"/>
      <c r="QWL403" s="4"/>
      <c r="QWM403" s="4"/>
      <c r="QWN403" s="4"/>
      <c r="QWO403" s="4"/>
      <c r="QWP403" s="4"/>
      <c r="QWQ403" s="4"/>
      <c r="QWR403" s="4"/>
      <c r="QWS403" s="4"/>
      <c r="QWT403" s="4"/>
      <c r="QWU403" s="4"/>
      <c r="QWV403" s="4"/>
      <c r="QWW403" s="4"/>
      <c r="QWX403" s="4"/>
      <c r="QWY403" s="4"/>
      <c r="QWZ403" s="4"/>
      <c r="QXA403" s="4"/>
      <c r="QXB403" s="4"/>
      <c r="QXC403" s="4"/>
      <c r="QXD403" s="4"/>
      <c r="QXE403" s="4"/>
      <c r="QXF403" s="4"/>
      <c r="QXG403" s="4"/>
      <c r="QXH403" s="4"/>
      <c r="QXI403" s="4"/>
      <c r="QXJ403" s="4"/>
      <c r="QXK403" s="4"/>
      <c r="QXL403" s="4"/>
      <c r="QXM403" s="4"/>
      <c r="QXN403" s="4"/>
      <c r="QXO403" s="4"/>
      <c r="QXP403" s="4"/>
      <c r="QXQ403" s="4"/>
      <c r="QXR403" s="4"/>
      <c r="QXS403" s="4"/>
      <c r="QXT403" s="4"/>
      <c r="QXU403" s="4"/>
      <c r="QXV403" s="4"/>
      <c r="QXW403" s="4"/>
      <c r="QXX403" s="4"/>
      <c r="QXY403" s="4"/>
      <c r="QXZ403" s="4"/>
      <c r="QYA403" s="4"/>
      <c r="QYB403" s="4"/>
      <c r="QYC403" s="4"/>
      <c r="QYD403" s="4"/>
      <c r="QYE403" s="4"/>
      <c r="QYF403" s="4"/>
      <c r="QYG403" s="4"/>
      <c r="QYH403" s="4"/>
      <c r="QYI403" s="4"/>
      <c r="QYJ403" s="4"/>
      <c r="QYK403" s="4"/>
      <c r="QYL403" s="4"/>
      <c r="QYM403" s="4"/>
      <c r="QYN403" s="4"/>
      <c r="QYO403" s="4"/>
      <c r="QYP403" s="4"/>
      <c r="QYQ403" s="4"/>
      <c r="QYR403" s="4"/>
      <c r="QYS403" s="4"/>
      <c r="QYT403" s="4"/>
      <c r="QYU403" s="4"/>
      <c r="QYV403" s="4"/>
      <c r="QYW403" s="4"/>
      <c r="QYX403" s="4"/>
      <c r="QYY403" s="4"/>
      <c r="QYZ403" s="4"/>
      <c r="QZA403" s="4"/>
      <c r="QZB403" s="4"/>
      <c r="QZC403" s="4"/>
      <c r="QZD403" s="4"/>
      <c r="QZE403" s="4"/>
      <c r="QZF403" s="4"/>
      <c r="QZG403" s="4"/>
      <c r="QZH403" s="4"/>
      <c r="QZI403" s="4"/>
      <c r="QZJ403" s="4"/>
      <c r="QZK403" s="4"/>
      <c r="QZL403" s="4"/>
      <c r="QZM403" s="4"/>
      <c r="QZN403" s="4"/>
      <c r="QZO403" s="4"/>
      <c r="QZP403" s="4"/>
      <c r="QZQ403" s="4"/>
      <c r="QZR403" s="4"/>
      <c r="QZS403" s="4"/>
      <c r="QZT403" s="4"/>
      <c r="QZU403" s="4"/>
      <c r="QZV403" s="4"/>
      <c r="QZW403" s="4"/>
      <c r="QZX403" s="4"/>
      <c r="QZY403" s="4"/>
      <c r="QZZ403" s="4"/>
      <c r="RAA403" s="4"/>
      <c r="RAB403" s="4"/>
      <c r="RAC403" s="4"/>
      <c r="RAD403" s="4"/>
      <c r="RAE403" s="4"/>
      <c r="RAF403" s="4"/>
      <c r="RAG403" s="4"/>
      <c r="RAH403" s="4"/>
      <c r="RAI403" s="4"/>
      <c r="RAJ403" s="4"/>
      <c r="RAK403" s="4"/>
      <c r="RAL403" s="4"/>
      <c r="RAM403" s="4"/>
      <c r="RAN403" s="4"/>
      <c r="RAO403" s="4"/>
      <c r="RAP403" s="4"/>
      <c r="RAQ403" s="4"/>
      <c r="RAR403" s="4"/>
      <c r="RAS403" s="4"/>
      <c r="RAT403" s="4"/>
      <c r="RAU403" s="4"/>
      <c r="RAV403" s="4"/>
      <c r="RAW403" s="4"/>
      <c r="RAX403" s="4"/>
      <c r="RAY403" s="4"/>
      <c r="RAZ403" s="4"/>
      <c r="RBA403" s="4"/>
      <c r="RBB403" s="4"/>
      <c r="RBC403" s="4"/>
      <c r="RBD403" s="4"/>
      <c r="RBE403" s="4"/>
      <c r="RBF403" s="4"/>
      <c r="RBG403" s="4"/>
      <c r="RBH403" s="4"/>
      <c r="RBI403" s="4"/>
      <c r="RBJ403" s="4"/>
      <c r="RBK403" s="4"/>
      <c r="RBL403" s="4"/>
      <c r="RBM403" s="4"/>
      <c r="RBN403" s="4"/>
      <c r="RBO403" s="4"/>
      <c r="RBP403" s="4"/>
      <c r="RBQ403" s="4"/>
      <c r="RBR403" s="4"/>
      <c r="RBS403" s="4"/>
      <c r="RBT403" s="4"/>
      <c r="RBU403" s="4"/>
      <c r="RBV403" s="4"/>
      <c r="RBW403" s="4"/>
      <c r="RBX403" s="4"/>
      <c r="RBY403" s="4"/>
      <c r="RBZ403" s="4"/>
      <c r="RCA403" s="4"/>
      <c r="RCB403" s="4"/>
      <c r="RCC403" s="4"/>
      <c r="RCD403" s="4"/>
      <c r="RCE403" s="4"/>
      <c r="RCF403" s="4"/>
      <c r="RCG403" s="4"/>
      <c r="RCH403" s="4"/>
      <c r="RCI403" s="4"/>
      <c r="RCJ403" s="4"/>
      <c r="RCK403" s="4"/>
      <c r="RCL403" s="4"/>
      <c r="RCM403" s="4"/>
      <c r="RCN403" s="4"/>
      <c r="RCO403" s="4"/>
      <c r="RCP403" s="4"/>
      <c r="RCQ403" s="4"/>
      <c r="RCR403" s="4"/>
      <c r="RCS403" s="4"/>
      <c r="RCT403" s="4"/>
      <c r="RCU403" s="4"/>
      <c r="RCV403" s="4"/>
      <c r="RCW403" s="4"/>
      <c r="RCX403" s="4"/>
      <c r="RCY403" s="4"/>
      <c r="RCZ403" s="4"/>
      <c r="RDA403" s="4"/>
      <c r="RDB403" s="4"/>
      <c r="RDC403" s="4"/>
      <c r="RDD403" s="4"/>
      <c r="RDE403" s="4"/>
      <c r="RDF403" s="4"/>
      <c r="RDG403" s="4"/>
      <c r="RDH403" s="4"/>
      <c r="RDI403" s="4"/>
      <c r="RDJ403" s="4"/>
      <c r="RDK403" s="4"/>
      <c r="RDL403" s="4"/>
      <c r="RDM403" s="4"/>
      <c r="RDN403" s="4"/>
      <c r="RDO403" s="4"/>
      <c r="RDP403" s="4"/>
      <c r="RDQ403" s="4"/>
      <c r="RDR403" s="4"/>
      <c r="RDS403" s="4"/>
      <c r="RDT403" s="4"/>
      <c r="RDU403" s="4"/>
      <c r="RDV403" s="4"/>
      <c r="RDW403" s="4"/>
      <c r="RDX403" s="4"/>
      <c r="RDY403" s="4"/>
      <c r="RDZ403" s="4"/>
      <c r="REA403" s="4"/>
      <c r="REB403" s="4"/>
      <c r="REC403" s="4"/>
      <c r="RED403" s="4"/>
      <c r="REE403" s="4"/>
      <c r="REF403" s="4"/>
      <c r="REG403" s="4"/>
      <c r="REH403" s="4"/>
      <c r="REI403" s="4"/>
      <c r="REJ403" s="4"/>
      <c r="REK403" s="4"/>
      <c r="REL403" s="4"/>
      <c r="REM403" s="4"/>
      <c r="REN403" s="4"/>
      <c r="REO403" s="4"/>
      <c r="REP403" s="4"/>
      <c r="REQ403" s="4"/>
      <c r="RER403" s="4"/>
      <c r="RES403" s="4"/>
      <c r="RET403" s="4"/>
      <c r="REU403" s="4"/>
      <c r="REV403" s="4"/>
      <c r="REW403" s="4"/>
      <c r="REX403" s="4"/>
      <c r="REY403" s="4"/>
      <c r="REZ403" s="4"/>
      <c r="RFA403" s="4"/>
      <c r="RFB403" s="4"/>
      <c r="RFC403" s="4"/>
      <c r="RFD403" s="4"/>
      <c r="RFE403" s="4"/>
      <c r="RFF403" s="4"/>
      <c r="RFG403" s="4"/>
      <c r="RFH403" s="4"/>
      <c r="RFI403" s="4"/>
      <c r="RFJ403" s="4"/>
      <c r="RFK403" s="4"/>
      <c r="RFL403" s="4"/>
      <c r="RFM403" s="4"/>
      <c r="RFN403" s="4"/>
      <c r="RFO403" s="4"/>
      <c r="RFP403" s="4"/>
      <c r="RFQ403" s="4"/>
      <c r="RFR403" s="4"/>
      <c r="RFS403" s="4"/>
      <c r="RFT403" s="4"/>
      <c r="RFU403" s="4"/>
      <c r="RFV403" s="4"/>
      <c r="RFW403" s="4"/>
      <c r="RFX403" s="4"/>
      <c r="RFY403" s="4"/>
      <c r="RFZ403" s="4"/>
      <c r="RGA403" s="4"/>
      <c r="RGB403" s="4"/>
      <c r="RGC403" s="4"/>
      <c r="RGD403" s="4"/>
      <c r="RGE403" s="4"/>
      <c r="RGF403" s="4"/>
      <c r="RGG403" s="4"/>
      <c r="RGH403" s="4"/>
      <c r="RGI403" s="4"/>
      <c r="RGJ403" s="4"/>
      <c r="RGK403" s="4"/>
      <c r="RGL403" s="4"/>
      <c r="RGM403" s="4"/>
      <c r="RGN403" s="4"/>
      <c r="RGO403" s="4"/>
      <c r="RGP403" s="4"/>
      <c r="RGQ403" s="4"/>
      <c r="RGR403" s="4"/>
      <c r="RGS403" s="4"/>
      <c r="RGT403" s="4"/>
      <c r="RGU403" s="4"/>
      <c r="RGV403" s="4"/>
      <c r="RGW403" s="4"/>
      <c r="RGX403" s="4"/>
      <c r="RGY403" s="4"/>
      <c r="RGZ403" s="4"/>
      <c r="RHA403" s="4"/>
      <c r="RHB403" s="4"/>
      <c r="RHC403" s="4"/>
      <c r="RHD403" s="4"/>
      <c r="RHE403" s="4"/>
      <c r="RHF403" s="4"/>
      <c r="RHG403" s="4"/>
      <c r="RHH403" s="4"/>
      <c r="RHI403" s="4"/>
      <c r="RHJ403" s="4"/>
      <c r="RHK403" s="4"/>
      <c r="RHL403" s="4"/>
      <c r="RHM403" s="4"/>
      <c r="RHN403" s="4"/>
      <c r="RHO403" s="4"/>
      <c r="RHP403" s="4"/>
      <c r="RHQ403" s="4"/>
      <c r="RHR403" s="4"/>
      <c r="RHS403" s="4"/>
      <c r="RHT403" s="4"/>
      <c r="RHU403" s="4"/>
      <c r="RHV403" s="4"/>
      <c r="RHW403" s="4"/>
      <c r="RHX403" s="4"/>
      <c r="RHY403" s="4"/>
      <c r="RHZ403" s="4"/>
      <c r="RIA403" s="4"/>
      <c r="RIB403" s="4"/>
      <c r="RIC403" s="4"/>
      <c r="RID403" s="4"/>
      <c r="RIE403" s="4"/>
      <c r="RIF403" s="4"/>
      <c r="RIG403" s="4"/>
      <c r="RIH403" s="4"/>
      <c r="RII403" s="4"/>
      <c r="RIJ403" s="4"/>
      <c r="RIK403" s="4"/>
      <c r="RIL403" s="4"/>
      <c r="RIM403" s="4"/>
      <c r="RIN403" s="4"/>
      <c r="RIO403" s="4"/>
      <c r="RIP403" s="4"/>
      <c r="RIQ403" s="4"/>
      <c r="RIR403" s="4"/>
      <c r="RIS403" s="4"/>
      <c r="RIT403" s="4"/>
      <c r="RIU403" s="4"/>
      <c r="RIV403" s="4"/>
      <c r="RIW403" s="4"/>
      <c r="RIX403" s="4"/>
      <c r="RIY403" s="4"/>
      <c r="RIZ403" s="4"/>
      <c r="RJA403" s="4"/>
      <c r="RJB403" s="4"/>
      <c r="RJC403" s="4"/>
      <c r="RJD403" s="4"/>
      <c r="RJE403" s="4"/>
      <c r="RJF403" s="4"/>
      <c r="RJG403" s="4"/>
      <c r="RJH403" s="4"/>
      <c r="RJI403" s="4"/>
      <c r="RJJ403" s="4"/>
      <c r="RJK403" s="4"/>
      <c r="RJL403" s="4"/>
      <c r="RJM403" s="4"/>
      <c r="RJN403" s="4"/>
      <c r="RJO403" s="4"/>
      <c r="RJP403" s="4"/>
      <c r="RJQ403" s="4"/>
      <c r="RJR403" s="4"/>
      <c r="RJS403" s="4"/>
      <c r="RJT403" s="4"/>
      <c r="RJU403" s="4"/>
      <c r="RJV403" s="4"/>
      <c r="RJW403" s="4"/>
      <c r="RJX403" s="4"/>
      <c r="RJY403" s="4"/>
      <c r="RJZ403" s="4"/>
      <c r="RKA403" s="4"/>
      <c r="RKB403" s="4"/>
      <c r="RKC403" s="4"/>
      <c r="RKD403" s="4"/>
      <c r="RKE403" s="4"/>
      <c r="RKF403" s="4"/>
      <c r="RKG403" s="4"/>
      <c r="RKH403" s="4"/>
      <c r="RKI403" s="4"/>
      <c r="RKJ403" s="4"/>
      <c r="RKK403" s="4"/>
      <c r="RKL403" s="4"/>
      <c r="RKM403" s="4"/>
      <c r="RKN403" s="4"/>
      <c r="RKO403" s="4"/>
      <c r="RKP403" s="4"/>
      <c r="RKQ403" s="4"/>
      <c r="RKR403" s="4"/>
      <c r="RKS403" s="4"/>
      <c r="RKT403" s="4"/>
      <c r="RKU403" s="4"/>
      <c r="RKV403" s="4"/>
      <c r="RKW403" s="4"/>
      <c r="RKX403" s="4"/>
      <c r="RKY403" s="4"/>
      <c r="RKZ403" s="4"/>
      <c r="RLA403" s="4"/>
      <c r="RLB403" s="4"/>
      <c r="RLC403" s="4"/>
      <c r="RLD403" s="4"/>
      <c r="RLE403" s="4"/>
      <c r="RLF403" s="4"/>
      <c r="RLG403" s="4"/>
      <c r="RLH403" s="4"/>
      <c r="RLI403" s="4"/>
      <c r="RLJ403" s="4"/>
      <c r="RLK403" s="4"/>
      <c r="RLL403" s="4"/>
      <c r="RLM403" s="4"/>
      <c r="RLN403" s="4"/>
      <c r="RLO403" s="4"/>
      <c r="RLP403" s="4"/>
      <c r="RLQ403" s="4"/>
      <c r="RLR403" s="4"/>
      <c r="RLS403" s="4"/>
      <c r="RLT403" s="4"/>
      <c r="RLU403" s="4"/>
      <c r="RLV403" s="4"/>
      <c r="RLW403" s="4"/>
      <c r="RLX403" s="4"/>
      <c r="RLY403" s="4"/>
      <c r="RLZ403" s="4"/>
      <c r="RMA403" s="4"/>
      <c r="RMB403" s="4"/>
      <c r="RMC403" s="4"/>
      <c r="RMD403" s="4"/>
      <c r="RME403" s="4"/>
      <c r="RMF403" s="4"/>
      <c r="RMG403" s="4"/>
      <c r="RMH403" s="4"/>
      <c r="RMI403" s="4"/>
      <c r="RMJ403" s="4"/>
      <c r="RMK403" s="4"/>
      <c r="RML403" s="4"/>
      <c r="RMM403" s="4"/>
      <c r="RMN403" s="4"/>
      <c r="RMO403" s="4"/>
      <c r="RMP403" s="4"/>
      <c r="RMQ403" s="4"/>
      <c r="RMR403" s="4"/>
      <c r="RMS403" s="4"/>
      <c r="RMT403" s="4"/>
      <c r="RMU403" s="4"/>
      <c r="RMV403" s="4"/>
      <c r="RMW403" s="4"/>
      <c r="RMX403" s="4"/>
      <c r="RMY403" s="4"/>
      <c r="RMZ403" s="4"/>
      <c r="RNA403" s="4"/>
      <c r="RNB403" s="4"/>
      <c r="RNC403" s="4"/>
      <c r="RND403" s="4"/>
      <c r="RNE403" s="4"/>
      <c r="RNF403" s="4"/>
      <c r="RNG403" s="4"/>
      <c r="RNH403" s="4"/>
      <c r="RNI403" s="4"/>
      <c r="RNJ403" s="4"/>
      <c r="RNK403" s="4"/>
      <c r="RNL403" s="4"/>
      <c r="RNM403" s="4"/>
      <c r="RNN403" s="4"/>
      <c r="RNO403" s="4"/>
      <c r="RNP403" s="4"/>
      <c r="RNQ403" s="4"/>
      <c r="RNR403" s="4"/>
      <c r="RNS403" s="4"/>
      <c r="RNT403" s="4"/>
      <c r="RNU403" s="4"/>
      <c r="RNV403" s="4"/>
      <c r="RNW403" s="4"/>
      <c r="RNX403" s="4"/>
      <c r="RNY403" s="4"/>
      <c r="RNZ403" s="4"/>
      <c r="ROA403" s="4"/>
      <c r="ROB403" s="4"/>
      <c r="ROC403" s="4"/>
      <c r="ROD403" s="4"/>
      <c r="ROE403" s="4"/>
      <c r="ROF403" s="4"/>
      <c r="ROG403" s="4"/>
      <c r="ROH403" s="4"/>
      <c r="ROI403" s="4"/>
      <c r="ROJ403" s="4"/>
      <c r="ROK403" s="4"/>
      <c r="ROL403" s="4"/>
      <c r="ROM403" s="4"/>
      <c r="RON403" s="4"/>
      <c r="ROO403" s="4"/>
      <c r="ROP403" s="4"/>
      <c r="ROQ403" s="4"/>
      <c r="ROR403" s="4"/>
      <c r="ROS403" s="4"/>
      <c r="ROT403" s="4"/>
      <c r="ROU403" s="4"/>
      <c r="ROV403" s="4"/>
      <c r="ROW403" s="4"/>
      <c r="ROX403" s="4"/>
      <c r="ROY403" s="4"/>
      <c r="ROZ403" s="4"/>
      <c r="RPA403" s="4"/>
      <c r="RPB403" s="4"/>
      <c r="RPC403" s="4"/>
      <c r="RPD403" s="4"/>
      <c r="RPE403" s="4"/>
      <c r="RPF403" s="4"/>
      <c r="RPG403" s="4"/>
      <c r="RPH403" s="4"/>
      <c r="RPI403" s="4"/>
      <c r="RPJ403" s="4"/>
      <c r="RPK403" s="4"/>
      <c r="RPL403" s="4"/>
      <c r="RPM403" s="4"/>
      <c r="RPN403" s="4"/>
      <c r="RPO403" s="4"/>
      <c r="RPP403" s="4"/>
      <c r="RPQ403" s="4"/>
      <c r="RPR403" s="4"/>
      <c r="RPS403" s="4"/>
      <c r="RPT403" s="4"/>
      <c r="RPU403" s="4"/>
      <c r="RPV403" s="4"/>
      <c r="RPW403" s="4"/>
      <c r="RPX403" s="4"/>
      <c r="RPY403" s="4"/>
      <c r="RPZ403" s="4"/>
      <c r="RQA403" s="4"/>
      <c r="RQB403" s="4"/>
      <c r="RQC403" s="4"/>
      <c r="RQD403" s="4"/>
      <c r="RQE403" s="4"/>
      <c r="RQF403" s="4"/>
      <c r="RQG403" s="4"/>
      <c r="RQH403" s="4"/>
      <c r="RQI403" s="4"/>
      <c r="RQJ403" s="4"/>
      <c r="RQK403" s="4"/>
      <c r="RQL403" s="4"/>
      <c r="RQM403" s="4"/>
      <c r="RQN403" s="4"/>
      <c r="RQO403" s="4"/>
      <c r="RQP403" s="4"/>
      <c r="RQQ403" s="4"/>
      <c r="RQR403" s="4"/>
      <c r="RQS403" s="4"/>
      <c r="RQT403" s="4"/>
      <c r="RQU403" s="4"/>
      <c r="RQV403" s="4"/>
      <c r="RQW403" s="4"/>
      <c r="RQX403" s="4"/>
      <c r="RQY403" s="4"/>
      <c r="RQZ403" s="4"/>
      <c r="RRA403" s="4"/>
      <c r="RRB403" s="4"/>
      <c r="RRC403" s="4"/>
      <c r="RRD403" s="4"/>
      <c r="RRE403" s="4"/>
      <c r="RRF403" s="4"/>
      <c r="RRG403" s="4"/>
      <c r="RRH403" s="4"/>
      <c r="RRI403" s="4"/>
      <c r="RRJ403" s="4"/>
      <c r="RRK403" s="4"/>
      <c r="RRL403" s="4"/>
      <c r="RRM403" s="4"/>
      <c r="RRN403" s="4"/>
      <c r="RRO403" s="4"/>
      <c r="RRP403" s="4"/>
      <c r="RRQ403" s="4"/>
      <c r="RRR403" s="4"/>
      <c r="RRS403" s="4"/>
      <c r="RRT403" s="4"/>
      <c r="RRU403" s="4"/>
      <c r="RRV403" s="4"/>
      <c r="RRW403" s="4"/>
      <c r="RRX403" s="4"/>
      <c r="RRY403" s="4"/>
      <c r="RRZ403" s="4"/>
      <c r="RSA403" s="4"/>
      <c r="RSB403" s="4"/>
      <c r="RSC403" s="4"/>
      <c r="RSD403" s="4"/>
      <c r="RSE403" s="4"/>
      <c r="RSF403" s="4"/>
      <c r="RSG403" s="4"/>
      <c r="RSH403" s="4"/>
      <c r="RSI403" s="4"/>
      <c r="RSJ403" s="4"/>
      <c r="RSK403" s="4"/>
      <c r="RSL403" s="4"/>
      <c r="RSM403" s="4"/>
      <c r="RSN403" s="4"/>
      <c r="RSO403" s="4"/>
      <c r="RSP403" s="4"/>
      <c r="RSQ403" s="4"/>
      <c r="RSR403" s="4"/>
      <c r="RSS403" s="4"/>
      <c r="RST403" s="4"/>
      <c r="RSU403" s="4"/>
      <c r="RSV403" s="4"/>
      <c r="RSW403" s="4"/>
      <c r="RSX403" s="4"/>
      <c r="RSY403" s="4"/>
      <c r="RSZ403" s="4"/>
      <c r="RTA403" s="4"/>
      <c r="RTB403" s="4"/>
      <c r="RTC403" s="4"/>
      <c r="RTD403" s="4"/>
      <c r="RTE403" s="4"/>
      <c r="RTF403" s="4"/>
      <c r="RTG403" s="4"/>
      <c r="RTH403" s="4"/>
      <c r="RTI403" s="4"/>
      <c r="RTJ403" s="4"/>
      <c r="RTK403" s="4"/>
      <c r="RTL403" s="4"/>
      <c r="RTM403" s="4"/>
      <c r="RTN403" s="4"/>
      <c r="RTO403" s="4"/>
      <c r="RTP403" s="4"/>
      <c r="RTQ403" s="4"/>
      <c r="RTR403" s="4"/>
      <c r="RTS403" s="4"/>
      <c r="RTT403" s="4"/>
      <c r="RTU403" s="4"/>
      <c r="RTV403" s="4"/>
      <c r="RTW403" s="4"/>
      <c r="RTX403" s="4"/>
      <c r="RTY403" s="4"/>
      <c r="RTZ403" s="4"/>
      <c r="RUA403" s="4"/>
      <c r="RUB403" s="4"/>
      <c r="RUC403" s="4"/>
      <c r="RUD403" s="4"/>
      <c r="RUE403" s="4"/>
      <c r="RUF403" s="4"/>
      <c r="RUG403" s="4"/>
      <c r="RUH403" s="4"/>
      <c r="RUI403" s="4"/>
      <c r="RUJ403" s="4"/>
      <c r="RUK403" s="4"/>
      <c r="RUL403" s="4"/>
      <c r="RUM403" s="4"/>
      <c r="RUN403" s="4"/>
      <c r="RUO403" s="4"/>
      <c r="RUP403" s="4"/>
      <c r="RUQ403" s="4"/>
      <c r="RUR403" s="4"/>
      <c r="RUS403" s="4"/>
      <c r="RUT403" s="4"/>
      <c r="RUU403" s="4"/>
      <c r="RUV403" s="4"/>
      <c r="RUW403" s="4"/>
      <c r="RUX403" s="4"/>
      <c r="RUY403" s="4"/>
      <c r="RUZ403" s="4"/>
      <c r="RVA403" s="4"/>
      <c r="RVB403" s="4"/>
      <c r="RVC403" s="4"/>
      <c r="RVD403" s="4"/>
      <c r="RVE403" s="4"/>
      <c r="RVF403" s="4"/>
      <c r="RVG403" s="4"/>
      <c r="RVH403" s="4"/>
      <c r="RVI403" s="4"/>
      <c r="RVJ403" s="4"/>
      <c r="RVK403" s="4"/>
      <c r="RVL403" s="4"/>
      <c r="RVM403" s="4"/>
      <c r="RVN403" s="4"/>
      <c r="RVO403" s="4"/>
      <c r="RVP403" s="4"/>
      <c r="RVQ403" s="4"/>
      <c r="RVR403" s="4"/>
      <c r="RVS403" s="4"/>
      <c r="RVT403" s="4"/>
      <c r="RVU403" s="4"/>
      <c r="RVV403" s="4"/>
      <c r="RVW403" s="4"/>
      <c r="RVX403" s="4"/>
      <c r="RVY403" s="4"/>
      <c r="RVZ403" s="4"/>
      <c r="RWA403" s="4"/>
      <c r="RWB403" s="4"/>
      <c r="RWC403" s="4"/>
      <c r="RWD403" s="4"/>
      <c r="RWE403" s="4"/>
      <c r="RWF403" s="4"/>
      <c r="RWG403" s="4"/>
      <c r="RWH403" s="4"/>
      <c r="RWI403" s="4"/>
      <c r="RWJ403" s="4"/>
      <c r="RWK403" s="4"/>
      <c r="RWL403" s="4"/>
      <c r="RWM403" s="4"/>
      <c r="RWN403" s="4"/>
      <c r="RWO403" s="4"/>
      <c r="RWP403" s="4"/>
      <c r="RWQ403" s="4"/>
      <c r="RWR403" s="4"/>
      <c r="RWS403" s="4"/>
      <c r="RWT403" s="4"/>
      <c r="RWU403" s="4"/>
      <c r="RWV403" s="4"/>
      <c r="RWW403" s="4"/>
      <c r="RWX403" s="4"/>
      <c r="RWY403" s="4"/>
      <c r="RWZ403" s="4"/>
      <c r="RXA403" s="4"/>
      <c r="RXB403" s="4"/>
      <c r="RXC403" s="4"/>
      <c r="RXD403" s="4"/>
      <c r="RXE403" s="4"/>
      <c r="RXF403" s="4"/>
      <c r="RXG403" s="4"/>
      <c r="RXH403" s="4"/>
      <c r="RXI403" s="4"/>
      <c r="RXJ403" s="4"/>
      <c r="RXK403" s="4"/>
      <c r="RXL403" s="4"/>
      <c r="RXM403" s="4"/>
      <c r="RXN403" s="4"/>
      <c r="RXO403" s="4"/>
      <c r="RXP403" s="4"/>
      <c r="RXQ403" s="4"/>
      <c r="RXR403" s="4"/>
      <c r="RXS403" s="4"/>
      <c r="RXT403" s="4"/>
      <c r="RXU403" s="4"/>
      <c r="RXV403" s="4"/>
      <c r="RXW403" s="4"/>
      <c r="RXX403" s="4"/>
      <c r="RXY403" s="4"/>
      <c r="RXZ403" s="4"/>
      <c r="RYA403" s="4"/>
      <c r="RYB403" s="4"/>
      <c r="RYC403" s="4"/>
      <c r="RYD403" s="4"/>
      <c r="RYE403" s="4"/>
      <c r="RYF403" s="4"/>
      <c r="RYG403" s="4"/>
      <c r="RYH403" s="4"/>
      <c r="RYI403" s="4"/>
      <c r="RYJ403" s="4"/>
      <c r="RYK403" s="4"/>
      <c r="RYL403" s="4"/>
      <c r="RYM403" s="4"/>
      <c r="RYN403" s="4"/>
      <c r="RYO403" s="4"/>
      <c r="RYP403" s="4"/>
      <c r="RYQ403" s="4"/>
      <c r="RYR403" s="4"/>
      <c r="RYS403" s="4"/>
      <c r="RYT403" s="4"/>
      <c r="RYU403" s="4"/>
      <c r="RYV403" s="4"/>
      <c r="RYW403" s="4"/>
      <c r="RYX403" s="4"/>
      <c r="RYY403" s="4"/>
      <c r="RYZ403" s="4"/>
      <c r="RZA403" s="4"/>
      <c r="RZB403" s="4"/>
      <c r="RZC403" s="4"/>
      <c r="RZD403" s="4"/>
      <c r="RZE403" s="4"/>
      <c r="RZF403" s="4"/>
      <c r="RZG403" s="4"/>
      <c r="RZH403" s="4"/>
      <c r="RZI403" s="4"/>
      <c r="RZJ403" s="4"/>
      <c r="RZK403" s="4"/>
      <c r="RZL403" s="4"/>
      <c r="RZM403" s="4"/>
      <c r="RZN403" s="4"/>
      <c r="RZO403" s="4"/>
      <c r="RZP403" s="4"/>
      <c r="RZQ403" s="4"/>
      <c r="RZR403" s="4"/>
      <c r="RZS403" s="4"/>
      <c r="RZT403" s="4"/>
      <c r="RZU403" s="4"/>
      <c r="RZV403" s="4"/>
      <c r="RZW403" s="4"/>
      <c r="RZX403" s="4"/>
      <c r="RZY403" s="4"/>
      <c r="RZZ403" s="4"/>
      <c r="SAA403" s="4"/>
      <c r="SAB403" s="4"/>
      <c r="SAC403" s="4"/>
      <c r="SAD403" s="4"/>
      <c r="SAE403" s="4"/>
      <c r="SAF403" s="4"/>
      <c r="SAG403" s="4"/>
      <c r="SAH403" s="4"/>
      <c r="SAI403" s="4"/>
      <c r="SAJ403" s="4"/>
      <c r="SAK403" s="4"/>
      <c r="SAL403" s="4"/>
      <c r="SAM403" s="4"/>
      <c r="SAN403" s="4"/>
      <c r="SAO403" s="4"/>
      <c r="SAP403" s="4"/>
      <c r="SAQ403" s="4"/>
      <c r="SAR403" s="4"/>
      <c r="SAS403" s="4"/>
      <c r="SAT403" s="4"/>
      <c r="SAU403" s="4"/>
      <c r="SAV403" s="4"/>
      <c r="SAW403" s="4"/>
      <c r="SAX403" s="4"/>
      <c r="SAY403" s="4"/>
      <c r="SAZ403" s="4"/>
      <c r="SBA403" s="4"/>
      <c r="SBB403" s="4"/>
      <c r="SBC403" s="4"/>
      <c r="SBD403" s="4"/>
      <c r="SBE403" s="4"/>
      <c r="SBF403" s="4"/>
      <c r="SBG403" s="4"/>
      <c r="SBH403" s="4"/>
      <c r="SBI403" s="4"/>
      <c r="SBJ403" s="4"/>
      <c r="SBK403" s="4"/>
      <c r="SBL403" s="4"/>
      <c r="SBM403" s="4"/>
      <c r="SBN403" s="4"/>
      <c r="SBO403" s="4"/>
      <c r="SBP403" s="4"/>
      <c r="SBQ403" s="4"/>
      <c r="SBR403" s="4"/>
      <c r="SBS403" s="4"/>
      <c r="SBT403" s="4"/>
      <c r="SBU403" s="4"/>
      <c r="SBV403" s="4"/>
      <c r="SBW403" s="4"/>
      <c r="SBX403" s="4"/>
      <c r="SBY403" s="4"/>
      <c r="SBZ403" s="4"/>
      <c r="SCA403" s="4"/>
      <c r="SCB403" s="4"/>
      <c r="SCC403" s="4"/>
      <c r="SCD403" s="4"/>
      <c r="SCE403" s="4"/>
      <c r="SCF403" s="4"/>
      <c r="SCG403" s="4"/>
      <c r="SCH403" s="4"/>
      <c r="SCI403" s="4"/>
      <c r="SCJ403" s="4"/>
      <c r="SCK403" s="4"/>
      <c r="SCL403" s="4"/>
      <c r="SCM403" s="4"/>
      <c r="SCN403" s="4"/>
      <c r="SCO403" s="4"/>
      <c r="SCP403" s="4"/>
      <c r="SCQ403" s="4"/>
      <c r="SCR403" s="4"/>
      <c r="SCS403" s="4"/>
      <c r="SCT403" s="4"/>
      <c r="SCU403" s="4"/>
      <c r="SCV403" s="4"/>
      <c r="SCW403" s="4"/>
      <c r="SCX403" s="4"/>
      <c r="SCY403" s="4"/>
      <c r="SCZ403" s="4"/>
      <c r="SDA403" s="4"/>
      <c r="SDB403" s="4"/>
      <c r="SDC403" s="4"/>
      <c r="SDD403" s="4"/>
      <c r="SDE403" s="4"/>
      <c r="SDF403" s="4"/>
      <c r="SDG403" s="4"/>
      <c r="SDH403" s="4"/>
      <c r="SDI403" s="4"/>
      <c r="SDJ403" s="4"/>
      <c r="SDK403" s="4"/>
      <c r="SDL403" s="4"/>
      <c r="SDM403" s="4"/>
      <c r="SDN403" s="4"/>
      <c r="SDO403" s="4"/>
      <c r="SDP403" s="4"/>
      <c r="SDQ403" s="4"/>
      <c r="SDR403" s="4"/>
      <c r="SDS403" s="4"/>
      <c r="SDT403" s="4"/>
      <c r="SDU403" s="4"/>
      <c r="SDV403" s="4"/>
      <c r="SDW403" s="4"/>
      <c r="SDX403" s="4"/>
      <c r="SDY403" s="4"/>
      <c r="SDZ403" s="4"/>
      <c r="SEA403" s="4"/>
      <c r="SEB403" s="4"/>
      <c r="SEC403" s="4"/>
      <c r="SED403" s="4"/>
      <c r="SEE403" s="4"/>
      <c r="SEF403" s="4"/>
      <c r="SEG403" s="4"/>
      <c r="SEH403" s="4"/>
      <c r="SEI403" s="4"/>
      <c r="SEJ403" s="4"/>
      <c r="SEK403" s="4"/>
      <c r="SEL403" s="4"/>
      <c r="SEM403" s="4"/>
      <c r="SEN403" s="4"/>
      <c r="SEO403" s="4"/>
      <c r="SEP403" s="4"/>
      <c r="SEQ403" s="4"/>
      <c r="SER403" s="4"/>
      <c r="SES403" s="4"/>
      <c r="SET403" s="4"/>
      <c r="SEU403" s="4"/>
      <c r="SEV403" s="4"/>
      <c r="SEW403" s="4"/>
      <c r="SEX403" s="4"/>
      <c r="SEY403" s="4"/>
      <c r="SEZ403" s="4"/>
      <c r="SFA403" s="4"/>
      <c r="SFB403" s="4"/>
      <c r="SFC403" s="4"/>
      <c r="SFD403" s="4"/>
      <c r="SFE403" s="4"/>
      <c r="SFF403" s="4"/>
      <c r="SFG403" s="4"/>
      <c r="SFH403" s="4"/>
      <c r="SFI403" s="4"/>
      <c r="SFJ403" s="4"/>
      <c r="SFK403" s="4"/>
      <c r="SFL403" s="4"/>
      <c r="SFM403" s="4"/>
      <c r="SFN403" s="4"/>
      <c r="SFO403" s="4"/>
      <c r="SFP403" s="4"/>
      <c r="SFQ403" s="4"/>
      <c r="SFR403" s="4"/>
      <c r="SFS403" s="4"/>
      <c r="SFT403" s="4"/>
      <c r="SFU403" s="4"/>
      <c r="SFV403" s="4"/>
      <c r="SFW403" s="4"/>
      <c r="SFX403" s="4"/>
      <c r="SFY403" s="4"/>
      <c r="SFZ403" s="4"/>
      <c r="SGA403" s="4"/>
      <c r="SGB403" s="4"/>
      <c r="SGC403" s="4"/>
      <c r="SGD403" s="4"/>
      <c r="SGE403" s="4"/>
      <c r="SGF403" s="4"/>
      <c r="SGG403" s="4"/>
      <c r="SGH403" s="4"/>
      <c r="SGI403" s="4"/>
      <c r="SGJ403" s="4"/>
      <c r="SGK403" s="4"/>
      <c r="SGL403" s="4"/>
      <c r="SGM403" s="4"/>
      <c r="SGN403" s="4"/>
      <c r="SGO403" s="4"/>
      <c r="SGP403" s="4"/>
      <c r="SGQ403" s="4"/>
      <c r="SGR403" s="4"/>
      <c r="SGS403" s="4"/>
      <c r="SGT403" s="4"/>
      <c r="SGU403" s="4"/>
      <c r="SGV403" s="4"/>
      <c r="SGW403" s="4"/>
      <c r="SGX403" s="4"/>
      <c r="SGY403" s="4"/>
      <c r="SGZ403" s="4"/>
      <c r="SHA403" s="4"/>
      <c r="SHB403" s="4"/>
      <c r="SHC403" s="4"/>
      <c r="SHD403" s="4"/>
      <c r="SHE403" s="4"/>
      <c r="SHF403" s="4"/>
      <c r="SHG403" s="4"/>
      <c r="SHH403" s="4"/>
      <c r="SHI403" s="4"/>
      <c r="SHJ403" s="4"/>
      <c r="SHK403" s="4"/>
      <c r="SHL403" s="4"/>
      <c r="SHM403" s="4"/>
      <c r="SHN403" s="4"/>
      <c r="SHO403" s="4"/>
      <c r="SHP403" s="4"/>
      <c r="SHQ403" s="4"/>
      <c r="SHR403" s="4"/>
      <c r="SHS403" s="4"/>
      <c r="SHT403" s="4"/>
      <c r="SHU403" s="4"/>
      <c r="SHV403" s="4"/>
      <c r="SHW403" s="4"/>
      <c r="SHX403" s="4"/>
      <c r="SHY403" s="4"/>
      <c r="SHZ403" s="4"/>
      <c r="SIA403" s="4"/>
      <c r="SIB403" s="4"/>
      <c r="SIC403" s="4"/>
      <c r="SID403" s="4"/>
      <c r="SIE403" s="4"/>
      <c r="SIF403" s="4"/>
      <c r="SIG403" s="4"/>
      <c r="SIH403" s="4"/>
      <c r="SII403" s="4"/>
      <c r="SIJ403" s="4"/>
      <c r="SIK403" s="4"/>
      <c r="SIL403" s="4"/>
      <c r="SIM403" s="4"/>
      <c r="SIN403" s="4"/>
      <c r="SIO403" s="4"/>
      <c r="SIP403" s="4"/>
      <c r="SIQ403" s="4"/>
      <c r="SIR403" s="4"/>
      <c r="SIS403" s="4"/>
      <c r="SIT403" s="4"/>
      <c r="SIU403" s="4"/>
      <c r="SIV403" s="4"/>
      <c r="SIW403" s="4"/>
      <c r="SIX403" s="4"/>
      <c r="SIY403" s="4"/>
      <c r="SIZ403" s="4"/>
      <c r="SJA403" s="4"/>
      <c r="SJB403" s="4"/>
      <c r="SJC403" s="4"/>
      <c r="SJD403" s="4"/>
      <c r="SJE403" s="4"/>
      <c r="SJF403" s="4"/>
      <c r="SJG403" s="4"/>
      <c r="SJH403" s="4"/>
      <c r="SJI403" s="4"/>
      <c r="SJJ403" s="4"/>
      <c r="SJK403" s="4"/>
      <c r="SJL403" s="4"/>
      <c r="SJM403" s="4"/>
      <c r="SJN403" s="4"/>
      <c r="SJO403" s="4"/>
      <c r="SJP403" s="4"/>
      <c r="SJQ403" s="4"/>
      <c r="SJR403" s="4"/>
      <c r="SJS403" s="4"/>
      <c r="SJT403" s="4"/>
      <c r="SJU403" s="4"/>
      <c r="SJV403" s="4"/>
      <c r="SJW403" s="4"/>
      <c r="SJX403" s="4"/>
      <c r="SJY403" s="4"/>
      <c r="SJZ403" s="4"/>
      <c r="SKA403" s="4"/>
      <c r="SKB403" s="4"/>
      <c r="SKC403" s="4"/>
      <c r="SKD403" s="4"/>
      <c r="SKE403" s="4"/>
      <c r="SKF403" s="4"/>
      <c r="SKG403" s="4"/>
      <c r="SKH403" s="4"/>
      <c r="SKI403" s="4"/>
      <c r="SKJ403" s="4"/>
      <c r="SKK403" s="4"/>
      <c r="SKL403" s="4"/>
      <c r="SKM403" s="4"/>
      <c r="SKN403" s="4"/>
      <c r="SKO403" s="4"/>
      <c r="SKP403" s="4"/>
      <c r="SKQ403" s="4"/>
      <c r="SKR403" s="4"/>
      <c r="SKS403" s="4"/>
      <c r="SKT403" s="4"/>
      <c r="SKU403" s="4"/>
      <c r="SKV403" s="4"/>
      <c r="SKW403" s="4"/>
      <c r="SKX403" s="4"/>
      <c r="SKY403" s="4"/>
      <c r="SKZ403" s="4"/>
      <c r="SLA403" s="4"/>
      <c r="SLB403" s="4"/>
      <c r="SLC403" s="4"/>
      <c r="SLD403" s="4"/>
      <c r="SLE403" s="4"/>
      <c r="SLF403" s="4"/>
      <c r="SLG403" s="4"/>
      <c r="SLH403" s="4"/>
      <c r="SLI403" s="4"/>
      <c r="SLJ403" s="4"/>
      <c r="SLK403" s="4"/>
      <c r="SLL403" s="4"/>
      <c r="SLM403" s="4"/>
      <c r="SLN403" s="4"/>
      <c r="SLO403" s="4"/>
      <c r="SLP403" s="4"/>
      <c r="SLQ403" s="4"/>
      <c r="SLR403" s="4"/>
      <c r="SLS403" s="4"/>
      <c r="SLT403" s="4"/>
      <c r="SLU403" s="4"/>
      <c r="SLV403" s="4"/>
      <c r="SLW403" s="4"/>
      <c r="SLX403" s="4"/>
      <c r="SLY403" s="4"/>
      <c r="SLZ403" s="4"/>
      <c r="SMA403" s="4"/>
      <c r="SMB403" s="4"/>
      <c r="SMC403" s="4"/>
      <c r="SMD403" s="4"/>
      <c r="SME403" s="4"/>
      <c r="SMF403" s="4"/>
      <c r="SMG403" s="4"/>
      <c r="SMH403" s="4"/>
      <c r="SMI403" s="4"/>
      <c r="SMJ403" s="4"/>
      <c r="SMK403" s="4"/>
      <c r="SML403" s="4"/>
      <c r="SMM403" s="4"/>
      <c r="SMN403" s="4"/>
      <c r="SMO403" s="4"/>
      <c r="SMP403" s="4"/>
      <c r="SMQ403" s="4"/>
      <c r="SMR403" s="4"/>
      <c r="SMS403" s="4"/>
      <c r="SMT403" s="4"/>
      <c r="SMU403" s="4"/>
      <c r="SMV403" s="4"/>
      <c r="SMW403" s="4"/>
      <c r="SMX403" s="4"/>
      <c r="SMY403" s="4"/>
      <c r="SMZ403" s="4"/>
      <c r="SNA403" s="4"/>
      <c r="SNB403" s="4"/>
      <c r="SNC403" s="4"/>
      <c r="SND403" s="4"/>
      <c r="SNE403" s="4"/>
      <c r="SNF403" s="4"/>
      <c r="SNG403" s="4"/>
      <c r="SNH403" s="4"/>
      <c r="SNI403" s="4"/>
      <c r="SNJ403" s="4"/>
      <c r="SNK403" s="4"/>
      <c r="SNL403" s="4"/>
      <c r="SNM403" s="4"/>
      <c r="SNN403" s="4"/>
      <c r="SNO403" s="4"/>
      <c r="SNP403" s="4"/>
      <c r="SNQ403" s="4"/>
      <c r="SNR403" s="4"/>
      <c r="SNS403" s="4"/>
      <c r="SNT403" s="4"/>
      <c r="SNU403" s="4"/>
      <c r="SNV403" s="4"/>
      <c r="SNW403" s="4"/>
      <c r="SNX403" s="4"/>
      <c r="SNY403" s="4"/>
      <c r="SNZ403" s="4"/>
      <c r="SOA403" s="4"/>
      <c r="SOB403" s="4"/>
      <c r="SOC403" s="4"/>
      <c r="SOD403" s="4"/>
      <c r="SOE403" s="4"/>
      <c r="SOF403" s="4"/>
      <c r="SOG403" s="4"/>
      <c r="SOH403" s="4"/>
      <c r="SOI403" s="4"/>
      <c r="SOJ403" s="4"/>
      <c r="SOK403" s="4"/>
      <c r="SOL403" s="4"/>
      <c r="SOM403" s="4"/>
      <c r="SON403" s="4"/>
      <c r="SOO403" s="4"/>
      <c r="SOP403" s="4"/>
      <c r="SOQ403" s="4"/>
      <c r="SOR403" s="4"/>
      <c r="SOS403" s="4"/>
      <c r="SOT403" s="4"/>
      <c r="SOU403" s="4"/>
      <c r="SOV403" s="4"/>
      <c r="SOW403" s="4"/>
      <c r="SOX403" s="4"/>
      <c r="SOY403" s="4"/>
      <c r="SOZ403" s="4"/>
      <c r="SPA403" s="4"/>
      <c r="SPB403" s="4"/>
      <c r="SPC403" s="4"/>
      <c r="SPD403" s="4"/>
      <c r="SPE403" s="4"/>
      <c r="SPF403" s="4"/>
      <c r="SPG403" s="4"/>
      <c r="SPH403" s="4"/>
      <c r="SPI403" s="4"/>
      <c r="SPJ403" s="4"/>
      <c r="SPK403" s="4"/>
      <c r="SPL403" s="4"/>
      <c r="SPM403" s="4"/>
      <c r="SPN403" s="4"/>
      <c r="SPO403" s="4"/>
      <c r="SPP403" s="4"/>
      <c r="SPQ403" s="4"/>
      <c r="SPR403" s="4"/>
      <c r="SPS403" s="4"/>
      <c r="SPT403" s="4"/>
      <c r="SPU403" s="4"/>
      <c r="SPV403" s="4"/>
      <c r="SPW403" s="4"/>
      <c r="SPX403" s="4"/>
      <c r="SPY403" s="4"/>
      <c r="SPZ403" s="4"/>
      <c r="SQA403" s="4"/>
      <c r="SQB403" s="4"/>
      <c r="SQC403" s="4"/>
      <c r="SQD403" s="4"/>
      <c r="SQE403" s="4"/>
      <c r="SQF403" s="4"/>
      <c r="SQG403" s="4"/>
      <c r="SQH403" s="4"/>
      <c r="SQI403" s="4"/>
      <c r="SQJ403" s="4"/>
      <c r="SQK403" s="4"/>
      <c r="SQL403" s="4"/>
      <c r="SQM403" s="4"/>
      <c r="SQN403" s="4"/>
      <c r="SQO403" s="4"/>
      <c r="SQP403" s="4"/>
      <c r="SQQ403" s="4"/>
      <c r="SQR403" s="4"/>
      <c r="SQS403" s="4"/>
      <c r="SQT403" s="4"/>
      <c r="SQU403" s="4"/>
      <c r="SQV403" s="4"/>
      <c r="SQW403" s="4"/>
      <c r="SQX403" s="4"/>
      <c r="SQY403" s="4"/>
      <c r="SQZ403" s="4"/>
      <c r="SRA403" s="4"/>
      <c r="SRB403" s="4"/>
      <c r="SRC403" s="4"/>
      <c r="SRD403" s="4"/>
      <c r="SRE403" s="4"/>
      <c r="SRF403" s="4"/>
      <c r="SRG403" s="4"/>
      <c r="SRH403" s="4"/>
      <c r="SRI403" s="4"/>
      <c r="SRJ403" s="4"/>
      <c r="SRK403" s="4"/>
      <c r="SRL403" s="4"/>
      <c r="SRM403" s="4"/>
      <c r="SRN403" s="4"/>
      <c r="SRO403" s="4"/>
      <c r="SRP403" s="4"/>
      <c r="SRQ403" s="4"/>
      <c r="SRR403" s="4"/>
      <c r="SRS403" s="4"/>
      <c r="SRT403" s="4"/>
      <c r="SRU403" s="4"/>
      <c r="SRV403" s="4"/>
      <c r="SRW403" s="4"/>
      <c r="SRX403" s="4"/>
      <c r="SRY403" s="4"/>
      <c r="SRZ403" s="4"/>
      <c r="SSA403" s="4"/>
      <c r="SSB403" s="4"/>
      <c r="SSC403" s="4"/>
      <c r="SSD403" s="4"/>
      <c r="SSE403" s="4"/>
      <c r="SSF403" s="4"/>
      <c r="SSG403" s="4"/>
      <c r="SSH403" s="4"/>
      <c r="SSI403" s="4"/>
      <c r="SSJ403" s="4"/>
      <c r="SSK403" s="4"/>
      <c r="SSL403" s="4"/>
      <c r="SSM403" s="4"/>
      <c r="SSN403" s="4"/>
      <c r="SSO403" s="4"/>
      <c r="SSP403" s="4"/>
      <c r="SSQ403" s="4"/>
      <c r="SSR403" s="4"/>
      <c r="SSS403" s="4"/>
      <c r="SST403" s="4"/>
      <c r="SSU403" s="4"/>
      <c r="SSV403" s="4"/>
      <c r="SSW403" s="4"/>
      <c r="SSX403" s="4"/>
      <c r="SSY403" s="4"/>
      <c r="SSZ403" s="4"/>
      <c r="STA403" s="4"/>
      <c r="STB403" s="4"/>
      <c r="STC403" s="4"/>
      <c r="STD403" s="4"/>
      <c r="STE403" s="4"/>
      <c r="STF403" s="4"/>
      <c r="STG403" s="4"/>
      <c r="STH403" s="4"/>
      <c r="STI403" s="4"/>
      <c r="STJ403" s="4"/>
      <c r="STK403" s="4"/>
      <c r="STL403" s="4"/>
      <c r="STM403" s="4"/>
      <c r="STN403" s="4"/>
      <c r="STO403" s="4"/>
      <c r="STP403" s="4"/>
      <c r="STQ403" s="4"/>
      <c r="STR403" s="4"/>
      <c r="STS403" s="4"/>
      <c r="STT403" s="4"/>
      <c r="STU403" s="4"/>
      <c r="STV403" s="4"/>
      <c r="STW403" s="4"/>
      <c r="STX403" s="4"/>
      <c r="STY403" s="4"/>
      <c r="STZ403" s="4"/>
      <c r="SUA403" s="4"/>
      <c r="SUB403" s="4"/>
      <c r="SUC403" s="4"/>
      <c r="SUD403" s="4"/>
      <c r="SUE403" s="4"/>
      <c r="SUF403" s="4"/>
      <c r="SUG403" s="4"/>
      <c r="SUH403" s="4"/>
      <c r="SUI403" s="4"/>
      <c r="SUJ403" s="4"/>
      <c r="SUK403" s="4"/>
      <c r="SUL403" s="4"/>
      <c r="SUM403" s="4"/>
      <c r="SUN403" s="4"/>
      <c r="SUO403" s="4"/>
      <c r="SUP403" s="4"/>
      <c r="SUQ403" s="4"/>
      <c r="SUR403" s="4"/>
      <c r="SUS403" s="4"/>
      <c r="SUT403" s="4"/>
      <c r="SUU403" s="4"/>
      <c r="SUV403" s="4"/>
      <c r="SUW403" s="4"/>
      <c r="SUX403" s="4"/>
      <c r="SUY403" s="4"/>
      <c r="SUZ403" s="4"/>
      <c r="SVA403" s="4"/>
      <c r="SVB403" s="4"/>
      <c r="SVC403" s="4"/>
      <c r="SVD403" s="4"/>
      <c r="SVE403" s="4"/>
      <c r="SVF403" s="4"/>
      <c r="SVG403" s="4"/>
      <c r="SVH403" s="4"/>
      <c r="SVI403" s="4"/>
      <c r="SVJ403" s="4"/>
      <c r="SVK403" s="4"/>
      <c r="SVL403" s="4"/>
      <c r="SVM403" s="4"/>
      <c r="SVN403" s="4"/>
      <c r="SVO403" s="4"/>
      <c r="SVP403" s="4"/>
      <c r="SVQ403" s="4"/>
      <c r="SVR403" s="4"/>
      <c r="SVS403" s="4"/>
      <c r="SVT403" s="4"/>
      <c r="SVU403" s="4"/>
      <c r="SVV403" s="4"/>
      <c r="SVW403" s="4"/>
      <c r="SVX403" s="4"/>
      <c r="SVY403" s="4"/>
      <c r="SVZ403" s="4"/>
      <c r="SWA403" s="4"/>
      <c r="SWB403" s="4"/>
      <c r="SWC403" s="4"/>
      <c r="SWD403" s="4"/>
      <c r="SWE403" s="4"/>
      <c r="SWF403" s="4"/>
      <c r="SWG403" s="4"/>
      <c r="SWH403" s="4"/>
      <c r="SWI403" s="4"/>
      <c r="SWJ403" s="4"/>
      <c r="SWK403" s="4"/>
      <c r="SWL403" s="4"/>
      <c r="SWM403" s="4"/>
      <c r="SWN403" s="4"/>
      <c r="SWO403" s="4"/>
      <c r="SWP403" s="4"/>
      <c r="SWQ403" s="4"/>
      <c r="SWR403" s="4"/>
      <c r="SWS403" s="4"/>
      <c r="SWT403" s="4"/>
      <c r="SWU403" s="4"/>
      <c r="SWV403" s="4"/>
      <c r="SWW403" s="4"/>
      <c r="SWX403" s="4"/>
      <c r="SWY403" s="4"/>
      <c r="SWZ403" s="4"/>
      <c r="SXA403" s="4"/>
      <c r="SXB403" s="4"/>
      <c r="SXC403" s="4"/>
      <c r="SXD403" s="4"/>
      <c r="SXE403" s="4"/>
      <c r="SXF403" s="4"/>
      <c r="SXG403" s="4"/>
      <c r="SXH403" s="4"/>
      <c r="SXI403" s="4"/>
      <c r="SXJ403" s="4"/>
      <c r="SXK403" s="4"/>
      <c r="SXL403" s="4"/>
      <c r="SXM403" s="4"/>
      <c r="SXN403" s="4"/>
      <c r="SXO403" s="4"/>
      <c r="SXP403" s="4"/>
      <c r="SXQ403" s="4"/>
      <c r="SXR403" s="4"/>
      <c r="SXS403" s="4"/>
      <c r="SXT403" s="4"/>
      <c r="SXU403" s="4"/>
      <c r="SXV403" s="4"/>
      <c r="SXW403" s="4"/>
      <c r="SXX403" s="4"/>
      <c r="SXY403" s="4"/>
      <c r="SXZ403" s="4"/>
      <c r="SYA403" s="4"/>
      <c r="SYB403" s="4"/>
      <c r="SYC403" s="4"/>
      <c r="SYD403" s="4"/>
      <c r="SYE403" s="4"/>
      <c r="SYF403" s="4"/>
      <c r="SYG403" s="4"/>
      <c r="SYH403" s="4"/>
      <c r="SYI403" s="4"/>
      <c r="SYJ403" s="4"/>
      <c r="SYK403" s="4"/>
      <c r="SYL403" s="4"/>
      <c r="SYM403" s="4"/>
      <c r="SYN403" s="4"/>
      <c r="SYO403" s="4"/>
      <c r="SYP403" s="4"/>
      <c r="SYQ403" s="4"/>
      <c r="SYR403" s="4"/>
      <c r="SYS403" s="4"/>
      <c r="SYT403" s="4"/>
      <c r="SYU403" s="4"/>
      <c r="SYV403" s="4"/>
      <c r="SYW403" s="4"/>
      <c r="SYX403" s="4"/>
      <c r="SYY403" s="4"/>
      <c r="SYZ403" s="4"/>
      <c r="SZA403" s="4"/>
      <c r="SZB403" s="4"/>
      <c r="SZC403" s="4"/>
      <c r="SZD403" s="4"/>
      <c r="SZE403" s="4"/>
      <c r="SZF403" s="4"/>
      <c r="SZG403" s="4"/>
      <c r="SZH403" s="4"/>
      <c r="SZI403" s="4"/>
      <c r="SZJ403" s="4"/>
      <c r="SZK403" s="4"/>
      <c r="SZL403" s="4"/>
      <c r="SZM403" s="4"/>
      <c r="SZN403" s="4"/>
      <c r="SZO403" s="4"/>
      <c r="SZP403" s="4"/>
      <c r="SZQ403" s="4"/>
      <c r="SZR403" s="4"/>
      <c r="SZS403" s="4"/>
      <c r="SZT403" s="4"/>
      <c r="SZU403" s="4"/>
      <c r="SZV403" s="4"/>
      <c r="SZW403" s="4"/>
      <c r="SZX403" s="4"/>
      <c r="SZY403" s="4"/>
      <c r="SZZ403" s="4"/>
      <c r="TAA403" s="4"/>
      <c r="TAB403" s="4"/>
      <c r="TAC403" s="4"/>
      <c r="TAD403" s="4"/>
      <c r="TAE403" s="4"/>
      <c r="TAF403" s="4"/>
      <c r="TAG403" s="4"/>
      <c r="TAH403" s="4"/>
      <c r="TAI403" s="4"/>
      <c r="TAJ403" s="4"/>
      <c r="TAK403" s="4"/>
      <c r="TAL403" s="4"/>
      <c r="TAM403" s="4"/>
      <c r="TAN403" s="4"/>
      <c r="TAO403" s="4"/>
      <c r="TAP403" s="4"/>
      <c r="TAQ403" s="4"/>
      <c r="TAR403" s="4"/>
      <c r="TAS403" s="4"/>
      <c r="TAT403" s="4"/>
      <c r="TAU403" s="4"/>
      <c r="TAV403" s="4"/>
      <c r="TAW403" s="4"/>
      <c r="TAX403" s="4"/>
      <c r="TAY403" s="4"/>
      <c r="TAZ403" s="4"/>
      <c r="TBA403" s="4"/>
      <c r="TBB403" s="4"/>
      <c r="TBC403" s="4"/>
      <c r="TBD403" s="4"/>
      <c r="TBE403" s="4"/>
      <c r="TBF403" s="4"/>
      <c r="TBG403" s="4"/>
      <c r="TBH403" s="4"/>
      <c r="TBI403" s="4"/>
      <c r="TBJ403" s="4"/>
      <c r="TBK403" s="4"/>
      <c r="TBL403" s="4"/>
      <c r="TBM403" s="4"/>
      <c r="TBN403" s="4"/>
      <c r="TBO403" s="4"/>
      <c r="TBP403" s="4"/>
      <c r="TBQ403" s="4"/>
      <c r="TBR403" s="4"/>
      <c r="TBS403" s="4"/>
      <c r="TBT403" s="4"/>
      <c r="TBU403" s="4"/>
      <c r="TBV403" s="4"/>
      <c r="TBW403" s="4"/>
      <c r="TBX403" s="4"/>
      <c r="TBY403" s="4"/>
      <c r="TBZ403" s="4"/>
      <c r="TCA403" s="4"/>
      <c r="TCB403" s="4"/>
      <c r="TCC403" s="4"/>
      <c r="TCD403" s="4"/>
      <c r="TCE403" s="4"/>
      <c r="TCF403" s="4"/>
      <c r="TCG403" s="4"/>
      <c r="TCH403" s="4"/>
      <c r="TCI403" s="4"/>
      <c r="TCJ403" s="4"/>
      <c r="TCK403" s="4"/>
      <c r="TCL403" s="4"/>
      <c r="TCM403" s="4"/>
      <c r="TCN403" s="4"/>
      <c r="TCO403" s="4"/>
      <c r="TCP403" s="4"/>
      <c r="TCQ403" s="4"/>
      <c r="TCR403" s="4"/>
      <c r="TCS403" s="4"/>
      <c r="TCT403" s="4"/>
      <c r="TCU403" s="4"/>
      <c r="TCV403" s="4"/>
      <c r="TCW403" s="4"/>
      <c r="TCX403" s="4"/>
      <c r="TCY403" s="4"/>
      <c r="TCZ403" s="4"/>
      <c r="TDA403" s="4"/>
      <c r="TDB403" s="4"/>
      <c r="TDC403" s="4"/>
      <c r="TDD403" s="4"/>
      <c r="TDE403" s="4"/>
      <c r="TDF403" s="4"/>
      <c r="TDG403" s="4"/>
      <c r="TDH403" s="4"/>
      <c r="TDI403" s="4"/>
      <c r="TDJ403" s="4"/>
      <c r="TDK403" s="4"/>
      <c r="TDL403" s="4"/>
      <c r="TDM403" s="4"/>
      <c r="TDN403" s="4"/>
      <c r="TDO403" s="4"/>
      <c r="TDP403" s="4"/>
      <c r="TDQ403" s="4"/>
      <c r="TDR403" s="4"/>
      <c r="TDS403" s="4"/>
      <c r="TDT403" s="4"/>
      <c r="TDU403" s="4"/>
      <c r="TDV403" s="4"/>
      <c r="TDW403" s="4"/>
      <c r="TDX403" s="4"/>
      <c r="TDY403" s="4"/>
      <c r="TDZ403" s="4"/>
      <c r="TEA403" s="4"/>
      <c r="TEB403" s="4"/>
      <c r="TEC403" s="4"/>
      <c r="TED403" s="4"/>
      <c r="TEE403" s="4"/>
      <c r="TEF403" s="4"/>
      <c r="TEG403" s="4"/>
      <c r="TEH403" s="4"/>
      <c r="TEI403" s="4"/>
      <c r="TEJ403" s="4"/>
      <c r="TEK403" s="4"/>
      <c r="TEL403" s="4"/>
      <c r="TEM403" s="4"/>
      <c r="TEN403" s="4"/>
      <c r="TEO403" s="4"/>
      <c r="TEP403" s="4"/>
      <c r="TEQ403" s="4"/>
      <c r="TER403" s="4"/>
      <c r="TES403" s="4"/>
      <c r="TET403" s="4"/>
      <c r="TEU403" s="4"/>
      <c r="TEV403" s="4"/>
      <c r="TEW403" s="4"/>
      <c r="TEX403" s="4"/>
      <c r="TEY403" s="4"/>
      <c r="TEZ403" s="4"/>
      <c r="TFA403" s="4"/>
      <c r="TFB403" s="4"/>
      <c r="TFC403" s="4"/>
      <c r="TFD403" s="4"/>
      <c r="TFE403" s="4"/>
      <c r="TFF403" s="4"/>
      <c r="TFG403" s="4"/>
      <c r="TFH403" s="4"/>
      <c r="TFI403" s="4"/>
      <c r="TFJ403" s="4"/>
      <c r="TFK403" s="4"/>
      <c r="TFL403" s="4"/>
      <c r="TFM403" s="4"/>
      <c r="TFN403" s="4"/>
      <c r="TFO403" s="4"/>
      <c r="TFP403" s="4"/>
      <c r="TFQ403" s="4"/>
      <c r="TFR403" s="4"/>
      <c r="TFS403" s="4"/>
      <c r="TFT403" s="4"/>
      <c r="TFU403" s="4"/>
      <c r="TFV403" s="4"/>
      <c r="TFW403" s="4"/>
      <c r="TFX403" s="4"/>
      <c r="TFY403" s="4"/>
      <c r="TFZ403" s="4"/>
      <c r="TGA403" s="4"/>
      <c r="TGB403" s="4"/>
      <c r="TGC403" s="4"/>
      <c r="TGD403" s="4"/>
      <c r="TGE403" s="4"/>
      <c r="TGF403" s="4"/>
      <c r="TGG403" s="4"/>
      <c r="TGH403" s="4"/>
      <c r="TGI403" s="4"/>
      <c r="TGJ403" s="4"/>
      <c r="TGK403" s="4"/>
      <c r="TGL403" s="4"/>
      <c r="TGM403" s="4"/>
      <c r="TGN403" s="4"/>
      <c r="TGO403" s="4"/>
      <c r="TGP403" s="4"/>
      <c r="TGQ403" s="4"/>
      <c r="TGR403" s="4"/>
      <c r="TGS403" s="4"/>
      <c r="TGT403" s="4"/>
      <c r="TGU403" s="4"/>
      <c r="TGV403" s="4"/>
      <c r="TGW403" s="4"/>
      <c r="TGX403" s="4"/>
      <c r="TGY403" s="4"/>
      <c r="TGZ403" s="4"/>
      <c r="THA403" s="4"/>
      <c r="THB403" s="4"/>
      <c r="THC403" s="4"/>
      <c r="THD403" s="4"/>
      <c r="THE403" s="4"/>
      <c r="THF403" s="4"/>
      <c r="THG403" s="4"/>
      <c r="THH403" s="4"/>
      <c r="THI403" s="4"/>
      <c r="THJ403" s="4"/>
      <c r="THK403" s="4"/>
      <c r="THL403" s="4"/>
      <c r="THM403" s="4"/>
      <c r="THN403" s="4"/>
      <c r="THO403" s="4"/>
      <c r="THP403" s="4"/>
      <c r="THQ403" s="4"/>
      <c r="THR403" s="4"/>
      <c r="THS403" s="4"/>
      <c r="THT403" s="4"/>
      <c r="THU403" s="4"/>
      <c r="THV403" s="4"/>
      <c r="THW403" s="4"/>
      <c r="THX403" s="4"/>
      <c r="THY403" s="4"/>
      <c r="THZ403" s="4"/>
      <c r="TIA403" s="4"/>
      <c r="TIB403" s="4"/>
      <c r="TIC403" s="4"/>
      <c r="TID403" s="4"/>
      <c r="TIE403" s="4"/>
      <c r="TIF403" s="4"/>
      <c r="TIG403" s="4"/>
      <c r="TIH403" s="4"/>
      <c r="TII403" s="4"/>
      <c r="TIJ403" s="4"/>
      <c r="TIK403" s="4"/>
      <c r="TIL403" s="4"/>
      <c r="TIM403" s="4"/>
      <c r="TIN403" s="4"/>
      <c r="TIO403" s="4"/>
      <c r="TIP403" s="4"/>
      <c r="TIQ403" s="4"/>
      <c r="TIR403" s="4"/>
      <c r="TIS403" s="4"/>
      <c r="TIT403" s="4"/>
      <c r="TIU403" s="4"/>
      <c r="TIV403" s="4"/>
      <c r="TIW403" s="4"/>
      <c r="TIX403" s="4"/>
      <c r="TIY403" s="4"/>
      <c r="TIZ403" s="4"/>
      <c r="TJA403" s="4"/>
      <c r="TJB403" s="4"/>
      <c r="TJC403" s="4"/>
      <c r="TJD403" s="4"/>
      <c r="TJE403" s="4"/>
      <c r="TJF403" s="4"/>
      <c r="TJG403" s="4"/>
      <c r="TJH403" s="4"/>
      <c r="TJI403" s="4"/>
      <c r="TJJ403" s="4"/>
      <c r="TJK403" s="4"/>
      <c r="TJL403" s="4"/>
      <c r="TJM403" s="4"/>
      <c r="TJN403" s="4"/>
      <c r="TJO403" s="4"/>
      <c r="TJP403" s="4"/>
      <c r="TJQ403" s="4"/>
      <c r="TJR403" s="4"/>
      <c r="TJS403" s="4"/>
      <c r="TJT403" s="4"/>
      <c r="TJU403" s="4"/>
      <c r="TJV403" s="4"/>
      <c r="TJW403" s="4"/>
      <c r="TJX403" s="4"/>
      <c r="TJY403" s="4"/>
      <c r="TJZ403" s="4"/>
      <c r="TKA403" s="4"/>
      <c r="TKB403" s="4"/>
      <c r="TKC403" s="4"/>
      <c r="TKD403" s="4"/>
      <c r="TKE403" s="4"/>
      <c r="TKF403" s="4"/>
      <c r="TKG403" s="4"/>
      <c r="TKH403" s="4"/>
      <c r="TKI403" s="4"/>
      <c r="TKJ403" s="4"/>
      <c r="TKK403" s="4"/>
      <c r="TKL403" s="4"/>
      <c r="TKM403" s="4"/>
      <c r="TKN403" s="4"/>
      <c r="TKO403" s="4"/>
      <c r="TKP403" s="4"/>
      <c r="TKQ403" s="4"/>
      <c r="TKR403" s="4"/>
      <c r="TKS403" s="4"/>
      <c r="TKT403" s="4"/>
      <c r="TKU403" s="4"/>
      <c r="TKV403" s="4"/>
      <c r="TKW403" s="4"/>
      <c r="TKX403" s="4"/>
      <c r="TKY403" s="4"/>
      <c r="TKZ403" s="4"/>
      <c r="TLA403" s="4"/>
      <c r="TLB403" s="4"/>
      <c r="TLC403" s="4"/>
      <c r="TLD403" s="4"/>
      <c r="TLE403" s="4"/>
      <c r="TLF403" s="4"/>
      <c r="TLG403" s="4"/>
      <c r="TLH403" s="4"/>
      <c r="TLI403" s="4"/>
      <c r="TLJ403" s="4"/>
      <c r="TLK403" s="4"/>
      <c r="TLL403" s="4"/>
      <c r="TLM403" s="4"/>
      <c r="TLN403" s="4"/>
      <c r="TLO403" s="4"/>
      <c r="TLP403" s="4"/>
      <c r="TLQ403" s="4"/>
      <c r="TLR403" s="4"/>
      <c r="TLS403" s="4"/>
      <c r="TLT403" s="4"/>
      <c r="TLU403" s="4"/>
      <c r="TLV403" s="4"/>
      <c r="TLW403" s="4"/>
      <c r="TLX403" s="4"/>
      <c r="TLY403" s="4"/>
      <c r="TLZ403" s="4"/>
      <c r="TMA403" s="4"/>
      <c r="TMB403" s="4"/>
      <c r="TMC403" s="4"/>
      <c r="TMD403" s="4"/>
      <c r="TME403" s="4"/>
      <c r="TMF403" s="4"/>
      <c r="TMG403" s="4"/>
      <c r="TMH403" s="4"/>
      <c r="TMI403" s="4"/>
      <c r="TMJ403" s="4"/>
      <c r="TMK403" s="4"/>
      <c r="TML403" s="4"/>
      <c r="TMM403" s="4"/>
      <c r="TMN403" s="4"/>
      <c r="TMO403" s="4"/>
      <c r="TMP403" s="4"/>
      <c r="TMQ403" s="4"/>
      <c r="TMR403" s="4"/>
      <c r="TMS403" s="4"/>
      <c r="TMT403" s="4"/>
      <c r="TMU403" s="4"/>
      <c r="TMV403" s="4"/>
      <c r="TMW403" s="4"/>
      <c r="TMX403" s="4"/>
      <c r="TMY403" s="4"/>
      <c r="TMZ403" s="4"/>
      <c r="TNA403" s="4"/>
      <c r="TNB403" s="4"/>
      <c r="TNC403" s="4"/>
      <c r="TND403" s="4"/>
      <c r="TNE403" s="4"/>
      <c r="TNF403" s="4"/>
      <c r="TNG403" s="4"/>
      <c r="TNH403" s="4"/>
      <c r="TNI403" s="4"/>
      <c r="TNJ403" s="4"/>
      <c r="TNK403" s="4"/>
      <c r="TNL403" s="4"/>
      <c r="TNM403" s="4"/>
      <c r="TNN403" s="4"/>
      <c r="TNO403" s="4"/>
      <c r="TNP403" s="4"/>
      <c r="TNQ403" s="4"/>
      <c r="TNR403" s="4"/>
      <c r="TNS403" s="4"/>
      <c r="TNT403" s="4"/>
      <c r="TNU403" s="4"/>
      <c r="TNV403" s="4"/>
      <c r="TNW403" s="4"/>
      <c r="TNX403" s="4"/>
      <c r="TNY403" s="4"/>
      <c r="TNZ403" s="4"/>
      <c r="TOA403" s="4"/>
      <c r="TOB403" s="4"/>
      <c r="TOC403" s="4"/>
      <c r="TOD403" s="4"/>
      <c r="TOE403" s="4"/>
      <c r="TOF403" s="4"/>
      <c r="TOG403" s="4"/>
      <c r="TOH403" s="4"/>
      <c r="TOI403" s="4"/>
      <c r="TOJ403" s="4"/>
      <c r="TOK403" s="4"/>
      <c r="TOL403" s="4"/>
      <c r="TOM403" s="4"/>
      <c r="TON403" s="4"/>
      <c r="TOO403" s="4"/>
      <c r="TOP403" s="4"/>
      <c r="TOQ403" s="4"/>
      <c r="TOR403" s="4"/>
      <c r="TOS403" s="4"/>
      <c r="TOT403" s="4"/>
      <c r="TOU403" s="4"/>
      <c r="TOV403" s="4"/>
      <c r="TOW403" s="4"/>
      <c r="TOX403" s="4"/>
      <c r="TOY403" s="4"/>
      <c r="TOZ403" s="4"/>
      <c r="TPA403" s="4"/>
      <c r="TPB403" s="4"/>
      <c r="TPC403" s="4"/>
      <c r="TPD403" s="4"/>
      <c r="TPE403" s="4"/>
      <c r="TPF403" s="4"/>
      <c r="TPG403" s="4"/>
      <c r="TPH403" s="4"/>
      <c r="TPI403" s="4"/>
      <c r="TPJ403" s="4"/>
      <c r="TPK403" s="4"/>
      <c r="TPL403" s="4"/>
      <c r="TPM403" s="4"/>
      <c r="TPN403" s="4"/>
      <c r="TPO403" s="4"/>
      <c r="TPP403" s="4"/>
      <c r="TPQ403" s="4"/>
      <c r="TPR403" s="4"/>
      <c r="TPS403" s="4"/>
      <c r="TPT403" s="4"/>
      <c r="TPU403" s="4"/>
      <c r="TPV403" s="4"/>
      <c r="TPW403" s="4"/>
      <c r="TPX403" s="4"/>
      <c r="TPY403" s="4"/>
      <c r="TPZ403" s="4"/>
      <c r="TQA403" s="4"/>
      <c r="TQB403" s="4"/>
      <c r="TQC403" s="4"/>
      <c r="TQD403" s="4"/>
      <c r="TQE403" s="4"/>
      <c r="TQF403" s="4"/>
      <c r="TQG403" s="4"/>
      <c r="TQH403" s="4"/>
      <c r="TQI403" s="4"/>
      <c r="TQJ403" s="4"/>
      <c r="TQK403" s="4"/>
      <c r="TQL403" s="4"/>
      <c r="TQM403" s="4"/>
      <c r="TQN403" s="4"/>
      <c r="TQO403" s="4"/>
      <c r="TQP403" s="4"/>
      <c r="TQQ403" s="4"/>
      <c r="TQR403" s="4"/>
      <c r="TQS403" s="4"/>
      <c r="TQT403" s="4"/>
      <c r="TQU403" s="4"/>
      <c r="TQV403" s="4"/>
      <c r="TQW403" s="4"/>
      <c r="TQX403" s="4"/>
      <c r="TQY403" s="4"/>
      <c r="TQZ403" s="4"/>
      <c r="TRA403" s="4"/>
      <c r="TRB403" s="4"/>
      <c r="TRC403" s="4"/>
      <c r="TRD403" s="4"/>
      <c r="TRE403" s="4"/>
      <c r="TRF403" s="4"/>
      <c r="TRG403" s="4"/>
      <c r="TRH403" s="4"/>
      <c r="TRI403" s="4"/>
      <c r="TRJ403" s="4"/>
      <c r="TRK403" s="4"/>
      <c r="TRL403" s="4"/>
      <c r="TRM403" s="4"/>
      <c r="TRN403" s="4"/>
      <c r="TRO403" s="4"/>
      <c r="TRP403" s="4"/>
      <c r="TRQ403" s="4"/>
      <c r="TRR403" s="4"/>
      <c r="TRS403" s="4"/>
      <c r="TRT403" s="4"/>
      <c r="TRU403" s="4"/>
      <c r="TRV403" s="4"/>
      <c r="TRW403" s="4"/>
      <c r="TRX403" s="4"/>
      <c r="TRY403" s="4"/>
      <c r="TRZ403" s="4"/>
      <c r="TSA403" s="4"/>
      <c r="TSB403" s="4"/>
      <c r="TSC403" s="4"/>
      <c r="TSD403" s="4"/>
      <c r="TSE403" s="4"/>
      <c r="TSF403" s="4"/>
      <c r="TSG403" s="4"/>
      <c r="TSH403" s="4"/>
      <c r="TSI403" s="4"/>
      <c r="TSJ403" s="4"/>
      <c r="TSK403" s="4"/>
      <c r="TSL403" s="4"/>
      <c r="TSM403" s="4"/>
      <c r="TSN403" s="4"/>
      <c r="TSO403" s="4"/>
      <c r="TSP403" s="4"/>
      <c r="TSQ403" s="4"/>
      <c r="TSR403" s="4"/>
      <c r="TSS403" s="4"/>
      <c r="TST403" s="4"/>
      <c r="TSU403" s="4"/>
      <c r="TSV403" s="4"/>
      <c r="TSW403" s="4"/>
      <c r="TSX403" s="4"/>
      <c r="TSY403" s="4"/>
      <c r="TSZ403" s="4"/>
      <c r="TTA403" s="4"/>
      <c r="TTB403" s="4"/>
      <c r="TTC403" s="4"/>
      <c r="TTD403" s="4"/>
      <c r="TTE403" s="4"/>
      <c r="TTF403" s="4"/>
      <c r="TTG403" s="4"/>
      <c r="TTH403" s="4"/>
      <c r="TTI403" s="4"/>
      <c r="TTJ403" s="4"/>
      <c r="TTK403" s="4"/>
      <c r="TTL403" s="4"/>
      <c r="TTM403" s="4"/>
      <c r="TTN403" s="4"/>
      <c r="TTO403" s="4"/>
      <c r="TTP403" s="4"/>
      <c r="TTQ403" s="4"/>
      <c r="TTR403" s="4"/>
      <c r="TTS403" s="4"/>
      <c r="TTT403" s="4"/>
      <c r="TTU403" s="4"/>
      <c r="TTV403" s="4"/>
      <c r="TTW403" s="4"/>
      <c r="TTX403" s="4"/>
      <c r="TTY403" s="4"/>
      <c r="TTZ403" s="4"/>
      <c r="TUA403" s="4"/>
      <c r="TUB403" s="4"/>
      <c r="TUC403" s="4"/>
      <c r="TUD403" s="4"/>
      <c r="TUE403" s="4"/>
      <c r="TUF403" s="4"/>
      <c r="TUG403" s="4"/>
      <c r="TUH403" s="4"/>
      <c r="TUI403" s="4"/>
      <c r="TUJ403" s="4"/>
      <c r="TUK403" s="4"/>
      <c r="TUL403" s="4"/>
      <c r="TUM403" s="4"/>
      <c r="TUN403" s="4"/>
      <c r="TUO403" s="4"/>
      <c r="TUP403" s="4"/>
      <c r="TUQ403" s="4"/>
      <c r="TUR403" s="4"/>
      <c r="TUS403" s="4"/>
      <c r="TUT403" s="4"/>
      <c r="TUU403" s="4"/>
      <c r="TUV403" s="4"/>
      <c r="TUW403" s="4"/>
      <c r="TUX403" s="4"/>
      <c r="TUY403" s="4"/>
      <c r="TUZ403" s="4"/>
      <c r="TVA403" s="4"/>
      <c r="TVB403" s="4"/>
      <c r="TVC403" s="4"/>
      <c r="TVD403" s="4"/>
      <c r="TVE403" s="4"/>
      <c r="TVF403" s="4"/>
      <c r="TVG403" s="4"/>
      <c r="TVH403" s="4"/>
      <c r="TVI403" s="4"/>
      <c r="TVJ403" s="4"/>
      <c r="TVK403" s="4"/>
      <c r="TVL403" s="4"/>
      <c r="TVM403" s="4"/>
      <c r="TVN403" s="4"/>
      <c r="TVO403" s="4"/>
      <c r="TVP403" s="4"/>
      <c r="TVQ403" s="4"/>
      <c r="TVR403" s="4"/>
      <c r="TVS403" s="4"/>
      <c r="TVT403" s="4"/>
      <c r="TVU403" s="4"/>
      <c r="TVV403" s="4"/>
      <c r="TVW403" s="4"/>
      <c r="TVX403" s="4"/>
      <c r="TVY403" s="4"/>
      <c r="TVZ403" s="4"/>
      <c r="TWA403" s="4"/>
      <c r="TWB403" s="4"/>
      <c r="TWC403" s="4"/>
      <c r="TWD403" s="4"/>
      <c r="TWE403" s="4"/>
      <c r="TWF403" s="4"/>
      <c r="TWG403" s="4"/>
      <c r="TWH403" s="4"/>
      <c r="TWI403" s="4"/>
      <c r="TWJ403" s="4"/>
      <c r="TWK403" s="4"/>
      <c r="TWL403" s="4"/>
      <c r="TWM403" s="4"/>
      <c r="TWN403" s="4"/>
      <c r="TWO403" s="4"/>
      <c r="TWP403" s="4"/>
      <c r="TWQ403" s="4"/>
      <c r="TWR403" s="4"/>
      <c r="TWS403" s="4"/>
      <c r="TWT403" s="4"/>
      <c r="TWU403" s="4"/>
      <c r="TWV403" s="4"/>
      <c r="TWW403" s="4"/>
      <c r="TWX403" s="4"/>
      <c r="TWY403" s="4"/>
      <c r="TWZ403" s="4"/>
      <c r="TXA403" s="4"/>
      <c r="TXB403" s="4"/>
      <c r="TXC403" s="4"/>
      <c r="TXD403" s="4"/>
      <c r="TXE403" s="4"/>
      <c r="TXF403" s="4"/>
      <c r="TXG403" s="4"/>
      <c r="TXH403" s="4"/>
      <c r="TXI403" s="4"/>
      <c r="TXJ403" s="4"/>
      <c r="TXK403" s="4"/>
      <c r="TXL403" s="4"/>
      <c r="TXM403" s="4"/>
      <c r="TXN403" s="4"/>
      <c r="TXO403" s="4"/>
      <c r="TXP403" s="4"/>
      <c r="TXQ403" s="4"/>
      <c r="TXR403" s="4"/>
      <c r="TXS403" s="4"/>
      <c r="TXT403" s="4"/>
      <c r="TXU403" s="4"/>
      <c r="TXV403" s="4"/>
      <c r="TXW403" s="4"/>
      <c r="TXX403" s="4"/>
      <c r="TXY403" s="4"/>
      <c r="TXZ403" s="4"/>
      <c r="TYA403" s="4"/>
      <c r="TYB403" s="4"/>
      <c r="TYC403" s="4"/>
      <c r="TYD403" s="4"/>
      <c r="TYE403" s="4"/>
      <c r="TYF403" s="4"/>
      <c r="TYG403" s="4"/>
      <c r="TYH403" s="4"/>
      <c r="TYI403" s="4"/>
      <c r="TYJ403" s="4"/>
      <c r="TYK403" s="4"/>
      <c r="TYL403" s="4"/>
      <c r="TYM403" s="4"/>
      <c r="TYN403" s="4"/>
      <c r="TYO403" s="4"/>
      <c r="TYP403" s="4"/>
      <c r="TYQ403" s="4"/>
      <c r="TYR403" s="4"/>
      <c r="TYS403" s="4"/>
      <c r="TYT403" s="4"/>
      <c r="TYU403" s="4"/>
      <c r="TYV403" s="4"/>
      <c r="TYW403" s="4"/>
      <c r="TYX403" s="4"/>
      <c r="TYY403" s="4"/>
      <c r="TYZ403" s="4"/>
      <c r="TZA403" s="4"/>
      <c r="TZB403" s="4"/>
      <c r="TZC403" s="4"/>
      <c r="TZD403" s="4"/>
      <c r="TZE403" s="4"/>
      <c r="TZF403" s="4"/>
      <c r="TZG403" s="4"/>
      <c r="TZH403" s="4"/>
      <c r="TZI403" s="4"/>
      <c r="TZJ403" s="4"/>
      <c r="TZK403" s="4"/>
      <c r="TZL403" s="4"/>
      <c r="TZM403" s="4"/>
      <c r="TZN403" s="4"/>
      <c r="TZO403" s="4"/>
      <c r="TZP403" s="4"/>
      <c r="TZQ403" s="4"/>
      <c r="TZR403" s="4"/>
      <c r="TZS403" s="4"/>
      <c r="TZT403" s="4"/>
      <c r="TZU403" s="4"/>
      <c r="TZV403" s="4"/>
      <c r="TZW403" s="4"/>
      <c r="TZX403" s="4"/>
      <c r="TZY403" s="4"/>
      <c r="TZZ403" s="4"/>
      <c r="UAA403" s="4"/>
      <c r="UAB403" s="4"/>
      <c r="UAC403" s="4"/>
      <c r="UAD403" s="4"/>
      <c r="UAE403" s="4"/>
      <c r="UAF403" s="4"/>
      <c r="UAG403" s="4"/>
      <c r="UAH403" s="4"/>
      <c r="UAI403" s="4"/>
      <c r="UAJ403" s="4"/>
      <c r="UAK403" s="4"/>
      <c r="UAL403" s="4"/>
      <c r="UAM403" s="4"/>
      <c r="UAN403" s="4"/>
      <c r="UAO403" s="4"/>
      <c r="UAP403" s="4"/>
      <c r="UAQ403" s="4"/>
      <c r="UAR403" s="4"/>
      <c r="UAS403" s="4"/>
      <c r="UAT403" s="4"/>
      <c r="UAU403" s="4"/>
      <c r="UAV403" s="4"/>
      <c r="UAW403" s="4"/>
      <c r="UAX403" s="4"/>
      <c r="UAY403" s="4"/>
      <c r="UAZ403" s="4"/>
      <c r="UBA403" s="4"/>
      <c r="UBB403" s="4"/>
      <c r="UBC403" s="4"/>
      <c r="UBD403" s="4"/>
      <c r="UBE403" s="4"/>
      <c r="UBF403" s="4"/>
      <c r="UBG403" s="4"/>
      <c r="UBH403" s="4"/>
      <c r="UBI403" s="4"/>
      <c r="UBJ403" s="4"/>
      <c r="UBK403" s="4"/>
      <c r="UBL403" s="4"/>
      <c r="UBM403" s="4"/>
      <c r="UBN403" s="4"/>
      <c r="UBO403" s="4"/>
      <c r="UBP403" s="4"/>
      <c r="UBQ403" s="4"/>
      <c r="UBR403" s="4"/>
      <c r="UBS403" s="4"/>
      <c r="UBT403" s="4"/>
      <c r="UBU403" s="4"/>
      <c r="UBV403" s="4"/>
      <c r="UBW403" s="4"/>
      <c r="UBX403" s="4"/>
      <c r="UBY403" s="4"/>
      <c r="UBZ403" s="4"/>
      <c r="UCA403" s="4"/>
      <c r="UCB403" s="4"/>
      <c r="UCC403" s="4"/>
      <c r="UCD403" s="4"/>
      <c r="UCE403" s="4"/>
      <c r="UCF403" s="4"/>
      <c r="UCG403" s="4"/>
      <c r="UCH403" s="4"/>
      <c r="UCI403" s="4"/>
      <c r="UCJ403" s="4"/>
      <c r="UCK403" s="4"/>
      <c r="UCL403" s="4"/>
      <c r="UCM403" s="4"/>
      <c r="UCN403" s="4"/>
      <c r="UCO403" s="4"/>
      <c r="UCP403" s="4"/>
      <c r="UCQ403" s="4"/>
      <c r="UCR403" s="4"/>
      <c r="UCS403" s="4"/>
      <c r="UCT403" s="4"/>
      <c r="UCU403" s="4"/>
      <c r="UCV403" s="4"/>
      <c r="UCW403" s="4"/>
      <c r="UCX403" s="4"/>
      <c r="UCY403" s="4"/>
      <c r="UCZ403" s="4"/>
      <c r="UDA403" s="4"/>
      <c r="UDB403" s="4"/>
      <c r="UDC403" s="4"/>
      <c r="UDD403" s="4"/>
      <c r="UDE403" s="4"/>
      <c r="UDF403" s="4"/>
      <c r="UDG403" s="4"/>
      <c r="UDH403" s="4"/>
      <c r="UDI403" s="4"/>
      <c r="UDJ403" s="4"/>
      <c r="UDK403" s="4"/>
      <c r="UDL403" s="4"/>
      <c r="UDM403" s="4"/>
      <c r="UDN403" s="4"/>
      <c r="UDO403" s="4"/>
      <c r="UDP403" s="4"/>
      <c r="UDQ403" s="4"/>
      <c r="UDR403" s="4"/>
      <c r="UDS403" s="4"/>
      <c r="UDT403" s="4"/>
      <c r="UDU403" s="4"/>
      <c r="UDV403" s="4"/>
      <c r="UDW403" s="4"/>
      <c r="UDX403" s="4"/>
      <c r="UDY403" s="4"/>
      <c r="UDZ403" s="4"/>
      <c r="UEA403" s="4"/>
      <c r="UEB403" s="4"/>
      <c r="UEC403" s="4"/>
      <c r="UED403" s="4"/>
      <c r="UEE403" s="4"/>
      <c r="UEF403" s="4"/>
      <c r="UEG403" s="4"/>
      <c r="UEH403" s="4"/>
      <c r="UEI403" s="4"/>
      <c r="UEJ403" s="4"/>
      <c r="UEK403" s="4"/>
      <c r="UEL403" s="4"/>
      <c r="UEM403" s="4"/>
      <c r="UEN403" s="4"/>
      <c r="UEO403" s="4"/>
      <c r="UEP403" s="4"/>
      <c r="UEQ403" s="4"/>
      <c r="UER403" s="4"/>
      <c r="UES403" s="4"/>
      <c r="UET403" s="4"/>
      <c r="UEU403" s="4"/>
      <c r="UEV403" s="4"/>
      <c r="UEW403" s="4"/>
      <c r="UEX403" s="4"/>
      <c r="UEY403" s="4"/>
      <c r="UEZ403" s="4"/>
      <c r="UFA403" s="4"/>
      <c r="UFB403" s="4"/>
      <c r="UFC403" s="4"/>
      <c r="UFD403" s="4"/>
      <c r="UFE403" s="4"/>
      <c r="UFF403" s="4"/>
      <c r="UFG403" s="4"/>
      <c r="UFH403" s="4"/>
      <c r="UFI403" s="4"/>
      <c r="UFJ403" s="4"/>
      <c r="UFK403" s="4"/>
      <c r="UFL403" s="4"/>
      <c r="UFM403" s="4"/>
      <c r="UFN403" s="4"/>
      <c r="UFO403" s="4"/>
      <c r="UFP403" s="4"/>
      <c r="UFQ403" s="4"/>
      <c r="UFR403" s="4"/>
      <c r="UFS403" s="4"/>
      <c r="UFT403" s="4"/>
      <c r="UFU403" s="4"/>
      <c r="UFV403" s="4"/>
      <c r="UFW403" s="4"/>
      <c r="UFX403" s="4"/>
      <c r="UFY403" s="4"/>
      <c r="UFZ403" s="4"/>
      <c r="UGA403" s="4"/>
      <c r="UGB403" s="4"/>
      <c r="UGC403" s="4"/>
      <c r="UGD403" s="4"/>
      <c r="UGE403" s="4"/>
      <c r="UGF403" s="4"/>
      <c r="UGG403" s="4"/>
      <c r="UGH403" s="4"/>
      <c r="UGI403" s="4"/>
      <c r="UGJ403" s="4"/>
      <c r="UGK403" s="4"/>
      <c r="UGL403" s="4"/>
      <c r="UGM403" s="4"/>
      <c r="UGN403" s="4"/>
      <c r="UGO403" s="4"/>
      <c r="UGP403" s="4"/>
      <c r="UGQ403" s="4"/>
      <c r="UGR403" s="4"/>
      <c r="UGS403" s="4"/>
      <c r="UGT403" s="4"/>
      <c r="UGU403" s="4"/>
      <c r="UGV403" s="4"/>
      <c r="UGW403" s="4"/>
      <c r="UGX403" s="4"/>
      <c r="UGY403" s="4"/>
      <c r="UGZ403" s="4"/>
      <c r="UHA403" s="4"/>
      <c r="UHB403" s="4"/>
      <c r="UHC403" s="4"/>
      <c r="UHD403" s="4"/>
      <c r="UHE403" s="4"/>
      <c r="UHF403" s="4"/>
      <c r="UHG403" s="4"/>
      <c r="UHH403" s="4"/>
      <c r="UHI403" s="4"/>
      <c r="UHJ403" s="4"/>
      <c r="UHK403" s="4"/>
      <c r="UHL403" s="4"/>
      <c r="UHM403" s="4"/>
      <c r="UHN403" s="4"/>
      <c r="UHO403" s="4"/>
      <c r="UHP403" s="4"/>
      <c r="UHQ403" s="4"/>
      <c r="UHR403" s="4"/>
      <c r="UHS403" s="4"/>
      <c r="UHT403" s="4"/>
      <c r="UHU403" s="4"/>
      <c r="UHV403" s="4"/>
      <c r="UHW403" s="4"/>
      <c r="UHX403" s="4"/>
      <c r="UHY403" s="4"/>
      <c r="UHZ403" s="4"/>
      <c r="UIA403" s="4"/>
      <c r="UIB403" s="4"/>
      <c r="UIC403" s="4"/>
      <c r="UID403" s="4"/>
      <c r="UIE403" s="4"/>
      <c r="UIF403" s="4"/>
      <c r="UIG403" s="4"/>
      <c r="UIH403" s="4"/>
      <c r="UII403" s="4"/>
      <c r="UIJ403" s="4"/>
      <c r="UIK403" s="4"/>
      <c r="UIL403" s="4"/>
      <c r="UIM403" s="4"/>
      <c r="UIN403" s="4"/>
      <c r="UIO403" s="4"/>
      <c r="UIP403" s="4"/>
      <c r="UIQ403" s="4"/>
      <c r="UIR403" s="4"/>
      <c r="UIS403" s="4"/>
      <c r="UIT403" s="4"/>
      <c r="UIU403" s="4"/>
      <c r="UIV403" s="4"/>
      <c r="UIW403" s="4"/>
      <c r="UIX403" s="4"/>
      <c r="UIY403" s="4"/>
      <c r="UIZ403" s="4"/>
      <c r="UJA403" s="4"/>
      <c r="UJB403" s="4"/>
      <c r="UJC403" s="4"/>
      <c r="UJD403" s="4"/>
      <c r="UJE403" s="4"/>
      <c r="UJF403" s="4"/>
      <c r="UJG403" s="4"/>
      <c r="UJH403" s="4"/>
      <c r="UJI403" s="4"/>
      <c r="UJJ403" s="4"/>
      <c r="UJK403" s="4"/>
      <c r="UJL403" s="4"/>
      <c r="UJM403" s="4"/>
      <c r="UJN403" s="4"/>
      <c r="UJO403" s="4"/>
      <c r="UJP403" s="4"/>
      <c r="UJQ403" s="4"/>
      <c r="UJR403" s="4"/>
      <c r="UJS403" s="4"/>
      <c r="UJT403" s="4"/>
      <c r="UJU403" s="4"/>
      <c r="UJV403" s="4"/>
      <c r="UJW403" s="4"/>
      <c r="UJX403" s="4"/>
      <c r="UJY403" s="4"/>
      <c r="UJZ403" s="4"/>
      <c r="UKA403" s="4"/>
      <c r="UKB403" s="4"/>
      <c r="UKC403" s="4"/>
      <c r="UKD403" s="4"/>
      <c r="UKE403" s="4"/>
      <c r="UKF403" s="4"/>
      <c r="UKG403" s="4"/>
      <c r="UKH403" s="4"/>
      <c r="UKI403" s="4"/>
      <c r="UKJ403" s="4"/>
      <c r="UKK403" s="4"/>
      <c r="UKL403" s="4"/>
      <c r="UKM403" s="4"/>
      <c r="UKN403" s="4"/>
      <c r="UKO403" s="4"/>
      <c r="UKP403" s="4"/>
      <c r="UKQ403" s="4"/>
      <c r="UKR403" s="4"/>
      <c r="UKS403" s="4"/>
      <c r="UKT403" s="4"/>
      <c r="UKU403" s="4"/>
      <c r="UKV403" s="4"/>
      <c r="UKW403" s="4"/>
      <c r="UKX403" s="4"/>
      <c r="UKY403" s="4"/>
      <c r="UKZ403" s="4"/>
      <c r="ULA403" s="4"/>
      <c r="ULB403" s="4"/>
      <c r="ULC403" s="4"/>
      <c r="ULD403" s="4"/>
      <c r="ULE403" s="4"/>
      <c r="ULF403" s="4"/>
      <c r="ULG403" s="4"/>
      <c r="ULH403" s="4"/>
      <c r="ULI403" s="4"/>
      <c r="ULJ403" s="4"/>
      <c r="ULK403" s="4"/>
      <c r="ULL403" s="4"/>
      <c r="ULM403" s="4"/>
      <c r="ULN403" s="4"/>
      <c r="ULO403" s="4"/>
      <c r="ULP403" s="4"/>
      <c r="ULQ403" s="4"/>
      <c r="ULR403" s="4"/>
      <c r="ULS403" s="4"/>
      <c r="ULT403" s="4"/>
      <c r="ULU403" s="4"/>
      <c r="ULV403" s="4"/>
      <c r="ULW403" s="4"/>
      <c r="ULX403" s="4"/>
      <c r="ULY403" s="4"/>
      <c r="ULZ403" s="4"/>
      <c r="UMA403" s="4"/>
      <c r="UMB403" s="4"/>
      <c r="UMC403" s="4"/>
      <c r="UMD403" s="4"/>
      <c r="UME403" s="4"/>
      <c r="UMF403" s="4"/>
      <c r="UMG403" s="4"/>
      <c r="UMH403" s="4"/>
      <c r="UMI403" s="4"/>
      <c r="UMJ403" s="4"/>
      <c r="UMK403" s="4"/>
      <c r="UML403" s="4"/>
      <c r="UMM403" s="4"/>
      <c r="UMN403" s="4"/>
      <c r="UMO403" s="4"/>
      <c r="UMP403" s="4"/>
      <c r="UMQ403" s="4"/>
      <c r="UMR403" s="4"/>
      <c r="UMS403" s="4"/>
      <c r="UMT403" s="4"/>
      <c r="UMU403" s="4"/>
      <c r="UMV403" s="4"/>
      <c r="UMW403" s="4"/>
      <c r="UMX403" s="4"/>
      <c r="UMY403" s="4"/>
      <c r="UMZ403" s="4"/>
      <c r="UNA403" s="4"/>
      <c r="UNB403" s="4"/>
      <c r="UNC403" s="4"/>
      <c r="UND403" s="4"/>
      <c r="UNE403" s="4"/>
      <c r="UNF403" s="4"/>
      <c r="UNG403" s="4"/>
      <c r="UNH403" s="4"/>
      <c r="UNI403" s="4"/>
      <c r="UNJ403" s="4"/>
      <c r="UNK403" s="4"/>
      <c r="UNL403" s="4"/>
      <c r="UNM403" s="4"/>
      <c r="UNN403" s="4"/>
      <c r="UNO403" s="4"/>
      <c r="UNP403" s="4"/>
      <c r="UNQ403" s="4"/>
      <c r="UNR403" s="4"/>
      <c r="UNS403" s="4"/>
      <c r="UNT403" s="4"/>
      <c r="UNU403" s="4"/>
      <c r="UNV403" s="4"/>
      <c r="UNW403" s="4"/>
      <c r="UNX403" s="4"/>
      <c r="UNY403" s="4"/>
      <c r="UNZ403" s="4"/>
      <c r="UOA403" s="4"/>
      <c r="UOB403" s="4"/>
      <c r="UOC403" s="4"/>
      <c r="UOD403" s="4"/>
      <c r="UOE403" s="4"/>
      <c r="UOF403" s="4"/>
      <c r="UOG403" s="4"/>
      <c r="UOH403" s="4"/>
      <c r="UOI403" s="4"/>
      <c r="UOJ403" s="4"/>
      <c r="UOK403" s="4"/>
      <c r="UOL403" s="4"/>
      <c r="UOM403" s="4"/>
      <c r="UON403" s="4"/>
      <c r="UOO403" s="4"/>
      <c r="UOP403" s="4"/>
      <c r="UOQ403" s="4"/>
      <c r="UOR403" s="4"/>
      <c r="UOS403" s="4"/>
      <c r="UOT403" s="4"/>
      <c r="UOU403" s="4"/>
      <c r="UOV403" s="4"/>
      <c r="UOW403" s="4"/>
      <c r="UOX403" s="4"/>
      <c r="UOY403" s="4"/>
      <c r="UOZ403" s="4"/>
      <c r="UPA403" s="4"/>
      <c r="UPB403" s="4"/>
      <c r="UPC403" s="4"/>
      <c r="UPD403" s="4"/>
      <c r="UPE403" s="4"/>
      <c r="UPF403" s="4"/>
      <c r="UPG403" s="4"/>
      <c r="UPH403" s="4"/>
      <c r="UPI403" s="4"/>
      <c r="UPJ403" s="4"/>
      <c r="UPK403" s="4"/>
      <c r="UPL403" s="4"/>
      <c r="UPM403" s="4"/>
      <c r="UPN403" s="4"/>
      <c r="UPO403" s="4"/>
      <c r="UPP403" s="4"/>
      <c r="UPQ403" s="4"/>
      <c r="UPR403" s="4"/>
      <c r="UPS403" s="4"/>
      <c r="UPT403" s="4"/>
      <c r="UPU403" s="4"/>
      <c r="UPV403" s="4"/>
      <c r="UPW403" s="4"/>
      <c r="UPX403" s="4"/>
      <c r="UPY403" s="4"/>
      <c r="UPZ403" s="4"/>
      <c r="UQA403" s="4"/>
      <c r="UQB403" s="4"/>
      <c r="UQC403" s="4"/>
      <c r="UQD403" s="4"/>
      <c r="UQE403" s="4"/>
      <c r="UQF403" s="4"/>
      <c r="UQG403" s="4"/>
      <c r="UQH403" s="4"/>
      <c r="UQI403" s="4"/>
      <c r="UQJ403" s="4"/>
      <c r="UQK403" s="4"/>
      <c r="UQL403" s="4"/>
      <c r="UQM403" s="4"/>
      <c r="UQN403" s="4"/>
      <c r="UQO403" s="4"/>
      <c r="UQP403" s="4"/>
      <c r="UQQ403" s="4"/>
      <c r="UQR403" s="4"/>
      <c r="UQS403" s="4"/>
      <c r="UQT403" s="4"/>
      <c r="UQU403" s="4"/>
      <c r="UQV403" s="4"/>
      <c r="UQW403" s="4"/>
      <c r="UQX403" s="4"/>
      <c r="UQY403" s="4"/>
      <c r="UQZ403" s="4"/>
      <c r="URA403" s="4"/>
      <c r="URB403" s="4"/>
      <c r="URC403" s="4"/>
      <c r="URD403" s="4"/>
      <c r="URE403" s="4"/>
      <c r="URF403" s="4"/>
      <c r="URG403" s="4"/>
      <c r="URH403" s="4"/>
      <c r="URI403" s="4"/>
      <c r="URJ403" s="4"/>
      <c r="URK403" s="4"/>
      <c r="URL403" s="4"/>
      <c r="URM403" s="4"/>
      <c r="URN403" s="4"/>
      <c r="URO403" s="4"/>
      <c r="URP403" s="4"/>
      <c r="URQ403" s="4"/>
      <c r="URR403" s="4"/>
      <c r="URS403" s="4"/>
      <c r="URT403" s="4"/>
      <c r="URU403" s="4"/>
      <c r="URV403" s="4"/>
      <c r="URW403" s="4"/>
      <c r="URX403" s="4"/>
      <c r="URY403" s="4"/>
      <c r="URZ403" s="4"/>
      <c r="USA403" s="4"/>
      <c r="USB403" s="4"/>
      <c r="USC403" s="4"/>
      <c r="USD403" s="4"/>
      <c r="USE403" s="4"/>
      <c r="USF403" s="4"/>
      <c r="USG403" s="4"/>
      <c r="USH403" s="4"/>
      <c r="USI403" s="4"/>
      <c r="USJ403" s="4"/>
      <c r="USK403" s="4"/>
      <c r="USL403" s="4"/>
      <c r="USM403" s="4"/>
      <c r="USN403" s="4"/>
      <c r="USO403" s="4"/>
      <c r="USP403" s="4"/>
      <c r="USQ403" s="4"/>
      <c r="USR403" s="4"/>
      <c r="USS403" s="4"/>
      <c r="UST403" s="4"/>
      <c r="USU403" s="4"/>
      <c r="USV403" s="4"/>
      <c r="USW403" s="4"/>
      <c r="USX403" s="4"/>
      <c r="USY403" s="4"/>
      <c r="USZ403" s="4"/>
      <c r="UTA403" s="4"/>
      <c r="UTB403" s="4"/>
      <c r="UTC403" s="4"/>
      <c r="UTD403" s="4"/>
      <c r="UTE403" s="4"/>
      <c r="UTF403" s="4"/>
      <c r="UTG403" s="4"/>
      <c r="UTH403" s="4"/>
      <c r="UTI403" s="4"/>
      <c r="UTJ403" s="4"/>
      <c r="UTK403" s="4"/>
      <c r="UTL403" s="4"/>
      <c r="UTM403" s="4"/>
      <c r="UTN403" s="4"/>
      <c r="UTO403" s="4"/>
      <c r="UTP403" s="4"/>
      <c r="UTQ403" s="4"/>
      <c r="UTR403" s="4"/>
      <c r="UTS403" s="4"/>
      <c r="UTT403" s="4"/>
      <c r="UTU403" s="4"/>
      <c r="UTV403" s="4"/>
      <c r="UTW403" s="4"/>
      <c r="UTX403" s="4"/>
      <c r="UTY403" s="4"/>
      <c r="UTZ403" s="4"/>
      <c r="UUA403" s="4"/>
      <c r="UUB403" s="4"/>
      <c r="UUC403" s="4"/>
      <c r="UUD403" s="4"/>
      <c r="UUE403" s="4"/>
      <c r="UUF403" s="4"/>
      <c r="UUG403" s="4"/>
      <c r="UUH403" s="4"/>
      <c r="UUI403" s="4"/>
      <c r="UUJ403" s="4"/>
      <c r="UUK403" s="4"/>
      <c r="UUL403" s="4"/>
      <c r="UUM403" s="4"/>
      <c r="UUN403" s="4"/>
      <c r="UUO403" s="4"/>
      <c r="UUP403" s="4"/>
      <c r="UUQ403" s="4"/>
      <c r="UUR403" s="4"/>
      <c r="UUS403" s="4"/>
      <c r="UUT403" s="4"/>
      <c r="UUU403" s="4"/>
      <c r="UUV403" s="4"/>
      <c r="UUW403" s="4"/>
      <c r="UUX403" s="4"/>
      <c r="UUY403" s="4"/>
      <c r="UUZ403" s="4"/>
      <c r="UVA403" s="4"/>
      <c r="UVB403" s="4"/>
      <c r="UVC403" s="4"/>
      <c r="UVD403" s="4"/>
      <c r="UVE403" s="4"/>
      <c r="UVF403" s="4"/>
      <c r="UVG403" s="4"/>
      <c r="UVH403" s="4"/>
      <c r="UVI403" s="4"/>
      <c r="UVJ403" s="4"/>
      <c r="UVK403" s="4"/>
      <c r="UVL403" s="4"/>
      <c r="UVM403" s="4"/>
      <c r="UVN403" s="4"/>
      <c r="UVO403" s="4"/>
      <c r="UVP403" s="4"/>
      <c r="UVQ403" s="4"/>
      <c r="UVR403" s="4"/>
      <c r="UVS403" s="4"/>
      <c r="UVT403" s="4"/>
      <c r="UVU403" s="4"/>
      <c r="UVV403" s="4"/>
      <c r="UVW403" s="4"/>
      <c r="UVX403" s="4"/>
      <c r="UVY403" s="4"/>
      <c r="UVZ403" s="4"/>
      <c r="UWA403" s="4"/>
      <c r="UWB403" s="4"/>
      <c r="UWC403" s="4"/>
      <c r="UWD403" s="4"/>
      <c r="UWE403" s="4"/>
      <c r="UWF403" s="4"/>
      <c r="UWG403" s="4"/>
      <c r="UWH403" s="4"/>
      <c r="UWI403" s="4"/>
      <c r="UWJ403" s="4"/>
      <c r="UWK403" s="4"/>
      <c r="UWL403" s="4"/>
      <c r="UWM403" s="4"/>
      <c r="UWN403" s="4"/>
      <c r="UWO403" s="4"/>
      <c r="UWP403" s="4"/>
      <c r="UWQ403" s="4"/>
      <c r="UWR403" s="4"/>
      <c r="UWS403" s="4"/>
      <c r="UWT403" s="4"/>
      <c r="UWU403" s="4"/>
      <c r="UWV403" s="4"/>
      <c r="UWW403" s="4"/>
      <c r="UWX403" s="4"/>
      <c r="UWY403" s="4"/>
      <c r="UWZ403" s="4"/>
      <c r="UXA403" s="4"/>
      <c r="UXB403" s="4"/>
      <c r="UXC403" s="4"/>
      <c r="UXD403" s="4"/>
      <c r="UXE403" s="4"/>
      <c r="UXF403" s="4"/>
      <c r="UXG403" s="4"/>
      <c r="UXH403" s="4"/>
      <c r="UXI403" s="4"/>
      <c r="UXJ403" s="4"/>
      <c r="UXK403" s="4"/>
      <c r="UXL403" s="4"/>
      <c r="UXM403" s="4"/>
      <c r="UXN403" s="4"/>
      <c r="UXO403" s="4"/>
      <c r="UXP403" s="4"/>
      <c r="UXQ403" s="4"/>
      <c r="UXR403" s="4"/>
      <c r="UXS403" s="4"/>
      <c r="UXT403" s="4"/>
      <c r="UXU403" s="4"/>
      <c r="UXV403" s="4"/>
      <c r="UXW403" s="4"/>
      <c r="UXX403" s="4"/>
      <c r="UXY403" s="4"/>
      <c r="UXZ403" s="4"/>
      <c r="UYA403" s="4"/>
      <c r="UYB403" s="4"/>
      <c r="UYC403" s="4"/>
      <c r="UYD403" s="4"/>
      <c r="UYE403" s="4"/>
      <c r="UYF403" s="4"/>
      <c r="UYG403" s="4"/>
      <c r="UYH403" s="4"/>
      <c r="UYI403" s="4"/>
      <c r="UYJ403" s="4"/>
      <c r="UYK403" s="4"/>
      <c r="UYL403" s="4"/>
      <c r="UYM403" s="4"/>
      <c r="UYN403" s="4"/>
      <c r="UYO403" s="4"/>
      <c r="UYP403" s="4"/>
      <c r="UYQ403" s="4"/>
      <c r="UYR403" s="4"/>
      <c r="UYS403" s="4"/>
      <c r="UYT403" s="4"/>
      <c r="UYU403" s="4"/>
      <c r="UYV403" s="4"/>
      <c r="UYW403" s="4"/>
      <c r="UYX403" s="4"/>
      <c r="UYY403" s="4"/>
      <c r="UYZ403" s="4"/>
      <c r="UZA403" s="4"/>
      <c r="UZB403" s="4"/>
      <c r="UZC403" s="4"/>
      <c r="UZD403" s="4"/>
      <c r="UZE403" s="4"/>
      <c r="UZF403" s="4"/>
      <c r="UZG403" s="4"/>
      <c r="UZH403" s="4"/>
      <c r="UZI403" s="4"/>
      <c r="UZJ403" s="4"/>
      <c r="UZK403" s="4"/>
      <c r="UZL403" s="4"/>
      <c r="UZM403" s="4"/>
      <c r="UZN403" s="4"/>
      <c r="UZO403" s="4"/>
      <c r="UZP403" s="4"/>
      <c r="UZQ403" s="4"/>
      <c r="UZR403" s="4"/>
      <c r="UZS403" s="4"/>
      <c r="UZT403" s="4"/>
      <c r="UZU403" s="4"/>
      <c r="UZV403" s="4"/>
      <c r="UZW403" s="4"/>
      <c r="UZX403" s="4"/>
      <c r="UZY403" s="4"/>
      <c r="UZZ403" s="4"/>
      <c r="VAA403" s="4"/>
      <c r="VAB403" s="4"/>
      <c r="VAC403" s="4"/>
      <c r="VAD403" s="4"/>
      <c r="VAE403" s="4"/>
      <c r="VAF403" s="4"/>
      <c r="VAG403" s="4"/>
      <c r="VAH403" s="4"/>
      <c r="VAI403" s="4"/>
      <c r="VAJ403" s="4"/>
      <c r="VAK403" s="4"/>
      <c r="VAL403" s="4"/>
      <c r="VAM403" s="4"/>
      <c r="VAN403" s="4"/>
      <c r="VAO403" s="4"/>
      <c r="VAP403" s="4"/>
      <c r="VAQ403" s="4"/>
      <c r="VAR403" s="4"/>
      <c r="VAS403" s="4"/>
      <c r="VAT403" s="4"/>
      <c r="VAU403" s="4"/>
      <c r="VAV403" s="4"/>
      <c r="VAW403" s="4"/>
      <c r="VAX403" s="4"/>
      <c r="VAY403" s="4"/>
      <c r="VAZ403" s="4"/>
      <c r="VBA403" s="4"/>
      <c r="VBB403" s="4"/>
      <c r="VBC403" s="4"/>
      <c r="VBD403" s="4"/>
      <c r="VBE403" s="4"/>
      <c r="VBF403" s="4"/>
      <c r="VBG403" s="4"/>
      <c r="VBH403" s="4"/>
      <c r="VBI403" s="4"/>
      <c r="VBJ403" s="4"/>
      <c r="VBK403" s="4"/>
      <c r="VBL403" s="4"/>
      <c r="VBM403" s="4"/>
      <c r="VBN403" s="4"/>
      <c r="VBO403" s="4"/>
      <c r="VBP403" s="4"/>
      <c r="VBQ403" s="4"/>
      <c r="VBR403" s="4"/>
      <c r="VBS403" s="4"/>
      <c r="VBT403" s="4"/>
      <c r="VBU403" s="4"/>
      <c r="VBV403" s="4"/>
      <c r="VBW403" s="4"/>
      <c r="VBX403" s="4"/>
      <c r="VBY403" s="4"/>
      <c r="VBZ403" s="4"/>
      <c r="VCA403" s="4"/>
      <c r="VCB403" s="4"/>
      <c r="VCC403" s="4"/>
      <c r="VCD403" s="4"/>
      <c r="VCE403" s="4"/>
      <c r="VCF403" s="4"/>
      <c r="VCG403" s="4"/>
      <c r="VCH403" s="4"/>
      <c r="VCI403" s="4"/>
      <c r="VCJ403" s="4"/>
      <c r="VCK403" s="4"/>
      <c r="VCL403" s="4"/>
      <c r="VCM403" s="4"/>
      <c r="VCN403" s="4"/>
      <c r="VCO403" s="4"/>
      <c r="VCP403" s="4"/>
      <c r="VCQ403" s="4"/>
      <c r="VCR403" s="4"/>
      <c r="VCS403" s="4"/>
      <c r="VCT403" s="4"/>
      <c r="VCU403" s="4"/>
      <c r="VCV403" s="4"/>
      <c r="VCW403" s="4"/>
      <c r="VCX403" s="4"/>
      <c r="VCY403" s="4"/>
      <c r="VCZ403" s="4"/>
      <c r="VDA403" s="4"/>
      <c r="VDB403" s="4"/>
      <c r="VDC403" s="4"/>
      <c r="VDD403" s="4"/>
      <c r="VDE403" s="4"/>
      <c r="VDF403" s="4"/>
      <c r="VDG403" s="4"/>
      <c r="VDH403" s="4"/>
      <c r="VDI403" s="4"/>
      <c r="VDJ403" s="4"/>
      <c r="VDK403" s="4"/>
      <c r="VDL403" s="4"/>
      <c r="VDM403" s="4"/>
      <c r="VDN403" s="4"/>
      <c r="VDO403" s="4"/>
      <c r="VDP403" s="4"/>
      <c r="VDQ403" s="4"/>
      <c r="VDR403" s="4"/>
      <c r="VDS403" s="4"/>
      <c r="VDT403" s="4"/>
      <c r="VDU403" s="4"/>
      <c r="VDV403" s="4"/>
      <c r="VDW403" s="4"/>
      <c r="VDX403" s="4"/>
      <c r="VDY403" s="4"/>
      <c r="VDZ403" s="4"/>
      <c r="VEA403" s="4"/>
      <c r="VEB403" s="4"/>
      <c r="VEC403" s="4"/>
      <c r="VED403" s="4"/>
      <c r="VEE403" s="4"/>
      <c r="VEF403" s="4"/>
      <c r="VEG403" s="4"/>
      <c r="VEH403" s="4"/>
      <c r="VEI403" s="4"/>
      <c r="VEJ403" s="4"/>
      <c r="VEK403" s="4"/>
      <c r="VEL403" s="4"/>
      <c r="VEM403" s="4"/>
      <c r="VEN403" s="4"/>
      <c r="VEO403" s="4"/>
      <c r="VEP403" s="4"/>
      <c r="VEQ403" s="4"/>
      <c r="VER403" s="4"/>
      <c r="VES403" s="4"/>
      <c r="VET403" s="4"/>
      <c r="VEU403" s="4"/>
      <c r="VEV403" s="4"/>
      <c r="VEW403" s="4"/>
      <c r="VEX403" s="4"/>
      <c r="VEY403" s="4"/>
      <c r="VEZ403" s="4"/>
      <c r="VFA403" s="4"/>
      <c r="VFB403" s="4"/>
      <c r="VFC403" s="4"/>
      <c r="VFD403" s="4"/>
      <c r="VFE403" s="4"/>
      <c r="VFF403" s="4"/>
      <c r="VFG403" s="4"/>
      <c r="VFH403" s="4"/>
      <c r="VFI403" s="4"/>
      <c r="VFJ403" s="4"/>
      <c r="VFK403" s="4"/>
      <c r="VFL403" s="4"/>
      <c r="VFM403" s="4"/>
      <c r="VFN403" s="4"/>
      <c r="VFO403" s="4"/>
      <c r="VFP403" s="4"/>
      <c r="VFQ403" s="4"/>
      <c r="VFR403" s="4"/>
      <c r="VFS403" s="4"/>
      <c r="VFT403" s="4"/>
      <c r="VFU403" s="4"/>
      <c r="VFV403" s="4"/>
      <c r="VFW403" s="4"/>
      <c r="VFX403" s="4"/>
      <c r="VFY403" s="4"/>
      <c r="VFZ403" s="4"/>
      <c r="VGA403" s="4"/>
      <c r="VGB403" s="4"/>
      <c r="VGC403" s="4"/>
      <c r="VGD403" s="4"/>
      <c r="VGE403" s="4"/>
      <c r="VGF403" s="4"/>
      <c r="VGG403" s="4"/>
      <c r="VGH403" s="4"/>
      <c r="VGI403" s="4"/>
      <c r="VGJ403" s="4"/>
      <c r="VGK403" s="4"/>
      <c r="VGL403" s="4"/>
      <c r="VGM403" s="4"/>
      <c r="VGN403" s="4"/>
      <c r="VGO403" s="4"/>
      <c r="VGP403" s="4"/>
      <c r="VGQ403" s="4"/>
      <c r="VGR403" s="4"/>
      <c r="VGS403" s="4"/>
      <c r="VGT403" s="4"/>
      <c r="VGU403" s="4"/>
      <c r="VGV403" s="4"/>
      <c r="VGW403" s="4"/>
      <c r="VGX403" s="4"/>
      <c r="VGY403" s="4"/>
      <c r="VGZ403" s="4"/>
      <c r="VHA403" s="4"/>
      <c r="VHB403" s="4"/>
      <c r="VHC403" s="4"/>
      <c r="VHD403" s="4"/>
      <c r="VHE403" s="4"/>
      <c r="VHF403" s="4"/>
      <c r="VHG403" s="4"/>
      <c r="VHH403" s="4"/>
      <c r="VHI403" s="4"/>
      <c r="VHJ403" s="4"/>
      <c r="VHK403" s="4"/>
      <c r="VHL403" s="4"/>
      <c r="VHM403" s="4"/>
      <c r="VHN403" s="4"/>
      <c r="VHO403" s="4"/>
      <c r="VHP403" s="4"/>
      <c r="VHQ403" s="4"/>
      <c r="VHR403" s="4"/>
      <c r="VHS403" s="4"/>
      <c r="VHT403" s="4"/>
      <c r="VHU403" s="4"/>
      <c r="VHV403" s="4"/>
      <c r="VHW403" s="4"/>
      <c r="VHX403" s="4"/>
      <c r="VHY403" s="4"/>
      <c r="VHZ403" s="4"/>
      <c r="VIA403" s="4"/>
      <c r="VIB403" s="4"/>
      <c r="VIC403" s="4"/>
      <c r="VID403" s="4"/>
      <c r="VIE403" s="4"/>
      <c r="VIF403" s="4"/>
      <c r="VIG403" s="4"/>
      <c r="VIH403" s="4"/>
      <c r="VII403" s="4"/>
      <c r="VIJ403" s="4"/>
      <c r="VIK403" s="4"/>
      <c r="VIL403" s="4"/>
      <c r="VIM403" s="4"/>
      <c r="VIN403" s="4"/>
      <c r="VIO403" s="4"/>
      <c r="VIP403" s="4"/>
      <c r="VIQ403" s="4"/>
      <c r="VIR403" s="4"/>
      <c r="VIS403" s="4"/>
      <c r="VIT403" s="4"/>
      <c r="VIU403" s="4"/>
      <c r="VIV403" s="4"/>
      <c r="VIW403" s="4"/>
      <c r="VIX403" s="4"/>
      <c r="VIY403" s="4"/>
      <c r="VIZ403" s="4"/>
      <c r="VJA403" s="4"/>
      <c r="VJB403" s="4"/>
      <c r="VJC403" s="4"/>
      <c r="VJD403" s="4"/>
      <c r="VJE403" s="4"/>
      <c r="VJF403" s="4"/>
      <c r="VJG403" s="4"/>
      <c r="VJH403" s="4"/>
      <c r="VJI403" s="4"/>
      <c r="VJJ403" s="4"/>
      <c r="VJK403" s="4"/>
      <c r="VJL403" s="4"/>
      <c r="VJM403" s="4"/>
      <c r="VJN403" s="4"/>
      <c r="VJO403" s="4"/>
      <c r="VJP403" s="4"/>
      <c r="VJQ403" s="4"/>
      <c r="VJR403" s="4"/>
      <c r="VJS403" s="4"/>
      <c r="VJT403" s="4"/>
      <c r="VJU403" s="4"/>
      <c r="VJV403" s="4"/>
      <c r="VJW403" s="4"/>
      <c r="VJX403" s="4"/>
      <c r="VJY403" s="4"/>
      <c r="VJZ403" s="4"/>
      <c r="VKA403" s="4"/>
      <c r="VKB403" s="4"/>
      <c r="VKC403" s="4"/>
      <c r="VKD403" s="4"/>
      <c r="VKE403" s="4"/>
      <c r="VKF403" s="4"/>
      <c r="VKG403" s="4"/>
      <c r="VKH403" s="4"/>
      <c r="VKI403" s="4"/>
      <c r="VKJ403" s="4"/>
      <c r="VKK403" s="4"/>
      <c r="VKL403" s="4"/>
      <c r="VKM403" s="4"/>
      <c r="VKN403" s="4"/>
      <c r="VKO403" s="4"/>
      <c r="VKP403" s="4"/>
      <c r="VKQ403" s="4"/>
      <c r="VKR403" s="4"/>
      <c r="VKS403" s="4"/>
      <c r="VKT403" s="4"/>
      <c r="VKU403" s="4"/>
      <c r="VKV403" s="4"/>
      <c r="VKW403" s="4"/>
      <c r="VKX403" s="4"/>
      <c r="VKY403" s="4"/>
      <c r="VKZ403" s="4"/>
      <c r="VLA403" s="4"/>
      <c r="VLB403" s="4"/>
      <c r="VLC403" s="4"/>
      <c r="VLD403" s="4"/>
      <c r="VLE403" s="4"/>
      <c r="VLF403" s="4"/>
      <c r="VLG403" s="4"/>
      <c r="VLH403" s="4"/>
      <c r="VLI403" s="4"/>
      <c r="VLJ403" s="4"/>
      <c r="VLK403" s="4"/>
      <c r="VLL403" s="4"/>
      <c r="VLM403" s="4"/>
      <c r="VLN403" s="4"/>
      <c r="VLO403" s="4"/>
      <c r="VLP403" s="4"/>
      <c r="VLQ403" s="4"/>
      <c r="VLR403" s="4"/>
      <c r="VLS403" s="4"/>
      <c r="VLT403" s="4"/>
      <c r="VLU403" s="4"/>
      <c r="VLV403" s="4"/>
      <c r="VLW403" s="4"/>
      <c r="VLX403" s="4"/>
      <c r="VLY403" s="4"/>
      <c r="VLZ403" s="4"/>
      <c r="VMA403" s="4"/>
      <c r="VMB403" s="4"/>
      <c r="VMC403" s="4"/>
      <c r="VMD403" s="4"/>
      <c r="VME403" s="4"/>
      <c r="VMF403" s="4"/>
      <c r="VMG403" s="4"/>
      <c r="VMH403" s="4"/>
      <c r="VMI403" s="4"/>
      <c r="VMJ403" s="4"/>
      <c r="VMK403" s="4"/>
      <c r="VML403" s="4"/>
      <c r="VMM403" s="4"/>
      <c r="VMN403" s="4"/>
      <c r="VMO403" s="4"/>
      <c r="VMP403" s="4"/>
      <c r="VMQ403" s="4"/>
      <c r="VMR403" s="4"/>
      <c r="VMS403" s="4"/>
      <c r="VMT403" s="4"/>
      <c r="VMU403" s="4"/>
      <c r="VMV403" s="4"/>
      <c r="VMW403" s="4"/>
      <c r="VMX403" s="4"/>
      <c r="VMY403" s="4"/>
      <c r="VMZ403" s="4"/>
      <c r="VNA403" s="4"/>
      <c r="VNB403" s="4"/>
      <c r="VNC403" s="4"/>
      <c r="VND403" s="4"/>
      <c r="VNE403" s="4"/>
      <c r="VNF403" s="4"/>
      <c r="VNG403" s="4"/>
      <c r="VNH403" s="4"/>
      <c r="VNI403" s="4"/>
      <c r="VNJ403" s="4"/>
      <c r="VNK403" s="4"/>
      <c r="VNL403" s="4"/>
      <c r="VNM403" s="4"/>
      <c r="VNN403" s="4"/>
      <c r="VNO403" s="4"/>
      <c r="VNP403" s="4"/>
      <c r="VNQ403" s="4"/>
      <c r="VNR403" s="4"/>
      <c r="VNS403" s="4"/>
      <c r="VNT403" s="4"/>
      <c r="VNU403" s="4"/>
      <c r="VNV403" s="4"/>
      <c r="VNW403" s="4"/>
      <c r="VNX403" s="4"/>
      <c r="VNY403" s="4"/>
      <c r="VNZ403" s="4"/>
      <c r="VOA403" s="4"/>
      <c r="VOB403" s="4"/>
      <c r="VOC403" s="4"/>
      <c r="VOD403" s="4"/>
      <c r="VOE403" s="4"/>
      <c r="VOF403" s="4"/>
      <c r="VOG403" s="4"/>
      <c r="VOH403" s="4"/>
      <c r="VOI403" s="4"/>
      <c r="VOJ403" s="4"/>
      <c r="VOK403" s="4"/>
      <c r="VOL403" s="4"/>
      <c r="VOM403" s="4"/>
      <c r="VON403" s="4"/>
      <c r="VOO403" s="4"/>
      <c r="VOP403" s="4"/>
      <c r="VOQ403" s="4"/>
      <c r="VOR403" s="4"/>
      <c r="VOS403" s="4"/>
      <c r="VOT403" s="4"/>
      <c r="VOU403" s="4"/>
      <c r="VOV403" s="4"/>
      <c r="VOW403" s="4"/>
      <c r="VOX403" s="4"/>
      <c r="VOY403" s="4"/>
      <c r="VOZ403" s="4"/>
      <c r="VPA403" s="4"/>
      <c r="VPB403" s="4"/>
      <c r="VPC403" s="4"/>
      <c r="VPD403" s="4"/>
      <c r="VPE403" s="4"/>
      <c r="VPF403" s="4"/>
      <c r="VPG403" s="4"/>
      <c r="VPH403" s="4"/>
      <c r="VPI403" s="4"/>
      <c r="VPJ403" s="4"/>
      <c r="VPK403" s="4"/>
      <c r="VPL403" s="4"/>
      <c r="VPM403" s="4"/>
      <c r="VPN403" s="4"/>
      <c r="VPO403" s="4"/>
      <c r="VPP403" s="4"/>
      <c r="VPQ403" s="4"/>
      <c r="VPR403" s="4"/>
      <c r="VPS403" s="4"/>
      <c r="VPT403" s="4"/>
      <c r="VPU403" s="4"/>
      <c r="VPV403" s="4"/>
      <c r="VPW403" s="4"/>
      <c r="VPX403" s="4"/>
      <c r="VPY403" s="4"/>
      <c r="VPZ403" s="4"/>
      <c r="VQA403" s="4"/>
      <c r="VQB403" s="4"/>
      <c r="VQC403" s="4"/>
      <c r="VQD403" s="4"/>
      <c r="VQE403" s="4"/>
      <c r="VQF403" s="4"/>
      <c r="VQG403" s="4"/>
      <c r="VQH403" s="4"/>
      <c r="VQI403" s="4"/>
      <c r="VQJ403" s="4"/>
      <c r="VQK403" s="4"/>
      <c r="VQL403" s="4"/>
      <c r="VQM403" s="4"/>
      <c r="VQN403" s="4"/>
      <c r="VQO403" s="4"/>
      <c r="VQP403" s="4"/>
      <c r="VQQ403" s="4"/>
      <c r="VQR403" s="4"/>
      <c r="VQS403" s="4"/>
      <c r="VQT403" s="4"/>
      <c r="VQU403" s="4"/>
      <c r="VQV403" s="4"/>
      <c r="VQW403" s="4"/>
      <c r="VQX403" s="4"/>
      <c r="VQY403" s="4"/>
      <c r="VQZ403" s="4"/>
      <c r="VRA403" s="4"/>
      <c r="VRB403" s="4"/>
      <c r="VRC403" s="4"/>
      <c r="VRD403" s="4"/>
      <c r="VRE403" s="4"/>
      <c r="VRF403" s="4"/>
      <c r="VRG403" s="4"/>
      <c r="VRH403" s="4"/>
      <c r="VRI403" s="4"/>
      <c r="VRJ403" s="4"/>
      <c r="VRK403" s="4"/>
      <c r="VRL403" s="4"/>
      <c r="VRM403" s="4"/>
      <c r="VRN403" s="4"/>
      <c r="VRO403" s="4"/>
      <c r="VRP403" s="4"/>
      <c r="VRQ403" s="4"/>
      <c r="VRR403" s="4"/>
      <c r="VRS403" s="4"/>
      <c r="VRT403" s="4"/>
      <c r="VRU403" s="4"/>
      <c r="VRV403" s="4"/>
      <c r="VRW403" s="4"/>
      <c r="VRX403" s="4"/>
      <c r="VRY403" s="4"/>
      <c r="VRZ403" s="4"/>
      <c r="VSA403" s="4"/>
      <c r="VSB403" s="4"/>
      <c r="VSC403" s="4"/>
      <c r="VSD403" s="4"/>
      <c r="VSE403" s="4"/>
      <c r="VSF403" s="4"/>
      <c r="VSG403" s="4"/>
      <c r="VSH403" s="4"/>
      <c r="VSI403" s="4"/>
      <c r="VSJ403" s="4"/>
      <c r="VSK403" s="4"/>
      <c r="VSL403" s="4"/>
      <c r="VSM403" s="4"/>
      <c r="VSN403" s="4"/>
      <c r="VSO403" s="4"/>
      <c r="VSP403" s="4"/>
      <c r="VSQ403" s="4"/>
      <c r="VSR403" s="4"/>
      <c r="VSS403" s="4"/>
      <c r="VST403" s="4"/>
      <c r="VSU403" s="4"/>
      <c r="VSV403" s="4"/>
      <c r="VSW403" s="4"/>
      <c r="VSX403" s="4"/>
      <c r="VSY403" s="4"/>
      <c r="VSZ403" s="4"/>
      <c r="VTA403" s="4"/>
      <c r="VTB403" s="4"/>
      <c r="VTC403" s="4"/>
      <c r="VTD403" s="4"/>
      <c r="VTE403" s="4"/>
      <c r="VTF403" s="4"/>
      <c r="VTG403" s="4"/>
      <c r="VTH403" s="4"/>
      <c r="VTI403" s="4"/>
      <c r="VTJ403" s="4"/>
      <c r="VTK403" s="4"/>
      <c r="VTL403" s="4"/>
      <c r="VTM403" s="4"/>
      <c r="VTN403" s="4"/>
      <c r="VTO403" s="4"/>
      <c r="VTP403" s="4"/>
      <c r="VTQ403" s="4"/>
      <c r="VTR403" s="4"/>
      <c r="VTS403" s="4"/>
      <c r="VTT403" s="4"/>
      <c r="VTU403" s="4"/>
      <c r="VTV403" s="4"/>
      <c r="VTW403" s="4"/>
      <c r="VTX403" s="4"/>
      <c r="VTY403" s="4"/>
      <c r="VTZ403" s="4"/>
      <c r="VUA403" s="4"/>
      <c r="VUB403" s="4"/>
      <c r="VUC403" s="4"/>
      <c r="VUD403" s="4"/>
      <c r="VUE403" s="4"/>
      <c r="VUF403" s="4"/>
      <c r="VUG403" s="4"/>
      <c r="VUH403" s="4"/>
      <c r="VUI403" s="4"/>
      <c r="VUJ403" s="4"/>
      <c r="VUK403" s="4"/>
      <c r="VUL403" s="4"/>
      <c r="VUM403" s="4"/>
      <c r="VUN403" s="4"/>
      <c r="VUO403" s="4"/>
      <c r="VUP403" s="4"/>
      <c r="VUQ403" s="4"/>
      <c r="VUR403" s="4"/>
      <c r="VUS403" s="4"/>
      <c r="VUT403" s="4"/>
      <c r="VUU403" s="4"/>
      <c r="VUV403" s="4"/>
      <c r="VUW403" s="4"/>
      <c r="VUX403" s="4"/>
      <c r="VUY403" s="4"/>
      <c r="VUZ403" s="4"/>
      <c r="VVA403" s="4"/>
      <c r="VVB403" s="4"/>
      <c r="VVC403" s="4"/>
      <c r="VVD403" s="4"/>
      <c r="VVE403" s="4"/>
      <c r="VVF403" s="4"/>
      <c r="VVG403" s="4"/>
      <c r="VVH403" s="4"/>
      <c r="VVI403" s="4"/>
      <c r="VVJ403" s="4"/>
      <c r="VVK403" s="4"/>
      <c r="VVL403" s="4"/>
      <c r="VVM403" s="4"/>
      <c r="VVN403" s="4"/>
      <c r="VVO403" s="4"/>
      <c r="VVP403" s="4"/>
      <c r="VVQ403" s="4"/>
      <c r="VVR403" s="4"/>
      <c r="VVS403" s="4"/>
      <c r="VVT403" s="4"/>
      <c r="VVU403" s="4"/>
      <c r="VVV403" s="4"/>
      <c r="VVW403" s="4"/>
      <c r="VVX403" s="4"/>
      <c r="VVY403" s="4"/>
      <c r="VVZ403" s="4"/>
      <c r="VWA403" s="4"/>
      <c r="VWB403" s="4"/>
      <c r="VWC403" s="4"/>
      <c r="VWD403" s="4"/>
      <c r="VWE403" s="4"/>
      <c r="VWF403" s="4"/>
      <c r="VWG403" s="4"/>
      <c r="VWH403" s="4"/>
      <c r="VWI403" s="4"/>
      <c r="VWJ403" s="4"/>
      <c r="VWK403" s="4"/>
      <c r="VWL403" s="4"/>
      <c r="VWM403" s="4"/>
      <c r="VWN403" s="4"/>
      <c r="VWO403" s="4"/>
      <c r="VWP403" s="4"/>
      <c r="VWQ403" s="4"/>
      <c r="VWR403" s="4"/>
      <c r="VWS403" s="4"/>
      <c r="VWT403" s="4"/>
      <c r="VWU403" s="4"/>
      <c r="VWV403" s="4"/>
      <c r="VWW403" s="4"/>
      <c r="VWX403" s="4"/>
      <c r="VWY403" s="4"/>
      <c r="VWZ403" s="4"/>
      <c r="VXA403" s="4"/>
      <c r="VXB403" s="4"/>
      <c r="VXC403" s="4"/>
      <c r="VXD403" s="4"/>
      <c r="VXE403" s="4"/>
      <c r="VXF403" s="4"/>
      <c r="VXG403" s="4"/>
      <c r="VXH403" s="4"/>
      <c r="VXI403" s="4"/>
      <c r="VXJ403" s="4"/>
      <c r="VXK403" s="4"/>
      <c r="VXL403" s="4"/>
      <c r="VXM403" s="4"/>
      <c r="VXN403" s="4"/>
      <c r="VXO403" s="4"/>
      <c r="VXP403" s="4"/>
      <c r="VXQ403" s="4"/>
      <c r="VXR403" s="4"/>
      <c r="VXS403" s="4"/>
      <c r="VXT403" s="4"/>
      <c r="VXU403" s="4"/>
      <c r="VXV403" s="4"/>
      <c r="VXW403" s="4"/>
      <c r="VXX403" s="4"/>
      <c r="VXY403" s="4"/>
      <c r="VXZ403" s="4"/>
      <c r="VYA403" s="4"/>
      <c r="VYB403" s="4"/>
      <c r="VYC403" s="4"/>
      <c r="VYD403" s="4"/>
      <c r="VYE403" s="4"/>
      <c r="VYF403" s="4"/>
      <c r="VYG403" s="4"/>
      <c r="VYH403" s="4"/>
      <c r="VYI403" s="4"/>
      <c r="VYJ403" s="4"/>
      <c r="VYK403" s="4"/>
      <c r="VYL403" s="4"/>
      <c r="VYM403" s="4"/>
      <c r="VYN403" s="4"/>
      <c r="VYO403" s="4"/>
      <c r="VYP403" s="4"/>
      <c r="VYQ403" s="4"/>
      <c r="VYR403" s="4"/>
      <c r="VYS403" s="4"/>
      <c r="VYT403" s="4"/>
      <c r="VYU403" s="4"/>
      <c r="VYV403" s="4"/>
      <c r="VYW403" s="4"/>
      <c r="VYX403" s="4"/>
      <c r="VYY403" s="4"/>
      <c r="VYZ403" s="4"/>
      <c r="VZA403" s="4"/>
      <c r="VZB403" s="4"/>
      <c r="VZC403" s="4"/>
      <c r="VZD403" s="4"/>
      <c r="VZE403" s="4"/>
      <c r="VZF403" s="4"/>
      <c r="VZG403" s="4"/>
      <c r="VZH403" s="4"/>
      <c r="VZI403" s="4"/>
      <c r="VZJ403" s="4"/>
      <c r="VZK403" s="4"/>
      <c r="VZL403" s="4"/>
      <c r="VZM403" s="4"/>
      <c r="VZN403" s="4"/>
      <c r="VZO403" s="4"/>
      <c r="VZP403" s="4"/>
      <c r="VZQ403" s="4"/>
      <c r="VZR403" s="4"/>
      <c r="VZS403" s="4"/>
      <c r="VZT403" s="4"/>
      <c r="VZU403" s="4"/>
      <c r="VZV403" s="4"/>
      <c r="VZW403" s="4"/>
      <c r="VZX403" s="4"/>
      <c r="VZY403" s="4"/>
      <c r="VZZ403" s="4"/>
      <c r="WAA403" s="4"/>
      <c r="WAB403" s="4"/>
      <c r="WAC403" s="4"/>
      <c r="WAD403" s="4"/>
      <c r="WAE403" s="4"/>
      <c r="WAF403" s="4"/>
      <c r="WAG403" s="4"/>
      <c r="WAH403" s="4"/>
      <c r="WAI403" s="4"/>
      <c r="WAJ403" s="4"/>
      <c r="WAK403" s="4"/>
      <c r="WAL403" s="4"/>
      <c r="WAM403" s="4"/>
      <c r="WAN403" s="4"/>
      <c r="WAO403" s="4"/>
      <c r="WAP403" s="4"/>
      <c r="WAQ403" s="4"/>
      <c r="WAR403" s="4"/>
      <c r="WAS403" s="4"/>
      <c r="WAT403" s="4"/>
      <c r="WAU403" s="4"/>
      <c r="WAV403" s="4"/>
      <c r="WAW403" s="4"/>
      <c r="WAX403" s="4"/>
      <c r="WAY403" s="4"/>
      <c r="WAZ403" s="4"/>
      <c r="WBA403" s="4"/>
      <c r="WBB403" s="4"/>
      <c r="WBC403" s="4"/>
      <c r="WBD403" s="4"/>
      <c r="WBE403" s="4"/>
      <c r="WBF403" s="4"/>
      <c r="WBG403" s="4"/>
      <c r="WBH403" s="4"/>
      <c r="WBI403" s="4"/>
      <c r="WBJ403" s="4"/>
      <c r="WBK403" s="4"/>
      <c r="WBL403" s="4"/>
      <c r="WBM403" s="4"/>
      <c r="WBN403" s="4"/>
      <c r="WBO403" s="4"/>
      <c r="WBP403" s="4"/>
      <c r="WBQ403" s="4"/>
      <c r="WBR403" s="4"/>
      <c r="WBS403" s="4"/>
      <c r="WBT403" s="4"/>
      <c r="WBU403" s="4"/>
      <c r="WBV403" s="4"/>
      <c r="WBW403" s="4"/>
      <c r="WBX403" s="4"/>
      <c r="WBY403" s="4"/>
      <c r="WBZ403" s="4"/>
      <c r="WCA403" s="4"/>
      <c r="WCB403" s="4"/>
      <c r="WCC403" s="4"/>
      <c r="WCD403" s="4"/>
      <c r="WCE403" s="4"/>
      <c r="WCF403" s="4"/>
      <c r="WCG403" s="4"/>
      <c r="WCH403" s="4"/>
      <c r="WCI403" s="4"/>
      <c r="WCJ403" s="4"/>
      <c r="WCK403" s="4"/>
      <c r="WCL403" s="4"/>
      <c r="WCM403" s="4"/>
      <c r="WCN403" s="4"/>
      <c r="WCO403" s="4"/>
      <c r="WCP403" s="4"/>
      <c r="WCQ403" s="4"/>
      <c r="WCR403" s="4"/>
      <c r="WCS403" s="4"/>
      <c r="WCT403" s="4"/>
      <c r="WCU403" s="4"/>
      <c r="WCV403" s="4"/>
      <c r="WCW403" s="4"/>
      <c r="WCX403" s="4"/>
      <c r="WCY403" s="4"/>
      <c r="WCZ403" s="4"/>
      <c r="WDA403" s="4"/>
      <c r="WDB403" s="4"/>
      <c r="WDC403" s="4"/>
      <c r="WDD403" s="4"/>
      <c r="WDE403" s="4"/>
      <c r="WDF403" s="4"/>
      <c r="WDG403" s="4"/>
      <c r="WDH403" s="4"/>
      <c r="WDI403" s="4"/>
      <c r="WDJ403" s="4"/>
      <c r="WDK403" s="4"/>
      <c r="WDL403" s="4"/>
      <c r="WDM403" s="4"/>
      <c r="WDN403" s="4"/>
      <c r="WDO403" s="4"/>
      <c r="WDP403" s="4"/>
      <c r="WDQ403" s="4"/>
      <c r="WDR403" s="4"/>
      <c r="WDS403" s="4"/>
      <c r="WDT403" s="4"/>
      <c r="WDU403" s="4"/>
      <c r="WDV403" s="4"/>
      <c r="WDW403" s="4"/>
      <c r="WDX403" s="4"/>
      <c r="WDY403" s="4"/>
      <c r="WDZ403" s="4"/>
      <c r="WEA403" s="4"/>
      <c r="WEB403" s="4"/>
      <c r="WEC403" s="4"/>
      <c r="WED403" s="4"/>
      <c r="WEE403" s="4"/>
      <c r="WEF403" s="4"/>
      <c r="WEG403" s="4"/>
      <c r="WEH403" s="4"/>
      <c r="WEI403" s="4"/>
      <c r="WEJ403" s="4"/>
      <c r="WEK403" s="4"/>
      <c r="WEL403" s="4"/>
      <c r="WEM403" s="4"/>
      <c r="WEN403" s="4"/>
      <c r="WEO403" s="4"/>
      <c r="WEP403" s="4"/>
      <c r="WEQ403" s="4"/>
      <c r="WER403" s="4"/>
      <c r="WES403" s="4"/>
      <c r="WET403" s="4"/>
      <c r="WEU403" s="4"/>
      <c r="WEV403" s="4"/>
      <c r="WEW403" s="4"/>
      <c r="WEX403" s="4"/>
      <c r="WEY403" s="4"/>
      <c r="WEZ403" s="4"/>
      <c r="WFA403" s="4"/>
      <c r="WFB403" s="4"/>
      <c r="WFC403" s="4"/>
      <c r="WFD403" s="4"/>
      <c r="WFE403" s="4"/>
      <c r="WFF403" s="4"/>
      <c r="WFG403" s="4"/>
      <c r="WFH403" s="4"/>
      <c r="WFI403" s="4"/>
      <c r="WFJ403" s="4"/>
      <c r="WFK403" s="4"/>
      <c r="WFL403" s="4"/>
      <c r="WFM403" s="4"/>
      <c r="WFN403" s="4"/>
      <c r="WFO403" s="4"/>
      <c r="WFP403" s="4"/>
      <c r="WFQ403" s="4"/>
      <c r="WFR403" s="4"/>
      <c r="WFS403" s="4"/>
      <c r="WFT403" s="4"/>
      <c r="WFU403" s="4"/>
      <c r="WFV403" s="4"/>
      <c r="WFW403" s="4"/>
      <c r="WFX403" s="4"/>
      <c r="WFY403" s="4"/>
      <c r="WFZ403" s="4"/>
      <c r="WGA403" s="4"/>
      <c r="WGB403" s="4"/>
      <c r="WGC403" s="4"/>
      <c r="WGD403" s="4"/>
      <c r="WGE403" s="4"/>
      <c r="WGF403" s="4"/>
      <c r="WGG403" s="4"/>
      <c r="WGH403" s="4"/>
      <c r="WGI403" s="4"/>
      <c r="WGJ403" s="4"/>
      <c r="WGK403" s="4"/>
      <c r="WGL403" s="4"/>
      <c r="WGM403" s="4"/>
      <c r="WGN403" s="4"/>
      <c r="WGO403" s="4"/>
      <c r="WGP403" s="4"/>
      <c r="WGQ403" s="4"/>
      <c r="WGR403" s="4"/>
      <c r="WGS403" s="4"/>
      <c r="WGT403" s="4"/>
      <c r="WGU403" s="4"/>
      <c r="WGV403" s="4"/>
      <c r="WGW403" s="4"/>
      <c r="WGX403" s="4"/>
      <c r="WGY403" s="4"/>
      <c r="WGZ403" s="4"/>
      <c r="WHA403" s="4"/>
      <c r="WHB403" s="4"/>
      <c r="WHC403" s="4"/>
      <c r="WHD403" s="4"/>
      <c r="WHE403" s="4"/>
      <c r="WHF403" s="4"/>
      <c r="WHG403" s="4"/>
      <c r="WHH403" s="4"/>
      <c r="WHI403" s="4"/>
      <c r="WHJ403" s="4"/>
      <c r="WHK403" s="4"/>
      <c r="WHL403" s="4"/>
      <c r="WHM403" s="4"/>
      <c r="WHN403" s="4"/>
      <c r="WHO403" s="4"/>
      <c r="WHP403" s="4"/>
      <c r="WHQ403" s="4"/>
      <c r="WHR403" s="4"/>
      <c r="WHS403" s="4"/>
      <c r="WHT403" s="4"/>
      <c r="WHU403" s="4"/>
      <c r="WHV403" s="4"/>
      <c r="WHW403" s="4"/>
      <c r="WHX403" s="4"/>
      <c r="WHY403" s="4"/>
      <c r="WHZ403" s="4"/>
      <c r="WIA403" s="4"/>
      <c r="WIB403" s="4"/>
      <c r="WIC403" s="4"/>
      <c r="WID403" s="4"/>
      <c r="WIE403" s="4"/>
      <c r="WIF403" s="4"/>
      <c r="WIG403" s="4"/>
      <c r="WIH403" s="4"/>
      <c r="WII403" s="4"/>
      <c r="WIJ403" s="4"/>
      <c r="WIK403" s="4"/>
      <c r="WIL403" s="4"/>
      <c r="WIM403" s="4"/>
      <c r="WIN403" s="4"/>
      <c r="WIO403" s="4"/>
      <c r="WIP403" s="4"/>
      <c r="WIQ403" s="4"/>
      <c r="WIR403" s="4"/>
      <c r="WIS403" s="4"/>
      <c r="WIT403" s="4"/>
      <c r="WIU403" s="4"/>
      <c r="WIV403" s="4"/>
      <c r="WIW403" s="4"/>
      <c r="WIX403" s="4"/>
      <c r="WIY403" s="4"/>
      <c r="WIZ403" s="4"/>
      <c r="WJA403" s="4"/>
      <c r="WJB403" s="4"/>
      <c r="WJC403" s="4"/>
      <c r="WJD403" s="4"/>
      <c r="WJE403" s="4"/>
      <c r="WJF403" s="4"/>
      <c r="WJG403" s="4"/>
      <c r="WJH403" s="4"/>
      <c r="WJI403" s="4"/>
      <c r="WJJ403" s="4"/>
      <c r="WJK403" s="4"/>
      <c r="WJL403" s="4"/>
      <c r="WJM403" s="4"/>
      <c r="WJN403" s="4"/>
      <c r="WJO403" s="4"/>
      <c r="WJP403" s="4"/>
      <c r="WJQ403" s="4"/>
      <c r="WJR403" s="4"/>
      <c r="WJS403" s="4"/>
      <c r="WJT403" s="4"/>
      <c r="WJU403" s="4"/>
      <c r="WJV403" s="4"/>
      <c r="WJW403" s="4"/>
      <c r="WJX403" s="4"/>
      <c r="WJY403" s="4"/>
      <c r="WJZ403" s="4"/>
      <c r="WKA403" s="4"/>
      <c r="WKB403" s="4"/>
      <c r="WKC403" s="4"/>
      <c r="WKD403" s="4"/>
      <c r="WKE403" s="4"/>
      <c r="WKF403" s="4"/>
      <c r="WKG403" s="4"/>
      <c r="WKH403" s="4"/>
      <c r="WKI403" s="4"/>
      <c r="WKJ403" s="4"/>
      <c r="WKK403" s="4"/>
      <c r="WKL403" s="4"/>
      <c r="WKM403" s="4"/>
      <c r="WKN403" s="4"/>
      <c r="WKO403" s="4"/>
      <c r="WKP403" s="4"/>
      <c r="WKQ403" s="4"/>
      <c r="WKR403" s="4"/>
      <c r="WKS403" s="4"/>
      <c r="WKT403" s="4"/>
      <c r="WKU403" s="4"/>
      <c r="WKV403" s="4"/>
      <c r="WKW403" s="4"/>
      <c r="WKX403" s="4"/>
      <c r="WKY403" s="4"/>
      <c r="WKZ403" s="4"/>
      <c r="WLA403" s="4"/>
      <c r="WLB403" s="4"/>
      <c r="WLC403" s="4"/>
      <c r="WLD403" s="4"/>
      <c r="WLE403" s="4"/>
      <c r="WLF403" s="4"/>
      <c r="WLG403" s="4"/>
      <c r="WLH403" s="4"/>
      <c r="WLI403" s="4"/>
      <c r="WLJ403" s="4"/>
      <c r="WLK403" s="4"/>
      <c r="WLL403" s="4"/>
      <c r="WLM403" s="4"/>
      <c r="WLN403" s="4"/>
      <c r="WLO403" s="4"/>
      <c r="WLP403" s="4"/>
      <c r="WLQ403" s="4"/>
      <c r="WLR403" s="4"/>
      <c r="WLS403" s="4"/>
      <c r="WLT403" s="4"/>
      <c r="WLU403" s="4"/>
      <c r="WLV403" s="4"/>
      <c r="WLW403" s="4"/>
      <c r="WLX403" s="4"/>
      <c r="WLY403" s="4"/>
      <c r="WLZ403" s="4"/>
      <c r="WMA403" s="4"/>
      <c r="WMB403" s="4"/>
      <c r="WMC403" s="4"/>
      <c r="WMD403" s="4"/>
      <c r="WME403" s="4"/>
      <c r="WMF403" s="4"/>
      <c r="WMG403" s="4"/>
      <c r="WMH403" s="4"/>
      <c r="WMI403" s="4"/>
      <c r="WMJ403" s="4"/>
      <c r="WMK403" s="4"/>
      <c r="WML403" s="4"/>
      <c r="WMM403" s="4"/>
      <c r="WMN403" s="4"/>
      <c r="WMO403" s="4"/>
      <c r="WMP403" s="4"/>
      <c r="WMQ403" s="4"/>
      <c r="WMR403" s="4"/>
      <c r="WMS403" s="4"/>
      <c r="WMT403" s="4"/>
      <c r="WMU403" s="4"/>
      <c r="WMV403" s="4"/>
      <c r="WMW403" s="4"/>
      <c r="WMX403" s="4"/>
      <c r="WMY403" s="4"/>
      <c r="WMZ403" s="4"/>
      <c r="WNA403" s="4"/>
      <c r="WNB403" s="4"/>
      <c r="WNC403" s="4"/>
      <c r="WND403" s="4"/>
      <c r="WNE403" s="4"/>
      <c r="WNF403" s="4"/>
      <c r="WNG403" s="4"/>
      <c r="WNH403" s="4"/>
      <c r="WNI403" s="4"/>
      <c r="WNJ403" s="4"/>
      <c r="WNK403" s="4"/>
      <c r="WNL403" s="4"/>
      <c r="WNM403" s="4"/>
      <c r="WNN403" s="4"/>
      <c r="WNO403" s="4"/>
      <c r="WNP403" s="4"/>
      <c r="WNQ403" s="4"/>
      <c r="WNR403" s="4"/>
      <c r="WNS403" s="4"/>
      <c r="WNT403" s="4"/>
      <c r="WNU403" s="4"/>
      <c r="WNV403" s="4"/>
      <c r="WNW403" s="4"/>
      <c r="WNX403" s="4"/>
      <c r="WNY403" s="4"/>
      <c r="WNZ403" s="4"/>
      <c r="WOA403" s="4"/>
      <c r="WOB403" s="4"/>
      <c r="WOC403" s="4"/>
      <c r="WOD403" s="4"/>
      <c r="WOE403" s="4"/>
      <c r="WOF403" s="4"/>
      <c r="WOG403" s="4"/>
      <c r="WOH403" s="4"/>
      <c r="WOI403" s="4"/>
      <c r="WOJ403" s="4"/>
      <c r="WOK403" s="4"/>
      <c r="WOL403" s="4"/>
      <c r="WOM403" s="4"/>
      <c r="WON403" s="4"/>
      <c r="WOO403" s="4"/>
      <c r="WOP403" s="4"/>
      <c r="WOQ403" s="4"/>
      <c r="WOR403" s="4"/>
      <c r="WOS403" s="4"/>
      <c r="WOT403" s="4"/>
      <c r="WOU403" s="4"/>
      <c r="WOV403" s="4"/>
      <c r="WOW403" s="4"/>
      <c r="WOX403" s="4"/>
      <c r="WOY403" s="4"/>
      <c r="WOZ403" s="4"/>
      <c r="WPA403" s="4"/>
      <c r="WPB403" s="4"/>
      <c r="WPC403" s="4"/>
      <c r="WPD403" s="4"/>
      <c r="WPE403" s="4"/>
      <c r="WPF403" s="4"/>
      <c r="WPG403" s="4"/>
      <c r="WPH403" s="4"/>
      <c r="WPI403" s="4"/>
      <c r="WPJ403" s="4"/>
      <c r="WPK403" s="4"/>
      <c r="WPL403" s="4"/>
      <c r="WPM403" s="4"/>
      <c r="WPN403" s="4"/>
      <c r="WPO403" s="4"/>
      <c r="WPP403" s="4"/>
      <c r="WPQ403" s="4"/>
      <c r="WPR403" s="4"/>
      <c r="WPS403" s="4"/>
      <c r="WPT403" s="4"/>
      <c r="WPU403" s="4"/>
      <c r="WPV403" s="4"/>
      <c r="WPW403" s="4"/>
      <c r="WPX403" s="4"/>
      <c r="WPY403" s="4"/>
      <c r="WPZ403" s="4"/>
      <c r="WQA403" s="4"/>
      <c r="WQB403" s="4"/>
      <c r="WQC403" s="4"/>
      <c r="WQD403" s="4"/>
      <c r="WQE403" s="4"/>
      <c r="WQF403" s="4"/>
      <c r="WQG403" s="4"/>
      <c r="WQH403" s="4"/>
      <c r="WQI403" s="4"/>
      <c r="WQJ403" s="4"/>
      <c r="WQK403" s="4"/>
      <c r="WQL403" s="4"/>
      <c r="WQM403" s="4"/>
      <c r="WQN403" s="4"/>
      <c r="WQO403" s="4"/>
      <c r="WQP403" s="4"/>
      <c r="WQQ403" s="4"/>
      <c r="WQR403" s="4"/>
      <c r="WQS403" s="4"/>
      <c r="WQT403" s="4"/>
      <c r="WQU403" s="4"/>
      <c r="WQV403" s="4"/>
      <c r="WQW403" s="4"/>
      <c r="WQX403" s="4"/>
      <c r="WQY403" s="4"/>
      <c r="WQZ403" s="4"/>
      <c r="WRA403" s="4"/>
      <c r="WRB403" s="4"/>
      <c r="WRC403" s="4"/>
      <c r="WRD403" s="4"/>
      <c r="WRE403" s="4"/>
      <c r="WRF403" s="4"/>
      <c r="WRG403" s="4"/>
      <c r="WRH403" s="4"/>
      <c r="WRI403" s="4"/>
      <c r="WRJ403" s="4"/>
      <c r="WRK403" s="4"/>
      <c r="WRL403" s="4"/>
      <c r="WRM403" s="4"/>
      <c r="WRN403" s="4"/>
      <c r="WRO403" s="4"/>
      <c r="WRP403" s="4"/>
      <c r="WRQ403" s="4"/>
      <c r="WRR403" s="4"/>
      <c r="WRS403" s="4"/>
      <c r="WRT403" s="4"/>
      <c r="WRU403" s="4"/>
      <c r="WRV403" s="4"/>
      <c r="WRW403" s="4"/>
      <c r="WRX403" s="4"/>
      <c r="WRY403" s="4"/>
      <c r="WRZ403" s="4"/>
      <c r="WSA403" s="4"/>
      <c r="WSB403" s="4"/>
      <c r="WSC403" s="4"/>
      <c r="WSD403" s="4"/>
      <c r="WSE403" s="4"/>
      <c r="WSF403" s="4"/>
      <c r="WSG403" s="4"/>
      <c r="WSH403" s="4"/>
      <c r="WSI403" s="4"/>
      <c r="WSJ403" s="4"/>
      <c r="WSK403" s="4"/>
      <c r="WSL403" s="4"/>
      <c r="WSM403" s="4"/>
      <c r="WSN403" s="4"/>
      <c r="WSO403" s="4"/>
      <c r="WSP403" s="4"/>
      <c r="WSQ403" s="4"/>
      <c r="WSR403" s="4"/>
      <c r="WSS403" s="4"/>
      <c r="WST403" s="4"/>
      <c r="WSU403" s="4"/>
      <c r="WSV403" s="4"/>
      <c r="WSW403" s="4"/>
      <c r="WSX403" s="4"/>
      <c r="WSY403" s="4"/>
      <c r="WSZ403" s="4"/>
      <c r="WTA403" s="4"/>
      <c r="WTB403" s="4"/>
      <c r="WTC403" s="4"/>
      <c r="WTD403" s="4"/>
      <c r="WTE403" s="4"/>
      <c r="WTF403" s="4"/>
      <c r="WTG403" s="4"/>
      <c r="WTH403" s="4"/>
      <c r="WTI403" s="4"/>
      <c r="WTJ403" s="4"/>
      <c r="WTK403" s="4"/>
      <c r="WTL403" s="4"/>
      <c r="WTM403" s="4"/>
      <c r="WTN403" s="4"/>
      <c r="WTO403" s="4"/>
      <c r="WTP403" s="4"/>
      <c r="WTQ403" s="4"/>
      <c r="WTR403" s="4"/>
      <c r="WTS403" s="4"/>
      <c r="WTT403" s="4"/>
      <c r="WTU403" s="4"/>
      <c r="WTV403" s="4"/>
      <c r="WTW403" s="4"/>
      <c r="WTX403" s="4"/>
      <c r="WTY403" s="4"/>
      <c r="WTZ403" s="4"/>
      <c r="WUA403" s="4"/>
      <c r="WUB403" s="4"/>
      <c r="WUC403" s="4"/>
      <c r="WUD403" s="4"/>
      <c r="WUE403" s="4"/>
      <c r="WUF403" s="4"/>
      <c r="WUG403" s="4"/>
      <c r="WUH403" s="4"/>
      <c r="WUI403" s="4"/>
      <c r="WUJ403" s="4"/>
      <c r="WUK403" s="4"/>
      <c r="WUL403" s="4"/>
      <c r="WUM403" s="4"/>
      <c r="WUN403" s="4"/>
      <c r="WUO403" s="4"/>
      <c r="WUP403" s="4"/>
      <c r="WUQ403" s="4"/>
      <c r="WUR403" s="4"/>
      <c r="WUS403" s="4"/>
      <c r="WUT403" s="4"/>
      <c r="WUU403" s="4"/>
      <c r="WUV403" s="4"/>
      <c r="WUW403" s="4"/>
      <c r="WUX403" s="4"/>
      <c r="WUY403" s="4"/>
      <c r="WUZ403" s="4"/>
      <c r="WVA403" s="4"/>
      <c r="WVB403" s="4"/>
      <c r="WVC403" s="4"/>
      <c r="WVD403" s="4"/>
      <c r="WVE403" s="4"/>
      <c r="WVF403" s="4"/>
      <c r="WVG403" s="4"/>
      <c r="WVH403" s="4"/>
      <c r="WVI403" s="4"/>
      <c r="WVJ403" s="4"/>
      <c r="WVK403" s="4"/>
      <c r="WVL403" s="4"/>
      <c r="WVM403" s="4"/>
      <c r="WVN403" s="4"/>
      <c r="WVO403" s="4"/>
      <c r="WVP403" s="4"/>
      <c r="WVQ403" s="4"/>
      <c r="WVR403" s="4"/>
      <c r="WVS403" s="4"/>
      <c r="WVT403" s="4"/>
      <c r="WVU403" s="4"/>
      <c r="WVV403" s="4"/>
      <c r="WVW403" s="4"/>
      <c r="WVX403" s="4"/>
      <c r="WVY403" s="4"/>
      <c r="WVZ403" s="4"/>
      <c r="WWA403" s="4"/>
      <c r="WWB403" s="4"/>
      <c r="WWC403" s="4"/>
      <c r="WWD403" s="4"/>
      <c r="WWE403" s="4"/>
      <c r="WWF403" s="4"/>
      <c r="WWG403" s="4"/>
      <c r="WWH403" s="4"/>
      <c r="WWI403" s="4"/>
      <c r="WWJ403" s="4"/>
      <c r="WWK403" s="4"/>
      <c r="WWL403" s="4"/>
      <c r="WWM403" s="4"/>
      <c r="WWN403" s="4"/>
      <c r="WWO403" s="4"/>
      <c r="WWP403" s="4"/>
      <c r="WWQ403" s="4"/>
      <c r="WWR403" s="4"/>
      <c r="WWS403" s="4"/>
      <c r="WWT403" s="4"/>
      <c r="WWU403" s="4"/>
      <c r="WWV403" s="4"/>
      <c r="WWW403" s="4"/>
      <c r="WWX403" s="4"/>
      <c r="WWY403" s="4"/>
      <c r="WWZ403" s="4"/>
      <c r="WXA403" s="4"/>
      <c r="WXB403" s="4"/>
      <c r="WXC403" s="4"/>
      <c r="WXD403" s="4"/>
      <c r="WXE403" s="4"/>
      <c r="WXF403" s="4"/>
      <c r="WXG403" s="4"/>
      <c r="WXH403" s="4"/>
      <c r="WXI403" s="4"/>
      <c r="WXJ403" s="4"/>
      <c r="WXK403" s="4"/>
      <c r="WXL403" s="4"/>
      <c r="WXM403" s="4"/>
      <c r="WXN403" s="4"/>
      <c r="WXO403" s="4"/>
      <c r="WXP403" s="4"/>
      <c r="WXQ403" s="4"/>
      <c r="WXR403" s="4"/>
      <c r="WXS403" s="4"/>
      <c r="WXT403" s="4"/>
      <c r="WXU403" s="4"/>
      <c r="WXV403" s="4"/>
      <c r="WXW403" s="4"/>
      <c r="WXX403" s="4"/>
      <c r="WXY403" s="4"/>
      <c r="WXZ403" s="4"/>
      <c r="WYA403" s="4"/>
      <c r="WYB403" s="4"/>
      <c r="WYC403" s="4"/>
      <c r="WYD403" s="4"/>
      <c r="WYE403" s="4"/>
      <c r="WYF403" s="4"/>
      <c r="WYG403" s="4"/>
      <c r="WYH403" s="4"/>
      <c r="WYI403" s="4"/>
      <c r="WYJ403" s="4"/>
      <c r="WYK403" s="4"/>
      <c r="WYL403" s="4"/>
      <c r="WYM403" s="4"/>
      <c r="WYN403" s="4"/>
      <c r="WYO403" s="4"/>
      <c r="WYP403" s="4"/>
      <c r="WYQ403" s="4"/>
      <c r="WYR403" s="4"/>
      <c r="WYS403" s="4"/>
      <c r="WYT403" s="4"/>
      <c r="WYU403" s="4"/>
      <c r="WYV403" s="4"/>
      <c r="WYW403" s="4"/>
      <c r="WYX403" s="4"/>
      <c r="WYY403" s="4"/>
      <c r="WYZ403" s="4"/>
      <c r="WZA403" s="4"/>
      <c r="WZB403" s="4"/>
      <c r="WZC403" s="4"/>
      <c r="WZD403" s="4"/>
      <c r="WZE403" s="4"/>
      <c r="WZF403" s="4"/>
      <c r="WZG403" s="4"/>
      <c r="WZH403" s="4"/>
      <c r="WZI403" s="4"/>
      <c r="WZJ403" s="4"/>
      <c r="WZK403" s="4"/>
      <c r="WZL403" s="4"/>
      <c r="WZM403" s="4"/>
      <c r="WZN403" s="4"/>
      <c r="WZO403" s="4"/>
      <c r="WZP403" s="4"/>
      <c r="WZQ403" s="4"/>
      <c r="WZR403" s="4"/>
      <c r="WZS403" s="4"/>
      <c r="WZT403" s="4"/>
      <c r="WZU403" s="4"/>
      <c r="WZV403" s="4"/>
      <c r="WZW403" s="4"/>
      <c r="WZX403" s="4"/>
      <c r="WZY403" s="4"/>
      <c r="WZZ403" s="4"/>
      <c r="XAA403" s="4"/>
      <c r="XAB403" s="4"/>
      <c r="XAC403" s="4"/>
      <c r="XAD403" s="4"/>
      <c r="XAE403" s="4"/>
      <c r="XAF403" s="4"/>
      <c r="XAG403" s="4"/>
      <c r="XAH403" s="4"/>
      <c r="XAI403" s="4"/>
      <c r="XAJ403" s="4"/>
      <c r="XAK403" s="4"/>
      <c r="XAL403" s="4"/>
      <c r="XAM403" s="4"/>
      <c r="XAN403" s="4"/>
      <c r="XAO403" s="4"/>
      <c r="XAP403" s="4"/>
      <c r="XAQ403" s="4"/>
      <c r="XAR403" s="4"/>
      <c r="XAS403" s="4"/>
      <c r="XAT403" s="4"/>
      <c r="XAU403" s="4"/>
      <c r="XAV403" s="4"/>
      <c r="XAW403" s="4"/>
      <c r="XAX403" s="4"/>
      <c r="XAY403" s="4"/>
      <c r="XAZ403" s="4"/>
      <c r="XBA403" s="4"/>
      <c r="XBB403" s="4"/>
      <c r="XBC403" s="4"/>
      <c r="XBD403" s="4"/>
      <c r="XBE403" s="4"/>
      <c r="XBF403" s="4"/>
      <c r="XBG403" s="4"/>
      <c r="XBH403" s="4"/>
      <c r="XBI403" s="4"/>
      <c r="XBJ403" s="4"/>
      <c r="XBK403" s="4"/>
      <c r="XBL403" s="4"/>
      <c r="XBM403" s="4"/>
      <c r="XBN403" s="4"/>
      <c r="XBO403" s="4"/>
      <c r="XBP403" s="4"/>
      <c r="XBQ403" s="4"/>
      <c r="XBR403" s="4"/>
      <c r="XBS403" s="4"/>
      <c r="XBT403" s="4"/>
      <c r="XBU403" s="4"/>
      <c r="XBV403" s="4"/>
      <c r="XBW403" s="4"/>
      <c r="XBX403" s="4"/>
      <c r="XBY403" s="4"/>
      <c r="XBZ403" s="4"/>
      <c r="XCA403" s="4"/>
      <c r="XCB403" s="4"/>
      <c r="XCC403" s="4"/>
      <c r="XCD403" s="4"/>
      <c r="XCE403" s="4"/>
      <c r="XCF403" s="4"/>
      <c r="XCG403" s="4"/>
      <c r="XCH403" s="4"/>
      <c r="XCI403" s="4"/>
      <c r="XCJ403" s="4"/>
      <c r="XCK403" s="4"/>
      <c r="XCL403" s="4"/>
      <c r="XCM403" s="4"/>
      <c r="XCN403" s="4"/>
      <c r="XCO403" s="4"/>
      <c r="XCP403" s="4"/>
      <c r="XCQ403" s="4"/>
      <c r="XCR403" s="4"/>
      <c r="XCS403" s="4"/>
      <c r="XCT403" s="4"/>
      <c r="XCU403" s="4"/>
      <c r="XCV403" s="4"/>
      <c r="XCW403" s="4"/>
      <c r="XCX403" s="4"/>
      <c r="XCY403" s="4"/>
      <c r="XCZ403" s="4"/>
      <c r="XDA403" s="4"/>
      <c r="XDB403" s="4"/>
      <c r="XDC403" s="4"/>
      <c r="XDD403" s="4"/>
      <c r="XDE403" s="4"/>
      <c r="XDF403" s="4"/>
      <c r="XDG403" s="4"/>
      <c r="XDH403" s="4"/>
      <c r="XDI403" s="4"/>
      <c r="XDJ403" s="4"/>
      <c r="XDK403" s="4"/>
      <c r="XDL403" s="4"/>
      <c r="XDM403" s="4"/>
      <c r="XDN403" s="4"/>
      <c r="XDO403" s="4"/>
      <c r="XDP403" s="4"/>
      <c r="XDQ403" s="4"/>
      <c r="XDR403" s="4"/>
      <c r="XDS403" s="4"/>
      <c r="XDT403" s="4"/>
      <c r="XDU403" s="4"/>
      <c r="XDV403" s="4"/>
      <c r="XDW403" s="4"/>
      <c r="XDX403" s="4"/>
      <c r="XDY403" s="4"/>
      <c r="XDZ403" s="4"/>
      <c r="XEA403" s="4"/>
      <c r="XEB403" s="4"/>
      <c r="XEC403" s="4"/>
      <c r="XED403" s="4"/>
      <c r="XEE403" s="4"/>
      <c r="XEF403" s="4"/>
      <c r="XEG403" s="4"/>
      <c r="XEH403" s="4"/>
      <c r="XEI403" s="4"/>
      <c r="XEJ403" s="4"/>
      <c r="XEK403" s="4"/>
      <c r="XEL403" s="4"/>
      <c r="XEM403" s="4"/>
      <c r="XEN403" s="4"/>
      <c r="XEO403" s="4"/>
      <c r="XEP403" s="4"/>
      <c r="XEQ403" s="4"/>
      <c r="XER403" s="4"/>
      <c r="XES403" s="4"/>
      <c r="XET403" s="4"/>
      <c r="XEU403" s="4"/>
      <c r="XEV403" s="4"/>
      <c r="XEW403" s="4"/>
      <c r="XEX403" s="4"/>
      <c r="XEY403" s="4"/>
      <c r="XEZ403" s="4"/>
      <c r="XFA403" s="4"/>
      <c r="XFB403" s="4"/>
      <c r="XFC403" s="4"/>
    </row>
    <row r="404" spans="1:16383" ht="20.149999999999999" hidden="1" customHeight="1" x14ac:dyDescent="0.35">
      <c r="A404" s="3"/>
      <c r="B404" s="109"/>
      <c r="C404" s="110"/>
      <c r="D404" s="110"/>
      <c r="E404" s="110"/>
      <c r="F404" s="110"/>
      <c r="G404" s="110"/>
      <c r="H404" s="110"/>
      <c r="I404" s="110"/>
      <c r="J404" s="110"/>
      <c r="K404" s="110"/>
      <c r="L404" s="110"/>
      <c r="M404" s="110"/>
      <c r="N404" s="110"/>
      <c r="O404" s="12"/>
      <c r="P404" s="12"/>
      <c r="Q404" s="4"/>
      <c r="R404" s="4"/>
      <c r="S404" s="4"/>
      <c r="T404" s="4"/>
      <c r="U404" s="4"/>
      <c r="V404" s="4"/>
      <c r="W404" s="4"/>
      <c r="X404" s="4"/>
      <c r="Y404" s="4"/>
      <c r="Z404" s="4"/>
      <c r="AA404" s="4"/>
      <c r="AB404" s="4"/>
      <c r="AC404" s="4"/>
      <c r="AD404" s="4"/>
      <c r="AE404" s="4"/>
      <c r="AF404" s="4"/>
      <c r="AG404" s="4"/>
      <c r="AH404" s="4"/>
      <c r="AI404" s="4"/>
      <c r="AJ404" s="4"/>
      <c r="AK404" s="4"/>
      <c r="AL404" s="4"/>
      <c r="AM404" s="4"/>
      <c r="AN404" s="4"/>
      <c r="AO404" s="4"/>
      <c r="AP404" s="4"/>
      <c r="AQ404" s="4"/>
      <c r="AR404" s="4"/>
      <c r="AS404" s="4"/>
      <c r="AT404" s="4"/>
      <c r="AU404" s="4"/>
      <c r="AV404" s="4"/>
      <c r="AW404" s="4"/>
      <c r="AX404" s="4"/>
      <c r="AY404" s="4"/>
      <c r="AZ404" s="4"/>
      <c r="BA404" s="4"/>
      <c r="BB404" s="4"/>
      <c r="BC404" s="4"/>
      <c r="BD404" s="4"/>
      <c r="BE404" s="4"/>
      <c r="BF404" s="4"/>
      <c r="BG404" s="4"/>
      <c r="BH404" s="4"/>
      <c r="BI404" s="4"/>
      <c r="BJ404" s="4"/>
      <c r="BK404" s="4"/>
      <c r="BL404" s="4"/>
      <c r="BM404" s="4"/>
      <c r="BN404" s="4"/>
      <c r="BO404" s="4"/>
      <c r="BP404" s="4"/>
      <c r="BQ404" s="4"/>
      <c r="BR404" s="4"/>
      <c r="BS404" s="4"/>
      <c r="BT404" s="4"/>
      <c r="BU404" s="4"/>
      <c r="BV404" s="4"/>
      <c r="BW404" s="4"/>
      <c r="BX404" s="4"/>
      <c r="BY404" s="4"/>
      <c r="BZ404" s="4"/>
      <c r="CA404" s="4"/>
      <c r="CB404" s="4"/>
      <c r="CC404" s="4"/>
      <c r="CD404" s="4"/>
      <c r="CE404" s="4"/>
      <c r="CF404" s="4"/>
      <c r="CG404" s="4"/>
      <c r="CH404" s="4"/>
      <c r="CI404" s="4"/>
      <c r="CJ404" s="4"/>
      <c r="CK404" s="4"/>
      <c r="CL404" s="4"/>
      <c r="CM404" s="4"/>
      <c r="CN404" s="4"/>
      <c r="CO404" s="4"/>
      <c r="CP404" s="4"/>
      <c r="CQ404" s="4"/>
      <c r="CR404" s="4"/>
      <c r="CS404" s="4"/>
      <c r="CT404" s="4"/>
      <c r="CU404" s="4"/>
      <c r="CV404" s="4"/>
      <c r="CW404" s="4"/>
      <c r="CX404" s="4"/>
      <c r="CY404" s="4"/>
      <c r="CZ404" s="4"/>
      <c r="DA404" s="4"/>
      <c r="DB404" s="4"/>
      <c r="DC404" s="4"/>
      <c r="DD404" s="4"/>
      <c r="DE404" s="4"/>
      <c r="DF404" s="4"/>
      <c r="DG404" s="4"/>
      <c r="DH404" s="4"/>
      <c r="DI404" s="4"/>
      <c r="DJ404" s="4"/>
      <c r="DK404" s="4"/>
      <c r="DL404" s="4"/>
      <c r="DM404" s="4"/>
      <c r="DN404" s="4"/>
      <c r="DO404" s="4"/>
      <c r="DP404" s="4"/>
      <c r="DQ404" s="4"/>
      <c r="DR404" s="4"/>
      <c r="DS404" s="4"/>
      <c r="DT404" s="4"/>
      <c r="DU404" s="4"/>
      <c r="DV404" s="4"/>
      <c r="DW404" s="4"/>
      <c r="DX404" s="4"/>
      <c r="DY404" s="4"/>
      <c r="DZ404" s="4"/>
      <c r="EA404" s="4"/>
      <c r="EB404" s="4"/>
      <c r="EC404" s="4"/>
      <c r="ED404" s="4"/>
      <c r="EE404" s="4"/>
      <c r="EF404" s="4"/>
      <c r="EG404" s="4"/>
      <c r="EH404" s="4"/>
      <c r="EI404" s="4"/>
      <c r="EJ404" s="4"/>
      <c r="EK404" s="4"/>
      <c r="EL404" s="4"/>
      <c r="EM404" s="4"/>
      <c r="EN404" s="4"/>
      <c r="EO404" s="4"/>
      <c r="EP404" s="4"/>
      <c r="EQ404" s="4"/>
      <c r="ER404" s="4"/>
      <c r="ES404" s="4"/>
      <c r="ET404" s="4"/>
      <c r="EU404" s="4"/>
      <c r="EV404" s="4"/>
      <c r="EW404" s="4"/>
      <c r="EX404" s="4"/>
      <c r="EY404" s="4"/>
      <c r="EZ404" s="4"/>
      <c r="FA404" s="4"/>
      <c r="FB404" s="4"/>
      <c r="FC404" s="4"/>
      <c r="FD404" s="4"/>
      <c r="FE404" s="4"/>
      <c r="FF404" s="4"/>
      <c r="FG404" s="4"/>
      <c r="FH404" s="4"/>
      <c r="FI404" s="4"/>
      <c r="FJ404" s="4"/>
      <c r="FK404" s="4"/>
      <c r="FL404" s="4"/>
      <c r="FM404" s="4"/>
      <c r="FN404" s="4"/>
      <c r="FO404" s="4"/>
      <c r="FP404" s="4"/>
      <c r="FQ404" s="4"/>
      <c r="FR404" s="4"/>
      <c r="FS404" s="4"/>
      <c r="FT404" s="4"/>
      <c r="FU404" s="4"/>
      <c r="FV404" s="4"/>
      <c r="FW404" s="4"/>
      <c r="FX404" s="4"/>
      <c r="FY404" s="4"/>
      <c r="FZ404" s="4"/>
      <c r="GA404" s="4"/>
      <c r="GB404" s="4"/>
      <c r="GC404" s="4"/>
      <c r="GD404" s="4"/>
      <c r="GE404" s="4"/>
      <c r="GF404" s="4"/>
      <c r="GG404" s="4"/>
      <c r="GH404" s="4"/>
      <c r="GI404" s="4"/>
      <c r="GJ404" s="4"/>
      <c r="GK404" s="4"/>
      <c r="GL404" s="4"/>
      <c r="GM404" s="4"/>
      <c r="GN404" s="4"/>
      <c r="GO404" s="4"/>
      <c r="GP404" s="4"/>
      <c r="GQ404" s="4"/>
      <c r="GR404" s="4"/>
      <c r="GS404" s="4"/>
      <c r="GT404" s="4"/>
      <c r="GU404" s="4"/>
      <c r="GV404" s="4"/>
      <c r="GW404" s="4"/>
      <c r="GX404" s="4"/>
      <c r="GY404" s="4"/>
      <c r="GZ404" s="4"/>
      <c r="HA404" s="4"/>
      <c r="HB404" s="4"/>
      <c r="HC404" s="4"/>
      <c r="HD404" s="4"/>
      <c r="HE404" s="4"/>
      <c r="HF404" s="4"/>
      <c r="HG404" s="4"/>
      <c r="HH404" s="4"/>
      <c r="HI404" s="4"/>
      <c r="HJ404" s="4"/>
      <c r="HK404" s="4"/>
      <c r="HL404" s="4"/>
      <c r="HM404" s="4"/>
      <c r="HN404" s="4"/>
      <c r="HO404" s="4"/>
      <c r="HP404" s="4"/>
      <c r="HQ404" s="4"/>
      <c r="HR404" s="4"/>
      <c r="HS404" s="4"/>
      <c r="HT404" s="4"/>
      <c r="HU404" s="4"/>
      <c r="HV404" s="4"/>
      <c r="HW404" s="4"/>
      <c r="HX404" s="4"/>
      <c r="HY404" s="4"/>
      <c r="HZ404" s="4"/>
      <c r="IA404" s="4"/>
      <c r="IB404" s="4"/>
      <c r="IC404" s="4"/>
      <c r="ID404" s="4"/>
      <c r="IE404" s="4"/>
      <c r="IF404" s="4"/>
      <c r="IG404" s="4"/>
      <c r="IH404" s="4"/>
      <c r="II404" s="4"/>
      <c r="IJ404" s="4"/>
      <c r="IK404" s="4"/>
      <c r="IL404" s="4"/>
      <c r="IM404" s="4"/>
      <c r="IN404" s="4"/>
      <c r="IO404" s="4"/>
      <c r="IP404" s="4"/>
      <c r="IQ404" s="4"/>
      <c r="IR404" s="4"/>
      <c r="IS404" s="4"/>
      <c r="IT404" s="4"/>
      <c r="IU404" s="4"/>
      <c r="IV404" s="4"/>
      <c r="IW404" s="4"/>
      <c r="IX404" s="4"/>
      <c r="IY404" s="4"/>
      <c r="IZ404" s="4"/>
      <c r="JA404" s="4"/>
      <c r="JB404" s="4"/>
      <c r="JC404" s="4"/>
      <c r="JD404" s="4"/>
      <c r="JE404" s="4"/>
      <c r="JF404" s="4"/>
      <c r="JG404" s="4"/>
      <c r="JH404" s="4"/>
      <c r="JI404" s="4"/>
      <c r="JJ404" s="4"/>
      <c r="JK404" s="4"/>
      <c r="JL404" s="4"/>
      <c r="JM404" s="4"/>
      <c r="JN404" s="4"/>
      <c r="JO404" s="4"/>
      <c r="JP404" s="4"/>
      <c r="JQ404" s="4"/>
      <c r="JR404" s="4"/>
      <c r="JS404" s="4"/>
      <c r="JT404" s="4"/>
      <c r="JU404" s="4"/>
      <c r="JV404" s="4"/>
      <c r="JW404" s="4"/>
      <c r="JX404" s="4"/>
      <c r="JY404" s="4"/>
      <c r="JZ404" s="4"/>
      <c r="KA404" s="4"/>
      <c r="KB404" s="4"/>
      <c r="KC404" s="4"/>
      <c r="KD404" s="4"/>
      <c r="KE404" s="4"/>
      <c r="KF404" s="4"/>
      <c r="KG404" s="4"/>
      <c r="KH404" s="4"/>
      <c r="KI404" s="4"/>
      <c r="KJ404" s="4"/>
      <c r="KK404" s="4"/>
      <c r="KL404" s="4"/>
      <c r="KM404" s="4"/>
      <c r="KN404" s="4"/>
      <c r="KO404" s="4"/>
      <c r="KP404" s="4"/>
      <c r="KQ404" s="4"/>
      <c r="KR404" s="4"/>
      <c r="KS404" s="4"/>
      <c r="KT404" s="4"/>
      <c r="KU404" s="4"/>
      <c r="KV404" s="4"/>
      <c r="KW404" s="4"/>
      <c r="KX404" s="4"/>
      <c r="KY404" s="4"/>
      <c r="KZ404" s="4"/>
      <c r="LA404" s="4"/>
      <c r="LB404" s="4"/>
      <c r="LC404" s="4"/>
      <c r="LD404" s="4"/>
      <c r="LE404" s="4"/>
      <c r="LF404" s="4"/>
      <c r="LG404" s="4"/>
      <c r="LH404" s="4"/>
      <c r="LI404" s="4"/>
      <c r="LJ404" s="4"/>
      <c r="LK404" s="4"/>
      <c r="LL404" s="4"/>
      <c r="LM404" s="4"/>
      <c r="LN404" s="4"/>
      <c r="LO404" s="4"/>
      <c r="LP404" s="4"/>
      <c r="LQ404" s="4"/>
      <c r="LR404" s="4"/>
      <c r="LS404" s="4"/>
      <c r="LT404" s="4"/>
      <c r="LU404" s="4"/>
      <c r="LV404" s="4"/>
      <c r="LW404" s="4"/>
      <c r="LX404" s="4"/>
      <c r="LY404" s="4"/>
      <c r="LZ404" s="4"/>
      <c r="MA404" s="4"/>
      <c r="MB404" s="4"/>
      <c r="MC404" s="4"/>
      <c r="MD404" s="4"/>
      <c r="ME404" s="4"/>
      <c r="MF404" s="4"/>
      <c r="MG404" s="4"/>
      <c r="MH404" s="4"/>
      <c r="MI404" s="4"/>
      <c r="MJ404" s="4"/>
      <c r="MK404" s="4"/>
      <c r="ML404" s="4"/>
      <c r="MM404" s="4"/>
      <c r="MN404" s="4"/>
      <c r="MO404" s="4"/>
      <c r="MP404" s="4"/>
      <c r="MQ404" s="4"/>
      <c r="MR404" s="4"/>
      <c r="MS404" s="4"/>
      <c r="MT404" s="4"/>
      <c r="MU404" s="4"/>
      <c r="MV404" s="4"/>
      <c r="MW404" s="4"/>
      <c r="MX404" s="4"/>
      <c r="MY404" s="4"/>
      <c r="MZ404" s="4"/>
      <c r="NA404" s="4"/>
      <c r="NB404" s="4"/>
      <c r="NC404" s="4"/>
      <c r="ND404" s="4"/>
      <c r="NE404" s="4"/>
      <c r="NF404" s="4"/>
      <c r="NG404" s="4"/>
      <c r="NH404" s="4"/>
      <c r="NI404" s="4"/>
      <c r="NJ404" s="4"/>
      <c r="NK404" s="4"/>
      <c r="NL404" s="4"/>
      <c r="NM404" s="4"/>
      <c r="NN404" s="4"/>
      <c r="NO404" s="4"/>
      <c r="NP404" s="4"/>
      <c r="NQ404" s="4"/>
      <c r="NR404" s="4"/>
      <c r="NS404" s="4"/>
      <c r="NT404" s="4"/>
      <c r="NU404" s="4"/>
      <c r="NV404" s="4"/>
      <c r="NW404" s="4"/>
      <c r="NX404" s="4"/>
      <c r="NY404" s="4"/>
      <c r="NZ404" s="4"/>
      <c r="OA404" s="4"/>
      <c r="OB404" s="4"/>
      <c r="OC404" s="4"/>
      <c r="OD404" s="4"/>
      <c r="OE404" s="4"/>
      <c r="OF404" s="4"/>
      <c r="OG404" s="4"/>
      <c r="OH404" s="4"/>
      <c r="OI404" s="4"/>
      <c r="OJ404" s="4"/>
      <c r="OK404" s="4"/>
      <c r="OL404" s="4"/>
      <c r="OM404" s="4"/>
      <c r="ON404" s="4"/>
      <c r="OO404" s="4"/>
      <c r="OP404" s="4"/>
      <c r="OQ404" s="4"/>
      <c r="OR404" s="4"/>
      <c r="OS404" s="4"/>
      <c r="OT404" s="4"/>
      <c r="OU404" s="4"/>
      <c r="OV404" s="4"/>
      <c r="OW404" s="4"/>
      <c r="OX404" s="4"/>
      <c r="OY404" s="4"/>
      <c r="OZ404" s="4"/>
      <c r="PA404" s="4"/>
      <c r="PB404" s="4"/>
      <c r="PC404" s="4"/>
      <c r="PD404" s="4"/>
      <c r="PE404" s="4"/>
      <c r="PF404" s="4"/>
      <c r="PG404" s="4"/>
      <c r="PH404" s="4"/>
      <c r="PI404" s="4"/>
      <c r="PJ404" s="4"/>
      <c r="PK404" s="4"/>
      <c r="PL404" s="4"/>
      <c r="PM404" s="4"/>
      <c r="PN404" s="4"/>
      <c r="PO404" s="4"/>
      <c r="PP404" s="4"/>
      <c r="PQ404" s="4"/>
      <c r="PR404" s="4"/>
      <c r="PS404" s="4"/>
      <c r="PT404" s="4"/>
      <c r="PU404" s="4"/>
      <c r="PV404" s="4"/>
      <c r="PW404" s="4"/>
      <c r="PX404" s="4"/>
      <c r="PY404" s="4"/>
      <c r="PZ404" s="4"/>
      <c r="QA404" s="4"/>
      <c r="QB404" s="4"/>
      <c r="QC404" s="4"/>
      <c r="QD404" s="4"/>
      <c r="QE404" s="4"/>
      <c r="QF404" s="4"/>
      <c r="QG404" s="4"/>
      <c r="QH404" s="4"/>
      <c r="QI404" s="4"/>
      <c r="QJ404" s="4"/>
      <c r="QK404" s="4"/>
      <c r="QL404" s="4"/>
      <c r="QM404" s="4"/>
      <c r="QN404" s="4"/>
      <c r="QO404" s="4"/>
      <c r="QP404" s="4"/>
      <c r="QQ404" s="4"/>
      <c r="QR404" s="4"/>
      <c r="QS404" s="4"/>
      <c r="QT404" s="4"/>
      <c r="QU404" s="4"/>
      <c r="QV404" s="4"/>
      <c r="QW404" s="4"/>
      <c r="QX404" s="4"/>
      <c r="QY404" s="4"/>
      <c r="QZ404" s="4"/>
      <c r="RA404" s="4"/>
      <c r="RB404" s="4"/>
      <c r="RC404" s="4"/>
      <c r="RD404" s="4"/>
      <c r="RE404" s="4"/>
      <c r="RF404" s="4"/>
      <c r="RG404" s="4"/>
      <c r="RH404" s="4"/>
      <c r="RI404" s="4"/>
      <c r="RJ404" s="4"/>
      <c r="RK404" s="4"/>
      <c r="RL404" s="4"/>
      <c r="RM404" s="4"/>
      <c r="RN404" s="4"/>
      <c r="RO404" s="4"/>
      <c r="RP404" s="4"/>
      <c r="RQ404" s="4"/>
      <c r="RR404" s="4"/>
      <c r="RS404" s="4"/>
      <c r="RT404" s="4"/>
      <c r="RU404" s="4"/>
      <c r="RV404" s="4"/>
      <c r="RW404" s="4"/>
      <c r="RX404" s="4"/>
      <c r="RY404" s="4"/>
      <c r="RZ404" s="4"/>
      <c r="SA404" s="4"/>
      <c r="SB404" s="4"/>
      <c r="SC404" s="4"/>
      <c r="SD404" s="4"/>
      <c r="SE404" s="4"/>
      <c r="SF404" s="4"/>
      <c r="SG404" s="4"/>
      <c r="SH404" s="4"/>
      <c r="SI404" s="4"/>
      <c r="SJ404" s="4"/>
      <c r="SK404" s="4"/>
      <c r="SL404" s="4"/>
      <c r="SM404" s="4"/>
      <c r="SN404" s="4"/>
      <c r="SO404" s="4"/>
      <c r="SP404" s="4"/>
      <c r="SQ404" s="4"/>
      <c r="SR404" s="4"/>
      <c r="SS404" s="4"/>
      <c r="ST404" s="4"/>
      <c r="SU404" s="4"/>
      <c r="SV404" s="4"/>
      <c r="SW404" s="4"/>
      <c r="SX404" s="4"/>
      <c r="SY404" s="4"/>
      <c r="SZ404" s="4"/>
      <c r="TA404" s="4"/>
      <c r="TB404" s="4"/>
      <c r="TC404" s="4"/>
      <c r="TD404" s="4"/>
      <c r="TE404" s="4"/>
      <c r="TF404" s="4"/>
      <c r="TG404" s="4"/>
      <c r="TH404" s="4"/>
      <c r="TI404" s="4"/>
      <c r="TJ404" s="4"/>
      <c r="TK404" s="4"/>
      <c r="TL404" s="4"/>
      <c r="TM404" s="4"/>
      <c r="TN404" s="4"/>
      <c r="TO404" s="4"/>
      <c r="TP404" s="4"/>
      <c r="TQ404" s="4"/>
      <c r="TR404" s="4"/>
      <c r="TS404" s="4"/>
      <c r="TT404" s="4"/>
      <c r="TU404" s="4"/>
      <c r="TV404" s="4"/>
      <c r="TW404" s="4"/>
      <c r="TX404" s="4"/>
      <c r="TY404" s="4"/>
      <c r="TZ404" s="4"/>
      <c r="UA404" s="4"/>
      <c r="UB404" s="4"/>
      <c r="UC404" s="4"/>
      <c r="UD404" s="4"/>
      <c r="UE404" s="4"/>
      <c r="UF404" s="4"/>
      <c r="UG404" s="4"/>
      <c r="UH404" s="4"/>
      <c r="UI404" s="4"/>
      <c r="UJ404" s="4"/>
      <c r="UK404" s="4"/>
      <c r="UL404" s="4"/>
      <c r="UM404" s="4"/>
      <c r="UN404" s="4"/>
      <c r="UO404" s="4"/>
      <c r="UP404" s="4"/>
      <c r="UQ404" s="4"/>
      <c r="UR404" s="4"/>
      <c r="US404" s="4"/>
      <c r="UT404" s="4"/>
      <c r="UU404" s="4"/>
      <c r="UV404" s="4"/>
      <c r="UW404" s="4"/>
      <c r="UX404" s="4"/>
      <c r="UY404" s="4"/>
      <c r="UZ404" s="4"/>
      <c r="VA404" s="4"/>
      <c r="VB404" s="4"/>
      <c r="VC404" s="4"/>
      <c r="VD404" s="4"/>
      <c r="VE404" s="4"/>
      <c r="VF404" s="4"/>
      <c r="VG404" s="4"/>
      <c r="VH404" s="4"/>
      <c r="VI404" s="4"/>
      <c r="VJ404" s="4"/>
      <c r="VK404" s="4"/>
      <c r="VL404" s="4"/>
      <c r="VM404" s="4"/>
      <c r="VN404" s="4"/>
      <c r="VO404" s="4"/>
      <c r="VP404" s="4"/>
      <c r="VQ404" s="4"/>
      <c r="VR404" s="4"/>
      <c r="VS404" s="4"/>
      <c r="VT404" s="4"/>
      <c r="VU404" s="4"/>
      <c r="VV404" s="4"/>
      <c r="VW404" s="4"/>
      <c r="VX404" s="4"/>
      <c r="VY404" s="4"/>
      <c r="VZ404" s="4"/>
      <c r="WA404" s="4"/>
      <c r="WB404" s="4"/>
      <c r="WC404" s="4"/>
      <c r="WD404" s="4"/>
      <c r="WE404" s="4"/>
      <c r="WF404" s="4"/>
      <c r="WG404" s="4"/>
      <c r="WH404" s="4"/>
      <c r="WI404" s="4"/>
      <c r="WJ404" s="4"/>
      <c r="WK404" s="4"/>
      <c r="WL404" s="4"/>
      <c r="WM404" s="4"/>
      <c r="WN404" s="4"/>
      <c r="WO404" s="4"/>
      <c r="WP404" s="4"/>
      <c r="WQ404" s="4"/>
      <c r="WR404" s="4"/>
      <c r="WS404" s="4"/>
      <c r="WT404" s="4"/>
      <c r="WU404" s="4"/>
      <c r="WV404" s="4"/>
      <c r="WW404" s="4"/>
      <c r="WX404" s="4"/>
      <c r="WY404" s="4"/>
      <c r="WZ404" s="4"/>
      <c r="XA404" s="4"/>
      <c r="XB404" s="4"/>
      <c r="XC404" s="4"/>
      <c r="XD404" s="4"/>
      <c r="XE404" s="4"/>
      <c r="XF404" s="4"/>
      <c r="XG404" s="4"/>
      <c r="XH404" s="4"/>
      <c r="XI404" s="4"/>
      <c r="XJ404" s="4"/>
      <c r="XK404" s="4"/>
      <c r="XL404" s="4"/>
      <c r="XM404" s="4"/>
      <c r="XN404" s="4"/>
      <c r="XO404" s="4"/>
      <c r="XP404" s="4"/>
      <c r="XQ404" s="4"/>
      <c r="XR404" s="4"/>
      <c r="XS404" s="4"/>
      <c r="XT404" s="4"/>
      <c r="XU404" s="4"/>
      <c r="XV404" s="4"/>
      <c r="XW404" s="4"/>
      <c r="XX404" s="4"/>
      <c r="XY404" s="4"/>
      <c r="XZ404" s="4"/>
      <c r="YA404" s="4"/>
      <c r="YB404" s="4"/>
      <c r="YC404" s="4"/>
      <c r="YD404" s="4"/>
      <c r="YE404" s="4"/>
      <c r="YF404" s="4"/>
      <c r="YG404" s="4"/>
      <c r="YH404" s="4"/>
      <c r="YI404" s="4"/>
      <c r="YJ404" s="4"/>
      <c r="YK404" s="4"/>
      <c r="YL404" s="4"/>
      <c r="YM404" s="4"/>
      <c r="YN404" s="4"/>
      <c r="YO404" s="4"/>
      <c r="YP404" s="4"/>
      <c r="YQ404" s="4"/>
      <c r="YR404" s="4"/>
      <c r="YS404" s="4"/>
      <c r="YT404" s="4"/>
      <c r="YU404" s="4"/>
      <c r="YV404" s="4"/>
      <c r="YW404" s="4"/>
      <c r="YX404" s="4"/>
      <c r="YY404" s="4"/>
      <c r="YZ404" s="4"/>
      <c r="ZA404" s="4"/>
      <c r="ZB404" s="4"/>
      <c r="ZC404" s="4"/>
      <c r="ZD404" s="4"/>
      <c r="ZE404" s="4"/>
      <c r="ZF404" s="4"/>
      <c r="ZG404" s="4"/>
      <c r="ZH404" s="4"/>
      <c r="ZI404" s="4"/>
      <c r="ZJ404" s="4"/>
      <c r="ZK404" s="4"/>
      <c r="ZL404" s="4"/>
      <c r="ZM404" s="4"/>
      <c r="ZN404" s="4"/>
      <c r="ZO404" s="4"/>
      <c r="ZP404" s="4"/>
      <c r="ZQ404" s="4"/>
      <c r="ZR404" s="4"/>
      <c r="ZS404" s="4"/>
      <c r="ZT404" s="4"/>
      <c r="ZU404" s="4"/>
      <c r="ZV404" s="4"/>
      <c r="ZW404" s="4"/>
      <c r="ZX404" s="4"/>
      <c r="ZY404" s="4"/>
      <c r="ZZ404" s="4"/>
      <c r="AAA404" s="4"/>
      <c r="AAB404" s="4"/>
      <c r="AAC404" s="4"/>
      <c r="AAD404" s="4"/>
      <c r="AAE404" s="4"/>
      <c r="AAF404" s="4"/>
      <c r="AAG404" s="4"/>
      <c r="AAH404" s="4"/>
      <c r="AAI404" s="4"/>
      <c r="AAJ404" s="4"/>
      <c r="AAK404" s="4"/>
      <c r="AAL404" s="4"/>
      <c r="AAM404" s="4"/>
      <c r="AAN404" s="4"/>
      <c r="AAO404" s="4"/>
      <c r="AAP404" s="4"/>
      <c r="AAQ404" s="4"/>
      <c r="AAR404" s="4"/>
      <c r="AAS404" s="4"/>
      <c r="AAT404" s="4"/>
      <c r="AAU404" s="4"/>
      <c r="AAV404" s="4"/>
      <c r="AAW404" s="4"/>
      <c r="AAX404" s="4"/>
      <c r="AAY404" s="4"/>
      <c r="AAZ404" s="4"/>
      <c r="ABA404" s="4"/>
      <c r="ABB404" s="4"/>
      <c r="ABC404" s="4"/>
      <c r="ABD404" s="4"/>
      <c r="ABE404" s="4"/>
      <c r="ABF404" s="4"/>
      <c r="ABG404" s="4"/>
      <c r="ABH404" s="4"/>
      <c r="ABI404" s="4"/>
      <c r="ABJ404" s="4"/>
      <c r="ABK404" s="4"/>
      <c r="ABL404" s="4"/>
      <c r="ABM404" s="4"/>
      <c r="ABN404" s="4"/>
      <c r="ABO404" s="4"/>
      <c r="ABP404" s="4"/>
      <c r="ABQ404" s="4"/>
      <c r="ABR404" s="4"/>
      <c r="ABS404" s="4"/>
      <c r="ABT404" s="4"/>
      <c r="ABU404" s="4"/>
      <c r="ABV404" s="4"/>
      <c r="ABW404" s="4"/>
      <c r="ABX404" s="4"/>
      <c r="ABY404" s="4"/>
      <c r="ABZ404" s="4"/>
      <c r="ACA404" s="4"/>
      <c r="ACB404" s="4"/>
      <c r="ACC404" s="4"/>
      <c r="ACD404" s="4"/>
      <c r="ACE404" s="4"/>
      <c r="ACF404" s="4"/>
      <c r="ACG404" s="4"/>
      <c r="ACH404" s="4"/>
      <c r="ACI404" s="4"/>
      <c r="ACJ404" s="4"/>
      <c r="ACK404" s="4"/>
      <c r="ACL404" s="4"/>
      <c r="ACM404" s="4"/>
      <c r="ACN404" s="4"/>
      <c r="ACO404" s="4"/>
      <c r="ACP404" s="4"/>
      <c r="ACQ404" s="4"/>
      <c r="ACR404" s="4"/>
      <c r="ACS404" s="4"/>
      <c r="ACT404" s="4"/>
      <c r="ACU404" s="4"/>
      <c r="ACV404" s="4"/>
      <c r="ACW404" s="4"/>
      <c r="ACX404" s="4"/>
      <c r="ACY404" s="4"/>
      <c r="ACZ404" s="4"/>
      <c r="ADA404" s="4"/>
      <c r="ADB404" s="4"/>
      <c r="ADC404" s="4"/>
      <c r="ADD404" s="4"/>
      <c r="ADE404" s="4"/>
      <c r="ADF404" s="4"/>
      <c r="ADG404" s="4"/>
      <c r="ADH404" s="4"/>
      <c r="ADI404" s="4"/>
      <c r="ADJ404" s="4"/>
      <c r="ADK404" s="4"/>
      <c r="ADL404" s="4"/>
      <c r="ADM404" s="4"/>
      <c r="ADN404" s="4"/>
      <c r="ADO404" s="4"/>
      <c r="ADP404" s="4"/>
      <c r="ADQ404" s="4"/>
      <c r="ADR404" s="4"/>
      <c r="ADS404" s="4"/>
      <c r="ADT404" s="4"/>
      <c r="ADU404" s="4"/>
      <c r="ADV404" s="4"/>
      <c r="ADW404" s="4"/>
      <c r="ADX404" s="4"/>
      <c r="ADY404" s="4"/>
      <c r="ADZ404" s="4"/>
      <c r="AEA404" s="4"/>
      <c r="AEB404" s="4"/>
      <c r="AEC404" s="4"/>
      <c r="AED404" s="4"/>
      <c r="AEE404" s="4"/>
      <c r="AEF404" s="4"/>
      <c r="AEG404" s="4"/>
      <c r="AEH404" s="4"/>
      <c r="AEI404" s="4"/>
      <c r="AEJ404" s="4"/>
      <c r="AEK404" s="4"/>
      <c r="AEL404" s="4"/>
      <c r="AEM404" s="4"/>
      <c r="AEN404" s="4"/>
      <c r="AEO404" s="4"/>
      <c r="AEP404" s="4"/>
      <c r="AEQ404" s="4"/>
      <c r="AER404" s="4"/>
      <c r="AES404" s="4"/>
      <c r="AET404" s="4"/>
      <c r="AEU404" s="4"/>
      <c r="AEV404" s="4"/>
      <c r="AEW404" s="4"/>
      <c r="AEX404" s="4"/>
      <c r="AEY404" s="4"/>
      <c r="AEZ404" s="4"/>
      <c r="AFA404" s="4"/>
      <c r="AFB404" s="4"/>
      <c r="AFC404" s="4"/>
      <c r="AFD404" s="4"/>
      <c r="AFE404" s="4"/>
      <c r="AFF404" s="4"/>
      <c r="AFG404" s="4"/>
      <c r="AFH404" s="4"/>
      <c r="AFI404" s="4"/>
      <c r="AFJ404" s="4"/>
      <c r="AFK404" s="4"/>
      <c r="AFL404" s="4"/>
      <c r="AFM404" s="4"/>
      <c r="AFN404" s="4"/>
      <c r="AFO404" s="4"/>
      <c r="AFP404" s="4"/>
      <c r="AFQ404" s="4"/>
      <c r="AFR404" s="4"/>
      <c r="AFS404" s="4"/>
      <c r="AFT404" s="4"/>
      <c r="AFU404" s="4"/>
      <c r="AFV404" s="4"/>
      <c r="AFW404" s="4"/>
      <c r="AFX404" s="4"/>
      <c r="AFY404" s="4"/>
      <c r="AFZ404" s="4"/>
      <c r="AGA404" s="4"/>
      <c r="AGB404" s="4"/>
      <c r="AGC404" s="4"/>
      <c r="AGD404" s="4"/>
      <c r="AGE404" s="4"/>
      <c r="AGF404" s="4"/>
      <c r="AGG404" s="4"/>
      <c r="AGH404" s="4"/>
      <c r="AGI404" s="4"/>
      <c r="AGJ404" s="4"/>
      <c r="AGK404" s="4"/>
      <c r="AGL404" s="4"/>
      <c r="AGM404" s="4"/>
      <c r="AGN404" s="4"/>
      <c r="AGO404" s="4"/>
      <c r="AGP404" s="4"/>
      <c r="AGQ404" s="4"/>
      <c r="AGR404" s="4"/>
      <c r="AGS404" s="4"/>
      <c r="AGT404" s="4"/>
      <c r="AGU404" s="4"/>
      <c r="AGV404" s="4"/>
      <c r="AGW404" s="4"/>
      <c r="AGX404" s="4"/>
      <c r="AGY404" s="4"/>
      <c r="AGZ404" s="4"/>
      <c r="AHA404" s="4"/>
      <c r="AHB404" s="4"/>
      <c r="AHC404" s="4"/>
      <c r="AHD404" s="4"/>
      <c r="AHE404" s="4"/>
      <c r="AHF404" s="4"/>
      <c r="AHG404" s="4"/>
      <c r="AHH404" s="4"/>
      <c r="AHI404" s="4"/>
      <c r="AHJ404" s="4"/>
      <c r="AHK404" s="4"/>
      <c r="AHL404" s="4"/>
      <c r="AHM404" s="4"/>
      <c r="AHN404" s="4"/>
      <c r="AHO404" s="4"/>
      <c r="AHP404" s="4"/>
      <c r="AHQ404" s="4"/>
      <c r="AHR404" s="4"/>
      <c r="AHS404" s="4"/>
      <c r="AHT404" s="4"/>
      <c r="AHU404" s="4"/>
      <c r="AHV404" s="4"/>
      <c r="AHW404" s="4"/>
      <c r="AHX404" s="4"/>
      <c r="AHY404" s="4"/>
      <c r="AHZ404" s="4"/>
      <c r="AIA404" s="4"/>
      <c r="AIB404" s="4"/>
      <c r="AIC404" s="4"/>
      <c r="AID404" s="4"/>
      <c r="AIE404" s="4"/>
      <c r="AIF404" s="4"/>
      <c r="AIG404" s="4"/>
      <c r="AIH404" s="4"/>
      <c r="AII404" s="4"/>
      <c r="AIJ404" s="4"/>
      <c r="AIK404" s="4"/>
      <c r="AIL404" s="4"/>
      <c r="AIM404" s="4"/>
      <c r="AIN404" s="4"/>
      <c r="AIO404" s="4"/>
      <c r="AIP404" s="4"/>
      <c r="AIQ404" s="4"/>
      <c r="AIR404" s="4"/>
      <c r="AIS404" s="4"/>
      <c r="AIT404" s="4"/>
      <c r="AIU404" s="4"/>
      <c r="AIV404" s="4"/>
      <c r="AIW404" s="4"/>
      <c r="AIX404" s="4"/>
      <c r="AIY404" s="4"/>
      <c r="AIZ404" s="4"/>
      <c r="AJA404" s="4"/>
      <c r="AJB404" s="4"/>
      <c r="AJC404" s="4"/>
      <c r="AJD404" s="4"/>
      <c r="AJE404" s="4"/>
      <c r="AJF404" s="4"/>
      <c r="AJG404" s="4"/>
      <c r="AJH404" s="4"/>
      <c r="AJI404" s="4"/>
      <c r="AJJ404" s="4"/>
      <c r="AJK404" s="4"/>
      <c r="AJL404" s="4"/>
      <c r="AJM404" s="4"/>
      <c r="AJN404" s="4"/>
      <c r="AJO404" s="4"/>
      <c r="AJP404" s="4"/>
      <c r="AJQ404" s="4"/>
      <c r="AJR404" s="4"/>
      <c r="AJS404" s="4"/>
      <c r="AJT404" s="4"/>
      <c r="AJU404" s="4"/>
      <c r="AJV404" s="4"/>
      <c r="AJW404" s="4"/>
      <c r="AJX404" s="4"/>
      <c r="AJY404" s="4"/>
      <c r="AJZ404" s="4"/>
      <c r="AKA404" s="4"/>
      <c r="AKB404" s="4"/>
      <c r="AKC404" s="4"/>
      <c r="AKD404" s="4"/>
      <c r="AKE404" s="4"/>
      <c r="AKF404" s="4"/>
      <c r="AKG404" s="4"/>
      <c r="AKH404" s="4"/>
      <c r="AKI404" s="4"/>
      <c r="AKJ404" s="4"/>
      <c r="AKK404" s="4"/>
      <c r="AKL404" s="4"/>
      <c r="AKM404" s="4"/>
      <c r="AKN404" s="4"/>
      <c r="AKO404" s="4"/>
      <c r="AKP404" s="4"/>
      <c r="AKQ404" s="4"/>
      <c r="AKR404" s="4"/>
      <c r="AKS404" s="4"/>
      <c r="AKT404" s="4"/>
      <c r="AKU404" s="4"/>
      <c r="AKV404" s="4"/>
      <c r="AKW404" s="4"/>
      <c r="AKX404" s="4"/>
      <c r="AKY404" s="4"/>
      <c r="AKZ404" s="4"/>
      <c r="ALA404" s="4"/>
      <c r="ALB404" s="4"/>
      <c r="ALC404" s="4"/>
      <c r="ALD404" s="4"/>
      <c r="ALE404" s="4"/>
      <c r="ALF404" s="4"/>
      <c r="ALG404" s="4"/>
      <c r="ALH404" s="4"/>
      <c r="ALI404" s="4"/>
      <c r="ALJ404" s="4"/>
      <c r="ALK404" s="4"/>
      <c r="ALL404" s="4"/>
      <c r="ALM404" s="4"/>
      <c r="ALN404" s="4"/>
      <c r="ALO404" s="4"/>
      <c r="ALP404" s="4"/>
      <c r="ALQ404" s="4"/>
      <c r="ALR404" s="4"/>
      <c r="ALS404" s="4"/>
      <c r="ALT404" s="4"/>
      <c r="ALU404" s="4"/>
      <c r="ALV404" s="4"/>
      <c r="ALW404" s="4"/>
      <c r="ALX404" s="4"/>
      <c r="ALY404" s="4"/>
      <c r="ALZ404" s="4"/>
      <c r="AMA404" s="4"/>
      <c r="AMB404" s="4"/>
      <c r="AMC404" s="4"/>
      <c r="AMD404" s="4"/>
      <c r="AME404" s="4"/>
      <c r="AMF404" s="4"/>
      <c r="AMG404" s="4"/>
      <c r="AMH404" s="4"/>
      <c r="AMI404" s="4"/>
      <c r="AMJ404" s="4"/>
      <c r="AMK404" s="4"/>
      <c r="AML404" s="4"/>
      <c r="AMM404" s="4"/>
      <c r="AMN404" s="4"/>
      <c r="AMO404" s="4"/>
      <c r="AMP404" s="4"/>
      <c r="AMQ404" s="4"/>
      <c r="AMR404" s="4"/>
      <c r="AMS404" s="4"/>
      <c r="AMT404" s="4"/>
      <c r="AMU404" s="4"/>
      <c r="AMV404" s="4"/>
      <c r="AMW404" s="4"/>
      <c r="AMX404" s="4"/>
      <c r="AMY404" s="4"/>
      <c r="AMZ404" s="4"/>
      <c r="ANA404" s="4"/>
      <c r="ANB404" s="4"/>
      <c r="ANC404" s="4"/>
      <c r="AND404" s="4"/>
      <c r="ANE404" s="4"/>
      <c r="ANF404" s="4"/>
      <c r="ANG404" s="4"/>
      <c r="ANH404" s="4"/>
      <c r="ANI404" s="4"/>
      <c r="ANJ404" s="4"/>
      <c r="ANK404" s="4"/>
      <c r="ANL404" s="4"/>
      <c r="ANM404" s="4"/>
      <c r="ANN404" s="4"/>
      <c r="ANO404" s="4"/>
      <c r="ANP404" s="4"/>
      <c r="ANQ404" s="4"/>
      <c r="ANR404" s="4"/>
      <c r="ANS404" s="4"/>
      <c r="ANT404" s="4"/>
      <c r="ANU404" s="4"/>
      <c r="ANV404" s="4"/>
      <c r="ANW404" s="4"/>
      <c r="ANX404" s="4"/>
      <c r="ANY404" s="4"/>
      <c r="ANZ404" s="4"/>
      <c r="AOA404" s="4"/>
      <c r="AOB404" s="4"/>
      <c r="AOC404" s="4"/>
      <c r="AOD404" s="4"/>
      <c r="AOE404" s="4"/>
      <c r="AOF404" s="4"/>
      <c r="AOG404" s="4"/>
      <c r="AOH404" s="4"/>
      <c r="AOI404" s="4"/>
      <c r="AOJ404" s="4"/>
      <c r="AOK404" s="4"/>
      <c r="AOL404" s="4"/>
      <c r="AOM404" s="4"/>
      <c r="AON404" s="4"/>
      <c r="AOO404" s="4"/>
      <c r="AOP404" s="4"/>
      <c r="AOQ404" s="4"/>
      <c r="AOR404" s="4"/>
      <c r="AOS404" s="4"/>
      <c r="AOT404" s="4"/>
      <c r="AOU404" s="4"/>
      <c r="AOV404" s="4"/>
      <c r="AOW404" s="4"/>
      <c r="AOX404" s="4"/>
      <c r="AOY404" s="4"/>
      <c r="AOZ404" s="4"/>
      <c r="APA404" s="4"/>
      <c r="APB404" s="4"/>
      <c r="APC404" s="4"/>
      <c r="APD404" s="4"/>
      <c r="APE404" s="4"/>
      <c r="APF404" s="4"/>
      <c r="APG404" s="4"/>
      <c r="APH404" s="4"/>
      <c r="API404" s="4"/>
      <c r="APJ404" s="4"/>
      <c r="APK404" s="4"/>
      <c r="APL404" s="4"/>
      <c r="APM404" s="4"/>
      <c r="APN404" s="4"/>
      <c r="APO404" s="4"/>
      <c r="APP404" s="4"/>
      <c r="APQ404" s="4"/>
      <c r="APR404" s="4"/>
      <c r="APS404" s="4"/>
      <c r="APT404" s="4"/>
      <c r="APU404" s="4"/>
      <c r="APV404" s="4"/>
      <c r="APW404" s="4"/>
      <c r="APX404" s="4"/>
      <c r="APY404" s="4"/>
      <c r="APZ404" s="4"/>
      <c r="AQA404" s="4"/>
      <c r="AQB404" s="4"/>
      <c r="AQC404" s="4"/>
      <c r="AQD404" s="4"/>
      <c r="AQE404" s="4"/>
      <c r="AQF404" s="4"/>
      <c r="AQG404" s="4"/>
      <c r="AQH404" s="4"/>
      <c r="AQI404" s="4"/>
      <c r="AQJ404" s="4"/>
      <c r="AQK404" s="4"/>
      <c r="AQL404" s="4"/>
      <c r="AQM404" s="4"/>
      <c r="AQN404" s="4"/>
      <c r="AQO404" s="4"/>
      <c r="AQP404" s="4"/>
      <c r="AQQ404" s="4"/>
      <c r="AQR404" s="4"/>
      <c r="AQS404" s="4"/>
      <c r="AQT404" s="4"/>
      <c r="AQU404" s="4"/>
      <c r="AQV404" s="4"/>
      <c r="AQW404" s="4"/>
      <c r="AQX404" s="4"/>
      <c r="AQY404" s="4"/>
      <c r="AQZ404" s="4"/>
      <c r="ARA404" s="4"/>
      <c r="ARB404" s="4"/>
      <c r="ARC404" s="4"/>
      <c r="ARD404" s="4"/>
      <c r="ARE404" s="4"/>
      <c r="ARF404" s="4"/>
      <c r="ARG404" s="4"/>
      <c r="ARH404" s="4"/>
      <c r="ARI404" s="4"/>
      <c r="ARJ404" s="4"/>
      <c r="ARK404" s="4"/>
      <c r="ARL404" s="4"/>
      <c r="ARM404" s="4"/>
      <c r="ARN404" s="4"/>
      <c r="ARO404" s="4"/>
      <c r="ARP404" s="4"/>
      <c r="ARQ404" s="4"/>
      <c r="ARR404" s="4"/>
      <c r="ARS404" s="4"/>
      <c r="ART404" s="4"/>
      <c r="ARU404" s="4"/>
      <c r="ARV404" s="4"/>
      <c r="ARW404" s="4"/>
      <c r="ARX404" s="4"/>
      <c r="ARY404" s="4"/>
      <c r="ARZ404" s="4"/>
      <c r="ASA404" s="4"/>
      <c r="ASB404" s="4"/>
      <c r="ASC404" s="4"/>
      <c r="ASD404" s="4"/>
      <c r="ASE404" s="4"/>
      <c r="ASF404" s="4"/>
      <c r="ASG404" s="4"/>
      <c r="ASH404" s="4"/>
      <c r="ASI404" s="4"/>
      <c r="ASJ404" s="4"/>
      <c r="ASK404" s="4"/>
      <c r="ASL404" s="4"/>
      <c r="ASM404" s="4"/>
      <c r="ASN404" s="4"/>
      <c r="ASO404" s="4"/>
      <c r="ASP404" s="4"/>
      <c r="ASQ404" s="4"/>
      <c r="ASR404" s="4"/>
      <c r="ASS404" s="4"/>
      <c r="AST404" s="4"/>
      <c r="ASU404" s="4"/>
      <c r="ASV404" s="4"/>
      <c r="ASW404" s="4"/>
      <c r="ASX404" s="4"/>
      <c r="ASY404" s="4"/>
      <c r="ASZ404" s="4"/>
      <c r="ATA404" s="4"/>
      <c r="ATB404" s="4"/>
      <c r="ATC404" s="4"/>
      <c r="ATD404" s="4"/>
      <c r="ATE404" s="4"/>
      <c r="ATF404" s="4"/>
      <c r="ATG404" s="4"/>
      <c r="ATH404" s="4"/>
      <c r="ATI404" s="4"/>
      <c r="ATJ404" s="4"/>
      <c r="ATK404" s="4"/>
      <c r="ATL404" s="4"/>
      <c r="ATM404" s="4"/>
      <c r="ATN404" s="4"/>
      <c r="ATO404" s="4"/>
      <c r="ATP404" s="4"/>
      <c r="ATQ404" s="4"/>
      <c r="ATR404" s="4"/>
      <c r="ATS404" s="4"/>
      <c r="ATT404" s="4"/>
      <c r="ATU404" s="4"/>
      <c r="ATV404" s="4"/>
      <c r="ATW404" s="4"/>
      <c r="ATX404" s="4"/>
      <c r="ATY404" s="4"/>
      <c r="ATZ404" s="4"/>
      <c r="AUA404" s="4"/>
      <c r="AUB404" s="4"/>
      <c r="AUC404" s="4"/>
      <c r="AUD404" s="4"/>
      <c r="AUE404" s="4"/>
      <c r="AUF404" s="4"/>
      <c r="AUG404" s="4"/>
      <c r="AUH404" s="4"/>
      <c r="AUI404" s="4"/>
      <c r="AUJ404" s="4"/>
      <c r="AUK404" s="4"/>
      <c r="AUL404" s="4"/>
      <c r="AUM404" s="4"/>
      <c r="AUN404" s="4"/>
      <c r="AUO404" s="4"/>
      <c r="AUP404" s="4"/>
      <c r="AUQ404" s="4"/>
      <c r="AUR404" s="4"/>
      <c r="AUS404" s="4"/>
      <c r="AUT404" s="4"/>
      <c r="AUU404" s="4"/>
      <c r="AUV404" s="4"/>
      <c r="AUW404" s="4"/>
      <c r="AUX404" s="4"/>
      <c r="AUY404" s="4"/>
      <c r="AUZ404" s="4"/>
      <c r="AVA404" s="4"/>
      <c r="AVB404" s="4"/>
      <c r="AVC404" s="4"/>
      <c r="AVD404" s="4"/>
      <c r="AVE404" s="4"/>
      <c r="AVF404" s="4"/>
      <c r="AVG404" s="4"/>
      <c r="AVH404" s="4"/>
      <c r="AVI404" s="4"/>
      <c r="AVJ404" s="4"/>
      <c r="AVK404" s="4"/>
      <c r="AVL404" s="4"/>
      <c r="AVM404" s="4"/>
      <c r="AVN404" s="4"/>
      <c r="AVO404" s="4"/>
      <c r="AVP404" s="4"/>
      <c r="AVQ404" s="4"/>
      <c r="AVR404" s="4"/>
      <c r="AVS404" s="4"/>
      <c r="AVT404" s="4"/>
      <c r="AVU404" s="4"/>
      <c r="AVV404" s="4"/>
      <c r="AVW404" s="4"/>
      <c r="AVX404" s="4"/>
      <c r="AVY404" s="4"/>
      <c r="AVZ404" s="4"/>
      <c r="AWA404" s="4"/>
      <c r="AWB404" s="4"/>
      <c r="AWC404" s="4"/>
      <c r="AWD404" s="4"/>
      <c r="AWE404" s="4"/>
      <c r="AWF404" s="4"/>
      <c r="AWG404" s="4"/>
      <c r="AWH404" s="4"/>
      <c r="AWI404" s="4"/>
      <c r="AWJ404" s="4"/>
      <c r="AWK404" s="4"/>
      <c r="AWL404" s="4"/>
      <c r="AWM404" s="4"/>
      <c r="AWN404" s="4"/>
      <c r="AWO404" s="4"/>
      <c r="AWP404" s="4"/>
      <c r="AWQ404" s="4"/>
      <c r="AWR404" s="4"/>
      <c r="AWS404" s="4"/>
      <c r="AWT404" s="4"/>
      <c r="AWU404" s="4"/>
      <c r="AWV404" s="4"/>
      <c r="AWW404" s="4"/>
      <c r="AWX404" s="4"/>
      <c r="AWY404" s="4"/>
      <c r="AWZ404" s="4"/>
      <c r="AXA404" s="4"/>
      <c r="AXB404" s="4"/>
      <c r="AXC404" s="4"/>
      <c r="AXD404" s="4"/>
      <c r="AXE404" s="4"/>
      <c r="AXF404" s="4"/>
      <c r="AXG404" s="4"/>
      <c r="AXH404" s="4"/>
      <c r="AXI404" s="4"/>
      <c r="AXJ404" s="4"/>
      <c r="AXK404" s="4"/>
      <c r="AXL404" s="4"/>
      <c r="AXM404" s="4"/>
      <c r="AXN404" s="4"/>
      <c r="AXO404" s="4"/>
      <c r="AXP404" s="4"/>
      <c r="AXQ404" s="4"/>
      <c r="AXR404" s="4"/>
      <c r="AXS404" s="4"/>
      <c r="AXT404" s="4"/>
      <c r="AXU404" s="4"/>
      <c r="AXV404" s="4"/>
      <c r="AXW404" s="4"/>
      <c r="AXX404" s="4"/>
      <c r="AXY404" s="4"/>
      <c r="AXZ404" s="4"/>
      <c r="AYA404" s="4"/>
      <c r="AYB404" s="4"/>
      <c r="AYC404" s="4"/>
      <c r="AYD404" s="4"/>
      <c r="AYE404" s="4"/>
      <c r="AYF404" s="4"/>
      <c r="AYG404" s="4"/>
      <c r="AYH404" s="4"/>
      <c r="AYI404" s="4"/>
      <c r="AYJ404" s="4"/>
      <c r="AYK404" s="4"/>
      <c r="AYL404" s="4"/>
      <c r="AYM404" s="4"/>
      <c r="AYN404" s="4"/>
      <c r="AYO404" s="4"/>
      <c r="AYP404" s="4"/>
      <c r="AYQ404" s="4"/>
      <c r="AYR404" s="4"/>
      <c r="AYS404" s="4"/>
      <c r="AYT404" s="4"/>
      <c r="AYU404" s="4"/>
      <c r="AYV404" s="4"/>
      <c r="AYW404" s="4"/>
      <c r="AYX404" s="4"/>
      <c r="AYY404" s="4"/>
      <c r="AYZ404" s="4"/>
      <c r="AZA404" s="4"/>
      <c r="AZB404" s="4"/>
      <c r="AZC404" s="4"/>
      <c r="AZD404" s="4"/>
      <c r="AZE404" s="4"/>
      <c r="AZF404" s="4"/>
      <c r="AZG404" s="4"/>
      <c r="AZH404" s="4"/>
      <c r="AZI404" s="4"/>
      <c r="AZJ404" s="4"/>
      <c r="AZK404" s="4"/>
      <c r="AZL404" s="4"/>
      <c r="AZM404" s="4"/>
      <c r="AZN404" s="4"/>
      <c r="AZO404" s="4"/>
      <c r="AZP404" s="4"/>
      <c r="AZQ404" s="4"/>
      <c r="AZR404" s="4"/>
      <c r="AZS404" s="4"/>
      <c r="AZT404" s="4"/>
      <c r="AZU404" s="4"/>
      <c r="AZV404" s="4"/>
      <c r="AZW404" s="4"/>
      <c r="AZX404" s="4"/>
      <c r="AZY404" s="4"/>
      <c r="AZZ404" s="4"/>
      <c r="BAA404" s="4"/>
      <c r="BAB404" s="4"/>
      <c r="BAC404" s="4"/>
      <c r="BAD404" s="4"/>
      <c r="BAE404" s="4"/>
      <c r="BAF404" s="4"/>
      <c r="BAG404" s="4"/>
      <c r="BAH404" s="4"/>
      <c r="BAI404" s="4"/>
      <c r="BAJ404" s="4"/>
      <c r="BAK404" s="4"/>
      <c r="BAL404" s="4"/>
      <c r="BAM404" s="4"/>
      <c r="BAN404" s="4"/>
      <c r="BAO404" s="4"/>
      <c r="BAP404" s="4"/>
      <c r="BAQ404" s="4"/>
      <c r="BAR404" s="4"/>
      <c r="BAS404" s="4"/>
      <c r="BAT404" s="4"/>
      <c r="BAU404" s="4"/>
      <c r="BAV404" s="4"/>
      <c r="BAW404" s="4"/>
      <c r="BAX404" s="4"/>
      <c r="BAY404" s="4"/>
      <c r="BAZ404" s="4"/>
      <c r="BBA404" s="4"/>
      <c r="BBB404" s="4"/>
      <c r="BBC404" s="4"/>
      <c r="BBD404" s="4"/>
      <c r="BBE404" s="4"/>
      <c r="BBF404" s="4"/>
      <c r="BBG404" s="4"/>
      <c r="BBH404" s="4"/>
      <c r="BBI404" s="4"/>
      <c r="BBJ404" s="4"/>
      <c r="BBK404" s="4"/>
      <c r="BBL404" s="4"/>
      <c r="BBM404" s="4"/>
      <c r="BBN404" s="4"/>
      <c r="BBO404" s="4"/>
      <c r="BBP404" s="4"/>
      <c r="BBQ404" s="4"/>
      <c r="BBR404" s="4"/>
      <c r="BBS404" s="4"/>
      <c r="BBT404" s="4"/>
      <c r="BBU404" s="4"/>
      <c r="BBV404" s="4"/>
      <c r="BBW404" s="4"/>
      <c r="BBX404" s="4"/>
      <c r="BBY404" s="4"/>
      <c r="BBZ404" s="4"/>
      <c r="BCA404" s="4"/>
      <c r="BCB404" s="4"/>
      <c r="BCC404" s="4"/>
      <c r="BCD404" s="4"/>
      <c r="BCE404" s="4"/>
      <c r="BCF404" s="4"/>
      <c r="BCG404" s="4"/>
      <c r="BCH404" s="4"/>
      <c r="BCI404" s="4"/>
      <c r="BCJ404" s="4"/>
      <c r="BCK404" s="4"/>
      <c r="BCL404" s="4"/>
      <c r="BCM404" s="4"/>
      <c r="BCN404" s="4"/>
      <c r="BCO404" s="4"/>
      <c r="BCP404" s="4"/>
      <c r="BCQ404" s="4"/>
      <c r="BCR404" s="4"/>
      <c r="BCS404" s="4"/>
      <c r="BCT404" s="4"/>
      <c r="BCU404" s="4"/>
      <c r="BCV404" s="4"/>
      <c r="BCW404" s="4"/>
      <c r="BCX404" s="4"/>
      <c r="BCY404" s="4"/>
      <c r="BCZ404" s="4"/>
      <c r="BDA404" s="4"/>
      <c r="BDB404" s="4"/>
      <c r="BDC404" s="4"/>
      <c r="BDD404" s="4"/>
      <c r="BDE404" s="4"/>
      <c r="BDF404" s="4"/>
      <c r="BDG404" s="4"/>
      <c r="BDH404" s="4"/>
      <c r="BDI404" s="4"/>
      <c r="BDJ404" s="4"/>
      <c r="BDK404" s="4"/>
      <c r="BDL404" s="4"/>
      <c r="BDM404" s="4"/>
      <c r="BDN404" s="4"/>
      <c r="BDO404" s="4"/>
      <c r="BDP404" s="4"/>
      <c r="BDQ404" s="4"/>
      <c r="BDR404" s="4"/>
      <c r="BDS404" s="4"/>
      <c r="BDT404" s="4"/>
      <c r="BDU404" s="4"/>
      <c r="BDV404" s="4"/>
      <c r="BDW404" s="4"/>
      <c r="BDX404" s="4"/>
      <c r="BDY404" s="4"/>
      <c r="BDZ404" s="4"/>
      <c r="BEA404" s="4"/>
      <c r="BEB404" s="4"/>
      <c r="BEC404" s="4"/>
      <c r="BED404" s="4"/>
      <c r="BEE404" s="4"/>
      <c r="BEF404" s="4"/>
      <c r="BEG404" s="4"/>
      <c r="BEH404" s="4"/>
      <c r="BEI404" s="4"/>
      <c r="BEJ404" s="4"/>
      <c r="BEK404" s="4"/>
      <c r="BEL404" s="4"/>
      <c r="BEM404" s="4"/>
      <c r="BEN404" s="4"/>
      <c r="BEO404" s="4"/>
      <c r="BEP404" s="4"/>
      <c r="BEQ404" s="4"/>
      <c r="BER404" s="4"/>
      <c r="BES404" s="4"/>
      <c r="BET404" s="4"/>
      <c r="BEU404" s="4"/>
      <c r="BEV404" s="4"/>
      <c r="BEW404" s="4"/>
      <c r="BEX404" s="4"/>
      <c r="BEY404" s="4"/>
      <c r="BEZ404" s="4"/>
      <c r="BFA404" s="4"/>
      <c r="BFB404" s="4"/>
      <c r="BFC404" s="4"/>
      <c r="BFD404" s="4"/>
      <c r="BFE404" s="4"/>
      <c r="BFF404" s="4"/>
      <c r="BFG404" s="4"/>
      <c r="BFH404" s="4"/>
      <c r="BFI404" s="4"/>
      <c r="BFJ404" s="4"/>
      <c r="BFK404" s="4"/>
      <c r="BFL404" s="4"/>
      <c r="BFM404" s="4"/>
      <c r="BFN404" s="4"/>
      <c r="BFO404" s="4"/>
      <c r="BFP404" s="4"/>
      <c r="BFQ404" s="4"/>
      <c r="BFR404" s="4"/>
      <c r="BFS404" s="4"/>
      <c r="BFT404" s="4"/>
      <c r="BFU404" s="4"/>
      <c r="BFV404" s="4"/>
      <c r="BFW404" s="4"/>
      <c r="BFX404" s="4"/>
      <c r="BFY404" s="4"/>
      <c r="BFZ404" s="4"/>
      <c r="BGA404" s="4"/>
      <c r="BGB404" s="4"/>
      <c r="BGC404" s="4"/>
      <c r="BGD404" s="4"/>
      <c r="BGE404" s="4"/>
      <c r="BGF404" s="4"/>
      <c r="BGG404" s="4"/>
      <c r="BGH404" s="4"/>
      <c r="BGI404" s="4"/>
      <c r="BGJ404" s="4"/>
      <c r="BGK404" s="4"/>
      <c r="BGL404" s="4"/>
      <c r="BGM404" s="4"/>
      <c r="BGN404" s="4"/>
      <c r="BGO404" s="4"/>
      <c r="BGP404" s="4"/>
      <c r="BGQ404" s="4"/>
      <c r="BGR404" s="4"/>
      <c r="BGS404" s="4"/>
      <c r="BGT404" s="4"/>
      <c r="BGU404" s="4"/>
      <c r="BGV404" s="4"/>
      <c r="BGW404" s="4"/>
      <c r="BGX404" s="4"/>
      <c r="BGY404" s="4"/>
      <c r="BGZ404" s="4"/>
      <c r="BHA404" s="4"/>
      <c r="BHB404" s="4"/>
      <c r="BHC404" s="4"/>
      <c r="BHD404" s="4"/>
      <c r="BHE404" s="4"/>
      <c r="BHF404" s="4"/>
      <c r="BHG404" s="4"/>
      <c r="BHH404" s="4"/>
      <c r="BHI404" s="4"/>
      <c r="BHJ404" s="4"/>
      <c r="BHK404" s="4"/>
      <c r="BHL404" s="4"/>
      <c r="BHM404" s="4"/>
      <c r="BHN404" s="4"/>
      <c r="BHO404" s="4"/>
      <c r="BHP404" s="4"/>
      <c r="BHQ404" s="4"/>
      <c r="BHR404" s="4"/>
      <c r="BHS404" s="4"/>
      <c r="BHT404" s="4"/>
      <c r="BHU404" s="4"/>
      <c r="BHV404" s="4"/>
      <c r="BHW404" s="4"/>
      <c r="BHX404" s="4"/>
      <c r="BHY404" s="4"/>
      <c r="BHZ404" s="4"/>
      <c r="BIA404" s="4"/>
      <c r="BIB404" s="4"/>
      <c r="BIC404" s="4"/>
      <c r="BID404" s="4"/>
      <c r="BIE404" s="4"/>
      <c r="BIF404" s="4"/>
      <c r="BIG404" s="4"/>
      <c r="BIH404" s="4"/>
      <c r="BII404" s="4"/>
      <c r="BIJ404" s="4"/>
      <c r="BIK404" s="4"/>
      <c r="BIL404" s="4"/>
      <c r="BIM404" s="4"/>
      <c r="BIN404" s="4"/>
      <c r="BIO404" s="4"/>
      <c r="BIP404" s="4"/>
      <c r="BIQ404" s="4"/>
      <c r="BIR404" s="4"/>
      <c r="BIS404" s="4"/>
      <c r="BIT404" s="4"/>
      <c r="BIU404" s="4"/>
      <c r="BIV404" s="4"/>
      <c r="BIW404" s="4"/>
      <c r="BIX404" s="4"/>
      <c r="BIY404" s="4"/>
      <c r="BIZ404" s="4"/>
      <c r="BJA404" s="4"/>
      <c r="BJB404" s="4"/>
      <c r="BJC404" s="4"/>
      <c r="BJD404" s="4"/>
      <c r="BJE404" s="4"/>
      <c r="BJF404" s="4"/>
      <c r="BJG404" s="4"/>
      <c r="BJH404" s="4"/>
      <c r="BJI404" s="4"/>
      <c r="BJJ404" s="4"/>
      <c r="BJK404" s="4"/>
      <c r="BJL404" s="4"/>
      <c r="BJM404" s="4"/>
      <c r="BJN404" s="4"/>
      <c r="BJO404" s="4"/>
      <c r="BJP404" s="4"/>
      <c r="BJQ404" s="4"/>
      <c r="BJR404" s="4"/>
      <c r="BJS404" s="4"/>
      <c r="BJT404" s="4"/>
      <c r="BJU404" s="4"/>
      <c r="BJV404" s="4"/>
      <c r="BJW404" s="4"/>
      <c r="BJX404" s="4"/>
      <c r="BJY404" s="4"/>
      <c r="BJZ404" s="4"/>
      <c r="BKA404" s="4"/>
      <c r="BKB404" s="4"/>
      <c r="BKC404" s="4"/>
      <c r="BKD404" s="4"/>
      <c r="BKE404" s="4"/>
      <c r="BKF404" s="4"/>
      <c r="BKG404" s="4"/>
      <c r="BKH404" s="4"/>
      <c r="BKI404" s="4"/>
      <c r="BKJ404" s="4"/>
      <c r="BKK404" s="4"/>
      <c r="BKL404" s="4"/>
      <c r="BKM404" s="4"/>
      <c r="BKN404" s="4"/>
      <c r="BKO404" s="4"/>
      <c r="BKP404" s="4"/>
      <c r="BKQ404" s="4"/>
      <c r="BKR404" s="4"/>
      <c r="BKS404" s="4"/>
      <c r="BKT404" s="4"/>
      <c r="BKU404" s="4"/>
      <c r="BKV404" s="4"/>
      <c r="BKW404" s="4"/>
      <c r="BKX404" s="4"/>
      <c r="BKY404" s="4"/>
      <c r="BKZ404" s="4"/>
      <c r="BLA404" s="4"/>
      <c r="BLB404" s="4"/>
      <c r="BLC404" s="4"/>
      <c r="BLD404" s="4"/>
      <c r="BLE404" s="4"/>
      <c r="BLF404" s="4"/>
      <c r="BLG404" s="4"/>
      <c r="BLH404" s="4"/>
      <c r="BLI404" s="4"/>
      <c r="BLJ404" s="4"/>
      <c r="BLK404" s="4"/>
      <c r="BLL404" s="4"/>
      <c r="BLM404" s="4"/>
      <c r="BLN404" s="4"/>
      <c r="BLO404" s="4"/>
      <c r="BLP404" s="4"/>
      <c r="BLQ404" s="4"/>
      <c r="BLR404" s="4"/>
      <c r="BLS404" s="4"/>
      <c r="BLT404" s="4"/>
      <c r="BLU404" s="4"/>
      <c r="BLV404" s="4"/>
      <c r="BLW404" s="4"/>
      <c r="BLX404" s="4"/>
      <c r="BLY404" s="4"/>
      <c r="BLZ404" s="4"/>
      <c r="BMA404" s="4"/>
      <c r="BMB404" s="4"/>
      <c r="BMC404" s="4"/>
      <c r="BMD404" s="4"/>
      <c r="BME404" s="4"/>
      <c r="BMF404" s="4"/>
      <c r="BMG404" s="4"/>
      <c r="BMH404" s="4"/>
      <c r="BMI404" s="4"/>
      <c r="BMJ404" s="4"/>
      <c r="BMK404" s="4"/>
      <c r="BML404" s="4"/>
      <c r="BMM404" s="4"/>
      <c r="BMN404" s="4"/>
      <c r="BMO404" s="4"/>
      <c r="BMP404" s="4"/>
      <c r="BMQ404" s="4"/>
      <c r="BMR404" s="4"/>
      <c r="BMS404" s="4"/>
      <c r="BMT404" s="4"/>
      <c r="BMU404" s="4"/>
      <c r="BMV404" s="4"/>
      <c r="BMW404" s="4"/>
      <c r="BMX404" s="4"/>
      <c r="BMY404" s="4"/>
      <c r="BMZ404" s="4"/>
      <c r="BNA404" s="4"/>
      <c r="BNB404" s="4"/>
      <c r="BNC404" s="4"/>
      <c r="BND404" s="4"/>
      <c r="BNE404" s="4"/>
      <c r="BNF404" s="4"/>
      <c r="BNG404" s="4"/>
      <c r="BNH404" s="4"/>
      <c r="BNI404" s="4"/>
      <c r="BNJ404" s="4"/>
      <c r="BNK404" s="4"/>
      <c r="BNL404" s="4"/>
      <c r="BNM404" s="4"/>
      <c r="BNN404" s="4"/>
      <c r="BNO404" s="4"/>
      <c r="BNP404" s="4"/>
      <c r="BNQ404" s="4"/>
      <c r="BNR404" s="4"/>
      <c r="BNS404" s="4"/>
      <c r="BNT404" s="4"/>
      <c r="BNU404" s="4"/>
      <c r="BNV404" s="4"/>
      <c r="BNW404" s="4"/>
      <c r="BNX404" s="4"/>
      <c r="BNY404" s="4"/>
      <c r="BNZ404" s="4"/>
      <c r="BOA404" s="4"/>
      <c r="BOB404" s="4"/>
      <c r="BOC404" s="4"/>
      <c r="BOD404" s="4"/>
      <c r="BOE404" s="4"/>
      <c r="BOF404" s="4"/>
      <c r="BOG404" s="4"/>
      <c r="BOH404" s="4"/>
      <c r="BOI404" s="4"/>
      <c r="BOJ404" s="4"/>
      <c r="BOK404" s="4"/>
      <c r="BOL404" s="4"/>
      <c r="BOM404" s="4"/>
      <c r="BON404" s="4"/>
      <c r="BOO404" s="4"/>
      <c r="BOP404" s="4"/>
      <c r="BOQ404" s="4"/>
      <c r="BOR404" s="4"/>
      <c r="BOS404" s="4"/>
      <c r="BOT404" s="4"/>
      <c r="BOU404" s="4"/>
      <c r="BOV404" s="4"/>
      <c r="BOW404" s="4"/>
      <c r="BOX404" s="4"/>
      <c r="BOY404" s="4"/>
      <c r="BOZ404" s="4"/>
      <c r="BPA404" s="4"/>
      <c r="BPB404" s="4"/>
      <c r="BPC404" s="4"/>
      <c r="BPD404" s="4"/>
      <c r="BPE404" s="4"/>
      <c r="BPF404" s="4"/>
      <c r="BPG404" s="4"/>
      <c r="BPH404" s="4"/>
      <c r="BPI404" s="4"/>
      <c r="BPJ404" s="4"/>
      <c r="BPK404" s="4"/>
      <c r="BPL404" s="4"/>
      <c r="BPM404" s="4"/>
      <c r="BPN404" s="4"/>
      <c r="BPO404" s="4"/>
      <c r="BPP404" s="4"/>
      <c r="BPQ404" s="4"/>
      <c r="BPR404" s="4"/>
      <c r="BPS404" s="4"/>
      <c r="BPT404" s="4"/>
      <c r="BPU404" s="4"/>
      <c r="BPV404" s="4"/>
      <c r="BPW404" s="4"/>
      <c r="BPX404" s="4"/>
      <c r="BPY404" s="4"/>
      <c r="BPZ404" s="4"/>
      <c r="BQA404" s="4"/>
      <c r="BQB404" s="4"/>
      <c r="BQC404" s="4"/>
      <c r="BQD404" s="4"/>
      <c r="BQE404" s="4"/>
      <c r="BQF404" s="4"/>
      <c r="BQG404" s="4"/>
      <c r="BQH404" s="4"/>
      <c r="BQI404" s="4"/>
      <c r="BQJ404" s="4"/>
      <c r="BQK404" s="4"/>
      <c r="BQL404" s="4"/>
      <c r="BQM404" s="4"/>
      <c r="BQN404" s="4"/>
      <c r="BQO404" s="4"/>
      <c r="BQP404" s="4"/>
      <c r="BQQ404" s="4"/>
      <c r="BQR404" s="4"/>
      <c r="BQS404" s="4"/>
      <c r="BQT404" s="4"/>
      <c r="BQU404" s="4"/>
      <c r="BQV404" s="4"/>
      <c r="BQW404" s="4"/>
      <c r="BQX404" s="4"/>
      <c r="BQY404" s="4"/>
      <c r="BQZ404" s="4"/>
      <c r="BRA404" s="4"/>
      <c r="BRB404" s="4"/>
      <c r="BRC404" s="4"/>
      <c r="BRD404" s="4"/>
      <c r="BRE404" s="4"/>
      <c r="BRF404" s="4"/>
      <c r="BRG404" s="4"/>
      <c r="BRH404" s="4"/>
      <c r="BRI404" s="4"/>
      <c r="BRJ404" s="4"/>
      <c r="BRK404" s="4"/>
      <c r="BRL404" s="4"/>
      <c r="BRM404" s="4"/>
      <c r="BRN404" s="4"/>
      <c r="BRO404" s="4"/>
      <c r="BRP404" s="4"/>
      <c r="BRQ404" s="4"/>
      <c r="BRR404" s="4"/>
      <c r="BRS404" s="4"/>
      <c r="BRT404" s="4"/>
      <c r="BRU404" s="4"/>
      <c r="BRV404" s="4"/>
      <c r="BRW404" s="4"/>
      <c r="BRX404" s="4"/>
      <c r="BRY404" s="4"/>
      <c r="BRZ404" s="4"/>
      <c r="BSA404" s="4"/>
      <c r="BSB404" s="4"/>
      <c r="BSC404" s="4"/>
      <c r="BSD404" s="4"/>
      <c r="BSE404" s="4"/>
      <c r="BSF404" s="4"/>
      <c r="BSG404" s="4"/>
      <c r="BSH404" s="4"/>
      <c r="BSI404" s="4"/>
      <c r="BSJ404" s="4"/>
      <c r="BSK404" s="4"/>
      <c r="BSL404" s="4"/>
      <c r="BSM404" s="4"/>
      <c r="BSN404" s="4"/>
      <c r="BSO404" s="4"/>
      <c r="BSP404" s="4"/>
      <c r="BSQ404" s="4"/>
      <c r="BSR404" s="4"/>
      <c r="BSS404" s="4"/>
      <c r="BST404" s="4"/>
      <c r="BSU404" s="4"/>
      <c r="BSV404" s="4"/>
      <c r="BSW404" s="4"/>
      <c r="BSX404" s="4"/>
      <c r="BSY404" s="4"/>
      <c r="BSZ404" s="4"/>
      <c r="BTA404" s="4"/>
      <c r="BTB404" s="4"/>
      <c r="BTC404" s="4"/>
      <c r="BTD404" s="4"/>
      <c r="BTE404" s="4"/>
      <c r="BTF404" s="4"/>
      <c r="BTG404" s="4"/>
      <c r="BTH404" s="4"/>
      <c r="BTI404" s="4"/>
      <c r="BTJ404" s="4"/>
      <c r="BTK404" s="4"/>
      <c r="BTL404" s="4"/>
      <c r="BTM404" s="4"/>
      <c r="BTN404" s="4"/>
      <c r="BTO404" s="4"/>
      <c r="BTP404" s="4"/>
      <c r="BTQ404" s="4"/>
      <c r="BTR404" s="4"/>
      <c r="BTS404" s="4"/>
      <c r="BTT404" s="4"/>
      <c r="BTU404" s="4"/>
      <c r="BTV404" s="4"/>
      <c r="BTW404" s="4"/>
      <c r="BTX404" s="4"/>
      <c r="BTY404" s="4"/>
      <c r="BTZ404" s="4"/>
      <c r="BUA404" s="4"/>
      <c r="BUB404" s="4"/>
      <c r="BUC404" s="4"/>
      <c r="BUD404" s="4"/>
      <c r="BUE404" s="4"/>
      <c r="BUF404" s="4"/>
      <c r="BUG404" s="4"/>
      <c r="BUH404" s="4"/>
      <c r="BUI404" s="4"/>
      <c r="BUJ404" s="4"/>
      <c r="BUK404" s="4"/>
      <c r="BUL404" s="4"/>
      <c r="BUM404" s="4"/>
      <c r="BUN404" s="4"/>
      <c r="BUO404" s="4"/>
      <c r="BUP404" s="4"/>
      <c r="BUQ404" s="4"/>
      <c r="BUR404" s="4"/>
      <c r="BUS404" s="4"/>
      <c r="BUT404" s="4"/>
      <c r="BUU404" s="4"/>
      <c r="BUV404" s="4"/>
      <c r="BUW404" s="4"/>
      <c r="BUX404" s="4"/>
      <c r="BUY404" s="4"/>
      <c r="BUZ404" s="4"/>
      <c r="BVA404" s="4"/>
      <c r="BVB404" s="4"/>
      <c r="BVC404" s="4"/>
      <c r="BVD404" s="4"/>
      <c r="BVE404" s="4"/>
      <c r="BVF404" s="4"/>
      <c r="BVG404" s="4"/>
      <c r="BVH404" s="4"/>
      <c r="BVI404" s="4"/>
      <c r="BVJ404" s="4"/>
      <c r="BVK404" s="4"/>
      <c r="BVL404" s="4"/>
      <c r="BVM404" s="4"/>
      <c r="BVN404" s="4"/>
      <c r="BVO404" s="4"/>
      <c r="BVP404" s="4"/>
      <c r="BVQ404" s="4"/>
      <c r="BVR404" s="4"/>
      <c r="BVS404" s="4"/>
      <c r="BVT404" s="4"/>
      <c r="BVU404" s="4"/>
      <c r="BVV404" s="4"/>
      <c r="BVW404" s="4"/>
      <c r="BVX404" s="4"/>
      <c r="BVY404" s="4"/>
      <c r="BVZ404" s="4"/>
      <c r="BWA404" s="4"/>
      <c r="BWB404" s="4"/>
      <c r="BWC404" s="4"/>
      <c r="BWD404" s="4"/>
      <c r="BWE404" s="4"/>
      <c r="BWF404" s="4"/>
      <c r="BWG404" s="4"/>
      <c r="BWH404" s="4"/>
      <c r="BWI404" s="4"/>
      <c r="BWJ404" s="4"/>
      <c r="BWK404" s="4"/>
      <c r="BWL404" s="4"/>
      <c r="BWM404" s="4"/>
      <c r="BWN404" s="4"/>
      <c r="BWO404" s="4"/>
      <c r="BWP404" s="4"/>
      <c r="BWQ404" s="4"/>
      <c r="BWR404" s="4"/>
      <c r="BWS404" s="4"/>
      <c r="BWT404" s="4"/>
      <c r="BWU404" s="4"/>
      <c r="BWV404" s="4"/>
      <c r="BWW404" s="4"/>
      <c r="BWX404" s="4"/>
      <c r="BWY404" s="4"/>
      <c r="BWZ404" s="4"/>
      <c r="BXA404" s="4"/>
      <c r="BXB404" s="4"/>
      <c r="BXC404" s="4"/>
      <c r="BXD404" s="4"/>
      <c r="BXE404" s="4"/>
      <c r="BXF404" s="4"/>
      <c r="BXG404" s="4"/>
      <c r="BXH404" s="4"/>
      <c r="BXI404" s="4"/>
      <c r="BXJ404" s="4"/>
      <c r="BXK404" s="4"/>
      <c r="BXL404" s="4"/>
      <c r="BXM404" s="4"/>
      <c r="BXN404" s="4"/>
      <c r="BXO404" s="4"/>
      <c r="BXP404" s="4"/>
      <c r="BXQ404" s="4"/>
      <c r="BXR404" s="4"/>
      <c r="BXS404" s="4"/>
      <c r="BXT404" s="4"/>
      <c r="BXU404" s="4"/>
      <c r="BXV404" s="4"/>
      <c r="BXW404" s="4"/>
      <c r="BXX404" s="4"/>
      <c r="BXY404" s="4"/>
      <c r="BXZ404" s="4"/>
      <c r="BYA404" s="4"/>
      <c r="BYB404" s="4"/>
      <c r="BYC404" s="4"/>
      <c r="BYD404" s="4"/>
      <c r="BYE404" s="4"/>
      <c r="BYF404" s="4"/>
      <c r="BYG404" s="4"/>
      <c r="BYH404" s="4"/>
      <c r="BYI404" s="4"/>
      <c r="BYJ404" s="4"/>
      <c r="BYK404" s="4"/>
      <c r="BYL404" s="4"/>
      <c r="BYM404" s="4"/>
      <c r="BYN404" s="4"/>
      <c r="BYO404" s="4"/>
      <c r="BYP404" s="4"/>
      <c r="BYQ404" s="4"/>
      <c r="BYR404" s="4"/>
      <c r="BYS404" s="4"/>
      <c r="BYT404" s="4"/>
      <c r="BYU404" s="4"/>
      <c r="BYV404" s="4"/>
      <c r="BYW404" s="4"/>
      <c r="BYX404" s="4"/>
      <c r="BYY404" s="4"/>
      <c r="BYZ404" s="4"/>
      <c r="BZA404" s="4"/>
      <c r="BZB404" s="4"/>
      <c r="BZC404" s="4"/>
      <c r="BZD404" s="4"/>
      <c r="BZE404" s="4"/>
      <c r="BZF404" s="4"/>
      <c r="BZG404" s="4"/>
      <c r="BZH404" s="4"/>
      <c r="BZI404" s="4"/>
      <c r="BZJ404" s="4"/>
      <c r="BZK404" s="4"/>
      <c r="BZL404" s="4"/>
      <c r="BZM404" s="4"/>
      <c r="BZN404" s="4"/>
      <c r="BZO404" s="4"/>
      <c r="BZP404" s="4"/>
      <c r="BZQ404" s="4"/>
      <c r="BZR404" s="4"/>
      <c r="BZS404" s="4"/>
      <c r="BZT404" s="4"/>
      <c r="BZU404" s="4"/>
      <c r="BZV404" s="4"/>
      <c r="BZW404" s="4"/>
      <c r="BZX404" s="4"/>
      <c r="BZY404" s="4"/>
      <c r="BZZ404" s="4"/>
      <c r="CAA404" s="4"/>
      <c r="CAB404" s="4"/>
      <c r="CAC404" s="4"/>
      <c r="CAD404" s="4"/>
      <c r="CAE404" s="4"/>
      <c r="CAF404" s="4"/>
      <c r="CAG404" s="4"/>
      <c r="CAH404" s="4"/>
      <c r="CAI404" s="4"/>
      <c r="CAJ404" s="4"/>
      <c r="CAK404" s="4"/>
      <c r="CAL404" s="4"/>
      <c r="CAM404" s="4"/>
      <c r="CAN404" s="4"/>
      <c r="CAO404" s="4"/>
      <c r="CAP404" s="4"/>
      <c r="CAQ404" s="4"/>
      <c r="CAR404" s="4"/>
      <c r="CAS404" s="4"/>
      <c r="CAT404" s="4"/>
      <c r="CAU404" s="4"/>
      <c r="CAV404" s="4"/>
      <c r="CAW404" s="4"/>
      <c r="CAX404" s="4"/>
      <c r="CAY404" s="4"/>
      <c r="CAZ404" s="4"/>
      <c r="CBA404" s="4"/>
      <c r="CBB404" s="4"/>
      <c r="CBC404" s="4"/>
      <c r="CBD404" s="4"/>
      <c r="CBE404" s="4"/>
      <c r="CBF404" s="4"/>
      <c r="CBG404" s="4"/>
      <c r="CBH404" s="4"/>
      <c r="CBI404" s="4"/>
      <c r="CBJ404" s="4"/>
      <c r="CBK404" s="4"/>
      <c r="CBL404" s="4"/>
      <c r="CBM404" s="4"/>
      <c r="CBN404" s="4"/>
      <c r="CBO404" s="4"/>
      <c r="CBP404" s="4"/>
      <c r="CBQ404" s="4"/>
      <c r="CBR404" s="4"/>
      <c r="CBS404" s="4"/>
      <c r="CBT404" s="4"/>
      <c r="CBU404" s="4"/>
      <c r="CBV404" s="4"/>
      <c r="CBW404" s="4"/>
      <c r="CBX404" s="4"/>
      <c r="CBY404" s="4"/>
      <c r="CBZ404" s="4"/>
      <c r="CCA404" s="4"/>
      <c r="CCB404" s="4"/>
      <c r="CCC404" s="4"/>
      <c r="CCD404" s="4"/>
      <c r="CCE404" s="4"/>
      <c r="CCF404" s="4"/>
      <c r="CCG404" s="4"/>
      <c r="CCH404" s="4"/>
      <c r="CCI404" s="4"/>
      <c r="CCJ404" s="4"/>
      <c r="CCK404" s="4"/>
      <c r="CCL404" s="4"/>
      <c r="CCM404" s="4"/>
      <c r="CCN404" s="4"/>
      <c r="CCO404" s="4"/>
      <c r="CCP404" s="4"/>
      <c r="CCQ404" s="4"/>
      <c r="CCR404" s="4"/>
      <c r="CCS404" s="4"/>
      <c r="CCT404" s="4"/>
      <c r="CCU404" s="4"/>
      <c r="CCV404" s="4"/>
      <c r="CCW404" s="4"/>
      <c r="CCX404" s="4"/>
      <c r="CCY404" s="4"/>
      <c r="CCZ404" s="4"/>
      <c r="CDA404" s="4"/>
      <c r="CDB404" s="4"/>
      <c r="CDC404" s="4"/>
      <c r="CDD404" s="4"/>
      <c r="CDE404" s="4"/>
      <c r="CDF404" s="4"/>
      <c r="CDG404" s="4"/>
      <c r="CDH404" s="4"/>
      <c r="CDI404" s="4"/>
      <c r="CDJ404" s="4"/>
      <c r="CDK404" s="4"/>
      <c r="CDL404" s="4"/>
      <c r="CDM404" s="4"/>
      <c r="CDN404" s="4"/>
      <c r="CDO404" s="4"/>
      <c r="CDP404" s="4"/>
      <c r="CDQ404" s="4"/>
      <c r="CDR404" s="4"/>
      <c r="CDS404" s="4"/>
      <c r="CDT404" s="4"/>
      <c r="CDU404" s="4"/>
      <c r="CDV404" s="4"/>
      <c r="CDW404" s="4"/>
      <c r="CDX404" s="4"/>
      <c r="CDY404" s="4"/>
      <c r="CDZ404" s="4"/>
      <c r="CEA404" s="4"/>
      <c r="CEB404" s="4"/>
      <c r="CEC404" s="4"/>
      <c r="CED404" s="4"/>
      <c r="CEE404" s="4"/>
      <c r="CEF404" s="4"/>
      <c r="CEG404" s="4"/>
      <c r="CEH404" s="4"/>
      <c r="CEI404" s="4"/>
      <c r="CEJ404" s="4"/>
      <c r="CEK404" s="4"/>
      <c r="CEL404" s="4"/>
      <c r="CEM404" s="4"/>
      <c r="CEN404" s="4"/>
      <c r="CEO404" s="4"/>
      <c r="CEP404" s="4"/>
      <c r="CEQ404" s="4"/>
      <c r="CER404" s="4"/>
      <c r="CES404" s="4"/>
      <c r="CET404" s="4"/>
      <c r="CEU404" s="4"/>
      <c r="CEV404" s="4"/>
      <c r="CEW404" s="4"/>
      <c r="CEX404" s="4"/>
      <c r="CEY404" s="4"/>
      <c r="CEZ404" s="4"/>
      <c r="CFA404" s="4"/>
      <c r="CFB404" s="4"/>
      <c r="CFC404" s="4"/>
      <c r="CFD404" s="4"/>
      <c r="CFE404" s="4"/>
      <c r="CFF404" s="4"/>
      <c r="CFG404" s="4"/>
      <c r="CFH404" s="4"/>
      <c r="CFI404" s="4"/>
      <c r="CFJ404" s="4"/>
      <c r="CFK404" s="4"/>
      <c r="CFL404" s="4"/>
      <c r="CFM404" s="4"/>
      <c r="CFN404" s="4"/>
      <c r="CFO404" s="4"/>
      <c r="CFP404" s="4"/>
      <c r="CFQ404" s="4"/>
      <c r="CFR404" s="4"/>
      <c r="CFS404" s="4"/>
      <c r="CFT404" s="4"/>
      <c r="CFU404" s="4"/>
      <c r="CFV404" s="4"/>
      <c r="CFW404" s="4"/>
      <c r="CFX404" s="4"/>
      <c r="CFY404" s="4"/>
      <c r="CFZ404" s="4"/>
      <c r="CGA404" s="4"/>
      <c r="CGB404" s="4"/>
      <c r="CGC404" s="4"/>
      <c r="CGD404" s="4"/>
      <c r="CGE404" s="4"/>
      <c r="CGF404" s="4"/>
      <c r="CGG404" s="4"/>
      <c r="CGH404" s="4"/>
      <c r="CGI404" s="4"/>
      <c r="CGJ404" s="4"/>
      <c r="CGK404" s="4"/>
      <c r="CGL404" s="4"/>
      <c r="CGM404" s="4"/>
      <c r="CGN404" s="4"/>
      <c r="CGO404" s="4"/>
      <c r="CGP404" s="4"/>
      <c r="CGQ404" s="4"/>
      <c r="CGR404" s="4"/>
      <c r="CGS404" s="4"/>
      <c r="CGT404" s="4"/>
      <c r="CGU404" s="4"/>
      <c r="CGV404" s="4"/>
      <c r="CGW404" s="4"/>
      <c r="CGX404" s="4"/>
      <c r="CGY404" s="4"/>
      <c r="CGZ404" s="4"/>
      <c r="CHA404" s="4"/>
      <c r="CHB404" s="4"/>
      <c r="CHC404" s="4"/>
      <c r="CHD404" s="4"/>
      <c r="CHE404" s="4"/>
      <c r="CHF404" s="4"/>
      <c r="CHG404" s="4"/>
      <c r="CHH404" s="4"/>
      <c r="CHI404" s="4"/>
      <c r="CHJ404" s="4"/>
      <c r="CHK404" s="4"/>
      <c r="CHL404" s="4"/>
      <c r="CHM404" s="4"/>
      <c r="CHN404" s="4"/>
      <c r="CHO404" s="4"/>
      <c r="CHP404" s="4"/>
      <c r="CHQ404" s="4"/>
      <c r="CHR404" s="4"/>
      <c r="CHS404" s="4"/>
      <c r="CHT404" s="4"/>
      <c r="CHU404" s="4"/>
      <c r="CHV404" s="4"/>
      <c r="CHW404" s="4"/>
      <c r="CHX404" s="4"/>
      <c r="CHY404" s="4"/>
      <c r="CHZ404" s="4"/>
      <c r="CIA404" s="4"/>
      <c r="CIB404" s="4"/>
      <c r="CIC404" s="4"/>
      <c r="CID404" s="4"/>
      <c r="CIE404" s="4"/>
      <c r="CIF404" s="4"/>
      <c r="CIG404" s="4"/>
      <c r="CIH404" s="4"/>
      <c r="CII404" s="4"/>
      <c r="CIJ404" s="4"/>
      <c r="CIK404" s="4"/>
      <c r="CIL404" s="4"/>
      <c r="CIM404" s="4"/>
      <c r="CIN404" s="4"/>
      <c r="CIO404" s="4"/>
      <c r="CIP404" s="4"/>
      <c r="CIQ404" s="4"/>
      <c r="CIR404" s="4"/>
      <c r="CIS404" s="4"/>
      <c r="CIT404" s="4"/>
      <c r="CIU404" s="4"/>
      <c r="CIV404" s="4"/>
      <c r="CIW404" s="4"/>
      <c r="CIX404" s="4"/>
      <c r="CIY404" s="4"/>
      <c r="CIZ404" s="4"/>
      <c r="CJA404" s="4"/>
      <c r="CJB404" s="4"/>
      <c r="CJC404" s="4"/>
      <c r="CJD404" s="4"/>
      <c r="CJE404" s="4"/>
      <c r="CJF404" s="4"/>
      <c r="CJG404" s="4"/>
      <c r="CJH404" s="4"/>
      <c r="CJI404" s="4"/>
      <c r="CJJ404" s="4"/>
      <c r="CJK404" s="4"/>
      <c r="CJL404" s="4"/>
      <c r="CJM404" s="4"/>
      <c r="CJN404" s="4"/>
      <c r="CJO404" s="4"/>
      <c r="CJP404" s="4"/>
      <c r="CJQ404" s="4"/>
      <c r="CJR404" s="4"/>
      <c r="CJS404" s="4"/>
      <c r="CJT404" s="4"/>
      <c r="CJU404" s="4"/>
      <c r="CJV404" s="4"/>
      <c r="CJW404" s="4"/>
      <c r="CJX404" s="4"/>
      <c r="CJY404" s="4"/>
      <c r="CJZ404" s="4"/>
      <c r="CKA404" s="4"/>
      <c r="CKB404" s="4"/>
      <c r="CKC404" s="4"/>
      <c r="CKD404" s="4"/>
      <c r="CKE404" s="4"/>
      <c r="CKF404" s="4"/>
      <c r="CKG404" s="4"/>
      <c r="CKH404" s="4"/>
      <c r="CKI404" s="4"/>
      <c r="CKJ404" s="4"/>
      <c r="CKK404" s="4"/>
      <c r="CKL404" s="4"/>
      <c r="CKM404" s="4"/>
      <c r="CKN404" s="4"/>
      <c r="CKO404" s="4"/>
      <c r="CKP404" s="4"/>
      <c r="CKQ404" s="4"/>
      <c r="CKR404" s="4"/>
      <c r="CKS404" s="4"/>
      <c r="CKT404" s="4"/>
      <c r="CKU404" s="4"/>
      <c r="CKV404" s="4"/>
      <c r="CKW404" s="4"/>
      <c r="CKX404" s="4"/>
      <c r="CKY404" s="4"/>
      <c r="CKZ404" s="4"/>
      <c r="CLA404" s="4"/>
      <c r="CLB404" s="4"/>
      <c r="CLC404" s="4"/>
      <c r="CLD404" s="4"/>
      <c r="CLE404" s="4"/>
      <c r="CLF404" s="4"/>
      <c r="CLG404" s="4"/>
      <c r="CLH404" s="4"/>
      <c r="CLI404" s="4"/>
      <c r="CLJ404" s="4"/>
      <c r="CLK404" s="4"/>
      <c r="CLL404" s="4"/>
      <c r="CLM404" s="4"/>
      <c r="CLN404" s="4"/>
      <c r="CLO404" s="4"/>
      <c r="CLP404" s="4"/>
      <c r="CLQ404" s="4"/>
      <c r="CLR404" s="4"/>
      <c r="CLS404" s="4"/>
      <c r="CLT404" s="4"/>
      <c r="CLU404" s="4"/>
      <c r="CLV404" s="4"/>
      <c r="CLW404" s="4"/>
      <c r="CLX404" s="4"/>
      <c r="CLY404" s="4"/>
      <c r="CLZ404" s="4"/>
      <c r="CMA404" s="4"/>
      <c r="CMB404" s="4"/>
      <c r="CMC404" s="4"/>
      <c r="CMD404" s="4"/>
      <c r="CME404" s="4"/>
      <c r="CMF404" s="4"/>
      <c r="CMG404" s="4"/>
      <c r="CMH404" s="4"/>
      <c r="CMI404" s="4"/>
      <c r="CMJ404" s="4"/>
      <c r="CMK404" s="4"/>
      <c r="CML404" s="4"/>
      <c r="CMM404" s="4"/>
      <c r="CMN404" s="4"/>
      <c r="CMO404" s="4"/>
      <c r="CMP404" s="4"/>
      <c r="CMQ404" s="4"/>
      <c r="CMR404" s="4"/>
      <c r="CMS404" s="4"/>
      <c r="CMT404" s="4"/>
      <c r="CMU404" s="4"/>
      <c r="CMV404" s="4"/>
      <c r="CMW404" s="4"/>
      <c r="CMX404" s="4"/>
      <c r="CMY404" s="4"/>
      <c r="CMZ404" s="4"/>
      <c r="CNA404" s="4"/>
      <c r="CNB404" s="4"/>
      <c r="CNC404" s="4"/>
      <c r="CND404" s="4"/>
      <c r="CNE404" s="4"/>
      <c r="CNF404" s="4"/>
      <c r="CNG404" s="4"/>
      <c r="CNH404" s="4"/>
      <c r="CNI404" s="4"/>
      <c r="CNJ404" s="4"/>
      <c r="CNK404" s="4"/>
      <c r="CNL404" s="4"/>
      <c r="CNM404" s="4"/>
      <c r="CNN404" s="4"/>
      <c r="CNO404" s="4"/>
      <c r="CNP404" s="4"/>
      <c r="CNQ404" s="4"/>
      <c r="CNR404" s="4"/>
      <c r="CNS404" s="4"/>
      <c r="CNT404" s="4"/>
      <c r="CNU404" s="4"/>
      <c r="CNV404" s="4"/>
      <c r="CNW404" s="4"/>
      <c r="CNX404" s="4"/>
      <c r="CNY404" s="4"/>
      <c r="CNZ404" s="4"/>
      <c r="COA404" s="4"/>
      <c r="COB404" s="4"/>
      <c r="COC404" s="4"/>
      <c r="COD404" s="4"/>
      <c r="COE404" s="4"/>
      <c r="COF404" s="4"/>
      <c r="COG404" s="4"/>
      <c r="COH404" s="4"/>
      <c r="COI404" s="4"/>
      <c r="COJ404" s="4"/>
      <c r="COK404" s="4"/>
      <c r="COL404" s="4"/>
      <c r="COM404" s="4"/>
      <c r="CON404" s="4"/>
      <c r="COO404" s="4"/>
      <c r="COP404" s="4"/>
      <c r="COQ404" s="4"/>
      <c r="COR404" s="4"/>
      <c r="COS404" s="4"/>
      <c r="COT404" s="4"/>
      <c r="COU404" s="4"/>
      <c r="COV404" s="4"/>
      <c r="COW404" s="4"/>
      <c r="COX404" s="4"/>
      <c r="COY404" s="4"/>
      <c r="COZ404" s="4"/>
      <c r="CPA404" s="4"/>
      <c r="CPB404" s="4"/>
      <c r="CPC404" s="4"/>
      <c r="CPD404" s="4"/>
      <c r="CPE404" s="4"/>
      <c r="CPF404" s="4"/>
      <c r="CPG404" s="4"/>
      <c r="CPH404" s="4"/>
      <c r="CPI404" s="4"/>
      <c r="CPJ404" s="4"/>
      <c r="CPK404" s="4"/>
      <c r="CPL404" s="4"/>
      <c r="CPM404" s="4"/>
      <c r="CPN404" s="4"/>
      <c r="CPO404" s="4"/>
      <c r="CPP404" s="4"/>
      <c r="CPQ404" s="4"/>
      <c r="CPR404" s="4"/>
      <c r="CPS404" s="4"/>
      <c r="CPT404" s="4"/>
      <c r="CPU404" s="4"/>
      <c r="CPV404" s="4"/>
      <c r="CPW404" s="4"/>
      <c r="CPX404" s="4"/>
      <c r="CPY404" s="4"/>
      <c r="CPZ404" s="4"/>
      <c r="CQA404" s="4"/>
      <c r="CQB404" s="4"/>
      <c r="CQC404" s="4"/>
      <c r="CQD404" s="4"/>
      <c r="CQE404" s="4"/>
      <c r="CQF404" s="4"/>
      <c r="CQG404" s="4"/>
      <c r="CQH404" s="4"/>
      <c r="CQI404" s="4"/>
      <c r="CQJ404" s="4"/>
      <c r="CQK404" s="4"/>
      <c r="CQL404" s="4"/>
      <c r="CQM404" s="4"/>
      <c r="CQN404" s="4"/>
      <c r="CQO404" s="4"/>
      <c r="CQP404" s="4"/>
      <c r="CQQ404" s="4"/>
      <c r="CQR404" s="4"/>
      <c r="CQS404" s="4"/>
      <c r="CQT404" s="4"/>
      <c r="CQU404" s="4"/>
      <c r="CQV404" s="4"/>
      <c r="CQW404" s="4"/>
      <c r="CQX404" s="4"/>
      <c r="CQY404" s="4"/>
      <c r="CQZ404" s="4"/>
      <c r="CRA404" s="4"/>
      <c r="CRB404" s="4"/>
      <c r="CRC404" s="4"/>
      <c r="CRD404" s="4"/>
      <c r="CRE404" s="4"/>
      <c r="CRF404" s="4"/>
      <c r="CRG404" s="4"/>
      <c r="CRH404" s="4"/>
      <c r="CRI404" s="4"/>
      <c r="CRJ404" s="4"/>
      <c r="CRK404" s="4"/>
      <c r="CRL404" s="4"/>
      <c r="CRM404" s="4"/>
      <c r="CRN404" s="4"/>
      <c r="CRO404" s="4"/>
      <c r="CRP404" s="4"/>
      <c r="CRQ404" s="4"/>
      <c r="CRR404" s="4"/>
      <c r="CRS404" s="4"/>
      <c r="CRT404" s="4"/>
      <c r="CRU404" s="4"/>
      <c r="CRV404" s="4"/>
      <c r="CRW404" s="4"/>
      <c r="CRX404" s="4"/>
      <c r="CRY404" s="4"/>
      <c r="CRZ404" s="4"/>
      <c r="CSA404" s="4"/>
      <c r="CSB404" s="4"/>
      <c r="CSC404" s="4"/>
      <c r="CSD404" s="4"/>
      <c r="CSE404" s="4"/>
      <c r="CSF404" s="4"/>
      <c r="CSG404" s="4"/>
      <c r="CSH404" s="4"/>
      <c r="CSI404" s="4"/>
      <c r="CSJ404" s="4"/>
      <c r="CSK404" s="4"/>
      <c r="CSL404" s="4"/>
      <c r="CSM404" s="4"/>
      <c r="CSN404" s="4"/>
      <c r="CSO404" s="4"/>
      <c r="CSP404" s="4"/>
      <c r="CSQ404" s="4"/>
      <c r="CSR404" s="4"/>
      <c r="CSS404" s="4"/>
      <c r="CST404" s="4"/>
      <c r="CSU404" s="4"/>
      <c r="CSV404" s="4"/>
      <c r="CSW404" s="4"/>
      <c r="CSX404" s="4"/>
      <c r="CSY404" s="4"/>
      <c r="CSZ404" s="4"/>
      <c r="CTA404" s="4"/>
      <c r="CTB404" s="4"/>
      <c r="CTC404" s="4"/>
      <c r="CTD404" s="4"/>
      <c r="CTE404" s="4"/>
      <c r="CTF404" s="4"/>
      <c r="CTG404" s="4"/>
      <c r="CTH404" s="4"/>
      <c r="CTI404" s="4"/>
      <c r="CTJ404" s="4"/>
      <c r="CTK404" s="4"/>
      <c r="CTL404" s="4"/>
      <c r="CTM404" s="4"/>
      <c r="CTN404" s="4"/>
      <c r="CTO404" s="4"/>
      <c r="CTP404" s="4"/>
      <c r="CTQ404" s="4"/>
      <c r="CTR404" s="4"/>
      <c r="CTS404" s="4"/>
      <c r="CTT404" s="4"/>
      <c r="CTU404" s="4"/>
      <c r="CTV404" s="4"/>
      <c r="CTW404" s="4"/>
      <c r="CTX404" s="4"/>
      <c r="CTY404" s="4"/>
      <c r="CTZ404" s="4"/>
      <c r="CUA404" s="4"/>
      <c r="CUB404" s="4"/>
      <c r="CUC404" s="4"/>
      <c r="CUD404" s="4"/>
      <c r="CUE404" s="4"/>
      <c r="CUF404" s="4"/>
      <c r="CUG404" s="4"/>
      <c r="CUH404" s="4"/>
      <c r="CUI404" s="4"/>
      <c r="CUJ404" s="4"/>
      <c r="CUK404" s="4"/>
      <c r="CUL404" s="4"/>
      <c r="CUM404" s="4"/>
      <c r="CUN404" s="4"/>
      <c r="CUO404" s="4"/>
      <c r="CUP404" s="4"/>
      <c r="CUQ404" s="4"/>
      <c r="CUR404" s="4"/>
      <c r="CUS404" s="4"/>
      <c r="CUT404" s="4"/>
      <c r="CUU404" s="4"/>
      <c r="CUV404" s="4"/>
      <c r="CUW404" s="4"/>
      <c r="CUX404" s="4"/>
      <c r="CUY404" s="4"/>
      <c r="CUZ404" s="4"/>
      <c r="CVA404" s="4"/>
      <c r="CVB404" s="4"/>
      <c r="CVC404" s="4"/>
      <c r="CVD404" s="4"/>
      <c r="CVE404" s="4"/>
      <c r="CVF404" s="4"/>
      <c r="CVG404" s="4"/>
      <c r="CVH404" s="4"/>
      <c r="CVI404" s="4"/>
      <c r="CVJ404" s="4"/>
      <c r="CVK404" s="4"/>
      <c r="CVL404" s="4"/>
      <c r="CVM404" s="4"/>
      <c r="CVN404" s="4"/>
      <c r="CVO404" s="4"/>
      <c r="CVP404" s="4"/>
      <c r="CVQ404" s="4"/>
      <c r="CVR404" s="4"/>
      <c r="CVS404" s="4"/>
      <c r="CVT404" s="4"/>
      <c r="CVU404" s="4"/>
      <c r="CVV404" s="4"/>
      <c r="CVW404" s="4"/>
      <c r="CVX404" s="4"/>
      <c r="CVY404" s="4"/>
      <c r="CVZ404" s="4"/>
      <c r="CWA404" s="4"/>
      <c r="CWB404" s="4"/>
      <c r="CWC404" s="4"/>
      <c r="CWD404" s="4"/>
      <c r="CWE404" s="4"/>
      <c r="CWF404" s="4"/>
      <c r="CWG404" s="4"/>
      <c r="CWH404" s="4"/>
      <c r="CWI404" s="4"/>
      <c r="CWJ404" s="4"/>
      <c r="CWK404" s="4"/>
      <c r="CWL404" s="4"/>
      <c r="CWM404" s="4"/>
      <c r="CWN404" s="4"/>
      <c r="CWO404" s="4"/>
      <c r="CWP404" s="4"/>
      <c r="CWQ404" s="4"/>
      <c r="CWR404" s="4"/>
      <c r="CWS404" s="4"/>
      <c r="CWT404" s="4"/>
      <c r="CWU404" s="4"/>
      <c r="CWV404" s="4"/>
      <c r="CWW404" s="4"/>
      <c r="CWX404" s="4"/>
      <c r="CWY404" s="4"/>
      <c r="CWZ404" s="4"/>
      <c r="CXA404" s="4"/>
      <c r="CXB404" s="4"/>
      <c r="CXC404" s="4"/>
      <c r="CXD404" s="4"/>
      <c r="CXE404" s="4"/>
      <c r="CXF404" s="4"/>
      <c r="CXG404" s="4"/>
      <c r="CXH404" s="4"/>
      <c r="CXI404" s="4"/>
      <c r="CXJ404" s="4"/>
      <c r="CXK404" s="4"/>
      <c r="CXL404" s="4"/>
      <c r="CXM404" s="4"/>
      <c r="CXN404" s="4"/>
      <c r="CXO404" s="4"/>
      <c r="CXP404" s="4"/>
      <c r="CXQ404" s="4"/>
      <c r="CXR404" s="4"/>
      <c r="CXS404" s="4"/>
      <c r="CXT404" s="4"/>
      <c r="CXU404" s="4"/>
      <c r="CXV404" s="4"/>
      <c r="CXW404" s="4"/>
      <c r="CXX404" s="4"/>
      <c r="CXY404" s="4"/>
      <c r="CXZ404" s="4"/>
      <c r="CYA404" s="4"/>
      <c r="CYB404" s="4"/>
      <c r="CYC404" s="4"/>
      <c r="CYD404" s="4"/>
      <c r="CYE404" s="4"/>
      <c r="CYF404" s="4"/>
      <c r="CYG404" s="4"/>
      <c r="CYH404" s="4"/>
      <c r="CYI404" s="4"/>
      <c r="CYJ404" s="4"/>
      <c r="CYK404" s="4"/>
      <c r="CYL404" s="4"/>
      <c r="CYM404" s="4"/>
      <c r="CYN404" s="4"/>
      <c r="CYO404" s="4"/>
      <c r="CYP404" s="4"/>
      <c r="CYQ404" s="4"/>
      <c r="CYR404" s="4"/>
      <c r="CYS404" s="4"/>
      <c r="CYT404" s="4"/>
      <c r="CYU404" s="4"/>
      <c r="CYV404" s="4"/>
      <c r="CYW404" s="4"/>
      <c r="CYX404" s="4"/>
      <c r="CYY404" s="4"/>
      <c r="CYZ404" s="4"/>
      <c r="CZA404" s="4"/>
      <c r="CZB404" s="4"/>
      <c r="CZC404" s="4"/>
      <c r="CZD404" s="4"/>
      <c r="CZE404" s="4"/>
      <c r="CZF404" s="4"/>
      <c r="CZG404" s="4"/>
      <c r="CZH404" s="4"/>
      <c r="CZI404" s="4"/>
      <c r="CZJ404" s="4"/>
      <c r="CZK404" s="4"/>
      <c r="CZL404" s="4"/>
      <c r="CZM404" s="4"/>
      <c r="CZN404" s="4"/>
      <c r="CZO404" s="4"/>
      <c r="CZP404" s="4"/>
      <c r="CZQ404" s="4"/>
      <c r="CZR404" s="4"/>
      <c r="CZS404" s="4"/>
      <c r="CZT404" s="4"/>
      <c r="CZU404" s="4"/>
      <c r="CZV404" s="4"/>
      <c r="CZW404" s="4"/>
      <c r="CZX404" s="4"/>
      <c r="CZY404" s="4"/>
      <c r="CZZ404" s="4"/>
      <c r="DAA404" s="4"/>
      <c r="DAB404" s="4"/>
      <c r="DAC404" s="4"/>
      <c r="DAD404" s="4"/>
      <c r="DAE404" s="4"/>
      <c r="DAF404" s="4"/>
      <c r="DAG404" s="4"/>
      <c r="DAH404" s="4"/>
      <c r="DAI404" s="4"/>
      <c r="DAJ404" s="4"/>
      <c r="DAK404" s="4"/>
      <c r="DAL404" s="4"/>
      <c r="DAM404" s="4"/>
      <c r="DAN404" s="4"/>
      <c r="DAO404" s="4"/>
      <c r="DAP404" s="4"/>
      <c r="DAQ404" s="4"/>
      <c r="DAR404" s="4"/>
      <c r="DAS404" s="4"/>
      <c r="DAT404" s="4"/>
      <c r="DAU404" s="4"/>
      <c r="DAV404" s="4"/>
      <c r="DAW404" s="4"/>
      <c r="DAX404" s="4"/>
      <c r="DAY404" s="4"/>
      <c r="DAZ404" s="4"/>
      <c r="DBA404" s="4"/>
      <c r="DBB404" s="4"/>
      <c r="DBC404" s="4"/>
      <c r="DBD404" s="4"/>
      <c r="DBE404" s="4"/>
      <c r="DBF404" s="4"/>
      <c r="DBG404" s="4"/>
      <c r="DBH404" s="4"/>
      <c r="DBI404" s="4"/>
      <c r="DBJ404" s="4"/>
      <c r="DBK404" s="4"/>
      <c r="DBL404" s="4"/>
      <c r="DBM404" s="4"/>
      <c r="DBN404" s="4"/>
      <c r="DBO404" s="4"/>
      <c r="DBP404" s="4"/>
      <c r="DBQ404" s="4"/>
      <c r="DBR404" s="4"/>
      <c r="DBS404" s="4"/>
      <c r="DBT404" s="4"/>
      <c r="DBU404" s="4"/>
      <c r="DBV404" s="4"/>
      <c r="DBW404" s="4"/>
      <c r="DBX404" s="4"/>
      <c r="DBY404" s="4"/>
      <c r="DBZ404" s="4"/>
      <c r="DCA404" s="4"/>
      <c r="DCB404" s="4"/>
      <c r="DCC404" s="4"/>
      <c r="DCD404" s="4"/>
      <c r="DCE404" s="4"/>
      <c r="DCF404" s="4"/>
      <c r="DCG404" s="4"/>
      <c r="DCH404" s="4"/>
      <c r="DCI404" s="4"/>
      <c r="DCJ404" s="4"/>
      <c r="DCK404" s="4"/>
      <c r="DCL404" s="4"/>
      <c r="DCM404" s="4"/>
      <c r="DCN404" s="4"/>
      <c r="DCO404" s="4"/>
      <c r="DCP404" s="4"/>
      <c r="DCQ404" s="4"/>
      <c r="DCR404" s="4"/>
      <c r="DCS404" s="4"/>
      <c r="DCT404" s="4"/>
      <c r="DCU404" s="4"/>
      <c r="DCV404" s="4"/>
      <c r="DCW404" s="4"/>
      <c r="DCX404" s="4"/>
      <c r="DCY404" s="4"/>
      <c r="DCZ404" s="4"/>
      <c r="DDA404" s="4"/>
      <c r="DDB404" s="4"/>
      <c r="DDC404" s="4"/>
      <c r="DDD404" s="4"/>
      <c r="DDE404" s="4"/>
      <c r="DDF404" s="4"/>
      <c r="DDG404" s="4"/>
      <c r="DDH404" s="4"/>
      <c r="DDI404" s="4"/>
      <c r="DDJ404" s="4"/>
      <c r="DDK404" s="4"/>
      <c r="DDL404" s="4"/>
      <c r="DDM404" s="4"/>
      <c r="DDN404" s="4"/>
      <c r="DDO404" s="4"/>
      <c r="DDP404" s="4"/>
      <c r="DDQ404" s="4"/>
      <c r="DDR404" s="4"/>
      <c r="DDS404" s="4"/>
      <c r="DDT404" s="4"/>
      <c r="DDU404" s="4"/>
      <c r="DDV404" s="4"/>
      <c r="DDW404" s="4"/>
      <c r="DDX404" s="4"/>
      <c r="DDY404" s="4"/>
      <c r="DDZ404" s="4"/>
      <c r="DEA404" s="4"/>
      <c r="DEB404" s="4"/>
      <c r="DEC404" s="4"/>
      <c r="DED404" s="4"/>
      <c r="DEE404" s="4"/>
      <c r="DEF404" s="4"/>
      <c r="DEG404" s="4"/>
      <c r="DEH404" s="4"/>
      <c r="DEI404" s="4"/>
      <c r="DEJ404" s="4"/>
      <c r="DEK404" s="4"/>
      <c r="DEL404" s="4"/>
      <c r="DEM404" s="4"/>
      <c r="DEN404" s="4"/>
      <c r="DEO404" s="4"/>
      <c r="DEP404" s="4"/>
      <c r="DEQ404" s="4"/>
      <c r="DER404" s="4"/>
      <c r="DES404" s="4"/>
      <c r="DET404" s="4"/>
      <c r="DEU404" s="4"/>
      <c r="DEV404" s="4"/>
      <c r="DEW404" s="4"/>
      <c r="DEX404" s="4"/>
      <c r="DEY404" s="4"/>
      <c r="DEZ404" s="4"/>
      <c r="DFA404" s="4"/>
      <c r="DFB404" s="4"/>
      <c r="DFC404" s="4"/>
      <c r="DFD404" s="4"/>
      <c r="DFE404" s="4"/>
      <c r="DFF404" s="4"/>
      <c r="DFG404" s="4"/>
      <c r="DFH404" s="4"/>
      <c r="DFI404" s="4"/>
      <c r="DFJ404" s="4"/>
      <c r="DFK404" s="4"/>
      <c r="DFL404" s="4"/>
      <c r="DFM404" s="4"/>
      <c r="DFN404" s="4"/>
      <c r="DFO404" s="4"/>
      <c r="DFP404" s="4"/>
      <c r="DFQ404" s="4"/>
      <c r="DFR404" s="4"/>
      <c r="DFS404" s="4"/>
      <c r="DFT404" s="4"/>
      <c r="DFU404" s="4"/>
      <c r="DFV404" s="4"/>
      <c r="DFW404" s="4"/>
      <c r="DFX404" s="4"/>
      <c r="DFY404" s="4"/>
      <c r="DFZ404" s="4"/>
      <c r="DGA404" s="4"/>
      <c r="DGB404" s="4"/>
      <c r="DGC404" s="4"/>
      <c r="DGD404" s="4"/>
      <c r="DGE404" s="4"/>
      <c r="DGF404" s="4"/>
      <c r="DGG404" s="4"/>
      <c r="DGH404" s="4"/>
      <c r="DGI404" s="4"/>
      <c r="DGJ404" s="4"/>
      <c r="DGK404" s="4"/>
      <c r="DGL404" s="4"/>
      <c r="DGM404" s="4"/>
      <c r="DGN404" s="4"/>
      <c r="DGO404" s="4"/>
      <c r="DGP404" s="4"/>
      <c r="DGQ404" s="4"/>
      <c r="DGR404" s="4"/>
      <c r="DGS404" s="4"/>
      <c r="DGT404" s="4"/>
      <c r="DGU404" s="4"/>
      <c r="DGV404" s="4"/>
      <c r="DGW404" s="4"/>
      <c r="DGX404" s="4"/>
      <c r="DGY404" s="4"/>
      <c r="DGZ404" s="4"/>
      <c r="DHA404" s="4"/>
      <c r="DHB404" s="4"/>
      <c r="DHC404" s="4"/>
      <c r="DHD404" s="4"/>
      <c r="DHE404" s="4"/>
      <c r="DHF404" s="4"/>
      <c r="DHG404" s="4"/>
      <c r="DHH404" s="4"/>
      <c r="DHI404" s="4"/>
      <c r="DHJ404" s="4"/>
      <c r="DHK404" s="4"/>
      <c r="DHL404" s="4"/>
      <c r="DHM404" s="4"/>
      <c r="DHN404" s="4"/>
      <c r="DHO404" s="4"/>
      <c r="DHP404" s="4"/>
      <c r="DHQ404" s="4"/>
      <c r="DHR404" s="4"/>
      <c r="DHS404" s="4"/>
      <c r="DHT404" s="4"/>
      <c r="DHU404" s="4"/>
      <c r="DHV404" s="4"/>
      <c r="DHW404" s="4"/>
      <c r="DHX404" s="4"/>
      <c r="DHY404" s="4"/>
      <c r="DHZ404" s="4"/>
      <c r="DIA404" s="4"/>
      <c r="DIB404" s="4"/>
      <c r="DIC404" s="4"/>
      <c r="DID404" s="4"/>
      <c r="DIE404" s="4"/>
      <c r="DIF404" s="4"/>
      <c r="DIG404" s="4"/>
      <c r="DIH404" s="4"/>
      <c r="DII404" s="4"/>
      <c r="DIJ404" s="4"/>
      <c r="DIK404" s="4"/>
      <c r="DIL404" s="4"/>
      <c r="DIM404" s="4"/>
      <c r="DIN404" s="4"/>
      <c r="DIO404" s="4"/>
      <c r="DIP404" s="4"/>
      <c r="DIQ404" s="4"/>
      <c r="DIR404" s="4"/>
      <c r="DIS404" s="4"/>
      <c r="DIT404" s="4"/>
      <c r="DIU404" s="4"/>
      <c r="DIV404" s="4"/>
      <c r="DIW404" s="4"/>
      <c r="DIX404" s="4"/>
      <c r="DIY404" s="4"/>
      <c r="DIZ404" s="4"/>
      <c r="DJA404" s="4"/>
      <c r="DJB404" s="4"/>
      <c r="DJC404" s="4"/>
      <c r="DJD404" s="4"/>
      <c r="DJE404" s="4"/>
      <c r="DJF404" s="4"/>
      <c r="DJG404" s="4"/>
      <c r="DJH404" s="4"/>
      <c r="DJI404" s="4"/>
      <c r="DJJ404" s="4"/>
      <c r="DJK404" s="4"/>
      <c r="DJL404" s="4"/>
      <c r="DJM404" s="4"/>
      <c r="DJN404" s="4"/>
      <c r="DJO404" s="4"/>
      <c r="DJP404" s="4"/>
      <c r="DJQ404" s="4"/>
      <c r="DJR404" s="4"/>
      <c r="DJS404" s="4"/>
      <c r="DJT404" s="4"/>
      <c r="DJU404" s="4"/>
      <c r="DJV404" s="4"/>
      <c r="DJW404" s="4"/>
      <c r="DJX404" s="4"/>
      <c r="DJY404" s="4"/>
      <c r="DJZ404" s="4"/>
      <c r="DKA404" s="4"/>
      <c r="DKB404" s="4"/>
      <c r="DKC404" s="4"/>
      <c r="DKD404" s="4"/>
      <c r="DKE404" s="4"/>
      <c r="DKF404" s="4"/>
      <c r="DKG404" s="4"/>
      <c r="DKH404" s="4"/>
      <c r="DKI404" s="4"/>
      <c r="DKJ404" s="4"/>
      <c r="DKK404" s="4"/>
      <c r="DKL404" s="4"/>
      <c r="DKM404" s="4"/>
      <c r="DKN404" s="4"/>
      <c r="DKO404" s="4"/>
      <c r="DKP404" s="4"/>
      <c r="DKQ404" s="4"/>
      <c r="DKR404" s="4"/>
      <c r="DKS404" s="4"/>
      <c r="DKT404" s="4"/>
      <c r="DKU404" s="4"/>
      <c r="DKV404" s="4"/>
      <c r="DKW404" s="4"/>
      <c r="DKX404" s="4"/>
      <c r="DKY404" s="4"/>
      <c r="DKZ404" s="4"/>
      <c r="DLA404" s="4"/>
      <c r="DLB404" s="4"/>
      <c r="DLC404" s="4"/>
      <c r="DLD404" s="4"/>
      <c r="DLE404" s="4"/>
      <c r="DLF404" s="4"/>
      <c r="DLG404" s="4"/>
      <c r="DLH404" s="4"/>
      <c r="DLI404" s="4"/>
      <c r="DLJ404" s="4"/>
      <c r="DLK404" s="4"/>
      <c r="DLL404" s="4"/>
      <c r="DLM404" s="4"/>
      <c r="DLN404" s="4"/>
      <c r="DLO404" s="4"/>
      <c r="DLP404" s="4"/>
      <c r="DLQ404" s="4"/>
      <c r="DLR404" s="4"/>
      <c r="DLS404" s="4"/>
      <c r="DLT404" s="4"/>
      <c r="DLU404" s="4"/>
      <c r="DLV404" s="4"/>
      <c r="DLW404" s="4"/>
      <c r="DLX404" s="4"/>
      <c r="DLY404" s="4"/>
      <c r="DLZ404" s="4"/>
      <c r="DMA404" s="4"/>
      <c r="DMB404" s="4"/>
      <c r="DMC404" s="4"/>
      <c r="DMD404" s="4"/>
      <c r="DME404" s="4"/>
      <c r="DMF404" s="4"/>
      <c r="DMG404" s="4"/>
      <c r="DMH404" s="4"/>
      <c r="DMI404" s="4"/>
      <c r="DMJ404" s="4"/>
      <c r="DMK404" s="4"/>
      <c r="DML404" s="4"/>
      <c r="DMM404" s="4"/>
      <c r="DMN404" s="4"/>
      <c r="DMO404" s="4"/>
      <c r="DMP404" s="4"/>
      <c r="DMQ404" s="4"/>
      <c r="DMR404" s="4"/>
      <c r="DMS404" s="4"/>
      <c r="DMT404" s="4"/>
      <c r="DMU404" s="4"/>
      <c r="DMV404" s="4"/>
      <c r="DMW404" s="4"/>
      <c r="DMX404" s="4"/>
      <c r="DMY404" s="4"/>
      <c r="DMZ404" s="4"/>
      <c r="DNA404" s="4"/>
      <c r="DNB404" s="4"/>
      <c r="DNC404" s="4"/>
      <c r="DND404" s="4"/>
      <c r="DNE404" s="4"/>
      <c r="DNF404" s="4"/>
      <c r="DNG404" s="4"/>
      <c r="DNH404" s="4"/>
      <c r="DNI404" s="4"/>
      <c r="DNJ404" s="4"/>
      <c r="DNK404" s="4"/>
      <c r="DNL404" s="4"/>
      <c r="DNM404" s="4"/>
      <c r="DNN404" s="4"/>
      <c r="DNO404" s="4"/>
      <c r="DNP404" s="4"/>
      <c r="DNQ404" s="4"/>
      <c r="DNR404" s="4"/>
      <c r="DNS404" s="4"/>
      <c r="DNT404" s="4"/>
      <c r="DNU404" s="4"/>
      <c r="DNV404" s="4"/>
      <c r="DNW404" s="4"/>
      <c r="DNX404" s="4"/>
      <c r="DNY404" s="4"/>
      <c r="DNZ404" s="4"/>
      <c r="DOA404" s="4"/>
      <c r="DOB404" s="4"/>
      <c r="DOC404" s="4"/>
      <c r="DOD404" s="4"/>
      <c r="DOE404" s="4"/>
      <c r="DOF404" s="4"/>
      <c r="DOG404" s="4"/>
      <c r="DOH404" s="4"/>
      <c r="DOI404" s="4"/>
      <c r="DOJ404" s="4"/>
      <c r="DOK404" s="4"/>
      <c r="DOL404" s="4"/>
      <c r="DOM404" s="4"/>
      <c r="DON404" s="4"/>
      <c r="DOO404" s="4"/>
      <c r="DOP404" s="4"/>
      <c r="DOQ404" s="4"/>
      <c r="DOR404" s="4"/>
      <c r="DOS404" s="4"/>
      <c r="DOT404" s="4"/>
      <c r="DOU404" s="4"/>
      <c r="DOV404" s="4"/>
      <c r="DOW404" s="4"/>
      <c r="DOX404" s="4"/>
      <c r="DOY404" s="4"/>
      <c r="DOZ404" s="4"/>
      <c r="DPA404" s="4"/>
      <c r="DPB404" s="4"/>
      <c r="DPC404" s="4"/>
      <c r="DPD404" s="4"/>
      <c r="DPE404" s="4"/>
      <c r="DPF404" s="4"/>
      <c r="DPG404" s="4"/>
      <c r="DPH404" s="4"/>
      <c r="DPI404" s="4"/>
      <c r="DPJ404" s="4"/>
      <c r="DPK404" s="4"/>
      <c r="DPL404" s="4"/>
      <c r="DPM404" s="4"/>
      <c r="DPN404" s="4"/>
      <c r="DPO404" s="4"/>
      <c r="DPP404" s="4"/>
      <c r="DPQ404" s="4"/>
      <c r="DPR404" s="4"/>
      <c r="DPS404" s="4"/>
      <c r="DPT404" s="4"/>
      <c r="DPU404" s="4"/>
      <c r="DPV404" s="4"/>
      <c r="DPW404" s="4"/>
      <c r="DPX404" s="4"/>
      <c r="DPY404" s="4"/>
      <c r="DPZ404" s="4"/>
      <c r="DQA404" s="4"/>
      <c r="DQB404" s="4"/>
      <c r="DQC404" s="4"/>
      <c r="DQD404" s="4"/>
      <c r="DQE404" s="4"/>
      <c r="DQF404" s="4"/>
      <c r="DQG404" s="4"/>
      <c r="DQH404" s="4"/>
      <c r="DQI404" s="4"/>
      <c r="DQJ404" s="4"/>
      <c r="DQK404" s="4"/>
      <c r="DQL404" s="4"/>
      <c r="DQM404" s="4"/>
      <c r="DQN404" s="4"/>
      <c r="DQO404" s="4"/>
      <c r="DQP404" s="4"/>
      <c r="DQQ404" s="4"/>
      <c r="DQR404" s="4"/>
      <c r="DQS404" s="4"/>
      <c r="DQT404" s="4"/>
      <c r="DQU404" s="4"/>
      <c r="DQV404" s="4"/>
      <c r="DQW404" s="4"/>
      <c r="DQX404" s="4"/>
      <c r="DQY404" s="4"/>
      <c r="DQZ404" s="4"/>
      <c r="DRA404" s="4"/>
      <c r="DRB404" s="4"/>
      <c r="DRC404" s="4"/>
      <c r="DRD404" s="4"/>
      <c r="DRE404" s="4"/>
      <c r="DRF404" s="4"/>
      <c r="DRG404" s="4"/>
      <c r="DRH404" s="4"/>
      <c r="DRI404" s="4"/>
      <c r="DRJ404" s="4"/>
      <c r="DRK404" s="4"/>
      <c r="DRL404" s="4"/>
      <c r="DRM404" s="4"/>
      <c r="DRN404" s="4"/>
      <c r="DRO404" s="4"/>
      <c r="DRP404" s="4"/>
      <c r="DRQ404" s="4"/>
      <c r="DRR404" s="4"/>
      <c r="DRS404" s="4"/>
      <c r="DRT404" s="4"/>
      <c r="DRU404" s="4"/>
      <c r="DRV404" s="4"/>
      <c r="DRW404" s="4"/>
      <c r="DRX404" s="4"/>
      <c r="DRY404" s="4"/>
      <c r="DRZ404" s="4"/>
      <c r="DSA404" s="4"/>
      <c r="DSB404" s="4"/>
      <c r="DSC404" s="4"/>
      <c r="DSD404" s="4"/>
      <c r="DSE404" s="4"/>
      <c r="DSF404" s="4"/>
      <c r="DSG404" s="4"/>
      <c r="DSH404" s="4"/>
      <c r="DSI404" s="4"/>
      <c r="DSJ404" s="4"/>
      <c r="DSK404" s="4"/>
      <c r="DSL404" s="4"/>
      <c r="DSM404" s="4"/>
      <c r="DSN404" s="4"/>
      <c r="DSO404" s="4"/>
      <c r="DSP404" s="4"/>
      <c r="DSQ404" s="4"/>
      <c r="DSR404" s="4"/>
      <c r="DSS404" s="4"/>
      <c r="DST404" s="4"/>
      <c r="DSU404" s="4"/>
      <c r="DSV404" s="4"/>
      <c r="DSW404" s="4"/>
      <c r="DSX404" s="4"/>
      <c r="DSY404" s="4"/>
      <c r="DSZ404" s="4"/>
      <c r="DTA404" s="4"/>
      <c r="DTB404" s="4"/>
      <c r="DTC404" s="4"/>
      <c r="DTD404" s="4"/>
      <c r="DTE404" s="4"/>
      <c r="DTF404" s="4"/>
      <c r="DTG404" s="4"/>
      <c r="DTH404" s="4"/>
      <c r="DTI404" s="4"/>
      <c r="DTJ404" s="4"/>
      <c r="DTK404" s="4"/>
      <c r="DTL404" s="4"/>
      <c r="DTM404" s="4"/>
      <c r="DTN404" s="4"/>
      <c r="DTO404" s="4"/>
      <c r="DTP404" s="4"/>
      <c r="DTQ404" s="4"/>
      <c r="DTR404" s="4"/>
      <c r="DTS404" s="4"/>
      <c r="DTT404" s="4"/>
      <c r="DTU404" s="4"/>
      <c r="DTV404" s="4"/>
      <c r="DTW404" s="4"/>
      <c r="DTX404" s="4"/>
      <c r="DTY404" s="4"/>
      <c r="DTZ404" s="4"/>
      <c r="DUA404" s="4"/>
      <c r="DUB404" s="4"/>
      <c r="DUC404" s="4"/>
      <c r="DUD404" s="4"/>
      <c r="DUE404" s="4"/>
      <c r="DUF404" s="4"/>
      <c r="DUG404" s="4"/>
      <c r="DUH404" s="4"/>
      <c r="DUI404" s="4"/>
      <c r="DUJ404" s="4"/>
      <c r="DUK404" s="4"/>
      <c r="DUL404" s="4"/>
      <c r="DUM404" s="4"/>
      <c r="DUN404" s="4"/>
      <c r="DUO404" s="4"/>
      <c r="DUP404" s="4"/>
      <c r="DUQ404" s="4"/>
      <c r="DUR404" s="4"/>
      <c r="DUS404" s="4"/>
      <c r="DUT404" s="4"/>
      <c r="DUU404" s="4"/>
      <c r="DUV404" s="4"/>
      <c r="DUW404" s="4"/>
      <c r="DUX404" s="4"/>
      <c r="DUY404" s="4"/>
      <c r="DUZ404" s="4"/>
      <c r="DVA404" s="4"/>
      <c r="DVB404" s="4"/>
      <c r="DVC404" s="4"/>
      <c r="DVD404" s="4"/>
      <c r="DVE404" s="4"/>
      <c r="DVF404" s="4"/>
      <c r="DVG404" s="4"/>
      <c r="DVH404" s="4"/>
      <c r="DVI404" s="4"/>
      <c r="DVJ404" s="4"/>
      <c r="DVK404" s="4"/>
      <c r="DVL404" s="4"/>
      <c r="DVM404" s="4"/>
      <c r="DVN404" s="4"/>
      <c r="DVO404" s="4"/>
      <c r="DVP404" s="4"/>
      <c r="DVQ404" s="4"/>
      <c r="DVR404" s="4"/>
      <c r="DVS404" s="4"/>
      <c r="DVT404" s="4"/>
      <c r="DVU404" s="4"/>
      <c r="DVV404" s="4"/>
      <c r="DVW404" s="4"/>
      <c r="DVX404" s="4"/>
      <c r="DVY404" s="4"/>
      <c r="DVZ404" s="4"/>
      <c r="DWA404" s="4"/>
      <c r="DWB404" s="4"/>
      <c r="DWC404" s="4"/>
      <c r="DWD404" s="4"/>
      <c r="DWE404" s="4"/>
      <c r="DWF404" s="4"/>
      <c r="DWG404" s="4"/>
      <c r="DWH404" s="4"/>
      <c r="DWI404" s="4"/>
      <c r="DWJ404" s="4"/>
      <c r="DWK404" s="4"/>
      <c r="DWL404" s="4"/>
      <c r="DWM404" s="4"/>
      <c r="DWN404" s="4"/>
      <c r="DWO404" s="4"/>
      <c r="DWP404" s="4"/>
      <c r="DWQ404" s="4"/>
      <c r="DWR404" s="4"/>
      <c r="DWS404" s="4"/>
      <c r="DWT404" s="4"/>
      <c r="DWU404" s="4"/>
      <c r="DWV404" s="4"/>
      <c r="DWW404" s="4"/>
      <c r="DWX404" s="4"/>
      <c r="DWY404" s="4"/>
      <c r="DWZ404" s="4"/>
      <c r="DXA404" s="4"/>
      <c r="DXB404" s="4"/>
      <c r="DXC404" s="4"/>
      <c r="DXD404" s="4"/>
      <c r="DXE404" s="4"/>
      <c r="DXF404" s="4"/>
      <c r="DXG404" s="4"/>
      <c r="DXH404" s="4"/>
      <c r="DXI404" s="4"/>
      <c r="DXJ404" s="4"/>
      <c r="DXK404" s="4"/>
      <c r="DXL404" s="4"/>
      <c r="DXM404" s="4"/>
      <c r="DXN404" s="4"/>
      <c r="DXO404" s="4"/>
      <c r="DXP404" s="4"/>
      <c r="DXQ404" s="4"/>
      <c r="DXR404" s="4"/>
      <c r="DXS404" s="4"/>
      <c r="DXT404" s="4"/>
      <c r="DXU404" s="4"/>
      <c r="DXV404" s="4"/>
      <c r="DXW404" s="4"/>
      <c r="DXX404" s="4"/>
      <c r="DXY404" s="4"/>
      <c r="DXZ404" s="4"/>
      <c r="DYA404" s="4"/>
      <c r="DYB404" s="4"/>
      <c r="DYC404" s="4"/>
      <c r="DYD404" s="4"/>
      <c r="DYE404" s="4"/>
      <c r="DYF404" s="4"/>
      <c r="DYG404" s="4"/>
      <c r="DYH404" s="4"/>
      <c r="DYI404" s="4"/>
      <c r="DYJ404" s="4"/>
      <c r="DYK404" s="4"/>
      <c r="DYL404" s="4"/>
      <c r="DYM404" s="4"/>
      <c r="DYN404" s="4"/>
      <c r="DYO404" s="4"/>
      <c r="DYP404" s="4"/>
      <c r="DYQ404" s="4"/>
      <c r="DYR404" s="4"/>
      <c r="DYS404" s="4"/>
      <c r="DYT404" s="4"/>
      <c r="DYU404" s="4"/>
      <c r="DYV404" s="4"/>
      <c r="DYW404" s="4"/>
      <c r="DYX404" s="4"/>
      <c r="DYY404" s="4"/>
      <c r="DYZ404" s="4"/>
      <c r="DZA404" s="4"/>
      <c r="DZB404" s="4"/>
      <c r="DZC404" s="4"/>
      <c r="DZD404" s="4"/>
      <c r="DZE404" s="4"/>
      <c r="DZF404" s="4"/>
      <c r="DZG404" s="4"/>
      <c r="DZH404" s="4"/>
      <c r="DZI404" s="4"/>
      <c r="DZJ404" s="4"/>
      <c r="DZK404" s="4"/>
      <c r="DZL404" s="4"/>
      <c r="DZM404" s="4"/>
      <c r="DZN404" s="4"/>
      <c r="DZO404" s="4"/>
      <c r="DZP404" s="4"/>
      <c r="DZQ404" s="4"/>
      <c r="DZR404" s="4"/>
      <c r="DZS404" s="4"/>
      <c r="DZT404" s="4"/>
      <c r="DZU404" s="4"/>
      <c r="DZV404" s="4"/>
      <c r="DZW404" s="4"/>
      <c r="DZX404" s="4"/>
      <c r="DZY404" s="4"/>
      <c r="DZZ404" s="4"/>
      <c r="EAA404" s="4"/>
      <c r="EAB404" s="4"/>
      <c r="EAC404" s="4"/>
      <c r="EAD404" s="4"/>
      <c r="EAE404" s="4"/>
      <c r="EAF404" s="4"/>
      <c r="EAG404" s="4"/>
      <c r="EAH404" s="4"/>
      <c r="EAI404" s="4"/>
      <c r="EAJ404" s="4"/>
      <c r="EAK404" s="4"/>
      <c r="EAL404" s="4"/>
      <c r="EAM404" s="4"/>
      <c r="EAN404" s="4"/>
      <c r="EAO404" s="4"/>
      <c r="EAP404" s="4"/>
      <c r="EAQ404" s="4"/>
      <c r="EAR404" s="4"/>
      <c r="EAS404" s="4"/>
      <c r="EAT404" s="4"/>
      <c r="EAU404" s="4"/>
      <c r="EAV404" s="4"/>
      <c r="EAW404" s="4"/>
      <c r="EAX404" s="4"/>
      <c r="EAY404" s="4"/>
      <c r="EAZ404" s="4"/>
      <c r="EBA404" s="4"/>
      <c r="EBB404" s="4"/>
      <c r="EBC404" s="4"/>
      <c r="EBD404" s="4"/>
      <c r="EBE404" s="4"/>
      <c r="EBF404" s="4"/>
      <c r="EBG404" s="4"/>
      <c r="EBH404" s="4"/>
      <c r="EBI404" s="4"/>
      <c r="EBJ404" s="4"/>
      <c r="EBK404" s="4"/>
      <c r="EBL404" s="4"/>
      <c r="EBM404" s="4"/>
      <c r="EBN404" s="4"/>
      <c r="EBO404" s="4"/>
      <c r="EBP404" s="4"/>
      <c r="EBQ404" s="4"/>
      <c r="EBR404" s="4"/>
      <c r="EBS404" s="4"/>
      <c r="EBT404" s="4"/>
      <c r="EBU404" s="4"/>
      <c r="EBV404" s="4"/>
      <c r="EBW404" s="4"/>
      <c r="EBX404" s="4"/>
      <c r="EBY404" s="4"/>
      <c r="EBZ404" s="4"/>
      <c r="ECA404" s="4"/>
      <c r="ECB404" s="4"/>
      <c r="ECC404" s="4"/>
      <c r="ECD404" s="4"/>
      <c r="ECE404" s="4"/>
      <c r="ECF404" s="4"/>
      <c r="ECG404" s="4"/>
      <c r="ECH404" s="4"/>
      <c r="ECI404" s="4"/>
      <c r="ECJ404" s="4"/>
      <c r="ECK404" s="4"/>
      <c r="ECL404" s="4"/>
      <c r="ECM404" s="4"/>
      <c r="ECN404" s="4"/>
      <c r="ECO404" s="4"/>
      <c r="ECP404" s="4"/>
      <c r="ECQ404" s="4"/>
      <c r="ECR404" s="4"/>
      <c r="ECS404" s="4"/>
      <c r="ECT404" s="4"/>
      <c r="ECU404" s="4"/>
      <c r="ECV404" s="4"/>
      <c r="ECW404" s="4"/>
      <c r="ECX404" s="4"/>
      <c r="ECY404" s="4"/>
      <c r="ECZ404" s="4"/>
      <c r="EDA404" s="4"/>
      <c r="EDB404" s="4"/>
      <c r="EDC404" s="4"/>
      <c r="EDD404" s="4"/>
      <c r="EDE404" s="4"/>
      <c r="EDF404" s="4"/>
      <c r="EDG404" s="4"/>
      <c r="EDH404" s="4"/>
      <c r="EDI404" s="4"/>
      <c r="EDJ404" s="4"/>
      <c r="EDK404" s="4"/>
      <c r="EDL404" s="4"/>
      <c r="EDM404" s="4"/>
      <c r="EDN404" s="4"/>
      <c r="EDO404" s="4"/>
      <c r="EDP404" s="4"/>
      <c r="EDQ404" s="4"/>
      <c r="EDR404" s="4"/>
      <c r="EDS404" s="4"/>
      <c r="EDT404" s="4"/>
      <c r="EDU404" s="4"/>
      <c r="EDV404" s="4"/>
      <c r="EDW404" s="4"/>
      <c r="EDX404" s="4"/>
      <c r="EDY404" s="4"/>
      <c r="EDZ404" s="4"/>
      <c r="EEA404" s="4"/>
      <c r="EEB404" s="4"/>
      <c r="EEC404" s="4"/>
      <c r="EED404" s="4"/>
      <c r="EEE404" s="4"/>
      <c r="EEF404" s="4"/>
      <c r="EEG404" s="4"/>
      <c r="EEH404" s="4"/>
      <c r="EEI404" s="4"/>
      <c r="EEJ404" s="4"/>
      <c r="EEK404" s="4"/>
      <c r="EEL404" s="4"/>
      <c r="EEM404" s="4"/>
      <c r="EEN404" s="4"/>
      <c r="EEO404" s="4"/>
      <c r="EEP404" s="4"/>
      <c r="EEQ404" s="4"/>
      <c r="EER404" s="4"/>
      <c r="EES404" s="4"/>
      <c r="EET404" s="4"/>
      <c r="EEU404" s="4"/>
      <c r="EEV404" s="4"/>
      <c r="EEW404" s="4"/>
      <c r="EEX404" s="4"/>
      <c r="EEY404" s="4"/>
      <c r="EEZ404" s="4"/>
      <c r="EFA404" s="4"/>
      <c r="EFB404" s="4"/>
      <c r="EFC404" s="4"/>
      <c r="EFD404" s="4"/>
      <c r="EFE404" s="4"/>
      <c r="EFF404" s="4"/>
      <c r="EFG404" s="4"/>
      <c r="EFH404" s="4"/>
      <c r="EFI404" s="4"/>
      <c r="EFJ404" s="4"/>
      <c r="EFK404" s="4"/>
      <c r="EFL404" s="4"/>
      <c r="EFM404" s="4"/>
      <c r="EFN404" s="4"/>
      <c r="EFO404" s="4"/>
      <c r="EFP404" s="4"/>
      <c r="EFQ404" s="4"/>
      <c r="EFR404" s="4"/>
      <c r="EFS404" s="4"/>
      <c r="EFT404" s="4"/>
      <c r="EFU404" s="4"/>
      <c r="EFV404" s="4"/>
      <c r="EFW404" s="4"/>
      <c r="EFX404" s="4"/>
      <c r="EFY404" s="4"/>
      <c r="EFZ404" s="4"/>
      <c r="EGA404" s="4"/>
      <c r="EGB404" s="4"/>
      <c r="EGC404" s="4"/>
      <c r="EGD404" s="4"/>
      <c r="EGE404" s="4"/>
      <c r="EGF404" s="4"/>
      <c r="EGG404" s="4"/>
      <c r="EGH404" s="4"/>
      <c r="EGI404" s="4"/>
      <c r="EGJ404" s="4"/>
      <c r="EGK404" s="4"/>
      <c r="EGL404" s="4"/>
      <c r="EGM404" s="4"/>
      <c r="EGN404" s="4"/>
      <c r="EGO404" s="4"/>
      <c r="EGP404" s="4"/>
      <c r="EGQ404" s="4"/>
      <c r="EGR404" s="4"/>
      <c r="EGS404" s="4"/>
      <c r="EGT404" s="4"/>
      <c r="EGU404" s="4"/>
      <c r="EGV404" s="4"/>
      <c r="EGW404" s="4"/>
      <c r="EGX404" s="4"/>
      <c r="EGY404" s="4"/>
      <c r="EGZ404" s="4"/>
      <c r="EHA404" s="4"/>
      <c r="EHB404" s="4"/>
      <c r="EHC404" s="4"/>
      <c r="EHD404" s="4"/>
      <c r="EHE404" s="4"/>
      <c r="EHF404" s="4"/>
      <c r="EHG404" s="4"/>
      <c r="EHH404" s="4"/>
      <c r="EHI404" s="4"/>
      <c r="EHJ404" s="4"/>
      <c r="EHK404" s="4"/>
      <c r="EHL404" s="4"/>
      <c r="EHM404" s="4"/>
      <c r="EHN404" s="4"/>
      <c r="EHO404" s="4"/>
      <c r="EHP404" s="4"/>
      <c r="EHQ404" s="4"/>
      <c r="EHR404" s="4"/>
      <c r="EHS404" s="4"/>
      <c r="EHT404" s="4"/>
      <c r="EHU404" s="4"/>
      <c r="EHV404" s="4"/>
      <c r="EHW404" s="4"/>
      <c r="EHX404" s="4"/>
      <c r="EHY404" s="4"/>
      <c r="EHZ404" s="4"/>
      <c r="EIA404" s="4"/>
      <c r="EIB404" s="4"/>
      <c r="EIC404" s="4"/>
      <c r="EID404" s="4"/>
      <c r="EIE404" s="4"/>
      <c r="EIF404" s="4"/>
      <c r="EIG404" s="4"/>
      <c r="EIH404" s="4"/>
      <c r="EII404" s="4"/>
      <c r="EIJ404" s="4"/>
      <c r="EIK404" s="4"/>
      <c r="EIL404" s="4"/>
      <c r="EIM404" s="4"/>
      <c r="EIN404" s="4"/>
      <c r="EIO404" s="4"/>
      <c r="EIP404" s="4"/>
      <c r="EIQ404" s="4"/>
      <c r="EIR404" s="4"/>
      <c r="EIS404" s="4"/>
      <c r="EIT404" s="4"/>
      <c r="EIU404" s="4"/>
      <c r="EIV404" s="4"/>
      <c r="EIW404" s="4"/>
      <c r="EIX404" s="4"/>
      <c r="EIY404" s="4"/>
      <c r="EIZ404" s="4"/>
      <c r="EJA404" s="4"/>
      <c r="EJB404" s="4"/>
      <c r="EJC404" s="4"/>
      <c r="EJD404" s="4"/>
      <c r="EJE404" s="4"/>
      <c r="EJF404" s="4"/>
      <c r="EJG404" s="4"/>
      <c r="EJH404" s="4"/>
      <c r="EJI404" s="4"/>
      <c r="EJJ404" s="4"/>
      <c r="EJK404" s="4"/>
      <c r="EJL404" s="4"/>
      <c r="EJM404" s="4"/>
      <c r="EJN404" s="4"/>
      <c r="EJO404" s="4"/>
      <c r="EJP404" s="4"/>
      <c r="EJQ404" s="4"/>
      <c r="EJR404" s="4"/>
      <c r="EJS404" s="4"/>
      <c r="EJT404" s="4"/>
      <c r="EJU404" s="4"/>
      <c r="EJV404" s="4"/>
      <c r="EJW404" s="4"/>
      <c r="EJX404" s="4"/>
      <c r="EJY404" s="4"/>
      <c r="EJZ404" s="4"/>
      <c r="EKA404" s="4"/>
      <c r="EKB404" s="4"/>
      <c r="EKC404" s="4"/>
      <c r="EKD404" s="4"/>
      <c r="EKE404" s="4"/>
      <c r="EKF404" s="4"/>
      <c r="EKG404" s="4"/>
      <c r="EKH404" s="4"/>
      <c r="EKI404" s="4"/>
      <c r="EKJ404" s="4"/>
      <c r="EKK404" s="4"/>
      <c r="EKL404" s="4"/>
      <c r="EKM404" s="4"/>
      <c r="EKN404" s="4"/>
      <c r="EKO404" s="4"/>
      <c r="EKP404" s="4"/>
      <c r="EKQ404" s="4"/>
      <c r="EKR404" s="4"/>
      <c r="EKS404" s="4"/>
      <c r="EKT404" s="4"/>
      <c r="EKU404" s="4"/>
      <c r="EKV404" s="4"/>
      <c r="EKW404" s="4"/>
      <c r="EKX404" s="4"/>
      <c r="EKY404" s="4"/>
      <c r="EKZ404" s="4"/>
      <c r="ELA404" s="4"/>
      <c r="ELB404" s="4"/>
      <c r="ELC404" s="4"/>
      <c r="ELD404" s="4"/>
      <c r="ELE404" s="4"/>
      <c r="ELF404" s="4"/>
      <c r="ELG404" s="4"/>
      <c r="ELH404" s="4"/>
      <c r="ELI404" s="4"/>
      <c r="ELJ404" s="4"/>
      <c r="ELK404" s="4"/>
      <c r="ELL404" s="4"/>
      <c r="ELM404" s="4"/>
      <c r="ELN404" s="4"/>
      <c r="ELO404" s="4"/>
      <c r="ELP404" s="4"/>
      <c r="ELQ404" s="4"/>
      <c r="ELR404" s="4"/>
      <c r="ELS404" s="4"/>
      <c r="ELT404" s="4"/>
      <c r="ELU404" s="4"/>
      <c r="ELV404" s="4"/>
      <c r="ELW404" s="4"/>
      <c r="ELX404" s="4"/>
      <c r="ELY404" s="4"/>
      <c r="ELZ404" s="4"/>
      <c r="EMA404" s="4"/>
      <c r="EMB404" s="4"/>
      <c r="EMC404" s="4"/>
      <c r="EMD404" s="4"/>
      <c r="EME404" s="4"/>
      <c r="EMF404" s="4"/>
      <c r="EMG404" s="4"/>
      <c r="EMH404" s="4"/>
      <c r="EMI404" s="4"/>
      <c r="EMJ404" s="4"/>
      <c r="EMK404" s="4"/>
      <c r="EML404" s="4"/>
      <c r="EMM404" s="4"/>
      <c r="EMN404" s="4"/>
      <c r="EMO404" s="4"/>
      <c r="EMP404" s="4"/>
      <c r="EMQ404" s="4"/>
      <c r="EMR404" s="4"/>
      <c r="EMS404" s="4"/>
      <c r="EMT404" s="4"/>
      <c r="EMU404" s="4"/>
      <c r="EMV404" s="4"/>
      <c r="EMW404" s="4"/>
      <c r="EMX404" s="4"/>
      <c r="EMY404" s="4"/>
      <c r="EMZ404" s="4"/>
      <c r="ENA404" s="4"/>
      <c r="ENB404" s="4"/>
      <c r="ENC404" s="4"/>
      <c r="END404" s="4"/>
      <c r="ENE404" s="4"/>
      <c r="ENF404" s="4"/>
      <c r="ENG404" s="4"/>
      <c r="ENH404" s="4"/>
      <c r="ENI404" s="4"/>
      <c r="ENJ404" s="4"/>
      <c r="ENK404" s="4"/>
      <c r="ENL404" s="4"/>
      <c r="ENM404" s="4"/>
      <c r="ENN404" s="4"/>
      <c r="ENO404" s="4"/>
      <c r="ENP404" s="4"/>
      <c r="ENQ404" s="4"/>
      <c r="ENR404" s="4"/>
      <c r="ENS404" s="4"/>
      <c r="ENT404" s="4"/>
      <c r="ENU404" s="4"/>
      <c r="ENV404" s="4"/>
      <c r="ENW404" s="4"/>
      <c r="ENX404" s="4"/>
      <c r="ENY404" s="4"/>
      <c r="ENZ404" s="4"/>
      <c r="EOA404" s="4"/>
      <c r="EOB404" s="4"/>
      <c r="EOC404" s="4"/>
      <c r="EOD404" s="4"/>
      <c r="EOE404" s="4"/>
      <c r="EOF404" s="4"/>
      <c r="EOG404" s="4"/>
      <c r="EOH404" s="4"/>
      <c r="EOI404" s="4"/>
      <c r="EOJ404" s="4"/>
      <c r="EOK404" s="4"/>
      <c r="EOL404" s="4"/>
      <c r="EOM404" s="4"/>
      <c r="EON404" s="4"/>
      <c r="EOO404" s="4"/>
      <c r="EOP404" s="4"/>
      <c r="EOQ404" s="4"/>
      <c r="EOR404" s="4"/>
      <c r="EOS404" s="4"/>
      <c r="EOT404" s="4"/>
      <c r="EOU404" s="4"/>
      <c r="EOV404" s="4"/>
      <c r="EOW404" s="4"/>
      <c r="EOX404" s="4"/>
      <c r="EOY404" s="4"/>
      <c r="EOZ404" s="4"/>
      <c r="EPA404" s="4"/>
      <c r="EPB404" s="4"/>
      <c r="EPC404" s="4"/>
      <c r="EPD404" s="4"/>
      <c r="EPE404" s="4"/>
      <c r="EPF404" s="4"/>
      <c r="EPG404" s="4"/>
      <c r="EPH404" s="4"/>
      <c r="EPI404" s="4"/>
      <c r="EPJ404" s="4"/>
      <c r="EPK404" s="4"/>
      <c r="EPL404" s="4"/>
      <c r="EPM404" s="4"/>
      <c r="EPN404" s="4"/>
      <c r="EPO404" s="4"/>
      <c r="EPP404" s="4"/>
      <c r="EPQ404" s="4"/>
      <c r="EPR404" s="4"/>
      <c r="EPS404" s="4"/>
      <c r="EPT404" s="4"/>
      <c r="EPU404" s="4"/>
      <c r="EPV404" s="4"/>
      <c r="EPW404" s="4"/>
      <c r="EPX404" s="4"/>
      <c r="EPY404" s="4"/>
      <c r="EPZ404" s="4"/>
      <c r="EQA404" s="4"/>
      <c r="EQB404" s="4"/>
      <c r="EQC404" s="4"/>
      <c r="EQD404" s="4"/>
      <c r="EQE404" s="4"/>
      <c r="EQF404" s="4"/>
      <c r="EQG404" s="4"/>
      <c r="EQH404" s="4"/>
      <c r="EQI404" s="4"/>
      <c r="EQJ404" s="4"/>
      <c r="EQK404" s="4"/>
      <c r="EQL404" s="4"/>
      <c r="EQM404" s="4"/>
      <c r="EQN404" s="4"/>
      <c r="EQO404" s="4"/>
      <c r="EQP404" s="4"/>
      <c r="EQQ404" s="4"/>
      <c r="EQR404" s="4"/>
      <c r="EQS404" s="4"/>
      <c r="EQT404" s="4"/>
      <c r="EQU404" s="4"/>
      <c r="EQV404" s="4"/>
      <c r="EQW404" s="4"/>
      <c r="EQX404" s="4"/>
      <c r="EQY404" s="4"/>
      <c r="EQZ404" s="4"/>
      <c r="ERA404" s="4"/>
      <c r="ERB404" s="4"/>
      <c r="ERC404" s="4"/>
      <c r="ERD404" s="4"/>
      <c r="ERE404" s="4"/>
      <c r="ERF404" s="4"/>
      <c r="ERG404" s="4"/>
      <c r="ERH404" s="4"/>
      <c r="ERI404" s="4"/>
      <c r="ERJ404" s="4"/>
      <c r="ERK404" s="4"/>
      <c r="ERL404" s="4"/>
      <c r="ERM404" s="4"/>
      <c r="ERN404" s="4"/>
      <c r="ERO404" s="4"/>
      <c r="ERP404" s="4"/>
      <c r="ERQ404" s="4"/>
      <c r="ERR404" s="4"/>
      <c r="ERS404" s="4"/>
      <c r="ERT404" s="4"/>
      <c r="ERU404" s="4"/>
      <c r="ERV404" s="4"/>
      <c r="ERW404" s="4"/>
      <c r="ERX404" s="4"/>
      <c r="ERY404" s="4"/>
      <c r="ERZ404" s="4"/>
      <c r="ESA404" s="4"/>
      <c r="ESB404" s="4"/>
      <c r="ESC404" s="4"/>
      <c r="ESD404" s="4"/>
      <c r="ESE404" s="4"/>
      <c r="ESF404" s="4"/>
      <c r="ESG404" s="4"/>
      <c r="ESH404" s="4"/>
      <c r="ESI404" s="4"/>
      <c r="ESJ404" s="4"/>
      <c r="ESK404" s="4"/>
      <c r="ESL404" s="4"/>
      <c r="ESM404" s="4"/>
      <c r="ESN404" s="4"/>
      <c r="ESO404" s="4"/>
      <c r="ESP404" s="4"/>
      <c r="ESQ404" s="4"/>
      <c r="ESR404" s="4"/>
      <c r="ESS404" s="4"/>
      <c r="EST404" s="4"/>
      <c r="ESU404" s="4"/>
      <c r="ESV404" s="4"/>
      <c r="ESW404" s="4"/>
      <c r="ESX404" s="4"/>
      <c r="ESY404" s="4"/>
      <c r="ESZ404" s="4"/>
      <c r="ETA404" s="4"/>
      <c r="ETB404" s="4"/>
      <c r="ETC404" s="4"/>
      <c r="ETD404" s="4"/>
      <c r="ETE404" s="4"/>
      <c r="ETF404" s="4"/>
      <c r="ETG404" s="4"/>
      <c r="ETH404" s="4"/>
      <c r="ETI404" s="4"/>
      <c r="ETJ404" s="4"/>
      <c r="ETK404" s="4"/>
      <c r="ETL404" s="4"/>
      <c r="ETM404" s="4"/>
      <c r="ETN404" s="4"/>
      <c r="ETO404" s="4"/>
      <c r="ETP404" s="4"/>
      <c r="ETQ404" s="4"/>
      <c r="ETR404" s="4"/>
      <c r="ETS404" s="4"/>
      <c r="ETT404" s="4"/>
      <c r="ETU404" s="4"/>
      <c r="ETV404" s="4"/>
      <c r="ETW404" s="4"/>
      <c r="ETX404" s="4"/>
      <c r="ETY404" s="4"/>
      <c r="ETZ404" s="4"/>
      <c r="EUA404" s="4"/>
      <c r="EUB404" s="4"/>
      <c r="EUC404" s="4"/>
      <c r="EUD404" s="4"/>
      <c r="EUE404" s="4"/>
      <c r="EUF404" s="4"/>
      <c r="EUG404" s="4"/>
      <c r="EUH404" s="4"/>
      <c r="EUI404" s="4"/>
      <c r="EUJ404" s="4"/>
      <c r="EUK404" s="4"/>
      <c r="EUL404" s="4"/>
      <c r="EUM404" s="4"/>
      <c r="EUN404" s="4"/>
      <c r="EUO404" s="4"/>
      <c r="EUP404" s="4"/>
      <c r="EUQ404" s="4"/>
      <c r="EUR404" s="4"/>
      <c r="EUS404" s="4"/>
      <c r="EUT404" s="4"/>
      <c r="EUU404" s="4"/>
      <c r="EUV404" s="4"/>
      <c r="EUW404" s="4"/>
      <c r="EUX404" s="4"/>
      <c r="EUY404" s="4"/>
      <c r="EUZ404" s="4"/>
      <c r="EVA404" s="4"/>
      <c r="EVB404" s="4"/>
      <c r="EVC404" s="4"/>
      <c r="EVD404" s="4"/>
      <c r="EVE404" s="4"/>
      <c r="EVF404" s="4"/>
      <c r="EVG404" s="4"/>
      <c r="EVH404" s="4"/>
      <c r="EVI404" s="4"/>
      <c r="EVJ404" s="4"/>
      <c r="EVK404" s="4"/>
      <c r="EVL404" s="4"/>
      <c r="EVM404" s="4"/>
      <c r="EVN404" s="4"/>
      <c r="EVO404" s="4"/>
      <c r="EVP404" s="4"/>
      <c r="EVQ404" s="4"/>
      <c r="EVR404" s="4"/>
      <c r="EVS404" s="4"/>
      <c r="EVT404" s="4"/>
      <c r="EVU404" s="4"/>
      <c r="EVV404" s="4"/>
      <c r="EVW404" s="4"/>
      <c r="EVX404" s="4"/>
      <c r="EVY404" s="4"/>
      <c r="EVZ404" s="4"/>
      <c r="EWA404" s="4"/>
      <c r="EWB404" s="4"/>
      <c r="EWC404" s="4"/>
      <c r="EWD404" s="4"/>
      <c r="EWE404" s="4"/>
      <c r="EWF404" s="4"/>
      <c r="EWG404" s="4"/>
      <c r="EWH404" s="4"/>
      <c r="EWI404" s="4"/>
      <c r="EWJ404" s="4"/>
      <c r="EWK404" s="4"/>
      <c r="EWL404" s="4"/>
      <c r="EWM404" s="4"/>
      <c r="EWN404" s="4"/>
      <c r="EWO404" s="4"/>
      <c r="EWP404" s="4"/>
      <c r="EWQ404" s="4"/>
      <c r="EWR404" s="4"/>
      <c r="EWS404" s="4"/>
      <c r="EWT404" s="4"/>
      <c r="EWU404" s="4"/>
      <c r="EWV404" s="4"/>
      <c r="EWW404" s="4"/>
      <c r="EWX404" s="4"/>
      <c r="EWY404" s="4"/>
      <c r="EWZ404" s="4"/>
      <c r="EXA404" s="4"/>
      <c r="EXB404" s="4"/>
      <c r="EXC404" s="4"/>
      <c r="EXD404" s="4"/>
      <c r="EXE404" s="4"/>
      <c r="EXF404" s="4"/>
      <c r="EXG404" s="4"/>
      <c r="EXH404" s="4"/>
      <c r="EXI404" s="4"/>
      <c r="EXJ404" s="4"/>
      <c r="EXK404" s="4"/>
      <c r="EXL404" s="4"/>
      <c r="EXM404" s="4"/>
      <c r="EXN404" s="4"/>
      <c r="EXO404" s="4"/>
      <c r="EXP404" s="4"/>
      <c r="EXQ404" s="4"/>
      <c r="EXR404" s="4"/>
      <c r="EXS404" s="4"/>
      <c r="EXT404" s="4"/>
      <c r="EXU404" s="4"/>
      <c r="EXV404" s="4"/>
      <c r="EXW404" s="4"/>
      <c r="EXX404" s="4"/>
      <c r="EXY404" s="4"/>
      <c r="EXZ404" s="4"/>
      <c r="EYA404" s="4"/>
      <c r="EYB404" s="4"/>
      <c r="EYC404" s="4"/>
      <c r="EYD404" s="4"/>
      <c r="EYE404" s="4"/>
      <c r="EYF404" s="4"/>
      <c r="EYG404" s="4"/>
      <c r="EYH404" s="4"/>
      <c r="EYI404" s="4"/>
      <c r="EYJ404" s="4"/>
      <c r="EYK404" s="4"/>
      <c r="EYL404" s="4"/>
      <c r="EYM404" s="4"/>
      <c r="EYN404" s="4"/>
      <c r="EYO404" s="4"/>
      <c r="EYP404" s="4"/>
      <c r="EYQ404" s="4"/>
      <c r="EYR404" s="4"/>
      <c r="EYS404" s="4"/>
      <c r="EYT404" s="4"/>
      <c r="EYU404" s="4"/>
      <c r="EYV404" s="4"/>
      <c r="EYW404" s="4"/>
      <c r="EYX404" s="4"/>
      <c r="EYY404" s="4"/>
      <c r="EYZ404" s="4"/>
      <c r="EZA404" s="4"/>
      <c r="EZB404" s="4"/>
      <c r="EZC404" s="4"/>
      <c r="EZD404" s="4"/>
      <c r="EZE404" s="4"/>
      <c r="EZF404" s="4"/>
      <c r="EZG404" s="4"/>
      <c r="EZH404" s="4"/>
      <c r="EZI404" s="4"/>
      <c r="EZJ404" s="4"/>
      <c r="EZK404" s="4"/>
      <c r="EZL404" s="4"/>
      <c r="EZM404" s="4"/>
      <c r="EZN404" s="4"/>
      <c r="EZO404" s="4"/>
      <c r="EZP404" s="4"/>
      <c r="EZQ404" s="4"/>
      <c r="EZR404" s="4"/>
      <c r="EZS404" s="4"/>
      <c r="EZT404" s="4"/>
      <c r="EZU404" s="4"/>
      <c r="EZV404" s="4"/>
      <c r="EZW404" s="4"/>
      <c r="EZX404" s="4"/>
      <c r="EZY404" s="4"/>
      <c r="EZZ404" s="4"/>
      <c r="FAA404" s="4"/>
      <c r="FAB404" s="4"/>
      <c r="FAC404" s="4"/>
      <c r="FAD404" s="4"/>
      <c r="FAE404" s="4"/>
      <c r="FAF404" s="4"/>
      <c r="FAG404" s="4"/>
      <c r="FAH404" s="4"/>
      <c r="FAI404" s="4"/>
      <c r="FAJ404" s="4"/>
      <c r="FAK404" s="4"/>
      <c r="FAL404" s="4"/>
      <c r="FAM404" s="4"/>
      <c r="FAN404" s="4"/>
      <c r="FAO404" s="4"/>
      <c r="FAP404" s="4"/>
      <c r="FAQ404" s="4"/>
      <c r="FAR404" s="4"/>
      <c r="FAS404" s="4"/>
      <c r="FAT404" s="4"/>
      <c r="FAU404" s="4"/>
      <c r="FAV404" s="4"/>
      <c r="FAW404" s="4"/>
      <c r="FAX404" s="4"/>
      <c r="FAY404" s="4"/>
      <c r="FAZ404" s="4"/>
      <c r="FBA404" s="4"/>
      <c r="FBB404" s="4"/>
      <c r="FBC404" s="4"/>
      <c r="FBD404" s="4"/>
      <c r="FBE404" s="4"/>
      <c r="FBF404" s="4"/>
      <c r="FBG404" s="4"/>
      <c r="FBH404" s="4"/>
      <c r="FBI404" s="4"/>
      <c r="FBJ404" s="4"/>
      <c r="FBK404" s="4"/>
      <c r="FBL404" s="4"/>
      <c r="FBM404" s="4"/>
      <c r="FBN404" s="4"/>
      <c r="FBO404" s="4"/>
      <c r="FBP404" s="4"/>
      <c r="FBQ404" s="4"/>
      <c r="FBR404" s="4"/>
      <c r="FBS404" s="4"/>
      <c r="FBT404" s="4"/>
      <c r="FBU404" s="4"/>
      <c r="FBV404" s="4"/>
      <c r="FBW404" s="4"/>
      <c r="FBX404" s="4"/>
      <c r="FBY404" s="4"/>
      <c r="FBZ404" s="4"/>
      <c r="FCA404" s="4"/>
      <c r="FCB404" s="4"/>
      <c r="FCC404" s="4"/>
      <c r="FCD404" s="4"/>
      <c r="FCE404" s="4"/>
      <c r="FCF404" s="4"/>
      <c r="FCG404" s="4"/>
      <c r="FCH404" s="4"/>
      <c r="FCI404" s="4"/>
      <c r="FCJ404" s="4"/>
      <c r="FCK404" s="4"/>
      <c r="FCL404" s="4"/>
      <c r="FCM404" s="4"/>
      <c r="FCN404" s="4"/>
      <c r="FCO404" s="4"/>
      <c r="FCP404" s="4"/>
      <c r="FCQ404" s="4"/>
      <c r="FCR404" s="4"/>
      <c r="FCS404" s="4"/>
      <c r="FCT404" s="4"/>
      <c r="FCU404" s="4"/>
      <c r="FCV404" s="4"/>
      <c r="FCW404" s="4"/>
      <c r="FCX404" s="4"/>
      <c r="FCY404" s="4"/>
      <c r="FCZ404" s="4"/>
      <c r="FDA404" s="4"/>
      <c r="FDB404" s="4"/>
      <c r="FDC404" s="4"/>
      <c r="FDD404" s="4"/>
      <c r="FDE404" s="4"/>
      <c r="FDF404" s="4"/>
      <c r="FDG404" s="4"/>
      <c r="FDH404" s="4"/>
      <c r="FDI404" s="4"/>
      <c r="FDJ404" s="4"/>
      <c r="FDK404" s="4"/>
      <c r="FDL404" s="4"/>
      <c r="FDM404" s="4"/>
      <c r="FDN404" s="4"/>
      <c r="FDO404" s="4"/>
      <c r="FDP404" s="4"/>
      <c r="FDQ404" s="4"/>
      <c r="FDR404" s="4"/>
      <c r="FDS404" s="4"/>
      <c r="FDT404" s="4"/>
      <c r="FDU404" s="4"/>
      <c r="FDV404" s="4"/>
      <c r="FDW404" s="4"/>
      <c r="FDX404" s="4"/>
      <c r="FDY404" s="4"/>
      <c r="FDZ404" s="4"/>
      <c r="FEA404" s="4"/>
      <c r="FEB404" s="4"/>
      <c r="FEC404" s="4"/>
      <c r="FED404" s="4"/>
      <c r="FEE404" s="4"/>
      <c r="FEF404" s="4"/>
      <c r="FEG404" s="4"/>
      <c r="FEH404" s="4"/>
      <c r="FEI404" s="4"/>
      <c r="FEJ404" s="4"/>
      <c r="FEK404" s="4"/>
      <c r="FEL404" s="4"/>
      <c r="FEM404" s="4"/>
      <c r="FEN404" s="4"/>
      <c r="FEO404" s="4"/>
      <c r="FEP404" s="4"/>
      <c r="FEQ404" s="4"/>
      <c r="FER404" s="4"/>
      <c r="FES404" s="4"/>
      <c r="FET404" s="4"/>
      <c r="FEU404" s="4"/>
      <c r="FEV404" s="4"/>
      <c r="FEW404" s="4"/>
      <c r="FEX404" s="4"/>
      <c r="FEY404" s="4"/>
      <c r="FEZ404" s="4"/>
      <c r="FFA404" s="4"/>
      <c r="FFB404" s="4"/>
      <c r="FFC404" s="4"/>
      <c r="FFD404" s="4"/>
      <c r="FFE404" s="4"/>
      <c r="FFF404" s="4"/>
      <c r="FFG404" s="4"/>
      <c r="FFH404" s="4"/>
      <c r="FFI404" s="4"/>
      <c r="FFJ404" s="4"/>
      <c r="FFK404" s="4"/>
      <c r="FFL404" s="4"/>
      <c r="FFM404" s="4"/>
      <c r="FFN404" s="4"/>
      <c r="FFO404" s="4"/>
      <c r="FFP404" s="4"/>
      <c r="FFQ404" s="4"/>
      <c r="FFR404" s="4"/>
      <c r="FFS404" s="4"/>
      <c r="FFT404" s="4"/>
      <c r="FFU404" s="4"/>
      <c r="FFV404" s="4"/>
      <c r="FFW404" s="4"/>
      <c r="FFX404" s="4"/>
      <c r="FFY404" s="4"/>
      <c r="FFZ404" s="4"/>
      <c r="FGA404" s="4"/>
      <c r="FGB404" s="4"/>
      <c r="FGC404" s="4"/>
      <c r="FGD404" s="4"/>
      <c r="FGE404" s="4"/>
      <c r="FGF404" s="4"/>
      <c r="FGG404" s="4"/>
      <c r="FGH404" s="4"/>
      <c r="FGI404" s="4"/>
      <c r="FGJ404" s="4"/>
      <c r="FGK404" s="4"/>
      <c r="FGL404" s="4"/>
      <c r="FGM404" s="4"/>
      <c r="FGN404" s="4"/>
      <c r="FGO404" s="4"/>
      <c r="FGP404" s="4"/>
      <c r="FGQ404" s="4"/>
      <c r="FGR404" s="4"/>
      <c r="FGS404" s="4"/>
      <c r="FGT404" s="4"/>
      <c r="FGU404" s="4"/>
      <c r="FGV404" s="4"/>
      <c r="FGW404" s="4"/>
      <c r="FGX404" s="4"/>
      <c r="FGY404" s="4"/>
      <c r="FGZ404" s="4"/>
      <c r="FHA404" s="4"/>
      <c r="FHB404" s="4"/>
      <c r="FHC404" s="4"/>
      <c r="FHD404" s="4"/>
      <c r="FHE404" s="4"/>
      <c r="FHF404" s="4"/>
      <c r="FHG404" s="4"/>
      <c r="FHH404" s="4"/>
      <c r="FHI404" s="4"/>
      <c r="FHJ404" s="4"/>
      <c r="FHK404" s="4"/>
      <c r="FHL404" s="4"/>
      <c r="FHM404" s="4"/>
      <c r="FHN404" s="4"/>
      <c r="FHO404" s="4"/>
      <c r="FHP404" s="4"/>
      <c r="FHQ404" s="4"/>
      <c r="FHR404" s="4"/>
      <c r="FHS404" s="4"/>
      <c r="FHT404" s="4"/>
      <c r="FHU404" s="4"/>
      <c r="FHV404" s="4"/>
      <c r="FHW404" s="4"/>
      <c r="FHX404" s="4"/>
      <c r="FHY404" s="4"/>
      <c r="FHZ404" s="4"/>
      <c r="FIA404" s="4"/>
      <c r="FIB404" s="4"/>
      <c r="FIC404" s="4"/>
      <c r="FID404" s="4"/>
      <c r="FIE404" s="4"/>
      <c r="FIF404" s="4"/>
      <c r="FIG404" s="4"/>
      <c r="FIH404" s="4"/>
      <c r="FII404" s="4"/>
      <c r="FIJ404" s="4"/>
      <c r="FIK404" s="4"/>
      <c r="FIL404" s="4"/>
      <c r="FIM404" s="4"/>
      <c r="FIN404" s="4"/>
      <c r="FIO404" s="4"/>
      <c r="FIP404" s="4"/>
      <c r="FIQ404" s="4"/>
      <c r="FIR404" s="4"/>
      <c r="FIS404" s="4"/>
      <c r="FIT404" s="4"/>
      <c r="FIU404" s="4"/>
      <c r="FIV404" s="4"/>
      <c r="FIW404" s="4"/>
      <c r="FIX404" s="4"/>
      <c r="FIY404" s="4"/>
      <c r="FIZ404" s="4"/>
      <c r="FJA404" s="4"/>
      <c r="FJB404" s="4"/>
      <c r="FJC404" s="4"/>
      <c r="FJD404" s="4"/>
      <c r="FJE404" s="4"/>
      <c r="FJF404" s="4"/>
      <c r="FJG404" s="4"/>
      <c r="FJH404" s="4"/>
      <c r="FJI404" s="4"/>
      <c r="FJJ404" s="4"/>
      <c r="FJK404" s="4"/>
      <c r="FJL404" s="4"/>
      <c r="FJM404" s="4"/>
      <c r="FJN404" s="4"/>
      <c r="FJO404" s="4"/>
      <c r="FJP404" s="4"/>
      <c r="FJQ404" s="4"/>
      <c r="FJR404" s="4"/>
      <c r="FJS404" s="4"/>
      <c r="FJT404" s="4"/>
      <c r="FJU404" s="4"/>
      <c r="FJV404" s="4"/>
      <c r="FJW404" s="4"/>
      <c r="FJX404" s="4"/>
      <c r="FJY404" s="4"/>
      <c r="FJZ404" s="4"/>
      <c r="FKA404" s="4"/>
      <c r="FKB404" s="4"/>
      <c r="FKC404" s="4"/>
      <c r="FKD404" s="4"/>
      <c r="FKE404" s="4"/>
      <c r="FKF404" s="4"/>
      <c r="FKG404" s="4"/>
      <c r="FKH404" s="4"/>
      <c r="FKI404" s="4"/>
      <c r="FKJ404" s="4"/>
      <c r="FKK404" s="4"/>
      <c r="FKL404" s="4"/>
      <c r="FKM404" s="4"/>
      <c r="FKN404" s="4"/>
      <c r="FKO404" s="4"/>
      <c r="FKP404" s="4"/>
      <c r="FKQ404" s="4"/>
      <c r="FKR404" s="4"/>
      <c r="FKS404" s="4"/>
      <c r="FKT404" s="4"/>
      <c r="FKU404" s="4"/>
      <c r="FKV404" s="4"/>
      <c r="FKW404" s="4"/>
      <c r="FKX404" s="4"/>
      <c r="FKY404" s="4"/>
      <c r="FKZ404" s="4"/>
      <c r="FLA404" s="4"/>
      <c r="FLB404" s="4"/>
      <c r="FLC404" s="4"/>
      <c r="FLD404" s="4"/>
      <c r="FLE404" s="4"/>
      <c r="FLF404" s="4"/>
      <c r="FLG404" s="4"/>
      <c r="FLH404" s="4"/>
      <c r="FLI404" s="4"/>
      <c r="FLJ404" s="4"/>
      <c r="FLK404" s="4"/>
      <c r="FLL404" s="4"/>
      <c r="FLM404" s="4"/>
      <c r="FLN404" s="4"/>
      <c r="FLO404" s="4"/>
      <c r="FLP404" s="4"/>
      <c r="FLQ404" s="4"/>
      <c r="FLR404" s="4"/>
      <c r="FLS404" s="4"/>
      <c r="FLT404" s="4"/>
      <c r="FLU404" s="4"/>
      <c r="FLV404" s="4"/>
      <c r="FLW404" s="4"/>
      <c r="FLX404" s="4"/>
      <c r="FLY404" s="4"/>
      <c r="FLZ404" s="4"/>
      <c r="FMA404" s="4"/>
      <c r="FMB404" s="4"/>
      <c r="FMC404" s="4"/>
      <c r="FMD404" s="4"/>
      <c r="FME404" s="4"/>
      <c r="FMF404" s="4"/>
      <c r="FMG404" s="4"/>
      <c r="FMH404" s="4"/>
      <c r="FMI404" s="4"/>
      <c r="FMJ404" s="4"/>
      <c r="FMK404" s="4"/>
      <c r="FML404" s="4"/>
      <c r="FMM404" s="4"/>
      <c r="FMN404" s="4"/>
      <c r="FMO404" s="4"/>
      <c r="FMP404" s="4"/>
      <c r="FMQ404" s="4"/>
      <c r="FMR404" s="4"/>
      <c r="FMS404" s="4"/>
      <c r="FMT404" s="4"/>
      <c r="FMU404" s="4"/>
      <c r="FMV404" s="4"/>
      <c r="FMW404" s="4"/>
      <c r="FMX404" s="4"/>
      <c r="FMY404" s="4"/>
      <c r="FMZ404" s="4"/>
      <c r="FNA404" s="4"/>
      <c r="FNB404" s="4"/>
      <c r="FNC404" s="4"/>
      <c r="FND404" s="4"/>
      <c r="FNE404" s="4"/>
      <c r="FNF404" s="4"/>
      <c r="FNG404" s="4"/>
      <c r="FNH404" s="4"/>
      <c r="FNI404" s="4"/>
      <c r="FNJ404" s="4"/>
      <c r="FNK404" s="4"/>
      <c r="FNL404" s="4"/>
      <c r="FNM404" s="4"/>
      <c r="FNN404" s="4"/>
      <c r="FNO404" s="4"/>
      <c r="FNP404" s="4"/>
      <c r="FNQ404" s="4"/>
      <c r="FNR404" s="4"/>
      <c r="FNS404" s="4"/>
      <c r="FNT404" s="4"/>
      <c r="FNU404" s="4"/>
      <c r="FNV404" s="4"/>
      <c r="FNW404" s="4"/>
      <c r="FNX404" s="4"/>
      <c r="FNY404" s="4"/>
      <c r="FNZ404" s="4"/>
      <c r="FOA404" s="4"/>
      <c r="FOB404" s="4"/>
      <c r="FOC404" s="4"/>
      <c r="FOD404" s="4"/>
      <c r="FOE404" s="4"/>
      <c r="FOF404" s="4"/>
      <c r="FOG404" s="4"/>
      <c r="FOH404" s="4"/>
      <c r="FOI404" s="4"/>
      <c r="FOJ404" s="4"/>
      <c r="FOK404" s="4"/>
      <c r="FOL404" s="4"/>
      <c r="FOM404" s="4"/>
      <c r="FON404" s="4"/>
      <c r="FOO404" s="4"/>
      <c r="FOP404" s="4"/>
      <c r="FOQ404" s="4"/>
      <c r="FOR404" s="4"/>
      <c r="FOS404" s="4"/>
      <c r="FOT404" s="4"/>
      <c r="FOU404" s="4"/>
      <c r="FOV404" s="4"/>
      <c r="FOW404" s="4"/>
      <c r="FOX404" s="4"/>
      <c r="FOY404" s="4"/>
      <c r="FOZ404" s="4"/>
      <c r="FPA404" s="4"/>
      <c r="FPB404" s="4"/>
      <c r="FPC404" s="4"/>
      <c r="FPD404" s="4"/>
      <c r="FPE404" s="4"/>
      <c r="FPF404" s="4"/>
      <c r="FPG404" s="4"/>
      <c r="FPH404" s="4"/>
      <c r="FPI404" s="4"/>
      <c r="FPJ404" s="4"/>
      <c r="FPK404" s="4"/>
      <c r="FPL404" s="4"/>
      <c r="FPM404" s="4"/>
      <c r="FPN404" s="4"/>
      <c r="FPO404" s="4"/>
      <c r="FPP404" s="4"/>
      <c r="FPQ404" s="4"/>
      <c r="FPR404" s="4"/>
      <c r="FPS404" s="4"/>
      <c r="FPT404" s="4"/>
      <c r="FPU404" s="4"/>
      <c r="FPV404" s="4"/>
      <c r="FPW404" s="4"/>
      <c r="FPX404" s="4"/>
      <c r="FPY404" s="4"/>
      <c r="FPZ404" s="4"/>
      <c r="FQA404" s="4"/>
      <c r="FQB404" s="4"/>
      <c r="FQC404" s="4"/>
      <c r="FQD404" s="4"/>
      <c r="FQE404" s="4"/>
      <c r="FQF404" s="4"/>
      <c r="FQG404" s="4"/>
      <c r="FQH404" s="4"/>
      <c r="FQI404" s="4"/>
      <c r="FQJ404" s="4"/>
      <c r="FQK404" s="4"/>
      <c r="FQL404" s="4"/>
      <c r="FQM404" s="4"/>
      <c r="FQN404" s="4"/>
      <c r="FQO404" s="4"/>
      <c r="FQP404" s="4"/>
      <c r="FQQ404" s="4"/>
      <c r="FQR404" s="4"/>
      <c r="FQS404" s="4"/>
      <c r="FQT404" s="4"/>
      <c r="FQU404" s="4"/>
      <c r="FQV404" s="4"/>
      <c r="FQW404" s="4"/>
      <c r="FQX404" s="4"/>
      <c r="FQY404" s="4"/>
      <c r="FQZ404" s="4"/>
      <c r="FRA404" s="4"/>
      <c r="FRB404" s="4"/>
      <c r="FRC404" s="4"/>
      <c r="FRD404" s="4"/>
      <c r="FRE404" s="4"/>
      <c r="FRF404" s="4"/>
      <c r="FRG404" s="4"/>
      <c r="FRH404" s="4"/>
      <c r="FRI404" s="4"/>
      <c r="FRJ404" s="4"/>
      <c r="FRK404" s="4"/>
      <c r="FRL404" s="4"/>
      <c r="FRM404" s="4"/>
      <c r="FRN404" s="4"/>
      <c r="FRO404" s="4"/>
      <c r="FRP404" s="4"/>
      <c r="FRQ404" s="4"/>
      <c r="FRR404" s="4"/>
      <c r="FRS404" s="4"/>
      <c r="FRT404" s="4"/>
      <c r="FRU404" s="4"/>
      <c r="FRV404" s="4"/>
      <c r="FRW404" s="4"/>
      <c r="FRX404" s="4"/>
      <c r="FRY404" s="4"/>
      <c r="FRZ404" s="4"/>
      <c r="FSA404" s="4"/>
      <c r="FSB404" s="4"/>
      <c r="FSC404" s="4"/>
      <c r="FSD404" s="4"/>
      <c r="FSE404" s="4"/>
      <c r="FSF404" s="4"/>
      <c r="FSG404" s="4"/>
      <c r="FSH404" s="4"/>
      <c r="FSI404" s="4"/>
      <c r="FSJ404" s="4"/>
      <c r="FSK404" s="4"/>
      <c r="FSL404" s="4"/>
      <c r="FSM404" s="4"/>
      <c r="FSN404" s="4"/>
      <c r="FSO404" s="4"/>
      <c r="FSP404" s="4"/>
      <c r="FSQ404" s="4"/>
      <c r="FSR404" s="4"/>
      <c r="FSS404" s="4"/>
      <c r="FST404" s="4"/>
      <c r="FSU404" s="4"/>
      <c r="FSV404" s="4"/>
      <c r="FSW404" s="4"/>
      <c r="FSX404" s="4"/>
      <c r="FSY404" s="4"/>
      <c r="FSZ404" s="4"/>
      <c r="FTA404" s="4"/>
      <c r="FTB404" s="4"/>
      <c r="FTC404" s="4"/>
      <c r="FTD404" s="4"/>
      <c r="FTE404" s="4"/>
      <c r="FTF404" s="4"/>
      <c r="FTG404" s="4"/>
      <c r="FTH404" s="4"/>
      <c r="FTI404" s="4"/>
      <c r="FTJ404" s="4"/>
      <c r="FTK404" s="4"/>
      <c r="FTL404" s="4"/>
      <c r="FTM404" s="4"/>
      <c r="FTN404" s="4"/>
      <c r="FTO404" s="4"/>
      <c r="FTP404" s="4"/>
      <c r="FTQ404" s="4"/>
      <c r="FTR404" s="4"/>
      <c r="FTS404" s="4"/>
      <c r="FTT404" s="4"/>
      <c r="FTU404" s="4"/>
      <c r="FTV404" s="4"/>
      <c r="FTW404" s="4"/>
      <c r="FTX404" s="4"/>
      <c r="FTY404" s="4"/>
      <c r="FTZ404" s="4"/>
      <c r="FUA404" s="4"/>
      <c r="FUB404" s="4"/>
      <c r="FUC404" s="4"/>
      <c r="FUD404" s="4"/>
      <c r="FUE404" s="4"/>
      <c r="FUF404" s="4"/>
      <c r="FUG404" s="4"/>
      <c r="FUH404" s="4"/>
      <c r="FUI404" s="4"/>
      <c r="FUJ404" s="4"/>
      <c r="FUK404" s="4"/>
      <c r="FUL404" s="4"/>
      <c r="FUM404" s="4"/>
      <c r="FUN404" s="4"/>
      <c r="FUO404" s="4"/>
      <c r="FUP404" s="4"/>
      <c r="FUQ404" s="4"/>
      <c r="FUR404" s="4"/>
      <c r="FUS404" s="4"/>
      <c r="FUT404" s="4"/>
      <c r="FUU404" s="4"/>
      <c r="FUV404" s="4"/>
      <c r="FUW404" s="4"/>
      <c r="FUX404" s="4"/>
      <c r="FUY404" s="4"/>
      <c r="FUZ404" s="4"/>
      <c r="FVA404" s="4"/>
      <c r="FVB404" s="4"/>
      <c r="FVC404" s="4"/>
      <c r="FVD404" s="4"/>
      <c r="FVE404" s="4"/>
      <c r="FVF404" s="4"/>
      <c r="FVG404" s="4"/>
      <c r="FVH404" s="4"/>
      <c r="FVI404" s="4"/>
      <c r="FVJ404" s="4"/>
      <c r="FVK404" s="4"/>
      <c r="FVL404" s="4"/>
      <c r="FVM404" s="4"/>
      <c r="FVN404" s="4"/>
      <c r="FVO404" s="4"/>
      <c r="FVP404" s="4"/>
      <c r="FVQ404" s="4"/>
      <c r="FVR404" s="4"/>
      <c r="FVS404" s="4"/>
      <c r="FVT404" s="4"/>
      <c r="FVU404" s="4"/>
      <c r="FVV404" s="4"/>
      <c r="FVW404" s="4"/>
      <c r="FVX404" s="4"/>
      <c r="FVY404" s="4"/>
      <c r="FVZ404" s="4"/>
      <c r="FWA404" s="4"/>
      <c r="FWB404" s="4"/>
      <c r="FWC404" s="4"/>
      <c r="FWD404" s="4"/>
      <c r="FWE404" s="4"/>
      <c r="FWF404" s="4"/>
      <c r="FWG404" s="4"/>
      <c r="FWH404" s="4"/>
      <c r="FWI404" s="4"/>
      <c r="FWJ404" s="4"/>
      <c r="FWK404" s="4"/>
      <c r="FWL404" s="4"/>
      <c r="FWM404" s="4"/>
      <c r="FWN404" s="4"/>
      <c r="FWO404" s="4"/>
      <c r="FWP404" s="4"/>
      <c r="FWQ404" s="4"/>
      <c r="FWR404" s="4"/>
      <c r="FWS404" s="4"/>
      <c r="FWT404" s="4"/>
      <c r="FWU404" s="4"/>
      <c r="FWV404" s="4"/>
      <c r="FWW404" s="4"/>
      <c r="FWX404" s="4"/>
      <c r="FWY404" s="4"/>
      <c r="FWZ404" s="4"/>
      <c r="FXA404" s="4"/>
      <c r="FXB404" s="4"/>
      <c r="FXC404" s="4"/>
      <c r="FXD404" s="4"/>
      <c r="FXE404" s="4"/>
      <c r="FXF404" s="4"/>
      <c r="FXG404" s="4"/>
      <c r="FXH404" s="4"/>
      <c r="FXI404" s="4"/>
      <c r="FXJ404" s="4"/>
      <c r="FXK404" s="4"/>
      <c r="FXL404" s="4"/>
      <c r="FXM404" s="4"/>
      <c r="FXN404" s="4"/>
      <c r="FXO404" s="4"/>
      <c r="FXP404" s="4"/>
      <c r="FXQ404" s="4"/>
      <c r="FXR404" s="4"/>
      <c r="FXS404" s="4"/>
      <c r="FXT404" s="4"/>
      <c r="FXU404" s="4"/>
      <c r="FXV404" s="4"/>
      <c r="FXW404" s="4"/>
      <c r="FXX404" s="4"/>
      <c r="FXY404" s="4"/>
      <c r="FXZ404" s="4"/>
      <c r="FYA404" s="4"/>
      <c r="FYB404" s="4"/>
      <c r="FYC404" s="4"/>
      <c r="FYD404" s="4"/>
      <c r="FYE404" s="4"/>
      <c r="FYF404" s="4"/>
      <c r="FYG404" s="4"/>
      <c r="FYH404" s="4"/>
      <c r="FYI404" s="4"/>
      <c r="FYJ404" s="4"/>
      <c r="FYK404" s="4"/>
      <c r="FYL404" s="4"/>
      <c r="FYM404" s="4"/>
      <c r="FYN404" s="4"/>
      <c r="FYO404" s="4"/>
      <c r="FYP404" s="4"/>
      <c r="FYQ404" s="4"/>
      <c r="FYR404" s="4"/>
      <c r="FYS404" s="4"/>
      <c r="FYT404" s="4"/>
      <c r="FYU404" s="4"/>
      <c r="FYV404" s="4"/>
      <c r="FYW404" s="4"/>
      <c r="FYX404" s="4"/>
      <c r="FYY404" s="4"/>
      <c r="FYZ404" s="4"/>
      <c r="FZA404" s="4"/>
      <c r="FZB404" s="4"/>
      <c r="FZC404" s="4"/>
      <c r="FZD404" s="4"/>
      <c r="FZE404" s="4"/>
      <c r="FZF404" s="4"/>
      <c r="FZG404" s="4"/>
      <c r="FZH404" s="4"/>
      <c r="FZI404" s="4"/>
      <c r="FZJ404" s="4"/>
      <c r="FZK404" s="4"/>
      <c r="FZL404" s="4"/>
      <c r="FZM404" s="4"/>
      <c r="FZN404" s="4"/>
      <c r="FZO404" s="4"/>
      <c r="FZP404" s="4"/>
      <c r="FZQ404" s="4"/>
      <c r="FZR404" s="4"/>
      <c r="FZS404" s="4"/>
      <c r="FZT404" s="4"/>
      <c r="FZU404" s="4"/>
      <c r="FZV404" s="4"/>
      <c r="FZW404" s="4"/>
      <c r="FZX404" s="4"/>
      <c r="FZY404" s="4"/>
      <c r="FZZ404" s="4"/>
      <c r="GAA404" s="4"/>
      <c r="GAB404" s="4"/>
      <c r="GAC404" s="4"/>
      <c r="GAD404" s="4"/>
      <c r="GAE404" s="4"/>
      <c r="GAF404" s="4"/>
      <c r="GAG404" s="4"/>
      <c r="GAH404" s="4"/>
      <c r="GAI404" s="4"/>
      <c r="GAJ404" s="4"/>
      <c r="GAK404" s="4"/>
      <c r="GAL404" s="4"/>
      <c r="GAM404" s="4"/>
      <c r="GAN404" s="4"/>
      <c r="GAO404" s="4"/>
      <c r="GAP404" s="4"/>
      <c r="GAQ404" s="4"/>
      <c r="GAR404" s="4"/>
      <c r="GAS404" s="4"/>
      <c r="GAT404" s="4"/>
      <c r="GAU404" s="4"/>
      <c r="GAV404" s="4"/>
      <c r="GAW404" s="4"/>
      <c r="GAX404" s="4"/>
      <c r="GAY404" s="4"/>
      <c r="GAZ404" s="4"/>
      <c r="GBA404" s="4"/>
      <c r="GBB404" s="4"/>
      <c r="GBC404" s="4"/>
      <c r="GBD404" s="4"/>
      <c r="GBE404" s="4"/>
      <c r="GBF404" s="4"/>
      <c r="GBG404" s="4"/>
      <c r="GBH404" s="4"/>
      <c r="GBI404" s="4"/>
      <c r="GBJ404" s="4"/>
      <c r="GBK404" s="4"/>
      <c r="GBL404" s="4"/>
      <c r="GBM404" s="4"/>
      <c r="GBN404" s="4"/>
      <c r="GBO404" s="4"/>
      <c r="GBP404" s="4"/>
      <c r="GBQ404" s="4"/>
      <c r="GBR404" s="4"/>
      <c r="GBS404" s="4"/>
      <c r="GBT404" s="4"/>
      <c r="GBU404" s="4"/>
      <c r="GBV404" s="4"/>
      <c r="GBW404" s="4"/>
      <c r="GBX404" s="4"/>
      <c r="GBY404" s="4"/>
      <c r="GBZ404" s="4"/>
      <c r="GCA404" s="4"/>
      <c r="GCB404" s="4"/>
      <c r="GCC404" s="4"/>
      <c r="GCD404" s="4"/>
      <c r="GCE404" s="4"/>
      <c r="GCF404" s="4"/>
      <c r="GCG404" s="4"/>
      <c r="GCH404" s="4"/>
      <c r="GCI404" s="4"/>
      <c r="GCJ404" s="4"/>
      <c r="GCK404" s="4"/>
      <c r="GCL404" s="4"/>
      <c r="GCM404" s="4"/>
      <c r="GCN404" s="4"/>
      <c r="GCO404" s="4"/>
      <c r="GCP404" s="4"/>
      <c r="GCQ404" s="4"/>
      <c r="GCR404" s="4"/>
      <c r="GCS404" s="4"/>
      <c r="GCT404" s="4"/>
      <c r="GCU404" s="4"/>
      <c r="GCV404" s="4"/>
      <c r="GCW404" s="4"/>
      <c r="GCX404" s="4"/>
      <c r="GCY404" s="4"/>
      <c r="GCZ404" s="4"/>
      <c r="GDA404" s="4"/>
      <c r="GDB404" s="4"/>
      <c r="GDC404" s="4"/>
      <c r="GDD404" s="4"/>
      <c r="GDE404" s="4"/>
      <c r="GDF404" s="4"/>
      <c r="GDG404" s="4"/>
      <c r="GDH404" s="4"/>
      <c r="GDI404" s="4"/>
      <c r="GDJ404" s="4"/>
      <c r="GDK404" s="4"/>
      <c r="GDL404" s="4"/>
      <c r="GDM404" s="4"/>
      <c r="GDN404" s="4"/>
      <c r="GDO404" s="4"/>
      <c r="GDP404" s="4"/>
      <c r="GDQ404" s="4"/>
      <c r="GDR404" s="4"/>
      <c r="GDS404" s="4"/>
      <c r="GDT404" s="4"/>
      <c r="GDU404" s="4"/>
      <c r="GDV404" s="4"/>
      <c r="GDW404" s="4"/>
      <c r="GDX404" s="4"/>
      <c r="GDY404" s="4"/>
      <c r="GDZ404" s="4"/>
      <c r="GEA404" s="4"/>
      <c r="GEB404" s="4"/>
      <c r="GEC404" s="4"/>
      <c r="GED404" s="4"/>
      <c r="GEE404" s="4"/>
      <c r="GEF404" s="4"/>
      <c r="GEG404" s="4"/>
      <c r="GEH404" s="4"/>
      <c r="GEI404" s="4"/>
      <c r="GEJ404" s="4"/>
      <c r="GEK404" s="4"/>
      <c r="GEL404" s="4"/>
      <c r="GEM404" s="4"/>
      <c r="GEN404" s="4"/>
      <c r="GEO404" s="4"/>
      <c r="GEP404" s="4"/>
      <c r="GEQ404" s="4"/>
      <c r="GER404" s="4"/>
      <c r="GES404" s="4"/>
      <c r="GET404" s="4"/>
      <c r="GEU404" s="4"/>
      <c r="GEV404" s="4"/>
      <c r="GEW404" s="4"/>
      <c r="GEX404" s="4"/>
      <c r="GEY404" s="4"/>
      <c r="GEZ404" s="4"/>
      <c r="GFA404" s="4"/>
      <c r="GFB404" s="4"/>
      <c r="GFC404" s="4"/>
      <c r="GFD404" s="4"/>
      <c r="GFE404" s="4"/>
      <c r="GFF404" s="4"/>
      <c r="GFG404" s="4"/>
      <c r="GFH404" s="4"/>
      <c r="GFI404" s="4"/>
      <c r="GFJ404" s="4"/>
      <c r="GFK404" s="4"/>
      <c r="GFL404" s="4"/>
      <c r="GFM404" s="4"/>
      <c r="GFN404" s="4"/>
      <c r="GFO404" s="4"/>
      <c r="GFP404" s="4"/>
      <c r="GFQ404" s="4"/>
      <c r="GFR404" s="4"/>
      <c r="GFS404" s="4"/>
      <c r="GFT404" s="4"/>
      <c r="GFU404" s="4"/>
      <c r="GFV404" s="4"/>
      <c r="GFW404" s="4"/>
      <c r="GFX404" s="4"/>
      <c r="GFY404" s="4"/>
      <c r="GFZ404" s="4"/>
      <c r="GGA404" s="4"/>
      <c r="GGB404" s="4"/>
      <c r="GGC404" s="4"/>
      <c r="GGD404" s="4"/>
      <c r="GGE404" s="4"/>
      <c r="GGF404" s="4"/>
      <c r="GGG404" s="4"/>
      <c r="GGH404" s="4"/>
      <c r="GGI404" s="4"/>
      <c r="GGJ404" s="4"/>
      <c r="GGK404" s="4"/>
      <c r="GGL404" s="4"/>
      <c r="GGM404" s="4"/>
      <c r="GGN404" s="4"/>
      <c r="GGO404" s="4"/>
      <c r="GGP404" s="4"/>
      <c r="GGQ404" s="4"/>
      <c r="GGR404" s="4"/>
      <c r="GGS404" s="4"/>
      <c r="GGT404" s="4"/>
      <c r="GGU404" s="4"/>
      <c r="GGV404" s="4"/>
      <c r="GGW404" s="4"/>
      <c r="GGX404" s="4"/>
      <c r="GGY404" s="4"/>
      <c r="GGZ404" s="4"/>
      <c r="GHA404" s="4"/>
      <c r="GHB404" s="4"/>
      <c r="GHC404" s="4"/>
      <c r="GHD404" s="4"/>
      <c r="GHE404" s="4"/>
      <c r="GHF404" s="4"/>
      <c r="GHG404" s="4"/>
      <c r="GHH404" s="4"/>
      <c r="GHI404" s="4"/>
      <c r="GHJ404" s="4"/>
      <c r="GHK404" s="4"/>
      <c r="GHL404" s="4"/>
      <c r="GHM404" s="4"/>
      <c r="GHN404" s="4"/>
      <c r="GHO404" s="4"/>
      <c r="GHP404" s="4"/>
      <c r="GHQ404" s="4"/>
      <c r="GHR404" s="4"/>
      <c r="GHS404" s="4"/>
      <c r="GHT404" s="4"/>
      <c r="GHU404" s="4"/>
      <c r="GHV404" s="4"/>
      <c r="GHW404" s="4"/>
      <c r="GHX404" s="4"/>
      <c r="GHY404" s="4"/>
      <c r="GHZ404" s="4"/>
      <c r="GIA404" s="4"/>
      <c r="GIB404" s="4"/>
      <c r="GIC404" s="4"/>
      <c r="GID404" s="4"/>
      <c r="GIE404" s="4"/>
      <c r="GIF404" s="4"/>
      <c r="GIG404" s="4"/>
      <c r="GIH404" s="4"/>
      <c r="GII404" s="4"/>
      <c r="GIJ404" s="4"/>
      <c r="GIK404" s="4"/>
      <c r="GIL404" s="4"/>
      <c r="GIM404" s="4"/>
      <c r="GIN404" s="4"/>
      <c r="GIO404" s="4"/>
      <c r="GIP404" s="4"/>
      <c r="GIQ404" s="4"/>
      <c r="GIR404" s="4"/>
      <c r="GIS404" s="4"/>
      <c r="GIT404" s="4"/>
      <c r="GIU404" s="4"/>
      <c r="GIV404" s="4"/>
      <c r="GIW404" s="4"/>
      <c r="GIX404" s="4"/>
      <c r="GIY404" s="4"/>
      <c r="GIZ404" s="4"/>
      <c r="GJA404" s="4"/>
      <c r="GJB404" s="4"/>
      <c r="GJC404" s="4"/>
      <c r="GJD404" s="4"/>
      <c r="GJE404" s="4"/>
      <c r="GJF404" s="4"/>
      <c r="GJG404" s="4"/>
      <c r="GJH404" s="4"/>
      <c r="GJI404" s="4"/>
      <c r="GJJ404" s="4"/>
      <c r="GJK404" s="4"/>
      <c r="GJL404" s="4"/>
      <c r="GJM404" s="4"/>
      <c r="GJN404" s="4"/>
      <c r="GJO404" s="4"/>
      <c r="GJP404" s="4"/>
      <c r="GJQ404" s="4"/>
      <c r="GJR404" s="4"/>
      <c r="GJS404" s="4"/>
      <c r="GJT404" s="4"/>
      <c r="GJU404" s="4"/>
      <c r="GJV404" s="4"/>
      <c r="GJW404" s="4"/>
      <c r="GJX404" s="4"/>
      <c r="GJY404" s="4"/>
      <c r="GJZ404" s="4"/>
      <c r="GKA404" s="4"/>
      <c r="GKB404" s="4"/>
      <c r="GKC404" s="4"/>
      <c r="GKD404" s="4"/>
      <c r="GKE404" s="4"/>
      <c r="GKF404" s="4"/>
      <c r="GKG404" s="4"/>
      <c r="GKH404" s="4"/>
      <c r="GKI404" s="4"/>
      <c r="GKJ404" s="4"/>
      <c r="GKK404" s="4"/>
      <c r="GKL404" s="4"/>
      <c r="GKM404" s="4"/>
      <c r="GKN404" s="4"/>
      <c r="GKO404" s="4"/>
      <c r="GKP404" s="4"/>
      <c r="GKQ404" s="4"/>
      <c r="GKR404" s="4"/>
      <c r="GKS404" s="4"/>
      <c r="GKT404" s="4"/>
      <c r="GKU404" s="4"/>
      <c r="GKV404" s="4"/>
      <c r="GKW404" s="4"/>
      <c r="GKX404" s="4"/>
      <c r="GKY404" s="4"/>
      <c r="GKZ404" s="4"/>
      <c r="GLA404" s="4"/>
      <c r="GLB404" s="4"/>
      <c r="GLC404" s="4"/>
      <c r="GLD404" s="4"/>
      <c r="GLE404" s="4"/>
      <c r="GLF404" s="4"/>
      <c r="GLG404" s="4"/>
      <c r="GLH404" s="4"/>
      <c r="GLI404" s="4"/>
      <c r="GLJ404" s="4"/>
      <c r="GLK404" s="4"/>
      <c r="GLL404" s="4"/>
      <c r="GLM404" s="4"/>
      <c r="GLN404" s="4"/>
      <c r="GLO404" s="4"/>
      <c r="GLP404" s="4"/>
      <c r="GLQ404" s="4"/>
      <c r="GLR404" s="4"/>
      <c r="GLS404" s="4"/>
      <c r="GLT404" s="4"/>
      <c r="GLU404" s="4"/>
      <c r="GLV404" s="4"/>
      <c r="GLW404" s="4"/>
      <c r="GLX404" s="4"/>
      <c r="GLY404" s="4"/>
      <c r="GLZ404" s="4"/>
      <c r="GMA404" s="4"/>
      <c r="GMB404" s="4"/>
      <c r="GMC404" s="4"/>
      <c r="GMD404" s="4"/>
      <c r="GME404" s="4"/>
      <c r="GMF404" s="4"/>
      <c r="GMG404" s="4"/>
      <c r="GMH404" s="4"/>
      <c r="GMI404" s="4"/>
      <c r="GMJ404" s="4"/>
      <c r="GMK404" s="4"/>
      <c r="GML404" s="4"/>
      <c r="GMM404" s="4"/>
      <c r="GMN404" s="4"/>
      <c r="GMO404" s="4"/>
      <c r="GMP404" s="4"/>
      <c r="GMQ404" s="4"/>
      <c r="GMR404" s="4"/>
      <c r="GMS404" s="4"/>
      <c r="GMT404" s="4"/>
      <c r="GMU404" s="4"/>
      <c r="GMV404" s="4"/>
      <c r="GMW404" s="4"/>
      <c r="GMX404" s="4"/>
      <c r="GMY404" s="4"/>
      <c r="GMZ404" s="4"/>
      <c r="GNA404" s="4"/>
      <c r="GNB404" s="4"/>
      <c r="GNC404" s="4"/>
      <c r="GND404" s="4"/>
      <c r="GNE404" s="4"/>
      <c r="GNF404" s="4"/>
      <c r="GNG404" s="4"/>
      <c r="GNH404" s="4"/>
      <c r="GNI404" s="4"/>
      <c r="GNJ404" s="4"/>
      <c r="GNK404" s="4"/>
      <c r="GNL404" s="4"/>
      <c r="GNM404" s="4"/>
      <c r="GNN404" s="4"/>
      <c r="GNO404" s="4"/>
      <c r="GNP404" s="4"/>
      <c r="GNQ404" s="4"/>
      <c r="GNR404" s="4"/>
      <c r="GNS404" s="4"/>
      <c r="GNT404" s="4"/>
      <c r="GNU404" s="4"/>
      <c r="GNV404" s="4"/>
      <c r="GNW404" s="4"/>
      <c r="GNX404" s="4"/>
      <c r="GNY404" s="4"/>
      <c r="GNZ404" s="4"/>
      <c r="GOA404" s="4"/>
      <c r="GOB404" s="4"/>
      <c r="GOC404" s="4"/>
      <c r="GOD404" s="4"/>
      <c r="GOE404" s="4"/>
      <c r="GOF404" s="4"/>
      <c r="GOG404" s="4"/>
      <c r="GOH404" s="4"/>
      <c r="GOI404" s="4"/>
      <c r="GOJ404" s="4"/>
      <c r="GOK404" s="4"/>
      <c r="GOL404" s="4"/>
      <c r="GOM404" s="4"/>
      <c r="GON404" s="4"/>
      <c r="GOO404" s="4"/>
      <c r="GOP404" s="4"/>
      <c r="GOQ404" s="4"/>
      <c r="GOR404" s="4"/>
      <c r="GOS404" s="4"/>
      <c r="GOT404" s="4"/>
      <c r="GOU404" s="4"/>
      <c r="GOV404" s="4"/>
      <c r="GOW404" s="4"/>
      <c r="GOX404" s="4"/>
      <c r="GOY404" s="4"/>
      <c r="GOZ404" s="4"/>
      <c r="GPA404" s="4"/>
      <c r="GPB404" s="4"/>
      <c r="GPC404" s="4"/>
      <c r="GPD404" s="4"/>
      <c r="GPE404" s="4"/>
      <c r="GPF404" s="4"/>
      <c r="GPG404" s="4"/>
      <c r="GPH404" s="4"/>
      <c r="GPI404" s="4"/>
      <c r="GPJ404" s="4"/>
      <c r="GPK404" s="4"/>
      <c r="GPL404" s="4"/>
      <c r="GPM404" s="4"/>
      <c r="GPN404" s="4"/>
      <c r="GPO404" s="4"/>
      <c r="GPP404" s="4"/>
      <c r="GPQ404" s="4"/>
      <c r="GPR404" s="4"/>
      <c r="GPS404" s="4"/>
      <c r="GPT404" s="4"/>
      <c r="GPU404" s="4"/>
      <c r="GPV404" s="4"/>
      <c r="GPW404" s="4"/>
      <c r="GPX404" s="4"/>
      <c r="GPY404" s="4"/>
      <c r="GPZ404" s="4"/>
      <c r="GQA404" s="4"/>
      <c r="GQB404" s="4"/>
      <c r="GQC404" s="4"/>
      <c r="GQD404" s="4"/>
      <c r="GQE404" s="4"/>
      <c r="GQF404" s="4"/>
      <c r="GQG404" s="4"/>
      <c r="GQH404" s="4"/>
      <c r="GQI404" s="4"/>
      <c r="GQJ404" s="4"/>
      <c r="GQK404" s="4"/>
      <c r="GQL404" s="4"/>
      <c r="GQM404" s="4"/>
      <c r="GQN404" s="4"/>
      <c r="GQO404" s="4"/>
      <c r="GQP404" s="4"/>
      <c r="GQQ404" s="4"/>
      <c r="GQR404" s="4"/>
      <c r="GQS404" s="4"/>
      <c r="GQT404" s="4"/>
      <c r="GQU404" s="4"/>
      <c r="GQV404" s="4"/>
      <c r="GQW404" s="4"/>
      <c r="GQX404" s="4"/>
      <c r="GQY404" s="4"/>
      <c r="GQZ404" s="4"/>
      <c r="GRA404" s="4"/>
      <c r="GRB404" s="4"/>
      <c r="GRC404" s="4"/>
      <c r="GRD404" s="4"/>
      <c r="GRE404" s="4"/>
      <c r="GRF404" s="4"/>
      <c r="GRG404" s="4"/>
      <c r="GRH404" s="4"/>
      <c r="GRI404" s="4"/>
      <c r="GRJ404" s="4"/>
      <c r="GRK404" s="4"/>
      <c r="GRL404" s="4"/>
      <c r="GRM404" s="4"/>
      <c r="GRN404" s="4"/>
      <c r="GRO404" s="4"/>
      <c r="GRP404" s="4"/>
      <c r="GRQ404" s="4"/>
      <c r="GRR404" s="4"/>
      <c r="GRS404" s="4"/>
      <c r="GRT404" s="4"/>
      <c r="GRU404" s="4"/>
      <c r="GRV404" s="4"/>
      <c r="GRW404" s="4"/>
      <c r="GRX404" s="4"/>
      <c r="GRY404" s="4"/>
      <c r="GRZ404" s="4"/>
      <c r="GSA404" s="4"/>
      <c r="GSB404" s="4"/>
      <c r="GSC404" s="4"/>
      <c r="GSD404" s="4"/>
      <c r="GSE404" s="4"/>
      <c r="GSF404" s="4"/>
      <c r="GSG404" s="4"/>
      <c r="GSH404" s="4"/>
      <c r="GSI404" s="4"/>
      <c r="GSJ404" s="4"/>
      <c r="GSK404" s="4"/>
      <c r="GSL404" s="4"/>
      <c r="GSM404" s="4"/>
      <c r="GSN404" s="4"/>
      <c r="GSO404" s="4"/>
      <c r="GSP404" s="4"/>
      <c r="GSQ404" s="4"/>
      <c r="GSR404" s="4"/>
      <c r="GSS404" s="4"/>
      <c r="GST404" s="4"/>
      <c r="GSU404" s="4"/>
      <c r="GSV404" s="4"/>
      <c r="GSW404" s="4"/>
      <c r="GSX404" s="4"/>
      <c r="GSY404" s="4"/>
      <c r="GSZ404" s="4"/>
      <c r="GTA404" s="4"/>
      <c r="GTB404" s="4"/>
      <c r="GTC404" s="4"/>
      <c r="GTD404" s="4"/>
      <c r="GTE404" s="4"/>
      <c r="GTF404" s="4"/>
      <c r="GTG404" s="4"/>
      <c r="GTH404" s="4"/>
      <c r="GTI404" s="4"/>
      <c r="GTJ404" s="4"/>
      <c r="GTK404" s="4"/>
      <c r="GTL404" s="4"/>
      <c r="GTM404" s="4"/>
      <c r="GTN404" s="4"/>
      <c r="GTO404" s="4"/>
      <c r="GTP404" s="4"/>
      <c r="GTQ404" s="4"/>
      <c r="GTR404" s="4"/>
      <c r="GTS404" s="4"/>
      <c r="GTT404" s="4"/>
      <c r="GTU404" s="4"/>
      <c r="GTV404" s="4"/>
      <c r="GTW404" s="4"/>
      <c r="GTX404" s="4"/>
      <c r="GTY404" s="4"/>
      <c r="GTZ404" s="4"/>
      <c r="GUA404" s="4"/>
      <c r="GUB404" s="4"/>
      <c r="GUC404" s="4"/>
      <c r="GUD404" s="4"/>
      <c r="GUE404" s="4"/>
      <c r="GUF404" s="4"/>
      <c r="GUG404" s="4"/>
      <c r="GUH404" s="4"/>
      <c r="GUI404" s="4"/>
      <c r="GUJ404" s="4"/>
      <c r="GUK404" s="4"/>
      <c r="GUL404" s="4"/>
      <c r="GUM404" s="4"/>
      <c r="GUN404" s="4"/>
      <c r="GUO404" s="4"/>
      <c r="GUP404" s="4"/>
      <c r="GUQ404" s="4"/>
      <c r="GUR404" s="4"/>
      <c r="GUS404" s="4"/>
      <c r="GUT404" s="4"/>
      <c r="GUU404" s="4"/>
      <c r="GUV404" s="4"/>
      <c r="GUW404" s="4"/>
      <c r="GUX404" s="4"/>
      <c r="GUY404" s="4"/>
      <c r="GUZ404" s="4"/>
      <c r="GVA404" s="4"/>
      <c r="GVB404" s="4"/>
      <c r="GVC404" s="4"/>
      <c r="GVD404" s="4"/>
      <c r="GVE404" s="4"/>
      <c r="GVF404" s="4"/>
      <c r="GVG404" s="4"/>
      <c r="GVH404" s="4"/>
      <c r="GVI404" s="4"/>
      <c r="GVJ404" s="4"/>
      <c r="GVK404" s="4"/>
      <c r="GVL404" s="4"/>
      <c r="GVM404" s="4"/>
      <c r="GVN404" s="4"/>
      <c r="GVO404" s="4"/>
      <c r="GVP404" s="4"/>
      <c r="GVQ404" s="4"/>
      <c r="GVR404" s="4"/>
      <c r="GVS404" s="4"/>
      <c r="GVT404" s="4"/>
      <c r="GVU404" s="4"/>
      <c r="GVV404" s="4"/>
      <c r="GVW404" s="4"/>
      <c r="GVX404" s="4"/>
      <c r="GVY404" s="4"/>
      <c r="GVZ404" s="4"/>
      <c r="GWA404" s="4"/>
      <c r="GWB404" s="4"/>
      <c r="GWC404" s="4"/>
      <c r="GWD404" s="4"/>
      <c r="GWE404" s="4"/>
      <c r="GWF404" s="4"/>
      <c r="GWG404" s="4"/>
      <c r="GWH404" s="4"/>
      <c r="GWI404" s="4"/>
      <c r="GWJ404" s="4"/>
      <c r="GWK404" s="4"/>
      <c r="GWL404" s="4"/>
      <c r="GWM404" s="4"/>
      <c r="GWN404" s="4"/>
      <c r="GWO404" s="4"/>
      <c r="GWP404" s="4"/>
      <c r="GWQ404" s="4"/>
      <c r="GWR404" s="4"/>
      <c r="GWS404" s="4"/>
      <c r="GWT404" s="4"/>
      <c r="GWU404" s="4"/>
      <c r="GWV404" s="4"/>
      <c r="GWW404" s="4"/>
      <c r="GWX404" s="4"/>
      <c r="GWY404" s="4"/>
      <c r="GWZ404" s="4"/>
      <c r="GXA404" s="4"/>
      <c r="GXB404" s="4"/>
      <c r="GXC404" s="4"/>
      <c r="GXD404" s="4"/>
      <c r="GXE404" s="4"/>
      <c r="GXF404" s="4"/>
      <c r="GXG404" s="4"/>
      <c r="GXH404" s="4"/>
      <c r="GXI404" s="4"/>
      <c r="GXJ404" s="4"/>
      <c r="GXK404" s="4"/>
      <c r="GXL404" s="4"/>
      <c r="GXM404" s="4"/>
      <c r="GXN404" s="4"/>
      <c r="GXO404" s="4"/>
      <c r="GXP404" s="4"/>
      <c r="GXQ404" s="4"/>
      <c r="GXR404" s="4"/>
      <c r="GXS404" s="4"/>
      <c r="GXT404" s="4"/>
      <c r="GXU404" s="4"/>
      <c r="GXV404" s="4"/>
      <c r="GXW404" s="4"/>
      <c r="GXX404" s="4"/>
      <c r="GXY404" s="4"/>
      <c r="GXZ404" s="4"/>
      <c r="GYA404" s="4"/>
      <c r="GYB404" s="4"/>
      <c r="GYC404" s="4"/>
      <c r="GYD404" s="4"/>
      <c r="GYE404" s="4"/>
      <c r="GYF404" s="4"/>
      <c r="GYG404" s="4"/>
      <c r="GYH404" s="4"/>
      <c r="GYI404" s="4"/>
      <c r="GYJ404" s="4"/>
      <c r="GYK404" s="4"/>
      <c r="GYL404" s="4"/>
      <c r="GYM404" s="4"/>
      <c r="GYN404" s="4"/>
      <c r="GYO404" s="4"/>
      <c r="GYP404" s="4"/>
      <c r="GYQ404" s="4"/>
      <c r="GYR404" s="4"/>
      <c r="GYS404" s="4"/>
      <c r="GYT404" s="4"/>
      <c r="GYU404" s="4"/>
      <c r="GYV404" s="4"/>
      <c r="GYW404" s="4"/>
      <c r="GYX404" s="4"/>
      <c r="GYY404" s="4"/>
      <c r="GYZ404" s="4"/>
      <c r="GZA404" s="4"/>
      <c r="GZB404" s="4"/>
      <c r="GZC404" s="4"/>
      <c r="GZD404" s="4"/>
      <c r="GZE404" s="4"/>
      <c r="GZF404" s="4"/>
      <c r="GZG404" s="4"/>
      <c r="GZH404" s="4"/>
      <c r="GZI404" s="4"/>
      <c r="GZJ404" s="4"/>
      <c r="GZK404" s="4"/>
      <c r="GZL404" s="4"/>
      <c r="GZM404" s="4"/>
      <c r="GZN404" s="4"/>
      <c r="GZO404" s="4"/>
      <c r="GZP404" s="4"/>
      <c r="GZQ404" s="4"/>
      <c r="GZR404" s="4"/>
      <c r="GZS404" s="4"/>
      <c r="GZT404" s="4"/>
      <c r="GZU404" s="4"/>
      <c r="GZV404" s="4"/>
      <c r="GZW404" s="4"/>
      <c r="GZX404" s="4"/>
      <c r="GZY404" s="4"/>
      <c r="GZZ404" s="4"/>
      <c r="HAA404" s="4"/>
      <c r="HAB404" s="4"/>
      <c r="HAC404" s="4"/>
      <c r="HAD404" s="4"/>
      <c r="HAE404" s="4"/>
      <c r="HAF404" s="4"/>
      <c r="HAG404" s="4"/>
      <c r="HAH404" s="4"/>
      <c r="HAI404" s="4"/>
      <c r="HAJ404" s="4"/>
      <c r="HAK404" s="4"/>
      <c r="HAL404" s="4"/>
      <c r="HAM404" s="4"/>
      <c r="HAN404" s="4"/>
      <c r="HAO404" s="4"/>
      <c r="HAP404" s="4"/>
      <c r="HAQ404" s="4"/>
      <c r="HAR404" s="4"/>
      <c r="HAS404" s="4"/>
      <c r="HAT404" s="4"/>
      <c r="HAU404" s="4"/>
      <c r="HAV404" s="4"/>
      <c r="HAW404" s="4"/>
      <c r="HAX404" s="4"/>
      <c r="HAY404" s="4"/>
      <c r="HAZ404" s="4"/>
      <c r="HBA404" s="4"/>
      <c r="HBB404" s="4"/>
      <c r="HBC404" s="4"/>
      <c r="HBD404" s="4"/>
      <c r="HBE404" s="4"/>
      <c r="HBF404" s="4"/>
      <c r="HBG404" s="4"/>
      <c r="HBH404" s="4"/>
      <c r="HBI404" s="4"/>
      <c r="HBJ404" s="4"/>
      <c r="HBK404" s="4"/>
      <c r="HBL404" s="4"/>
      <c r="HBM404" s="4"/>
      <c r="HBN404" s="4"/>
      <c r="HBO404" s="4"/>
      <c r="HBP404" s="4"/>
      <c r="HBQ404" s="4"/>
      <c r="HBR404" s="4"/>
      <c r="HBS404" s="4"/>
      <c r="HBT404" s="4"/>
      <c r="HBU404" s="4"/>
      <c r="HBV404" s="4"/>
      <c r="HBW404" s="4"/>
      <c r="HBX404" s="4"/>
      <c r="HBY404" s="4"/>
      <c r="HBZ404" s="4"/>
      <c r="HCA404" s="4"/>
      <c r="HCB404" s="4"/>
      <c r="HCC404" s="4"/>
      <c r="HCD404" s="4"/>
      <c r="HCE404" s="4"/>
      <c r="HCF404" s="4"/>
      <c r="HCG404" s="4"/>
      <c r="HCH404" s="4"/>
      <c r="HCI404" s="4"/>
      <c r="HCJ404" s="4"/>
      <c r="HCK404" s="4"/>
      <c r="HCL404" s="4"/>
      <c r="HCM404" s="4"/>
      <c r="HCN404" s="4"/>
      <c r="HCO404" s="4"/>
      <c r="HCP404" s="4"/>
      <c r="HCQ404" s="4"/>
      <c r="HCR404" s="4"/>
      <c r="HCS404" s="4"/>
      <c r="HCT404" s="4"/>
      <c r="HCU404" s="4"/>
      <c r="HCV404" s="4"/>
      <c r="HCW404" s="4"/>
      <c r="HCX404" s="4"/>
      <c r="HCY404" s="4"/>
      <c r="HCZ404" s="4"/>
      <c r="HDA404" s="4"/>
      <c r="HDB404" s="4"/>
      <c r="HDC404" s="4"/>
      <c r="HDD404" s="4"/>
      <c r="HDE404" s="4"/>
      <c r="HDF404" s="4"/>
      <c r="HDG404" s="4"/>
      <c r="HDH404" s="4"/>
      <c r="HDI404" s="4"/>
      <c r="HDJ404" s="4"/>
      <c r="HDK404" s="4"/>
      <c r="HDL404" s="4"/>
      <c r="HDM404" s="4"/>
      <c r="HDN404" s="4"/>
      <c r="HDO404" s="4"/>
      <c r="HDP404" s="4"/>
      <c r="HDQ404" s="4"/>
      <c r="HDR404" s="4"/>
      <c r="HDS404" s="4"/>
      <c r="HDT404" s="4"/>
      <c r="HDU404" s="4"/>
      <c r="HDV404" s="4"/>
      <c r="HDW404" s="4"/>
      <c r="HDX404" s="4"/>
      <c r="HDY404" s="4"/>
      <c r="HDZ404" s="4"/>
      <c r="HEA404" s="4"/>
      <c r="HEB404" s="4"/>
      <c r="HEC404" s="4"/>
      <c r="HED404" s="4"/>
      <c r="HEE404" s="4"/>
      <c r="HEF404" s="4"/>
      <c r="HEG404" s="4"/>
      <c r="HEH404" s="4"/>
      <c r="HEI404" s="4"/>
      <c r="HEJ404" s="4"/>
      <c r="HEK404" s="4"/>
      <c r="HEL404" s="4"/>
      <c r="HEM404" s="4"/>
      <c r="HEN404" s="4"/>
      <c r="HEO404" s="4"/>
      <c r="HEP404" s="4"/>
      <c r="HEQ404" s="4"/>
      <c r="HER404" s="4"/>
      <c r="HES404" s="4"/>
      <c r="HET404" s="4"/>
      <c r="HEU404" s="4"/>
      <c r="HEV404" s="4"/>
      <c r="HEW404" s="4"/>
      <c r="HEX404" s="4"/>
      <c r="HEY404" s="4"/>
      <c r="HEZ404" s="4"/>
      <c r="HFA404" s="4"/>
      <c r="HFB404" s="4"/>
      <c r="HFC404" s="4"/>
      <c r="HFD404" s="4"/>
      <c r="HFE404" s="4"/>
      <c r="HFF404" s="4"/>
      <c r="HFG404" s="4"/>
      <c r="HFH404" s="4"/>
      <c r="HFI404" s="4"/>
      <c r="HFJ404" s="4"/>
      <c r="HFK404" s="4"/>
      <c r="HFL404" s="4"/>
      <c r="HFM404" s="4"/>
      <c r="HFN404" s="4"/>
      <c r="HFO404" s="4"/>
      <c r="HFP404" s="4"/>
      <c r="HFQ404" s="4"/>
      <c r="HFR404" s="4"/>
      <c r="HFS404" s="4"/>
      <c r="HFT404" s="4"/>
      <c r="HFU404" s="4"/>
      <c r="HFV404" s="4"/>
      <c r="HFW404" s="4"/>
      <c r="HFX404" s="4"/>
      <c r="HFY404" s="4"/>
      <c r="HFZ404" s="4"/>
      <c r="HGA404" s="4"/>
      <c r="HGB404" s="4"/>
      <c r="HGC404" s="4"/>
      <c r="HGD404" s="4"/>
      <c r="HGE404" s="4"/>
      <c r="HGF404" s="4"/>
      <c r="HGG404" s="4"/>
      <c r="HGH404" s="4"/>
      <c r="HGI404" s="4"/>
      <c r="HGJ404" s="4"/>
      <c r="HGK404" s="4"/>
      <c r="HGL404" s="4"/>
      <c r="HGM404" s="4"/>
      <c r="HGN404" s="4"/>
      <c r="HGO404" s="4"/>
      <c r="HGP404" s="4"/>
      <c r="HGQ404" s="4"/>
      <c r="HGR404" s="4"/>
      <c r="HGS404" s="4"/>
      <c r="HGT404" s="4"/>
      <c r="HGU404" s="4"/>
      <c r="HGV404" s="4"/>
      <c r="HGW404" s="4"/>
      <c r="HGX404" s="4"/>
      <c r="HGY404" s="4"/>
      <c r="HGZ404" s="4"/>
      <c r="HHA404" s="4"/>
      <c r="HHB404" s="4"/>
      <c r="HHC404" s="4"/>
      <c r="HHD404" s="4"/>
      <c r="HHE404" s="4"/>
      <c r="HHF404" s="4"/>
      <c r="HHG404" s="4"/>
      <c r="HHH404" s="4"/>
      <c r="HHI404" s="4"/>
      <c r="HHJ404" s="4"/>
      <c r="HHK404" s="4"/>
      <c r="HHL404" s="4"/>
      <c r="HHM404" s="4"/>
      <c r="HHN404" s="4"/>
      <c r="HHO404" s="4"/>
      <c r="HHP404" s="4"/>
      <c r="HHQ404" s="4"/>
      <c r="HHR404" s="4"/>
      <c r="HHS404" s="4"/>
      <c r="HHT404" s="4"/>
      <c r="HHU404" s="4"/>
      <c r="HHV404" s="4"/>
      <c r="HHW404" s="4"/>
      <c r="HHX404" s="4"/>
      <c r="HHY404" s="4"/>
      <c r="HHZ404" s="4"/>
      <c r="HIA404" s="4"/>
      <c r="HIB404" s="4"/>
      <c r="HIC404" s="4"/>
      <c r="HID404" s="4"/>
      <c r="HIE404" s="4"/>
      <c r="HIF404" s="4"/>
      <c r="HIG404" s="4"/>
      <c r="HIH404" s="4"/>
      <c r="HII404" s="4"/>
      <c r="HIJ404" s="4"/>
      <c r="HIK404" s="4"/>
      <c r="HIL404" s="4"/>
      <c r="HIM404" s="4"/>
      <c r="HIN404" s="4"/>
      <c r="HIO404" s="4"/>
      <c r="HIP404" s="4"/>
      <c r="HIQ404" s="4"/>
      <c r="HIR404" s="4"/>
      <c r="HIS404" s="4"/>
      <c r="HIT404" s="4"/>
      <c r="HIU404" s="4"/>
      <c r="HIV404" s="4"/>
      <c r="HIW404" s="4"/>
      <c r="HIX404" s="4"/>
      <c r="HIY404" s="4"/>
      <c r="HIZ404" s="4"/>
      <c r="HJA404" s="4"/>
      <c r="HJB404" s="4"/>
      <c r="HJC404" s="4"/>
      <c r="HJD404" s="4"/>
      <c r="HJE404" s="4"/>
      <c r="HJF404" s="4"/>
      <c r="HJG404" s="4"/>
      <c r="HJH404" s="4"/>
      <c r="HJI404" s="4"/>
      <c r="HJJ404" s="4"/>
      <c r="HJK404" s="4"/>
      <c r="HJL404" s="4"/>
      <c r="HJM404" s="4"/>
      <c r="HJN404" s="4"/>
      <c r="HJO404" s="4"/>
      <c r="HJP404" s="4"/>
      <c r="HJQ404" s="4"/>
      <c r="HJR404" s="4"/>
      <c r="HJS404" s="4"/>
      <c r="HJT404" s="4"/>
      <c r="HJU404" s="4"/>
      <c r="HJV404" s="4"/>
      <c r="HJW404" s="4"/>
      <c r="HJX404" s="4"/>
      <c r="HJY404" s="4"/>
      <c r="HJZ404" s="4"/>
      <c r="HKA404" s="4"/>
      <c r="HKB404" s="4"/>
      <c r="HKC404" s="4"/>
      <c r="HKD404" s="4"/>
      <c r="HKE404" s="4"/>
      <c r="HKF404" s="4"/>
      <c r="HKG404" s="4"/>
      <c r="HKH404" s="4"/>
      <c r="HKI404" s="4"/>
      <c r="HKJ404" s="4"/>
      <c r="HKK404" s="4"/>
      <c r="HKL404" s="4"/>
      <c r="HKM404" s="4"/>
      <c r="HKN404" s="4"/>
      <c r="HKO404" s="4"/>
      <c r="HKP404" s="4"/>
      <c r="HKQ404" s="4"/>
      <c r="HKR404" s="4"/>
      <c r="HKS404" s="4"/>
      <c r="HKT404" s="4"/>
      <c r="HKU404" s="4"/>
      <c r="HKV404" s="4"/>
      <c r="HKW404" s="4"/>
      <c r="HKX404" s="4"/>
      <c r="HKY404" s="4"/>
      <c r="HKZ404" s="4"/>
      <c r="HLA404" s="4"/>
      <c r="HLB404" s="4"/>
      <c r="HLC404" s="4"/>
      <c r="HLD404" s="4"/>
      <c r="HLE404" s="4"/>
      <c r="HLF404" s="4"/>
      <c r="HLG404" s="4"/>
      <c r="HLH404" s="4"/>
      <c r="HLI404" s="4"/>
      <c r="HLJ404" s="4"/>
      <c r="HLK404" s="4"/>
      <c r="HLL404" s="4"/>
      <c r="HLM404" s="4"/>
      <c r="HLN404" s="4"/>
      <c r="HLO404" s="4"/>
      <c r="HLP404" s="4"/>
      <c r="HLQ404" s="4"/>
      <c r="HLR404" s="4"/>
      <c r="HLS404" s="4"/>
      <c r="HLT404" s="4"/>
      <c r="HLU404" s="4"/>
      <c r="HLV404" s="4"/>
      <c r="HLW404" s="4"/>
      <c r="HLX404" s="4"/>
      <c r="HLY404" s="4"/>
      <c r="HLZ404" s="4"/>
      <c r="HMA404" s="4"/>
      <c r="HMB404" s="4"/>
      <c r="HMC404" s="4"/>
      <c r="HMD404" s="4"/>
      <c r="HME404" s="4"/>
      <c r="HMF404" s="4"/>
      <c r="HMG404" s="4"/>
      <c r="HMH404" s="4"/>
      <c r="HMI404" s="4"/>
      <c r="HMJ404" s="4"/>
      <c r="HMK404" s="4"/>
      <c r="HML404" s="4"/>
      <c r="HMM404" s="4"/>
      <c r="HMN404" s="4"/>
      <c r="HMO404" s="4"/>
      <c r="HMP404" s="4"/>
      <c r="HMQ404" s="4"/>
      <c r="HMR404" s="4"/>
      <c r="HMS404" s="4"/>
      <c r="HMT404" s="4"/>
      <c r="HMU404" s="4"/>
      <c r="HMV404" s="4"/>
      <c r="HMW404" s="4"/>
      <c r="HMX404" s="4"/>
      <c r="HMY404" s="4"/>
      <c r="HMZ404" s="4"/>
      <c r="HNA404" s="4"/>
      <c r="HNB404" s="4"/>
      <c r="HNC404" s="4"/>
      <c r="HND404" s="4"/>
      <c r="HNE404" s="4"/>
      <c r="HNF404" s="4"/>
      <c r="HNG404" s="4"/>
      <c r="HNH404" s="4"/>
      <c r="HNI404" s="4"/>
      <c r="HNJ404" s="4"/>
      <c r="HNK404" s="4"/>
      <c r="HNL404" s="4"/>
      <c r="HNM404" s="4"/>
      <c r="HNN404" s="4"/>
      <c r="HNO404" s="4"/>
      <c r="HNP404" s="4"/>
      <c r="HNQ404" s="4"/>
      <c r="HNR404" s="4"/>
      <c r="HNS404" s="4"/>
      <c r="HNT404" s="4"/>
      <c r="HNU404" s="4"/>
      <c r="HNV404" s="4"/>
      <c r="HNW404" s="4"/>
      <c r="HNX404" s="4"/>
      <c r="HNY404" s="4"/>
      <c r="HNZ404" s="4"/>
      <c r="HOA404" s="4"/>
      <c r="HOB404" s="4"/>
      <c r="HOC404" s="4"/>
      <c r="HOD404" s="4"/>
      <c r="HOE404" s="4"/>
      <c r="HOF404" s="4"/>
      <c r="HOG404" s="4"/>
      <c r="HOH404" s="4"/>
      <c r="HOI404" s="4"/>
      <c r="HOJ404" s="4"/>
      <c r="HOK404" s="4"/>
      <c r="HOL404" s="4"/>
      <c r="HOM404" s="4"/>
      <c r="HON404" s="4"/>
      <c r="HOO404" s="4"/>
      <c r="HOP404" s="4"/>
      <c r="HOQ404" s="4"/>
      <c r="HOR404" s="4"/>
      <c r="HOS404" s="4"/>
      <c r="HOT404" s="4"/>
      <c r="HOU404" s="4"/>
      <c r="HOV404" s="4"/>
      <c r="HOW404" s="4"/>
      <c r="HOX404" s="4"/>
      <c r="HOY404" s="4"/>
      <c r="HOZ404" s="4"/>
      <c r="HPA404" s="4"/>
      <c r="HPB404" s="4"/>
      <c r="HPC404" s="4"/>
      <c r="HPD404" s="4"/>
      <c r="HPE404" s="4"/>
      <c r="HPF404" s="4"/>
      <c r="HPG404" s="4"/>
      <c r="HPH404" s="4"/>
      <c r="HPI404" s="4"/>
      <c r="HPJ404" s="4"/>
      <c r="HPK404" s="4"/>
      <c r="HPL404" s="4"/>
      <c r="HPM404" s="4"/>
      <c r="HPN404" s="4"/>
      <c r="HPO404" s="4"/>
      <c r="HPP404" s="4"/>
      <c r="HPQ404" s="4"/>
      <c r="HPR404" s="4"/>
      <c r="HPS404" s="4"/>
      <c r="HPT404" s="4"/>
      <c r="HPU404" s="4"/>
      <c r="HPV404" s="4"/>
      <c r="HPW404" s="4"/>
      <c r="HPX404" s="4"/>
      <c r="HPY404" s="4"/>
      <c r="HPZ404" s="4"/>
      <c r="HQA404" s="4"/>
      <c r="HQB404" s="4"/>
      <c r="HQC404" s="4"/>
      <c r="HQD404" s="4"/>
      <c r="HQE404" s="4"/>
      <c r="HQF404" s="4"/>
      <c r="HQG404" s="4"/>
      <c r="HQH404" s="4"/>
      <c r="HQI404" s="4"/>
      <c r="HQJ404" s="4"/>
      <c r="HQK404" s="4"/>
      <c r="HQL404" s="4"/>
      <c r="HQM404" s="4"/>
      <c r="HQN404" s="4"/>
      <c r="HQO404" s="4"/>
      <c r="HQP404" s="4"/>
      <c r="HQQ404" s="4"/>
      <c r="HQR404" s="4"/>
      <c r="HQS404" s="4"/>
      <c r="HQT404" s="4"/>
      <c r="HQU404" s="4"/>
      <c r="HQV404" s="4"/>
      <c r="HQW404" s="4"/>
      <c r="HQX404" s="4"/>
      <c r="HQY404" s="4"/>
      <c r="HQZ404" s="4"/>
      <c r="HRA404" s="4"/>
      <c r="HRB404" s="4"/>
      <c r="HRC404" s="4"/>
      <c r="HRD404" s="4"/>
      <c r="HRE404" s="4"/>
      <c r="HRF404" s="4"/>
      <c r="HRG404" s="4"/>
      <c r="HRH404" s="4"/>
      <c r="HRI404" s="4"/>
      <c r="HRJ404" s="4"/>
      <c r="HRK404" s="4"/>
      <c r="HRL404" s="4"/>
      <c r="HRM404" s="4"/>
      <c r="HRN404" s="4"/>
      <c r="HRO404" s="4"/>
      <c r="HRP404" s="4"/>
      <c r="HRQ404" s="4"/>
      <c r="HRR404" s="4"/>
      <c r="HRS404" s="4"/>
      <c r="HRT404" s="4"/>
      <c r="HRU404" s="4"/>
      <c r="HRV404" s="4"/>
      <c r="HRW404" s="4"/>
      <c r="HRX404" s="4"/>
      <c r="HRY404" s="4"/>
      <c r="HRZ404" s="4"/>
      <c r="HSA404" s="4"/>
      <c r="HSB404" s="4"/>
      <c r="HSC404" s="4"/>
      <c r="HSD404" s="4"/>
      <c r="HSE404" s="4"/>
      <c r="HSF404" s="4"/>
      <c r="HSG404" s="4"/>
      <c r="HSH404" s="4"/>
      <c r="HSI404" s="4"/>
      <c r="HSJ404" s="4"/>
      <c r="HSK404" s="4"/>
      <c r="HSL404" s="4"/>
      <c r="HSM404" s="4"/>
      <c r="HSN404" s="4"/>
      <c r="HSO404" s="4"/>
      <c r="HSP404" s="4"/>
      <c r="HSQ404" s="4"/>
      <c r="HSR404" s="4"/>
      <c r="HSS404" s="4"/>
      <c r="HST404" s="4"/>
      <c r="HSU404" s="4"/>
      <c r="HSV404" s="4"/>
      <c r="HSW404" s="4"/>
      <c r="HSX404" s="4"/>
      <c r="HSY404" s="4"/>
      <c r="HSZ404" s="4"/>
      <c r="HTA404" s="4"/>
      <c r="HTB404" s="4"/>
      <c r="HTC404" s="4"/>
      <c r="HTD404" s="4"/>
      <c r="HTE404" s="4"/>
      <c r="HTF404" s="4"/>
      <c r="HTG404" s="4"/>
      <c r="HTH404" s="4"/>
      <c r="HTI404" s="4"/>
      <c r="HTJ404" s="4"/>
      <c r="HTK404" s="4"/>
      <c r="HTL404" s="4"/>
      <c r="HTM404" s="4"/>
      <c r="HTN404" s="4"/>
      <c r="HTO404" s="4"/>
      <c r="HTP404" s="4"/>
      <c r="HTQ404" s="4"/>
      <c r="HTR404" s="4"/>
      <c r="HTS404" s="4"/>
      <c r="HTT404" s="4"/>
      <c r="HTU404" s="4"/>
      <c r="HTV404" s="4"/>
      <c r="HTW404" s="4"/>
      <c r="HTX404" s="4"/>
      <c r="HTY404" s="4"/>
      <c r="HTZ404" s="4"/>
      <c r="HUA404" s="4"/>
      <c r="HUB404" s="4"/>
      <c r="HUC404" s="4"/>
      <c r="HUD404" s="4"/>
      <c r="HUE404" s="4"/>
      <c r="HUF404" s="4"/>
      <c r="HUG404" s="4"/>
      <c r="HUH404" s="4"/>
      <c r="HUI404" s="4"/>
      <c r="HUJ404" s="4"/>
      <c r="HUK404" s="4"/>
      <c r="HUL404" s="4"/>
      <c r="HUM404" s="4"/>
      <c r="HUN404" s="4"/>
      <c r="HUO404" s="4"/>
      <c r="HUP404" s="4"/>
      <c r="HUQ404" s="4"/>
      <c r="HUR404" s="4"/>
      <c r="HUS404" s="4"/>
      <c r="HUT404" s="4"/>
      <c r="HUU404" s="4"/>
      <c r="HUV404" s="4"/>
      <c r="HUW404" s="4"/>
      <c r="HUX404" s="4"/>
      <c r="HUY404" s="4"/>
      <c r="HUZ404" s="4"/>
      <c r="HVA404" s="4"/>
      <c r="HVB404" s="4"/>
      <c r="HVC404" s="4"/>
      <c r="HVD404" s="4"/>
      <c r="HVE404" s="4"/>
      <c r="HVF404" s="4"/>
      <c r="HVG404" s="4"/>
      <c r="HVH404" s="4"/>
      <c r="HVI404" s="4"/>
      <c r="HVJ404" s="4"/>
      <c r="HVK404" s="4"/>
      <c r="HVL404" s="4"/>
      <c r="HVM404" s="4"/>
      <c r="HVN404" s="4"/>
      <c r="HVO404" s="4"/>
      <c r="HVP404" s="4"/>
      <c r="HVQ404" s="4"/>
      <c r="HVR404" s="4"/>
      <c r="HVS404" s="4"/>
      <c r="HVT404" s="4"/>
      <c r="HVU404" s="4"/>
      <c r="HVV404" s="4"/>
      <c r="HVW404" s="4"/>
      <c r="HVX404" s="4"/>
      <c r="HVY404" s="4"/>
      <c r="HVZ404" s="4"/>
      <c r="HWA404" s="4"/>
      <c r="HWB404" s="4"/>
      <c r="HWC404" s="4"/>
      <c r="HWD404" s="4"/>
      <c r="HWE404" s="4"/>
      <c r="HWF404" s="4"/>
      <c r="HWG404" s="4"/>
      <c r="HWH404" s="4"/>
      <c r="HWI404" s="4"/>
      <c r="HWJ404" s="4"/>
      <c r="HWK404" s="4"/>
      <c r="HWL404" s="4"/>
      <c r="HWM404" s="4"/>
      <c r="HWN404" s="4"/>
      <c r="HWO404" s="4"/>
      <c r="HWP404" s="4"/>
      <c r="HWQ404" s="4"/>
      <c r="HWR404" s="4"/>
      <c r="HWS404" s="4"/>
      <c r="HWT404" s="4"/>
      <c r="HWU404" s="4"/>
      <c r="HWV404" s="4"/>
      <c r="HWW404" s="4"/>
      <c r="HWX404" s="4"/>
      <c r="HWY404" s="4"/>
      <c r="HWZ404" s="4"/>
      <c r="HXA404" s="4"/>
      <c r="HXB404" s="4"/>
      <c r="HXC404" s="4"/>
      <c r="HXD404" s="4"/>
      <c r="HXE404" s="4"/>
      <c r="HXF404" s="4"/>
      <c r="HXG404" s="4"/>
      <c r="HXH404" s="4"/>
      <c r="HXI404" s="4"/>
      <c r="HXJ404" s="4"/>
      <c r="HXK404" s="4"/>
      <c r="HXL404" s="4"/>
      <c r="HXM404" s="4"/>
      <c r="HXN404" s="4"/>
      <c r="HXO404" s="4"/>
      <c r="HXP404" s="4"/>
      <c r="HXQ404" s="4"/>
      <c r="HXR404" s="4"/>
      <c r="HXS404" s="4"/>
      <c r="HXT404" s="4"/>
      <c r="HXU404" s="4"/>
      <c r="HXV404" s="4"/>
      <c r="HXW404" s="4"/>
      <c r="HXX404" s="4"/>
      <c r="HXY404" s="4"/>
      <c r="HXZ404" s="4"/>
      <c r="HYA404" s="4"/>
      <c r="HYB404" s="4"/>
      <c r="HYC404" s="4"/>
      <c r="HYD404" s="4"/>
      <c r="HYE404" s="4"/>
      <c r="HYF404" s="4"/>
      <c r="HYG404" s="4"/>
      <c r="HYH404" s="4"/>
      <c r="HYI404" s="4"/>
      <c r="HYJ404" s="4"/>
      <c r="HYK404" s="4"/>
      <c r="HYL404" s="4"/>
      <c r="HYM404" s="4"/>
      <c r="HYN404" s="4"/>
      <c r="HYO404" s="4"/>
      <c r="HYP404" s="4"/>
      <c r="HYQ404" s="4"/>
      <c r="HYR404" s="4"/>
      <c r="HYS404" s="4"/>
      <c r="HYT404" s="4"/>
      <c r="HYU404" s="4"/>
      <c r="HYV404" s="4"/>
      <c r="HYW404" s="4"/>
      <c r="HYX404" s="4"/>
      <c r="HYY404" s="4"/>
      <c r="HYZ404" s="4"/>
      <c r="HZA404" s="4"/>
      <c r="HZB404" s="4"/>
      <c r="HZC404" s="4"/>
      <c r="HZD404" s="4"/>
      <c r="HZE404" s="4"/>
      <c r="HZF404" s="4"/>
      <c r="HZG404" s="4"/>
      <c r="HZH404" s="4"/>
      <c r="HZI404" s="4"/>
      <c r="HZJ404" s="4"/>
      <c r="HZK404" s="4"/>
      <c r="HZL404" s="4"/>
      <c r="HZM404" s="4"/>
      <c r="HZN404" s="4"/>
      <c r="HZO404" s="4"/>
      <c r="HZP404" s="4"/>
      <c r="HZQ404" s="4"/>
      <c r="HZR404" s="4"/>
      <c r="HZS404" s="4"/>
      <c r="HZT404" s="4"/>
      <c r="HZU404" s="4"/>
      <c r="HZV404" s="4"/>
      <c r="HZW404" s="4"/>
      <c r="HZX404" s="4"/>
      <c r="HZY404" s="4"/>
      <c r="HZZ404" s="4"/>
      <c r="IAA404" s="4"/>
      <c r="IAB404" s="4"/>
      <c r="IAC404" s="4"/>
      <c r="IAD404" s="4"/>
      <c r="IAE404" s="4"/>
      <c r="IAF404" s="4"/>
      <c r="IAG404" s="4"/>
      <c r="IAH404" s="4"/>
      <c r="IAI404" s="4"/>
      <c r="IAJ404" s="4"/>
      <c r="IAK404" s="4"/>
      <c r="IAL404" s="4"/>
      <c r="IAM404" s="4"/>
      <c r="IAN404" s="4"/>
      <c r="IAO404" s="4"/>
      <c r="IAP404" s="4"/>
      <c r="IAQ404" s="4"/>
      <c r="IAR404" s="4"/>
      <c r="IAS404" s="4"/>
      <c r="IAT404" s="4"/>
      <c r="IAU404" s="4"/>
      <c r="IAV404" s="4"/>
      <c r="IAW404" s="4"/>
      <c r="IAX404" s="4"/>
      <c r="IAY404" s="4"/>
      <c r="IAZ404" s="4"/>
      <c r="IBA404" s="4"/>
      <c r="IBB404" s="4"/>
      <c r="IBC404" s="4"/>
      <c r="IBD404" s="4"/>
      <c r="IBE404" s="4"/>
      <c r="IBF404" s="4"/>
      <c r="IBG404" s="4"/>
      <c r="IBH404" s="4"/>
      <c r="IBI404" s="4"/>
      <c r="IBJ404" s="4"/>
      <c r="IBK404" s="4"/>
      <c r="IBL404" s="4"/>
      <c r="IBM404" s="4"/>
      <c r="IBN404" s="4"/>
      <c r="IBO404" s="4"/>
      <c r="IBP404" s="4"/>
      <c r="IBQ404" s="4"/>
      <c r="IBR404" s="4"/>
      <c r="IBS404" s="4"/>
      <c r="IBT404" s="4"/>
      <c r="IBU404" s="4"/>
      <c r="IBV404" s="4"/>
      <c r="IBW404" s="4"/>
      <c r="IBX404" s="4"/>
      <c r="IBY404" s="4"/>
      <c r="IBZ404" s="4"/>
      <c r="ICA404" s="4"/>
      <c r="ICB404" s="4"/>
      <c r="ICC404" s="4"/>
      <c r="ICD404" s="4"/>
      <c r="ICE404" s="4"/>
      <c r="ICF404" s="4"/>
      <c r="ICG404" s="4"/>
      <c r="ICH404" s="4"/>
      <c r="ICI404" s="4"/>
      <c r="ICJ404" s="4"/>
      <c r="ICK404" s="4"/>
      <c r="ICL404" s="4"/>
      <c r="ICM404" s="4"/>
      <c r="ICN404" s="4"/>
      <c r="ICO404" s="4"/>
      <c r="ICP404" s="4"/>
      <c r="ICQ404" s="4"/>
      <c r="ICR404" s="4"/>
      <c r="ICS404" s="4"/>
      <c r="ICT404" s="4"/>
      <c r="ICU404" s="4"/>
      <c r="ICV404" s="4"/>
      <c r="ICW404" s="4"/>
      <c r="ICX404" s="4"/>
      <c r="ICY404" s="4"/>
      <c r="ICZ404" s="4"/>
      <c r="IDA404" s="4"/>
      <c r="IDB404" s="4"/>
      <c r="IDC404" s="4"/>
      <c r="IDD404" s="4"/>
      <c r="IDE404" s="4"/>
      <c r="IDF404" s="4"/>
      <c r="IDG404" s="4"/>
      <c r="IDH404" s="4"/>
      <c r="IDI404" s="4"/>
      <c r="IDJ404" s="4"/>
      <c r="IDK404" s="4"/>
      <c r="IDL404" s="4"/>
      <c r="IDM404" s="4"/>
      <c r="IDN404" s="4"/>
      <c r="IDO404" s="4"/>
      <c r="IDP404" s="4"/>
      <c r="IDQ404" s="4"/>
      <c r="IDR404" s="4"/>
      <c r="IDS404" s="4"/>
      <c r="IDT404" s="4"/>
      <c r="IDU404" s="4"/>
      <c r="IDV404" s="4"/>
      <c r="IDW404" s="4"/>
      <c r="IDX404" s="4"/>
      <c r="IDY404" s="4"/>
      <c r="IDZ404" s="4"/>
      <c r="IEA404" s="4"/>
      <c r="IEB404" s="4"/>
      <c r="IEC404" s="4"/>
      <c r="IED404" s="4"/>
      <c r="IEE404" s="4"/>
      <c r="IEF404" s="4"/>
      <c r="IEG404" s="4"/>
      <c r="IEH404" s="4"/>
      <c r="IEI404" s="4"/>
      <c r="IEJ404" s="4"/>
      <c r="IEK404" s="4"/>
      <c r="IEL404" s="4"/>
      <c r="IEM404" s="4"/>
      <c r="IEN404" s="4"/>
      <c r="IEO404" s="4"/>
      <c r="IEP404" s="4"/>
      <c r="IEQ404" s="4"/>
      <c r="IER404" s="4"/>
      <c r="IES404" s="4"/>
      <c r="IET404" s="4"/>
      <c r="IEU404" s="4"/>
      <c r="IEV404" s="4"/>
      <c r="IEW404" s="4"/>
      <c r="IEX404" s="4"/>
      <c r="IEY404" s="4"/>
      <c r="IEZ404" s="4"/>
      <c r="IFA404" s="4"/>
      <c r="IFB404" s="4"/>
      <c r="IFC404" s="4"/>
      <c r="IFD404" s="4"/>
      <c r="IFE404" s="4"/>
      <c r="IFF404" s="4"/>
      <c r="IFG404" s="4"/>
      <c r="IFH404" s="4"/>
      <c r="IFI404" s="4"/>
      <c r="IFJ404" s="4"/>
      <c r="IFK404" s="4"/>
      <c r="IFL404" s="4"/>
      <c r="IFM404" s="4"/>
      <c r="IFN404" s="4"/>
      <c r="IFO404" s="4"/>
      <c r="IFP404" s="4"/>
      <c r="IFQ404" s="4"/>
      <c r="IFR404" s="4"/>
      <c r="IFS404" s="4"/>
      <c r="IFT404" s="4"/>
      <c r="IFU404" s="4"/>
      <c r="IFV404" s="4"/>
      <c r="IFW404" s="4"/>
      <c r="IFX404" s="4"/>
      <c r="IFY404" s="4"/>
      <c r="IFZ404" s="4"/>
      <c r="IGA404" s="4"/>
      <c r="IGB404" s="4"/>
      <c r="IGC404" s="4"/>
      <c r="IGD404" s="4"/>
      <c r="IGE404" s="4"/>
      <c r="IGF404" s="4"/>
      <c r="IGG404" s="4"/>
      <c r="IGH404" s="4"/>
      <c r="IGI404" s="4"/>
      <c r="IGJ404" s="4"/>
      <c r="IGK404" s="4"/>
      <c r="IGL404" s="4"/>
      <c r="IGM404" s="4"/>
      <c r="IGN404" s="4"/>
      <c r="IGO404" s="4"/>
      <c r="IGP404" s="4"/>
      <c r="IGQ404" s="4"/>
      <c r="IGR404" s="4"/>
      <c r="IGS404" s="4"/>
      <c r="IGT404" s="4"/>
      <c r="IGU404" s="4"/>
      <c r="IGV404" s="4"/>
      <c r="IGW404" s="4"/>
      <c r="IGX404" s="4"/>
      <c r="IGY404" s="4"/>
      <c r="IGZ404" s="4"/>
      <c r="IHA404" s="4"/>
      <c r="IHB404" s="4"/>
      <c r="IHC404" s="4"/>
      <c r="IHD404" s="4"/>
      <c r="IHE404" s="4"/>
      <c r="IHF404" s="4"/>
      <c r="IHG404" s="4"/>
      <c r="IHH404" s="4"/>
      <c r="IHI404" s="4"/>
      <c r="IHJ404" s="4"/>
      <c r="IHK404" s="4"/>
      <c r="IHL404" s="4"/>
      <c r="IHM404" s="4"/>
      <c r="IHN404" s="4"/>
      <c r="IHO404" s="4"/>
      <c r="IHP404" s="4"/>
      <c r="IHQ404" s="4"/>
      <c r="IHR404" s="4"/>
      <c r="IHS404" s="4"/>
      <c r="IHT404" s="4"/>
      <c r="IHU404" s="4"/>
      <c r="IHV404" s="4"/>
      <c r="IHW404" s="4"/>
      <c r="IHX404" s="4"/>
      <c r="IHY404" s="4"/>
      <c r="IHZ404" s="4"/>
      <c r="IIA404" s="4"/>
      <c r="IIB404" s="4"/>
      <c r="IIC404" s="4"/>
      <c r="IID404" s="4"/>
      <c r="IIE404" s="4"/>
      <c r="IIF404" s="4"/>
      <c r="IIG404" s="4"/>
      <c r="IIH404" s="4"/>
      <c r="III404" s="4"/>
      <c r="IIJ404" s="4"/>
      <c r="IIK404" s="4"/>
      <c r="IIL404" s="4"/>
      <c r="IIM404" s="4"/>
      <c r="IIN404" s="4"/>
      <c r="IIO404" s="4"/>
      <c r="IIP404" s="4"/>
      <c r="IIQ404" s="4"/>
      <c r="IIR404" s="4"/>
      <c r="IIS404" s="4"/>
      <c r="IIT404" s="4"/>
      <c r="IIU404" s="4"/>
      <c r="IIV404" s="4"/>
      <c r="IIW404" s="4"/>
      <c r="IIX404" s="4"/>
      <c r="IIY404" s="4"/>
      <c r="IIZ404" s="4"/>
      <c r="IJA404" s="4"/>
      <c r="IJB404" s="4"/>
      <c r="IJC404" s="4"/>
      <c r="IJD404" s="4"/>
      <c r="IJE404" s="4"/>
      <c r="IJF404" s="4"/>
      <c r="IJG404" s="4"/>
      <c r="IJH404" s="4"/>
      <c r="IJI404" s="4"/>
      <c r="IJJ404" s="4"/>
      <c r="IJK404" s="4"/>
      <c r="IJL404" s="4"/>
      <c r="IJM404" s="4"/>
      <c r="IJN404" s="4"/>
      <c r="IJO404" s="4"/>
      <c r="IJP404" s="4"/>
      <c r="IJQ404" s="4"/>
      <c r="IJR404" s="4"/>
      <c r="IJS404" s="4"/>
      <c r="IJT404" s="4"/>
      <c r="IJU404" s="4"/>
      <c r="IJV404" s="4"/>
      <c r="IJW404" s="4"/>
      <c r="IJX404" s="4"/>
      <c r="IJY404" s="4"/>
      <c r="IJZ404" s="4"/>
      <c r="IKA404" s="4"/>
      <c r="IKB404" s="4"/>
      <c r="IKC404" s="4"/>
      <c r="IKD404" s="4"/>
      <c r="IKE404" s="4"/>
      <c r="IKF404" s="4"/>
      <c r="IKG404" s="4"/>
      <c r="IKH404" s="4"/>
      <c r="IKI404" s="4"/>
      <c r="IKJ404" s="4"/>
      <c r="IKK404" s="4"/>
      <c r="IKL404" s="4"/>
      <c r="IKM404" s="4"/>
      <c r="IKN404" s="4"/>
      <c r="IKO404" s="4"/>
      <c r="IKP404" s="4"/>
      <c r="IKQ404" s="4"/>
      <c r="IKR404" s="4"/>
      <c r="IKS404" s="4"/>
      <c r="IKT404" s="4"/>
      <c r="IKU404" s="4"/>
      <c r="IKV404" s="4"/>
      <c r="IKW404" s="4"/>
      <c r="IKX404" s="4"/>
      <c r="IKY404" s="4"/>
      <c r="IKZ404" s="4"/>
      <c r="ILA404" s="4"/>
      <c r="ILB404" s="4"/>
      <c r="ILC404" s="4"/>
      <c r="ILD404" s="4"/>
      <c r="ILE404" s="4"/>
      <c r="ILF404" s="4"/>
      <c r="ILG404" s="4"/>
      <c r="ILH404" s="4"/>
      <c r="ILI404" s="4"/>
      <c r="ILJ404" s="4"/>
      <c r="ILK404" s="4"/>
      <c r="ILL404" s="4"/>
      <c r="ILM404" s="4"/>
      <c r="ILN404" s="4"/>
      <c r="ILO404" s="4"/>
      <c r="ILP404" s="4"/>
      <c r="ILQ404" s="4"/>
      <c r="ILR404" s="4"/>
      <c r="ILS404" s="4"/>
      <c r="ILT404" s="4"/>
      <c r="ILU404" s="4"/>
      <c r="ILV404" s="4"/>
      <c r="ILW404" s="4"/>
      <c r="ILX404" s="4"/>
      <c r="ILY404" s="4"/>
      <c r="ILZ404" s="4"/>
      <c r="IMA404" s="4"/>
      <c r="IMB404" s="4"/>
      <c r="IMC404" s="4"/>
      <c r="IMD404" s="4"/>
      <c r="IME404" s="4"/>
      <c r="IMF404" s="4"/>
      <c r="IMG404" s="4"/>
      <c r="IMH404" s="4"/>
      <c r="IMI404" s="4"/>
      <c r="IMJ404" s="4"/>
      <c r="IMK404" s="4"/>
      <c r="IML404" s="4"/>
      <c r="IMM404" s="4"/>
      <c r="IMN404" s="4"/>
      <c r="IMO404" s="4"/>
      <c r="IMP404" s="4"/>
      <c r="IMQ404" s="4"/>
      <c r="IMR404" s="4"/>
      <c r="IMS404" s="4"/>
      <c r="IMT404" s="4"/>
      <c r="IMU404" s="4"/>
      <c r="IMV404" s="4"/>
      <c r="IMW404" s="4"/>
      <c r="IMX404" s="4"/>
      <c r="IMY404" s="4"/>
      <c r="IMZ404" s="4"/>
      <c r="INA404" s="4"/>
      <c r="INB404" s="4"/>
      <c r="INC404" s="4"/>
      <c r="IND404" s="4"/>
      <c r="INE404" s="4"/>
      <c r="INF404" s="4"/>
      <c r="ING404" s="4"/>
      <c r="INH404" s="4"/>
      <c r="INI404" s="4"/>
      <c r="INJ404" s="4"/>
      <c r="INK404" s="4"/>
      <c r="INL404" s="4"/>
      <c r="INM404" s="4"/>
      <c r="INN404" s="4"/>
      <c r="INO404" s="4"/>
      <c r="INP404" s="4"/>
      <c r="INQ404" s="4"/>
      <c r="INR404" s="4"/>
      <c r="INS404" s="4"/>
      <c r="INT404" s="4"/>
      <c r="INU404" s="4"/>
      <c r="INV404" s="4"/>
      <c r="INW404" s="4"/>
      <c r="INX404" s="4"/>
      <c r="INY404" s="4"/>
      <c r="INZ404" s="4"/>
      <c r="IOA404" s="4"/>
      <c r="IOB404" s="4"/>
      <c r="IOC404" s="4"/>
      <c r="IOD404" s="4"/>
      <c r="IOE404" s="4"/>
      <c r="IOF404" s="4"/>
      <c r="IOG404" s="4"/>
      <c r="IOH404" s="4"/>
      <c r="IOI404" s="4"/>
      <c r="IOJ404" s="4"/>
      <c r="IOK404" s="4"/>
      <c r="IOL404" s="4"/>
      <c r="IOM404" s="4"/>
      <c r="ION404" s="4"/>
      <c r="IOO404" s="4"/>
      <c r="IOP404" s="4"/>
      <c r="IOQ404" s="4"/>
      <c r="IOR404" s="4"/>
      <c r="IOS404" s="4"/>
      <c r="IOT404" s="4"/>
      <c r="IOU404" s="4"/>
      <c r="IOV404" s="4"/>
      <c r="IOW404" s="4"/>
      <c r="IOX404" s="4"/>
      <c r="IOY404" s="4"/>
      <c r="IOZ404" s="4"/>
      <c r="IPA404" s="4"/>
      <c r="IPB404" s="4"/>
      <c r="IPC404" s="4"/>
      <c r="IPD404" s="4"/>
      <c r="IPE404" s="4"/>
      <c r="IPF404" s="4"/>
      <c r="IPG404" s="4"/>
      <c r="IPH404" s="4"/>
      <c r="IPI404" s="4"/>
      <c r="IPJ404" s="4"/>
      <c r="IPK404" s="4"/>
      <c r="IPL404" s="4"/>
      <c r="IPM404" s="4"/>
      <c r="IPN404" s="4"/>
      <c r="IPO404" s="4"/>
      <c r="IPP404" s="4"/>
      <c r="IPQ404" s="4"/>
      <c r="IPR404" s="4"/>
      <c r="IPS404" s="4"/>
      <c r="IPT404" s="4"/>
      <c r="IPU404" s="4"/>
      <c r="IPV404" s="4"/>
      <c r="IPW404" s="4"/>
      <c r="IPX404" s="4"/>
      <c r="IPY404" s="4"/>
      <c r="IPZ404" s="4"/>
      <c r="IQA404" s="4"/>
      <c r="IQB404" s="4"/>
      <c r="IQC404" s="4"/>
      <c r="IQD404" s="4"/>
      <c r="IQE404" s="4"/>
      <c r="IQF404" s="4"/>
      <c r="IQG404" s="4"/>
      <c r="IQH404" s="4"/>
      <c r="IQI404" s="4"/>
      <c r="IQJ404" s="4"/>
      <c r="IQK404" s="4"/>
      <c r="IQL404" s="4"/>
      <c r="IQM404" s="4"/>
      <c r="IQN404" s="4"/>
      <c r="IQO404" s="4"/>
      <c r="IQP404" s="4"/>
      <c r="IQQ404" s="4"/>
      <c r="IQR404" s="4"/>
      <c r="IQS404" s="4"/>
      <c r="IQT404" s="4"/>
      <c r="IQU404" s="4"/>
      <c r="IQV404" s="4"/>
      <c r="IQW404" s="4"/>
      <c r="IQX404" s="4"/>
      <c r="IQY404" s="4"/>
      <c r="IQZ404" s="4"/>
      <c r="IRA404" s="4"/>
      <c r="IRB404" s="4"/>
      <c r="IRC404" s="4"/>
      <c r="IRD404" s="4"/>
      <c r="IRE404" s="4"/>
      <c r="IRF404" s="4"/>
      <c r="IRG404" s="4"/>
      <c r="IRH404" s="4"/>
      <c r="IRI404" s="4"/>
      <c r="IRJ404" s="4"/>
      <c r="IRK404" s="4"/>
      <c r="IRL404" s="4"/>
      <c r="IRM404" s="4"/>
      <c r="IRN404" s="4"/>
      <c r="IRO404" s="4"/>
      <c r="IRP404" s="4"/>
      <c r="IRQ404" s="4"/>
      <c r="IRR404" s="4"/>
      <c r="IRS404" s="4"/>
      <c r="IRT404" s="4"/>
      <c r="IRU404" s="4"/>
      <c r="IRV404" s="4"/>
      <c r="IRW404" s="4"/>
      <c r="IRX404" s="4"/>
      <c r="IRY404" s="4"/>
      <c r="IRZ404" s="4"/>
      <c r="ISA404" s="4"/>
      <c r="ISB404" s="4"/>
      <c r="ISC404" s="4"/>
      <c r="ISD404" s="4"/>
      <c r="ISE404" s="4"/>
      <c r="ISF404" s="4"/>
      <c r="ISG404" s="4"/>
      <c r="ISH404" s="4"/>
      <c r="ISI404" s="4"/>
      <c r="ISJ404" s="4"/>
      <c r="ISK404" s="4"/>
      <c r="ISL404" s="4"/>
      <c r="ISM404" s="4"/>
      <c r="ISN404" s="4"/>
      <c r="ISO404" s="4"/>
      <c r="ISP404" s="4"/>
      <c r="ISQ404" s="4"/>
      <c r="ISR404" s="4"/>
      <c r="ISS404" s="4"/>
      <c r="IST404" s="4"/>
      <c r="ISU404" s="4"/>
      <c r="ISV404" s="4"/>
      <c r="ISW404" s="4"/>
      <c r="ISX404" s="4"/>
      <c r="ISY404" s="4"/>
      <c r="ISZ404" s="4"/>
      <c r="ITA404" s="4"/>
      <c r="ITB404" s="4"/>
      <c r="ITC404" s="4"/>
      <c r="ITD404" s="4"/>
      <c r="ITE404" s="4"/>
      <c r="ITF404" s="4"/>
      <c r="ITG404" s="4"/>
      <c r="ITH404" s="4"/>
      <c r="ITI404" s="4"/>
      <c r="ITJ404" s="4"/>
      <c r="ITK404" s="4"/>
      <c r="ITL404" s="4"/>
      <c r="ITM404" s="4"/>
      <c r="ITN404" s="4"/>
      <c r="ITO404" s="4"/>
      <c r="ITP404" s="4"/>
      <c r="ITQ404" s="4"/>
      <c r="ITR404" s="4"/>
      <c r="ITS404" s="4"/>
      <c r="ITT404" s="4"/>
      <c r="ITU404" s="4"/>
      <c r="ITV404" s="4"/>
      <c r="ITW404" s="4"/>
      <c r="ITX404" s="4"/>
      <c r="ITY404" s="4"/>
      <c r="ITZ404" s="4"/>
      <c r="IUA404" s="4"/>
      <c r="IUB404" s="4"/>
      <c r="IUC404" s="4"/>
      <c r="IUD404" s="4"/>
      <c r="IUE404" s="4"/>
      <c r="IUF404" s="4"/>
      <c r="IUG404" s="4"/>
      <c r="IUH404" s="4"/>
      <c r="IUI404" s="4"/>
      <c r="IUJ404" s="4"/>
      <c r="IUK404" s="4"/>
      <c r="IUL404" s="4"/>
      <c r="IUM404" s="4"/>
      <c r="IUN404" s="4"/>
      <c r="IUO404" s="4"/>
      <c r="IUP404" s="4"/>
      <c r="IUQ404" s="4"/>
      <c r="IUR404" s="4"/>
      <c r="IUS404" s="4"/>
      <c r="IUT404" s="4"/>
      <c r="IUU404" s="4"/>
      <c r="IUV404" s="4"/>
      <c r="IUW404" s="4"/>
      <c r="IUX404" s="4"/>
      <c r="IUY404" s="4"/>
      <c r="IUZ404" s="4"/>
      <c r="IVA404" s="4"/>
      <c r="IVB404" s="4"/>
      <c r="IVC404" s="4"/>
      <c r="IVD404" s="4"/>
      <c r="IVE404" s="4"/>
      <c r="IVF404" s="4"/>
      <c r="IVG404" s="4"/>
      <c r="IVH404" s="4"/>
      <c r="IVI404" s="4"/>
      <c r="IVJ404" s="4"/>
      <c r="IVK404" s="4"/>
      <c r="IVL404" s="4"/>
      <c r="IVM404" s="4"/>
      <c r="IVN404" s="4"/>
      <c r="IVO404" s="4"/>
      <c r="IVP404" s="4"/>
      <c r="IVQ404" s="4"/>
      <c r="IVR404" s="4"/>
      <c r="IVS404" s="4"/>
      <c r="IVT404" s="4"/>
      <c r="IVU404" s="4"/>
      <c r="IVV404" s="4"/>
      <c r="IVW404" s="4"/>
      <c r="IVX404" s="4"/>
      <c r="IVY404" s="4"/>
      <c r="IVZ404" s="4"/>
      <c r="IWA404" s="4"/>
      <c r="IWB404" s="4"/>
      <c r="IWC404" s="4"/>
      <c r="IWD404" s="4"/>
      <c r="IWE404" s="4"/>
      <c r="IWF404" s="4"/>
      <c r="IWG404" s="4"/>
      <c r="IWH404" s="4"/>
      <c r="IWI404" s="4"/>
      <c r="IWJ404" s="4"/>
      <c r="IWK404" s="4"/>
      <c r="IWL404" s="4"/>
      <c r="IWM404" s="4"/>
      <c r="IWN404" s="4"/>
      <c r="IWO404" s="4"/>
      <c r="IWP404" s="4"/>
      <c r="IWQ404" s="4"/>
      <c r="IWR404" s="4"/>
      <c r="IWS404" s="4"/>
      <c r="IWT404" s="4"/>
      <c r="IWU404" s="4"/>
      <c r="IWV404" s="4"/>
      <c r="IWW404" s="4"/>
      <c r="IWX404" s="4"/>
      <c r="IWY404" s="4"/>
      <c r="IWZ404" s="4"/>
      <c r="IXA404" s="4"/>
      <c r="IXB404" s="4"/>
      <c r="IXC404" s="4"/>
      <c r="IXD404" s="4"/>
      <c r="IXE404" s="4"/>
      <c r="IXF404" s="4"/>
      <c r="IXG404" s="4"/>
      <c r="IXH404" s="4"/>
      <c r="IXI404" s="4"/>
      <c r="IXJ404" s="4"/>
      <c r="IXK404" s="4"/>
      <c r="IXL404" s="4"/>
      <c r="IXM404" s="4"/>
      <c r="IXN404" s="4"/>
      <c r="IXO404" s="4"/>
      <c r="IXP404" s="4"/>
      <c r="IXQ404" s="4"/>
      <c r="IXR404" s="4"/>
      <c r="IXS404" s="4"/>
      <c r="IXT404" s="4"/>
      <c r="IXU404" s="4"/>
      <c r="IXV404" s="4"/>
      <c r="IXW404" s="4"/>
      <c r="IXX404" s="4"/>
      <c r="IXY404" s="4"/>
      <c r="IXZ404" s="4"/>
      <c r="IYA404" s="4"/>
      <c r="IYB404" s="4"/>
      <c r="IYC404" s="4"/>
      <c r="IYD404" s="4"/>
      <c r="IYE404" s="4"/>
      <c r="IYF404" s="4"/>
      <c r="IYG404" s="4"/>
      <c r="IYH404" s="4"/>
      <c r="IYI404" s="4"/>
      <c r="IYJ404" s="4"/>
      <c r="IYK404" s="4"/>
      <c r="IYL404" s="4"/>
      <c r="IYM404" s="4"/>
      <c r="IYN404" s="4"/>
      <c r="IYO404" s="4"/>
      <c r="IYP404" s="4"/>
      <c r="IYQ404" s="4"/>
      <c r="IYR404" s="4"/>
      <c r="IYS404" s="4"/>
      <c r="IYT404" s="4"/>
      <c r="IYU404" s="4"/>
      <c r="IYV404" s="4"/>
      <c r="IYW404" s="4"/>
      <c r="IYX404" s="4"/>
      <c r="IYY404" s="4"/>
      <c r="IYZ404" s="4"/>
      <c r="IZA404" s="4"/>
      <c r="IZB404" s="4"/>
      <c r="IZC404" s="4"/>
      <c r="IZD404" s="4"/>
      <c r="IZE404" s="4"/>
      <c r="IZF404" s="4"/>
      <c r="IZG404" s="4"/>
      <c r="IZH404" s="4"/>
      <c r="IZI404" s="4"/>
      <c r="IZJ404" s="4"/>
      <c r="IZK404" s="4"/>
      <c r="IZL404" s="4"/>
      <c r="IZM404" s="4"/>
      <c r="IZN404" s="4"/>
      <c r="IZO404" s="4"/>
      <c r="IZP404" s="4"/>
      <c r="IZQ404" s="4"/>
      <c r="IZR404" s="4"/>
      <c r="IZS404" s="4"/>
      <c r="IZT404" s="4"/>
      <c r="IZU404" s="4"/>
      <c r="IZV404" s="4"/>
      <c r="IZW404" s="4"/>
      <c r="IZX404" s="4"/>
      <c r="IZY404" s="4"/>
      <c r="IZZ404" s="4"/>
      <c r="JAA404" s="4"/>
      <c r="JAB404" s="4"/>
      <c r="JAC404" s="4"/>
      <c r="JAD404" s="4"/>
      <c r="JAE404" s="4"/>
      <c r="JAF404" s="4"/>
      <c r="JAG404" s="4"/>
      <c r="JAH404" s="4"/>
      <c r="JAI404" s="4"/>
      <c r="JAJ404" s="4"/>
      <c r="JAK404" s="4"/>
      <c r="JAL404" s="4"/>
      <c r="JAM404" s="4"/>
      <c r="JAN404" s="4"/>
      <c r="JAO404" s="4"/>
      <c r="JAP404" s="4"/>
      <c r="JAQ404" s="4"/>
      <c r="JAR404" s="4"/>
      <c r="JAS404" s="4"/>
      <c r="JAT404" s="4"/>
      <c r="JAU404" s="4"/>
      <c r="JAV404" s="4"/>
      <c r="JAW404" s="4"/>
      <c r="JAX404" s="4"/>
      <c r="JAY404" s="4"/>
      <c r="JAZ404" s="4"/>
      <c r="JBA404" s="4"/>
      <c r="JBB404" s="4"/>
      <c r="JBC404" s="4"/>
      <c r="JBD404" s="4"/>
      <c r="JBE404" s="4"/>
      <c r="JBF404" s="4"/>
      <c r="JBG404" s="4"/>
      <c r="JBH404" s="4"/>
      <c r="JBI404" s="4"/>
      <c r="JBJ404" s="4"/>
      <c r="JBK404" s="4"/>
      <c r="JBL404" s="4"/>
      <c r="JBM404" s="4"/>
      <c r="JBN404" s="4"/>
      <c r="JBO404" s="4"/>
      <c r="JBP404" s="4"/>
      <c r="JBQ404" s="4"/>
      <c r="JBR404" s="4"/>
      <c r="JBS404" s="4"/>
      <c r="JBT404" s="4"/>
      <c r="JBU404" s="4"/>
      <c r="JBV404" s="4"/>
      <c r="JBW404" s="4"/>
      <c r="JBX404" s="4"/>
      <c r="JBY404" s="4"/>
      <c r="JBZ404" s="4"/>
      <c r="JCA404" s="4"/>
      <c r="JCB404" s="4"/>
      <c r="JCC404" s="4"/>
      <c r="JCD404" s="4"/>
      <c r="JCE404" s="4"/>
      <c r="JCF404" s="4"/>
      <c r="JCG404" s="4"/>
      <c r="JCH404" s="4"/>
      <c r="JCI404" s="4"/>
      <c r="JCJ404" s="4"/>
      <c r="JCK404" s="4"/>
      <c r="JCL404" s="4"/>
      <c r="JCM404" s="4"/>
      <c r="JCN404" s="4"/>
      <c r="JCO404" s="4"/>
      <c r="JCP404" s="4"/>
      <c r="JCQ404" s="4"/>
      <c r="JCR404" s="4"/>
      <c r="JCS404" s="4"/>
      <c r="JCT404" s="4"/>
      <c r="JCU404" s="4"/>
      <c r="JCV404" s="4"/>
      <c r="JCW404" s="4"/>
      <c r="JCX404" s="4"/>
      <c r="JCY404" s="4"/>
      <c r="JCZ404" s="4"/>
      <c r="JDA404" s="4"/>
      <c r="JDB404" s="4"/>
      <c r="JDC404" s="4"/>
      <c r="JDD404" s="4"/>
      <c r="JDE404" s="4"/>
      <c r="JDF404" s="4"/>
      <c r="JDG404" s="4"/>
      <c r="JDH404" s="4"/>
      <c r="JDI404" s="4"/>
      <c r="JDJ404" s="4"/>
      <c r="JDK404" s="4"/>
      <c r="JDL404" s="4"/>
      <c r="JDM404" s="4"/>
      <c r="JDN404" s="4"/>
      <c r="JDO404" s="4"/>
      <c r="JDP404" s="4"/>
      <c r="JDQ404" s="4"/>
      <c r="JDR404" s="4"/>
      <c r="JDS404" s="4"/>
      <c r="JDT404" s="4"/>
      <c r="JDU404" s="4"/>
      <c r="JDV404" s="4"/>
      <c r="JDW404" s="4"/>
      <c r="JDX404" s="4"/>
      <c r="JDY404" s="4"/>
      <c r="JDZ404" s="4"/>
      <c r="JEA404" s="4"/>
      <c r="JEB404" s="4"/>
      <c r="JEC404" s="4"/>
      <c r="JED404" s="4"/>
      <c r="JEE404" s="4"/>
      <c r="JEF404" s="4"/>
      <c r="JEG404" s="4"/>
      <c r="JEH404" s="4"/>
      <c r="JEI404" s="4"/>
      <c r="JEJ404" s="4"/>
      <c r="JEK404" s="4"/>
      <c r="JEL404" s="4"/>
      <c r="JEM404" s="4"/>
      <c r="JEN404" s="4"/>
      <c r="JEO404" s="4"/>
      <c r="JEP404" s="4"/>
      <c r="JEQ404" s="4"/>
      <c r="JER404" s="4"/>
      <c r="JES404" s="4"/>
      <c r="JET404" s="4"/>
      <c r="JEU404" s="4"/>
      <c r="JEV404" s="4"/>
      <c r="JEW404" s="4"/>
      <c r="JEX404" s="4"/>
      <c r="JEY404" s="4"/>
      <c r="JEZ404" s="4"/>
      <c r="JFA404" s="4"/>
      <c r="JFB404" s="4"/>
      <c r="JFC404" s="4"/>
      <c r="JFD404" s="4"/>
      <c r="JFE404" s="4"/>
      <c r="JFF404" s="4"/>
      <c r="JFG404" s="4"/>
      <c r="JFH404" s="4"/>
      <c r="JFI404" s="4"/>
      <c r="JFJ404" s="4"/>
      <c r="JFK404" s="4"/>
      <c r="JFL404" s="4"/>
      <c r="JFM404" s="4"/>
      <c r="JFN404" s="4"/>
      <c r="JFO404" s="4"/>
      <c r="JFP404" s="4"/>
      <c r="JFQ404" s="4"/>
      <c r="JFR404" s="4"/>
      <c r="JFS404" s="4"/>
      <c r="JFT404" s="4"/>
      <c r="JFU404" s="4"/>
      <c r="JFV404" s="4"/>
      <c r="JFW404" s="4"/>
      <c r="JFX404" s="4"/>
      <c r="JFY404" s="4"/>
      <c r="JFZ404" s="4"/>
      <c r="JGA404" s="4"/>
      <c r="JGB404" s="4"/>
      <c r="JGC404" s="4"/>
      <c r="JGD404" s="4"/>
      <c r="JGE404" s="4"/>
      <c r="JGF404" s="4"/>
      <c r="JGG404" s="4"/>
      <c r="JGH404" s="4"/>
      <c r="JGI404" s="4"/>
      <c r="JGJ404" s="4"/>
      <c r="JGK404" s="4"/>
      <c r="JGL404" s="4"/>
      <c r="JGM404" s="4"/>
      <c r="JGN404" s="4"/>
      <c r="JGO404" s="4"/>
      <c r="JGP404" s="4"/>
      <c r="JGQ404" s="4"/>
      <c r="JGR404" s="4"/>
      <c r="JGS404" s="4"/>
      <c r="JGT404" s="4"/>
      <c r="JGU404" s="4"/>
      <c r="JGV404" s="4"/>
      <c r="JGW404" s="4"/>
      <c r="JGX404" s="4"/>
      <c r="JGY404" s="4"/>
      <c r="JGZ404" s="4"/>
      <c r="JHA404" s="4"/>
      <c r="JHB404" s="4"/>
      <c r="JHC404" s="4"/>
      <c r="JHD404" s="4"/>
      <c r="JHE404" s="4"/>
      <c r="JHF404" s="4"/>
      <c r="JHG404" s="4"/>
      <c r="JHH404" s="4"/>
      <c r="JHI404" s="4"/>
      <c r="JHJ404" s="4"/>
      <c r="JHK404" s="4"/>
      <c r="JHL404" s="4"/>
      <c r="JHM404" s="4"/>
      <c r="JHN404" s="4"/>
      <c r="JHO404" s="4"/>
      <c r="JHP404" s="4"/>
      <c r="JHQ404" s="4"/>
      <c r="JHR404" s="4"/>
      <c r="JHS404" s="4"/>
      <c r="JHT404" s="4"/>
      <c r="JHU404" s="4"/>
      <c r="JHV404" s="4"/>
      <c r="JHW404" s="4"/>
      <c r="JHX404" s="4"/>
      <c r="JHY404" s="4"/>
      <c r="JHZ404" s="4"/>
      <c r="JIA404" s="4"/>
      <c r="JIB404" s="4"/>
      <c r="JIC404" s="4"/>
      <c r="JID404" s="4"/>
      <c r="JIE404" s="4"/>
      <c r="JIF404" s="4"/>
      <c r="JIG404" s="4"/>
      <c r="JIH404" s="4"/>
      <c r="JII404" s="4"/>
      <c r="JIJ404" s="4"/>
      <c r="JIK404" s="4"/>
      <c r="JIL404" s="4"/>
      <c r="JIM404" s="4"/>
      <c r="JIN404" s="4"/>
      <c r="JIO404" s="4"/>
      <c r="JIP404" s="4"/>
      <c r="JIQ404" s="4"/>
      <c r="JIR404" s="4"/>
      <c r="JIS404" s="4"/>
      <c r="JIT404" s="4"/>
      <c r="JIU404" s="4"/>
      <c r="JIV404" s="4"/>
      <c r="JIW404" s="4"/>
      <c r="JIX404" s="4"/>
      <c r="JIY404" s="4"/>
      <c r="JIZ404" s="4"/>
      <c r="JJA404" s="4"/>
      <c r="JJB404" s="4"/>
      <c r="JJC404" s="4"/>
      <c r="JJD404" s="4"/>
      <c r="JJE404" s="4"/>
      <c r="JJF404" s="4"/>
      <c r="JJG404" s="4"/>
      <c r="JJH404" s="4"/>
      <c r="JJI404" s="4"/>
      <c r="JJJ404" s="4"/>
      <c r="JJK404" s="4"/>
      <c r="JJL404" s="4"/>
      <c r="JJM404" s="4"/>
      <c r="JJN404" s="4"/>
      <c r="JJO404" s="4"/>
      <c r="JJP404" s="4"/>
      <c r="JJQ404" s="4"/>
      <c r="JJR404" s="4"/>
      <c r="JJS404" s="4"/>
      <c r="JJT404" s="4"/>
      <c r="JJU404" s="4"/>
      <c r="JJV404" s="4"/>
      <c r="JJW404" s="4"/>
      <c r="JJX404" s="4"/>
      <c r="JJY404" s="4"/>
      <c r="JJZ404" s="4"/>
      <c r="JKA404" s="4"/>
      <c r="JKB404" s="4"/>
      <c r="JKC404" s="4"/>
      <c r="JKD404" s="4"/>
      <c r="JKE404" s="4"/>
      <c r="JKF404" s="4"/>
      <c r="JKG404" s="4"/>
      <c r="JKH404" s="4"/>
      <c r="JKI404" s="4"/>
      <c r="JKJ404" s="4"/>
      <c r="JKK404" s="4"/>
      <c r="JKL404" s="4"/>
      <c r="JKM404" s="4"/>
      <c r="JKN404" s="4"/>
      <c r="JKO404" s="4"/>
      <c r="JKP404" s="4"/>
      <c r="JKQ404" s="4"/>
      <c r="JKR404" s="4"/>
      <c r="JKS404" s="4"/>
      <c r="JKT404" s="4"/>
      <c r="JKU404" s="4"/>
      <c r="JKV404" s="4"/>
      <c r="JKW404" s="4"/>
      <c r="JKX404" s="4"/>
      <c r="JKY404" s="4"/>
      <c r="JKZ404" s="4"/>
      <c r="JLA404" s="4"/>
      <c r="JLB404" s="4"/>
      <c r="JLC404" s="4"/>
      <c r="JLD404" s="4"/>
      <c r="JLE404" s="4"/>
      <c r="JLF404" s="4"/>
      <c r="JLG404" s="4"/>
      <c r="JLH404" s="4"/>
      <c r="JLI404" s="4"/>
      <c r="JLJ404" s="4"/>
      <c r="JLK404" s="4"/>
      <c r="JLL404" s="4"/>
      <c r="JLM404" s="4"/>
      <c r="JLN404" s="4"/>
      <c r="JLO404" s="4"/>
      <c r="JLP404" s="4"/>
      <c r="JLQ404" s="4"/>
      <c r="JLR404" s="4"/>
      <c r="JLS404" s="4"/>
      <c r="JLT404" s="4"/>
      <c r="JLU404" s="4"/>
      <c r="JLV404" s="4"/>
      <c r="JLW404" s="4"/>
      <c r="JLX404" s="4"/>
      <c r="JLY404" s="4"/>
      <c r="JLZ404" s="4"/>
      <c r="JMA404" s="4"/>
      <c r="JMB404" s="4"/>
      <c r="JMC404" s="4"/>
      <c r="JMD404" s="4"/>
      <c r="JME404" s="4"/>
      <c r="JMF404" s="4"/>
      <c r="JMG404" s="4"/>
      <c r="JMH404" s="4"/>
      <c r="JMI404" s="4"/>
      <c r="JMJ404" s="4"/>
      <c r="JMK404" s="4"/>
      <c r="JML404" s="4"/>
      <c r="JMM404" s="4"/>
      <c r="JMN404" s="4"/>
      <c r="JMO404" s="4"/>
      <c r="JMP404" s="4"/>
      <c r="JMQ404" s="4"/>
      <c r="JMR404" s="4"/>
      <c r="JMS404" s="4"/>
      <c r="JMT404" s="4"/>
      <c r="JMU404" s="4"/>
      <c r="JMV404" s="4"/>
      <c r="JMW404" s="4"/>
      <c r="JMX404" s="4"/>
      <c r="JMY404" s="4"/>
      <c r="JMZ404" s="4"/>
      <c r="JNA404" s="4"/>
      <c r="JNB404" s="4"/>
      <c r="JNC404" s="4"/>
      <c r="JND404" s="4"/>
      <c r="JNE404" s="4"/>
      <c r="JNF404" s="4"/>
      <c r="JNG404" s="4"/>
      <c r="JNH404" s="4"/>
      <c r="JNI404" s="4"/>
      <c r="JNJ404" s="4"/>
      <c r="JNK404" s="4"/>
      <c r="JNL404" s="4"/>
      <c r="JNM404" s="4"/>
      <c r="JNN404" s="4"/>
      <c r="JNO404" s="4"/>
      <c r="JNP404" s="4"/>
      <c r="JNQ404" s="4"/>
      <c r="JNR404" s="4"/>
      <c r="JNS404" s="4"/>
      <c r="JNT404" s="4"/>
      <c r="JNU404" s="4"/>
      <c r="JNV404" s="4"/>
      <c r="JNW404" s="4"/>
      <c r="JNX404" s="4"/>
      <c r="JNY404" s="4"/>
      <c r="JNZ404" s="4"/>
      <c r="JOA404" s="4"/>
      <c r="JOB404" s="4"/>
      <c r="JOC404" s="4"/>
      <c r="JOD404" s="4"/>
      <c r="JOE404" s="4"/>
      <c r="JOF404" s="4"/>
      <c r="JOG404" s="4"/>
      <c r="JOH404" s="4"/>
      <c r="JOI404" s="4"/>
      <c r="JOJ404" s="4"/>
      <c r="JOK404" s="4"/>
      <c r="JOL404" s="4"/>
      <c r="JOM404" s="4"/>
      <c r="JON404" s="4"/>
      <c r="JOO404" s="4"/>
      <c r="JOP404" s="4"/>
      <c r="JOQ404" s="4"/>
      <c r="JOR404" s="4"/>
      <c r="JOS404" s="4"/>
      <c r="JOT404" s="4"/>
      <c r="JOU404" s="4"/>
      <c r="JOV404" s="4"/>
      <c r="JOW404" s="4"/>
      <c r="JOX404" s="4"/>
      <c r="JOY404" s="4"/>
      <c r="JOZ404" s="4"/>
      <c r="JPA404" s="4"/>
      <c r="JPB404" s="4"/>
      <c r="JPC404" s="4"/>
      <c r="JPD404" s="4"/>
      <c r="JPE404" s="4"/>
      <c r="JPF404" s="4"/>
      <c r="JPG404" s="4"/>
      <c r="JPH404" s="4"/>
      <c r="JPI404" s="4"/>
      <c r="JPJ404" s="4"/>
      <c r="JPK404" s="4"/>
      <c r="JPL404" s="4"/>
      <c r="JPM404" s="4"/>
      <c r="JPN404" s="4"/>
      <c r="JPO404" s="4"/>
      <c r="JPP404" s="4"/>
      <c r="JPQ404" s="4"/>
      <c r="JPR404" s="4"/>
      <c r="JPS404" s="4"/>
      <c r="JPT404" s="4"/>
      <c r="JPU404" s="4"/>
      <c r="JPV404" s="4"/>
      <c r="JPW404" s="4"/>
      <c r="JPX404" s="4"/>
      <c r="JPY404" s="4"/>
      <c r="JPZ404" s="4"/>
      <c r="JQA404" s="4"/>
      <c r="JQB404" s="4"/>
      <c r="JQC404" s="4"/>
      <c r="JQD404" s="4"/>
      <c r="JQE404" s="4"/>
      <c r="JQF404" s="4"/>
      <c r="JQG404" s="4"/>
      <c r="JQH404" s="4"/>
      <c r="JQI404" s="4"/>
      <c r="JQJ404" s="4"/>
      <c r="JQK404" s="4"/>
      <c r="JQL404" s="4"/>
      <c r="JQM404" s="4"/>
      <c r="JQN404" s="4"/>
      <c r="JQO404" s="4"/>
      <c r="JQP404" s="4"/>
      <c r="JQQ404" s="4"/>
      <c r="JQR404" s="4"/>
      <c r="JQS404" s="4"/>
      <c r="JQT404" s="4"/>
      <c r="JQU404" s="4"/>
      <c r="JQV404" s="4"/>
      <c r="JQW404" s="4"/>
      <c r="JQX404" s="4"/>
      <c r="JQY404" s="4"/>
      <c r="JQZ404" s="4"/>
      <c r="JRA404" s="4"/>
      <c r="JRB404" s="4"/>
      <c r="JRC404" s="4"/>
      <c r="JRD404" s="4"/>
      <c r="JRE404" s="4"/>
      <c r="JRF404" s="4"/>
      <c r="JRG404" s="4"/>
      <c r="JRH404" s="4"/>
      <c r="JRI404" s="4"/>
      <c r="JRJ404" s="4"/>
      <c r="JRK404" s="4"/>
      <c r="JRL404" s="4"/>
      <c r="JRM404" s="4"/>
      <c r="JRN404" s="4"/>
      <c r="JRO404" s="4"/>
      <c r="JRP404" s="4"/>
      <c r="JRQ404" s="4"/>
      <c r="JRR404" s="4"/>
      <c r="JRS404" s="4"/>
      <c r="JRT404" s="4"/>
      <c r="JRU404" s="4"/>
      <c r="JRV404" s="4"/>
      <c r="JRW404" s="4"/>
      <c r="JRX404" s="4"/>
      <c r="JRY404" s="4"/>
      <c r="JRZ404" s="4"/>
      <c r="JSA404" s="4"/>
      <c r="JSB404" s="4"/>
      <c r="JSC404" s="4"/>
      <c r="JSD404" s="4"/>
      <c r="JSE404" s="4"/>
      <c r="JSF404" s="4"/>
      <c r="JSG404" s="4"/>
      <c r="JSH404" s="4"/>
      <c r="JSI404" s="4"/>
      <c r="JSJ404" s="4"/>
      <c r="JSK404" s="4"/>
      <c r="JSL404" s="4"/>
      <c r="JSM404" s="4"/>
      <c r="JSN404" s="4"/>
      <c r="JSO404" s="4"/>
      <c r="JSP404" s="4"/>
      <c r="JSQ404" s="4"/>
      <c r="JSR404" s="4"/>
      <c r="JSS404" s="4"/>
      <c r="JST404" s="4"/>
      <c r="JSU404" s="4"/>
      <c r="JSV404" s="4"/>
      <c r="JSW404" s="4"/>
      <c r="JSX404" s="4"/>
      <c r="JSY404" s="4"/>
      <c r="JSZ404" s="4"/>
      <c r="JTA404" s="4"/>
      <c r="JTB404" s="4"/>
      <c r="JTC404" s="4"/>
      <c r="JTD404" s="4"/>
      <c r="JTE404" s="4"/>
      <c r="JTF404" s="4"/>
      <c r="JTG404" s="4"/>
      <c r="JTH404" s="4"/>
      <c r="JTI404" s="4"/>
      <c r="JTJ404" s="4"/>
      <c r="JTK404" s="4"/>
      <c r="JTL404" s="4"/>
      <c r="JTM404" s="4"/>
      <c r="JTN404" s="4"/>
      <c r="JTO404" s="4"/>
      <c r="JTP404" s="4"/>
      <c r="JTQ404" s="4"/>
      <c r="JTR404" s="4"/>
      <c r="JTS404" s="4"/>
      <c r="JTT404" s="4"/>
      <c r="JTU404" s="4"/>
      <c r="JTV404" s="4"/>
      <c r="JTW404" s="4"/>
      <c r="JTX404" s="4"/>
      <c r="JTY404" s="4"/>
      <c r="JTZ404" s="4"/>
      <c r="JUA404" s="4"/>
      <c r="JUB404" s="4"/>
      <c r="JUC404" s="4"/>
      <c r="JUD404" s="4"/>
      <c r="JUE404" s="4"/>
      <c r="JUF404" s="4"/>
      <c r="JUG404" s="4"/>
      <c r="JUH404" s="4"/>
      <c r="JUI404" s="4"/>
      <c r="JUJ404" s="4"/>
      <c r="JUK404" s="4"/>
      <c r="JUL404" s="4"/>
      <c r="JUM404" s="4"/>
      <c r="JUN404" s="4"/>
      <c r="JUO404" s="4"/>
      <c r="JUP404" s="4"/>
      <c r="JUQ404" s="4"/>
      <c r="JUR404" s="4"/>
      <c r="JUS404" s="4"/>
      <c r="JUT404" s="4"/>
      <c r="JUU404" s="4"/>
      <c r="JUV404" s="4"/>
      <c r="JUW404" s="4"/>
      <c r="JUX404" s="4"/>
      <c r="JUY404" s="4"/>
      <c r="JUZ404" s="4"/>
      <c r="JVA404" s="4"/>
      <c r="JVB404" s="4"/>
      <c r="JVC404" s="4"/>
      <c r="JVD404" s="4"/>
      <c r="JVE404" s="4"/>
      <c r="JVF404" s="4"/>
      <c r="JVG404" s="4"/>
      <c r="JVH404" s="4"/>
      <c r="JVI404" s="4"/>
      <c r="JVJ404" s="4"/>
      <c r="JVK404" s="4"/>
      <c r="JVL404" s="4"/>
      <c r="JVM404" s="4"/>
      <c r="JVN404" s="4"/>
      <c r="JVO404" s="4"/>
      <c r="JVP404" s="4"/>
      <c r="JVQ404" s="4"/>
      <c r="JVR404" s="4"/>
      <c r="JVS404" s="4"/>
      <c r="JVT404" s="4"/>
      <c r="JVU404" s="4"/>
      <c r="JVV404" s="4"/>
      <c r="JVW404" s="4"/>
      <c r="JVX404" s="4"/>
      <c r="JVY404" s="4"/>
      <c r="JVZ404" s="4"/>
      <c r="JWA404" s="4"/>
      <c r="JWB404" s="4"/>
      <c r="JWC404" s="4"/>
      <c r="JWD404" s="4"/>
      <c r="JWE404" s="4"/>
      <c r="JWF404" s="4"/>
      <c r="JWG404" s="4"/>
      <c r="JWH404" s="4"/>
      <c r="JWI404" s="4"/>
      <c r="JWJ404" s="4"/>
      <c r="JWK404" s="4"/>
      <c r="JWL404" s="4"/>
      <c r="JWM404" s="4"/>
      <c r="JWN404" s="4"/>
      <c r="JWO404" s="4"/>
      <c r="JWP404" s="4"/>
      <c r="JWQ404" s="4"/>
      <c r="JWR404" s="4"/>
      <c r="JWS404" s="4"/>
      <c r="JWT404" s="4"/>
      <c r="JWU404" s="4"/>
      <c r="JWV404" s="4"/>
      <c r="JWW404" s="4"/>
      <c r="JWX404" s="4"/>
      <c r="JWY404" s="4"/>
      <c r="JWZ404" s="4"/>
      <c r="JXA404" s="4"/>
      <c r="JXB404" s="4"/>
      <c r="JXC404" s="4"/>
      <c r="JXD404" s="4"/>
      <c r="JXE404" s="4"/>
      <c r="JXF404" s="4"/>
      <c r="JXG404" s="4"/>
      <c r="JXH404" s="4"/>
      <c r="JXI404" s="4"/>
      <c r="JXJ404" s="4"/>
      <c r="JXK404" s="4"/>
      <c r="JXL404" s="4"/>
      <c r="JXM404" s="4"/>
      <c r="JXN404" s="4"/>
      <c r="JXO404" s="4"/>
      <c r="JXP404" s="4"/>
      <c r="JXQ404" s="4"/>
      <c r="JXR404" s="4"/>
      <c r="JXS404" s="4"/>
      <c r="JXT404" s="4"/>
      <c r="JXU404" s="4"/>
      <c r="JXV404" s="4"/>
      <c r="JXW404" s="4"/>
      <c r="JXX404" s="4"/>
      <c r="JXY404" s="4"/>
      <c r="JXZ404" s="4"/>
      <c r="JYA404" s="4"/>
      <c r="JYB404" s="4"/>
      <c r="JYC404" s="4"/>
      <c r="JYD404" s="4"/>
      <c r="JYE404" s="4"/>
      <c r="JYF404" s="4"/>
      <c r="JYG404" s="4"/>
      <c r="JYH404" s="4"/>
      <c r="JYI404" s="4"/>
      <c r="JYJ404" s="4"/>
      <c r="JYK404" s="4"/>
      <c r="JYL404" s="4"/>
      <c r="JYM404" s="4"/>
      <c r="JYN404" s="4"/>
      <c r="JYO404" s="4"/>
      <c r="JYP404" s="4"/>
      <c r="JYQ404" s="4"/>
      <c r="JYR404" s="4"/>
      <c r="JYS404" s="4"/>
      <c r="JYT404" s="4"/>
      <c r="JYU404" s="4"/>
      <c r="JYV404" s="4"/>
      <c r="JYW404" s="4"/>
      <c r="JYX404" s="4"/>
      <c r="JYY404" s="4"/>
      <c r="JYZ404" s="4"/>
      <c r="JZA404" s="4"/>
      <c r="JZB404" s="4"/>
      <c r="JZC404" s="4"/>
      <c r="JZD404" s="4"/>
      <c r="JZE404" s="4"/>
      <c r="JZF404" s="4"/>
      <c r="JZG404" s="4"/>
      <c r="JZH404" s="4"/>
      <c r="JZI404" s="4"/>
      <c r="JZJ404" s="4"/>
      <c r="JZK404" s="4"/>
      <c r="JZL404" s="4"/>
      <c r="JZM404" s="4"/>
      <c r="JZN404" s="4"/>
      <c r="JZO404" s="4"/>
      <c r="JZP404" s="4"/>
      <c r="JZQ404" s="4"/>
      <c r="JZR404" s="4"/>
      <c r="JZS404" s="4"/>
      <c r="JZT404" s="4"/>
      <c r="JZU404" s="4"/>
      <c r="JZV404" s="4"/>
      <c r="JZW404" s="4"/>
      <c r="JZX404" s="4"/>
      <c r="JZY404" s="4"/>
      <c r="JZZ404" s="4"/>
      <c r="KAA404" s="4"/>
      <c r="KAB404" s="4"/>
      <c r="KAC404" s="4"/>
      <c r="KAD404" s="4"/>
      <c r="KAE404" s="4"/>
      <c r="KAF404" s="4"/>
      <c r="KAG404" s="4"/>
      <c r="KAH404" s="4"/>
      <c r="KAI404" s="4"/>
      <c r="KAJ404" s="4"/>
      <c r="KAK404" s="4"/>
      <c r="KAL404" s="4"/>
      <c r="KAM404" s="4"/>
      <c r="KAN404" s="4"/>
      <c r="KAO404" s="4"/>
      <c r="KAP404" s="4"/>
      <c r="KAQ404" s="4"/>
      <c r="KAR404" s="4"/>
      <c r="KAS404" s="4"/>
      <c r="KAT404" s="4"/>
      <c r="KAU404" s="4"/>
      <c r="KAV404" s="4"/>
      <c r="KAW404" s="4"/>
      <c r="KAX404" s="4"/>
      <c r="KAY404" s="4"/>
      <c r="KAZ404" s="4"/>
      <c r="KBA404" s="4"/>
      <c r="KBB404" s="4"/>
      <c r="KBC404" s="4"/>
      <c r="KBD404" s="4"/>
      <c r="KBE404" s="4"/>
      <c r="KBF404" s="4"/>
      <c r="KBG404" s="4"/>
      <c r="KBH404" s="4"/>
      <c r="KBI404" s="4"/>
      <c r="KBJ404" s="4"/>
      <c r="KBK404" s="4"/>
      <c r="KBL404" s="4"/>
      <c r="KBM404" s="4"/>
      <c r="KBN404" s="4"/>
      <c r="KBO404" s="4"/>
      <c r="KBP404" s="4"/>
      <c r="KBQ404" s="4"/>
      <c r="KBR404" s="4"/>
      <c r="KBS404" s="4"/>
      <c r="KBT404" s="4"/>
      <c r="KBU404" s="4"/>
      <c r="KBV404" s="4"/>
      <c r="KBW404" s="4"/>
      <c r="KBX404" s="4"/>
      <c r="KBY404" s="4"/>
      <c r="KBZ404" s="4"/>
      <c r="KCA404" s="4"/>
      <c r="KCB404" s="4"/>
      <c r="KCC404" s="4"/>
      <c r="KCD404" s="4"/>
      <c r="KCE404" s="4"/>
      <c r="KCF404" s="4"/>
      <c r="KCG404" s="4"/>
      <c r="KCH404" s="4"/>
      <c r="KCI404" s="4"/>
      <c r="KCJ404" s="4"/>
      <c r="KCK404" s="4"/>
      <c r="KCL404" s="4"/>
      <c r="KCM404" s="4"/>
      <c r="KCN404" s="4"/>
      <c r="KCO404" s="4"/>
      <c r="KCP404" s="4"/>
      <c r="KCQ404" s="4"/>
      <c r="KCR404" s="4"/>
      <c r="KCS404" s="4"/>
      <c r="KCT404" s="4"/>
      <c r="KCU404" s="4"/>
      <c r="KCV404" s="4"/>
      <c r="KCW404" s="4"/>
      <c r="KCX404" s="4"/>
      <c r="KCY404" s="4"/>
      <c r="KCZ404" s="4"/>
      <c r="KDA404" s="4"/>
      <c r="KDB404" s="4"/>
      <c r="KDC404" s="4"/>
      <c r="KDD404" s="4"/>
      <c r="KDE404" s="4"/>
      <c r="KDF404" s="4"/>
      <c r="KDG404" s="4"/>
      <c r="KDH404" s="4"/>
      <c r="KDI404" s="4"/>
      <c r="KDJ404" s="4"/>
      <c r="KDK404" s="4"/>
      <c r="KDL404" s="4"/>
      <c r="KDM404" s="4"/>
      <c r="KDN404" s="4"/>
      <c r="KDO404" s="4"/>
      <c r="KDP404" s="4"/>
      <c r="KDQ404" s="4"/>
      <c r="KDR404" s="4"/>
      <c r="KDS404" s="4"/>
      <c r="KDT404" s="4"/>
      <c r="KDU404" s="4"/>
      <c r="KDV404" s="4"/>
      <c r="KDW404" s="4"/>
      <c r="KDX404" s="4"/>
      <c r="KDY404" s="4"/>
      <c r="KDZ404" s="4"/>
      <c r="KEA404" s="4"/>
      <c r="KEB404" s="4"/>
      <c r="KEC404" s="4"/>
      <c r="KED404" s="4"/>
      <c r="KEE404" s="4"/>
      <c r="KEF404" s="4"/>
      <c r="KEG404" s="4"/>
      <c r="KEH404" s="4"/>
      <c r="KEI404" s="4"/>
      <c r="KEJ404" s="4"/>
      <c r="KEK404" s="4"/>
      <c r="KEL404" s="4"/>
      <c r="KEM404" s="4"/>
      <c r="KEN404" s="4"/>
      <c r="KEO404" s="4"/>
      <c r="KEP404" s="4"/>
      <c r="KEQ404" s="4"/>
      <c r="KER404" s="4"/>
      <c r="KES404" s="4"/>
      <c r="KET404" s="4"/>
      <c r="KEU404" s="4"/>
      <c r="KEV404" s="4"/>
      <c r="KEW404" s="4"/>
      <c r="KEX404" s="4"/>
      <c r="KEY404" s="4"/>
      <c r="KEZ404" s="4"/>
      <c r="KFA404" s="4"/>
      <c r="KFB404" s="4"/>
      <c r="KFC404" s="4"/>
      <c r="KFD404" s="4"/>
      <c r="KFE404" s="4"/>
      <c r="KFF404" s="4"/>
      <c r="KFG404" s="4"/>
      <c r="KFH404" s="4"/>
      <c r="KFI404" s="4"/>
      <c r="KFJ404" s="4"/>
      <c r="KFK404" s="4"/>
      <c r="KFL404" s="4"/>
      <c r="KFM404" s="4"/>
      <c r="KFN404" s="4"/>
      <c r="KFO404" s="4"/>
      <c r="KFP404" s="4"/>
      <c r="KFQ404" s="4"/>
      <c r="KFR404" s="4"/>
      <c r="KFS404" s="4"/>
      <c r="KFT404" s="4"/>
      <c r="KFU404" s="4"/>
      <c r="KFV404" s="4"/>
      <c r="KFW404" s="4"/>
      <c r="KFX404" s="4"/>
      <c r="KFY404" s="4"/>
      <c r="KFZ404" s="4"/>
      <c r="KGA404" s="4"/>
      <c r="KGB404" s="4"/>
      <c r="KGC404" s="4"/>
      <c r="KGD404" s="4"/>
      <c r="KGE404" s="4"/>
      <c r="KGF404" s="4"/>
      <c r="KGG404" s="4"/>
      <c r="KGH404" s="4"/>
      <c r="KGI404" s="4"/>
      <c r="KGJ404" s="4"/>
      <c r="KGK404" s="4"/>
      <c r="KGL404" s="4"/>
      <c r="KGM404" s="4"/>
      <c r="KGN404" s="4"/>
      <c r="KGO404" s="4"/>
      <c r="KGP404" s="4"/>
      <c r="KGQ404" s="4"/>
      <c r="KGR404" s="4"/>
      <c r="KGS404" s="4"/>
      <c r="KGT404" s="4"/>
      <c r="KGU404" s="4"/>
      <c r="KGV404" s="4"/>
      <c r="KGW404" s="4"/>
      <c r="KGX404" s="4"/>
      <c r="KGY404" s="4"/>
      <c r="KGZ404" s="4"/>
      <c r="KHA404" s="4"/>
      <c r="KHB404" s="4"/>
      <c r="KHC404" s="4"/>
      <c r="KHD404" s="4"/>
      <c r="KHE404" s="4"/>
      <c r="KHF404" s="4"/>
      <c r="KHG404" s="4"/>
      <c r="KHH404" s="4"/>
      <c r="KHI404" s="4"/>
      <c r="KHJ404" s="4"/>
      <c r="KHK404" s="4"/>
      <c r="KHL404" s="4"/>
      <c r="KHM404" s="4"/>
      <c r="KHN404" s="4"/>
      <c r="KHO404" s="4"/>
      <c r="KHP404" s="4"/>
      <c r="KHQ404" s="4"/>
      <c r="KHR404" s="4"/>
      <c r="KHS404" s="4"/>
      <c r="KHT404" s="4"/>
      <c r="KHU404" s="4"/>
      <c r="KHV404" s="4"/>
      <c r="KHW404" s="4"/>
      <c r="KHX404" s="4"/>
      <c r="KHY404" s="4"/>
      <c r="KHZ404" s="4"/>
      <c r="KIA404" s="4"/>
      <c r="KIB404" s="4"/>
      <c r="KIC404" s="4"/>
      <c r="KID404" s="4"/>
      <c r="KIE404" s="4"/>
      <c r="KIF404" s="4"/>
      <c r="KIG404" s="4"/>
      <c r="KIH404" s="4"/>
      <c r="KII404" s="4"/>
      <c r="KIJ404" s="4"/>
      <c r="KIK404" s="4"/>
      <c r="KIL404" s="4"/>
      <c r="KIM404" s="4"/>
      <c r="KIN404" s="4"/>
      <c r="KIO404" s="4"/>
      <c r="KIP404" s="4"/>
      <c r="KIQ404" s="4"/>
      <c r="KIR404" s="4"/>
      <c r="KIS404" s="4"/>
      <c r="KIT404" s="4"/>
      <c r="KIU404" s="4"/>
      <c r="KIV404" s="4"/>
      <c r="KIW404" s="4"/>
      <c r="KIX404" s="4"/>
      <c r="KIY404" s="4"/>
      <c r="KIZ404" s="4"/>
      <c r="KJA404" s="4"/>
      <c r="KJB404" s="4"/>
      <c r="KJC404" s="4"/>
      <c r="KJD404" s="4"/>
      <c r="KJE404" s="4"/>
      <c r="KJF404" s="4"/>
      <c r="KJG404" s="4"/>
      <c r="KJH404" s="4"/>
      <c r="KJI404" s="4"/>
      <c r="KJJ404" s="4"/>
      <c r="KJK404" s="4"/>
      <c r="KJL404" s="4"/>
      <c r="KJM404" s="4"/>
      <c r="KJN404" s="4"/>
      <c r="KJO404" s="4"/>
      <c r="KJP404" s="4"/>
      <c r="KJQ404" s="4"/>
      <c r="KJR404" s="4"/>
      <c r="KJS404" s="4"/>
      <c r="KJT404" s="4"/>
      <c r="KJU404" s="4"/>
      <c r="KJV404" s="4"/>
      <c r="KJW404" s="4"/>
      <c r="KJX404" s="4"/>
      <c r="KJY404" s="4"/>
      <c r="KJZ404" s="4"/>
      <c r="KKA404" s="4"/>
      <c r="KKB404" s="4"/>
      <c r="KKC404" s="4"/>
      <c r="KKD404" s="4"/>
      <c r="KKE404" s="4"/>
      <c r="KKF404" s="4"/>
      <c r="KKG404" s="4"/>
      <c r="KKH404" s="4"/>
      <c r="KKI404" s="4"/>
      <c r="KKJ404" s="4"/>
      <c r="KKK404" s="4"/>
      <c r="KKL404" s="4"/>
      <c r="KKM404" s="4"/>
      <c r="KKN404" s="4"/>
      <c r="KKO404" s="4"/>
      <c r="KKP404" s="4"/>
      <c r="KKQ404" s="4"/>
      <c r="KKR404" s="4"/>
      <c r="KKS404" s="4"/>
      <c r="KKT404" s="4"/>
      <c r="KKU404" s="4"/>
      <c r="KKV404" s="4"/>
      <c r="KKW404" s="4"/>
      <c r="KKX404" s="4"/>
      <c r="KKY404" s="4"/>
      <c r="KKZ404" s="4"/>
      <c r="KLA404" s="4"/>
      <c r="KLB404" s="4"/>
      <c r="KLC404" s="4"/>
      <c r="KLD404" s="4"/>
      <c r="KLE404" s="4"/>
      <c r="KLF404" s="4"/>
      <c r="KLG404" s="4"/>
      <c r="KLH404" s="4"/>
      <c r="KLI404" s="4"/>
      <c r="KLJ404" s="4"/>
      <c r="KLK404" s="4"/>
      <c r="KLL404" s="4"/>
      <c r="KLM404" s="4"/>
      <c r="KLN404" s="4"/>
      <c r="KLO404" s="4"/>
      <c r="KLP404" s="4"/>
      <c r="KLQ404" s="4"/>
      <c r="KLR404" s="4"/>
      <c r="KLS404" s="4"/>
      <c r="KLT404" s="4"/>
      <c r="KLU404" s="4"/>
      <c r="KLV404" s="4"/>
      <c r="KLW404" s="4"/>
      <c r="KLX404" s="4"/>
      <c r="KLY404" s="4"/>
      <c r="KLZ404" s="4"/>
      <c r="KMA404" s="4"/>
      <c r="KMB404" s="4"/>
      <c r="KMC404" s="4"/>
      <c r="KMD404" s="4"/>
      <c r="KME404" s="4"/>
      <c r="KMF404" s="4"/>
      <c r="KMG404" s="4"/>
      <c r="KMH404" s="4"/>
      <c r="KMI404" s="4"/>
      <c r="KMJ404" s="4"/>
      <c r="KMK404" s="4"/>
      <c r="KML404" s="4"/>
      <c r="KMM404" s="4"/>
      <c r="KMN404" s="4"/>
      <c r="KMO404" s="4"/>
      <c r="KMP404" s="4"/>
      <c r="KMQ404" s="4"/>
      <c r="KMR404" s="4"/>
      <c r="KMS404" s="4"/>
      <c r="KMT404" s="4"/>
      <c r="KMU404" s="4"/>
      <c r="KMV404" s="4"/>
      <c r="KMW404" s="4"/>
      <c r="KMX404" s="4"/>
      <c r="KMY404" s="4"/>
      <c r="KMZ404" s="4"/>
      <c r="KNA404" s="4"/>
      <c r="KNB404" s="4"/>
      <c r="KNC404" s="4"/>
      <c r="KND404" s="4"/>
      <c r="KNE404" s="4"/>
      <c r="KNF404" s="4"/>
      <c r="KNG404" s="4"/>
      <c r="KNH404" s="4"/>
      <c r="KNI404" s="4"/>
      <c r="KNJ404" s="4"/>
      <c r="KNK404" s="4"/>
      <c r="KNL404" s="4"/>
      <c r="KNM404" s="4"/>
      <c r="KNN404" s="4"/>
      <c r="KNO404" s="4"/>
      <c r="KNP404" s="4"/>
      <c r="KNQ404" s="4"/>
      <c r="KNR404" s="4"/>
      <c r="KNS404" s="4"/>
      <c r="KNT404" s="4"/>
      <c r="KNU404" s="4"/>
      <c r="KNV404" s="4"/>
      <c r="KNW404" s="4"/>
      <c r="KNX404" s="4"/>
      <c r="KNY404" s="4"/>
      <c r="KNZ404" s="4"/>
      <c r="KOA404" s="4"/>
      <c r="KOB404" s="4"/>
      <c r="KOC404" s="4"/>
      <c r="KOD404" s="4"/>
      <c r="KOE404" s="4"/>
      <c r="KOF404" s="4"/>
      <c r="KOG404" s="4"/>
      <c r="KOH404" s="4"/>
      <c r="KOI404" s="4"/>
      <c r="KOJ404" s="4"/>
      <c r="KOK404" s="4"/>
      <c r="KOL404" s="4"/>
      <c r="KOM404" s="4"/>
      <c r="KON404" s="4"/>
      <c r="KOO404" s="4"/>
      <c r="KOP404" s="4"/>
      <c r="KOQ404" s="4"/>
      <c r="KOR404" s="4"/>
      <c r="KOS404" s="4"/>
      <c r="KOT404" s="4"/>
      <c r="KOU404" s="4"/>
      <c r="KOV404" s="4"/>
      <c r="KOW404" s="4"/>
      <c r="KOX404" s="4"/>
      <c r="KOY404" s="4"/>
      <c r="KOZ404" s="4"/>
      <c r="KPA404" s="4"/>
      <c r="KPB404" s="4"/>
      <c r="KPC404" s="4"/>
      <c r="KPD404" s="4"/>
      <c r="KPE404" s="4"/>
      <c r="KPF404" s="4"/>
      <c r="KPG404" s="4"/>
      <c r="KPH404" s="4"/>
      <c r="KPI404" s="4"/>
      <c r="KPJ404" s="4"/>
      <c r="KPK404" s="4"/>
      <c r="KPL404" s="4"/>
      <c r="KPM404" s="4"/>
      <c r="KPN404" s="4"/>
      <c r="KPO404" s="4"/>
      <c r="KPP404" s="4"/>
      <c r="KPQ404" s="4"/>
      <c r="KPR404" s="4"/>
      <c r="KPS404" s="4"/>
      <c r="KPT404" s="4"/>
      <c r="KPU404" s="4"/>
      <c r="KPV404" s="4"/>
      <c r="KPW404" s="4"/>
      <c r="KPX404" s="4"/>
      <c r="KPY404" s="4"/>
      <c r="KPZ404" s="4"/>
      <c r="KQA404" s="4"/>
      <c r="KQB404" s="4"/>
      <c r="KQC404" s="4"/>
      <c r="KQD404" s="4"/>
      <c r="KQE404" s="4"/>
      <c r="KQF404" s="4"/>
      <c r="KQG404" s="4"/>
      <c r="KQH404" s="4"/>
      <c r="KQI404" s="4"/>
      <c r="KQJ404" s="4"/>
      <c r="KQK404" s="4"/>
      <c r="KQL404" s="4"/>
      <c r="KQM404" s="4"/>
      <c r="KQN404" s="4"/>
      <c r="KQO404" s="4"/>
      <c r="KQP404" s="4"/>
      <c r="KQQ404" s="4"/>
      <c r="KQR404" s="4"/>
      <c r="KQS404" s="4"/>
      <c r="KQT404" s="4"/>
      <c r="KQU404" s="4"/>
      <c r="KQV404" s="4"/>
      <c r="KQW404" s="4"/>
      <c r="KQX404" s="4"/>
      <c r="KQY404" s="4"/>
      <c r="KQZ404" s="4"/>
      <c r="KRA404" s="4"/>
      <c r="KRB404" s="4"/>
      <c r="KRC404" s="4"/>
      <c r="KRD404" s="4"/>
      <c r="KRE404" s="4"/>
      <c r="KRF404" s="4"/>
      <c r="KRG404" s="4"/>
      <c r="KRH404" s="4"/>
      <c r="KRI404" s="4"/>
      <c r="KRJ404" s="4"/>
      <c r="KRK404" s="4"/>
      <c r="KRL404" s="4"/>
      <c r="KRM404" s="4"/>
      <c r="KRN404" s="4"/>
      <c r="KRO404" s="4"/>
      <c r="KRP404" s="4"/>
      <c r="KRQ404" s="4"/>
      <c r="KRR404" s="4"/>
      <c r="KRS404" s="4"/>
      <c r="KRT404" s="4"/>
      <c r="KRU404" s="4"/>
      <c r="KRV404" s="4"/>
      <c r="KRW404" s="4"/>
      <c r="KRX404" s="4"/>
      <c r="KRY404" s="4"/>
      <c r="KRZ404" s="4"/>
      <c r="KSA404" s="4"/>
      <c r="KSB404" s="4"/>
      <c r="KSC404" s="4"/>
      <c r="KSD404" s="4"/>
      <c r="KSE404" s="4"/>
      <c r="KSF404" s="4"/>
      <c r="KSG404" s="4"/>
      <c r="KSH404" s="4"/>
      <c r="KSI404" s="4"/>
      <c r="KSJ404" s="4"/>
      <c r="KSK404" s="4"/>
      <c r="KSL404" s="4"/>
      <c r="KSM404" s="4"/>
      <c r="KSN404" s="4"/>
      <c r="KSO404" s="4"/>
      <c r="KSP404" s="4"/>
      <c r="KSQ404" s="4"/>
      <c r="KSR404" s="4"/>
      <c r="KSS404" s="4"/>
      <c r="KST404" s="4"/>
      <c r="KSU404" s="4"/>
      <c r="KSV404" s="4"/>
      <c r="KSW404" s="4"/>
      <c r="KSX404" s="4"/>
      <c r="KSY404" s="4"/>
      <c r="KSZ404" s="4"/>
      <c r="KTA404" s="4"/>
      <c r="KTB404" s="4"/>
      <c r="KTC404" s="4"/>
      <c r="KTD404" s="4"/>
      <c r="KTE404" s="4"/>
      <c r="KTF404" s="4"/>
      <c r="KTG404" s="4"/>
      <c r="KTH404" s="4"/>
      <c r="KTI404" s="4"/>
      <c r="KTJ404" s="4"/>
      <c r="KTK404" s="4"/>
      <c r="KTL404" s="4"/>
      <c r="KTM404" s="4"/>
      <c r="KTN404" s="4"/>
      <c r="KTO404" s="4"/>
      <c r="KTP404" s="4"/>
      <c r="KTQ404" s="4"/>
      <c r="KTR404" s="4"/>
      <c r="KTS404" s="4"/>
      <c r="KTT404" s="4"/>
      <c r="KTU404" s="4"/>
      <c r="KTV404" s="4"/>
      <c r="KTW404" s="4"/>
      <c r="KTX404" s="4"/>
      <c r="KTY404" s="4"/>
      <c r="KTZ404" s="4"/>
      <c r="KUA404" s="4"/>
      <c r="KUB404" s="4"/>
      <c r="KUC404" s="4"/>
      <c r="KUD404" s="4"/>
      <c r="KUE404" s="4"/>
      <c r="KUF404" s="4"/>
      <c r="KUG404" s="4"/>
      <c r="KUH404" s="4"/>
      <c r="KUI404" s="4"/>
      <c r="KUJ404" s="4"/>
      <c r="KUK404" s="4"/>
      <c r="KUL404" s="4"/>
      <c r="KUM404" s="4"/>
      <c r="KUN404" s="4"/>
      <c r="KUO404" s="4"/>
      <c r="KUP404" s="4"/>
      <c r="KUQ404" s="4"/>
      <c r="KUR404" s="4"/>
      <c r="KUS404" s="4"/>
      <c r="KUT404" s="4"/>
      <c r="KUU404" s="4"/>
      <c r="KUV404" s="4"/>
      <c r="KUW404" s="4"/>
      <c r="KUX404" s="4"/>
      <c r="KUY404" s="4"/>
      <c r="KUZ404" s="4"/>
      <c r="KVA404" s="4"/>
      <c r="KVB404" s="4"/>
      <c r="KVC404" s="4"/>
      <c r="KVD404" s="4"/>
      <c r="KVE404" s="4"/>
      <c r="KVF404" s="4"/>
      <c r="KVG404" s="4"/>
      <c r="KVH404" s="4"/>
      <c r="KVI404" s="4"/>
      <c r="KVJ404" s="4"/>
      <c r="KVK404" s="4"/>
      <c r="KVL404" s="4"/>
      <c r="KVM404" s="4"/>
      <c r="KVN404" s="4"/>
      <c r="KVO404" s="4"/>
      <c r="KVP404" s="4"/>
      <c r="KVQ404" s="4"/>
      <c r="KVR404" s="4"/>
      <c r="KVS404" s="4"/>
      <c r="KVT404" s="4"/>
      <c r="KVU404" s="4"/>
      <c r="KVV404" s="4"/>
      <c r="KVW404" s="4"/>
      <c r="KVX404" s="4"/>
      <c r="KVY404" s="4"/>
      <c r="KVZ404" s="4"/>
      <c r="KWA404" s="4"/>
      <c r="KWB404" s="4"/>
      <c r="KWC404" s="4"/>
      <c r="KWD404" s="4"/>
      <c r="KWE404" s="4"/>
      <c r="KWF404" s="4"/>
      <c r="KWG404" s="4"/>
      <c r="KWH404" s="4"/>
      <c r="KWI404" s="4"/>
      <c r="KWJ404" s="4"/>
      <c r="KWK404" s="4"/>
      <c r="KWL404" s="4"/>
      <c r="KWM404" s="4"/>
      <c r="KWN404" s="4"/>
      <c r="KWO404" s="4"/>
      <c r="KWP404" s="4"/>
      <c r="KWQ404" s="4"/>
      <c r="KWR404" s="4"/>
      <c r="KWS404" s="4"/>
      <c r="KWT404" s="4"/>
      <c r="KWU404" s="4"/>
      <c r="KWV404" s="4"/>
      <c r="KWW404" s="4"/>
      <c r="KWX404" s="4"/>
      <c r="KWY404" s="4"/>
      <c r="KWZ404" s="4"/>
      <c r="KXA404" s="4"/>
      <c r="KXB404" s="4"/>
      <c r="KXC404" s="4"/>
      <c r="KXD404" s="4"/>
      <c r="KXE404" s="4"/>
      <c r="KXF404" s="4"/>
      <c r="KXG404" s="4"/>
      <c r="KXH404" s="4"/>
      <c r="KXI404" s="4"/>
      <c r="KXJ404" s="4"/>
      <c r="KXK404" s="4"/>
      <c r="KXL404" s="4"/>
      <c r="KXM404" s="4"/>
      <c r="KXN404" s="4"/>
      <c r="KXO404" s="4"/>
      <c r="KXP404" s="4"/>
      <c r="KXQ404" s="4"/>
      <c r="KXR404" s="4"/>
      <c r="KXS404" s="4"/>
      <c r="KXT404" s="4"/>
      <c r="KXU404" s="4"/>
      <c r="KXV404" s="4"/>
      <c r="KXW404" s="4"/>
      <c r="KXX404" s="4"/>
      <c r="KXY404" s="4"/>
      <c r="KXZ404" s="4"/>
      <c r="KYA404" s="4"/>
      <c r="KYB404" s="4"/>
      <c r="KYC404" s="4"/>
      <c r="KYD404" s="4"/>
      <c r="KYE404" s="4"/>
      <c r="KYF404" s="4"/>
      <c r="KYG404" s="4"/>
      <c r="KYH404" s="4"/>
      <c r="KYI404" s="4"/>
      <c r="KYJ404" s="4"/>
      <c r="KYK404" s="4"/>
      <c r="KYL404" s="4"/>
      <c r="KYM404" s="4"/>
      <c r="KYN404" s="4"/>
      <c r="KYO404" s="4"/>
      <c r="KYP404" s="4"/>
      <c r="KYQ404" s="4"/>
      <c r="KYR404" s="4"/>
      <c r="KYS404" s="4"/>
      <c r="KYT404" s="4"/>
      <c r="KYU404" s="4"/>
      <c r="KYV404" s="4"/>
      <c r="KYW404" s="4"/>
      <c r="KYX404" s="4"/>
      <c r="KYY404" s="4"/>
      <c r="KYZ404" s="4"/>
      <c r="KZA404" s="4"/>
      <c r="KZB404" s="4"/>
      <c r="KZC404" s="4"/>
      <c r="KZD404" s="4"/>
      <c r="KZE404" s="4"/>
      <c r="KZF404" s="4"/>
      <c r="KZG404" s="4"/>
      <c r="KZH404" s="4"/>
      <c r="KZI404" s="4"/>
      <c r="KZJ404" s="4"/>
      <c r="KZK404" s="4"/>
      <c r="KZL404" s="4"/>
      <c r="KZM404" s="4"/>
      <c r="KZN404" s="4"/>
      <c r="KZO404" s="4"/>
      <c r="KZP404" s="4"/>
      <c r="KZQ404" s="4"/>
      <c r="KZR404" s="4"/>
      <c r="KZS404" s="4"/>
      <c r="KZT404" s="4"/>
      <c r="KZU404" s="4"/>
      <c r="KZV404" s="4"/>
      <c r="KZW404" s="4"/>
      <c r="KZX404" s="4"/>
      <c r="KZY404" s="4"/>
      <c r="KZZ404" s="4"/>
      <c r="LAA404" s="4"/>
      <c r="LAB404" s="4"/>
      <c r="LAC404" s="4"/>
      <c r="LAD404" s="4"/>
      <c r="LAE404" s="4"/>
      <c r="LAF404" s="4"/>
      <c r="LAG404" s="4"/>
      <c r="LAH404" s="4"/>
      <c r="LAI404" s="4"/>
      <c r="LAJ404" s="4"/>
      <c r="LAK404" s="4"/>
      <c r="LAL404" s="4"/>
      <c r="LAM404" s="4"/>
      <c r="LAN404" s="4"/>
      <c r="LAO404" s="4"/>
      <c r="LAP404" s="4"/>
      <c r="LAQ404" s="4"/>
      <c r="LAR404" s="4"/>
      <c r="LAS404" s="4"/>
      <c r="LAT404" s="4"/>
      <c r="LAU404" s="4"/>
      <c r="LAV404" s="4"/>
      <c r="LAW404" s="4"/>
      <c r="LAX404" s="4"/>
      <c r="LAY404" s="4"/>
      <c r="LAZ404" s="4"/>
      <c r="LBA404" s="4"/>
      <c r="LBB404" s="4"/>
      <c r="LBC404" s="4"/>
      <c r="LBD404" s="4"/>
      <c r="LBE404" s="4"/>
      <c r="LBF404" s="4"/>
      <c r="LBG404" s="4"/>
      <c r="LBH404" s="4"/>
      <c r="LBI404" s="4"/>
      <c r="LBJ404" s="4"/>
      <c r="LBK404" s="4"/>
      <c r="LBL404" s="4"/>
      <c r="LBM404" s="4"/>
      <c r="LBN404" s="4"/>
      <c r="LBO404" s="4"/>
      <c r="LBP404" s="4"/>
      <c r="LBQ404" s="4"/>
      <c r="LBR404" s="4"/>
      <c r="LBS404" s="4"/>
      <c r="LBT404" s="4"/>
      <c r="LBU404" s="4"/>
      <c r="LBV404" s="4"/>
      <c r="LBW404" s="4"/>
      <c r="LBX404" s="4"/>
      <c r="LBY404" s="4"/>
      <c r="LBZ404" s="4"/>
      <c r="LCA404" s="4"/>
      <c r="LCB404" s="4"/>
      <c r="LCC404" s="4"/>
      <c r="LCD404" s="4"/>
      <c r="LCE404" s="4"/>
      <c r="LCF404" s="4"/>
      <c r="LCG404" s="4"/>
      <c r="LCH404" s="4"/>
      <c r="LCI404" s="4"/>
      <c r="LCJ404" s="4"/>
      <c r="LCK404" s="4"/>
      <c r="LCL404" s="4"/>
      <c r="LCM404" s="4"/>
      <c r="LCN404" s="4"/>
      <c r="LCO404" s="4"/>
      <c r="LCP404" s="4"/>
      <c r="LCQ404" s="4"/>
      <c r="LCR404" s="4"/>
      <c r="LCS404" s="4"/>
      <c r="LCT404" s="4"/>
      <c r="LCU404" s="4"/>
      <c r="LCV404" s="4"/>
      <c r="LCW404" s="4"/>
      <c r="LCX404" s="4"/>
      <c r="LCY404" s="4"/>
      <c r="LCZ404" s="4"/>
      <c r="LDA404" s="4"/>
      <c r="LDB404" s="4"/>
      <c r="LDC404" s="4"/>
      <c r="LDD404" s="4"/>
      <c r="LDE404" s="4"/>
      <c r="LDF404" s="4"/>
      <c r="LDG404" s="4"/>
      <c r="LDH404" s="4"/>
      <c r="LDI404" s="4"/>
      <c r="LDJ404" s="4"/>
      <c r="LDK404" s="4"/>
      <c r="LDL404" s="4"/>
      <c r="LDM404" s="4"/>
      <c r="LDN404" s="4"/>
      <c r="LDO404" s="4"/>
      <c r="LDP404" s="4"/>
      <c r="LDQ404" s="4"/>
      <c r="LDR404" s="4"/>
      <c r="LDS404" s="4"/>
      <c r="LDT404" s="4"/>
      <c r="LDU404" s="4"/>
      <c r="LDV404" s="4"/>
      <c r="LDW404" s="4"/>
      <c r="LDX404" s="4"/>
      <c r="LDY404" s="4"/>
      <c r="LDZ404" s="4"/>
      <c r="LEA404" s="4"/>
      <c r="LEB404" s="4"/>
      <c r="LEC404" s="4"/>
      <c r="LED404" s="4"/>
      <c r="LEE404" s="4"/>
      <c r="LEF404" s="4"/>
      <c r="LEG404" s="4"/>
      <c r="LEH404" s="4"/>
      <c r="LEI404" s="4"/>
      <c r="LEJ404" s="4"/>
      <c r="LEK404" s="4"/>
      <c r="LEL404" s="4"/>
      <c r="LEM404" s="4"/>
      <c r="LEN404" s="4"/>
      <c r="LEO404" s="4"/>
      <c r="LEP404" s="4"/>
      <c r="LEQ404" s="4"/>
      <c r="LER404" s="4"/>
      <c r="LES404" s="4"/>
      <c r="LET404" s="4"/>
      <c r="LEU404" s="4"/>
      <c r="LEV404" s="4"/>
      <c r="LEW404" s="4"/>
      <c r="LEX404" s="4"/>
      <c r="LEY404" s="4"/>
      <c r="LEZ404" s="4"/>
      <c r="LFA404" s="4"/>
      <c r="LFB404" s="4"/>
      <c r="LFC404" s="4"/>
      <c r="LFD404" s="4"/>
      <c r="LFE404" s="4"/>
      <c r="LFF404" s="4"/>
      <c r="LFG404" s="4"/>
      <c r="LFH404" s="4"/>
      <c r="LFI404" s="4"/>
      <c r="LFJ404" s="4"/>
      <c r="LFK404" s="4"/>
      <c r="LFL404" s="4"/>
      <c r="LFM404" s="4"/>
      <c r="LFN404" s="4"/>
      <c r="LFO404" s="4"/>
      <c r="LFP404" s="4"/>
      <c r="LFQ404" s="4"/>
      <c r="LFR404" s="4"/>
      <c r="LFS404" s="4"/>
      <c r="LFT404" s="4"/>
      <c r="LFU404" s="4"/>
      <c r="LFV404" s="4"/>
      <c r="LFW404" s="4"/>
      <c r="LFX404" s="4"/>
      <c r="LFY404" s="4"/>
      <c r="LFZ404" s="4"/>
      <c r="LGA404" s="4"/>
      <c r="LGB404" s="4"/>
      <c r="LGC404" s="4"/>
      <c r="LGD404" s="4"/>
      <c r="LGE404" s="4"/>
      <c r="LGF404" s="4"/>
      <c r="LGG404" s="4"/>
      <c r="LGH404" s="4"/>
      <c r="LGI404" s="4"/>
      <c r="LGJ404" s="4"/>
      <c r="LGK404" s="4"/>
      <c r="LGL404" s="4"/>
      <c r="LGM404" s="4"/>
      <c r="LGN404" s="4"/>
      <c r="LGO404" s="4"/>
      <c r="LGP404" s="4"/>
      <c r="LGQ404" s="4"/>
      <c r="LGR404" s="4"/>
      <c r="LGS404" s="4"/>
      <c r="LGT404" s="4"/>
      <c r="LGU404" s="4"/>
      <c r="LGV404" s="4"/>
      <c r="LGW404" s="4"/>
      <c r="LGX404" s="4"/>
      <c r="LGY404" s="4"/>
      <c r="LGZ404" s="4"/>
      <c r="LHA404" s="4"/>
      <c r="LHB404" s="4"/>
      <c r="LHC404" s="4"/>
      <c r="LHD404" s="4"/>
      <c r="LHE404" s="4"/>
      <c r="LHF404" s="4"/>
      <c r="LHG404" s="4"/>
      <c r="LHH404" s="4"/>
      <c r="LHI404" s="4"/>
      <c r="LHJ404" s="4"/>
      <c r="LHK404" s="4"/>
      <c r="LHL404" s="4"/>
      <c r="LHM404" s="4"/>
      <c r="LHN404" s="4"/>
      <c r="LHO404" s="4"/>
      <c r="LHP404" s="4"/>
      <c r="LHQ404" s="4"/>
      <c r="LHR404" s="4"/>
      <c r="LHS404" s="4"/>
      <c r="LHT404" s="4"/>
      <c r="LHU404" s="4"/>
      <c r="LHV404" s="4"/>
      <c r="LHW404" s="4"/>
      <c r="LHX404" s="4"/>
      <c r="LHY404" s="4"/>
      <c r="LHZ404" s="4"/>
      <c r="LIA404" s="4"/>
      <c r="LIB404" s="4"/>
      <c r="LIC404" s="4"/>
      <c r="LID404" s="4"/>
      <c r="LIE404" s="4"/>
      <c r="LIF404" s="4"/>
      <c r="LIG404" s="4"/>
      <c r="LIH404" s="4"/>
      <c r="LII404" s="4"/>
      <c r="LIJ404" s="4"/>
      <c r="LIK404" s="4"/>
      <c r="LIL404" s="4"/>
      <c r="LIM404" s="4"/>
      <c r="LIN404" s="4"/>
      <c r="LIO404" s="4"/>
      <c r="LIP404" s="4"/>
      <c r="LIQ404" s="4"/>
      <c r="LIR404" s="4"/>
      <c r="LIS404" s="4"/>
      <c r="LIT404" s="4"/>
      <c r="LIU404" s="4"/>
      <c r="LIV404" s="4"/>
      <c r="LIW404" s="4"/>
      <c r="LIX404" s="4"/>
      <c r="LIY404" s="4"/>
      <c r="LIZ404" s="4"/>
      <c r="LJA404" s="4"/>
      <c r="LJB404" s="4"/>
      <c r="LJC404" s="4"/>
      <c r="LJD404" s="4"/>
      <c r="LJE404" s="4"/>
      <c r="LJF404" s="4"/>
      <c r="LJG404" s="4"/>
      <c r="LJH404" s="4"/>
      <c r="LJI404" s="4"/>
      <c r="LJJ404" s="4"/>
      <c r="LJK404" s="4"/>
      <c r="LJL404" s="4"/>
      <c r="LJM404" s="4"/>
      <c r="LJN404" s="4"/>
      <c r="LJO404" s="4"/>
      <c r="LJP404" s="4"/>
      <c r="LJQ404" s="4"/>
      <c r="LJR404" s="4"/>
      <c r="LJS404" s="4"/>
      <c r="LJT404" s="4"/>
      <c r="LJU404" s="4"/>
      <c r="LJV404" s="4"/>
      <c r="LJW404" s="4"/>
      <c r="LJX404" s="4"/>
      <c r="LJY404" s="4"/>
      <c r="LJZ404" s="4"/>
      <c r="LKA404" s="4"/>
      <c r="LKB404" s="4"/>
      <c r="LKC404" s="4"/>
      <c r="LKD404" s="4"/>
      <c r="LKE404" s="4"/>
      <c r="LKF404" s="4"/>
      <c r="LKG404" s="4"/>
      <c r="LKH404" s="4"/>
      <c r="LKI404" s="4"/>
      <c r="LKJ404" s="4"/>
      <c r="LKK404" s="4"/>
      <c r="LKL404" s="4"/>
      <c r="LKM404" s="4"/>
      <c r="LKN404" s="4"/>
      <c r="LKO404" s="4"/>
      <c r="LKP404" s="4"/>
      <c r="LKQ404" s="4"/>
      <c r="LKR404" s="4"/>
      <c r="LKS404" s="4"/>
      <c r="LKT404" s="4"/>
      <c r="LKU404" s="4"/>
      <c r="LKV404" s="4"/>
      <c r="LKW404" s="4"/>
      <c r="LKX404" s="4"/>
      <c r="LKY404" s="4"/>
      <c r="LKZ404" s="4"/>
      <c r="LLA404" s="4"/>
      <c r="LLB404" s="4"/>
      <c r="LLC404" s="4"/>
      <c r="LLD404" s="4"/>
      <c r="LLE404" s="4"/>
      <c r="LLF404" s="4"/>
      <c r="LLG404" s="4"/>
      <c r="LLH404" s="4"/>
      <c r="LLI404" s="4"/>
      <c r="LLJ404" s="4"/>
      <c r="LLK404" s="4"/>
      <c r="LLL404" s="4"/>
      <c r="LLM404" s="4"/>
      <c r="LLN404" s="4"/>
      <c r="LLO404" s="4"/>
      <c r="LLP404" s="4"/>
      <c r="LLQ404" s="4"/>
      <c r="LLR404" s="4"/>
      <c r="LLS404" s="4"/>
      <c r="LLT404" s="4"/>
      <c r="LLU404" s="4"/>
      <c r="LLV404" s="4"/>
      <c r="LLW404" s="4"/>
      <c r="LLX404" s="4"/>
      <c r="LLY404" s="4"/>
      <c r="LLZ404" s="4"/>
      <c r="LMA404" s="4"/>
      <c r="LMB404" s="4"/>
      <c r="LMC404" s="4"/>
      <c r="LMD404" s="4"/>
      <c r="LME404" s="4"/>
      <c r="LMF404" s="4"/>
      <c r="LMG404" s="4"/>
      <c r="LMH404" s="4"/>
      <c r="LMI404" s="4"/>
      <c r="LMJ404" s="4"/>
      <c r="LMK404" s="4"/>
      <c r="LML404" s="4"/>
      <c r="LMM404" s="4"/>
      <c r="LMN404" s="4"/>
      <c r="LMO404" s="4"/>
      <c r="LMP404" s="4"/>
      <c r="LMQ404" s="4"/>
      <c r="LMR404" s="4"/>
      <c r="LMS404" s="4"/>
      <c r="LMT404" s="4"/>
      <c r="LMU404" s="4"/>
      <c r="LMV404" s="4"/>
      <c r="LMW404" s="4"/>
      <c r="LMX404" s="4"/>
      <c r="LMY404" s="4"/>
      <c r="LMZ404" s="4"/>
      <c r="LNA404" s="4"/>
      <c r="LNB404" s="4"/>
      <c r="LNC404" s="4"/>
      <c r="LND404" s="4"/>
      <c r="LNE404" s="4"/>
      <c r="LNF404" s="4"/>
      <c r="LNG404" s="4"/>
      <c r="LNH404" s="4"/>
      <c r="LNI404" s="4"/>
      <c r="LNJ404" s="4"/>
      <c r="LNK404" s="4"/>
      <c r="LNL404" s="4"/>
      <c r="LNM404" s="4"/>
      <c r="LNN404" s="4"/>
      <c r="LNO404" s="4"/>
      <c r="LNP404" s="4"/>
      <c r="LNQ404" s="4"/>
      <c r="LNR404" s="4"/>
      <c r="LNS404" s="4"/>
      <c r="LNT404" s="4"/>
      <c r="LNU404" s="4"/>
      <c r="LNV404" s="4"/>
      <c r="LNW404" s="4"/>
      <c r="LNX404" s="4"/>
      <c r="LNY404" s="4"/>
      <c r="LNZ404" s="4"/>
      <c r="LOA404" s="4"/>
      <c r="LOB404" s="4"/>
      <c r="LOC404" s="4"/>
      <c r="LOD404" s="4"/>
      <c r="LOE404" s="4"/>
      <c r="LOF404" s="4"/>
      <c r="LOG404" s="4"/>
      <c r="LOH404" s="4"/>
      <c r="LOI404" s="4"/>
      <c r="LOJ404" s="4"/>
      <c r="LOK404" s="4"/>
      <c r="LOL404" s="4"/>
      <c r="LOM404" s="4"/>
      <c r="LON404" s="4"/>
      <c r="LOO404" s="4"/>
      <c r="LOP404" s="4"/>
      <c r="LOQ404" s="4"/>
      <c r="LOR404" s="4"/>
      <c r="LOS404" s="4"/>
      <c r="LOT404" s="4"/>
      <c r="LOU404" s="4"/>
      <c r="LOV404" s="4"/>
      <c r="LOW404" s="4"/>
      <c r="LOX404" s="4"/>
      <c r="LOY404" s="4"/>
      <c r="LOZ404" s="4"/>
      <c r="LPA404" s="4"/>
      <c r="LPB404" s="4"/>
      <c r="LPC404" s="4"/>
      <c r="LPD404" s="4"/>
      <c r="LPE404" s="4"/>
      <c r="LPF404" s="4"/>
      <c r="LPG404" s="4"/>
      <c r="LPH404" s="4"/>
      <c r="LPI404" s="4"/>
      <c r="LPJ404" s="4"/>
      <c r="LPK404" s="4"/>
      <c r="LPL404" s="4"/>
      <c r="LPM404" s="4"/>
      <c r="LPN404" s="4"/>
      <c r="LPO404" s="4"/>
      <c r="LPP404" s="4"/>
      <c r="LPQ404" s="4"/>
      <c r="LPR404" s="4"/>
      <c r="LPS404" s="4"/>
      <c r="LPT404" s="4"/>
      <c r="LPU404" s="4"/>
      <c r="LPV404" s="4"/>
      <c r="LPW404" s="4"/>
      <c r="LPX404" s="4"/>
      <c r="LPY404" s="4"/>
      <c r="LPZ404" s="4"/>
      <c r="LQA404" s="4"/>
      <c r="LQB404" s="4"/>
      <c r="LQC404" s="4"/>
      <c r="LQD404" s="4"/>
      <c r="LQE404" s="4"/>
      <c r="LQF404" s="4"/>
      <c r="LQG404" s="4"/>
      <c r="LQH404" s="4"/>
      <c r="LQI404" s="4"/>
      <c r="LQJ404" s="4"/>
      <c r="LQK404" s="4"/>
      <c r="LQL404" s="4"/>
      <c r="LQM404" s="4"/>
      <c r="LQN404" s="4"/>
      <c r="LQO404" s="4"/>
      <c r="LQP404" s="4"/>
      <c r="LQQ404" s="4"/>
      <c r="LQR404" s="4"/>
      <c r="LQS404" s="4"/>
      <c r="LQT404" s="4"/>
      <c r="LQU404" s="4"/>
      <c r="LQV404" s="4"/>
      <c r="LQW404" s="4"/>
      <c r="LQX404" s="4"/>
      <c r="LQY404" s="4"/>
      <c r="LQZ404" s="4"/>
      <c r="LRA404" s="4"/>
      <c r="LRB404" s="4"/>
      <c r="LRC404" s="4"/>
      <c r="LRD404" s="4"/>
      <c r="LRE404" s="4"/>
      <c r="LRF404" s="4"/>
      <c r="LRG404" s="4"/>
      <c r="LRH404" s="4"/>
      <c r="LRI404" s="4"/>
      <c r="LRJ404" s="4"/>
      <c r="LRK404" s="4"/>
      <c r="LRL404" s="4"/>
      <c r="LRM404" s="4"/>
      <c r="LRN404" s="4"/>
      <c r="LRO404" s="4"/>
      <c r="LRP404" s="4"/>
      <c r="LRQ404" s="4"/>
      <c r="LRR404" s="4"/>
      <c r="LRS404" s="4"/>
      <c r="LRT404" s="4"/>
      <c r="LRU404" s="4"/>
      <c r="LRV404" s="4"/>
      <c r="LRW404" s="4"/>
      <c r="LRX404" s="4"/>
      <c r="LRY404" s="4"/>
      <c r="LRZ404" s="4"/>
      <c r="LSA404" s="4"/>
      <c r="LSB404" s="4"/>
      <c r="LSC404" s="4"/>
      <c r="LSD404" s="4"/>
      <c r="LSE404" s="4"/>
      <c r="LSF404" s="4"/>
      <c r="LSG404" s="4"/>
      <c r="LSH404" s="4"/>
      <c r="LSI404" s="4"/>
      <c r="LSJ404" s="4"/>
      <c r="LSK404" s="4"/>
      <c r="LSL404" s="4"/>
      <c r="LSM404" s="4"/>
      <c r="LSN404" s="4"/>
      <c r="LSO404" s="4"/>
      <c r="LSP404" s="4"/>
      <c r="LSQ404" s="4"/>
      <c r="LSR404" s="4"/>
      <c r="LSS404" s="4"/>
      <c r="LST404" s="4"/>
      <c r="LSU404" s="4"/>
      <c r="LSV404" s="4"/>
      <c r="LSW404" s="4"/>
      <c r="LSX404" s="4"/>
      <c r="LSY404" s="4"/>
      <c r="LSZ404" s="4"/>
      <c r="LTA404" s="4"/>
      <c r="LTB404" s="4"/>
      <c r="LTC404" s="4"/>
      <c r="LTD404" s="4"/>
      <c r="LTE404" s="4"/>
      <c r="LTF404" s="4"/>
      <c r="LTG404" s="4"/>
      <c r="LTH404" s="4"/>
      <c r="LTI404" s="4"/>
      <c r="LTJ404" s="4"/>
      <c r="LTK404" s="4"/>
      <c r="LTL404" s="4"/>
      <c r="LTM404" s="4"/>
      <c r="LTN404" s="4"/>
      <c r="LTO404" s="4"/>
      <c r="LTP404" s="4"/>
      <c r="LTQ404" s="4"/>
      <c r="LTR404" s="4"/>
      <c r="LTS404" s="4"/>
      <c r="LTT404" s="4"/>
      <c r="LTU404" s="4"/>
      <c r="LTV404" s="4"/>
      <c r="LTW404" s="4"/>
      <c r="LTX404" s="4"/>
      <c r="LTY404" s="4"/>
      <c r="LTZ404" s="4"/>
      <c r="LUA404" s="4"/>
      <c r="LUB404" s="4"/>
      <c r="LUC404" s="4"/>
      <c r="LUD404" s="4"/>
      <c r="LUE404" s="4"/>
      <c r="LUF404" s="4"/>
      <c r="LUG404" s="4"/>
      <c r="LUH404" s="4"/>
      <c r="LUI404" s="4"/>
      <c r="LUJ404" s="4"/>
      <c r="LUK404" s="4"/>
      <c r="LUL404" s="4"/>
      <c r="LUM404" s="4"/>
      <c r="LUN404" s="4"/>
      <c r="LUO404" s="4"/>
      <c r="LUP404" s="4"/>
      <c r="LUQ404" s="4"/>
      <c r="LUR404" s="4"/>
      <c r="LUS404" s="4"/>
      <c r="LUT404" s="4"/>
      <c r="LUU404" s="4"/>
      <c r="LUV404" s="4"/>
      <c r="LUW404" s="4"/>
      <c r="LUX404" s="4"/>
      <c r="LUY404" s="4"/>
      <c r="LUZ404" s="4"/>
      <c r="LVA404" s="4"/>
      <c r="LVB404" s="4"/>
      <c r="LVC404" s="4"/>
      <c r="LVD404" s="4"/>
      <c r="LVE404" s="4"/>
      <c r="LVF404" s="4"/>
      <c r="LVG404" s="4"/>
      <c r="LVH404" s="4"/>
      <c r="LVI404" s="4"/>
      <c r="LVJ404" s="4"/>
      <c r="LVK404" s="4"/>
      <c r="LVL404" s="4"/>
      <c r="LVM404" s="4"/>
      <c r="LVN404" s="4"/>
      <c r="LVO404" s="4"/>
      <c r="LVP404" s="4"/>
      <c r="LVQ404" s="4"/>
      <c r="LVR404" s="4"/>
      <c r="LVS404" s="4"/>
      <c r="LVT404" s="4"/>
      <c r="LVU404" s="4"/>
      <c r="LVV404" s="4"/>
      <c r="LVW404" s="4"/>
      <c r="LVX404" s="4"/>
      <c r="LVY404" s="4"/>
      <c r="LVZ404" s="4"/>
      <c r="LWA404" s="4"/>
      <c r="LWB404" s="4"/>
      <c r="LWC404" s="4"/>
      <c r="LWD404" s="4"/>
      <c r="LWE404" s="4"/>
      <c r="LWF404" s="4"/>
      <c r="LWG404" s="4"/>
      <c r="LWH404" s="4"/>
      <c r="LWI404" s="4"/>
      <c r="LWJ404" s="4"/>
      <c r="LWK404" s="4"/>
      <c r="LWL404" s="4"/>
      <c r="LWM404" s="4"/>
      <c r="LWN404" s="4"/>
      <c r="LWO404" s="4"/>
      <c r="LWP404" s="4"/>
      <c r="LWQ404" s="4"/>
      <c r="LWR404" s="4"/>
      <c r="LWS404" s="4"/>
      <c r="LWT404" s="4"/>
      <c r="LWU404" s="4"/>
      <c r="LWV404" s="4"/>
      <c r="LWW404" s="4"/>
      <c r="LWX404" s="4"/>
      <c r="LWY404" s="4"/>
      <c r="LWZ404" s="4"/>
      <c r="LXA404" s="4"/>
      <c r="LXB404" s="4"/>
      <c r="LXC404" s="4"/>
      <c r="LXD404" s="4"/>
      <c r="LXE404" s="4"/>
      <c r="LXF404" s="4"/>
      <c r="LXG404" s="4"/>
      <c r="LXH404" s="4"/>
      <c r="LXI404" s="4"/>
      <c r="LXJ404" s="4"/>
      <c r="LXK404" s="4"/>
      <c r="LXL404" s="4"/>
      <c r="LXM404" s="4"/>
      <c r="LXN404" s="4"/>
      <c r="LXO404" s="4"/>
      <c r="LXP404" s="4"/>
      <c r="LXQ404" s="4"/>
      <c r="LXR404" s="4"/>
      <c r="LXS404" s="4"/>
      <c r="LXT404" s="4"/>
      <c r="LXU404" s="4"/>
      <c r="LXV404" s="4"/>
      <c r="LXW404" s="4"/>
      <c r="LXX404" s="4"/>
      <c r="LXY404" s="4"/>
      <c r="LXZ404" s="4"/>
      <c r="LYA404" s="4"/>
      <c r="LYB404" s="4"/>
      <c r="LYC404" s="4"/>
      <c r="LYD404" s="4"/>
      <c r="LYE404" s="4"/>
      <c r="LYF404" s="4"/>
      <c r="LYG404" s="4"/>
      <c r="LYH404" s="4"/>
      <c r="LYI404" s="4"/>
      <c r="LYJ404" s="4"/>
      <c r="LYK404" s="4"/>
      <c r="LYL404" s="4"/>
      <c r="LYM404" s="4"/>
      <c r="LYN404" s="4"/>
      <c r="LYO404" s="4"/>
      <c r="LYP404" s="4"/>
      <c r="LYQ404" s="4"/>
      <c r="LYR404" s="4"/>
      <c r="LYS404" s="4"/>
      <c r="LYT404" s="4"/>
      <c r="LYU404" s="4"/>
      <c r="LYV404" s="4"/>
      <c r="LYW404" s="4"/>
      <c r="LYX404" s="4"/>
      <c r="LYY404" s="4"/>
      <c r="LYZ404" s="4"/>
      <c r="LZA404" s="4"/>
      <c r="LZB404" s="4"/>
      <c r="LZC404" s="4"/>
      <c r="LZD404" s="4"/>
      <c r="LZE404" s="4"/>
      <c r="LZF404" s="4"/>
      <c r="LZG404" s="4"/>
      <c r="LZH404" s="4"/>
      <c r="LZI404" s="4"/>
      <c r="LZJ404" s="4"/>
      <c r="LZK404" s="4"/>
      <c r="LZL404" s="4"/>
      <c r="LZM404" s="4"/>
      <c r="LZN404" s="4"/>
      <c r="LZO404" s="4"/>
      <c r="LZP404" s="4"/>
      <c r="LZQ404" s="4"/>
      <c r="LZR404" s="4"/>
      <c r="LZS404" s="4"/>
      <c r="LZT404" s="4"/>
      <c r="LZU404" s="4"/>
      <c r="LZV404" s="4"/>
      <c r="LZW404" s="4"/>
      <c r="LZX404" s="4"/>
      <c r="LZY404" s="4"/>
      <c r="LZZ404" s="4"/>
      <c r="MAA404" s="4"/>
      <c r="MAB404" s="4"/>
      <c r="MAC404" s="4"/>
      <c r="MAD404" s="4"/>
      <c r="MAE404" s="4"/>
      <c r="MAF404" s="4"/>
      <c r="MAG404" s="4"/>
      <c r="MAH404" s="4"/>
      <c r="MAI404" s="4"/>
      <c r="MAJ404" s="4"/>
      <c r="MAK404" s="4"/>
      <c r="MAL404" s="4"/>
      <c r="MAM404" s="4"/>
      <c r="MAN404" s="4"/>
      <c r="MAO404" s="4"/>
      <c r="MAP404" s="4"/>
      <c r="MAQ404" s="4"/>
      <c r="MAR404" s="4"/>
      <c r="MAS404" s="4"/>
      <c r="MAT404" s="4"/>
      <c r="MAU404" s="4"/>
      <c r="MAV404" s="4"/>
      <c r="MAW404" s="4"/>
      <c r="MAX404" s="4"/>
      <c r="MAY404" s="4"/>
      <c r="MAZ404" s="4"/>
      <c r="MBA404" s="4"/>
      <c r="MBB404" s="4"/>
      <c r="MBC404" s="4"/>
      <c r="MBD404" s="4"/>
      <c r="MBE404" s="4"/>
      <c r="MBF404" s="4"/>
      <c r="MBG404" s="4"/>
      <c r="MBH404" s="4"/>
      <c r="MBI404" s="4"/>
      <c r="MBJ404" s="4"/>
      <c r="MBK404" s="4"/>
      <c r="MBL404" s="4"/>
      <c r="MBM404" s="4"/>
      <c r="MBN404" s="4"/>
      <c r="MBO404" s="4"/>
      <c r="MBP404" s="4"/>
      <c r="MBQ404" s="4"/>
      <c r="MBR404" s="4"/>
      <c r="MBS404" s="4"/>
      <c r="MBT404" s="4"/>
      <c r="MBU404" s="4"/>
      <c r="MBV404" s="4"/>
      <c r="MBW404" s="4"/>
      <c r="MBX404" s="4"/>
      <c r="MBY404" s="4"/>
      <c r="MBZ404" s="4"/>
      <c r="MCA404" s="4"/>
      <c r="MCB404" s="4"/>
      <c r="MCC404" s="4"/>
      <c r="MCD404" s="4"/>
      <c r="MCE404" s="4"/>
      <c r="MCF404" s="4"/>
      <c r="MCG404" s="4"/>
      <c r="MCH404" s="4"/>
      <c r="MCI404" s="4"/>
      <c r="MCJ404" s="4"/>
      <c r="MCK404" s="4"/>
      <c r="MCL404" s="4"/>
      <c r="MCM404" s="4"/>
      <c r="MCN404" s="4"/>
      <c r="MCO404" s="4"/>
      <c r="MCP404" s="4"/>
      <c r="MCQ404" s="4"/>
      <c r="MCR404" s="4"/>
      <c r="MCS404" s="4"/>
      <c r="MCT404" s="4"/>
      <c r="MCU404" s="4"/>
      <c r="MCV404" s="4"/>
      <c r="MCW404" s="4"/>
      <c r="MCX404" s="4"/>
      <c r="MCY404" s="4"/>
      <c r="MCZ404" s="4"/>
      <c r="MDA404" s="4"/>
      <c r="MDB404" s="4"/>
      <c r="MDC404" s="4"/>
      <c r="MDD404" s="4"/>
      <c r="MDE404" s="4"/>
      <c r="MDF404" s="4"/>
      <c r="MDG404" s="4"/>
      <c r="MDH404" s="4"/>
      <c r="MDI404" s="4"/>
      <c r="MDJ404" s="4"/>
      <c r="MDK404" s="4"/>
      <c r="MDL404" s="4"/>
      <c r="MDM404" s="4"/>
      <c r="MDN404" s="4"/>
      <c r="MDO404" s="4"/>
      <c r="MDP404" s="4"/>
      <c r="MDQ404" s="4"/>
      <c r="MDR404" s="4"/>
      <c r="MDS404" s="4"/>
      <c r="MDT404" s="4"/>
      <c r="MDU404" s="4"/>
      <c r="MDV404" s="4"/>
      <c r="MDW404" s="4"/>
      <c r="MDX404" s="4"/>
      <c r="MDY404" s="4"/>
      <c r="MDZ404" s="4"/>
      <c r="MEA404" s="4"/>
      <c r="MEB404" s="4"/>
      <c r="MEC404" s="4"/>
      <c r="MED404" s="4"/>
      <c r="MEE404" s="4"/>
      <c r="MEF404" s="4"/>
      <c r="MEG404" s="4"/>
      <c r="MEH404" s="4"/>
      <c r="MEI404" s="4"/>
      <c r="MEJ404" s="4"/>
      <c r="MEK404" s="4"/>
      <c r="MEL404" s="4"/>
      <c r="MEM404" s="4"/>
      <c r="MEN404" s="4"/>
      <c r="MEO404" s="4"/>
      <c r="MEP404" s="4"/>
      <c r="MEQ404" s="4"/>
      <c r="MER404" s="4"/>
      <c r="MES404" s="4"/>
      <c r="MET404" s="4"/>
      <c r="MEU404" s="4"/>
      <c r="MEV404" s="4"/>
      <c r="MEW404" s="4"/>
      <c r="MEX404" s="4"/>
      <c r="MEY404" s="4"/>
      <c r="MEZ404" s="4"/>
      <c r="MFA404" s="4"/>
      <c r="MFB404" s="4"/>
      <c r="MFC404" s="4"/>
      <c r="MFD404" s="4"/>
      <c r="MFE404" s="4"/>
      <c r="MFF404" s="4"/>
      <c r="MFG404" s="4"/>
      <c r="MFH404" s="4"/>
      <c r="MFI404" s="4"/>
      <c r="MFJ404" s="4"/>
      <c r="MFK404" s="4"/>
      <c r="MFL404" s="4"/>
      <c r="MFM404" s="4"/>
      <c r="MFN404" s="4"/>
      <c r="MFO404" s="4"/>
      <c r="MFP404" s="4"/>
      <c r="MFQ404" s="4"/>
      <c r="MFR404" s="4"/>
      <c r="MFS404" s="4"/>
      <c r="MFT404" s="4"/>
      <c r="MFU404" s="4"/>
      <c r="MFV404" s="4"/>
      <c r="MFW404" s="4"/>
      <c r="MFX404" s="4"/>
      <c r="MFY404" s="4"/>
      <c r="MFZ404" s="4"/>
      <c r="MGA404" s="4"/>
      <c r="MGB404" s="4"/>
      <c r="MGC404" s="4"/>
      <c r="MGD404" s="4"/>
      <c r="MGE404" s="4"/>
      <c r="MGF404" s="4"/>
      <c r="MGG404" s="4"/>
      <c r="MGH404" s="4"/>
      <c r="MGI404" s="4"/>
      <c r="MGJ404" s="4"/>
      <c r="MGK404" s="4"/>
      <c r="MGL404" s="4"/>
      <c r="MGM404" s="4"/>
      <c r="MGN404" s="4"/>
      <c r="MGO404" s="4"/>
      <c r="MGP404" s="4"/>
      <c r="MGQ404" s="4"/>
      <c r="MGR404" s="4"/>
      <c r="MGS404" s="4"/>
      <c r="MGT404" s="4"/>
      <c r="MGU404" s="4"/>
      <c r="MGV404" s="4"/>
      <c r="MGW404" s="4"/>
      <c r="MGX404" s="4"/>
      <c r="MGY404" s="4"/>
      <c r="MGZ404" s="4"/>
      <c r="MHA404" s="4"/>
      <c r="MHB404" s="4"/>
      <c r="MHC404" s="4"/>
      <c r="MHD404" s="4"/>
      <c r="MHE404" s="4"/>
      <c r="MHF404" s="4"/>
      <c r="MHG404" s="4"/>
      <c r="MHH404" s="4"/>
      <c r="MHI404" s="4"/>
      <c r="MHJ404" s="4"/>
      <c r="MHK404" s="4"/>
      <c r="MHL404" s="4"/>
      <c r="MHM404" s="4"/>
      <c r="MHN404" s="4"/>
      <c r="MHO404" s="4"/>
      <c r="MHP404" s="4"/>
      <c r="MHQ404" s="4"/>
      <c r="MHR404" s="4"/>
      <c r="MHS404" s="4"/>
      <c r="MHT404" s="4"/>
      <c r="MHU404" s="4"/>
      <c r="MHV404" s="4"/>
      <c r="MHW404" s="4"/>
      <c r="MHX404" s="4"/>
      <c r="MHY404" s="4"/>
      <c r="MHZ404" s="4"/>
      <c r="MIA404" s="4"/>
      <c r="MIB404" s="4"/>
      <c r="MIC404" s="4"/>
      <c r="MID404" s="4"/>
      <c r="MIE404" s="4"/>
      <c r="MIF404" s="4"/>
      <c r="MIG404" s="4"/>
      <c r="MIH404" s="4"/>
      <c r="MII404" s="4"/>
      <c r="MIJ404" s="4"/>
      <c r="MIK404" s="4"/>
      <c r="MIL404" s="4"/>
      <c r="MIM404" s="4"/>
      <c r="MIN404" s="4"/>
      <c r="MIO404" s="4"/>
      <c r="MIP404" s="4"/>
      <c r="MIQ404" s="4"/>
      <c r="MIR404" s="4"/>
      <c r="MIS404" s="4"/>
      <c r="MIT404" s="4"/>
      <c r="MIU404" s="4"/>
      <c r="MIV404" s="4"/>
      <c r="MIW404" s="4"/>
      <c r="MIX404" s="4"/>
      <c r="MIY404" s="4"/>
      <c r="MIZ404" s="4"/>
      <c r="MJA404" s="4"/>
      <c r="MJB404" s="4"/>
      <c r="MJC404" s="4"/>
      <c r="MJD404" s="4"/>
      <c r="MJE404" s="4"/>
      <c r="MJF404" s="4"/>
      <c r="MJG404" s="4"/>
      <c r="MJH404" s="4"/>
      <c r="MJI404" s="4"/>
      <c r="MJJ404" s="4"/>
      <c r="MJK404" s="4"/>
      <c r="MJL404" s="4"/>
      <c r="MJM404" s="4"/>
      <c r="MJN404" s="4"/>
      <c r="MJO404" s="4"/>
      <c r="MJP404" s="4"/>
      <c r="MJQ404" s="4"/>
      <c r="MJR404" s="4"/>
      <c r="MJS404" s="4"/>
      <c r="MJT404" s="4"/>
      <c r="MJU404" s="4"/>
      <c r="MJV404" s="4"/>
      <c r="MJW404" s="4"/>
      <c r="MJX404" s="4"/>
      <c r="MJY404" s="4"/>
      <c r="MJZ404" s="4"/>
      <c r="MKA404" s="4"/>
      <c r="MKB404" s="4"/>
      <c r="MKC404" s="4"/>
      <c r="MKD404" s="4"/>
      <c r="MKE404" s="4"/>
      <c r="MKF404" s="4"/>
      <c r="MKG404" s="4"/>
      <c r="MKH404" s="4"/>
      <c r="MKI404" s="4"/>
      <c r="MKJ404" s="4"/>
      <c r="MKK404" s="4"/>
      <c r="MKL404" s="4"/>
      <c r="MKM404" s="4"/>
      <c r="MKN404" s="4"/>
      <c r="MKO404" s="4"/>
      <c r="MKP404" s="4"/>
      <c r="MKQ404" s="4"/>
      <c r="MKR404" s="4"/>
      <c r="MKS404" s="4"/>
      <c r="MKT404" s="4"/>
      <c r="MKU404" s="4"/>
      <c r="MKV404" s="4"/>
      <c r="MKW404" s="4"/>
      <c r="MKX404" s="4"/>
      <c r="MKY404" s="4"/>
      <c r="MKZ404" s="4"/>
      <c r="MLA404" s="4"/>
      <c r="MLB404" s="4"/>
      <c r="MLC404" s="4"/>
      <c r="MLD404" s="4"/>
      <c r="MLE404" s="4"/>
      <c r="MLF404" s="4"/>
      <c r="MLG404" s="4"/>
      <c r="MLH404" s="4"/>
      <c r="MLI404" s="4"/>
      <c r="MLJ404" s="4"/>
      <c r="MLK404" s="4"/>
      <c r="MLL404" s="4"/>
      <c r="MLM404" s="4"/>
      <c r="MLN404" s="4"/>
      <c r="MLO404" s="4"/>
      <c r="MLP404" s="4"/>
      <c r="MLQ404" s="4"/>
      <c r="MLR404" s="4"/>
      <c r="MLS404" s="4"/>
      <c r="MLT404" s="4"/>
      <c r="MLU404" s="4"/>
      <c r="MLV404" s="4"/>
      <c r="MLW404" s="4"/>
      <c r="MLX404" s="4"/>
      <c r="MLY404" s="4"/>
      <c r="MLZ404" s="4"/>
      <c r="MMA404" s="4"/>
      <c r="MMB404" s="4"/>
      <c r="MMC404" s="4"/>
      <c r="MMD404" s="4"/>
      <c r="MME404" s="4"/>
      <c r="MMF404" s="4"/>
      <c r="MMG404" s="4"/>
      <c r="MMH404" s="4"/>
      <c r="MMI404" s="4"/>
      <c r="MMJ404" s="4"/>
      <c r="MMK404" s="4"/>
      <c r="MML404" s="4"/>
      <c r="MMM404" s="4"/>
      <c r="MMN404" s="4"/>
      <c r="MMO404" s="4"/>
      <c r="MMP404" s="4"/>
      <c r="MMQ404" s="4"/>
      <c r="MMR404" s="4"/>
      <c r="MMS404" s="4"/>
      <c r="MMT404" s="4"/>
      <c r="MMU404" s="4"/>
      <c r="MMV404" s="4"/>
      <c r="MMW404" s="4"/>
      <c r="MMX404" s="4"/>
      <c r="MMY404" s="4"/>
      <c r="MMZ404" s="4"/>
      <c r="MNA404" s="4"/>
      <c r="MNB404" s="4"/>
      <c r="MNC404" s="4"/>
      <c r="MND404" s="4"/>
      <c r="MNE404" s="4"/>
      <c r="MNF404" s="4"/>
      <c r="MNG404" s="4"/>
      <c r="MNH404" s="4"/>
      <c r="MNI404" s="4"/>
      <c r="MNJ404" s="4"/>
      <c r="MNK404" s="4"/>
      <c r="MNL404" s="4"/>
      <c r="MNM404" s="4"/>
      <c r="MNN404" s="4"/>
      <c r="MNO404" s="4"/>
      <c r="MNP404" s="4"/>
      <c r="MNQ404" s="4"/>
      <c r="MNR404" s="4"/>
      <c r="MNS404" s="4"/>
      <c r="MNT404" s="4"/>
      <c r="MNU404" s="4"/>
      <c r="MNV404" s="4"/>
      <c r="MNW404" s="4"/>
      <c r="MNX404" s="4"/>
      <c r="MNY404" s="4"/>
      <c r="MNZ404" s="4"/>
      <c r="MOA404" s="4"/>
      <c r="MOB404" s="4"/>
      <c r="MOC404" s="4"/>
      <c r="MOD404" s="4"/>
      <c r="MOE404" s="4"/>
      <c r="MOF404" s="4"/>
      <c r="MOG404" s="4"/>
      <c r="MOH404" s="4"/>
      <c r="MOI404" s="4"/>
      <c r="MOJ404" s="4"/>
      <c r="MOK404" s="4"/>
      <c r="MOL404" s="4"/>
      <c r="MOM404" s="4"/>
      <c r="MON404" s="4"/>
      <c r="MOO404" s="4"/>
      <c r="MOP404" s="4"/>
      <c r="MOQ404" s="4"/>
      <c r="MOR404" s="4"/>
      <c r="MOS404" s="4"/>
      <c r="MOT404" s="4"/>
      <c r="MOU404" s="4"/>
      <c r="MOV404" s="4"/>
      <c r="MOW404" s="4"/>
      <c r="MOX404" s="4"/>
      <c r="MOY404" s="4"/>
      <c r="MOZ404" s="4"/>
      <c r="MPA404" s="4"/>
      <c r="MPB404" s="4"/>
      <c r="MPC404" s="4"/>
      <c r="MPD404" s="4"/>
      <c r="MPE404" s="4"/>
      <c r="MPF404" s="4"/>
      <c r="MPG404" s="4"/>
      <c r="MPH404" s="4"/>
      <c r="MPI404" s="4"/>
      <c r="MPJ404" s="4"/>
      <c r="MPK404" s="4"/>
      <c r="MPL404" s="4"/>
      <c r="MPM404" s="4"/>
      <c r="MPN404" s="4"/>
      <c r="MPO404" s="4"/>
      <c r="MPP404" s="4"/>
      <c r="MPQ404" s="4"/>
      <c r="MPR404" s="4"/>
      <c r="MPS404" s="4"/>
      <c r="MPT404" s="4"/>
      <c r="MPU404" s="4"/>
      <c r="MPV404" s="4"/>
      <c r="MPW404" s="4"/>
      <c r="MPX404" s="4"/>
      <c r="MPY404" s="4"/>
      <c r="MPZ404" s="4"/>
      <c r="MQA404" s="4"/>
      <c r="MQB404" s="4"/>
      <c r="MQC404" s="4"/>
      <c r="MQD404" s="4"/>
      <c r="MQE404" s="4"/>
      <c r="MQF404" s="4"/>
      <c r="MQG404" s="4"/>
      <c r="MQH404" s="4"/>
      <c r="MQI404" s="4"/>
      <c r="MQJ404" s="4"/>
      <c r="MQK404" s="4"/>
      <c r="MQL404" s="4"/>
      <c r="MQM404" s="4"/>
      <c r="MQN404" s="4"/>
      <c r="MQO404" s="4"/>
      <c r="MQP404" s="4"/>
      <c r="MQQ404" s="4"/>
      <c r="MQR404" s="4"/>
      <c r="MQS404" s="4"/>
      <c r="MQT404" s="4"/>
      <c r="MQU404" s="4"/>
      <c r="MQV404" s="4"/>
      <c r="MQW404" s="4"/>
      <c r="MQX404" s="4"/>
      <c r="MQY404" s="4"/>
      <c r="MQZ404" s="4"/>
      <c r="MRA404" s="4"/>
      <c r="MRB404" s="4"/>
      <c r="MRC404" s="4"/>
      <c r="MRD404" s="4"/>
      <c r="MRE404" s="4"/>
      <c r="MRF404" s="4"/>
      <c r="MRG404" s="4"/>
      <c r="MRH404" s="4"/>
      <c r="MRI404" s="4"/>
      <c r="MRJ404" s="4"/>
      <c r="MRK404" s="4"/>
      <c r="MRL404" s="4"/>
      <c r="MRM404" s="4"/>
      <c r="MRN404" s="4"/>
      <c r="MRO404" s="4"/>
      <c r="MRP404" s="4"/>
      <c r="MRQ404" s="4"/>
      <c r="MRR404" s="4"/>
      <c r="MRS404" s="4"/>
      <c r="MRT404" s="4"/>
      <c r="MRU404" s="4"/>
      <c r="MRV404" s="4"/>
      <c r="MRW404" s="4"/>
      <c r="MRX404" s="4"/>
      <c r="MRY404" s="4"/>
      <c r="MRZ404" s="4"/>
      <c r="MSA404" s="4"/>
      <c r="MSB404" s="4"/>
      <c r="MSC404" s="4"/>
      <c r="MSD404" s="4"/>
      <c r="MSE404" s="4"/>
      <c r="MSF404" s="4"/>
      <c r="MSG404" s="4"/>
      <c r="MSH404" s="4"/>
      <c r="MSI404" s="4"/>
      <c r="MSJ404" s="4"/>
      <c r="MSK404" s="4"/>
      <c r="MSL404" s="4"/>
      <c r="MSM404" s="4"/>
      <c r="MSN404" s="4"/>
      <c r="MSO404" s="4"/>
      <c r="MSP404" s="4"/>
      <c r="MSQ404" s="4"/>
      <c r="MSR404" s="4"/>
      <c r="MSS404" s="4"/>
      <c r="MST404" s="4"/>
      <c r="MSU404" s="4"/>
      <c r="MSV404" s="4"/>
      <c r="MSW404" s="4"/>
      <c r="MSX404" s="4"/>
      <c r="MSY404" s="4"/>
      <c r="MSZ404" s="4"/>
      <c r="MTA404" s="4"/>
      <c r="MTB404" s="4"/>
      <c r="MTC404" s="4"/>
      <c r="MTD404" s="4"/>
      <c r="MTE404" s="4"/>
      <c r="MTF404" s="4"/>
      <c r="MTG404" s="4"/>
      <c r="MTH404" s="4"/>
      <c r="MTI404" s="4"/>
      <c r="MTJ404" s="4"/>
      <c r="MTK404" s="4"/>
      <c r="MTL404" s="4"/>
      <c r="MTM404" s="4"/>
      <c r="MTN404" s="4"/>
      <c r="MTO404" s="4"/>
      <c r="MTP404" s="4"/>
      <c r="MTQ404" s="4"/>
      <c r="MTR404" s="4"/>
      <c r="MTS404" s="4"/>
      <c r="MTT404" s="4"/>
      <c r="MTU404" s="4"/>
      <c r="MTV404" s="4"/>
      <c r="MTW404" s="4"/>
      <c r="MTX404" s="4"/>
      <c r="MTY404" s="4"/>
      <c r="MTZ404" s="4"/>
      <c r="MUA404" s="4"/>
      <c r="MUB404" s="4"/>
      <c r="MUC404" s="4"/>
      <c r="MUD404" s="4"/>
      <c r="MUE404" s="4"/>
      <c r="MUF404" s="4"/>
      <c r="MUG404" s="4"/>
      <c r="MUH404" s="4"/>
      <c r="MUI404" s="4"/>
      <c r="MUJ404" s="4"/>
      <c r="MUK404" s="4"/>
      <c r="MUL404" s="4"/>
      <c r="MUM404" s="4"/>
      <c r="MUN404" s="4"/>
      <c r="MUO404" s="4"/>
      <c r="MUP404" s="4"/>
      <c r="MUQ404" s="4"/>
      <c r="MUR404" s="4"/>
      <c r="MUS404" s="4"/>
      <c r="MUT404" s="4"/>
      <c r="MUU404" s="4"/>
      <c r="MUV404" s="4"/>
      <c r="MUW404" s="4"/>
      <c r="MUX404" s="4"/>
      <c r="MUY404" s="4"/>
      <c r="MUZ404" s="4"/>
      <c r="MVA404" s="4"/>
      <c r="MVB404" s="4"/>
      <c r="MVC404" s="4"/>
      <c r="MVD404" s="4"/>
      <c r="MVE404" s="4"/>
      <c r="MVF404" s="4"/>
      <c r="MVG404" s="4"/>
      <c r="MVH404" s="4"/>
      <c r="MVI404" s="4"/>
      <c r="MVJ404" s="4"/>
      <c r="MVK404" s="4"/>
      <c r="MVL404" s="4"/>
      <c r="MVM404" s="4"/>
      <c r="MVN404" s="4"/>
      <c r="MVO404" s="4"/>
      <c r="MVP404" s="4"/>
      <c r="MVQ404" s="4"/>
      <c r="MVR404" s="4"/>
      <c r="MVS404" s="4"/>
      <c r="MVT404" s="4"/>
      <c r="MVU404" s="4"/>
      <c r="MVV404" s="4"/>
      <c r="MVW404" s="4"/>
      <c r="MVX404" s="4"/>
      <c r="MVY404" s="4"/>
      <c r="MVZ404" s="4"/>
      <c r="MWA404" s="4"/>
      <c r="MWB404" s="4"/>
      <c r="MWC404" s="4"/>
      <c r="MWD404" s="4"/>
      <c r="MWE404" s="4"/>
      <c r="MWF404" s="4"/>
      <c r="MWG404" s="4"/>
      <c r="MWH404" s="4"/>
      <c r="MWI404" s="4"/>
      <c r="MWJ404" s="4"/>
      <c r="MWK404" s="4"/>
      <c r="MWL404" s="4"/>
      <c r="MWM404" s="4"/>
      <c r="MWN404" s="4"/>
      <c r="MWO404" s="4"/>
      <c r="MWP404" s="4"/>
      <c r="MWQ404" s="4"/>
      <c r="MWR404" s="4"/>
      <c r="MWS404" s="4"/>
      <c r="MWT404" s="4"/>
      <c r="MWU404" s="4"/>
      <c r="MWV404" s="4"/>
      <c r="MWW404" s="4"/>
      <c r="MWX404" s="4"/>
      <c r="MWY404" s="4"/>
      <c r="MWZ404" s="4"/>
      <c r="MXA404" s="4"/>
      <c r="MXB404" s="4"/>
      <c r="MXC404" s="4"/>
      <c r="MXD404" s="4"/>
      <c r="MXE404" s="4"/>
      <c r="MXF404" s="4"/>
      <c r="MXG404" s="4"/>
      <c r="MXH404" s="4"/>
      <c r="MXI404" s="4"/>
      <c r="MXJ404" s="4"/>
      <c r="MXK404" s="4"/>
      <c r="MXL404" s="4"/>
      <c r="MXM404" s="4"/>
      <c r="MXN404" s="4"/>
      <c r="MXO404" s="4"/>
      <c r="MXP404" s="4"/>
      <c r="MXQ404" s="4"/>
      <c r="MXR404" s="4"/>
      <c r="MXS404" s="4"/>
      <c r="MXT404" s="4"/>
      <c r="MXU404" s="4"/>
      <c r="MXV404" s="4"/>
      <c r="MXW404" s="4"/>
      <c r="MXX404" s="4"/>
      <c r="MXY404" s="4"/>
      <c r="MXZ404" s="4"/>
      <c r="MYA404" s="4"/>
      <c r="MYB404" s="4"/>
      <c r="MYC404" s="4"/>
      <c r="MYD404" s="4"/>
      <c r="MYE404" s="4"/>
      <c r="MYF404" s="4"/>
      <c r="MYG404" s="4"/>
      <c r="MYH404" s="4"/>
      <c r="MYI404" s="4"/>
      <c r="MYJ404" s="4"/>
      <c r="MYK404" s="4"/>
      <c r="MYL404" s="4"/>
      <c r="MYM404" s="4"/>
      <c r="MYN404" s="4"/>
      <c r="MYO404" s="4"/>
      <c r="MYP404" s="4"/>
      <c r="MYQ404" s="4"/>
      <c r="MYR404" s="4"/>
      <c r="MYS404" s="4"/>
      <c r="MYT404" s="4"/>
      <c r="MYU404" s="4"/>
      <c r="MYV404" s="4"/>
      <c r="MYW404" s="4"/>
      <c r="MYX404" s="4"/>
      <c r="MYY404" s="4"/>
      <c r="MYZ404" s="4"/>
      <c r="MZA404" s="4"/>
      <c r="MZB404" s="4"/>
      <c r="MZC404" s="4"/>
      <c r="MZD404" s="4"/>
      <c r="MZE404" s="4"/>
      <c r="MZF404" s="4"/>
      <c r="MZG404" s="4"/>
      <c r="MZH404" s="4"/>
      <c r="MZI404" s="4"/>
      <c r="MZJ404" s="4"/>
      <c r="MZK404" s="4"/>
      <c r="MZL404" s="4"/>
      <c r="MZM404" s="4"/>
      <c r="MZN404" s="4"/>
      <c r="MZO404" s="4"/>
      <c r="MZP404" s="4"/>
      <c r="MZQ404" s="4"/>
      <c r="MZR404" s="4"/>
      <c r="MZS404" s="4"/>
      <c r="MZT404" s="4"/>
      <c r="MZU404" s="4"/>
      <c r="MZV404" s="4"/>
      <c r="MZW404" s="4"/>
      <c r="MZX404" s="4"/>
      <c r="MZY404" s="4"/>
      <c r="MZZ404" s="4"/>
      <c r="NAA404" s="4"/>
      <c r="NAB404" s="4"/>
      <c r="NAC404" s="4"/>
      <c r="NAD404" s="4"/>
      <c r="NAE404" s="4"/>
      <c r="NAF404" s="4"/>
      <c r="NAG404" s="4"/>
      <c r="NAH404" s="4"/>
      <c r="NAI404" s="4"/>
      <c r="NAJ404" s="4"/>
      <c r="NAK404" s="4"/>
      <c r="NAL404" s="4"/>
      <c r="NAM404" s="4"/>
      <c r="NAN404" s="4"/>
      <c r="NAO404" s="4"/>
      <c r="NAP404" s="4"/>
      <c r="NAQ404" s="4"/>
      <c r="NAR404" s="4"/>
      <c r="NAS404" s="4"/>
      <c r="NAT404" s="4"/>
      <c r="NAU404" s="4"/>
      <c r="NAV404" s="4"/>
      <c r="NAW404" s="4"/>
      <c r="NAX404" s="4"/>
      <c r="NAY404" s="4"/>
      <c r="NAZ404" s="4"/>
      <c r="NBA404" s="4"/>
      <c r="NBB404" s="4"/>
      <c r="NBC404" s="4"/>
      <c r="NBD404" s="4"/>
      <c r="NBE404" s="4"/>
      <c r="NBF404" s="4"/>
      <c r="NBG404" s="4"/>
      <c r="NBH404" s="4"/>
      <c r="NBI404" s="4"/>
      <c r="NBJ404" s="4"/>
      <c r="NBK404" s="4"/>
      <c r="NBL404" s="4"/>
      <c r="NBM404" s="4"/>
      <c r="NBN404" s="4"/>
      <c r="NBO404" s="4"/>
      <c r="NBP404" s="4"/>
      <c r="NBQ404" s="4"/>
      <c r="NBR404" s="4"/>
      <c r="NBS404" s="4"/>
      <c r="NBT404" s="4"/>
      <c r="NBU404" s="4"/>
      <c r="NBV404" s="4"/>
      <c r="NBW404" s="4"/>
      <c r="NBX404" s="4"/>
      <c r="NBY404" s="4"/>
      <c r="NBZ404" s="4"/>
      <c r="NCA404" s="4"/>
      <c r="NCB404" s="4"/>
      <c r="NCC404" s="4"/>
      <c r="NCD404" s="4"/>
      <c r="NCE404" s="4"/>
      <c r="NCF404" s="4"/>
      <c r="NCG404" s="4"/>
      <c r="NCH404" s="4"/>
      <c r="NCI404" s="4"/>
      <c r="NCJ404" s="4"/>
      <c r="NCK404" s="4"/>
      <c r="NCL404" s="4"/>
      <c r="NCM404" s="4"/>
      <c r="NCN404" s="4"/>
      <c r="NCO404" s="4"/>
      <c r="NCP404" s="4"/>
      <c r="NCQ404" s="4"/>
      <c r="NCR404" s="4"/>
      <c r="NCS404" s="4"/>
      <c r="NCT404" s="4"/>
      <c r="NCU404" s="4"/>
      <c r="NCV404" s="4"/>
      <c r="NCW404" s="4"/>
      <c r="NCX404" s="4"/>
      <c r="NCY404" s="4"/>
      <c r="NCZ404" s="4"/>
      <c r="NDA404" s="4"/>
      <c r="NDB404" s="4"/>
      <c r="NDC404" s="4"/>
      <c r="NDD404" s="4"/>
      <c r="NDE404" s="4"/>
      <c r="NDF404" s="4"/>
      <c r="NDG404" s="4"/>
      <c r="NDH404" s="4"/>
      <c r="NDI404" s="4"/>
      <c r="NDJ404" s="4"/>
      <c r="NDK404" s="4"/>
      <c r="NDL404" s="4"/>
      <c r="NDM404" s="4"/>
      <c r="NDN404" s="4"/>
      <c r="NDO404" s="4"/>
      <c r="NDP404" s="4"/>
      <c r="NDQ404" s="4"/>
      <c r="NDR404" s="4"/>
      <c r="NDS404" s="4"/>
      <c r="NDT404" s="4"/>
      <c r="NDU404" s="4"/>
      <c r="NDV404" s="4"/>
      <c r="NDW404" s="4"/>
      <c r="NDX404" s="4"/>
      <c r="NDY404" s="4"/>
      <c r="NDZ404" s="4"/>
      <c r="NEA404" s="4"/>
      <c r="NEB404" s="4"/>
      <c r="NEC404" s="4"/>
      <c r="NED404" s="4"/>
      <c r="NEE404" s="4"/>
      <c r="NEF404" s="4"/>
      <c r="NEG404" s="4"/>
      <c r="NEH404" s="4"/>
      <c r="NEI404" s="4"/>
      <c r="NEJ404" s="4"/>
      <c r="NEK404" s="4"/>
      <c r="NEL404" s="4"/>
      <c r="NEM404" s="4"/>
      <c r="NEN404" s="4"/>
      <c r="NEO404" s="4"/>
      <c r="NEP404" s="4"/>
      <c r="NEQ404" s="4"/>
      <c r="NER404" s="4"/>
      <c r="NES404" s="4"/>
      <c r="NET404" s="4"/>
      <c r="NEU404" s="4"/>
      <c r="NEV404" s="4"/>
      <c r="NEW404" s="4"/>
      <c r="NEX404" s="4"/>
      <c r="NEY404" s="4"/>
      <c r="NEZ404" s="4"/>
      <c r="NFA404" s="4"/>
      <c r="NFB404" s="4"/>
      <c r="NFC404" s="4"/>
      <c r="NFD404" s="4"/>
      <c r="NFE404" s="4"/>
      <c r="NFF404" s="4"/>
      <c r="NFG404" s="4"/>
      <c r="NFH404" s="4"/>
      <c r="NFI404" s="4"/>
      <c r="NFJ404" s="4"/>
      <c r="NFK404" s="4"/>
      <c r="NFL404" s="4"/>
      <c r="NFM404" s="4"/>
      <c r="NFN404" s="4"/>
      <c r="NFO404" s="4"/>
      <c r="NFP404" s="4"/>
      <c r="NFQ404" s="4"/>
      <c r="NFR404" s="4"/>
      <c r="NFS404" s="4"/>
      <c r="NFT404" s="4"/>
      <c r="NFU404" s="4"/>
      <c r="NFV404" s="4"/>
      <c r="NFW404" s="4"/>
      <c r="NFX404" s="4"/>
      <c r="NFY404" s="4"/>
      <c r="NFZ404" s="4"/>
      <c r="NGA404" s="4"/>
      <c r="NGB404" s="4"/>
      <c r="NGC404" s="4"/>
      <c r="NGD404" s="4"/>
      <c r="NGE404" s="4"/>
      <c r="NGF404" s="4"/>
      <c r="NGG404" s="4"/>
      <c r="NGH404" s="4"/>
      <c r="NGI404" s="4"/>
      <c r="NGJ404" s="4"/>
      <c r="NGK404" s="4"/>
      <c r="NGL404" s="4"/>
      <c r="NGM404" s="4"/>
      <c r="NGN404" s="4"/>
      <c r="NGO404" s="4"/>
      <c r="NGP404" s="4"/>
      <c r="NGQ404" s="4"/>
      <c r="NGR404" s="4"/>
      <c r="NGS404" s="4"/>
      <c r="NGT404" s="4"/>
      <c r="NGU404" s="4"/>
      <c r="NGV404" s="4"/>
      <c r="NGW404" s="4"/>
      <c r="NGX404" s="4"/>
      <c r="NGY404" s="4"/>
      <c r="NGZ404" s="4"/>
      <c r="NHA404" s="4"/>
      <c r="NHB404" s="4"/>
      <c r="NHC404" s="4"/>
      <c r="NHD404" s="4"/>
      <c r="NHE404" s="4"/>
      <c r="NHF404" s="4"/>
      <c r="NHG404" s="4"/>
      <c r="NHH404" s="4"/>
      <c r="NHI404" s="4"/>
      <c r="NHJ404" s="4"/>
      <c r="NHK404" s="4"/>
      <c r="NHL404" s="4"/>
      <c r="NHM404" s="4"/>
      <c r="NHN404" s="4"/>
      <c r="NHO404" s="4"/>
      <c r="NHP404" s="4"/>
      <c r="NHQ404" s="4"/>
      <c r="NHR404" s="4"/>
      <c r="NHS404" s="4"/>
      <c r="NHT404" s="4"/>
      <c r="NHU404" s="4"/>
      <c r="NHV404" s="4"/>
      <c r="NHW404" s="4"/>
      <c r="NHX404" s="4"/>
      <c r="NHY404" s="4"/>
      <c r="NHZ404" s="4"/>
      <c r="NIA404" s="4"/>
      <c r="NIB404" s="4"/>
      <c r="NIC404" s="4"/>
      <c r="NID404" s="4"/>
      <c r="NIE404" s="4"/>
      <c r="NIF404" s="4"/>
      <c r="NIG404" s="4"/>
      <c r="NIH404" s="4"/>
      <c r="NII404" s="4"/>
      <c r="NIJ404" s="4"/>
      <c r="NIK404" s="4"/>
      <c r="NIL404" s="4"/>
      <c r="NIM404" s="4"/>
      <c r="NIN404" s="4"/>
      <c r="NIO404" s="4"/>
      <c r="NIP404" s="4"/>
      <c r="NIQ404" s="4"/>
      <c r="NIR404" s="4"/>
      <c r="NIS404" s="4"/>
      <c r="NIT404" s="4"/>
      <c r="NIU404" s="4"/>
      <c r="NIV404" s="4"/>
      <c r="NIW404" s="4"/>
      <c r="NIX404" s="4"/>
      <c r="NIY404" s="4"/>
      <c r="NIZ404" s="4"/>
      <c r="NJA404" s="4"/>
      <c r="NJB404" s="4"/>
      <c r="NJC404" s="4"/>
      <c r="NJD404" s="4"/>
      <c r="NJE404" s="4"/>
      <c r="NJF404" s="4"/>
      <c r="NJG404" s="4"/>
      <c r="NJH404" s="4"/>
      <c r="NJI404" s="4"/>
      <c r="NJJ404" s="4"/>
      <c r="NJK404" s="4"/>
      <c r="NJL404" s="4"/>
      <c r="NJM404" s="4"/>
      <c r="NJN404" s="4"/>
      <c r="NJO404" s="4"/>
      <c r="NJP404" s="4"/>
      <c r="NJQ404" s="4"/>
      <c r="NJR404" s="4"/>
      <c r="NJS404" s="4"/>
      <c r="NJT404" s="4"/>
      <c r="NJU404" s="4"/>
      <c r="NJV404" s="4"/>
      <c r="NJW404" s="4"/>
      <c r="NJX404" s="4"/>
      <c r="NJY404" s="4"/>
      <c r="NJZ404" s="4"/>
      <c r="NKA404" s="4"/>
      <c r="NKB404" s="4"/>
      <c r="NKC404" s="4"/>
      <c r="NKD404" s="4"/>
      <c r="NKE404" s="4"/>
      <c r="NKF404" s="4"/>
      <c r="NKG404" s="4"/>
      <c r="NKH404" s="4"/>
      <c r="NKI404" s="4"/>
      <c r="NKJ404" s="4"/>
      <c r="NKK404" s="4"/>
      <c r="NKL404" s="4"/>
      <c r="NKM404" s="4"/>
      <c r="NKN404" s="4"/>
      <c r="NKO404" s="4"/>
      <c r="NKP404" s="4"/>
      <c r="NKQ404" s="4"/>
      <c r="NKR404" s="4"/>
      <c r="NKS404" s="4"/>
      <c r="NKT404" s="4"/>
      <c r="NKU404" s="4"/>
      <c r="NKV404" s="4"/>
      <c r="NKW404" s="4"/>
      <c r="NKX404" s="4"/>
      <c r="NKY404" s="4"/>
      <c r="NKZ404" s="4"/>
      <c r="NLA404" s="4"/>
      <c r="NLB404" s="4"/>
      <c r="NLC404" s="4"/>
      <c r="NLD404" s="4"/>
      <c r="NLE404" s="4"/>
      <c r="NLF404" s="4"/>
      <c r="NLG404" s="4"/>
      <c r="NLH404" s="4"/>
      <c r="NLI404" s="4"/>
      <c r="NLJ404" s="4"/>
      <c r="NLK404" s="4"/>
      <c r="NLL404" s="4"/>
      <c r="NLM404" s="4"/>
      <c r="NLN404" s="4"/>
      <c r="NLO404" s="4"/>
      <c r="NLP404" s="4"/>
      <c r="NLQ404" s="4"/>
      <c r="NLR404" s="4"/>
      <c r="NLS404" s="4"/>
      <c r="NLT404" s="4"/>
      <c r="NLU404" s="4"/>
      <c r="NLV404" s="4"/>
      <c r="NLW404" s="4"/>
      <c r="NLX404" s="4"/>
      <c r="NLY404" s="4"/>
      <c r="NLZ404" s="4"/>
      <c r="NMA404" s="4"/>
      <c r="NMB404" s="4"/>
      <c r="NMC404" s="4"/>
      <c r="NMD404" s="4"/>
      <c r="NME404" s="4"/>
      <c r="NMF404" s="4"/>
      <c r="NMG404" s="4"/>
      <c r="NMH404" s="4"/>
      <c r="NMI404" s="4"/>
      <c r="NMJ404" s="4"/>
      <c r="NMK404" s="4"/>
      <c r="NML404" s="4"/>
      <c r="NMM404" s="4"/>
      <c r="NMN404" s="4"/>
      <c r="NMO404" s="4"/>
      <c r="NMP404" s="4"/>
      <c r="NMQ404" s="4"/>
      <c r="NMR404" s="4"/>
      <c r="NMS404" s="4"/>
      <c r="NMT404" s="4"/>
      <c r="NMU404" s="4"/>
      <c r="NMV404" s="4"/>
      <c r="NMW404" s="4"/>
      <c r="NMX404" s="4"/>
      <c r="NMY404" s="4"/>
      <c r="NMZ404" s="4"/>
      <c r="NNA404" s="4"/>
      <c r="NNB404" s="4"/>
      <c r="NNC404" s="4"/>
      <c r="NND404" s="4"/>
      <c r="NNE404" s="4"/>
      <c r="NNF404" s="4"/>
      <c r="NNG404" s="4"/>
      <c r="NNH404" s="4"/>
      <c r="NNI404" s="4"/>
      <c r="NNJ404" s="4"/>
      <c r="NNK404" s="4"/>
      <c r="NNL404" s="4"/>
      <c r="NNM404" s="4"/>
      <c r="NNN404" s="4"/>
      <c r="NNO404" s="4"/>
      <c r="NNP404" s="4"/>
      <c r="NNQ404" s="4"/>
      <c r="NNR404" s="4"/>
      <c r="NNS404" s="4"/>
      <c r="NNT404" s="4"/>
      <c r="NNU404" s="4"/>
      <c r="NNV404" s="4"/>
      <c r="NNW404" s="4"/>
      <c r="NNX404" s="4"/>
      <c r="NNY404" s="4"/>
      <c r="NNZ404" s="4"/>
      <c r="NOA404" s="4"/>
      <c r="NOB404" s="4"/>
      <c r="NOC404" s="4"/>
      <c r="NOD404" s="4"/>
      <c r="NOE404" s="4"/>
      <c r="NOF404" s="4"/>
      <c r="NOG404" s="4"/>
      <c r="NOH404" s="4"/>
      <c r="NOI404" s="4"/>
      <c r="NOJ404" s="4"/>
      <c r="NOK404" s="4"/>
      <c r="NOL404" s="4"/>
      <c r="NOM404" s="4"/>
      <c r="NON404" s="4"/>
      <c r="NOO404" s="4"/>
      <c r="NOP404" s="4"/>
      <c r="NOQ404" s="4"/>
      <c r="NOR404" s="4"/>
      <c r="NOS404" s="4"/>
      <c r="NOT404" s="4"/>
      <c r="NOU404" s="4"/>
      <c r="NOV404" s="4"/>
      <c r="NOW404" s="4"/>
      <c r="NOX404" s="4"/>
      <c r="NOY404" s="4"/>
      <c r="NOZ404" s="4"/>
      <c r="NPA404" s="4"/>
      <c r="NPB404" s="4"/>
      <c r="NPC404" s="4"/>
      <c r="NPD404" s="4"/>
      <c r="NPE404" s="4"/>
      <c r="NPF404" s="4"/>
      <c r="NPG404" s="4"/>
      <c r="NPH404" s="4"/>
      <c r="NPI404" s="4"/>
      <c r="NPJ404" s="4"/>
      <c r="NPK404" s="4"/>
      <c r="NPL404" s="4"/>
      <c r="NPM404" s="4"/>
      <c r="NPN404" s="4"/>
      <c r="NPO404" s="4"/>
      <c r="NPP404" s="4"/>
      <c r="NPQ404" s="4"/>
      <c r="NPR404" s="4"/>
      <c r="NPS404" s="4"/>
      <c r="NPT404" s="4"/>
      <c r="NPU404" s="4"/>
      <c r="NPV404" s="4"/>
      <c r="NPW404" s="4"/>
      <c r="NPX404" s="4"/>
      <c r="NPY404" s="4"/>
      <c r="NPZ404" s="4"/>
      <c r="NQA404" s="4"/>
      <c r="NQB404" s="4"/>
      <c r="NQC404" s="4"/>
      <c r="NQD404" s="4"/>
      <c r="NQE404" s="4"/>
      <c r="NQF404" s="4"/>
      <c r="NQG404" s="4"/>
      <c r="NQH404" s="4"/>
      <c r="NQI404" s="4"/>
      <c r="NQJ404" s="4"/>
      <c r="NQK404" s="4"/>
      <c r="NQL404" s="4"/>
      <c r="NQM404" s="4"/>
      <c r="NQN404" s="4"/>
      <c r="NQO404" s="4"/>
      <c r="NQP404" s="4"/>
      <c r="NQQ404" s="4"/>
      <c r="NQR404" s="4"/>
      <c r="NQS404" s="4"/>
      <c r="NQT404" s="4"/>
      <c r="NQU404" s="4"/>
      <c r="NQV404" s="4"/>
      <c r="NQW404" s="4"/>
      <c r="NQX404" s="4"/>
      <c r="NQY404" s="4"/>
      <c r="NQZ404" s="4"/>
      <c r="NRA404" s="4"/>
      <c r="NRB404" s="4"/>
      <c r="NRC404" s="4"/>
      <c r="NRD404" s="4"/>
      <c r="NRE404" s="4"/>
      <c r="NRF404" s="4"/>
      <c r="NRG404" s="4"/>
      <c r="NRH404" s="4"/>
      <c r="NRI404" s="4"/>
      <c r="NRJ404" s="4"/>
      <c r="NRK404" s="4"/>
      <c r="NRL404" s="4"/>
      <c r="NRM404" s="4"/>
      <c r="NRN404" s="4"/>
      <c r="NRO404" s="4"/>
      <c r="NRP404" s="4"/>
      <c r="NRQ404" s="4"/>
      <c r="NRR404" s="4"/>
      <c r="NRS404" s="4"/>
      <c r="NRT404" s="4"/>
      <c r="NRU404" s="4"/>
      <c r="NRV404" s="4"/>
      <c r="NRW404" s="4"/>
      <c r="NRX404" s="4"/>
      <c r="NRY404" s="4"/>
      <c r="NRZ404" s="4"/>
      <c r="NSA404" s="4"/>
      <c r="NSB404" s="4"/>
      <c r="NSC404" s="4"/>
      <c r="NSD404" s="4"/>
      <c r="NSE404" s="4"/>
      <c r="NSF404" s="4"/>
      <c r="NSG404" s="4"/>
      <c r="NSH404" s="4"/>
      <c r="NSI404" s="4"/>
      <c r="NSJ404" s="4"/>
      <c r="NSK404" s="4"/>
      <c r="NSL404" s="4"/>
      <c r="NSM404" s="4"/>
      <c r="NSN404" s="4"/>
      <c r="NSO404" s="4"/>
      <c r="NSP404" s="4"/>
      <c r="NSQ404" s="4"/>
      <c r="NSR404" s="4"/>
      <c r="NSS404" s="4"/>
      <c r="NST404" s="4"/>
      <c r="NSU404" s="4"/>
      <c r="NSV404" s="4"/>
      <c r="NSW404" s="4"/>
      <c r="NSX404" s="4"/>
      <c r="NSY404" s="4"/>
      <c r="NSZ404" s="4"/>
      <c r="NTA404" s="4"/>
      <c r="NTB404" s="4"/>
      <c r="NTC404" s="4"/>
      <c r="NTD404" s="4"/>
      <c r="NTE404" s="4"/>
      <c r="NTF404" s="4"/>
      <c r="NTG404" s="4"/>
      <c r="NTH404" s="4"/>
      <c r="NTI404" s="4"/>
      <c r="NTJ404" s="4"/>
      <c r="NTK404" s="4"/>
      <c r="NTL404" s="4"/>
      <c r="NTM404" s="4"/>
      <c r="NTN404" s="4"/>
      <c r="NTO404" s="4"/>
      <c r="NTP404" s="4"/>
      <c r="NTQ404" s="4"/>
      <c r="NTR404" s="4"/>
      <c r="NTS404" s="4"/>
      <c r="NTT404" s="4"/>
      <c r="NTU404" s="4"/>
      <c r="NTV404" s="4"/>
      <c r="NTW404" s="4"/>
      <c r="NTX404" s="4"/>
      <c r="NTY404" s="4"/>
      <c r="NTZ404" s="4"/>
      <c r="NUA404" s="4"/>
      <c r="NUB404" s="4"/>
      <c r="NUC404" s="4"/>
      <c r="NUD404" s="4"/>
      <c r="NUE404" s="4"/>
      <c r="NUF404" s="4"/>
      <c r="NUG404" s="4"/>
      <c r="NUH404" s="4"/>
      <c r="NUI404" s="4"/>
      <c r="NUJ404" s="4"/>
      <c r="NUK404" s="4"/>
      <c r="NUL404" s="4"/>
      <c r="NUM404" s="4"/>
      <c r="NUN404" s="4"/>
      <c r="NUO404" s="4"/>
      <c r="NUP404" s="4"/>
      <c r="NUQ404" s="4"/>
      <c r="NUR404" s="4"/>
      <c r="NUS404" s="4"/>
      <c r="NUT404" s="4"/>
      <c r="NUU404" s="4"/>
      <c r="NUV404" s="4"/>
      <c r="NUW404" s="4"/>
      <c r="NUX404" s="4"/>
      <c r="NUY404" s="4"/>
      <c r="NUZ404" s="4"/>
      <c r="NVA404" s="4"/>
      <c r="NVB404" s="4"/>
      <c r="NVC404" s="4"/>
      <c r="NVD404" s="4"/>
      <c r="NVE404" s="4"/>
      <c r="NVF404" s="4"/>
      <c r="NVG404" s="4"/>
      <c r="NVH404" s="4"/>
      <c r="NVI404" s="4"/>
      <c r="NVJ404" s="4"/>
      <c r="NVK404" s="4"/>
      <c r="NVL404" s="4"/>
      <c r="NVM404" s="4"/>
      <c r="NVN404" s="4"/>
      <c r="NVO404" s="4"/>
      <c r="NVP404" s="4"/>
      <c r="NVQ404" s="4"/>
      <c r="NVR404" s="4"/>
      <c r="NVS404" s="4"/>
      <c r="NVT404" s="4"/>
      <c r="NVU404" s="4"/>
      <c r="NVV404" s="4"/>
      <c r="NVW404" s="4"/>
      <c r="NVX404" s="4"/>
      <c r="NVY404" s="4"/>
      <c r="NVZ404" s="4"/>
      <c r="NWA404" s="4"/>
      <c r="NWB404" s="4"/>
      <c r="NWC404" s="4"/>
      <c r="NWD404" s="4"/>
      <c r="NWE404" s="4"/>
      <c r="NWF404" s="4"/>
      <c r="NWG404" s="4"/>
      <c r="NWH404" s="4"/>
      <c r="NWI404" s="4"/>
      <c r="NWJ404" s="4"/>
      <c r="NWK404" s="4"/>
      <c r="NWL404" s="4"/>
      <c r="NWM404" s="4"/>
      <c r="NWN404" s="4"/>
      <c r="NWO404" s="4"/>
      <c r="NWP404" s="4"/>
      <c r="NWQ404" s="4"/>
      <c r="NWR404" s="4"/>
      <c r="NWS404" s="4"/>
      <c r="NWT404" s="4"/>
      <c r="NWU404" s="4"/>
      <c r="NWV404" s="4"/>
      <c r="NWW404" s="4"/>
      <c r="NWX404" s="4"/>
      <c r="NWY404" s="4"/>
      <c r="NWZ404" s="4"/>
      <c r="NXA404" s="4"/>
      <c r="NXB404" s="4"/>
      <c r="NXC404" s="4"/>
      <c r="NXD404" s="4"/>
      <c r="NXE404" s="4"/>
      <c r="NXF404" s="4"/>
      <c r="NXG404" s="4"/>
      <c r="NXH404" s="4"/>
      <c r="NXI404" s="4"/>
      <c r="NXJ404" s="4"/>
      <c r="NXK404" s="4"/>
      <c r="NXL404" s="4"/>
      <c r="NXM404" s="4"/>
      <c r="NXN404" s="4"/>
      <c r="NXO404" s="4"/>
      <c r="NXP404" s="4"/>
      <c r="NXQ404" s="4"/>
      <c r="NXR404" s="4"/>
      <c r="NXS404" s="4"/>
      <c r="NXT404" s="4"/>
      <c r="NXU404" s="4"/>
      <c r="NXV404" s="4"/>
      <c r="NXW404" s="4"/>
      <c r="NXX404" s="4"/>
      <c r="NXY404" s="4"/>
      <c r="NXZ404" s="4"/>
      <c r="NYA404" s="4"/>
      <c r="NYB404" s="4"/>
      <c r="NYC404" s="4"/>
      <c r="NYD404" s="4"/>
      <c r="NYE404" s="4"/>
      <c r="NYF404" s="4"/>
      <c r="NYG404" s="4"/>
      <c r="NYH404" s="4"/>
      <c r="NYI404" s="4"/>
      <c r="NYJ404" s="4"/>
      <c r="NYK404" s="4"/>
      <c r="NYL404" s="4"/>
      <c r="NYM404" s="4"/>
      <c r="NYN404" s="4"/>
      <c r="NYO404" s="4"/>
      <c r="NYP404" s="4"/>
      <c r="NYQ404" s="4"/>
      <c r="NYR404" s="4"/>
      <c r="NYS404" s="4"/>
      <c r="NYT404" s="4"/>
      <c r="NYU404" s="4"/>
      <c r="NYV404" s="4"/>
      <c r="NYW404" s="4"/>
      <c r="NYX404" s="4"/>
      <c r="NYY404" s="4"/>
      <c r="NYZ404" s="4"/>
      <c r="NZA404" s="4"/>
      <c r="NZB404" s="4"/>
      <c r="NZC404" s="4"/>
      <c r="NZD404" s="4"/>
      <c r="NZE404" s="4"/>
      <c r="NZF404" s="4"/>
      <c r="NZG404" s="4"/>
      <c r="NZH404" s="4"/>
      <c r="NZI404" s="4"/>
      <c r="NZJ404" s="4"/>
      <c r="NZK404" s="4"/>
      <c r="NZL404" s="4"/>
      <c r="NZM404" s="4"/>
      <c r="NZN404" s="4"/>
      <c r="NZO404" s="4"/>
      <c r="NZP404" s="4"/>
      <c r="NZQ404" s="4"/>
      <c r="NZR404" s="4"/>
      <c r="NZS404" s="4"/>
      <c r="NZT404" s="4"/>
      <c r="NZU404" s="4"/>
      <c r="NZV404" s="4"/>
      <c r="NZW404" s="4"/>
      <c r="NZX404" s="4"/>
      <c r="NZY404" s="4"/>
      <c r="NZZ404" s="4"/>
      <c r="OAA404" s="4"/>
      <c r="OAB404" s="4"/>
      <c r="OAC404" s="4"/>
      <c r="OAD404" s="4"/>
      <c r="OAE404" s="4"/>
      <c r="OAF404" s="4"/>
      <c r="OAG404" s="4"/>
      <c r="OAH404" s="4"/>
      <c r="OAI404" s="4"/>
      <c r="OAJ404" s="4"/>
      <c r="OAK404" s="4"/>
      <c r="OAL404" s="4"/>
      <c r="OAM404" s="4"/>
      <c r="OAN404" s="4"/>
      <c r="OAO404" s="4"/>
      <c r="OAP404" s="4"/>
      <c r="OAQ404" s="4"/>
      <c r="OAR404" s="4"/>
      <c r="OAS404" s="4"/>
      <c r="OAT404" s="4"/>
      <c r="OAU404" s="4"/>
      <c r="OAV404" s="4"/>
      <c r="OAW404" s="4"/>
      <c r="OAX404" s="4"/>
      <c r="OAY404" s="4"/>
      <c r="OAZ404" s="4"/>
      <c r="OBA404" s="4"/>
      <c r="OBB404" s="4"/>
      <c r="OBC404" s="4"/>
      <c r="OBD404" s="4"/>
      <c r="OBE404" s="4"/>
      <c r="OBF404" s="4"/>
      <c r="OBG404" s="4"/>
      <c r="OBH404" s="4"/>
      <c r="OBI404" s="4"/>
      <c r="OBJ404" s="4"/>
      <c r="OBK404" s="4"/>
      <c r="OBL404" s="4"/>
      <c r="OBM404" s="4"/>
      <c r="OBN404" s="4"/>
      <c r="OBO404" s="4"/>
      <c r="OBP404" s="4"/>
      <c r="OBQ404" s="4"/>
      <c r="OBR404" s="4"/>
      <c r="OBS404" s="4"/>
      <c r="OBT404" s="4"/>
      <c r="OBU404" s="4"/>
      <c r="OBV404" s="4"/>
      <c r="OBW404" s="4"/>
      <c r="OBX404" s="4"/>
      <c r="OBY404" s="4"/>
      <c r="OBZ404" s="4"/>
      <c r="OCA404" s="4"/>
      <c r="OCB404" s="4"/>
      <c r="OCC404" s="4"/>
      <c r="OCD404" s="4"/>
      <c r="OCE404" s="4"/>
      <c r="OCF404" s="4"/>
      <c r="OCG404" s="4"/>
      <c r="OCH404" s="4"/>
      <c r="OCI404" s="4"/>
      <c r="OCJ404" s="4"/>
      <c r="OCK404" s="4"/>
      <c r="OCL404" s="4"/>
      <c r="OCM404" s="4"/>
      <c r="OCN404" s="4"/>
      <c r="OCO404" s="4"/>
      <c r="OCP404" s="4"/>
      <c r="OCQ404" s="4"/>
      <c r="OCR404" s="4"/>
      <c r="OCS404" s="4"/>
      <c r="OCT404" s="4"/>
      <c r="OCU404" s="4"/>
      <c r="OCV404" s="4"/>
      <c r="OCW404" s="4"/>
      <c r="OCX404" s="4"/>
      <c r="OCY404" s="4"/>
      <c r="OCZ404" s="4"/>
      <c r="ODA404" s="4"/>
      <c r="ODB404" s="4"/>
      <c r="ODC404" s="4"/>
      <c r="ODD404" s="4"/>
      <c r="ODE404" s="4"/>
      <c r="ODF404" s="4"/>
      <c r="ODG404" s="4"/>
      <c r="ODH404" s="4"/>
      <c r="ODI404" s="4"/>
      <c r="ODJ404" s="4"/>
      <c r="ODK404" s="4"/>
      <c r="ODL404" s="4"/>
      <c r="ODM404" s="4"/>
      <c r="ODN404" s="4"/>
      <c r="ODO404" s="4"/>
      <c r="ODP404" s="4"/>
      <c r="ODQ404" s="4"/>
      <c r="ODR404" s="4"/>
      <c r="ODS404" s="4"/>
      <c r="ODT404" s="4"/>
      <c r="ODU404" s="4"/>
      <c r="ODV404" s="4"/>
      <c r="ODW404" s="4"/>
      <c r="ODX404" s="4"/>
      <c r="ODY404" s="4"/>
      <c r="ODZ404" s="4"/>
      <c r="OEA404" s="4"/>
      <c r="OEB404" s="4"/>
      <c r="OEC404" s="4"/>
      <c r="OED404" s="4"/>
      <c r="OEE404" s="4"/>
      <c r="OEF404" s="4"/>
      <c r="OEG404" s="4"/>
      <c r="OEH404" s="4"/>
      <c r="OEI404" s="4"/>
      <c r="OEJ404" s="4"/>
      <c r="OEK404" s="4"/>
      <c r="OEL404" s="4"/>
      <c r="OEM404" s="4"/>
      <c r="OEN404" s="4"/>
      <c r="OEO404" s="4"/>
      <c r="OEP404" s="4"/>
      <c r="OEQ404" s="4"/>
      <c r="OER404" s="4"/>
      <c r="OES404" s="4"/>
      <c r="OET404" s="4"/>
      <c r="OEU404" s="4"/>
      <c r="OEV404" s="4"/>
      <c r="OEW404" s="4"/>
      <c r="OEX404" s="4"/>
      <c r="OEY404" s="4"/>
      <c r="OEZ404" s="4"/>
      <c r="OFA404" s="4"/>
      <c r="OFB404" s="4"/>
      <c r="OFC404" s="4"/>
      <c r="OFD404" s="4"/>
      <c r="OFE404" s="4"/>
      <c r="OFF404" s="4"/>
      <c r="OFG404" s="4"/>
      <c r="OFH404" s="4"/>
      <c r="OFI404" s="4"/>
      <c r="OFJ404" s="4"/>
      <c r="OFK404" s="4"/>
      <c r="OFL404" s="4"/>
      <c r="OFM404" s="4"/>
      <c r="OFN404" s="4"/>
      <c r="OFO404" s="4"/>
      <c r="OFP404" s="4"/>
      <c r="OFQ404" s="4"/>
      <c r="OFR404" s="4"/>
      <c r="OFS404" s="4"/>
      <c r="OFT404" s="4"/>
      <c r="OFU404" s="4"/>
      <c r="OFV404" s="4"/>
      <c r="OFW404" s="4"/>
      <c r="OFX404" s="4"/>
      <c r="OFY404" s="4"/>
      <c r="OFZ404" s="4"/>
      <c r="OGA404" s="4"/>
      <c r="OGB404" s="4"/>
      <c r="OGC404" s="4"/>
      <c r="OGD404" s="4"/>
      <c r="OGE404" s="4"/>
      <c r="OGF404" s="4"/>
      <c r="OGG404" s="4"/>
      <c r="OGH404" s="4"/>
      <c r="OGI404" s="4"/>
      <c r="OGJ404" s="4"/>
      <c r="OGK404" s="4"/>
      <c r="OGL404" s="4"/>
      <c r="OGM404" s="4"/>
      <c r="OGN404" s="4"/>
      <c r="OGO404" s="4"/>
      <c r="OGP404" s="4"/>
      <c r="OGQ404" s="4"/>
      <c r="OGR404" s="4"/>
      <c r="OGS404" s="4"/>
      <c r="OGT404" s="4"/>
      <c r="OGU404" s="4"/>
      <c r="OGV404" s="4"/>
      <c r="OGW404" s="4"/>
      <c r="OGX404" s="4"/>
      <c r="OGY404" s="4"/>
      <c r="OGZ404" s="4"/>
      <c r="OHA404" s="4"/>
      <c r="OHB404" s="4"/>
      <c r="OHC404" s="4"/>
      <c r="OHD404" s="4"/>
      <c r="OHE404" s="4"/>
      <c r="OHF404" s="4"/>
      <c r="OHG404" s="4"/>
      <c r="OHH404" s="4"/>
      <c r="OHI404" s="4"/>
      <c r="OHJ404" s="4"/>
      <c r="OHK404" s="4"/>
      <c r="OHL404" s="4"/>
      <c r="OHM404" s="4"/>
      <c r="OHN404" s="4"/>
      <c r="OHO404" s="4"/>
      <c r="OHP404" s="4"/>
      <c r="OHQ404" s="4"/>
      <c r="OHR404" s="4"/>
      <c r="OHS404" s="4"/>
      <c r="OHT404" s="4"/>
      <c r="OHU404" s="4"/>
      <c r="OHV404" s="4"/>
      <c r="OHW404" s="4"/>
      <c r="OHX404" s="4"/>
      <c r="OHY404" s="4"/>
      <c r="OHZ404" s="4"/>
      <c r="OIA404" s="4"/>
      <c r="OIB404" s="4"/>
      <c r="OIC404" s="4"/>
      <c r="OID404" s="4"/>
      <c r="OIE404" s="4"/>
      <c r="OIF404" s="4"/>
      <c r="OIG404" s="4"/>
      <c r="OIH404" s="4"/>
      <c r="OII404" s="4"/>
      <c r="OIJ404" s="4"/>
      <c r="OIK404" s="4"/>
      <c r="OIL404" s="4"/>
      <c r="OIM404" s="4"/>
      <c r="OIN404" s="4"/>
      <c r="OIO404" s="4"/>
      <c r="OIP404" s="4"/>
      <c r="OIQ404" s="4"/>
      <c r="OIR404" s="4"/>
      <c r="OIS404" s="4"/>
      <c r="OIT404" s="4"/>
      <c r="OIU404" s="4"/>
      <c r="OIV404" s="4"/>
      <c r="OIW404" s="4"/>
      <c r="OIX404" s="4"/>
      <c r="OIY404" s="4"/>
      <c r="OIZ404" s="4"/>
      <c r="OJA404" s="4"/>
      <c r="OJB404" s="4"/>
      <c r="OJC404" s="4"/>
      <c r="OJD404" s="4"/>
      <c r="OJE404" s="4"/>
      <c r="OJF404" s="4"/>
      <c r="OJG404" s="4"/>
      <c r="OJH404" s="4"/>
      <c r="OJI404" s="4"/>
      <c r="OJJ404" s="4"/>
      <c r="OJK404" s="4"/>
      <c r="OJL404" s="4"/>
      <c r="OJM404" s="4"/>
      <c r="OJN404" s="4"/>
      <c r="OJO404" s="4"/>
      <c r="OJP404" s="4"/>
      <c r="OJQ404" s="4"/>
      <c r="OJR404" s="4"/>
      <c r="OJS404" s="4"/>
      <c r="OJT404" s="4"/>
      <c r="OJU404" s="4"/>
      <c r="OJV404" s="4"/>
      <c r="OJW404" s="4"/>
      <c r="OJX404" s="4"/>
      <c r="OJY404" s="4"/>
      <c r="OJZ404" s="4"/>
      <c r="OKA404" s="4"/>
      <c r="OKB404" s="4"/>
      <c r="OKC404" s="4"/>
      <c r="OKD404" s="4"/>
      <c r="OKE404" s="4"/>
      <c r="OKF404" s="4"/>
      <c r="OKG404" s="4"/>
      <c r="OKH404" s="4"/>
      <c r="OKI404" s="4"/>
      <c r="OKJ404" s="4"/>
      <c r="OKK404" s="4"/>
      <c r="OKL404" s="4"/>
      <c r="OKM404" s="4"/>
      <c r="OKN404" s="4"/>
      <c r="OKO404" s="4"/>
      <c r="OKP404" s="4"/>
      <c r="OKQ404" s="4"/>
      <c r="OKR404" s="4"/>
      <c r="OKS404" s="4"/>
      <c r="OKT404" s="4"/>
      <c r="OKU404" s="4"/>
      <c r="OKV404" s="4"/>
      <c r="OKW404" s="4"/>
      <c r="OKX404" s="4"/>
      <c r="OKY404" s="4"/>
      <c r="OKZ404" s="4"/>
      <c r="OLA404" s="4"/>
      <c r="OLB404" s="4"/>
      <c r="OLC404" s="4"/>
      <c r="OLD404" s="4"/>
      <c r="OLE404" s="4"/>
      <c r="OLF404" s="4"/>
      <c r="OLG404" s="4"/>
      <c r="OLH404" s="4"/>
      <c r="OLI404" s="4"/>
      <c r="OLJ404" s="4"/>
      <c r="OLK404" s="4"/>
      <c r="OLL404" s="4"/>
      <c r="OLM404" s="4"/>
      <c r="OLN404" s="4"/>
      <c r="OLO404" s="4"/>
      <c r="OLP404" s="4"/>
      <c r="OLQ404" s="4"/>
      <c r="OLR404" s="4"/>
      <c r="OLS404" s="4"/>
      <c r="OLT404" s="4"/>
      <c r="OLU404" s="4"/>
      <c r="OLV404" s="4"/>
      <c r="OLW404" s="4"/>
      <c r="OLX404" s="4"/>
      <c r="OLY404" s="4"/>
      <c r="OLZ404" s="4"/>
      <c r="OMA404" s="4"/>
      <c r="OMB404" s="4"/>
      <c r="OMC404" s="4"/>
      <c r="OMD404" s="4"/>
      <c r="OME404" s="4"/>
      <c r="OMF404" s="4"/>
      <c r="OMG404" s="4"/>
      <c r="OMH404" s="4"/>
      <c r="OMI404" s="4"/>
      <c r="OMJ404" s="4"/>
      <c r="OMK404" s="4"/>
      <c r="OML404" s="4"/>
      <c r="OMM404" s="4"/>
      <c r="OMN404" s="4"/>
      <c r="OMO404" s="4"/>
      <c r="OMP404" s="4"/>
      <c r="OMQ404" s="4"/>
      <c r="OMR404" s="4"/>
      <c r="OMS404" s="4"/>
      <c r="OMT404" s="4"/>
      <c r="OMU404" s="4"/>
      <c r="OMV404" s="4"/>
      <c r="OMW404" s="4"/>
      <c r="OMX404" s="4"/>
      <c r="OMY404" s="4"/>
      <c r="OMZ404" s="4"/>
      <c r="ONA404" s="4"/>
      <c r="ONB404" s="4"/>
      <c r="ONC404" s="4"/>
      <c r="OND404" s="4"/>
      <c r="ONE404" s="4"/>
      <c r="ONF404" s="4"/>
      <c r="ONG404" s="4"/>
      <c r="ONH404" s="4"/>
      <c r="ONI404" s="4"/>
      <c r="ONJ404" s="4"/>
      <c r="ONK404" s="4"/>
      <c r="ONL404" s="4"/>
      <c r="ONM404" s="4"/>
      <c r="ONN404" s="4"/>
      <c r="ONO404" s="4"/>
      <c r="ONP404" s="4"/>
      <c r="ONQ404" s="4"/>
      <c r="ONR404" s="4"/>
      <c r="ONS404" s="4"/>
      <c r="ONT404" s="4"/>
      <c r="ONU404" s="4"/>
      <c r="ONV404" s="4"/>
      <c r="ONW404" s="4"/>
      <c r="ONX404" s="4"/>
      <c r="ONY404" s="4"/>
      <c r="ONZ404" s="4"/>
      <c r="OOA404" s="4"/>
      <c r="OOB404" s="4"/>
      <c r="OOC404" s="4"/>
      <c r="OOD404" s="4"/>
      <c r="OOE404" s="4"/>
      <c r="OOF404" s="4"/>
      <c r="OOG404" s="4"/>
      <c r="OOH404" s="4"/>
      <c r="OOI404" s="4"/>
      <c r="OOJ404" s="4"/>
      <c r="OOK404" s="4"/>
      <c r="OOL404" s="4"/>
      <c r="OOM404" s="4"/>
      <c r="OON404" s="4"/>
      <c r="OOO404" s="4"/>
      <c r="OOP404" s="4"/>
      <c r="OOQ404" s="4"/>
      <c r="OOR404" s="4"/>
      <c r="OOS404" s="4"/>
      <c r="OOT404" s="4"/>
      <c r="OOU404" s="4"/>
      <c r="OOV404" s="4"/>
      <c r="OOW404" s="4"/>
      <c r="OOX404" s="4"/>
      <c r="OOY404" s="4"/>
      <c r="OOZ404" s="4"/>
      <c r="OPA404" s="4"/>
      <c r="OPB404" s="4"/>
      <c r="OPC404" s="4"/>
      <c r="OPD404" s="4"/>
      <c r="OPE404" s="4"/>
      <c r="OPF404" s="4"/>
      <c r="OPG404" s="4"/>
      <c r="OPH404" s="4"/>
      <c r="OPI404" s="4"/>
      <c r="OPJ404" s="4"/>
      <c r="OPK404" s="4"/>
      <c r="OPL404" s="4"/>
      <c r="OPM404" s="4"/>
      <c r="OPN404" s="4"/>
      <c r="OPO404" s="4"/>
      <c r="OPP404" s="4"/>
      <c r="OPQ404" s="4"/>
      <c r="OPR404" s="4"/>
      <c r="OPS404" s="4"/>
      <c r="OPT404" s="4"/>
      <c r="OPU404" s="4"/>
      <c r="OPV404" s="4"/>
      <c r="OPW404" s="4"/>
      <c r="OPX404" s="4"/>
      <c r="OPY404" s="4"/>
      <c r="OPZ404" s="4"/>
      <c r="OQA404" s="4"/>
      <c r="OQB404" s="4"/>
      <c r="OQC404" s="4"/>
      <c r="OQD404" s="4"/>
      <c r="OQE404" s="4"/>
      <c r="OQF404" s="4"/>
      <c r="OQG404" s="4"/>
      <c r="OQH404" s="4"/>
      <c r="OQI404" s="4"/>
      <c r="OQJ404" s="4"/>
      <c r="OQK404" s="4"/>
      <c r="OQL404" s="4"/>
      <c r="OQM404" s="4"/>
      <c r="OQN404" s="4"/>
      <c r="OQO404" s="4"/>
      <c r="OQP404" s="4"/>
      <c r="OQQ404" s="4"/>
      <c r="OQR404" s="4"/>
      <c r="OQS404" s="4"/>
      <c r="OQT404" s="4"/>
      <c r="OQU404" s="4"/>
      <c r="OQV404" s="4"/>
      <c r="OQW404" s="4"/>
      <c r="OQX404" s="4"/>
      <c r="OQY404" s="4"/>
      <c r="OQZ404" s="4"/>
      <c r="ORA404" s="4"/>
      <c r="ORB404" s="4"/>
      <c r="ORC404" s="4"/>
      <c r="ORD404" s="4"/>
      <c r="ORE404" s="4"/>
      <c r="ORF404" s="4"/>
      <c r="ORG404" s="4"/>
      <c r="ORH404" s="4"/>
      <c r="ORI404" s="4"/>
      <c r="ORJ404" s="4"/>
      <c r="ORK404" s="4"/>
      <c r="ORL404" s="4"/>
      <c r="ORM404" s="4"/>
      <c r="ORN404" s="4"/>
      <c r="ORO404" s="4"/>
      <c r="ORP404" s="4"/>
      <c r="ORQ404" s="4"/>
      <c r="ORR404" s="4"/>
      <c r="ORS404" s="4"/>
      <c r="ORT404" s="4"/>
      <c r="ORU404" s="4"/>
      <c r="ORV404" s="4"/>
      <c r="ORW404" s="4"/>
      <c r="ORX404" s="4"/>
      <c r="ORY404" s="4"/>
      <c r="ORZ404" s="4"/>
      <c r="OSA404" s="4"/>
      <c r="OSB404" s="4"/>
      <c r="OSC404" s="4"/>
      <c r="OSD404" s="4"/>
      <c r="OSE404" s="4"/>
      <c r="OSF404" s="4"/>
      <c r="OSG404" s="4"/>
      <c r="OSH404" s="4"/>
      <c r="OSI404" s="4"/>
      <c r="OSJ404" s="4"/>
      <c r="OSK404" s="4"/>
      <c r="OSL404" s="4"/>
      <c r="OSM404" s="4"/>
      <c r="OSN404" s="4"/>
      <c r="OSO404" s="4"/>
      <c r="OSP404" s="4"/>
      <c r="OSQ404" s="4"/>
      <c r="OSR404" s="4"/>
      <c r="OSS404" s="4"/>
      <c r="OST404" s="4"/>
      <c r="OSU404" s="4"/>
      <c r="OSV404" s="4"/>
      <c r="OSW404" s="4"/>
      <c r="OSX404" s="4"/>
      <c r="OSY404" s="4"/>
      <c r="OSZ404" s="4"/>
      <c r="OTA404" s="4"/>
      <c r="OTB404" s="4"/>
      <c r="OTC404" s="4"/>
      <c r="OTD404" s="4"/>
      <c r="OTE404" s="4"/>
      <c r="OTF404" s="4"/>
      <c r="OTG404" s="4"/>
      <c r="OTH404" s="4"/>
      <c r="OTI404" s="4"/>
      <c r="OTJ404" s="4"/>
      <c r="OTK404" s="4"/>
      <c r="OTL404" s="4"/>
      <c r="OTM404" s="4"/>
      <c r="OTN404" s="4"/>
      <c r="OTO404" s="4"/>
      <c r="OTP404" s="4"/>
      <c r="OTQ404" s="4"/>
      <c r="OTR404" s="4"/>
      <c r="OTS404" s="4"/>
      <c r="OTT404" s="4"/>
      <c r="OTU404" s="4"/>
      <c r="OTV404" s="4"/>
      <c r="OTW404" s="4"/>
      <c r="OTX404" s="4"/>
      <c r="OTY404" s="4"/>
      <c r="OTZ404" s="4"/>
      <c r="OUA404" s="4"/>
      <c r="OUB404" s="4"/>
      <c r="OUC404" s="4"/>
      <c r="OUD404" s="4"/>
      <c r="OUE404" s="4"/>
      <c r="OUF404" s="4"/>
      <c r="OUG404" s="4"/>
      <c r="OUH404" s="4"/>
      <c r="OUI404" s="4"/>
      <c r="OUJ404" s="4"/>
      <c r="OUK404" s="4"/>
      <c r="OUL404" s="4"/>
      <c r="OUM404" s="4"/>
      <c r="OUN404" s="4"/>
      <c r="OUO404" s="4"/>
      <c r="OUP404" s="4"/>
      <c r="OUQ404" s="4"/>
      <c r="OUR404" s="4"/>
      <c r="OUS404" s="4"/>
      <c r="OUT404" s="4"/>
      <c r="OUU404" s="4"/>
      <c r="OUV404" s="4"/>
      <c r="OUW404" s="4"/>
      <c r="OUX404" s="4"/>
      <c r="OUY404" s="4"/>
      <c r="OUZ404" s="4"/>
      <c r="OVA404" s="4"/>
      <c r="OVB404" s="4"/>
      <c r="OVC404" s="4"/>
      <c r="OVD404" s="4"/>
      <c r="OVE404" s="4"/>
      <c r="OVF404" s="4"/>
      <c r="OVG404" s="4"/>
      <c r="OVH404" s="4"/>
      <c r="OVI404" s="4"/>
      <c r="OVJ404" s="4"/>
      <c r="OVK404" s="4"/>
      <c r="OVL404" s="4"/>
      <c r="OVM404" s="4"/>
      <c r="OVN404" s="4"/>
      <c r="OVO404" s="4"/>
      <c r="OVP404" s="4"/>
      <c r="OVQ404" s="4"/>
      <c r="OVR404" s="4"/>
      <c r="OVS404" s="4"/>
      <c r="OVT404" s="4"/>
      <c r="OVU404" s="4"/>
      <c r="OVV404" s="4"/>
      <c r="OVW404" s="4"/>
      <c r="OVX404" s="4"/>
      <c r="OVY404" s="4"/>
      <c r="OVZ404" s="4"/>
      <c r="OWA404" s="4"/>
      <c r="OWB404" s="4"/>
      <c r="OWC404" s="4"/>
      <c r="OWD404" s="4"/>
      <c r="OWE404" s="4"/>
      <c r="OWF404" s="4"/>
      <c r="OWG404" s="4"/>
      <c r="OWH404" s="4"/>
      <c r="OWI404" s="4"/>
      <c r="OWJ404" s="4"/>
      <c r="OWK404" s="4"/>
      <c r="OWL404" s="4"/>
      <c r="OWM404" s="4"/>
      <c r="OWN404" s="4"/>
      <c r="OWO404" s="4"/>
      <c r="OWP404" s="4"/>
      <c r="OWQ404" s="4"/>
      <c r="OWR404" s="4"/>
      <c r="OWS404" s="4"/>
      <c r="OWT404" s="4"/>
      <c r="OWU404" s="4"/>
      <c r="OWV404" s="4"/>
      <c r="OWW404" s="4"/>
      <c r="OWX404" s="4"/>
      <c r="OWY404" s="4"/>
      <c r="OWZ404" s="4"/>
      <c r="OXA404" s="4"/>
      <c r="OXB404" s="4"/>
      <c r="OXC404" s="4"/>
      <c r="OXD404" s="4"/>
      <c r="OXE404" s="4"/>
      <c r="OXF404" s="4"/>
      <c r="OXG404" s="4"/>
      <c r="OXH404" s="4"/>
      <c r="OXI404" s="4"/>
      <c r="OXJ404" s="4"/>
      <c r="OXK404" s="4"/>
      <c r="OXL404" s="4"/>
      <c r="OXM404" s="4"/>
      <c r="OXN404" s="4"/>
      <c r="OXO404" s="4"/>
      <c r="OXP404" s="4"/>
      <c r="OXQ404" s="4"/>
      <c r="OXR404" s="4"/>
      <c r="OXS404" s="4"/>
      <c r="OXT404" s="4"/>
      <c r="OXU404" s="4"/>
      <c r="OXV404" s="4"/>
      <c r="OXW404" s="4"/>
      <c r="OXX404" s="4"/>
      <c r="OXY404" s="4"/>
      <c r="OXZ404" s="4"/>
      <c r="OYA404" s="4"/>
      <c r="OYB404" s="4"/>
      <c r="OYC404" s="4"/>
      <c r="OYD404" s="4"/>
      <c r="OYE404" s="4"/>
      <c r="OYF404" s="4"/>
      <c r="OYG404" s="4"/>
      <c r="OYH404" s="4"/>
      <c r="OYI404" s="4"/>
      <c r="OYJ404" s="4"/>
      <c r="OYK404" s="4"/>
      <c r="OYL404" s="4"/>
      <c r="OYM404" s="4"/>
      <c r="OYN404" s="4"/>
      <c r="OYO404" s="4"/>
      <c r="OYP404" s="4"/>
      <c r="OYQ404" s="4"/>
      <c r="OYR404" s="4"/>
      <c r="OYS404" s="4"/>
      <c r="OYT404" s="4"/>
      <c r="OYU404" s="4"/>
      <c r="OYV404" s="4"/>
      <c r="OYW404" s="4"/>
      <c r="OYX404" s="4"/>
      <c r="OYY404" s="4"/>
      <c r="OYZ404" s="4"/>
      <c r="OZA404" s="4"/>
      <c r="OZB404" s="4"/>
      <c r="OZC404" s="4"/>
      <c r="OZD404" s="4"/>
      <c r="OZE404" s="4"/>
      <c r="OZF404" s="4"/>
      <c r="OZG404" s="4"/>
      <c r="OZH404" s="4"/>
      <c r="OZI404" s="4"/>
      <c r="OZJ404" s="4"/>
      <c r="OZK404" s="4"/>
      <c r="OZL404" s="4"/>
      <c r="OZM404" s="4"/>
      <c r="OZN404" s="4"/>
      <c r="OZO404" s="4"/>
      <c r="OZP404" s="4"/>
      <c r="OZQ404" s="4"/>
      <c r="OZR404" s="4"/>
      <c r="OZS404" s="4"/>
      <c r="OZT404" s="4"/>
      <c r="OZU404" s="4"/>
      <c r="OZV404" s="4"/>
      <c r="OZW404" s="4"/>
      <c r="OZX404" s="4"/>
      <c r="OZY404" s="4"/>
      <c r="OZZ404" s="4"/>
      <c r="PAA404" s="4"/>
      <c r="PAB404" s="4"/>
      <c r="PAC404" s="4"/>
      <c r="PAD404" s="4"/>
      <c r="PAE404" s="4"/>
      <c r="PAF404" s="4"/>
      <c r="PAG404" s="4"/>
      <c r="PAH404" s="4"/>
      <c r="PAI404" s="4"/>
      <c r="PAJ404" s="4"/>
      <c r="PAK404" s="4"/>
      <c r="PAL404" s="4"/>
      <c r="PAM404" s="4"/>
      <c r="PAN404" s="4"/>
      <c r="PAO404" s="4"/>
      <c r="PAP404" s="4"/>
      <c r="PAQ404" s="4"/>
      <c r="PAR404" s="4"/>
      <c r="PAS404" s="4"/>
      <c r="PAT404" s="4"/>
      <c r="PAU404" s="4"/>
      <c r="PAV404" s="4"/>
      <c r="PAW404" s="4"/>
      <c r="PAX404" s="4"/>
      <c r="PAY404" s="4"/>
      <c r="PAZ404" s="4"/>
      <c r="PBA404" s="4"/>
      <c r="PBB404" s="4"/>
      <c r="PBC404" s="4"/>
      <c r="PBD404" s="4"/>
      <c r="PBE404" s="4"/>
      <c r="PBF404" s="4"/>
      <c r="PBG404" s="4"/>
      <c r="PBH404" s="4"/>
      <c r="PBI404" s="4"/>
      <c r="PBJ404" s="4"/>
      <c r="PBK404" s="4"/>
      <c r="PBL404" s="4"/>
      <c r="PBM404" s="4"/>
      <c r="PBN404" s="4"/>
      <c r="PBO404" s="4"/>
      <c r="PBP404" s="4"/>
      <c r="PBQ404" s="4"/>
      <c r="PBR404" s="4"/>
      <c r="PBS404" s="4"/>
      <c r="PBT404" s="4"/>
      <c r="PBU404" s="4"/>
      <c r="PBV404" s="4"/>
      <c r="PBW404" s="4"/>
      <c r="PBX404" s="4"/>
      <c r="PBY404" s="4"/>
      <c r="PBZ404" s="4"/>
      <c r="PCA404" s="4"/>
      <c r="PCB404" s="4"/>
      <c r="PCC404" s="4"/>
      <c r="PCD404" s="4"/>
      <c r="PCE404" s="4"/>
      <c r="PCF404" s="4"/>
      <c r="PCG404" s="4"/>
      <c r="PCH404" s="4"/>
      <c r="PCI404" s="4"/>
      <c r="PCJ404" s="4"/>
      <c r="PCK404" s="4"/>
      <c r="PCL404" s="4"/>
      <c r="PCM404" s="4"/>
      <c r="PCN404" s="4"/>
      <c r="PCO404" s="4"/>
      <c r="PCP404" s="4"/>
      <c r="PCQ404" s="4"/>
      <c r="PCR404" s="4"/>
      <c r="PCS404" s="4"/>
      <c r="PCT404" s="4"/>
      <c r="PCU404" s="4"/>
      <c r="PCV404" s="4"/>
      <c r="PCW404" s="4"/>
      <c r="PCX404" s="4"/>
      <c r="PCY404" s="4"/>
      <c r="PCZ404" s="4"/>
      <c r="PDA404" s="4"/>
      <c r="PDB404" s="4"/>
      <c r="PDC404" s="4"/>
      <c r="PDD404" s="4"/>
      <c r="PDE404" s="4"/>
      <c r="PDF404" s="4"/>
      <c r="PDG404" s="4"/>
      <c r="PDH404" s="4"/>
      <c r="PDI404" s="4"/>
      <c r="PDJ404" s="4"/>
      <c r="PDK404" s="4"/>
      <c r="PDL404" s="4"/>
      <c r="PDM404" s="4"/>
      <c r="PDN404" s="4"/>
      <c r="PDO404" s="4"/>
      <c r="PDP404" s="4"/>
      <c r="PDQ404" s="4"/>
      <c r="PDR404" s="4"/>
      <c r="PDS404" s="4"/>
      <c r="PDT404" s="4"/>
      <c r="PDU404" s="4"/>
      <c r="PDV404" s="4"/>
      <c r="PDW404" s="4"/>
      <c r="PDX404" s="4"/>
      <c r="PDY404" s="4"/>
      <c r="PDZ404" s="4"/>
      <c r="PEA404" s="4"/>
      <c r="PEB404" s="4"/>
      <c r="PEC404" s="4"/>
      <c r="PED404" s="4"/>
      <c r="PEE404" s="4"/>
      <c r="PEF404" s="4"/>
      <c r="PEG404" s="4"/>
      <c r="PEH404" s="4"/>
      <c r="PEI404" s="4"/>
      <c r="PEJ404" s="4"/>
      <c r="PEK404" s="4"/>
      <c r="PEL404" s="4"/>
      <c r="PEM404" s="4"/>
      <c r="PEN404" s="4"/>
      <c r="PEO404" s="4"/>
      <c r="PEP404" s="4"/>
      <c r="PEQ404" s="4"/>
      <c r="PER404" s="4"/>
      <c r="PES404" s="4"/>
      <c r="PET404" s="4"/>
      <c r="PEU404" s="4"/>
      <c r="PEV404" s="4"/>
      <c r="PEW404" s="4"/>
      <c r="PEX404" s="4"/>
      <c r="PEY404" s="4"/>
      <c r="PEZ404" s="4"/>
      <c r="PFA404" s="4"/>
      <c r="PFB404" s="4"/>
      <c r="PFC404" s="4"/>
      <c r="PFD404" s="4"/>
      <c r="PFE404" s="4"/>
      <c r="PFF404" s="4"/>
      <c r="PFG404" s="4"/>
      <c r="PFH404" s="4"/>
      <c r="PFI404" s="4"/>
      <c r="PFJ404" s="4"/>
      <c r="PFK404" s="4"/>
      <c r="PFL404" s="4"/>
      <c r="PFM404" s="4"/>
      <c r="PFN404" s="4"/>
      <c r="PFO404" s="4"/>
      <c r="PFP404" s="4"/>
      <c r="PFQ404" s="4"/>
      <c r="PFR404" s="4"/>
      <c r="PFS404" s="4"/>
      <c r="PFT404" s="4"/>
      <c r="PFU404" s="4"/>
      <c r="PFV404" s="4"/>
      <c r="PFW404" s="4"/>
      <c r="PFX404" s="4"/>
      <c r="PFY404" s="4"/>
      <c r="PFZ404" s="4"/>
      <c r="PGA404" s="4"/>
      <c r="PGB404" s="4"/>
      <c r="PGC404" s="4"/>
      <c r="PGD404" s="4"/>
      <c r="PGE404" s="4"/>
      <c r="PGF404" s="4"/>
      <c r="PGG404" s="4"/>
      <c r="PGH404" s="4"/>
      <c r="PGI404" s="4"/>
      <c r="PGJ404" s="4"/>
      <c r="PGK404" s="4"/>
      <c r="PGL404" s="4"/>
      <c r="PGM404" s="4"/>
      <c r="PGN404" s="4"/>
      <c r="PGO404" s="4"/>
      <c r="PGP404" s="4"/>
      <c r="PGQ404" s="4"/>
      <c r="PGR404" s="4"/>
      <c r="PGS404" s="4"/>
      <c r="PGT404" s="4"/>
      <c r="PGU404" s="4"/>
      <c r="PGV404" s="4"/>
      <c r="PGW404" s="4"/>
      <c r="PGX404" s="4"/>
      <c r="PGY404" s="4"/>
      <c r="PGZ404" s="4"/>
      <c r="PHA404" s="4"/>
      <c r="PHB404" s="4"/>
      <c r="PHC404" s="4"/>
      <c r="PHD404" s="4"/>
      <c r="PHE404" s="4"/>
      <c r="PHF404" s="4"/>
      <c r="PHG404" s="4"/>
      <c r="PHH404" s="4"/>
      <c r="PHI404" s="4"/>
      <c r="PHJ404" s="4"/>
      <c r="PHK404" s="4"/>
      <c r="PHL404" s="4"/>
      <c r="PHM404" s="4"/>
      <c r="PHN404" s="4"/>
      <c r="PHO404" s="4"/>
      <c r="PHP404" s="4"/>
      <c r="PHQ404" s="4"/>
      <c r="PHR404" s="4"/>
      <c r="PHS404" s="4"/>
      <c r="PHT404" s="4"/>
      <c r="PHU404" s="4"/>
      <c r="PHV404" s="4"/>
      <c r="PHW404" s="4"/>
      <c r="PHX404" s="4"/>
      <c r="PHY404" s="4"/>
      <c r="PHZ404" s="4"/>
      <c r="PIA404" s="4"/>
      <c r="PIB404" s="4"/>
      <c r="PIC404" s="4"/>
      <c r="PID404" s="4"/>
      <c r="PIE404" s="4"/>
      <c r="PIF404" s="4"/>
      <c r="PIG404" s="4"/>
      <c r="PIH404" s="4"/>
      <c r="PII404" s="4"/>
      <c r="PIJ404" s="4"/>
      <c r="PIK404" s="4"/>
      <c r="PIL404" s="4"/>
      <c r="PIM404" s="4"/>
      <c r="PIN404" s="4"/>
      <c r="PIO404" s="4"/>
      <c r="PIP404" s="4"/>
      <c r="PIQ404" s="4"/>
      <c r="PIR404" s="4"/>
      <c r="PIS404" s="4"/>
      <c r="PIT404" s="4"/>
      <c r="PIU404" s="4"/>
      <c r="PIV404" s="4"/>
      <c r="PIW404" s="4"/>
      <c r="PIX404" s="4"/>
      <c r="PIY404" s="4"/>
      <c r="PIZ404" s="4"/>
      <c r="PJA404" s="4"/>
      <c r="PJB404" s="4"/>
      <c r="PJC404" s="4"/>
      <c r="PJD404" s="4"/>
      <c r="PJE404" s="4"/>
      <c r="PJF404" s="4"/>
      <c r="PJG404" s="4"/>
      <c r="PJH404" s="4"/>
      <c r="PJI404" s="4"/>
      <c r="PJJ404" s="4"/>
      <c r="PJK404" s="4"/>
      <c r="PJL404" s="4"/>
      <c r="PJM404" s="4"/>
      <c r="PJN404" s="4"/>
      <c r="PJO404" s="4"/>
      <c r="PJP404" s="4"/>
      <c r="PJQ404" s="4"/>
      <c r="PJR404" s="4"/>
      <c r="PJS404" s="4"/>
      <c r="PJT404" s="4"/>
      <c r="PJU404" s="4"/>
      <c r="PJV404" s="4"/>
      <c r="PJW404" s="4"/>
      <c r="PJX404" s="4"/>
      <c r="PJY404" s="4"/>
      <c r="PJZ404" s="4"/>
      <c r="PKA404" s="4"/>
      <c r="PKB404" s="4"/>
      <c r="PKC404" s="4"/>
      <c r="PKD404" s="4"/>
      <c r="PKE404" s="4"/>
      <c r="PKF404" s="4"/>
      <c r="PKG404" s="4"/>
      <c r="PKH404" s="4"/>
      <c r="PKI404" s="4"/>
      <c r="PKJ404" s="4"/>
      <c r="PKK404" s="4"/>
      <c r="PKL404" s="4"/>
      <c r="PKM404" s="4"/>
      <c r="PKN404" s="4"/>
      <c r="PKO404" s="4"/>
      <c r="PKP404" s="4"/>
      <c r="PKQ404" s="4"/>
      <c r="PKR404" s="4"/>
      <c r="PKS404" s="4"/>
      <c r="PKT404" s="4"/>
      <c r="PKU404" s="4"/>
      <c r="PKV404" s="4"/>
      <c r="PKW404" s="4"/>
      <c r="PKX404" s="4"/>
      <c r="PKY404" s="4"/>
      <c r="PKZ404" s="4"/>
      <c r="PLA404" s="4"/>
      <c r="PLB404" s="4"/>
      <c r="PLC404" s="4"/>
      <c r="PLD404" s="4"/>
      <c r="PLE404" s="4"/>
      <c r="PLF404" s="4"/>
      <c r="PLG404" s="4"/>
      <c r="PLH404" s="4"/>
      <c r="PLI404" s="4"/>
      <c r="PLJ404" s="4"/>
      <c r="PLK404" s="4"/>
      <c r="PLL404" s="4"/>
      <c r="PLM404" s="4"/>
      <c r="PLN404" s="4"/>
      <c r="PLO404" s="4"/>
      <c r="PLP404" s="4"/>
      <c r="PLQ404" s="4"/>
      <c r="PLR404" s="4"/>
      <c r="PLS404" s="4"/>
      <c r="PLT404" s="4"/>
      <c r="PLU404" s="4"/>
      <c r="PLV404" s="4"/>
      <c r="PLW404" s="4"/>
      <c r="PLX404" s="4"/>
      <c r="PLY404" s="4"/>
      <c r="PLZ404" s="4"/>
      <c r="PMA404" s="4"/>
      <c r="PMB404" s="4"/>
      <c r="PMC404" s="4"/>
      <c r="PMD404" s="4"/>
      <c r="PME404" s="4"/>
      <c r="PMF404" s="4"/>
      <c r="PMG404" s="4"/>
      <c r="PMH404" s="4"/>
      <c r="PMI404" s="4"/>
      <c r="PMJ404" s="4"/>
      <c r="PMK404" s="4"/>
      <c r="PML404" s="4"/>
      <c r="PMM404" s="4"/>
      <c r="PMN404" s="4"/>
      <c r="PMO404" s="4"/>
      <c r="PMP404" s="4"/>
      <c r="PMQ404" s="4"/>
      <c r="PMR404" s="4"/>
      <c r="PMS404" s="4"/>
      <c r="PMT404" s="4"/>
      <c r="PMU404" s="4"/>
      <c r="PMV404" s="4"/>
      <c r="PMW404" s="4"/>
      <c r="PMX404" s="4"/>
      <c r="PMY404" s="4"/>
      <c r="PMZ404" s="4"/>
      <c r="PNA404" s="4"/>
      <c r="PNB404" s="4"/>
      <c r="PNC404" s="4"/>
      <c r="PND404" s="4"/>
      <c r="PNE404" s="4"/>
      <c r="PNF404" s="4"/>
      <c r="PNG404" s="4"/>
      <c r="PNH404" s="4"/>
      <c r="PNI404" s="4"/>
      <c r="PNJ404" s="4"/>
      <c r="PNK404" s="4"/>
      <c r="PNL404" s="4"/>
      <c r="PNM404" s="4"/>
      <c r="PNN404" s="4"/>
      <c r="PNO404" s="4"/>
      <c r="PNP404" s="4"/>
      <c r="PNQ404" s="4"/>
      <c r="PNR404" s="4"/>
      <c r="PNS404" s="4"/>
      <c r="PNT404" s="4"/>
      <c r="PNU404" s="4"/>
      <c r="PNV404" s="4"/>
      <c r="PNW404" s="4"/>
      <c r="PNX404" s="4"/>
      <c r="PNY404" s="4"/>
      <c r="PNZ404" s="4"/>
      <c r="POA404" s="4"/>
      <c r="POB404" s="4"/>
      <c r="POC404" s="4"/>
      <c r="POD404" s="4"/>
      <c r="POE404" s="4"/>
      <c r="POF404" s="4"/>
      <c r="POG404" s="4"/>
      <c r="POH404" s="4"/>
      <c r="POI404" s="4"/>
      <c r="POJ404" s="4"/>
      <c r="POK404" s="4"/>
      <c r="POL404" s="4"/>
      <c r="POM404" s="4"/>
      <c r="PON404" s="4"/>
      <c r="POO404" s="4"/>
      <c r="POP404" s="4"/>
      <c r="POQ404" s="4"/>
      <c r="POR404" s="4"/>
      <c r="POS404" s="4"/>
      <c r="POT404" s="4"/>
      <c r="POU404" s="4"/>
      <c r="POV404" s="4"/>
      <c r="POW404" s="4"/>
      <c r="POX404" s="4"/>
      <c r="POY404" s="4"/>
      <c r="POZ404" s="4"/>
      <c r="PPA404" s="4"/>
      <c r="PPB404" s="4"/>
      <c r="PPC404" s="4"/>
      <c r="PPD404" s="4"/>
      <c r="PPE404" s="4"/>
      <c r="PPF404" s="4"/>
      <c r="PPG404" s="4"/>
      <c r="PPH404" s="4"/>
      <c r="PPI404" s="4"/>
      <c r="PPJ404" s="4"/>
      <c r="PPK404" s="4"/>
      <c r="PPL404" s="4"/>
      <c r="PPM404" s="4"/>
      <c r="PPN404" s="4"/>
      <c r="PPO404" s="4"/>
      <c r="PPP404" s="4"/>
      <c r="PPQ404" s="4"/>
      <c r="PPR404" s="4"/>
      <c r="PPS404" s="4"/>
      <c r="PPT404" s="4"/>
      <c r="PPU404" s="4"/>
      <c r="PPV404" s="4"/>
      <c r="PPW404" s="4"/>
      <c r="PPX404" s="4"/>
      <c r="PPY404" s="4"/>
      <c r="PPZ404" s="4"/>
      <c r="PQA404" s="4"/>
      <c r="PQB404" s="4"/>
      <c r="PQC404" s="4"/>
      <c r="PQD404" s="4"/>
      <c r="PQE404" s="4"/>
      <c r="PQF404" s="4"/>
      <c r="PQG404" s="4"/>
      <c r="PQH404" s="4"/>
      <c r="PQI404" s="4"/>
      <c r="PQJ404" s="4"/>
      <c r="PQK404" s="4"/>
      <c r="PQL404" s="4"/>
      <c r="PQM404" s="4"/>
      <c r="PQN404" s="4"/>
      <c r="PQO404" s="4"/>
      <c r="PQP404" s="4"/>
      <c r="PQQ404" s="4"/>
      <c r="PQR404" s="4"/>
      <c r="PQS404" s="4"/>
      <c r="PQT404" s="4"/>
      <c r="PQU404" s="4"/>
      <c r="PQV404" s="4"/>
      <c r="PQW404" s="4"/>
      <c r="PQX404" s="4"/>
      <c r="PQY404" s="4"/>
      <c r="PQZ404" s="4"/>
      <c r="PRA404" s="4"/>
      <c r="PRB404" s="4"/>
      <c r="PRC404" s="4"/>
      <c r="PRD404" s="4"/>
      <c r="PRE404" s="4"/>
      <c r="PRF404" s="4"/>
      <c r="PRG404" s="4"/>
      <c r="PRH404" s="4"/>
      <c r="PRI404" s="4"/>
      <c r="PRJ404" s="4"/>
      <c r="PRK404" s="4"/>
      <c r="PRL404" s="4"/>
      <c r="PRM404" s="4"/>
      <c r="PRN404" s="4"/>
      <c r="PRO404" s="4"/>
      <c r="PRP404" s="4"/>
      <c r="PRQ404" s="4"/>
      <c r="PRR404" s="4"/>
      <c r="PRS404" s="4"/>
      <c r="PRT404" s="4"/>
      <c r="PRU404" s="4"/>
      <c r="PRV404" s="4"/>
      <c r="PRW404" s="4"/>
      <c r="PRX404" s="4"/>
      <c r="PRY404" s="4"/>
      <c r="PRZ404" s="4"/>
      <c r="PSA404" s="4"/>
      <c r="PSB404" s="4"/>
      <c r="PSC404" s="4"/>
      <c r="PSD404" s="4"/>
      <c r="PSE404" s="4"/>
      <c r="PSF404" s="4"/>
      <c r="PSG404" s="4"/>
      <c r="PSH404" s="4"/>
      <c r="PSI404" s="4"/>
      <c r="PSJ404" s="4"/>
      <c r="PSK404" s="4"/>
      <c r="PSL404" s="4"/>
      <c r="PSM404" s="4"/>
      <c r="PSN404" s="4"/>
      <c r="PSO404" s="4"/>
      <c r="PSP404" s="4"/>
      <c r="PSQ404" s="4"/>
      <c r="PSR404" s="4"/>
      <c r="PSS404" s="4"/>
      <c r="PST404" s="4"/>
      <c r="PSU404" s="4"/>
      <c r="PSV404" s="4"/>
      <c r="PSW404" s="4"/>
      <c r="PSX404" s="4"/>
      <c r="PSY404" s="4"/>
      <c r="PSZ404" s="4"/>
      <c r="PTA404" s="4"/>
      <c r="PTB404" s="4"/>
      <c r="PTC404" s="4"/>
      <c r="PTD404" s="4"/>
      <c r="PTE404" s="4"/>
      <c r="PTF404" s="4"/>
      <c r="PTG404" s="4"/>
      <c r="PTH404" s="4"/>
      <c r="PTI404" s="4"/>
      <c r="PTJ404" s="4"/>
      <c r="PTK404" s="4"/>
      <c r="PTL404" s="4"/>
      <c r="PTM404" s="4"/>
      <c r="PTN404" s="4"/>
      <c r="PTO404" s="4"/>
      <c r="PTP404" s="4"/>
      <c r="PTQ404" s="4"/>
      <c r="PTR404" s="4"/>
      <c r="PTS404" s="4"/>
      <c r="PTT404" s="4"/>
      <c r="PTU404" s="4"/>
      <c r="PTV404" s="4"/>
      <c r="PTW404" s="4"/>
      <c r="PTX404" s="4"/>
      <c r="PTY404" s="4"/>
      <c r="PTZ404" s="4"/>
      <c r="PUA404" s="4"/>
      <c r="PUB404" s="4"/>
      <c r="PUC404" s="4"/>
      <c r="PUD404" s="4"/>
      <c r="PUE404" s="4"/>
      <c r="PUF404" s="4"/>
      <c r="PUG404" s="4"/>
      <c r="PUH404" s="4"/>
      <c r="PUI404" s="4"/>
      <c r="PUJ404" s="4"/>
      <c r="PUK404" s="4"/>
      <c r="PUL404" s="4"/>
      <c r="PUM404" s="4"/>
      <c r="PUN404" s="4"/>
      <c r="PUO404" s="4"/>
      <c r="PUP404" s="4"/>
      <c r="PUQ404" s="4"/>
      <c r="PUR404" s="4"/>
      <c r="PUS404" s="4"/>
      <c r="PUT404" s="4"/>
      <c r="PUU404" s="4"/>
      <c r="PUV404" s="4"/>
      <c r="PUW404" s="4"/>
      <c r="PUX404" s="4"/>
      <c r="PUY404" s="4"/>
      <c r="PUZ404" s="4"/>
      <c r="PVA404" s="4"/>
      <c r="PVB404" s="4"/>
      <c r="PVC404" s="4"/>
      <c r="PVD404" s="4"/>
      <c r="PVE404" s="4"/>
      <c r="PVF404" s="4"/>
      <c r="PVG404" s="4"/>
      <c r="PVH404" s="4"/>
      <c r="PVI404" s="4"/>
      <c r="PVJ404" s="4"/>
      <c r="PVK404" s="4"/>
      <c r="PVL404" s="4"/>
      <c r="PVM404" s="4"/>
      <c r="PVN404" s="4"/>
      <c r="PVO404" s="4"/>
      <c r="PVP404" s="4"/>
      <c r="PVQ404" s="4"/>
      <c r="PVR404" s="4"/>
      <c r="PVS404" s="4"/>
      <c r="PVT404" s="4"/>
      <c r="PVU404" s="4"/>
      <c r="PVV404" s="4"/>
      <c r="PVW404" s="4"/>
      <c r="PVX404" s="4"/>
      <c r="PVY404" s="4"/>
      <c r="PVZ404" s="4"/>
      <c r="PWA404" s="4"/>
      <c r="PWB404" s="4"/>
      <c r="PWC404" s="4"/>
      <c r="PWD404" s="4"/>
      <c r="PWE404" s="4"/>
      <c r="PWF404" s="4"/>
      <c r="PWG404" s="4"/>
      <c r="PWH404" s="4"/>
      <c r="PWI404" s="4"/>
      <c r="PWJ404" s="4"/>
      <c r="PWK404" s="4"/>
      <c r="PWL404" s="4"/>
      <c r="PWM404" s="4"/>
      <c r="PWN404" s="4"/>
      <c r="PWO404" s="4"/>
      <c r="PWP404" s="4"/>
      <c r="PWQ404" s="4"/>
      <c r="PWR404" s="4"/>
      <c r="PWS404" s="4"/>
      <c r="PWT404" s="4"/>
      <c r="PWU404" s="4"/>
      <c r="PWV404" s="4"/>
      <c r="PWW404" s="4"/>
      <c r="PWX404" s="4"/>
      <c r="PWY404" s="4"/>
      <c r="PWZ404" s="4"/>
      <c r="PXA404" s="4"/>
      <c r="PXB404" s="4"/>
      <c r="PXC404" s="4"/>
      <c r="PXD404" s="4"/>
      <c r="PXE404" s="4"/>
      <c r="PXF404" s="4"/>
      <c r="PXG404" s="4"/>
      <c r="PXH404" s="4"/>
      <c r="PXI404" s="4"/>
      <c r="PXJ404" s="4"/>
      <c r="PXK404" s="4"/>
      <c r="PXL404" s="4"/>
      <c r="PXM404" s="4"/>
      <c r="PXN404" s="4"/>
      <c r="PXO404" s="4"/>
      <c r="PXP404" s="4"/>
      <c r="PXQ404" s="4"/>
      <c r="PXR404" s="4"/>
      <c r="PXS404" s="4"/>
      <c r="PXT404" s="4"/>
      <c r="PXU404" s="4"/>
      <c r="PXV404" s="4"/>
      <c r="PXW404" s="4"/>
      <c r="PXX404" s="4"/>
      <c r="PXY404" s="4"/>
      <c r="PXZ404" s="4"/>
      <c r="PYA404" s="4"/>
      <c r="PYB404" s="4"/>
      <c r="PYC404" s="4"/>
      <c r="PYD404" s="4"/>
      <c r="PYE404" s="4"/>
      <c r="PYF404" s="4"/>
      <c r="PYG404" s="4"/>
      <c r="PYH404" s="4"/>
      <c r="PYI404" s="4"/>
      <c r="PYJ404" s="4"/>
      <c r="PYK404" s="4"/>
      <c r="PYL404" s="4"/>
      <c r="PYM404" s="4"/>
      <c r="PYN404" s="4"/>
      <c r="PYO404" s="4"/>
      <c r="PYP404" s="4"/>
      <c r="PYQ404" s="4"/>
      <c r="PYR404" s="4"/>
      <c r="PYS404" s="4"/>
      <c r="PYT404" s="4"/>
      <c r="PYU404" s="4"/>
      <c r="PYV404" s="4"/>
      <c r="PYW404" s="4"/>
      <c r="PYX404" s="4"/>
      <c r="PYY404" s="4"/>
      <c r="PYZ404" s="4"/>
      <c r="PZA404" s="4"/>
      <c r="PZB404" s="4"/>
      <c r="PZC404" s="4"/>
      <c r="PZD404" s="4"/>
      <c r="PZE404" s="4"/>
      <c r="PZF404" s="4"/>
      <c r="PZG404" s="4"/>
      <c r="PZH404" s="4"/>
      <c r="PZI404" s="4"/>
      <c r="PZJ404" s="4"/>
      <c r="PZK404" s="4"/>
      <c r="PZL404" s="4"/>
      <c r="PZM404" s="4"/>
      <c r="PZN404" s="4"/>
      <c r="PZO404" s="4"/>
      <c r="PZP404" s="4"/>
      <c r="PZQ404" s="4"/>
      <c r="PZR404" s="4"/>
      <c r="PZS404" s="4"/>
      <c r="PZT404" s="4"/>
      <c r="PZU404" s="4"/>
      <c r="PZV404" s="4"/>
      <c r="PZW404" s="4"/>
      <c r="PZX404" s="4"/>
      <c r="PZY404" s="4"/>
      <c r="PZZ404" s="4"/>
      <c r="QAA404" s="4"/>
      <c r="QAB404" s="4"/>
      <c r="QAC404" s="4"/>
      <c r="QAD404" s="4"/>
      <c r="QAE404" s="4"/>
      <c r="QAF404" s="4"/>
      <c r="QAG404" s="4"/>
      <c r="QAH404" s="4"/>
      <c r="QAI404" s="4"/>
      <c r="QAJ404" s="4"/>
      <c r="QAK404" s="4"/>
      <c r="QAL404" s="4"/>
      <c r="QAM404" s="4"/>
      <c r="QAN404" s="4"/>
      <c r="QAO404" s="4"/>
      <c r="QAP404" s="4"/>
      <c r="QAQ404" s="4"/>
      <c r="QAR404" s="4"/>
      <c r="QAS404" s="4"/>
      <c r="QAT404" s="4"/>
      <c r="QAU404" s="4"/>
      <c r="QAV404" s="4"/>
      <c r="QAW404" s="4"/>
      <c r="QAX404" s="4"/>
      <c r="QAY404" s="4"/>
      <c r="QAZ404" s="4"/>
      <c r="QBA404" s="4"/>
      <c r="QBB404" s="4"/>
      <c r="QBC404" s="4"/>
      <c r="QBD404" s="4"/>
      <c r="QBE404" s="4"/>
      <c r="QBF404" s="4"/>
      <c r="QBG404" s="4"/>
      <c r="QBH404" s="4"/>
      <c r="QBI404" s="4"/>
      <c r="QBJ404" s="4"/>
      <c r="QBK404" s="4"/>
      <c r="QBL404" s="4"/>
      <c r="QBM404" s="4"/>
      <c r="QBN404" s="4"/>
      <c r="QBO404" s="4"/>
      <c r="QBP404" s="4"/>
      <c r="QBQ404" s="4"/>
      <c r="QBR404" s="4"/>
      <c r="QBS404" s="4"/>
      <c r="QBT404" s="4"/>
      <c r="QBU404" s="4"/>
      <c r="QBV404" s="4"/>
      <c r="QBW404" s="4"/>
      <c r="QBX404" s="4"/>
      <c r="QBY404" s="4"/>
      <c r="QBZ404" s="4"/>
      <c r="QCA404" s="4"/>
      <c r="QCB404" s="4"/>
      <c r="QCC404" s="4"/>
      <c r="QCD404" s="4"/>
      <c r="QCE404" s="4"/>
      <c r="QCF404" s="4"/>
      <c r="QCG404" s="4"/>
      <c r="QCH404" s="4"/>
      <c r="QCI404" s="4"/>
      <c r="QCJ404" s="4"/>
      <c r="QCK404" s="4"/>
      <c r="QCL404" s="4"/>
      <c r="QCM404" s="4"/>
      <c r="QCN404" s="4"/>
      <c r="QCO404" s="4"/>
      <c r="QCP404" s="4"/>
      <c r="QCQ404" s="4"/>
      <c r="QCR404" s="4"/>
      <c r="QCS404" s="4"/>
      <c r="QCT404" s="4"/>
      <c r="QCU404" s="4"/>
      <c r="QCV404" s="4"/>
      <c r="QCW404" s="4"/>
      <c r="QCX404" s="4"/>
      <c r="QCY404" s="4"/>
      <c r="QCZ404" s="4"/>
      <c r="QDA404" s="4"/>
      <c r="QDB404" s="4"/>
      <c r="QDC404" s="4"/>
      <c r="QDD404" s="4"/>
      <c r="QDE404" s="4"/>
      <c r="QDF404" s="4"/>
      <c r="QDG404" s="4"/>
      <c r="QDH404" s="4"/>
      <c r="QDI404" s="4"/>
      <c r="QDJ404" s="4"/>
      <c r="QDK404" s="4"/>
      <c r="QDL404" s="4"/>
      <c r="QDM404" s="4"/>
      <c r="QDN404" s="4"/>
      <c r="QDO404" s="4"/>
      <c r="QDP404" s="4"/>
      <c r="QDQ404" s="4"/>
      <c r="QDR404" s="4"/>
      <c r="QDS404" s="4"/>
      <c r="QDT404" s="4"/>
      <c r="QDU404" s="4"/>
      <c r="QDV404" s="4"/>
      <c r="QDW404" s="4"/>
      <c r="QDX404" s="4"/>
      <c r="QDY404" s="4"/>
      <c r="QDZ404" s="4"/>
      <c r="QEA404" s="4"/>
      <c r="QEB404" s="4"/>
      <c r="QEC404" s="4"/>
      <c r="QED404" s="4"/>
      <c r="QEE404" s="4"/>
      <c r="QEF404" s="4"/>
      <c r="QEG404" s="4"/>
      <c r="QEH404" s="4"/>
      <c r="QEI404" s="4"/>
      <c r="QEJ404" s="4"/>
      <c r="QEK404" s="4"/>
      <c r="QEL404" s="4"/>
      <c r="QEM404" s="4"/>
      <c r="QEN404" s="4"/>
      <c r="QEO404" s="4"/>
      <c r="QEP404" s="4"/>
      <c r="QEQ404" s="4"/>
      <c r="QER404" s="4"/>
      <c r="QES404" s="4"/>
      <c r="QET404" s="4"/>
      <c r="QEU404" s="4"/>
      <c r="QEV404" s="4"/>
      <c r="QEW404" s="4"/>
      <c r="QEX404" s="4"/>
      <c r="QEY404" s="4"/>
      <c r="QEZ404" s="4"/>
      <c r="QFA404" s="4"/>
      <c r="QFB404" s="4"/>
      <c r="QFC404" s="4"/>
      <c r="QFD404" s="4"/>
      <c r="QFE404" s="4"/>
      <c r="QFF404" s="4"/>
      <c r="QFG404" s="4"/>
      <c r="QFH404" s="4"/>
      <c r="QFI404" s="4"/>
      <c r="QFJ404" s="4"/>
      <c r="QFK404" s="4"/>
      <c r="QFL404" s="4"/>
      <c r="QFM404" s="4"/>
      <c r="QFN404" s="4"/>
      <c r="QFO404" s="4"/>
      <c r="QFP404" s="4"/>
      <c r="QFQ404" s="4"/>
      <c r="QFR404" s="4"/>
      <c r="QFS404" s="4"/>
      <c r="QFT404" s="4"/>
      <c r="QFU404" s="4"/>
      <c r="QFV404" s="4"/>
      <c r="QFW404" s="4"/>
      <c r="QFX404" s="4"/>
      <c r="QFY404" s="4"/>
      <c r="QFZ404" s="4"/>
      <c r="QGA404" s="4"/>
      <c r="QGB404" s="4"/>
      <c r="QGC404" s="4"/>
      <c r="QGD404" s="4"/>
      <c r="QGE404" s="4"/>
      <c r="QGF404" s="4"/>
      <c r="QGG404" s="4"/>
      <c r="QGH404" s="4"/>
      <c r="QGI404" s="4"/>
      <c r="QGJ404" s="4"/>
      <c r="QGK404" s="4"/>
      <c r="QGL404" s="4"/>
      <c r="QGM404" s="4"/>
      <c r="QGN404" s="4"/>
      <c r="QGO404" s="4"/>
      <c r="QGP404" s="4"/>
      <c r="QGQ404" s="4"/>
      <c r="QGR404" s="4"/>
      <c r="QGS404" s="4"/>
      <c r="QGT404" s="4"/>
      <c r="QGU404" s="4"/>
      <c r="QGV404" s="4"/>
      <c r="QGW404" s="4"/>
      <c r="QGX404" s="4"/>
      <c r="QGY404" s="4"/>
      <c r="QGZ404" s="4"/>
      <c r="QHA404" s="4"/>
      <c r="QHB404" s="4"/>
      <c r="QHC404" s="4"/>
      <c r="QHD404" s="4"/>
      <c r="QHE404" s="4"/>
      <c r="QHF404" s="4"/>
      <c r="QHG404" s="4"/>
      <c r="QHH404" s="4"/>
      <c r="QHI404" s="4"/>
      <c r="QHJ404" s="4"/>
      <c r="QHK404" s="4"/>
      <c r="QHL404" s="4"/>
      <c r="QHM404" s="4"/>
      <c r="QHN404" s="4"/>
      <c r="QHO404" s="4"/>
      <c r="QHP404" s="4"/>
      <c r="QHQ404" s="4"/>
      <c r="QHR404" s="4"/>
      <c r="QHS404" s="4"/>
      <c r="QHT404" s="4"/>
      <c r="QHU404" s="4"/>
      <c r="QHV404" s="4"/>
      <c r="QHW404" s="4"/>
      <c r="QHX404" s="4"/>
      <c r="QHY404" s="4"/>
      <c r="QHZ404" s="4"/>
      <c r="QIA404" s="4"/>
      <c r="QIB404" s="4"/>
      <c r="QIC404" s="4"/>
      <c r="QID404" s="4"/>
      <c r="QIE404" s="4"/>
      <c r="QIF404" s="4"/>
      <c r="QIG404" s="4"/>
      <c r="QIH404" s="4"/>
      <c r="QII404" s="4"/>
      <c r="QIJ404" s="4"/>
      <c r="QIK404" s="4"/>
      <c r="QIL404" s="4"/>
      <c r="QIM404" s="4"/>
      <c r="QIN404" s="4"/>
      <c r="QIO404" s="4"/>
      <c r="QIP404" s="4"/>
      <c r="QIQ404" s="4"/>
      <c r="QIR404" s="4"/>
      <c r="QIS404" s="4"/>
      <c r="QIT404" s="4"/>
      <c r="QIU404" s="4"/>
      <c r="QIV404" s="4"/>
      <c r="QIW404" s="4"/>
      <c r="QIX404" s="4"/>
      <c r="QIY404" s="4"/>
      <c r="QIZ404" s="4"/>
      <c r="QJA404" s="4"/>
      <c r="QJB404" s="4"/>
      <c r="QJC404" s="4"/>
      <c r="QJD404" s="4"/>
      <c r="QJE404" s="4"/>
      <c r="QJF404" s="4"/>
      <c r="QJG404" s="4"/>
      <c r="QJH404" s="4"/>
      <c r="QJI404" s="4"/>
      <c r="QJJ404" s="4"/>
      <c r="QJK404" s="4"/>
      <c r="QJL404" s="4"/>
      <c r="QJM404" s="4"/>
      <c r="QJN404" s="4"/>
      <c r="QJO404" s="4"/>
      <c r="QJP404" s="4"/>
      <c r="QJQ404" s="4"/>
      <c r="QJR404" s="4"/>
      <c r="QJS404" s="4"/>
      <c r="QJT404" s="4"/>
      <c r="QJU404" s="4"/>
      <c r="QJV404" s="4"/>
      <c r="QJW404" s="4"/>
      <c r="QJX404" s="4"/>
      <c r="QJY404" s="4"/>
      <c r="QJZ404" s="4"/>
      <c r="QKA404" s="4"/>
      <c r="QKB404" s="4"/>
      <c r="QKC404" s="4"/>
      <c r="QKD404" s="4"/>
      <c r="QKE404" s="4"/>
      <c r="QKF404" s="4"/>
      <c r="QKG404" s="4"/>
      <c r="QKH404" s="4"/>
      <c r="QKI404" s="4"/>
      <c r="QKJ404" s="4"/>
      <c r="QKK404" s="4"/>
      <c r="QKL404" s="4"/>
      <c r="QKM404" s="4"/>
      <c r="QKN404" s="4"/>
      <c r="QKO404" s="4"/>
      <c r="QKP404" s="4"/>
      <c r="QKQ404" s="4"/>
      <c r="QKR404" s="4"/>
      <c r="QKS404" s="4"/>
      <c r="QKT404" s="4"/>
      <c r="QKU404" s="4"/>
      <c r="QKV404" s="4"/>
      <c r="QKW404" s="4"/>
      <c r="QKX404" s="4"/>
      <c r="QKY404" s="4"/>
      <c r="QKZ404" s="4"/>
      <c r="QLA404" s="4"/>
      <c r="QLB404" s="4"/>
      <c r="QLC404" s="4"/>
      <c r="QLD404" s="4"/>
      <c r="QLE404" s="4"/>
      <c r="QLF404" s="4"/>
      <c r="QLG404" s="4"/>
      <c r="QLH404" s="4"/>
      <c r="QLI404" s="4"/>
      <c r="QLJ404" s="4"/>
      <c r="QLK404" s="4"/>
      <c r="QLL404" s="4"/>
      <c r="QLM404" s="4"/>
      <c r="QLN404" s="4"/>
      <c r="QLO404" s="4"/>
      <c r="QLP404" s="4"/>
      <c r="QLQ404" s="4"/>
      <c r="QLR404" s="4"/>
      <c r="QLS404" s="4"/>
      <c r="QLT404" s="4"/>
      <c r="QLU404" s="4"/>
      <c r="QLV404" s="4"/>
      <c r="QLW404" s="4"/>
      <c r="QLX404" s="4"/>
      <c r="QLY404" s="4"/>
      <c r="QLZ404" s="4"/>
      <c r="QMA404" s="4"/>
      <c r="QMB404" s="4"/>
      <c r="QMC404" s="4"/>
      <c r="QMD404" s="4"/>
      <c r="QME404" s="4"/>
      <c r="QMF404" s="4"/>
      <c r="QMG404" s="4"/>
      <c r="QMH404" s="4"/>
      <c r="QMI404" s="4"/>
      <c r="QMJ404" s="4"/>
      <c r="QMK404" s="4"/>
      <c r="QML404" s="4"/>
      <c r="QMM404" s="4"/>
      <c r="QMN404" s="4"/>
      <c r="QMO404" s="4"/>
      <c r="QMP404" s="4"/>
      <c r="QMQ404" s="4"/>
      <c r="QMR404" s="4"/>
      <c r="QMS404" s="4"/>
      <c r="QMT404" s="4"/>
      <c r="QMU404" s="4"/>
      <c r="QMV404" s="4"/>
      <c r="QMW404" s="4"/>
      <c r="QMX404" s="4"/>
      <c r="QMY404" s="4"/>
      <c r="QMZ404" s="4"/>
      <c r="QNA404" s="4"/>
      <c r="QNB404" s="4"/>
      <c r="QNC404" s="4"/>
      <c r="QND404" s="4"/>
      <c r="QNE404" s="4"/>
      <c r="QNF404" s="4"/>
      <c r="QNG404" s="4"/>
      <c r="QNH404" s="4"/>
      <c r="QNI404" s="4"/>
      <c r="QNJ404" s="4"/>
      <c r="QNK404" s="4"/>
      <c r="QNL404" s="4"/>
      <c r="QNM404" s="4"/>
      <c r="QNN404" s="4"/>
      <c r="QNO404" s="4"/>
      <c r="QNP404" s="4"/>
      <c r="QNQ404" s="4"/>
      <c r="QNR404" s="4"/>
      <c r="QNS404" s="4"/>
      <c r="QNT404" s="4"/>
      <c r="QNU404" s="4"/>
      <c r="QNV404" s="4"/>
      <c r="QNW404" s="4"/>
      <c r="QNX404" s="4"/>
      <c r="QNY404" s="4"/>
      <c r="QNZ404" s="4"/>
      <c r="QOA404" s="4"/>
      <c r="QOB404" s="4"/>
      <c r="QOC404" s="4"/>
      <c r="QOD404" s="4"/>
      <c r="QOE404" s="4"/>
      <c r="QOF404" s="4"/>
      <c r="QOG404" s="4"/>
      <c r="QOH404" s="4"/>
      <c r="QOI404" s="4"/>
      <c r="QOJ404" s="4"/>
      <c r="QOK404" s="4"/>
      <c r="QOL404" s="4"/>
      <c r="QOM404" s="4"/>
      <c r="QON404" s="4"/>
      <c r="QOO404" s="4"/>
      <c r="QOP404" s="4"/>
      <c r="QOQ404" s="4"/>
      <c r="QOR404" s="4"/>
      <c r="QOS404" s="4"/>
      <c r="QOT404" s="4"/>
      <c r="QOU404" s="4"/>
      <c r="QOV404" s="4"/>
      <c r="QOW404" s="4"/>
      <c r="QOX404" s="4"/>
      <c r="QOY404" s="4"/>
      <c r="QOZ404" s="4"/>
      <c r="QPA404" s="4"/>
      <c r="QPB404" s="4"/>
      <c r="QPC404" s="4"/>
      <c r="QPD404" s="4"/>
      <c r="QPE404" s="4"/>
      <c r="QPF404" s="4"/>
      <c r="QPG404" s="4"/>
      <c r="QPH404" s="4"/>
      <c r="QPI404" s="4"/>
      <c r="QPJ404" s="4"/>
      <c r="QPK404" s="4"/>
      <c r="QPL404" s="4"/>
      <c r="QPM404" s="4"/>
      <c r="QPN404" s="4"/>
      <c r="QPO404" s="4"/>
      <c r="QPP404" s="4"/>
      <c r="QPQ404" s="4"/>
      <c r="QPR404" s="4"/>
      <c r="QPS404" s="4"/>
      <c r="QPT404" s="4"/>
      <c r="QPU404" s="4"/>
      <c r="QPV404" s="4"/>
      <c r="QPW404" s="4"/>
      <c r="QPX404" s="4"/>
      <c r="QPY404" s="4"/>
      <c r="QPZ404" s="4"/>
      <c r="QQA404" s="4"/>
      <c r="QQB404" s="4"/>
      <c r="QQC404" s="4"/>
      <c r="QQD404" s="4"/>
      <c r="QQE404" s="4"/>
      <c r="QQF404" s="4"/>
      <c r="QQG404" s="4"/>
      <c r="QQH404" s="4"/>
      <c r="QQI404" s="4"/>
      <c r="QQJ404" s="4"/>
      <c r="QQK404" s="4"/>
      <c r="QQL404" s="4"/>
      <c r="QQM404" s="4"/>
      <c r="QQN404" s="4"/>
      <c r="QQO404" s="4"/>
      <c r="QQP404" s="4"/>
      <c r="QQQ404" s="4"/>
      <c r="QQR404" s="4"/>
      <c r="QQS404" s="4"/>
      <c r="QQT404" s="4"/>
      <c r="QQU404" s="4"/>
      <c r="QQV404" s="4"/>
      <c r="QQW404" s="4"/>
      <c r="QQX404" s="4"/>
      <c r="QQY404" s="4"/>
      <c r="QQZ404" s="4"/>
      <c r="QRA404" s="4"/>
      <c r="QRB404" s="4"/>
      <c r="QRC404" s="4"/>
      <c r="QRD404" s="4"/>
      <c r="QRE404" s="4"/>
      <c r="QRF404" s="4"/>
      <c r="QRG404" s="4"/>
      <c r="QRH404" s="4"/>
      <c r="QRI404" s="4"/>
      <c r="QRJ404" s="4"/>
      <c r="QRK404" s="4"/>
      <c r="QRL404" s="4"/>
      <c r="QRM404" s="4"/>
      <c r="QRN404" s="4"/>
      <c r="QRO404" s="4"/>
      <c r="QRP404" s="4"/>
      <c r="QRQ404" s="4"/>
      <c r="QRR404" s="4"/>
      <c r="QRS404" s="4"/>
      <c r="QRT404" s="4"/>
      <c r="QRU404" s="4"/>
      <c r="QRV404" s="4"/>
      <c r="QRW404" s="4"/>
      <c r="QRX404" s="4"/>
      <c r="QRY404" s="4"/>
      <c r="QRZ404" s="4"/>
      <c r="QSA404" s="4"/>
      <c r="QSB404" s="4"/>
      <c r="QSC404" s="4"/>
      <c r="QSD404" s="4"/>
      <c r="QSE404" s="4"/>
      <c r="QSF404" s="4"/>
      <c r="QSG404" s="4"/>
      <c r="QSH404" s="4"/>
      <c r="QSI404" s="4"/>
      <c r="QSJ404" s="4"/>
      <c r="QSK404" s="4"/>
      <c r="QSL404" s="4"/>
      <c r="QSM404" s="4"/>
      <c r="QSN404" s="4"/>
      <c r="QSO404" s="4"/>
      <c r="QSP404" s="4"/>
      <c r="QSQ404" s="4"/>
      <c r="QSR404" s="4"/>
      <c r="QSS404" s="4"/>
      <c r="QST404" s="4"/>
      <c r="QSU404" s="4"/>
      <c r="QSV404" s="4"/>
      <c r="QSW404" s="4"/>
      <c r="QSX404" s="4"/>
      <c r="QSY404" s="4"/>
      <c r="QSZ404" s="4"/>
      <c r="QTA404" s="4"/>
      <c r="QTB404" s="4"/>
      <c r="QTC404" s="4"/>
      <c r="QTD404" s="4"/>
      <c r="QTE404" s="4"/>
      <c r="QTF404" s="4"/>
      <c r="QTG404" s="4"/>
      <c r="QTH404" s="4"/>
      <c r="QTI404" s="4"/>
      <c r="QTJ404" s="4"/>
      <c r="QTK404" s="4"/>
      <c r="QTL404" s="4"/>
      <c r="QTM404" s="4"/>
      <c r="QTN404" s="4"/>
      <c r="QTO404" s="4"/>
      <c r="QTP404" s="4"/>
      <c r="QTQ404" s="4"/>
      <c r="QTR404" s="4"/>
      <c r="QTS404" s="4"/>
      <c r="QTT404" s="4"/>
      <c r="QTU404" s="4"/>
      <c r="QTV404" s="4"/>
      <c r="QTW404" s="4"/>
      <c r="QTX404" s="4"/>
      <c r="QTY404" s="4"/>
      <c r="QTZ404" s="4"/>
      <c r="QUA404" s="4"/>
      <c r="QUB404" s="4"/>
      <c r="QUC404" s="4"/>
      <c r="QUD404" s="4"/>
      <c r="QUE404" s="4"/>
      <c r="QUF404" s="4"/>
      <c r="QUG404" s="4"/>
      <c r="QUH404" s="4"/>
      <c r="QUI404" s="4"/>
      <c r="QUJ404" s="4"/>
      <c r="QUK404" s="4"/>
      <c r="QUL404" s="4"/>
      <c r="QUM404" s="4"/>
      <c r="QUN404" s="4"/>
      <c r="QUO404" s="4"/>
      <c r="QUP404" s="4"/>
      <c r="QUQ404" s="4"/>
      <c r="QUR404" s="4"/>
      <c r="QUS404" s="4"/>
      <c r="QUT404" s="4"/>
      <c r="QUU404" s="4"/>
      <c r="QUV404" s="4"/>
      <c r="QUW404" s="4"/>
      <c r="QUX404" s="4"/>
      <c r="QUY404" s="4"/>
      <c r="QUZ404" s="4"/>
      <c r="QVA404" s="4"/>
      <c r="QVB404" s="4"/>
      <c r="QVC404" s="4"/>
      <c r="QVD404" s="4"/>
      <c r="QVE404" s="4"/>
      <c r="QVF404" s="4"/>
      <c r="QVG404" s="4"/>
      <c r="QVH404" s="4"/>
      <c r="QVI404" s="4"/>
      <c r="QVJ404" s="4"/>
      <c r="QVK404" s="4"/>
      <c r="QVL404" s="4"/>
      <c r="QVM404" s="4"/>
      <c r="QVN404" s="4"/>
      <c r="QVO404" s="4"/>
      <c r="QVP404" s="4"/>
      <c r="QVQ404" s="4"/>
      <c r="QVR404" s="4"/>
      <c r="QVS404" s="4"/>
      <c r="QVT404" s="4"/>
      <c r="QVU404" s="4"/>
      <c r="QVV404" s="4"/>
      <c r="QVW404" s="4"/>
      <c r="QVX404" s="4"/>
      <c r="QVY404" s="4"/>
      <c r="QVZ404" s="4"/>
      <c r="QWA404" s="4"/>
      <c r="QWB404" s="4"/>
      <c r="QWC404" s="4"/>
      <c r="QWD404" s="4"/>
      <c r="QWE404" s="4"/>
      <c r="QWF404" s="4"/>
      <c r="QWG404" s="4"/>
      <c r="QWH404" s="4"/>
      <c r="QWI404" s="4"/>
      <c r="QWJ404" s="4"/>
      <c r="QWK404" s="4"/>
      <c r="QWL404" s="4"/>
      <c r="QWM404" s="4"/>
      <c r="QWN404" s="4"/>
      <c r="QWO404" s="4"/>
      <c r="QWP404" s="4"/>
      <c r="QWQ404" s="4"/>
      <c r="QWR404" s="4"/>
      <c r="QWS404" s="4"/>
      <c r="QWT404" s="4"/>
      <c r="QWU404" s="4"/>
      <c r="QWV404" s="4"/>
      <c r="QWW404" s="4"/>
      <c r="QWX404" s="4"/>
      <c r="QWY404" s="4"/>
      <c r="QWZ404" s="4"/>
      <c r="QXA404" s="4"/>
      <c r="QXB404" s="4"/>
      <c r="QXC404" s="4"/>
      <c r="QXD404" s="4"/>
      <c r="QXE404" s="4"/>
      <c r="QXF404" s="4"/>
      <c r="QXG404" s="4"/>
      <c r="QXH404" s="4"/>
      <c r="QXI404" s="4"/>
      <c r="QXJ404" s="4"/>
      <c r="QXK404" s="4"/>
      <c r="QXL404" s="4"/>
      <c r="QXM404" s="4"/>
      <c r="QXN404" s="4"/>
      <c r="QXO404" s="4"/>
      <c r="QXP404" s="4"/>
      <c r="QXQ404" s="4"/>
      <c r="QXR404" s="4"/>
      <c r="QXS404" s="4"/>
      <c r="QXT404" s="4"/>
      <c r="QXU404" s="4"/>
      <c r="QXV404" s="4"/>
      <c r="QXW404" s="4"/>
      <c r="QXX404" s="4"/>
      <c r="QXY404" s="4"/>
      <c r="QXZ404" s="4"/>
      <c r="QYA404" s="4"/>
      <c r="QYB404" s="4"/>
      <c r="QYC404" s="4"/>
      <c r="QYD404" s="4"/>
      <c r="QYE404" s="4"/>
      <c r="QYF404" s="4"/>
      <c r="QYG404" s="4"/>
      <c r="QYH404" s="4"/>
      <c r="QYI404" s="4"/>
      <c r="QYJ404" s="4"/>
      <c r="QYK404" s="4"/>
      <c r="QYL404" s="4"/>
      <c r="QYM404" s="4"/>
      <c r="QYN404" s="4"/>
      <c r="QYO404" s="4"/>
      <c r="QYP404" s="4"/>
      <c r="QYQ404" s="4"/>
      <c r="QYR404" s="4"/>
      <c r="QYS404" s="4"/>
      <c r="QYT404" s="4"/>
      <c r="QYU404" s="4"/>
      <c r="QYV404" s="4"/>
      <c r="QYW404" s="4"/>
      <c r="QYX404" s="4"/>
      <c r="QYY404" s="4"/>
      <c r="QYZ404" s="4"/>
      <c r="QZA404" s="4"/>
      <c r="QZB404" s="4"/>
      <c r="QZC404" s="4"/>
      <c r="QZD404" s="4"/>
      <c r="QZE404" s="4"/>
      <c r="QZF404" s="4"/>
      <c r="QZG404" s="4"/>
      <c r="QZH404" s="4"/>
      <c r="QZI404" s="4"/>
      <c r="QZJ404" s="4"/>
      <c r="QZK404" s="4"/>
      <c r="QZL404" s="4"/>
      <c r="QZM404" s="4"/>
      <c r="QZN404" s="4"/>
      <c r="QZO404" s="4"/>
      <c r="QZP404" s="4"/>
      <c r="QZQ404" s="4"/>
      <c r="QZR404" s="4"/>
      <c r="QZS404" s="4"/>
      <c r="QZT404" s="4"/>
      <c r="QZU404" s="4"/>
      <c r="QZV404" s="4"/>
      <c r="QZW404" s="4"/>
      <c r="QZX404" s="4"/>
      <c r="QZY404" s="4"/>
      <c r="QZZ404" s="4"/>
      <c r="RAA404" s="4"/>
      <c r="RAB404" s="4"/>
      <c r="RAC404" s="4"/>
      <c r="RAD404" s="4"/>
      <c r="RAE404" s="4"/>
      <c r="RAF404" s="4"/>
      <c r="RAG404" s="4"/>
      <c r="RAH404" s="4"/>
      <c r="RAI404" s="4"/>
      <c r="RAJ404" s="4"/>
      <c r="RAK404" s="4"/>
      <c r="RAL404" s="4"/>
      <c r="RAM404" s="4"/>
      <c r="RAN404" s="4"/>
      <c r="RAO404" s="4"/>
      <c r="RAP404" s="4"/>
      <c r="RAQ404" s="4"/>
      <c r="RAR404" s="4"/>
      <c r="RAS404" s="4"/>
      <c r="RAT404" s="4"/>
      <c r="RAU404" s="4"/>
      <c r="RAV404" s="4"/>
      <c r="RAW404" s="4"/>
      <c r="RAX404" s="4"/>
      <c r="RAY404" s="4"/>
      <c r="RAZ404" s="4"/>
      <c r="RBA404" s="4"/>
      <c r="RBB404" s="4"/>
      <c r="RBC404" s="4"/>
      <c r="RBD404" s="4"/>
      <c r="RBE404" s="4"/>
      <c r="RBF404" s="4"/>
      <c r="RBG404" s="4"/>
      <c r="RBH404" s="4"/>
      <c r="RBI404" s="4"/>
      <c r="RBJ404" s="4"/>
      <c r="RBK404" s="4"/>
      <c r="RBL404" s="4"/>
      <c r="RBM404" s="4"/>
      <c r="RBN404" s="4"/>
      <c r="RBO404" s="4"/>
      <c r="RBP404" s="4"/>
      <c r="RBQ404" s="4"/>
      <c r="RBR404" s="4"/>
      <c r="RBS404" s="4"/>
      <c r="RBT404" s="4"/>
      <c r="RBU404" s="4"/>
      <c r="RBV404" s="4"/>
      <c r="RBW404" s="4"/>
      <c r="RBX404" s="4"/>
      <c r="RBY404" s="4"/>
      <c r="RBZ404" s="4"/>
      <c r="RCA404" s="4"/>
      <c r="RCB404" s="4"/>
      <c r="RCC404" s="4"/>
      <c r="RCD404" s="4"/>
      <c r="RCE404" s="4"/>
      <c r="RCF404" s="4"/>
      <c r="RCG404" s="4"/>
      <c r="RCH404" s="4"/>
      <c r="RCI404" s="4"/>
      <c r="RCJ404" s="4"/>
      <c r="RCK404" s="4"/>
      <c r="RCL404" s="4"/>
      <c r="RCM404" s="4"/>
      <c r="RCN404" s="4"/>
      <c r="RCO404" s="4"/>
      <c r="RCP404" s="4"/>
      <c r="RCQ404" s="4"/>
      <c r="RCR404" s="4"/>
      <c r="RCS404" s="4"/>
      <c r="RCT404" s="4"/>
      <c r="RCU404" s="4"/>
      <c r="RCV404" s="4"/>
      <c r="RCW404" s="4"/>
      <c r="RCX404" s="4"/>
      <c r="RCY404" s="4"/>
      <c r="RCZ404" s="4"/>
      <c r="RDA404" s="4"/>
      <c r="RDB404" s="4"/>
      <c r="RDC404" s="4"/>
      <c r="RDD404" s="4"/>
      <c r="RDE404" s="4"/>
      <c r="RDF404" s="4"/>
      <c r="RDG404" s="4"/>
      <c r="RDH404" s="4"/>
      <c r="RDI404" s="4"/>
      <c r="RDJ404" s="4"/>
      <c r="RDK404" s="4"/>
      <c r="RDL404" s="4"/>
      <c r="RDM404" s="4"/>
      <c r="RDN404" s="4"/>
      <c r="RDO404" s="4"/>
      <c r="RDP404" s="4"/>
      <c r="RDQ404" s="4"/>
      <c r="RDR404" s="4"/>
      <c r="RDS404" s="4"/>
      <c r="RDT404" s="4"/>
      <c r="RDU404" s="4"/>
      <c r="RDV404" s="4"/>
      <c r="RDW404" s="4"/>
      <c r="RDX404" s="4"/>
      <c r="RDY404" s="4"/>
      <c r="RDZ404" s="4"/>
      <c r="REA404" s="4"/>
      <c r="REB404" s="4"/>
      <c r="REC404" s="4"/>
      <c r="RED404" s="4"/>
      <c r="REE404" s="4"/>
      <c r="REF404" s="4"/>
      <c r="REG404" s="4"/>
      <c r="REH404" s="4"/>
      <c r="REI404" s="4"/>
      <c r="REJ404" s="4"/>
      <c r="REK404" s="4"/>
      <c r="REL404" s="4"/>
      <c r="REM404" s="4"/>
      <c r="REN404" s="4"/>
      <c r="REO404" s="4"/>
      <c r="REP404" s="4"/>
      <c r="REQ404" s="4"/>
      <c r="RER404" s="4"/>
      <c r="RES404" s="4"/>
      <c r="RET404" s="4"/>
      <c r="REU404" s="4"/>
      <c r="REV404" s="4"/>
      <c r="REW404" s="4"/>
      <c r="REX404" s="4"/>
      <c r="REY404" s="4"/>
      <c r="REZ404" s="4"/>
      <c r="RFA404" s="4"/>
      <c r="RFB404" s="4"/>
      <c r="RFC404" s="4"/>
      <c r="RFD404" s="4"/>
      <c r="RFE404" s="4"/>
      <c r="RFF404" s="4"/>
      <c r="RFG404" s="4"/>
      <c r="RFH404" s="4"/>
      <c r="RFI404" s="4"/>
      <c r="RFJ404" s="4"/>
      <c r="RFK404" s="4"/>
      <c r="RFL404" s="4"/>
      <c r="RFM404" s="4"/>
      <c r="RFN404" s="4"/>
      <c r="RFO404" s="4"/>
      <c r="RFP404" s="4"/>
      <c r="RFQ404" s="4"/>
      <c r="RFR404" s="4"/>
      <c r="RFS404" s="4"/>
      <c r="RFT404" s="4"/>
      <c r="RFU404" s="4"/>
      <c r="RFV404" s="4"/>
      <c r="RFW404" s="4"/>
      <c r="RFX404" s="4"/>
      <c r="RFY404" s="4"/>
      <c r="RFZ404" s="4"/>
      <c r="RGA404" s="4"/>
      <c r="RGB404" s="4"/>
      <c r="RGC404" s="4"/>
      <c r="RGD404" s="4"/>
      <c r="RGE404" s="4"/>
      <c r="RGF404" s="4"/>
      <c r="RGG404" s="4"/>
      <c r="RGH404" s="4"/>
      <c r="RGI404" s="4"/>
      <c r="RGJ404" s="4"/>
      <c r="RGK404" s="4"/>
      <c r="RGL404" s="4"/>
      <c r="RGM404" s="4"/>
      <c r="RGN404" s="4"/>
      <c r="RGO404" s="4"/>
      <c r="RGP404" s="4"/>
      <c r="RGQ404" s="4"/>
      <c r="RGR404" s="4"/>
      <c r="RGS404" s="4"/>
      <c r="RGT404" s="4"/>
      <c r="RGU404" s="4"/>
      <c r="RGV404" s="4"/>
      <c r="RGW404" s="4"/>
      <c r="RGX404" s="4"/>
      <c r="RGY404" s="4"/>
      <c r="RGZ404" s="4"/>
      <c r="RHA404" s="4"/>
      <c r="RHB404" s="4"/>
      <c r="RHC404" s="4"/>
      <c r="RHD404" s="4"/>
      <c r="RHE404" s="4"/>
      <c r="RHF404" s="4"/>
      <c r="RHG404" s="4"/>
      <c r="RHH404" s="4"/>
      <c r="RHI404" s="4"/>
      <c r="RHJ404" s="4"/>
      <c r="RHK404" s="4"/>
      <c r="RHL404" s="4"/>
      <c r="RHM404" s="4"/>
      <c r="RHN404" s="4"/>
      <c r="RHO404" s="4"/>
      <c r="RHP404" s="4"/>
      <c r="RHQ404" s="4"/>
      <c r="RHR404" s="4"/>
      <c r="RHS404" s="4"/>
      <c r="RHT404" s="4"/>
      <c r="RHU404" s="4"/>
      <c r="RHV404" s="4"/>
      <c r="RHW404" s="4"/>
      <c r="RHX404" s="4"/>
      <c r="RHY404" s="4"/>
      <c r="RHZ404" s="4"/>
      <c r="RIA404" s="4"/>
      <c r="RIB404" s="4"/>
      <c r="RIC404" s="4"/>
      <c r="RID404" s="4"/>
      <c r="RIE404" s="4"/>
      <c r="RIF404" s="4"/>
      <c r="RIG404" s="4"/>
      <c r="RIH404" s="4"/>
      <c r="RII404" s="4"/>
      <c r="RIJ404" s="4"/>
      <c r="RIK404" s="4"/>
      <c r="RIL404" s="4"/>
      <c r="RIM404" s="4"/>
      <c r="RIN404" s="4"/>
      <c r="RIO404" s="4"/>
      <c r="RIP404" s="4"/>
      <c r="RIQ404" s="4"/>
      <c r="RIR404" s="4"/>
      <c r="RIS404" s="4"/>
      <c r="RIT404" s="4"/>
      <c r="RIU404" s="4"/>
      <c r="RIV404" s="4"/>
      <c r="RIW404" s="4"/>
      <c r="RIX404" s="4"/>
      <c r="RIY404" s="4"/>
      <c r="RIZ404" s="4"/>
      <c r="RJA404" s="4"/>
      <c r="RJB404" s="4"/>
      <c r="RJC404" s="4"/>
      <c r="RJD404" s="4"/>
      <c r="RJE404" s="4"/>
      <c r="RJF404" s="4"/>
      <c r="RJG404" s="4"/>
      <c r="RJH404" s="4"/>
      <c r="RJI404" s="4"/>
      <c r="RJJ404" s="4"/>
      <c r="RJK404" s="4"/>
      <c r="RJL404" s="4"/>
      <c r="RJM404" s="4"/>
      <c r="RJN404" s="4"/>
      <c r="RJO404" s="4"/>
      <c r="RJP404" s="4"/>
      <c r="RJQ404" s="4"/>
      <c r="RJR404" s="4"/>
      <c r="RJS404" s="4"/>
      <c r="RJT404" s="4"/>
      <c r="RJU404" s="4"/>
      <c r="RJV404" s="4"/>
      <c r="RJW404" s="4"/>
      <c r="RJX404" s="4"/>
      <c r="RJY404" s="4"/>
      <c r="RJZ404" s="4"/>
      <c r="RKA404" s="4"/>
      <c r="RKB404" s="4"/>
      <c r="RKC404" s="4"/>
      <c r="RKD404" s="4"/>
      <c r="RKE404" s="4"/>
      <c r="RKF404" s="4"/>
      <c r="RKG404" s="4"/>
      <c r="RKH404" s="4"/>
      <c r="RKI404" s="4"/>
      <c r="RKJ404" s="4"/>
      <c r="RKK404" s="4"/>
      <c r="RKL404" s="4"/>
      <c r="RKM404" s="4"/>
      <c r="RKN404" s="4"/>
      <c r="RKO404" s="4"/>
      <c r="RKP404" s="4"/>
      <c r="RKQ404" s="4"/>
      <c r="RKR404" s="4"/>
      <c r="RKS404" s="4"/>
      <c r="RKT404" s="4"/>
      <c r="RKU404" s="4"/>
      <c r="RKV404" s="4"/>
      <c r="RKW404" s="4"/>
      <c r="RKX404" s="4"/>
      <c r="RKY404" s="4"/>
      <c r="RKZ404" s="4"/>
      <c r="RLA404" s="4"/>
      <c r="RLB404" s="4"/>
      <c r="RLC404" s="4"/>
      <c r="RLD404" s="4"/>
      <c r="RLE404" s="4"/>
      <c r="RLF404" s="4"/>
      <c r="RLG404" s="4"/>
      <c r="RLH404" s="4"/>
      <c r="RLI404" s="4"/>
      <c r="RLJ404" s="4"/>
      <c r="RLK404" s="4"/>
      <c r="RLL404" s="4"/>
      <c r="RLM404" s="4"/>
      <c r="RLN404" s="4"/>
      <c r="RLO404" s="4"/>
      <c r="RLP404" s="4"/>
      <c r="RLQ404" s="4"/>
      <c r="RLR404" s="4"/>
      <c r="RLS404" s="4"/>
      <c r="RLT404" s="4"/>
      <c r="RLU404" s="4"/>
      <c r="RLV404" s="4"/>
      <c r="RLW404" s="4"/>
      <c r="RLX404" s="4"/>
      <c r="RLY404" s="4"/>
      <c r="RLZ404" s="4"/>
      <c r="RMA404" s="4"/>
      <c r="RMB404" s="4"/>
      <c r="RMC404" s="4"/>
      <c r="RMD404" s="4"/>
      <c r="RME404" s="4"/>
      <c r="RMF404" s="4"/>
      <c r="RMG404" s="4"/>
      <c r="RMH404" s="4"/>
      <c r="RMI404" s="4"/>
      <c r="RMJ404" s="4"/>
      <c r="RMK404" s="4"/>
      <c r="RML404" s="4"/>
      <c r="RMM404" s="4"/>
      <c r="RMN404" s="4"/>
      <c r="RMO404" s="4"/>
      <c r="RMP404" s="4"/>
      <c r="RMQ404" s="4"/>
      <c r="RMR404" s="4"/>
      <c r="RMS404" s="4"/>
      <c r="RMT404" s="4"/>
      <c r="RMU404" s="4"/>
      <c r="RMV404" s="4"/>
      <c r="RMW404" s="4"/>
      <c r="RMX404" s="4"/>
      <c r="RMY404" s="4"/>
      <c r="RMZ404" s="4"/>
      <c r="RNA404" s="4"/>
      <c r="RNB404" s="4"/>
      <c r="RNC404" s="4"/>
      <c r="RND404" s="4"/>
      <c r="RNE404" s="4"/>
      <c r="RNF404" s="4"/>
      <c r="RNG404" s="4"/>
      <c r="RNH404" s="4"/>
      <c r="RNI404" s="4"/>
      <c r="RNJ404" s="4"/>
      <c r="RNK404" s="4"/>
      <c r="RNL404" s="4"/>
      <c r="RNM404" s="4"/>
      <c r="RNN404" s="4"/>
      <c r="RNO404" s="4"/>
      <c r="RNP404" s="4"/>
      <c r="RNQ404" s="4"/>
      <c r="RNR404" s="4"/>
      <c r="RNS404" s="4"/>
      <c r="RNT404" s="4"/>
      <c r="RNU404" s="4"/>
      <c r="RNV404" s="4"/>
      <c r="RNW404" s="4"/>
      <c r="RNX404" s="4"/>
      <c r="RNY404" s="4"/>
      <c r="RNZ404" s="4"/>
      <c r="ROA404" s="4"/>
      <c r="ROB404" s="4"/>
      <c r="ROC404" s="4"/>
      <c r="ROD404" s="4"/>
      <c r="ROE404" s="4"/>
      <c r="ROF404" s="4"/>
      <c r="ROG404" s="4"/>
      <c r="ROH404" s="4"/>
      <c r="ROI404" s="4"/>
      <c r="ROJ404" s="4"/>
      <c r="ROK404" s="4"/>
      <c r="ROL404" s="4"/>
      <c r="ROM404" s="4"/>
      <c r="RON404" s="4"/>
      <c r="ROO404" s="4"/>
      <c r="ROP404" s="4"/>
      <c r="ROQ404" s="4"/>
      <c r="ROR404" s="4"/>
      <c r="ROS404" s="4"/>
      <c r="ROT404" s="4"/>
      <c r="ROU404" s="4"/>
      <c r="ROV404" s="4"/>
      <c r="ROW404" s="4"/>
      <c r="ROX404" s="4"/>
      <c r="ROY404" s="4"/>
      <c r="ROZ404" s="4"/>
      <c r="RPA404" s="4"/>
      <c r="RPB404" s="4"/>
      <c r="RPC404" s="4"/>
      <c r="RPD404" s="4"/>
      <c r="RPE404" s="4"/>
      <c r="RPF404" s="4"/>
      <c r="RPG404" s="4"/>
      <c r="RPH404" s="4"/>
      <c r="RPI404" s="4"/>
      <c r="RPJ404" s="4"/>
      <c r="RPK404" s="4"/>
      <c r="RPL404" s="4"/>
      <c r="RPM404" s="4"/>
      <c r="RPN404" s="4"/>
      <c r="RPO404" s="4"/>
      <c r="RPP404" s="4"/>
      <c r="RPQ404" s="4"/>
      <c r="RPR404" s="4"/>
      <c r="RPS404" s="4"/>
      <c r="RPT404" s="4"/>
      <c r="RPU404" s="4"/>
      <c r="RPV404" s="4"/>
      <c r="RPW404" s="4"/>
      <c r="RPX404" s="4"/>
      <c r="RPY404" s="4"/>
      <c r="RPZ404" s="4"/>
      <c r="RQA404" s="4"/>
      <c r="RQB404" s="4"/>
      <c r="RQC404" s="4"/>
      <c r="RQD404" s="4"/>
      <c r="RQE404" s="4"/>
      <c r="RQF404" s="4"/>
      <c r="RQG404" s="4"/>
      <c r="RQH404" s="4"/>
      <c r="RQI404" s="4"/>
      <c r="RQJ404" s="4"/>
      <c r="RQK404" s="4"/>
      <c r="RQL404" s="4"/>
      <c r="RQM404" s="4"/>
      <c r="RQN404" s="4"/>
      <c r="RQO404" s="4"/>
      <c r="RQP404" s="4"/>
      <c r="RQQ404" s="4"/>
      <c r="RQR404" s="4"/>
      <c r="RQS404" s="4"/>
      <c r="RQT404" s="4"/>
      <c r="RQU404" s="4"/>
      <c r="RQV404" s="4"/>
      <c r="RQW404" s="4"/>
      <c r="RQX404" s="4"/>
      <c r="RQY404" s="4"/>
      <c r="RQZ404" s="4"/>
      <c r="RRA404" s="4"/>
      <c r="RRB404" s="4"/>
      <c r="RRC404" s="4"/>
      <c r="RRD404" s="4"/>
      <c r="RRE404" s="4"/>
      <c r="RRF404" s="4"/>
      <c r="RRG404" s="4"/>
      <c r="RRH404" s="4"/>
      <c r="RRI404" s="4"/>
      <c r="RRJ404" s="4"/>
      <c r="RRK404" s="4"/>
      <c r="RRL404" s="4"/>
      <c r="RRM404" s="4"/>
      <c r="RRN404" s="4"/>
      <c r="RRO404" s="4"/>
      <c r="RRP404" s="4"/>
      <c r="RRQ404" s="4"/>
      <c r="RRR404" s="4"/>
      <c r="RRS404" s="4"/>
      <c r="RRT404" s="4"/>
      <c r="RRU404" s="4"/>
      <c r="RRV404" s="4"/>
      <c r="RRW404" s="4"/>
      <c r="RRX404" s="4"/>
      <c r="RRY404" s="4"/>
      <c r="RRZ404" s="4"/>
      <c r="RSA404" s="4"/>
      <c r="RSB404" s="4"/>
      <c r="RSC404" s="4"/>
      <c r="RSD404" s="4"/>
      <c r="RSE404" s="4"/>
      <c r="RSF404" s="4"/>
      <c r="RSG404" s="4"/>
      <c r="RSH404" s="4"/>
      <c r="RSI404" s="4"/>
      <c r="RSJ404" s="4"/>
      <c r="RSK404" s="4"/>
      <c r="RSL404" s="4"/>
      <c r="RSM404" s="4"/>
      <c r="RSN404" s="4"/>
      <c r="RSO404" s="4"/>
      <c r="RSP404" s="4"/>
      <c r="RSQ404" s="4"/>
      <c r="RSR404" s="4"/>
      <c r="RSS404" s="4"/>
      <c r="RST404" s="4"/>
      <c r="RSU404" s="4"/>
      <c r="RSV404" s="4"/>
      <c r="RSW404" s="4"/>
      <c r="RSX404" s="4"/>
      <c r="RSY404" s="4"/>
      <c r="RSZ404" s="4"/>
      <c r="RTA404" s="4"/>
      <c r="RTB404" s="4"/>
      <c r="RTC404" s="4"/>
      <c r="RTD404" s="4"/>
      <c r="RTE404" s="4"/>
      <c r="RTF404" s="4"/>
      <c r="RTG404" s="4"/>
      <c r="RTH404" s="4"/>
      <c r="RTI404" s="4"/>
      <c r="RTJ404" s="4"/>
      <c r="RTK404" s="4"/>
      <c r="RTL404" s="4"/>
      <c r="RTM404" s="4"/>
      <c r="RTN404" s="4"/>
      <c r="RTO404" s="4"/>
      <c r="RTP404" s="4"/>
      <c r="RTQ404" s="4"/>
      <c r="RTR404" s="4"/>
      <c r="RTS404" s="4"/>
      <c r="RTT404" s="4"/>
      <c r="RTU404" s="4"/>
      <c r="RTV404" s="4"/>
      <c r="RTW404" s="4"/>
      <c r="RTX404" s="4"/>
      <c r="RTY404" s="4"/>
      <c r="RTZ404" s="4"/>
      <c r="RUA404" s="4"/>
      <c r="RUB404" s="4"/>
      <c r="RUC404" s="4"/>
      <c r="RUD404" s="4"/>
      <c r="RUE404" s="4"/>
      <c r="RUF404" s="4"/>
      <c r="RUG404" s="4"/>
      <c r="RUH404" s="4"/>
      <c r="RUI404" s="4"/>
      <c r="RUJ404" s="4"/>
      <c r="RUK404" s="4"/>
      <c r="RUL404" s="4"/>
      <c r="RUM404" s="4"/>
      <c r="RUN404" s="4"/>
      <c r="RUO404" s="4"/>
      <c r="RUP404" s="4"/>
      <c r="RUQ404" s="4"/>
      <c r="RUR404" s="4"/>
      <c r="RUS404" s="4"/>
      <c r="RUT404" s="4"/>
      <c r="RUU404" s="4"/>
      <c r="RUV404" s="4"/>
      <c r="RUW404" s="4"/>
      <c r="RUX404" s="4"/>
      <c r="RUY404" s="4"/>
      <c r="RUZ404" s="4"/>
      <c r="RVA404" s="4"/>
      <c r="RVB404" s="4"/>
      <c r="RVC404" s="4"/>
      <c r="RVD404" s="4"/>
      <c r="RVE404" s="4"/>
      <c r="RVF404" s="4"/>
      <c r="RVG404" s="4"/>
      <c r="RVH404" s="4"/>
      <c r="RVI404" s="4"/>
      <c r="RVJ404" s="4"/>
      <c r="RVK404" s="4"/>
      <c r="RVL404" s="4"/>
      <c r="RVM404" s="4"/>
      <c r="RVN404" s="4"/>
      <c r="RVO404" s="4"/>
      <c r="RVP404" s="4"/>
      <c r="RVQ404" s="4"/>
      <c r="RVR404" s="4"/>
      <c r="RVS404" s="4"/>
      <c r="RVT404" s="4"/>
      <c r="RVU404" s="4"/>
      <c r="RVV404" s="4"/>
      <c r="RVW404" s="4"/>
      <c r="RVX404" s="4"/>
      <c r="RVY404" s="4"/>
      <c r="RVZ404" s="4"/>
      <c r="RWA404" s="4"/>
      <c r="RWB404" s="4"/>
      <c r="RWC404" s="4"/>
      <c r="RWD404" s="4"/>
      <c r="RWE404" s="4"/>
      <c r="RWF404" s="4"/>
      <c r="RWG404" s="4"/>
      <c r="RWH404" s="4"/>
      <c r="RWI404" s="4"/>
      <c r="RWJ404" s="4"/>
      <c r="RWK404" s="4"/>
      <c r="RWL404" s="4"/>
      <c r="RWM404" s="4"/>
      <c r="RWN404" s="4"/>
      <c r="RWO404" s="4"/>
      <c r="RWP404" s="4"/>
      <c r="RWQ404" s="4"/>
      <c r="RWR404" s="4"/>
      <c r="RWS404" s="4"/>
      <c r="RWT404" s="4"/>
      <c r="RWU404" s="4"/>
      <c r="RWV404" s="4"/>
      <c r="RWW404" s="4"/>
      <c r="RWX404" s="4"/>
      <c r="RWY404" s="4"/>
      <c r="RWZ404" s="4"/>
      <c r="RXA404" s="4"/>
      <c r="RXB404" s="4"/>
      <c r="RXC404" s="4"/>
      <c r="RXD404" s="4"/>
      <c r="RXE404" s="4"/>
      <c r="RXF404" s="4"/>
      <c r="RXG404" s="4"/>
      <c r="RXH404" s="4"/>
      <c r="RXI404" s="4"/>
      <c r="RXJ404" s="4"/>
      <c r="RXK404" s="4"/>
      <c r="RXL404" s="4"/>
      <c r="RXM404" s="4"/>
      <c r="RXN404" s="4"/>
      <c r="RXO404" s="4"/>
      <c r="RXP404" s="4"/>
      <c r="RXQ404" s="4"/>
      <c r="RXR404" s="4"/>
      <c r="RXS404" s="4"/>
      <c r="RXT404" s="4"/>
      <c r="RXU404" s="4"/>
      <c r="RXV404" s="4"/>
      <c r="RXW404" s="4"/>
      <c r="RXX404" s="4"/>
      <c r="RXY404" s="4"/>
      <c r="RXZ404" s="4"/>
      <c r="RYA404" s="4"/>
      <c r="RYB404" s="4"/>
      <c r="RYC404" s="4"/>
      <c r="RYD404" s="4"/>
      <c r="RYE404" s="4"/>
      <c r="RYF404" s="4"/>
      <c r="RYG404" s="4"/>
      <c r="RYH404" s="4"/>
      <c r="RYI404" s="4"/>
      <c r="RYJ404" s="4"/>
      <c r="RYK404" s="4"/>
      <c r="RYL404" s="4"/>
      <c r="RYM404" s="4"/>
      <c r="RYN404" s="4"/>
      <c r="RYO404" s="4"/>
      <c r="RYP404" s="4"/>
      <c r="RYQ404" s="4"/>
      <c r="RYR404" s="4"/>
      <c r="RYS404" s="4"/>
      <c r="RYT404" s="4"/>
      <c r="RYU404" s="4"/>
      <c r="RYV404" s="4"/>
      <c r="RYW404" s="4"/>
      <c r="RYX404" s="4"/>
      <c r="RYY404" s="4"/>
      <c r="RYZ404" s="4"/>
      <c r="RZA404" s="4"/>
      <c r="RZB404" s="4"/>
      <c r="RZC404" s="4"/>
      <c r="RZD404" s="4"/>
      <c r="RZE404" s="4"/>
      <c r="RZF404" s="4"/>
      <c r="RZG404" s="4"/>
      <c r="RZH404" s="4"/>
      <c r="RZI404" s="4"/>
      <c r="RZJ404" s="4"/>
      <c r="RZK404" s="4"/>
      <c r="RZL404" s="4"/>
      <c r="RZM404" s="4"/>
      <c r="RZN404" s="4"/>
      <c r="RZO404" s="4"/>
      <c r="RZP404" s="4"/>
      <c r="RZQ404" s="4"/>
      <c r="RZR404" s="4"/>
      <c r="RZS404" s="4"/>
      <c r="RZT404" s="4"/>
      <c r="RZU404" s="4"/>
      <c r="RZV404" s="4"/>
      <c r="RZW404" s="4"/>
      <c r="RZX404" s="4"/>
      <c r="RZY404" s="4"/>
      <c r="RZZ404" s="4"/>
      <c r="SAA404" s="4"/>
      <c r="SAB404" s="4"/>
      <c r="SAC404" s="4"/>
      <c r="SAD404" s="4"/>
      <c r="SAE404" s="4"/>
      <c r="SAF404" s="4"/>
      <c r="SAG404" s="4"/>
      <c r="SAH404" s="4"/>
      <c r="SAI404" s="4"/>
      <c r="SAJ404" s="4"/>
      <c r="SAK404" s="4"/>
      <c r="SAL404" s="4"/>
      <c r="SAM404" s="4"/>
      <c r="SAN404" s="4"/>
      <c r="SAO404" s="4"/>
      <c r="SAP404" s="4"/>
      <c r="SAQ404" s="4"/>
      <c r="SAR404" s="4"/>
      <c r="SAS404" s="4"/>
      <c r="SAT404" s="4"/>
      <c r="SAU404" s="4"/>
      <c r="SAV404" s="4"/>
      <c r="SAW404" s="4"/>
      <c r="SAX404" s="4"/>
      <c r="SAY404" s="4"/>
      <c r="SAZ404" s="4"/>
      <c r="SBA404" s="4"/>
      <c r="SBB404" s="4"/>
      <c r="SBC404" s="4"/>
      <c r="SBD404" s="4"/>
      <c r="SBE404" s="4"/>
      <c r="SBF404" s="4"/>
      <c r="SBG404" s="4"/>
      <c r="SBH404" s="4"/>
      <c r="SBI404" s="4"/>
      <c r="SBJ404" s="4"/>
      <c r="SBK404" s="4"/>
      <c r="SBL404" s="4"/>
      <c r="SBM404" s="4"/>
      <c r="SBN404" s="4"/>
      <c r="SBO404" s="4"/>
      <c r="SBP404" s="4"/>
      <c r="SBQ404" s="4"/>
      <c r="SBR404" s="4"/>
      <c r="SBS404" s="4"/>
      <c r="SBT404" s="4"/>
      <c r="SBU404" s="4"/>
      <c r="SBV404" s="4"/>
      <c r="SBW404" s="4"/>
      <c r="SBX404" s="4"/>
      <c r="SBY404" s="4"/>
      <c r="SBZ404" s="4"/>
      <c r="SCA404" s="4"/>
      <c r="SCB404" s="4"/>
      <c r="SCC404" s="4"/>
      <c r="SCD404" s="4"/>
      <c r="SCE404" s="4"/>
      <c r="SCF404" s="4"/>
      <c r="SCG404" s="4"/>
      <c r="SCH404" s="4"/>
      <c r="SCI404" s="4"/>
      <c r="SCJ404" s="4"/>
      <c r="SCK404" s="4"/>
      <c r="SCL404" s="4"/>
      <c r="SCM404" s="4"/>
      <c r="SCN404" s="4"/>
      <c r="SCO404" s="4"/>
      <c r="SCP404" s="4"/>
      <c r="SCQ404" s="4"/>
      <c r="SCR404" s="4"/>
      <c r="SCS404" s="4"/>
      <c r="SCT404" s="4"/>
      <c r="SCU404" s="4"/>
      <c r="SCV404" s="4"/>
      <c r="SCW404" s="4"/>
      <c r="SCX404" s="4"/>
      <c r="SCY404" s="4"/>
      <c r="SCZ404" s="4"/>
      <c r="SDA404" s="4"/>
      <c r="SDB404" s="4"/>
      <c r="SDC404" s="4"/>
      <c r="SDD404" s="4"/>
      <c r="SDE404" s="4"/>
      <c r="SDF404" s="4"/>
      <c r="SDG404" s="4"/>
      <c r="SDH404" s="4"/>
      <c r="SDI404" s="4"/>
      <c r="SDJ404" s="4"/>
      <c r="SDK404" s="4"/>
      <c r="SDL404" s="4"/>
      <c r="SDM404" s="4"/>
      <c r="SDN404" s="4"/>
      <c r="SDO404" s="4"/>
      <c r="SDP404" s="4"/>
      <c r="SDQ404" s="4"/>
      <c r="SDR404" s="4"/>
      <c r="SDS404" s="4"/>
      <c r="SDT404" s="4"/>
      <c r="SDU404" s="4"/>
      <c r="SDV404" s="4"/>
      <c r="SDW404" s="4"/>
      <c r="SDX404" s="4"/>
      <c r="SDY404" s="4"/>
      <c r="SDZ404" s="4"/>
      <c r="SEA404" s="4"/>
      <c r="SEB404" s="4"/>
      <c r="SEC404" s="4"/>
      <c r="SED404" s="4"/>
      <c r="SEE404" s="4"/>
      <c r="SEF404" s="4"/>
      <c r="SEG404" s="4"/>
      <c r="SEH404" s="4"/>
      <c r="SEI404" s="4"/>
      <c r="SEJ404" s="4"/>
      <c r="SEK404" s="4"/>
      <c r="SEL404" s="4"/>
      <c r="SEM404" s="4"/>
      <c r="SEN404" s="4"/>
      <c r="SEO404" s="4"/>
      <c r="SEP404" s="4"/>
      <c r="SEQ404" s="4"/>
      <c r="SER404" s="4"/>
      <c r="SES404" s="4"/>
      <c r="SET404" s="4"/>
      <c r="SEU404" s="4"/>
      <c r="SEV404" s="4"/>
      <c r="SEW404" s="4"/>
      <c r="SEX404" s="4"/>
      <c r="SEY404" s="4"/>
      <c r="SEZ404" s="4"/>
      <c r="SFA404" s="4"/>
      <c r="SFB404" s="4"/>
      <c r="SFC404" s="4"/>
      <c r="SFD404" s="4"/>
      <c r="SFE404" s="4"/>
      <c r="SFF404" s="4"/>
      <c r="SFG404" s="4"/>
      <c r="SFH404" s="4"/>
      <c r="SFI404" s="4"/>
      <c r="SFJ404" s="4"/>
      <c r="SFK404" s="4"/>
      <c r="SFL404" s="4"/>
      <c r="SFM404" s="4"/>
      <c r="SFN404" s="4"/>
      <c r="SFO404" s="4"/>
      <c r="SFP404" s="4"/>
      <c r="SFQ404" s="4"/>
      <c r="SFR404" s="4"/>
      <c r="SFS404" s="4"/>
      <c r="SFT404" s="4"/>
      <c r="SFU404" s="4"/>
      <c r="SFV404" s="4"/>
      <c r="SFW404" s="4"/>
      <c r="SFX404" s="4"/>
      <c r="SFY404" s="4"/>
      <c r="SFZ404" s="4"/>
      <c r="SGA404" s="4"/>
      <c r="SGB404" s="4"/>
      <c r="SGC404" s="4"/>
      <c r="SGD404" s="4"/>
      <c r="SGE404" s="4"/>
      <c r="SGF404" s="4"/>
      <c r="SGG404" s="4"/>
      <c r="SGH404" s="4"/>
      <c r="SGI404" s="4"/>
      <c r="SGJ404" s="4"/>
      <c r="SGK404" s="4"/>
      <c r="SGL404" s="4"/>
      <c r="SGM404" s="4"/>
      <c r="SGN404" s="4"/>
      <c r="SGO404" s="4"/>
      <c r="SGP404" s="4"/>
      <c r="SGQ404" s="4"/>
      <c r="SGR404" s="4"/>
      <c r="SGS404" s="4"/>
      <c r="SGT404" s="4"/>
      <c r="SGU404" s="4"/>
      <c r="SGV404" s="4"/>
      <c r="SGW404" s="4"/>
      <c r="SGX404" s="4"/>
      <c r="SGY404" s="4"/>
      <c r="SGZ404" s="4"/>
      <c r="SHA404" s="4"/>
      <c r="SHB404" s="4"/>
      <c r="SHC404" s="4"/>
      <c r="SHD404" s="4"/>
      <c r="SHE404" s="4"/>
      <c r="SHF404" s="4"/>
      <c r="SHG404" s="4"/>
      <c r="SHH404" s="4"/>
      <c r="SHI404" s="4"/>
      <c r="SHJ404" s="4"/>
      <c r="SHK404" s="4"/>
      <c r="SHL404" s="4"/>
      <c r="SHM404" s="4"/>
      <c r="SHN404" s="4"/>
      <c r="SHO404" s="4"/>
      <c r="SHP404" s="4"/>
      <c r="SHQ404" s="4"/>
      <c r="SHR404" s="4"/>
      <c r="SHS404" s="4"/>
      <c r="SHT404" s="4"/>
      <c r="SHU404" s="4"/>
      <c r="SHV404" s="4"/>
      <c r="SHW404" s="4"/>
      <c r="SHX404" s="4"/>
      <c r="SHY404" s="4"/>
      <c r="SHZ404" s="4"/>
      <c r="SIA404" s="4"/>
      <c r="SIB404" s="4"/>
      <c r="SIC404" s="4"/>
      <c r="SID404" s="4"/>
      <c r="SIE404" s="4"/>
      <c r="SIF404" s="4"/>
      <c r="SIG404" s="4"/>
      <c r="SIH404" s="4"/>
      <c r="SII404" s="4"/>
      <c r="SIJ404" s="4"/>
      <c r="SIK404" s="4"/>
      <c r="SIL404" s="4"/>
      <c r="SIM404" s="4"/>
      <c r="SIN404" s="4"/>
      <c r="SIO404" s="4"/>
      <c r="SIP404" s="4"/>
      <c r="SIQ404" s="4"/>
      <c r="SIR404" s="4"/>
      <c r="SIS404" s="4"/>
      <c r="SIT404" s="4"/>
      <c r="SIU404" s="4"/>
      <c r="SIV404" s="4"/>
      <c r="SIW404" s="4"/>
      <c r="SIX404" s="4"/>
      <c r="SIY404" s="4"/>
      <c r="SIZ404" s="4"/>
      <c r="SJA404" s="4"/>
      <c r="SJB404" s="4"/>
      <c r="SJC404" s="4"/>
      <c r="SJD404" s="4"/>
      <c r="SJE404" s="4"/>
      <c r="SJF404" s="4"/>
      <c r="SJG404" s="4"/>
      <c r="SJH404" s="4"/>
      <c r="SJI404" s="4"/>
      <c r="SJJ404" s="4"/>
      <c r="SJK404" s="4"/>
      <c r="SJL404" s="4"/>
      <c r="SJM404" s="4"/>
      <c r="SJN404" s="4"/>
      <c r="SJO404" s="4"/>
      <c r="SJP404" s="4"/>
      <c r="SJQ404" s="4"/>
      <c r="SJR404" s="4"/>
      <c r="SJS404" s="4"/>
      <c r="SJT404" s="4"/>
      <c r="SJU404" s="4"/>
      <c r="SJV404" s="4"/>
      <c r="SJW404" s="4"/>
      <c r="SJX404" s="4"/>
      <c r="SJY404" s="4"/>
      <c r="SJZ404" s="4"/>
      <c r="SKA404" s="4"/>
      <c r="SKB404" s="4"/>
      <c r="SKC404" s="4"/>
      <c r="SKD404" s="4"/>
      <c r="SKE404" s="4"/>
      <c r="SKF404" s="4"/>
      <c r="SKG404" s="4"/>
      <c r="SKH404" s="4"/>
      <c r="SKI404" s="4"/>
      <c r="SKJ404" s="4"/>
      <c r="SKK404" s="4"/>
      <c r="SKL404" s="4"/>
      <c r="SKM404" s="4"/>
      <c r="SKN404" s="4"/>
      <c r="SKO404" s="4"/>
      <c r="SKP404" s="4"/>
      <c r="SKQ404" s="4"/>
      <c r="SKR404" s="4"/>
      <c r="SKS404" s="4"/>
      <c r="SKT404" s="4"/>
      <c r="SKU404" s="4"/>
      <c r="SKV404" s="4"/>
      <c r="SKW404" s="4"/>
      <c r="SKX404" s="4"/>
      <c r="SKY404" s="4"/>
      <c r="SKZ404" s="4"/>
      <c r="SLA404" s="4"/>
      <c r="SLB404" s="4"/>
      <c r="SLC404" s="4"/>
      <c r="SLD404" s="4"/>
      <c r="SLE404" s="4"/>
      <c r="SLF404" s="4"/>
      <c r="SLG404" s="4"/>
      <c r="SLH404" s="4"/>
      <c r="SLI404" s="4"/>
      <c r="SLJ404" s="4"/>
      <c r="SLK404" s="4"/>
      <c r="SLL404" s="4"/>
      <c r="SLM404" s="4"/>
      <c r="SLN404" s="4"/>
      <c r="SLO404" s="4"/>
      <c r="SLP404" s="4"/>
      <c r="SLQ404" s="4"/>
      <c r="SLR404" s="4"/>
      <c r="SLS404" s="4"/>
      <c r="SLT404" s="4"/>
      <c r="SLU404" s="4"/>
      <c r="SLV404" s="4"/>
      <c r="SLW404" s="4"/>
      <c r="SLX404" s="4"/>
      <c r="SLY404" s="4"/>
      <c r="SLZ404" s="4"/>
      <c r="SMA404" s="4"/>
      <c r="SMB404" s="4"/>
      <c r="SMC404" s="4"/>
      <c r="SMD404" s="4"/>
      <c r="SME404" s="4"/>
      <c r="SMF404" s="4"/>
      <c r="SMG404" s="4"/>
      <c r="SMH404" s="4"/>
      <c r="SMI404" s="4"/>
      <c r="SMJ404" s="4"/>
      <c r="SMK404" s="4"/>
      <c r="SML404" s="4"/>
      <c r="SMM404" s="4"/>
      <c r="SMN404" s="4"/>
      <c r="SMO404" s="4"/>
      <c r="SMP404" s="4"/>
      <c r="SMQ404" s="4"/>
      <c r="SMR404" s="4"/>
      <c r="SMS404" s="4"/>
      <c r="SMT404" s="4"/>
      <c r="SMU404" s="4"/>
      <c r="SMV404" s="4"/>
      <c r="SMW404" s="4"/>
      <c r="SMX404" s="4"/>
      <c r="SMY404" s="4"/>
      <c r="SMZ404" s="4"/>
      <c r="SNA404" s="4"/>
      <c r="SNB404" s="4"/>
      <c r="SNC404" s="4"/>
      <c r="SND404" s="4"/>
      <c r="SNE404" s="4"/>
      <c r="SNF404" s="4"/>
      <c r="SNG404" s="4"/>
      <c r="SNH404" s="4"/>
      <c r="SNI404" s="4"/>
      <c r="SNJ404" s="4"/>
      <c r="SNK404" s="4"/>
      <c r="SNL404" s="4"/>
      <c r="SNM404" s="4"/>
      <c r="SNN404" s="4"/>
      <c r="SNO404" s="4"/>
      <c r="SNP404" s="4"/>
      <c r="SNQ404" s="4"/>
      <c r="SNR404" s="4"/>
      <c r="SNS404" s="4"/>
      <c r="SNT404" s="4"/>
      <c r="SNU404" s="4"/>
      <c r="SNV404" s="4"/>
      <c r="SNW404" s="4"/>
      <c r="SNX404" s="4"/>
      <c r="SNY404" s="4"/>
      <c r="SNZ404" s="4"/>
      <c r="SOA404" s="4"/>
      <c r="SOB404" s="4"/>
      <c r="SOC404" s="4"/>
      <c r="SOD404" s="4"/>
      <c r="SOE404" s="4"/>
      <c r="SOF404" s="4"/>
      <c r="SOG404" s="4"/>
      <c r="SOH404" s="4"/>
      <c r="SOI404" s="4"/>
      <c r="SOJ404" s="4"/>
      <c r="SOK404" s="4"/>
      <c r="SOL404" s="4"/>
      <c r="SOM404" s="4"/>
      <c r="SON404" s="4"/>
      <c r="SOO404" s="4"/>
      <c r="SOP404" s="4"/>
      <c r="SOQ404" s="4"/>
      <c r="SOR404" s="4"/>
      <c r="SOS404" s="4"/>
      <c r="SOT404" s="4"/>
      <c r="SOU404" s="4"/>
      <c r="SOV404" s="4"/>
      <c r="SOW404" s="4"/>
      <c r="SOX404" s="4"/>
      <c r="SOY404" s="4"/>
      <c r="SOZ404" s="4"/>
      <c r="SPA404" s="4"/>
      <c r="SPB404" s="4"/>
      <c r="SPC404" s="4"/>
      <c r="SPD404" s="4"/>
      <c r="SPE404" s="4"/>
      <c r="SPF404" s="4"/>
      <c r="SPG404" s="4"/>
      <c r="SPH404" s="4"/>
      <c r="SPI404" s="4"/>
      <c r="SPJ404" s="4"/>
      <c r="SPK404" s="4"/>
      <c r="SPL404" s="4"/>
      <c r="SPM404" s="4"/>
      <c r="SPN404" s="4"/>
      <c r="SPO404" s="4"/>
      <c r="SPP404" s="4"/>
      <c r="SPQ404" s="4"/>
      <c r="SPR404" s="4"/>
      <c r="SPS404" s="4"/>
      <c r="SPT404" s="4"/>
      <c r="SPU404" s="4"/>
      <c r="SPV404" s="4"/>
      <c r="SPW404" s="4"/>
      <c r="SPX404" s="4"/>
      <c r="SPY404" s="4"/>
      <c r="SPZ404" s="4"/>
      <c r="SQA404" s="4"/>
      <c r="SQB404" s="4"/>
      <c r="SQC404" s="4"/>
      <c r="SQD404" s="4"/>
      <c r="SQE404" s="4"/>
      <c r="SQF404" s="4"/>
      <c r="SQG404" s="4"/>
      <c r="SQH404" s="4"/>
      <c r="SQI404" s="4"/>
      <c r="SQJ404" s="4"/>
      <c r="SQK404" s="4"/>
      <c r="SQL404" s="4"/>
      <c r="SQM404" s="4"/>
      <c r="SQN404" s="4"/>
      <c r="SQO404" s="4"/>
      <c r="SQP404" s="4"/>
      <c r="SQQ404" s="4"/>
      <c r="SQR404" s="4"/>
      <c r="SQS404" s="4"/>
      <c r="SQT404" s="4"/>
      <c r="SQU404" s="4"/>
      <c r="SQV404" s="4"/>
      <c r="SQW404" s="4"/>
      <c r="SQX404" s="4"/>
      <c r="SQY404" s="4"/>
      <c r="SQZ404" s="4"/>
      <c r="SRA404" s="4"/>
      <c r="SRB404" s="4"/>
      <c r="SRC404" s="4"/>
      <c r="SRD404" s="4"/>
      <c r="SRE404" s="4"/>
      <c r="SRF404" s="4"/>
      <c r="SRG404" s="4"/>
      <c r="SRH404" s="4"/>
      <c r="SRI404" s="4"/>
      <c r="SRJ404" s="4"/>
      <c r="SRK404" s="4"/>
      <c r="SRL404" s="4"/>
      <c r="SRM404" s="4"/>
      <c r="SRN404" s="4"/>
      <c r="SRO404" s="4"/>
      <c r="SRP404" s="4"/>
      <c r="SRQ404" s="4"/>
      <c r="SRR404" s="4"/>
      <c r="SRS404" s="4"/>
      <c r="SRT404" s="4"/>
      <c r="SRU404" s="4"/>
      <c r="SRV404" s="4"/>
      <c r="SRW404" s="4"/>
      <c r="SRX404" s="4"/>
      <c r="SRY404" s="4"/>
      <c r="SRZ404" s="4"/>
      <c r="SSA404" s="4"/>
      <c r="SSB404" s="4"/>
      <c r="SSC404" s="4"/>
      <c r="SSD404" s="4"/>
      <c r="SSE404" s="4"/>
      <c r="SSF404" s="4"/>
      <c r="SSG404" s="4"/>
      <c r="SSH404" s="4"/>
      <c r="SSI404" s="4"/>
      <c r="SSJ404" s="4"/>
      <c r="SSK404" s="4"/>
      <c r="SSL404" s="4"/>
      <c r="SSM404" s="4"/>
      <c r="SSN404" s="4"/>
      <c r="SSO404" s="4"/>
      <c r="SSP404" s="4"/>
      <c r="SSQ404" s="4"/>
      <c r="SSR404" s="4"/>
      <c r="SSS404" s="4"/>
      <c r="SST404" s="4"/>
      <c r="SSU404" s="4"/>
      <c r="SSV404" s="4"/>
      <c r="SSW404" s="4"/>
      <c r="SSX404" s="4"/>
      <c r="SSY404" s="4"/>
      <c r="SSZ404" s="4"/>
      <c r="STA404" s="4"/>
      <c r="STB404" s="4"/>
      <c r="STC404" s="4"/>
      <c r="STD404" s="4"/>
      <c r="STE404" s="4"/>
      <c r="STF404" s="4"/>
      <c r="STG404" s="4"/>
      <c r="STH404" s="4"/>
      <c r="STI404" s="4"/>
      <c r="STJ404" s="4"/>
      <c r="STK404" s="4"/>
      <c r="STL404" s="4"/>
      <c r="STM404" s="4"/>
      <c r="STN404" s="4"/>
      <c r="STO404" s="4"/>
      <c r="STP404" s="4"/>
      <c r="STQ404" s="4"/>
      <c r="STR404" s="4"/>
      <c r="STS404" s="4"/>
      <c r="STT404" s="4"/>
      <c r="STU404" s="4"/>
      <c r="STV404" s="4"/>
      <c r="STW404" s="4"/>
      <c r="STX404" s="4"/>
      <c r="STY404" s="4"/>
      <c r="STZ404" s="4"/>
      <c r="SUA404" s="4"/>
      <c r="SUB404" s="4"/>
      <c r="SUC404" s="4"/>
      <c r="SUD404" s="4"/>
      <c r="SUE404" s="4"/>
      <c r="SUF404" s="4"/>
      <c r="SUG404" s="4"/>
      <c r="SUH404" s="4"/>
      <c r="SUI404" s="4"/>
      <c r="SUJ404" s="4"/>
      <c r="SUK404" s="4"/>
      <c r="SUL404" s="4"/>
      <c r="SUM404" s="4"/>
      <c r="SUN404" s="4"/>
      <c r="SUO404" s="4"/>
      <c r="SUP404" s="4"/>
      <c r="SUQ404" s="4"/>
      <c r="SUR404" s="4"/>
      <c r="SUS404" s="4"/>
      <c r="SUT404" s="4"/>
      <c r="SUU404" s="4"/>
      <c r="SUV404" s="4"/>
      <c r="SUW404" s="4"/>
      <c r="SUX404" s="4"/>
      <c r="SUY404" s="4"/>
      <c r="SUZ404" s="4"/>
      <c r="SVA404" s="4"/>
      <c r="SVB404" s="4"/>
      <c r="SVC404" s="4"/>
      <c r="SVD404" s="4"/>
      <c r="SVE404" s="4"/>
      <c r="SVF404" s="4"/>
      <c r="SVG404" s="4"/>
      <c r="SVH404" s="4"/>
      <c r="SVI404" s="4"/>
      <c r="SVJ404" s="4"/>
      <c r="SVK404" s="4"/>
      <c r="SVL404" s="4"/>
      <c r="SVM404" s="4"/>
      <c r="SVN404" s="4"/>
      <c r="SVO404" s="4"/>
      <c r="SVP404" s="4"/>
      <c r="SVQ404" s="4"/>
      <c r="SVR404" s="4"/>
      <c r="SVS404" s="4"/>
      <c r="SVT404" s="4"/>
      <c r="SVU404" s="4"/>
      <c r="SVV404" s="4"/>
      <c r="SVW404" s="4"/>
      <c r="SVX404" s="4"/>
      <c r="SVY404" s="4"/>
      <c r="SVZ404" s="4"/>
      <c r="SWA404" s="4"/>
      <c r="SWB404" s="4"/>
      <c r="SWC404" s="4"/>
      <c r="SWD404" s="4"/>
      <c r="SWE404" s="4"/>
      <c r="SWF404" s="4"/>
      <c r="SWG404" s="4"/>
      <c r="SWH404" s="4"/>
      <c r="SWI404" s="4"/>
      <c r="SWJ404" s="4"/>
      <c r="SWK404" s="4"/>
      <c r="SWL404" s="4"/>
      <c r="SWM404" s="4"/>
      <c r="SWN404" s="4"/>
      <c r="SWO404" s="4"/>
      <c r="SWP404" s="4"/>
      <c r="SWQ404" s="4"/>
      <c r="SWR404" s="4"/>
      <c r="SWS404" s="4"/>
      <c r="SWT404" s="4"/>
      <c r="SWU404" s="4"/>
      <c r="SWV404" s="4"/>
      <c r="SWW404" s="4"/>
      <c r="SWX404" s="4"/>
      <c r="SWY404" s="4"/>
      <c r="SWZ404" s="4"/>
      <c r="SXA404" s="4"/>
      <c r="SXB404" s="4"/>
      <c r="SXC404" s="4"/>
      <c r="SXD404" s="4"/>
      <c r="SXE404" s="4"/>
      <c r="SXF404" s="4"/>
      <c r="SXG404" s="4"/>
      <c r="SXH404" s="4"/>
      <c r="SXI404" s="4"/>
      <c r="SXJ404" s="4"/>
      <c r="SXK404" s="4"/>
      <c r="SXL404" s="4"/>
      <c r="SXM404" s="4"/>
      <c r="SXN404" s="4"/>
      <c r="SXO404" s="4"/>
      <c r="SXP404" s="4"/>
      <c r="SXQ404" s="4"/>
      <c r="SXR404" s="4"/>
      <c r="SXS404" s="4"/>
      <c r="SXT404" s="4"/>
      <c r="SXU404" s="4"/>
      <c r="SXV404" s="4"/>
      <c r="SXW404" s="4"/>
      <c r="SXX404" s="4"/>
      <c r="SXY404" s="4"/>
      <c r="SXZ404" s="4"/>
      <c r="SYA404" s="4"/>
      <c r="SYB404" s="4"/>
      <c r="SYC404" s="4"/>
      <c r="SYD404" s="4"/>
      <c r="SYE404" s="4"/>
      <c r="SYF404" s="4"/>
      <c r="SYG404" s="4"/>
      <c r="SYH404" s="4"/>
      <c r="SYI404" s="4"/>
      <c r="SYJ404" s="4"/>
      <c r="SYK404" s="4"/>
      <c r="SYL404" s="4"/>
      <c r="SYM404" s="4"/>
      <c r="SYN404" s="4"/>
      <c r="SYO404" s="4"/>
      <c r="SYP404" s="4"/>
      <c r="SYQ404" s="4"/>
      <c r="SYR404" s="4"/>
      <c r="SYS404" s="4"/>
      <c r="SYT404" s="4"/>
      <c r="SYU404" s="4"/>
      <c r="SYV404" s="4"/>
      <c r="SYW404" s="4"/>
      <c r="SYX404" s="4"/>
      <c r="SYY404" s="4"/>
      <c r="SYZ404" s="4"/>
      <c r="SZA404" s="4"/>
      <c r="SZB404" s="4"/>
      <c r="SZC404" s="4"/>
      <c r="SZD404" s="4"/>
      <c r="SZE404" s="4"/>
      <c r="SZF404" s="4"/>
      <c r="SZG404" s="4"/>
      <c r="SZH404" s="4"/>
      <c r="SZI404" s="4"/>
      <c r="SZJ404" s="4"/>
      <c r="SZK404" s="4"/>
      <c r="SZL404" s="4"/>
      <c r="SZM404" s="4"/>
      <c r="SZN404" s="4"/>
      <c r="SZO404" s="4"/>
      <c r="SZP404" s="4"/>
      <c r="SZQ404" s="4"/>
      <c r="SZR404" s="4"/>
      <c r="SZS404" s="4"/>
      <c r="SZT404" s="4"/>
      <c r="SZU404" s="4"/>
      <c r="SZV404" s="4"/>
      <c r="SZW404" s="4"/>
      <c r="SZX404" s="4"/>
      <c r="SZY404" s="4"/>
      <c r="SZZ404" s="4"/>
      <c r="TAA404" s="4"/>
      <c r="TAB404" s="4"/>
      <c r="TAC404" s="4"/>
      <c r="TAD404" s="4"/>
      <c r="TAE404" s="4"/>
      <c r="TAF404" s="4"/>
      <c r="TAG404" s="4"/>
      <c r="TAH404" s="4"/>
      <c r="TAI404" s="4"/>
      <c r="TAJ404" s="4"/>
      <c r="TAK404" s="4"/>
      <c r="TAL404" s="4"/>
      <c r="TAM404" s="4"/>
      <c r="TAN404" s="4"/>
      <c r="TAO404" s="4"/>
      <c r="TAP404" s="4"/>
      <c r="TAQ404" s="4"/>
      <c r="TAR404" s="4"/>
      <c r="TAS404" s="4"/>
      <c r="TAT404" s="4"/>
      <c r="TAU404" s="4"/>
      <c r="TAV404" s="4"/>
      <c r="TAW404" s="4"/>
      <c r="TAX404" s="4"/>
      <c r="TAY404" s="4"/>
      <c r="TAZ404" s="4"/>
      <c r="TBA404" s="4"/>
      <c r="TBB404" s="4"/>
      <c r="TBC404" s="4"/>
      <c r="TBD404" s="4"/>
      <c r="TBE404" s="4"/>
      <c r="TBF404" s="4"/>
      <c r="TBG404" s="4"/>
      <c r="TBH404" s="4"/>
      <c r="TBI404" s="4"/>
      <c r="TBJ404" s="4"/>
      <c r="TBK404" s="4"/>
      <c r="TBL404" s="4"/>
      <c r="TBM404" s="4"/>
      <c r="TBN404" s="4"/>
      <c r="TBO404" s="4"/>
      <c r="TBP404" s="4"/>
      <c r="TBQ404" s="4"/>
      <c r="TBR404" s="4"/>
      <c r="TBS404" s="4"/>
      <c r="TBT404" s="4"/>
      <c r="TBU404" s="4"/>
      <c r="TBV404" s="4"/>
      <c r="TBW404" s="4"/>
      <c r="TBX404" s="4"/>
      <c r="TBY404" s="4"/>
      <c r="TBZ404" s="4"/>
      <c r="TCA404" s="4"/>
      <c r="TCB404" s="4"/>
      <c r="TCC404" s="4"/>
      <c r="TCD404" s="4"/>
      <c r="TCE404" s="4"/>
      <c r="TCF404" s="4"/>
      <c r="TCG404" s="4"/>
      <c r="TCH404" s="4"/>
      <c r="TCI404" s="4"/>
      <c r="TCJ404" s="4"/>
      <c r="TCK404" s="4"/>
      <c r="TCL404" s="4"/>
      <c r="TCM404" s="4"/>
      <c r="TCN404" s="4"/>
      <c r="TCO404" s="4"/>
      <c r="TCP404" s="4"/>
      <c r="TCQ404" s="4"/>
      <c r="TCR404" s="4"/>
      <c r="TCS404" s="4"/>
      <c r="TCT404" s="4"/>
      <c r="TCU404" s="4"/>
      <c r="TCV404" s="4"/>
      <c r="TCW404" s="4"/>
      <c r="TCX404" s="4"/>
      <c r="TCY404" s="4"/>
      <c r="TCZ404" s="4"/>
      <c r="TDA404" s="4"/>
      <c r="TDB404" s="4"/>
      <c r="TDC404" s="4"/>
      <c r="TDD404" s="4"/>
      <c r="TDE404" s="4"/>
      <c r="TDF404" s="4"/>
      <c r="TDG404" s="4"/>
      <c r="TDH404" s="4"/>
      <c r="TDI404" s="4"/>
      <c r="TDJ404" s="4"/>
      <c r="TDK404" s="4"/>
      <c r="TDL404" s="4"/>
      <c r="TDM404" s="4"/>
      <c r="TDN404" s="4"/>
      <c r="TDO404" s="4"/>
      <c r="TDP404" s="4"/>
      <c r="TDQ404" s="4"/>
      <c r="TDR404" s="4"/>
      <c r="TDS404" s="4"/>
      <c r="TDT404" s="4"/>
      <c r="TDU404" s="4"/>
      <c r="TDV404" s="4"/>
      <c r="TDW404" s="4"/>
      <c r="TDX404" s="4"/>
      <c r="TDY404" s="4"/>
      <c r="TDZ404" s="4"/>
      <c r="TEA404" s="4"/>
      <c r="TEB404" s="4"/>
      <c r="TEC404" s="4"/>
      <c r="TED404" s="4"/>
      <c r="TEE404" s="4"/>
      <c r="TEF404" s="4"/>
      <c r="TEG404" s="4"/>
      <c r="TEH404" s="4"/>
      <c r="TEI404" s="4"/>
      <c r="TEJ404" s="4"/>
      <c r="TEK404" s="4"/>
      <c r="TEL404" s="4"/>
      <c r="TEM404" s="4"/>
      <c r="TEN404" s="4"/>
      <c r="TEO404" s="4"/>
      <c r="TEP404" s="4"/>
      <c r="TEQ404" s="4"/>
      <c r="TER404" s="4"/>
      <c r="TES404" s="4"/>
      <c r="TET404" s="4"/>
      <c r="TEU404" s="4"/>
      <c r="TEV404" s="4"/>
      <c r="TEW404" s="4"/>
      <c r="TEX404" s="4"/>
      <c r="TEY404" s="4"/>
      <c r="TEZ404" s="4"/>
      <c r="TFA404" s="4"/>
      <c r="TFB404" s="4"/>
      <c r="TFC404" s="4"/>
      <c r="TFD404" s="4"/>
      <c r="TFE404" s="4"/>
      <c r="TFF404" s="4"/>
      <c r="TFG404" s="4"/>
      <c r="TFH404" s="4"/>
      <c r="TFI404" s="4"/>
      <c r="TFJ404" s="4"/>
      <c r="TFK404" s="4"/>
      <c r="TFL404" s="4"/>
      <c r="TFM404" s="4"/>
      <c r="TFN404" s="4"/>
      <c r="TFO404" s="4"/>
      <c r="TFP404" s="4"/>
      <c r="TFQ404" s="4"/>
      <c r="TFR404" s="4"/>
      <c r="TFS404" s="4"/>
      <c r="TFT404" s="4"/>
      <c r="TFU404" s="4"/>
      <c r="TFV404" s="4"/>
      <c r="TFW404" s="4"/>
      <c r="TFX404" s="4"/>
      <c r="TFY404" s="4"/>
      <c r="TFZ404" s="4"/>
      <c r="TGA404" s="4"/>
      <c r="TGB404" s="4"/>
      <c r="TGC404" s="4"/>
      <c r="TGD404" s="4"/>
      <c r="TGE404" s="4"/>
      <c r="TGF404" s="4"/>
      <c r="TGG404" s="4"/>
      <c r="TGH404" s="4"/>
      <c r="TGI404" s="4"/>
      <c r="TGJ404" s="4"/>
      <c r="TGK404" s="4"/>
      <c r="TGL404" s="4"/>
      <c r="TGM404" s="4"/>
      <c r="TGN404" s="4"/>
      <c r="TGO404" s="4"/>
      <c r="TGP404" s="4"/>
      <c r="TGQ404" s="4"/>
      <c r="TGR404" s="4"/>
      <c r="TGS404" s="4"/>
      <c r="TGT404" s="4"/>
      <c r="TGU404" s="4"/>
      <c r="TGV404" s="4"/>
      <c r="TGW404" s="4"/>
      <c r="TGX404" s="4"/>
      <c r="TGY404" s="4"/>
      <c r="TGZ404" s="4"/>
      <c r="THA404" s="4"/>
      <c r="THB404" s="4"/>
      <c r="THC404" s="4"/>
      <c r="THD404" s="4"/>
      <c r="THE404" s="4"/>
      <c r="THF404" s="4"/>
      <c r="THG404" s="4"/>
      <c r="THH404" s="4"/>
      <c r="THI404" s="4"/>
      <c r="THJ404" s="4"/>
      <c r="THK404" s="4"/>
      <c r="THL404" s="4"/>
      <c r="THM404" s="4"/>
      <c r="THN404" s="4"/>
      <c r="THO404" s="4"/>
      <c r="THP404" s="4"/>
      <c r="THQ404" s="4"/>
      <c r="THR404" s="4"/>
      <c r="THS404" s="4"/>
      <c r="THT404" s="4"/>
      <c r="THU404" s="4"/>
      <c r="THV404" s="4"/>
      <c r="THW404" s="4"/>
      <c r="THX404" s="4"/>
      <c r="THY404" s="4"/>
      <c r="THZ404" s="4"/>
      <c r="TIA404" s="4"/>
      <c r="TIB404" s="4"/>
      <c r="TIC404" s="4"/>
      <c r="TID404" s="4"/>
      <c r="TIE404" s="4"/>
      <c r="TIF404" s="4"/>
      <c r="TIG404" s="4"/>
      <c r="TIH404" s="4"/>
      <c r="TII404" s="4"/>
      <c r="TIJ404" s="4"/>
      <c r="TIK404" s="4"/>
      <c r="TIL404" s="4"/>
      <c r="TIM404" s="4"/>
      <c r="TIN404" s="4"/>
      <c r="TIO404" s="4"/>
      <c r="TIP404" s="4"/>
      <c r="TIQ404" s="4"/>
      <c r="TIR404" s="4"/>
      <c r="TIS404" s="4"/>
      <c r="TIT404" s="4"/>
      <c r="TIU404" s="4"/>
      <c r="TIV404" s="4"/>
      <c r="TIW404" s="4"/>
      <c r="TIX404" s="4"/>
      <c r="TIY404" s="4"/>
      <c r="TIZ404" s="4"/>
      <c r="TJA404" s="4"/>
      <c r="TJB404" s="4"/>
      <c r="TJC404" s="4"/>
      <c r="TJD404" s="4"/>
      <c r="TJE404" s="4"/>
      <c r="TJF404" s="4"/>
      <c r="TJG404" s="4"/>
      <c r="TJH404" s="4"/>
      <c r="TJI404" s="4"/>
      <c r="TJJ404" s="4"/>
      <c r="TJK404" s="4"/>
      <c r="TJL404" s="4"/>
      <c r="TJM404" s="4"/>
      <c r="TJN404" s="4"/>
      <c r="TJO404" s="4"/>
      <c r="TJP404" s="4"/>
      <c r="TJQ404" s="4"/>
      <c r="TJR404" s="4"/>
      <c r="TJS404" s="4"/>
      <c r="TJT404" s="4"/>
      <c r="TJU404" s="4"/>
      <c r="TJV404" s="4"/>
      <c r="TJW404" s="4"/>
      <c r="TJX404" s="4"/>
      <c r="TJY404" s="4"/>
      <c r="TJZ404" s="4"/>
      <c r="TKA404" s="4"/>
      <c r="TKB404" s="4"/>
      <c r="TKC404" s="4"/>
      <c r="TKD404" s="4"/>
      <c r="TKE404" s="4"/>
      <c r="TKF404" s="4"/>
      <c r="TKG404" s="4"/>
      <c r="TKH404" s="4"/>
      <c r="TKI404" s="4"/>
      <c r="TKJ404" s="4"/>
      <c r="TKK404" s="4"/>
      <c r="TKL404" s="4"/>
      <c r="TKM404" s="4"/>
      <c r="TKN404" s="4"/>
      <c r="TKO404" s="4"/>
      <c r="TKP404" s="4"/>
      <c r="TKQ404" s="4"/>
      <c r="TKR404" s="4"/>
      <c r="TKS404" s="4"/>
      <c r="TKT404" s="4"/>
      <c r="TKU404" s="4"/>
      <c r="TKV404" s="4"/>
      <c r="TKW404" s="4"/>
      <c r="TKX404" s="4"/>
      <c r="TKY404" s="4"/>
      <c r="TKZ404" s="4"/>
      <c r="TLA404" s="4"/>
      <c r="TLB404" s="4"/>
      <c r="TLC404" s="4"/>
      <c r="TLD404" s="4"/>
      <c r="TLE404" s="4"/>
      <c r="TLF404" s="4"/>
      <c r="TLG404" s="4"/>
      <c r="TLH404" s="4"/>
      <c r="TLI404" s="4"/>
      <c r="TLJ404" s="4"/>
      <c r="TLK404" s="4"/>
      <c r="TLL404" s="4"/>
      <c r="TLM404" s="4"/>
      <c r="TLN404" s="4"/>
      <c r="TLO404" s="4"/>
      <c r="TLP404" s="4"/>
      <c r="TLQ404" s="4"/>
      <c r="TLR404" s="4"/>
      <c r="TLS404" s="4"/>
      <c r="TLT404" s="4"/>
      <c r="TLU404" s="4"/>
      <c r="TLV404" s="4"/>
      <c r="TLW404" s="4"/>
      <c r="TLX404" s="4"/>
      <c r="TLY404" s="4"/>
      <c r="TLZ404" s="4"/>
      <c r="TMA404" s="4"/>
      <c r="TMB404" s="4"/>
      <c r="TMC404" s="4"/>
      <c r="TMD404" s="4"/>
      <c r="TME404" s="4"/>
      <c r="TMF404" s="4"/>
      <c r="TMG404" s="4"/>
      <c r="TMH404" s="4"/>
      <c r="TMI404" s="4"/>
      <c r="TMJ404" s="4"/>
      <c r="TMK404" s="4"/>
      <c r="TML404" s="4"/>
      <c r="TMM404" s="4"/>
      <c r="TMN404" s="4"/>
      <c r="TMO404" s="4"/>
      <c r="TMP404" s="4"/>
      <c r="TMQ404" s="4"/>
      <c r="TMR404" s="4"/>
      <c r="TMS404" s="4"/>
      <c r="TMT404" s="4"/>
      <c r="TMU404" s="4"/>
      <c r="TMV404" s="4"/>
      <c r="TMW404" s="4"/>
      <c r="TMX404" s="4"/>
      <c r="TMY404" s="4"/>
      <c r="TMZ404" s="4"/>
      <c r="TNA404" s="4"/>
      <c r="TNB404" s="4"/>
      <c r="TNC404" s="4"/>
      <c r="TND404" s="4"/>
      <c r="TNE404" s="4"/>
      <c r="TNF404" s="4"/>
      <c r="TNG404" s="4"/>
      <c r="TNH404" s="4"/>
      <c r="TNI404" s="4"/>
      <c r="TNJ404" s="4"/>
      <c r="TNK404" s="4"/>
      <c r="TNL404" s="4"/>
      <c r="TNM404" s="4"/>
      <c r="TNN404" s="4"/>
      <c r="TNO404" s="4"/>
      <c r="TNP404" s="4"/>
      <c r="TNQ404" s="4"/>
      <c r="TNR404" s="4"/>
      <c r="TNS404" s="4"/>
      <c r="TNT404" s="4"/>
      <c r="TNU404" s="4"/>
      <c r="TNV404" s="4"/>
      <c r="TNW404" s="4"/>
      <c r="TNX404" s="4"/>
      <c r="TNY404" s="4"/>
      <c r="TNZ404" s="4"/>
      <c r="TOA404" s="4"/>
      <c r="TOB404" s="4"/>
      <c r="TOC404" s="4"/>
      <c r="TOD404" s="4"/>
      <c r="TOE404" s="4"/>
      <c r="TOF404" s="4"/>
      <c r="TOG404" s="4"/>
      <c r="TOH404" s="4"/>
      <c r="TOI404" s="4"/>
      <c r="TOJ404" s="4"/>
      <c r="TOK404" s="4"/>
      <c r="TOL404" s="4"/>
      <c r="TOM404" s="4"/>
      <c r="TON404" s="4"/>
      <c r="TOO404" s="4"/>
      <c r="TOP404" s="4"/>
      <c r="TOQ404" s="4"/>
      <c r="TOR404" s="4"/>
      <c r="TOS404" s="4"/>
      <c r="TOT404" s="4"/>
      <c r="TOU404" s="4"/>
      <c r="TOV404" s="4"/>
      <c r="TOW404" s="4"/>
      <c r="TOX404" s="4"/>
      <c r="TOY404" s="4"/>
      <c r="TOZ404" s="4"/>
      <c r="TPA404" s="4"/>
      <c r="TPB404" s="4"/>
      <c r="TPC404" s="4"/>
      <c r="TPD404" s="4"/>
      <c r="TPE404" s="4"/>
      <c r="TPF404" s="4"/>
      <c r="TPG404" s="4"/>
      <c r="TPH404" s="4"/>
      <c r="TPI404" s="4"/>
      <c r="TPJ404" s="4"/>
      <c r="TPK404" s="4"/>
      <c r="TPL404" s="4"/>
      <c r="TPM404" s="4"/>
      <c r="TPN404" s="4"/>
      <c r="TPO404" s="4"/>
      <c r="TPP404" s="4"/>
      <c r="TPQ404" s="4"/>
      <c r="TPR404" s="4"/>
      <c r="TPS404" s="4"/>
      <c r="TPT404" s="4"/>
      <c r="TPU404" s="4"/>
      <c r="TPV404" s="4"/>
      <c r="TPW404" s="4"/>
      <c r="TPX404" s="4"/>
      <c r="TPY404" s="4"/>
      <c r="TPZ404" s="4"/>
      <c r="TQA404" s="4"/>
      <c r="TQB404" s="4"/>
      <c r="TQC404" s="4"/>
      <c r="TQD404" s="4"/>
      <c r="TQE404" s="4"/>
      <c r="TQF404" s="4"/>
      <c r="TQG404" s="4"/>
      <c r="TQH404" s="4"/>
      <c r="TQI404" s="4"/>
      <c r="TQJ404" s="4"/>
      <c r="TQK404" s="4"/>
      <c r="TQL404" s="4"/>
      <c r="TQM404" s="4"/>
      <c r="TQN404" s="4"/>
      <c r="TQO404" s="4"/>
      <c r="TQP404" s="4"/>
      <c r="TQQ404" s="4"/>
      <c r="TQR404" s="4"/>
      <c r="TQS404" s="4"/>
      <c r="TQT404" s="4"/>
      <c r="TQU404" s="4"/>
      <c r="TQV404" s="4"/>
      <c r="TQW404" s="4"/>
      <c r="TQX404" s="4"/>
      <c r="TQY404" s="4"/>
      <c r="TQZ404" s="4"/>
      <c r="TRA404" s="4"/>
      <c r="TRB404" s="4"/>
      <c r="TRC404" s="4"/>
      <c r="TRD404" s="4"/>
      <c r="TRE404" s="4"/>
      <c r="TRF404" s="4"/>
      <c r="TRG404" s="4"/>
      <c r="TRH404" s="4"/>
      <c r="TRI404" s="4"/>
      <c r="TRJ404" s="4"/>
      <c r="TRK404" s="4"/>
      <c r="TRL404" s="4"/>
      <c r="TRM404" s="4"/>
      <c r="TRN404" s="4"/>
      <c r="TRO404" s="4"/>
      <c r="TRP404" s="4"/>
      <c r="TRQ404" s="4"/>
      <c r="TRR404" s="4"/>
      <c r="TRS404" s="4"/>
      <c r="TRT404" s="4"/>
      <c r="TRU404" s="4"/>
      <c r="TRV404" s="4"/>
      <c r="TRW404" s="4"/>
      <c r="TRX404" s="4"/>
      <c r="TRY404" s="4"/>
      <c r="TRZ404" s="4"/>
      <c r="TSA404" s="4"/>
      <c r="TSB404" s="4"/>
      <c r="TSC404" s="4"/>
      <c r="TSD404" s="4"/>
      <c r="TSE404" s="4"/>
      <c r="TSF404" s="4"/>
      <c r="TSG404" s="4"/>
      <c r="TSH404" s="4"/>
      <c r="TSI404" s="4"/>
      <c r="TSJ404" s="4"/>
      <c r="TSK404" s="4"/>
      <c r="TSL404" s="4"/>
      <c r="TSM404" s="4"/>
      <c r="TSN404" s="4"/>
      <c r="TSO404" s="4"/>
      <c r="TSP404" s="4"/>
      <c r="TSQ404" s="4"/>
      <c r="TSR404" s="4"/>
      <c r="TSS404" s="4"/>
      <c r="TST404" s="4"/>
      <c r="TSU404" s="4"/>
      <c r="TSV404" s="4"/>
      <c r="TSW404" s="4"/>
      <c r="TSX404" s="4"/>
      <c r="TSY404" s="4"/>
      <c r="TSZ404" s="4"/>
      <c r="TTA404" s="4"/>
      <c r="TTB404" s="4"/>
      <c r="TTC404" s="4"/>
      <c r="TTD404" s="4"/>
      <c r="TTE404" s="4"/>
      <c r="TTF404" s="4"/>
      <c r="TTG404" s="4"/>
      <c r="TTH404" s="4"/>
      <c r="TTI404" s="4"/>
      <c r="TTJ404" s="4"/>
      <c r="TTK404" s="4"/>
      <c r="TTL404" s="4"/>
      <c r="TTM404" s="4"/>
      <c r="TTN404" s="4"/>
      <c r="TTO404" s="4"/>
      <c r="TTP404" s="4"/>
      <c r="TTQ404" s="4"/>
      <c r="TTR404" s="4"/>
      <c r="TTS404" s="4"/>
      <c r="TTT404" s="4"/>
      <c r="TTU404" s="4"/>
      <c r="TTV404" s="4"/>
      <c r="TTW404" s="4"/>
      <c r="TTX404" s="4"/>
      <c r="TTY404" s="4"/>
      <c r="TTZ404" s="4"/>
      <c r="TUA404" s="4"/>
      <c r="TUB404" s="4"/>
      <c r="TUC404" s="4"/>
      <c r="TUD404" s="4"/>
      <c r="TUE404" s="4"/>
      <c r="TUF404" s="4"/>
      <c r="TUG404" s="4"/>
      <c r="TUH404" s="4"/>
      <c r="TUI404" s="4"/>
      <c r="TUJ404" s="4"/>
      <c r="TUK404" s="4"/>
      <c r="TUL404" s="4"/>
      <c r="TUM404" s="4"/>
      <c r="TUN404" s="4"/>
      <c r="TUO404" s="4"/>
      <c r="TUP404" s="4"/>
      <c r="TUQ404" s="4"/>
      <c r="TUR404" s="4"/>
      <c r="TUS404" s="4"/>
      <c r="TUT404" s="4"/>
      <c r="TUU404" s="4"/>
      <c r="TUV404" s="4"/>
      <c r="TUW404" s="4"/>
      <c r="TUX404" s="4"/>
      <c r="TUY404" s="4"/>
      <c r="TUZ404" s="4"/>
      <c r="TVA404" s="4"/>
      <c r="TVB404" s="4"/>
      <c r="TVC404" s="4"/>
      <c r="TVD404" s="4"/>
      <c r="TVE404" s="4"/>
      <c r="TVF404" s="4"/>
      <c r="TVG404" s="4"/>
      <c r="TVH404" s="4"/>
      <c r="TVI404" s="4"/>
      <c r="TVJ404" s="4"/>
      <c r="TVK404" s="4"/>
      <c r="TVL404" s="4"/>
      <c r="TVM404" s="4"/>
      <c r="TVN404" s="4"/>
      <c r="TVO404" s="4"/>
      <c r="TVP404" s="4"/>
      <c r="TVQ404" s="4"/>
      <c r="TVR404" s="4"/>
      <c r="TVS404" s="4"/>
      <c r="TVT404" s="4"/>
      <c r="TVU404" s="4"/>
      <c r="TVV404" s="4"/>
      <c r="TVW404" s="4"/>
      <c r="TVX404" s="4"/>
      <c r="TVY404" s="4"/>
      <c r="TVZ404" s="4"/>
      <c r="TWA404" s="4"/>
      <c r="TWB404" s="4"/>
      <c r="TWC404" s="4"/>
      <c r="TWD404" s="4"/>
      <c r="TWE404" s="4"/>
      <c r="TWF404" s="4"/>
      <c r="TWG404" s="4"/>
      <c r="TWH404" s="4"/>
      <c r="TWI404" s="4"/>
      <c r="TWJ404" s="4"/>
      <c r="TWK404" s="4"/>
      <c r="TWL404" s="4"/>
      <c r="TWM404" s="4"/>
      <c r="TWN404" s="4"/>
      <c r="TWO404" s="4"/>
      <c r="TWP404" s="4"/>
      <c r="TWQ404" s="4"/>
      <c r="TWR404" s="4"/>
      <c r="TWS404" s="4"/>
      <c r="TWT404" s="4"/>
      <c r="TWU404" s="4"/>
      <c r="TWV404" s="4"/>
      <c r="TWW404" s="4"/>
      <c r="TWX404" s="4"/>
      <c r="TWY404" s="4"/>
      <c r="TWZ404" s="4"/>
      <c r="TXA404" s="4"/>
      <c r="TXB404" s="4"/>
      <c r="TXC404" s="4"/>
      <c r="TXD404" s="4"/>
      <c r="TXE404" s="4"/>
      <c r="TXF404" s="4"/>
      <c r="TXG404" s="4"/>
      <c r="TXH404" s="4"/>
      <c r="TXI404" s="4"/>
      <c r="TXJ404" s="4"/>
      <c r="TXK404" s="4"/>
      <c r="TXL404" s="4"/>
      <c r="TXM404" s="4"/>
      <c r="TXN404" s="4"/>
      <c r="TXO404" s="4"/>
      <c r="TXP404" s="4"/>
      <c r="TXQ404" s="4"/>
      <c r="TXR404" s="4"/>
      <c r="TXS404" s="4"/>
      <c r="TXT404" s="4"/>
      <c r="TXU404" s="4"/>
      <c r="TXV404" s="4"/>
      <c r="TXW404" s="4"/>
      <c r="TXX404" s="4"/>
      <c r="TXY404" s="4"/>
      <c r="TXZ404" s="4"/>
      <c r="TYA404" s="4"/>
      <c r="TYB404" s="4"/>
      <c r="TYC404" s="4"/>
      <c r="TYD404" s="4"/>
      <c r="TYE404" s="4"/>
      <c r="TYF404" s="4"/>
      <c r="TYG404" s="4"/>
      <c r="TYH404" s="4"/>
      <c r="TYI404" s="4"/>
      <c r="TYJ404" s="4"/>
      <c r="TYK404" s="4"/>
      <c r="TYL404" s="4"/>
      <c r="TYM404" s="4"/>
      <c r="TYN404" s="4"/>
      <c r="TYO404" s="4"/>
      <c r="TYP404" s="4"/>
      <c r="TYQ404" s="4"/>
      <c r="TYR404" s="4"/>
      <c r="TYS404" s="4"/>
      <c r="TYT404" s="4"/>
      <c r="TYU404" s="4"/>
      <c r="TYV404" s="4"/>
      <c r="TYW404" s="4"/>
      <c r="TYX404" s="4"/>
      <c r="TYY404" s="4"/>
      <c r="TYZ404" s="4"/>
      <c r="TZA404" s="4"/>
      <c r="TZB404" s="4"/>
      <c r="TZC404" s="4"/>
      <c r="TZD404" s="4"/>
      <c r="TZE404" s="4"/>
      <c r="TZF404" s="4"/>
      <c r="TZG404" s="4"/>
      <c r="TZH404" s="4"/>
      <c r="TZI404" s="4"/>
      <c r="TZJ404" s="4"/>
      <c r="TZK404" s="4"/>
      <c r="TZL404" s="4"/>
      <c r="TZM404" s="4"/>
      <c r="TZN404" s="4"/>
      <c r="TZO404" s="4"/>
      <c r="TZP404" s="4"/>
      <c r="TZQ404" s="4"/>
      <c r="TZR404" s="4"/>
      <c r="TZS404" s="4"/>
      <c r="TZT404" s="4"/>
      <c r="TZU404" s="4"/>
      <c r="TZV404" s="4"/>
      <c r="TZW404" s="4"/>
      <c r="TZX404" s="4"/>
      <c r="TZY404" s="4"/>
      <c r="TZZ404" s="4"/>
      <c r="UAA404" s="4"/>
      <c r="UAB404" s="4"/>
      <c r="UAC404" s="4"/>
      <c r="UAD404" s="4"/>
      <c r="UAE404" s="4"/>
      <c r="UAF404" s="4"/>
      <c r="UAG404" s="4"/>
      <c r="UAH404" s="4"/>
      <c r="UAI404" s="4"/>
      <c r="UAJ404" s="4"/>
      <c r="UAK404" s="4"/>
      <c r="UAL404" s="4"/>
      <c r="UAM404" s="4"/>
      <c r="UAN404" s="4"/>
      <c r="UAO404" s="4"/>
      <c r="UAP404" s="4"/>
      <c r="UAQ404" s="4"/>
      <c r="UAR404" s="4"/>
      <c r="UAS404" s="4"/>
      <c r="UAT404" s="4"/>
      <c r="UAU404" s="4"/>
      <c r="UAV404" s="4"/>
      <c r="UAW404" s="4"/>
      <c r="UAX404" s="4"/>
      <c r="UAY404" s="4"/>
      <c r="UAZ404" s="4"/>
      <c r="UBA404" s="4"/>
      <c r="UBB404" s="4"/>
      <c r="UBC404" s="4"/>
      <c r="UBD404" s="4"/>
      <c r="UBE404" s="4"/>
      <c r="UBF404" s="4"/>
      <c r="UBG404" s="4"/>
      <c r="UBH404" s="4"/>
      <c r="UBI404" s="4"/>
      <c r="UBJ404" s="4"/>
      <c r="UBK404" s="4"/>
      <c r="UBL404" s="4"/>
      <c r="UBM404" s="4"/>
      <c r="UBN404" s="4"/>
      <c r="UBO404" s="4"/>
      <c r="UBP404" s="4"/>
      <c r="UBQ404" s="4"/>
      <c r="UBR404" s="4"/>
      <c r="UBS404" s="4"/>
      <c r="UBT404" s="4"/>
      <c r="UBU404" s="4"/>
      <c r="UBV404" s="4"/>
      <c r="UBW404" s="4"/>
      <c r="UBX404" s="4"/>
      <c r="UBY404" s="4"/>
      <c r="UBZ404" s="4"/>
      <c r="UCA404" s="4"/>
      <c r="UCB404" s="4"/>
      <c r="UCC404" s="4"/>
      <c r="UCD404" s="4"/>
      <c r="UCE404" s="4"/>
      <c r="UCF404" s="4"/>
      <c r="UCG404" s="4"/>
      <c r="UCH404" s="4"/>
      <c r="UCI404" s="4"/>
      <c r="UCJ404" s="4"/>
      <c r="UCK404" s="4"/>
      <c r="UCL404" s="4"/>
      <c r="UCM404" s="4"/>
      <c r="UCN404" s="4"/>
      <c r="UCO404" s="4"/>
      <c r="UCP404" s="4"/>
      <c r="UCQ404" s="4"/>
      <c r="UCR404" s="4"/>
      <c r="UCS404" s="4"/>
      <c r="UCT404" s="4"/>
      <c r="UCU404" s="4"/>
      <c r="UCV404" s="4"/>
      <c r="UCW404" s="4"/>
      <c r="UCX404" s="4"/>
      <c r="UCY404" s="4"/>
      <c r="UCZ404" s="4"/>
      <c r="UDA404" s="4"/>
      <c r="UDB404" s="4"/>
      <c r="UDC404" s="4"/>
      <c r="UDD404" s="4"/>
      <c r="UDE404" s="4"/>
      <c r="UDF404" s="4"/>
      <c r="UDG404" s="4"/>
      <c r="UDH404" s="4"/>
      <c r="UDI404" s="4"/>
      <c r="UDJ404" s="4"/>
      <c r="UDK404" s="4"/>
      <c r="UDL404" s="4"/>
      <c r="UDM404" s="4"/>
      <c r="UDN404" s="4"/>
      <c r="UDO404" s="4"/>
      <c r="UDP404" s="4"/>
      <c r="UDQ404" s="4"/>
      <c r="UDR404" s="4"/>
      <c r="UDS404" s="4"/>
      <c r="UDT404" s="4"/>
      <c r="UDU404" s="4"/>
      <c r="UDV404" s="4"/>
      <c r="UDW404" s="4"/>
      <c r="UDX404" s="4"/>
      <c r="UDY404" s="4"/>
      <c r="UDZ404" s="4"/>
      <c r="UEA404" s="4"/>
      <c r="UEB404" s="4"/>
      <c r="UEC404" s="4"/>
      <c r="UED404" s="4"/>
      <c r="UEE404" s="4"/>
      <c r="UEF404" s="4"/>
      <c r="UEG404" s="4"/>
      <c r="UEH404" s="4"/>
      <c r="UEI404" s="4"/>
      <c r="UEJ404" s="4"/>
      <c r="UEK404" s="4"/>
      <c r="UEL404" s="4"/>
      <c r="UEM404" s="4"/>
      <c r="UEN404" s="4"/>
      <c r="UEO404" s="4"/>
      <c r="UEP404" s="4"/>
      <c r="UEQ404" s="4"/>
      <c r="UER404" s="4"/>
      <c r="UES404" s="4"/>
      <c r="UET404" s="4"/>
      <c r="UEU404" s="4"/>
      <c r="UEV404" s="4"/>
      <c r="UEW404" s="4"/>
      <c r="UEX404" s="4"/>
      <c r="UEY404" s="4"/>
      <c r="UEZ404" s="4"/>
      <c r="UFA404" s="4"/>
      <c r="UFB404" s="4"/>
      <c r="UFC404" s="4"/>
      <c r="UFD404" s="4"/>
      <c r="UFE404" s="4"/>
      <c r="UFF404" s="4"/>
      <c r="UFG404" s="4"/>
      <c r="UFH404" s="4"/>
      <c r="UFI404" s="4"/>
      <c r="UFJ404" s="4"/>
      <c r="UFK404" s="4"/>
      <c r="UFL404" s="4"/>
      <c r="UFM404" s="4"/>
      <c r="UFN404" s="4"/>
      <c r="UFO404" s="4"/>
      <c r="UFP404" s="4"/>
      <c r="UFQ404" s="4"/>
      <c r="UFR404" s="4"/>
      <c r="UFS404" s="4"/>
      <c r="UFT404" s="4"/>
      <c r="UFU404" s="4"/>
      <c r="UFV404" s="4"/>
      <c r="UFW404" s="4"/>
      <c r="UFX404" s="4"/>
      <c r="UFY404" s="4"/>
      <c r="UFZ404" s="4"/>
      <c r="UGA404" s="4"/>
      <c r="UGB404" s="4"/>
      <c r="UGC404" s="4"/>
      <c r="UGD404" s="4"/>
      <c r="UGE404" s="4"/>
      <c r="UGF404" s="4"/>
      <c r="UGG404" s="4"/>
      <c r="UGH404" s="4"/>
      <c r="UGI404" s="4"/>
      <c r="UGJ404" s="4"/>
      <c r="UGK404" s="4"/>
      <c r="UGL404" s="4"/>
      <c r="UGM404" s="4"/>
      <c r="UGN404" s="4"/>
      <c r="UGO404" s="4"/>
      <c r="UGP404" s="4"/>
      <c r="UGQ404" s="4"/>
      <c r="UGR404" s="4"/>
      <c r="UGS404" s="4"/>
      <c r="UGT404" s="4"/>
      <c r="UGU404" s="4"/>
      <c r="UGV404" s="4"/>
      <c r="UGW404" s="4"/>
      <c r="UGX404" s="4"/>
      <c r="UGY404" s="4"/>
      <c r="UGZ404" s="4"/>
      <c r="UHA404" s="4"/>
      <c r="UHB404" s="4"/>
      <c r="UHC404" s="4"/>
      <c r="UHD404" s="4"/>
      <c r="UHE404" s="4"/>
      <c r="UHF404" s="4"/>
      <c r="UHG404" s="4"/>
      <c r="UHH404" s="4"/>
      <c r="UHI404" s="4"/>
      <c r="UHJ404" s="4"/>
      <c r="UHK404" s="4"/>
      <c r="UHL404" s="4"/>
      <c r="UHM404" s="4"/>
      <c r="UHN404" s="4"/>
      <c r="UHO404" s="4"/>
      <c r="UHP404" s="4"/>
      <c r="UHQ404" s="4"/>
      <c r="UHR404" s="4"/>
      <c r="UHS404" s="4"/>
      <c r="UHT404" s="4"/>
      <c r="UHU404" s="4"/>
      <c r="UHV404" s="4"/>
      <c r="UHW404" s="4"/>
      <c r="UHX404" s="4"/>
      <c r="UHY404" s="4"/>
      <c r="UHZ404" s="4"/>
      <c r="UIA404" s="4"/>
      <c r="UIB404" s="4"/>
      <c r="UIC404" s="4"/>
      <c r="UID404" s="4"/>
      <c r="UIE404" s="4"/>
      <c r="UIF404" s="4"/>
      <c r="UIG404" s="4"/>
      <c r="UIH404" s="4"/>
      <c r="UII404" s="4"/>
      <c r="UIJ404" s="4"/>
      <c r="UIK404" s="4"/>
      <c r="UIL404" s="4"/>
      <c r="UIM404" s="4"/>
      <c r="UIN404" s="4"/>
      <c r="UIO404" s="4"/>
      <c r="UIP404" s="4"/>
      <c r="UIQ404" s="4"/>
      <c r="UIR404" s="4"/>
      <c r="UIS404" s="4"/>
      <c r="UIT404" s="4"/>
      <c r="UIU404" s="4"/>
      <c r="UIV404" s="4"/>
      <c r="UIW404" s="4"/>
      <c r="UIX404" s="4"/>
      <c r="UIY404" s="4"/>
      <c r="UIZ404" s="4"/>
      <c r="UJA404" s="4"/>
      <c r="UJB404" s="4"/>
      <c r="UJC404" s="4"/>
      <c r="UJD404" s="4"/>
      <c r="UJE404" s="4"/>
      <c r="UJF404" s="4"/>
      <c r="UJG404" s="4"/>
      <c r="UJH404" s="4"/>
      <c r="UJI404" s="4"/>
      <c r="UJJ404" s="4"/>
      <c r="UJK404" s="4"/>
      <c r="UJL404" s="4"/>
      <c r="UJM404" s="4"/>
      <c r="UJN404" s="4"/>
      <c r="UJO404" s="4"/>
      <c r="UJP404" s="4"/>
      <c r="UJQ404" s="4"/>
      <c r="UJR404" s="4"/>
      <c r="UJS404" s="4"/>
      <c r="UJT404" s="4"/>
      <c r="UJU404" s="4"/>
      <c r="UJV404" s="4"/>
      <c r="UJW404" s="4"/>
      <c r="UJX404" s="4"/>
      <c r="UJY404" s="4"/>
      <c r="UJZ404" s="4"/>
      <c r="UKA404" s="4"/>
      <c r="UKB404" s="4"/>
      <c r="UKC404" s="4"/>
      <c r="UKD404" s="4"/>
      <c r="UKE404" s="4"/>
      <c r="UKF404" s="4"/>
      <c r="UKG404" s="4"/>
      <c r="UKH404" s="4"/>
      <c r="UKI404" s="4"/>
      <c r="UKJ404" s="4"/>
      <c r="UKK404" s="4"/>
      <c r="UKL404" s="4"/>
      <c r="UKM404" s="4"/>
      <c r="UKN404" s="4"/>
      <c r="UKO404" s="4"/>
      <c r="UKP404" s="4"/>
      <c r="UKQ404" s="4"/>
      <c r="UKR404" s="4"/>
      <c r="UKS404" s="4"/>
      <c r="UKT404" s="4"/>
      <c r="UKU404" s="4"/>
      <c r="UKV404" s="4"/>
      <c r="UKW404" s="4"/>
      <c r="UKX404" s="4"/>
      <c r="UKY404" s="4"/>
      <c r="UKZ404" s="4"/>
      <c r="ULA404" s="4"/>
      <c r="ULB404" s="4"/>
      <c r="ULC404" s="4"/>
      <c r="ULD404" s="4"/>
      <c r="ULE404" s="4"/>
      <c r="ULF404" s="4"/>
      <c r="ULG404" s="4"/>
      <c r="ULH404" s="4"/>
      <c r="ULI404" s="4"/>
      <c r="ULJ404" s="4"/>
      <c r="ULK404" s="4"/>
      <c r="ULL404" s="4"/>
      <c r="ULM404" s="4"/>
      <c r="ULN404" s="4"/>
      <c r="ULO404" s="4"/>
      <c r="ULP404" s="4"/>
      <c r="ULQ404" s="4"/>
      <c r="ULR404" s="4"/>
      <c r="ULS404" s="4"/>
      <c r="ULT404" s="4"/>
      <c r="ULU404" s="4"/>
      <c r="ULV404" s="4"/>
      <c r="ULW404" s="4"/>
      <c r="ULX404" s="4"/>
      <c r="ULY404" s="4"/>
      <c r="ULZ404" s="4"/>
      <c r="UMA404" s="4"/>
      <c r="UMB404" s="4"/>
      <c r="UMC404" s="4"/>
      <c r="UMD404" s="4"/>
      <c r="UME404" s="4"/>
      <c r="UMF404" s="4"/>
      <c r="UMG404" s="4"/>
      <c r="UMH404" s="4"/>
      <c r="UMI404" s="4"/>
      <c r="UMJ404" s="4"/>
      <c r="UMK404" s="4"/>
      <c r="UML404" s="4"/>
      <c r="UMM404" s="4"/>
      <c r="UMN404" s="4"/>
      <c r="UMO404" s="4"/>
      <c r="UMP404" s="4"/>
      <c r="UMQ404" s="4"/>
      <c r="UMR404" s="4"/>
      <c r="UMS404" s="4"/>
      <c r="UMT404" s="4"/>
      <c r="UMU404" s="4"/>
      <c r="UMV404" s="4"/>
      <c r="UMW404" s="4"/>
      <c r="UMX404" s="4"/>
      <c r="UMY404" s="4"/>
      <c r="UMZ404" s="4"/>
      <c r="UNA404" s="4"/>
      <c r="UNB404" s="4"/>
      <c r="UNC404" s="4"/>
      <c r="UND404" s="4"/>
      <c r="UNE404" s="4"/>
      <c r="UNF404" s="4"/>
      <c r="UNG404" s="4"/>
      <c r="UNH404" s="4"/>
      <c r="UNI404" s="4"/>
      <c r="UNJ404" s="4"/>
      <c r="UNK404" s="4"/>
      <c r="UNL404" s="4"/>
      <c r="UNM404" s="4"/>
      <c r="UNN404" s="4"/>
      <c r="UNO404" s="4"/>
      <c r="UNP404" s="4"/>
      <c r="UNQ404" s="4"/>
      <c r="UNR404" s="4"/>
      <c r="UNS404" s="4"/>
      <c r="UNT404" s="4"/>
      <c r="UNU404" s="4"/>
      <c r="UNV404" s="4"/>
      <c r="UNW404" s="4"/>
      <c r="UNX404" s="4"/>
      <c r="UNY404" s="4"/>
      <c r="UNZ404" s="4"/>
      <c r="UOA404" s="4"/>
      <c r="UOB404" s="4"/>
      <c r="UOC404" s="4"/>
      <c r="UOD404" s="4"/>
      <c r="UOE404" s="4"/>
      <c r="UOF404" s="4"/>
      <c r="UOG404" s="4"/>
      <c r="UOH404" s="4"/>
      <c r="UOI404" s="4"/>
      <c r="UOJ404" s="4"/>
      <c r="UOK404" s="4"/>
      <c r="UOL404" s="4"/>
      <c r="UOM404" s="4"/>
      <c r="UON404" s="4"/>
      <c r="UOO404" s="4"/>
      <c r="UOP404" s="4"/>
      <c r="UOQ404" s="4"/>
      <c r="UOR404" s="4"/>
      <c r="UOS404" s="4"/>
      <c r="UOT404" s="4"/>
      <c r="UOU404" s="4"/>
      <c r="UOV404" s="4"/>
      <c r="UOW404" s="4"/>
      <c r="UOX404" s="4"/>
      <c r="UOY404" s="4"/>
      <c r="UOZ404" s="4"/>
      <c r="UPA404" s="4"/>
      <c r="UPB404" s="4"/>
      <c r="UPC404" s="4"/>
      <c r="UPD404" s="4"/>
      <c r="UPE404" s="4"/>
      <c r="UPF404" s="4"/>
      <c r="UPG404" s="4"/>
      <c r="UPH404" s="4"/>
      <c r="UPI404" s="4"/>
      <c r="UPJ404" s="4"/>
      <c r="UPK404" s="4"/>
      <c r="UPL404" s="4"/>
      <c r="UPM404" s="4"/>
      <c r="UPN404" s="4"/>
      <c r="UPO404" s="4"/>
      <c r="UPP404" s="4"/>
      <c r="UPQ404" s="4"/>
      <c r="UPR404" s="4"/>
      <c r="UPS404" s="4"/>
      <c r="UPT404" s="4"/>
      <c r="UPU404" s="4"/>
      <c r="UPV404" s="4"/>
      <c r="UPW404" s="4"/>
      <c r="UPX404" s="4"/>
      <c r="UPY404" s="4"/>
      <c r="UPZ404" s="4"/>
      <c r="UQA404" s="4"/>
      <c r="UQB404" s="4"/>
      <c r="UQC404" s="4"/>
      <c r="UQD404" s="4"/>
      <c r="UQE404" s="4"/>
      <c r="UQF404" s="4"/>
      <c r="UQG404" s="4"/>
      <c r="UQH404" s="4"/>
      <c r="UQI404" s="4"/>
      <c r="UQJ404" s="4"/>
      <c r="UQK404" s="4"/>
      <c r="UQL404" s="4"/>
      <c r="UQM404" s="4"/>
      <c r="UQN404" s="4"/>
      <c r="UQO404" s="4"/>
      <c r="UQP404" s="4"/>
      <c r="UQQ404" s="4"/>
      <c r="UQR404" s="4"/>
      <c r="UQS404" s="4"/>
      <c r="UQT404" s="4"/>
      <c r="UQU404" s="4"/>
      <c r="UQV404" s="4"/>
      <c r="UQW404" s="4"/>
      <c r="UQX404" s="4"/>
      <c r="UQY404" s="4"/>
      <c r="UQZ404" s="4"/>
      <c r="URA404" s="4"/>
      <c r="URB404" s="4"/>
      <c r="URC404" s="4"/>
      <c r="URD404" s="4"/>
      <c r="URE404" s="4"/>
      <c r="URF404" s="4"/>
      <c r="URG404" s="4"/>
      <c r="URH404" s="4"/>
      <c r="URI404" s="4"/>
      <c r="URJ404" s="4"/>
      <c r="URK404" s="4"/>
      <c r="URL404" s="4"/>
      <c r="URM404" s="4"/>
      <c r="URN404" s="4"/>
      <c r="URO404" s="4"/>
      <c r="URP404" s="4"/>
      <c r="URQ404" s="4"/>
      <c r="URR404" s="4"/>
      <c r="URS404" s="4"/>
      <c r="URT404" s="4"/>
      <c r="URU404" s="4"/>
      <c r="URV404" s="4"/>
      <c r="URW404" s="4"/>
      <c r="URX404" s="4"/>
      <c r="URY404" s="4"/>
      <c r="URZ404" s="4"/>
      <c r="USA404" s="4"/>
      <c r="USB404" s="4"/>
      <c r="USC404" s="4"/>
      <c r="USD404" s="4"/>
      <c r="USE404" s="4"/>
      <c r="USF404" s="4"/>
      <c r="USG404" s="4"/>
      <c r="USH404" s="4"/>
      <c r="USI404" s="4"/>
      <c r="USJ404" s="4"/>
      <c r="USK404" s="4"/>
      <c r="USL404" s="4"/>
      <c r="USM404" s="4"/>
      <c r="USN404" s="4"/>
      <c r="USO404" s="4"/>
      <c r="USP404" s="4"/>
      <c r="USQ404" s="4"/>
      <c r="USR404" s="4"/>
      <c r="USS404" s="4"/>
      <c r="UST404" s="4"/>
      <c r="USU404" s="4"/>
      <c r="USV404" s="4"/>
      <c r="USW404" s="4"/>
      <c r="USX404" s="4"/>
      <c r="USY404" s="4"/>
      <c r="USZ404" s="4"/>
      <c r="UTA404" s="4"/>
      <c r="UTB404" s="4"/>
      <c r="UTC404" s="4"/>
      <c r="UTD404" s="4"/>
      <c r="UTE404" s="4"/>
      <c r="UTF404" s="4"/>
      <c r="UTG404" s="4"/>
      <c r="UTH404" s="4"/>
      <c r="UTI404" s="4"/>
      <c r="UTJ404" s="4"/>
      <c r="UTK404" s="4"/>
      <c r="UTL404" s="4"/>
      <c r="UTM404" s="4"/>
      <c r="UTN404" s="4"/>
      <c r="UTO404" s="4"/>
      <c r="UTP404" s="4"/>
      <c r="UTQ404" s="4"/>
      <c r="UTR404" s="4"/>
      <c r="UTS404" s="4"/>
      <c r="UTT404" s="4"/>
      <c r="UTU404" s="4"/>
      <c r="UTV404" s="4"/>
      <c r="UTW404" s="4"/>
      <c r="UTX404" s="4"/>
      <c r="UTY404" s="4"/>
      <c r="UTZ404" s="4"/>
      <c r="UUA404" s="4"/>
      <c r="UUB404" s="4"/>
      <c r="UUC404" s="4"/>
      <c r="UUD404" s="4"/>
      <c r="UUE404" s="4"/>
      <c r="UUF404" s="4"/>
      <c r="UUG404" s="4"/>
      <c r="UUH404" s="4"/>
      <c r="UUI404" s="4"/>
      <c r="UUJ404" s="4"/>
      <c r="UUK404" s="4"/>
      <c r="UUL404" s="4"/>
      <c r="UUM404" s="4"/>
      <c r="UUN404" s="4"/>
      <c r="UUO404" s="4"/>
      <c r="UUP404" s="4"/>
      <c r="UUQ404" s="4"/>
      <c r="UUR404" s="4"/>
      <c r="UUS404" s="4"/>
      <c r="UUT404" s="4"/>
      <c r="UUU404" s="4"/>
      <c r="UUV404" s="4"/>
      <c r="UUW404" s="4"/>
      <c r="UUX404" s="4"/>
      <c r="UUY404" s="4"/>
      <c r="UUZ404" s="4"/>
      <c r="UVA404" s="4"/>
      <c r="UVB404" s="4"/>
      <c r="UVC404" s="4"/>
      <c r="UVD404" s="4"/>
      <c r="UVE404" s="4"/>
      <c r="UVF404" s="4"/>
      <c r="UVG404" s="4"/>
      <c r="UVH404" s="4"/>
      <c r="UVI404" s="4"/>
      <c r="UVJ404" s="4"/>
      <c r="UVK404" s="4"/>
      <c r="UVL404" s="4"/>
      <c r="UVM404" s="4"/>
      <c r="UVN404" s="4"/>
      <c r="UVO404" s="4"/>
      <c r="UVP404" s="4"/>
      <c r="UVQ404" s="4"/>
      <c r="UVR404" s="4"/>
      <c r="UVS404" s="4"/>
      <c r="UVT404" s="4"/>
      <c r="UVU404" s="4"/>
      <c r="UVV404" s="4"/>
      <c r="UVW404" s="4"/>
      <c r="UVX404" s="4"/>
      <c r="UVY404" s="4"/>
      <c r="UVZ404" s="4"/>
      <c r="UWA404" s="4"/>
      <c r="UWB404" s="4"/>
      <c r="UWC404" s="4"/>
      <c r="UWD404" s="4"/>
      <c r="UWE404" s="4"/>
      <c r="UWF404" s="4"/>
      <c r="UWG404" s="4"/>
      <c r="UWH404" s="4"/>
      <c r="UWI404" s="4"/>
      <c r="UWJ404" s="4"/>
      <c r="UWK404" s="4"/>
      <c r="UWL404" s="4"/>
      <c r="UWM404" s="4"/>
      <c r="UWN404" s="4"/>
      <c r="UWO404" s="4"/>
      <c r="UWP404" s="4"/>
      <c r="UWQ404" s="4"/>
      <c r="UWR404" s="4"/>
      <c r="UWS404" s="4"/>
      <c r="UWT404" s="4"/>
      <c r="UWU404" s="4"/>
      <c r="UWV404" s="4"/>
      <c r="UWW404" s="4"/>
      <c r="UWX404" s="4"/>
      <c r="UWY404" s="4"/>
      <c r="UWZ404" s="4"/>
      <c r="UXA404" s="4"/>
      <c r="UXB404" s="4"/>
      <c r="UXC404" s="4"/>
      <c r="UXD404" s="4"/>
      <c r="UXE404" s="4"/>
      <c r="UXF404" s="4"/>
      <c r="UXG404" s="4"/>
      <c r="UXH404" s="4"/>
      <c r="UXI404" s="4"/>
      <c r="UXJ404" s="4"/>
      <c r="UXK404" s="4"/>
      <c r="UXL404" s="4"/>
      <c r="UXM404" s="4"/>
      <c r="UXN404" s="4"/>
      <c r="UXO404" s="4"/>
      <c r="UXP404" s="4"/>
      <c r="UXQ404" s="4"/>
      <c r="UXR404" s="4"/>
      <c r="UXS404" s="4"/>
      <c r="UXT404" s="4"/>
      <c r="UXU404" s="4"/>
      <c r="UXV404" s="4"/>
      <c r="UXW404" s="4"/>
      <c r="UXX404" s="4"/>
      <c r="UXY404" s="4"/>
      <c r="UXZ404" s="4"/>
      <c r="UYA404" s="4"/>
      <c r="UYB404" s="4"/>
      <c r="UYC404" s="4"/>
      <c r="UYD404" s="4"/>
      <c r="UYE404" s="4"/>
      <c r="UYF404" s="4"/>
      <c r="UYG404" s="4"/>
      <c r="UYH404" s="4"/>
      <c r="UYI404" s="4"/>
      <c r="UYJ404" s="4"/>
      <c r="UYK404" s="4"/>
      <c r="UYL404" s="4"/>
      <c r="UYM404" s="4"/>
      <c r="UYN404" s="4"/>
      <c r="UYO404" s="4"/>
      <c r="UYP404" s="4"/>
      <c r="UYQ404" s="4"/>
      <c r="UYR404" s="4"/>
      <c r="UYS404" s="4"/>
      <c r="UYT404" s="4"/>
      <c r="UYU404" s="4"/>
      <c r="UYV404" s="4"/>
      <c r="UYW404" s="4"/>
      <c r="UYX404" s="4"/>
      <c r="UYY404" s="4"/>
      <c r="UYZ404" s="4"/>
      <c r="UZA404" s="4"/>
      <c r="UZB404" s="4"/>
      <c r="UZC404" s="4"/>
      <c r="UZD404" s="4"/>
      <c r="UZE404" s="4"/>
      <c r="UZF404" s="4"/>
      <c r="UZG404" s="4"/>
      <c r="UZH404" s="4"/>
      <c r="UZI404" s="4"/>
      <c r="UZJ404" s="4"/>
      <c r="UZK404" s="4"/>
      <c r="UZL404" s="4"/>
      <c r="UZM404" s="4"/>
      <c r="UZN404" s="4"/>
      <c r="UZO404" s="4"/>
      <c r="UZP404" s="4"/>
      <c r="UZQ404" s="4"/>
      <c r="UZR404" s="4"/>
      <c r="UZS404" s="4"/>
      <c r="UZT404" s="4"/>
      <c r="UZU404" s="4"/>
      <c r="UZV404" s="4"/>
      <c r="UZW404" s="4"/>
      <c r="UZX404" s="4"/>
      <c r="UZY404" s="4"/>
      <c r="UZZ404" s="4"/>
      <c r="VAA404" s="4"/>
      <c r="VAB404" s="4"/>
      <c r="VAC404" s="4"/>
      <c r="VAD404" s="4"/>
      <c r="VAE404" s="4"/>
      <c r="VAF404" s="4"/>
      <c r="VAG404" s="4"/>
      <c r="VAH404" s="4"/>
      <c r="VAI404" s="4"/>
      <c r="VAJ404" s="4"/>
      <c r="VAK404" s="4"/>
      <c r="VAL404" s="4"/>
      <c r="VAM404" s="4"/>
      <c r="VAN404" s="4"/>
      <c r="VAO404" s="4"/>
      <c r="VAP404" s="4"/>
      <c r="VAQ404" s="4"/>
      <c r="VAR404" s="4"/>
      <c r="VAS404" s="4"/>
      <c r="VAT404" s="4"/>
      <c r="VAU404" s="4"/>
      <c r="VAV404" s="4"/>
      <c r="VAW404" s="4"/>
      <c r="VAX404" s="4"/>
      <c r="VAY404" s="4"/>
      <c r="VAZ404" s="4"/>
      <c r="VBA404" s="4"/>
      <c r="VBB404" s="4"/>
      <c r="VBC404" s="4"/>
      <c r="VBD404" s="4"/>
      <c r="VBE404" s="4"/>
      <c r="VBF404" s="4"/>
      <c r="VBG404" s="4"/>
      <c r="VBH404" s="4"/>
      <c r="VBI404" s="4"/>
      <c r="VBJ404" s="4"/>
      <c r="VBK404" s="4"/>
      <c r="VBL404" s="4"/>
      <c r="VBM404" s="4"/>
      <c r="VBN404" s="4"/>
      <c r="VBO404" s="4"/>
      <c r="VBP404" s="4"/>
      <c r="VBQ404" s="4"/>
      <c r="VBR404" s="4"/>
      <c r="VBS404" s="4"/>
      <c r="VBT404" s="4"/>
      <c r="VBU404" s="4"/>
      <c r="VBV404" s="4"/>
      <c r="VBW404" s="4"/>
      <c r="VBX404" s="4"/>
      <c r="VBY404" s="4"/>
      <c r="VBZ404" s="4"/>
      <c r="VCA404" s="4"/>
      <c r="VCB404" s="4"/>
      <c r="VCC404" s="4"/>
      <c r="VCD404" s="4"/>
      <c r="VCE404" s="4"/>
      <c r="VCF404" s="4"/>
      <c r="VCG404" s="4"/>
      <c r="VCH404" s="4"/>
      <c r="VCI404" s="4"/>
      <c r="VCJ404" s="4"/>
      <c r="VCK404" s="4"/>
      <c r="VCL404" s="4"/>
      <c r="VCM404" s="4"/>
      <c r="VCN404" s="4"/>
      <c r="VCO404" s="4"/>
      <c r="VCP404" s="4"/>
      <c r="VCQ404" s="4"/>
      <c r="VCR404" s="4"/>
      <c r="VCS404" s="4"/>
      <c r="VCT404" s="4"/>
      <c r="VCU404" s="4"/>
      <c r="VCV404" s="4"/>
      <c r="VCW404" s="4"/>
      <c r="VCX404" s="4"/>
      <c r="VCY404" s="4"/>
      <c r="VCZ404" s="4"/>
      <c r="VDA404" s="4"/>
      <c r="VDB404" s="4"/>
      <c r="VDC404" s="4"/>
      <c r="VDD404" s="4"/>
      <c r="VDE404" s="4"/>
      <c r="VDF404" s="4"/>
      <c r="VDG404" s="4"/>
      <c r="VDH404" s="4"/>
      <c r="VDI404" s="4"/>
      <c r="VDJ404" s="4"/>
      <c r="VDK404" s="4"/>
      <c r="VDL404" s="4"/>
      <c r="VDM404" s="4"/>
      <c r="VDN404" s="4"/>
      <c r="VDO404" s="4"/>
      <c r="VDP404" s="4"/>
      <c r="VDQ404" s="4"/>
      <c r="VDR404" s="4"/>
      <c r="VDS404" s="4"/>
      <c r="VDT404" s="4"/>
      <c r="VDU404" s="4"/>
      <c r="VDV404" s="4"/>
      <c r="VDW404" s="4"/>
      <c r="VDX404" s="4"/>
      <c r="VDY404" s="4"/>
      <c r="VDZ404" s="4"/>
      <c r="VEA404" s="4"/>
      <c r="VEB404" s="4"/>
      <c r="VEC404" s="4"/>
      <c r="VED404" s="4"/>
      <c r="VEE404" s="4"/>
      <c r="VEF404" s="4"/>
      <c r="VEG404" s="4"/>
      <c r="VEH404" s="4"/>
      <c r="VEI404" s="4"/>
      <c r="VEJ404" s="4"/>
      <c r="VEK404" s="4"/>
      <c r="VEL404" s="4"/>
      <c r="VEM404" s="4"/>
      <c r="VEN404" s="4"/>
      <c r="VEO404" s="4"/>
      <c r="VEP404" s="4"/>
      <c r="VEQ404" s="4"/>
      <c r="VER404" s="4"/>
      <c r="VES404" s="4"/>
      <c r="VET404" s="4"/>
      <c r="VEU404" s="4"/>
      <c r="VEV404" s="4"/>
      <c r="VEW404" s="4"/>
      <c r="VEX404" s="4"/>
      <c r="VEY404" s="4"/>
      <c r="VEZ404" s="4"/>
      <c r="VFA404" s="4"/>
      <c r="VFB404" s="4"/>
      <c r="VFC404" s="4"/>
      <c r="VFD404" s="4"/>
      <c r="VFE404" s="4"/>
      <c r="VFF404" s="4"/>
      <c r="VFG404" s="4"/>
      <c r="VFH404" s="4"/>
      <c r="VFI404" s="4"/>
      <c r="VFJ404" s="4"/>
      <c r="VFK404" s="4"/>
      <c r="VFL404" s="4"/>
      <c r="VFM404" s="4"/>
      <c r="VFN404" s="4"/>
      <c r="VFO404" s="4"/>
      <c r="VFP404" s="4"/>
      <c r="VFQ404" s="4"/>
      <c r="VFR404" s="4"/>
      <c r="VFS404" s="4"/>
      <c r="VFT404" s="4"/>
      <c r="VFU404" s="4"/>
      <c r="VFV404" s="4"/>
      <c r="VFW404" s="4"/>
      <c r="VFX404" s="4"/>
      <c r="VFY404" s="4"/>
      <c r="VFZ404" s="4"/>
      <c r="VGA404" s="4"/>
      <c r="VGB404" s="4"/>
      <c r="VGC404" s="4"/>
      <c r="VGD404" s="4"/>
      <c r="VGE404" s="4"/>
      <c r="VGF404" s="4"/>
      <c r="VGG404" s="4"/>
      <c r="VGH404" s="4"/>
      <c r="VGI404" s="4"/>
      <c r="VGJ404" s="4"/>
      <c r="VGK404" s="4"/>
      <c r="VGL404" s="4"/>
      <c r="VGM404" s="4"/>
      <c r="VGN404" s="4"/>
      <c r="VGO404" s="4"/>
      <c r="VGP404" s="4"/>
      <c r="VGQ404" s="4"/>
      <c r="VGR404" s="4"/>
      <c r="VGS404" s="4"/>
      <c r="VGT404" s="4"/>
      <c r="VGU404" s="4"/>
      <c r="VGV404" s="4"/>
      <c r="VGW404" s="4"/>
      <c r="VGX404" s="4"/>
      <c r="VGY404" s="4"/>
      <c r="VGZ404" s="4"/>
      <c r="VHA404" s="4"/>
      <c r="VHB404" s="4"/>
      <c r="VHC404" s="4"/>
      <c r="VHD404" s="4"/>
      <c r="VHE404" s="4"/>
      <c r="VHF404" s="4"/>
      <c r="VHG404" s="4"/>
      <c r="VHH404" s="4"/>
      <c r="VHI404" s="4"/>
      <c r="VHJ404" s="4"/>
      <c r="VHK404" s="4"/>
      <c r="VHL404" s="4"/>
      <c r="VHM404" s="4"/>
      <c r="VHN404" s="4"/>
      <c r="VHO404" s="4"/>
      <c r="VHP404" s="4"/>
      <c r="VHQ404" s="4"/>
      <c r="VHR404" s="4"/>
      <c r="VHS404" s="4"/>
      <c r="VHT404" s="4"/>
      <c r="VHU404" s="4"/>
      <c r="VHV404" s="4"/>
      <c r="VHW404" s="4"/>
      <c r="VHX404" s="4"/>
      <c r="VHY404" s="4"/>
      <c r="VHZ404" s="4"/>
      <c r="VIA404" s="4"/>
      <c r="VIB404" s="4"/>
      <c r="VIC404" s="4"/>
      <c r="VID404" s="4"/>
      <c r="VIE404" s="4"/>
      <c r="VIF404" s="4"/>
      <c r="VIG404" s="4"/>
      <c r="VIH404" s="4"/>
      <c r="VII404" s="4"/>
      <c r="VIJ404" s="4"/>
      <c r="VIK404" s="4"/>
      <c r="VIL404" s="4"/>
      <c r="VIM404" s="4"/>
      <c r="VIN404" s="4"/>
      <c r="VIO404" s="4"/>
      <c r="VIP404" s="4"/>
      <c r="VIQ404" s="4"/>
      <c r="VIR404" s="4"/>
      <c r="VIS404" s="4"/>
      <c r="VIT404" s="4"/>
      <c r="VIU404" s="4"/>
      <c r="VIV404" s="4"/>
      <c r="VIW404" s="4"/>
      <c r="VIX404" s="4"/>
      <c r="VIY404" s="4"/>
      <c r="VIZ404" s="4"/>
      <c r="VJA404" s="4"/>
      <c r="VJB404" s="4"/>
      <c r="VJC404" s="4"/>
      <c r="VJD404" s="4"/>
      <c r="VJE404" s="4"/>
      <c r="VJF404" s="4"/>
      <c r="VJG404" s="4"/>
      <c r="VJH404" s="4"/>
      <c r="VJI404" s="4"/>
      <c r="VJJ404" s="4"/>
      <c r="VJK404" s="4"/>
      <c r="VJL404" s="4"/>
      <c r="VJM404" s="4"/>
      <c r="VJN404" s="4"/>
      <c r="VJO404" s="4"/>
      <c r="VJP404" s="4"/>
      <c r="VJQ404" s="4"/>
      <c r="VJR404" s="4"/>
      <c r="VJS404" s="4"/>
      <c r="VJT404" s="4"/>
      <c r="VJU404" s="4"/>
      <c r="VJV404" s="4"/>
      <c r="VJW404" s="4"/>
      <c r="VJX404" s="4"/>
      <c r="VJY404" s="4"/>
      <c r="VJZ404" s="4"/>
      <c r="VKA404" s="4"/>
      <c r="VKB404" s="4"/>
      <c r="VKC404" s="4"/>
      <c r="VKD404" s="4"/>
      <c r="VKE404" s="4"/>
      <c r="VKF404" s="4"/>
      <c r="VKG404" s="4"/>
      <c r="VKH404" s="4"/>
      <c r="VKI404" s="4"/>
      <c r="VKJ404" s="4"/>
      <c r="VKK404" s="4"/>
      <c r="VKL404" s="4"/>
      <c r="VKM404" s="4"/>
      <c r="VKN404" s="4"/>
      <c r="VKO404" s="4"/>
      <c r="VKP404" s="4"/>
      <c r="VKQ404" s="4"/>
      <c r="VKR404" s="4"/>
      <c r="VKS404" s="4"/>
      <c r="VKT404" s="4"/>
      <c r="VKU404" s="4"/>
      <c r="VKV404" s="4"/>
      <c r="VKW404" s="4"/>
      <c r="VKX404" s="4"/>
      <c r="VKY404" s="4"/>
      <c r="VKZ404" s="4"/>
      <c r="VLA404" s="4"/>
      <c r="VLB404" s="4"/>
      <c r="VLC404" s="4"/>
      <c r="VLD404" s="4"/>
      <c r="VLE404" s="4"/>
      <c r="VLF404" s="4"/>
      <c r="VLG404" s="4"/>
      <c r="VLH404" s="4"/>
      <c r="VLI404" s="4"/>
      <c r="VLJ404" s="4"/>
      <c r="VLK404" s="4"/>
      <c r="VLL404" s="4"/>
      <c r="VLM404" s="4"/>
      <c r="VLN404" s="4"/>
      <c r="VLO404" s="4"/>
      <c r="VLP404" s="4"/>
      <c r="VLQ404" s="4"/>
      <c r="VLR404" s="4"/>
      <c r="VLS404" s="4"/>
      <c r="VLT404" s="4"/>
      <c r="VLU404" s="4"/>
      <c r="VLV404" s="4"/>
      <c r="VLW404" s="4"/>
      <c r="VLX404" s="4"/>
      <c r="VLY404" s="4"/>
      <c r="VLZ404" s="4"/>
      <c r="VMA404" s="4"/>
      <c r="VMB404" s="4"/>
      <c r="VMC404" s="4"/>
      <c r="VMD404" s="4"/>
      <c r="VME404" s="4"/>
      <c r="VMF404" s="4"/>
      <c r="VMG404" s="4"/>
      <c r="VMH404" s="4"/>
      <c r="VMI404" s="4"/>
      <c r="VMJ404" s="4"/>
      <c r="VMK404" s="4"/>
      <c r="VML404" s="4"/>
      <c r="VMM404" s="4"/>
      <c r="VMN404" s="4"/>
      <c r="VMO404" s="4"/>
      <c r="VMP404" s="4"/>
      <c r="VMQ404" s="4"/>
      <c r="VMR404" s="4"/>
      <c r="VMS404" s="4"/>
      <c r="VMT404" s="4"/>
      <c r="VMU404" s="4"/>
      <c r="VMV404" s="4"/>
      <c r="VMW404" s="4"/>
      <c r="VMX404" s="4"/>
      <c r="VMY404" s="4"/>
      <c r="VMZ404" s="4"/>
      <c r="VNA404" s="4"/>
      <c r="VNB404" s="4"/>
      <c r="VNC404" s="4"/>
      <c r="VND404" s="4"/>
      <c r="VNE404" s="4"/>
      <c r="VNF404" s="4"/>
      <c r="VNG404" s="4"/>
      <c r="VNH404" s="4"/>
      <c r="VNI404" s="4"/>
      <c r="VNJ404" s="4"/>
      <c r="VNK404" s="4"/>
      <c r="VNL404" s="4"/>
      <c r="VNM404" s="4"/>
      <c r="VNN404" s="4"/>
      <c r="VNO404" s="4"/>
      <c r="VNP404" s="4"/>
      <c r="VNQ404" s="4"/>
      <c r="VNR404" s="4"/>
      <c r="VNS404" s="4"/>
      <c r="VNT404" s="4"/>
      <c r="VNU404" s="4"/>
      <c r="VNV404" s="4"/>
      <c r="VNW404" s="4"/>
      <c r="VNX404" s="4"/>
      <c r="VNY404" s="4"/>
      <c r="VNZ404" s="4"/>
      <c r="VOA404" s="4"/>
      <c r="VOB404" s="4"/>
      <c r="VOC404" s="4"/>
      <c r="VOD404" s="4"/>
      <c r="VOE404" s="4"/>
      <c r="VOF404" s="4"/>
      <c r="VOG404" s="4"/>
      <c r="VOH404" s="4"/>
      <c r="VOI404" s="4"/>
      <c r="VOJ404" s="4"/>
      <c r="VOK404" s="4"/>
      <c r="VOL404" s="4"/>
      <c r="VOM404" s="4"/>
      <c r="VON404" s="4"/>
      <c r="VOO404" s="4"/>
      <c r="VOP404" s="4"/>
      <c r="VOQ404" s="4"/>
      <c r="VOR404" s="4"/>
      <c r="VOS404" s="4"/>
      <c r="VOT404" s="4"/>
      <c r="VOU404" s="4"/>
      <c r="VOV404" s="4"/>
      <c r="VOW404" s="4"/>
      <c r="VOX404" s="4"/>
      <c r="VOY404" s="4"/>
      <c r="VOZ404" s="4"/>
      <c r="VPA404" s="4"/>
      <c r="VPB404" s="4"/>
      <c r="VPC404" s="4"/>
      <c r="VPD404" s="4"/>
      <c r="VPE404" s="4"/>
      <c r="VPF404" s="4"/>
      <c r="VPG404" s="4"/>
      <c r="VPH404" s="4"/>
      <c r="VPI404" s="4"/>
      <c r="VPJ404" s="4"/>
      <c r="VPK404" s="4"/>
      <c r="VPL404" s="4"/>
      <c r="VPM404" s="4"/>
      <c r="VPN404" s="4"/>
      <c r="VPO404" s="4"/>
      <c r="VPP404" s="4"/>
      <c r="VPQ404" s="4"/>
      <c r="VPR404" s="4"/>
      <c r="VPS404" s="4"/>
      <c r="VPT404" s="4"/>
      <c r="VPU404" s="4"/>
      <c r="VPV404" s="4"/>
      <c r="VPW404" s="4"/>
      <c r="VPX404" s="4"/>
      <c r="VPY404" s="4"/>
      <c r="VPZ404" s="4"/>
      <c r="VQA404" s="4"/>
      <c r="VQB404" s="4"/>
      <c r="VQC404" s="4"/>
      <c r="VQD404" s="4"/>
      <c r="VQE404" s="4"/>
      <c r="VQF404" s="4"/>
      <c r="VQG404" s="4"/>
      <c r="VQH404" s="4"/>
      <c r="VQI404" s="4"/>
      <c r="VQJ404" s="4"/>
      <c r="VQK404" s="4"/>
      <c r="VQL404" s="4"/>
      <c r="VQM404" s="4"/>
      <c r="VQN404" s="4"/>
      <c r="VQO404" s="4"/>
      <c r="VQP404" s="4"/>
      <c r="VQQ404" s="4"/>
      <c r="VQR404" s="4"/>
      <c r="VQS404" s="4"/>
      <c r="VQT404" s="4"/>
      <c r="VQU404" s="4"/>
      <c r="VQV404" s="4"/>
      <c r="VQW404" s="4"/>
      <c r="VQX404" s="4"/>
      <c r="VQY404" s="4"/>
      <c r="VQZ404" s="4"/>
      <c r="VRA404" s="4"/>
      <c r="VRB404" s="4"/>
      <c r="VRC404" s="4"/>
      <c r="VRD404" s="4"/>
      <c r="VRE404" s="4"/>
      <c r="VRF404" s="4"/>
      <c r="VRG404" s="4"/>
      <c r="VRH404" s="4"/>
      <c r="VRI404" s="4"/>
      <c r="VRJ404" s="4"/>
      <c r="VRK404" s="4"/>
      <c r="VRL404" s="4"/>
      <c r="VRM404" s="4"/>
      <c r="VRN404" s="4"/>
      <c r="VRO404" s="4"/>
      <c r="VRP404" s="4"/>
      <c r="VRQ404" s="4"/>
      <c r="VRR404" s="4"/>
      <c r="VRS404" s="4"/>
      <c r="VRT404" s="4"/>
      <c r="VRU404" s="4"/>
      <c r="VRV404" s="4"/>
      <c r="VRW404" s="4"/>
      <c r="VRX404" s="4"/>
      <c r="VRY404" s="4"/>
      <c r="VRZ404" s="4"/>
      <c r="VSA404" s="4"/>
      <c r="VSB404" s="4"/>
      <c r="VSC404" s="4"/>
      <c r="VSD404" s="4"/>
      <c r="VSE404" s="4"/>
      <c r="VSF404" s="4"/>
      <c r="VSG404" s="4"/>
      <c r="VSH404" s="4"/>
      <c r="VSI404" s="4"/>
      <c r="VSJ404" s="4"/>
      <c r="VSK404" s="4"/>
      <c r="VSL404" s="4"/>
      <c r="VSM404" s="4"/>
      <c r="VSN404" s="4"/>
      <c r="VSO404" s="4"/>
      <c r="VSP404" s="4"/>
      <c r="VSQ404" s="4"/>
      <c r="VSR404" s="4"/>
      <c r="VSS404" s="4"/>
      <c r="VST404" s="4"/>
      <c r="VSU404" s="4"/>
      <c r="VSV404" s="4"/>
      <c r="VSW404" s="4"/>
      <c r="VSX404" s="4"/>
      <c r="VSY404" s="4"/>
      <c r="VSZ404" s="4"/>
      <c r="VTA404" s="4"/>
      <c r="VTB404" s="4"/>
      <c r="VTC404" s="4"/>
      <c r="VTD404" s="4"/>
      <c r="VTE404" s="4"/>
      <c r="VTF404" s="4"/>
      <c r="VTG404" s="4"/>
      <c r="VTH404" s="4"/>
      <c r="VTI404" s="4"/>
      <c r="VTJ404" s="4"/>
      <c r="VTK404" s="4"/>
      <c r="VTL404" s="4"/>
      <c r="VTM404" s="4"/>
      <c r="VTN404" s="4"/>
      <c r="VTO404" s="4"/>
      <c r="VTP404" s="4"/>
      <c r="VTQ404" s="4"/>
      <c r="VTR404" s="4"/>
      <c r="VTS404" s="4"/>
      <c r="VTT404" s="4"/>
      <c r="VTU404" s="4"/>
      <c r="VTV404" s="4"/>
      <c r="VTW404" s="4"/>
      <c r="VTX404" s="4"/>
      <c r="VTY404" s="4"/>
      <c r="VTZ404" s="4"/>
      <c r="VUA404" s="4"/>
      <c r="VUB404" s="4"/>
      <c r="VUC404" s="4"/>
      <c r="VUD404" s="4"/>
      <c r="VUE404" s="4"/>
      <c r="VUF404" s="4"/>
      <c r="VUG404" s="4"/>
      <c r="VUH404" s="4"/>
      <c r="VUI404" s="4"/>
      <c r="VUJ404" s="4"/>
      <c r="VUK404" s="4"/>
      <c r="VUL404" s="4"/>
      <c r="VUM404" s="4"/>
      <c r="VUN404" s="4"/>
      <c r="VUO404" s="4"/>
      <c r="VUP404" s="4"/>
      <c r="VUQ404" s="4"/>
      <c r="VUR404" s="4"/>
      <c r="VUS404" s="4"/>
      <c r="VUT404" s="4"/>
      <c r="VUU404" s="4"/>
      <c r="VUV404" s="4"/>
      <c r="VUW404" s="4"/>
      <c r="VUX404" s="4"/>
      <c r="VUY404" s="4"/>
      <c r="VUZ404" s="4"/>
      <c r="VVA404" s="4"/>
      <c r="VVB404" s="4"/>
      <c r="VVC404" s="4"/>
      <c r="VVD404" s="4"/>
      <c r="VVE404" s="4"/>
      <c r="VVF404" s="4"/>
      <c r="VVG404" s="4"/>
      <c r="VVH404" s="4"/>
      <c r="VVI404" s="4"/>
      <c r="VVJ404" s="4"/>
      <c r="VVK404" s="4"/>
      <c r="VVL404" s="4"/>
      <c r="VVM404" s="4"/>
      <c r="VVN404" s="4"/>
      <c r="VVO404" s="4"/>
      <c r="VVP404" s="4"/>
      <c r="VVQ404" s="4"/>
      <c r="VVR404" s="4"/>
      <c r="VVS404" s="4"/>
      <c r="VVT404" s="4"/>
      <c r="VVU404" s="4"/>
      <c r="VVV404" s="4"/>
      <c r="VVW404" s="4"/>
      <c r="VVX404" s="4"/>
      <c r="VVY404" s="4"/>
      <c r="VVZ404" s="4"/>
      <c r="VWA404" s="4"/>
      <c r="VWB404" s="4"/>
      <c r="VWC404" s="4"/>
      <c r="VWD404" s="4"/>
      <c r="VWE404" s="4"/>
      <c r="VWF404" s="4"/>
      <c r="VWG404" s="4"/>
      <c r="VWH404" s="4"/>
      <c r="VWI404" s="4"/>
      <c r="VWJ404" s="4"/>
      <c r="VWK404" s="4"/>
      <c r="VWL404" s="4"/>
      <c r="VWM404" s="4"/>
      <c r="VWN404" s="4"/>
      <c r="VWO404" s="4"/>
      <c r="VWP404" s="4"/>
      <c r="VWQ404" s="4"/>
      <c r="VWR404" s="4"/>
      <c r="VWS404" s="4"/>
      <c r="VWT404" s="4"/>
      <c r="VWU404" s="4"/>
      <c r="VWV404" s="4"/>
      <c r="VWW404" s="4"/>
      <c r="VWX404" s="4"/>
      <c r="VWY404" s="4"/>
      <c r="VWZ404" s="4"/>
      <c r="VXA404" s="4"/>
      <c r="VXB404" s="4"/>
      <c r="VXC404" s="4"/>
      <c r="VXD404" s="4"/>
      <c r="VXE404" s="4"/>
      <c r="VXF404" s="4"/>
      <c r="VXG404" s="4"/>
      <c r="VXH404" s="4"/>
      <c r="VXI404" s="4"/>
      <c r="VXJ404" s="4"/>
      <c r="VXK404" s="4"/>
      <c r="VXL404" s="4"/>
      <c r="VXM404" s="4"/>
      <c r="VXN404" s="4"/>
      <c r="VXO404" s="4"/>
      <c r="VXP404" s="4"/>
      <c r="VXQ404" s="4"/>
      <c r="VXR404" s="4"/>
      <c r="VXS404" s="4"/>
      <c r="VXT404" s="4"/>
      <c r="VXU404" s="4"/>
      <c r="VXV404" s="4"/>
      <c r="VXW404" s="4"/>
      <c r="VXX404" s="4"/>
      <c r="VXY404" s="4"/>
      <c r="VXZ404" s="4"/>
      <c r="VYA404" s="4"/>
      <c r="VYB404" s="4"/>
      <c r="VYC404" s="4"/>
      <c r="VYD404" s="4"/>
      <c r="VYE404" s="4"/>
      <c r="VYF404" s="4"/>
      <c r="VYG404" s="4"/>
      <c r="VYH404" s="4"/>
      <c r="VYI404" s="4"/>
      <c r="VYJ404" s="4"/>
      <c r="VYK404" s="4"/>
      <c r="VYL404" s="4"/>
      <c r="VYM404" s="4"/>
      <c r="VYN404" s="4"/>
      <c r="VYO404" s="4"/>
      <c r="VYP404" s="4"/>
      <c r="VYQ404" s="4"/>
      <c r="VYR404" s="4"/>
      <c r="VYS404" s="4"/>
      <c r="VYT404" s="4"/>
      <c r="VYU404" s="4"/>
      <c r="VYV404" s="4"/>
      <c r="VYW404" s="4"/>
      <c r="VYX404" s="4"/>
      <c r="VYY404" s="4"/>
      <c r="VYZ404" s="4"/>
      <c r="VZA404" s="4"/>
      <c r="VZB404" s="4"/>
      <c r="VZC404" s="4"/>
      <c r="VZD404" s="4"/>
      <c r="VZE404" s="4"/>
      <c r="VZF404" s="4"/>
      <c r="VZG404" s="4"/>
      <c r="VZH404" s="4"/>
      <c r="VZI404" s="4"/>
      <c r="VZJ404" s="4"/>
      <c r="VZK404" s="4"/>
      <c r="VZL404" s="4"/>
      <c r="VZM404" s="4"/>
      <c r="VZN404" s="4"/>
      <c r="VZO404" s="4"/>
      <c r="VZP404" s="4"/>
      <c r="VZQ404" s="4"/>
      <c r="VZR404" s="4"/>
      <c r="VZS404" s="4"/>
      <c r="VZT404" s="4"/>
      <c r="VZU404" s="4"/>
      <c r="VZV404" s="4"/>
      <c r="VZW404" s="4"/>
      <c r="VZX404" s="4"/>
      <c r="VZY404" s="4"/>
      <c r="VZZ404" s="4"/>
      <c r="WAA404" s="4"/>
      <c r="WAB404" s="4"/>
      <c r="WAC404" s="4"/>
      <c r="WAD404" s="4"/>
      <c r="WAE404" s="4"/>
      <c r="WAF404" s="4"/>
      <c r="WAG404" s="4"/>
      <c r="WAH404" s="4"/>
      <c r="WAI404" s="4"/>
      <c r="WAJ404" s="4"/>
      <c r="WAK404" s="4"/>
      <c r="WAL404" s="4"/>
      <c r="WAM404" s="4"/>
      <c r="WAN404" s="4"/>
      <c r="WAO404" s="4"/>
      <c r="WAP404" s="4"/>
      <c r="WAQ404" s="4"/>
      <c r="WAR404" s="4"/>
      <c r="WAS404" s="4"/>
      <c r="WAT404" s="4"/>
      <c r="WAU404" s="4"/>
      <c r="WAV404" s="4"/>
      <c r="WAW404" s="4"/>
      <c r="WAX404" s="4"/>
      <c r="WAY404" s="4"/>
      <c r="WAZ404" s="4"/>
      <c r="WBA404" s="4"/>
      <c r="WBB404" s="4"/>
      <c r="WBC404" s="4"/>
      <c r="WBD404" s="4"/>
      <c r="WBE404" s="4"/>
      <c r="WBF404" s="4"/>
      <c r="WBG404" s="4"/>
      <c r="WBH404" s="4"/>
      <c r="WBI404" s="4"/>
      <c r="WBJ404" s="4"/>
      <c r="WBK404" s="4"/>
      <c r="WBL404" s="4"/>
      <c r="WBM404" s="4"/>
      <c r="WBN404" s="4"/>
      <c r="WBO404" s="4"/>
      <c r="WBP404" s="4"/>
      <c r="WBQ404" s="4"/>
      <c r="WBR404" s="4"/>
      <c r="WBS404" s="4"/>
      <c r="WBT404" s="4"/>
      <c r="WBU404" s="4"/>
      <c r="WBV404" s="4"/>
      <c r="WBW404" s="4"/>
      <c r="WBX404" s="4"/>
      <c r="WBY404" s="4"/>
      <c r="WBZ404" s="4"/>
      <c r="WCA404" s="4"/>
      <c r="WCB404" s="4"/>
      <c r="WCC404" s="4"/>
      <c r="WCD404" s="4"/>
      <c r="WCE404" s="4"/>
      <c r="WCF404" s="4"/>
      <c r="WCG404" s="4"/>
      <c r="WCH404" s="4"/>
      <c r="WCI404" s="4"/>
      <c r="WCJ404" s="4"/>
      <c r="WCK404" s="4"/>
      <c r="WCL404" s="4"/>
      <c r="WCM404" s="4"/>
      <c r="WCN404" s="4"/>
      <c r="WCO404" s="4"/>
      <c r="WCP404" s="4"/>
      <c r="WCQ404" s="4"/>
      <c r="WCR404" s="4"/>
      <c r="WCS404" s="4"/>
      <c r="WCT404" s="4"/>
      <c r="WCU404" s="4"/>
      <c r="WCV404" s="4"/>
      <c r="WCW404" s="4"/>
      <c r="WCX404" s="4"/>
      <c r="WCY404" s="4"/>
      <c r="WCZ404" s="4"/>
      <c r="WDA404" s="4"/>
      <c r="WDB404" s="4"/>
      <c r="WDC404" s="4"/>
      <c r="WDD404" s="4"/>
      <c r="WDE404" s="4"/>
      <c r="WDF404" s="4"/>
      <c r="WDG404" s="4"/>
      <c r="WDH404" s="4"/>
      <c r="WDI404" s="4"/>
      <c r="WDJ404" s="4"/>
      <c r="WDK404" s="4"/>
      <c r="WDL404" s="4"/>
      <c r="WDM404" s="4"/>
      <c r="WDN404" s="4"/>
      <c r="WDO404" s="4"/>
      <c r="WDP404" s="4"/>
      <c r="WDQ404" s="4"/>
      <c r="WDR404" s="4"/>
      <c r="WDS404" s="4"/>
      <c r="WDT404" s="4"/>
      <c r="WDU404" s="4"/>
      <c r="WDV404" s="4"/>
      <c r="WDW404" s="4"/>
      <c r="WDX404" s="4"/>
      <c r="WDY404" s="4"/>
      <c r="WDZ404" s="4"/>
      <c r="WEA404" s="4"/>
      <c r="WEB404" s="4"/>
      <c r="WEC404" s="4"/>
      <c r="WED404" s="4"/>
      <c r="WEE404" s="4"/>
      <c r="WEF404" s="4"/>
      <c r="WEG404" s="4"/>
      <c r="WEH404" s="4"/>
      <c r="WEI404" s="4"/>
      <c r="WEJ404" s="4"/>
      <c r="WEK404" s="4"/>
      <c r="WEL404" s="4"/>
      <c r="WEM404" s="4"/>
      <c r="WEN404" s="4"/>
      <c r="WEO404" s="4"/>
      <c r="WEP404" s="4"/>
      <c r="WEQ404" s="4"/>
      <c r="WER404" s="4"/>
      <c r="WES404" s="4"/>
      <c r="WET404" s="4"/>
      <c r="WEU404" s="4"/>
      <c r="WEV404" s="4"/>
      <c r="WEW404" s="4"/>
      <c r="WEX404" s="4"/>
      <c r="WEY404" s="4"/>
      <c r="WEZ404" s="4"/>
      <c r="WFA404" s="4"/>
      <c r="WFB404" s="4"/>
      <c r="WFC404" s="4"/>
      <c r="WFD404" s="4"/>
      <c r="WFE404" s="4"/>
      <c r="WFF404" s="4"/>
      <c r="WFG404" s="4"/>
      <c r="WFH404" s="4"/>
      <c r="WFI404" s="4"/>
      <c r="WFJ404" s="4"/>
      <c r="WFK404" s="4"/>
      <c r="WFL404" s="4"/>
      <c r="WFM404" s="4"/>
      <c r="WFN404" s="4"/>
      <c r="WFO404" s="4"/>
      <c r="WFP404" s="4"/>
      <c r="WFQ404" s="4"/>
      <c r="WFR404" s="4"/>
      <c r="WFS404" s="4"/>
      <c r="WFT404" s="4"/>
      <c r="WFU404" s="4"/>
      <c r="WFV404" s="4"/>
      <c r="WFW404" s="4"/>
      <c r="WFX404" s="4"/>
      <c r="WFY404" s="4"/>
      <c r="WFZ404" s="4"/>
      <c r="WGA404" s="4"/>
      <c r="WGB404" s="4"/>
      <c r="WGC404" s="4"/>
      <c r="WGD404" s="4"/>
      <c r="WGE404" s="4"/>
      <c r="WGF404" s="4"/>
      <c r="WGG404" s="4"/>
      <c r="WGH404" s="4"/>
      <c r="WGI404" s="4"/>
      <c r="WGJ404" s="4"/>
      <c r="WGK404" s="4"/>
      <c r="WGL404" s="4"/>
      <c r="WGM404" s="4"/>
      <c r="WGN404" s="4"/>
      <c r="WGO404" s="4"/>
      <c r="WGP404" s="4"/>
      <c r="WGQ404" s="4"/>
      <c r="WGR404" s="4"/>
      <c r="WGS404" s="4"/>
      <c r="WGT404" s="4"/>
      <c r="WGU404" s="4"/>
      <c r="WGV404" s="4"/>
      <c r="WGW404" s="4"/>
      <c r="WGX404" s="4"/>
      <c r="WGY404" s="4"/>
      <c r="WGZ404" s="4"/>
      <c r="WHA404" s="4"/>
      <c r="WHB404" s="4"/>
      <c r="WHC404" s="4"/>
      <c r="WHD404" s="4"/>
      <c r="WHE404" s="4"/>
      <c r="WHF404" s="4"/>
      <c r="WHG404" s="4"/>
      <c r="WHH404" s="4"/>
      <c r="WHI404" s="4"/>
      <c r="WHJ404" s="4"/>
      <c r="WHK404" s="4"/>
      <c r="WHL404" s="4"/>
      <c r="WHM404" s="4"/>
      <c r="WHN404" s="4"/>
      <c r="WHO404" s="4"/>
      <c r="WHP404" s="4"/>
      <c r="WHQ404" s="4"/>
      <c r="WHR404" s="4"/>
      <c r="WHS404" s="4"/>
      <c r="WHT404" s="4"/>
      <c r="WHU404" s="4"/>
      <c r="WHV404" s="4"/>
      <c r="WHW404" s="4"/>
      <c r="WHX404" s="4"/>
      <c r="WHY404" s="4"/>
      <c r="WHZ404" s="4"/>
      <c r="WIA404" s="4"/>
      <c r="WIB404" s="4"/>
      <c r="WIC404" s="4"/>
      <c r="WID404" s="4"/>
      <c r="WIE404" s="4"/>
      <c r="WIF404" s="4"/>
      <c r="WIG404" s="4"/>
      <c r="WIH404" s="4"/>
      <c r="WII404" s="4"/>
      <c r="WIJ404" s="4"/>
      <c r="WIK404" s="4"/>
      <c r="WIL404" s="4"/>
      <c r="WIM404" s="4"/>
      <c r="WIN404" s="4"/>
      <c r="WIO404" s="4"/>
      <c r="WIP404" s="4"/>
      <c r="WIQ404" s="4"/>
      <c r="WIR404" s="4"/>
      <c r="WIS404" s="4"/>
      <c r="WIT404" s="4"/>
      <c r="WIU404" s="4"/>
      <c r="WIV404" s="4"/>
      <c r="WIW404" s="4"/>
      <c r="WIX404" s="4"/>
      <c r="WIY404" s="4"/>
      <c r="WIZ404" s="4"/>
      <c r="WJA404" s="4"/>
      <c r="WJB404" s="4"/>
      <c r="WJC404" s="4"/>
      <c r="WJD404" s="4"/>
      <c r="WJE404" s="4"/>
      <c r="WJF404" s="4"/>
      <c r="WJG404" s="4"/>
      <c r="WJH404" s="4"/>
      <c r="WJI404" s="4"/>
      <c r="WJJ404" s="4"/>
      <c r="WJK404" s="4"/>
      <c r="WJL404" s="4"/>
      <c r="WJM404" s="4"/>
      <c r="WJN404" s="4"/>
      <c r="WJO404" s="4"/>
      <c r="WJP404" s="4"/>
      <c r="WJQ404" s="4"/>
      <c r="WJR404" s="4"/>
      <c r="WJS404" s="4"/>
      <c r="WJT404" s="4"/>
      <c r="WJU404" s="4"/>
      <c r="WJV404" s="4"/>
      <c r="WJW404" s="4"/>
      <c r="WJX404" s="4"/>
      <c r="WJY404" s="4"/>
      <c r="WJZ404" s="4"/>
      <c r="WKA404" s="4"/>
      <c r="WKB404" s="4"/>
      <c r="WKC404" s="4"/>
      <c r="WKD404" s="4"/>
      <c r="WKE404" s="4"/>
      <c r="WKF404" s="4"/>
      <c r="WKG404" s="4"/>
      <c r="WKH404" s="4"/>
      <c r="WKI404" s="4"/>
      <c r="WKJ404" s="4"/>
      <c r="WKK404" s="4"/>
      <c r="WKL404" s="4"/>
      <c r="WKM404" s="4"/>
      <c r="WKN404" s="4"/>
      <c r="WKO404" s="4"/>
      <c r="WKP404" s="4"/>
      <c r="WKQ404" s="4"/>
      <c r="WKR404" s="4"/>
      <c r="WKS404" s="4"/>
      <c r="WKT404" s="4"/>
      <c r="WKU404" s="4"/>
      <c r="WKV404" s="4"/>
      <c r="WKW404" s="4"/>
      <c r="WKX404" s="4"/>
      <c r="WKY404" s="4"/>
      <c r="WKZ404" s="4"/>
      <c r="WLA404" s="4"/>
      <c r="WLB404" s="4"/>
      <c r="WLC404" s="4"/>
      <c r="WLD404" s="4"/>
      <c r="WLE404" s="4"/>
      <c r="WLF404" s="4"/>
      <c r="WLG404" s="4"/>
      <c r="WLH404" s="4"/>
      <c r="WLI404" s="4"/>
      <c r="WLJ404" s="4"/>
      <c r="WLK404" s="4"/>
      <c r="WLL404" s="4"/>
      <c r="WLM404" s="4"/>
      <c r="WLN404" s="4"/>
      <c r="WLO404" s="4"/>
      <c r="WLP404" s="4"/>
      <c r="WLQ404" s="4"/>
      <c r="WLR404" s="4"/>
      <c r="WLS404" s="4"/>
      <c r="WLT404" s="4"/>
      <c r="WLU404" s="4"/>
      <c r="WLV404" s="4"/>
      <c r="WLW404" s="4"/>
      <c r="WLX404" s="4"/>
      <c r="WLY404" s="4"/>
      <c r="WLZ404" s="4"/>
      <c r="WMA404" s="4"/>
      <c r="WMB404" s="4"/>
      <c r="WMC404" s="4"/>
      <c r="WMD404" s="4"/>
      <c r="WME404" s="4"/>
      <c r="WMF404" s="4"/>
      <c r="WMG404" s="4"/>
      <c r="WMH404" s="4"/>
      <c r="WMI404" s="4"/>
      <c r="WMJ404" s="4"/>
      <c r="WMK404" s="4"/>
      <c r="WML404" s="4"/>
      <c r="WMM404" s="4"/>
      <c r="WMN404" s="4"/>
      <c r="WMO404" s="4"/>
      <c r="WMP404" s="4"/>
      <c r="WMQ404" s="4"/>
      <c r="WMR404" s="4"/>
      <c r="WMS404" s="4"/>
      <c r="WMT404" s="4"/>
      <c r="WMU404" s="4"/>
      <c r="WMV404" s="4"/>
      <c r="WMW404" s="4"/>
      <c r="WMX404" s="4"/>
      <c r="WMY404" s="4"/>
      <c r="WMZ404" s="4"/>
      <c r="WNA404" s="4"/>
      <c r="WNB404" s="4"/>
      <c r="WNC404" s="4"/>
      <c r="WND404" s="4"/>
      <c r="WNE404" s="4"/>
      <c r="WNF404" s="4"/>
      <c r="WNG404" s="4"/>
      <c r="WNH404" s="4"/>
      <c r="WNI404" s="4"/>
      <c r="WNJ404" s="4"/>
      <c r="WNK404" s="4"/>
      <c r="WNL404" s="4"/>
      <c r="WNM404" s="4"/>
      <c r="WNN404" s="4"/>
      <c r="WNO404" s="4"/>
      <c r="WNP404" s="4"/>
      <c r="WNQ404" s="4"/>
      <c r="WNR404" s="4"/>
      <c r="WNS404" s="4"/>
      <c r="WNT404" s="4"/>
      <c r="WNU404" s="4"/>
      <c r="WNV404" s="4"/>
      <c r="WNW404" s="4"/>
      <c r="WNX404" s="4"/>
      <c r="WNY404" s="4"/>
      <c r="WNZ404" s="4"/>
      <c r="WOA404" s="4"/>
      <c r="WOB404" s="4"/>
      <c r="WOC404" s="4"/>
      <c r="WOD404" s="4"/>
      <c r="WOE404" s="4"/>
      <c r="WOF404" s="4"/>
      <c r="WOG404" s="4"/>
      <c r="WOH404" s="4"/>
      <c r="WOI404" s="4"/>
      <c r="WOJ404" s="4"/>
      <c r="WOK404" s="4"/>
      <c r="WOL404" s="4"/>
      <c r="WOM404" s="4"/>
      <c r="WON404" s="4"/>
      <c r="WOO404" s="4"/>
      <c r="WOP404" s="4"/>
      <c r="WOQ404" s="4"/>
      <c r="WOR404" s="4"/>
      <c r="WOS404" s="4"/>
      <c r="WOT404" s="4"/>
      <c r="WOU404" s="4"/>
      <c r="WOV404" s="4"/>
      <c r="WOW404" s="4"/>
      <c r="WOX404" s="4"/>
      <c r="WOY404" s="4"/>
      <c r="WOZ404" s="4"/>
      <c r="WPA404" s="4"/>
      <c r="WPB404" s="4"/>
      <c r="WPC404" s="4"/>
      <c r="WPD404" s="4"/>
      <c r="WPE404" s="4"/>
      <c r="WPF404" s="4"/>
      <c r="WPG404" s="4"/>
      <c r="WPH404" s="4"/>
      <c r="WPI404" s="4"/>
      <c r="WPJ404" s="4"/>
      <c r="WPK404" s="4"/>
      <c r="WPL404" s="4"/>
      <c r="WPM404" s="4"/>
      <c r="WPN404" s="4"/>
      <c r="WPO404" s="4"/>
      <c r="WPP404" s="4"/>
      <c r="WPQ404" s="4"/>
      <c r="WPR404" s="4"/>
      <c r="WPS404" s="4"/>
      <c r="WPT404" s="4"/>
      <c r="WPU404" s="4"/>
      <c r="WPV404" s="4"/>
      <c r="WPW404" s="4"/>
      <c r="WPX404" s="4"/>
      <c r="WPY404" s="4"/>
      <c r="WPZ404" s="4"/>
      <c r="WQA404" s="4"/>
      <c r="WQB404" s="4"/>
      <c r="WQC404" s="4"/>
      <c r="WQD404" s="4"/>
      <c r="WQE404" s="4"/>
      <c r="WQF404" s="4"/>
      <c r="WQG404" s="4"/>
      <c r="WQH404" s="4"/>
      <c r="WQI404" s="4"/>
      <c r="WQJ404" s="4"/>
      <c r="WQK404" s="4"/>
      <c r="WQL404" s="4"/>
      <c r="WQM404" s="4"/>
      <c r="WQN404" s="4"/>
      <c r="WQO404" s="4"/>
      <c r="WQP404" s="4"/>
      <c r="WQQ404" s="4"/>
      <c r="WQR404" s="4"/>
      <c r="WQS404" s="4"/>
      <c r="WQT404" s="4"/>
      <c r="WQU404" s="4"/>
      <c r="WQV404" s="4"/>
      <c r="WQW404" s="4"/>
      <c r="WQX404" s="4"/>
      <c r="WQY404" s="4"/>
      <c r="WQZ404" s="4"/>
      <c r="WRA404" s="4"/>
      <c r="WRB404" s="4"/>
      <c r="WRC404" s="4"/>
      <c r="WRD404" s="4"/>
      <c r="WRE404" s="4"/>
      <c r="WRF404" s="4"/>
      <c r="WRG404" s="4"/>
      <c r="WRH404" s="4"/>
      <c r="WRI404" s="4"/>
      <c r="WRJ404" s="4"/>
      <c r="WRK404" s="4"/>
      <c r="WRL404" s="4"/>
      <c r="WRM404" s="4"/>
      <c r="WRN404" s="4"/>
      <c r="WRO404" s="4"/>
      <c r="WRP404" s="4"/>
      <c r="WRQ404" s="4"/>
      <c r="WRR404" s="4"/>
      <c r="WRS404" s="4"/>
      <c r="WRT404" s="4"/>
      <c r="WRU404" s="4"/>
      <c r="WRV404" s="4"/>
      <c r="WRW404" s="4"/>
      <c r="WRX404" s="4"/>
      <c r="WRY404" s="4"/>
      <c r="WRZ404" s="4"/>
      <c r="WSA404" s="4"/>
      <c r="WSB404" s="4"/>
      <c r="WSC404" s="4"/>
      <c r="WSD404" s="4"/>
      <c r="WSE404" s="4"/>
      <c r="WSF404" s="4"/>
      <c r="WSG404" s="4"/>
      <c r="WSH404" s="4"/>
      <c r="WSI404" s="4"/>
      <c r="WSJ404" s="4"/>
      <c r="WSK404" s="4"/>
      <c r="WSL404" s="4"/>
      <c r="WSM404" s="4"/>
      <c r="WSN404" s="4"/>
      <c r="WSO404" s="4"/>
      <c r="WSP404" s="4"/>
      <c r="WSQ404" s="4"/>
      <c r="WSR404" s="4"/>
      <c r="WSS404" s="4"/>
      <c r="WST404" s="4"/>
      <c r="WSU404" s="4"/>
      <c r="WSV404" s="4"/>
      <c r="WSW404" s="4"/>
      <c r="WSX404" s="4"/>
      <c r="WSY404" s="4"/>
      <c r="WSZ404" s="4"/>
      <c r="WTA404" s="4"/>
      <c r="WTB404" s="4"/>
      <c r="WTC404" s="4"/>
      <c r="WTD404" s="4"/>
      <c r="WTE404" s="4"/>
      <c r="WTF404" s="4"/>
      <c r="WTG404" s="4"/>
      <c r="WTH404" s="4"/>
      <c r="WTI404" s="4"/>
      <c r="WTJ404" s="4"/>
      <c r="WTK404" s="4"/>
      <c r="WTL404" s="4"/>
      <c r="WTM404" s="4"/>
      <c r="WTN404" s="4"/>
      <c r="WTO404" s="4"/>
      <c r="WTP404" s="4"/>
      <c r="WTQ404" s="4"/>
      <c r="WTR404" s="4"/>
      <c r="WTS404" s="4"/>
      <c r="WTT404" s="4"/>
      <c r="WTU404" s="4"/>
      <c r="WTV404" s="4"/>
      <c r="WTW404" s="4"/>
      <c r="WTX404" s="4"/>
      <c r="WTY404" s="4"/>
      <c r="WTZ404" s="4"/>
      <c r="WUA404" s="4"/>
      <c r="WUB404" s="4"/>
      <c r="WUC404" s="4"/>
      <c r="WUD404" s="4"/>
      <c r="WUE404" s="4"/>
      <c r="WUF404" s="4"/>
      <c r="WUG404" s="4"/>
      <c r="WUH404" s="4"/>
      <c r="WUI404" s="4"/>
      <c r="WUJ404" s="4"/>
      <c r="WUK404" s="4"/>
      <c r="WUL404" s="4"/>
      <c r="WUM404" s="4"/>
      <c r="WUN404" s="4"/>
      <c r="WUO404" s="4"/>
      <c r="WUP404" s="4"/>
      <c r="WUQ404" s="4"/>
      <c r="WUR404" s="4"/>
      <c r="WUS404" s="4"/>
      <c r="WUT404" s="4"/>
      <c r="WUU404" s="4"/>
      <c r="WUV404" s="4"/>
      <c r="WUW404" s="4"/>
      <c r="WUX404" s="4"/>
      <c r="WUY404" s="4"/>
      <c r="WUZ404" s="4"/>
      <c r="WVA404" s="4"/>
      <c r="WVB404" s="4"/>
      <c r="WVC404" s="4"/>
      <c r="WVD404" s="4"/>
      <c r="WVE404" s="4"/>
      <c r="WVF404" s="4"/>
      <c r="WVG404" s="4"/>
      <c r="WVH404" s="4"/>
      <c r="WVI404" s="4"/>
      <c r="WVJ404" s="4"/>
      <c r="WVK404" s="4"/>
      <c r="WVL404" s="4"/>
      <c r="WVM404" s="4"/>
      <c r="WVN404" s="4"/>
      <c r="WVO404" s="4"/>
      <c r="WVP404" s="4"/>
      <c r="WVQ404" s="4"/>
      <c r="WVR404" s="4"/>
      <c r="WVS404" s="4"/>
      <c r="WVT404" s="4"/>
      <c r="WVU404" s="4"/>
      <c r="WVV404" s="4"/>
      <c r="WVW404" s="4"/>
      <c r="WVX404" s="4"/>
      <c r="WVY404" s="4"/>
      <c r="WVZ404" s="4"/>
      <c r="WWA404" s="4"/>
      <c r="WWB404" s="4"/>
      <c r="WWC404" s="4"/>
      <c r="WWD404" s="4"/>
      <c r="WWE404" s="4"/>
      <c r="WWF404" s="4"/>
      <c r="WWG404" s="4"/>
      <c r="WWH404" s="4"/>
      <c r="WWI404" s="4"/>
      <c r="WWJ404" s="4"/>
      <c r="WWK404" s="4"/>
      <c r="WWL404" s="4"/>
      <c r="WWM404" s="4"/>
      <c r="WWN404" s="4"/>
      <c r="WWO404" s="4"/>
      <c r="WWP404" s="4"/>
      <c r="WWQ404" s="4"/>
      <c r="WWR404" s="4"/>
      <c r="WWS404" s="4"/>
      <c r="WWT404" s="4"/>
      <c r="WWU404" s="4"/>
      <c r="WWV404" s="4"/>
      <c r="WWW404" s="4"/>
      <c r="WWX404" s="4"/>
      <c r="WWY404" s="4"/>
      <c r="WWZ404" s="4"/>
      <c r="WXA404" s="4"/>
      <c r="WXB404" s="4"/>
      <c r="WXC404" s="4"/>
      <c r="WXD404" s="4"/>
      <c r="WXE404" s="4"/>
      <c r="WXF404" s="4"/>
      <c r="WXG404" s="4"/>
      <c r="WXH404" s="4"/>
      <c r="WXI404" s="4"/>
      <c r="WXJ404" s="4"/>
      <c r="WXK404" s="4"/>
      <c r="WXL404" s="4"/>
      <c r="WXM404" s="4"/>
      <c r="WXN404" s="4"/>
      <c r="WXO404" s="4"/>
      <c r="WXP404" s="4"/>
      <c r="WXQ404" s="4"/>
      <c r="WXR404" s="4"/>
      <c r="WXS404" s="4"/>
      <c r="WXT404" s="4"/>
      <c r="WXU404" s="4"/>
      <c r="WXV404" s="4"/>
      <c r="WXW404" s="4"/>
      <c r="WXX404" s="4"/>
      <c r="WXY404" s="4"/>
      <c r="WXZ404" s="4"/>
      <c r="WYA404" s="4"/>
      <c r="WYB404" s="4"/>
      <c r="WYC404" s="4"/>
      <c r="WYD404" s="4"/>
      <c r="WYE404" s="4"/>
      <c r="WYF404" s="4"/>
      <c r="WYG404" s="4"/>
      <c r="WYH404" s="4"/>
      <c r="WYI404" s="4"/>
      <c r="WYJ404" s="4"/>
      <c r="WYK404" s="4"/>
      <c r="WYL404" s="4"/>
      <c r="WYM404" s="4"/>
      <c r="WYN404" s="4"/>
      <c r="WYO404" s="4"/>
      <c r="WYP404" s="4"/>
      <c r="WYQ404" s="4"/>
      <c r="WYR404" s="4"/>
      <c r="WYS404" s="4"/>
      <c r="WYT404" s="4"/>
      <c r="WYU404" s="4"/>
      <c r="WYV404" s="4"/>
      <c r="WYW404" s="4"/>
      <c r="WYX404" s="4"/>
      <c r="WYY404" s="4"/>
      <c r="WYZ404" s="4"/>
      <c r="WZA404" s="4"/>
      <c r="WZB404" s="4"/>
      <c r="WZC404" s="4"/>
      <c r="WZD404" s="4"/>
      <c r="WZE404" s="4"/>
      <c r="WZF404" s="4"/>
      <c r="WZG404" s="4"/>
      <c r="WZH404" s="4"/>
      <c r="WZI404" s="4"/>
      <c r="WZJ404" s="4"/>
      <c r="WZK404" s="4"/>
      <c r="WZL404" s="4"/>
      <c r="WZM404" s="4"/>
      <c r="WZN404" s="4"/>
      <c r="WZO404" s="4"/>
      <c r="WZP404" s="4"/>
      <c r="WZQ404" s="4"/>
      <c r="WZR404" s="4"/>
      <c r="WZS404" s="4"/>
      <c r="WZT404" s="4"/>
      <c r="WZU404" s="4"/>
      <c r="WZV404" s="4"/>
      <c r="WZW404" s="4"/>
      <c r="WZX404" s="4"/>
      <c r="WZY404" s="4"/>
      <c r="WZZ404" s="4"/>
      <c r="XAA404" s="4"/>
      <c r="XAB404" s="4"/>
      <c r="XAC404" s="4"/>
      <c r="XAD404" s="4"/>
      <c r="XAE404" s="4"/>
      <c r="XAF404" s="4"/>
      <c r="XAG404" s="4"/>
      <c r="XAH404" s="4"/>
      <c r="XAI404" s="4"/>
      <c r="XAJ404" s="4"/>
      <c r="XAK404" s="4"/>
      <c r="XAL404" s="4"/>
      <c r="XAM404" s="4"/>
      <c r="XAN404" s="4"/>
      <c r="XAO404" s="4"/>
      <c r="XAP404" s="4"/>
      <c r="XAQ404" s="4"/>
      <c r="XAR404" s="4"/>
      <c r="XAS404" s="4"/>
      <c r="XAT404" s="4"/>
      <c r="XAU404" s="4"/>
      <c r="XAV404" s="4"/>
      <c r="XAW404" s="4"/>
      <c r="XAX404" s="4"/>
      <c r="XAY404" s="4"/>
      <c r="XAZ404" s="4"/>
      <c r="XBA404" s="4"/>
      <c r="XBB404" s="4"/>
      <c r="XBC404" s="4"/>
      <c r="XBD404" s="4"/>
      <c r="XBE404" s="4"/>
      <c r="XBF404" s="4"/>
      <c r="XBG404" s="4"/>
      <c r="XBH404" s="4"/>
      <c r="XBI404" s="4"/>
      <c r="XBJ404" s="4"/>
      <c r="XBK404" s="4"/>
      <c r="XBL404" s="4"/>
      <c r="XBM404" s="4"/>
      <c r="XBN404" s="4"/>
      <c r="XBO404" s="4"/>
      <c r="XBP404" s="4"/>
      <c r="XBQ404" s="4"/>
      <c r="XBR404" s="4"/>
      <c r="XBS404" s="4"/>
      <c r="XBT404" s="4"/>
      <c r="XBU404" s="4"/>
      <c r="XBV404" s="4"/>
      <c r="XBW404" s="4"/>
      <c r="XBX404" s="4"/>
      <c r="XBY404" s="4"/>
      <c r="XBZ404" s="4"/>
      <c r="XCA404" s="4"/>
      <c r="XCB404" s="4"/>
      <c r="XCC404" s="4"/>
      <c r="XCD404" s="4"/>
      <c r="XCE404" s="4"/>
      <c r="XCF404" s="4"/>
      <c r="XCG404" s="4"/>
      <c r="XCH404" s="4"/>
      <c r="XCI404" s="4"/>
      <c r="XCJ404" s="4"/>
      <c r="XCK404" s="4"/>
      <c r="XCL404" s="4"/>
      <c r="XCM404" s="4"/>
      <c r="XCN404" s="4"/>
      <c r="XCO404" s="4"/>
      <c r="XCP404" s="4"/>
      <c r="XCQ404" s="4"/>
      <c r="XCR404" s="4"/>
      <c r="XCS404" s="4"/>
      <c r="XCT404" s="4"/>
      <c r="XCU404" s="4"/>
      <c r="XCV404" s="4"/>
      <c r="XCW404" s="4"/>
      <c r="XCX404" s="4"/>
      <c r="XCY404" s="4"/>
      <c r="XCZ404" s="4"/>
      <c r="XDA404" s="4"/>
      <c r="XDB404" s="4"/>
      <c r="XDC404" s="4"/>
      <c r="XDD404" s="4"/>
      <c r="XDE404" s="4"/>
      <c r="XDF404" s="4"/>
      <c r="XDG404" s="4"/>
      <c r="XDH404" s="4"/>
      <c r="XDI404" s="4"/>
      <c r="XDJ404" s="4"/>
      <c r="XDK404" s="4"/>
      <c r="XDL404" s="4"/>
      <c r="XDM404" s="4"/>
      <c r="XDN404" s="4"/>
      <c r="XDO404" s="4"/>
      <c r="XDP404" s="4"/>
      <c r="XDQ404" s="4"/>
      <c r="XDR404" s="4"/>
      <c r="XDS404" s="4"/>
      <c r="XDT404" s="4"/>
      <c r="XDU404" s="4"/>
      <c r="XDV404" s="4"/>
      <c r="XDW404" s="4"/>
      <c r="XDX404" s="4"/>
      <c r="XDY404" s="4"/>
      <c r="XDZ404" s="4"/>
      <c r="XEA404" s="4"/>
      <c r="XEB404" s="4"/>
      <c r="XEC404" s="4"/>
      <c r="XED404" s="4"/>
      <c r="XEE404" s="4"/>
      <c r="XEF404" s="4"/>
      <c r="XEG404" s="4"/>
      <c r="XEH404" s="4"/>
      <c r="XEI404" s="4"/>
      <c r="XEJ404" s="4"/>
      <c r="XEK404" s="4"/>
      <c r="XEL404" s="4"/>
      <c r="XEM404" s="4"/>
      <c r="XEN404" s="4"/>
      <c r="XEO404" s="4"/>
      <c r="XEP404" s="4"/>
      <c r="XEQ404" s="4"/>
      <c r="XER404" s="4"/>
      <c r="XES404" s="4"/>
      <c r="XET404" s="4"/>
      <c r="XEU404" s="4"/>
      <c r="XEV404" s="4"/>
      <c r="XEW404" s="4"/>
      <c r="XEX404" s="4"/>
      <c r="XEY404" s="4"/>
      <c r="XEZ404" s="4"/>
      <c r="XFA404" s="4"/>
      <c r="XFB404" s="4"/>
      <c r="XFC404" s="4"/>
    </row>
    <row r="405" spans="1:16383" ht="20.149999999999999" hidden="1" customHeight="1" x14ac:dyDescent="0.35">
      <c r="A405" s="3"/>
      <c r="B405" s="109"/>
      <c r="C405" s="110"/>
      <c r="D405" s="110"/>
      <c r="E405" s="110"/>
      <c r="F405" s="110"/>
      <c r="G405" s="110"/>
      <c r="H405" s="110"/>
      <c r="I405" s="110"/>
      <c r="J405" s="110"/>
      <c r="K405" s="110"/>
      <c r="L405" s="110"/>
      <c r="M405" s="110"/>
      <c r="N405" s="110"/>
      <c r="O405" s="12"/>
      <c r="P405" s="12"/>
      <c r="Q405" s="4"/>
      <c r="R405" s="4"/>
      <c r="S405" s="4"/>
      <c r="T405" s="4"/>
      <c r="U405" s="4"/>
      <c r="V405" s="4"/>
      <c r="W405" s="4"/>
      <c r="X405" s="4"/>
      <c r="Y405" s="4"/>
      <c r="Z405" s="4"/>
      <c r="AA405" s="4"/>
      <c r="AB405" s="4"/>
      <c r="AC405" s="4"/>
      <c r="AD405" s="4"/>
      <c r="AE405" s="4"/>
      <c r="AF405" s="4"/>
      <c r="AG405" s="4"/>
      <c r="AH405" s="4"/>
      <c r="AI405" s="4"/>
      <c r="AJ405" s="4"/>
      <c r="AK405" s="4"/>
      <c r="AL405" s="4"/>
      <c r="AM405" s="4"/>
      <c r="AN405" s="4"/>
      <c r="AO405" s="4"/>
      <c r="AP405" s="4"/>
      <c r="AQ405" s="4"/>
      <c r="AR405" s="4"/>
      <c r="AS405" s="4"/>
      <c r="AT405" s="4"/>
      <c r="AU405" s="4"/>
      <c r="AV405" s="4"/>
      <c r="AW405" s="4"/>
      <c r="AX405" s="4"/>
      <c r="AY405" s="4"/>
      <c r="AZ405" s="4"/>
      <c r="BA405" s="4"/>
      <c r="BB405" s="4"/>
      <c r="BC405" s="4"/>
      <c r="BD405" s="4"/>
      <c r="BE405" s="4"/>
      <c r="BF405" s="4"/>
      <c r="BG405" s="4"/>
      <c r="BH405" s="4"/>
      <c r="BI405" s="4"/>
      <c r="BJ405" s="4"/>
      <c r="BK405" s="4"/>
      <c r="BL405" s="4"/>
      <c r="BM405" s="4"/>
      <c r="BN405" s="4"/>
      <c r="BO405" s="4"/>
      <c r="BP405" s="4"/>
      <c r="BQ405" s="4"/>
      <c r="BR405" s="4"/>
      <c r="BS405" s="4"/>
      <c r="BT405" s="4"/>
      <c r="BU405" s="4"/>
      <c r="BV405" s="4"/>
      <c r="BW405" s="4"/>
      <c r="BX405" s="4"/>
      <c r="BY405" s="4"/>
      <c r="BZ405" s="4"/>
      <c r="CA405" s="4"/>
      <c r="CB405" s="4"/>
      <c r="CC405" s="4"/>
      <c r="CD405" s="4"/>
      <c r="CE405" s="4"/>
      <c r="CF405" s="4"/>
      <c r="CG405" s="4"/>
      <c r="CH405" s="4"/>
      <c r="CI405" s="4"/>
      <c r="CJ405" s="4"/>
      <c r="CK405" s="4"/>
      <c r="CL405" s="4"/>
      <c r="CM405" s="4"/>
      <c r="CN405" s="4"/>
      <c r="CO405" s="4"/>
      <c r="CP405" s="4"/>
      <c r="CQ405" s="4"/>
      <c r="CR405" s="4"/>
      <c r="CS405" s="4"/>
      <c r="CT405" s="4"/>
      <c r="CU405" s="4"/>
      <c r="CV405" s="4"/>
      <c r="CW405" s="4"/>
      <c r="CX405" s="4"/>
      <c r="CY405" s="4"/>
      <c r="CZ405" s="4"/>
      <c r="DA405" s="4"/>
      <c r="DB405" s="4"/>
      <c r="DC405" s="4"/>
      <c r="DD405" s="4"/>
      <c r="DE405" s="4"/>
      <c r="DF405" s="4"/>
      <c r="DG405" s="4"/>
      <c r="DH405" s="4"/>
      <c r="DI405" s="4"/>
      <c r="DJ405" s="4"/>
      <c r="DK405" s="4"/>
      <c r="DL405" s="4"/>
      <c r="DM405" s="4"/>
      <c r="DN405" s="4"/>
      <c r="DO405" s="4"/>
      <c r="DP405" s="4"/>
      <c r="DQ405" s="4"/>
      <c r="DR405" s="4"/>
      <c r="DS405" s="4"/>
      <c r="DT405" s="4"/>
      <c r="DU405" s="4"/>
      <c r="DV405" s="4"/>
      <c r="DW405" s="4"/>
      <c r="DX405" s="4"/>
      <c r="DY405" s="4"/>
      <c r="DZ405" s="4"/>
      <c r="EA405" s="4"/>
      <c r="EB405" s="4"/>
      <c r="EC405" s="4"/>
      <c r="ED405" s="4"/>
      <c r="EE405" s="4"/>
      <c r="EF405" s="4"/>
      <c r="EG405" s="4"/>
      <c r="EH405" s="4"/>
      <c r="EI405" s="4"/>
      <c r="EJ405" s="4"/>
      <c r="EK405" s="4"/>
      <c r="EL405" s="4"/>
      <c r="EM405" s="4"/>
      <c r="EN405" s="4"/>
      <c r="EO405" s="4"/>
      <c r="EP405" s="4"/>
      <c r="EQ405" s="4"/>
      <c r="ER405" s="4"/>
      <c r="ES405" s="4"/>
      <c r="ET405" s="4"/>
      <c r="EU405" s="4"/>
      <c r="EV405" s="4"/>
      <c r="EW405" s="4"/>
      <c r="EX405" s="4"/>
      <c r="EY405" s="4"/>
      <c r="EZ405" s="4"/>
      <c r="FA405" s="4"/>
      <c r="FB405" s="4"/>
      <c r="FC405" s="4"/>
      <c r="FD405" s="4"/>
      <c r="FE405" s="4"/>
      <c r="FF405" s="4"/>
      <c r="FG405" s="4"/>
      <c r="FH405" s="4"/>
      <c r="FI405" s="4"/>
      <c r="FJ405" s="4"/>
      <c r="FK405" s="4"/>
      <c r="FL405" s="4"/>
      <c r="FM405" s="4"/>
      <c r="FN405" s="4"/>
      <c r="FO405" s="4"/>
      <c r="FP405" s="4"/>
      <c r="FQ405" s="4"/>
      <c r="FR405" s="4"/>
      <c r="FS405" s="4"/>
      <c r="FT405" s="4"/>
      <c r="FU405" s="4"/>
      <c r="FV405" s="4"/>
      <c r="FW405" s="4"/>
      <c r="FX405" s="4"/>
      <c r="FY405" s="4"/>
      <c r="FZ405" s="4"/>
      <c r="GA405" s="4"/>
      <c r="GB405" s="4"/>
      <c r="GC405" s="4"/>
      <c r="GD405" s="4"/>
      <c r="GE405" s="4"/>
      <c r="GF405" s="4"/>
      <c r="GG405" s="4"/>
      <c r="GH405" s="4"/>
      <c r="GI405" s="4"/>
      <c r="GJ405" s="4"/>
      <c r="GK405" s="4"/>
      <c r="GL405" s="4"/>
      <c r="GM405" s="4"/>
      <c r="GN405" s="4"/>
      <c r="GO405" s="4"/>
      <c r="GP405" s="4"/>
      <c r="GQ405" s="4"/>
      <c r="GR405" s="4"/>
      <c r="GS405" s="4"/>
      <c r="GT405" s="4"/>
      <c r="GU405" s="4"/>
      <c r="GV405" s="4"/>
      <c r="GW405" s="4"/>
      <c r="GX405" s="4"/>
      <c r="GY405" s="4"/>
      <c r="GZ405" s="4"/>
      <c r="HA405" s="4"/>
      <c r="HB405" s="4"/>
      <c r="HC405" s="4"/>
      <c r="HD405" s="4"/>
      <c r="HE405" s="4"/>
      <c r="HF405" s="4"/>
      <c r="HG405" s="4"/>
      <c r="HH405" s="4"/>
      <c r="HI405" s="4"/>
      <c r="HJ405" s="4"/>
      <c r="HK405" s="4"/>
      <c r="HL405" s="4"/>
      <c r="HM405" s="4"/>
      <c r="HN405" s="4"/>
      <c r="HO405" s="4"/>
      <c r="HP405" s="4"/>
      <c r="HQ405" s="4"/>
      <c r="HR405" s="4"/>
      <c r="HS405" s="4"/>
      <c r="HT405" s="4"/>
      <c r="HU405" s="4"/>
      <c r="HV405" s="4"/>
      <c r="HW405" s="4"/>
      <c r="HX405" s="4"/>
      <c r="HY405" s="4"/>
      <c r="HZ405" s="4"/>
      <c r="IA405" s="4"/>
      <c r="IB405" s="4"/>
      <c r="IC405" s="4"/>
      <c r="ID405" s="4"/>
      <c r="IE405" s="4"/>
      <c r="IF405" s="4"/>
      <c r="IG405" s="4"/>
      <c r="IH405" s="4"/>
      <c r="II405" s="4"/>
      <c r="IJ405" s="4"/>
      <c r="IK405" s="4"/>
      <c r="IL405" s="4"/>
      <c r="IM405" s="4"/>
      <c r="IN405" s="4"/>
      <c r="IO405" s="4"/>
      <c r="IP405" s="4"/>
      <c r="IQ405" s="4"/>
      <c r="IR405" s="4"/>
      <c r="IS405" s="4"/>
      <c r="IT405" s="4"/>
      <c r="IU405" s="4"/>
      <c r="IV405" s="4"/>
      <c r="IW405" s="4"/>
      <c r="IX405" s="4"/>
      <c r="IY405" s="4"/>
      <c r="IZ405" s="4"/>
      <c r="JA405" s="4"/>
      <c r="JB405" s="4"/>
      <c r="JC405" s="4"/>
      <c r="JD405" s="4"/>
      <c r="JE405" s="4"/>
      <c r="JF405" s="4"/>
      <c r="JG405" s="4"/>
      <c r="JH405" s="4"/>
      <c r="JI405" s="4"/>
      <c r="JJ405" s="4"/>
      <c r="JK405" s="4"/>
      <c r="JL405" s="4"/>
      <c r="JM405" s="4"/>
      <c r="JN405" s="4"/>
      <c r="JO405" s="4"/>
      <c r="JP405" s="4"/>
      <c r="JQ405" s="4"/>
      <c r="JR405" s="4"/>
      <c r="JS405" s="4"/>
      <c r="JT405" s="4"/>
      <c r="JU405" s="4"/>
      <c r="JV405" s="4"/>
      <c r="JW405" s="4"/>
      <c r="JX405" s="4"/>
      <c r="JY405" s="4"/>
      <c r="JZ405" s="4"/>
      <c r="KA405" s="4"/>
      <c r="KB405" s="4"/>
      <c r="KC405" s="4"/>
      <c r="KD405" s="4"/>
      <c r="KE405" s="4"/>
      <c r="KF405" s="4"/>
      <c r="KG405" s="4"/>
      <c r="KH405" s="4"/>
      <c r="KI405" s="4"/>
      <c r="KJ405" s="4"/>
      <c r="KK405" s="4"/>
      <c r="KL405" s="4"/>
      <c r="KM405" s="4"/>
      <c r="KN405" s="4"/>
      <c r="KO405" s="4"/>
      <c r="KP405" s="4"/>
      <c r="KQ405" s="4"/>
      <c r="KR405" s="4"/>
      <c r="KS405" s="4"/>
      <c r="KT405" s="4"/>
      <c r="KU405" s="4"/>
      <c r="KV405" s="4"/>
      <c r="KW405" s="4"/>
      <c r="KX405" s="4"/>
      <c r="KY405" s="4"/>
      <c r="KZ405" s="4"/>
      <c r="LA405" s="4"/>
      <c r="LB405" s="4"/>
      <c r="LC405" s="4"/>
      <c r="LD405" s="4"/>
      <c r="LE405" s="4"/>
      <c r="LF405" s="4"/>
      <c r="LG405" s="4"/>
      <c r="LH405" s="4"/>
      <c r="LI405" s="4"/>
      <c r="LJ405" s="4"/>
      <c r="LK405" s="4"/>
      <c r="LL405" s="4"/>
      <c r="LM405" s="4"/>
      <c r="LN405" s="4"/>
      <c r="LO405" s="4"/>
      <c r="LP405" s="4"/>
      <c r="LQ405" s="4"/>
      <c r="LR405" s="4"/>
      <c r="LS405" s="4"/>
      <c r="LT405" s="4"/>
      <c r="LU405" s="4"/>
      <c r="LV405" s="4"/>
      <c r="LW405" s="4"/>
      <c r="LX405" s="4"/>
      <c r="LY405" s="4"/>
      <c r="LZ405" s="4"/>
      <c r="MA405" s="4"/>
      <c r="MB405" s="4"/>
      <c r="MC405" s="4"/>
      <c r="MD405" s="4"/>
      <c r="ME405" s="4"/>
      <c r="MF405" s="4"/>
      <c r="MG405" s="4"/>
      <c r="MH405" s="4"/>
      <c r="MI405" s="4"/>
      <c r="MJ405" s="4"/>
      <c r="MK405" s="4"/>
      <c r="ML405" s="4"/>
      <c r="MM405" s="4"/>
      <c r="MN405" s="4"/>
      <c r="MO405" s="4"/>
      <c r="MP405" s="4"/>
      <c r="MQ405" s="4"/>
      <c r="MR405" s="4"/>
      <c r="MS405" s="4"/>
      <c r="MT405" s="4"/>
      <c r="MU405" s="4"/>
      <c r="MV405" s="4"/>
      <c r="MW405" s="4"/>
      <c r="MX405" s="4"/>
      <c r="MY405" s="4"/>
      <c r="MZ405" s="4"/>
      <c r="NA405" s="4"/>
      <c r="NB405" s="4"/>
      <c r="NC405" s="4"/>
      <c r="ND405" s="4"/>
      <c r="NE405" s="4"/>
      <c r="NF405" s="4"/>
      <c r="NG405" s="4"/>
      <c r="NH405" s="4"/>
      <c r="NI405" s="4"/>
      <c r="NJ405" s="4"/>
      <c r="NK405" s="4"/>
      <c r="NL405" s="4"/>
      <c r="NM405" s="4"/>
      <c r="NN405" s="4"/>
      <c r="NO405" s="4"/>
      <c r="NP405" s="4"/>
      <c r="NQ405" s="4"/>
      <c r="NR405" s="4"/>
      <c r="NS405" s="4"/>
      <c r="NT405" s="4"/>
      <c r="NU405" s="4"/>
      <c r="NV405" s="4"/>
      <c r="NW405" s="4"/>
      <c r="NX405" s="4"/>
      <c r="NY405" s="4"/>
      <c r="NZ405" s="4"/>
      <c r="OA405" s="4"/>
      <c r="OB405" s="4"/>
      <c r="OC405" s="4"/>
      <c r="OD405" s="4"/>
      <c r="OE405" s="4"/>
      <c r="OF405" s="4"/>
      <c r="OG405" s="4"/>
      <c r="OH405" s="4"/>
      <c r="OI405" s="4"/>
      <c r="OJ405" s="4"/>
      <c r="OK405" s="4"/>
      <c r="OL405" s="4"/>
      <c r="OM405" s="4"/>
      <c r="ON405" s="4"/>
      <c r="OO405" s="4"/>
      <c r="OP405" s="4"/>
      <c r="OQ405" s="4"/>
      <c r="OR405" s="4"/>
      <c r="OS405" s="4"/>
      <c r="OT405" s="4"/>
      <c r="OU405" s="4"/>
      <c r="OV405" s="4"/>
      <c r="OW405" s="4"/>
      <c r="OX405" s="4"/>
      <c r="OY405" s="4"/>
      <c r="OZ405" s="4"/>
      <c r="PA405" s="4"/>
      <c r="PB405" s="4"/>
      <c r="PC405" s="4"/>
      <c r="PD405" s="4"/>
      <c r="PE405" s="4"/>
      <c r="PF405" s="4"/>
      <c r="PG405" s="4"/>
      <c r="PH405" s="4"/>
      <c r="PI405" s="4"/>
      <c r="PJ405" s="4"/>
      <c r="PK405" s="4"/>
      <c r="PL405" s="4"/>
      <c r="PM405" s="4"/>
      <c r="PN405" s="4"/>
      <c r="PO405" s="4"/>
      <c r="PP405" s="4"/>
      <c r="PQ405" s="4"/>
      <c r="PR405" s="4"/>
      <c r="PS405" s="4"/>
      <c r="PT405" s="4"/>
      <c r="PU405" s="4"/>
      <c r="PV405" s="4"/>
      <c r="PW405" s="4"/>
      <c r="PX405" s="4"/>
      <c r="PY405" s="4"/>
      <c r="PZ405" s="4"/>
      <c r="QA405" s="4"/>
      <c r="QB405" s="4"/>
      <c r="QC405" s="4"/>
      <c r="QD405" s="4"/>
      <c r="QE405" s="4"/>
      <c r="QF405" s="4"/>
      <c r="QG405" s="4"/>
      <c r="QH405" s="4"/>
      <c r="QI405" s="4"/>
      <c r="QJ405" s="4"/>
      <c r="QK405" s="4"/>
      <c r="QL405" s="4"/>
      <c r="QM405" s="4"/>
      <c r="QN405" s="4"/>
      <c r="QO405" s="4"/>
      <c r="QP405" s="4"/>
      <c r="QQ405" s="4"/>
      <c r="QR405" s="4"/>
      <c r="QS405" s="4"/>
      <c r="QT405" s="4"/>
      <c r="QU405" s="4"/>
      <c r="QV405" s="4"/>
      <c r="QW405" s="4"/>
      <c r="QX405" s="4"/>
      <c r="QY405" s="4"/>
      <c r="QZ405" s="4"/>
      <c r="RA405" s="4"/>
      <c r="RB405" s="4"/>
      <c r="RC405" s="4"/>
      <c r="RD405" s="4"/>
      <c r="RE405" s="4"/>
      <c r="RF405" s="4"/>
      <c r="RG405" s="4"/>
      <c r="RH405" s="4"/>
      <c r="RI405" s="4"/>
      <c r="RJ405" s="4"/>
      <c r="RK405" s="4"/>
      <c r="RL405" s="4"/>
      <c r="RM405" s="4"/>
      <c r="RN405" s="4"/>
      <c r="RO405" s="4"/>
      <c r="RP405" s="4"/>
      <c r="RQ405" s="4"/>
      <c r="RR405" s="4"/>
      <c r="RS405" s="4"/>
      <c r="RT405" s="4"/>
      <c r="RU405" s="4"/>
      <c r="RV405" s="4"/>
      <c r="RW405" s="4"/>
      <c r="RX405" s="4"/>
      <c r="RY405" s="4"/>
      <c r="RZ405" s="4"/>
      <c r="SA405" s="4"/>
      <c r="SB405" s="4"/>
      <c r="SC405" s="4"/>
      <c r="SD405" s="4"/>
      <c r="SE405" s="4"/>
      <c r="SF405" s="4"/>
      <c r="SG405" s="4"/>
      <c r="SH405" s="4"/>
      <c r="SI405" s="4"/>
      <c r="SJ405" s="4"/>
      <c r="SK405" s="4"/>
      <c r="SL405" s="4"/>
      <c r="SM405" s="4"/>
      <c r="SN405" s="4"/>
      <c r="SO405" s="4"/>
      <c r="SP405" s="4"/>
      <c r="SQ405" s="4"/>
      <c r="SR405" s="4"/>
      <c r="SS405" s="4"/>
      <c r="ST405" s="4"/>
      <c r="SU405" s="4"/>
      <c r="SV405" s="4"/>
      <c r="SW405" s="4"/>
      <c r="SX405" s="4"/>
      <c r="SY405" s="4"/>
      <c r="SZ405" s="4"/>
      <c r="TA405" s="4"/>
      <c r="TB405" s="4"/>
      <c r="TC405" s="4"/>
      <c r="TD405" s="4"/>
      <c r="TE405" s="4"/>
      <c r="TF405" s="4"/>
      <c r="TG405" s="4"/>
      <c r="TH405" s="4"/>
      <c r="TI405" s="4"/>
      <c r="TJ405" s="4"/>
      <c r="TK405" s="4"/>
      <c r="TL405" s="4"/>
      <c r="TM405" s="4"/>
      <c r="TN405" s="4"/>
      <c r="TO405" s="4"/>
      <c r="TP405" s="4"/>
      <c r="TQ405" s="4"/>
      <c r="TR405" s="4"/>
      <c r="TS405" s="4"/>
      <c r="TT405" s="4"/>
      <c r="TU405" s="4"/>
      <c r="TV405" s="4"/>
      <c r="TW405" s="4"/>
      <c r="TX405" s="4"/>
      <c r="TY405" s="4"/>
      <c r="TZ405" s="4"/>
      <c r="UA405" s="4"/>
      <c r="UB405" s="4"/>
      <c r="UC405" s="4"/>
      <c r="UD405" s="4"/>
      <c r="UE405" s="4"/>
      <c r="UF405" s="4"/>
      <c r="UG405" s="4"/>
      <c r="UH405" s="4"/>
      <c r="UI405" s="4"/>
      <c r="UJ405" s="4"/>
      <c r="UK405" s="4"/>
      <c r="UL405" s="4"/>
      <c r="UM405" s="4"/>
      <c r="UN405" s="4"/>
      <c r="UO405" s="4"/>
      <c r="UP405" s="4"/>
      <c r="UQ405" s="4"/>
      <c r="UR405" s="4"/>
      <c r="US405" s="4"/>
      <c r="UT405" s="4"/>
      <c r="UU405" s="4"/>
      <c r="UV405" s="4"/>
      <c r="UW405" s="4"/>
      <c r="UX405" s="4"/>
      <c r="UY405" s="4"/>
      <c r="UZ405" s="4"/>
      <c r="VA405" s="4"/>
      <c r="VB405" s="4"/>
      <c r="VC405" s="4"/>
      <c r="VD405" s="4"/>
      <c r="VE405" s="4"/>
      <c r="VF405" s="4"/>
      <c r="VG405" s="4"/>
      <c r="VH405" s="4"/>
      <c r="VI405" s="4"/>
      <c r="VJ405" s="4"/>
      <c r="VK405" s="4"/>
      <c r="VL405" s="4"/>
      <c r="VM405" s="4"/>
      <c r="VN405" s="4"/>
      <c r="VO405" s="4"/>
      <c r="VP405" s="4"/>
      <c r="VQ405" s="4"/>
      <c r="VR405" s="4"/>
      <c r="VS405" s="4"/>
      <c r="VT405" s="4"/>
      <c r="VU405" s="4"/>
      <c r="VV405" s="4"/>
      <c r="VW405" s="4"/>
      <c r="VX405" s="4"/>
      <c r="VY405" s="4"/>
      <c r="VZ405" s="4"/>
      <c r="WA405" s="4"/>
      <c r="WB405" s="4"/>
      <c r="WC405" s="4"/>
      <c r="WD405" s="4"/>
      <c r="WE405" s="4"/>
      <c r="WF405" s="4"/>
      <c r="WG405" s="4"/>
      <c r="WH405" s="4"/>
      <c r="WI405" s="4"/>
      <c r="WJ405" s="4"/>
      <c r="WK405" s="4"/>
      <c r="WL405" s="4"/>
      <c r="WM405" s="4"/>
      <c r="WN405" s="4"/>
      <c r="WO405" s="4"/>
      <c r="WP405" s="4"/>
      <c r="WQ405" s="4"/>
      <c r="WR405" s="4"/>
      <c r="WS405" s="4"/>
      <c r="WT405" s="4"/>
      <c r="WU405" s="4"/>
      <c r="WV405" s="4"/>
      <c r="WW405" s="4"/>
      <c r="WX405" s="4"/>
      <c r="WY405" s="4"/>
      <c r="WZ405" s="4"/>
      <c r="XA405" s="4"/>
      <c r="XB405" s="4"/>
      <c r="XC405" s="4"/>
      <c r="XD405" s="4"/>
      <c r="XE405" s="4"/>
      <c r="XF405" s="4"/>
      <c r="XG405" s="4"/>
      <c r="XH405" s="4"/>
      <c r="XI405" s="4"/>
      <c r="XJ405" s="4"/>
      <c r="XK405" s="4"/>
      <c r="XL405" s="4"/>
      <c r="XM405" s="4"/>
      <c r="XN405" s="4"/>
      <c r="XO405" s="4"/>
      <c r="XP405" s="4"/>
      <c r="XQ405" s="4"/>
      <c r="XR405" s="4"/>
      <c r="XS405" s="4"/>
      <c r="XT405" s="4"/>
      <c r="XU405" s="4"/>
      <c r="XV405" s="4"/>
      <c r="XW405" s="4"/>
      <c r="XX405" s="4"/>
      <c r="XY405" s="4"/>
      <c r="XZ405" s="4"/>
      <c r="YA405" s="4"/>
      <c r="YB405" s="4"/>
      <c r="YC405" s="4"/>
      <c r="YD405" s="4"/>
      <c r="YE405" s="4"/>
      <c r="YF405" s="4"/>
      <c r="YG405" s="4"/>
      <c r="YH405" s="4"/>
      <c r="YI405" s="4"/>
      <c r="YJ405" s="4"/>
      <c r="YK405" s="4"/>
      <c r="YL405" s="4"/>
      <c r="YM405" s="4"/>
      <c r="YN405" s="4"/>
      <c r="YO405" s="4"/>
      <c r="YP405" s="4"/>
      <c r="YQ405" s="4"/>
      <c r="YR405" s="4"/>
      <c r="YS405" s="4"/>
      <c r="YT405" s="4"/>
      <c r="YU405" s="4"/>
      <c r="YV405" s="4"/>
      <c r="YW405" s="4"/>
      <c r="YX405" s="4"/>
      <c r="YY405" s="4"/>
      <c r="YZ405" s="4"/>
      <c r="ZA405" s="4"/>
      <c r="ZB405" s="4"/>
      <c r="ZC405" s="4"/>
      <c r="ZD405" s="4"/>
      <c r="ZE405" s="4"/>
      <c r="ZF405" s="4"/>
      <c r="ZG405" s="4"/>
      <c r="ZH405" s="4"/>
      <c r="ZI405" s="4"/>
      <c r="ZJ405" s="4"/>
      <c r="ZK405" s="4"/>
      <c r="ZL405" s="4"/>
      <c r="ZM405" s="4"/>
      <c r="ZN405" s="4"/>
      <c r="ZO405" s="4"/>
      <c r="ZP405" s="4"/>
      <c r="ZQ405" s="4"/>
      <c r="ZR405" s="4"/>
      <c r="ZS405" s="4"/>
      <c r="ZT405" s="4"/>
      <c r="ZU405" s="4"/>
      <c r="ZV405" s="4"/>
      <c r="ZW405" s="4"/>
      <c r="ZX405" s="4"/>
      <c r="ZY405" s="4"/>
      <c r="ZZ405" s="4"/>
      <c r="AAA405" s="4"/>
      <c r="AAB405" s="4"/>
      <c r="AAC405" s="4"/>
      <c r="AAD405" s="4"/>
      <c r="AAE405" s="4"/>
      <c r="AAF405" s="4"/>
      <c r="AAG405" s="4"/>
      <c r="AAH405" s="4"/>
      <c r="AAI405" s="4"/>
      <c r="AAJ405" s="4"/>
      <c r="AAK405" s="4"/>
      <c r="AAL405" s="4"/>
      <c r="AAM405" s="4"/>
      <c r="AAN405" s="4"/>
      <c r="AAO405" s="4"/>
      <c r="AAP405" s="4"/>
      <c r="AAQ405" s="4"/>
      <c r="AAR405" s="4"/>
      <c r="AAS405" s="4"/>
      <c r="AAT405" s="4"/>
      <c r="AAU405" s="4"/>
      <c r="AAV405" s="4"/>
      <c r="AAW405" s="4"/>
      <c r="AAX405" s="4"/>
      <c r="AAY405" s="4"/>
      <c r="AAZ405" s="4"/>
      <c r="ABA405" s="4"/>
      <c r="ABB405" s="4"/>
      <c r="ABC405" s="4"/>
      <c r="ABD405" s="4"/>
      <c r="ABE405" s="4"/>
      <c r="ABF405" s="4"/>
      <c r="ABG405" s="4"/>
      <c r="ABH405" s="4"/>
      <c r="ABI405" s="4"/>
      <c r="ABJ405" s="4"/>
      <c r="ABK405" s="4"/>
      <c r="ABL405" s="4"/>
      <c r="ABM405" s="4"/>
      <c r="ABN405" s="4"/>
      <c r="ABO405" s="4"/>
      <c r="ABP405" s="4"/>
      <c r="ABQ405" s="4"/>
      <c r="ABR405" s="4"/>
      <c r="ABS405" s="4"/>
      <c r="ABT405" s="4"/>
      <c r="ABU405" s="4"/>
      <c r="ABV405" s="4"/>
      <c r="ABW405" s="4"/>
      <c r="ABX405" s="4"/>
      <c r="ABY405" s="4"/>
      <c r="ABZ405" s="4"/>
      <c r="ACA405" s="4"/>
      <c r="ACB405" s="4"/>
      <c r="ACC405" s="4"/>
      <c r="ACD405" s="4"/>
      <c r="ACE405" s="4"/>
      <c r="ACF405" s="4"/>
      <c r="ACG405" s="4"/>
      <c r="ACH405" s="4"/>
      <c r="ACI405" s="4"/>
      <c r="ACJ405" s="4"/>
      <c r="ACK405" s="4"/>
      <c r="ACL405" s="4"/>
      <c r="ACM405" s="4"/>
      <c r="ACN405" s="4"/>
      <c r="ACO405" s="4"/>
      <c r="ACP405" s="4"/>
      <c r="ACQ405" s="4"/>
      <c r="ACR405" s="4"/>
      <c r="ACS405" s="4"/>
      <c r="ACT405" s="4"/>
      <c r="ACU405" s="4"/>
      <c r="ACV405" s="4"/>
      <c r="ACW405" s="4"/>
      <c r="ACX405" s="4"/>
      <c r="ACY405" s="4"/>
      <c r="ACZ405" s="4"/>
      <c r="ADA405" s="4"/>
      <c r="ADB405" s="4"/>
      <c r="ADC405" s="4"/>
      <c r="ADD405" s="4"/>
      <c r="ADE405" s="4"/>
      <c r="ADF405" s="4"/>
      <c r="ADG405" s="4"/>
      <c r="ADH405" s="4"/>
      <c r="ADI405" s="4"/>
      <c r="ADJ405" s="4"/>
      <c r="ADK405" s="4"/>
      <c r="ADL405" s="4"/>
      <c r="ADM405" s="4"/>
      <c r="ADN405" s="4"/>
      <c r="ADO405" s="4"/>
      <c r="ADP405" s="4"/>
      <c r="ADQ405" s="4"/>
      <c r="ADR405" s="4"/>
      <c r="ADS405" s="4"/>
      <c r="ADT405" s="4"/>
      <c r="ADU405" s="4"/>
      <c r="ADV405" s="4"/>
      <c r="ADW405" s="4"/>
      <c r="ADX405" s="4"/>
      <c r="ADY405" s="4"/>
      <c r="ADZ405" s="4"/>
      <c r="AEA405" s="4"/>
      <c r="AEB405" s="4"/>
      <c r="AEC405" s="4"/>
      <c r="AED405" s="4"/>
      <c r="AEE405" s="4"/>
      <c r="AEF405" s="4"/>
      <c r="AEG405" s="4"/>
      <c r="AEH405" s="4"/>
      <c r="AEI405" s="4"/>
      <c r="AEJ405" s="4"/>
      <c r="AEK405" s="4"/>
      <c r="AEL405" s="4"/>
      <c r="AEM405" s="4"/>
      <c r="AEN405" s="4"/>
      <c r="AEO405" s="4"/>
      <c r="AEP405" s="4"/>
      <c r="AEQ405" s="4"/>
      <c r="AER405" s="4"/>
      <c r="AES405" s="4"/>
      <c r="AET405" s="4"/>
      <c r="AEU405" s="4"/>
      <c r="AEV405" s="4"/>
      <c r="AEW405" s="4"/>
      <c r="AEX405" s="4"/>
      <c r="AEY405" s="4"/>
      <c r="AEZ405" s="4"/>
      <c r="AFA405" s="4"/>
      <c r="AFB405" s="4"/>
      <c r="AFC405" s="4"/>
      <c r="AFD405" s="4"/>
      <c r="AFE405" s="4"/>
      <c r="AFF405" s="4"/>
      <c r="AFG405" s="4"/>
      <c r="AFH405" s="4"/>
      <c r="AFI405" s="4"/>
      <c r="AFJ405" s="4"/>
      <c r="AFK405" s="4"/>
      <c r="AFL405" s="4"/>
      <c r="AFM405" s="4"/>
      <c r="AFN405" s="4"/>
      <c r="AFO405" s="4"/>
      <c r="AFP405" s="4"/>
      <c r="AFQ405" s="4"/>
      <c r="AFR405" s="4"/>
      <c r="AFS405" s="4"/>
      <c r="AFT405" s="4"/>
      <c r="AFU405" s="4"/>
      <c r="AFV405" s="4"/>
      <c r="AFW405" s="4"/>
      <c r="AFX405" s="4"/>
      <c r="AFY405" s="4"/>
      <c r="AFZ405" s="4"/>
      <c r="AGA405" s="4"/>
      <c r="AGB405" s="4"/>
      <c r="AGC405" s="4"/>
      <c r="AGD405" s="4"/>
      <c r="AGE405" s="4"/>
      <c r="AGF405" s="4"/>
      <c r="AGG405" s="4"/>
      <c r="AGH405" s="4"/>
      <c r="AGI405" s="4"/>
      <c r="AGJ405" s="4"/>
      <c r="AGK405" s="4"/>
      <c r="AGL405" s="4"/>
      <c r="AGM405" s="4"/>
      <c r="AGN405" s="4"/>
      <c r="AGO405" s="4"/>
      <c r="AGP405" s="4"/>
      <c r="AGQ405" s="4"/>
      <c r="AGR405" s="4"/>
      <c r="AGS405" s="4"/>
      <c r="AGT405" s="4"/>
      <c r="AGU405" s="4"/>
      <c r="AGV405" s="4"/>
      <c r="AGW405" s="4"/>
      <c r="AGX405" s="4"/>
      <c r="AGY405" s="4"/>
      <c r="AGZ405" s="4"/>
      <c r="AHA405" s="4"/>
      <c r="AHB405" s="4"/>
      <c r="AHC405" s="4"/>
      <c r="AHD405" s="4"/>
      <c r="AHE405" s="4"/>
      <c r="AHF405" s="4"/>
      <c r="AHG405" s="4"/>
      <c r="AHH405" s="4"/>
      <c r="AHI405" s="4"/>
      <c r="AHJ405" s="4"/>
      <c r="AHK405" s="4"/>
      <c r="AHL405" s="4"/>
      <c r="AHM405" s="4"/>
      <c r="AHN405" s="4"/>
      <c r="AHO405" s="4"/>
      <c r="AHP405" s="4"/>
      <c r="AHQ405" s="4"/>
      <c r="AHR405" s="4"/>
      <c r="AHS405" s="4"/>
      <c r="AHT405" s="4"/>
      <c r="AHU405" s="4"/>
      <c r="AHV405" s="4"/>
      <c r="AHW405" s="4"/>
      <c r="AHX405" s="4"/>
      <c r="AHY405" s="4"/>
      <c r="AHZ405" s="4"/>
      <c r="AIA405" s="4"/>
      <c r="AIB405" s="4"/>
      <c r="AIC405" s="4"/>
      <c r="AID405" s="4"/>
      <c r="AIE405" s="4"/>
      <c r="AIF405" s="4"/>
      <c r="AIG405" s="4"/>
      <c r="AIH405" s="4"/>
      <c r="AII405" s="4"/>
      <c r="AIJ405" s="4"/>
      <c r="AIK405" s="4"/>
      <c r="AIL405" s="4"/>
      <c r="AIM405" s="4"/>
      <c r="AIN405" s="4"/>
      <c r="AIO405" s="4"/>
      <c r="AIP405" s="4"/>
      <c r="AIQ405" s="4"/>
      <c r="AIR405" s="4"/>
      <c r="AIS405" s="4"/>
      <c r="AIT405" s="4"/>
      <c r="AIU405" s="4"/>
      <c r="AIV405" s="4"/>
      <c r="AIW405" s="4"/>
      <c r="AIX405" s="4"/>
      <c r="AIY405" s="4"/>
      <c r="AIZ405" s="4"/>
      <c r="AJA405" s="4"/>
      <c r="AJB405" s="4"/>
      <c r="AJC405" s="4"/>
      <c r="AJD405" s="4"/>
      <c r="AJE405" s="4"/>
      <c r="AJF405" s="4"/>
      <c r="AJG405" s="4"/>
      <c r="AJH405" s="4"/>
      <c r="AJI405" s="4"/>
      <c r="AJJ405" s="4"/>
      <c r="AJK405" s="4"/>
      <c r="AJL405" s="4"/>
      <c r="AJM405" s="4"/>
      <c r="AJN405" s="4"/>
      <c r="AJO405" s="4"/>
      <c r="AJP405" s="4"/>
      <c r="AJQ405" s="4"/>
      <c r="AJR405" s="4"/>
      <c r="AJS405" s="4"/>
      <c r="AJT405" s="4"/>
      <c r="AJU405" s="4"/>
      <c r="AJV405" s="4"/>
      <c r="AJW405" s="4"/>
      <c r="AJX405" s="4"/>
      <c r="AJY405" s="4"/>
      <c r="AJZ405" s="4"/>
      <c r="AKA405" s="4"/>
      <c r="AKB405" s="4"/>
      <c r="AKC405" s="4"/>
      <c r="AKD405" s="4"/>
      <c r="AKE405" s="4"/>
      <c r="AKF405" s="4"/>
      <c r="AKG405" s="4"/>
      <c r="AKH405" s="4"/>
      <c r="AKI405" s="4"/>
      <c r="AKJ405" s="4"/>
      <c r="AKK405" s="4"/>
      <c r="AKL405" s="4"/>
      <c r="AKM405" s="4"/>
      <c r="AKN405" s="4"/>
      <c r="AKO405" s="4"/>
      <c r="AKP405" s="4"/>
      <c r="AKQ405" s="4"/>
      <c r="AKR405" s="4"/>
      <c r="AKS405" s="4"/>
      <c r="AKT405" s="4"/>
      <c r="AKU405" s="4"/>
      <c r="AKV405" s="4"/>
      <c r="AKW405" s="4"/>
      <c r="AKX405" s="4"/>
      <c r="AKY405" s="4"/>
      <c r="AKZ405" s="4"/>
      <c r="ALA405" s="4"/>
      <c r="ALB405" s="4"/>
      <c r="ALC405" s="4"/>
      <c r="ALD405" s="4"/>
      <c r="ALE405" s="4"/>
      <c r="ALF405" s="4"/>
      <c r="ALG405" s="4"/>
      <c r="ALH405" s="4"/>
      <c r="ALI405" s="4"/>
      <c r="ALJ405" s="4"/>
      <c r="ALK405" s="4"/>
      <c r="ALL405" s="4"/>
      <c r="ALM405" s="4"/>
      <c r="ALN405" s="4"/>
      <c r="ALO405" s="4"/>
      <c r="ALP405" s="4"/>
      <c r="ALQ405" s="4"/>
      <c r="ALR405" s="4"/>
      <c r="ALS405" s="4"/>
      <c r="ALT405" s="4"/>
      <c r="ALU405" s="4"/>
      <c r="ALV405" s="4"/>
      <c r="ALW405" s="4"/>
      <c r="ALX405" s="4"/>
      <c r="ALY405" s="4"/>
      <c r="ALZ405" s="4"/>
      <c r="AMA405" s="4"/>
      <c r="AMB405" s="4"/>
      <c r="AMC405" s="4"/>
      <c r="AMD405" s="4"/>
      <c r="AME405" s="4"/>
      <c r="AMF405" s="4"/>
      <c r="AMG405" s="4"/>
      <c r="AMH405" s="4"/>
      <c r="AMI405" s="4"/>
      <c r="AMJ405" s="4"/>
      <c r="AMK405" s="4"/>
      <c r="AML405" s="4"/>
      <c r="AMM405" s="4"/>
      <c r="AMN405" s="4"/>
      <c r="AMO405" s="4"/>
      <c r="AMP405" s="4"/>
      <c r="AMQ405" s="4"/>
      <c r="AMR405" s="4"/>
      <c r="AMS405" s="4"/>
      <c r="AMT405" s="4"/>
      <c r="AMU405" s="4"/>
      <c r="AMV405" s="4"/>
      <c r="AMW405" s="4"/>
      <c r="AMX405" s="4"/>
      <c r="AMY405" s="4"/>
      <c r="AMZ405" s="4"/>
      <c r="ANA405" s="4"/>
      <c r="ANB405" s="4"/>
      <c r="ANC405" s="4"/>
      <c r="AND405" s="4"/>
      <c r="ANE405" s="4"/>
      <c r="ANF405" s="4"/>
      <c r="ANG405" s="4"/>
      <c r="ANH405" s="4"/>
      <c r="ANI405" s="4"/>
      <c r="ANJ405" s="4"/>
      <c r="ANK405" s="4"/>
      <c r="ANL405" s="4"/>
      <c r="ANM405" s="4"/>
      <c r="ANN405" s="4"/>
      <c r="ANO405" s="4"/>
      <c r="ANP405" s="4"/>
      <c r="ANQ405" s="4"/>
      <c r="ANR405" s="4"/>
      <c r="ANS405" s="4"/>
      <c r="ANT405" s="4"/>
      <c r="ANU405" s="4"/>
      <c r="ANV405" s="4"/>
      <c r="ANW405" s="4"/>
      <c r="ANX405" s="4"/>
      <c r="ANY405" s="4"/>
      <c r="ANZ405" s="4"/>
      <c r="AOA405" s="4"/>
      <c r="AOB405" s="4"/>
      <c r="AOC405" s="4"/>
      <c r="AOD405" s="4"/>
      <c r="AOE405" s="4"/>
      <c r="AOF405" s="4"/>
      <c r="AOG405" s="4"/>
      <c r="AOH405" s="4"/>
      <c r="AOI405" s="4"/>
      <c r="AOJ405" s="4"/>
      <c r="AOK405" s="4"/>
      <c r="AOL405" s="4"/>
      <c r="AOM405" s="4"/>
      <c r="AON405" s="4"/>
      <c r="AOO405" s="4"/>
      <c r="AOP405" s="4"/>
      <c r="AOQ405" s="4"/>
      <c r="AOR405" s="4"/>
      <c r="AOS405" s="4"/>
      <c r="AOT405" s="4"/>
      <c r="AOU405" s="4"/>
      <c r="AOV405" s="4"/>
      <c r="AOW405" s="4"/>
      <c r="AOX405" s="4"/>
      <c r="AOY405" s="4"/>
      <c r="AOZ405" s="4"/>
      <c r="APA405" s="4"/>
      <c r="APB405" s="4"/>
      <c r="APC405" s="4"/>
      <c r="APD405" s="4"/>
      <c r="APE405" s="4"/>
      <c r="APF405" s="4"/>
      <c r="APG405" s="4"/>
      <c r="APH405" s="4"/>
      <c r="API405" s="4"/>
      <c r="APJ405" s="4"/>
      <c r="APK405" s="4"/>
      <c r="APL405" s="4"/>
      <c r="APM405" s="4"/>
      <c r="APN405" s="4"/>
      <c r="APO405" s="4"/>
      <c r="APP405" s="4"/>
      <c r="APQ405" s="4"/>
      <c r="APR405" s="4"/>
      <c r="APS405" s="4"/>
      <c r="APT405" s="4"/>
      <c r="APU405" s="4"/>
      <c r="APV405" s="4"/>
      <c r="APW405" s="4"/>
      <c r="APX405" s="4"/>
      <c r="APY405" s="4"/>
      <c r="APZ405" s="4"/>
      <c r="AQA405" s="4"/>
      <c r="AQB405" s="4"/>
      <c r="AQC405" s="4"/>
      <c r="AQD405" s="4"/>
      <c r="AQE405" s="4"/>
      <c r="AQF405" s="4"/>
      <c r="AQG405" s="4"/>
      <c r="AQH405" s="4"/>
      <c r="AQI405" s="4"/>
      <c r="AQJ405" s="4"/>
      <c r="AQK405" s="4"/>
      <c r="AQL405" s="4"/>
      <c r="AQM405" s="4"/>
      <c r="AQN405" s="4"/>
      <c r="AQO405" s="4"/>
      <c r="AQP405" s="4"/>
      <c r="AQQ405" s="4"/>
      <c r="AQR405" s="4"/>
      <c r="AQS405" s="4"/>
      <c r="AQT405" s="4"/>
      <c r="AQU405" s="4"/>
      <c r="AQV405" s="4"/>
      <c r="AQW405" s="4"/>
      <c r="AQX405" s="4"/>
      <c r="AQY405" s="4"/>
      <c r="AQZ405" s="4"/>
      <c r="ARA405" s="4"/>
      <c r="ARB405" s="4"/>
      <c r="ARC405" s="4"/>
      <c r="ARD405" s="4"/>
      <c r="ARE405" s="4"/>
      <c r="ARF405" s="4"/>
      <c r="ARG405" s="4"/>
      <c r="ARH405" s="4"/>
      <c r="ARI405" s="4"/>
      <c r="ARJ405" s="4"/>
      <c r="ARK405" s="4"/>
      <c r="ARL405" s="4"/>
      <c r="ARM405" s="4"/>
      <c r="ARN405" s="4"/>
      <c r="ARO405" s="4"/>
      <c r="ARP405" s="4"/>
      <c r="ARQ405" s="4"/>
      <c r="ARR405" s="4"/>
      <c r="ARS405" s="4"/>
      <c r="ART405" s="4"/>
      <c r="ARU405" s="4"/>
      <c r="ARV405" s="4"/>
      <c r="ARW405" s="4"/>
      <c r="ARX405" s="4"/>
      <c r="ARY405" s="4"/>
      <c r="ARZ405" s="4"/>
      <c r="ASA405" s="4"/>
      <c r="ASB405" s="4"/>
      <c r="ASC405" s="4"/>
      <c r="ASD405" s="4"/>
      <c r="ASE405" s="4"/>
      <c r="ASF405" s="4"/>
      <c r="ASG405" s="4"/>
      <c r="ASH405" s="4"/>
      <c r="ASI405" s="4"/>
      <c r="ASJ405" s="4"/>
      <c r="ASK405" s="4"/>
      <c r="ASL405" s="4"/>
      <c r="ASM405" s="4"/>
      <c r="ASN405" s="4"/>
      <c r="ASO405" s="4"/>
      <c r="ASP405" s="4"/>
      <c r="ASQ405" s="4"/>
      <c r="ASR405" s="4"/>
      <c r="ASS405" s="4"/>
      <c r="AST405" s="4"/>
      <c r="ASU405" s="4"/>
      <c r="ASV405" s="4"/>
      <c r="ASW405" s="4"/>
      <c r="ASX405" s="4"/>
      <c r="ASY405" s="4"/>
      <c r="ASZ405" s="4"/>
      <c r="ATA405" s="4"/>
      <c r="ATB405" s="4"/>
      <c r="ATC405" s="4"/>
      <c r="ATD405" s="4"/>
      <c r="ATE405" s="4"/>
      <c r="ATF405" s="4"/>
      <c r="ATG405" s="4"/>
      <c r="ATH405" s="4"/>
      <c r="ATI405" s="4"/>
      <c r="ATJ405" s="4"/>
      <c r="ATK405" s="4"/>
      <c r="ATL405" s="4"/>
      <c r="ATM405" s="4"/>
      <c r="ATN405" s="4"/>
      <c r="ATO405" s="4"/>
      <c r="ATP405" s="4"/>
      <c r="ATQ405" s="4"/>
      <c r="ATR405" s="4"/>
      <c r="ATS405" s="4"/>
      <c r="ATT405" s="4"/>
      <c r="ATU405" s="4"/>
      <c r="ATV405" s="4"/>
      <c r="ATW405" s="4"/>
      <c r="ATX405" s="4"/>
      <c r="ATY405" s="4"/>
      <c r="ATZ405" s="4"/>
      <c r="AUA405" s="4"/>
      <c r="AUB405" s="4"/>
      <c r="AUC405" s="4"/>
      <c r="AUD405" s="4"/>
      <c r="AUE405" s="4"/>
      <c r="AUF405" s="4"/>
      <c r="AUG405" s="4"/>
      <c r="AUH405" s="4"/>
      <c r="AUI405" s="4"/>
      <c r="AUJ405" s="4"/>
      <c r="AUK405" s="4"/>
      <c r="AUL405" s="4"/>
      <c r="AUM405" s="4"/>
      <c r="AUN405" s="4"/>
      <c r="AUO405" s="4"/>
      <c r="AUP405" s="4"/>
      <c r="AUQ405" s="4"/>
      <c r="AUR405" s="4"/>
      <c r="AUS405" s="4"/>
      <c r="AUT405" s="4"/>
      <c r="AUU405" s="4"/>
      <c r="AUV405" s="4"/>
      <c r="AUW405" s="4"/>
      <c r="AUX405" s="4"/>
      <c r="AUY405" s="4"/>
      <c r="AUZ405" s="4"/>
      <c r="AVA405" s="4"/>
      <c r="AVB405" s="4"/>
      <c r="AVC405" s="4"/>
      <c r="AVD405" s="4"/>
      <c r="AVE405" s="4"/>
      <c r="AVF405" s="4"/>
      <c r="AVG405" s="4"/>
      <c r="AVH405" s="4"/>
      <c r="AVI405" s="4"/>
      <c r="AVJ405" s="4"/>
      <c r="AVK405" s="4"/>
      <c r="AVL405" s="4"/>
      <c r="AVM405" s="4"/>
      <c r="AVN405" s="4"/>
      <c r="AVO405" s="4"/>
      <c r="AVP405" s="4"/>
      <c r="AVQ405" s="4"/>
      <c r="AVR405" s="4"/>
      <c r="AVS405" s="4"/>
      <c r="AVT405" s="4"/>
      <c r="AVU405" s="4"/>
      <c r="AVV405" s="4"/>
      <c r="AVW405" s="4"/>
      <c r="AVX405" s="4"/>
      <c r="AVY405" s="4"/>
      <c r="AVZ405" s="4"/>
      <c r="AWA405" s="4"/>
      <c r="AWB405" s="4"/>
      <c r="AWC405" s="4"/>
      <c r="AWD405" s="4"/>
      <c r="AWE405" s="4"/>
      <c r="AWF405" s="4"/>
      <c r="AWG405" s="4"/>
      <c r="AWH405" s="4"/>
      <c r="AWI405" s="4"/>
      <c r="AWJ405" s="4"/>
      <c r="AWK405" s="4"/>
      <c r="AWL405" s="4"/>
      <c r="AWM405" s="4"/>
      <c r="AWN405" s="4"/>
      <c r="AWO405" s="4"/>
      <c r="AWP405" s="4"/>
      <c r="AWQ405" s="4"/>
      <c r="AWR405" s="4"/>
      <c r="AWS405" s="4"/>
      <c r="AWT405" s="4"/>
      <c r="AWU405" s="4"/>
      <c r="AWV405" s="4"/>
      <c r="AWW405" s="4"/>
      <c r="AWX405" s="4"/>
      <c r="AWY405" s="4"/>
      <c r="AWZ405" s="4"/>
      <c r="AXA405" s="4"/>
      <c r="AXB405" s="4"/>
      <c r="AXC405" s="4"/>
      <c r="AXD405" s="4"/>
      <c r="AXE405" s="4"/>
      <c r="AXF405" s="4"/>
      <c r="AXG405" s="4"/>
      <c r="AXH405" s="4"/>
      <c r="AXI405" s="4"/>
      <c r="AXJ405" s="4"/>
      <c r="AXK405" s="4"/>
      <c r="AXL405" s="4"/>
      <c r="AXM405" s="4"/>
      <c r="AXN405" s="4"/>
      <c r="AXO405" s="4"/>
      <c r="AXP405" s="4"/>
      <c r="AXQ405" s="4"/>
      <c r="AXR405" s="4"/>
      <c r="AXS405" s="4"/>
      <c r="AXT405" s="4"/>
      <c r="AXU405" s="4"/>
      <c r="AXV405" s="4"/>
      <c r="AXW405" s="4"/>
      <c r="AXX405" s="4"/>
      <c r="AXY405" s="4"/>
      <c r="AXZ405" s="4"/>
      <c r="AYA405" s="4"/>
      <c r="AYB405" s="4"/>
      <c r="AYC405" s="4"/>
      <c r="AYD405" s="4"/>
      <c r="AYE405" s="4"/>
      <c r="AYF405" s="4"/>
      <c r="AYG405" s="4"/>
      <c r="AYH405" s="4"/>
      <c r="AYI405" s="4"/>
      <c r="AYJ405" s="4"/>
      <c r="AYK405" s="4"/>
      <c r="AYL405" s="4"/>
      <c r="AYM405" s="4"/>
      <c r="AYN405" s="4"/>
      <c r="AYO405" s="4"/>
      <c r="AYP405" s="4"/>
      <c r="AYQ405" s="4"/>
      <c r="AYR405" s="4"/>
      <c r="AYS405" s="4"/>
      <c r="AYT405" s="4"/>
      <c r="AYU405" s="4"/>
      <c r="AYV405" s="4"/>
      <c r="AYW405" s="4"/>
      <c r="AYX405" s="4"/>
      <c r="AYY405" s="4"/>
      <c r="AYZ405" s="4"/>
      <c r="AZA405" s="4"/>
      <c r="AZB405" s="4"/>
      <c r="AZC405" s="4"/>
      <c r="AZD405" s="4"/>
      <c r="AZE405" s="4"/>
      <c r="AZF405" s="4"/>
      <c r="AZG405" s="4"/>
      <c r="AZH405" s="4"/>
      <c r="AZI405" s="4"/>
      <c r="AZJ405" s="4"/>
      <c r="AZK405" s="4"/>
      <c r="AZL405" s="4"/>
      <c r="AZM405" s="4"/>
      <c r="AZN405" s="4"/>
      <c r="AZO405" s="4"/>
      <c r="AZP405" s="4"/>
      <c r="AZQ405" s="4"/>
      <c r="AZR405" s="4"/>
      <c r="AZS405" s="4"/>
      <c r="AZT405" s="4"/>
      <c r="AZU405" s="4"/>
      <c r="AZV405" s="4"/>
      <c r="AZW405" s="4"/>
      <c r="AZX405" s="4"/>
      <c r="AZY405" s="4"/>
      <c r="AZZ405" s="4"/>
      <c r="BAA405" s="4"/>
      <c r="BAB405" s="4"/>
      <c r="BAC405" s="4"/>
      <c r="BAD405" s="4"/>
      <c r="BAE405" s="4"/>
      <c r="BAF405" s="4"/>
      <c r="BAG405" s="4"/>
      <c r="BAH405" s="4"/>
      <c r="BAI405" s="4"/>
      <c r="BAJ405" s="4"/>
      <c r="BAK405" s="4"/>
      <c r="BAL405" s="4"/>
      <c r="BAM405" s="4"/>
      <c r="BAN405" s="4"/>
      <c r="BAO405" s="4"/>
      <c r="BAP405" s="4"/>
      <c r="BAQ405" s="4"/>
      <c r="BAR405" s="4"/>
      <c r="BAS405" s="4"/>
      <c r="BAT405" s="4"/>
      <c r="BAU405" s="4"/>
      <c r="BAV405" s="4"/>
      <c r="BAW405" s="4"/>
      <c r="BAX405" s="4"/>
      <c r="BAY405" s="4"/>
      <c r="BAZ405" s="4"/>
      <c r="BBA405" s="4"/>
      <c r="BBB405" s="4"/>
      <c r="BBC405" s="4"/>
      <c r="BBD405" s="4"/>
      <c r="BBE405" s="4"/>
      <c r="BBF405" s="4"/>
      <c r="BBG405" s="4"/>
      <c r="BBH405" s="4"/>
      <c r="BBI405" s="4"/>
      <c r="BBJ405" s="4"/>
      <c r="BBK405" s="4"/>
      <c r="BBL405" s="4"/>
      <c r="BBM405" s="4"/>
      <c r="BBN405" s="4"/>
      <c r="BBO405" s="4"/>
      <c r="BBP405" s="4"/>
      <c r="BBQ405" s="4"/>
      <c r="BBR405" s="4"/>
      <c r="BBS405" s="4"/>
      <c r="BBT405" s="4"/>
      <c r="BBU405" s="4"/>
      <c r="BBV405" s="4"/>
      <c r="BBW405" s="4"/>
      <c r="BBX405" s="4"/>
      <c r="BBY405" s="4"/>
      <c r="BBZ405" s="4"/>
      <c r="BCA405" s="4"/>
      <c r="BCB405" s="4"/>
      <c r="BCC405" s="4"/>
      <c r="BCD405" s="4"/>
      <c r="BCE405" s="4"/>
      <c r="BCF405" s="4"/>
      <c r="BCG405" s="4"/>
      <c r="BCH405" s="4"/>
      <c r="BCI405" s="4"/>
      <c r="BCJ405" s="4"/>
      <c r="BCK405" s="4"/>
      <c r="BCL405" s="4"/>
      <c r="BCM405" s="4"/>
      <c r="BCN405" s="4"/>
      <c r="BCO405" s="4"/>
      <c r="BCP405" s="4"/>
      <c r="BCQ405" s="4"/>
      <c r="BCR405" s="4"/>
      <c r="BCS405" s="4"/>
      <c r="BCT405" s="4"/>
      <c r="BCU405" s="4"/>
      <c r="BCV405" s="4"/>
      <c r="BCW405" s="4"/>
      <c r="BCX405" s="4"/>
      <c r="BCY405" s="4"/>
      <c r="BCZ405" s="4"/>
      <c r="BDA405" s="4"/>
      <c r="BDB405" s="4"/>
      <c r="BDC405" s="4"/>
      <c r="BDD405" s="4"/>
      <c r="BDE405" s="4"/>
      <c r="BDF405" s="4"/>
      <c r="BDG405" s="4"/>
      <c r="BDH405" s="4"/>
      <c r="BDI405" s="4"/>
      <c r="BDJ405" s="4"/>
      <c r="BDK405" s="4"/>
      <c r="BDL405" s="4"/>
      <c r="BDM405" s="4"/>
      <c r="BDN405" s="4"/>
      <c r="BDO405" s="4"/>
      <c r="BDP405" s="4"/>
      <c r="BDQ405" s="4"/>
      <c r="BDR405" s="4"/>
      <c r="BDS405" s="4"/>
      <c r="BDT405" s="4"/>
      <c r="BDU405" s="4"/>
      <c r="BDV405" s="4"/>
      <c r="BDW405" s="4"/>
      <c r="BDX405" s="4"/>
      <c r="BDY405" s="4"/>
      <c r="BDZ405" s="4"/>
      <c r="BEA405" s="4"/>
      <c r="BEB405" s="4"/>
      <c r="BEC405" s="4"/>
      <c r="BED405" s="4"/>
      <c r="BEE405" s="4"/>
      <c r="BEF405" s="4"/>
      <c r="BEG405" s="4"/>
      <c r="BEH405" s="4"/>
      <c r="BEI405" s="4"/>
      <c r="BEJ405" s="4"/>
      <c r="BEK405" s="4"/>
      <c r="BEL405" s="4"/>
      <c r="BEM405" s="4"/>
      <c r="BEN405" s="4"/>
      <c r="BEO405" s="4"/>
      <c r="BEP405" s="4"/>
      <c r="BEQ405" s="4"/>
      <c r="BER405" s="4"/>
      <c r="BES405" s="4"/>
      <c r="BET405" s="4"/>
      <c r="BEU405" s="4"/>
      <c r="BEV405" s="4"/>
      <c r="BEW405" s="4"/>
      <c r="BEX405" s="4"/>
      <c r="BEY405" s="4"/>
      <c r="BEZ405" s="4"/>
      <c r="BFA405" s="4"/>
      <c r="BFB405" s="4"/>
      <c r="BFC405" s="4"/>
      <c r="BFD405" s="4"/>
      <c r="BFE405" s="4"/>
      <c r="BFF405" s="4"/>
      <c r="BFG405" s="4"/>
      <c r="BFH405" s="4"/>
      <c r="BFI405" s="4"/>
      <c r="BFJ405" s="4"/>
      <c r="BFK405" s="4"/>
      <c r="BFL405" s="4"/>
      <c r="BFM405" s="4"/>
      <c r="BFN405" s="4"/>
      <c r="BFO405" s="4"/>
      <c r="BFP405" s="4"/>
      <c r="BFQ405" s="4"/>
      <c r="BFR405" s="4"/>
      <c r="BFS405" s="4"/>
      <c r="BFT405" s="4"/>
      <c r="BFU405" s="4"/>
      <c r="BFV405" s="4"/>
      <c r="BFW405" s="4"/>
      <c r="BFX405" s="4"/>
      <c r="BFY405" s="4"/>
      <c r="BFZ405" s="4"/>
      <c r="BGA405" s="4"/>
      <c r="BGB405" s="4"/>
      <c r="BGC405" s="4"/>
      <c r="BGD405" s="4"/>
      <c r="BGE405" s="4"/>
      <c r="BGF405" s="4"/>
      <c r="BGG405" s="4"/>
      <c r="BGH405" s="4"/>
      <c r="BGI405" s="4"/>
      <c r="BGJ405" s="4"/>
      <c r="BGK405" s="4"/>
      <c r="BGL405" s="4"/>
      <c r="BGM405" s="4"/>
      <c r="BGN405" s="4"/>
      <c r="BGO405" s="4"/>
      <c r="BGP405" s="4"/>
      <c r="BGQ405" s="4"/>
      <c r="BGR405" s="4"/>
      <c r="BGS405" s="4"/>
      <c r="BGT405" s="4"/>
      <c r="BGU405" s="4"/>
      <c r="BGV405" s="4"/>
      <c r="BGW405" s="4"/>
      <c r="BGX405" s="4"/>
      <c r="BGY405" s="4"/>
      <c r="BGZ405" s="4"/>
      <c r="BHA405" s="4"/>
      <c r="BHB405" s="4"/>
      <c r="BHC405" s="4"/>
      <c r="BHD405" s="4"/>
      <c r="BHE405" s="4"/>
      <c r="BHF405" s="4"/>
      <c r="BHG405" s="4"/>
      <c r="BHH405" s="4"/>
      <c r="BHI405" s="4"/>
      <c r="BHJ405" s="4"/>
      <c r="BHK405" s="4"/>
      <c r="BHL405" s="4"/>
      <c r="BHM405" s="4"/>
      <c r="BHN405" s="4"/>
      <c r="BHO405" s="4"/>
      <c r="BHP405" s="4"/>
      <c r="BHQ405" s="4"/>
      <c r="BHR405" s="4"/>
      <c r="BHS405" s="4"/>
      <c r="BHT405" s="4"/>
      <c r="BHU405" s="4"/>
      <c r="BHV405" s="4"/>
      <c r="BHW405" s="4"/>
      <c r="BHX405" s="4"/>
      <c r="BHY405" s="4"/>
      <c r="BHZ405" s="4"/>
      <c r="BIA405" s="4"/>
      <c r="BIB405" s="4"/>
      <c r="BIC405" s="4"/>
      <c r="BID405" s="4"/>
      <c r="BIE405" s="4"/>
      <c r="BIF405" s="4"/>
      <c r="BIG405" s="4"/>
      <c r="BIH405" s="4"/>
      <c r="BII405" s="4"/>
      <c r="BIJ405" s="4"/>
      <c r="BIK405" s="4"/>
      <c r="BIL405" s="4"/>
      <c r="BIM405" s="4"/>
      <c r="BIN405" s="4"/>
      <c r="BIO405" s="4"/>
      <c r="BIP405" s="4"/>
      <c r="BIQ405" s="4"/>
      <c r="BIR405" s="4"/>
      <c r="BIS405" s="4"/>
      <c r="BIT405" s="4"/>
      <c r="BIU405" s="4"/>
      <c r="BIV405" s="4"/>
      <c r="BIW405" s="4"/>
      <c r="BIX405" s="4"/>
      <c r="BIY405" s="4"/>
      <c r="BIZ405" s="4"/>
      <c r="BJA405" s="4"/>
      <c r="BJB405" s="4"/>
      <c r="BJC405" s="4"/>
      <c r="BJD405" s="4"/>
      <c r="BJE405" s="4"/>
      <c r="BJF405" s="4"/>
      <c r="BJG405" s="4"/>
      <c r="BJH405" s="4"/>
      <c r="BJI405" s="4"/>
      <c r="BJJ405" s="4"/>
      <c r="BJK405" s="4"/>
      <c r="BJL405" s="4"/>
      <c r="BJM405" s="4"/>
      <c r="BJN405" s="4"/>
      <c r="BJO405" s="4"/>
      <c r="BJP405" s="4"/>
      <c r="BJQ405" s="4"/>
      <c r="BJR405" s="4"/>
      <c r="BJS405" s="4"/>
      <c r="BJT405" s="4"/>
      <c r="BJU405" s="4"/>
      <c r="BJV405" s="4"/>
      <c r="BJW405" s="4"/>
      <c r="BJX405" s="4"/>
      <c r="BJY405" s="4"/>
      <c r="BJZ405" s="4"/>
      <c r="BKA405" s="4"/>
      <c r="BKB405" s="4"/>
      <c r="BKC405" s="4"/>
      <c r="BKD405" s="4"/>
      <c r="BKE405" s="4"/>
      <c r="BKF405" s="4"/>
      <c r="BKG405" s="4"/>
      <c r="BKH405" s="4"/>
      <c r="BKI405" s="4"/>
      <c r="BKJ405" s="4"/>
      <c r="BKK405" s="4"/>
      <c r="BKL405" s="4"/>
      <c r="BKM405" s="4"/>
      <c r="BKN405" s="4"/>
      <c r="BKO405" s="4"/>
      <c r="BKP405" s="4"/>
      <c r="BKQ405" s="4"/>
      <c r="BKR405" s="4"/>
      <c r="BKS405" s="4"/>
      <c r="BKT405" s="4"/>
      <c r="BKU405" s="4"/>
      <c r="BKV405" s="4"/>
      <c r="BKW405" s="4"/>
      <c r="BKX405" s="4"/>
      <c r="BKY405" s="4"/>
      <c r="BKZ405" s="4"/>
      <c r="BLA405" s="4"/>
      <c r="BLB405" s="4"/>
      <c r="BLC405" s="4"/>
      <c r="BLD405" s="4"/>
      <c r="BLE405" s="4"/>
      <c r="BLF405" s="4"/>
      <c r="BLG405" s="4"/>
      <c r="BLH405" s="4"/>
      <c r="BLI405" s="4"/>
      <c r="BLJ405" s="4"/>
      <c r="BLK405" s="4"/>
      <c r="BLL405" s="4"/>
      <c r="BLM405" s="4"/>
      <c r="BLN405" s="4"/>
      <c r="BLO405" s="4"/>
      <c r="BLP405" s="4"/>
      <c r="BLQ405" s="4"/>
      <c r="BLR405" s="4"/>
      <c r="BLS405" s="4"/>
      <c r="BLT405" s="4"/>
      <c r="BLU405" s="4"/>
      <c r="BLV405" s="4"/>
      <c r="BLW405" s="4"/>
      <c r="BLX405" s="4"/>
      <c r="BLY405" s="4"/>
      <c r="BLZ405" s="4"/>
      <c r="BMA405" s="4"/>
      <c r="BMB405" s="4"/>
      <c r="BMC405" s="4"/>
      <c r="BMD405" s="4"/>
      <c r="BME405" s="4"/>
      <c r="BMF405" s="4"/>
      <c r="BMG405" s="4"/>
      <c r="BMH405" s="4"/>
      <c r="BMI405" s="4"/>
      <c r="BMJ405" s="4"/>
      <c r="BMK405" s="4"/>
      <c r="BML405" s="4"/>
      <c r="BMM405" s="4"/>
      <c r="BMN405" s="4"/>
      <c r="BMO405" s="4"/>
      <c r="BMP405" s="4"/>
      <c r="BMQ405" s="4"/>
      <c r="BMR405" s="4"/>
      <c r="BMS405" s="4"/>
      <c r="BMT405" s="4"/>
      <c r="BMU405" s="4"/>
      <c r="BMV405" s="4"/>
      <c r="BMW405" s="4"/>
      <c r="BMX405" s="4"/>
      <c r="BMY405" s="4"/>
      <c r="BMZ405" s="4"/>
      <c r="BNA405" s="4"/>
      <c r="BNB405" s="4"/>
      <c r="BNC405" s="4"/>
      <c r="BND405" s="4"/>
      <c r="BNE405" s="4"/>
      <c r="BNF405" s="4"/>
      <c r="BNG405" s="4"/>
      <c r="BNH405" s="4"/>
      <c r="BNI405" s="4"/>
      <c r="BNJ405" s="4"/>
      <c r="BNK405" s="4"/>
      <c r="BNL405" s="4"/>
      <c r="BNM405" s="4"/>
      <c r="BNN405" s="4"/>
      <c r="BNO405" s="4"/>
      <c r="BNP405" s="4"/>
      <c r="BNQ405" s="4"/>
      <c r="BNR405" s="4"/>
      <c r="BNS405" s="4"/>
      <c r="BNT405" s="4"/>
      <c r="BNU405" s="4"/>
      <c r="BNV405" s="4"/>
      <c r="BNW405" s="4"/>
      <c r="BNX405" s="4"/>
      <c r="BNY405" s="4"/>
      <c r="BNZ405" s="4"/>
      <c r="BOA405" s="4"/>
      <c r="BOB405" s="4"/>
      <c r="BOC405" s="4"/>
      <c r="BOD405" s="4"/>
      <c r="BOE405" s="4"/>
      <c r="BOF405" s="4"/>
      <c r="BOG405" s="4"/>
      <c r="BOH405" s="4"/>
      <c r="BOI405" s="4"/>
      <c r="BOJ405" s="4"/>
      <c r="BOK405" s="4"/>
      <c r="BOL405" s="4"/>
      <c r="BOM405" s="4"/>
      <c r="BON405" s="4"/>
      <c r="BOO405" s="4"/>
      <c r="BOP405" s="4"/>
      <c r="BOQ405" s="4"/>
      <c r="BOR405" s="4"/>
      <c r="BOS405" s="4"/>
      <c r="BOT405" s="4"/>
      <c r="BOU405" s="4"/>
      <c r="BOV405" s="4"/>
      <c r="BOW405" s="4"/>
      <c r="BOX405" s="4"/>
      <c r="BOY405" s="4"/>
      <c r="BOZ405" s="4"/>
      <c r="BPA405" s="4"/>
      <c r="BPB405" s="4"/>
      <c r="BPC405" s="4"/>
      <c r="BPD405" s="4"/>
      <c r="BPE405" s="4"/>
      <c r="BPF405" s="4"/>
      <c r="BPG405" s="4"/>
      <c r="BPH405" s="4"/>
      <c r="BPI405" s="4"/>
      <c r="BPJ405" s="4"/>
      <c r="BPK405" s="4"/>
      <c r="BPL405" s="4"/>
      <c r="BPM405" s="4"/>
      <c r="BPN405" s="4"/>
      <c r="BPO405" s="4"/>
      <c r="BPP405" s="4"/>
      <c r="BPQ405" s="4"/>
      <c r="BPR405" s="4"/>
      <c r="BPS405" s="4"/>
      <c r="BPT405" s="4"/>
      <c r="BPU405" s="4"/>
      <c r="BPV405" s="4"/>
      <c r="BPW405" s="4"/>
      <c r="BPX405" s="4"/>
      <c r="BPY405" s="4"/>
      <c r="BPZ405" s="4"/>
      <c r="BQA405" s="4"/>
      <c r="BQB405" s="4"/>
      <c r="BQC405" s="4"/>
      <c r="BQD405" s="4"/>
      <c r="BQE405" s="4"/>
      <c r="BQF405" s="4"/>
      <c r="BQG405" s="4"/>
      <c r="BQH405" s="4"/>
      <c r="BQI405" s="4"/>
      <c r="BQJ405" s="4"/>
      <c r="BQK405" s="4"/>
      <c r="BQL405" s="4"/>
      <c r="BQM405" s="4"/>
      <c r="BQN405" s="4"/>
      <c r="BQO405" s="4"/>
      <c r="BQP405" s="4"/>
      <c r="BQQ405" s="4"/>
      <c r="BQR405" s="4"/>
      <c r="BQS405" s="4"/>
      <c r="BQT405" s="4"/>
      <c r="BQU405" s="4"/>
      <c r="BQV405" s="4"/>
      <c r="BQW405" s="4"/>
      <c r="BQX405" s="4"/>
      <c r="BQY405" s="4"/>
      <c r="BQZ405" s="4"/>
      <c r="BRA405" s="4"/>
      <c r="BRB405" s="4"/>
      <c r="BRC405" s="4"/>
      <c r="BRD405" s="4"/>
      <c r="BRE405" s="4"/>
      <c r="BRF405" s="4"/>
      <c r="BRG405" s="4"/>
      <c r="BRH405" s="4"/>
      <c r="BRI405" s="4"/>
      <c r="BRJ405" s="4"/>
      <c r="BRK405" s="4"/>
      <c r="BRL405" s="4"/>
      <c r="BRM405" s="4"/>
      <c r="BRN405" s="4"/>
      <c r="BRO405" s="4"/>
      <c r="BRP405" s="4"/>
      <c r="BRQ405" s="4"/>
      <c r="BRR405" s="4"/>
      <c r="BRS405" s="4"/>
      <c r="BRT405" s="4"/>
      <c r="BRU405" s="4"/>
      <c r="BRV405" s="4"/>
      <c r="BRW405" s="4"/>
      <c r="BRX405" s="4"/>
      <c r="BRY405" s="4"/>
      <c r="BRZ405" s="4"/>
      <c r="BSA405" s="4"/>
      <c r="BSB405" s="4"/>
      <c r="BSC405" s="4"/>
      <c r="BSD405" s="4"/>
      <c r="BSE405" s="4"/>
      <c r="BSF405" s="4"/>
      <c r="BSG405" s="4"/>
      <c r="BSH405" s="4"/>
      <c r="BSI405" s="4"/>
      <c r="BSJ405" s="4"/>
      <c r="BSK405" s="4"/>
      <c r="BSL405" s="4"/>
      <c r="BSM405" s="4"/>
      <c r="BSN405" s="4"/>
      <c r="BSO405" s="4"/>
      <c r="BSP405" s="4"/>
      <c r="BSQ405" s="4"/>
      <c r="BSR405" s="4"/>
      <c r="BSS405" s="4"/>
      <c r="BST405" s="4"/>
      <c r="BSU405" s="4"/>
      <c r="BSV405" s="4"/>
      <c r="BSW405" s="4"/>
      <c r="BSX405" s="4"/>
      <c r="BSY405" s="4"/>
      <c r="BSZ405" s="4"/>
      <c r="BTA405" s="4"/>
      <c r="BTB405" s="4"/>
      <c r="BTC405" s="4"/>
      <c r="BTD405" s="4"/>
      <c r="BTE405" s="4"/>
      <c r="BTF405" s="4"/>
      <c r="BTG405" s="4"/>
      <c r="BTH405" s="4"/>
      <c r="BTI405" s="4"/>
      <c r="BTJ405" s="4"/>
      <c r="BTK405" s="4"/>
      <c r="BTL405" s="4"/>
      <c r="BTM405" s="4"/>
      <c r="BTN405" s="4"/>
      <c r="BTO405" s="4"/>
      <c r="BTP405" s="4"/>
      <c r="BTQ405" s="4"/>
      <c r="BTR405" s="4"/>
      <c r="BTS405" s="4"/>
      <c r="BTT405" s="4"/>
      <c r="BTU405" s="4"/>
      <c r="BTV405" s="4"/>
      <c r="BTW405" s="4"/>
      <c r="BTX405" s="4"/>
      <c r="BTY405" s="4"/>
      <c r="BTZ405" s="4"/>
      <c r="BUA405" s="4"/>
      <c r="BUB405" s="4"/>
      <c r="BUC405" s="4"/>
      <c r="BUD405" s="4"/>
      <c r="BUE405" s="4"/>
      <c r="BUF405" s="4"/>
      <c r="BUG405" s="4"/>
      <c r="BUH405" s="4"/>
      <c r="BUI405" s="4"/>
      <c r="BUJ405" s="4"/>
      <c r="BUK405" s="4"/>
      <c r="BUL405" s="4"/>
      <c r="BUM405" s="4"/>
      <c r="BUN405" s="4"/>
      <c r="BUO405" s="4"/>
      <c r="BUP405" s="4"/>
      <c r="BUQ405" s="4"/>
      <c r="BUR405" s="4"/>
      <c r="BUS405" s="4"/>
      <c r="BUT405" s="4"/>
      <c r="BUU405" s="4"/>
      <c r="BUV405" s="4"/>
      <c r="BUW405" s="4"/>
      <c r="BUX405" s="4"/>
      <c r="BUY405" s="4"/>
      <c r="BUZ405" s="4"/>
      <c r="BVA405" s="4"/>
      <c r="BVB405" s="4"/>
      <c r="BVC405" s="4"/>
      <c r="BVD405" s="4"/>
      <c r="BVE405" s="4"/>
      <c r="BVF405" s="4"/>
      <c r="BVG405" s="4"/>
      <c r="BVH405" s="4"/>
      <c r="BVI405" s="4"/>
      <c r="BVJ405" s="4"/>
      <c r="BVK405" s="4"/>
      <c r="BVL405" s="4"/>
      <c r="BVM405" s="4"/>
      <c r="BVN405" s="4"/>
      <c r="BVO405" s="4"/>
      <c r="BVP405" s="4"/>
      <c r="BVQ405" s="4"/>
      <c r="BVR405" s="4"/>
      <c r="BVS405" s="4"/>
      <c r="BVT405" s="4"/>
      <c r="BVU405" s="4"/>
      <c r="BVV405" s="4"/>
      <c r="BVW405" s="4"/>
      <c r="BVX405" s="4"/>
      <c r="BVY405" s="4"/>
      <c r="BVZ405" s="4"/>
      <c r="BWA405" s="4"/>
      <c r="BWB405" s="4"/>
      <c r="BWC405" s="4"/>
      <c r="BWD405" s="4"/>
      <c r="BWE405" s="4"/>
      <c r="BWF405" s="4"/>
      <c r="BWG405" s="4"/>
      <c r="BWH405" s="4"/>
      <c r="BWI405" s="4"/>
      <c r="BWJ405" s="4"/>
      <c r="BWK405" s="4"/>
      <c r="BWL405" s="4"/>
      <c r="BWM405" s="4"/>
      <c r="BWN405" s="4"/>
      <c r="BWO405" s="4"/>
      <c r="BWP405" s="4"/>
      <c r="BWQ405" s="4"/>
      <c r="BWR405" s="4"/>
      <c r="BWS405" s="4"/>
      <c r="BWT405" s="4"/>
      <c r="BWU405" s="4"/>
      <c r="BWV405" s="4"/>
      <c r="BWW405" s="4"/>
      <c r="BWX405" s="4"/>
      <c r="BWY405" s="4"/>
      <c r="BWZ405" s="4"/>
      <c r="BXA405" s="4"/>
      <c r="BXB405" s="4"/>
      <c r="BXC405" s="4"/>
      <c r="BXD405" s="4"/>
      <c r="BXE405" s="4"/>
      <c r="BXF405" s="4"/>
      <c r="BXG405" s="4"/>
      <c r="BXH405" s="4"/>
      <c r="BXI405" s="4"/>
      <c r="BXJ405" s="4"/>
      <c r="BXK405" s="4"/>
      <c r="BXL405" s="4"/>
      <c r="BXM405" s="4"/>
      <c r="BXN405" s="4"/>
      <c r="BXO405" s="4"/>
      <c r="BXP405" s="4"/>
      <c r="BXQ405" s="4"/>
      <c r="BXR405" s="4"/>
      <c r="BXS405" s="4"/>
      <c r="BXT405" s="4"/>
      <c r="BXU405" s="4"/>
      <c r="BXV405" s="4"/>
      <c r="BXW405" s="4"/>
      <c r="BXX405" s="4"/>
      <c r="BXY405" s="4"/>
      <c r="BXZ405" s="4"/>
      <c r="BYA405" s="4"/>
      <c r="BYB405" s="4"/>
      <c r="BYC405" s="4"/>
      <c r="BYD405" s="4"/>
      <c r="BYE405" s="4"/>
      <c r="BYF405" s="4"/>
      <c r="BYG405" s="4"/>
      <c r="BYH405" s="4"/>
      <c r="BYI405" s="4"/>
      <c r="BYJ405" s="4"/>
      <c r="BYK405" s="4"/>
      <c r="BYL405" s="4"/>
      <c r="BYM405" s="4"/>
      <c r="BYN405" s="4"/>
      <c r="BYO405" s="4"/>
      <c r="BYP405" s="4"/>
      <c r="BYQ405" s="4"/>
      <c r="BYR405" s="4"/>
      <c r="BYS405" s="4"/>
      <c r="BYT405" s="4"/>
      <c r="BYU405" s="4"/>
      <c r="BYV405" s="4"/>
      <c r="BYW405" s="4"/>
      <c r="BYX405" s="4"/>
      <c r="BYY405" s="4"/>
      <c r="BYZ405" s="4"/>
      <c r="BZA405" s="4"/>
      <c r="BZB405" s="4"/>
      <c r="BZC405" s="4"/>
      <c r="BZD405" s="4"/>
      <c r="BZE405" s="4"/>
      <c r="BZF405" s="4"/>
      <c r="BZG405" s="4"/>
      <c r="BZH405" s="4"/>
      <c r="BZI405" s="4"/>
      <c r="BZJ405" s="4"/>
      <c r="BZK405" s="4"/>
      <c r="BZL405" s="4"/>
      <c r="BZM405" s="4"/>
      <c r="BZN405" s="4"/>
      <c r="BZO405" s="4"/>
      <c r="BZP405" s="4"/>
      <c r="BZQ405" s="4"/>
      <c r="BZR405" s="4"/>
      <c r="BZS405" s="4"/>
      <c r="BZT405" s="4"/>
      <c r="BZU405" s="4"/>
      <c r="BZV405" s="4"/>
      <c r="BZW405" s="4"/>
      <c r="BZX405" s="4"/>
      <c r="BZY405" s="4"/>
      <c r="BZZ405" s="4"/>
      <c r="CAA405" s="4"/>
      <c r="CAB405" s="4"/>
      <c r="CAC405" s="4"/>
      <c r="CAD405" s="4"/>
      <c r="CAE405" s="4"/>
      <c r="CAF405" s="4"/>
      <c r="CAG405" s="4"/>
      <c r="CAH405" s="4"/>
      <c r="CAI405" s="4"/>
      <c r="CAJ405" s="4"/>
      <c r="CAK405" s="4"/>
      <c r="CAL405" s="4"/>
      <c r="CAM405" s="4"/>
      <c r="CAN405" s="4"/>
      <c r="CAO405" s="4"/>
      <c r="CAP405" s="4"/>
      <c r="CAQ405" s="4"/>
      <c r="CAR405" s="4"/>
      <c r="CAS405" s="4"/>
      <c r="CAT405" s="4"/>
      <c r="CAU405" s="4"/>
      <c r="CAV405" s="4"/>
      <c r="CAW405" s="4"/>
      <c r="CAX405" s="4"/>
      <c r="CAY405" s="4"/>
      <c r="CAZ405" s="4"/>
      <c r="CBA405" s="4"/>
      <c r="CBB405" s="4"/>
      <c r="CBC405" s="4"/>
      <c r="CBD405" s="4"/>
      <c r="CBE405" s="4"/>
      <c r="CBF405" s="4"/>
      <c r="CBG405" s="4"/>
      <c r="CBH405" s="4"/>
      <c r="CBI405" s="4"/>
      <c r="CBJ405" s="4"/>
      <c r="CBK405" s="4"/>
      <c r="CBL405" s="4"/>
      <c r="CBM405" s="4"/>
      <c r="CBN405" s="4"/>
      <c r="CBO405" s="4"/>
      <c r="CBP405" s="4"/>
      <c r="CBQ405" s="4"/>
      <c r="CBR405" s="4"/>
      <c r="CBS405" s="4"/>
      <c r="CBT405" s="4"/>
      <c r="CBU405" s="4"/>
      <c r="CBV405" s="4"/>
      <c r="CBW405" s="4"/>
      <c r="CBX405" s="4"/>
      <c r="CBY405" s="4"/>
      <c r="CBZ405" s="4"/>
      <c r="CCA405" s="4"/>
      <c r="CCB405" s="4"/>
      <c r="CCC405" s="4"/>
      <c r="CCD405" s="4"/>
      <c r="CCE405" s="4"/>
      <c r="CCF405" s="4"/>
      <c r="CCG405" s="4"/>
      <c r="CCH405" s="4"/>
      <c r="CCI405" s="4"/>
      <c r="CCJ405" s="4"/>
      <c r="CCK405" s="4"/>
      <c r="CCL405" s="4"/>
      <c r="CCM405" s="4"/>
      <c r="CCN405" s="4"/>
      <c r="CCO405" s="4"/>
      <c r="CCP405" s="4"/>
      <c r="CCQ405" s="4"/>
      <c r="CCR405" s="4"/>
      <c r="CCS405" s="4"/>
      <c r="CCT405" s="4"/>
      <c r="CCU405" s="4"/>
      <c r="CCV405" s="4"/>
      <c r="CCW405" s="4"/>
      <c r="CCX405" s="4"/>
      <c r="CCY405" s="4"/>
      <c r="CCZ405" s="4"/>
      <c r="CDA405" s="4"/>
      <c r="CDB405" s="4"/>
      <c r="CDC405" s="4"/>
      <c r="CDD405" s="4"/>
      <c r="CDE405" s="4"/>
      <c r="CDF405" s="4"/>
      <c r="CDG405" s="4"/>
      <c r="CDH405" s="4"/>
      <c r="CDI405" s="4"/>
      <c r="CDJ405" s="4"/>
      <c r="CDK405" s="4"/>
      <c r="CDL405" s="4"/>
      <c r="CDM405" s="4"/>
      <c r="CDN405" s="4"/>
      <c r="CDO405" s="4"/>
      <c r="CDP405" s="4"/>
      <c r="CDQ405" s="4"/>
      <c r="CDR405" s="4"/>
      <c r="CDS405" s="4"/>
      <c r="CDT405" s="4"/>
      <c r="CDU405" s="4"/>
      <c r="CDV405" s="4"/>
      <c r="CDW405" s="4"/>
      <c r="CDX405" s="4"/>
      <c r="CDY405" s="4"/>
      <c r="CDZ405" s="4"/>
      <c r="CEA405" s="4"/>
      <c r="CEB405" s="4"/>
      <c r="CEC405" s="4"/>
      <c r="CED405" s="4"/>
      <c r="CEE405" s="4"/>
      <c r="CEF405" s="4"/>
      <c r="CEG405" s="4"/>
      <c r="CEH405" s="4"/>
      <c r="CEI405" s="4"/>
      <c r="CEJ405" s="4"/>
      <c r="CEK405" s="4"/>
      <c r="CEL405" s="4"/>
      <c r="CEM405" s="4"/>
      <c r="CEN405" s="4"/>
      <c r="CEO405" s="4"/>
      <c r="CEP405" s="4"/>
      <c r="CEQ405" s="4"/>
      <c r="CER405" s="4"/>
      <c r="CES405" s="4"/>
      <c r="CET405" s="4"/>
      <c r="CEU405" s="4"/>
      <c r="CEV405" s="4"/>
      <c r="CEW405" s="4"/>
      <c r="CEX405" s="4"/>
      <c r="CEY405" s="4"/>
      <c r="CEZ405" s="4"/>
      <c r="CFA405" s="4"/>
      <c r="CFB405" s="4"/>
      <c r="CFC405" s="4"/>
      <c r="CFD405" s="4"/>
      <c r="CFE405" s="4"/>
      <c r="CFF405" s="4"/>
      <c r="CFG405" s="4"/>
      <c r="CFH405" s="4"/>
      <c r="CFI405" s="4"/>
      <c r="CFJ405" s="4"/>
      <c r="CFK405" s="4"/>
      <c r="CFL405" s="4"/>
      <c r="CFM405" s="4"/>
      <c r="CFN405" s="4"/>
      <c r="CFO405" s="4"/>
      <c r="CFP405" s="4"/>
      <c r="CFQ405" s="4"/>
      <c r="CFR405" s="4"/>
      <c r="CFS405" s="4"/>
      <c r="CFT405" s="4"/>
      <c r="CFU405" s="4"/>
      <c r="CFV405" s="4"/>
      <c r="CFW405" s="4"/>
      <c r="CFX405" s="4"/>
      <c r="CFY405" s="4"/>
      <c r="CFZ405" s="4"/>
      <c r="CGA405" s="4"/>
      <c r="CGB405" s="4"/>
      <c r="CGC405" s="4"/>
      <c r="CGD405" s="4"/>
      <c r="CGE405" s="4"/>
      <c r="CGF405" s="4"/>
      <c r="CGG405" s="4"/>
      <c r="CGH405" s="4"/>
      <c r="CGI405" s="4"/>
      <c r="CGJ405" s="4"/>
      <c r="CGK405" s="4"/>
      <c r="CGL405" s="4"/>
      <c r="CGM405" s="4"/>
      <c r="CGN405" s="4"/>
      <c r="CGO405" s="4"/>
      <c r="CGP405" s="4"/>
      <c r="CGQ405" s="4"/>
      <c r="CGR405" s="4"/>
      <c r="CGS405" s="4"/>
      <c r="CGT405" s="4"/>
      <c r="CGU405" s="4"/>
      <c r="CGV405" s="4"/>
      <c r="CGW405" s="4"/>
      <c r="CGX405" s="4"/>
      <c r="CGY405" s="4"/>
      <c r="CGZ405" s="4"/>
      <c r="CHA405" s="4"/>
      <c r="CHB405" s="4"/>
      <c r="CHC405" s="4"/>
      <c r="CHD405" s="4"/>
      <c r="CHE405" s="4"/>
      <c r="CHF405" s="4"/>
      <c r="CHG405" s="4"/>
      <c r="CHH405" s="4"/>
      <c r="CHI405" s="4"/>
      <c r="CHJ405" s="4"/>
      <c r="CHK405" s="4"/>
      <c r="CHL405" s="4"/>
      <c r="CHM405" s="4"/>
      <c r="CHN405" s="4"/>
      <c r="CHO405" s="4"/>
      <c r="CHP405" s="4"/>
      <c r="CHQ405" s="4"/>
      <c r="CHR405" s="4"/>
      <c r="CHS405" s="4"/>
      <c r="CHT405" s="4"/>
      <c r="CHU405" s="4"/>
      <c r="CHV405" s="4"/>
      <c r="CHW405" s="4"/>
      <c r="CHX405" s="4"/>
      <c r="CHY405" s="4"/>
      <c r="CHZ405" s="4"/>
      <c r="CIA405" s="4"/>
      <c r="CIB405" s="4"/>
      <c r="CIC405" s="4"/>
      <c r="CID405" s="4"/>
      <c r="CIE405" s="4"/>
      <c r="CIF405" s="4"/>
      <c r="CIG405" s="4"/>
      <c r="CIH405" s="4"/>
      <c r="CII405" s="4"/>
      <c r="CIJ405" s="4"/>
      <c r="CIK405" s="4"/>
      <c r="CIL405" s="4"/>
      <c r="CIM405" s="4"/>
      <c r="CIN405" s="4"/>
      <c r="CIO405" s="4"/>
      <c r="CIP405" s="4"/>
      <c r="CIQ405" s="4"/>
      <c r="CIR405" s="4"/>
      <c r="CIS405" s="4"/>
      <c r="CIT405" s="4"/>
      <c r="CIU405" s="4"/>
      <c r="CIV405" s="4"/>
      <c r="CIW405" s="4"/>
      <c r="CIX405" s="4"/>
      <c r="CIY405" s="4"/>
      <c r="CIZ405" s="4"/>
      <c r="CJA405" s="4"/>
      <c r="CJB405" s="4"/>
      <c r="CJC405" s="4"/>
      <c r="CJD405" s="4"/>
      <c r="CJE405" s="4"/>
      <c r="CJF405" s="4"/>
      <c r="CJG405" s="4"/>
      <c r="CJH405" s="4"/>
      <c r="CJI405" s="4"/>
      <c r="CJJ405" s="4"/>
      <c r="CJK405" s="4"/>
      <c r="CJL405" s="4"/>
      <c r="CJM405" s="4"/>
      <c r="CJN405" s="4"/>
      <c r="CJO405" s="4"/>
      <c r="CJP405" s="4"/>
      <c r="CJQ405" s="4"/>
      <c r="CJR405" s="4"/>
      <c r="CJS405" s="4"/>
      <c r="CJT405" s="4"/>
      <c r="CJU405" s="4"/>
      <c r="CJV405" s="4"/>
      <c r="CJW405" s="4"/>
      <c r="CJX405" s="4"/>
      <c r="CJY405" s="4"/>
      <c r="CJZ405" s="4"/>
      <c r="CKA405" s="4"/>
      <c r="CKB405" s="4"/>
      <c r="CKC405" s="4"/>
      <c r="CKD405" s="4"/>
      <c r="CKE405" s="4"/>
      <c r="CKF405" s="4"/>
      <c r="CKG405" s="4"/>
      <c r="CKH405" s="4"/>
      <c r="CKI405" s="4"/>
      <c r="CKJ405" s="4"/>
      <c r="CKK405" s="4"/>
      <c r="CKL405" s="4"/>
      <c r="CKM405" s="4"/>
      <c r="CKN405" s="4"/>
      <c r="CKO405" s="4"/>
      <c r="CKP405" s="4"/>
      <c r="CKQ405" s="4"/>
      <c r="CKR405" s="4"/>
      <c r="CKS405" s="4"/>
      <c r="CKT405" s="4"/>
      <c r="CKU405" s="4"/>
      <c r="CKV405" s="4"/>
      <c r="CKW405" s="4"/>
      <c r="CKX405" s="4"/>
      <c r="CKY405" s="4"/>
      <c r="CKZ405" s="4"/>
      <c r="CLA405" s="4"/>
      <c r="CLB405" s="4"/>
      <c r="CLC405" s="4"/>
      <c r="CLD405" s="4"/>
      <c r="CLE405" s="4"/>
      <c r="CLF405" s="4"/>
      <c r="CLG405" s="4"/>
      <c r="CLH405" s="4"/>
      <c r="CLI405" s="4"/>
      <c r="CLJ405" s="4"/>
      <c r="CLK405" s="4"/>
      <c r="CLL405" s="4"/>
      <c r="CLM405" s="4"/>
      <c r="CLN405" s="4"/>
      <c r="CLO405" s="4"/>
      <c r="CLP405" s="4"/>
      <c r="CLQ405" s="4"/>
      <c r="CLR405" s="4"/>
      <c r="CLS405" s="4"/>
      <c r="CLT405" s="4"/>
      <c r="CLU405" s="4"/>
      <c r="CLV405" s="4"/>
      <c r="CLW405" s="4"/>
      <c r="CLX405" s="4"/>
      <c r="CLY405" s="4"/>
      <c r="CLZ405" s="4"/>
      <c r="CMA405" s="4"/>
      <c r="CMB405" s="4"/>
      <c r="CMC405" s="4"/>
      <c r="CMD405" s="4"/>
      <c r="CME405" s="4"/>
      <c r="CMF405" s="4"/>
      <c r="CMG405" s="4"/>
      <c r="CMH405" s="4"/>
      <c r="CMI405" s="4"/>
      <c r="CMJ405" s="4"/>
      <c r="CMK405" s="4"/>
      <c r="CML405" s="4"/>
      <c r="CMM405" s="4"/>
      <c r="CMN405" s="4"/>
      <c r="CMO405" s="4"/>
      <c r="CMP405" s="4"/>
      <c r="CMQ405" s="4"/>
      <c r="CMR405" s="4"/>
      <c r="CMS405" s="4"/>
      <c r="CMT405" s="4"/>
      <c r="CMU405" s="4"/>
      <c r="CMV405" s="4"/>
      <c r="CMW405" s="4"/>
      <c r="CMX405" s="4"/>
      <c r="CMY405" s="4"/>
      <c r="CMZ405" s="4"/>
      <c r="CNA405" s="4"/>
      <c r="CNB405" s="4"/>
      <c r="CNC405" s="4"/>
      <c r="CND405" s="4"/>
      <c r="CNE405" s="4"/>
      <c r="CNF405" s="4"/>
      <c r="CNG405" s="4"/>
      <c r="CNH405" s="4"/>
      <c r="CNI405" s="4"/>
      <c r="CNJ405" s="4"/>
      <c r="CNK405" s="4"/>
      <c r="CNL405" s="4"/>
      <c r="CNM405" s="4"/>
      <c r="CNN405" s="4"/>
      <c r="CNO405" s="4"/>
      <c r="CNP405" s="4"/>
      <c r="CNQ405" s="4"/>
      <c r="CNR405" s="4"/>
      <c r="CNS405" s="4"/>
      <c r="CNT405" s="4"/>
      <c r="CNU405" s="4"/>
      <c r="CNV405" s="4"/>
      <c r="CNW405" s="4"/>
      <c r="CNX405" s="4"/>
      <c r="CNY405" s="4"/>
      <c r="CNZ405" s="4"/>
      <c r="COA405" s="4"/>
      <c r="COB405" s="4"/>
      <c r="COC405" s="4"/>
      <c r="COD405" s="4"/>
      <c r="COE405" s="4"/>
      <c r="COF405" s="4"/>
      <c r="COG405" s="4"/>
      <c r="COH405" s="4"/>
      <c r="COI405" s="4"/>
      <c r="COJ405" s="4"/>
      <c r="COK405" s="4"/>
      <c r="COL405" s="4"/>
      <c r="COM405" s="4"/>
      <c r="CON405" s="4"/>
      <c r="COO405" s="4"/>
      <c r="COP405" s="4"/>
      <c r="COQ405" s="4"/>
      <c r="COR405" s="4"/>
      <c r="COS405" s="4"/>
      <c r="COT405" s="4"/>
      <c r="COU405" s="4"/>
      <c r="COV405" s="4"/>
      <c r="COW405" s="4"/>
      <c r="COX405" s="4"/>
      <c r="COY405" s="4"/>
      <c r="COZ405" s="4"/>
      <c r="CPA405" s="4"/>
      <c r="CPB405" s="4"/>
      <c r="CPC405" s="4"/>
      <c r="CPD405" s="4"/>
      <c r="CPE405" s="4"/>
      <c r="CPF405" s="4"/>
      <c r="CPG405" s="4"/>
      <c r="CPH405" s="4"/>
      <c r="CPI405" s="4"/>
      <c r="CPJ405" s="4"/>
      <c r="CPK405" s="4"/>
      <c r="CPL405" s="4"/>
      <c r="CPM405" s="4"/>
      <c r="CPN405" s="4"/>
      <c r="CPO405" s="4"/>
      <c r="CPP405" s="4"/>
      <c r="CPQ405" s="4"/>
      <c r="CPR405" s="4"/>
      <c r="CPS405" s="4"/>
      <c r="CPT405" s="4"/>
      <c r="CPU405" s="4"/>
      <c r="CPV405" s="4"/>
      <c r="CPW405" s="4"/>
      <c r="CPX405" s="4"/>
      <c r="CPY405" s="4"/>
      <c r="CPZ405" s="4"/>
      <c r="CQA405" s="4"/>
      <c r="CQB405" s="4"/>
      <c r="CQC405" s="4"/>
      <c r="CQD405" s="4"/>
      <c r="CQE405" s="4"/>
      <c r="CQF405" s="4"/>
      <c r="CQG405" s="4"/>
      <c r="CQH405" s="4"/>
      <c r="CQI405" s="4"/>
      <c r="CQJ405" s="4"/>
      <c r="CQK405" s="4"/>
      <c r="CQL405" s="4"/>
      <c r="CQM405" s="4"/>
      <c r="CQN405" s="4"/>
      <c r="CQO405" s="4"/>
      <c r="CQP405" s="4"/>
      <c r="CQQ405" s="4"/>
      <c r="CQR405" s="4"/>
      <c r="CQS405" s="4"/>
      <c r="CQT405" s="4"/>
      <c r="CQU405" s="4"/>
      <c r="CQV405" s="4"/>
      <c r="CQW405" s="4"/>
      <c r="CQX405" s="4"/>
      <c r="CQY405" s="4"/>
      <c r="CQZ405" s="4"/>
      <c r="CRA405" s="4"/>
      <c r="CRB405" s="4"/>
      <c r="CRC405" s="4"/>
      <c r="CRD405" s="4"/>
      <c r="CRE405" s="4"/>
      <c r="CRF405" s="4"/>
      <c r="CRG405" s="4"/>
      <c r="CRH405" s="4"/>
      <c r="CRI405" s="4"/>
      <c r="CRJ405" s="4"/>
      <c r="CRK405" s="4"/>
      <c r="CRL405" s="4"/>
      <c r="CRM405" s="4"/>
      <c r="CRN405" s="4"/>
      <c r="CRO405" s="4"/>
      <c r="CRP405" s="4"/>
      <c r="CRQ405" s="4"/>
      <c r="CRR405" s="4"/>
      <c r="CRS405" s="4"/>
      <c r="CRT405" s="4"/>
      <c r="CRU405" s="4"/>
      <c r="CRV405" s="4"/>
      <c r="CRW405" s="4"/>
      <c r="CRX405" s="4"/>
      <c r="CRY405" s="4"/>
      <c r="CRZ405" s="4"/>
      <c r="CSA405" s="4"/>
      <c r="CSB405" s="4"/>
      <c r="CSC405" s="4"/>
      <c r="CSD405" s="4"/>
      <c r="CSE405" s="4"/>
      <c r="CSF405" s="4"/>
      <c r="CSG405" s="4"/>
      <c r="CSH405" s="4"/>
      <c r="CSI405" s="4"/>
      <c r="CSJ405" s="4"/>
      <c r="CSK405" s="4"/>
      <c r="CSL405" s="4"/>
      <c r="CSM405" s="4"/>
      <c r="CSN405" s="4"/>
      <c r="CSO405" s="4"/>
      <c r="CSP405" s="4"/>
      <c r="CSQ405" s="4"/>
      <c r="CSR405" s="4"/>
      <c r="CSS405" s="4"/>
      <c r="CST405" s="4"/>
      <c r="CSU405" s="4"/>
      <c r="CSV405" s="4"/>
      <c r="CSW405" s="4"/>
      <c r="CSX405" s="4"/>
      <c r="CSY405" s="4"/>
      <c r="CSZ405" s="4"/>
      <c r="CTA405" s="4"/>
      <c r="CTB405" s="4"/>
      <c r="CTC405" s="4"/>
      <c r="CTD405" s="4"/>
      <c r="CTE405" s="4"/>
      <c r="CTF405" s="4"/>
      <c r="CTG405" s="4"/>
      <c r="CTH405" s="4"/>
      <c r="CTI405" s="4"/>
      <c r="CTJ405" s="4"/>
      <c r="CTK405" s="4"/>
      <c r="CTL405" s="4"/>
      <c r="CTM405" s="4"/>
      <c r="CTN405" s="4"/>
      <c r="CTO405" s="4"/>
      <c r="CTP405" s="4"/>
      <c r="CTQ405" s="4"/>
      <c r="CTR405" s="4"/>
      <c r="CTS405" s="4"/>
      <c r="CTT405" s="4"/>
      <c r="CTU405" s="4"/>
      <c r="CTV405" s="4"/>
      <c r="CTW405" s="4"/>
      <c r="CTX405" s="4"/>
      <c r="CTY405" s="4"/>
      <c r="CTZ405" s="4"/>
      <c r="CUA405" s="4"/>
      <c r="CUB405" s="4"/>
      <c r="CUC405" s="4"/>
      <c r="CUD405" s="4"/>
      <c r="CUE405" s="4"/>
      <c r="CUF405" s="4"/>
      <c r="CUG405" s="4"/>
      <c r="CUH405" s="4"/>
      <c r="CUI405" s="4"/>
      <c r="CUJ405" s="4"/>
      <c r="CUK405" s="4"/>
      <c r="CUL405" s="4"/>
      <c r="CUM405" s="4"/>
      <c r="CUN405" s="4"/>
      <c r="CUO405" s="4"/>
      <c r="CUP405" s="4"/>
      <c r="CUQ405" s="4"/>
      <c r="CUR405" s="4"/>
      <c r="CUS405" s="4"/>
      <c r="CUT405" s="4"/>
      <c r="CUU405" s="4"/>
      <c r="CUV405" s="4"/>
      <c r="CUW405" s="4"/>
      <c r="CUX405" s="4"/>
      <c r="CUY405" s="4"/>
      <c r="CUZ405" s="4"/>
      <c r="CVA405" s="4"/>
      <c r="CVB405" s="4"/>
      <c r="CVC405" s="4"/>
      <c r="CVD405" s="4"/>
      <c r="CVE405" s="4"/>
      <c r="CVF405" s="4"/>
      <c r="CVG405" s="4"/>
      <c r="CVH405" s="4"/>
      <c r="CVI405" s="4"/>
      <c r="CVJ405" s="4"/>
      <c r="CVK405" s="4"/>
      <c r="CVL405" s="4"/>
      <c r="CVM405" s="4"/>
      <c r="CVN405" s="4"/>
      <c r="CVO405" s="4"/>
      <c r="CVP405" s="4"/>
      <c r="CVQ405" s="4"/>
      <c r="CVR405" s="4"/>
      <c r="CVS405" s="4"/>
      <c r="CVT405" s="4"/>
      <c r="CVU405" s="4"/>
      <c r="CVV405" s="4"/>
      <c r="CVW405" s="4"/>
      <c r="CVX405" s="4"/>
      <c r="CVY405" s="4"/>
      <c r="CVZ405" s="4"/>
      <c r="CWA405" s="4"/>
      <c r="CWB405" s="4"/>
      <c r="CWC405" s="4"/>
      <c r="CWD405" s="4"/>
      <c r="CWE405" s="4"/>
      <c r="CWF405" s="4"/>
      <c r="CWG405" s="4"/>
      <c r="CWH405" s="4"/>
      <c r="CWI405" s="4"/>
      <c r="CWJ405" s="4"/>
      <c r="CWK405" s="4"/>
      <c r="CWL405" s="4"/>
      <c r="CWM405" s="4"/>
      <c r="CWN405" s="4"/>
      <c r="CWO405" s="4"/>
      <c r="CWP405" s="4"/>
      <c r="CWQ405" s="4"/>
      <c r="CWR405" s="4"/>
      <c r="CWS405" s="4"/>
      <c r="CWT405" s="4"/>
      <c r="CWU405" s="4"/>
      <c r="CWV405" s="4"/>
      <c r="CWW405" s="4"/>
      <c r="CWX405" s="4"/>
      <c r="CWY405" s="4"/>
      <c r="CWZ405" s="4"/>
      <c r="CXA405" s="4"/>
      <c r="CXB405" s="4"/>
      <c r="CXC405" s="4"/>
      <c r="CXD405" s="4"/>
      <c r="CXE405" s="4"/>
      <c r="CXF405" s="4"/>
      <c r="CXG405" s="4"/>
      <c r="CXH405" s="4"/>
      <c r="CXI405" s="4"/>
      <c r="CXJ405" s="4"/>
      <c r="CXK405" s="4"/>
      <c r="CXL405" s="4"/>
      <c r="CXM405" s="4"/>
      <c r="CXN405" s="4"/>
      <c r="CXO405" s="4"/>
      <c r="CXP405" s="4"/>
      <c r="CXQ405" s="4"/>
      <c r="CXR405" s="4"/>
      <c r="CXS405" s="4"/>
      <c r="CXT405" s="4"/>
      <c r="CXU405" s="4"/>
      <c r="CXV405" s="4"/>
      <c r="CXW405" s="4"/>
      <c r="CXX405" s="4"/>
      <c r="CXY405" s="4"/>
      <c r="CXZ405" s="4"/>
      <c r="CYA405" s="4"/>
      <c r="CYB405" s="4"/>
      <c r="CYC405" s="4"/>
      <c r="CYD405" s="4"/>
      <c r="CYE405" s="4"/>
      <c r="CYF405" s="4"/>
      <c r="CYG405" s="4"/>
      <c r="CYH405" s="4"/>
      <c r="CYI405" s="4"/>
      <c r="CYJ405" s="4"/>
      <c r="CYK405" s="4"/>
      <c r="CYL405" s="4"/>
      <c r="CYM405" s="4"/>
      <c r="CYN405" s="4"/>
      <c r="CYO405" s="4"/>
      <c r="CYP405" s="4"/>
      <c r="CYQ405" s="4"/>
      <c r="CYR405" s="4"/>
      <c r="CYS405" s="4"/>
      <c r="CYT405" s="4"/>
      <c r="CYU405" s="4"/>
      <c r="CYV405" s="4"/>
      <c r="CYW405" s="4"/>
      <c r="CYX405" s="4"/>
      <c r="CYY405" s="4"/>
      <c r="CYZ405" s="4"/>
      <c r="CZA405" s="4"/>
      <c r="CZB405" s="4"/>
      <c r="CZC405" s="4"/>
      <c r="CZD405" s="4"/>
      <c r="CZE405" s="4"/>
      <c r="CZF405" s="4"/>
      <c r="CZG405" s="4"/>
      <c r="CZH405" s="4"/>
      <c r="CZI405" s="4"/>
      <c r="CZJ405" s="4"/>
      <c r="CZK405" s="4"/>
      <c r="CZL405" s="4"/>
      <c r="CZM405" s="4"/>
      <c r="CZN405" s="4"/>
      <c r="CZO405" s="4"/>
      <c r="CZP405" s="4"/>
      <c r="CZQ405" s="4"/>
      <c r="CZR405" s="4"/>
      <c r="CZS405" s="4"/>
      <c r="CZT405" s="4"/>
      <c r="CZU405" s="4"/>
      <c r="CZV405" s="4"/>
      <c r="CZW405" s="4"/>
      <c r="CZX405" s="4"/>
      <c r="CZY405" s="4"/>
      <c r="CZZ405" s="4"/>
      <c r="DAA405" s="4"/>
      <c r="DAB405" s="4"/>
      <c r="DAC405" s="4"/>
      <c r="DAD405" s="4"/>
      <c r="DAE405" s="4"/>
      <c r="DAF405" s="4"/>
      <c r="DAG405" s="4"/>
      <c r="DAH405" s="4"/>
      <c r="DAI405" s="4"/>
      <c r="DAJ405" s="4"/>
      <c r="DAK405" s="4"/>
      <c r="DAL405" s="4"/>
      <c r="DAM405" s="4"/>
      <c r="DAN405" s="4"/>
      <c r="DAO405" s="4"/>
      <c r="DAP405" s="4"/>
      <c r="DAQ405" s="4"/>
      <c r="DAR405" s="4"/>
      <c r="DAS405" s="4"/>
      <c r="DAT405" s="4"/>
      <c r="DAU405" s="4"/>
      <c r="DAV405" s="4"/>
      <c r="DAW405" s="4"/>
      <c r="DAX405" s="4"/>
      <c r="DAY405" s="4"/>
      <c r="DAZ405" s="4"/>
      <c r="DBA405" s="4"/>
      <c r="DBB405" s="4"/>
      <c r="DBC405" s="4"/>
      <c r="DBD405" s="4"/>
      <c r="DBE405" s="4"/>
      <c r="DBF405" s="4"/>
      <c r="DBG405" s="4"/>
      <c r="DBH405" s="4"/>
      <c r="DBI405" s="4"/>
      <c r="DBJ405" s="4"/>
      <c r="DBK405" s="4"/>
      <c r="DBL405" s="4"/>
      <c r="DBM405" s="4"/>
      <c r="DBN405" s="4"/>
      <c r="DBO405" s="4"/>
      <c r="DBP405" s="4"/>
      <c r="DBQ405" s="4"/>
      <c r="DBR405" s="4"/>
      <c r="DBS405" s="4"/>
      <c r="DBT405" s="4"/>
      <c r="DBU405" s="4"/>
      <c r="DBV405" s="4"/>
      <c r="DBW405" s="4"/>
      <c r="DBX405" s="4"/>
      <c r="DBY405" s="4"/>
      <c r="DBZ405" s="4"/>
      <c r="DCA405" s="4"/>
      <c r="DCB405" s="4"/>
      <c r="DCC405" s="4"/>
      <c r="DCD405" s="4"/>
      <c r="DCE405" s="4"/>
      <c r="DCF405" s="4"/>
      <c r="DCG405" s="4"/>
      <c r="DCH405" s="4"/>
      <c r="DCI405" s="4"/>
      <c r="DCJ405" s="4"/>
      <c r="DCK405" s="4"/>
      <c r="DCL405" s="4"/>
      <c r="DCM405" s="4"/>
      <c r="DCN405" s="4"/>
      <c r="DCO405" s="4"/>
      <c r="DCP405" s="4"/>
      <c r="DCQ405" s="4"/>
      <c r="DCR405" s="4"/>
      <c r="DCS405" s="4"/>
      <c r="DCT405" s="4"/>
      <c r="DCU405" s="4"/>
      <c r="DCV405" s="4"/>
      <c r="DCW405" s="4"/>
      <c r="DCX405" s="4"/>
      <c r="DCY405" s="4"/>
      <c r="DCZ405" s="4"/>
      <c r="DDA405" s="4"/>
      <c r="DDB405" s="4"/>
      <c r="DDC405" s="4"/>
      <c r="DDD405" s="4"/>
      <c r="DDE405" s="4"/>
      <c r="DDF405" s="4"/>
      <c r="DDG405" s="4"/>
      <c r="DDH405" s="4"/>
      <c r="DDI405" s="4"/>
      <c r="DDJ405" s="4"/>
      <c r="DDK405" s="4"/>
      <c r="DDL405" s="4"/>
      <c r="DDM405" s="4"/>
      <c r="DDN405" s="4"/>
      <c r="DDO405" s="4"/>
      <c r="DDP405" s="4"/>
      <c r="DDQ405" s="4"/>
      <c r="DDR405" s="4"/>
      <c r="DDS405" s="4"/>
      <c r="DDT405" s="4"/>
      <c r="DDU405" s="4"/>
      <c r="DDV405" s="4"/>
      <c r="DDW405" s="4"/>
      <c r="DDX405" s="4"/>
      <c r="DDY405" s="4"/>
      <c r="DDZ405" s="4"/>
      <c r="DEA405" s="4"/>
      <c r="DEB405" s="4"/>
      <c r="DEC405" s="4"/>
      <c r="DED405" s="4"/>
      <c r="DEE405" s="4"/>
      <c r="DEF405" s="4"/>
      <c r="DEG405" s="4"/>
      <c r="DEH405" s="4"/>
      <c r="DEI405" s="4"/>
      <c r="DEJ405" s="4"/>
      <c r="DEK405" s="4"/>
      <c r="DEL405" s="4"/>
      <c r="DEM405" s="4"/>
      <c r="DEN405" s="4"/>
      <c r="DEO405" s="4"/>
      <c r="DEP405" s="4"/>
      <c r="DEQ405" s="4"/>
      <c r="DER405" s="4"/>
      <c r="DES405" s="4"/>
      <c r="DET405" s="4"/>
      <c r="DEU405" s="4"/>
      <c r="DEV405" s="4"/>
      <c r="DEW405" s="4"/>
      <c r="DEX405" s="4"/>
      <c r="DEY405" s="4"/>
      <c r="DEZ405" s="4"/>
      <c r="DFA405" s="4"/>
      <c r="DFB405" s="4"/>
      <c r="DFC405" s="4"/>
      <c r="DFD405" s="4"/>
      <c r="DFE405" s="4"/>
      <c r="DFF405" s="4"/>
      <c r="DFG405" s="4"/>
      <c r="DFH405" s="4"/>
      <c r="DFI405" s="4"/>
      <c r="DFJ405" s="4"/>
      <c r="DFK405" s="4"/>
      <c r="DFL405" s="4"/>
      <c r="DFM405" s="4"/>
      <c r="DFN405" s="4"/>
      <c r="DFO405" s="4"/>
      <c r="DFP405" s="4"/>
      <c r="DFQ405" s="4"/>
      <c r="DFR405" s="4"/>
      <c r="DFS405" s="4"/>
      <c r="DFT405" s="4"/>
      <c r="DFU405" s="4"/>
      <c r="DFV405" s="4"/>
      <c r="DFW405" s="4"/>
      <c r="DFX405" s="4"/>
      <c r="DFY405" s="4"/>
      <c r="DFZ405" s="4"/>
      <c r="DGA405" s="4"/>
      <c r="DGB405" s="4"/>
      <c r="DGC405" s="4"/>
      <c r="DGD405" s="4"/>
      <c r="DGE405" s="4"/>
      <c r="DGF405" s="4"/>
      <c r="DGG405" s="4"/>
      <c r="DGH405" s="4"/>
      <c r="DGI405" s="4"/>
      <c r="DGJ405" s="4"/>
      <c r="DGK405" s="4"/>
      <c r="DGL405" s="4"/>
      <c r="DGM405" s="4"/>
      <c r="DGN405" s="4"/>
      <c r="DGO405" s="4"/>
      <c r="DGP405" s="4"/>
      <c r="DGQ405" s="4"/>
      <c r="DGR405" s="4"/>
      <c r="DGS405" s="4"/>
      <c r="DGT405" s="4"/>
      <c r="DGU405" s="4"/>
      <c r="DGV405" s="4"/>
      <c r="DGW405" s="4"/>
      <c r="DGX405" s="4"/>
      <c r="DGY405" s="4"/>
      <c r="DGZ405" s="4"/>
      <c r="DHA405" s="4"/>
      <c r="DHB405" s="4"/>
      <c r="DHC405" s="4"/>
      <c r="DHD405" s="4"/>
      <c r="DHE405" s="4"/>
      <c r="DHF405" s="4"/>
      <c r="DHG405" s="4"/>
      <c r="DHH405" s="4"/>
      <c r="DHI405" s="4"/>
      <c r="DHJ405" s="4"/>
      <c r="DHK405" s="4"/>
      <c r="DHL405" s="4"/>
      <c r="DHM405" s="4"/>
      <c r="DHN405" s="4"/>
      <c r="DHO405" s="4"/>
      <c r="DHP405" s="4"/>
      <c r="DHQ405" s="4"/>
      <c r="DHR405" s="4"/>
      <c r="DHS405" s="4"/>
      <c r="DHT405" s="4"/>
      <c r="DHU405" s="4"/>
      <c r="DHV405" s="4"/>
      <c r="DHW405" s="4"/>
      <c r="DHX405" s="4"/>
      <c r="DHY405" s="4"/>
      <c r="DHZ405" s="4"/>
      <c r="DIA405" s="4"/>
      <c r="DIB405" s="4"/>
      <c r="DIC405" s="4"/>
      <c r="DID405" s="4"/>
      <c r="DIE405" s="4"/>
      <c r="DIF405" s="4"/>
      <c r="DIG405" s="4"/>
      <c r="DIH405" s="4"/>
      <c r="DII405" s="4"/>
      <c r="DIJ405" s="4"/>
      <c r="DIK405" s="4"/>
      <c r="DIL405" s="4"/>
      <c r="DIM405" s="4"/>
      <c r="DIN405" s="4"/>
      <c r="DIO405" s="4"/>
      <c r="DIP405" s="4"/>
      <c r="DIQ405" s="4"/>
      <c r="DIR405" s="4"/>
      <c r="DIS405" s="4"/>
      <c r="DIT405" s="4"/>
      <c r="DIU405" s="4"/>
      <c r="DIV405" s="4"/>
      <c r="DIW405" s="4"/>
      <c r="DIX405" s="4"/>
      <c r="DIY405" s="4"/>
      <c r="DIZ405" s="4"/>
      <c r="DJA405" s="4"/>
      <c r="DJB405" s="4"/>
      <c r="DJC405" s="4"/>
      <c r="DJD405" s="4"/>
      <c r="DJE405" s="4"/>
      <c r="DJF405" s="4"/>
      <c r="DJG405" s="4"/>
      <c r="DJH405" s="4"/>
      <c r="DJI405" s="4"/>
      <c r="DJJ405" s="4"/>
      <c r="DJK405" s="4"/>
      <c r="DJL405" s="4"/>
      <c r="DJM405" s="4"/>
      <c r="DJN405" s="4"/>
      <c r="DJO405" s="4"/>
      <c r="DJP405" s="4"/>
      <c r="DJQ405" s="4"/>
      <c r="DJR405" s="4"/>
      <c r="DJS405" s="4"/>
      <c r="DJT405" s="4"/>
      <c r="DJU405" s="4"/>
      <c r="DJV405" s="4"/>
      <c r="DJW405" s="4"/>
      <c r="DJX405" s="4"/>
      <c r="DJY405" s="4"/>
      <c r="DJZ405" s="4"/>
      <c r="DKA405" s="4"/>
      <c r="DKB405" s="4"/>
      <c r="DKC405" s="4"/>
      <c r="DKD405" s="4"/>
      <c r="DKE405" s="4"/>
      <c r="DKF405" s="4"/>
      <c r="DKG405" s="4"/>
      <c r="DKH405" s="4"/>
      <c r="DKI405" s="4"/>
      <c r="DKJ405" s="4"/>
      <c r="DKK405" s="4"/>
      <c r="DKL405" s="4"/>
      <c r="DKM405" s="4"/>
      <c r="DKN405" s="4"/>
      <c r="DKO405" s="4"/>
      <c r="DKP405" s="4"/>
      <c r="DKQ405" s="4"/>
      <c r="DKR405" s="4"/>
      <c r="DKS405" s="4"/>
      <c r="DKT405" s="4"/>
      <c r="DKU405" s="4"/>
      <c r="DKV405" s="4"/>
      <c r="DKW405" s="4"/>
      <c r="DKX405" s="4"/>
      <c r="DKY405" s="4"/>
      <c r="DKZ405" s="4"/>
      <c r="DLA405" s="4"/>
      <c r="DLB405" s="4"/>
      <c r="DLC405" s="4"/>
      <c r="DLD405" s="4"/>
      <c r="DLE405" s="4"/>
      <c r="DLF405" s="4"/>
      <c r="DLG405" s="4"/>
      <c r="DLH405" s="4"/>
      <c r="DLI405" s="4"/>
      <c r="DLJ405" s="4"/>
      <c r="DLK405" s="4"/>
      <c r="DLL405" s="4"/>
      <c r="DLM405" s="4"/>
      <c r="DLN405" s="4"/>
      <c r="DLO405" s="4"/>
      <c r="DLP405" s="4"/>
      <c r="DLQ405" s="4"/>
      <c r="DLR405" s="4"/>
      <c r="DLS405" s="4"/>
      <c r="DLT405" s="4"/>
      <c r="DLU405" s="4"/>
      <c r="DLV405" s="4"/>
      <c r="DLW405" s="4"/>
      <c r="DLX405" s="4"/>
      <c r="DLY405" s="4"/>
      <c r="DLZ405" s="4"/>
      <c r="DMA405" s="4"/>
      <c r="DMB405" s="4"/>
      <c r="DMC405" s="4"/>
      <c r="DMD405" s="4"/>
      <c r="DME405" s="4"/>
      <c r="DMF405" s="4"/>
      <c r="DMG405" s="4"/>
      <c r="DMH405" s="4"/>
      <c r="DMI405" s="4"/>
      <c r="DMJ405" s="4"/>
      <c r="DMK405" s="4"/>
      <c r="DML405" s="4"/>
      <c r="DMM405" s="4"/>
      <c r="DMN405" s="4"/>
      <c r="DMO405" s="4"/>
      <c r="DMP405" s="4"/>
      <c r="DMQ405" s="4"/>
      <c r="DMR405" s="4"/>
      <c r="DMS405" s="4"/>
      <c r="DMT405" s="4"/>
      <c r="DMU405" s="4"/>
      <c r="DMV405" s="4"/>
      <c r="DMW405" s="4"/>
      <c r="DMX405" s="4"/>
      <c r="DMY405" s="4"/>
      <c r="DMZ405" s="4"/>
      <c r="DNA405" s="4"/>
      <c r="DNB405" s="4"/>
      <c r="DNC405" s="4"/>
      <c r="DND405" s="4"/>
      <c r="DNE405" s="4"/>
      <c r="DNF405" s="4"/>
      <c r="DNG405" s="4"/>
      <c r="DNH405" s="4"/>
      <c r="DNI405" s="4"/>
      <c r="DNJ405" s="4"/>
      <c r="DNK405" s="4"/>
      <c r="DNL405" s="4"/>
      <c r="DNM405" s="4"/>
      <c r="DNN405" s="4"/>
      <c r="DNO405" s="4"/>
      <c r="DNP405" s="4"/>
      <c r="DNQ405" s="4"/>
      <c r="DNR405" s="4"/>
      <c r="DNS405" s="4"/>
      <c r="DNT405" s="4"/>
      <c r="DNU405" s="4"/>
      <c r="DNV405" s="4"/>
      <c r="DNW405" s="4"/>
      <c r="DNX405" s="4"/>
      <c r="DNY405" s="4"/>
      <c r="DNZ405" s="4"/>
      <c r="DOA405" s="4"/>
      <c r="DOB405" s="4"/>
      <c r="DOC405" s="4"/>
      <c r="DOD405" s="4"/>
      <c r="DOE405" s="4"/>
      <c r="DOF405" s="4"/>
      <c r="DOG405" s="4"/>
      <c r="DOH405" s="4"/>
      <c r="DOI405" s="4"/>
      <c r="DOJ405" s="4"/>
      <c r="DOK405" s="4"/>
      <c r="DOL405" s="4"/>
      <c r="DOM405" s="4"/>
      <c r="DON405" s="4"/>
      <c r="DOO405" s="4"/>
      <c r="DOP405" s="4"/>
      <c r="DOQ405" s="4"/>
      <c r="DOR405" s="4"/>
      <c r="DOS405" s="4"/>
      <c r="DOT405" s="4"/>
      <c r="DOU405" s="4"/>
      <c r="DOV405" s="4"/>
      <c r="DOW405" s="4"/>
      <c r="DOX405" s="4"/>
      <c r="DOY405" s="4"/>
      <c r="DOZ405" s="4"/>
      <c r="DPA405" s="4"/>
      <c r="DPB405" s="4"/>
      <c r="DPC405" s="4"/>
      <c r="DPD405" s="4"/>
      <c r="DPE405" s="4"/>
      <c r="DPF405" s="4"/>
      <c r="DPG405" s="4"/>
      <c r="DPH405" s="4"/>
      <c r="DPI405" s="4"/>
      <c r="DPJ405" s="4"/>
      <c r="DPK405" s="4"/>
      <c r="DPL405" s="4"/>
      <c r="DPM405" s="4"/>
      <c r="DPN405" s="4"/>
      <c r="DPO405" s="4"/>
      <c r="DPP405" s="4"/>
      <c r="DPQ405" s="4"/>
      <c r="DPR405" s="4"/>
      <c r="DPS405" s="4"/>
      <c r="DPT405" s="4"/>
      <c r="DPU405" s="4"/>
      <c r="DPV405" s="4"/>
      <c r="DPW405" s="4"/>
      <c r="DPX405" s="4"/>
      <c r="DPY405" s="4"/>
      <c r="DPZ405" s="4"/>
      <c r="DQA405" s="4"/>
      <c r="DQB405" s="4"/>
      <c r="DQC405" s="4"/>
      <c r="DQD405" s="4"/>
      <c r="DQE405" s="4"/>
      <c r="DQF405" s="4"/>
      <c r="DQG405" s="4"/>
      <c r="DQH405" s="4"/>
      <c r="DQI405" s="4"/>
      <c r="DQJ405" s="4"/>
      <c r="DQK405" s="4"/>
      <c r="DQL405" s="4"/>
      <c r="DQM405" s="4"/>
      <c r="DQN405" s="4"/>
      <c r="DQO405" s="4"/>
      <c r="DQP405" s="4"/>
      <c r="DQQ405" s="4"/>
      <c r="DQR405" s="4"/>
      <c r="DQS405" s="4"/>
      <c r="DQT405" s="4"/>
      <c r="DQU405" s="4"/>
      <c r="DQV405" s="4"/>
      <c r="DQW405" s="4"/>
      <c r="DQX405" s="4"/>
      <c r="DQY405" s="4"/>
      <c r="DQZ405" s="4"/>
      <c r="DRA405" s="4"/>
      <c r="DRB405" s="4"/>
      <c r="DRC405" s="4"/>
      <c r="DRD405" s="4"/>
      <c r="DRE405" s="4"/>
      <c r="DRF405" s="4"/>
      <c r="DRG405" s="4"/>
      <c r="DRH405" s="4"/>
      <c r="DRI405" s="4"/>
      <c r="DRJ405" s="4"/>
      <c r="DRK405" s="4"/>
      <c r="DRL405" s="4"/>
      <c r="DRM405" s="4"/>
      <c r="DRN405" s="4"/>
      <c r="DRO405" s="4"/>
      <c r="DRP405" s="4"/>
      <c r="DRQ405" s="4"/>
      <c r="DRR405" s="4"/>
      <c r="DRS405" s="4"/>
      <c r="DRT405" s="4"/>
      <c r="DRU405" s="4"/>
      <c r="DRV405" s="4"/>
      <c r="DRW405" s="4"/>
      <c r="DRX405" s="4"/>
      <c r="DRY405" s="4"/>
      <c r="DRZ405" s="4"/>
      <c r="DSA405" s="4"/>
      <c r="DSB405" s="4"/>
      <c r="DSC405" s="4"/>
      <c r="DSD405" s="4"/>
      <c r="DSE405" s="4"/>
      <c r="DSF405" s="4"/>
      <c r="DSG405" s="4"/>
      <c r="DSH405" s="4"/>
      <c r="DSI405" s="4"/>
      <c r="DSJ405" s="4"/>
      <c r="DSK405" s="4"/>
      <c r="DSL405" s="4"/>
      <c r="DSM405" s="4"/>
      <c r="DSN405" s="4"/>
      <c r="DSO405" s="4"/>
      <c r="DSP405" s="4"/>
      <c r="DSQ405" s="4"/>
      <c r="DSR405" s="4"/>
      <c r="DSS405" s="4"/>
      <c r="DST405" s="4"/>
      <c r="DSU405" s="4"/>
      <c r="DSV405" s="4"/>
      <c r="DSW405" s="4"/>
      <c r="DSX405" s="4"/>
      <c r="DSY405" s="4"/>
      <c r="DSZ405" s="4"/>
      <c r="DTA405" s="4"/>
      <c r="DTB405" s="4"/>
      <c r="DTC405" s="4"/>
      <c r="DTD405" s="4"/>
      <c r="DTE405" s="4"/>
      <c r="DTF405" s="4"/>
      <c r="DTG405" s="4"/>
      <c r="DTH405" s="4"/>
      <c r="DTI405" s="4"/>
      <c r="DTJ405" s="4"/>
      <c r="DTK405" s="4"/>
      <c r="DTL405" s="4"/>
      <c r="DTM405" s="4"/>
      <c r="DTN405" s="4"/>
      <c r="DTO405" s="4"/>
      <c r="DTP405" s="4"/>
      <c r="DTQ405" s="4"/>
      <c r="DTR405" s="4"/>
      <c r="DTS405" s="4"/>
      <c r="DTT405" s="4"/>
      <c r="DTU405" s="4"/>
      <c r="DTV405" s="4"/>
      <c r="DTW405" s="4"/>
      <c r="DTX405" s="4"/>
      <c r="DTY405" s="4"/>
      <c r="DTZ405" s="4"/>
      <c r="DUA405" s="4"/>
      <c r="DUB405" s="4"/>
      <c r="DUC405" s="4"/>
      <c r="DUD405" s="4"/>
      <c r="DUE405" s="4"/>
      <c r="DUF405" s="4"/>
      <c r="DUG405" s="4"/>
      <c r="DUH405" s="4"/>
      <c r="DUI405" s="4"/>
      <c r="DUJ405" s="4"/>
      <c r="DUK405" s="4"/>
      <c r="DUL405" s="4"/>
      <c r="DUM405" s="4"/>
      <c r="DUN405" s="4"/>
      <c r="DUO405" s="4"/>
      <c r="DUP405" s="4"/>
      <c r="DUQ405" s="4"/>
      <c r="DUR405" s="4"/>
      <c r="DUS405" s="4"/>
      <c r="DUT405" s="4"/>
      <c r="DUU405" s="4"/>
      <c r="DUV405" s="4"/>
      <c r="DUW405" s="4"/>
      <c r="DUX405" s="4"/>
      <c r="DUY405" s="4"/>
      <c r="DUZ405" s="4"/>
      <c r="DVA405" s="4"/>
      <c r="DVB405" s="4"/>
      <c r="DVC405" s="4"/>
      <c r="DVD405" s="4"/>
      <c r="DVE405" s="4"/>
      <c r="DVF405" s="4"/>
      <c r="DVG405" s="4"/>
      <c r="DVH405" s="4"/>
      <c r="DVI405" s="4"/>
      <c r="DVJ405" s="4"/>
      <c r="DVK405" s="4"/>
      <c r="DVL405" s="4"/>
      <c r="DVM405" s="4"/>
      <c r="DVN405" s="4"/>
      <c r="DVO405" s="4"/>
      <c r="DVP405" s="4"/>
      <c r="DVQ405" s="4"/>
      <c r="DVR405" s="4"/>
      <c r="DVS405" s="4"/>
      <c r="DVT405" s="4"/>
      <c r="DVU405" s="4"/>
      <c r="DVV405" s="4"/>
      <c r="DVW405" s="4"/>
      <c r="DVX405" s="4"/>
      <c r="DVY405" s="4"/>
      <c r="DVZ405" s="4"/>
      <c r="DWA405" s="4"/>
      <c r="DWB405" s="4"/>
      <c r="DWC405" s="4"/>
      <c r="DWD405" s="4"/>
      <c r="DWE405" s="4"/>
      <c r="DWF405" s="4"/>
      <c r="DWG405" s="4"/>
      <c r="DWH405" s="4"/>
      <c r="DWI405" s="4"/>
      <c r="DWJ405" s="4"/>
      <c r="DWK405" s="4"/>
      <c r="DWL405" s="4"/>
      <c r="DWM405" s="4"/>
      <c r="DWN405" s="4"/>
      <c r="DWO405" s="4"/>
      <c r="DWP405" s="4"/>
      <c r="DWQ405" s="4"/>
      <c r="DWR405" s="4"/>
      <c r="DWS405" s="4"/>
      <c r="DWT405" s="4"/>
      <c r="DWU405" s="4"/>
      <c r="DWV405" s="4"/>
      <c r="DWW405" s="4"/>
      <c r="DWX405" s="4"/>
      <c r="DWY405" s="4"/>
      <c r="DWZ405" s="4"/>
      <c r="DXA405" s="4"/>
      <c r="DXB405" s="4"/>
      <c r="DXC405" s="4"/>
      <c r="DXD405" s="4"/>
      <c r="DXE405" s="4"/>
      <c r="DXF405" s="4"/>
      <c r="DXG405" s="4"/>
      <c r="DXH405" s="4"/>
      <c r="DXI405" s="4"/>
      <c r="DXJ405" s="4"/>
      <c r="DXK405" s="4"/>
      <c r="DXL405" s="4"/>
      <c r="DXM405" s="4"/>
      <c r="DXN405" s="4"/>
      <c r="DXO405" s="4"/>
      <c r="DXP405" s="4"/>
      <c r="DXQ405" s="4"/>
      <c r="DXR405" s="4"/>
      <c r="DXS405" s="4"/>
      <c r="DXT405" s="4"/>
      <c r="DXU405" s="4"/>
      <c r="DXV405" s="4"/>
      <c r="DXW405" s="4"/>
      <c r="DXX405" s="4"/>
      <c r="DXY405" s="4"/>
      <c r="DXZ405" s="4"/>
      <c r="DYA405" s="4"/>
      <c r="DYB405" s="4"/>
      <c r="DYC405" s="4"/>
      <c r="DYD405" s="4"/>
      <c r="DYE405" s="4"/>
      <c r="DYF405" s="4"/>
      <c r="DYG405" s="4"/>
      <c r="DYH405" s="4"/>
      <c r="DYI405" s="4"/>
      <c r="DYJ405" s="4"/>
      <c r="DYK405" s="4"/>
      <c r="DYL405" s="4"/>
      <c r="DYM405" s="4"/>
      <c r="DYN405" s="4"/>
      <c r="DYO405" s="4"/>
      <c r="DYP405" s="4"/>
      <c r="DYQ405" s="4"/>
      <c r="DYR405" s="4"/>
      <c r="DYS405" s="4"/>
      <c r="DYT405" s="4"/>
      <c r="DYU405" s="4"/>
      <c r="DYV405" s="4"/>
      <c r="DYW405" s="4"/>
      <c r="DYX405" s="4"/>
      <c r="DYY405" s="4"/>
      <c r="DYZ405" s="4"/>
      <c r="DZA405" s="4"/>
      <c r="DZB405" s="4"/>
      <c r="DZC405" s="4"/>
      <c r="DZD405" s="4"/>
      <c r="DZE405" s="4"/>
      <c r="DZF405" s="4"/>
      <c r="DZG405" s="4"/>
      <c r="DZH405" s="4"/>
      <c r="DZI405" s="4"/>
      <c r="DZJ405" s="4"/>
      <c r="DZK405" s="4"/>
      <c r="DZL405" s="4"/>
      <c r="DZM405" s="4"/>
      <c r="DZN405" s="4"/>
      <c r="DZO405" s="4"/>
      <c r="DZP405" s="4"/>
      <c r="DZQ405" s="4"/>
      <c r="DZR405" s="4"/>
      <c r="DZS405" s="4"/>
      <c r="DZT405" s="4"/>
      <c r="DZU405" s="4"/>
      <c r="DZV405" s="4"/>
      <c r="DZW405" s="4"/>
      <c r="DZX405" s="4"/>
      <c r="DZY405" s="4"/>
      <c r="DZZ405" s="4"/>
      <c r="EAA405" s="4"/>
      <c r="EAB405" s="4"/>
      <c r="EAC405" s="4"/>
      <c r="EAD405" s="4"/>
      <c r="EAE405" s="4"/>
      <c r="EAF405" s="4"/>
      <c r="EAG405" s="4"/>
      <c r="EAH405" s="4"/>
      <c r="EAI405" s="4"/>
      <c r="EAJ405" s="4"/>
      <c r="EAK405" s="4"/>
      <c r="EAL405" s="4"/>
      <c r="EAM405" s="4"/>
      <c r="EAN405" s="4"/>
      <c r="EAO405" s="4"/>
      <c r="EAP405" s="4"/>
      <c r="EAQ405" s="4"/>
      <c r="EAR405" s="4"/>
      <c r="EAS405" s="4"/>
      <c r="EAT405" s="4"/>
      <c r="EAU405" s="4"/>
      <c r="EAV405" s="4"/>
      <c r="EAW405" s="4"/>
      <c r="EAX405" s="4"/>
      <c r="EAY405" s="4"/>
      <c r="EAZ405" s="4"/>
      <c r="EBA405" s="4"/>
      <c r="EBB405" s="4"/>
      <c r="EBC405" s="4"/>
      <c r="EBD405" s="4"/>
      <c r="EBE405" s="4"/>
      <c r="EBF405" s="4"/>
      <c r="EBG405" s="4"/>
      <c r="EBH405" s="4"/>
      <c r="EBI405" s="4"/>
      <c r="EBJ405" s="4"/>
      <c r="EBK405" s="4"/>
      <c r="EBL405" s="4"/>
      <c r="EBM405" s="4"/>
      <c r="EBN405" s="4"/>
      <c r="EBO405" s="4"/>
      <c r="EBP405" s="4"/>
      <c r="EBQ405" s="4"/>
      <c r="EBR405" s="4"/>
      <c r="EBS405" s="4"/>
      <c r="EBT405" s="4"/>
      <c r="EBU405" s="4"/>
      <c r="EBV405" s="4"/>
      <c r="EBW405" s="4"/>
      <c r="EBX405" s="4"/>
      <c r="EBY405" s="4"/>
      <c r="EBZ405" s="4"/>
      <c r="ECA405" s="4"/>
      <c r="ECB405" s="4"/>
      <c r="ECC405" s="4"/>
      <c r="ECD405" s="4"/>
      <c r="ECE405" s="4"/>
      <c r="ECF405" s="4"/>
      <c r="ECG405" s="4"/>
      <c r="ECH405" s="4"/>
      <c r="ECI405" s="4"/>
      <c r="ECJ405" s="4"/>
      <c r="ECK405" s="4"/>
      <c r="ECL405" s="4"/>
      <c r="ECM405" s="4"/>
      <c r="ECN405" s="4"/>
      <c r="ECO405" s="4"/>
      <c r="ECP405" s="4"/>
      <c r="ECQ405" s="4"/>
      <c r="ECR405" s="4"/>
      <c r="ECS405" s="4"/>
      <c r="ECT405" s="4"/>
      <c r="ECU405" s="4"/>
      <c r="ECV405" s="4"/>
      <c r="ECW405" s="4"/>
      <c r="ECX405" s="4"/>
      <c r="ECY405" s="4"/>
      <c r="ECZ405" s="4"/>
      <c r="EDA405" s="4"/>
      <c r="EDB405" s="4"/>
      <c r="EDC405" s="4"/>
      <c r="EDD405" s="4"/>
      <c r="EDE405" s="4"/>
      <c r="EDF405" s="4"/>
      <c r="EDG405" s="4"/>
      <c r="EDH405" s="4"/>
      <c r="EDI405" s="4"/>
      <c r="EDJ405" s="4"/>
      <c r="EDK405" s="4"/>
      <c r="EDL405" s="4"/>
      <c r="EDM405" s="4"/>
      <c r="EDN405" s="4"/>
      <c r="EDO405" s="4"/>
      <c r="EDP405" s="4"/>
      <c r="EDQ405" s="4"/>
      <c r="EDR405" s="4"/>
      <c r="EDS405" s="4"/>
      <c r="EDT405" s="4"/>
      <c r="EDU405" s="4"/>
      <c r="EDV405" s="4"/>
      <c r="EDW405" s="4"/>
      <c r="EDX405" s="4"/>
      <c r="EDY405" s="4"/>
      <c r="EDZ405" s="4"/>
      <c r="EEA405" s="4"/>
      <c r="EEB405" s="4"/>
      <c r="EEC405" s="4"/>
      <c r="EED405" s="4"/>
      <c r="EEE405" s="4"/>
      <c r="EEF405" s="4"/>
      <c r="EEG405" s="4"/>
      <c r="EEH405" s="4"/>
      <c r="EEI405" s="4"/>
      <c r="EEJ405" s="4"/>
      <c r="EEK405" s="4"/>
      <c r="EEL405" s="4"/>
      <c r="EEM405" s="4"/>
      <c r="EEN405" s="4"/>
      <c r="EEO405" s="4"/>
      <c r="EEP405" s="4"/>
      <c r="EEQ405" s="4"/>
      <c r="EER405" s="4"/>
      <c r="EES405" s="4"/>
      <c r="EET405" s="4"/>
      <c r="EEU405" s="4"/>
      <c r="EEV405" s="4"/>
      <c r="EEW405" s="4"/>
      <c r="EEX405" s="4"/>
      <c r="EEY405" s="4"/>
      <c r="EEZ405" s="4"/>
      <c r="EFA405" s="4"/>
      <c r="EFB405" s="4"/>
      <c r="EFC405" s="4"/>
      <c r="EFD405" s="4"/>
      <c r="EFE405" s="4"/>
      <c r="EFF405" s="4"/>
      <c r="EFG405" s="4"/>
      <c r="EFH405" s="4"/>
      <c r="EFI405" s="4"/>
      <c r="EFJ405" s="4"/>
      <c r="EFK405" s="4"/>
      <c r="EFL405" s="4"/>
      <c r="EFM405" s="4"/>
      <c r="EFN405" s="4"/>
      <c r="EFO405" s="4"/>
      <c r="EFP405" s="4"/>
      <c r="EFQ405" s="4"/>
      <c r="EFR405" s="4"/>
      <c r="EFS405" s="4"/>
      <c r="EFT405" s="4"/>
      <c r="EFU405" s="4"/>
      <c r="EFV405" s="4"/>
      <c r="EFW405" s="4"/>
      <c r="EFX405" s="4"/>
      <c r="EFY405" s="4"/>
      <c r="EFZ405" s="4"/>
      <c r="EGA405" s="4"/>
      <c r="EGB405" s="4"/>
      <c r="EGC405" s="4"/>
      <c r="EGD405" s="4"/>
      <c r="EGE405" s="4"/>
      <c r="EGF405" s="4"/>
      <c r="EGG405" s="4"/>
      <c r="EGH405" s="4"/>
      <c r="EGI405" s="4"/>
      <c r="EGJ405" s="4"/>
      <c r="EGK405" s="4"/>
      <c r="EGL405" s="4"/>
      <c r="EGM405" s="4"/>
      <c r="EGN405" s="4"/>
      <c r="EGO405" s="4"/>
      <c r="EGP405" s="4"/>
      <c r="EGQ405" s="4"/>
      <c r="EGR405" s="4"/>
      <c r="EGS405" s="4"/>
      <c r="EGT405" s="4"/>
      <c r="EGU405" s="4"/>
      <c r="EGV405" s="4"/>
      <c r="EGW405" s="4"/>
      <c r="EGX405" s="4"/>
      <c r="EGY405" s="4"/>
      <c r="EGZ405" s="4"/>
      <c r="EHA405" s="4"/>
      <c r="EHB405" s="4"/>
      <c r="EHC405" s="4"/>
      <c r="EHD405" s="4"/>
      <c r="EHE405" s="4"/>
      <c r="EHF405" s="4"/>
      <c r="EHG405" s="4"/>
      <c r="EHH405" s="4"/>
      <c r="EHI405" s="4"/>
      <c r="EHJ405" s="4"/>
      <c r="EHK405" s="4"/>
      <c r="EHL405" s="4"/>
      <c r="EHM405" s="4"/>
      <c r="EHN405" s="4"/>
      <c r="EHO405" s="4"/>
      <c r="EHP405" s="4"/>
      <c r="EHQ405" s="4"/>
      <c r="EHR405" s="4"/>
      <c r="EHS405" s="4"/>
      <c r="EHT405" s="4"/>
      <c r="EHU405" s="4"/>
      <c r="EHV405" s="4"/>
      <c r="EHW405" s="4"/>
      <c r="EHX405" s="4"/>
      <c r="EHY405" s="4"/>
      <c r="EHZ405" s="4"/>
      <c r="EIA405" s="4"/>
      <c r="EIB405" s="4"/>
      <c r="EIC405" s="4"/>
      <c r="EID405" s="4"/>
      <c r="EIE405" s="4"/>
      <c r="EIF405" s="4"/>
      <c r="EIG405" s="4"/>
      <c r="EIH405" s="4"/>
      <c r="EII405" s="4"/>
      <c r="EIJ405" s="4"/>
      <c r="EIK405" s="4"/>
      <c r="EIL405" s="4"/>
      <c r="EIM405" s="4"/>
      <c r="EIN405" s="4"/>
      <c r="EIO405" s="4"/>
      <c r="EIP405" s="4"/>
      <c r="EIQ405" s="4"/>
      <c r="EIR405" s="4"/>
      <c r="EIS405" s="4"/>
      <c r="EIT405" s="4"/>
      <c r="EIU405" s="4"/>
      <c r="EIV405" s="4"/>
      <c r="EIW405" s="4"/>
      <c r="EIX405" s="4"/>
      <c r="EIY405" s="4"/>
      <c r="EIZ405" s="4"/>
      <c r="EJA405" s="4"/>
      <c r="EJB405" s="4"/>
      <c r="EJC405" s="4"/>
      <c r="EJD405" s="4"/>
      <c r="EJE405" s="4"/>
      <c r="EJF405" s="4"/>
      <c r="EJG405" s="4"/>
      <c r="EJH405" s="4"/>
      <c r="EJI405" s="4"/>
      <c r="EJJ405" s="4"/>
      <c r="EJK405" s="4"/>
      <c r="EJL405" s="4"/>
      <c r="EJM405" s="4"/>
      <c r="EJN405" s="4"/>
      <c r="EJO405" s="4"/>
      <c r="EJP405" s="4"/>
      <c r="EJQ405" s="4"/>
      <c r="EJR405" s="4"/>
      <c r="EJS405" s="4"/>
      <c r="EJT405" s="4"/>
      <c r="EJU405" s="4"/>
      <c r="EJV405" s="4"/>
      <c r="EJW405" s="4"/>
      <c r="EJX405" s="4"/>
      <c r="EJY405" s="4"/>
      <c r="EJZ405" s="4"/>
      <c r="EKA405" s="4"/>
      <c r="EKB405" s="4"/>
      <c r="EKC405" s="4"/>
      <c r="EKD405" s="4"/>
      <c r="EKE405" s="4"/>
      <c r="EKF405" s="4"/>
      <c r="EKG405" s="4"/>
      <c r="EKH405" s="4"/>
      <c r="EKI405" s="4"/>
      <c r="EKJ405" s="4"/>
      <c r="EKK405" s="4"/>
      <c r="EKL405" s="4"/>
      <c r="EKM405" s="4"/>
      <c r="EKN405" s="4"/>
      <c r="EKO405" s="4"/>
      <c r="EKP405" s="4"/>
      <c r="EKQ405" s="4"/>
      <c r="EKR405" s="4"/>
      <c r="EKS405" s="4"/>
      <c r="EKT405" s="4"/>
      <c r="EKU405" s="4"/>
      <c r="EKV405" s="4"/>
      <c r="EKW405" s="4"/>
      <c r="EKX405" s="4"/>
      <c r="EKY405" s="4"/>
      <c r="EKZ405" s="4"/>
      <c r="ELA405" s="4"/>
      <c r="ELB405" s="4"/>
      <c r="ELC405" s="4"/>
      <c r="ELD405" s="4"/>
      <c r="ELE405" s="4"/>
      <c r="ELF405" s="4"/>
      <c r="ELG405" s="4"/>
      <c r="ELH405" s="4"/>
      <c r="ELI405" s="4"/>
      <c r="ELJ405" s="4"/>
      <c r="ELK405" s="4"/>
      <c r="ELL405" s="4"/>
      <c r="ELM405" s="4"/>
      <c r="ELN405" s="4"/>
      <c r="ELO405" s="4"/>
      <c r="ELP405" s="4"/>
      <c r="ELQ405" s="4"/>
      <c r="ELR405" s="4"/>
      <c r="ELS405" s="4"/>
      <c r="ELT405" s="4"/>
      <c r="ELU405" s="4"/>
      <c r="ELV405" s="4"/>
      <c r="ELW405" s="4"/>
      <c r="ELX405" s="4"/>
      <c r="ELY405" s="4"/>
      <c r="ELZ405" s="4"/>
      <c r="EMA405" s="4"/>
      <c r="EMB405" s="4"/>
      <c r="EMC405" s="4"/>
      <c r="EMD405" s="4"/>
      <c r="EME405" s="4"/>
      <c r="EMF405" s="4"/>
      <c r="EMG405" s="4"/>
      <c r="EMH405" s="4"/>
      <c r="EMI405" s="4"/>
      <c r="EMJ405" s="4"/>
      <c r="EMK405" s="4"/>
      <c r="EML405" s="4"/>
      <c r="EMM405" s="4"/>
      <c r="EMN405" s="4"/>
      <c r="EMO405" s="4"/>
      <c r="EMP405" s="4"/>
      <c r="EMQ405" s="4"/>
      <c r="EMR405" s="4"/>
      <c r="EMS405" s="4"/>
      <c r="EMT405" s="4"/>
      <c r="EMU405" s="4"/>
      <c r="EMV405" s="4"/>
      <c r="EMW405" s="4"/>
      <c r="EMX405" s="4"/>
      <c r="EMY405" s="4"/>
      <c r="EMZ405" s="4"/>
      <c r="ENA405" s="4"/>
      <c r="ENB405" s="4"/>
      <c r="ENC405" s="4"/>
      <c r="END405" s="4"/>
      <c r="ENE405" s="4"/>
      <c r="ENF405" s="4"/>
      <c r="ENG405" s="4"/>
      <c r="ENH405" s="4"/>
      <c r="ENI405" s="4"/>
      <c r="ENJ405" s="4"/>
      <c r="ENK405" s="4"/>
      <c r="ENL405" s="4"/>
      <c r="ENM405" s="4"/>
      <c r="ENN405" s="4"/>
      <c r="ENO405" s="4"/>
      <c r="ENP405" s="4"/>
      <c r="ENQ405" s="4"/>
      <c r="ENR405" s="4"/>
      <c r="ENS405" s="4"/>
      <c r="ENT405" s="4"/>
      <c r="ENU405" s="4"/>
      <c r="ENV405" s="4"/>
      <c r="ENW405" s="4"/>
      <c r="ENX405" s="4"/>
      <c r="ENY405" s="4"/>
      <c r="ENZ405" s="4"/>
      <c r="EOA405" s="4"/>
      <c r="EOB405" s="4"/>
      <c r="EOC405" s="4"/>
      <c r="EOD405" s="4"/>
      <c r="EOE405" s="4"/>
      <c r="EOF405" s="4"/>
      <c r="EOG405" s="4"/>
      <c r="EOH405" s="4"/>
      <c r="EOI405" s="4"/>
      <c r="EOJ405" s="4"/>
      <c r="EOK405" s="4"/>
      <c r="EOL405" s="4"/>
      <c r="EOM405" s="4"/>
      <c r="EON405" s="4"/>
      <c r="EOO405" s="4"/>
      <c r="EOP405" s="4"/>
      <c r="EOQ405" s="4"/>
      <c r="EOR405" s="4"/>
      <c r="EOS405" s="4"/>
      <c r="EOT405" s="4"/>
      <c r="EOU405" s="4"/>
      <c r="EOV405" s="4"/>
      <c r="EOW405" s="4"/>
      <c r="EOX405" s="4"/>
      <c r="EOY405" s="4"/>
      <c r="EOZ405" s="4"/>
      <c r="EPA405" s="4"/>
      <c r="EPB405" s="4"/>
      <c r="EPC405" s="4"/>
      <c r="EPD405" s="4"/>
      <c r="EPE405" s="4"/>
      <c r="EPF405" s="4"/>
      <c r="EPG405" s="4"/>
      <c r="EPH405" s="4"/>
      <c r="EPI405" s="4"/>
      <c r="EPJ405" s="4"/>
      <c r="EPK405" s="4"/>
      <c r="EPL405" s="4"/>
      <c r="EPM405" s="4"/>
      <c r="EPN405" s="4"/>
      <c r="EPO405" s="4"/>
      <c r="EPP405" s="4"/>
      <c r="EPQ405" s="4"/>
      <c r="EPR405" s="4"/>
      <c r="EPS405" s="4"/>
      <c r="EPT405" s="4"/>
      <c r="EPU405" s="4"/>
      <c r="EPV405" s="4"/>
      <c r="EPW405" s="4"/>
      <c r="EPX405" s="4"/>
      <c r="EPY405" s="4"/>
      <c r="EPZ405" s="4"/>
      <c r="EQA405" s="4"/>
      <c r="EQB405" s="4"/>
      <c r="EQC405" s="4"/>
      <c r="EQD405" s="4"/>
      <c r="EQE405" s="4"/>
      <c r="EQF405" s="4"/>
      <c r="EQG405" s="4"/>
      <c r="EQH405" s="4"/>
      <c r="EQI405" s="4"/>
      <c r="EQJ405" s="4"/>
      <c r="EQK405" s="4"/>
      <c r="EQL405" s="4"/>
      <c r="EQM405" s="4"/>
      <c r="EQN405" s="4"/>
      <c r="EQO405" s="4"/>
      <c r="EQP405" s="4"/>
      <c r="EQQ405" s="4"/>
      <c r="EQR405" s="4"/>
      <c r="EQS405" s="4"/>
      <c r="EQT405" s="4"/>
      <c r="EQU405" s="4"/>
      <c r="EQV405" s="4"/>
      <c r="EQW405" s="4"/>
      <c r="EQX405" s="4"/>
      <c r="EQY405" s="4"/>
      <c r="EQZ405" s="4"/>
      <c r="ERA405" s="4"/>
      <c r="ERB405" s="4"/>
      <c r="ERC405" s="4"/>
      <c r="ERD405" s="4"/>
      <c r="ERE405" s="4"/>
      <c r="ERF405" s="4"/>
      <c r="ERG405" s="4"/>
      <c r="ERH405" s="4"/>
      <c r="ERI405" s="4"/>
      <c r="ERJ405" s="4"/>
      <c r="ERK405" s="4"/>
      <c r="ERL405" s="4"/>
      <c r="ERM405" s="4"/>
      <c r="ERN405" s="4"/>
      <c r="ERO405" s="4"/>
      <c r="ERP405" s="4"/>
      <c r="ERQ405" s="4"/>
      <c r="ERR405" s="4"/>
      <c r="ERS405" s="4"/>
      <c r="ERT405" s="4"/>
      <c r="ERU405" s="4"/>
      <c r="ERV405" s="4"/>
      <c r="ERW405" s="4"/>
      <c r="ERX405" s="4"/>
      <c r="ERY405" s="4"/>
      <c r="ERZ405" s="4"/>
      <c r="ESA405" s="4"/>
      <c r="ESB405" s="4"/>
      <c r="ESC405" s="4"/>
      <c r="ESD405" s="4"/>
      <c r="ESE405" s="4"/>
      <c r="ESF405" s="4"/>
      <c r="ESG405" s="4"/>
      <c r="ESH405" s="4"/>
      <c r="ESI405" s="4"/>
      <c r="ESJ405" s="4"/>
      <c r="ESK405" s="4"/>
      <c r="ESL405" s="4"/>
      <c r="ESM405" s="4"/>
      <c r="ESN405" s="4"/>
      <c r="ESO405" s="4"/>
      <c r="ESP405" s="4"/>
      <c r="ESQ405" s="4"/>
      <c r="ESR405" s="4"/>
      <c r="ESS405" s="4"/>
      <c r="EST405" s="4"/>
      <c r="ESU405" s="4"/>
      <c r="ESV405" s="4"/>
      <c r="ESW405" s="4"/>
      <c r="ESX405" s="4"/>
      <c r="ESY405" s="4"/>
      <c r="ESZ405" s="4"/>
      <c r="ETA405" s="4"/>
      <c r="ETB405" s="4"/>
      <c r="ETC405" s="4"/>
      <c r="ETD405" s="4"/>
      <c r="ETE405" s="4"/>
      <c r="ETF405" s="4"/>
      <c r="ETG405" s="4"/>
      <c r="ETH405" s="4"/>
      <c r="ETI405" s="4"/>
      <c r="ETJ405" s="4"/>
      <c r="ETK405" s="4"/>
      <c r="ETL405" s="4"/>
      <c r="ETM405" s="4"/>
      <c r="ETN405" s="4"/>
      <c r="ETO405" s="4"/>
      <c r="ETP405" s="4"/>
      <c r="ETQ405" s="4"/>
      <c r="ETR405" s="4"/>
      <c r="ETS405" s="4"/>
      <c r="ETT405" s="4"/>
      <c r="ETU405" s="4"/>
      <c r="ETV405" s="4"/>
      <c r="ETW405" s="4"/>
      <c r="ETX405" s="4"/>
      <c r="ETY405" s="4"/>
      <c r="ETZ405" s="4"/>
      <c r="EUA405" s="4"/>
      <c r="EUB405" s="4"/>
      <c r="EUC405" s="4"/>
      <c r="EUD405" s="4"/>
      <c r="EUE405" s="4"/>
      <c r="EUF405" s="4"/>
      <c r="EUG405" s="4"/>
      <c r="EUH405" s="4"/>
      <c r="EUI405" s="4"/>
      <c r="EUJ405" s="4"/>
      <c r="EUK405" s="4"/>
      <c r="EUL405" s="4"/>
      <c r="EUM405" s="4"/>
      <c r="EUN405" s="4"/>
      <c r="EUO405" s="4"/>
      <c r="EUP405" s="4"/>
      <c r="EUQ405" s="4"/>
      <c r="EUR405" s="4"/>
      <c r="EUS405" s="4"/>
      <c r="EUT405" s="4"/>
      <c r="EUU405" s="4"/>
      <c r="EUV405" s="4"/>
      <c r="EUW405" s="4"/>
      <c r="EUX405" s="4"/>
      <c r="EUY405" s="4"/>
      <c r="EUZ405" s="4"/>
      <c r="EVA405" s="4"/>
      <c r="EVB405" s="4"/>
      <c r="EVC405" s="4"/>
      <c r="EVD405" s="4"/>
      <c r="EVE405" s="4"/>
      <c r="EVF405" s="4"/>
      <c r="EVG405" s="4"/>
      <c r="EVH405" s="4"/>
      <c r="EVI405" s="4"/>
      <c r="EVJ405" s="4"/>
      <c r="EVK405" s="4"/>
      <c r="EVL405" s="4"/>
      <c r="EVM405" s="4"/>
      <c r="EVN405" s="4"/>
      <c r="EVO405" s="4"/>
      <c r="EVP405" s="4"/>
      <c r="EVQ405" s="4"/>
      <c r="EVR405" s="4"/>
      <c r="EVS405" s="4"/>
      <c r="EVT405" s="4"/>
      <c r="EVU405" s="4"/>
      <c r="EVV405" s="4"/>
      <c r="EVW405" s="4"/>
      <c r="EVX405" s="4"/>
      <c r="EVY405" s="4"/>
      <c r="EVZ405" s="4"/>
      <c r="EWA405" s="4"/>
      <c r="EWB405" s="4"/>
      <c r="EWC405" s="4"/>
      <c r="EWD405" s="4"/>
      <c r="EWE405" s="4"/>
      <c r="EWF405" s="4"/>
      <c r="EWG405" s="4"/>
      <c r="EWH405" s="4"/>
      <c r="EWI405" s="4"/>
      <c r="EWJ405" s="4"/>
      <c r="EWK405" s="4"/>
      <c r="EWL405" s="4"/>
      <c r="EWM405" s="4"/>
      <c r="EWN405" s="4"/>
      <c r="EWO405" s="4"/>
      <c r="EWP405" s="4"/>
      <c r="EWQ405" s="4"/>
      <c r="EWR405" s="4"/>
      <c r="EWS405" s="4"/>
      <c r="EWT405" s="4"/>
      <c r="EWU405" s="4"/>
      <c r="EWV405" s="4"/>
      <c r="EWW405" s="4"/>
      <c r="EWX405" s="4"/>
      <c r="EWY405" s="4"/>
      <c r="EWZ405" s="4"/>
      <c r="EXA405" s="4"/>
      <c r="EXB405" s="4"/>
      <c r="EXC405" s="4"/>
      <c r="EXD405" s="4"/>
      <c r="EXE405" s="4"/>
      <c r="EXF405" s="4"/>
      <c r="EXG405" s="4"/>
      <c r="EXH405" s="4"/>
      <c r="EXI405" s="4"/>
      <c r="EXJ405" s="4"/>
      <c r="EXK405" s="4"/>
      <c r="EXL405" s="4"/>
      <c r="EXM405" s="4"/>
      <c r="EXN405" s="4"/>
      <c r="EXO405" s="4"/>
      <c r="EXP405" s="4"/>
      <c r="EXQ405" s="4"/>
      <c r="EXR405" s="4"/>
      <c r="EXS405" s="4"/>
      <c r="EXT405" s="4"/>
      <c r="EXU405" s="4"/>
      <c r="EXV405" s="4"/>
      <c r="EXW405" s="4"/>
      <c r="EXX405" s="4"/>
      <c r="EXY405" s="4"/>
      <c r="EXZ405" s="4"/>
      <c r="EYA405" s="4"/>
      <c r="EYB405" s="4"/>
      <c r="EYC405" s="4"/>
      <c r="EYD405" s="4"/>
      <c r="EYE405" s="4"/>
      <c r="EYF405" s="4"/>
      <c r="EYG405" s="4"/>
      <c r="EYH405" s="4"/>
      <c r="EYI405" s="4"/>
      <c r="EYJ405" s="4"/>
      <c r="EYK405" s="4"/>
      <c r="EYL405" s="4"/>
      <c r="EYM405" s="4"/>
      <c r="EYN405" s="4"/>
      <c r="EYO405" s="4"/>
      <c r="EYP405" s="4"/>
      <c r="EYQ405" s="4"/>
      <c r="EYR405" s="4"/>
      <c r="EYS405" s="4"/>
      <c r="EYT405" s="4"/>
      <c r="EYU405" s="4"/>
      <c r="EYV405" s="4"/>
      <c r="EYW405" s="4"/>
      <c r="EYX405" s="4"/>
      <c r="EYY405" s="4"/>
      <c r="EYZ405" s="4"/>
      <c r="EZA405" s="4"/>
      <c r="EZB405" s="4"/>
      <c r="EZC405" s="4"/>
      <c r="EZD405" s="4"/>
      <c r="EZE405" s="4"/>
      <c r="EZF405" s="4"/>
      <c r="EZG405" s="4"/>
      <c r="EZH405" s="4"/>
      <c r="EZI405" s="4"/>
      <c r="EZJ405" s="4"/>
      <c r="EZK405" s="4"/>
      <c r="EZL405" s="4"/>
      <c r="EZM405" s="4"/>
      <c r="EZN405" s="4"/>
      <c r="EZO405" s="4"/>
      <c r="EZP405" s="4"/>
      <c r="EZQ405" s="4"/>
      <c r="EZR405" s="4"/>
      <c r="EZS405" s="4"/>
      <c r="EZT405" s="4"/>
      <c r="EZU405" s="4"/>
      <c r="EZV405" s="4"/>
      <c r="EZW405" s="4"/>
      <c r="EZX405" s="4"/>
      <c r="EZY405" s="4"/>
      <c r="EZZ405" s="4"/>
      <c r="FAA405" s="4"/>
      <c r="FAB405" s="4"/>
      <c r="FAC405" s="4"/>
      <c r="FAD405" s="4"/>
      <c r="FAE405" s="4"/>
      <c r="FAF405" s="4"/>
      <c r="FAG405" s="4"/>
      <c r="FAH405" s="4"/>
      <c r="FAI405" s="4"/>
      <c r="FAJ405" s="4"/>
      <c r="FAK405" s="4"/>
      <c r="FAL405" s="4"/>
      <c r="FAM405" s="4"/>
      <c r="FAN405" s="4"/>
      <c r="FAO405" s="4"/>
      <c r="FAP405" s="4"/>
      <c r="FAQ405" s="4"/>
      <c r="FAR405" s="4"/>
      <c r="FAS405" s="4"/>
      <c r="FAT405" s="4"/>
      <c r="FAU405" s="4"/>
      <c r="FAV405" s="4"/>
      <c r="FAW405" s="4"/>
      <c r="FAX405" s="4"/>
      <c r="FAY405" s="4"/>
      <c r="FAZ405" s="4"/>
      <c r="FBA405" s="4"/>
      <c r="FBB405" s="4"/>
      <c r="FBC405" s="4"/>
      <c r="FBD405" s="4"/>
      <c r="FBE405" s="4"/>
      <c r="FBF405" s="4"/>
      <c r="FBG405" s="4"/>
      <c r="FBH405" s="4"/>
      <c r="FBI405" s="4"/>
      <c r="FBJ405" s="4"/>
      <c r="FBK405" s="4"/>
      <c r="FBL405" s="4"/>
      <c r="FBM405" s="4"/>
      <c r="FBN405" s="4"/>
      <c r="FBO405" s="4"/>
      <c r="FBP405" s="4"/>
      <c r="FBQ405" s="4"/>
      <c r="FBR405" s="4"/>
      <c r="FBS405" s="4"/>
      <c r="FBT405" s="4"/>
      <c r="FBU405" s="4"/>
      <c r="FBV405" s="4"/>
      <c r="FBW405" s="4"/>
      <c r="FBX405" s="4"/>
      <c r="FBY405" s="4"/>
      <c r="FBZ405" s="4"/>
      <c r="FCA405" s="4"/>
      <c r="FCB405" s="4"/>
      <c r="FCC405" s="4"/>
      <c r="FCD405" s="4"/>
      <c r="FCE405" s="4"/>
      <c r="FCF405" s="4"/>
      <c r="FCG405" s="4"/>
      <c r="FCH405" s="4"/>
      <c r="FCI405" s="4"/>
      <c r="FCJ405" s="4"/>
      <c r="FCK405" s="4"/>
      <c r="FCL405" s="4"/>
      <c r="FCM405" s="4"/>
      <c r="FCN405" s="4"/>
      <c r="FCO405" s="4"/>
      <c r="FCP405" s="4"/>
      <c r="FCQ405" s="4"/>
      <c r="FCR405" s="4"/>
      <c r="FCS405" s="4"/>
      <c r="FCT405" s="4"/>
      <c r="FCU405" s="4"/>
      <c r="FCV405" s="4"/>
      <c r="FCW405" s="4"/>
      <c r="FCX405" s="4"/>
      <c r="FCY405" s="4"/>
      <c r="FCZ405" s="4"/>
      <c r="FDA405" s="4"/>
      <c r="FDB405" s="4"/>
      <c r="FDC405" s="4"/>
      <c r="FDD405" s="4"/>
      <c r="FDE405" s="4"/>
      <c r="FDF405" s="4"/>
      <c r="FDG405" s="4"/>
      <c r="FDH405" s="4"/>
      <c r="FDI405" s="4"/>
      <c r="FDJ405" s="4"/>
      <c r="FDK405" s="4"/>
      <c r="FDL405" s="4"/>
      <c r="FDM405" s="4"/>
      <c r="FDN405" s="4"/>
      <c r="FDO405" s="4"/>
      <c r="FDP405" s="4"/>
      <c r="FDQ405" s="4"/>
      <c r="FDR405" s="4"/>
      <c r="FDS405" s="4"/>
      <c r="FDT405" s="4"/>
      <c r="FDU405" s="4"/>
      <c r="FDV405" s="4"/>
      <c r="FDW405" s="4"/>
      <c r="FDX405" s="4"/>
      <c r="FDY405" s="4"/>
      <c r="FDZ405" s="4"/>
      <c r="FEA405" s="4"/>
      <c r="FEB405" s="4"/>
      <c r="FEC405" s="4"/>
      <c r="FED405" s="4"/>
      <c r="FEE405" s="4"/>
      <c r="FEF405" s="4"/>
      <c r="FEG405" s="4"/>
      <c r="FEH405" s="4"/>
      <c r="FEI405" s="4"/>
      <c r="FEJ405" s="4"/>
      <c r="FEK405" s="4"/>
      <c r="FEL405" s="4"/>
      <c r="FEM405" s="4"/>
      <c r="FEN405" s="4"/>
      <c r="FEO405" s="4"/>
      <c r="FEP405" s="4"/>
      <c r="FEQ405" s="4"/>
      <c r="FER405" s="4"/>
      <c r="FES405" s="4"/>
      <c r="FET405" s="4"/>
      <c r="FEU405" s="4"/>
      <c r="FEV405" s="4"/>
      <c r="FEW405" s="4"/>
      <c r="FEX405" s="4"/>
      <c r="FEY405" s="4"/>
      <c r="FEZ405" s="4"/>
      <c r="FFA405" s="4"/>
      <c r="FFB405" s="4"/>
      <c r="FFC405" s="4"/>
      <c r="FFD405" s="4"/>
      <c r="FFE405" s="4"/>
      <c r="FFF405" s="4"/>
      <c r="FFG405" s="4"/>
      <c r="FFH405" s="4"/>
      <c r="FFI405" s="4"/>
      <c r="FFJ405" s="4"/>
      <c r="FFK405" s="4"/>
      <c r="FFL405" s="4"/>
      <c r="FFM405" s="4"/>
      <c r="FFN405" s="4"/>
      <c r="FFO405" s="4"/>
      <c r="FFP405" s="4"/>
      <c r="FFQ405" s="4"/>
      <c r="FFR405" s="4"/>
      <c r="FFS405" s="4"/>
      <c r="FFT405" s="4"/>
      <c r="FFU405" s="4"/>
      <c r="FFV405" s="4"/>
      <c r="FFW405" s="4"/>
      <c r="FFX405" s="4"/>
      <c r="FFY405" s="4"/>
      <c r="FFZ405" s="4"/>
      <c r="FGA405" s="4"/>
      <c r="FGB405" s="4"/>
      <c r="FGC405" s="4"/>
      <c r="FGD405" s="4"/>
      <c r="FGE405" s="4"/>
      <c r="FGF405" s="4"/>
      <c r="FGG405" s="4"/>
      <c r="FGH405" s="4"/>
      <c r="FGI405" s="4"/>
      <c r="FGJ405" s="4"/>
      <c r="FGK405" s="4"/>
      <c r="FGL405" s="4"/>
      <c r="FGM405" s="4"/>
      <c r="FGN405" s="4"/>
      <c r="FGO405" s="4"/>
      <c r="FGP405" s="4"/>
      <c r="FGQ405" s="4"/>
      <c r="FGR405" s="4"/>
      <c r="FGS405" s="4"/>
      <c r="FGT405" s="4"/>
      <c r="FGU405" s="4"/>
      <c r="FGV405" s="4"/>
      <c r="FGW405" s="4"/>
      <c r="FGX405" s="4"/>
      <c r="FGY405" s="4"/>
      <c r="FGZ405" s="4"/>
      <c r="FHA405" s="4"/>
      <c r="FHB405" s="4"/>
      <c r="FHC405" s="4"/>
      <c r="FHD405" s="4"/>
      <c r="FHE405" s="4"/>
      <c r="FHF405" s="4"/>
      <c r="FHG405" s="4"/>
      <c r="FHH405" s="4"/>
      <c r="FHI405" s="4"/>
      <c r="FHJ405" s="4"/>
      <c r="FHK405" s="4"/>
      <c r="FHL405" s="4"/>
      <c r="FHM405" s="4"/>
      <c r="FHN405" s="4"/>
      <c r="FHO405" s="4"/>
      <c r="FHP405" s="4"/>
      <c r="FHQ405" s="4"/>
      <c r="FHR405" s="4"/>
      <c r="FHS405" s="4"/>
      <c r="FHT405" s="4"/>
      <c r="FHU405" s="4"/>
      <c r="FHV405" s="4"/>
      <c r="FHW405" s="4"/>
      <c r="FHX405" s="4"/>
      <c r="FHY405" s="4"/>
      <c r="FHZ405" s="4"/>
      <c r="FIA405" s="4"/>
      <c r="FIB405" s="4"/>
      <c r="FIC405" s="4"/>
      <c r="FID405" s="4"/>
      <c r="FIE405" s="4"/>
      <c r="FIF405" s="4"/>
      <c r="FIG405" s="4"/>
      <c r="FIH405" s="4"/>
      <c r="FII405" s="4"/>
      <c r="FIJ405" s="4"/>
      <c r="FIK405" s="4"/>
      <c r="FIL405" s="4"/>
      <c r="FIM405" s="4"/>
      <c r="FIN405" s="4"/>
      <c r="FIO405" s="4"/>
      <c r="FIP405" s="4"/>
      <c r="FIQ405" s="4"/>
      <c r="FIR405" s="4"/>
      <c r="FIS405" s="4"/>
      <c r="FIT405" s="4"/>
      <c r="FIU405" s="4"/>
      <c r="FIV405" s="4"/>
      <c r="FIW405" s="4"/>
      <c r="FIX405" s="4"/>
      <c r="FIY405" s="4"/>
      <c r="FIZ405" s="4"/>
      <c r="FJA405" s="4"/>
      <c r="FJB405" s="4"/>
      <c r="FJC405" s="4"/>
      <c r="FJD405" s="4"/>
      <c r="FJE405" s="4"/>
      <c r="FJF405" s="4"/>
      <c r="FJG405" s="4"/>
      <c r="FJH405" s="4"/>
      <c r="FJI405" s="4"/>
      <c r="FJJ405" s="4"/>
      <c r="FJK405" s="4"/>
      <c r="FJL405" s="4"/>
      <c r="FJM405" s="4"/>
      <c r="FJN405" s="4"/>
      <c r="FJO405" s="4"/>
      <c r="FJP405" s="4"/>
      <c r="FJQ405" s="4"/>
      <c r="FJR405" s="4"/>
      <c r="FJS405" s="4"/>
      <c r="FJT405" s="4"/>
      <c r="FJU405" s="4"/>
      <c r="FJV405" s="4"/>
      <c r="FJW405" s="4"/>
      <c r="FJX405" s="4"/>
      <c r="FJY405" s="4"/>
      <c r="FJZ405" s="4"/>
      <c r="FKA405" s="4"/>
      <c r="FKB405" s="4"/>
      <c r="FKC405" s="4"/>
      <c r="FKD405" s="4"/>
      <c r="FKE405" s="4"/>
      <c r="FKF405" s="4"/>
      <c r="FKG405" s="4"/>
      <c r="FKH405" s="4"/>
      <c r="FKI405" s="4"/>
      <c r="FKJ405" s="4"/>
      <c r="FKK405" s="4"/>
      <c r="FKL405" s="4"/>
      <c r="FKM405" s="4"/>
      <c r="FKN405" s="4"/>
      <c r="FKO405" s="4"/>
      <c r="FKP405" s="4"/>
      <c r="FKQ405" s="4"/>
      <c r="FKR405" s="4"/>
      <c r="FKS405" s="4"/>
      <c r="FKT405" s="4"/>
      <c r="FKU405" s="4"/>
      <c r="FKV405" s="4"/>
      <c r="FKW405" s="4"/>
      <c r="FKX405" s="4"/>
      <c r="FKY405" s="4"/>
      <c r="FKZ405" s="4"/>
      <c r="FLA405" s="4"/>
      <c r="FLB405" s="4"/>
      <c r="FLC405" s="4"/>
      <c r="FLD405" s="4"/>
      <c r="FLE405" s="4"/>
      <c r="FLF405" s="4"/>
      <c r="FLG405" s="4"/>
      <c r="FLH405" s="4"/>
      <c r="FLI405" s="4"/>
      <c r="FLJ405" s="4"/>
      <c r="FLK405" s="4"/>
      <c r="FLL405" s="4"/>
      <c r="FLM405" s="4"/>
      <c r="FLN405" s="4"/>
      <c r="FLO405" s="4"/>
      <c r="FLP405" s="4"/>
      <c r="FLQ405" s="4"/>
      <c r="FLR405" s="4"/>
      <c r="FLS405" s="4"/>
      <c r="FLT405" s="4"/>
      <c r="FLU405" s="4"/>
      <c r="FLV405" s="4"/>
      <c r="FLW405" s="4"/>
      <c r="FLX405" s="4"/>
      <c r="FLY405" s="4"/>
      <c r="FLZ405" s="4"/>
      <c r="FMA405" s="4"/>
      <c r="FMB405" s="4"/>
      <c r="FMC405" s="4"/>
      <c r="FMD405" s="4"/>
      <c r="FME405" s="4"/>
      <c r="FMF405" s="4"/>
      <c r="FMG405" s="4"/>
      <c r="FMH405" s="4"/>
      <c r="FMI405" s="4"/>
      <c r="FMJ405" s="4"/>
      <c r="FMK405" s="4"/>
      <c r="FML405" s="4"/>
      <c r="FMM405" s="4"/>
      <c r="FMN405" s="4"/>
      <c r="FMO405" s="4"/>
      <c r="FMP405" s="4"/>
      <c r="FMQ405" s="4"/>
      <c r="FMR405" s="4"/>
      <c r="FMS405" s="4"/>
      <c r="FMT405" s="4"/>
      <c r="FMU405" s="4"/>
      <c r="FMV405" s="4"/>
      <c r="FMW405" s="4"/>
      <c r="FMX405" s="4"/>
      <c r="FMY405" s="4"/>
      <c r="FMZ405" s="4"/>
      <c r="FNA405" s="4"/>
      <c r="FNB405" s="4"/>
      <c r="FNC405" s="4"/>
      <c r="FND405" s="4"/>
      <c r="FNE405" s="4"/>
      <c r="FNF405" s="4"/>
      <c r="FNG405" s="4"/>
      <c r="FNH405" s="4"/>
      <c r="FNI405" s="4"/>
      <c r="FNJ405" s="4"/>
      <c r="FNK405" s="4"/>
      <c r="FNL405" s="4"/>
      <c r="FNM405" s="4"/>
      <c r="FNN405" s="4"/>
      <c r="FNO405" s="4"/>
      <c r="FNP405" s="4"/>
      <c r="FNQ405" s="4"/>
      <c r="FNR405" s="4"/>
      <c r="FNS405" s="4"/>
      <c r="FNT405" s="4"/>
      <c r="FNU405" s="4"/>
      <c r="FNV405" s="4"/>
      <c r="FNW405" s="4"/>
      <c r="FNX405" s="4"/>
      <c r="FNY405" s="4"/>
      <c r="FNZ405" s="4"/>
      <c r="FOA405" s="4"/>
      <c r="FOB405" s="4"/>
      <c r="FOC405" s="4"/>
      <c r="FOD405" s="4"/>
      <c r="FOE405" s="4"/>
      <c r="FOF405" s="4"/>
      <c r="FOG405" s="4"/>
      <c r="FOH405" s="4"/>
      <c r="FOI405" s="4"/>
      <c r="FOJ405" s="4"/>
      <c r="FOK405" s="4"/>
      <c r="FOL405" s="4"/>
      <c r="FOM405" s="4"/>
      <c r="FON405" s="4"/>
      <c r="FOO405" s="4"/>
      <c r="FOP405" s="4"/>
      <c r="FOQ405" s="4"/>
      <c r="FOR405" s="4"/>
      <c r="FOS405" s="4"/>
      <c r="FOT405" s="4"/>
      <c r="FOU405" s="4"/>
      <c r="FOV405" s="4"/>
      <c r="FOW405" s="4"/>
      <c r="FOX405" s="4"/>
      <c r="FOY405" s="4"/>
      <c r="FOZ405" s="4"/>
      <c r="FPA405" s="4"/>
      <c r="FPB405" s="4"/>
      <c r="FPC405" s="4"/>
      <c r="FPD405" s="4"/>
      <c r="FPE405" s="4"/>
      <c r="FPF405" s="4"/>
      <c r="FPG405" s="4"/>
      <c r="FPH405" s="4"/>
      <c r="FPI405" s="4"/>
      <c r="FPJ405" s="4"/>
      <c r="FPK405" s="4"/>
      <c r="FPL405" s="4"/>
      <c r="FPM405" s="4"/>
      <c r="FPN405" s="4"/>
      <c r="FPO405" s="4"/>
      <c r="FPP405" s="4"/>
      <c r="FPQ405" s="4"/>
      <c r="FPR405" s="4"/>
      <c r="FPS405" s="4"/>
      <c r="FPT405" s="4"/>
      <c r="FPU405" s="4"/>
      <c r="FPV405" s="4"/>
      <c r="FPW405" s="4"/>
      <c r="FPX405" s="4"/>
      <c r="FPY405" s="4"/>
      <c r="FPZ405" s="4"/>
      <c r="FQA405" s="4"/>
      <c r="FQB405" s="4"/>
      <c r="FQC405" s="4"/>
      <c r="FQD405" s="4"/>
      <c r="FQE405" s="4"/>
      <c r="FQF405" s="4"/>
      <c r="FQG405" s="4"/>
      <c r="FQH405" s="4"/>
      <c r="FQI405" s="4"/>
      <c r="FQJ405" s="4"/>
      <c r="FQK405" s="4"/>
      <c r="FQL405" s="4"/>
      <c r="FQM405" s="4"/>
      <c r="FQN405" s="4"/>
      <c r="FQO405" s="4"/>
      <c r="FQP405" s="4"/>
      <c r="FQQ405" s="4"/>
      <c r="FQR405" s="4"/>
      <c r="FQS405" s="4"/>
      <c r="FQT405" s="4"/>
      <c r="FQU405" s="4"/>
      <c r="FQV405" s="4"/>
      <c r="FQW405" s="4"/>
      <c r="FQX405" s="4"/>
      <c r="FQY405" s="4"/>
      <c r="FQZ405" s="4"/>
      <c r="FRA405" s="4"/>
      <c r="FRB405" s="4"/>
      <c r="FRC405" s="4"/>
      <c r="FRD405" s="4"/>
      <c r="FRE405" s="4"/>
      <c r="FRF405" s="4"/>
      <c r="FRG405" s="4"/>
      <c r="FRH405" s="4"/>
      <c r="FRI405" s="4"/>
      <c r="FRJ405" s="4"/>
      <c r="FRK405" s="4"/>
      <c r="FRL405" s="4"/>
      <c r="FRM405" s="4"/>
      <c r="FRN405" s="4"/>
      <c r="FRO405" s="4"/>
      <c r="FRP405" s="4"/>
      <c r="FRQ405" s="4"/>
      <c r="FRR405" s="4"/>
      <c r="FRS405" s="4"/>
      <c r="FRT405" s="4"/>
      <c r="FRU405" s="4"/>
      <c r="FRV405" s="4"/>
      <c r="FRW405" s="4"/>
      <c r="FRX405" s="4"/>
      <c r="FRY405" s="4"/>
      <c r="FRZ405" s="4"/>
      <c r="FSA405" s="4"/>
      <c r="FSB405" s="4"/>
      <c r="FSC405" s="4"/>
      <c r="FSD405" s="4"/>
      <c r="FSE405" s="4"/>
      <c r="FSF405" s="4"/>
      <c r="FSG405" s="4"/>
      <c r="FSH405" s="4"/>
      <c r="FSI405" s="4"/>
      <c r="FSJ405" s="4"/>
      <c r="FSK405" s="4"/>
      <c r="FSL405" s="4"/>
      <c r="FSM405" s="4"/>
      <c r="FSN405" s="4"/>
      <c r="FSO405" s="4"/>
      <c r="FSP405" s="4"/>
      <c r="FSQ405" s="4"/>
      <c r="FSR405" s="4"/>
      <c r="FSS405" s="4"/>
      <c r="FST405" s="4"/>
      <c r="FSU405" s="4"/>
      <c r="FSV405" s="4"/>
      <c r="FSW405" s="4"/>
      <c r="FSX405" s="4"/>
      <c r="FSY405" s="4"/>
      <c r="FSZ405" s="4"/>
      <c r="FTA405" s="4"/>
      <c r="FTB405" s="4"/>
      <c r="FTC405" s="4"/>
      <c r="FTD405" s="4"/>
      <c r="FTE405" s="4"/>
      <c r="FTF405" s="4"/>
      <c r="FTG405" s="4"/>
      <c r="FTH405" s="4"/>
      <c r="FTI405" s="4"/>
      <c r="FTJ405" s="4"/>
      <c r="FTK405" s="4"/>
      <c r="FTL405" s="4"/>
      <c r="FTM405" s="4"/>
      <c r="FTN405" s="4"/>
      <c r="FTO405" s="4"/>
      <c r="FTP405" s="4"/>
      <c r="FTQ405" s="4"/>
      <c r="FTR405" s="4"/>
      <c r="FTS405" s="4"/>
      <c r="FTT405" s="4"/>
      <c r="FTU405" s="4"/>
      <c r="FTV405" s="4"/>
      <c r="FTW405" s="4"/>
      <c r="FTX405" s="4"/>
      <c r="FTY405" s="4"/>
      <c r="FTZ405" s="4"/>
      <c r="FUA405" s="4"/>
      <c r="FUB405" s="4"/>
      <c r="FUC405" s="4"/>
      <c r="FUD405" s="4"/>
      <c r="FUE405" s="4"/>
      <c r="FUF405" s="4"/>
      <c r="FUG405" s="4"/>
      <c r="FUH405" s="4"/>
      <c r="FUI405" s="4"/>
      <c r="FUJ405" s="4"/>
      <c r="FUK405" s="4"/>
      <c r="FUL405" s="4"/>
      <c r="FUM405" s="4"/>
      <c r="FUN405" s="4"/>
      <c r="FUO405" s="4"/>
      <c r="FUP405" s="4"/>
      <c r="FUQ405" s="4"/>
      <c r="FUR405" s="4"/>
      <c r="FUS405" s="4"/>
      <c r="FUT405" s="4"/>
      <c r="FUU405" s="4"/>
      <c r="FUV405" s="4"/>
      <c r="FUW405" s="4"/>
      <c r="FUX405" s="4"/>
      <c r="FUY405" s="4"/>
      <c r="FUZ405" s="4"/>
      <c r="FVA405" s="4"/>
      <c r="FVB405" s="4"/>
      <c r="FVC405" s="4"/>
      <c r="FVD405" s="4"/>
      <c r="FVE405" s="4"/>
      <c r="FVF405" s="4"/>
      <c r="FVG405" s="4"/>
      <c r="FVH405" s="4"/>
      <c r="FVI405" s="4"/>
      <c r="FVJ405" s="4"/>
      <c r="FVK405" s="4"/>
      <c r="FVL405" s="4"/>
      <c r="FVM405" s="4"/>
      <c r="FVN405" s="4"/>
      <c r="FVO405" s="4"/>
      <c r="FVP405" s="4"/>
      <c r="FVQ405" s="4"/>
      <c r="FVR405" s="4"/>
      <c r="FVS405" s="4"/>
      <c r="FVT405" s="4"/>
      <c r="FVU405" s="4"/>
      <c r="FVV405" s="4"/>
      <c r="FVW405" s="4"/>
      <c r="FVX405" s="4"/>
      <c r="FVY405" s="4"/>
      <c r="FVZ405" s="4"/>
      <c r="FWA405" s="4"/>
      <c r="FWB405" s="4"/>
      <c r="FWC405" s="4"/>
      <c r="FWD405" s="4"/>
      <c r="FWE405" s="4"/>
      <c r="FWF405" s="4"/>
      <c r="FWG405" s="4"/>
      <c r="FWH405" s="4"/>
      <c r="FWI405" s="4"/>
      <c r="FWJ405" s="4"/>
      <c r="FWK405" s="4"/>
      <c r="FWL405" s="4"/>
      <c r="FWM405" s="4"/>
      <c r="FWN405" s="4"/>
      <c r="FWO405" s="4"/>
      <c r="FWP405" s="4"/>
      <c r="FWQ405" s="4"/>
      <c r="FWR405" s="4"/>
      <c r="FWS405" s="4"/>
      <c r="FWT405" s="4"/>
      <c r="FWU405" s="4"/>
      <c r="FWV405" s="4"/>
      <c r="FWW405" s="4"/>
      <c r="FWX405" s="4"/>
      <c r="FWY405" s="4"/>
      <c r="FWZ405" s="4"/>
      <c r="FXA405" s="4"/>
      <c r="FXB405" s="4"/>
      <c r="FXC405" s="4"/>
      <c r="FXD405" s="4"/>
      <c r="FXE405" s="4"/>
      <c r="FXF405" s="4"/>
      <c r="FXG405" s="4"/>
      <c r="FXH405" s="4"/>
      <c r="FXI405" s="4"/>
      <c r="FXJ405" s="4"/>
      <c r="FXK405" s="4"/>
      <c r="FXL405" s="4"/>
      <c r="FXM405" s="4"/>
      <c r="FXN405" s="4"/>
      <c r="FXO405" s="4"/>
      <c r="FXP405" s="4"/>
      <c r="FXQ405" s="4"/>
      <c r="FXR405" s="4"/>
      <c r="FXS405" s="4"/>
      <c r="FXT405" s="4"/>
      <c r="FXU405" s="4"/>
      <c r="FXV405" s="4"/>
      <c r="FXW405" s="4"/>
      <c r="FXX405" s="4"/>
      <c r="FXY405" s="4"/>
      <c r="FXZ405" s="4"/>
      <c r="FYA405" s="4"/>
      <c r="FYB405" s="4"/>
      <c r="FYC405" s="4"/>
      <c r="FYD405" s="4"/>
      <c r="FYE405" s="4"/>
      <c r="FYF405" s="4"/>
      <c r="FYG405" s="4"/>
      <c r="FYH405" s="4"/>
      <c r="FYI405" s="4"/>
      <c r="FYJ405" s="4"/>
      <c r="FYK405" s="4"/>
      <c r="FYL405" s="4"/>
      <c r="FYM405" s="4"/>
      <c r="FYN405" s="4"/>
      <c r="FYO405" s="4"/>
      <c r="FYP405" s="4"/>
      <c r="FYQ405" s="4"/>
      <c r="FYR405" s="4"/>
      <c r="FYS405" s="4"/>
      <c r="FYT405" s="4"/>
      <c r="FYU405" s="4"/>
      <c r="FYV405" s="4"/>
      <c r="FYW405" s="4"/>
      <c r="FYX405" s="4"/>
      <c r="FYY405" s="4"/>
      <c r="FYZ405" s="4"/>
      <c r="FZA405" s="4"/>
      <c r="FZB405" s="4"/>
      <c r="FZC405" s="4"/>
      <c r="FZD405" s="4"/>
      <c r="FZE405" s="4"/>
      <c r="FZF405" s="4"/>
      <c r="FZG405" s="4"/>
      <c r="FZH405" s="4"/>
      <c r="FZI405" s="4"/>
      <c r="FZJ405" s="4"/>
      <c r="FZK405" s="4"/>
      <c r="FZL405" s="4"/>
      <c r="FZM405" s="4"/>
      <c r="FZN405" s="4"/>
      <c r="FZO405" s="4"/>
      <c r="FZP405" s="4"/>
      <c r="FZQ405" s="4"/>
      <c r="FZR405" s="4"/>
      <c r="FZS405" s="4"/>
      <c r="FZT405" s="4"/>
      <c r="FZU405" s="4"/>
      <c r="FZV405" s="4"/>
      <c r="FZW405" s="4"/>
      <c r="FZX405" s="4"/>
      <c r="FZY405" s="4"/>
      <c r="FZZ405" s="4"/>
      <c r="GAA405" s="4"/>
      <c r="GAB405" s="4"/>
      <c r="GAC405" s="4"/>
      <c r="GAD405" s="4"/>
      <c r="GAE405" s="4"/>
      <c r="GAF405" s="4"/>
      <c r="GAG405" s="4"/>
      <c r="GAH405" s="4"/>
      <c r="GAI405" s="4"/>
      <c r="GAJ405" s="4"/>
      <c r="GAK405" s="4"/>
      <c r="GAL405" s="4"/>
      <c r="GAM405" s="4"/>
      <c r="GAN405" s="4"/>
      <c r="GAO405" s="4"/>
      <c r="GAP405" s="4"/>
      <c r="GAQ405" s="4"/>
      <c r="GAR405" s="4"/>
      <c r="GAS405" s="4"/>
      <c r="GAT405" s="4"/>
      <c r="GAU405" s="4"/>
      <c r="GAV405" s="4"/>
      <c r="GAW405" s="4"/>
      <c r="GAX405" s="4"/>
      <c r="GAY405" s="4"/>
      <c r="GAZ405" s="4"/>
      <c r="GBA405" s="4"/>
      <c r="GBB405" s="4"/>
      <c r="GBC405" s="4"/>
      <c r="GBD405" s="4"/>
      <c r="GBE405" s="4"/>
      <c r="GBF405" s="4"/>
      <c r="GBG405" s="4"/>
      <c r="GBH405" s="4"/>
      <c r="GBI405" s="4"/>
      <c r="GBJ405" s="4"/>
      <c r="GBK405" s="4"/>
      <c r="GBL405" s="4"/>
      <c r="GBM405" s="4"/>
      <c r="GBN405" s="4"/>
      <c r="GBO405" s="4"/>
      <c r="GBP405" s="4"/>
      <c r="GBQ405" s="4"/>
      <c r="GBR405" s="4"/>
      <c r="GBS405" s="4"/>
      <c r="GBT405" s="4"/>
      <c r="GBU405" s="4"/>
      <c r="GBV405" s="4"/>
      <c r="GBW405" s="4"/>
      <c r="GBX405" s="4"/>
      <c r="GBY405" s="4"/>
      <c r="GBZ405" s="4"/>
      <c r="GCA405" s="4"/>
      <c r="GCB405" s="4"/>
      <c r="GCC405" s="4"/>
      <c r="GCD405" s="4"/>
      <c r="GCE405" s="4"/>
      <c r="GCF405" s="4"/>
      <c r="GCG405" s="4"/>
      <c r="GCH405" s="4"/>
      <c r="GCI405" s="4"/>
      <c r="GCJ405" s="4"/>
      <c r="GCK405" s="4"/>
      <c r="GCL405" s="4"/>
      <c r="GCM405" s="4"/>
      <c r="GCN405" s="4"/>
      <c r="GCO405" s="4"/>
      <c r="GCP405" s="4"/>
      <c r="GCQ405" s="4"/>
      <c r="GCR405" s="4"/>
      <c r="GCS405" s="4"/>
      <c r="GCT405" s="4"/>
      <c r="GCU405" s="4"/>
      <c r="GCV405" s="4"/>
      <c r="GCW405" s="4"/>
      <c r="GCX405" s="4"/>
      <c r="GCY405" s="4"/>
      <c r="GCZ405" s="4"/>
      <c r="GDA405" s="4"/>
      <c r="GDB405" s="4"/>
      <c r="GDC405" s="4"/>
      <c r="GDD405" s="4"/>
      <c r="GDE405" s="4"/>
      <c r="GDF405" s="4"/>
      <c r="GDG405" s="4"/>
      <c r="GDH405" s="4"/>
      <c r="GDI405" s="4"/>
      <c r="GDJ405" s="4"/>
      <c r="GDK405" s="4"/>
      <c r="GDL405" s="4"/>
      <c r="GDM405" s="4"/>
      <c r="GDN405" s="4"/>
      <c r="GDO405" s="4"/>
      <c r="GDP405" s="4"/>
      <c r="GDQ405" s="4"/>
      <c r="GDR405" s="4"/>
      <c r="GDS405" s="4"/>
      <c r="GDT405" s="4"/>
      <c r="GDU405" s="4"/>
      <c r="GDV405" s="4"/>
      <c r="GDW405" s="4"/>
      <c r="GDX405" s="4"/>
      <c r="GDY405" s="4"/>
      <c r="GDZ405" s="4"/>
      <c r="GEA405" s="4"/>
      <c r="GEB405" s="4"/>
      <c r="GEC405" s="4"/>
      <c r="GED405" s="4"/>
      <c r="GEE405" s="4"/>
      <c r="GEF405" s="4"/>
      <c r="GEG405" s="4"/>
      <c r="GEH405" s="4"/>
      <c r="GEI405" s="4"/>
      <c r="GEJ405" s="4"/>
      <c r="GEK405" s="4"/>
      <c r="GEL405" s="4"/>
      <c r="GEM405" s="4"/>
      <c r="GEN405" s="4"/>
      <c r="GEO405" s="4"/>
      <c r="GEP405" s="4"/>
      <c r="GEQ405" s="4"/>
      <c r="GER405" s="4"/>
      <c r="GES405" s="4"/>
      <c r="GET405" s="4"/>
      <c r="GEU405" s="4"/>
      <c r="GEV405" s="4"/>
      <c r="GEW405" s="4"/>
      <c r="GEX405" s="4"/>
      <c r="GEY405" s="4"/>
      <c r="GEZ405" s="4"/>
      <c r="GFA405" s="4"/>
      <c r="GFB405" s="4"/>
      <c r="GFC405" s="4"/>
      <c r="GFD405" s="4"/>
      <c r="GFE405" s="4"/>
      <c r="GFF405" s="4"/>
      <c r="GFG405" s="4"/>
      <c r="GFH405" s="4"/>
      <c r="GFI405" s="4"/>
      <c r="GFJ405" s="4"/>
      <c r="GFK405" s="4"/>
      <c r="GFL405" s="4"/>
      <c r="GFM405" s="4"/>
      <c r="GFN405" s="4"/>
      <c r="GFO405" s="4"/>
      <c r="GFP405" s="4"/>
      <c r="GFQ405" s="4"/>
      <c r="GFR405" s="4"/>
      <c r="GFS405" s="4"/>
      <c r="GFT405" s="4"/>
      <c r="GFU405" s="4"/>
      <c r="GFV405" s="4"/>
      <c r="GFW405" s="4"/>
      <c r="GFX405" s="4"/>
      <c r="GFY405" s="4"/>
      <c r="GFZ405" s="4"/>
      <c r="GGA405" s="4"/>
      <c r="GGB405" s="4"/>
      <c r="GGC405" s="4"/>
      <c r="GGD405" s="4"/>
      <c r="GGE405" s="4"/>
      <c r="GGF405" s="4"/>
      <c r="GGG405" s="4"/>
      <c r="GGH405" s="4"/>
      <c r="GGI405" s="4"/>
      <c r="GGJ405" s="4"/>
      <c r="GGK405" s="4"/>
      <c r="GGL405" s="4"/>
      <c r="GGM405" s="4"/>
      <c r="GGN405" s="4"/>
      <c r="GGO405" s="4"/>
      <c r="GGP405" s="4"/>
      <c r="GGQ405" s="4"/>
      <c r="GGR405" s="4"/>
      <c r="GGS405" s="4"/>
      <c r="GGT405" s="4"/>
      <c r="GGU405" s="4"/>
      <c r="GGV405" s="4"/>
      <c r="GGW405" s="4"/>
      <c r="GGX405" s="4"/>
      <c r="GGY405" s="4"/>
      <c r="GGZ405" s="4"/>
      <c r="GHA405" s="4"/>
      <c r="GHB405" s="4"/>
      <c r="GHC405" s="4"/>
      <c r="GHD405" s="4"/>
      <c r="GHE405" s="4"/>
      <c r="GHF405" s="4"/>
      <c r="GHG405" s="4"/>
      <c r="GHH405" s="4"/>
      <c r="GHI405" s="4"/>
      <c r="GHJ405" s="4"/>
      <c r="GHK405" s="4"/>
      <c r="GHL405" s="4"/>
      <c r="GHM405" s="4"/>
      <c r="GHN405" s="4"/>
      <c r="GHO405" s="4"/>
      <c r="GHP405" s="4"/>
      <c r="GHQ405" s="4"/>
      <c r="GHR405" s="4"/>
      <c r="GHS405" s="4"/>
      <c r="GHT405" s="4"/>
      <c r="GHU405" s="4"/>
      <c r="GHV405" s="4"/>
      <c r="GHW405" s="4"/>
      <c r="GHX405" s="4"/>
      <c r="GHY405" s="4"/>
      <c r="GHZ405" s="4"/>
      <c r="GIA405" s="4"/>
      <c r="GIB405" s="4"/>
      <c r="GIC405" s="4"/>
      <c r="GID405" s="4"/>
      <c r="GIE405" s="4"/>
      <c r="GIF405" s="4"/>
      <c r="GIG405" s="4"/>
      <c r="GIH405" s="4"/>
      <c r="GII405" s="4"/>
      <c r="GIJ405" s="4"/>
      <c r="GIK405" s="4"/>
      <c r="GIL405" s="4"/>
      <c r="GIM405" s="4"/>
      <c r="GIN405" s="4"/>
      <c r="GIO405" s="4"/>
      <c r="GIP405" s="4"/>
      <c r="GIQ405" s="4"/>
      <c r="GIR405" s="4"/>
      <c r="GIS405" s="4"/>
      <c r="GIT405" s="4"/>
      <c r="GIU405" s="4"/>
      <c r="GIV405" s="4"/>
      <c r="GIW405" s="4"/>
      <c r="GIX405" s="4"/>
      <c r="GIY405" s="4"/>
      <c r="GIZ405" s="4"/>
      <c r="GJA405" s="4"/>
      <c r="GJB405" s="4"/>
      <c r="GJC405" s="4"/>
      <c r="GJD405" s="4"/>
      <c r="GJE405" s="4"/>
      <c r="GJF405" s="4"/>
      <c r="GJG405" s="4"/>
      <c r="GJH405" s="4"/>
      <c r="GJI405" s="4"/>
      <c r="GJJ405" s="4"/>
      <c r="GJK405" s="4"/>
      <c r="GJL405" s="4"/>
      <c r="GJM405" s="4"/>
      <c r="GJN405" s="4"/>
      <c r="GJO405" s="4"/>
      <c r="GJP405" s="4"/>
      <c r="GJQ405" s="4"/>
      <c r="GJR405" s="4"/>
      <c r="GJS405" s="4"/>
      <c r="GJT405" s="4"/>
      <c r="GJU405" s="4"/>
      <c r="GJV405" s="4"/>
      <c r="GJW405" s="4"/>
      <c r="GJX405" s="4"/>
      <c r="GJY405" s="4"/>
      <c r="GJZ405" s="4"/>
      <c r="GKA405" s="4"/>
      <c r="GKB405" s="4"/>
      <c r="GKC405" s="4"/>
      <c r="GKD405" s="4"/>
      <c r="GKE405" s="4"/>
      <c r="GKF405" s="4"/>
      <c r="GKG405" s="4"/>
      <c r="GKH405" s="4"/>
      <c r="GKI405" s="4"/>
      <c r="GKJ405" s="4"/>
      <c r="GKK405" s="4"/>
      <c r="GKL405" s="4"/>
      <c r="GKM405" s="4"/>
      <c r="GKN405" s="4"/>
      <c r="GKO405" s="4"/>
      <c r="GKP405" s="4"/>
      <c r="GKQ405" s="4"/>
      <c r="GKR405" s="4"/>
      <c r="GKS405" s="4"/>
      <c r="GKT405" s="4"/>
      <c r="GKU405" s="4"/>
      <c r="GKV405" s="4"/>
      <c r="GKW405" s="4"/>
      <c r="GKX405" s="4"/>
      <c r="GKY405" s="4"/>
      <c r="GKZ405" s="4"/>
      <c r="GLA405" s="4"/>
      <c r="GLB405" s="4"/>
      <c r="GLC405" s="4"/>
      <c r="GLD405" s="4"/>
      <c r="GLE405" s="4"/>
      <c r="GLF405" s="4"/>
      <c r="GLG405" s="4"/>
      <c r="GLH405" s="4"/>
      <c r="GLI405" s="4"/>
      <c r="GLJ405" s="4"/>
      <c r="GLK405" s="4"/>
      <c r="GLL405" s="4"/>
      <c r="GLM405" s="4"/>
      <c r="GLN405" s="4"/>
      <c r="GLO405" s="4"/>
      <c r="GLP405" s="4"/>
      <c r="GLQ405" s="4"/>
      <c r="GLR405" s="4"/>
      <c r="GLS405" s="4"/>
      <c r="GLT405" s="4"/>
      <c r="GLU405" s="4"/>
      <c r="GLV405" s="4"/>
      <c r="GLW405" s="4"/>
      <c r="GLX405" s="4"/>
      <c r="GLY405" s="4"/>
      <c r="GLZ405" s="4"/>
      <c r="GMA405" s="4"/>
      <c r="GMB405" s="4"/>
      <c r="GMC405" s="4"/>
      <c r="GMD405" s="4"/>
      <c r="GME405" s="4"/>
      <c r="GMF405" s="4"/>
      <c r="GMG405" s="4"/>
      <c r="GMH405" s="4"/>
      <c r="GMI405" s="4"/>
      <c r="GMJ405" s="4"/>
      <c r="GMK405" s="4"/>
      <c r="GML405" s="4"/>
      <c r="GMM405" s="4"/>
      <c r="GMN405" s="4"/>
      <c r="GMO405" s="4"/>
      <c r="GMP405" s="4"/>
      <c r="GMQ405" s="4"/>
      <c r="GMR405" s="4"/>
      <c r="GMS405" s="4"/>
      <c r="GMT405" s="4"/>
      <c r="GMU405" s="4"/>
      <c r="GMV405" s="4"/>
      <c r="GMW405" s="4"/>
      <c r="GMX405" s="4"/>
      <c r="GMY405" s="4"/>
      <c r="GMZ405" s="4"/>
      <c r="GNA405" s="4"/>
      <c r="GNB405" s="4"/>
      <c r="GNC405" s="4"/>
      <c r="GND405" s="4"/>
      <c r="GNE405" s="4"/>
      <c r="GNF405" s="4"/>
      <c r="GNG405" s="4"/>
      <c r="GNH405" s="4"/>
      <c r="GNI405" s="4"/>
      <c r="GNJ405" s="4"/>
      <c r="GNK405" s="4"/>
      <c r="GNL405" s="4"/>
      <c r="GNM405" s="4"/>
      <c r="GNN405" s="4"/>
      <c r="GNO405" s="4"/>
      <c r="GNP405" s="4"/>
      <c r="GNQ405" s="4"/>
      <c r="GNR405" s="4"/>
      <c r="GNS405" s="4"/>
      <c r="GNT405" s="4"/>
      <c r="GNU405" s="4"/>
      <c r="GNV405" s="4"/>
      <c r="GNW405" s="4"/>
      <c r="GNX405" s="4"/>
      <c r="GNY405" s="4"/>
      <c r="GNZ405" s="4"/>
      <c r="GOA405" s="4"/>
      <c r="GOB405" s="4"/>
      <c r="GOC405" s="4"/>
      <c r="GOD405" s="4"/>
      <c r="GOE405" s="4"/>
      <c r="GOF405" s="4"/>
      <c r="GOG405" s="4"/>
      <c r="GOH405" s="4"/>
      <c r="GOI405" s="4"/>
      <c r="GOJ405" s="4"/>
      <c r="GOK405" s="4"/>
      <c r="GOL405" s="4"/>
      <c r="GOM405" s="4"/>
      <c r="GON405" s="4"/>
      <c r="GOO405" s="4"/>
      <c r="GOP405" s="4"/>
      <c r="GOQ405" s="4"/>
      <c r="GOR405" s="4"/>
      <c r="GOS405" s="4"/>
      <c r="GOT405" s="4"/>
      <c r="GOU405" s="4"/>
      <c r="GOV405" s="4"/>
      <c r="GOW405" s="4"/>
      <c r="GOX405" s="4"/>
      <c r="GOY405" s="4"/>
      <c r="GOZ405" s="4"/>
      <c r="GPA405" s="4"/>
      <c r="GPB405" s="4"/>
      <c r="GPC405" s="4"/>
      <c r="GPD405" s="4"/>
      <c r="GPE405" s="4"/>
      <c r="GPF405" s="4"/>
      <c r="GPG405" s="4"/>
      <c r="GPH405" s="4"/>
      <c r="GPI405" s="4"/>
      <c r="GPJ405" s="4"/>
      <c r="GPK405" s="4"/>
      <c r="GPL405" s="4"/>
      <c r="GPM405" s="4"/>
      <c r="GPN405" s="4"/>
      <c r="GPO405" s="4"/>
      <c r="GPP405" s="4"/>
      <c r="GPQ405" s="4"/>
      <c r="GPR405" s="4"/>
      <c r="GPS405" s="4"/>
      <c r="GPT405" s="4"/>
      <c r="GPU405" s="4"/>
      <c r="GPV405" s="4"/>
      <c r="GPW405" s="4"/>
      <c r="GPX405" s="4"/>
      <c r="GPY405" s="4"/>
      <c r="GPZ405" s="4"/>
      <c r="GQA405" s="4"/>
      <c r="GQB405" s="4"/>
      <c r="GQC405" s="4"/>
      <c r="GQD405" s="4"/>
      <c r="GQE405" s="4"/>
      <c r="GQF405" s="4"/>
      <c r="GQG405" s="4"/>
      <c r="GQH405" s="4"/>
      <c r="GQI405" s="4"/>
      <c r="GQJ405" s="4"/>
      <c r="GQK405" s="4"/>
      <c r="GQL405" s="4"/>
      <c r="GQM405" s="4"/>
      <c r="GQN405" s="4"/>
      <c r="GQO405" s="4"/>
      <c r="GQP405" s="4"/>
      <c r="GQQ405" s="4"/>
      <c r="GQR405" s="4"/>
      <c r="GQS405" s="4"/>
      <c r="GQT405" s="4"/>
      <c r="GQU405" s="4"/>
      <c r="GQV405" s="4"/>
      <c r="GQW405" s="4"/>
      <c r="GQX405" s="4"/>
      <c r="GQY405" s="4"/>
      <c r="GQZ405" s="4"/>
      <c r="GRA405" s="4"/>
      <c r="GRB405" s="4"/>
      <c r="GRC405" s="4"/>
      <c r="GRD405" s="4"/>
      <c r="GRE405" s="4"/>
      <c r="GRF405" s="4"/>
      <c r="GRG405" s="4"/>
      <c r="GRH405" s="4"/>
      <c r="GRI405" s="4"/>
      <c r="GRJ405" s="4"/>
      <c r="GRK405" s="4"/>
      <c r="GRL405" s="4"/>
      <c r="GRM405" s="4"/>
      <c r="GRN405" s="4"/>
      <c r="GRO405" s="4"/>
      <c r="GRP405" s="4"/>
      <c r="GRQ405" s="4"/>
      <c r="GRR405" s="4"/>
      <c r="GRS405" s="4"/>
      <c r="GRT405" s="4"/>
      <c r="GRU405" s="4"/>
      <c r="GRV405" s="4"/>
      <c r="GRW405" s="4"/>
      <c r="GRX405" s="4"/>
      <c r="GRY405" s="4"/>
      <c r="GRZ405" s="4"/>
      <c r="GSA405" s="4"/>
      <c r="GSB405" s="4"/>
      <c r="GSC405" s="4"/>
      <c r="GSD405" s="4"/>
      <c r="GSE405" s="4"/>
      <c r="GSF405" s="4"/>
      <c r="GSG405" s="4"/>
      <c r="GSH405" s="4"/>
      <c r="GSI405" s="4"/>
      <c r="GSJ405" s="4"/>
      <c r="GSK405" s="4"/>
      <c r="GSL405" s="4"/>
      <c r="GSM405" s="4"/>
      <c r="GSN405" s="4"/>
      <c r="GSO405" s="4"/>
      <c r="GSP405" s="4"/>
      <c r="GSQ405" s="4"/>
      <c r="GSR405" s="4"/>
      <c r="GSS405" s="4"/>
      <c r="GST405" s="4"/>
      <c r="GSU405" s="4"/>
      <c r="GSV405" s="4"/>
      <c r="GSW405" s="4"/>
      <c r="GSX405" s="4"/>
      <c r="GSY405" s="4"/>
      <c r="GSZ405" s="4"/>
      <c r="GTA405" s="4"/>
      <c r="GTB405" s="4"/>
      <c r="GTC405" s="4"/>
      <c r="GTD405" s="4"/>
      <c r="GTE405" s="4"/>
      <c r="GTF405" s="4"/>
      <c r="GTG405" s="4"/>
      <c r="GTH405" s="4"/>
      <c r="GTI405" s="4"/>
      <c r="GTJ405" s="4"/>
      <c r="GTK405" s="4"/>
      <c r="GTL405" s="4"/>
      <c r="GTM405" s="4"/>
      <c r="GTN405" s="4"/>
      <c r="GTO405" s="4"/>
      <c r="GTP405" s="4"/>
      <c r="GTQ405" s="4"/>
      <c r="GTR405" s="4"/>
      <c r="GTS405" s="4"/>
      <c r="GTT405" s="4"/>
      <c r="GTU405" s="4"/>
      <c r="GTV405" s="4"/>
      <c r="GTW405" s="4"/>
      <c r="GTX405" s="4"/>
      <c r="GTY405" s="4"/>
      <c r="GTZ405" s="4"/>
      <c r="GUA405" s="4"/>
      <c r="GUB405" s="4"/>
      <c r="GUC405" s="4"/>
      <c r="GUD405" s="4"/>
      <c r="GUE405" s="4"/>
      <c r="GUF405" s="4"/>
      <c r="GUG405" s="4"/>
      <c r="GUH405" s="4"/>
      <c r="GUI405" s="4"/>
      <c r="GUJ405" s="4"/>
      <c r="GUK405" s="4"/>
      <c r="GUL405" s="4"/>
      <c r="GUM405" s="4"/>
      <c r="GUN405" s="4"/>
      <c r="GUO405" s="4"/>
      <c r="GUP405" s="4"/>
      <c r="GUQ405" s="4"/>
      <c r="GUR405" s="4"/>
      <c r="GUS405" s="4"/>
      <c r="GUT405" s="4"/>
      <c r="GUU405" s="4"/>
      <c r="GUV405" s="4"/>
      <c r="GUW405" s="4"/>
      <c r="GUX405" s="4"/>
      <c r="GUY405" s="4"/>
      <c r="GUZ405" s="4"/>
      <c r="GVA405" s="4"/>
      <c r="GVB405" s="4"/>
      <c r="GVC405" s="4"/>
      <c r="GVD405" s="4"/>
      <c r="GVE405" s="4"/>
      <c r="GVF405" s="4"/>
      <c r="GVG405" s="4"/>
      <c r="GVH405" s="4"/>
      <c r="GVI405" s="4"/>
      <c r="GVJ405" s="4"/>
      <c r="GVK405" s="4"/>
      <c r="GVL405" s="4"/>
      <c r="GVM405" s="4"/>
      <c r="GVN405" s="4"/>
      <c r="GVO405" s="4"/>
      <c r="GVP405" s="4"/>
      <c r="GVQ405" s="4"/>
      <c r="GVR405" s="4"/>
      <c r="GVS405" s="4"/>
      <c r="GVT405" s="4"/>
      <c r="GVU405" s="4"/>
      <c r="GVV405" s="4"/>
      <c r="GVW405" s="4"/>
      <c r="GVX405" s="4"/>
      <c r="GVY405" s="4"/>
      <c r="GVZ405" s="4"/>
      <c r="GWA405" s="4"/>
      <c r="GWB405" s="4"/>
      <c r="GWC405" s="4"/>
      <c r="GWD405" s="4"/>
      <c r="GWE405" s="4"/>
      <c r="GWF405" s="4"/>
      <c r="GWG405" s="4"/>
      <c r="GWH405" s="4"/>
      <c r="GWI405" s="4"/>
      <c r="GWJ405" s="4"/>
      <c r="GWK405" s="4"/>
      <c r="GWL405" s="4"/>
      <c r="GWM405" s="4"/>
      <c r="GWN405" s="4"/>
      <c r="GWO405" s="4"/>
      <c r="GWP405" s="4"/>
      <c r="GWQ405" s="4"/>
      <c r="GWR405" s="4"/>
      <c r="GWS405" s="4"/>
      <c r="GWT405" s="4"/>
      <c r="GWU405" s="4"/>
      <c r="GWV405" s="4"/>
      <c r="GWW405" s="4"/>
      <c r="GWX405" s="4"/>
      <c r="GWY405" s="4"/>
      <c r="GWZ405" s="4"/>
      <c r="GXA405" s="4"/>
      <c r="GXB405" s="4"/>
      <c r="GXC405" s="4"/>
      <c r="GXD405" s="4"/>
      <c r="GXE405" s="4"/>
      <c r="GXF405" s="4"/>
      <c r="GXG405" s="4"/>
      <c r="GXH405" s="4"/>
      <c r="GXI405" s="4"/>
      <c r="GXJ405" s="4"/>
      <c r="GXK405" s="4"/>
      <c r="GXL405" s="4"/>
      <c r="GXM405" s="4"/>
      <c r="GXN405" s="4"/>
      <c r="GXO405" s="4"/>
      <c r="GXP405" s="4"/>
      <c r="GXQ405" s="4"/>
      <c r="GXR405" s="4"/>
      <c r="GXS405" s="4"/>
      <c r="GXT405" s="4"/>
      <c r="GXU405" s="4"/>
      <c r="GXV405" s="4"/>
      <c r="GXW405" s="4"/>
      <c r="GXX405" s="4"/>
      <c r="GXY405" s="4"/>
      <c r="GXZ405" s="4"/>
      <c r="GYA405" s="4"/>
      <c r="GYB405" s="4"/>
      <c r="GYC405" s="4"/>
      <c r="GYD405" s="4"/>
      <c r="GYE405" s="4"/>
      <c r="GYF405" s="4"/>
      <c r="GYG405" s="4"/>
      <c r="GYH405" s="4"/>
      <c r="GYI405" s="4"/>
      <c r="GYJ405" s="4"/>
      <c r="GYK405" s="4"/>
      <c r="GYL405" s="4"/>
      <c r="GYM405" s="4"/>
      <c r="GYN405" s="4"/>
      <c r="GYO405" s="4"/>
      <c r="GYP405" s="4"/>
      <c r="GYQ405" s="4"/>
      <c r="GYR405" s="4"/>
      <c r="GYS405" s="4"/>
      <c r="GYT405" s="4"/>
      <c r="GYU405" s="4"/>
      <c r="GYV405" s="4"/>
      <c r="GYW405" s="4"/>
      <c r="GYX405" s="4"/>
      <c r="GYY405" s="4"/>
      <c r="GYZ405" s="4"/>
      <c r="GZA405" s="4"/>
      <c r="GZB405" s="4"/>
      <c r="GZC405" s="4"/>
      <c r="GZD405" s="4"/>
      <c r="GZE405" s="4"/>
      <c r="GZF405" s="4"/>
      <c r="GZG405" s="4"/>
      <c r="GZH405" s="4"/>
      <c r="GZI405" s="4"/>
      <c r="GZJ405" s="4"/>
      <c r="GZK405" s="4"/>
      <c r="GZL405" s="4"/>
      <c r="GZM405" s="4"/>
      <c r="GZN405" s="4"/>
      <c r="GZO405" s="4"/>
      <c r="GZP405" s="4"/>
      <c r="GZQ405" s="4"/>
      <c r="GZR405" s="4"/>
      <c r="GZS405" s="4"/>
      <c r="GZT405" s="4"/>
      <c r="GZU405" s="4"/>
      <c r="GZV405" s="4"/>
      <c r="GZW405" s="4"/>
      <c r="GZX405" s="4"/>
      <c r="GZY405" s="4"/>
      <c r="GZZ405" s="4"/>
      <c r="HAA405" s="4"/>
      <c r="HAB405" s="4"/>
      <c r="HAC405" s="4"/>
      <c r="HAD405" s="4"/>
      <c r="HAE405" s="4"/>
      <c r="HAF405" s="4"/>
      <c r="HAG405" s="4"/>
      <c r="HAH405" s="4"/>
      <c r="HAI405" s="4"/>
      <c r="HAJ405" s="4"/>
      <c r="HAK405" s="4"/>
      <c r="HAL405" s="4"/>
      <c r="HAM405" s="4"/>
      <c r="HAN405" s="4"/>
      <c r="HAO405" s="4"/>
      <c r="HAP405" s="4"/>
      <c r="HAQ405" s="4"/>
      <c r="HAR405" s="4"/>
      <c r="HAS405" s="4"/>
      <c r="HAT405" s="4"/>
      <c r="HAU405" s="4"/>
      <c r="HAV405" s="4"/>
      <c r="HAW405" s="4"/>
      <c r="HAX405" s="4"/>
      <c r="HAY405" s="4"/>
      <c r="HAZ405" s="4"/>
      <c r="HBA405" s="4"/>
      <c r="HBB405" s="4"/>
      <c r="HBC405" s="4"/>
      <c r="HBD405" s="4"/>
      <c r="HBE405" s="4"/>
      <c r="HBF405" s="4"/>
      <c r="HBG405" s="4"/>
      <c r="HBH405" s="4"/>
      <c r="HBI405" s="4"/>
      <c r="HBJ405" s="4"/>
      <c r="HBK405" s="4"/>
      <c r="HBL405" s="4"/>
      <c r="HBM405" s="4"/>
      <c r="HBN405" s="4"/>
      <c r="HBO405" s="4"/>
      <c r="HBP405" s="4"/>
      <c r="HBQ405" s="4"/>
      <c r="HBR405" s="4"/>
      <c r="HBS405" s="4"/>
      <c r="HBT405" s="4"/>
      <c r="HBU405" s="4"/>
      <c r="HBV405" s="4"/>
      <c r="HBW405" s="4"/>
      <c r="HBX405" s="4"/>
      <c r="HBY405" s="4"/>
      <c r="HBZ405" s="4"/>
      <c r="HCA405" s="4"/>
      <c r="HCB405" s="4"/>
      <c r="HCC405" s="4"/>
      <c r="HCD405" s="4"/>
      <c r="HCE405" s="4"/>
      <c r="HCF405" s="4"/>
      <c r="HCG405" s="4"/>
      <c r="HCH405" s="4"/>
      <c r="HCI405" s="4"/>
      <c r="HCJ405" s="4"/>
      <c r="HCK405" s="4"/>
      <c r="HCL405" s="4"/>
      <c r="HCM405" s="4"/>
      <c r="HCN405" s="4"/>
      <c r="HCO405" s="4"/>
      <c r="HCP405" s="4"/>
      <c r="HCQ405" s="4"/>
      <c r="HCR405" s="4"/>
      <c r="HCS405" s="4"/>
      <c r="HCT405" s="4"/>
      <c r="HCU405" s="4"/>
      <c r="HCV405" s="4"/>
      <c r="HCW405" s="4"/>
      <c r="HCX405" s="4"/>
      <c r="HCY405" s="4"/>
      <c r="HCZ405" s="4"/>
      <c r="HDA405" s="4"/>
      <c r="HDB405" s="4"/>
      <c r="HDC405" s="4"/>
      <c r="HDD405" s="4"/>
      <c r="HDE405" s="4"/>
      <c r="HDF405" s="4"/>
      <c r="HDG405" s="4"/>
      <c r="HDH405" s="4"/>
      <c r="HDI405" s="4"/>
      <c r="HDJ405" s="4"/>
      <c r="HDK405" s="4"/>
      <c r="HDL405" s="4"/>
      <c r="HDM405" s="4"/>
      <c r="HDN405" s="4"/>
      <c r="HDO405" s="4"/>
      <c r="HDP405" s="4"/>
      <c r="HDQ405" s="4"/>
      <c r="HDR405" s="4"/>
      <c r="HDS405" s="4"/>
      <c r="HDT405" s="4"/>
      <c r="HDU405" s="4"/>
      <c r="HDV405" s="4"/>
      <c r="HDW405" s="4"/>
      <c r="HDX405" s="4"/>
      <c r="HDY405" s="4"/>
      <c r="HDZ405" s="4"/>
      <c r="HEA405" s="4"/>
      <c r="HEB405" s="4"/>
      <c r="HEC405" s="4"/>
      <c r="HED405" s="4"/>
      <c r="HEE405" s="4"/>
      <c r="HEF405" s="4"/>
      <c r="HEG405" s="4"/>
      <c r="HEH405" s="4"/>
      <c r="HEI405" s="4"/>
      <c r="HEJ405" s="4"/>
      <c r="HEK405" s="4"/>
      <c r="HEL405" s="4"/>
      <c r="HEM405" s="4"/>
      <c r="HEN405" s="4"/>
      <c r="HEO405" s="4"/>
      <c r="HEP405" s="4"/>
      <c r="HEQ405" s="4"/>
      <c r="HER405" s="4"/>
      <c r="HES405" s="4"/>
      <c r="HET405" s="4"/>
      <c r="HEU405" s="4"/>
      <c r="HEV405" s="4"/>
      <c r="HEW405" s="4"/>
      <c r="HEX405" s="4"/>
      <c r="HEY405" s="4"/>
      <c r="HEZ405" s="4"/>
      <c r="HFA405" s="4"/>
      <c r="HFB405" s="4"/>
      <c r="HFC405" s="4"/>
      <c r="HFD405" s="4"/>
      <c r="HFE405" s="4"/>
      <c r="HFF405" s="4"/>
      <c r="HFG405" s="4"/>
      <c r="HFH405" s="4"/>
      <c r="HFI405" s="4"/>
      <c r="HFJ405" s="4"/>
      <c r="HFK405" s="4"/>
      <c r="HFL405" s="4"/>
      <c r="HFM405" s="4"/>
      <c r="HFN405" s="4"/>
      <c r="HFO405" s="4"/>
      <c r="HFP405" s="4"/>
      <c r="HFQ405" s="4"/>
      <c r="HFR405" s="4"/>
      <c r="HFS405" s="4"/>
      <c r="HFT405" s="4"/>
      <c r="HFU405" s="4"/>
      <c r="HFV405" s="4"/>
      <c r="HFW405" s="4"/>
      <c r="HFX405" s="4"/>
      <c r="HFY405" s="4"/>
      <c r="HFZ405" s="4"/>
      <c r="HGA405" s="4"/>
      <c r="HGB405" s="4"/>
      <c r="HGC405" s="4"/>
      <c r="HGD405" s="4"/>
      <c r="HGE405" s="4"/>
      <c r="HGF405" s="4"/>
      <c r="HGG405" s="4"/>
      <c r="HGH405" s="4"/>
      <c r="HGI405" s="4"/>
      <c r="HGJ405" s="4"/>
      <c r="HGK405" s="4"/>
      <c r="HGL405" s="4"/>
      <c r="HGM405" s="4"/>
      <c r="HGN405" s="4"/>
      <c r="HGO405" s="4"/>
      <c r="HGP405" s="4"/>
      <c r="HGQ405" s="4"/>
      <c r="HGR405" s="4"/>
      <c r="HGS405" s="4"/>
      <c r="HGT405" s="4"/>
      <c r="HGU405" s="4"/>
      <c r="HGV405" s="4"/>
      <c r="HGW405" s="4"/>
      <c r="HGX405" s="4"/>
      <c r="HGY405" s="4"/>
      <c r="HGZ405" s="4"/>
      <c r="HHA405" s="4"/>
      <c r="HHB405" s="4"/>
      <c r="HHC405" s="4"/>
      <c r="HHD405" s="4"/>
      <c r="HHE405" s="4"/>
      <c r="HHF405" s="4"/>
      <c r="HHG405" s="4"/>
      <c r="HHH405" s="4"/>
      <c r="HHI405" s="4"/>
      <c r="HHJ405" s="4"/>
      <c r="HHK405" s="4"/>
      <c r="HHL405" s="4"/>
      <c r="HHM405" s="4"/>
      <c r="HHN405" s="4"/>
      <c r="HHO405" s="4"/>
      <c r="HHP405" s="4"/>
      <c r="HHQ405" s="4"/>
      <c r="HHR405" s="4"/>
      <c r="HHS405" s="4"/>
      <c r="HHT405" s="4"/>
      <c r="HHU405" s="4"/>
      <c r="HHV405" s="4"/>
      <c r="HHW405" s="4"/>
      <c r="HHX405" s="4"/>
      <c r="HHY405" s="4"/>
      <c r="HHZ405" s="4"/>
      <c r="HIA405" s="4"/>
      <c r="HIB405" s="4"/>
      <c r="HIC405" s="4"/>
      <c r="HID405" s="4"/>
      <c r="HIE405" s="4"/>
      <c r="HIF405" s="4"/>
      <c r="HIG405" s="4"/>
      <c r="HIH405" s="4"/>
      <c r="HII405" s="4"/>
      <c r="HIJ405" s="4"/>
      <c r="HIK405" s="4"/>
      <c r="HIL405" s="4"/>
      <c r="HIM405" s="4"/>
      <c r="HIN405" s="4"/>
      <c r="HIO405" s="4"/>
      <c r="HIP405" s="4"/>
      <c r="HIQ405" s="4"/>
      <c r="HIR405" s="4"/>
      <c r="HIS405" s="4"/>
      <c r="HIT405" s="4"/>
      <c r="HIU405" s="4"/>
      <c r="HIV405" s="4"/>
      <c r="HIW405" s="4"/>
      <c r="HIX405" s="4"/>
      <c r="HIY405" s="4"/>
      <c r="HIZ405" s="4"/>
      <c r="HJA405" s="4"/>
      <c r="HJB405" s="4"/>
      <c r="HJC405" s="4"/>
      <c r="HJD405" s="4"/>
      <c r="HJE405" s="4"/>
      <c r="HJF405" s="4"/>
      <c r="HJG405" s="4"/>
      <c r="HJH405" s="4"/>
      <c r="HJI405" s="4"/>
      <c r="HJJ405" s="4"/>
      <c r="HJK405" s="4"/>
      <c r="HJL405" s="4"/>
      <c r="HJM405" s="4"/>
      <c r="HJN405" s="4"/>
      <c r="HJO405" s="4"/>
      <c r="HJP405" s="4"/>
      <c r="HJQ405" s="4"/>
      <c r="HJR405" s="4"/>
      <c r="HJS405" s="4"/>
      <c r="HJT405" s="4"/>
      <c r="HJU405" s="4"/>
      <c r="HJV405" s="4"/>
      <c r="HJW405" s="4"/>
      <c r="HJX405" s="4"/>
      <c r="HJY405" s="4"/>
      <c r="HJZ405" s="4"/>
      <c r="HKA405" s="4"/>
      <c r="HKB405" s="4"/>
      <c r="HKC405" s="4"/>
      <c r="HKD405" s="4"/>
      <c r="HKE405" s="4"/>
      <c r="HKF405" s="4"/>
      <c r="HKG405" s="4"/>
      <c r="HKH405" s="4"/>
      <c r="HKI405" s="4"/>
      <c r="HKJ405" s="4"/>
      <c r="HKK405" s="4"/>
      <c r="HKL405" s="4"/>
      <c r="HKM405" s="4"/>
      <c r="HKN405" s="4"/>
      <c r="HKO405" s="4"/>
      <c r="HKP405" s="4"/>
      <c r="HKQ405" s="4"/>
      <c r="HKR405" s="4"/>
      <c r="HKS405" s="4"/>
      <c r="HKT405" s="4"/>
      <c r="HKU405" s="4"/>
      <c r="HKV405" s="4"/>
      <c r="HKW405" s="4"/>
      <c r="HKX405" s="4"/>
      <c r="HKY405" s="4"/>
      <c r="HKZ405" s="4"/>
      <c r="HLA405" s="4"/>
      <c r="HLB405" s="4"/>
      <c r="HLC405" s="4"/>
      <c r="HLD405" s="4"/>
      <c r="HLE405" s="4"/>
      <c r="HLF405" s="4"/>
      <c r="HLG405" s="4"/>
      <c r="HLH405" s="4"/>
      <c r="HLI405" s="4"/>
      <c r="HLJ405" s="4"/>
      <c r="HLK405" s="4"/>
      <c r="HLL405" s="4"/>
      <c r="HLM405" s="4"/>
      <c r="HLN405" s="4"/>
      <c r="HLO405" s="4"/>
      <c r="HLP405" s="4"/>
      <c r="HLQ405" s="4"/>
      <c r="HLR405" s="4"/>
      <c r="HLS405" s="4"/>
      <c r="HLT405" s="4"/>
      <c r="HLU405" s="4"/>
      <c r="HLV405" s="4"/>
      <c r="HLW405" s="4"/>
      <c r="HLX405" s="4"/>
      <c r="HLY405" s="4"/>
      <c r="HLZ405" s="4"/>
      <c r="HMA405" s="4"/>
      <c r="HMB405" s="4"/>
      <c r="HMC405" s="4"/>
      <c r="HMD405" s="4"/>
      <c r="HME405" s="4"/>
      <c r="HMF405" s="4"/>
      <c r="HMG405" s="4"/>
      <c r="HMH405" s="4"/>
      <c r="HMI405" s="4"/>
      <c r="HMJ405" s="4"/>
      <c r="HMK405" s="4"/>
      <c r="HML405" s="4"/>
      <c r="HMM405" s="4"/>
      <c r="HMN405" s="4"/>
      <c r="HMO405" s="4"/>
      <c r="HMP405" s="4"/>
      <c r="HMQ405" s="4"/>
      <c r="HMR405" s="4"/>
      <c r="HMS405" s="4"/>
      <c r="HMT405" s="4"/>
      <c r="HMU405" s="4"/>
      <c r="HMV405" s="4"/>
      <c r="HMW405" s="4"/>
      <c r="HMX405" s="4"/>
      <c r="HMY405" s="4"/>
      <c r="HMZ405" s="4"/>
      <c r="HNA405" s="4"/>
      <c r="HNB405" s="4"/>
      <c r="HNC405" s="4"/>
      <c r="HND405" s="4"/>
      <c r="HNE405" s="4"/>
      <c r="HNF405" s="4"/>
      <c r="HNG405" s="4"/>
      <c r="HNH405" s="4"/>
      <c r="HNI405" s="4"/>
      <c r="HNJ405" s="4"/>
      <c r="HNK405" s="4"/>
      <c r="HNL405" s="4"/>
      <c r="HNM405" s="4"/>
      <c r="HNN405" s="4"/>
      <c r="HNO405" s="4"/>
      <c r="HNP405" s="4"/>
      <c r="HNQ405" s="4"/>
      <c r="HNR405" s="4"/>
      <c r="HNS405" s="4"/>
      <c r="HNT405" s="4"/>
      <c r="HNU405" s="4"/>
      <c r="HNV405" s="4"/>
      <c r="HNW405" s="4"/>
      <c r="HNX405" s="4"/>
      <c r="HNY405" s="4"/>
      <c r="HNZ405" s="4"/>
      <c r="HOA405" s="4"/>
      <c r="HOB405" s="4"/>
      <c r="HOC405" s="4"/>
      <c r="HOD405" s="4"/>
      <c r="HOE405" s="4"/>
      <c r="HOF405" s="4"/>
      <c r="HOG405" s="4"/>
      <c r="HOH405" s="4"/>
      <c r="HOI405" s="4"/>
      <c r="HOJ405" s="4"/>
      <c r="HOK405" s="4"/>
      <c r="HOL405" s="4"/>
      <c r="HOM405" s="4"/>
      <c r="HON405" s="4"/>
      <c r="HOO405" s="4"/>
      <c r="HOP405" s="4"/>
      <c r="HOQ405" s="4"/>
      <c r="HOR405" s="4"/>
      <c r="HOS405" s="4"/>
      <c r="HOT405" s="4"/>
      <c r="HOU405" s="4"/>
      <c r="HOV405" s="4"/>
      <c r="HOW405" s="4"/>
      <c r="HOX405" s="4"/>
      <c r="HOY405" s="4"/>
      <c r="HOZ405" s="4"/>
      <c r="HPA405" s="4"/>
      <c r="HPB405" s="4"/>
      <c r="HPC405" s="4"/>
      <c r="HPD405" s="4"/>
      <c r="HPE405" s="4"/>
      <c r="HPF405" s="4"/>
      <c r="HPG405" s="4"/>
      <c r="HPH405" s="4"/>
      <c r="HPI405" s="4"/>
      <c r="HPJ405" s="4"/>
      <c r="HPK405" s="4"/>
      <c r="HPL405" s="4"/>
      <c r="HPM405" s="4"/>
      <c r="HPN405" s="4"/>
      <c r="HPO405" s="4"/>
      <c r="HPP405" s="4"/>
      <c r="HPQ405" s="4"/>
      <c r="HPR405" s="4"/>
      <c r="HPS405" s="4"/>
      <c r="HPT405" s="4"/>
      <c r="HPU405" s="4"/>
      <c r="HPV405" s="4"/>
      <c r="HPW405" s="4"/>
      <c r="HPX405" s="4"/>
      <c r="HPY405" s="4"/>
      <c r="HPZ405" s="4"/>
      <c r="HQA405" s="4"/>
      <c r="HQB405" s="4"/>
      <c r="HQC405" s="4"/>
      <c r="HQD405" s="4"/>
      <c r="HQE405" s="4"/>
      <c r="HQF405" s="4"/>
      <c r="HQG405" s="4"/>
      <c r="HQH405" s="4"/>
      <c r="HQI405" s="4"/>
      <c r="HQJ405" s="4"/>
      <c r="HQK405" s="4"/>
      <c r="HQL405" s="4"/>
      <c r="HQM405" s="4"/>
      <c r="HQN405" s="4"/>
      <c r="HQO405" s="4"/>
      <c r="HQP405" s="4"/>
      <c r="HQQ405" s="4"/>
      <c r="HQR405" s="4"/>
      <c r="HQS405" s="4"/>
      <c r="HQT405" s="4"/>
      <c r="HQU405" s="4"/>
      <c r="HQV405" s="4"/>
      <c r="HQW405" s="4"/>
      <c r="HQX405" s="4"/>
      <c r="HQY405" s="4"/>
      <c r="HQZ405" s="4"/>
      <c r="HRA405" s="4"/>
      <c r="HRB405" s="4"/>
      <c r="HRC405" s="4"/>
      <c r="HRD405" s="4"/>
      <c r="HRE405" s="4"/>
      <c r="HRF405" s="4"/>
      <c r="HRG405" s="4"/>
      <c r="HRH405" s="4"/>
      <c r="HRI405" s="4"/>
      <c r="HRJ405" s="4"/>
      <c r="HRK405" s="4"/>
      <c r="HRL405" s="4"/>
      <c r="HRM405" s="4"/>
      <c r="HRN405" s="4"/>
      <c r="HRO405" s="4"/>
      <c r="HRP405" s="4"/>
      <c r="HRQ405" s="4"/>
      <c r="HRR405" s="4"/>
      <c r="HRS405" s="4"/>
      <c r="HRT405" s="4"/>
      <c r="HRU405" s="4"/>
      <c r="HRV405" s="4"/>
      <c r="HRW405" s="4"/>
      <c r="HRX405" s="4"/>
      <c r="HRY405" s="4"/>
      <c r="HRZ405" s="4"/>
      <c r="HSA405" s="4"/>
      <c r="HSB405" s="4"/>
      <c r="HSC405" s="4"/>
      <c r="HSD405" s="4"/>
      <c r="HSE405" s="4"/>
      <c r="HSF405" s="4"/>
      <c r="HSG405" s="4"/>
      <c r="HSH405" s="4"/>
      <c r="HSI405" s="4"/>
      <c r="HSJ405" s="4"/>
      <c r="HSK405" s="4"/>
      <c r="HSL405" s="4"/>
      <c r="HSM405" s="4"/>
      <c r="HSN405" s="4"/>
      <c r="HSO405" s="4"/>
      <c r="HSP405" s="4"/>
      <c r="HSQ405" s="4"/>
      <c r="HSR405" s="4"/>
      <c r="HSS405" s="4"/>
      <c r="HST405" s="4"/>
      <c r="HSU405" s="4"/>
      <c r="HSV405" s="4"/>
      <c r="HSW405" s="4"/>
      <c r="HSX405" s="4"/>
      <c r="HSY405" s="4"/>
      <c r="HSZ405" s="4"/>
      <c r="HTA405" s="4"/>
      <c r="HTB405" s="4"/>
      <c r="HTC405" s="4"/>
      <c r="HTD405" s="4"/>
      <c r="HTE405" s="4"/>
      <c r="HTF405" s="4"/>
      <c r="HTG405" s="4"/>
      <c r="HTH405" s="4"/>
      <c r="HTI405" s="4"/>
      <c r="HTJ405" s="4"/>
      <c r="HTK405" s="4"/>
      <c r="HTL405" s="4"/>
      <c r="HTM405" s="4"/>
      <c r="HTN405" s="4"/>
      <c r="HTO405" s="4"/>
      <c r="HTP405" s="4"/>
      <c r="HTQ405" s="4"/>
      <c r="HTR405" s="4"/>
      <c r="HTS405" s="4"/>
      <c r="HTT405" s="4"/>
      <c r="HTU405" s="4"/>
      <c r="HTV405" s="4"/>
      <c r="HTW405" s="4"/>
      <c r="HTX405" s="4"/>
      <c r="HTY405" s="4"/>
      <c r="HTZ405" s="4"/>
      <c r="HUA405" s="4"/>
      <c r="HUB405" s="4"/>
      <c r="HUC405" s="4"/>
      <c r="HUD405" s="4"/>
      <c r="HUE405" s="4"/>
      <c r="HUF405" s="4"/>
      <c r="HUG405" s="4"/>
      <c r="HUH405" s="4"/>
      <c r="HUI405" s="4"/>
      <c r="HUJ405" s="4"/>
      <c r="HUK405" s="4"/>
      <c r="HUL405" s="4"/>
      <c r="HUM405" s="4"/>
      <c r="HUN405" s="4"/>
      <c r="HUO405" s="4"/>
      <c r="HUP405" s="4"/>
      <c r="HUQ405" s="4"/>
      <c r="HUR405" s="4"/>
      <c r="HUS405" s="4"/>
      <c r="HUT405" s="4"/>
      <c r="HUU405" s="4"/>
      <c r="HUV405" s="4"/>
      <c r="HUW405" s="4"/>
      <c r="HUX405" s="4"/>
      <c r="HUY405" s="4"/>
      <c r="HUZ405" s="4"/>
      <c r="HVA405" s="4"/>
      <c r="HVB405" s="4"/>
      <c r="HVC405" s="4"/>
      <c r="HVD405" s="4"/>
      <c r="HVE405" s="4"/>
      <c r="HVF405" s="4"/>
      <c r="HVG405" s="4"/>
      <c r="HVH405" s="4"/>
      <c r="HVI405" s="4"/>
      <c r="HVJ405" s="4"/>
      <c r="HVK405" s="4"/>
      <c r="HVL405" s="4"/>
      <c r="HVM405" s="4"/>
      <c r="HVN405" s="4"/>
      <c r="HVO405" s="4"/>
      <c r="HVP405" s="4"/>
      <c r="HVQ405" s="4"/>
      <c r="HVR405" s="4"/>
      <c r="HVS405" s="4"/>
      <c r="HVT405" s="4"/>
      <c r="HVU405" s="4"/>
      <c r="HVV405" s="4"/>
      <c r="HVW405" s="4"/>
      <c r="HVX405" s="4"/>
      <c r="HVY405" s="4"/>
      <c r="HVZ405" s="4"/>
      <c r="HWA405" s="4"/>
      <c r="HWB405" s="4"/>
      <c r="HWC405" s="4"/>
      <c r="HWD405" s="4"/>
      <c r="HWE405" s="4"/>
      <c r="HWF405" s="4"/>
      <c r="HWG405" s="4"/>
      <c r="HWH405" s="4"/>
      <c r="HWI405" s="4"/>
      <c r="HWJ405" s="4"/>
      <c r="HWK405" s="4"/>
      <c r="HWL405" s="4"/>
      <c r="HWM405" s="4"/>
      <c r="HWN405" s="4"/>
      <c r="HWO405" s="4"/>
      <c r="HWP405" s="4"/>
      <c r="HWQ405" s="4"/>
      <c r="HWR405" s="4"/>
      <c r="HWS405" s="4"/>
      <c r="HWT405" s="4"/>
      <c r="HWU405" s="4"/>
      <c r="HWV405" s="4"/>
      <c r="HWW405" s="4"/>
      <c r="HWX405" s="4"/>
      <c r="HWY405" s="4"/>
      <c r="HWZ405" s="4"/>
      <c r="HXA405" s="4"/>
      <c r="HXB405" s="4"/>
      <c r="HXC405" s="4"/>
      <c r="HXD405" s="4"/>
      <c r="HXE405" s="4"/>
      <c r="HXF405" s="4"/>
      <c r="HXG405" s="4"/>
      <c r="HXH405" s="4"/>
      <c r="HXI405" s="4"/>
      <c r="HXJ405" s="4"/>
      <c r="HXK405" s="4"/>
      <c r="HXL405" s="4"/>
      <c r="HXM405" s="4"/>
      <c r="HXN405" s="4"/>
      <c r="HXO405" s="4"/>
      <c r="HXP405" s="4"/>
      <c r="HXQ405" s="4"/>
      <c r="HXR405" s="4"/>
      <c r="HXS405" s="4"/>
      <c r="HXT405" s="4"/>
      <c r="HXU405" s="4"/>
      <c r="HXV405" s="4"/>
      <c r="HXW405" s="4"/>
      <c r="HXX405" s="4"/>
      <c r="HXY405" s="4"/>
      <c r="HXZ405" s="4"/>
      <c r="HYA405" s="4"/>
      <c r="HYB405" s="4"/>
      <c r="HYC405" s="4"/>
      <c r="HYD405" s="4"/>
      <c r="HYE405" s="4"/>
      <c r="HYF405" s="4"/>
      <c r="HYG405" s="4"/>
      <c r="HYH405" s="4"/>
      <c r="HYI405" s="4"/>
      <c r="HYJ405" s="4"/>
      <c r="HYK405" s="4"/>
      <c r="HYL405" s="4"/>
      <c r="HYM405" s="4"/>
      <c r="HYN405" s="4"/>
      <c r="HYO405" s="4"/>
      <c r="HYP405" s="4"/>
      <c r="HYQ405" s="4"/>
      <c r="HYR405" s="4"/>
      <c r="HYS405" s="4"/>
      <c r="HYT405" s="4"/>
      <c r="HYU405" s="4"/>
      <c r="HYV405" s="4"/>
      <c r="HYW405" s="4"/>
      <c r="HYX405" s="4"/>
      <c r="HYY405" s="4"/>
      <c r="HYZ405" s="4"/>
      <c r="HZA405" s="4"/>
      <c r="HZB405" s="4"/>
      <c r="HZC405" s="4"/>
      <c r="HZD405" s="4"/>
      <c r="HZE405" s="4"/>
      <c r="HZF405" s="4"/>
      <c r="HZG405" s="4"/>
      <c r="HZH405" s="4"/>
      <c r="HZI405" s="4"/>
      <c r="HZJ405" s="4"/>
      <c r="HZK405" s="4"/>
      <c r="HZL405" s="4"/>
      <c r="HZM405" s="4"/>
      <c r="HZN405" s="4"/>
      <c r="HZO405" s="4"/>
      <c r="HZP405" s="4"/>
      <c r="HZQ405" s="4"/>
      <c r="HZR405" s="4"/>
      <c r="HZS405" s="4"/>
      <c r="HZT405" s="4"/>
      <c r="HZU405" s="4"/>
      <c r="HZV405" s="4"/>
      <c r="HZW405" s="4"/>
      <c r="HZX405" s="4"/>
      <c r="HZY405" s="4"/>
      <c r="HZZ405" s="4"/>
      <c r="IAA405" s="4"/>
      <c r="IAB405" s="4"/>
      <c r="IAC405" s="4"/>
      <c r="IAD405" s="4"/>
      <c r="IAE405" s="4"/>
      <c r="IAF405" s="4"/>
      <c r="IAG405" s="4"/>
      <c r="IAH405" s="4"/>
      <c r="IAI405" s="4"/>
      <c r="IAJ405" s="4"/>
      <c r="IAK405" s="4"/>
      <c r="IAL405" s="4"/>
      <c r="IAM405" s="4"/>
      <c r="IAN405" s="4"/>
      <c r="IAO405" s="4"/>
      <c r="IAP405" s="4"/>
      <c r="IAQ405" s="4"/>
      <c r="IAR405" s="4"/>
      <c r="IAS405" s="4"/>
      <c r="IAT405" s="4"/>
      <c r="IAU405" s="4"/>
      <c r="IAV405" s="4"/>
      <c r="IAW405" s="4"/>
      <c r="IAX405" s="4"/>
      <c r="IAY405" s="4"/>
      <c r="IAZ405" s="4"/>
      <c r="IBA405" s="4"/>
      <c r="IBB405" s="4"/>
      <c r="IBC405" s="4"/>
      <c r="IBD405" s="4"/>
      <c r="IBE405" s="4"/>
      <c r="IBF405" s="4"/>
      <c r="IBG405" s="4"/>
      <c r="IBH405" s="4"/>
      <c r="IBI405" s="4"/>
      <c r="IBJ405" s="4"/>
      <c r="IBK405" s="4"/>
      <c r="IBL405" s="4"/>
      <c r="IBM405" s="4"/>
      <c r="IBN405" s="4"/>
      <c r="IBO405" s="4"/>
      <c r="IBP405" s="4"/>
      <c r="IBQ405" s="4"/>
      <c r="IBR405" s="4"/>
      <c r="IBS405" s="4"/>
      <c r="IBT405" s="4"/>
      <c r="IBU405" s="4"/>
      <c r="IBV405" s="4"/>
      <c r="IBW405" s="4"/>
      <c r="IBX405" s="4"/>
      <c r="IBY405" s="4"/>
      <c r="IBZ405" s="4"/>
      <c r="ICA405" s="4"/>
      <c r="ICB405" s="4"/>
      <c r="ICC405" s="4"/>
      <c r="ICD405" s="4"/>
      <c r="ICE405" s="4"/>
      <c r="ICF405" s="4"/>
      <c r="ICG405" s="4"/>
      <c r="ICH405" s="4"/>
      <c r="ICI405" s="4"/>
      <c r="ICJ405" s="4"/>
      <c r="ICK405" s="4"/>
      <c r="ICL405" s="4"/>
      <c r="ICM405" s="4"/>
      <c r="ICN405" s="4"/>
      <c r="ICO405" s="4"/>
      <c r="ICP405" s="4"/>
      <c r="ICQ405" s="4"/>
      <c r="ICR405" s="4"/>
      <c r="ICS405" s="4"/>
      <c r="ICT405" s="4"/>
      <c r="ICU405" s="4"/>
      <c r="ICV405" s="4"/>
      <c r="ICW405" s="4"/>
      <c r="ICX405" s="4"/>
      <c r="ICY405" s="4"/>
      <c r="ICZ405" s="4"/>
      <c r="IDA405" s="4"/>
      <c r="IDB405" s="4"/>
      <c r="IDC405" s="4"/>
      <c r="IDD405" s="4"/>
      <c r="IDE405" s="4"/>
      <c r="IDF405" s="4"/>
      <c r="IDG405" s="4"/>
      <c r="IDH405" s="4"/>
      <c r="IDI405" s="4"/>
      <c r="IDJ405" s="4"/>
      <c r="IDK405" s="4"/>
      <c r="IDL405" s="4"/>
      <c r="IDM405" s="4"/>
      <c r="IDN405" s="4"/>
      <c r="IDO405" s="4"/>
      <c r="IDP405" s="4"/>
      <c r="IDQ405" s="4"/>
      <c r="IDR405" s="4"/>
      <c r="IDS405" s="4"/>
      <c r="IDT405" s="4"/>
      <c r="IDU405" s="4"/>
      <c r="IDV405" s="4"/>
      <c r="IDW405" s="4"/>
      <c r="IDX405" s="4"/>
      <c r="IDY405" s="4"/>
      <c r="IDZ405" s="4"/>
      <c r="IEA405" s="4"/>
      <c r="IEB405" s="4"/>
      <c r="IEC405" s="4"/>
      <c r="IED405" s="4"/>
      <c r="IEE405" s="4"/>
      <c r="IEF405" s="4"/>
      <c r="IEG405" s="4"/>
      <c r="IEH405" s="4"/>
      <c r="IEI405" s="4"/>
      <c r="IEJ405" s="4"/>
      <c r="IEK405" s="4"/>
      <c r="IEL405" s="4"/>
      <c r="IEM405" s="4"/>
      <c r="IEN405" s="4"/>
      <c r="IEO405" s="4"/>
      <c r="IEP405" s="4"/>
      <c r="IEQ405" s="4"/>
      <c r="IER405" s="4"/>
      <c r="IES405" s="4"/>
      <c r="IET405" s="4"/>
      <c r="IEU405" s="4"/>
      <c r="IEV405" s="4"/>
      <c r="IEW405" s="4"/>
      <c r="IEX405" s="4"/>
      <c r="IEY405" s="4"/>
      <c r="IEZ405" s="4"/>
      <c r="IFA405" s="4"/>
      <c r="IFB405" s="4"/>
      <c r="IFC405" s="4"/>
      <c r="IFD405" s="4"/>
      <c r="IFE405" s="4"/>
      <c r="IFF405" s="4"/>
      <c r="IFG405" s="4"/>
      <c r="IFH405" s="4"/>
      <c r="IFI405" s="4"/>
      <c r="IFJ405" s="4"/>
      <c r="IFK405" s="4"/>
      <c r="IFL405" s="4"/>
      <c r="IFM405" s="4"/>
      <c r="IFN405" s="4"/>
      <c r="IFO405" s="4"/>
      <c r="IFP405" s="4"/>
      <c r="IFQ405" s="4"/>
      <c r="IFR405" s="4"/>
      <c r="IFS405" s="4"/>
      <c r="IFT405" s="4"/>
      <c r="IFU405" s="4"/>
      <c r="IFV405" s="4"/>
      <c r="IFW405" s="4"/>
      <c r="IFX405" s="4"/>
      <c r="IFY405" s="4"/>
      <c r="IFZ405" s="4"/>
      <c r="IGA405" s="4"/>
      <c r="IGB405" s="4"/>
      <c r="IGC405" s="4"/>
      <c r="IGD405" s="4"/>
      <c r="IGE405" s="4"/>
      <c r="IGF405" s="4"/>
      <c r="IGG405" s="4"/>
      <c r="IGH405" s="4"/>
      <c r="IGI405" s="4"/>
      <c r="IGJ405" s="4"/>
      <c r="IGK405" s="4"/>
      <c r="IGL405" s="4"/>
      <c r="IGM405" s="4"/>
      <c r="IGN405" s="4"/>
      <c r="IGO405" s="4"/>
      <c r="IGP405" s="4"/>
      <c r="IGQ405" s="4"/>
      <c r="IGR405" s="4"/>
      <c r="IGS405" s="4"/>
      <c r="IGT405" s="4"/>
      <c r="IGU405" s="4"/>
      <c r="IGV405" s="4"/>
      <c r="IGW405" s="4"/>
      <c r="IGX405" s="4"/>
      <c r="IGY405" s="4"/>
      <c r="IGZ405" s="4"/>
      <c r="IHA405" s="4"/>
      <c r="IHB405" s="4"/>
      <c r="IHC405" s="4"/>
      <c r="IHD405" s="4"/>
      <c r="IHE405" s="4"/>
      <c r="IHF405" s="4"/>
      <c r="IHG405" s="4"/>
      <c r="IHH405" s="4"/>
      <c r="IHI405" s="4"/>
      <c r="IHJ405" s="4"/>
      <c r="IHK405" s="4"/>
      <c r="IHL405" s="4"/>
      <c r="IHM405" s="4"/>
      <c r="IHN405" s="4"/>
      <c r="IHO405" s="4"/>
      <c r="IHP405" s="4"/>
      <c r="IHQ405" s="4"/>
      <c r="IHR405" s="4"/>
      <c r="IHS405" s="4"/>
      <c r="IHT405" s="4"/>
      <c r="IHU405" s="4"/>
      <c r="IHV405" s="4"/>
      <c r="IHW405" s="4"/>
      <c r="IHX405" s="4"/>
      <c r="IHY405" s="4"/>
      <c r="IHZ405" s="4"/>
      <c r="IIA405" s="4"/>
      <c r="IIB405" s="4"/>
      <c r="IIC405" s="4"/>
      <c r="IID405" s="4"/>
      <c r="IIE405" s="4"/>
      <c r="IIF405" s="4"/>
      <c r="IIG405" s="4"/>
      <c r="IIH405" s="4"/>
      <c r="III405" s="4"/>
      <c r="IIJ405" s="4"/>
      <c r="IIK405" s="4"/>
      <c r="IIL405" s="4"/>
      <c r="IIM405" s="4"/>
      <c r="IIN405" s="4"/>
      <c r="IIO405" s="4"/>
      <c r="IIP405" s="4"/>
      <c r="IIQ405" s="4"/>
      <c r="IIR405" s="4"/>
      <c r="IIS405" s="4"/>
      <c r="IIT405" s="4"/>
      <c r="IIU405" s="4"/>
      <c r="IIV405" s="4"/>
      <c r="IIW405" s="4"/>
      <c r="IIX405" s="4"/>
      <c r="IIY405" s="4"/>
      <c r="IIZ405" s="4"/>
      <c r="IJA405" s="4"/>
      <c r="IJB405" s="4"/>
      <c r="IJC405" s="4"/>
      <c r="IJD405" s="4"/>
      <c r="IJE405" s="4"/>
      <c r="IJF405" s="4"/>
      <c r="IJG405" s="4"/>
      <c r="IJH405" s="4"/>
      <c r="IJI405" s="4"/>
      <c r="IJJ405" s="4"/>
      <c r="IJK405" s="4"/>
      <c r="IJL405" s="4"/>
      <c r="IJM405" s="4"/>
      <c r="IJN405" s="4"/>
      <c r="IJO405" s="4"/>
      <c r="IJP405" s="4"/>
      <c r="IJQ405" s="4"/>
      <c r="IJR405" s="4"/>
      <c r="IJS405" s="4"/>
      <c r="IJT405" s="4"/>
      <c r="IJU405" s="4"/>
      <c r="IJV405" s="4"/>
      <c r="IJW405" s="4"/>
      <c r="IJX405" s="4"/>
      <c r="IJY405" s="4"/>
      <c r="IJZ405" s="4"/>
      <c r="IKA405" s="4"/>
      <c r="IKB405" s="4"/>
      <c r="IKC405" s="4"/>
      <c r="IKD405" s="4"/>
      <c r="IKE405" s="4"/>
      <c r="IKF405" s="4"/>
      <c r="IKG405" s="4"/>
      <c r="IKH405" s="4"/>
      <c r="IKI405" s="4"/>
      <c r="IKJ405" s="4"/>
      <c r="IKK405" s="4"/>
      <c r="IKL405" s="4"/>
      <c r="IKM405" s="4"/>
      <c r="IKN405" s="4"/>
      <c r="IKO405" s="4"/>
      <c r="IKP405" s="4"/>
      <c r="IKQ405" s="4"/>
      <c r="IKR405" s="4"/>
      <c r="IKS405" s="4"/>
      <c r="IKT405" s="4"/>
      <c r="IKU405" s="4"/>
      <c r="IKV405" s="4"/>
      <c r="IKW405" s="4"/>
      <c r="IKX405" s="4"/>
      <c r="IKY405" s="4"/>
      <c r="IKZ405" s="4"/>
      <c r="ILA405" s="4"/>
      <c r="ILB405" s="4"/>
      <c r="ILC405" s="4"/>
      <c r="ILD405" s="4"/>
      <c r="ILE405" s="4"/>
      <c r="ILF405" s="4"/>
      <c r="ILG405" s="4"/>
      <c r="ILH405" s="4"/>
      <c r="ILI405" s="4"/>
      <c r="ILJ405" s="4"/>
      <c r="ILK405" s="4"/>
      <c r="ILL405" s="4"/>
      <c r="ILM405" s="4"/>
      <c r="ILN405" s="4"/>
      <c r="ILO405" s="4"/>
      <c r="ILP405" s="4"/>
      <c r="ILQ405" s="4"/>
      <c r="ILR405" s="4"/>
      <c r="ILS405" s="4"/>
      <c r="ILT405" s="4"/>
      <c r="ILU405" s="4"/>
      <c r="ILV405" s="4"/>
      <c r="ILW405" s="4"/>
      <c r="ILX405" s="4"/>
      <c r="ILY405" s="4"/>
      <c r="ILZ405" s="4"/>
      <c r="IMA405" s="4"/>
      <c r="IMB405" s="4"/>
      <c r="IMC405" s="4"/>
      <c r="IMD405" s="4"/>
      <c r="IME405" s="4"/>
      <c r="IMF405" s="4"/>
      <c r="IMG405" s="4"/>
      <c r="IMH405" s="4"/>
      <c r="IMI405" s="4"/>
      <c r="IMJ405" s="4"/>
      <c r="IMK405" s="4"/>
      <c r="IML405" s="4"/>
      <c r="IMM405" s="4"/>
      <c r="IMN405" s="4"/>
      <c r="IMO405" s="4"/>
      <c r="IMP405" s="4"/>
      <c r="IMQ405" s="4"/>
      <c r="IMR405" s="4"/>
      <c r="IMS405" s="4"/>
      <c r="IMT405" s="4"/>
      <c r="IMU405" s="4"/>
      <c r="IMV405" s="4"/>
      <c r="IMW405" s="4"/>
      <c r="IMX405" s="4"/>
      <c r="IMY405" s="4"/>
      <c r="IMZ405" s="4"/>
      <c r="INA405" s="4"/>
      <c r="INB405" s="4"/>
      <c r="INC405" s="4"/>
      <c r="IND405" s="4"/>
      <c r="INE405" s="4"/>
      <c r="INF405" s="4"/>
      <c r="ING405" s="4"/>
      <c r="INH405" s="4"/>
      <c r="INI405" s="4"/>
      <c r="INJ405" s="4"/>
      <c r="INK405" s="4"/>
      <c r="INL405" s="4"/>
      <c r="INM405" s="4"/>
      <c r="INN405" s="4"/>
      <c r="INO405" s="4"/>
      <c r="INP405" s="4"/>
      <c r="INQ405" s="4"/>
      <c r="INR405" s="4"/>
      <c r="INS405" s="4"/>
      <c r="INT405" s="4"/>
      <c r="INU405" s="4"/>
      <c r="INV405" s="4"/>
      <c r="INW405" s="4"/>
      <c r="INX405" s="4"/>
      <c r="INY405" s="4"/>
      <c r="INZ405" s="4"/>
      <c r="IOA405" s="4"/>
      <c r="IOB405" s="4"/>
      <c r="IOC405" s="4"/>
      <c r="IOD405" s="4"/>
      <c r="IOE405" s="4"/>
      <c r="IOF405" s="4"/>
      <c r="IOG405" s="4"/>
      <c r="IOH405" s="4"/>
      <c r="IOI405" s="4"/>
      <c r="IOJ405" s="4"/>
      <c r="IOK405" s="4"/>
      <c r="IOL405" s="4"/>
      <c r="IOM405" s="4"/>
      <c r="ION405" s="4"/>
      <c r="IOO405" s="4"/>
      <c r="IOP405" s="4"/>
      <c r="IOQ405" s="4"/>
      <c r="IOR405" s="4"/>
      <c r="IOS405" s="4"/>
      <c r="IOT405" s="4"/>
      <c r="IOU405" s="4"/>
      <c r="IOV405" s="4"/>
      <c r="IOW405" s="4"/>
      <c r="IOX405" s="4"/>
      <c r="IOY405" s="4"/>
      <c r="IOZ405" s="4"/>
      <c r="IPA405" s="4"/>
      <c r="IPB405" s="4"/>
      <c r="IPC405" s="4"/>
      <c r="IPD405" s="4"/>
      <c r="IPE405" s="4"/>
      <c r="IPF405" s="4"/>
      <c r="IPG405" s="4"/>
      <c r="IPH405" s="4"/>
      <c r="IPI405" s="4"/>
      <c r="IPJ405" s="4"/>
      <c r="IPK405" s="4"/>
      <c r="IPL405" s="4"/>
      <c r="IPM405" s="4"/>
      <c r="IPN405" s="4"/>
      <c r="IPO405" s="4"/>
      <c r="IPP405" s="4"/>
      <c r="IPQ405" s="4"/>
      <c r="IPR405" s="4"/>
      <c r="IPS405" s="4"/>
      <c r="IPT405" s="4"/>
      <c r="IPU405" s="4"/>
      <c r="IPV405" s="4"/>
      <c r="IPW405" s="4"/>
      <c r="IPX405" s="4"/>
      <c r="IPY405" s="4"/>
      <c r="IPZ405" s="4"/>
      <c r="IQA405" s="4"/>
      <c r="IQB405" s="4"/>
      <c r="IQC405" s="4"/>
      <c r="IQD405" s="4"/>
      <c r="IQE405" s="4"/>
      <c r="IQF405" s="4"/>
      <c r="IQG405" s="4"/>
      <c r="IQH405" s="4"/>
      <c r="IQI405" s="4"/>
      <c r="IQJ405" s="4"/>
      <c r="IQK405" s="4"/>
      <c r="IQL405" s="4"/>
      <c r="IQM405" s="4"/>
      <c r="IQN405" s="4"/>
      <c r="IQO405" s="4"/>
      <c r="IQP405" s="4"/>
      <c r="IQQ405" s="4"/>
      <c r="IQR405" s="4"/>
      <c r="IQS405" s="4"/>
      <c r="IQT405" s="4"/>
      <c r="IQU405" s="4"/>
      <c r="IQV405" s="4"/>
      <c r="IQW405" s="4"/>
      <c r="IQX405" s="4"/>
      <c r="IQY405" s="4"/>
      <c r="IQZ405" s="4"/>
      <c r="IRA405" s="4"/>
      <c r="IRB405" s="4"/>
      <c r="IRC405" s="4"/>
      <c r="IRD405" s="4"/>
      <c r="IRE405" s="4"/>
      <c r="IRF405" s="4"/>
      <c r="IRG405" s="4"/>
      <c r="IRH405" s="4"/>
      <c r="IRI405" s="4"/>
      <c r="IRJ405" s="4"/>
      <c r="IRK405" s="4"/>
      <c r="IRL405" s="4"/>
      <c r="IRM405" s="4"/>
      <c r="IRN405" s="4"/>
      <c r="IRO405" s="4"/>
      <c r="IRP405" s="4"/>
      <c r="IRQ405" s="4"/>
      <c r="IRR405" s="4"/>
      <c r="IRS405" s="4"/>
      <c r="IRT405" s="4"/>
      <c r="IRU405" s="4"/>
      <c r="IRV405" s="4"/>
      <c r="IRW405" s="4"/>
      <c r="IRX405" s="4"/>
      <c r="IRY405" s="4"/>
      <c r="IRZ405" s="4"/>
      <c r="ISA405" s="4"/>
      <c r="ISB405" s="4"/>
      <c r="ISC405" s="4"/>
      <c r="ISD405" s="4"/>
      <c r="ISE405" s="4"/>
      <c r="ISF405" s="4"/>
      <c r="ISG405" s="4"/>
      <c r="ISH405" s="4"/>
      <c r="ISI405" s="4"/>
      <c r="ISJ405" s="4"/>
      <c r="ISK405" s="4"/>
      <c r="ISL405" s="4"/>
      <c r="ISM405" s="4"/>
      <c r="ISN405" s="4"/>
      <c r="ISO405" s="4"/>
      <c r="ISP405" s="4"/>
      <c r="ISQ405" s="4"/>
      <c r="ISR405" s="4"/>
      <c r="ISS405" s="4"/>
      <c r="IST405" s="4"/>
      <c r="ISU405" s="4"/>
      <c r="ISV405" s="4"/>
      <c r="ISW405" s="4"/>
      <c r="ISX405" s="4"/>
      <c r="ISY405" s="4"/>
      <c r="ISZ405" s="4"/>
      <c r="ITA405" s="4"/>
      <c r="ITB405" s="4"/>
      <c r="ITC405" s="4"/>
      <c r="ITD405" s="4"/>
      <c r="ITE405" s="4"/>
      <c r="ITF405" s="4"/>
      <c r="ITG405" s="4"/>
      <c r="ITH405" s="4"/>
      <c r="ITI405" s="4"/>
      <c r="ITJ405" s="4"/>
      <c r="ITK405" s="4"/>
      <c r="ITL405" s="4"/>
      <c r="ITM405" s="4"/>
      <c r="ITN405" s="4"/>
      <c r="ITO405" s="4"/>
      <c r="ITP405" s="4"/>
      <c r="ITQ405" s="4"/>
      <c r="ITR405" s="4"/>
      <c r="ITS405" s="4"/>
      <c r="ITT405" s="4"/>
      <c r="ITU405" s="4"/>
      <c r="ITV405" s="4"/>
      <c r="ITW405" s="4"/>
      <c r="ITX405" s="4"/>
      <c r="ITY405" s="4"/>
      <c r="ITZ405" s="4"/>
      <c r="IUA405" s="4"/>
      <c r="IUB405" s="4"/>
      <c r="IUC405" s="4"/>
      <c r="IUD405" s="4"/>
      <c r="IUE405" s="4"/>
      <c r="IUF405" s="4"/>
      <c r="IUG405" s="4"/>
      <c r="IUH405" s="4"/>
      <c r="IUI405" s="4"/>
      <c r="IUJ405" s="4"/>
      <c r="IUK405" s="4"/>
      <c r="IUL405" s="4"/>
      <c r="IUM405" s="4"/>
      <c r="IUN405" s="4"/>
      <c r="IUO405" s="4"/>
      <c r="IUP405" s="4"/>
      <c r="IUQ405" s="4"/>
      <c r="IUR405" s="4"/>
      <c r="IUS405" s="4"/>
      <c r="IUT405" s="4"/>
      <c r="IUU405" s="4"/>
      <c r="IUV405" s="4"/>
      <c r="IUW405" s="4"/>
      <c r="IUX405" s="4"/>
      <c r="IUY405" s="4"/>
      <c r="IUZ405" s="4"/>
      <c r="IVA405" s="4"/>
      <c r="IVB405" s="4"/>
      <c r="IVC405" s="4"/>
      <c r="IVD405" s="4"/>
      <c r="IVE405" s="4"/>
      <c r="IVF405" s="4"/>
      <c r="IVG405" s="4"/>
      <c r="IVH405" s="4"/>
      <c r="IVI405" s="4"/>
      <c r="IVJ405" s="4"/>
      <c r="IVK405" s="4"/>
      <c r="IVL405" s="4"/>
      <c r="IVM405" s="4"/>
      <c r="IVN405" s="4"/>
      <c r="IVO405" s="4"/>
      <c r="IVP405" s="4"/>
      <c r="IVQ405" s="4"/>
      <c r="IVR405" s="4"/>
      <c r="IVS405" s="4"/>
      <c r="IVT405" s="4"/>
      <c r="IVU405" s="4"/>
      <c r="IVV405" s="4"/>
      <c r="IVW405" s="4"/>
      <c r="IVX405" s="4"/>
      <c r="IVY405" s="4"/>
      <c r="IVZ405" s="4"/>
      <c r="IWA405" s="4"/>
      <c r="IWB405" s="4"/>
      <c r="IWC405" s="4"/>
      <c r="IWD405" s="4"/>
      <c r="IWE405" s="4"/>
      <c r="IWF405" s="4"/>
      <c r="IWG405" s="4"/>
      <c r="IWH405" s="4"/>
      <c r="IWI405" s="4"/>
      <c r="IWJ405" s="4"/>
      <c r="IWK405" s="4"/>
      <c r="IWL405" s="4"/>
      <c r="IWM405" s="4"/>
      <c r="IWN405" s="4"/>
      <c r="IWO405" s="4"/>
      <c r="IWP405" s="4"/>
      <c r="IWQ405" s="4"/>
      <c r="IWR405" s="4"/>
      <c r="IWS405" s="4"/>
      <c r="IWT405" s="4"/>
      <c r="IWU405" s="4"/>
      <c r="IWV405" s="4"/>
      <c r="IWW405" s="4"/>
      <c r="IWX405" s="4"/>
      <c r="IWY405" s="4"/>
      <c r="IWZ405" s="4"/>
      <c r="IXA405" s="4"/>
      <c r="IXB405" s="4"/>
      <c r="IXC405" s="4"/>
      <c r="IXD405" s="4"/>
      <c r="IXE405" s="4"/>
      <c r="IXF405" s="4"/>
      <c r="IXG405" s="4"/>
      <c r="IXH405" s="4"/>
      <c r="IXI405" s="4"/>
      <c r="IXJ405" s="4"/>
      <c r="IXK405" s="4"/>
      <c r="IXL405" s="4"/>
      <c r="IXM405" s="4"/>
      <c r="IXN405" s="4"/>
      <c r="IXO405" s="4"/>
      <c r="IXP405" s="4"/>
      <c r="IXQ405" s="4"/>
      <c r="IXR405" s="4"/>
      <c r="IXS405" s="4"/>
      <c r="IXT405" s="4"/>
      <c r="IXU405" s="4"/>
      <c r="IXV405" s="4"/>
      <c r="IXW405" s="4"/>
      <c r="IXX405" s="4"/>
      <c r="IXY405" s="4"/>
      <c r="IXZ405" s="4"/>
      <c r="IYA405" s="4"/>
      <c r="IYB405" s="4"/>
      <c r="IYC405" s="4"/>
      <c r="IYD405" s="4"/>
      <c r="IYE405" s="4"/>
      <c r="IYF405" s="4"/>
      <c r="IYG405" s="4"/>
      <c r="IYH405" s="4"/>
      <c r="IYI405" s="4"/>
      <c r="IYJ405" s="4"/>
      <c r="IYK405" s="4"/>
      <c r="IYL405" s="4"/>
      <c r="IYM405" s="4"/>
      <c r="IYN405" s="4"/>
      <c r="IYO405" s="4"/>
      <c r="IYP405" s="4"/>
      <c r="IYQ405" s="4"/>
      <c r="IYR405" s="4"/>
      <c r="IYS405" s="4"/>
      <c r="IYT405" s="4"/>
      <c r="IYU405" s="4"/>
      <c r="IYV405" s="4"/>
      <c r="IYW405" s="4"/>
      <c r="IYX405" s="4"/>
      <c r="IYY405" s="4"/>
      <c r="IYZ405" s="4"/>
      <c r="IZA405" s="4"/>
      <c r="IZB405" s="4"/>
      <c r="IZC405" s="4"/>
      <c r="IZD405" s="4"/>
      <c r="IZE405" s="4"/>
      <c r="IZF405" s="4"/>
      <c r="IZG405" s="4"/>
      <c r="IZH405" s="4"/>
      <c r="IZI405" s="4"/>
      <c r="IZJ405" s="4"/>
      <c r="IZK405" s="4"/>
      <c r="IZL405" s="4"/>
      <c r="IZM405" s="4"/>
      <c r="IZN405" s="4"/>
      <c r="IZO405" s="4"/>
      <c r="IZP405" s="4"/>
      <c r="IZQ405" s="4"/>
      <c r="IZR405" s="4"/>
      <c r="IZS405" s="4"/>
      <c r="IZT405" s="4"/>
      <c r="IZU405" s="4"/>
      <c r="IZV405" s="4"/>
      <c r="IZW405" s="4"/>
      <c r="IZX405" s="4"/>
      <c r="IZY405" s="4"/>
      <c r="IZZ405" s="4"/>
      <c r="JAA405" s="4"/>
      <c r="JAB405" s="4"/>
      <c r="JAC405" s="4"/>
      <c r="JAD405" s="4"/>
      <c r="JAE405" s="4"/>
      <c r="JAF405" s="4"/>
      <c r="JAG405" s="4"/>
      <c r="JAH405" s="4"/>
      <c r="JAI405" s="4"/>
      <c r="JAJ405" s="4"/>
      <c r="JAK405" s="4"/>
      <c r="JAL405" s="4"/>
      <c r="JAM405" s="4"/>
      <c r="JAN405" s="4"/>
      <c r="JAO405" s="4"/>
      <c r="JAP405" s="4"/>
      <c r="JAQ405" s="4"/>
      <c r="JAR405" s="4"/>
      <c r="JAS405" s="4"/>
      <c r="JAT405" s="4"/>
      <c r="JAU405" s="4"/>
      <c r="JAV405" s="4"/>
      <c r="JAW405" s="4"/>
      <c r="JAX405" s="4"/>
      <c r="JAY405" s="4"/>
      <c r="JAZ405" s="4"/>
      <c r="JBA405" s="4"/>
      <c r="JBB405" s="4"/>
      <c r="JBC405" s="4"/>
      <c r="JBD405" s="4"/>
      <c r="JBE405" s="4"/>
      <c r="JBF405" s="4"/>
      <c r="JBG405" s="4"/>
      <c r="JBH405" s="4"/>
      <c r="JBI405" s="4"/>
      <c r="JBJ405" s="4"/>
      <c r="JBK405" s="4"/>
      <c r="JBL405" s="4"/>
      <c r="JBM405" s="4"/>
      <c r="JBN405" s="4"/>
      <c r="JBO405" s="4"/>
      <c r="JBP405" s="4"/>
      <c r="JBQ405" s="4"/>
      <c r="JBR405" s="4"/>
      <c r="JBS405" s="4"/>
      <c r="JBT405" s="4"/>
      <c r="JBU405" s="4"/>
      <c r="JBV405" s="4"/>
      <c r="JBW405" s="4"/>
      <c r="JBX405" s="4"/>
      <c r="JBY405" s="4"/>
      <c r="JBZ405" s="4"/>
      <c r="JCA405" s="4"/>
      <c r="JCB405" s="4"/>
      <c r="JCC405" s="4"/>
      <c r="JCD405" s="4"/>
      <c r="JCE405" s="4"/>
      <c r="JCF405" s="4"/>
      <c r="JCG405" s="4"/>
      <c r="JCH405" s="4"/>
      <c r="JCI405" s="4"/>
      <c r="JCJ405" s="4"/>
      <c r="JCK405" s="4"/>
      <c r="JCL405" s="4"/>
      <c r="JCM405" s="4"/>
      <c r="JCN405" s="4"/>
      <c r="JCO405" s="4"/>
      <c r="JCP405" s="4"/>
      <c r="JCQ405" s="4"/>
      <c r="JCR405" s="4"/>
      <c r="JCS405" s="4"/>
      <c r="JCT405" s="4"/>
      <c r="JCU405" s="4"/>
      <c r="JCV405" s="4"/>
      <c r="JCW405" s="4"/>
      <c r="JCX405" s="4"/>
      <c r="JCY405" s="4"/>
      <c r="JCZ405" s="4"/>
      <c r="JDA405" s="4"/>
      <c r="JDB405" s="4"/>
      <c r="JDC405" s="4"/>
      <c r="JDD405" s="4"/>
      <c r="JDE405" s="4"/>
      <c r="JDF405" s="4"/>
      <c r="JDG405" s="4"/>
      <c r="JDH405" s="4"/>
      <c r="JDI405" s="4"/>
      <c r="JDJ405" s="4"/>
      <c r="JDK405" s="4"/>
      <c r="JDL405" s="4"/>
      <c r="JDM405" s="4"/>
      <c r="JDN405" s="4"/>
      <c r="JDO405" s="4"/>
      <c r="JDP405" s="4"/>
      <c r="JDQ405" s="4"/>
      <c r="JDR405" s="4"/>
      <c r="JDS405" s="4"/>
      <c r="JDT405" s="4"/>
      <c r="JDU405" s="4"/>
      <c r="JDV405" s="4"/>
      <c r="JDW405" s="4"/>
      <c r="JDX405" s="4"/>
      <c r="JDY405" s="4"/>
      <c r="JDZ405" s="4"/>
      <c r="JEA405" s="4"/>
      <c r="JEB405" s="4"/>
      <c r="JEC405" s="4"/>
      <c r="JED405" s="4"/>
      <c r="JEE405" s="4"/>
      <c r="JEF405" s="4"/>
      <c r="JEG405" s="4"/>
      <c r="JEH405" s="4"/>
      <c r="JEI405" s="4"/>
      <c r="JEJ405" s="4"/>
      <c r="JEK405" s="4"/>
      <c r="JEL405" s="4"/>
      <c r="JEM405" s="4"/>
      <c r="JEN405" s="4"/>
      <c r="JEO405" s="4"/>
      <c r="JEP405" s="4"/>
      <c r="JEQ405" s="4"/>
      <c r="JER405" s="4"/>
      <c r="JES405" s="4"/>
      <c r="JET405" s="4"/>
      <c r="JEU405" s="4"/>
      <c r="JEV405" s="4"/>
      <c r="JEW405" s="4"/>
      <c r="JEX405" s="4"/>
      <c r="JEY405" s="4"/>
      <c r="JEZ405" s="4"/>
      <c r="JFA405" s="4"/>
      <c r="JFB405" s="4"/>
      <c r="JFC405" s="4"/>
      <c r="JFD405" s="4"/>
      <c r="JFE405" s="4"/>
      <c r="JFF405" s="4"/>
      <c r="JFG405" s="4"/>
      <c r="JFH405" s="4"/>
      <c r="JFI405" s="4"/>
      <c r="JFJ405" s="4"/>
      <c r="JFK405" s="4"/>
      <c r="JFL405" s="4"/>
      <c r="JFM405" s="4"/>
      <c r="JFN405" s="4"/>
      <c r="JFO405" s="4"/>
      <c r="JFP405" s="4"/>
      <c r="JFQ405" s="4"/>
      <c r="JFR405" s="4"/>
      <c r="JFS405" s="4"/>
      <c r="JFT405" s="4"/>
      <c r="JFU405" s="4"/>
      <c r="JFV405" s="4"/>
      <c r="JFW405" s="4"/>
      <c r="JFX405" s="4"/>
      <c r="JFY405" s="4"/>
      <c r="JFZ405" s="4"/>
      <c r="JGA405" s="4"/>
      <c r="JGB405" s="4"/>
      <c r="JGC405" s="4"/>
      <c r="JGD405" s="4"/>
      <c r="JGE405" s="4"/>
      <c r="JGF405" s="4"/>
      <c r="JGG405" s="4"/>
      <c r="JGH405" s="4"/>
      <c r="JGI405" s="4"/>
      <c r="JGJ405" s="4"/>
      <c r="JGK405" s="4"/>
      <c r="JGL405" s="4"/>
      <c r="JGM405" s="4"/>
      <c r="JGN405" s="4"/>
      <c r="JGO405" s="4"/>
      <c r="JGP405" s="4"/>
      <c r="JGQ405" s="4"/>
      <c r="JGR405" s="4"/>
      <c r="JGS405" s="4"/>
      <c r="JGT405" s="4"/>
      <c r="JGU405" s="4"/>
      <c r="JGV405" s="4"/>
      <c r="JGW405" s="4"/>
      <c r="JGX405" s="4"/>
      <c r="JGY405" s="4"/>
      <c r="JGZ405" s="4"/>
      <c r="JHA405" s="4"/>
      <c r="JHB405" s="4"/>
      <c r="JHC405" s="4"/>
      <c r="JHD405" s="4"/>
      <c r="JHE405" s="4"/>
      <c r="JHF405" s="4"/>
      <c r="JHG405" s="4"/>
      <c r="JHH405" s="4"/>
      <c r="JHI405" s="4"/>
      <c r="JHJ405" s="4"/>
      <c r="JHK405" s="4"/>
      <c r="JHL405" s="4"/>
      <c r="JHM405" s="4"/>
      <c r="JHN405" s="4"/>
      <c r="JHO405" s="4"/>
      <c r="JHP405" s="4"/>
      <c r="JHQ405" s="4"/>
      <c r="JHR405" s="4"/>
      <c r="JHS405" s="4"/>
      <c r="JHT405" s="4"/>
      <c r="JHU405" s="4"/>
      <c r="JHV405" s="4"/>
      <c r="JHW405" s="4"/>
      <c r="JHX405" s="4"/>
      <c r="JHY405" s="4"/>
      <c r="JHZ405" s="4"/>
      <c r="JIA405" s="4"/>
      <c r="JIB405" s="4"/>
      <c r="JIC405" s="4"/>
      <c r="JID405" s="4"/>
      <c r="JIE405" s="4"/>
      <c r="JIF405" s="4"/>
      <c r="JIG405" s="4"/>
      <c r="JIH405" s="4"/>
      <c r="JII405" s="4"/>
      <c r="JIJ405" s="4"/>
      <c r="JIK405" s="4"/>
      <c r="JIL405" s="4"/>
      <c r="JIM405" s="4"/>
      <c r="JIN405" s="4"/>
      <c r="JIO405" s="4"/>
      <c r="JIP405" s="4"/>
      <c r="JIQ405" s="4"/>
      <c r="JIR405" s="4"/>
      <c r="JIS405" s="4"/>
      <c r="JIT405" s="4"/>
      <c r="JIU405" s="4"/>
      <c r="JIV405" s="4"/>
      <c r="JIW405" s="4"/>
      <c r="JIX405" s="4"/>
      <c r="JIY405" s="4"/>
      <c r="JIZ405" s="4"/>
      <c r="JJA405" s="4"/>
      <c r="JJB405" s="4"/>
      <c r="JJC405" s="4"/>
      <c r="JJD405" s="4"/>
      <c r="JJE405" s="4"/>
      <c r="JJF405" s="4"/>
      <c r="JJG405" s="4"/>
      <c r="JJH405" s="4"/>
      <c r="JJI405" s="4"/>
      <c r="JJJ405" s="4"/>
      <c r="JJK405" s="4"/>
      <c r="JJL405" s="4"/>
      <c r="JJM405" s="4"/>
      <c r="JJN405" s="4"/>
      <c r="JJO405" s="4"/>
      <c r="JJP405" s="4"/>
      <c r="JJQ405" s="4"/>
      <c r="JJR405" s="4"/>
      <c r="JJS405" s="4"/>
      <c r="JJT405" s="4"/>
      <c r="JJU405" s="4"/>
      <c r="JJV405" s="4"/>
      <c r="JJW405" s="4"/>
      <c r="JJX405" s="4"/>
      <c r="JJY405" s="4"/>
      <c r="JJZ405" s="4"/>
      <c r="JKA405" s="4"/>
      <c r="JKB405" s="4"/>
      <c r="JKC405" s="4"/>
      <c r="JKD405" s="4"/>
      <c r="JKE405" s="4"/>
      <c r="JKF405" s="4"/>
      <c r="JKG405" s="4"/>
      <c r="JKH405" s="4"/>
      <c r="JKI405" s="4"/>
      <c r="JKJ405" s="4"/>
      <c r="JKK405" s="4"/>
      <c r="JKL405" s="4"/>
      <c r="JKM405" s="4"/>
      <c r="JKN405" s="4"/>
      <c r="JKO405" s="4"/>
      <c r="JKP405" s="4"/>
      <c r="JKQ405" s="4"/>
      <c r="JKR405" s="4"/>
      <c r="JKS405" s="4"/>
      <c r="JKT405" s="4"/>
      <c r="JKU405" s="4"/>
      <c r="JKV405" s="4"/>
      <c r="JKW405" s="4"/>
      <c r="JKX405" s="4"/>
      <c r="JKY405" s="4"/>
      <c r="JKZ405" s="4"/>
      <c r="JLA405" s="4"/>
      <c r="JLB405" s="4"/>
      <c r="JLC405" s="4"/>
      <c r="JLD405" s="4"/>
      <c r="JLE405" s="4"/>
      <c r="JLF405" s="4"/>
      <c r="JLG405" s="4"/>
      <c r="JLH405" s="4"/>
      <c r="JLI405" s="4"/>
      <c r="JLJ405" s="4"/>
      <c r="JLK405" s="4"/>
      <c r="JLL405" s="4"/>
      <c r="JLM405" s="4"/>
      <c r="JLN405" s="4"/>
      <c r="JLO405" s="4"/>
      <c r="JLP405" s="4"/>
      <c r="JLQ405" s="4"/>
      <c r="JLR405" s="4"/>
      <c r="JLS405" s="4"/>
      <c r="JLT405" s="4"/>
      <c r="JLU405" s="4"/>
      <c r="JLV405" s="4"/>
      <c r="JLW405" s="4"/>
      <c r="JLX405" s="4"/>
      <c r="JLY405" s="4"/>
      <c r="JLZ405" s="4"/>
      <c r="JMA405" s="4"/>
      <c r="JMB405" s="4"/>
      <c r="JMC405" s="4"/>
      <c r="JMD405" s="4"/>
      <c r="JME405" s="4"/>
      <c r="JMF405" s="4"/>
      <c r="JMG405" s="4"/>
      <c r="JMH405" s="4"/>
      <c r="JMI405" s="4"/>
      <c r="JMJ405" s="4"/>
      <c r="JMK405" s="4"/>
      <c r="JML405" s="4"/>
      <c r="JMM405" s="4"/>
      <c r="JMN405" s="4"/>
      <c r="JMO405" s="4"/>
      <c r="JMP405" s="4"/>
      <c r="JMQ405" s="4"/>
      <c r="JMR405" s="4"/>
      <c r="JMS405" s="4"/>
      <c r="JMT405" s="4"/>
      <c r="JMU405" s="4"/>
      <c r="JMV405" s="4"/>
      <c r="JMW405" s="4"/>
      <c r="JMX405" s="4"/>
      <c r="JMY405" s="4"/>
      <c r="JMZ405" s="4"/>
      <c r="JNA405" s="4"/>
      <c r="JNB405" s="4"/>
      <c r="JNC405" s="4"/>
      <c r="JND405" s="4"/>
      <c r="JNE405" s="4"/>
      <c r="JNF405" s="4"/>
      <c r="JNG405" s="4"/>
      <c r="JNH405" s="4"/>
      <c r="JNI405" s="4"/>
      <c r="JNJ405" s="4"/>
      <c r="JNK405" s="4"/>
      <c r="JNL405" s="4"/>
      <c r="JNM405" s="4"/>
      <c r="JNN405" s="4"/>
      <c r="JNO405" s="4"/>
      <c r="JNP405" s="4"/>
      <c r="JNQ405" s="4"/>
      <c r="JNR405" s="4"/>
      <c r="JNS405" s="4"/>
      <c r="JNT405" s="4"/>
      <c r="JNU405" s="4"/>
      <c r="JNV405" s="4"/>
      <c r="JNW405" s="4"/>
      <c r="JNX405" s="4"/>
      <c r="JNY405" s="4"/>
      <c r="JNZ405" s="4"/>
      <c r="JOA405" s="4"/>
      <c r="JOB405" s="4"/>
      <c r="JOC405" s="4"/>
      <c r="JOD405" s="4"/>
      <c r="JOE405" s="4"/>
      <c r="JOF405" s="4"/>
      <c r="JOG405" s="4"/>
      <c r="JOH405" s="4"/>
      <c r="JOI405" s="4"/>
      <c r="JOJ405" s="4"/>
      <c r="JOK405" s="4"/>
      <c r="JOL405" s="4"/>
      <c r="JOM405" s="4"/>
      <c r="JON405" s="4"/>
      <c r="JOO405" s="4"/>
      <c r="JOP405" s="4"/>
      <c r="JOQ405" s="4"/>
      <c r="JOR405" s="4"/>
      <c r="JOS405" s="4"/>
      <c r="JOT405" s="4"/>
      <c r="JOU405" s="4"/>
      <c r="JOV405" s="4"/>
      <c r="JOW405" s="4"/>
      <c r="JOX405" s="4"/>
      <c r="JOY405" s="4"/>
      <c r="JOZ405" s="4"/>
      <c r="JPA405" s="4"/>
      <c r="JPB405" s="4"/>
      <c r="JPC405" s="4"/>
      <c r="JPD405" s="4"/>
      <c r="JPE405" s="4"/>
      <c r="JPF405" s="4"/>
      <c r="JPG405" s="4"/>
      <c r="JPH405" s="4"/>
      <c r="JPI405" s="4"/>
      <c r="JPJ405" s="4"/>
      <c r="JPK405" s="4"/>
      <c r="JPL405" s="4"/>
      <c r="JPM405" s="4"/>
      <c r="JPN405" s="4"/>
      <c r="JPO405" s="4"/>
      <c r="JPP405" s="4"/>
      <c r="JPQ405" s="4"/>
      <c r="JPR405" s="4"/>
      <c r="JPS405" s="4"/>
      <c r="JPT405" s="4"/>
      <c r="JPU405" s="4"/>
      <c r="JPV405" s="4"/>
      <c r="JPW405" s="4"/>
      <c r="JPX405" s="4"/>
      <c r="JPY405" s="4"/>
      <c r="JPZ405" s="4"/>
      <c r="JQA405" s="4"/>
      <c r="JQB405" s="4"/>
      <c r="JQC405" s="4"/>
      <c r="JQD405" s="4"/>
      <c r="JQE405" s="4"/>
      <c r="JQF405" s="4"/>
      <c r="JQG405" s="4"/>
      <c r="JQH405" s="4"/>
      <c r="JQI405" s="4"/>
      <c r="JQJ405" s="4"/>
      <c r="JQK405" s="4"/>
      <c r="JQL405" s="4"/>
      <c r="JQM405" s="4"/>
      <c r="JQN405" s="4"/>
      <c r="JQO405" s="4"/>
      <c r="JQP405" s="4"/>
      <c r="JQQ405" s="4"/>
      <c r="JQR405" s="4"/>
      <c r="JQS405" s="4"/>
      <c r="JQT405" s="4"/>
      <c r="JQU405" s="4"/>
      <c r="JQV405" s="4"/>
      <c r="JQW405" s="4"/>
      <c r="JQX405" s="4"/>
      <c r="JQY405" s="4"/>
      <c r="JQZ405" s="4"/>
      <c r="JRA405" s="4"/>
      <c r="JRB405" s="4"/>
      <c r="JRC405" s="4"/>
      <c r="JRD405" s="4"/>
      <c r="JRE405" s="4"/>
      <c r="JRF405" s="4"/>
      <c r="JRG405" s="4"/>
      <c r="JRH405" s="4"/>
      <c r="JRI405" s="4"/>
      <c r="JRJ405" s="4"/>
      <c r="JRK405" s="4"/>
      <c r="JRL405" s="4"/>
      <c r="JRM405" s="4"/>
      <c r="JRN405" s="4"/>
      <c r="JRO405" s="4"/>
      <c r="JRP405" s="4"/>
      <c r="JRQ405" s="4"/>
      <c r="JRR405" s="4"/>
      <c r="JRS405" s="4"/>
      <c r="JRT405" s="4"/>
      <c r="JRU405" s="4"/>
      <c r="JRV405" s="4"/>
      <c r="JRW405" s="4"/>
      <c r="JRX405" s="4"/>
      <c r="JRY405" s="4"/>
      <c r="JRZ405" s="4"/>
      <c r="JSA405" s="4"/>
      <c r="JSB405" s="4"/>
      <c r="JSC405" s="4"/>
      <c r="JSD405" s="4"/>
      <c r="JSE405" s="4"/>
      <c r="JSF405" s="4"/>
      <c r="JSG405" s="4"/>
      <c r="JSH405" s="4"/>
      <c r="JSI405" s="4"/>
      <c r="JSJ405" s="4"/>
      <c r="JSK405" s="4"/>
      <c r="JSL405" s="4"/>
      <c r="JSM405" s="4"/>
      <c r="JSN405" s="4"/>
      <c r="JSO405" s="4"/>
      <c r="JSP405" s="4"/>
      <c r="JSQ405" s="4"/>
      <c r="JSR405" s="4"/>
      <c r="JSS405" s="4"/>
      <c r="JST405" s="4"/>
      <c r="JSU405" s="4"/>
      <c r="JSV405" s="4"/>
      <c r="JSW405" s="4"/>
      <c r="JSX405" s="4"/>
      <c r="JSY405" s="4"/>
      <c r="JSZ405" s="4"/>
      <c r="JTA405" s="4"/>
      <c r="JTB405" s="4"/>
      <c r="JTC405" s="4"/>
      <c r="JTD405" s="4"/>
      <c r="JTE405" s="4"/>
      <c r="JTF405" s="4"/>
      <c r="JTG405" s="4"/>
      <c r="JTH405" s="4"/>
      <c r="JTI405" s="4"/>
      <c r="JTJ405" s="4"/>
      <c r="JTK405" s="4"/>
      <c r="JTL405" s="4"/>
      <c r="JTM405" s="4"/>
      <c r="JTN405" s="4"/>
      <c r="JTO405" s="4"/>
      <c r="JTP405" s="4"/>
      <c r="JTQ405" s="4"/>
      <c r="JTR405" s="4"/>
      <c r="JTS405" s="4"/>
      <c r="JTT405" s="4"/>
      <c r="JTU405" s="4"/>
      <c r="JTV405" s="4"/>
      <c r="JTW405" s="4"/>
      <c r="JTX405" s="4"/>
      <c r="JTY405" s="4"/>
      <c r="JTZ405" s="4"/>
      <c r="JUA405" s="4"/>
      <c r="JUB405" s="4"/>
      <c r="JUC405" s="4"/>
      <c r="JUD405" s="4"/>
      <c r="JUE405" s="4"/>
      <c r="JUF405" s="4"/>
      <c r="JUG405" s="4"/>
      <c r="JUH405" s="4"/>
      <c r="JUI405" s="4"/>
      <c r="JUJ405" s="4"/>
      <c r="JUK405" s="4"/>
      <c r="JUL405" s="4"/>
      <c r="JUM405" s="4"/>
      <c r="JUN405" s="4"/>
      <c r="JUO405" s="4"/>
      <c r="JUP405" s="4"/>
      <c r="JUQ405" s="4"/>
      <c r="JUR405" s="4"/>
      <c r="JUS405" s="4"/>
      <c r="JUT405" s="4"/>
      <c r="JUU405" s="4"/>
      <c r="JUV405" s="4"/>
      <c r="JUW405" s="4"/>
      <c r="JUX405" s="4"/>
      <c r="JUY405" s="4"/>
      <c r="JUZ405" s="4"/>
      <c r="JVA405" s="4"/>
      <c r="JVB405" s="4"/>
      <c r="JVC405" s="4"/>
      <c r="JVD405" s="4"/>
      <c r="JVE405" s="4"/>
      <c r="JVF405" s="4"/>
      <c r="JVG405" s="4"/>
      <c r="JVH405" s="4"/>
      <c r="JVI405" s="4"/>
      <c r="JVJ405" s="4"/>
      <c r="JVK405" s="4"/>
      <c r="JVL405" s="4"/>
      <c r="JVM405" s="4"/>
      <c r="JVN405" s="4"/>
      <c r="JVO405" s="4"/>
      <c r="JVP405" s="4"/>
      <c r="JVQ405" s="4"/>
      <c r="JVR405" s="4"/>
      <c r="JVS405" s="4"/>
      <c r="JVT405" s="4"/>
      <c r="JVU405" s="4"/>
      <c r="JVV405" s="4"/>
      <c r="JVW405" s="4"/>
      <c r="JVX405" s="4"/>
      <c r="JVY405" s="4"/>
      <c r="JVZ405" s="4"/>
      <c r="JWA405" s="4"/>
      <c r="JWB405" s="4"/>
      <c r="JWC405" s="4"/>
      <c r="JWD405" s="4"/>
      <c r="JWE405" s="4"/>
      <c r="JWF405" s="4"/>
      <c r="JWG405" s="4"/>
      <c r="JWH405" s="4"/>
      <c r="JWI405" s="4"/>
      <c r="JWJ405" s="4"/>
      <c r="JWK405" s="4"/>
      <c r="JWL405" s="4"/>
      <c r="JWM405" s="4"/>
      <c r="JWN405" s="4"/>
      <c r="JWO405" s="4"/>
      <c r="JWP405" s="4"/>
      <c r="JWQ405" s="4"/>
      <c r="JWR405" s="4"/>
      <c r="JWS405" s="4"/>
      <c r="JWT405" s="4"/>
      <c r="JWU405" s="4"/>
      <c r="JWV405" s="4"/>
      <c r="JWW405" s="4"/>
      <c r="JWX405" s="4"/>
      <c r="JWY405" s="4"/>
      <c r="JWZ405" s="4"/>
      <c r="JXA405" s="4"/>
      <c r="JXB405" s="4"/>
      <c r="JXC405" s="4"/>
      <c r="JXD405" s="4"/>
      <c r="JXE405" s="4"/>
      <c r="JXF405" s="4"/>
      <c r="JXG405" s="4"/>
      <c r="JXH405" s="4"/>
      <c r="JXI405" s="4"/>
      <c r="JXJ405" s="4"/>
      <c r="JXK405" s="4"/>
      <c r="JXL405" s="4"/>
      <c r="JXM405" s="4"/>
      <c r="JXN405" s="4"/>
      <c r="JXO405" s="4"/>
      <c r="JXP405" s="4"/>
      <c r="JXQ405" s="4"/>
      <c r="JXR405" s="4"/>
      <c r="JXS405" s="4"/>
      <c r="JXT405" s="4"/>
      <c r="JXU405" s="4"/>
      <c r="JXV405" s="4"/>
      <c r="JXW405" s="4"/>
      <c r="JXX405" s="4"/>
      <c r="JXY405" s="4"/>
      <c r="JXZ405" s="4"/>
      <c r="JYA405" s="4"/>
      <c r="JYB405" s="4"/>
      <c r="JYC405" s="4"/>
      <c r="JYD405" s="4"/>
      <c r="JYE405" s="4"/>
      <c r="JYF405" s="4"/>
      <c r="JYG405" s="4"/>
      <c r="JYH405" s="4"/>
      <c r="JYI405" s="4"/>
      <c r="JYJ405" s="4"/>
      <c r="JYK405" s="4"/>
      <c r="JYL405" s="4"/>
      <c r="JYM405" s="4"/>
      <c r="JYN405" s="4"/>
      <c r="JYO405" s="4"/>
      <c r="JYP405" s="4"/>
      <c r="JYQ405" s="4"/>
      <c r="JYR405" s="4"/>
      <c r="JYS405" s="4"/>
      <c r="JYT405" s="4"/>
      <c r="JYU405" s="4"/>
      <c r="JYV405" s="4"/>
      <c r="JYW405" s="4"/>
      <c r="JYX405" s="4"/>
      <c r="JYY405" s="4"/>
      <c r="JYZ405" s="4"/>
      <c r="JZA405" s="4"/>
      <c r="JZB405" s="4"/>
      <c r="JZC405" s="4"/>
      <c r="JZD405" s="4"/>
      <c r="JZE405" s="4"/>
      <c r="JZF405" s="4"/>
      <c r="JZG405" s="4"/>
      <c r="JZH405" s="4"/>
      <c r="JZI405" s="4"/>
      <c r="JZJ405" s="4"/>
      <c r="JZK405" s="4"/>
      <c r="JZL405" s="4"/>
      <c r="JZM405" s="4"/>
      <c r="JZN405" s="4"/>
      <c r="JZO405" s="4"/>
      <c r="JZP405" s="4"/>
      <c r="JZQ405" s="4"/>
      <c r="JZR405" s="4"/>
      <c r="JZS405" s="4"/>
      <c r="JZT405" s="4"/>
      <c r="JZU405" s="4"/>
      <c r="JZV405" s="4"/>
      <c r="JZW405" s="4"/>
      <c r="JZX405" s="4"/>
      <c r="JZY405" s="4"/>
      <c r="JZZ405" s="4"/>
      <c r="KAA405" s="4"/>
      <c r="KAB405" s="4"/>
      <c r="KAC405" s="4"/>
      <c r="KAD405" s="4"/>
      <c r="KAE405" s="4"/>
      <c r="KAF405" s="4"/>
      <c r="KAG405" s="4"/>
      <c r="KAH405" s="4"/>
      <c r="KAI405" s="4"/>
      <c r="KAJ405" s="4"/>
      <c r="KAK405" s="4"/>
      <c r="KAL405" s="4"/>
      <c r="KAM405" s="4"/>
      <c r="KAN405" s="4"/>
      <c r="KAO405" s="4"/>
      <c r="KAP405" s="4"/>
      <c r="KAQ405" s="4"/>
      <c r="KAR405" s="4"/>
      <c r="KAS405" s="4"/>
      <c r="KAT405" s="4"/>
      <c r="KAU405" s="4"/>
      <c r="KAV405" s="4"/>
      <c r="KAW405" s="4"/>
      <c r="KAX405" s="4"/>
      <c r="KAY405" s="4"/>
      <c r="KAZ405" s="4"/>
      <c r="KBA405" s="4"/>
      <c r="KBB405" s="4"/>
      <c r="KBC405" s="4"/>
      <c r="KBD405" s="4"/>
      <c r="KBE405" s="4"/>
      <c r="KBF405" s="4"/>
      <c r="KBG405" s="4"/>
      <c r="KBH405" s="4"/>
      <c r="KBI405" s="4"/>
      <c r="KBJ405" s="4"/>
      <c r="KBK405" s="4"/>
      <c r="KBL405" s="4"/>
      <c r="KBM405" s="4"/>
      <c r="KBN405" s="4"/>
      <c r="KBO405" s="4"/>
      <c r="KBP405" s="4"/>
      <c r="KBQ405" s="4"/>
      <c r="KBR405" s="4"/>
      <c r="KBS405" s="4"/>
      <c r="KBT405" s="4"/>
      <c r="KBU405" s="4"/>
      <c r="KBV405" s="4"/>
      <c r="KBW405" s="4"/>
      <c r="KBX405" s="4"/>
      <c r="KBY405" s="4"/>
      <c r="KBZ405" s="4"/>
      <c r="KCA405" s="4"/>
      <c r="KCB405" s="4"/>
      <c r="KCC405" s="4"/>
      <c r="KCD405" s="4"/>
      <c r="KCE405" s="4"/>
      <c r="KCF405" s="4"/>
      <c r="KCG405" s="4"/>
      <c r="KCH405" s="4"/>
      <c r="KCI405" s="4"/>
      <c r="KCJ405" s="4"/>
      <c r="KCK405" s="4"/>
      <c r="KCL405" s="4"/>
      <c r="KCM405" s="4"/>
      <c r="KCN405" s="4"/>
      <c r="KCO405" s="4"/>
      <c r="KCP405" s="4"/>
      <c r="KCQ405" s="4"/>
      <c r="KCR405" s="4"/>
      <c r="KCS405" s="4"/>
      <c r="KCT405" s="4"/>
      <c r="KCU405" s="4"/>
      <c r="KCV405" s="4"/>
      <c r="KCW405" s="4"/>
      <c r="KCX405" s="4"/>
      <c r="KCY405" s="4"/>
      <c r="KCZ405" s="4"/>
      <c r="KDA405" s="4"/>
      <c r="KDB405" s="4"/>
      <c r="KDC405" s="4"/>
      <c r="KDD405" s="4"/>
      <c r="KDE405" s="4"/>
      <c r="KDF405" s="4"/>
      <c r="KDG405" s="4"/>
      <c r="KDH405" s="4"/>
      <c r="KDI405" s="4"/>
      <c r="KDJ405" s="4"/>
      <c r="KDK405" s="4"/>
      <c r="KDL405" s="4"/>
      <c r="KDM405" s="4"/>
      <c r="KDN405" s="4"/>
      <c r="KDO405" s="4"/>
      <c r="KDP405" s="4"/>
      <c r="KDQ405" s="4"/>
      <c r="KDR405" s="4"/>
      <c r="KDS405" s="4"/>
      <c r="KDT405" s="4"/>
      <c r="KDU405" s="4"/>
      <c r="KDV405" s="4"/>
      <c r="KDW405" s="4"/>
      <c r="KDX405" s="4"/>
      <c r="KDY405" s="4"/>
      <c r="KDZ405" s="4"/>
      <c r="KEA405" s="4"/>
      <c r="KEB405" s="4"/>
      <c r="KEC405" s="4"/>
      <c r="KED405" s="4"/>
      <c r="KEE405" s="4"/>
      <c r="KEF405" s="4"/>
      <c r="KEG405" s="4"/>
      <c r="KEH405" s="4"/>
      <c r="KEI405" s="4"/>
      <c r="KEJ405" s="4"/>
      <c r="KEK405" s="4"/>
      <c r="KEL405" s="4"/>
      <c r="KEM405" s="4"/>
      <c r="KEN405" s="4"/>
      <c r="KEO405" s="4"/>
      <c r="KEP405" s="4"/>
      <c r="KEQ405" s="4"/>
      <c r="KER405" s="4"/>
      <c r="KES405" s="4"/>
      <c r="KET405" s="4"/>
      <c r="KEU405" s="4"/>
      <c r="KEV405" s="4"/>
      <c r="KEW405" s="4"/>
      <c r="KEX405" s="4"/>
      <c r="KEY405" s="4"/>
      <c r="KEZ405" s="4"/>
      <c r="KFA405" s="4"/>
      <c r="KFB405" s="4"/>
      <c r="KFC405" s="4"/>
      <c r="KFD405" s="4"/>
      <c r="KFE405" s="4"/>
      <c r="KFF405" s="4"/>
      <c r="KFG405" s="4"/>
      <c r="KFH405" s="4"/>
      <c r="KFI405" s="4"/>
      <c r="KFJ405" s="4"/>
      <c r="KFK405" s="4"/>
      <c r="KFL405" s="4"/>
      <c r="KFM405" s="4"/>
      <c r="KFN405" s="4"/>
      <c r="KFO405" s="4"/>
      <c r="KFP405" s="4"/>
      <c r="KFQ405" s="4"/>
      <c r="KFR405" s="4"/>
      <c r="KFS405" s="4"/>
      <c r="KFT405" s="4"/>
      <c r="KFU405" s="4"/>
      <c r="KFV405" s="4"/>
      <c r="KFW405" s="4"/>
      <c r="KFX405" s="4"/>
      <c r="KFY405" s="4"/>
      <c r="KFZ405" s="4"/>
      <c r="KGA405" s="4"/>
      <c r="KGB405" s="4"/>
      <c r="KGC405" s="4"/>
      <c r="KGD405" s="4"/>
      <c r="KGE405" s="4"/>
      <c r="KGF405" s="4"/>
      <c r="KGG405" s="4"/>
      <c r="KGH405" s="4"/>
      <c r="KGI405" s="4"/>
      <c r="KGJ405" s="4"/>
      <c r="KGK405" s="4"/>
      <c r="KGL405" s="4"/>
      <c r="KGM405" s="4"/>
      <c r="KGN405" s="4"/>
      <c r="KGO405" s="4"/>
      <c r="KGP405" s="4"/>
      <c r="KGQ405" s="4"/>
      <c r="KGR405" s="4"/>
      <c r="KGS405" s="4"/>
      <c r="KGT405" s="4"/>
      <c r="KGU405" s="4"/>
      <c r="KGV405" s="4"/>
      <c r="KGW405" s="4"/>
      <c r="KGX405" s="4"/>
      <c r="KGY405" s="4"/>
      <c r="KGZ405" s="4"/>
      <c r="KHA405" s="4"/>
      <c r="KHB405" s="4"/>
      <c r="KHC405" s="4"/>
      <c r="KHD405" s="4"/>
      <c r="KHE405" s="4"/>
      <c r="KHF405" s="4"/>
      <c r="KHG405" s="4"/>
      <c r="KHH405" s="4"/>
      <c r="KHI405" s="4"/>
      <c r="KHJ405" s="4"/>
      <c r="KHK405" s="4"/>
      <c r="KHL405" s="4"/>
      <c r="KHM405" s="4"/>
      <c r="KHN405" s="4"/>
      <c r="KHO405" s="4"/>
      <c r="KHP405" s="4"/>
      <c r="KHQ405" s="4"/>
      <c r="KHR405" s="4"/>
      <c r="KHS405" s="4"/>
      <c r="KHT405" s="4"/>
      <c r="KHU405" s="4"/>
      <c r="KHV405" s="4"/>
      <c r="KHW405" s="4"/>
      <c r="KHX405" s="4"/>
      <c r="KHY405" s="4"/>
      <c r="KHZ405" s="4"/>
      <c r="KIA405" s="4"/>
      <c r="KIB405" s="4"/>
      <c r="KIC405" s="4"/>
      <c r="KID405" s="4"/>
      <c r="KIE405" s="4"/>
      <c r="KIF405" s="4"/>
      <c r="KIG405" s="4"/>
      <c r="KIH405" s="4"/>
      <c r="KII405" s="4"/>
      <c r="KIJ405" s="4"/>
      <c r="KIK405" s="4"/>
      <c r="KIL405" s="4"/>
      <c r="KIM405" s="4"/>
      <c r="KIN405" s="4"/>
      <c r="KIO405" s="4"/>
      <c r="KIP405" s="4"/>
      <c r="KIQ405" s="4"/>
      <c r="KIR405" s="4"/>
      <c r="KIS405" s="4"/>
      <c r="KIT405" s="4"/>
      <c r="KIU405" s="4"/>
      <c r="KIV405" s="4"/>
      <c r="KIW405" s="4"/>
      <c r="KIX405" s="4"/>
      <c r="KIY405" s="4"/>
      <c r="KIZ405" s="4"/>
      <c r="KJA405" s="4"/>
      <c r="KJB405" s="4"/>
      <c r="KJC405" s="4"/>
      <c r="KJD405" s="4"/>
      <c r="KJE405" s="4"/>
      <c r="KJF405" s="4"/>
      <c r="KJG405" s="4"/>
      <c r="KJH405" s="4"/>
      <c r="KJI405" s="4"/>
      <c r="KJJ405" s="4"/>
      <c r="KJK405" s="4"/>
      <c r="KJL405" s="4"/>
      <c r="KJM405" s="4"/>
      <c r="KJN405" s="4"/>
      <c r="KJO405" s="4"/>
      <c r="KJP405" s="4"/>
      <c r="KJQ405" s="4"/>
      <c r="KJR405" s="4"/>
      <c r="KJS405" s="4"/>
      <c r="KJT405" s="4"/>
      <c r="KJU405" s="4"/>
      <c r="KJV405" s="4"/>
      <c r="KJW405" s="4"/>
      <c r="KJX405" s="4"/>
      <c r="KJY405" s="4"/>
      <c r="KJZ405" s="4"/>
      <c r="KKA405" s="4"/>
      <c r="KKB405" s="4"/>
      <c r="KKC405" s="4"/>
      <c r="KKD405" s="4"/>
      <c r="KKE405" s="4"/>
      <c r="KKF405" s="4"/>
      <c r="KKG405" s="4"/>
      <c r="KKH405" s="4"/>
      <c r="KKI405" s="4"/>
      <c r="KKJ405" s="4"/>
      <c r="KKK405" s="4"/>
      <c r="KKL405" s="4"/>
      <c r="KKM405" s="4"/>
      <c r="KKN405" s="4"/>
      <c r="KKO405" s="4"/>
      <c r="KKP405" s="4"/>
      <c r="KKQ405" s="4"/>
      <c r="KKR405" s="4"/>
      <c r="KKS405" s="4"/>
      <c r="KKT405" s="4"/>
      <c r="KKU405" s="4"/>
      <c r="KKV405" s="4"/>
      <c r="KKW405" s="4"/>
      <c r="KKX405" s="4"/>
      <c r="KKY405" s="4"/>
      <c r="KKZ405" s="4"/>
      <c r="KLA405" s="4"/>
      <c r="KLB405" s="4"/>
      <c r="KLC405" s="4"/>
      <c r="KLD405" s="4"/>
      <c r="KLE405" s="4"/>
      <c r="KLF405" s="4"/>
      <c r="KLG405" s="4"/>
      <c r="KLH405" s="4"/>
      <c r="KLI405" s="4"/>
      <c r="KLJ405" s="4"/>
      <c r="KLK405" s="4"/>
      <c r="KLL405" s="4"/>
      <c r="KLM405" s="4"/>
      <c r="KLN405" s="4"/>
      <c r="KLO405" s="4"/>
      <c r="KLP405" s="4"/>
      <c r="KLQ405" s="4"/>
      <c r="KLR405" s="4"/>
      <c r="KLS405" s="4"/>
      <c r="KLT405" s="4"/>
      <c r="KLU405" s="4"/>
      <c r="KLV405" s="4"/>
      <c r="KLW405" s="4"/>
      <c r="KLX405" s="4"/>
      <c r="KLY405" s="4"/>
      <c r="KLZ405" s="4"/>
      <c r="KMA405" s="4"/>
      <c r="KMB405" s="4"/>
      <c r="KMC405" s="4"/>
      <c r="KMD405" s="4"/>
      <c r="KME405" s="4"/>
      <c r="KMF405" s="4"/>
      <c r="KMG405" s="4"/>
      <c r="KMH405" s="4"/>
      <c r="KMI405" s="4"/>
      <c r="KMJ405" s="4"/>
      <c r="KMK405" s="4"/>
      <c r="KML405" s="4"/>
      <c r="KMM405" s="4"/>
      <c r="KMN405" s="4"/>
      <c r="KMO405" s="4"/>
      <c r="KMP405" s="4"/>
      <c r="KMQ405" s="4"/>
      <c r="KMR405" s="4"/>
      <c r="KMS405" s="4"/>
      <c r="KMT405" s="4"/>
      <c r="KMU405" s="4"/>
      <c r="KMV405" s="4"/>
      <c r="KMW405" s="4"/>
      <c r="KMX405" s="4"/>
      <c r="KMY405" s="4"/>
      <c r="KMZ405" s="4"/>
      <c r="KNA405" s="4"/>
      <c r="KNB405" s="4"/>
      <c r="KNC405" s="4"/>
      <c r="KND405" s="4"/>
      <c r="KNE405" s="4"/>
      <c r="KNF405" s="4"/>
      <c r="KNG405" s="4"/>
      <c r="KNH405" s="4"/>
      <c r="KNI405" s="4"/>
      <c r="KNJ405" s="4"/>
      <c r="KNK405" s="4"/>
      <c r="KNL405" s="4"/>
      <c r="KNM405" s="4"/>
      <c r="KNN405" s="4"/>
      <c r="KNO405" s="4"/>
      <c r="KNP405" s="4"/>
      <c r="KNQ405" s="4"/>
      <c r="KNR405" s="4"/>
      <c r="KNS405" s="4"/>
      <c r="KNT405" s="4"/>
      <c r="KNU405" s="4"/>
      <c r="KNV405" s="4"/>
      <c r="KNW405" s="4"/>
      <c r="KNX405" s="4"/>
      <c r="KNY405" s="4"/>
      <c r="KNZ405" s="4"/>
      <c r="KOA405" s="4"/>
      <c r="KOB405" s="4"/>
      <c r="KOC405" s="4"/>
      <c r="KOD405" s="4"/>
      <c r="KOE405" s="4"/>
      <c r="KOF405" s="4"/>
      <c r="KOG405" s="4"/>
      <c r="KOH405" s="4"/>
      <c r="KOI405" s="4"/>
      <c r="KOJ405" s="4"/>
      <c r="KOK405" s="4"/>
      <c r="KOL405" s="4"/>
      <c r="KOM405" s="4"/>
      <c r="KON405" s="4"/>
      <c r="KOO405" s="4"/>
      <c r="KOP405" s="4"/>
      <c r="KOQ405" s="4"/>
      <c r="KOR405" s="4"/>
      <c r="KOS405" s="4"/>
      <c r="KOT405" s="4"/>
      <c r="KOU405" s="4"/>
      <c r="KOV405" s="4"/>
      <c r="KOW405" s="4"/>
      <c r="KOX405" s="4"/>
      <c r="KOY405" s="4"/>
      <c r="KOZ405" s="4"/>
      <c r="KPA405" s="4"/>
      <c r="KPB405" s="4"/>
      <c r="KPC405" s="4"/>
      <c r="KPD405" s="4"/>
      <c r="KPE405" s="4"/>
      <c r="KPF405" s="4"/>
      <c r="KPG405" s="4"/>
      <c r="KPH405" s="4"/>
      <c r="KPI405" s="4"/>
      <c r="KPJ405" s="4"/>
      <c r="KPK405" s="4"/>
      <c r="KPL405" s="4"/>
      <c r="KPM405" s="4"/>
      <c r="KPN405" s="4"/>
      <c r="KPO405" s="4"/>
      <c r="KPP405" s="4"/>
      <c r="KPQ405" s="4"/>
      <c r="KPR405" s="4"/>
      <c r="KPS405" s="4"/>
      <c r="KPT405" s="4"/>
      <c r="KPU405" s="4"/>
      <c r="KPV405" s="4"/>
      <c r="KPW405" s="4"/>
      <c r="KPX405" s="4"/>
      <c r="KPY405" s="4"/>
      <c r="KPZ405" s="4"/>
      <c r="KQA405" s="4"/>
      <c r="KQB405" s="4"/>
      <c r="KQC405" s="4"/>
      <c r="KQD405" s="4"/>
      <c r="KQE405" s="4"/>
      <c r="KQF405" s="4"/>
      <c r="KQG405" s="4"/>
      <c r="KQH405" s="4"/>
      <c r="KQI405" s="4"/>
      <c r="KQJ405" s="4"/>
      <c r="KQK405" s="4"/>
      <c r="KQL405" s="4"/>
      <c r="KQM405" s="4"/>
      <c r="KQN405" s="4"/>
      <c r="KQO405" s="4"/>
      <c r="KQP405" s="4"/>
      <c r="KQQ405" s="4"/>
      <c r="KQR405" s="4"/>
      <c r="KQS405" s="4"/>
      <c r="KQT405" s="4"/>
      <c r="KQU405" s="4"/>
      <c r="KQV405" s="4"/>
      <c r="KQW405" s="4"/>
      <c r="KQX405" s="4"/>
      <c r="KQY405" s="4"/>
      <c r="KQZ405" s="4"/>
      <c r="KRA405" s="4"/>
      <c r="KRB405" s="4"/>
      <c r="KRC405" s="4"/>
      <c r="KRD405" s="4"/>
      <c r="KRE405" s="4"/>
      <c r="KRF405" s="4"/>
      <c r="KRG405" s="4"/>
      <c r="KRH405" s="4"/>
      <c r="KRI405" s="4"/>
      <c r="KRJ405" s="4"/>
      <c r="KRK405" s="4"/>
      <c r="KRL405" s="4"/>
      <c r="KRM405" s="4"/>
      <c r="KRN405" s="4"/>
      <c r="KRO405" s="4"/>
      <c r="KRP405" s="4"/>
      <c r="KRQ405" s="4"/>
      <c r="KRR405" s="4"/>
      <c r="KRS405" s="4"/>
      <c r="KRT405" s="4"/>
      <c r="KRU405" s="4"/>
      <c r="KRV405" s="4"/>
      <c r="KRW405" s="4"/>
      <c r="KRX405" s="4"/>
      <c r="KRY405" s="4"/>
      <c r="KRZ405" s="4"/>
      <c r="KSA405" s="4"/>
      <c r="KSB405" s="4"/>
      <c r="KSC405" s="4"/>
      <c r="KSD405" s="4"/>
      <c r="KSE405" s="4"/>
      <c r="KSF405" s="4"/>
      <c r="KSG405" s="4"/>
      <c r="KSH405" s="4"/>
      <c r="KSI405" s="4"/>
      <c r="KSJ405" s="4"/>
      <c r="KSK405" s="4"/>
      <c r="KSL405" s="4"/>
      <c r="KSM405" s="4"/>
      <c r="KSN405" s="4"/>
      <c r="KSO405" s="4"/>
      <c r="KSP405" s="4"/>
      <c r="KSQ405" s="4"/>
      <c r="KSR405" s="4"/>
      <c r="KSS405" s="4"/>
      <c r="KST405" s="4"/>
      <c r="KSU405" s="4"/>
      <c r="KSV405" s="4"/>
      <c r="KSW405" s="4"/>
      <c r="KSX405" s="4"/>
      <c r="KSY405" s="4"/>
      <c r="KSZ405" s="4"/>
      <c r="KTA405" s="4"/>
      <c r="KTB405" s="4"/>
      <c r="KTC405" s="4"/>
      <c r="KTD405" s="4"/>
      <c r="KTE405" s="4"/>
      <c r="KTF405" s="4"/>
      <c r="KTG405" s="4"/>
      <c r="KTH405" s="4"/>
      <c r="KTI405" s="4"/>
      <c r="KTJ405" s="4"/>
      <c r="KTK405" s="4"/>
      <c r="KTL405" s="4"/>
      <c r="KTM405" s="4"/>
      <c r="KTN405" s="4"/>
      <c r="KTO405" s="4"/>
      <c r="KTP405" s="4"/>
      <c r="KTQ405" s="4"/>
      <c r="KTR405" s="4"/>
      <c r="KTS405" s="4"/>
      <c r="KTT405" s="4"/>
      <c r="KTU405" s="4"/>
      <c r="KTV405" s="4"/>
      <c r="KTW405" s="4"/>
      <c r="KTX405" s="4"/>
      <c r="KTY405" s="4"/>
      <c r="KTZ405" s="4"/>
      <c r="KUA405" s="4"/>
      <c r="KUB405" s="4"/>
      <c r="KUC405" s="4"/>
      <c r="KUD405" s="4"/>
      <c r="KUE405" s="4"/>
      <c r="KUF405" s="4"/>
      <c r="KUG405" s="4"/>
      <c r="KUH405" s="4"/>
      <c r="KUI405" s="4"/>
      <c r="KUJ405" s="4"/>
      <c r="KUK405" s="4"/>
      <c r="KUL405" s="4"/>
      <c r="KUM405" s="4"/>
      <c r="KUN405" s="4"/>
      <c r="KUO405" s="4"/>
      <c r="KUP405" s="4"/>
      <c r="KUQ405" s="4"/>
      <c r="KUR405" s="4"/>
      <c r="KUS405" s="4"/>
      <c r="KUT405" s="4"/>
      <c r="KUU405" s="4"/>
      <c r="KUV405" s="4"/>
      <c r="KUW405" s="4"/>
      <c r="KUX405" s="4"/>
      <c r="KUY405" s="4"/>
      <c r="KUZ405" s="4"/>
      <c r="KVA405" s="4"/>
      <c r="KVB405" s="4"/>
      <c r="KVC405" s="4"/>
      <c r="KVD405" s="4"/>
      <c r="KVE405" s="4"/>
      <c r="KVF405" s="4"/>
      <c r="KVG405" s="4"/>
      <c r="KVH405" s="4"/>
      <c r="KVI405" s="4"/>
      <c r="KVJ405" s="4"/>
      <c r="KVK405" s="4"/>
      <c r="KVL405" s="4"/>
      <c r="KVM405" s="4"/>
      <c r="KVN405" s="4"/>
      <c r="KVO405" s="4"/>
      <c r="KVP405" s="4"/>
      <c r="KVQ405" s="4"/>
      <c r="KVR405" s="4"/>
      <c r="KVS405" s="4"/>
      <c r="KVT405" s="4"/>
      <c r="KVU405" s="4"/>
      <c r="KVV405" s="4"/>
      <c r="KVW405" s="4"/>
      <c r="KVX405" s="4"/>
      <c r="KVY405" s="4"/>
      <c r="KVZ405" s="4"/>
      <c r="KWA405" s="4"/>
      <c r="KWB405" s="4"/>
      <c r="KWC405" s="4"/>
      <c r="KWD405" s="4"/>
      <c r="KWE405" s="4"/>
      <c r="KWF405" s="4"/>
      <c r="KWG405" s="4"/>
      <c r="KWH405" s="4"/>
      <c r="KWI405" s="4"/>
      <c r="KWJ405" s="4"/>
      <c r="KWK405" s="4"/>
      <c r="KWL405" s="4"/>
      <c r="KWM405" s="4"/>
      <c r="KWN405" s="4"/>
      <c r="KWO405" s="4"/>
      <c r="KWP405" s="4"/>
      <c r="KWQ405" s="4"/>
      <c r="KWR405" s="4"/>
      <c r="KWS405" s="4"/>
      <c r="KWT405" s="4"/>
      <c r="KWU405" s="4"/>
      <c r="KWV405" s="4"/>
      <c r="KWW405" s="4"/>
      <c r="KWX405" s="4"/>
      <c r="KWY405" s="4"/>
      <c r="KWZ405" s="4"/>
      <c r="KXA405" s="4"/>
      <c r="KXB405" s="4"/>
      <c r="KXC405" s="4"/>
      <c r="KXD405" s="4"/>
      <c r="KXE405" s="4"/>
      <c r="KXF405" s="4"/>
      <c r="KXG405" s="4"/>
      <c r="KXH405" s="4"/>
      <c r="KXI405" s="4"/>
      <c r="KXJ405" s="4"/>
      <c r="KXK405" s="4"/>
      <c r="KXL405" s="4"/>
      <c r="KXM405" s="4"/>
      <c r="KXN405" s="4"/>
      <c r="KXO405" s="4"/>
      <c r="KXP405" s="4"/>
      <c r="KXQ405" s="4"/>
      <c r="KXR405" s="4"/>
      <c r="KXS405" s="4"/>
      <c r="KXT405" s="4"/>
      <c r="KXU405" s="4"/>
      <c r="KXV405" s="4"/>
      <c r="KXW405" s="4"/>
      <c r="KXX405" s="4"/>
      <c r="KXY405" s="4"/>
      <c r="KXZ405" s="4"/>
      <c r="KYA405" s="4"/>
      <c r="KYB405" s="4"/>
      <c r="KYC405" s="4"/>
      <c r="KYD405" s="4"/>
      <c r="KYE405" s="4"/>
      <c r="KYF405" s="4"/>
      <c r="KYG405" s="4"/>
      <c r="KYH405" s="4"/>
      <c r="KYI405" s="4"/>
      <c r="KYJ405" s="4"/>
      <c r="KYK405" s="4"/>
      <c r="KYL405" s="4"/>
      <c r="KYM405" s="4"/>
      <c r="KYN405" s="4"/>
      <c r="KYO405" s="4"/>
      <c r="KYP405" s="4"/>
      <c r="KYQ405" s="4"/>
      <c r="KYR405" s="4"/>
      <c r="KYS405" s="4"/>
      <c r="KYT405" s="4"/>
      <c r="KYU405" s="4"/>
      <c r="KYV405" s="4"/>
      <c r="KYW405" s="4"/>
      <c r="KYX405" s="4"/>
      <c r="KYY405" s="4"/>
      <c r="KYZ405" s="4"/>
      <c r="KZA405" s="4"/>
      <c r="KZB405" s="4"/>
      <c r="KZC405" s="4"/>
      <c r="KZD405" s="4"/>
      <c r="KZE405" s="4"/>
      <c r="KZF405" s="4"/>
      <c r="KZG405" s="4"/>
      <c r="KZH405" s="4"/>
      <c r="KZI405" s="4"/>
      <c r="KZJ405" s="4"/>
      <c r="KZK405" s="4"/>
      <c r="KZL405" s="4"/>
      <c r="KZM405" s="4"/>
      <c r="KZN405" s="4"/>
      <c r="KZO405" s="4"/>
      <c r="KZP405" s="4"/>
      <c r="KZQ405" s="4"/>
      <c r="KZR405" s="4"/>
      <c r="KZS405" s="4"/>
      <c r="KZT405" s="4"/>
      <c r="KZU405" s="4"/>
      <c r="KZV405" s="4"/>
      <c r="KZW405" s="4"/>
      <c r="KZX405" s="4"/>
      <c r="KZY405" s="4"/>
      <c r="KZZ405" s="4"/>
      <c r="LAA405" s="4"/>
      <c r="LAB405" s="4"/>
      <c r="LAC405" s="4"/>
      <c r="LAD405" s="4"/>
      <c r="LAE405" s="4"/>
      <c r="LAF405" s="4"/>
      <c r="LAG405" s="4"/>
      <c r="LAH405" s="4"/>
      <c r="LAI405" s="4"/>
      <c r="LAJ405" s="4"/>
      <c r="LAK405" s="4"/>
      <c r="LAL405" s="4"/>
      <c r="LAM405" s="4"/>
      <c r="LAN405" s="4"/>
      <c r="LAO405" s="4"/>
      <c r="LAP405" s="4"/>
      <c r="LAQ405" s="4"/>
      <c r="LAR405" s="4"/>
      <c r="LAS405" s="4"/>
      <c r="LAT405" s="4"/>
      <c r="LAU405" s="4"/>
      <c r="LAV405" s="4"/>
      <c r="LAW405" s="4"/>
      <c r="LAX405" s="4"/>
      <c r="LAY405" s="4"/>
      <c r="LAZ405" s="4"/>
      <c r="LBA405" s="4"/>
      <c r="LBB405" s="4"/>
      <c r="LBC405" s="4"/>
      <c r="LBD405" s="4"/>
      <c r="LBE405" s="4"/>
      <c r="LBF405" s="4"/>
      <c r="LBG405" s="4"/>
      <c r="LBH405" s="4"/>
      <c r="LBI405" s="4"/>
      <c r="LBJ405" s="4"/>
      <c r="LBK405" s="4"/>
      <c r="LBL405" s="4"/>
      <c r="LBM405" s="4"/>
      <c r="LBN405" s="4"/>
      <c r="LBO405" s="4"/>
      <c r="LBP405" s="4"/>
      <c r="LBQ405" s="4"/>
      <c r="LBR405" s="4"/>
      <c r="LBS405" s="4"/>
      <c r="LBT405" s="4"/>
      <c r="LBU405" s="4"/>
      <c r="LBV405" s="4"/>
      <c r="LBW405" s="4"/>
      <c r="LBX405" s="4"/>
      <c r="LBY405" s="4"/>
      <c r="LBZ405" s="4"/>
      <c r="LCA405" s="4"/>
      <c r="LCB405" s="4"/>
      <c r="LCC405" s="4"/>
      <c r="LCD405" s="4"/>
      <c r="LCE405" s="4"/>
      <c r="LCF405" s="4"/>
      <c r="LCG405" s="4"/>
      <c r="LCH405" s="4"/>
      <c r="LCI405" s="4"/>
      <c r="LCJ405" s="4"/>
      <c r="LCK405" s="4"/>
      <c r="LCL405" s="4"/>
      <c r="LCM405" s="4"/>
      <c r="LCN405" s="4"/>
      <c r="LCO405" s="4"/>
      <c r="LCP405" s="4"/>
      <c r="LCQ405" s="4"/>
      <c r="LCR405" s="4"/>
      <c r="LCS405" s="4"/>
      <c r="LCT405" s="4"/>
      <c r="LCU405" s="4"/>
      <c r="LCV405" s="4"/>
      <c r="LCW405" s="4"/>
      <c r="LCX405" s="4"/>
      <c r="LCY405" s="4"/>
      <c r="LCZ405" s="4"/>
      <c r="LDA405" s="4"/>
      <c r="LDB405" s="4"/>
      <c r="LDC405" s="4"/>
      <c r="LDD405" s="4"/>
      <c r="LDE405" s="4"/>
      <c r="LDF405" s="4"/>
      <c r="LDG405" s="4"/>
      <c r="LDH405" s="4"/>
      <c r="LDI405" s="4"/>
      <c r="LDJ405" s="4"/>
      <c r="LDK405" s="4"/>
      <c r="LDL405" s="4"/>
      <c r="LDM405" s="4"/>
      <c r="LDN405" s="4"/>
      <c r="LDO405" s="4"/>
      <c r="LDP405" s="4"/>
      <c r="LDQ405" s="4"/>
      <c r="LDR405" s="4"/>
      <c r="LDS405" s="4"/>
      <c r="LDT405" s="4"/>
      <c r="LDU405" s="4"/>
      <c r="LDV405" s="4"/>
      <c r="LDW405" s="4"/>
      <c r="LDX405" s="4"/>
      <c r="LDY405" s="4"/>
      <c r="LDZ405" s="4"/>
      <c r="LEA405" s="4"/>
      <c r="LEB405" s="4"/>
      <c r="LEC405" s="4"/>
      <c r="LED405" s="4"/>
      <c r="LEE405" s="4"/>
      <c r="LEF405" s="4"/>
      <c r="LEG405" s="4"/>
      <c r="LEH405" s="4"/>
      <c r="LEI405" s="4"/>
      <c r="LEJ405" s="4"/>
      <c r="LEK405" s="4"/>
      <c r="LEL405" s="4"/>
      <c r="LEM405" s="4"/>
      <c r="LEN405" s="4"/>
      <c r="LEO405" s="4"/>
      <c r="LEP405" s="4"/>
      <c r="LEQ405" s="4"/>
      <c r="LER405" s="4"/>
      <c r="LES405" s="4"/>
      <c r="LET405" s="4"/>
      <c r="LEU405" s="4"/>
      <c r="LEV405" s="4"/>
      <c r="LEW405" s="4"/>
      <c r="LEX405" s="4"/>
      <c r="LEY405" s="4"/>
      <c r="LEZ405" s="4"/>
      <c r="LFA405" s="4"/>
      <c r="LFB405" s="4"/>
      <c r="LFC405" s="4"/>
      <c r="LFD405" s="4"/>
      <c r="LFE405" s="4"/>
      <c r="LFF405" s="4"/>
      <c r="LFG405" s="4"/>
      <c r="LFH405" s="4"/>
      <c r="LFI405" s="4"/>
      <c r="LFJ405" s="4"/>
      <c r="LFK405" s="4"/>
      <c r="LFL405" s="4"/>
      <c r="LFM405" s="4"/>
      <c r="LFN405" s="4"/>
      <c r="LFO405" s="4"/>
      <c r="LFP405" s="4"/>
      <c r="LFQ405" s="4"/>
      <c r="LFR405" s="4"/>
      <c r="LFS405" s="4"/>
      <c r="LFT405" s="4"/>
      <c r="LFU405" s="4"/>
      <c r="LFV405" s="4"/>
      <c r="LFW405" s="4"/>
      <c r="LFX405" s="4"/>
      <c r="LFY405" s="4"/>
      <c r="LFZ405" s="4"/>
      <c r="LGA405" s="4"/>
      <c r="LGB405" s="4"/>
      <c r="LGC405" s="4"/>
      <c r="LGD405" s="4"/>
      <c r="LGE405" s="4"/>
      <c r="LGF405" s="4"/>
      <c r="LGG405" s="4"/>
      <c r="LGH405" s="4"/>
      <c r="LGI405" s="4"/>
      <c r="LGJ405" s="4"/>
      <c r="LGK405" s="4"/>
      <c r="LGL405" s="4"/>
      <c r="LGM405" s="4"/>
      <c r="LGN405" s="4"/>
      <c r="LGO405" s="4"/>
      <c r="LGP405" s="4"/>
      <c r="LGQ405" s="4"/>
      <c r="LGR405" s="4"/>
      <c r="LGS405" s="4"/>
      <c r="LGT405" s="4"/>
      <c r="LGU405" s="4"/>
      <c r="LGV405" s="4"/>
      <c r="LGW405" s="4"/>
      <c r="LGX405" s="4"/>
      <c r="LGY405" s="4"/>
      <c r="LGZ405" s="4"/>
      <c r="LHA405" s="4"/>
      <c r="LHB405" s="4"/>
      <c r="LHC405" s="4"/>
      <c r="LHD405" s="4"/>
      <c r="LHE405" s="4"/>
      <c r="LHF405" s="4"/>
      <c r="LHG405" s="4"/>
      <c r="LHH405" s="4"/>
      <c r="LHI405" s="4"/>
      <c r="LHJ405" s="4"/>
      <c r="LHK405" s="4"/>
      <c r="LHL405" s="4"/>
      <c r="LHM405" s="4"/>
      <c r="LHN405" s="4"/>
      <c r="LHO405" s="4"/>
      <c r="LHP405" s="4"/>
      <c r="LHQ405" s="4"/>
      <c r="LHR405" s="4"/>
      <c r="LHS405" s="4"/>
      <c r="LHT405" s="4"/>
      <c r="LHU405" s="4"/>
      <c r="LHV405" s="4"/>
      <c r="LHW405" s="4"/>
      <c r="LHX405" s="4"/>
      <c r="LHY405" s="4"/>
      <c r="LHZ405" s="4"/>
      <c r="LIA405" s="4"/>
      <c r="LIB405" s="4"/>
      <c r="LIC405" s="4"/>
      <c r="LID405" s="4"/>
      <c r="LIE405" s="4"/>
      <c r="LIF405" s="4"/>
      <c r="LIG405" s="4"/>
      <c r="LIH405" s="4"/>
      <c r="LII405" s="4"/>
      <c r="LIJ405" s="4"/>
      <c r="LIK405" s="4"/>
      <c r="LIL405" s="4"/>
      <c r="LIM405" s="4"/>
      <c r="LIN405" s="4"/>
      <c r="LIO405" s="4"/>
      <c r="LIP405" s="4"/>
      <c r="LIQ405" s="4"/>
      <c r="LIR405" s="4"/>
      <c r="LIS405" s="4"/>
      <c r="LIT405" s="4"/>
      <c r="LIU405" s="4"/>
      <c r="LIV405" s="4"/>
      <c r="LIW405" s="4"/>
      <c r="LIX405" s="4"/>
      <c r="LIY405" s="4"/>
      <c r="LIZ405" s="4"/>
      <c r="LJA405" s="4"/>
      <c r="LJB405" s="4"/>
      <c r="LJC405" s="4"/>
      <c r="LJD405" s="4"/>
      <c r="LJE405" s="4"/>
      <c r="LJF405" s="4"/>
      <c r="LJG405" s="4"/>
      <c r="LJH405" s="4"/>
      <c r="LJI405" s="4"/>
      <c r="LJJ405" s="4"/>
      <c r="LJK405" s="4"/>
      <c r="LJL405" s="4"/>
      <c r="LJM405" s="4"/>
      <c r="LJN405" s="4"/>
      <c r="LJO405" s="4"/>
      <c r="LJP405" s="4"/>
      <c r="LJQ405" s="4"/>
      <c r="LJR405" s="4"/>
      <c r="LJS405" s="4"/>
      <c r="LJT405" s="4"/>
      <c r="LJU405" s="4"/>
      <c r="LJV405" s="4"/>
      <c r="LJW405" s="4"/>
      <c r="LJX405" s="4"/>
      <c r="LJY405" s="4"/>
      <c r="LJZ405" s="4"/>
      <c r="LKA405" s="4"/>
      <c r="LKB405" s="4"/>
      <c r="LKC405" s="4"/>
      <c r="LKD405" s="4"/>
      <c r="LKE405" s="4"/>
      <c r="LKF405" s="4"/>
      <c r="LKG405" s="4"/>
      <c r="LKH405" s="4"/>
      <c r="LKI405" s="4"/>
      <c r="LKJ405" s="4"/>
      <c r="LKK405" s="4"/>
      <c r="LKL405" s="4"/>
      <c r="LKM405" s="4"/>
      <c r="LKN405" s="4"/>
      <c r="LKO405" s="4"/>
      <c r="LKP405" s="4"/>
      <c r="LKQ405" s="4"/>
      <c r="LKR405" s="4"/>
      <c r="LKS405" s="4"/>
      <c r="LKT405" s="4"/>
      <c r="LKU405" s="4"/>
      <c r="LKV405" s="4"/>
      <c r="LKW405" s="4"/>
      <c r="LKX405" s="4"/>
      <c r="LKY405" s="4"/>
      <c r="LKZ405" s="4"/>
      <c r="LLA405" s="4"/>
      <c r="LLB405" s="4"/>
      <c r="LLC405" s="4"/>
      <c r="LLD405" s="4"/>
      <c r="LLE405" s="4"/>
      <c r="LLF405" s="4"/>
      <c r="LLG405" s="4"/>
      <c r="LLH405" s="4"/>
      <c r="LLI405" s="4"/>
      <c r="LLJ405" s="4"/>
      <c r="LLK405" s="4"/>
      <c r="LLL405" s="4"/>
      <c r="LLM405" s="4"/>
      <c r="LLN405" s="4"/>
      <c r="LLO405" s="4"/>
      <c r="LLP405" s="4"/>
      <c r="LLQ405" s="4"/>
      <c r="LLR405" s="4"/>
      <c r="LLS405" s="4"/>
      <c r="LLT405" s="4"/>
      <c r="LLU405" s="4"/>
      <c r="LLV405" s="4"/>
      <c r="LLW405" s="4"/>
      <c r="LLX405" s="4"/>
      <c r="LLY405" s="4"/>
      <c r="LLZ405" s="4"/>
      <c r="LMA405" s="4"/>
      <c r="LMB405" s="4"/>
      <c r="LMC405" s="4"/>
      <c r="LMD405" s="4"/>
      <c r="LME405" s="4"/>
      <c r="LMF405" s="4"/>
      <c r="LMG405" s="4"/>
      <c r="LMH405" s="4"/>
      <c r="LMI405" s="4"/>
      <c r="LMJ405" s="4"/>
      <c r="LMK405" s="4"/>
      <c r="LML405" s="4"/>
      <c r="LMM405" s="4"/>
      <c r="LMN405" s="4"/>
      <c r="LMO405" s="4"/>
      <c r="LMP405" s="4"/>
      <c r="LMQ405" s="4"/>
      <c r="LMR405" s="4"/>
      <c r="LMS405" s="4"/>
      <c r="LMT405" s="4"/>
      <c r="LMU405" s="4"/>
      <c r="LMV405" s="4"/>
      <c r="LMW405" s="4"/>
      <c r="LMX405" s="4"/>
      <c r="LMY405" s="4"/>
      <c r="LMZ405" s="4"/>
      <c r="LNA405" s="4"/>
      <c r="LNB405" s="4"/>
      <c r="LNC405" s="4"/>
      <c r="LND405" s="4"/>
      <c r="LNE405" s="4"/>
      <c r="LNF405" s="4"/>
      <c r="LNG405" s="4"/>
      <c r="LNH405" s="4"/>
      <c r="LNI405" s="4"/>
      <c r="LNJ405" s="4"/>
      <c r="LNK405" s="4"/>
      <c r="LNL405" s="4"/>
      <c r="LNM405" s="4"/>
      <c r="LNN405" s="4"/>
      <c r="LNO405" s="4"/>
      <c r="LNP405" s="4"/>
      <c r="LNQ405" s="4"/>
      <c r="LNR405" s="4"/>
      <c r="LNS405" s="4"/>
      <c r="LNT405" s="4"/>
      <c r="LNU405" s="4"/>
      <c r="LNV405" s="4"/>
      <c r="LNW405" s="4"/>
      <c r="LNX405" s="4"/>
      <c r="LNY405" s="4"/>
      <c r="LNZ405" s="4"/>
      <c r="LOA405" s="4"/>
      <c r="LOB405" s="4"/>
      <c r="LOC405" s="4"/>
      <c r="LOD405" s="4"/>
      <c r="LOE405" s="4"/>
      <c r="LOF405" s="4"/>
      <c r="LOG405" s="4"/>
      <c r="LOH405" s="4"/>
      <c r="LOI405" s="4"/>
      <c r="LOJ405" s="4"/>
      <c r="LOK405" s="4"/>
      <c r="LOL405" s="4"/>
      <c r="LOM405" s="4"/>
      <c r="LON405" s="4"/>
      <c r="LOO405" s="4"/>
      <c r="LOP405" s="4"/>
      <c r="LOQ405" s="4"/>
      <c r="LOR405" s="4"/>
      <c r="LOS405" s="4"/>
      <c r="LOT405" s="4"/>
      <c r="LOU405" s="4"/>
      <c r="LOV405" s="4"/>
      <c r="LOW405" s="4"/>
      <c r="LOX405" s="4"/>
      <c r="LOY405" s="4"/>
      <c r="LOZ405" s="4"/>
      <c r="LPA405" s="4"/>
      <c r="LPB405" s="4"/>
      <c r="LPC405" s="4"/>
      <c r="LPD405" s="4"/>
      <c r="LPE405" s="4"/>
      <c r="LPF405" s="4"/>
      <c r="LPG405" s="4"/>
      <c r="LPH405" s="4"/>
      <c r="LPI405" s="4"/>
      <c r="LPJ405" s="4"/>
      <c r="LPK405" s="4"/>
      <c r="LPL405" s="4"/>
      <c r="LPM405" s="4"/>
      <c r="LPN405" s="4"/>
      <c r="LPO405" s="4"/>
      <c r="LPP405" s="4"/>
      <c r="LPQ405" s="4"/>
      <c r="LPR405" s="4"/>
      <c r="LPS405" s="4"/>
      <c r="LPT405" s="4"/>
      <c r="LPU405" s="4"/>
      <c r="LPV405" s="4"/>
      <c r="LPW405" s="4"/>
      <c r="LPX405" s="4"/>
      <c r="LPY405" s="4"/>
      <c r="LPZ405" s="4"/>
      <c r="LQA405" s="4"/>
      <c r="LQB405" s="4"/>
      <c r="LQC405" s="4"/>
      <c r="LQD405" s="4"/>
      <c r="LQE405" s="4"/>
      <c r="LQF405" s="4"/>
      <c r="LQG405" s="4"/>
      <c r="LQH405" s="4"/>
      <c r="LQI405" s="4"/>
      <c r="LQJ405" s="4"/>
      <c r="LQK405" s="4"/>
      <c r="LQL405" s="4"/>
      <c r="LQM405" s="4"/>
      <c r="LQN405" s="4"/>
      <c r="LQO405" s="4"/>
      <c r="LQP405" s="4"/>
      <c r="LQQ405" s="4"/>
      <c r="LQR405" s="4"/>
      <c r="LQS405" s="4"/>
      <c r="LQT405" s="4"/>
      <c r="LQU405" s="4"/>
      <c r="LQV405" s="4"/>
      <c r="LQW405" s="4"/>
      <c r="LQX405" s="4"/>
      <c r="LQY405" s="4"/>
      <c r="LQZ405" s="4"/>
      <c r="LRA405" s="4"/>
      <c r="LRB405" s="4"/>
      <c r="LRC405" s="4"/>
      <c r="LRD405" s="4"/>
      <c r="LRE405" s="4"/>
      <c r="LRF405" s="4"/>
      <c r="LRG405" s="4"/>
      <c r="LRH405" s="4"/>
      <c r="LRI405" s="4"/>
      <c r="LRJ405" s="4"/>
      <c r="LRK405" s="4"/>
      <c r="LRL405" s="4"/>
      <c r="LRM405" s="4"/>
      <c r="LRN405" s="4"/>
      <c r="LRO405" s="4"/>
      <c r="LRP405" s="4"/>
      <c r="LRQ405" s="4"/>
      <c r="LRR405" s="4"/>
      <c r="LRS405" s="4"/>
      <c r="LRT405" s="4"/>
      <c r="LRU405" s="4"/>
      <c r="LRV405" s="4"/>
      <c r="LRW405" s="4"/>
      <c r="LRX405" s="4"/>
      <c r="LRY405" s="4"/>
      <c r="LRZ405" s="4"/>
      <c r="LSA405" s="4"/>
      <c r="LSB405" s="4"/>
      <c r="LSC405" s="4"/>
      <c r="LSD405" s="4"/>
      <c r="LSE405" s="4"/>
      <c r="LSF405" s="4"/>
      <c r="LSG405" s="4"/>
      <c r="LSH405" s="4"/>
      <c r="LSI405" s="4"/>
      <c r="LSJ405" s="4"/>
      <c r="LSK405" s="4"/>
      <c r="LSL405" s="4"/>
      <c r="LSM405" s="4"/>
      <c r="LSN405" s="4"/>
      <c r="LSO405" s="4"/>
      <c r="LSP405" s="4"/>
      <c r="LSQ405" s="4"/>
      <c r="LSR405" s="4"/>
      <c r="LSS405" s="4"/>
      <c r="LST405" s="4"/>
      <c r="LSU405" s="4"/>
      <c r="LSV405" s="4"/>
      <c r="LSW405" s="4"/>
      <c r="LSX405" s="4"/>
      <c r="LSY405" s="4"/>
      <c r="LSZ405" s="4"/>
      <c r="LTA405" s="4"/>
      <c r="LTB405" s="4"/>
      <c r="LTC405" s="4"/>
      <c r="LTD405" s="4"/>
      <c r="LTE405" s="4"/>
      <c r="LTF405" s="4"/>
      <c r="LTG405" s="4"/>
      <c r="LTH405" s="4"/>
      <c r="LTI405" s="4"/>
      <c r="LTJ405" s="4"/>
      <c r="LTK405" s="4"/>
      <c r="LTL405" s="4"/>
      <c r="LTM405" s="4"/>
      <c r="LTN405" s="4"/>
      <c r="LTO405" s="4"/>
      <c r="LTP405" s="4"/>
      <c r="LTQ405" s="4"/>
      <c r="LTR405" s="4"/>
      <c r="LTS405" s="4"/>
      <c r="LTT405" s="4"/>
      <c r="LTU405" s="4"/>
      <c r="LTV405" s="4"/>
      <c r="LTW405" s="4"/>
      <c r="LTX405" s="4"/>
      <c r="LTY405" s="4"/>
      <c r="LTZ405" s="4"/>
      <c r="LUA405" s="4"/>
      <c r="LUB405" s="4"/>
      <c r="LUC405" s="4"/>
      <c r="LUD405" s="4"/>
      <c r="LUE405" s="4"/>
      <c r="LUF405" s="4"/>
      <c r="LUG405" s="4"/>
      <c r="LUH405" s="4"/>
      <c r="LUI405" s="4"/>
      <c r="LUJ405" s="4"/>
      <c r="LUK405" s="4"/>
      <c r="LUL405" s="4"/>
      <c r="LUM405" s="4"/>
      <c r="LUN405" s="4"/>
      <c r="LUO405" s="4"/>
      <c r="LUP405" s="4"/>
      <c r="LUQ405" s="4"/>
      <c r="LUR405" s="4"/>
      <c r="LUS405" s="4"/>
      <c r="LUT405" s="4"/>
      <c r="LUU405" s="4"/>
      <c r="LUV405" s="4"/>
      <c r="LUW405" s="4"/>
      <c r="LUX405" s="4"/>
      <c r="LUY405" s="4"/>
      <c r="LUZ405" s="4"/>
      <c r="LVA405" s="4"/>
      <c r="LVB405" s="4"/>
      <c r="LVC405" s="4"/>
      <c r="LVD405" s="4"/>
      <c r="LVE405" s="4"/>
      <c r="LVF405" s="4"/>
      <c r="LVG405" s="4"/>
      <c r="LVH405" s="4"/>
      <c r="LVI405" s="4"/>
      <c r="LVJ405" s="4"/>
      <c r="LVK405" s="4"/>
      <c r="LVL405" s="4"/>
      <c r="LVM405" s="4"/>
      <c r="LVN405" s="4"/>
      <c r="LVO405" s="4"/>
      <c r="LVP405" s="4"/>
      <c r="LVQ405" s="4"/>
      <c r="LVR405" s="4"/>
      <c r="LVS405" s="4"/>
      <c r="LVT405" s="4"/>
      <c r="LVU405" s="4"/>
      <c r="LVV405" s="4"/>
      <c r="LVW405" s="4"/>
      <c r="LVX405" s="4"/>
      <c r="LVY405" s="4"/>
      <c r="LVZ405" s="4"/>
      <c r="LWA405" s="4"/>
      <c r="LWB405" s="4"/>
      <c r="LWC405" s="4"/>
      <c r="LWD405" s="4"/>
      <c r="LWE405" s="4"/>
      <c r="LWF405" s="4"/>
      <c r="LWG405" s="4"/>
      <c r="LWH405" s="4"/>
      <c r="LWI405" s="4"/>
      <c r="LWJ405" s="4"/>
      <c r="LWK405" s="4"/>
      <c r="LWL405" s="4"/>
      <c r="LWM405" s="4"/>
      <c r="LWN405" s="4"/>
      <c r="LWO405" s="4"/>
      <c r="LWP405" s="4"/>
      <c r="LWQ405" s="4"/>
      <c r="LWR405" s="4"/>
      <c r="LWS405" s="4"/>
      <c r="LWT405" s="4"/>
      <c r="LWU405" s="4"/>
      <c r="LWV405" s="4"/>
      <c r="LWW405" s="4"/>
      <c r="LWX405" s="4"/>
      <c r="LWY405" s="4"/>
      <c r="LWZ405" s="4"/>
      <c r="LXA405" s="4"/>
      <c r="LXB405" s="4"/>
      <c r="LXC405" s="4"/>
      <c r="LXD405" s="4"/>
      <c r="LXE405" s="4"/>
      <c r="LXF405" s="4"/>
      <c r="LXG405" s="4"/>
      <c r="LXH405" s="4"/>
      <c r="LXI405" s="4"/>
      <c r="LXJ405" s="4"/>
      <c r="LXK405" s="4"/>
      <c r="LXL405" s="4"/>
      <c r="LXM405" s="4"/>
      <c r="LXN405" s="4"/>
      <c r="LXO405" s="4"/>
      <c r="LXP405" s="4"/>
      <c r="LXQ405" s="4"/>
      <c r="LXR405" s="4"/>
      <c r="LXS405" s="4"/>
      <c r="LXT405" s="4"/>
      <c r="LXU405" s="4"/>
      <c r="LXV405" s="4"/>
      <c r="LXW405" s="4"/>
      <c r="LXX405" s="4"/>
      <c r="LXY405" s="4"/>
      <c r="LXZ405" s="4"/>
      <c r="LYA405" s="4"/>
      <c r="LYB405" s="4"/>
      <c r="LYC405" s="4"/>
      <c r="LYD405" s="4"/>
      <c r="LYE405" s="4"/>
      <c r="LYF405" s="4"/>
      <c r="LYG405" s="4"/>
      <c r="LYH405" s="4"/>
      <c r="LYI405" s="4"/>
      <c r="LYJ405" s="4"/>
      <c r="LYK405" s="4"/>
      <c r="LYL405" s="4"/>
      <c r="LYM405" s="4"/>
      <c r="LYN405" s="4"/>
      <c r="LYO405" s="4"/>
      <c r="LYP405" s="4"/>
      <c r="LYQ405" s="4"/>
      <c r="LYR405" s="4"/>
      <c r="LYS405" s="4"/>
      <c r="LYT405" s="4"/>
      <c r="LYU405" s="4"/>
      <c r="LYV405" s="4"/>
      <c r="LYW405" s="4"/>
      <c r="LYX405" s="4"/>
      <c r="LYY405" s="4"/>
      <c r="LYZ405" s="4"/>
      <c r="LZA405" s="4"/>
      <c r="LZB405" s="4"/>
      <c r="LZC405" s="4"/>
      <c r="LZD405" s="4"/>
      <c r="LZE405" s="4"/>
      <c r="LZF405" s="4"/>
      <c r="LZG405" s="4"/>
      <c r="LZH405" s="4"/>
      <c r="LZI405" s="4"/>
      <c r="LZJ405" s="4"/>
      <c r="LZK405" s="4"/>
      <c r="LZL405" s="4"/>
      <c r="LZM405" s="4"/>
      <c r="LZN405" s="4"/>
      <c r="LZO405" s="4"/>
      <c r="LZP405" s="4"/>
      <c r="LZQ405" s="4"/>
      <c r="LZR405" s="4"/>
      <c r="LZS405" s="4"/>
      <c r="LZT405" s="4"/>
      <c r="LZU405" s="4"/>
      <c r="LZV405" s="4"/>
      <c r="LZW405" s="4"/>
      <c r="LZX405" s="4"/>
      <c r="LZY405" s="4"/>
      <c r="LZZ405" s="4"/>
      <c r="MAA405" s="4"/>
      <c r="MAB405" s="4"/>
      <c r="MAC405" s="4"/>
      <c r="MAD405" s="4"/>
      <c r="MAE405" s="4"/>
      <c r="MAF405" s="4"/>
      <c r="MAG405" s="4"/>
      <c r="MAH405" s="4"/>
      <c r="MAI405" s="4"/>
      <c r="MAJ405" s="4"/>
      <c r="MAK405" s="4"/>
      <c r="MAL405" s="4"/>
      <c r="MAM405" s="4"/>
      <c r="MAN405" s="4"/>
      <c r="MAO405" s="4"/>
      <c r="MAP405" s="4"/>
      <c r="MAQ405" s="4"/>
      <c r="MAR405" s="4"/>
      <c r="MAS405" s="4"/>
      <c r="MAT405" s="4"/>
      <c r="MAU405" s="4"/>
      <c r="MAV405" s="4"/>
      <c r="MAW405" s="4"/>
      <c r="MAX405" s="4"/>
      <c r="MAY405" s="4"/>
      <c r="MAZ405" s="4"/>
      <c r="MBA405" s="4"/>
      <c r="MBB405" s="4"/>
      <c r="MBC405" s="4"/>
      <c r="MBD405" s="4"/>
      <c r="MBE405" s="4"/>
      <c r="MBF405" s="4"/>
      <c r="MBG405" s="4"/>
      <c r="MBH405" s="4"/>
      <c r="MBI405" s="4"/>
      <c r="MBJ405" s="4"/>
      <c r="MBK405" s="4"/>
      <c r="MBL405" s="4"/>
      <c r="MBM405" s="4"/>
      <c r="MBN405" s="4"/>
      <c r="MBO405" s="4"/>
      <c r="MBP405" s="4"/>
      <c r="MBQ405" s="4"/>
      <c r="MBR405" s="4"/>
      <c r="MBS405" s="4"/>
      <c r="MBT405" s="4"/>
      <c r="MBU405" s="4"/>
      <c r="MBV405" s="4"/>
      <c r="MBW405" s="4"/>
      <c r="MBX405" s="4"/>
      <c r="MBY405" s="4"/>
      <c r="MBZ405" s="4"/>
      <c r="MCA405" s="4"/>
      <c r="MCB405" s="4"/>
      <c r="MCC405" s="4"/>
      <c r="MCD405" s="4"/>
      <c r="MCE405" s="4"/>
      <c r="MCF405" s="4"/>
      <c r="MCG405" s="4"/>
      <c r="MCH405" s="4"/>
      <c r="MCI405" s="4"/>
      <c r="MCJ405" s="4"/>
      <c r="MCK405" s="4"/>
      <c r="MCL405" s="4"/>
      <c r="MCM405" s="4"/>
      <c r="MCN405" s="4"/>
      <c r="MCO405" s="4"/>
      <c r="MCP405" s="4"/>
      <c r="MCQ405" s="4"/>
      <c r="MCR405" s="4"/>
      <c r="MCS405" s="4"/>
      <c r="MCT405" s="4"/>
      <c r="MCU405" s="4"/>
      <c r="MCV405" s="4"/>
      <c r="MCW405" s="4"/>
      <c r="MCX405" s="4"/>
      <c r="MCY405" s="4"/>
      <c r="MCZ405" s="4"/>
      <c r="MDA405" s="4"/>
      <c r="MDB405" s="4"/>
      <c r="MDC405" s="4"/>
      <c r="MDD405" s="4"/>
      <c r="MDE405" s="4"/>
      <c r="MDF405" s="4"/>
      <c r="MDG405" s="4"/>
      <c r="MDH405" s="4"/>
      <c r="MDI405" s="4"/>
      <c r="MDJ405" s="4"/>
      <c r="MDK405" s="4"/>
      <c r="MDL405" s="4"/>
      <c r="MDM405" s="4"/>
      <c r="MDN405" s="4"/>
      <c r="MDO405" s="4"/>
      <c r="MDP405" s="4"/>
      <c r="MDQ405" s="4"/>
      <c r="MDR405" s="4"/>
      <c r="MDS405" s="4"/>
      <c r="MDT405" s="4"/>
      <c r="MDU405" s="4"/>
      <c r="MDV405" s="4"/>
      <c r="MDW405" s="4"/>
      <c r="MDX405" s="4"/>
      <c r="MDY405" s="4"/>
      <c r="MDZ405" s="4"/>
      <c r="MEA405" s="4"/>
      <c r="MEB405" s="4"/>
      <c r="MEC405" s="4"/>
      <c r="MED405" s="4"/>
      <c r="MEE405" s="4"/>
      <c r="MEF405" s="4"/>
      <c r="MEG405" s="4"/>
      <c r="MEH405" s="4"/>
      <c r="MEI405" s="4"/>
      <c r="MEJ405" s="4"/>
      <c r="MEK405" s="4"/>
      <c r="MEL405" s="4"/>
      <c r="MEM405" s="4"/>
      <c r="MEN405" s="4"/>
      <c r="MEO405" s="4"/>
      <c r="MEP405" s="4"/>
      <c r="MEQ405" s="4"/>
      <c r="MER405" s="4"/>
      <c r="MES405" s="4"/>
      <c r="MET405" s="4"/>
      <c r="MEU405" s="4"/>
      <c r="MEV405" s="4"/>
      <c r="MEW405" s="4"/>
      <c r="MEX405" s="4"/>
      <c r="MEY405" s="4"/>
      <c r="MEZ405" s="4"/>
      <c r="MFA405" s="4"/>
      <c r="MFB405" s="4"/>
      <c r="MFC405" s="4"/>
      <c r="MFD405" s="4"/>
      <c r="MFE405" s="4"/>
      <c r="MFF405" s="4"/>
      <c r="MFG405" s="4"/>
      <c r="MFH405" s="4"/>
      <c r="MFI405" s="4"/>
      <c r="MFJ405" s="4"/>
      <c r="MFK405" s="4"/>
      <c r="MFL405" s="4"/>
      <c r="MFM405" s="4"/>
      <c r="MFN405" s="4"/>
      <c r="MFO405" s="4"/>
      <c r="MFP405" s="4"/>
      <c r="MFQ405" s="4"/>
      <c r="MFR405" s="4"/>
      <c r="MFS405" s="4"/>
      <c r="MFT405" s="4"/>
      <c r="MFU405" s="4"/>
      <c r="MFV405" s="4"/>
      <c r="MFW405" s="4"/>
      <c r="MFX405" s="4"/>
      <c r="MFY405" s="4"/>
      <c r="MFZ405" s="4"/>
      <c r="MGA405" s="4"/>
      <c r="MGB405" s="4"/>
      <c r="MGC405" s="4"/>
      <c r="MGD405" s="4"/>
      <c r="MGE405" s="4"/>
      <c r="MGF405" s="4"/>
      <c r="MGG405" s="4"/>
      <c r="MGH405" s="4"/>
      <c r="MGI405" s="4"/>
      <c r="MGJ405" s="4"/>
      <c r="MGK405" s="4"/>
      <c r="MGL405" s="4"/>
      <c r="MGM405" s="4"/>
      <c r="MGN405" s="4"/>
      <c r="MGO405" s="4"/>
      <c r="MGP405" s="4"/>
      <c r="MGQ405" s="4"/>
      <c r="MGR405" s="4"/>
      <c r="MGS405" s="4"/>
      <c r="MGT405" s="4"/>
      <c r="MGU405" s="4"/>
      <c r="MGV405" s="4"/>
      <c r="MGW405" s="4"/>
      <c r="MGX405" s="4"/>
      <c r="MGY405" s="4"/>
      <c r="MGZ405" s="4"/>
      <c r="MHA405" s="4"/>
      <c r="MHB405" s="4"/>
      <c r="MHC405" s="4"/>
      <c r="MHD405" s="4"/>
      <c r="MHE405" s="4"/>
      <c r="MHF405" s="4"/>
      <c r="MHG405" s="4"/>
      <c r="MHH405" s="4"/>
      <c r="MHI405" s="4"/>
      <c r="MHJ405" s="4"/>
      <c r="MHK405" s="4"/>
      <c r="MHL405" s="4"/>
      <c r="MHM405" s="4"/>
      <c r="MHN405" s="4"/>
      <c r="MHO405" s="4"/>
      <c r="MHP405" s="4"/>
      <c r="MHQ405" s="4"/>
      <c r="MHR405" s="4"/>
      <c r="MHS405" s="4"/>
      <c r="MHT405" s="4"/>
      <c r="MHU405" s="4"/>
      <c r="MHV405" s="4"/>
      <c r="MHW405" s="4"/>
      <c r="MHX405" s="4"/>
      <c r="MHY405" s="4"/>
      <c r="MHZ405" s="4"/>
      <c r="MIA405" s="4"/>
      <c r="MIB405" s="4"/>
      <c r="MIC405" s="4"/>
      <c r="MID405" s="4"/>
      <c r="MIE405" s="4"/>
      <c r="MIF405" s="4"/>
      <c r="MIG405" s="4"/>
      <c r="MIH405" s="4"/>
      <c r="MII405" s="4"/>
      <c r="MIJ405" s="4"/>
      <c r="MIK405" s="4"/>
      <c r="MIL405" s="4"/>
      <c r="MIM405" s="4"/>
      <c r="MIN405" s="4"/>
      <c r="MIO405" s="4"/>
      <c r="MIP405" s="4"/>
      <c r="MIQ405" s="4"/>
      <c r="MIR405" s="4"/>
      <c r="MIS405" s="4"/>
      <c r="MIT405" s="4"/>
      <c r="MIU405" s="4"/>
      <c r="MIV405" s="4"/>
      <c r="MIW405" s="4"/>
      <c r="MIX405" s="4"/>
      <c r="MIY405" s="4"/>
      <c r="MIZ405" s="4"/>
      <c r="MJA405" s="4"/>
      <c r="MJB405" s="4"/>
      <c r="MJC405" s="4"/>
      <c r="MJD405" s="4"/>
      <c r="MJE405" s="4"/>
      <c r="MJF405" s="4"/>
      <c r="MJG405" s="4"/>
      <c r="MJH405" s="4"/>
      <c r="MJI405" s="4"/>
      <c r="MJJ405" s="4"/>
      <c r="MJK405" s="4"/>
      <c r="MJL405" s="4"/>
      <c r="MJM405" s="4"/>
      <c r="MJN405" s="4"/>
      <c r="MJO405" s="4"/>
      <c r="MJP405" s="4"/>
      <c r="MJQ405" s="4"/>
      <c r="MJR405" s="4"/>
      <c r="MJS405" s="4"/>
      <c r="MJT405" s="4"/>
      <c r="MJU405" s="4"/>
      <c r="MJV405" s="4"/>
      <c r="MJW405" s="4"/>
      <c r="MJX405" s="4"/>
      <c r="MJY405" s="4"/>
      <c r="MJZ405" s="4"/>
      <c r="MKA405" s="4"/>
      <c r="MKB405" s="4"/>
      <c r="MKC405" s="4"/>
      <c r="MKD405" s="4"/>
      <c r="MKE405" s="4"/>
      <c r="MKF405" s="4"/>
      <c r="MKG405" s="4"/>
      <c r="MKH405" s="4"/>
      <c r="MKI405" s="4"/>
      <c r="MKJ405" s="4"/>
      <c r="MKK405" s="4"/>
      <c r="MKL405" s="4"/>
      <c r="MKM405" s="4"/>
      <c r="MKN405" s="4"/>
      <c r="MKO405" s="4"/>
      <c r="MKP405" s="4"/>
      <c r="MKQ405" s="4"/>
      <c r="MKR405" s="4"/>
      <c r="MKS405" s="4"/>
      <c r="MKT405" s="4"/>
      <c r="MKU405" s="4"/>
      <c r="MKV405" s="4"/>
      <c r="MKW405" s="4"/>
      <c r="MKX405" s="4"/>
      <c r="MKY405" s="4"/>
      <c r="MKZ405" s="4"/>
      <c r="MLA405" s="4"/>
      <c r="MLB405" s="4"/>
      <c r="MLC405" s="4"/>
      <c r="MLD405" s="4"/>
      <c r="MLE405" s="4"/>
      <c r="MLF405" s="4"/>
      <c r="MLG405" s="4"/>
      <c r="MLH405" s="4"/>
      <c r="MLI405" s="4"/>
      <c r="MLJ405" s="4"/>
      <c r="MLK405" s="4"/>
      <c r="MLL405" s="4"/>
      <c r="MLM405" s="4"/>
      <c r="MLN405" s="4"/>
      <c r="MLO405" s="4"/>
      <c r="MLP405" s="4"/>
      <c r="MLQ405" s="4"/>
      <c r="MLR405" s="4"/>
      <c r="MLS405" s="4"/>
      <c r="MLT405" s="4"/>
      <c r="MLU405" s="4"/>
      <c r="MLV405" s="4"/>
      <c r="MLW405" s="4"/>
      <c r="MLX405" s="4"/>
      <c r="MLY405" s="4"/>
      <c r="MLZ405" s="4"/>
      <c r="MMA405" s="4"/>
      <c r="MMB405" s="4"/>
      <c r="MMC405" s="4"/>
      <c r="MMD405" s="4"/>
      <c r="MME405" s="4"/>
      <c r="MMF405" s="4"/>
      <c r="MMG405" s="4"/>
      <c r="MMH405" s="4"/>
      <c r="MMI405" s="4"/>
      <c r="MMJ405" s="4"/>
      <c r="MMK405" s="4"/>
      <c r="MML405" s="4"/>
      <c r="MMM405" s="4"/>
      <c r="MMN405" s="4"/>
      <c r="MMO405" s="4"/>
      <c r="MMP405" s="4"/>
      <c r="MMQ405" s="4"/>
      <c r="MMR405" s="4"/>
      <c r="MMS405" s="4"/>
      <c r="MMT405" s="4"/>
      <c r="MMU405" s="4"/>
      <c r="MMV405" s="4"/>
      <c r="MMW405" s="4"/>
      <c r="MMX405" s="4"/>
      <c r="MMY405" s="4"/>
      <c r="MMZ405" s="4"/>
      <c r="MNA405" s="4"/>
      <c r="MNB405" s="4"/>
      <c r="MNC405" s="4"/>
      <c r="MND405" s="4"/>
      <c r="MNE405" s="4"/>
      <c r="MNF405" s="4"/>
      <c r="MNG405" s="4"/>
      <c r="MNH405" s="4"/>
      <c r="MNI405" s="4"/>
      <c r="MNJ405" s="4"/>
      <c r="MNK405" s="4"/>
      <c r="MNL405" s="4"/>
      <c r="MNM405" s="4"/>
      <c r="MNN405" s="4"/>
      <c r="MNO405" s="4"/>
      <c r="MNP405" s="4"/>
      <c r="MNQ405" s="4"/>
      <c r="MNR405" s="4"/>
      <c r="MNS405" s="4"/>
      <c r="MNT405" s="4"/>
      <c r="MNU405" s="4"/>
      <c r="MNV405" s="4"/>
      <c r="MNW405" s="4"/>
      <c r="MNX405" s="4"/>
      <c r="MNY405" s="4"/>
      <c r="MNZ405" s="4"/>
      <c r="MOA405" s="4"/>
      <c r="MOB405" s="4"/>
      <c r="MOC405" s="4"/>
      <c r="MOD405" s="4"/>
      <c r="MOE405" s="4"/>
      <c r="MOF405" s="4"/>
      <c r="MOG405" s="4"/>
      <c r="MOH405" s="4"/>
      <c r="MOI405" s="4"/>
      <c r="MOJ405" s="4"/>
      <c r="MOK405" s="4"/>
      <c r="MOL405" s="4"/>
      <c r="MOM405" s="4"/>
      <c r="MON405" s="4"/>
      <c r="MOO405" s="4"/>
      <c r="MOP405" s="4"/>
      <c r="MOQ405" s="4"/>
      <c r="MOR405" s="4"/>
      <c r="MOS405" s="4"/>
      <c r="MOT405" s="4"/>
      <c r="MOU405" s="4"/>
      <c r="MOV405" s="4"/>
      <c r="MOW405" s="4"/>
      <c r="MOX405" s="4"/>
      <c r="MOY405" s="4"/>
      <c r="MOZ405" s="4"/>
      <c r="MPA405" s="4"/>
      <c r="MPB405" s="4"/>
      <c r="MPC405" s="4"/>
      <c r="MPD405" s="4"/>
      <c r="MPE405" s="4"/>
      <c r="MPF405" s="4"/>
      <c r="MPG405" s="4"/>
      <c r="MPH405" s="4"/>
      <c r="MPI405" s="4"/>
      <c r="MPJ405" s="4"/>
      <c r="MPK405" s="4"/>
      <c r="MPL405" s="4"/>
      <c r="MPM405" s="4"/>
      <c r="MPN405" s="4"/>
      <c r="MPO405" s="4"/>
      <c r="MPP405" s="4"/>
      <c r="MPQ405" s="4"/>
      <c r="MPR405" s="4"/>
      <c r="MPS405" s="4"/>
      <c r="MPT405" s="4"/>
      <c r="MPU405" s="4"/>
      <c r="MPV405" s="4"/>
      <c r="MPW405" s="4"/>
      <c r="MPX405" s="4"/>
      <c r="MPY405" s="4"/>
      <c r="MPZ405" s="4"/>
      <c r="MQA405" s="4"/>
      <c r="MQB405" s="4"/>
      <c r="MQC405" s="4"/>
      <c r="MQD405" s="4"/>
      <c r="MQE405" s="4"/>
      <c r="MQF405" s="4"/>
      <c r="MQG405" s="4"/>
      <c r="MQH405" s="4"/>
      <c r="MQI405" s="4"/>
      <c r="MQJ405" s="4"/>
      <c r="MQK405" s="4"/>
      <c r="MQL405" s="4"/>
      <c r="MQM405" s="4"/>
      <c r="MQN405" s="4"/>
      <c r="MQO405" s="4"/>
      <c r="MQP405" s="4"/>
      <c r="MQQ405" s="4"/>
      <c r="MQR405" s="4"/>
      <c r="MQS405" s="4"/>
      <c r="MQT405" s="4"/>
      <c r="MQU405" s="4"/>
      <c r="MQV405" s="4"/>
      <c r="MQW405" s="4"/>
      <c r="MQX405" s="4"/>
      <c r="MQY405" s="4"/>
      <c r="MQZ405" s="4"/>
      <c r="MRA405" s="4"/>
      <c r="MRB405" s="4"/>
      <c r="MRC405" s="4"/>
      <c r="MRD405" s="4"/>
      <c r="MRE405" s="4"/>
      <c r="MRF405" s="4"/>
      <c r="MRG405" s="4"/>
      <c r="MRH405" s="4"/>
      <c r="MRI405" s="4"/>
      <c r="MRJ405" s="4"/>
      <c r="MRK405" s="4"/>
      <c r="MRL405" s="4"/>
      <c r="MRM405" s="4"/>
      <c r="MRN405" s="4"/>
      <c r="MRO405" s="4"/>
      <c r="MRP405" s="4"/>
      <c r="MRQ405" s="4"/>
      <c r="MRR405" s="4"/>
      <c r="MRS405" s="4"/>
      <c r="MRT405" s="4"/>
      <c r="MRU405" s="4"/>
      <c r="MRV405" s="4"/>
      <c r="MRW405" s="4"/>
      <c r="MRX405" s="4"/>
      <c r="MRY405" s="4"/>
      <c r="MRZ405" s="4"/>
      <c r="MSA405" s="4"/>
      <c r="MSB405" s="4"/>
      <c r="MSC405" s="4"/>
      <c r="MSD405" s="4"/>
      <c r="MSE405" s="4"/>
      <c r="MSF405" s="4"/>
      <c r="MSG405" s="4"/>
      <c r="MSH405" s="4"/>
      <c r="MSI405" s="4"/>
      <c r="MSJ405" s="4"/>
      <c r="MSK405" s="4"/>
      <c r="MSL405" s="4"/>
      <c r="MSM405" s="4"/>
      <c r="MSN405" s="4"/>
      <c r="MSO405" s="4"/>
      <c r="MSP405" s="4"/>
      <c r="MSQ405" s="4"/>
      <c r="MSR405" s="4"/>
      <c r="MSS405" s="4"/>
      <c r="MST405" s="4"/>
      <c r="MSU405" s="4"/>
      <c r="MSV405" s="4"/>
      <c r="MSW405" s="4"/>
      <c r="MSX405" s="4"/>
      <c r="MSY405" s="4"/>
      <c r="MSZ405" s="4"/>
      <c r="MTA405" s="4"/>
      <c r="MTB405" s="4"/>
      <c r="MTC405" s="4"/>
      <c r="MTD405" s="4"/>
      <c r="MTE405" s="4"/>
      <c r="MTF405" s="4"/>
      <c r="MTG405" s="4"/>
      <c r="MTH405" s="4"/>
      <c r="MTI405" s="4"/>
      <c r="MTJ405" s="4"/>
      <c r="MTK405" s="4"/>
      <c r="MTL405" s="4"/>
      <c r="MTM405" s="4"/>
      <c r="MTN405" s="4"/>
      <c r="MTO405" s="4"/>
      <c r="MTP405" s="4"/>
      <c r="MTQ405" s="4"/>
      <c r="MTR405" s="4"/>
      <c r="MTS405" s="4"/>
      <c r="MTT405" s="4"/>
      <c r="MTU405" s="4"/>
      <c r="MTV405" s="4"/>
      <c r="MTW405" s="4"/>
      <c r="MTX405" s="4"/>
      <c r="MTY405" s="4"/>
      <c r="MTZ405" s="4"/>
      <c r="MUA405" s="4"/>
      <c r="MUB405" s="4"/>
      <c r="MUC405" s="4"/>
      <c r="MUD405" s="4"/>
      <c r="MUE405" s="4"/>
      <c r="MUF405" s="4"/>
      <c r="MUG405" s="4"/>
      <c r="MUH405" s="4"/>
      <c r="MUI405" s="4"/>
      <c r="MUJ405" s="4"/>
      <c r="MUK405" s="4"/>
      <c r="MUL405" s="4"/>
      <c r="MUM405" s="4"/>
      <c r="MUN405" s="4"/>
      <c r="MUO405" s="4"/>
      <c r="MUP405" s="4"/>
      <c r="MUQ405" s="4"/>
      <c r="MUR405" s="4"/>
      <c r="MUS405" s="4"/>
      <c r="MUT405" s="4"/>
      <c r="MUU405" s="4"/>
      <c r="MUV405" s="4"/>
      <c r="MUW405" s="4"/>
      <c r="MUX405" s="4"/>
      <c r="MUY405" s="4"/>
      <c r="MUZ405" s="4"/>
      <c r="MVA405" s="4"/>
      <c r="MVB405" s="4"/>
      <c r="MVC405" s="4"/>
      <c r="MVD405" s="4"/>
      <c r="MVE405" s="4"/>
      <c r="MVF405" s="4"/>
      <c r="MVG405" s="4"/>
      <c r="MVH405" s="4"/>
      <c r="MVI405" s="4"/>
      <c r="MVJ405" s="4"/>
      <c r="MVK405" s="4"/>
      <c r="MVL405" s="4"/>
      <c r="MVM405" s="4"/>
      <c r="MVN405" s="4"/>
      <c r="MVO405" s="4"/>
      <c r="MVP405" s="4"/>
      <c r="MVQ405" s="4"/>
      <c r="MVR405" s="4"/>
      <c r="MVS405" s="4"/>
      <c r="MVT405" s="4"/>
      <c r="MVU405" s="4"/>
      <c r="MVV405" s="4"/>
      <c r="MVW405" s="4"/>
      <c r="MVX405" s="4"/>
      <c r="MVY405" s="4"/>
      <c r="MVZ405" s="4"/>
      <c r="MWA405" s="4"/>
      <c r="MWB405" s="4"/>
      <c r="MWC405" s="4"/>
      <c r="MWD405" s="4"/>
      <c r="MWE405" s="4"/>
      <c r="MWF405" s="4"/>
      <c r="MWG405" s="4"/>
      <c r="MWH405" s="4"/>
      <c r="MWI405" s="4"/>
      <c r="MWJ405" s="4"/>
      <c r="MWK405" s="4"/>
      <c r="MWL405" s="4"/>
      <c r="MWM405" s="4"/>
      <c r="MWN405" s="4"/>
      <c r="MWO405" s="4"/>
      <c r="MWP405" s="4"/>
      <c r="MWQ405" s="4"/>
      <c r="MWR405" s="4"/>
      <c r="MWS405" s="4"/>
      <c r="MWT405" s="4"/>
      <c r="MWU405" s="4"/>
      <c r="MWV405" s="4"/>
      <c r="MWW405" s="4"/>
      <c r="MWX405" s="4"/>
      <c r="MWY405" s="4"/>
      <c r="MWZ405" s="4"/>
      <c r="MXA405" s="4"/>
      <c r="MXB405" s="4"/>
      <c r="MXC405" s="4"/>
      <c r="MXD405" s="4"/>
      <c r="MXE405" s="4"/>
      <c r="MXF405" s="4"/>
      <c r="MXG405" s="4"/>
      <c r="MXH405" s="4"/>
      <c r="MXI405" s="4"/>
      <c r="MXJ405" s="4"/>
      <c r="MXK405" s="4"/>
      <c r="MXL405" s="4"/>
      <c r="MXM405" s="4"/>
      <c r="MXN405" s="4"/>
      <c r="MXO405" s="4"/>
      <c r="MXP405" s="4"/>
      <c r="MXQ405" s="4"/>
      <c r="MXR405" s="4"/>
      <c r="MXS405" s="4"/>
      <c r="MXT405" s="4"/>
      <c r="MXU405" s="4"/>
      <c r="MXV405" s="4"/>
      <c r="MXW405" s="4"/>
      <c r="MXX405" s="4"/>
      <c r="MXY405" s="4"/>
      <c r="MXZ405" s="4"/>
      <c r="MYA405" s="4"/>
      <c r="MYB405" s="4"/>
      <c r="MYC405" s="4"/>
      <c r="MYD405" s="4"/>
      <c r="MYE405" s="4"/>
      <c r="MYF405" s="4"/>
      <c r="MYG405" s="4"/>
      <c r="MYH405" s="4"/>
      <c r="MYI405" s="4"/>
      <c r="MYJ405" s="4"/>
      <c r="MYK405" s="4"/>
      <c r="MYL405" s="4"/>
      <c r="MYM405" s="4"/>
      <c r="MYN405" s="4"/>
      <c r="MYO405" s="4"/>
      <c r="MYP405" s="4"/>
      <c r="MYQ405" s="4"/>
      <c r="MYR405" s="4"/>
      <c r="MYS405" s="4"/>
      <c r="MYT405" s="4"/>
      <c r="MYU405" s="4"/>
      <c r="MYV405" s="4"/>
      <c r="MYW405" s="4"/>
      <c r="MYX405" s="4"/>
      <c r="MYY405" s="4"/>
      <c r="MYZ405" s="4"/>
      <c r="MZA405" s="4"/>
      <c r="MZB405" s="4"/>
      <c r="MZC405" s="4"/>
      <c r="MZD405" s="4"/>
      <c r="MZE405" s="4"/>
      <c r="MZF405" s="4"/>
      <c r="MZG405" s="4"/>
      <c r="MZH405" s="4"/>
      <c r="MZI405" s="4"/>
      <c r="MZJ405" s="4"/>
      <c r="MZK405" s="4"/>
      <c r="MZL405" s="4"/>
      <c r="MZM405" s="4"/>
      <c r="MZN405" s="4"/>
      <c r="MZO405" s="4"/>
      <c r="MZP405" s="4"/>
      <c r="MZQ405" s="4"/>
      <c r="MZR405" s="4"/>
      <c r="MZS405" s="4"/>
      <c r="MZT405" s="4"/>
      <c r="MZU405" s="4"/>
      <c r="MZV405" s="4"/>
      <c r="MZW405" s="4"/>
      <c r="MZX405" s="4"/>
      <c r="MZY405" s="4"/>
      <c r="MZZ405" s="4"/>
      <c r="NAA405" s="4"/>
      <c r="NAB405" s="4"/>
      <c r="NAC405" s="4"/>
      <c r="NAD405" s="4"/>
      <c r="NAE405" s="4"/>
      <c r="NAF405" s="4"/>
      <c r="NAG405" s="4"/>
      <c r="NAH405" s="4"/>
      <c r="NAI405" s="4"/>
      <c r="NAJ405" s="4"/>
      <c r="NAK405" s="4"/>
      <c r="NAL405" s="4"/>
      <c r="NAM405" s="4"/>
      <c r="NAN405" s="4"/>
      <c r="NAO405" s="4"/>
      <c r="NAP405" s="4"/>
      <c r="NAQ405" s="4"/>
      <c r="NAR405" s="4"/>
      <c r="NAS405" s="4"/>
      <c r="NAT405" s="4"/>
      <c r="NAU405" s="4"/>
      <c r="NAV405" s="4"/>
      <c r="NAW405" s="4"/>
      <c r="NAX405" s="4"/>
      <c r="NAY405" s="4"/>
      <c r="NAZ405" s="4"/>
      <c r="NBA405" s="4"/>
      <c r="NBB405" s="4"/>
      <c r="NBC405" s="4"/>
      <c r="NBD405" s="4"/>
      <c r="NBE405" s="4"/>
      <c r="NBF405" s="4"/>
      <c r="NBG405" s="4"/>
      <c r="NBH405" s="4"/>
      <c r="NBI405" s="4"/>
      <c r="NBJ405" s="4"/>
      <c r="NBK405" s="4"/>
      <c r="NBL405" s="4"/>
      <c r="NBM405" s="4"/>
      <c r="NBN405" s="4"/>
      <c r="NBO405" s="4"/>
      <c r="NBP405" s="4"/>
      <c r="NBQ405" s="4"/>
      <c r="NBR405" s="4"/>
      <c r="NBS405" s="4"/>
      <c r="NBT405" s="4"/>
      <c r="NBU405" s="4"/>
      <c r="NBV405" s="4"/>
      <c r="NBW405" s="4"/>
      <c r="NBX405" s="4"/>
      <c r="NBY405" s="4"/>
      <c r="NBZ405" s="4"/>
      <c r="NCA405" s="4"/>
      <c r="NCB405" s="4"/>
      <c r="NCC405" s="4"/>
      <c r="NCD405" s="4"/>
      <c r="NCE405" s="4"/>
      <c r="NCF405" s="4"/>
      <c r="NCG405" s="4"/>
      <c r="NCH405" s="4"/>
      <c r="NCI405" s="4"/>
      <c r="NCJ405" s="4"/>
      <c r="NCK405" s="4"/>
      <c r="NCL405" s="4"/>
      <c r="NCM405" s="4"/>
      <c r="NCN405" s="4"/>
      <c r="NCO405" s="4"/>
      <c r="NCP405" s="4"/>
      <c r="NCQ405" s="4"/>
      <c r="NCR405" s="4"/>
      <c r="NCS405" s="4"/>
      <c r="NCT405" s="4"/>
      <c r="NCU405" s="4"/>
      <c r="NCV405" s="4"/>
      <c r="NCW405" s="4"/>
      <c r="NCX405" s="4"/>
      <c r="NCY405" s="4"/>
      <c r="NCZ405" s="4"/>
      <c r="NDA405" s="4"/>
      <c r="NDB405" s="4"/>
      <c r="NDC405" s="4"/>
      <c r="NDD405" s="4"/>
      <c r="NDE405" s="4"/>
      <c r="NDF405" s="4"/>
      <c r="NDG405" s="4"/>
      <c r="NDH405" s="4"/>
      <c r="NDI405" s="4"/>
      <c r="NDJ405" s="4"/>
      <c r="NDK405" s="4"/>
      <c r="NDL405" s="4"/>
      <c r="NDM405" s="4"/>
      <c r="NDN405" s="4"/>
      <c r="NDO405" s="4"/>
      <c r="NDP405" s="4"/>
      <c r="NDQ405" s="4"/>
      <c r="NDR405" s="4"/>
      <c r="NDS405" s="4"/>
      <c r="NDT405" s="4"/>
      <c r="NDU405" s="4"/>
      <c r="NDV405" s="4"/>
      <c r="NDW405" s="4"/>
      <c r="NDX405" s="4"/>
      <c r="NDY405" s="4"/>
      <c r="NDZ405" s="4"/>
      <c r="NEA405" s="4"/>
      <c r="NEB405" s="4"/>
      <c r="NEC405" s="4"/>
      <c r="NED405" s="4"/>
      <c r="NEE405" s="4"/>
      <c r="NEF405" s="4"/>
      <c r="NEG405" s="4"/>
      <c r="NEH405" s="4"/>
      <c r="NEI405" s="4"/>
      <c r="NEJ405" s="4"/>
      <c r="NEK405" s="4"/>
      <c r="NEL405" s="4"/>
      <c r="NEM405" s="4"/>
      <c r="NEN405" s="4"/>
      <c r="NEO405" s="4"/>
      <c r="NEP405" s="4"/>
      <c r="NEQ405" s="4"/>
      <c r="NER405" s="4"/>
      <c r="NES405" s="4"/>
      <c r="NET405" s="4"/>
      <c r="NEU405" s="4"/>
      <c r="NEV405" s="4"/>
      <c r="NEW405" s="4"/>
      <c r="NEX405" s="4"/>
      <c r="NEY405" s="4"/>
      <c r="NEZ405" s="4"/>
      <c r="NFA405" s="4"/>
      <c r="NFB405" s="4"/>
      <c r="NFC405" s="4"/>
      <c r="NFD405" s="4"/>
      <c r="NFE405" s="4"/>
      <c r="NFF405" s="4"/>
      <c r="NFG405" s="4"/>
      <c r="NFH405" s="4"/>
      <c r="NFI405" s="4"/>
      <c r="NFJ405" s="4"/>
      <c r="NFK405" s="4"/>
      <c r="NFL405" s="4"/>
      <c r="NFM405" s="4"/>
      <c r="NFN405" s="4"/>
      <c r="NFO405" s="4"/>
      <c r="NFP405" s="4"/>
      <c r="NFQ405" s="4"/>
      <c r="NFR405" s="4"/>
      <c r="NFS405" s="4"/>
      <c r="NFT405" s="4"/>
      <c r="NFU405" s="4"/>
      <c r="NFV405" s="4"/>
      <c r="NFW405" s="4"/>
      <c r="NFX405" s="4"/>
      <c r="NFY405" s="4"/>
      <c r="NFZ405" s="4"/>
      <c r="NGA405" s="4"/>
      <c r="NGB405" s="4"/>
      <c r="NGC405" s="4"/>
      <c r="NGD405" s="4"/>
      <c r="NGE405" s="4"/>
      <c r="NGF405" s="4"/>
      <c r="NGG405" s="4"/>
      <c r="NGH405" s="4"/>
      <c r="NGI405" s="4"/>
      <c r="NGJ405" s="4"/>
      <c r="NGK405" s="4"/>
      <c r="NGL405" s="4"/>
      <c r="NGM405" s="4"/>
      <c r="NGN405" s="4"/>
      <c r="NGO405" s="4"/>
      <c r="NGP405" s="4"/>
      <c r="NGQ405" s="4"/>
      <c r="NGR405" s="4"/>
      <c r="NGS405" s="4"/>
      <c r="NGT405" s="4"/>
      <c r="NGU405" s="4"/>
      <c r="NGV405" s="4"/>
      <c r="NGW405" s="4"/>
      <c r="NGX405" s="4"/>
      <c r="NGY405" s="4"/>
      <c r="NGZ405" s="4"/>
      <c r="NHA405" s="4"/>
      <c r="NHB405" s="4"/>
      <c r="NHC405" s="4"/>
      <c r="NHD405" s="4"/>
      <c r="NHE405" s="4"/>
      <c r="NHF405" s="4"/>
      <c r="NHG405" s="4"/>
      <c r="NHH405" s="4"/>
      <c r="NHI405" s="4"/>
      <c r="NHJ405" s="4"/>
      <c r="NHK405" s="4"/>
      <c r="NHL405" s="4"/>
      <c r="NHM405" s="4"/>
      <c r="NHN405" s="4"/>
      <c r="NHO405" s="4"/>
      <c r="NHP405" s="4"/>
      <c r="NHQ405" s="4"/>
      <c r="NHR405" s="4"/>
      <c r="NHS405" s="4"/>
      <c r="NHT405" s="4"/>
      <c r="NHU405" s="4"/>
      <c r="NHV405" s="4"/>
      <c r="NHW405" s="4"/>
      <c r="NHX405" s="4"/>
      <c r="NHY405" s="4"/>
      <c r="NHZ405" s="4"/>
      <c r="NIA405" s="4"/>
      <c r="NIB405" s="4"/>
      <c r="NIC405" s="4"/>
      <c r="NID405" s="4"/>
      <c r="NIE405" s="4"/>
      <c r="NIF405" s="4"/>
      <c r="NIG405" s="4"/>
      <c r="NIH405" s="4"/>
      <c r="NII405" s="4"/>
      <c r="NIJ405" s="4"/>
      <c r="NIK405" s="4"/>
      <c r="NIL405" s="4"/>
      <c r="NIM405" s="4"/>
      <c r="NIN405" s="4"/>
      <c r="NIO405" s="4"/>
      <c r="NIP405" s="4"/>
      <c r="NIQ405" s="4"/>
      <c r="NIR405" s="4"/>
      <c r="NIS405" s="4"/>
      <c r="NIT405" s="4"/>
      <c r="NIU405" s="4"/>
      <c r="NIV405" s="4"/>
      <c r="NIW405" s="4"/>
      <c r="NIX405" s="4"/>
      <c r="NIY405" s="4"/>
      <c r="NIZ405" s="4"/>
      <c r="NJA405" s="4"/>
      <c r="NJB405" s="4"/>
      <c r="NJC405" s="4"/>
      <c r="NJD405" s="4"/>
      <c r="NJE405" s="4"/>
      <c r="NJF405" s="4"/>
      <c r="NJG405" s="4"/>
      <c r="NJH405" s="4"/>
      <c r="NJI405" s="4"/>
      <c r="NJJ405" s="4"/>
      <c r="NJK405" s="4"/>
      <c r="NJL405" s="4"/>
      <c r="NJM405" s="4"/>
      <c r="NJN405" s="4"/>
      <c r="NJO405" s="4"/>
      <c r="NJP405" s="4"/>
      <c r="NJQ405" s="4"/>
      <c r="NJR405" s="4"/>
      <c r="NJS405" s="4"/>
      <c r="NJT405" s="4"/>
      <c r="NJU405" s="4"/>
      <c r="NJV405" s="4"/>
      <c r="NJW405" s="4"/>
      <c r="NJX405" s="4"/>
      <c r="NJY405" s="4"/>
      <c r="NJZ405" s="4"/>
      <c r="NKA405" s="4"/>
      <c r="NKB405" s="4"/>
      <c r="NKC405" s="4"/>
      <c r="NKD405" s="4"/>
      <c r="NKE405" s="4"/>
      <c r="NKF405" s="4"/>
      <c r="NKG405" s="4"/>
      <c r="NKH405" s="4"/>
      <c r="NKI405" s="4"/>
      <c r="NKJ405" s="4"/>
      <c r="NKK405" s="4"/>
      <c r="NKL405" s="4"/>
      <c r="NKM405" s="4"/>
      <c r="NKN405" s="4"/>
      <c r="NKO405" s="4"/>
      <c r="NKP405" s="4"/>
      <c r="NKQ405" s="4"/>
      <c r="NKR405" s="4"/>
      <c r="NKS405" s="4"/>
      <c r="NKT405" s="4"/>
      <c r="NKU405" s="4"/>
      <c r="NKV405" s="4"/>
      <c r="NKW405" s="4"/>
      <c r="NKX405" s="4"/>
      <c r="NKY405" s="4"/>
      <c r="NKZ405" s="4"/>
      <c r="NLA405" s="4"/>
      <c r="NLB405" s="4"/>
      <c r="NLC405" s="4"/>
      <c r="NLD405" s="4"/>
      <c r="NLE405" s="4"/>
      <c r="NLF405" s="4"/>
      <c r="NLG405" s="4"/>
      <c r="NLH405" s="4"/>
      <c r="NLI405" s="4"/>
      <c r="NLJ405" s="4"/>
      <c r="NLK405" s="4"/>
      <c r="NLL405" s="4"/>
      <c r="NLM405" s="4"/>
      <c r="NLN405" s="4"/>
      <c r="NLO405" s="4"/>
      <c r="NLP405" s="4"/>
      <c r="NLQ405" s="4"/>
      <c r="NLR405" s="4"/>
      <c r="NLS405" s="4"/>
      <c r="NLT405" s="4"/>
      <c r="NLU405" s="4"/>
      <c r="NLV405" s="4"/>
      <c r="NLW405" s="4"/>
      <c r="NLX405" s="4"/>
      <c r="NLY405" s="4"/>
      <c r="NLZ405" s="4"/>
      <c r="NMA405" s="4"/>
      <c r="NMB405" s="4"/>
      <c r="NMC405" s="4"/>
      <c r="NMD405" s="4"/>
      <c r="NME405" s="4"/>
      <c r="NMF405" s="4"/>
      <c r="NMG405" s="4"/>
      <c r="NMH405" s="4"/>
      <c r="NMI405" s="4"/>
      <c r="NMJ405" s="4"/>
      <c r="NMK405" s="4"/>
      <c r="NML405" s="4"/>
      <c r="NMM405" s="4"/>
      <c r="NMN405" s="4"/>
      <c r="NMO405" s="4"/>
      <c r="NMP405" s="4"/>
      <c r="NMQ405" s="4"/>
      <c r="NMR405" s="4"/>
      <c r="NMS405" s="4"/>
      <c r="NMT405" s="4"/>
      <c r="NMU405" s="4"/>
      <c r="NMV405" s="4"/>
      <c r="NMW405" s="4"/>
      <c r="NMX405" s="4"/>
      <c r="NMY405" s="4"/>
      <c r="NMZ405" s="4"/>
      <c r="NNA405" s="4"/>
      <c r="NNB405" s="4"/>
      <c r="NNC405" s="4"/>
      <c r="NND405" s="4"/>
      <c r="NNE405" s="4"/>
      <c r="NNF405" s="4"/>
      <c r="NNG405" s="4"/>
      <c r="NNH405" s="4"/>
      <c r="NNI405" s="4"/>
      <c r="NNJ405" s="4"/>
      <c r="NNK405" s="4"/>
      <c r="NNL405" s="4"/>
      <c r="NNM405" s="4"/>
      <c r="NNN405" s="4"/>
      <c r="NNO405" s="4"/>
      <c r="NNP405" s="4"/>
      <c r="NNQ405" s="4"/>
      <c r="NNR405" s="4"/>
      <c r="NNS405" s="4"/>
      <c r="NNT405" s="4"/>
      <c r="NNU405" s="4"/>
      <c r="NNV405" s="4"/>
      <c r="NNW405" s="4"/>
      <c r="NNX405" s="4"/>
      <c r="NNY405" s="4"/>
      <c r="NNZ405" s="4"/>
      <c r="NOA405" s="4"/>
      <c r="NOB405" s="4"/>
      <c r="NOC405" s="4"/>
      <c r="NOD405" s="4"/>
      <c r="NOE405" s="4"/>
      <c r="NOF405" s="4"/>
      <c r="NOG405" s="4"/>
      <c r="NOH405" s="4"/>
      <c r="NOI405" s="4"/>
      <c r="NOJ405" s="4"/>
      <c r="NOK405" s="4"/>
      <c r="NOL405" s="4"/>
      <c r="NOM405" s="4"/>
      <c r="NON405" s="4"/>
      <c r="NOO405" s="4"/>
      <c r="NOP405" s="4"/>
      <c r="NOQ405" s="4"/>
      <c r="NOR405" s="4"/>
      <c r="NOS405" s="4"/>
      <c r="NOT405" s="4"/>
      <c r="NOU405" s="4"/>
      <c r="NOV405" s="4"/>
      <c r="NOW405" s="4"/>
      <c r="NOX405" s="4"/>
      <c r="NOY405" s="4"/>
      <c r="NOZ405" s="4"/>
      <c r="NPA405" s="4"/>
      <c r="NPB405" s="4"/>
      <c r="NPC405" s="4"/>
      <c r="NPD405" s="4"/>
      <c r="NPE405" s="4"/>
      <c r="NPF405" s="4"/>
      <c r="NPG405" s="4"/>
      <c r="NPH405" s="4"/>
      <c r="NPI405" s="4"/>
      <c r="NPJ405" s="4"/>
      <c r="NPK405" s="4"/>
      <c r="NPL405" s="4"/>
      <c r="NPM405" s="4"/>
      <c r="NPN405" s="4"/>
      <c r="NPO405" s="4"/>
      <c r="NPP405" s="4"/>
      <c r="NPQ405" s="4"/>
      <c r="NPR405" s="4"/>
      <c r="NPS405" s="4"/>
      <c r="NPT405" s="4"/>
      <c r="NPU405" s="4"/>
      <c r="NPV405" s="4"/>
      <c r="NPW405" s="4"/>
      <c r="NPX405" s="4"/>
      <c r="NPY405" s="4"/>
      <c r="NPZ405" s="4"/>
      <c r="NQA405" s="4"/>
      <c r="NQB405" s="4"/>
      <c r="NQC405" s="4"/>
      <c r="NQD405" s="4"/>
      <c r="NQE405" s="4"/>
      <c r="NQF405" s="4"/>
      <c r="NQG405" s="4"/>
      <c r="NQH405" s="4"/>
      <c r="NQI405" s="4"/>
      <c r="NQJ405" s="4"/>
      <c r="NQK405" s="4"/>
      <c r="NQL405" s="4"/>
      <c r="NQM405" s="4"/>
      <c r="NQN405" s="4"/>
      <c r="NQO405" s="4"/>
      <c r="NQP405" s="4"/>
      <c r="NQQ405" s="4"/>
      <c r="NQR405" s="4"/>
      <c r="NQS405" s="4"/>
      <c r="NQT405" s="4"/>
      <c r="NQU405" s="4"/>
      <c r="NQV405" s="4"/>
      <c r="NQW405" s="4"/>
      <c r="NQX405" s="4"/>
      <c r="NQY405" s="4"/>
      <c r="NQZ405" s="4"/>
      <c r="NRA405" s="4"/>
      <c r="NRB405" s="4"/>
      <c r="NRC405" s="4"/>
      <c r="NRD405" s="4"/>
      <c r="NRE405" s="4"/>
      <c r="NRF405" s="4"/>
      <c r="NRG405" s="4"/>
      <c r="NRH405" s="4"/>
      <c r="NRI405" s="4"/>
      <c r="NRJ405" s="4"/>
      <c r="NRK405" s="4"/>
      <c r="NRL405" s="4"/>
      <c r="NRM405" s="4"/>
      <c r="NRN405" s="4"/>
      <c r="NRO405" s="4"/>
      <c r="NRP405" s="4"/>
      <c r="NRQ405" s="4"/>
      <c r="NRR405" s="4"/>
      <c r="NRS405" s="4"/>
      <c r="NRT405" s="4"/>
      <c r="NRU405" s="4"/>
      <c r="NRV405" s="4"/>
      <c r="NRW405" s="4"/>
      <c r="NRX405" s="4"/>
      <c r="NRY405" s="4"/>
      <c r="NRZ405" s="4"/>
      <c r="NSA405" s="4"/>
      <c r="NSB405" s="4"/>
      <c r="NSC405" s="4"/>
      <c r="NSD405" s="4"/>
      <c r="NSE405" s="4"/>
      <c r="NSF405" s="4"/>
      <c r="NSG405" s="4"/>
      <c r="NSH405" s="4"/>
      <c r="NSI405" s="4"/>
      <c r="NSJ405" s="4"/>
      <c r="NSK405" s="4"/>
      <c r="NSL405" s="4"/>
      <c r="NSM405" s="4"/>
      <c r="NSN405" s="4"/>
      <c r="NSO405" s="4"/>
      <c r="NSP405" s="4"/>
      <c r="NSQ405" s="4"/>
      <c r="NSR405" s="4"/>
      <c r="NSS405" s="4"/>
      <c r="NST405" s="4"/>
      <c r="NSU405" s="4"/>
      <c r="NSV405" s="4"/>
      <c r="NSW405" s="4"/>
      <c r="NSX405" s="4"/>
      <c r="NSY405" s="4"/>
      <c r="NSZ405" s="4"/>
      <c r="NTA405" s="4"/>
      <c r="NTB405" s="4"/>
      <c r="NTC405" s="4"/>
      <c r="NTD405" s="4"/>
      <c r="NTE405" s="4"/>
      <c r="NTF405" s="4"/>
      <c r="NTG405" s="4"/>
      <c r="NTH405" s="4"/>
      <c r="NTI405" s="4"/>
      <c r="NTJ405" s="4"/>
      <c r="NTK405" s="4"/>
      <c r="NTL405" s="4"/>
      <c r="NTM405" s="4"/>
      <c r="NTN405" s="4"/>
      <c r="NTO405" s="4"/>
      <c r="NTP405" s="4"/>
      <c r="NTQ405" s="4"/>
      <c r="NTR405" s="4"/>
      <c r="NTS405" s="4"/>
      <c r="NTT405" s="4"/>
      <c r="NTU405" s="4"/>
      <c r="NTV405" s="4"/>
      <c r="NTW405" s="4"/>
      <c r="NTX405" s="4"/>
      <c r="NTY405" s="4"/>
      <c r="NTZ405" s="4"/>
      <c r="NUA405" s="4"/>
      <c r="NUB405" s="4"/>
      <c r="NUC405" s="4"/>
      <c r="NUD405" s="4"/>
      <c r="NUE405" s="4"/>
      <c r="NUF405" s="4"/>
      <c r="NUG405" s="4"/>
      <c r="NUH405" s="4"/>
      <c r="NUI405" s="4"/>
      <c r="NUJ405" s="4"/>
      <c r="NUK405" s="4"/>
      <c r="NUL405" s="4"/>
      <c r="NUM405" s="4"/>
      <c r="NUN405" s="4"/>
      <c r="NUO405" s="4"/>
      <c r="NUP405" s="4"/>
      <c r="NUQ405" s="4"/>
      <c r="NUR405" s="4"/>
      <c r="NUS405" s="4"/>
      <c r="NUT405" s="4"/>
      <c r="NUU405" s="4"/>
      <c r="NUV405" s="4"/>
      <c r="NUW405" s="4"/>
      <c r="NUX405" s="4"/>
      <c r="NUY405" s="4"/>
      <c r="NUZ405" s="4"/>
      <c r="NVA405" s="4"/>
      <c r="NVB405" s="4"/>
      <c r="NVC405" s="4"/>
      <c r="NVD405" s="4"/>
      <c r="NVE405" s="4"/>
      <c r="NVF405" s="4"/>
      <c r="NVG405" s="4"/>
      <c r="NVH405" s="4"/>
      <c r="NVI405" s="4"/>
      <c r="NVJ405" s="4"/>
      <c r="NVK405" s="4"/>
      <c r="NVL405" s="4"/>
      <c r="NVM405" s="4"/>
      <c r="NVN405" s="4"/>
      <c r="NVO405" s="4"/>
      <c r="NVP405" s="4"/>
      <c r="NVQ405" s="4"/>
      <c r="NVR405" s="4"/>
      <c r="NVS405" s="4"/>
      <c r="NVT405" s="4"/>
      <c r="NVU405" s="4"/>
      <c r="NVV405" s="4"/>
      <c r="NVW405" s="4"/>
      <c r="NVX405" s="4"/>
      <c r="NVY405" s="4"/>
      <c r="NVZ405" s="4"/>
      <c r="NWA405" s="4"/>
      <c r="NWB405" s="4"/>
      <c r="NWC405" s="4"/>
      <c r="NWD405" s="4"/>
      <c r="NWE405" s="4"/>
      <c r="NWF405" s="4"/>
      <c r="NWG405" s="4"/>
      <c r="NWH405" s="4"/>
      <c r="NWI405" s="4"/>
      <c r="NWJ405" s="4"/>
      <c r="NWK405" s="4"/>
      <c r="NWL405" s="4"/>
      <c r="NWM405" s="4"/>
      <c r="NWN405" s="4"/>
      <c r="NWO405" s="4"/>
      <c r="NWP405" s="4"/>
      <c r="NWQ405" s="4"/>
      <c r="NWR405" s="4"/>
      <c r="NWS405" s="4"/>
      <c r="NWT405" s="4"/>
      <c r="NWU405" s="4"/>
      <c r="NWV405" s="4"/>
      <c r="NWW405" s="4"/>
      <c r="NWX405" s="4"/>
      <c r="NWY405" s="4"/>
      <c r="NWZ405" s="4"/>
      <c r="NXA405" s="4"/>
      <c r="NXB405" s="4"/>
      <c r="NXC405" s="4"/>
      <c r="NXD405" s="4"/>
      <c r="NXE405" s="4"/>
      <c r="NXF405" s="4"/>
      <c r="NXG405" s="4"/>
      <c r="NXH405" s="4"/>
      <c r="NXI405" s="4"/>
      <c r="NXJ405" s="4"/>
      <c r="NXK405" s="4"/>
      <c r="NXL405" s="4"/>
      <c r="NXM405" s="4"/>
      <c r="NXN405" s="4"/>
      <c r="NXO405" s="4"/>
      <c r="NXP405" s="4"/>
      <c r="NXQ405" s="4"/>
      <c r="NXR405" s="4"/>
      <c r="NXS405" s="4"/>
      <c r="NXT405" s="4"/>
      <c r="NXU405" s="4"/>
      <c r="NXV405" s="4"/>
      <c r="NXW405" s="4"/>
      <c r="NXX405" s="4"/>
      <c r="NXY405" s="4"/>
      <c r="NXZ405" s="4"/>
      <c r="NYA405" s="4"/>
      <c r="NYB405" s="4"/>
      <c r="NYC405" s="4"/>
      <c r="NYD405" s="4"/>
      <c r="NYE405" s="4"/>
      <c r="NYF405" s="4"/>
      <c r="NYG405" s="4"/>
      <c r="NYH405" s="4"/>
      <c r="NYI405" s="4"/>
      <c r="NYJ405" s="4"/>
      <c r="NYK405" s="4"/>
      <c r="NYL405" s="4"/>
      <c r="NYM405" s="4"/>
      <c r="NYN405" s="4"/>
      <c r="NYO405" s="4"/>
      <c r="NYP405" s="4"/>
      <c r="NYQ405" s="4"/>
      <c r="NYR405" s="4"/>
      <c r="NYS405" s="4"/>
      <c r="NYT405" s="4"/>
      <c r="NYU405" s="4"/>
      <c r="NYV405" s="4"/>
      <c r="NYW405" s="4"/>
      <c r="NYX405" s="4"/>
      <c r="NYY405" s="4"/>
      <c r="NYZ405" s="4"/>
      <c r="NZA405" s="4"/>
      <c r="NZB405" s="4"/>
      <c r="NZC405" s="4"/>
      <c r="NZD405" s="4"/>
      <c r="NZE405" s="4"/>
      <c r="NZF405" s="4"/>
      <c r="NZG405" s="4"/>
      <c r="NZH405" s="4"/>
      <c r="NZI405" s="4"/>
      <c r="NZJ405" s="4"/>
      <c r="NZK405" s="4"/>
      <c r="NZL405" s="4"/>
      <c r="NZM405" s="4"/>
      <c r="NZN405" s="4"/>
      <c r="NZO405" s="4"/>
      <c r="NZP405" s="4"/>
      <c r="NZQ405" s="4"/>
      <c r="NZR405" s="4"/>
      <c r="NZS405" s="4"/>
      <c r="NZT405" s="4"/>
      <c r="NZU405" s="4"/>
      <c r="NZV405" s="4"/>
      <c r="NZW405" s="4"/>
      <c r="NZX405" s="4"/>
      <c r="NZY405" s="4"/>
      <c r="NZZ405" s="4"/>
      <c r="OAA405" s="4"/>
      <c r="OAB405" s="4"/>
      <c r="OAC405" s="4"/>
      <c r="OAD405" s="4"/>
      <c r="OAE405" s="4"/>
      <c r="OAF405" s="4"/>
      <c r="OAG405" s="4"/>
      <c r="OAH405" s="4"/>
      <c r="OAI405" s="4"/>
      <c r="OAJ405" s="4"/>
      <c r="OAK405" s="4"/>
      <c r="OAL405" s="4"/>
      <c r="OAM405" s="4"/>
      <c r="OAN405" s="4"/>
      <c r="OAO405" s="4"/>
      <c r="OAP405" s="4"/>
      <c r="OAQ405" s="4"/>
      <c r="OAR405" s="4"/>
      <c r="OAS405" s="4"/>
      <c r="OAT405" s="4"/>
      <c r="OAU405" s="4"/>
      <c r="OAV405" s="4"/>
      <c r="OAW405" s="4"/>
      <c r="OAX405" s="4"/>
      <c r="OAY405" s="4"/>
      <c r="OAZ405" s="4"/>
      <c r="OBA405" s="4"/>
      <c r="OBB405" s="4"/>
      <c r="OBC405" s="4"/>
      <c r="OBD405" s="4"/>
      <c r="OBE405" s="4"/>
      <c r="OBF405" s="4"/>
      <c r="OBG405" s="4"/>
      <c r="OBH405" s="4"/>
      <c r="OBI405" s="4"/>
      <c r="OBJ405" s="4"/>
      <c r="OBK405" s="4"/>
      <c r="OBL405" s="4"/>
      <c r="OBM405" s="4"/>
      <c r="OBN405" s="4"/>
      <c r="OBO405" s="4"/>
      <c r="OBP405" s="4"/>
      <c r="OBQ405" s="4"/>
      <c r="OBR405" s="4"/>
      <c r="OBS405" s="4"/>
      <c r="OBT405" s="4"/>
      <c r="OBU405" s="4"/>
      <c r="OBV405" s="4"/>
      <c r="OBW405" s="4"/>
      <c r="OBX405" s="4"/>
      <c r="OBY405" s="4"/>
      <c r="OBZ405" s="4"/>
      <c r="OCA405" s="4"/>
      <c r="OCB405" s="4"/>
      <c r="OCC405" s="4"/>
      <c r="OCD405" s="4"/>
      <c r="OCE405" s="4"/>
      <c r="OCF405" s="4"/>
      <c r="OCG405" s="4"/>
      <c r="OCH405" s="4"/>
      <c r="OCI405" s="4"/>
      <c r="OCJ405" s="4"/>
      <c r="OCK405" s="4"/>
      <c r="OCL405" s="4"/>
      <c r="OCM405" s="4"/>
      <c r="OCN405" s="4"/>
      <c r="OCO405" s="4"/>
      <c r="OCP405" s="4"/>
      <c r="OCQ405" s="4"/>
      <c r="OCR405" s="4"/>
      <c r="OCS405" s="4"/>
      <c r="OCT405" s="4"/>
      <c r="OCU405" s="4"/>
      <c r="OCV405" s="4"/>
      <c r="OCW405" s="4"/>
      <c r="OCX405" s="4"/>
      <c r="OCY405" s="4"/>
      <c r="OCZ405" s="4"/>
      <c r="ODA405" s="4"/>
      <c r="ODB405" s="4"/>
      <c r="ODC405" s="4"/>
      <c r="ODD405" s="4"/>
      <c r="ODE405" s="4"/>
      <c r="ODF405" s="4"/>
      <c r="ODG405" s="4"/>
      <c r="ODH405" s="4"/>
      <c r="ODI405" s="4"/>
      <c r="ODJ405" s="4"/>
      <c r="ODK405" s="4"/>
      <c r="ODL405" s="4"/>
      <c r="ODM405" s="4"/>
      <c r="ODN405" s="4"/>
      <c r="ODO405" s="4"/>
      <c r="ODP405" s="4"/>
      <c r="ODQ405" s="4"/>
      <c r="ODR405" s="4"/>
      <c r="ODS405" s="4"/>
      <c r="ODT405" s="4"/>
      <c r="ODU405" s="4"/>
      <c r="ODV405" s="4"/>
      <c r="ODW405" s="4"/>
      <c r="ODX405" s="4"/>
      <c r="ODY405" s="4"/>
      <c r="ODZ405" s="4"/>
      <c r="OEA405" s="4"/>
      <c r="OEB405" s="4"/>
      <c r="OEC405" s="4"/>
      <c r="OED405" s="4"/>
      <c r="OEE405" s="4"/>
      <c r="OEF405" s="4"/>
      <c r="OEG405" s="4"/>
      <c r="OEH405" s="4"/>
      <c r="OEI405" s="4"/>
      <c r="OEJ405" s="4"/>
      <c r="OEK405" s="4"/>
      <c r="OEL405" s="4"/>
      <c r="OEM405" s="4"/>
      <c r="OEN405" s="4"/>
      <c r="OEO405" s="4"/>
      <c r="OEP405" s="4"/>
      <c r="OEQ405" s="4"/>
      <c r="OER405" s="4"/>
      <c r="OES405" s="4"/>
      <c r="OET405" s="4"/>
      <c r="OEU405" s="4"/>
      <c r="OEV405" s="4"/>
      <c r="OEW405" s="4"/>
      <c r="OEX405" s="4"/>
      <c r="OEY405" s="4"/>
      <c r="OEZ405" s="4"/>
      <c r="OFA405" s="4"/>
      <c r="OFB405" s="4"/>
      <c r="OFC405" s="4"/>
      <c r="OFD405" s="4"/>
      <c r="OFE405" s="4"/>
      <c r="OFF405" s="4"/>
      <c r="OFG405" s="4"/>
      <c r="OFH405" s="4"/>
      <c r="OFI405" s="4"/>
      <c r="OFJ405" s="4"/>
      <c r="OFK405" s="4"/>
      <c r="OFL405" s="4"/>
      <c r="OFM405" s="4"/>
      <c r="OFN405" s="4"/>
      <c r="OFO405" s="4"/>
      <c r="OFP405" s="4"/>
      <c r="OFQ405" s="4"/>
      <c r="OFR405" s="4"/>
      <c r="OFS405" s="4"/>
      <c r="OFT405" s="4"/>
      <c r="OFU405" s="4"/>
      <c r="OFV405" s="4"/>
      <c r="OFW405" s="4"/>
      <c r="OFX405" s="4"/>
      <c r="OFY405" s="4"/>
      <c r="OFZ405" s="4"/>
      <c r="OGA405" s="4"/>
      <c r="OGB405" s="4"/>
      <c r="OGC405" s="4"/>
      <c r="OGD405" s="4"/>
      <c r="OGE405" s="4"/>
      <c r="OGF405" s="4"/>
      <c r="OGG405" s="4"/>
      <c r="OGH405" s="4"/>
      <c r="OGI405" s="4"/>
      <c r="OGJ405" s="4"/>
      <c r="OGK405" s="4"/>
      <c r="OGL405" s="4"/>
      <c r="OGM405" s="4"/>
      <c r="OGN405" s="4"/>
      <c r="OGO405" s="4"/>
      <c r="OGP405" s="4"/>
      <c r="OGQ405" s="4"/>
      <c r="OGR405" s="4"/>
      <c r="OGS405" s="4"/>
      <c r="OGT405" s="4"/>
      <c r="OGU405" s="4"/>
      <c r="OGV405" s="4"/>
      <c r="OGW405" s="4"/>
      <c r="OGX405" s="4"/>
      <c r="OGY405" s="4"/>
      <c r="OGZ405" s="4"/>
      <c r="OHA405" s="4"/>
      <c r="OHB405" s="4"/>
      <c r="OHC405" s="4"/>
      <c r="OHD405" s="4"/>
      <c r="OHE405" s="4"/>
      <c r="OHF405" s="4"/>
      <c r="OHG405" s="4"/>
      <c r="OHH405" s="4"/>
      <c r="OHI405" s="4"/>
      <c r="OHJ405" s="4"/>
      <c r="OHK405" s="4"/>
      <c r="OHL405" s="4"/>
      <c r="OHM405" s="4"/>
      <c r="OHN405" s="4"/>
      <c r="OHO405" s="4"/>
      <c r="OHP405" s="4"/>
      <c r="OHQ405" s="4"/>
      <c r="OHR405" s="4"/>
      <c r="OHS405" s="4"/>
      <c r="OHT405" s="4"/>
      <c r="OHU405" s="4"/>
      <c r="OHV405" s="4"/>
      <c r="OHW405" s="4"/>
      <c r="OHX405" s="4"/>
      <c r="OHY405" s="4"/>
      <c r="OHZ405" s="4"/>
      <c r="OIA405" s="4"/>
      <c r="OIB405" s="4"/>
      <c r="OIC405" s="4"/>
      <c r="OID405" s="4"/>
      <c r="OIE405" s="4"/>
      <c r="OIF405" s="4"/>
      <c r="OIG405" s="4"/>
      <c r="OIH405" s="4"/>
      <c r="OII405" s="4"/>
      <c r="OIJ405" s="4"/>
      <c r="OIK405" s="4"/>
      <c r="OIL405" s="4"/>
      <c r="OIM405" s="4"/>
      <c r="OIN405" s="4"/>
      <c r="OIO405" s="4"/>
      <c r="OIP405" s="4"/>
      <c r="OIQ405" s="4"/>
      <c r="OIR405" s="4"/>
      <c r="OIS405" s="4"/>
      <c r="OIT405" s="4"/>
      <c r="OIU405" s="4"/>
      <c r="OIV405" s="4"/>
      <c r="OIW405" s="4"/>
      <c r="OIX405" s="4"/>
      <c r="OIY405" s="4"/>
      <c r="OIZ405" s="4"/>
      <c r="OJA405" s="4"/>
      <c r="OJB405" s="4"/>
      <c r="OJC405" s="4"/>
      <c r="OJD405" s="4"/>
      <c r="OJE405" s="4"/>
      <c r="OJF405" s="4"/>
      <c r="OJG405" s="4"/>
      <c r="OJH405" s="4"/>
      <c r="OJI405" s="4"/>
      <c r="OJJ405" s="4"/>
      <c r="OJK405" s="4"/>
      <c r="OJL405" s="4"/>
      <c r="OJM405" s="4"/>
      <c r="OJN405" s="4"/>
      <c r="OJO405" s="4"/>
      <c r="OJP405" s="4"/>
      <c r="OJQ405" s="4"/>
      <c r="OJR405" s="4"/>
      <c r="OJS405" s="4"/>
      <c r="OJT405" s="4"/>
      <c r="OJU405" s="4"/>
      <c r="OJV405" s="4"/>
      <c r="OJW405" s="4"/>
      <c r="OJX405" s="4"/>
      <c r="OJY405" s="4"/>
      <c r="OJZ405" s="4"/>
      <c r="OKA405" s="4"/>
      <c r="OKB405" s="4"/>
      <c r="OKC405" s="4"/>
      <c r="OKD405" s="4"/>
      <c r="OKE405" s="4"/>
      <c r="OKF405" s="4"/>
      <c r="OKG405" s="4"/>
      <c r="OKH405" s="4"/>
      <c r="OKI405" s="4"/>
      <c r="OKJ405" s="4"/>
      <c r="OKK405" s="4"/>
      <c r="OKL405" s="4"/>
      <c r="OKM405" s="4"/>
      <c r="OKN405" s="4"/>
      <c r="OKO405" s="4"/>
      <c r="OKP405" s="4"/>
      <c r="OKQ405" s="4"/>
      <c r="OKR405" s="4"/>
      <c r="OKS405" s="4"/>
      <c r="OKT405" s="4"/>
      <c r="OKU405" s="4"/>
      <c r="OKV405" s="4"/>
      <c r="OKW405" s="4"/>
      <c r="OKX405" s="4"/>
      <c r="OKY405" s="4"/>
      <c r="OKZ405" s="4"/>
      <c r="OLA405" s="4"/>
      <c r="OLB405" s="4"/>
      <c r="OLC405" s="4"/>
      <c r="OLD405" s="4"/>
      <c r="OLE405" s="4"/>
      <c r="OLF405" s="4"/>
      <c r="OLG405" s="4"/>
      <c r="OLH405" s="4"/>
      <c r="OLI405" s="4"/>
      <c r="OLJ405" s="4"/>
      <c r="OLK405" s="4"/>
      <c r="OLL405" s="4"/>
      <c r="OLM405" s="4"/>
      <c r="OLN405" s="4"/>
      <c r="OLO405" s="4"/>
      <c r="OLP405" s="4"/>
      <c r="OLQ405" s="4"/>
      <c r="OLR405" s="4"/>
      <c r="OLS405" s="4"/>
      <c r="OLT405" s="4"/>
      <c r="OLU405" s="4"/>
      <c r="OLV405" s="4"/>
      <c r="OLW405" s="4"/>
      <c r="OLX405" s="4"/>
      <c r="OLY405" s="4"/>
      <c r="OLZ405" s="4"/>
      <c r="OMA405" s="4"/>
      <c r="OMB405" s="4"/>
      <c r="OMC405" s="4"/>
      <c r="OMD405" s="4"/>
      <c r="OME405" s="4"/>
      <c r="OMF405" s="4"/>
      <c r="OMG405" s="4"/>
      <c r="OMH405" s="4"/>
      <c r="OMI405" s="4"/>
      <c r="OMJ405" s="4"/>
      <c r="OMK405" s="4"/>
      <c r="OML405" s="4"/>
      <c r="OMM405" s="4"/>
      <c r="OMN405" s="4"/>
      <c r="OMO405" s="4"/>
      <c r="OMP405" s="4"/>
      <c r="OMQ405" s="4"/>
      <c r="OMR405" s="4"/>
      <c r="OMS405" s="4"/>
      <c r="OMT405" s="4"/>
      <c r="OMU405" s="4"/>
      <c r="OMV405" s="4"/>
      <c r="OMW405" s="4"/>
      <c r="OMX405" s="4"/>
      <c r="OMY405" s="4"/>
      <c r="OMZ405" s="4"/>
      <c r="ONA405" s="4"/>
      <c r="ONB405" s="4"/>
      <c r="ONC405" s="4"/>
      <c r="OND405" s="4"/>
      <c r="ONE405" s="4"/>
      <c r="ONF405" s="4"/>
      <c r="ONG405" s="4"/>
      <c r="ONH405" s="4"/>
      <c r="ONI405" s="4"/>
      <c r="ONJ405" s="4"/>
      <c r="ONK405" s="4"/>
      <c r="ONL405" s="4"/>
      <c r="ONM405" s="4"/>
      <c r="ONN405" s="4"/>
      <c r="ONO405" s="4"/>
      <c r="ONP405" s="4"/>
      <c r="ONQ405" s="4"/>
      <c r="ONR405" s="4"/>
      <c r="ONS405" s="4"/>
      <c r="ONT405" s="4"/>
      <c r="ONU405" s="4"/>
      <c r="ONV405" s="4"/>
      <c r="ONW405" s="4"/>
      <c r="ONX405" s="4"/>
      <c r="ONY405" s="4"/>
      <c r="ONZ405" s="4"/>
      <c r="OOA405" s="4"/>
      <c r="OOB405" s="4"/>
      <c r="OOC405" s="4"/>
      <c r="OOD405" s="4"/>
      <c r="OOE405" s="4"/>
      <c r="OOF405" s="4"/>
      <c r="OOG405" s="4"/>
      <c r="OOH405" s="4"/>
      <c r="OOI405" s="4"/>
      <c r="OOJ405" s="4"/>
      <c r="OOK405" s="4"/>
      <c r="OOL405" s="4"/>
      <c r="OOM405" s="4"/>
      <c r="OON405" s="4"/>
      <c r="OOO405" s="4"/>
      <c r="OOP405" s="4"/>
      <c r="OOQ405" s="4"/>
      <c r="OOR405" s="4"/>
      <c r="OOS405" s="4"/>
      <c r="OOT405" s="4"/>
      <c r="OOU405" s="4"/>
      <c r="OOV405" s="4"/>
      <c r="OOW405" s="4"/>
      <c r="OOX405" s="4"/>
      <c r="OOY405" s="4"/>
      <c r="OOZ405" s="4"/>
      <c r="OPA405" s="4"/>
      <c r="OPB405" s="4"/>
      <c r="OPC405" s="4"/>
      <c r="OPD405" s="4"/>
      <c r="OPE405" s="4"/>
      <c r="OPF405" s="4"/>
      <c r="OPG405" s="4"/>
      <c r="OPH405" s="4"/>
      <c r="OPI405" s="4"/>
      <c r="OPJ405" s="4"/>
      <c r="OPK405" s="4"/>
      <c r="OPL405" s="4"/>
      <c r="OPM405" s="4"/>
      <c r="OPN405" s="4"/>
      <c r="OPO405" s="4"/>
      <c r="OPP405" s="4"/>
      <c r="OPQ405" s="4"/>
      <c r="OPR405" s="4"/>
      <c r="OPS405" s="4"/>
      <c r="OPT405" s="4"/>
      <c r="OPU405" s="4"/>
      <c r="OPV405" s="4"/>
      <c r="OPW405" s="4"/>
      <c r="OPX405" s="4"/>
      <c r="OPY405" s="4"/>
      <c r="OPZ405" s="4"/>
      <c r="OQA405" s="4"/>
      <c r="OQB405" s="4"/>
      <c r="OQC405" s="4"/>
      <c r="OQD405" s="4"/>
      <c r="OQE405" s="4"/>
      <c r="OQF405" s="4"/>
      <c r="OQG405" s="4"/>
      <c r="OQH405" s="4"/>
      <c r="OQI405" s="4"/>
      <c r="OQJ405" s="4"/>
      <c r="OQK405" s="4"/>
      <c r="OQL405" s="4"/>
      <c r="OQM405" s="4"/>
      <c r="OQN405" s="4"/>
      <c r="OQO405" s="4"/>
      <c r="OQP405" s="4"/>
      <c r="OQQ405" s="4"/>
      <c r="OQR405" s="4"/>
      <c r="OQS405" s="4"/>
      <c r="OQT405" s="4"/>
      <c r="OQU405" s="4"/>
      <c r="OQV405" s="4"/>
      <c r="OQW405" s="4"/>
      <c r="OQX405" s="4"/>
      <c r="OQY405" s="4"/>
      <c r="OQZ405" s="4"/>
      <c r="ORA405" s="4"/>
      <c r="ORB405" s="4"/>
      <c r="ORC405" s="4"/>
      <c r="ORD405" s="4"/>
      <c r="ORE405" s="4"/>
      <c r="ORF405" s="4"/>
      <c r="ORG405" s="4"/>
      <c r="ORH405" s="4"/>
      <c r="ORI405" s="4"/>
      <c r="ORJ405" s="4"/>
      <c r="ORK405" s="4"/>
      <c r="ORL405" s="4"/>
      <c r="ORM405" s="4"/>
      <c r="ORN405" s="4"/>
      <c r="ORO405" s="4"/>
      <c r="ORP405" s="4"/>
      <c r="ORQ405" s="4"/>
      <c r="ORR405" s="4"/>
      <c r="ORS405" s="4"/>
      <c r="ORT405" s="4"/>
      <c r="ORU405" s="4"/>
      <c r="ORV405" s="4"/>
      <c r="ORW405" s="4"/>
      <c r="ORX405" s="4"/>
      <c r="ORY405" s="4"/>
      <c r="ORZ405" s="4"/>
      <c r="OSA405" s="4"/>
      <c r="OSB405" s="4"/>
      <c r="OSC405" s="4"/>
      <c r="OSD405" s="4"/>
      <c r="OSE405" s="4"/>
      <c r="OSF405" s="4"/>
      <c r="OSG405" s="4"/>
      <c r="OSH405" s="4"/>
      <c r="OSI405" s="4"/>
      <c r="OSJ405" s="4"/>
      <c r="OSK405" s="4"/>
      <c r="OSL405" s="4"/>
      <c r="OSM405" s="4"/>
      <c r="OSN405" s="4"/>
      <c r="OSO405" s="4"/>
      <c r="OSP405" s="4"/>
      <c r="OSQ405" s="4"/>
      <c r="OSR405" s="4"/>
      <c r="OSS405" s="4"/>
      <c r="OST405" s="4"/>
      <c r="OSU405" s="4"/>
      <c r="OSV405" s="4"/>
      <c r="OSW405" s="4"/>
      <c r="OSX405" s="4"/>
      <c r="OSY405" s="4"/>
      <c r="OSZ405" s="4"/>
      <c r="OTA405" s="4"/>
      <c r="OTB405" s="4"/>
      <c r="OTC405" s="4"/>
      <c r="OTD405" s="4"/>
      <c r="OTE405" s="4"/>
      <c r="OTF405" s="4"/>
      <c r="OTG405" s="4"/>
      <c r="OTH405" s="4"/>
      <c r="OTI405" s="4"/>
      <c r="OTJ405" s="4"/>
      <c r="OTK405" s="4"/>
      <c r="OTL405" s="4"/>
      <c r="OTM405" s="4"/>
      <c r="OTN405" s="4"/>
      <c r="OTO405" s="4"/>
      <c r="OTP405" s="4"/>
      <c r="OTQ405" s="4"/>
      <c r="OTR405" s="4"/>
      <c r="OTS405" s="4"/>
      <c r="OTT405" s="4"/>
      <c r="OTU405" s="4"/>
      <c r="OTV405" s="4"/>
      <c r="OTW405" s="4"/>
      <c r="OTX405" s="4"/>
      <c r="OTY405" s="4"/>
      <c r="OTZ405" s="4"/>
      <c r="OUA405" s="4"/>
      <c r="OUB405" s="4"/>
      <c r="OUC405" s="4"/>
      <c r="OUD405" s="4"/>
      <c r="OUE405" s="4"/>
      <c r="OUF405" s="4"/>
      <c r="OUG405" s="4"/>
      <c r="OUH405" s="4"/>
      <c r="OUI405" s="4"/>
      <c r="OUJ405" s="4"/>
      <c r="OUK405" s="4"/>
      <c r="OUL405" s="4"/>
      <c r="OUM405" s="4"/>
      <c r="OUN405" s="4"/>
      <c r="OUO405" s="4"/>
      <c r="OUP405" s="4"/>
      <c r="OUQ405" s="4"/>
      <c r="OUR405" s="4"/>
      <c r="OUS405" s="4"/>
      <c r="OUT405" s="4"/>
      <c r="OUU405" s="4"/>
      <c r="OUV405" s="4"/>
      <c r="OUW405" s="4"/>
      <c r="OUX405" s="4"/>
      <c r="OUY405" s="4"/>
      <c r="OUZ405" s="4"/>
      <c r="OVA405" s="4"/>
      <c r="OVB405" s="4"/>
      <c r="OVC405" s="4"/>
      <c r="OVD405" s="4"/>
      <c r="OVE405" s="4"/>
      <c r="OVF405" s="4"/>
      <c r="OVG405" s="4"/>
      <c r="OVH405" s="4"/>
      <c r="OVI405" s="4"/>
      <c r="OVJ405" s="4"/>
      <c r="OVK405" s="4"/>
      <c r="OVL405" s="4"/>
      <c r="OVM405" s="4"/>
      <c r="OVN405" s="4"/>
      <c r="OVO405" s="4"/>
      <c r="OVP405" s="4"/>
      <c r="OVQ405" s="4"/>
      <c r="OVR405" s="4"/>
      <c r="OVS405" s="4"/>
      <c r="OVT405" s="4"/>
      <c r="OVU405" s="4"/>
      <c r="OVV405" s="4"/>
      <c r="OVW405" s="4"/>
      <c r="OVX405" s="4"/>
      <c r="OVY405" s="4"/>
      <c r="OVZ405" s="4"/>
      <c r="OWA405" s="4"/>
      <c r="OWB405" s="4"/>
      <c r="OWC405" s="4"/>
      <c r="OWD405" s="4"/>
      <c r="OWE405" s="4"/>
      <c r="OWF405" s="4"/>
      <c r="OWG405" s="4"/>
      <c r="OWH405" s="4"/>
      <c r="OWI405" s="4"/>
      <c r="OWJ405" s="4"/>
      <c r="OWK405" s="4"/>
      <c r="OWL405" s="4"/>
      <c r="OWM405" s="4"/>
      <c r="OWN405" s="4"/>
      <c r="OWO405" s="4"/>
      <c r="OWP405" s="4"/>
      <c r="OWQ405" s="4"/>
      <c r="OWR405" s="4"/>
      <c r="OWS405" s="4"/>
      <c r="OWT405" s="4"/>
      <c r="OWU405" s="4"/>
      <c r="OWV405" s="4"/>
      <c r="OWW405" s="4"/>
      <c r="OWX405" s="4"/>
      <c r="OWY405" s="4"/>
      <c r="OWZ405" s="4"/>
      <c r="OXA405" s="4"/>
      <c r="OXB405" s="4"/>
      <c r="OXC405" s="4"/>
      <c r="OXD405" s="4"/>
      <c r="OXE405" s="4"/>
      <c r="OXF405" s="4"/>
      <c r="OXG405" s="4"/>
      <c r="OXH405" s="4"/>
      <c r="OXI405" s="4"/>
      <c r="OXJ405" s="4"/>
      <c r="OXK405" s="4"/>
      <c r="OXL405" s="4"/>
      <c r="OXM405" s="4"/>
      <c r="OXN405" s="4"/>
      <c r="OXO405" s="4"/>
      <c r="OXP405" s="4"/>
      <c r="OXQ405" s="4"/>
      <c r="OXR405" s="4"/>
      <c r="OXS405" s="4"/>
      <c r="OXT405" s="4"/>
      <c r="OXU405" s="4"/>
      <c r="OXV405" s="4"/>
      <c r="OXW405" s="4"/>
      <c r="OXX405" s="4"/>
      <c r="OXY405" s="4"/>
      <c r="OXZ405" s="4"/>
      <c r="OYA405" s="4"/>
      <c r="OYB405" s="4"/>
      <c r="OYC405" s="4"/>
      <c r="OYD405" s="4"/>
      <c r="OYE405" s="4"/>
      <c r="OYF405" s="4"/>
      <c r="OYG405" s="4"/>
      <c r="OYH405" s="4"/>
      <c r="OYI405" s="4"/>
      <c r="OYJ405" s="4"/>
      <c r="OYK405" s="4"/>
      <c r="OYL405" s="4"/>
      <c r="OYM405" s="4"/>
      <c r="OYN405" s="4"/>
      <c r="OYO405" s="4"/>
      <c r="OYP405" s="4"/>
      <c r="OYQ405" s="4"/>
      <c r="OYR405" s="4"/>
      <c r="OYS405" s="4"/>
      <c r="OYT405" s="4"/>
      <c r="OYU405" s="4"/>
      <c r="OYV405" s="4"/>
      <c r="OYW405" s="4"/>
      <c r="OYX405" s="4"/>
      <c r="OYY405" s="4"/>
      <c r="OYZ405" s="4"/>
      <c r="OZA405" s="4"/>
      <c r="OZB405" s="4"/>
      <c r="OZC405" s="4"/>
      <c r="OZD405" s="4"/>
      <c r="OZE405" s="4"/>
      <c r="OZF405" s="4"/>
      <c r="OZG405" s="4"/>
      <c r="OZH405" s="4"/>
      <c r="OZI405" s="4"/>
      <c r="OZJ405" s="4"/>
      <c r="OZK405" s="4"/>
      <c r="OZL405" s="4"/>
      <c r="OZM405" s="4"/>
      <c r="OZN405" s="4"/>
      <c r="OZO405" s="4"/>
      <c r="OZP405" s="4"/>
      <c r="OZQ405" s="4"/>
      <c r="OZR405" s="4"/>
      <c r="OZS405" s="4"/>
      <c r="OZT405" s="4"/>
      <c r="OZU405" s="4"/>
      <c r="OZV405" s="4"/>
      <c r="OZW405" s="4"/>
      <c r="OZX405" s="4"/>
      <c r="OZY405" s="4"/>
      <c r="OZZ405" s="4"/>
      <c r="PAA405" s="4"/>
      <c r="PAB405" s="4"/>
      <c r="PAC405" s="4"/>
      <c r="PAD405" s="4"/>
      <c r="PAE405" s="4"/>
      <c r="PAF405" s="4"/>
      <c r="PAG405" s="4"/>
      <c r="PAH405" s="4"/>
      <c r="PAI405" s="4"/>
      <c r="PAJ405" s="4"/>
      <c r="PAK405" s="4"/>
      <c r="PAL405" s="4"/>
      <c r="PAM405" s="4"/>
      <c r="PAN405" s="4"/>
      <c r="PAO405" s="4"/>
      <c r="PAP405" s="4"/>
      <c r="PAQ405" s="4"/>
      <c r="PAR405" s="4"/>
      <c r="PAS405" s="4"/>
      <c r="PAT405" s="4"/>
      <c r="PAU405" s="4"/>
      <c r="PAV405" s="4"/>
      <c r="PAW405" s="4"/>
      <c r="PAX405" s="4"/>
      <c r="PAY405" s="4"/>
      <c r="PAZ405" s="4"/>
      <c r="PBA405" s="4"/>
      <c r="PBB405" s="4"/>
      <c r="PBC405" s="4"/>
      <c r="PBD405" s="4"/>
      <c r="PBE405" s="4"/>
      <c r="PBF405" s="4"/>
      <c r="PBG405" s="4"/>
      <c r="PBH405" s="4"/>
      <c r="PBI405" s="4"/>
      <c r="PBJ405" s="4"/>
      <c r="PBK405" s="4"/>
      <c r="PBL405" s="4"/>
      <c r="PBM405" s="4"/>
      <c r="PBN405" s="4"/>
      <c r="PBO405" s="4"/>
      <c r="PBP405" s="4"/>
      <c r="PBQ405" s="4"/>
      <c r="PBR405" s="4"/>
      <c r="PBS405" s="4"/>
      <c r="PBT405" s="4"/>
      <c r="PBU405" s="4"/>
      <c r="PBV405" s="4"/>
      <c r="PBW405" s="4"/>
      <c r="PBX405" s="4"/>
      <c r="PBY405" s="4"/>
      <c r="PBZ405" s="4"/>
      <c r="PCA405" s="4"/>
      <c r="PCB405" s="4"/>
      <c r="PCC405" s="4"/>
      <c r="PCD405" s="4"/>
      <c r="PCE405" s="4"/>
      <c r="PCF405" s="4"/>
      <c r="PCG405" s="4"/>
      <c r="PCH405" s="4"/>
      <c r="PCI405" s="4"/>
      <c r="PCJ405" s="4"/>
      <c r="PCK405" s="4"/>
      <c r="PCL405" s="4"/>
      <c r="PCM405" s="4"/>
      <c r="PCN405" s="4"/>
      <c r="PCO405" s="4"/>
      <c r="PCP405" s="4"/>
      <c r="PCQ405" s="4"/>
      <c r="PCR405" s="4"/>
      <c r="PCS405" s="4"/>
      <c r="PCT405" s="4"/>
      <c r="PCU405" s="4"/>
      <c r="PCV405" s="4"/>
      <c r="PCW405" s="4"/>
      <c r="PCX405" s="4"/>
      <c r="PCY405" s="4"/>
      <c r="PCZ405" s="4"/>
      <c r="PDA405" s="4"/>
      <c r="PDB405" s="4"/>
      <c r="PDC405" s="4"/>
      <c r="PDD405" s="4"/>
      <c r="PDE405" s="4"/>
      <c r="PDF405" s="4"/>
      <c r="PDG405" s="4"/>
      <c r="PDH405" s="4"/>
      <c r="PDI405" s="4"/>
      <c r="PDJ405" s="4"/>
      <c r="PDK405" s="4"/>
      <c r="PDL405" s="4"/>
      <c r="PDM405" s="4"/>
      <c r="PDN405" s="4"/>
      <c r="PDO405" s="4"/>
      <c r="PDP405" s="4"/>
      <c r="PDQ405" s="4"/>
      <c r="PDR405" s="4"/>
      <c r="PDS405" s="4"/>
      <c r="PDT405" s="4"/>
      <c r="PDU405" s="4"/>
      <c r="PDV405" s="4"/>
      <c r="PDW405" s="4"/>
      <c r="PDX405" s="4"/>
      <c r="PDY405" s="4"/>
      <c r="PDZ405" s="4"/>
      <c r="PEA405" s="4"/>
      <c r="PEB405" s="4"/>
      <c r="PEC405" s="4"/>
      <c r="PED405" s="4"/>
      <c r="PEE405" s="4"/>
      <c r="PEF405" s="4"/>
      <c r="PEG405" s="4"/>
      <c r="PEH405" s="4"/>
      <c r="PEI405" s="4"/>
      <c r="PEJ405" s="4"/>
      <c r="PEK405" s="4"/>
      <c r="PEL405" s="4"/>
      <c r="PEM405" s="4"/>
      <c r="PEN405" s="4"/>
      <c r="PEO405" s="4"/>
      <c r="PEP405" s="4"/>
      <c r="PEQ405" s="4"/>
      <c r="PER405" s="4"/>
      <c r="PES405" s="4"/>
      <c r="PET405" s="4"/>
      <c r="PEU405" s="4"/>
      <c r="PEV405" s="4"/>
      <c r="PEW405" s="4"/>
      <c r="PEX405" s="4"/>
      <c r="PEY405" s="4"/>
      <c r="PEZ405" s="4"/>
      <c r="PFA405" s="4"/>
      <c r="PFB405" s="4"/>
      <c r="PFC405" s="4"/>
      <c r="PFD405" s="4"/>
      <c r="PFE405" s="4"/>
      <c r="PFF405" s="4"/>
      <c r="PFG405" s="4"/>
      <c r="PFH405" s="4"/>
      <c r="PFI405" s="4"/>
      <c r="PFJ405" s="4"/>
      <c r="PFK405" s="4"/>
      <c r="PFL405" s="4"/>
      <c r="PFM405" s="4"/>
      <c r="PFN405" s="4"/>
      <c r="PFO405" s="4"/>
      <c r="PFP405" s="4"/>
      <c r="PFQ405" s="4"/>
      <c r="PFR405" s="4"/>
      <c r="PFS405" s="4"/>
      <c r="PFT405" s="4"/>
      <c r="PFU405" s="4"/>
      <c r="PFV405" s="4"/>
      <c r="PFW405" s="4"/>
      <c r="PFX405" s="4"/>
      <c r="PFY405" s="4"/>
      <c r="PFZ405" s="4"/>
      <c r="PGA405" s="4"/>
      <c r="PGB405" s="4"/>
      <c r="PGC405" s="4"/>
      <c r="PGD405" s="4"/>
      <c r="PGE405" s="4"/>
      <c r="PGF405" s="4"/>
      <c r="PGG405" s="4"/>
      <c r="PGH405" s="4"/>
      <c r="PGI405" s="4"/>
      <c r="PGJ405" s="4"/>
      <c r="PGK405" s="4"/>
      <c r="PGL405" s="4"/>
      <c r="PGM405" s="4"/>
      <c r="PGN405" s="4"/>
      <c r="PGO405" s="4"/>
      <c r="PGP405" s="4"/>
      <c r="PGQ405" s="4"/>
      <c r="PGR405" s="4"/>
      <c r="PGS405" s="4"/>
      <c r="PGT405" s="4"/>
      <c r="PGU405" s="4"/>
      <c r="PGV405" s="4"/>
      <c r="PGW405" s="4"/>
      <c r="PGX405" s="4"/>
      <c r="PGY405" s="4"/>
      <c r="PGZ405" s="4"/>
      <c r="PHA405" s="4"/>
      <c r="PHB405" s="4"/>
      <c r="PHC405" s="4"/>
      <c r="PHD405" s="4"/>
      <c r="PHE405" s="4"/>
      <c r="PHF405" s="4"/>
      <c r="PHG405" s="4"/>
      <c r="PHH405" s="4"/>
      <c r="PHI405" s="4"/>
      <c r="PHJ405" s="4"/>
      <c r="PHK405" s="4"/>
      <c r="PHL405" s="4"/>
      <c r="PHM405" s="4"/>
      <c r="PHN405" s="4"/>
      <c r="PHO405" s="4"/>
      <c r="PHP405" s="4"/>
      <c r="PHQ405" s="4"/>
      <c r="PHR405" s="4"/>
      <c r="PHS405" s="4"/>
      <c r="PHT405" s="4"/>
      <c r="PHU405" s="4"/>
      <c r="PHV405" s="4"/>
      <c r="PHW405" s="4"/>
      <c r="PHX405" s="4"/>
      <c r="PHY405" s="4"/>
      <c r="PHZ405" s="4"/>
      <c r="PIA405" s="4"/>
      <c r="PIB405" s="4"/>
      <c r="PIC405" s="4"/>
      <c r="PID405" s="4"/>
      <c r="PIE405" s="4"/>
      <c r="PIF405" s="4"/>
      <c r="PIG405" s="4"/>
      <c r="PIH405" s="4"/>
      <c r="PII405" s="4"/>
      <c r="PIJ405" s="4"/>
      <c r="PIK405" s="4"/>
      <c r="PIL405" s="4"/>
      <c r="PIM405" s="4"/>
      <c r="PIN405" s="4"/>
      <c r="PIO405" s="4"/>
      <c r="PIP405" s="4"/>
      <c r="PIQ405" s="4"/>
      <c r="PIR405" s="4"/>
      <c r="PIS405" s="4"/>
      <c r="PIT405" s="4"/>
      <c r="PIU405" s="4"/>
      <c r="PIV405" s="4"/>
      <c r="PIW405" s="4"/>
      <c r="PIX405" s="4"/>
      <c r="PIY405" s="4"/>
      <c r="PIZ405" s="4"/>
      <c r="PJA405" s="4"/>
      <c r="PJB405" s="4"/>
      <c r="PJC405" s="4"/>
      <c r="PJD405" s="4"/>
      <c r="PJE405" s="4"/>
      <c r="PJF405" s="4"/>
      <c r="PJG405" s="4"/>
      <c r="PJH405" s="4"/>
      <c r="PJI405" s="4"/>
      <c r="PJJ405" s="4"/>
      <c r="PJK405" s="4"/>
      <c r="PJL405" s="4"/>
      <c r="PJM405" s="4"/>
      <c r="PJN405" s="4"/>
      <c r="PJO405" s="4"/>
      <c r="PJP405" s="4"/>
      <c r="PJQ405" s="4"/>
      <c r="PJR405" s="4"/>
      <c r="PJS405" s="4"/>
      <c r="PJT405" s="4"/>
      <c r="PJU405" s="4"/>
      <c r="PJV405" s="4"/>
      <c r="PJW405" s="4"/>
      <c r="PJX405" s="4"/>
      <c r="PJY405" s="4"/>
      <c r="PJZ405" s="4"/>
      <c r="PKA405" s="4"/>
      <c r="PKB405" s="4"/>
      <c r="PKC405" s="4"/>
      <c r="PKD405" s="4"/>
      <c r="PKE405" s="4"/>
      <c r="PKF405" s="4"/>
      <c r="PKG405" s="4"/>
      <c r="PKH405" s="4"/>
      <c r="PKI405" s="4"/>
      <c r="PKJ405" s="4"/>
      <c r="PKK405" s="4"/>
      <c r="PKL405" s="4"/>
      <c r="PKM405" s="4"/>
      <c r="PKN405" s="4"/>
      <c r="PKO405" s="4"/>
      <c r="PKP405" s="4"/>
      <c r="PKQ405" s="4"/>
      <c r="PKR405" s="4"/>
      <c r="PKS405" s="4"/>
      <c r="PKT405" s="4"/>
      <c r="PKU405" s="4"/>
      <c r="PKV405" s="4"/>
      <c r="PKW405" s="4"/>
      <c r="PKX405" s="4"/>
      <c r="PKY405" s="4"/>
      <c r="PKZ405" s="4"/>
      <c r="PLA405" s="4"/>
      <c r="PLB405" s="4"/>
      <c r="PLC405" s="4"/>
      <c r="PLD405" s="4"/>
      <c r="PLE405" s="4"/>
      <c r="PLF405" s="4"/>
      <c r="PLG405" s="4"/>
      <c r="PLH405" s="4"/>
      <c r="PLI405" s="4"/>
      <c r="PLJ405" s="4"/>
      <c r="PLK405" s="4"/>
      <c r="PLL405" s="4"/>
      <c r="PLM405" s="4"/>
      <c r="PLN405" s="4"/>
      <c r="PLO405" s="4"/>
      <c r="PLP405" s="4"/>
      <c r="PLQ405" s="4"/>
      <c r="PLR405" s="4"/>
      <c r="PLS405" s="4"/>
      <c r="PLT405" s="4"/>
      <c r="PLU405" s="4"/>
      <c r="PLV405" s="4"/>
      <c r="PLW405" s="4"/>
      <c r="PLX405" s="4"/>
      <c r="PLY405" s="4"/>
      <c r="PLZ405" s="4"/>
      <c r="PMA405" s="4"/>
      <c r="PMB405" s="4"/>
      <c r="PMC405" s="4"/>
      <c r="PMD405" s="4"/>
      <c r="PME405" s="4"/>
      <c r="PMF405" s="4"/>
      <c r="PMG405" s="4"/>
      <c r="PMH405" s="4"/>
      <c r="PMI405" s="4"/>
      <c r="PMJ405" s="4"/>
      <c r="PMK405" s="4"/>
      <c r="PML405" s="4"/>
      <c r="PMM405" s="4"/>
      <c r="PMN405" s="4"/>
      <c r="PMO405" s="4"/>
      <c r="PMP405" s="4"/>
      <c r="PMQ405" s="4"/>
      <c r="PMR405" s="4"/>
      <c r="PMS405" s="4"/>
      <c r="PMT405" s="4"/>
      <c r="PMU405" s="4"/>
      <c r="PMV405" s="4"/>
      <c r="PMW405" s="4"/>
      <c r="PMX405" s="4"/>
      <c r="PMY405" s="4"/>
      <c r="PMZ405" s="4"/>
      <c r="PNA405" s="4"/>
      <c r="PNB405" s="4"/>
      <c r="PNC405" s="4"/>
      <c r="PND405" s="4"/>
      <c r="PNE405" s="4"/>
      <c r="PNF405" s="4"/>
      <c r="PNG405" s="4"/>
      <c r="PNH405" s="4"/>
      <c r="PNI405" s="4"/>
      <c r="PNJ405" s="4"/>
      <c r="PNK405" s="4"/>
      <c r="PNL405" s="4"/>
      <c r="PNM405" s="4"/>
      <c r="PNN405" s="4"/>
      <c r="PNO405" s="4"/>
      <c r="PNP405" s="4"/>
      <c r="PNQ405" s="4"/>
      <c r="PNR405" s="4"/>
      <c r="PNS405" s="4"/>
      <c r="PNT405" s="4"/>
      <c r="PNU405" s="4"/>
      <c r="PNV405" s="4"/>
      <c r="PNW405" s="4"/>
      <c r="PNX405" s="4"/>
      <c r="PNY405" s="4"/>
      <c r="PNZ405" s="4"/>
      <c r="POA405" s="4"/>
      <c r="POB405" s="4"/>
      <c r="POC405" s="4"/>
      <c r="POD405" s="4"/>
      <c r="POE405" s="4"/>
      <c r="POF405" s="4"/>
      <c r="POG405" s="4"/>
      <c r="POH405" s="4"/>
      <c r="POI405" s="4"/>
      <c r="POJ405" s="4"/>
      <c r="POK405" s="4"/>
      <c r="POL405" s="4"/>
      <c r="POM405" s="4"/>
      <c r="PON405" s="4"/>
      <c r="POO405" s="4"/>
      <c r="POP405" s="4"/>
      <c r="POQ405" s="4"/>
      <c r="POR405" s="4"/>
      <c r="POS405" s="4"/>
      <c r="POT405" s="4"/>
      <c r="POU405" s="4"/>
      <c r="POV405" s="4"/>
      <c r="POW405" s="4"/>
      <c r="POX405" s="4"/>
      <c r="POY405" s="4"/>
      <c r="POZ405" s="4"/>
      <c r="PPA405" s="4"/>
      <c r="PPB405" s="4"/>
      <c r="PPC405" s="4"/>
      <c r="PPD405" s="4"/>
      <c r="PPE405" s="4"/>
      <c r="PPF405" s="4"/>
      <c r="PPG405" s="4"/>
      <c r="PPH405" s="4"/>
      <c r="PPI405" s="4"/>
      <c r="PPJ405" s="4"/>
      <c r="PPK405" s="4"/>
      <c r="PPL405" s="4"/>
      <c r="PPM405" s="4"/>
      <c r="PPN405" s="4"/>
      <c r="PPO405" s="4"/>
      <c r="PPP405" s="4"/>
      <c r="PPQ405" s="4"/>
      <c r="PPR405" s="4"/>
      <c r="PPS405" s="4"/>
      <c r="PPT405" s="4"/>
      <c r="PPU405" s="4"/>
      <c r="PPV405" s="4"/>
      <c r="PPW405" s="4"/>
      <c r="PPX405" s="4"/>
      <c r="PPY405" s="4"/>
      <c r="PPZ405" s="4"/>
      <c r="PQA405" s="4"/>
      <c r="PQB405" s="4"/>
      <c r="PQC405" s="4"/>
      <c r="PQD405" s="4"/>
      <c r="PQE405" s="4"/>
      <c r="PQF405" s="4"/>
      <c r="PQG405" s="4"/>
      <c r="PQH405" s="4"/>
      <c r="PQI405" s="4"/>
      <c r="PQJ405" s="4"/>
      <c r="PQK405" s="4"/>
      <c r="PQL405" s="4"/>
      <c r="PQM405" s="4"/>
      <c r="PQN405" s="4"/>
      <c r="PQO405" s="4"/>
      <c r="PQP405" s="4"/>
      <c r="PQQ405" s="4"/>
      <c r="PQR405" s="4"/>
      <c r="PQS405" s="4"/>
      <c r="PQT405" s="4"/>
      <c r="PQU405" s="4"/>
      <c r="PQV405" s="4"/>
      <c r="PQW405" s="4"/>
      <c r="PQX405" s="4"/>
      <c r="PQY405" s="4"/>
      <c r="PQZ405" s="4"/>
      <c r="PRA405" s="4"/>
      <c r="PRB405" s="4"/>
      <c r="PRC405" s="4"/>
      <c r="PRD405" s="4"/>
      <c r="PRE405" s="4"/>
      <c r="PRF405" s="4"/>
      <c r="PRG405" s="4"/>
      <c r="PRH405" s="4"/>
      <c r="PRI405" s="4"/>
      <c r="PRJ405" s="4"/>
      <c r="PRK405" s="4"/>
      <c r="PRL405" s="4"/>
      <c r="PRM405" s="4"/>
      <c r="PRN405" s="4"/>
      <c r="PRO405" s="4"/>
      <c r="PRP405" s="4"/>
      <c r="PRQ405" s="4"/>
      <c r="PRR405" s="4"/>
      <c r="PRS405" s="4"/>
      <c r="PRT405" s="4"/>
      <c r="PRU405" s="4"/>
      <c r="PRV405" s="4"/>
      <c r="PRW405" s="4"/>
      <c r="PRX405" s="4"/>
      <c r="PRY405" s="4"/>
      <c r="PRZ405" s="4"/>
      <c r="PSA405" s="4"/>
      <c r="PSB405" s="4"/>
      <c r="PSC405" s="4"/>
      <c r="PSD405" s="4"/>
      <c r="PSE405" s="4"/>
      <c r="PSF405" s="4"/>
      <c r="PSG405" s="4"/>
      <c r="PSH405" s="4"/>
      <c r="PSI405" s="4"/>
      <c r="PSJ405" s="4"/>
      <c r="PSK405" s="4"/>
      <c r="PSL405" s="4"/>
      <c r="PSM405" s="4"/>
      <c r="PSN405" s="4"/>
      <c r="PSO405" s="4"/>
      <c r="PSP405" s="4"/>
      <c r="PSQ405" s="4"/>
      <c r="PSR405" s="4"/>
      <c r="PSS405" s="4"/>
      <c r="PST405" s="4"/>
      <c r="PSU405" s="4"/>
      <c r="PSV405" s="4"/>
      <c r="PSW405" s="4"/>
      <c r="PSX405" s="4"/>
      <c r="PSY405" s="4"/>
      <c r="PSZ405" s="4"/>
      <c r="PTA405" s="4"/>
      <c r="PTB405" s="4"/>
      <c r="PTC405" s="4"/>
      <c r="PTD405" s="4"/>
      <c r="PTE405" s="4"/>
      <c r="PTF405" s="4"/>
      <c r="PTG405" s="4"/>
      <c r="PTH405" s="4"/>
      <c r="PTI405" s="4"/>
      <c r="PTJ405" s="4"/>
      <c r="PTK405" s="4"/>
      <c r="PTL405" s="4"/>
      <c r="PTM405" s="4"/>
      <c r="PTN405" s="4"/>
      <c r="PTO405" s="4"/>
      <c r="PTP405" s="4"/>
      <c r="PTQ405" s="4"/>
      <c r="PTR405" s="4"/>
      <c r="PTS405" s="4"/>
      <c r="PTT405" s="4"/>
      <c r="PTU405" s="4"/>
      <c r="PTV405" s="4"/>
      <c r="PTW405" s="4"/>
      <c r="PTX405" s="4"/>
      <c r="PTY405" s="4"/>
      <c r="PTZ405" s="4"/>
      <c r="PUA405" s="4"/>
      <c r="PUB405" s="4"/>
      <c r="PUC405" s="4"/>
      <c r="PUD405" s="4"/>
      <c r="PUE405" s="4"/>
      <c r="PUF405" s="4"/>
      <c r="PUG405" s="4"/>
      <c r="PUH405" s="4"/>
      <c r="PUI405" s="4"/>
      <c r="PUJ405" s="4"/>
      <c r="PUK405" s="4"/>
      <c r="PUL405" s="4"/>
      <c r="PUM405" s="4"/>
      <c r="PUN405" s="4"/>
      <c r="PUO405" s="4"/>
      <c r="PUP405" s="4"/>
      <c r="PUQ405" s="4"/>
      <c r="PUR405" s="4"/>
      <c r="PUS405" s="4"/>
      <c r="PUT405" s="4"/>
      <c r="PUU405" s="4"/>
      <c r="PUV405" s="4"/>
      <c r="PUW405" s="4"/>
      <c r="PUX405" s="4"/>
      <c r="PUY405" s="4"/>
      <c r="PUZ405" s="4"/>
      <c r="PVA405" s="4"/>
      <c r="PVB405" s="4"/>
      <c r="PVC405" s="4"/>
      <c r="PVD405" s="4"/>
      <c r="PVE405" s="4"/>
      <c r="PVF405" s="4"/>
      <c r="PVG405" s="4"/>
      <c r="PVH405" s="4"/>
      <c r="PVI405" s="4"/>
      <c r="PVJ405" s="4"/>
      <c r="PVK405" s="4"/>
      <c r="PVL405" s="4"/>
      <c r="PVM405" s="4"/>
      <c r="PVN405" s="4"/>
      <c r="PVO405" s="4"/>
      <c r="PVP405" s="4"/>
      <c r="PVQ405" s="4"/>
      <c r="PVR405" s="4"/>
      <c r="PVS405" s="4"/>
      <c r="PVT405" s="4"/>
      <c r="PVU405" s="4"/>
      <c r="PVV405" s="4"/>
      <c r="PVW405" s="4"/>
      <c r="PVX405" s="4"/>
      <c r="PVY405" s="4"/>
      <c r="PVZ405" s="4"/>
      <c r="PWA405" s="4"/>
      <c r="PWB405" s="4"/>
      <c r="PWC405" s="4"/>
      <c r="PWD405" s="4"/>
      <c r="PWE405" s="4"/>
      <c r="PWF405" s="4"/>
      <c r="PWG405" s="4"/>
      <c r="PWH405" s="4"/>
      <c r="PWI405" s="4"/>
      <c r="PWJ405" s="4"/>
      <c r="PWK405" s="4"/>
      <c r="PWL405" s="4"/>
      <c r="PWM405" s="4"/>
      <c r="PWN405" s="4"/>
      <c r="PWO405" s="4"/>
      <c r="PWP405" s="4"/>
      <c r="PWQ405" s="4"/>
      <c r="PWR405" s="4"/>
      <c r="PWS405" s="4"/>
      <c r="PWT405" s="4"/>
      <c r="PWU405" s="4"/>
      <c r="PWV405" s="4"/>
      <c r="PWW405" s="4"/>
      <c r="PWX405" s="4"/>
      <c r="PWY405" s="4"/>
      <c r="PWZ405" s="4"/>
      <c r="PXA405" s="4"/>
      <c r="PXB405" s="4"/>
      <c r="PXC405" s="4"/>
      <c r="PXD405" s="4"/>
      <c r="PXE405" s="4"/>
      <c r="PXF405" s="4"/>
      <c r="PXG405" s="4"/>
      <c r="PXH405" s="4"/>
      <c r="PXI405" s="4"/>
      <c r="PXJ405" s="4"/>
      <c r="PXK405" s="4"/>
      <c r="PXL405" s="4"/>
      <c r="PXM405" s="4"/>
      <c r="PXN405" s="4"/>
      <c r="PXO405" s="4"/>
      <c r="PXP405" s="4"/>
      <c r="PXQ405" s="4"/>
      <c r="PXR405" s="4"/>
      <c r="PXS405" s="4"/>
      <c r="PXT405" s="4"/>
      <c r="PXU405" s="4"/>
      <c r="PXV405" s="4"/>
      <c r="PXW405" s="4"/>
      <c r="PXX405" s="4"/>
      <c r="PXY405" s="4"/>
      <c r="PXZ405" s="4"/>
      <c r="PYA405" s="4"/>
      <c r="PYB405" s="4"/>
      <c r="PYC405" s="4"/>
      <c r="PYD405" s="4"/>
      <c r="PYE405" s="4"/>
      <c r="PYF405" s="4"/>
      <c r="PYG405" s="4"/>
      <c r="PYH405" s="4"/>
      <c r="PYI405" s="4"/>
      <c r="PYJ405" s="4"/>
      <c r="PYK405" s="4"/>
      <c r="PYL405" s="4"/>
      <c r="PYM405" s="4"/>
      <c r="PYN405" s="4"/>
      <c r="PYO405" s="4"/>
      <c r="PYP405" s="4"/>
      <c r="PYQ405" s="4"/>
      <c r="PYR405" s="4"/>
      <c r="PYS405" s="4"/>
      <c r="PYT405" s="4"/>
      <c r="PYU405" s="4"/>
      <c r="PYV405" s="4"/>
      <c r="PYW405" s="4"/>
      <c r="PYX405" s="4"/>
      <c r="PYY405" s="4"/>
      <c r="PYZ405" s="4"/>
      <c r="PZA405" s="4"/>
      <c r="PZB405" s="4"/>
      <c r="PZC405" s="4"/>
      <c r="PZD405" s="4"/>
      <c r="PZE405" s="4"/>
      <c r="PZF405" s="4"/>
      <c r="PZG405" s="4"/>
      <c r="PZH405" s="4"/>
      <c r="PZI405" s="4"/>
      <c r="PZJ405" s="4"/>
      <c r="PZK405" s="4"/>
      <c r="PZL405" s="4"/>
      <c r="PZM405" s="4"/>
      <c r="PZN405" s="4"/>
      <c r="PZO405" s="4"/>
      <c r="PZP405" s="4"/>
      <c r="PZQ405" s="4"/>
      <c r="PZR405" s="4"/>
      <c r="PZS405" s="4"/>
      <c r="PZT405" s="4"/>
      <c r="PZU405" s="4"/>
      <c r="PZV405" s="4"/>
      <c r="PZW405" s="4"/>
      <c r="PZX405" s="4"/>
      <c r="PZY405" s="4"/>
      <c r="PZZ405" s="4"/>
      <c r="QAA405" s="4"/>
      <c r="QAB405" s="4"/>
      <c r="QAC405" s="4"/>
      <c r="QAD405" s="4"/>
      <c r="QAE405" s="4"/>
      <c r="QAF405" s="4"/>
      <c r="QAG405" s="4"/>
      <c r="QAH405" s="4"/>
      <c r="QAI405" s="4"/>
      <c r="QAJ405" s="4"/>
      <c r="QAK405" s="4"/>
      <c r="QAL405" s="4"/>
      <c r="QAM405" s="4"/>
      <c r="QAN405" s="4"/>
      <c r="QAO405" s="4"/>
      <c r="QAP405" s="4"/>
      <c r="QAQ405" s="4"/>
      <c r="QAR405" s="4"/>
      <c r="QAS405" s="4"/>
      <c r="QAT405" s="4"/>
      <c r="QAU405" s="4"/>
      <c r="QAV405" s="4"/>
      <c r="QAW405" s="4"/>
      <c r="QAX405" s="4"/>
      <c r="QAY405" s="4"/>
      <c r="QAZ405" s="4"/>
      <c r="QBA405" s="4"/>
      <c r="QBB405" s="4"/>
      <c r="QBC405" s="4"/>
      <c r="QBD405" s="4"/>
      <c r="QBE405" s="4"/>
      <c r="QBF405" s="4"/>
      <c r="QBG405" s="4"/>
      <c r="QBH405" s="4"/>
      <c r="QBI405" s="4"/>
      <c r="QBJ405" s="4"/>
      <c r="QBK405" s="4"/>
      <c r="QBL405" s="4"/>
      <c r="QBM405" s="4"/>
      <c r="QBN405" s="4"/>
      <c r="QBO405" s="4"/>
      <c r="QBP405" s="4"/>
      <c r="QBQ405" s="4"/>
      <c r="QBR405" s="4"/>
      <c r="QBS405" s="4"/>
      <c r="QBT405" s="4"/>
      <c r="QBU405" s="4"/>
      <c r="QBV405" s="4"/>
      <c r="QBW405" s="4"/>
      <c r="QBX405" s="4"/>
      <c r="QBY405" s="4"/>
      <c r="QBZ405" s="4"/>
      <c r="QCA405" s="4"/>
      <c r="QCB405" s="4"/>
      <c r="QCC405" s="4"/>
      <c r="QCD405" s="4"/>
      <c r="QCE405" s="4"/>
      <c r="QCF405" s="4"/>
      <c r="QCG405" s="4"/>
      <c r="QCH405" s="4"/>
      <c r="QCI405" s="4"/>
      <c r="QCJ405" s="4"/>
      <c r="QCK405" s="4"/>
      <c r="QCL405" s="4"/>
      <c r="QCM405" s="4"/>
      <c r="QCN405" s="4"/>
      <c r="QCO405" s="4"/>
      <c r="QCP405" s="4"/>
      <c r="QCQ405" s="4"/>
      <c r="QCR405" s="4"/>
      <c r="QCS405" s="4"/>
      <c r="QCT405" s="4"/>
      <c r="QCU405" s="4"/>
      <c r="QCV405" s="4"/>
      <c r="QCW405" s="4"/>
      <c r="QCX405" s="4"/>
      <c r="QCY405" s="4"/>
      <c r="QCZ405" s="4"/>
      <c r="QDA405" s="4"/>
      <c r="QDB405" s="4"/>
      <c r="QDC405" s="4"/>
      <c r="QDD405" s="4"/>
      <c r="QDE405" s="4"/>
      <c r="QDF405" s="4"/>
      <c r="QDG405" s="4"/>
      <c r="QDH405" s="4"/>
      <c r="QDI405" s="4"/>
      <c r="QDJ405" s="4"/>
      <c r="QDK405" s="4"/>
      <c r="QDL405" s="4"/>
      <c r="QDM405" s="4"/>
      <c r="QDN405" s="4"/>
      <c r="QDO405" s="4"/>
      <c r="QDP405" s="4"/>
      <c r="QDQ405" s="4"/>
      <c r="QDR405" s="4"/>
      <c r="QDS405" s="4"/>
      <c r="QDT405" s="4"/>
      <c r="QDU405" s="4"/>
      <c r="QDV405" s="4"/>
      <c r="QDW405" s="4"/>
      <c r="QDX405" s="4"/>
      <c r="QDY405" s="4"/>
      <c r="QDZ405" s="4"/>
      <c r="QEA405" s="4"/>
      <c r="QEB405" s="4"/>
      <c r="QEC405" s="4"/>
      <c r="QED405" s="4"/>
      <c r="QEE405" s="4"/>
      <c r="QEF405" s="4"/>
      <c r="QEG405" s="4"/>
      <c r="QEH405" s="4"/>
      <c r="QEI405" s="4"/>
      <c r="QEJ405" s="4"/>
      <c r="QEK405" s="4"/>
      <c r="QEL405" s="4"/>
      <c r="QEM405" s="4"/>
      <c r="QEN405" s="4"/>
      <c r="QEO405" s="4"/>
      <c r="QEP405" s="4"/>
      <c r="QEQ405" s="4"/>
      <c r="QER405" s="4"/>
      <c r="QES405" s="4"/>
      <c r="QET405" s="4"/>
      <c r="QEU405" s="4"/>
      <c r="QEV405" s="4"/>
      <c r="QEW405" s="4"/>
      <c r="QEX405" s="4"/>
      <c r="QEY405" s="4"/>
      <c r="QEZ405" s="4"/>
      <c r="QFA405" s="4"/>
      <c r="QFB405" s="4"/>
      <c r="QFC405" s="4"/>
      <c r="QFD405" s="4"/>
      <c r="QFE405" s="4"/>
      <c r="QFF405" s="4"/>
      <c r="QFG405" s="4"/>
      <c r="QFH405" s="4"/>
      <c r="QFI405" s="4"/>
      <c r="QFJ405" s="4"/>
      <c r="QFK405" s="4"/>
      <c r="QFL405" s="4"/>
      <c r="QFM405" s="4"/>
      <c r="QFN405" s="4"/>
      <c r="QFO405" s="4"/>
      <c r="QFP405" s="4"/>
      <c r="QFQ405" s="4"/>
      <c r="QFR405" s="4"/>
      <c r="QFS405" s="4"/>
      <c r="QFT405" s="4"/>
      <c r="QFU405" s="4"/>
      <c r="QFV405" s="4"/>
      <c r="QFW405" s="4"/>
      <c r="QFX405" s="4"/>
      <c r="QFY405" s="4"/>
      <c r="QFZ405" s="4"/>
      <c r="QGA405" s="4"/>
      <c r="QGB405" s="4"/>
      <c r="QGC405" s="4"/>
      <c r="QGD405" s="4"/>
      <c r="QGE405" s="4"/>
      <c r="QGF405" s="4"/>
      <c r="QGG405" s="4"/>
      <c r="QGH405" s="4"/>
      <c r="QGI405" s="4"/>
      <c r="QGJ405" s="4"/>
      <c r="QGK405" s="4"/>
      <c r="QGL405" s="4"/>
      <c r="QGM405" s="4"/>
      <c r="QGN405" s="4"/>
      <c r="QGO405" s="4"/>
      <c r="QGP405" s="4"/>
      <c r="QGQ405" s="4"/>
      <c r="QGR405" s="4"/>
      <c r="QGS405" s="4"/>
      <c r="QGT405" s="4"/>
      <c r="QGU405" s="4"/>
      <c r="QGV405" s="4"/>
      <c r="QGW405" s="4"/>
      <c r="QGX405" s="4"/>
      <c r="QGY405" s="4"/>
      <c r="QGZ405" s="4"/>
      <c r="QHA405" s="4"/>
      <c r="QHB405" s="4"/>
      <c r="QHC405" s="4"/>
      <c r="QHD405" s="4"/>
      <c r="QHE405" s="4"/>
      <c r="QHF405" s="4"/>
      <c r="QHG405" s="4"/>
      <c r="QHH405" s="4"/>
      <c r="QHI405" s="4"/>
      <c r="QHJ405" s="4"/>
      <c r="QHK405" s="4"/>
      <c r="QHL405" s="4"/>
      <c r="QHM405" s="4"/>
      <c r="QHN405" s="4"/>
      <c r="QHO405" s="4"/>
      <c r="QHP405" s="4"/>
      <c r="QHQ405" s="4"/>
      <c r="QHR405" s="4"/>
      <c r="QHS405" s="4"/>
      <c r="QHT405" s="4"/>
      <c r="QHU405" s="4"/>
      <c r="QHV405" s="4"/>
      <c r="QHW405" s="4"/>
      <c r="QHX405" s="4"/>
      <c r="QHY405" s="4"/>
      <c r="QHZ405" s="4"/>
      <c r="QIA405" s="4"/>
      <c r="QIB405" s="4"/>
      <c r="QIC405" s="4"/>
      <c r="QID405" s="4"/>
      <c r="QIE405" s="4"/>
      <c r="QIF405" s="4"/>
      <c r="QIG405" s="4"/>
      <c r="QIH405" s="4"/>
      <c r="QII405" s="4"/>
      <c r="QIJ405" s="4"/>
      <c r="QIK405" s="4"/>
      <c r="QIL405" s="4"/>
      <c r="QIM405" s="4"/>
      <c r="QIN405" s="4"/>
      <c r="QIO405" s="4"/>
      <c r="QIP405" s="4"/>
      <c r="QIQ405" s="4"/>
      <c r="QIR405" s="4"/>
      <c r="QIS405" s="4"/>
      <c r="QIT405" s="4"/>
      <c r="QIU405" s="4"/>
      <c r="QIV405" s="4"/>
      <c r="QIW405" s="4"/>
      <c r="QIX405" s="4"/>
      <c r="QIY405" s="4"/>
      <c r="QIZ405" s="4"/>
      <c r="QJA405" s="4"/>
      <c r="QJB405" s="4"/>
      <c r="QJC405" s="4"/>
      <c r="QJD405" s="4"/>
      <c r="QJE405" s="4"/>
      <c r="QJF405" s="4"/>
      <c r="QJG405" s="4"/>
      <c r="QJH405" s="4"/>
      <c r="QJI405" s="4"/>
      <c r="QJJ405" s="4"/>
      <c r="QJK405" s="4"/>
      <c r="QJL405" s="4"/>
      <c r="QJM405" s="4"/>
      <c r="QJN405" s="4"/>
      <c r="QJO405" s="4"/>
      <c r="QJP405" s="4"/>
      <c r="QJQ405" s="4"/>
      <c r="QJR405" s="4"/>
      <c r="QJS405" s="4"/>
      <c r="QJT405" s="4"/>
      <c r="QJU405" s="4"/>
      <c r="QJV405" s="4"/>
      <c r="QJW405" s="4"/>
      <c r="QJX405" s="4"/>
      <c r="QJY405" s="4"/>
      <c r="QJZ405" s="4"/>
      <c r="QKA405" s="4"/>
      <c r="QKB405" s="4"/>
      <c r="QKC405" s="4"/>
      <c r="QKD405" s="4"/>
      <c r="QKE405" s="4"/>
      <c r="QKF405" s="4"/>
      <c r="QKG405" s="4"/>
      <c r="QKH405" s="4"/>
      <c r="QKI405" s="4"/>
      <c r="QKJ405" s="4"/>
      <c r="QKK405" s="4"/>
      <c r="QKL405" s="4"/>
      <c r="QKM405" s="4"/>
      <c r="QKN405" s="4"/>
      <c r="QKO405" s="4"/>
      <c r="QKP405" s="4"/>
      <c r="QKQ405" s="4"/>
      <c r="QKR405" s="4"/>
      <c r="QKS405" s="4"/>
      <c r="QKT405" s="4"/>
      <c r="QKU405" s="4"/>
      <c r="QKV405" s="4"/>
      <c r="QKW405" s="4"/>
      <c r="QKX405" s="4"/>
      <c r="QKY405" s="4"/>
      <c r="QKZ405" s="4"/>
      <c r="QLA405" s="4"/>
      <c r="QLB405" s="4"/>
      <c r="QLC405" s="4"/>
      <c r="QLD405" s="4"/>
      <c r="QLE405" s="4"/>
      <c r="QLF405" s="4"/>
      <c r="QLG405" s="4"/>
      <c r="QLH405" s="4"/>
      <c r="QLI405" s="4"/>
      <c r="QLJ405" s="4"/>
      <c r="QLK405" s="4"/>
      <c r="QLL405" s="4"/>
      <c r="QLM405" s="4"/>
      <c r="QLN405" s="4"/>
      <c r="QLO405" s="4"/>
      <c r="QLP405" s="4"/>
      <c r="QLQ405" s="4"/>
      <c r="QLR405" s="4"/>
      <c r="QLS405" s="4"/>
      <c r="QLT405" s="4"/>
      <c r="QLU405" s="4"/>
      <c r="QLV405" s="4"/>
      <c r="QLW405" s="4"/>
      <c r="QLX405" s="4"/>
      <c r="QLY405" s="4"/>
      <c r="QLZ405" s="4"/>
      <c r="QMA405" s="4"/>
      <c r="QMB405" s="4"/>
      <c r="QMC405" s="4"/>
      <c r="QMD405" s="4"/>
      <c r="QME405" s="4"/>
      <c r="QMF405" s="4"/>
      <c r="QMG405" s="4"/>
      <c r="QMH405" s="4"/>
      <c r="QMI405" s="4"/>
      <c r="QMJ405" s="4"/>
      <c r="QMK405" s="4"/>
      <c r="QML405" s="4"/>
      <c r="QMM405" s="4"/>
      <c r="QMN405" s="4"/>
      <c r="QMO405" s="4"/>
      <c r="QMP405" s="4"/>
      <c r="QMQ405" s="4"/>
      <c r="QMR405" s="4"/>
      <c r="QMS405" s="4"/>
      <c r="QMT405" s="4"/>
      <c r="QMU405" s="4"/>
      <c r="QMV405" s="4"/>
      <c r="QMW405" s="4"/>
      <c r="QMX405" s="4"/>
      <c r="QMY405" s="4"/>
      <c r="QMZ405" s="4"/>
      <c r="QNA405" s="4"/>
      <c r="QNB405" s="4"/>
      <c r="QNC405" s="4"/>
      <c r="QND405" s="4"/>
      <c r="QNE405" s="4"/>
      <c r="QNF405" s="4"/>
      <c r="QNG405" s="4"/>
      <c r="QNH405" s="4"/>
      <c r="QNI405" s="4"/>
      <c r="QNJ405" s="4"/>
      <c r="QNK405" s="4"/>
      <c r="QNL405" s="4"/>
      <c r="QNM405" s="4"/>
      <c r="QNN405" s="4"/>
      <c r="QNO405" s="4"/>
      <c r="QNP405" s="4"/>
      <c r="QNQ405" s="4"/>
      <c r="QNR405" s="4"/>
      <c r="QNS405" s="4"/>
      <c r="QNT405" s="4"/>
      <c r="QNU405" s="4"/>
      <c r="QNV405" s="4"/>
      <c r="QNW405" s="4"/>
      <c r="QNX405" s="4"/>
      <c r="QNY405" s="4"/>
      <c r="QNZ405" s="4"/>
      <c r="QOA405" s="4"/>
      <c r="QOB405" s="4"/>
      <c r="QOC405" s="4"/>
      <c r="QOD405" s="4"/>
      <c r="QOE405" s="4"/>
      <c r="QOF405" s="4"/>
      <c r="QOG405" s="4"/>
      <c r="QOH405" s="4"/>
      <c r="QOI405" s="4"/>
      <c r="QOJ405" s="4"/>
      <c r="QOK405" s="4"/>
      <c r="QOL405" s="4"/>
      <c r="QOM405" s="4"/>
      <c r="QON405" s="4"/>
      <c r="QOO405" s="4"/>
      <c r="QOP405" s="4"/>
      <c r="QOQ405" s="4"/>
      <c r="QOR405" s="4"/>
      <c r="QOS405" s="4"/>
      <c r="QOT405" s="4"/>
      <c r="QOU405" s="4"/>
      <c r="QOV405" s="4"/>
      <c r="QOW405" s="4"/>
      <c r="QOX405" s="4"/>
      <c r="QOY405" s="4"/>
      <c r="QOZ405" s="4"/>
      <c r="QPA405" s="4"/>
      <c r="QPB405" s="4"/>
      <c r="QPC405" s="4"/>
      <c r="QPD405" s="4"/>
      <c r="QPE405" s="4"/>
      <c r="QPF405" s="4"/>
      <c r="QPG405" s="4"/>
      <c r="QPH405" s="4"/>
      <c r="QPI405" s="4"/>
      <c r="QPJ405" s="4"/>
      <c r="QPK405" s="4"/>
      <c r="QPL405" s="4"/>
      <c r="QPM405" s="4"/>
      <c r="QPN405" s="4"/>
      <c r="QPO405" s="4"/>
      <c r="QPP405" s="4"/>
      <c r="QPQ405" s="4"/>
      <c r="QPR405" s="4"/>
      <c r="QPS405" s="4"/>
      <c r="QPT405" s="4"/>
      <c r="QPU405" s="4"/>
      <c r="QPV405" s="4"/>
      <c r="QPW405" s="4"/>
      <c r="QPX405" s="4"/>
      <c r="QPY405" s="4"/>
      <c r="QPZ405" s="4"/>
      <c r="QQA405" s="4"/>
      <c r="QQB405" s="4"/>
      <c r="QQC405" s="4"/>
      <c r="QQD405" s="4"/>
      <c r="QQE405" s="4"/>
      <c r="QQF405" s="4"/>
      <c r="QQG405" s="4"/>
      <c r="QQH405" s="4"/>
      <c r="QQI405" s="4"/>
      <c r="QQJ405" s="4"/>
      <c r="QQK405" s="4"/>
      <c r="QQL405" s="4"/>
      <c r="QQM405" s="4"/>
      <c r="QQN405" s="4"/>
      <c r="QQO405" s="4"/>
      <c r="QQP405" s="4"/>
      <c r="QQQ405" s="4"/>
      <c r="QQR405" s="4"/>
      <c r="QQS405" s="4"/>
      <c r="QQT405" s="4"/>
      <c r="QQU405" s="4"/>
      <c r="QQV405" s="4"/>
      <c r="QQW405" s="4"/>
      <c r="QQX405" s="4"/>
      <c r="QQY405" s="4"/>
      <c r="QQZ405" s="4"/>
      <c r="QRA405" s="4"/>
      <c r="QRB405" s="4"/>
      <c r="QRC405" s="4"/>
      <c r="QRD405" s="4"/>
      <c r="QRE405" s="4"/>
      <c r="QRF405" s="4"/>
      <c r="QRG405" s="4"/>
      <c r="QRH405" s="4"/>
      <c r="QRI405" s="4"/>
      <c r="QRJ405" s="4"/>
      <c r="QRK405" s="4"/>
      <c r="QRL405" s="4"/>
      <c r="QRM405" s="4"/>
      <c r="QRN405" s="4"/>
      <c r="QRO405" s="4"/>
      <c r="QRP405" s="4"/>
      <c r="QRQ405" s="4"/>
      <c r="QRR405" s="4"/>
      <c r="QRS405" s="4"/>
      <c r="QRT405" s="4"/>
      <c r="QRU405" s="4"/>
      <c r="QRV405" s="4"/>
      <c r="QRW405" s="4"/>
      <c r="QRX405" s="4"/>
      <c r="QRY405" s="4"/>
      <c r="QRZ405" s="4"/>
      <c r="QSA405" s="4"/>
      <c r="QSB405" s="4"/>
      <c r="QSC405" s="4"/>
      <c r="QSD405" s="4"/>
      <c r="QSE405" s="4"/>
      <c r="QSF405" s="4"/>
      <c r="QSG405" s="4"/>
      <c r="QSH405" s="4"/>
      <c r="QSI405" s="4"/>
      <c r="QSJ405" s="4"/>
      <c r="QSK405" s="4"/>
      <c r="QSL405" s="4"/>
      <c r="QSM405" s="4"/>
      <c r="QSN405" s="4"/>
      <c r="QSO405" s="4"/>
      <c r="QSP405" s="4"/>
      <c r="QSQ405" s="4"/>
      <c r="QSR405" s="4"/>
      <c r="QSS405" s="4"/>
      <c r="QST405" s="4"/>
      <c r="QSU405" s="4"/>
      <c r="QSV405" s="4"/>
      <c r="QSW405" s="4"/>
      <c r="QSX405" s="4"/>
      <c r="QSY405" s="4"/>
      <c r="QSZ405" s="4"/>
      <c r="QTA405" s="4"/>
      <c r="QTB405" s="4"/>
      <c r="QTC405" s="4"/>
      <c r="QTD405" s="4"/>
      <c r="QTE405" s="4"/>
      <c r="QTF405" s="4"/>
      <c r="QTG405" s="4"/>
      <c r="QTH405" s="4"/>
      <c r="QTI405" s="4"/>
      <c r="QTJ405" s="4"/>
      <c r="QTK405" s="4"/>
      <c r="QTL405" s="4"/>
      <c r="QTM405" s="4"/>
      <c r="QTN405" s="4"/>
      <c r="QTO405" s="4"/>
      <c r="QTP405" s="4"/>
      <c r="QTQ405" s="4"/>
      <c r="QTR405" s="4"/>
      <c r="QTS405" s="4"/>
      <c r="QTT405" s="4"/>
      <c r="QTU405" s="4"/>
      <c r="QTV405" s="4"/>
      <c r="QTW405" s="4"/>
      <c r="QTX405" s="4"/>
      <c r="QTY405" s="4"/>
      <c r="QTZ405" s="4"/>
      <c r="QUA405" s="4"/>
      <c r="QUB405" s="4"/>
      <c r="QUC405" s="4"/>
      <c r="QUD405" s="4"/>
      <c r="QUE405" s="4"/>
      <c r="QUF405" s="4"/>
      <c r="QUG405" s="4"/>
      <c r="QUH405" s="4"/>
      <c r="QUI405" s="4"/>
      <c r="QUJ405" s="4"/>
      <c r="QUK405" s="4"/>
      <c r="QUL405" s="4"/>
      <c r="QUM405" s="4"/>
      <c r="QUN405" s="4"/>
      <c r="QUO405" s="4"/>
      <c r="QUP405" s="4"/>
      <c r="QUQ405" s="4"/>
      <c r="QUR405" s="4"/>
      <c r="QUS405" s="4"/>
      <c r="QUT405" s="4"/>
      <c r="QUU405" s="4"/>
      <c r="QUV405" s="4"/>
      <c r="QUW405" s="4"/>
      <c r="QUX405" s="4"/>
      <c r="QUY405" s="4"/>
      <c r="QUZ405" s="4"/>
      <c r="QVA405" s="4"/>
      <c r="QVB405" s="4"/>
      <c r="QVC405" s="4"/>
      <c r="QVD405" s="4"/>
      <c r="QVE405" s="4"/>
      <c r="QVF405" s="4"/>
      <c r="QVG405" s="4"/>
      <c r="QVH405" s="4"/>
      <c r="QVI405" s="4"/>
      <c r="QVJ405" s="4"/>
      <c r="QVK405" s="4"/>
      <c r="QVL405" s="4"/>
      <c r="QVM405" s="4"/>
      <c r="QVN405" s="4"/>
      <c r="QVO405" s="4"/>
      <c r="QVP405" s="4"/>
      <c r="QVQ405" s="4"/>
      <c r="QVR405" s="4"/>
      <c r="QVS405" s="4"/>
      <c r="QVT405" s="4"/>
      <c r="QVU405" s="4"/>
      <c r="QVV405" s="4"/>
      <c r="QVW405" s="4"/>
      <c r="QVX405" s="4"/>
      <c r="QVY405" s="4"/>
      <c r="QVZ405" s="4"/>
      <c r="QWA405" s="4"/>
      <c r="QWB405" s="4"/>
      <c r="QWC405" s="4"/>
      <c r="QWD405" s="4"/>
      <c r="QWE405" s="4"/>
      <c r="QWF405" s="4"/>
      <c r="QWG405" s="4"/>
      <c r="QWH405" s="4"/>
      <c r="QWI405" s="4"/>
      <c r="QWJ405" s="4"/>
      <c r="QWK405" s="4"/>
      <c r="QWL405" s="4"/>
      <c r="QWM405" s="4"/>
      <c r="QWN405" s="4"/>
      <c r="QWO405" s="4"/>
      <c r="QWP405" s="4"/>
      <c r="QWQ405" s="4"/>
      <c r="QWR405" s="4"/>
      <c r="QWS405" s="4"/>
      <c r="QWT405" s="4"/>
      <c r="QWU405" s="4"/>
      <c r="QWV405" s="4"/>
      <c r="QWW405" s="4"/>
      <c r="QWX405" s="4"/>
      <c r="QWY405" s="4"/>
      <c r="QWZ405" s="4"/>
      <c r="QXA405" s="4"/>
      <c r="QXB405" s="4"/>
      <c r="QXC405" s="4"/>
      <c r="QXD405" s="4"/>
      <c r="QXE405" s="4"/>
      <c r="QXF405" s="4"/>
      <c r="QXG405" s="4"/>
      <c r="QXH405" s="4"/>
      <c r="QXI405" s="4"/>
      <c r="QXJ405" s="4"/>
      <c r="QXK405" s="4"/>
      <c r="QXL405" s="4"/>
      <c r="QXM405" s="4"/>
      <c r="QXN405" s="4"/>
      <c r="QXO405" s="4"/>
      <c r="QXP405" s="4"/>
      <c r="QXQ405" s="4"/>
      <c r="QXR405" s="4"/>
      <c r="QXS405" s="4"/>
      <c r="QXT405" s="4"/>
      <c r="QXU405" s="4"/>
      <c r="QXV405" s="4"/>
      <c r="QXW405" s="4"/>
      <c r="QXX405" s="4"/>
      <c r="QXY405" s="4"/>
      <c r="QXZ405" s="4"/>
      <c r="QYA405" s="4"/>
      <c r="QYB405" s="4"/>
      <c r="QYC405" s="4"/>
      <c r="QYD405" s="4"/>
      <c r="QYE405" s="4"/>
      <c r="QYF405" s="4"/>
      <c r="QYG405" s="4"/>
      <c r="QYH405" s="4"/>
      <c r="QYI405" s="4"/>
      <c r="QYJ405" s="4"/>
      <c r="QYK405" s="4"/>
      <c r="QYL405" s="4"/>
      <c r="QYM405" s="4"/>
      <c r="QYN405" s="4"/>
      <c r="QYO405" s="4"/>
      <c r="QYP405" s="4"/>
      <c r="QYQ405" s="4"/>
      <c r="QYR405" s="4"/>
      <c r="QYS405" s="4"/>
      <c r="QYT405" s="4"/>
      <c r="QYU405" s="4"/>
      <c r="QYV405" s="4"/>
      <c r="QYW405" s="4"/>
      <c r="QYX405" s="4"/>
      <c r="QYY405" s="4"/>
      <c r="QYZ405" s="4"/>
      <c r="QZA405" s="4"/>
      <c r="QZB405" s="4"/>
      <c r="QZC405" s="4"/>
      <c r="QZD405" s="4"/>
      <c r="QZE405" s="4"/>
      <c r="QZF405" s="4"/>
      <c r="QZG405" s="4"/>
      <c r="QZH405" s="4"/>
      <c r="QZI405" s="4"/>
      <c r="QZJ405" s="4"/>
      <c r="QZK405" s="4"/>
      <c r="QZL405" s="4"/>
      <c r="QZM405" s="4"/>
      <c r="QZN405" s="4"/>
      <c r="QZO405" s="4"/>
      <c r="QZP405" s="4"/>
      <c r="QZQ405" s="4"/>
      <c r="QZR405" s="4"/>
      <c r="QZS405" s="4"/>
      <c r="QZT405" s="4"/>
      <c r="QZU405" s="4"/>
      <c r="QZV405" s="4"/>
      <c r="QZW405" s="4"/>
      <c r="QZX405" s="4"/>
      <c r="QZY405" s="4"/>
      <c r="QZZ405" s="4"/>
      <c r="RAA405" s="4"/>
      <c r="RAB405" s="4"/>
      <c r="RAC405" s="4"/>
      <c r="RAD405" s="4"/>
      <c r="RAE405" s="4"/>
      <c r="RAF405" s="4"/>
      <c r="RAG405" s="4"/>
      <c r="RAH405" s="4"/>
      <c r="RAI405" s="4"/>
      <c r="RAJ405" s="4"/>
      <c r="RAK405" s="4"/>
      <c r="RAL405" s="4"/>
      <c r="RAM405" s="4"/>
      <c r="RAN405" s="4"/>
      <c r="RAO405" s="4"/>
      <c r="RAP405" s="4"/>
      <c r="RAQ405" s="4"/>
      <c r="RAR405" s="4"/>
      <c r="RAS405" s="4"/>
      <c r="RAT405" s="4"/>
      <c r="RAU405" s="4"/>
      <c r="RAV405" s="4"/>
      <c r="RAW405" s="4"/>
      <c r="RAX405" s="4"/>
      <c r="RAY405" s="4"/>
      <c r="RAZ405" s="4"/>
      <c r="RBA405" s="4"/>
      <c r="RBB405" s="4"/>
      <c r="RBC405" s="4"/>
      <c r="RBD405" s="4"/>
      <c r="RBE405" s="4"/>
      <c r="RBF405" s="4"/>
      <c r="RBG405" s="4"/>
      <c r="RBH405" s="4"/>
      <c r="RBI405" s="4"/>
      <c r="RBJ405" s="4"/>
      <c r="RBK405" s="4"/>
      <c r="RBL405" s="4"/>
      <c r="RBM405" s="4"/>
      <c r="RBN405" s="4"/>
      <c r="RBO405" s="4"/>
      <c r="RBP405" s="4"/>
      <c r="RBQ405" s="4"/>
      <c r="RBR405" s="4"/>
      <c r="RBS405" s="4"/>
      <c r="RBT405" s="4"/>
      <c r="RBU405" s="4"/>
      <c r="RBV405" s="4"/>
      <c r="RBW405" s="4"/>
      <c r="RBX405" s="4"/>
      <c r="RBY405" s="4"/>
      <c r="RBZ405" s="4"/>
      <c r="RCA405" s="4"/>
      <c r="RCB405" s="4"/>
      <c r="RCC405" s="4"/>
      <c r="RCD405" s="4"/>
      <c r="RCE405" s="4"/>
      <c r="RCF405" s="4"/>
      <c r="RCG405" s="4"/>
      <c r="RCH405" s="4"/>
      <c r="RCI405" s="4"/>
      <c r="RCJ405" s="4"/>
      <c r="RCK405" s="4"/>
      <c r="RCL405" s="4"/>
      <c r="RCM405" s="4"/>
      <c r="RCN405" s="4"/>
      <c r="RCO405" s="4"/>
      <c r="RCP405" s="4"/>
      <c r="RCQ405" s="4"/>
      <c r="RCR405" s="4"/>
      <c r="RCS405" s="4"/>
      <c r="RCT405" s="4"/>
      <c r="RCU405" s="4"/>
      <c r="RCV405" s="4"/>
      <c r="RCW405" s="4"/>
      <c r="RCX405" s="4"/>
      <c r="RCY405" s="4"/>
      <c r="RCZ405" s="4"/>
      <c r="RDA405" s="4"/>
      <c r="RDB405" s="4"/>
      <c r="RDC405" s="4"/>
      <c r="RDD405" s="4"/>
      <c r="RDE405" s="4"/>
      <c r="RDF405" s="4"/>
      <c r="RDG405" s="4"/>
      <c r="RDH405" s="4"/>
      <c r="RDI405" s="4"/>
      <c r="RDJ405" s="4"/>
      <c r="RDK405" s="4"/>
      <c r="RDL405" s="4"/>
      <c r="RDM405" s="4"/>
      <c r="RDN405" s="4"/>
      <c r="RDO405" s="4"/>
      <c r="RDP405" s="4"/>
      <c r="RDQ405" s="4"/>
      <c r="RDR405" s="4"/>
      <c r="RDS405" s="4"/>
      <c r="RDT405" s="4"/>
      <c r="RDU405" s="4"/>
      <c r="RDV405" s="4"/>
      <c r="RDW405" s="4"/>
      <c r="RDX405" s="4"/>
      <c r="RDY405" s="4"/>
      <c r="RDZ405" s="4"/>
      <c r="REA405" s="4"/>
      <c r="REB405" s="4"/>
      <c r="REC405" s="4"/>
      <c r="RED405" s="4"/>
      <c r="REE405" s="4"/>
      <c r="REF405" s="4"/>
      <c r="REG405" s="4"/>
      <c r="REH405" s="4"/>
      <c r="REI405" s="4"/>
      <c r="REJ405" s="4"/>
      <c r="REK405" s="4"/>
      <c r="REL405" s="4"/>
      <c r="REM405" s="4"/>
      <c r="REN405" s="4"/>
      <c r="REO405" s="4"/>
      <c r="REP405" s="4"/>
      <c r="REQ405" s="4"/>
      <c r="RER405" s="4"/>
      <c r="RES405" s="4"/>
      <c r="RET405" s="4"/>
      <c r="REU405" s="4"/>
      <c r="REV405" s="4"/>
      <c r="REW405" s="4"/>
      <c r="REX405" s="4"/>
      <c r="REY405" s="4"/>
      <c r="REZ405" s="4"/>
      <c r="RFA405" s="4"/>
      <c r="RFB405" s="4"/>
      <c r="RFC405" s="4"/>
      <c r="RFD405" s="4"/>
      <c r="RFE405" s="4"/>
      <c r="RFF405" s="4"/>
      <c r="RFG405" s="4"/>
      <c r="RFH405" s="4"/>
      <c r="RFI405" s="4"/>
      <c r="RFJ405" s="4"/>
      <c r="RFK405" s="4"/>
      <c r="RFL405" s="4"/>
      <c r="RFM405" s="4"/>
      <c r="RFN405" s="4"/>
      <c r="RFO405" s="4"/>
      <c r="RFP405" s="4"/>
      <c r="RFQ405" s="4"/>
      <c r="RFR405" s="4"/>
      <c r="RFS405" s="4"/>
      <c r="RFT405" s="4"/>
      <c r="RFU405" s="4"/>
      <c r="RFV405" s="4"/>
      <c r="RFW405" s="4"/>
      <c r="RFX405" s="4"/>
      <c r="RFY405" s="4"/>
      <c r="RFZ405" s="4"/>
      <c r="RGA405" s="4"/>
      <c r="RGB405" s="4"/>
      <c r="RGC405" s="4"/>
      <c r="RGD405" s="4"/>
      <c r="RGE405" s="4"/>
      <c r="RGF405" s="4"/>
      <c r="RGG405" s="4"/>
      <c r="RGH405" s="4"/>
      <c r="RGI405" s="4"/>
      <c r="RGJ405" s="4"/>
      <c r="RGK405" s="4"/>
      <c r="RGL405" s="4"/>
      <c r="RGM405" s="4"/>
      <c r="RGN405" s="4"/>
      <c r="RGO405" s="4"/>
      <c r="RGP405" s="4"/>
      <c r="RGQ405" s="4"/>
      <c r="RGR405" s="4"/>
      <c r="RGS405" s="4"/>
      <c r="RGT405" s="4"/>
      <c r="RGU405" s="4"/>
      <c r="RGV405" s="4"/>
      <c r="RGW405" s="4"/>
      <c r="RGX405" s="4"/>
      <c r="RGY405" s="4"/>
      <c r="RGZ405" s="4"/>
      <c r="RHA405" s="4"/>
      <c r="RHB405" s="4"/>
      <c r="RHC405" s="4"/>
      <c r="RHD405" s="4"/>
      <c r="RHE405" s="4"/>
      <c r="RHF405" s="4"/>
      <c r="RHG405" s="4"/>
      <c r="RHH405" s="4"/>
      <c r="RHI405" s="4"/>
      <c r="RHJ405" s="4"/>
      <c r="RHK405" s="4"/>
      <c r="RHL405" s="4"/>
      <c r="RHM405" s="4"/>
      <c r="RHN405" s="4"/>
      <c r="RHO405" s="4"/>
      <c r="RHP405" s="4"/>
      <c r="RHQ405" s="4"/>
      <c r="RHR405" s="4"/>
      <c r="RHS405" s="4"/>
      <c r="RHT405" s="4"/>
      <c r="RHU405" s="4"/>
      <c r="RHV405" s="4"/>
      <c r="RHW405" s="4"/>
      <c r="RHX405" s="4"/>
      <c r="RHY405" s="4"/>
      <c r="RHZ405" s="4"/>
      <c r="RIA405" s="4"/>
      <c r="RIB405" s="4"/>
      <c r="RIC405" s="4"/>
      <c r="RID405" s="4"/>
      <c r="RIE405" s="4"/>
      <c r="RIF405" s="4"/>
      <c r="RIG405" s="4"/>
      <c r="RIH405" s="4"/>
      <c r="RII405" s="4"/>
      <c r="RIJ405" s="4"/>
      <c r="RIK405" s="4"/>
      <c r="RIL405" s="4"/>
      <c r="RIM405" s="4"/>
      <c r="RIN405" s="4"/>
      <c r="RIO405" s="4"/>
      <c r="RIP405" s="4"/>
      <c r="RIQ405" s="4"/>
      <c r="RIR405" s="4"/>
      <c r="RIS405" s="4"/>
      <c r="RIT405" s="4"/>
      <c r="RIU405" s="4"/>
      <c r="RIV405" s="4"/>
      <c r="RIW405" s="4"/>
      <c r="RIX405" s="4"/>
      <c r="RIY405" s="4"/>
      <c r="RIZ405" s="4"/>
      <c r="RJA405" s="4"/>
      <c r="RJB405" s="4"/>
      <c r="RJC405" s="4"/>
      <c r="RJD405" s="4"/>
      <c r="RJE405" s="4"/>
      <c r="RJF405" s="4"/>
      <c r="RJG405" s="4"/>
      <c r="RJH405" s="4"/>
      <c r="RJI405" s="4"/>
      <c r="RJJ405" s="4"/>
      <c r="RJK405" s="4"/>
      <c r="RJL405" s="4"/>
      <c r="RJM405" s="4"/>
      <c r="RJN405" s="4"/>
      <c r="RJO405" s="4"/>
      <c r="RJP405" s="4"/>
      <c r="RJQ405" s="4"/>
      <c r="RJR405" s="4"/>
      <c r="RJS405" s="4"/>
      <c r="RJT405" s="4"/>
      <c r="RJU405" s="4"/>
      <c r="RJV405" s="4"/>
      <c r="RJW405" s="4"/>
      <c r="RJX405" s="4"/>
      <c r="RJY405" s="4"/>
      <c r="RJZ405" s="4"/>
      <c r="RKA405" s="4"/>
      <c r="RKB405" s="4"/>
      <c r="RKC405" s="4"/>
      <c r="RKD405" s="4"/>
      <c r="RKE405" s="4"/>
      <c r="RKF405" s="4"/>
      <c r="RKG405" s="4"/>
      <c r="RKH405" s="4"/>
      <c r="RKI405" s="4"/>
      <c r="RKJ405" s="4"/>
      <c r="RKK405" s="4"/>
      <c r="RKL405" s="4"/>
      <c r="RKM405" s="4"/>
      <c r="RKN405" s="4"/>
      <c r="RKO405" s="4"/>
      <c r="RKP405" s="4"/>
      <c r="RKQ405" s="4"/>
      <c r="RKR405" s="4"/>
      <c r="RKS405" s="4"/>
      <c r="RKT405" s="4"/>
      <c r="RKU405" s="4"/>
      <c r="RKV405" s="4"/>
      <c r="RKW405" s="4"/>
      <c r="RKX405" s="4"/>
      <c r="RKY405" s="4"/>
      <c r="RKZ405" s="4"/>
      <c r="RLA405" s="4"/>
      <c r="RLB405" s="4"/>
      <c r="RLC405" s="4"/>
      <c r="RLD405" s="4"/>
      <c r="RLE405" s="4"/>
      <c r="RLF405" s="4"/>
      <c r="RLG405" s="4"/>
      <c r="RLH405" s="4"/>
      <c r="RLI405" s="4"/>
      <c r="RLJ405" s="4"/>
      <c r="RLK405" s="4"/>
      <c r="RLL405" s="4"/>
      <c r="RLM405" s="4"/>
      <c r="RLN405" s="4"/>
      <c r="RLO405" s="4"/>
      <c r="RLP405" s="4"/>
      <c r="RLQ405" s="4"/>
      <c r="RLR405" s="4"/>
      <c r="RLS405" s="4"/>
      <c r="RLT405" s="4"/>
      <c r="RLU405" s="4"/>
      <c r="RLV405" s="4"/>
      <c r="RLW405" s="4"/>
      <c r="RLX405" s="4"/>
      <c r="RLY405" s="4"/>
      <c r="RLZ405" s="4"/>
      <c r="RMA405" s="4"/>
      <c r="RMB405" s="4"/>
      <c r="RMC405" s="4"/>
      <c r="RMD405" s="4"/>
      <c r="RME405" s="4"/>
      <c r="RMF405" s="4"/>
      <c r="RMG405" s="4"/>
      <c r="RMH405" s="4"/>
      <c r="RMI405" s="4"/>
      <c r="RMJ405" s="4"/>
      <c r="RMK405" s="4"/>
      <c r="RML405" s="4"/>
      <c r="RMM405" s="4"/>
      <c r="RMN405" s="4"/>
      <c r="RMO405" s="4"/>
      <c r="RMP405" s="4"/>
      <c r="RMQ405" s="4"/>
      <c r="RMR405" s="4"/>
      <c r="RMS405" s="4"/>
      <c r="RMT405" s="4"/>
      <c r="RMU405" s="4"/>
      <c r="RMV405" s="4"/>
      <c r="RMW405" s="4"/>
      <c r="RMX405" s="4"/>
      <c r="RMY405" s="4"/>
      <c r="RMZ405" s="4"/>
      <c r="RNA405" s="4"/>
      <c r="RNB405" s="4"/>
      <c r="RNC405" s="4"/>
      <c r="RND405" s="4"/>
      <c r="RNE405" s="4"/>
      <c r="RNF405" s="4"/>
      <c r="RNG405" s="4"/>
      <c r="RNH405" s="4"/>
      <c r="RNI405" s="4"/>
      <c r="RNJ405" s="4"/>
      <c r="RNK405" s="4"/>
      <c r="RNL405" s="4"/>
      <c r="RNM405" s="4"/>
      <c r="RNN405" s="4"/>
      <c r="RNO405" s="4"/>
      <c r="RNP405" s="4"/>
      <c r="RNQ405" s="4"/>
      <c r="RNR405" s="4"/>
      <c r="RNS405" s="4"/>
      <c r="RNT405" s="4"/>
      <c r="RNU405" s="4"/>
      <c r="RNV405" s="4"/>
      <c r="RNW405" s="4"/>
      <c r="RNX405" s="4"/>
      <c r="RNY405" s="4"/>
      <c r="RNZ405" s="4"/>
      <c r="ROA405" s="4"/>
      <c r="ROB405" s="4"/>
      <c r="ROC405" s="4"/>
      <c r="ROD405" s="4"/>
      <c r="ROE405" s="4"/>
      <c r="ROF405" s="4"/>
      <c r="ROG405" s="4"/>
      <c r="ROH405" s="4"/>
      <c r="ROI405" s="4"/>
      <c r="ROJ405" s="4"/>
      <c r="ROK405" s="4"/>
      <c r="ROL405" s="4"/>
      <c r="ROM405" s="4"/>
      <c r="RON405" s="4"/>
      <c r="ROO405" s="4"/>
      <c r="ROP405" s="4"/>
      <c r="ROQ405" s="4"/>
      <c r="ROR405" s="4"/>
      <c r="ROS405" s="4"/>
      <c r="ROT405" s="4"/>
      <c r="ROU405" s="4"/>
      <c r="ROV405" s="4"/>
      <c r="ROW405" s="4"/>
      <c r="ROX405" s="4"/>
      <c r="ROY405" s="4"/>
      <c r="ROZ405" s="4"/>
      <c r="RPA405" s="4"/>
      <c r="RPB405" s="4"/>
      <c r="RPC405" s="4"/>
      <c r="RPD405" s="4"/>
      <c r="RPE405" s="4"/>
      <c r="RPF405" s="4"/>
      <c r="RPG405" s="4"/>
      <c r="RPH405" s="4"/>
      <c r="RPI405" s="4"/>
      <c r="RPJ405" s="4"/>
      <c r="RPK405" s="4"/>
      <c r="RPL405" s="4"/>
      <c r="RPM405" s="4"/>
      <c r="RPN405" s="4"/>
      <c r="RPO405" s="4"/>
      <c r="RPP405" s="4"/>
      <c r="RPQ405" s="4"/>
      <c r="RPR405" s="4"/>
      <c r="RPS405" s="4"/>
      <c r="RPT405" s="4"/>
      <c r="RPU405" s="4"/>
      <c r="RPV405" s="4"/>
      <c r="RPW405" s="4"/>
      <c r="RPX405" s="4"/>
      <c r="RPY405" s="4"/>
      <c r="RPZ405" s="4"/>
      <c r="RQA405" s="4"/>
      <c r="RQB405" s="4"/>
      <c r="RQC405" s="4"/>
      <c r="RQD405" s="4"/>
      <c r="RQE405" s="4"/>
      <c r="RQF405" s="4"/>
      <c r="RQG405" s="4"/>
      <c r="RQH405" s="4"/>
      <c r="RQI405" s="4"/>
      <c r="RQJ405" s="4"/>
      <c r="RQK405" s="4"/>
      <c r="RQL405" s="4"/>
      <c r="RQM405" s="4"/>
      <c r="RQN405" s="4"/>
      <c r="RQO405" s="4"/>
      <c r="RQP405" s="4"/>
      <c r="RQQ405" s="4"/>
      <c r="RQR405" s="4"/>
      <c r="RQS405" s="4"/>
      <c r="RQT405" s="4"/>
      <c r="RQU405" s="4"/>
      <c r="RQV405" s="4"/>
      <c r="RQW405" s="4"/>
      <c r="RQX405" s="4"/>
      <c r="RQY405" s="4"/>
      <c r="RQZ405" s="4"/>
      <c r="RRA405" s="4"/>
      <c r="RRB405" s="4"/>
      <c r="RRC405" s="4"/>
      <c r="RRD405" s="4"/>
      <c r="RRE405" s="4"/>
      <c r="RRF405" s="4"/>
      <c r="RRG405" s="4"/>
      <c r="RRH405" s="4"/>
      <c r="RRI405" s="4"/>
      <c r="RRJ405" s="4"/>
      <c r="RRK405" s="4"/>
      <c r="RRL405" s="4"/>
      <c r="RRM405" s="4"/>
      <c r="RRN405" s="4"/>
      <c r="RRO405" s="4"/>
      <c r="RRP405" s="4"/>
      <c r="RRQ405" s="4"/>
      <c r="RRR405" s="4"/>
      <c r="RRS405" s="4"/>
      <c r="RRT405" s="4"/>
      <c r="RRU405" s="4"/>
      <c r="RRV405" s="4"/>
      <c r="RRW405" s="4"/>
      <c r="RRX405" s="4"/>
      <c r="RRY405" s="4"/>
      <c r="RRZ405" s="4"/>
      <c r="RSA405" s="4"/>
      <c r="RSB405" s="4"/>
      <c r="RSC405" s="4"/>
      <c r="RSD405" s="4"/>
      <c r="RSE405" s="4"/>
      <c r="RSF405" s="4"/>
      <c r="RSG405" s="4"/>
      <c r="RSH405" s="4"/>
      <c r="RSI405" s="4"/>
      <c r="RSJ405" s="4"/>
      <c r="RSK405" s="4"/>
      <c r="RSL405" s="4"/>
      <c r="RSM405" s="4"/>
      <c r="RSN405" s="4"/>
      <c r="RSO405" s="4"/>
      <c r="RSP405" s="4"/>
      <c r="RSQ405" s="4"/>
      <c r="RSR405" s="4"/>
      <c r="RSS405" s="4"/>
      <c r="RST405" s="4"/>
      <c r="RSU405" s="4"/>
      <c r="RSV405" s="4"/>
      <c r="RSW405" s="4"/>
      <c r="RSX405" s="4"/>
      <c r="RSY405" s="4"/>
      <c r="RSZ405" s="4"/>
      <c r="RTA405" s="4"/>
      <c r="RTB405" s="4"/>
      <c r="RTC405" s="4"/>
      <c r="RTD405" s="4"/>
      <c r="RTE405" s="4"/>
      <c r="RTF405" s="4"/>
      <c r="RTG405" s="4"/>
      <c r="RTH405" s="4"/>
      <c r="RTI405" s="4"/>
      <c r="RTJ405" s="4"/>
      <c r="RTK405" s="4"/>
      <c r="RTL405" s="4"/>
      <c r="RTM405" s="4"/>
      <c r="RTN405" s="4"/>
      <c r="RTO405" s="4"/>
      <c r="RTP405" s="4"/>
      <c r="RTQ405" s="4"/>
      <c r="RTR405" s="4"/>
      <c r="RTS405" s="4"/>
      <c r="RTT405" s="4"/>
      <c r="RTU405" s="4"/>
      <c r="RTV405" s="4"/>
      <c r="RTW405" s="4"/>
      <c r="RTX405" s="4"/>
      <c r="RTY405" s="4"/>
      <c r="RTZ405" s="4"/>
      <c r="RUA405" s="4"/>
      <c r="RUB405" s="4"/>
      <c r="RUC405" s="4"/>
      <c r="RUD405" s="4"/>
      <c r="RUE405" s="4"/>
      <c r="RUF405" s="4"/>
      <c r="RUG405" s="4"/>
      <c r="RUH405" s="4"/>
      <c r="RUI405" s="4"/>
      <c r="RUJ405" s="4"/>
      <c r="RUK405" s="4"/>
      <c r="RUL405" s="4"/>
      <c r="RUM405" s="4"/>
      <c r="RUN405" s="4"/>
      <c r="RUO405" s="4"/>
      <c r="RUP405" s="4"/>
      <c r="RUQ405" s="4"/>
      <c r="RUR405" s="4"/>
      <c r="RUS405" s="4"/>
      <c r="RUT405" s="4"/>
      <c r="RUU405" s="4"/>
      <c r="RUV405" s="4"/>
      <c r="RUW405" s="4"/>
      <c r="RUX405" s="4"/>
      <c r="RUY405" s="4"/>
      <c r="RUZ405" s="4"/>
      <c r="RVA405" s="4"/>
      <c r="RVB405" s="4"/>
      <c r="RVC405" s="4"/>
      <c r="RVD405" s="4"/>
      <c r="RVE405" s="4"/>
      <c r="RVF405" s="4"/>
      <c r="RVG405" s="4"/>
      <c r="RVH405" s="4"/>
      <c r="RVI405" s="4"/>
      <c r="RVJ405" s="4"/>
      <c r="RVK405" s="4"/>
      <c r="RVL405" s="4"/>
      <c r="RVM405" s="4"/>
      <c r="RVN405" s="4"/>
      <c r="RVO405" s="4"/>
      <c r="RVP405" s="4"/>
      <c r="RVQ405" s="4"/>
      <c r="RVR405" s="4"/>
      <c r="RVS405" s="4"/>
      <c r="RVT405" s="4"/>
      <c r="RVU405" s="4"/>
      <c r="RVV405" s="4"/>
      <c r="RVW405" s="4"/>
      <c r="RVX405" s="4"/>
      <c r="RVY405" s="4"/>
      <c r="RVZ405" s="4"/>
      <c r="RWA405" s="4"/>
      <c r="RWB405" s="4"/>
      <c r="RWC405" s="4"/>
      <c r="RWD405" s="4"/>
      <c r="RWE405" s="4"/>
      <c r="RWF405" s="4"/>
      <c r="RWG405" s="4"/>
      <c r="RWH405" s="4"/>
      <c r="RWI405" s="4"/>
      <c r="RWJ405" s="4"/>
      <c r="RWK405" s="4"/>
      <c r="RWL405" s="4"/>
      <c r="RWM405" s="4"/>
      <c r="RWN405" s="4"/>
      <c r="RWO405" s="4"/>
      <c r="RWP405" s="4"/>
      <c r="RWQ405" s="4"/>
      <c r="RWR405" s="4"/>
      <c r="RWS405" s="4"/>
      <c r="RWT405" s="4"/>
      <c r="RWU405" s="4"/>
      <c r="RWV405" s="4"/>
      <c r="RWW405" s="4"/>
      <c r="RWX405" s="4"/>
      <c r="RWY405" s="4"/>
      <c r="RWZ405" s="4"/>
      <c r="RXA405" s="4"/>
      <c r="RXB405" s="4"/>
      <c r="RXC405" s="4"/>
      <c r="RXD405" s="4"/>
      <c r="RXE405" s="4"/>
      <c r="RXF405" s="4"/>
      <c r="RXG405" s="4"/>
      <c r="RXH405" s="4"/>
      <c r="RXI405" s="4"/>
      <c r="RXJ405" s="4"/>
      <c r="RXK405" s="4"/>
      <c r="RXL405" s="4"/>
      <c r="RXM405" s="4"/>
      <c r="RXN405" s="4"/>
      <c r="RXO405" s="4"/>
      <c r="RXP405" s="4"/>
      <c r="RXQ405" s="4"/>
      <c r="RXR405" s="4"/>
      <c r="RXS405" s="4"/>
      <c r="RXT405" s="4"/>
      <c r="RXU405" s="4"/>
      <c r="RXV405" s="4"/>
      <c r="RXW405" s="4"/>
      <c r="RXX405" s="4"/>
      <c r="RXY405" s="4"/>
      <c r="RXZ405" s="4"/>
      <c r="RYA405" s="4"/>
      <c r="RYB405" s="4"/>
      <c r="RYC405" s="4"/>
      <c r="RYD405" s="4"/>
      <c r="RYE405" s="4"/>
      <c r="RYF405" s="4"/>
      <c r="RYG405" s="4"/>
      <c r="RYH405" s="4"/>
      <c r="RYI405" s="4"/>
      <c r="RYJ405" s="4"/>
      <c r="RYK405" s="4"/>
      <c r="RYL405" s="4"/>
      <c r="RYM405" s="4"/>
      <c r="RYN405" s="4"/>
      <c r="RYO405" s="4"/>
      <c r="RYP405" s="4"/>
      <c r="RYQ405" s="4"/>
      <c r="RYR405" s="4"/>
      <c r="RYS405" s="4"/>
      <c r="RYT405" s="4"/>
      <c r="RYU405" s="4"/>
      <c r="RYV405" s="4"/>
      <c r="RYW405" s="4"/>
      <c r="RYX405" s="4"/>
      <c r="RYY405" s="4"/>
      <c r="RYZ405" s="4"/>
      <c r="RZA405" s="4"/>
      <c r="RZB405" s="4"/>
      <c r="RZC405" s="4"/>
      <c r="RZD405" s="4"/>
      <c r="RZE405" s="4"/>
      <c r="RZF405" s="4"/>
      <c r="RZG405" s="4"/>
      <c r="RZH405" s="4"/>
      <c r="RZI405" s="4"/>
      <c r="RZJ405" s="4"/>
      <c r="RZK405" s="4"/>
      <c r="RZL405" s="4"/>
      <c r="RZM405" s="4"/>
      <c r="RZN405" s="4"/>
      <c r="RZO405" s="4"/>
      <c r="RZP405" s="4"/>
      <c r="RZQ405" s="4"/>
      <c r="RZR405" s="4"/>
      <c r="RZS405" s="4"/>
      <c r="RZT405" s="4"/>
      <c r="RZU405" s="4"/>
      <c r="RZV405" s="4"/>
      <c r="RZW405" s="4"/>
      <c r="RZX405" s="4"/>
      <c r="RZY405" s="4"/>
      <c r="RZZ405" s="4"/>
      <c r="SAA405" s="4"/>
      <c r="SAB405" s="4"/>
      <c r="SAC405" s="4"/>
      <c r="SAD405" s="4"/>
      <c r="SAE405" s="4"/>
      <c r="SAF405" s="4"/>
      <c r="SAG405" s="4"/>
      <c r="SAH405" s="4"/>
      <c r="SAI405" s="4"/>
      <c r="SAJ405" s="4"/>
      <c r="SAK405" s="4"/>
      <c r="SAL405" s="4"/>
      <c r="SAM405" s="4"/>
      <c r="SAN405" s="4"/>
      <c r="SAO405" s="4"/>
      <c r="SAP405" s="4"/>
      <c r="SAQ405" s="4"/>
      <c r="SAR405" s="4"/>
      <c r="SAS405" s="4"/>
      <c r="SAT405" s="4"/>
      <c r="SAU405" s="4"/>
      <c r="SAV405" s="4"/>
      <c r="SAW405" s="4"/>
      <c r="SAX405" s="4"/>
      <c r="SAY405" s="4"/>
      <c r="SAZ405" s="4"/>
      <c r="SBA405" s="4"/>
      <c r="SBB405" s="4"/>
      <c r="SBC405" s="4"/>
      <c r="SBD405" s="4"/>
      <c r="SBE405" s="4"/>
      <c r="SBF405" s="4"/>
      <c r="SBG405" s="4"/>
      <c r="SBH405" s="4"/>
      <c r="SBI405" s="4"/>
      <c r="SBJ405" s="4"/>
      <c r="SBK405" s="4"/>
      <c r="SBL405" s="4"/>
      <c r="SBM405" s="4"/>
      <c r="SBN405" s="4"/>
      <c r="SBO405" s="4"/>
      <c r="SBP405" s="4"/>
      <c r="SBQ405" s="4"/>
      <c r="SBR405" s="4"/>
      <c r="SBS405" s="4"/>
      <c r="SBT405" s="4"/>
      <c r="SBU405" s="4"/>
      <c r="SBV405" s="4"/>
      <c r="SBW405" s="4"/>
      <c r="SBX405" s="4"/>
      <c r="SBY405" s="4"/>
      <c r="SBZ405" s="4"/>
      <c r="SCA405" s="4"/>
      <c r="SCB405" s="4"/>
      <c r="SCC405" s="4"/>
      <c r="SCD405" s="4"/>
      <c r="SCE405" s="4"/>
      <c r="SCF405" s="4"/>
      <c r="SCG405" s="4"/>
      <c r="SCH405" s="4"/>
      <c r="SCI405" s="4"/>
      <c r="SCJ405" s="4"/>
      <c r="SCK405" s="4"/>
      <c r="SCL405" s="4"/>
      <c r="SCM405" s="4"/>
      <c r="SCN405" s="4"/>
      <c r="SCO405" s="4"/>
      <c r="SCP405" s="4"/>
      <c r="SCQ405" s="4"/>
      <c r="SCR405" s="4"/>
      <c r="SCS405" s="4"/>
      <c r="SCT405" s="4"/>
      <c r="SCU405" s="4"/>
      <c r="SCV405" s="4"/>
      <c r="SCW405" s="4"/>
      <c r="SCX405" s="4"/>
      <c r="SCY405" s="4"/>
      <c r="SCZ405" s="4"/>
      <c r="SDA405" s="4"/>
      <c r="SDB405" s="4"/>
      <c r="SDC405" s="4"/>
      <c r="SDD405" s="4"/>
      <c r="SDE405" s="4"/>
      <c r="SDF405" s="4"/>
      <c r="SDG405" s="4"/>
      <c r="SDH405" s="4"/>
      <c r="SDI405" s="4"/>
      <c r="SDJ405" s="4"/>
      <c r="SDK405" s="4"/>
      <c r="SDL405" s="4"/>
      <c r="SDM405" s="4"/>
      <c r="SDN405" s="4"/>
      <c r="SDO405" s="4"/>
      <c r="SDP405" s="4"/>
      <c r="SDQ405" s="4"/>
      <c r="SDR405" s="4"/>
      <c r="SDS405" s="4"/>
      <c r="SDT405" s="4"/>
      <c r="SDU405" s="4"/>
      <c r="SDV405" s="4"/>
      <c r="SDW405" s="4"/>
      <c r="SDX405" s="4"/>
      <c r="SDY405" s="4"/>
      <c r="SDZ405" s="4"/>
      <c r="SEA405" s="4"/>
      <c r="SEB405" s="4"/>
      <c r="SEC405" s="4"/>
      <c r="SED405" s="4"/>
      <c r="SEE405" s="4"/>
      <c r="SEF405" s="4"/>
      <c r="SEG405" s="4"/>
      <c r="SEH405" s="4"/>
      <c r="SEI405" s="4"/>
      <c r="SEJ405" s="4"/>
      <c r="SEK405" s="4"/>
      <c r="SEL405" s="4"/>
      <c r="SEM405" s="4"/>
      <c r="SEN405" s="4"/>
      <c r="SEO405" s="4"/>
      <c r="SEP405" s="4"/>
      <c r="SEQ405" s="4"/>
      <c r="SER405" s="4"/>
      <c r="SES405" s="4"/>
      <c r="SET405" s="4"/>
      <c r="SEU405" s="4"/>
      <c r="SEV405" s="4"/>
      <c r="SEW405" s="4"/>
      <c r="SEX405" s="4"/>
      <c r="SEY405" s="4"/>
      <c r="SEZ405" s="4"/>
      <c r="SFA405" s="4"/>
      <c r="SFB405" s="4"/>
      <c r="SFC405" s="4"/>
      <c r="SFD405" s="4"/>
      <c r="SFE405" s="4"/>
      <c r="SFF405" s="4"/>
      <c r="SFG405" s="4"/>
      <c r="SFH405" s="4"/>
      <c r="SFI405" s="4"/>
      <c r="SFJ405" s="4"/>
      <c r="SFK405" s="4"/>
      <c r="SFL405" s="4"/>
      <c r="SFM405" s="4"/>
      <c r="SFN405" s="4"/>
      <c r="SFO405" s="4"/>
      <c r="SFP405" s="4"/>
      <c r="SFQ405" s="4"/>
      <c r="SFR405" s="4"/>
      <c r="SFS405" s="4"/>
      <c r="SFT405" s="4"/>
      <c r="SFU405" s="4"/>
      <c r="SFV405" s="4"/>
      <c r="SFW405" s="4"/>
      <c r="SFX405" s="4"/>
      <c r="SFY405" s="4"/>
      <c r="SFZ405" s="4"/>
      <c r="SGA405" s="4"/>
      <c r="SGB405" s="4"/>
      <c r="SGC405" s="4"/>
      <c r="SGD405" s="4"/>
      <c r="SGE405" s="4"/>
      <c r="SGF405" s="4"/>
      <c r="SGG405" s="4"/>
      <c r="SGH405" s="4"/>
      <c r="SGI405" s="4"/>
      <c r="SGJ405" s="4"/>
      <c r="SGK405" s="4"/>
      <c r="SGL405" s="4"/>
      <c r="SGM405" s="4"/>
      <c r="SGN405" s="4"/>
      <c r="SGO405" s="4"/>
      <c r="SGP405" s="4"/>
      <c r="SGQ405" s="4"/>
      <c r="SGR405" s="4"/>
      <c r="SGS405" s="4"/>
      <c r="SGT405" s="4"/>
      <c r="SGU405" s="4"/>
      <c r="SGV405" s="4"/>
      <c r="SGW405" s="4"/>
      <c r="SGX405" s="4"/>
      <c r="SGY405" s="4"/>
      <c r="SGZ405" s="4"/>
      <c r="SHA405" s="4"/>
      <c r="SHB405" s="4"/>
      <c r="SHC405" s="4"/>
      <c r="SHD405" s="4"/>
      <c r="SHE405" s="4"/>
      <c r="SHF405" s="4"/>
      <c r="SHG405" s="4"/>
      <c r="SHH405" s="4"/>
      <c r="SHI405" s="4"/>
      <c r="SHJ405" s="4"/>
      <c r="SHK405" s="4"/>
      <c r="SHL405" s="4"/>
      <c r="SHM405" s="4"/>
      <c r="SHN405" s="4"/>
      <c r="SHO405" s="4"/>
      <c r="SHP405" s="4"/>
      <c r="SHQ405" s="4"/>
      <c r="SHR405" s="4"/>
      <c r="SHS405" s="4"/>
      <c r="SHT405" s="4"/>
      <c r="SHU405" s="4"/>
      <c r="SHV405" s="4"/>
      <c r="SHW405" s="4"/>
      <c r="SHX405" s="4"/>
      <c r="SHY405" s="4"/>
      <c r="SHZ405" s="4"/>
      <c r="SIA405" s="4"/>
      <c r="SIB405" s="4"/>
      <c r="SIC405" s="4"/>
      <c r="SID405" s="4"/>
      <c r="SIE405" s="4"/>
      <c r="SIF405" s="4"/>
      <c r="SIG405" s="4"/>
      <c r="SIH405" s="4"/>
      <c r="SII405" s="4"/>
      <c r="SIJ405" s="4"/>
      <c r="SIK405" s="4"/>
      <c r="SIL405" s="4"/>
      <c r="SIM405" s="4"/>
      <c r="SIN405" s="4"/>
      <c r="SIO405" s="4"/>
      <c r="SIP405" s="4"/>
      <c r="SIQ405" s="4"/>
      <c r="SIR405" s="4"/>
      <c r="SIS405" s="4"/>
      <c r="SIT405" s="4"/>
      <c r="SIU405" s="4"/>
      <c r="SIV405" s="4"/>
      <c r="SIW405" s="4"/>
      <c r="SIX405" s="4"/>
      <c r="SIY405" s="4"/>
      <c r="SIZ405" s="4"/>
      <c r="SJA405" s="4"/>
      <c r="SJB405" s="4"/>
      <c r="SJC405" s="4"/>
      <c r="SJD405" s="4"/>
      <c r="SJE405" s="4"/>
      <c r="SJF405" s="4"/>
      <c r="SJG405" s="4"/>
      <c r="SJH405" s="4"/>
      <c r="SJI405" s="4"/>
      <c r="SJJ405" s="4"/>
      <c r="SJK405" s="4"/>
      <c r="SJL405" s="4"/>
      <c r="SJM405" s="4"/>
      <c r="SJN405" s="4"/>
      <c r="SJO405" s="4"/>
      <c r="SJP405" s="4"/>
      <c r="SJQ405" s="4"/>
      <c r="SJR405" s="4"/>
      <c r="SJS405" s="4"/>
      <c r="SJT405" s="4"/>
      <c r="SJU405" s="4"/>
      <c r="SJV405" s="4"/>
      <c r="SJW405" s="4"/>
      <c r="SJX405" s="4"/>
      <c r="SJY405" s="4"/>
      <c r="SJZ405" s="4"/>
      <c r="SKA405" s="4"/>
      <c r="SKB405" s="4"/>
      <c r="SKC405" s="4"/>
      <c r="SKD405" s="4"/>
      <c r="SKE405" s="4"/>
      <c r="SKF405" s="4"/>
      <c r="SKG405" s="4"/>
      <c r="SKH405" s="4"/>
      <c r="SKI405" s="4"/>
      <c r="SKJ405" s="4"/>
      <c r="SKK405" s="4"/>
      <c r="SKL405" s="4"/>
      <c r="SKM405" s="4"/>
      <c r="SKN405" s="4"/>
      <c r="SKO405" s="4"/>
      <c r="SKP405" s="4"/>
      <c r="SKQ405" s="4"/>
      <c r="SKR405" s="4"/>
      <c r="SKS405" s="4"/>
      <c r="SKT405" s="4"/>
      <c r="SKU405" s="4"/>
      <c r="SKV405" s="4"/>
      <c r="SKW405" s="4"/>
      <c r="SKX405" s="4"/>
      <c r="SKY405" s="4"/>
      <c r="SKZ405" s="4"/>
      <c r="SLA405" s="4"/>
      <c r="SLB405" s="4"/>
      <c r="SLC405" s="4"/>
      <c r="SLD405" s="4"/>
      <c r="SLE405" s="4"/>
      <c r="SLF405" s="4"/>
      <c r="SLG405" s="4"/>
      <c r="SLH405" s="4"/>
      <c r="SLI405" s="4"/>
      <c r="SLJ405" s="4"/>
      <c r="SLK405" s="4"/>
      <c r="SLL405" s="4"/>
      <c r="SLM405" s="4"/>
      <c r="SLN405" s="4"/>
      <c r="SLO405" s="4"/>
      <c r="SLP405" s="4"/>
      <c r="SLQ405" s="4"/>
      <c r="SLR405" s="4"/>
      <c r="SLS405" s="4"/>
      <c r="SLT405" s="4"/>
      <c r="SLU405" s="4"/>
      <c r="SLV405" s="4"/>
      <c r="SLW405" s="4"/>
      <c r="SLX405" s="4"/>
      <c r="SLY405" s="4"/>
      <c r="SLZ405" s="4"/>
      <c r="SMA405" s="4"/>
      <c r="SMB405" s="4"/>
      <c r="SMC405" s="4"/>
      <c r="SMD405" s="4"/>
      <c r="SME405" s="4"/>
      <c r="SMF405" s="4"/>
      <c r="SMG405" s="4"/>
      <c r="SMH405" s="4"/>
      <c r="SMI405" s="4"/>
      <c r="SMJ405" s="4"/>
      <c r="SMK405" s="4"/>
      <c r="SML405" s="4"/>
      <c r="SMM405" s="4"/>
      <c r="SMN405" s="4"/>
      <c r="SMO405" s="4"/>
      <c r="SMP405" s="4"/>
      <c r="SMQ405" s="4"/>
      <c r="SMR405" s="4"/>
      <c r="SMS405" s="4"/>
      <c r="SMT405" s="4"/>
      <c r="SMU405" s="4"/>
      <c r="SMV405" s="4"/>
      <c r="SMW405" s="4"/>
      <c r="SMX405" s="4"/>
      <c r="SMY405" s="4"/>
      <c r="SMZ405" s="4"/>
      <c r="SNA405" s="4"/>
      <c r="SNB405" s="4"/>
      <c r="SNC405" s="4"/>
      <c r="SND405" s="4"/>
      <c r="SNE405" s="4"/>
      <c r="SNF405" s="4"/>
      <c r="SNG405" s="4"/>
      <c r="SNH405" s="4"/>
      <c r="SNI405" s="4"/>
      <c r="SNJ405" s="4"/>
      <c r="SNK405" s="4"/>
      <c r="SNL405" s="4"/>
      <c r="SNM405" s="4"/>
      <c r="SNN405" s="4"/>
      <c r="SNO405" s="4"/>
      <c r="SNP405" s="4"/>
      <c r="SNQ405" s="4"/>
      <c r="SNR405" s="4"/>
      <c r="SNS405" s="4"/>
      <c r="SNT405" s="4"/>
      <c r="SNU405" s="4"/>
      <c r="SNV405" s="4"/>
      <c r="SNW405" s="4"/>
      <c r="SNX405" s="4"/>
      <c r="SNY405" s="4"/>
      <c r="SNZ405" s="4"/>
      <c r="SOA405" s="4"/>
      <c r="SOB405" s="4"/>
      <c r="SOC405" s="4"/>
      <c r="SOD405" s="4"/>
      <c r="SOE405" s="4"/>
      <c r="SOF405" s="4"/>
      <c r="SOG405" s="4"/>
      <c r="SOH405" s="4"/>
      <c r="SOI405" s="4"/>
      <c r="SOJ405" s="4"/>
      <c r="SOK405" s="4"/>
      <c r="SOL405" s="4"/>
      <c r="SOM405" s="4"/>
      <c r="SON405" s="4"/>
      <c r="SOO405" s="4"/>
      <c r="SOP405" s="4"/>
      <c r="SOQ405" s="4"/>
      <c r="SOR405" s="4"/>
      <c r="SOS405" s="4"/>
      <c r="SOT405" s="4"/>
      <c r="SOU405" s="4"/>
      <c r="SOV405" s="4"/>
      <c r="SOW405" s="4"/>
      <c r="SOX405" s="4"/>
      <c r="SOY405" s="4"/>
      <c r="SOZ405" s="4"/>
      <c r="SPA405" s="4"/>
      <c r="SPB405" s="4"/>
      <c r="SPC405" s="4"/>
      <c r="SPD405" s="4"/>
      <c r="SPE405" s="4"/>
      <c r="SPF405" s="4"/>
      <c r="SPG405" s="4"/>
      <c r="SPH405" s="4"/>
      <c r="SPI405" s="4"/>
      <c r="SPJ405" s="4"/>
      <c r="SPK405" s="4"/>
      <c r="SPL405" s="4"/>
      <c r="SPM405" s="4"/>
      <c r="SPN405" s="4"/>
      <c r="SPO405" s="4"/>
      <c r="SPP405" s="4"/>
      <c r="SPQ405" s="4"/>
      <c r="SPR405" s="4"/>
      <c r="SPS405" s="4"/>
      <c r="SPT405" s="4"/>
      <c r="SPU405" s="4"/>
      <c r="SPV405" s="4"/>
      <c r="SPW405" s="4"/>
      <c r="SPX405" s="4"/>
      <c r="SPY405" s="4"/>
      <c r="SPZ405" s="4"/>
      <c r="SQA405" s="4"/>
      <c r="SQB405" s="4"/>
      <c r="SQC405" s="4"/>
      <c r="SQD405" s="4"/>
      <c r="SQE405" s="4"/>
      <c r="SQF405" s="4"/>
      <c r="SQG405" s="4"/>
      <c r="SQH405" s="4"/>
      <c r="SQI405" s="4"/>
      <c r="SQJ405" s="4"/>
      <c r="SQK405" s="4"/>
      <c r="SQL405" s="4"/>
      <c r="SQM405" s="4"/>
      <c r="SQN405" s="4"/>
      <c r="SQO405" s="4"/>
      <c r="SQP405" s="4"/>
      <c r="SQQ405" s="4"/>
      <c r="SQR405" s="4"/>
      <c r="SQS405" s="4"/>
      <c r="SQT405" s="4"/>
      <c r="SQU405" s="4"/>
      <c r="SQV405" s="4"/>
      <c r="SQW405" s="4"/>
      <c r="SQX405" s="4"/>
      <c r="SQY405" s="4"/>
      <c r="SQZ405" s="4"/>
      <c r="SRA405" s="4"/>
      <c r="SRB405" s="4"/>
      <c r="SRC405" s="4"/>
      <c r="SRD405" s="4"/>
      <c r="SRE405" s="4"/>
      <c r="SRF405" s="4"/>
      <c r="SRG405" s="4"/>
      <c r="SRH405" s="4"/>
      <c r="SRI405" s="4"/>
      <c r="SRJ405" s="4"/>
      <c r="SRK405" s="4"/>
      <c r="SRL405" s="4"/>
      <c r="SRM405" s="4"/>
      <c r="SRN405" s="4"/>
      <c r="SRO405" s="4"/>
      <c r="SRP405" s="4"/>
      <c r="SRQ405" s="4"/>
      <c r="SRR405" s="4"/>
      <c r="SRS405" s="4"/>
      <c r="SRT405" s="4"/>
      <c r="SRU405" s="4"/>
      <c r="SRV405" s="4"/>
      <c r="SRW405" s="4"/>
      <c r="SRX405" s="4"/>
      <c r="SRY405" s="4"/>
      <c r="SRZ405" s="4"/>
      <c r="SSA405" s="4"/>
      <c r="SSB405" s="4"/>
      <c r="SSC405" s="4"/>
      <c r="SSD405" s="4"/>
      <c r="SSE405" s="4"/>
      <c r="SSF405" s="4"/>
      <c r="SSG405" s="4"/>
      <c r="SSH405" s="4"/>
      <c r="SSI405" s="4"/>
      <c r="SSJ405" s="4"/>
      <c r="SSK405" s="4"/>
      <c r="SSL405" s="4"/>
      <c r="SSM405" s="4"/>
      <c r="SSN405" s="4"/>
      <c r="SSO405" s="4"/>
      <c r="SSP405" s="4"/>
      <c r="SSQ405" s="4"/>
      <c r="SSR405" s="4"/>
      <c r="SSS405" s="4"/>
      <c r="SST405" s="4"/>
      <c r="SSU405" s="4"/>
      <c r="SSV405" s="4"/>
      <c r="SSW405" s="4"/>
      <c r="SSX405" s="4"/>
      <c r="SSY405" s="4"/>
      <c r="SSZ405" s="4"/>
      <c r="STA405" s="4"/>
      <c r="STB405" s="4"/>
      <c r="STC405" s="4"/>
      <c r="STD405" s="4"/>
      <c r="STE405" s="4"/>
      <c r="STF405" s="4"/>
      <c r="STG405" s="4"/>
      <c r="STH405" s="4"/>
      <c r="STI405" s="4"/>
      <c r="STJ405" s="4"/>
      <c r="STK405" s="4"/>
      <c r="STL405" s="4"/>
      <c r="STM405" s="4"/>
      <c r="STN405" s="4"/>
      <c r="STO405" s="4"/>
      <c r="STP405" s="4"/>
      <c r="STQ405" s="4"/>
      <c r="STR405" s="4"/>
      <c r="STS405" s="4"/>
      <c r="STT405" s="4"/>
      <c r="STU405" s="4"/>
      <c r="STV405" s="4"/>
      <c r="STW405" s="4"/>
      <c r="STX405" s="4"/>
      <c r="STY405" s="4"/>
      <c r="STZ405" s="4"/>
      <c r="SUA405" s="4"/>
      <c r="SUB405" s="4"/>
      <c r="SUC405" s="4"/>
      <c r="SUD405" s="4"/>
      <c r="SUE405" s="4"/>
      <c r="SUF405" s="4"/>
      <c r="SUG405" s="4"/>
      <c r="SUH405" s="4"/>
      <c r="SUI405" s="4"/>
      <c r="SUJ405" s="4"/>
      <c r="SUK405" s="4"/>
      <c r="SUL405" s="4"/>
      <c r="SUM405" s="4"/>
      <c r="SUN405" s="4"/>
      <c r="SUO405" s="4"/>
      <c r="SUP405" s="4"/>
      <c r="SUQ405" s="4"/>
      <c r="SUR405" s="4"/>
      <c r="SUS405" s="4"/>
      <c r="SUT405" s="4"/>
      <c r="SUU405" s="4"/>
      <c r="SUV405" s="4"/>
      <c r="SUW405" s="4"/>
      <c r="SUX405" s="4"/>
      <c r="SUY405" s="4"/>
      <c r="SUZ405" s="4"/>
      <c r="SVA405" s="4"/>
      <c r="SVB405" s="4"/>
      <c r="SVC405" s="4"/>
      <c r="SVD405" s="4"/>
      <c r="SVE405" s="4"/>
      <c r="SVF405" s="4"/>
      <c r="SVG405" s="4"/>
      <c r="SVH405" s="4"/>
      <c r="SVI405" s="4"/>
      <c r="SVJ405" s="4"/>
      <c r="SVK405" s="4"/>
      <c r="SVL405" s="4"/>
      <c r="SVM405" s="4"/>
      <c r="SVN405" s="4"/>
      <c r="SVO405" s="4"/>
      <c r="SVP405" s="4"/>
      <c r="SVQ405" s="4"/>
      <c r="SVR405" s="4"/>
      <c r="SVS405" s="4"/>
      <c r="SVT405" s="4"/>
      <c r="SVU405" s="4"/>
      <c r="SVV405" s="4"/>
      <c r="SVW405" s="4"/>
      <c r="SVX405" s="4"/>
      <c r="SVY405" s="4"/>
      <c r="SVZ405" s="4"/>
      <c r="SWA405" s="4"/>
      <c r="SWB405" s="4"/>
      <c r="SWC405" s="4"/>
      <c r="SWD405" s="4"/>
      <c r="SWE405" s="4"/>
      <c r="SWF405" s="4"/>
      <c r="SWG405" s="4"/>
      <c r="SWH405" s="4"/>
      <c r="SWI405" s="4"/>
      <c r="SWJ405" s="4"/>
      <c r="SWK405" s="4"/>
      <c r="SWL405" s="4"/>
      <c r="SWM405" s="4"/>
      <c r="SWN405" s="4"/>
      <c r="SWO405" s="4"/>
      <c r="SWP405" s="4"/>
      <c r="SWQ405" s="4"/>
      <c r="SWR405" s="4"/>
      <c r="SWS405" s="4"/>
      <c r="SWT405" s="4"/>
      <c r="SWU405" s="4"/>
      <c r="SWV405" s="4"/>
      <c r="SWW405" s="4"/>
      <c r="SWX405" s="4"/>
      <c r="SWY405" s="4"/>
      <c r="SWZ405" s="4"/>
      <c r="SXA405" s="4"/>
      <c r="SXB405" s="4"/>
      <c r="SXC405" s="4"/>
      <c r="SXD405" s="4"/>
      <c r="SXE405" s="4"/>
      <c r="SXF405" s="4"/>
      <c r="SXG405" s="4"/>
      <c r="SXH405" s="4"/>
      <c r="SXI405" s="4"/>
      <c r="SXJ405" s="4"/>
      <c r="SXK405" s="4"/>
      <c r="SXL405" s="4"/>
      <c r="SXM405" s="4"/>
      <c r="SXN405" s="4"/>
      <c r="SXO405" s="4"/>
      <c r="SXP405" s="4"/>
      <c r="SXQ405" s="4"/>
      <c r="SXR405" s="4"/>
      <c r="SXS405" s="4"/>
      <c r="SXT405" s="4"/>
      <c r="SXU405" s="4"/>
      <c r="SXV405" s="4"/>
      <c r="SXW405" s="4"/>
      <c r="SXX405" s="4"/>
      <c r="SXY405" s="4"/>
      <c r="SXZ405" s="4"/>
      <c r="SYA405" s="4"/>
      <c r="SYB405" s="4"/>
      <c r="SYC405" s="4"/>
      <c r="SYD405" s="4"/>
      <c r="SYE405" s="4"/>
      <c r="SYF405" s="4"/>
      <c r="SYG405" s="4"/>
      <c r="SYH405" s="4"/>
      <c r="SYI405" s="4"/>
      <c r="SYJ405" s="4"/>
      <c r="SYK405" s="4"/>
      <c r="SYL405" s="4"/>
      <c r="SYM405" s="4"/>
      <c r="SYN405" s="4"/>
      <c r="SYO405" s="4"/>
      <c r="SYP405" s="4"/>
      <c r="SYQ405" s="4"/>
      <c r="SYR405" s="4"/>
      <c r="SYS405" s="4"/>
      <c r="SYT405" s="4"/>
      <c r="SYU405" s="4"/>
      <c r="SYV405" s="4"/>
      <c r="SYW405" s="4"/>
      <c r="SYX405" s="4"/>
      <c r="SYY405" s="4"/>
      <c r="SYZ405" s="4"/>
      <c r="SZA405" s="4"/>
      <c r="SZB405" s="4"/>
      <c r="SZC405" s="4"/>
      <c r="SZD405" s="4"/>
      <c r="SZE405" s="4"/>
      <c r="SZF405" s="4"/>
      <c r="SZG405" s="4"/>
      <c r="SZH405" s="4"/>
      <c r="SZI405" s="4"/>
      <c r="SZJ405" s="4"/>
      <c r="SZK405" s="4"/>
      <c r="SZL405" s="4"/>
      <c r="SZM405" s="4"/>
      <c r="SZN405" s="4"/>
      <c r="SZO405" s="4"/>
      <c r="SZP405" s="4"/>
      <c r="SZQ405" s="4"/>
      <c r="SZR405" s="4"/>
      <c r="SZS405" s="4"/>
      <c r="SZT405" s="4"/>
      <c r="SZU405" s="4"/>
      <c r="SZV405" s="4"/>
      <c r="SZW405" s="4"/>
      <c r="SZX405" s="4"/>
      <c r="SZY405" s="4"/>
      <c r="SZZ405" s="4"/>
      <c r="TAA405" s="4"/>
      <c r="TAB405" s="4"/>
      <c r="TAC405" s="4"/>
      <c r="TAD405" s="4"/>
      <c r="TAE405" s="4"/>
      <c r="TAF405" s="4"/>
      <c r="TAG405" s="4"/>
      <c r="TAH405" s="4"/>
      <c r="TAI405" s="4"/>
      <c r="TAJ405" s="4"/>
      <c r="TAK405" s="4"/>
      <c r="TAL405" s="4"/>
      <c r="TAM405" s="4"/>
      <c r="TAN405" s="4"/>
      <c r="TAO405" s="4"/>
      <c r="TAP405" s="4"/>
      <c r="TAQ405" s="4"/>
      <c r="TAR405" s="4"/>
      <c r="TAS405" s="4"/>
      <c r="TAT405" s="4"/>
      <c r="TAU405" s="4"/>
      <c r="TAV405" s="4"/>
      <c r="TAW405" s="4"/>
      <c r="TAX405" s="4"/>
      <c r="TAY405" s="4"/>
      <c r="TAZ405" s="4"/>
      <c r="TBA405" s="4"/>
      <c r="TBB405" s="4"/>
      <c r="TBC405" s="4"/>
      <c r="TBD405" s="4"/>
      <c r="TBE405" s="4"/>
      <c r="TBF405" s="4"/>
      <c r="TBG405" s="4"/>
      <c r="TBH405" s="4"/>
      <c r="TBI405" s="4"/>
      <c r="TBJ405" s="4"/>
      <c r="TBK405" s="4"/>
      <c r="TBL405" s="4"/>
      <c r="TBM405" s="4"/>
      <c r="TBN405" s="4"/>
      <c r="TBO405" s="4"/>
      <c r="TBP405" s="4"/>
      <c r="TBQ405" s="4"/>
      <c r="TBR405" s="4"/>
      <c r="TBS405" s="4"/>
      <c r="TBT405" s="4"/>
      <c r="TBU405" s="4"/>
      <c r="TBV405" s="4"/>
      <c r="TBW405" s="4"/>
      <c r="TBX405" s="4"/>
      <c r="TBY405" s="4"/>
      <c r="TBZ405" s="4"/>
      <c r="TCA405" s="4"/>
      <c r="TCB405" s="4"/>
      <c r="TCC405" s="4"/>
      <c r="TCD405" s="4"/>
      <c r="TCE405" s="4"/>
      <c r="TCF405" s="4"/>
      <c r="TCG405" s="4"/>
      <c r="TCH405" s="4"/>
      <c r="TCI405" s="4"/>
      <c r="TCJ405" s="4"/>
      <c r="TCK405" s="4"/>
      <c r="TCL405" s="4"/>
      <c r="TCM405" s="4"/>
      <c r="TCN405" s="4"/>
      <c r="TCO405" s="4"/>
      <c r="TCP405" s="4"/>
      <c r="TCQ405" s="4"/>
      <c r="TCR405" s="4"/>
      <c r="TCS405" s="4"/>
      <c r="TCT405" s="4"/>
      <c r="TCU405" s="4"/>
      <c r="TCV405" s="4"/>
      <c r="TCW405" s="4"/>
      <c r="TCX405" s="4"/>
      <c r="TCY405" s="4"/>
      <c r="TCZ405" s="4"/>
      <c r="TDA405" s="4"/>
      <c r="TDB405" s="4"/>
      <c r="TDC405" s="4"/>
      <c r="TDD405" s="4"/>
      <c r="TDE405" s="4"/>
      <c r="TDF405" s="4"/>
      <c r="TDG405" s="4"/>
      <c r="TDH405" s="4"/>
      <c r="TDI405" s="4"/>
      <c r="TDJ405" s="4"/>
      <c r="TDK405" s="4"/>
      <c r="TDL405" s="4"/>
      <c r="TDM405" s="4"/>
      <c r="TDN405" s="4"/>
      <c r="TDO405" s="4"/>
      <c r="TDP405" s="4"/>
      <c r="TDQ405" s="4"/>
      <c r="TDR405" s="4"/>
      <c r="TDS405" s="4"/>
      <c r="TDT405" s="4"/>
      <c r="TDU405" s="4"/>
      <c r="TDV405" s="4"/>
      <c r="TDW405" s="4"/>
      <c r="TDX405" s="4"/>
      <c r="TDY405" s="4"/>
      <c r="TDZ405" s="4"/>
      <c r="TEA405" s="4"/>
      <c r="TEB405" s="4"/>
      <c r="TEC405" s="4"/>
      <c r="TED405" s="4"/>
      <c r="TEE405" s="4"/>
      <c r="TEF405" s="4"/>
      <c r="TEG405" s="4"/>
      <c r="TEH405" s="4"/>
      <c r="TEI405" s="4"/>
      <c r="TEJ405" s="4"/>
      <c r="TEK405" s="4"/>
      <c r="TEL405" s="4"/>
      <c r="TEM405" s="4"/>
      <c r="TEN405" s="4"/>
      <c r="TEO405" s="4"/>
      <c r="TEP405" s="4"/>
      <c r="TEQ405" s="4"/>
      <c r="TER405" s="4"/>
      <c r="TES405" s="4"/>
      <c r="TET405" s="4"/>
      <c r="TEU405" s="4"/>
      <c r="TEV405" s="4"/>
      <c r="TEW405" s="4"/>
      <c r="TEX405" s="4"/>
      <c r="TEY405" s="4"/>
      <c r="TEZ405" s="4"/>
      <c r="TFA405" s="4"/>
      <c r="TFB405" s="4"/>
      <c r="TFC405" s="4"/>
      <c r="TFD405" s="4"/>
      <c r="TFE405" s="4"/>
      <c r="TFF405" s="4"/>
      <c r="TFG405" s="4"/>
      <c r="TFH405" s="4"/>
      <c r="TFI405" s="4"/>
      <c r="TFJ405" s="4"/>
      <c r="TFK405" s="4"/>
      <c r="TFL405" s="4"/>
      <c r="TFM405" s="4"/>
      <c r="TFN405" s="4"/>
      <c r="TFO405" s="4"/>
      <c r="TFP405" s="4"/>
      <c r="TFQ405" s="4"/>
      <c r="TFR405" s="4"/>
      <c r="TFS405" s="4"/>
      <c r="TFT405" s="4"/>
      <c r="TFU405" s="4"/>
      <c r="TFV405" s="4"/>
      <c r="TFW405" s="4"/>
      <c r="TFX405" s="4"/>
      <c r="TFY405" s="4"/>
      <c r="TFZ405" s="4"/>
      <c r="TGA405" s="4"/>
      <c r="TGB405" s="4"/>
      <c r="TGC405" s="4"/>
      <c r="TGD405" s="4"/>
      <c r="TGE405" s="4"/>
      <c r="TGF405" s="4"/>
      <c r="TGG405" s="4"/>
      <c r="TGH405" s="4"/>
      <c r="TGI405" s="4"/>
      <c r="TGJ405" s="4"/>
      <c r="TGK405" s="4"/>
      <c r="TGL405" s="4"/>
      <c r="TGM405" s="4"/>
      <c r="TGN405" s="4"/>
      <c r="TGO405" s="4"/>
      <c r="TGP405" s="4"/>
      <c r="TGQ405" s="4"/>
      <c r="TGR405" s="4"/>
      <c r="TGS405" s="4"/>
      <c r="TGT405" s="4"/>
      <c r="TGU405" s="4"/>
      <c r="TGV405" s="4"/>
      <c r="TGW405" s="4"/>
      <c r="TGX405" s="4"/>
      <c r="TGY405" s="4"/>
      <c r="TGZ405" s="4"/>
      <c r="THA405" s="4"/>
      <c r="THB405" s="4"/>
      <c r="THC405" s="4"/>
      <c r="THD405" s="4"/>
      <c r="THE405" s="4"/>
      <c r="THF405" s="4"/>
      <c r="THG405" s="4"/>
      <c r="THH405" s="4"/>
      <c r="THI405" s="4"/>
      <c r="THJ405" s="4"/>
      <c r="THK405" s="4"/>
      <c r="THL405" s="4"/>
      <c r="THM405" s="4"/>
      <c r="THN405" s="4"/>
      <c r="THO405" s="4"/>
      <c r="THP405" s="4"/>
      <c r="THQ405" s="4"/>
      <c r="THR405" s="4"/>
      <c r="THS405" s="4"/>
      <c r="THT405" s="4"/>
      <c r="THU405" s="4"/>
      <c r="THV405" s="4"/>
      <c r="THW405" s="4"/>
      <c r="THX405" s="4"/>
      <c r="THY405" s="4"/>
      <c r="THZ405" s="4"/>
      <c r="TIA405" s="4"/>
      <c r="TIB405" s="4"/>
      <c r="TIC405" s="4"/>
      <c r="TID405" s="4"/>
      <c r="TIE405" s="4"/>
      <c r="TIF405" s="4"/>
      <c r="TIG405" s="4"/>
      <c r="TIH405" s="4"/>
      <c r="TII405" s="4"/>
      <c r="TIJ405" s="4"/>
      <c r="TIK405" s="4"/>
      <c r="TIL405" s="4"/>
      <c r="TIM405" s="4"/>
      <c r="TIN405" s="4"/>
      <c r="TIO405" s="4"/>
      <c r="TIP405" s="4"/>
      <c r="TIQ405" s="4"/>
      <c r="TIR405" s="4"/>
      <c r="TIS405" s="4"/>
      <c r="TIT405" s="4"/>
      <c r="TIU405" s="4"/>
      <c r="TIV405" s="4"/>
      <c r="TIW405" s="4"/>
      <c r="TIX405" s="4"/>
      <c r="TIY405" s="4"/>
      <c r="TIZ405" s="4"/>
      <c r="TJA405" s="4"/>
      <c r="TJB405" s="4"/>
      <c r="TJC405" s="4"/>
      <c r="TJD405" s="4"/>
      <c r="TJE405" s="4"/>
      <c r="TJF405" s="4"/>
      <c r="TJG405" s="4"/>
      <c r="TJH405" s="4"/>
      <c r="TJI405" s="4"/>
      <c r="TJJ405" s="4"/>
      <c r="TJK405" s="4"/>
      <c r="TJL405" s="4"/>
      <c r="TJM405" s="4"/>
      <c r="TJN405" s="4"/>
      <c r="TJO405" s="4"/>
      <c r="TJP405" s="4"/>
      <c r="TJQ405" s="4"/>
      <c r="TJR405" s="4"/>
      <c r="TJS405" s="4"/>
      <c r="TJT405" s="4"/>
      <c r="TJU405" s="4"/>
      <c r="TJV405" s="4"/>
      <c r="TJW405" s="4"/>
      <c r="TJX405" s="4"/>
      <c r="TJY405" s="4"/>
      <c r="TJZ405" s="4"/>
      <c r="TKA405" s="4"/>
      <c r="TKB405" s="4"/>
      <c r="TKC405" s="4"/>
      <c r="TKD405" s="4"/>
      <c r="TKE405" s="4"/>
      <c r="TKF405" s="4"/>
      <c r="TKG405" s="4"/>
      <c r="TKH405" s="4"/>
      <c r="TKI405" s="4"/>
      <c r="TKJ405" s="4"/>
      <c r="TKK405" s="4"/>
      <c r="TKL405" s="4"/>
      <c r="TKM405" s="4"/>
      <c r="TKN405" s="4"/>
      <c r="TKO405" s="4"/>
      <c r="TKP405" s="4"/>
      <c r="TKQ405" s="4"/>
      <c r="TKR405" s="4"/>
      <c r="TKS405" s="4"/>
      <c r="TKT405" s="4"/>
      <c r="TKU405" s="4"/>
      <c r="TKV405" s="4"/>
      <c r="TKW405" s="4"/>
      <c r="TKX405" s="4"/>
      <c r="TKY405" s="4"/>
      <c r="TKZ405" s="4"/>
      <c r="TLA405" s="4"/>
      <c r="TLB405" s="4"/>
      <c r="TLC405" s="4"/>
      <c r="TLD405" s="4"/>
      <c r="TLE405" s="4"/>
      <c r="TLF405" s="4"/>
      <c r="TLG405" s="4"/>
      <c r="TLH405" s="4"/>
      <c r="TLI405" s="4"/>
      <c r="TLJ405" s="4"/>
      <c r="TLK405" s="4"/>
      <c r="TLL405" s="4"/>
      <c r="TLM405" s="4"/>
      <c r="TLN405" s="4"/>
      <c r="TLO405" s="4"/>
      <c r="TLP405" s="4"/>
      <c r="TLQ405" s="4"/>
      <c r="TLR405" s="4"/>
      <c r="TLS405" s="4"/>
      <c r="TLT405" s="4"/>
      <c r="TLU405" s="4"/>
      <c r="TLV405" s="4"/>
      <c r="TLW405" s="4"/>
      <c r="TLX405" s="4"/>
      <c r="TLY405" s="4"/>
      <c r="TLZ405" s="4"/>
      <c r="TMA405" s="4"/>
      <c r="TMB405" s="4"/>
      <c r="TMC405" s="4"/>
      <c r="TMD405" s="4"/>
      <c r="TME405" s="4"/>
      <c r="TMF405" s="4"/>
      <c r="TMG405" s="4"/>
      <c r="TMH405" s="4"/>
      <c r="TMI405" s="4"/>
      <c r="TMJ405" s="4"/>
      <c r="TMK405" s="4"/>
      <c r="TML405" s="4"/>
      <c r="TMM405" s="4"/>
      <c r="TMN405" s="4"/>
      <c r="TMO405" s="4"/>
      <c r="TMP405" s="4"/>
      <c r="TMQ405" s="4"/>
      <c r="TMR405" s="4"/>
      <c r="TMS405" s="4"/>
      <c r="TMT405" s="4"/>
      <c r="TMU405" s="4"/>
      <c r="TMV405" s="4"/>
      <c r="TMW405" s="4"/>
      <c r="TMX405" s="4"/>
      <c r="TMY405" s="4"/>
      <c r="TMZ405" s="4"/>
      <c r="TNA405" s="4"/>
      <c r="TNB405" s="4"/>
      <c r="TNC405" s="4"/>
      <c r="TND405" s="4"/>
      <c r="TNE405" s="4"/>
      <c r="TNF405" s="4"/>
      <c r="TNG405" s="4"/>
      <c r="TNH405" s="4"/>
      <c r="TNI405" s="4"/>
      <c r="TNJ405" s="4"/>
      <c r="TNK405" s="4"/>
      <c r="TNL405" s="4"/>
      <c r="TNM405" s="4"/>
      <c r="TNN405" s="4"/>
      <c r="TNO405" s="4"/>
      <c r="TNP405" s="4"/>
      <c r="TNQ405" s="4"/>
      <c r="TNR405" s="4"/>
      <c r="TNS405" s="4"/>
      <c r="TNT405" s="4"/>
      <c r="TNU405" s="4"/>
      <c r="TNV405" s="4"/>
      <c r="TNW405" s="4"/>
      <c r="TNX405" s="4"/>
      <c r="TNY405" s="4"/>
      <c r="TNZ405" s="4"/>
      <c r="TOA405" s="4"/>
      <c r="TOB405" s="4"/>
      <c r="TOC405" s="4"/>
      <c r="TOD405" s="4"/>
      <c r="TOE405" s="4"/>
      <c r="TOF405" s="4"/>
      <c r="TOG405" s="4"/>
      <c r="TOH405" s="4"/>
      <c r="TOI405" s="4"/>
      <c r="TOJ405" s="4"/>
      <c r="TOK405" s="4"/>
      <c r="TOL405" s="4"/>
      <c r="TOM405" s="4"/>
      <c r="TON405" s="4"/>
      <c r="TOO405" s="4"/>
      <c r="TOP405" s="4"/>
      <c r="TOQ405" s="4"/>
      <c r="TOR405" s="4"/>
      <c r="TOS405" s="4"/>
      <c r="TOT405" s="4"/>
      <c r="TOU405" s="4"/>
      <c r="TOV405" s="4"/>
      <c r="TOW405" s="4"/>
      <c r="TOX405" s="4"/>
      <c r="TOY405" s="4"/>
      <c r="TOZ405" s="4"/>
      <c r="TPA405" s="4"/>
      <c r="TPB405" s="4"/>
      <c r="TPC405" s="4"/>
      <c r="TPD405" s="4"/>
      <c r="TPE405" s="4"/>
      <c r="TPF405" s="4"/>
      <c r="TPG405" s="4"/>
      <c r="TPH405" s="4"/>
      <c r="TPI405" s="4"/>
      <c r="TPJ405" s="4"/>
      <c r="TPK405" s="4"/>
      <c r="TPL405" s="4"/>
      <c r="TPM405" s="4"/>
      <c r="TPN405" s="4"/>
      <c r="TPO405" s="4"/>
      <c r="TPP405" s="4"/>
      <c r="TPQ405" s="4"/>
      <c r="TPR405" s="4"/>
      <c r="TPS405" s="4"/>
      <c r="TPT405" s="4"/>
      <c r="TPU405" s="4"/>
      <c r="TPV405" s="4"/>
      <c r="TPW405" s="4"/>
      <c r="TPX405" s="4"/>
      <c r="TPY405" s="4"/>
      <c r="TPZ405" s="4"/>
      <c r="TQA405" s="4"/>
      <c r="TQB405" s="4"/>
      <c r="TQC405" s="4"/>
      <c r="TQD405" s="4"/>
      <c r="TQE405" s="4"/>
      <c r="TQF405" s="4"/>
      <c r="TQG405" s="4"/>
      <c r="TQH405" s="4"/>
      <c r="TQI405" s="4"/>
      <c r="TQJ405" s="4"/>
      <c r="TQK405" s="4"/>
      <c r="TQL405" s="4"/>
      <c r="TQM405" s="4"/>
      <c r="TQN405" s="4"/>
      <c r="TQO405" s="4"/>
      <c r="TQP405" s="4"/>
      <c r="TQQ405" s="4"/>
      <c r="TQR405" s="4"/>
      <c r="TQS405" s="4"/>
      <c r="TQT405" s="4"/>
      <c r="TQU405" s="4"/>
      <c r="TQV405" s="4"/>
      <c r="TQW405" s="4"/>
      <c r="TQX405" s="4"/>
      <c r="TQY405" s="4"/>
      <c r="TQZ405" s="4"/>
      <c r="TRA405" s="4"/>
      <c r="TRB405" s="4"/>
      <c r="TRC405" s="4"/>
      <c r="TRD405" s="4"/>
      <c r="TRE405" s="4"/>
      <c r="TRF405" s="4"/>
      <c r="TRG405" s="4"/>
      <c r="TRH405" s="4"/>
      <c r="TRI405" s="4"/>
      <c r="TRJ405" s="4"/>
      <c r="TRK405" s="4"/>
      <c r="TRL405" s="4"/>
      <c r="TRM405" s="4"/>
      <c r="TRN405" s="4"/>
      <c r="TRO405" s="4"/>
      <c r="TRP405" s="4"/>
      <c r="TRQ405" s="4"/>
      <c r="TRR405" s="4"/>
      <c r="TRS405" s="4"/>
      <c r="TRT405" s="4"/>
      <c r="TRU405" s="4"/>
      <c r="TRV405" s="4"/>
      <c r="TRW405" s="4"/>
      <c r="TRX405" s="4"/>
      <c r="TRY405" s="4"/>
      <c r="TRZ405" s="4"/>
      <c r="TSA405" s="4"/>
      <c r="TSB405" s="4"/>
      <c r="TSC405" s="4"/>
      <c r="TSD405" s="4"/>
      <c r="TSE405" s="4"/>
      <c r="TSF405" s="4"/>
      <c r="TSG405" s="4"/>
      <c r="TSH405" s="4"/>
      <c r="TSI405" s="4"/>
      <c r="TSJ405" s="4"/>
      <c r="TSK405" s="4"/>
      <c r="TSL405" s="4"/>
      <c r="TSM405" s="4"/>
      <c r="TSN405" s="4"/>
      <c r="TSO405" s="4"/>
      <c r="TSP405" s="4"/>
      <c r="TSQ405" s="4"/>
      <c r="TSR405" s="4"/>
      <c r="TSS405" s="4"/>
      <c r="TST405" s="4"/>
      <c r="TSU405" s="4"/>
      <c r="TSV405" s="4"/>
      <c r="TSW405" s="4"/>
      <c r="TSX405" s="4"/>
      <c r="TSY405" s="4"/>
      <c r="TSZ405" s="4"/>
      <c r="TTA405" s="4"/>
      <c r="TTB405" s="4"/>
      <c r="TTC405" s="4"/>
      <c r="TTD405" s="4"/>
      <c r="TTE405" s="4"/>
      <c r="TTF405" s="4"/>
      <c r="TTG405" s="4"/>
      <c r="TTH405" s="4"/>
      <c r="TTI405" s="4"/>
      <c r="TTJ405" s="4"/>
      <c r="TTK405" s="4"/>
      <c r="TTL405" s="4"/>
      <c r="TTM405" s="4"/>
      <c r="TTN405" s="4"/>
      <c r="TTO405" s="4"/>
      <c r="TTP405" s="4"/>
      <c r="TTQ405" s="4"/>
      <c r="TTR405" s="4"/>
      <c r="TTS405" s="4"/>
      <c r="TTT405" s="4"/>
      <c r="TTU405" s="4"/>
      <c r="TTV405" s="4"/>
      <c r="TTW405" s="4"/>
      <c r="TTX405" s="4"/>
      <c r="TTY405" s="4"/>
      <c r="TTZ405" s="4"/>
      <c r="TUA405" s="4"/>
      <c r="TUB405" s="4"/>
      <c r="TUC405" s="4"/>
      <c r="TUD405" s="4"/>
      <c r="TUE405" s="4"/>
      <c r="TUF405" s="4"/>
      <c r="TUG405" s="4"/>
      <c r="TUH405" s="4"/>
      <c r="TUI405" s="4"/>
      <c r="TUJ405" s="4"/>
      <c r="TUK405" s="4"/>
      <c r="TUL405" s="4"/>
      <c r="TUM405" s="4"/>
      <c r="TUN405" s="4"/>
      <c r="TUO405" s="4"/>
      <c r="TUP405" s="4"/>
      <c r="TUQ405" s="4"/>
      <c r="TUR405" s="4"/>
      <c r="TUS405" s="4"/>
      <c r="TUT405" s="4"/>
      <c r="TUU405" s="4"/>
      <c r="TUV405" s="4"/>
      <c r="TUW405" s="4"/>
      <c r="TUX405" s="4"/>
      <c r="TUY405" s="4"/>
      <c r="TUZ405" s="4"/>
      <c r="TVA405" s="4"/>
      <c r="TVB405" s="4"/>
      <c r="TVC405" s="4"/>
      <c r="TVD405" s="4"/>
      <c r="TVE405" s="4"/>
      <c r="TVF405" s="4"/>
      <c r="TVG405" s="4"/>
      <c r="TVH405" s="4"/>
      <c r="TVI405" s="4"/>
      <c r="TVJ405" s="4"/>
      <c r="TVK405" s="4"/>
      <c r="TVL405" s="4"/>
      <c r="TVM405" s="4"/>
      <c r="TVN405" s="4"/>
      <c r="TVO405" s="4"/>
      <c r="TVP405" s="4"/>
      <c r="TVQ405" s="4"/>
      <c r="TVR405" s="4"/>
      <c r="TVS405" s="4"/>
      <c r="TVT405" s="4"/>
      <c r="TVU405" s="4"/>
      <c r="TVV405" s="4"/>
      <c r="TVW405" s="4"/>
      <c r="TVX405" s="4"/>
      <c r="TVY405" s="4"/>
      <c r="TVZ405" s="4"/>
      <c r="TWA405" s="4"/>
      <c r="TWB405" s="4"/>
      <c r="TWC405" s="4"/>
      <c r="TWD405" s="4"/>
      <c r="TWE405" s="4"/>
      <c r="TWF405" s="4"/>
      <c r="TWG405" s="4"/>
      <c r="TWH405" s="4"/>
      <c r="TWI405" s="4"/>
      <c r="TWJ405" s="4"/>
      <c r="TWK405" s="4"/>
      <c r="TWL405" s="4"/>
      <c r="TWM405" s="4"/>
      <c r="TWN405" s="4"/>
      <c r="TWO405" s="4"/>
      <c r="TWP405" s="4"/>
      <c r="TWQ405" s="4"/>
      <c r="TWR405" s="4"/>
      <c r="TWS405" s="4"/>
      <c r="TWT405" s="4"/>
      <c r="TWU405" s="4"/>
      <c r="TWV405" s="4"/>
      <c r="TWW405" s="4"/>
      <c r="TWX405" s="4"/>
      <c r="TWY405" s="4"/>
      <c r="TWZ405" s="4"/>
      <c r="TXA405" s="4"/>
      <c r="TXB405" s="4"/>
      <c r="TXC405" s="4"/>
      <c r="TXD405" s="4"/>
      <c r="TXE405" s="4"/>
      <c r="TXF405" s="4"/>
      <c r="TXG405" s="4"/>
      <c r="TXH405" s="4"/>
      <c r="TXI405" s="4"/>
      <c r="TXJ405" s="4"/>
      <c r="TXK405" s="4"/>
      <c r="TXL405" s="4"/>
      <c r="TXM405" s="4"/>
      <c r="TXN405" s="4"/>
      <c r="TXO405" s="4"/>
      <c r="TXP405" s="4"/>
      <c r="TXQ405" s="4"/>
      <c r="TXR405" s="4"/>
      <c r="TXS405" s="4"/>
      <c r="TXT405" s="4"/>
      <c r="TXU405" s="4"/>
      <c r="TXV405" s="4"/>
      <c r="TXW405" s="4"/>
      <c r="TXX405" s="4"/>
      <c r="TXY405" s="4"/>
      <c r="TXZ405" s="4"/>
      <c r="TYA405" s="4"/>
      <c r="TYB405" s="4"/>
      <c r="TYC405" s="4"/>
      <c r="TYD405" s="4"/>
      <c r="TYE405" s="4"/>
      <c r="TYF405" s="4"/>
      <c r="TYG405" s="4"/>
      <c r="TYH405" s="4"/>
      <c r="TYI405" s="4"/>
      <c r="TYJ405" s="4"/>
      <c r="TYK405" s="4"/>
      <c r="TYL405" s="4"/>
      <c r="TYM405" s="4"/>
      <c r="TYN405" s="4"/>
      <c r="TYO405" s="4"/>
      <c r="TYP405" s="4"/>
      <c r="TYQ405" s="4"/>
      <c r="TYR405" s="4"/>
      <c r="TYS405" s="4"/>
      <c r="TYT405" s="4"/>
      <c r="TYU405" s="4"/>
      <c r="TYV405" s="4"/>
      <c r="TYW405" s="4"/>
      <c r="TYX405" s="4"/>
      <c r="TYY405" s="4"/>
      <c r="TYZ405" s="4"/>
      <c r="TZA405" s="4"/>
      <c r="TZB405" s="4"/>
      <c r="TZC405" s="4"/>
      <c r="TZD405" s="4"/>
      <c r="TZE405" s="4"/>
      <c r="TZF405" s="4"/>
      <c r="TZG405" s="4"/>
      <c r="TZH405" s="4"/>
      <c r="TZI405" s="4"/>
      <c r="TZJ405" s="4"/>
      <c r="TZK405" s="4"/>
      <c r="TZL405" s="4"/>
      <c r="TZM405" s="4"/>
      <c r="TZN405" s="4"/>
      <c r="TZO405" s="4"/>
      <c r="TZP405" s="4"/>
      <c r="TZQ405" s="4"/>
      <c r="TZR405" s="4"/>
      <c r="TZS405" s="4"/>
      <c r="TZT405" s="4"/>
      <c r="TZU405" s="4"/>
      <c r="TZV405" s="4"/>
      <c r="TZW405" s="4"/>
      <c r="TZX405" s="4"/>
      <c r="TZY405" s="4"/>
      <c r="TZZ405" s="4"/>
      <c r="UAA405" s="4"/>
      <c r="UAB405" s="4"/>
      <c r="UAC405" s="4"/>
      <c r="UAD405" s="4"/>
      <c r="UAE405" s="4"/>
      <c r="UAF405" s="4"/>
      <c r="UAG405" s="4"/>
      <c r="UAH405" s="4"/>
      <c r="UAI405" s="4"/>
      <c r="UAJ405" s="4"/>
      <c r="UAK405" s="4"/>
      <c r="UAL405" s="4"/>
      <c r="UAM405" s="4"/>
      <c r="UAN405" s="4"/>
      <c r="UAO405" s="4"/>
      <c r="UAP405" s="4"/>
      <c r="UAQ405" s="4"/>
      <c r="UAR405" s="4"/>
      <c r="UAS405" s="4"/>
      <c r="UAT405" s="4"/>
      <c r="UAU405" s="4"/>
      <c r="UAV405" s="4"/>
      <c r="UAW405" s="4"/>
      <c r="UAX405" s="4"/>
      <c r="UAY405" s="4"/>
      <c r="UAZ405" s="4"/>
      <c r="UBA405" s="4"/>
      <c r="UBB405" s="4"/>
      <c r="UBC405" s="4"/>
      <c r="UBD405" s="4"/>
      <c r="UBE405" s="4"/>
      <c r="UBF405" s="4"/>
      <c r="UBG405" s="4"/>
      <c r="UBH405" s="4"/>
      <c r="UBI405" s="4"/>
      <c r="UBJ405" s="4"/>
      <c r="UBK405" s="4"/>
      <c r="UBL405" s="4"/>
      <c r="UBM405" s="4"/>
      <c r="UBN405" s="4"/>
      <c r="UBO405" s="4"/>
      <c r="UBP405" s="4"/>
      <c r="UBQ405" s="4"/>
      <c r="UBR405" s="4"/>
      <c r="UBS405" s="4"/>
      <c r="UBT405" s="4"/>
      <c r="UBU405" s="4"/>
      <c r="UBV405" s="4"/>
      <c r="UBW405" s="4"/>
      <c r="UBX405" s="4"/>
      <c r="UBY405" s="4"/>
      <c r="UBZ405" s="4"/>
      <c r="UCA405" s="4"/>
      <c r="UCB405" s="4"/>
      <c r="UCC405" s="4"/>
      <c r="UCD405" s="4"/>
      <c r="UCE405" s="4"/>
      <c r="UCF405" s="4"/>
      <c r="UCG405" s="4"/>
      <c r="UCH405" s="4"/>
      <c r="UCI405" s="4"/>
      <c r="UCJ405" s="4"/>
      <c r="UCK405" s="4"/>
      <c r="UCL405" s="4"/>
      <c r="UCM405" s="4"/>
      <c r="UCN405" s="4"/>
      <c r="UCO405" s="4"/>
      <c r="UCP405" s="4"/>
      <c r="UCQ405" s="4"/>
      <c r="UCR405" s="4"/>
      <c r="UCS405" s="4"/>
      <c r="UCT405" s="4"/>
      <c r="UCU405" s="4"/>
      <c r="UCV405" s="4"/>
      <c r="UCW405" s="4"/>
      <c r="UCX405" s="4"/>
      <c r="UCY405" s="4"/>
      <c r="UCZ405" s="4"/>
      <c r="UDA405" s="4"/>
      <c r="UDB405" s="4"/>
      <c r="UDC405" s="4"/>
      <c r="UDD405" s="4"/>
      <c r="UDE405" s="4"/>
      <c r="UDF405" s="4"/>
      <c r="UDG405" s="4"/>
      <c r="UDH405" s="4"/>
      <c r="UDI405" s="4"/>
      <c r="UDJ405" s="4"/>
      <c r="UDK405" s="4"/>
      <c r="UDL405" s="4"/>
      <c r="UDM405" s="4"/>
      <c r="UDN405" s="4"/>
      <c r="UDO405" s="4"/>
      <c r="UDP405" s="4"/>
      <c r="UDQ405" s="4"/>
      <c r="UDR405" s="4"/>
      <c r="UDS405" s="4"/>
      <c r="UDT405" s="4"/>
      <c r="UDU405" s="4"/>
      <c r="UDV405" s="4"/>
      <c r="UDW405" s="4"/>
      <c r="UDX405" s="4"/>
      <c r="UDY405" s="4"/>
      <c r="UDZ405" s="4"/>
      <c r="UEA405" s="4"/>
      <c r="UEB405" s="4"/>
      <c r="UEC405" s="4"/>
      <c r="UED405" s="4"/>
      <c r="UEE405" s="4"/>
      <c r="UEF405" s="4"/>
      <c r="UEG405" s="4"/>
      <c r="UEH405" s="4"/>
      <c r="UEI405" s="4"/>
      <c r="UEJ405" s="4"/>
      <c r="UEK405" s="4"/>
      <c r="UEL405" s="4"/>
      <c r="UEM405" s="4"/>
      <c r="UEN405" s="4"/>
      <c r="UEO405" s="4"/>
      <c r="UEP405" s="4"/>
      <c r="UEQ405" s="4"/>
      <c r="UER405" s="4"/>
      <c r="UES405" s="4"/>
      <c r="UET405" s="4"/>
      <c r="UEU405" s="4"/>
      <c r="UEV405" s="4"/>
      <c r="UEW405" s="4"/>
      <c r="UEX405" s="4"/>
      <c r="UEY405" s="4"/>
      <c r="UEZ405" s="4"/>
      <c r="UFA405" s="4"/>
      <c r="UFB405" s="4"/>
      <c r="UFC405" s="4"/>
      <c r="UFD405" s="4"/>
      <c r="UFE405" s="4"/>
      <c r="UFF405" s="4"/>
      <c r="UFG405" s="4"/>
      <c r="UFH405" s="4"/>
      <c r="UFI405" s="4"/>
      <c r="UFJ405" s="4"/>
      <c r="UFK405" s="4"/>
      <c r="UFL405" s="4"/>
      <c r="UFM405" s="4"/>
      <c r="UFN405" s="4"/>
      <c r="UFO405" s="4"/>
      <c r="UFP405" s="4"/>
      <c r="UFQ405" s="4"/>
      <c r="UFR405" s="4"/>
      <c r="UFS405" s="4"/>
      <c r="UFT405" s="4"/>
      <c r="UFU405" s="4"/>
      <c r="UFV405" s="4"/>
      <c r="UFW405" s="4"/>
      <c r="UFX405" s="4"/>
      <c r="UFY405" s="4"/>
      <c r="UFZ405" s="4"/>
      <c r="UGA405" s="4"/>
      <c r="UGB405" s="4"/>
      <c r="UGC405" s="4"/>
      <c r="UGD405" s="4"/>
      <c r="UGE405" s="4"/>
      <c r="UGF405" s="4"/>
      <c r="UGG405" s="4"/>
      <c r="UGH405" s="4"/>
      <c r="UGI405" s="4"/>
      <c r="UGJ405" s="4"/>
      <c r="UGK405" s="4"/>
      <c r="UGL405" s="4"/>
      <c r="UGM405" s="4"/>
      <c r="UGN405" s="4"/>
      <c r="UGO405" s="4"/>
      <c r="UGP405" s="4"/>
      <c r="UGQ405" s="4"/>
      <c r="UGR405" s="4"/>
      <c r="UGS405" s="4"/>
      <c r="UGT405" s="4"/>
      <c r="UGU405" s="4"/>
      <c r="UGV405" s="4"/>
      <c r="UGW405" s="4"/>
      <c r="UGX405" s="4"/>
      <c r="UGY405" s="4"/>
      <c r="UGZ405" s="4"/>
      <c r="UHA405" s="4"/>
      <c r="UHB405" s="4"/>
      <c r="UHC405" s="4"/>
      <c r="UHD405" s="4"/>
      <c r="UHE405" s="4"/>
      <c r="UHF405" s="4"/>
      <c r="UHG405" s="4"/>
      <c r="UHH405" s="4"/>
      <c r="UHI405" s="4"/>
      <c r="UHJ405" s="4"/>
      <c r="UHK405" s="4"/>
      <c r="UHL405" s="4"/>
      <c r="UHM405" s="4"/>
      <c r="UHN405" s="4"/>
      <c r="UHO405" s="4"/>
      <c r="UHP405" s="4"/>
      <c r="UHQ405" s="4"/>
      <c r="UHR405" s="4"/>
      <c r="UHS405" s="4"/>
      <c r="UHT405" s="4"/>
      <c r="UHU405" s="4"/>
      <c r="UHV405" s="4"/>
      <c r="UHW405" s="4"/>
      <c r="UHX405" s="4"/>
      <c r="UHY405" s="4"/>
      <c r="UHZ405" s="4"/>
      <c r="UIA405" s="4"/>
      <c r="UIB405" s="4"/>
      <c r="UIC405" s="4"/>
      <c r="UID405" s="4"/>
      <c r="UIE405" s="4"/>
      <c r="UIF405" s="4"/>
      <c r="UIG405" s="4"/>
      <c r="UIH405" s="4"/>
      <c r="UII405" s="4"/>
      <c r="UIJ405" s="4"/>
      <c r="UIK405" s="4"/>
      <c r="UIL405" s="4"/>
      <c r="UIM405" s="4"/>
      <c r="UIN405" s="4"/>
      <c r="UIO405" s="4"/>
      <c r="UIP405" s="4"/>
      <c r="UIQ405" s="4"/>
      <c r="UIR405" s="4"/>
      <c r="UIS405" s="4"/>
      <c r="UIT405" s="4"/>
      <c r="UIU405" s="4"/>
      <c r="UIV405" s="4"/>
      <c r="UIW405" s="4"/>
      <c r="UIX405" s="4"/>
      <c r="UIY405" s="4"/>
      <c r="UIZ405" s="4"/>
      <c r="UJA405" s="4"/>
      <c r="UJB405" s="4"/>
      <c r="UJC405" s="4"/>
      <c r="UJD405" s="4"/>
      <c r="UJE405" s="4"/>
      <c r="UJF405" s="4"/>
      <c r="UJG405" s="4"/>
      <c r="UJH405" s="4"/>
      <c r="UJI405" s="4"/>
      <c r="UJJ405" s="4"/>
      <c r="UJK405" s="4"/>
      <c r="UJL405" s="4"/>
      <c r="UJM405" s="4"/>
      <c r="UJN405" s="4"/>
      <c r="UJO405" s="4"/>
      <c r="UJP405" s="4"/>
      <c r="UJQ405" s="4"/>
      <c r="UJR405" s="4"/>
      <c r="UJS405" s="4"/>
      <c r="UJT405" s="4"/>
      <c r="UJU405" s="4"/>
      <c r="UJV405" s="4"/>
      <c r="UJW405" s="4"/>
      <c r="UJX405" s="4"/>
      <c r="UJY405" s="4"/>
      <c r="UJZ405" s="4"/>
      <c r="UKA405" s="4"/>
      <c r="UKB405" s="4"/>
      <c r="UKC405" s="4"/>
      <c r="UKD405" s="4"/>
      <c r="UKE405" s="4"/>
      <c r="UKF405" s="4"/>
      <c r="UKG405" s="4"/>
      <c r="UKH405" s="4"/>
      <c r="UKI405" s="4"/>
      <c r="UKJ405" s="4"/>
      <c r="UKK405" s="4"/>
      <c r="UKL405" s="4"/>
      <c r="UKM405" s="4"/>
      <c r="UKN405" s="4"/>
      <c r="UKO405" s="4"/>
      <c r="UKP405" s="4"/>
      <c r="UKQ405" s="4"/>
      <c r="UKR405" s="4"/>
      <c r="UKS405" s="4"/>
      <c r="UKT405" s="4"/>
      <c r="UKU405" s="4"/>
      <c r="UKV405" s="4"/>
      <c r="UKW405" s="4"/>
      <c r="UKX405" s="4"/>
      <c r="UKY405" s="4"/>
      <c r="UKZ405" s="4"/>
      <c r="ULA405" s="4"/>
      <c r="ULB405" s="4"/>
      <c r="ULC405" s="4"/>
      <c r="ULD405" s="4"/>
      <c r="ULE405" s="4"/>
      <c r="ULF405" s="4"/>
      <c r="ULG405" s="4"/>
      <c r="ULH405" s="4"/>
      <c r="ULI405" s="4"/>
      <c r="ULJ405" s="4"/>
      <c r="ULK405" s="4"/>
      <c r="ULL405" s="4"/>
      <c r="ULM405" s="4"/>
      <c r="ULN405" s="4"/>
      <c r="ULO405" s="4"/>
      <c r="ULP405" s="4"/>
      <c r="ULQ405" s="4"/>
      <c r="ULR405" s="4"/>
      <c r="ULS405" s="4"/>
      <c r="ULT405" s="4"/>
      <c r="ULU405" s="4"/>
      <c r="ULV405" s="4"/>
      <c r="ULW405" s="4"/>
      <c r="ULX405" s="4"/>
      <c r="ULY405" s="4"/>
      <c r="ULZ405" s="4"/>
      <c r="UMA405" s="4"/>
      <c r="UMB405" s="4"/>
      <c r="UMC405" s="4"/>
      <c r="UMD405" s="4"/>
      <c r="UME405" s="4"/>
      <c r="UMF405" s="4"/>
      <c r="UMG405" s="4"/>
      <c r="UMH405" s="4"/>
      <c r="UMI405" s="4"/>
      <c r="UMJ405" s="4"/>
      <c r="UMK405" s="4"/>
      <c r="UML405" s="4"/>
      <c r="UMM405" s="4"/>
      <c r="UMN405" s="4"/>
      <c r="UMO405" s="4"/>
      <c r="UMP405" s="4"/>
      <c r="UMQ405" s="4"/>
      <c r="UMR405" s="4"/>
      <c r="UMS405" s="4"/>
      <c r="UMT405" s="4"/>
      <c r="UMU405" s="4"/>
      <c r="UMV405" s="4"/>
      <c r="UMW405" s="4"/>
      <c r="UMX405" s="4"/>
      <c r="UMY405" s="4"/>
      <c r="UMZ405" s="4"/>
      <c r="UNA405" s="4"/>
      <c r="UNB405" s="4"/>
      <c r="UNC405" s="4"/>
      <c r="UND405" s="4"/>
      <c r="UNE405" s="4"/>
      <c r="UNF405" s="4"/>
      <c r="UNG405" s="4"/>
      <c r="UNH405" s="4"/>
      <c r="UNI405" s="4"/>
      <c r="UNJ405" s="4"/>
      <c r="UNK405" s="4"/>
      <c r="UNL405" s="4"/>
      <c r="UNM405" s="4"/>
      <c r="UNN405" s="4"/>
      <c r="UNO405" s="4"/>
      <c r="UNP405" s="4"/>
      <c r="UNQ405" s="4"/>
      <c r="UNR405" s="4"/>
      <c r="UNS405" s="4"/>
      <c r="UNT405" s="4"/>
      <c r="UNU405" s="4"/>
      <c r="UNV405" s="4"/>
      <c r="UNW405" s="4"/>
      <c r="UNX405" s="4"/>
      <c r="UNY405" s="4"/>
      <c r="UNZ405" s="4"/>
      <c r="UOA405" s="4"/>
      <c r="UOB405" s="4"/>
      <c r="UOC405" s="4"/>
      <c r="UOD405" s="4"/>
      <c r="UOE405" s="4"/>
      <c r="UOF405" s="4"/>
      <c r="UOG405" s="4"/>
      <c r="UOH405" s="4"/>
      <c r="UOI405" s="4"/>
      <c r="UOJ405" s="4"/>
      <c r="UOK405" s="4"/>
      <c r="UOL405" s="4"/>
      <c r="UOM405" s="4"/>
      <c r="UON405" s="4"/>
      <c r="UOO405" s="4"/>
      <c r="UOP405" s="4"/>
      <c r="UOQ405" s="4"/>
      <c r="UOR405" s="4"/>
      <c r="UOS405" s="4"/>
      <c r="UOT405" s="4"/>
      <c r="UOU405" s="4"/>
      <c r="UOV405" s="4"/>
      <c r="UOW405" s="4"/>
      <c r="UOX405" s="4"/>
      <c r="UOY405" s="4"/>
      <c r="UOZ405" s="4"/>
      <c r="UPA405" s="4"/>
      <c r="UPB405" s="4"/>
      <c r="UPC405" s="4"/>
      <c r="UPD405" s="4"/>
      <c r="UPE405" s="4"/>
      <c r="UPF405" s="4"/>
      <c r="UPG405" s="4"/>
      <c r="UPH405" s="4"/>
      <c r="UPI405" s="4"/>
      <c r="UPJ405" s="4"/>
      <c r="UPK405" s="4"/>
      <c r="UPL405" s="4"/>
      <c r="UPM405" s="4"/>
      <c r="UPN405" s="4"/>
      <c r="UPO405" s="4"/>
      <c r="UPP405" s="4"/>
      <c r="UPQ405" s="4"/>
      <c r="UPR405" s="4"/>
      <c r="UPS405" s="4"/>
      <c r="UPT405" s="4"/>
      <c r="UPU405" s="4"/>
      <c r="UPV405" s="4"/>
      <c r="UPW405" s="4"/>
      <c r="UPX405" s="4"/>
      <c r="UPY405" s="4"/>
      <c r="UPZ405" s="4"/>
      <c r="UQA405" s="4"/>
      <c r="UQB405" s="4"/>
      <c r="UQC405" s="4"/>
      <c r="UQD405" s="4"/>
      <c r="UQE405" s="4"/>
      <c r="UQF405" s="4"/>
      <c r="UQG405" s="4"/>
      <c r="UQH405" s="4"/>
      <c r="UQI405" s="4"/>
      <c r="UQJ405" s="4"/>
      <c r="UQK405" s="4"/>
      <c r="UQL405" s="4"/>
      <c r="UQM405" s="4"/>
      <c r="UQN405" s="4"/>
      <c r="UQO405" s="4"/>
      <c r="UQP405" s="4"/>
      <c r="UQQ405" s="4"/>
      <c r="UQR405" s="4"/>
      <c r="UQS405" s="4"/>
      <c r="UQT405" s="4"/>
      <c r="UQU405" s="4"/>
      <c r="UQV405" s="4"/>
      <c r="UQW405" s="4"/>
      <c r="UQX405" s="4"/>
      <c r="UQY405" s="4"/>
      <c r="UQZ405" s="4"/>
      <c r="URA405" s="4"/>
      <c r="URB405" s="4"/>
      <c r="URC405" s="4"/>
      <c r="URD405" s="4"/>
      <c r="URE405" s="4"/>
      <c r="URF405" s="4"/>
      <c r="URG405" s="4"/>
      <c r="URH405" s="4"/>
      <c r="URI405" s="4"/>
      <c r="URJ405" s="4"/>
      <c r="URK405" s="4"/>
      <c r="URL405" s="4"/>
      <c r="URM405" s="4"/>
      <c r="URN405" s="4"/>
      <c r="URO405" s="4"/>
      <c r="URP405" s="4"/>
      <c r="URQ405" s="4"/>
      <c r="URR405" s="4"/>
      <c r="URS405" s="4"/>
      <c r="URT405" s="4"/>
      <c r="URU405" s="4"/>
      <c r="URV405" s="4"/>
      <c r="URW405" s="4"/>
      <c r="URX405" s="4"/>
      <c r="URY405" s="4"/>
      <c r="URZ405" s="4"/>
      <c r="USA405" s="4"/>
      <c r="USB405" s="4"/>
      <c r="USC405" s="4"/>
      <c r="USD405" s="4"/>
      <c r="USE405" s="4"/>
      <c r="USF405" s="4"/>
      <c r="USG405" s="4"/>
      <c r="USH405" s="4"/>
      <c r="USI405" s="4"/>
      <c r="USJ405" s="4"/>
      <c r="USK405" s="4"/>
      <c r="USL405" s="4"/>
      <c r="USM405" s="4"/>
      <c r="USN405" s="4"/>
      <c r="USO405" s="4"/>
      <c r="USP405" s="4"/>
      <c r="USQ405" s="4"/>
      <c r="USR405" s="4"/>
      <c r="USS405" s="4"/>
      <c r="UST405" s="4"/>
      <c r="USU405" s="4"/>
      <c r="USV405" s="4"/>
      <c r="USW405" s="4"/>
      <c r="USX405" s="4"/>
      <c r="USY405" s="4"/>
      <c r="USZ405" s="4"/>
      <c r="UTA405" s="4"/>
      <c r="UTB405" s="4"/>
      <c r="UTC405" s="4"/>
      <c r="UTD405" s="4"/>
      <c r="UTE405" s="4"/>
      <c r="UTF405" s="4"/>
      <c r="UTG405" s="4"/>
      <c r="UTH405" s="4"/>
      <c r="UTI405" s="4"/>
      <c r="UTJ405" s="4"/>
      <c r="UTK405" s="4"/>
      <c r="UTL405" s="4"/>
      <c r="UTM405" s="4"/>
      <c r="UTN405" s="4"/>
      <c r="UTO405" s="4"/>
      <c r="UTP405" s="4"/>
      <c r="UTQ405" s="4"/>
      <c r="UTR405" s="4"/>
      <c r="UTS405" s="4"/>
      <c r="UTT405" s="4"/>
      <c r="UTU405" s="4"/>
      <c r="UTV405" s="4"/>
      <c r="UTW405" s="4"/>
      <c r="UTX405" s="4"/>
      <c r="UTY405" s="4"/>
      <c r="UTZ405" s="4"/>
      <c r="UUA405" s="4"/>
      <c r="UUB405" s="4"/>
      <c r="UUC405" s="4"/>
      <c r="UUD405" s="4"/>
      <c r="UUE405" s="4"/>
      <c r="UUF405" s="4"/>
      <c r="UUG405" s="4"/>
      <c r="UUH405" s="4"/>
      <c r="UUI405" s="4"/>
      <c r="UUJ405" s="4"/>
      <c r="UUK405" s="4"/>
      <c r="UUL405" s="4"/>
      <c r="UUM405" s="4"/>
      <c r="UUN405" s="4"/>
      <c r="UUO405" s="4"/>
      <c r="UUP405" s="4"/>
      <c r="UUQ405" s="4"/>
      <c r="UUR405" s="4"/>
      <c r="UUS405" s="4"/>
      <c r="UUT405" s="4"/>
      <c r="UUU405" s="4"/>
      <c r="UUV405" s="4"/>
      <c r="UUW405" s="4"/>
      <c r="UUX405" s="4"/>
      <c r="UUY405" s="4"/>
      <c r="UUZ405" s="4"/>
      <c r="UVA405" s="4"/>
      <c r="UVB405" s="4"/>
      <c r="UVC405" s="4"/>
      <c r="UVD405" s="4"/>
      <c r="UVE405" s="4"/>
      <c r="UVF405" s="4"/>
      <c r="UVG405" s="4"/>
      <c r="UVH405" s="4"/>
      <c r="UVI405" s="4"/>
      <c r="UVJ405" s="4"/>
      <c r="UVK405" s="4"/>
      <c r="UVL405" s="4"/>
      <c r="UVM405" s="4"/>
      <c r="UVN405" s="4"/>
      <c r="UVO405" s="4"/>
      <c r="UVP405" s="4"/>
      <c r="UVQ405" s="4"/>
      <c r="UVR405" s="4"/>
      <c r="UVS405" s="4"/>
      <c r="UVT405" s="4"/>
      <c r="UVU405" s="4"/>
      <c r="UVV405" s="4"/>
      <c r="UVW405" s="4"/>
      <c r="UVX405" s="4"/>
      <c r="UVY405" s="4"/>
      <c r="UVZ405" s="4"/>
      <c r="UWA405" s="4"/>
      <c r="UWB405" s="4"/>
      <c r="UWC405" s="4"/>
      <c r="UWD405" s="4"/>
      <c r="UWE405" s="4"/>
      <c r="UWF405" s="4"/>
      <c r="UWG405" s="4"/>
      <c r="UWH405" s="4"/>
      <c r="UWI405" s="4"/>
      <c r="UWJ405" s="4"/>
      <c r="UWK405" s="4"/>
      <c r="UWL405" s="4"/>
      <c r="UWM405" s="4"/>
      <c r="UWN405" s="4"/>
      <c r="UWO405" s="4"/>
      <c r="UWP405" s="4"/>
      <c r="UWQ405" s="4"/>
      <c r="UWR405" s="4"/>
      <c r="UWS405" s="4"/>
      <c r="UWT405" s="4"/>
      <c r="UWU405" s="4"/>
      <c r="UWV405" s="4"/>
      <c r="UWW405" s="4"/>
      <c r="UWX405" s="4"/>
      <c r="UWY405" s="4"/>
      <c r="UWZ405" s="4"/>
      <c r="UXA405" s="4"/>
      <c r="UXB405" s="4"/>
      <c r="UXC405" s="4"/>
      <c r="UXD405" s="4"/>
      <c r="UXE405" s="4"/>
      <c r="UXF405" s="4"/>
      <c r="UXG405" s="4"/>
      <c r="UXH405" s="4"/>
      <c r="UXI405" s="4"/>
      <c r="UXJ405" s="4"/>
      <c r="UXK405" s="4"/>
      <c r="UXL405" s="4"/>
      <c r="UXM405" s="4"/>
      <c r="UXN405" s="4"/>
      <c r="UXO405" s="4"/>
      <c r="UXP405" s="4"/>
      <c r="UXQ405" s="4"/>
      <c r="UXR405" s="4"/>
      <c r="UXS405" s="4"/>
      <c r="UXT405" s="4"/>
      <c r="UXU405" s="4"/>
      <c r="UXV405" s="4"/>
      <c r="UXW405" s="4"/>
      <c r="UXX405" s="4"/>
      <c r="UXY405" s="4"/>
      <c r="UXZ405" s="4"/>
      <c r="UYA405" s="4"/>
      <c r="UYB405" s="4"/>
      <c r="UYC405" s="4"/>
      <c r="UYD405" s="4"/>
      <c r="UYE405" s="4"/>
      <c r="UYF405" s="4"/>
      <c r="UYG405" s="4"/>
      <c r="UYH405" s="4"/>
      <c r="UYI405" s="4"/>
      <c r="UYJ405" s="4"/>
      <c r="UYK405" s="4"/>
      <c r="UYL405" s="4"/>
      <c r="UYM405" s="4"/>
      <c r="UYN405" s="4"/>
      <c r="UYO405" s="4"/>
      <c r="UYP405" s="4"/>
      <c r="UYQ405" s="4"/>
      <c r="UYR405" s="4"/>
      <c r="UYS405" s="4"/>
      <c r="UYT405" s="4"/>
      <c r="UYU405" s="4"/>
      <c r="UYV405" s="4"/>
      <c r="UYW405" s="4"/>
      <c r="UYX405" s="4"/>
      <c r="UYY405" s="4"/>
      <c r="UYZ405" s="4"/>
      <c r="UZA405" s="4"/>
      <c r="UZB405" s="4"/>
      <c r="UZC405" s="4"/>
      <c r="UZD405" s="4"/>
      <c r="UZE405" s="4"/>
      <c r="UZF405" s="4"/>
      <c r="UZG405" s="4"/>
      <c r="UZH405" s="4"/>
      <c r="UZI405" s="4"/>
      <c r="UZJ405" s="4"/>
      <c r="UZK405" s="4"/>
      <c r="UZL405" s="4"/>
      <c r="UZM405" s="4"/>
      <c r="UZN405" s="4"/>
      <c r="UZO405" s="4"/>
      <c r="UZP405" s="4"/>
      <c r="UZQ405" s="4"/>
      <c r="UZR405" s="4"/>
      <c r="UZS405" s="4"/>
      <c r="UZT405" s="4"/>
      <c r="UZU405" s="4"/>
      <c r="UZV405" s="4"/>
      <c r="UZW405" s="4"/>
      <c r="UZX405" s="4"/>
      <c r="UZY405" s="4"/>
      <c r="UZZ405" s="4"/>
      <c r="VAA405" s="4"/>
      <c r="VAB405" s="4"/>
      <c r="VAC405" s="4"/>
      <c r="VAD405" s="4"/>
      <c r="VAE405" s="4"/>
      <c r="VAF405" s="4"/>
      <c r="VAG405" s="4"/>
      <c r="VAH405" s="4"/>
      <c r="VAI405" s="4"/>
      <c r="VAJ405" s="4"/>
      <c r="VAK405" s="4"/>
      <c r="VAL405" s="4"/>
      <c r="VAM405" s="4"/>
      <c r="VAN405" s="4"/>
      <c r="VAO405" s="4"/>
      <c r="VAP405" s="4"/>
      <c r="VAQ405" s="4"/>
      <c r="VAR405" s="4"/>
      <c r="VAS405" s="4"/>
      <c r="VAT405" s="4"/>
      <c r="VAU405" s="4"/>
      <c r="VAV405" s="4"/>
      <c r="VAW405" s="4"/>
      <c r="VAX405" s="4"/>
      <c r="VAY405" s="4"/>
      <c r="VAZ405" s="4"/>
      <c r="VBA405" s="4"/>
      <c r="VBB405" s="4"/>
      <c r="VBC405" s="4"/>
      <c r="VBD405" s="4"/>
      <c r="VBE405" s="4"/>
      <c r="VBF405" s="4"/>
      <c r="VBG405" s="4"/>
      <c r="VBH405" s="4"/>
      <c r="VBI405" s="4"/>
      <c r="VBJ405" s="4"/>
      <c r="VBK405" s="4"/>
      <c r="VBL405" s="4"/>
      <c r="VBM405" s="4"/>
      <c r="VBN405" s="4"/>
      <c r="VBO405" s="4"/>
      <c r="VBP405" s="4"/>
      <c r="VBQ405" s="4"/>
      <c r="VBR405" s="4"/>
      <c r="VBS405" s="4"/>
      <c r="VBT405" s="4"/>
      <c r="VBU405" s="4"/>
      <c r="VBV405" s="4"/>
      <c r="VBW405" s="4"/>
      <c r="VBX405" s="4"/>
      <c r="VBY405" s="4"/>
      <c r="VBZ405" s="4"/>
      <c r="VCA405" s="4"/>
      <c r="VCB405" s="4"/>
      <c r="VCC405" s="4"/>
      <c r="VCD405" s="4"/>
      <c r="VCE405" s="4"/>
      <c r="VCF405" s="4"/>
      <c r="VCG405" s="4"/>
      <c r="VCH405" s="4"/>
      <c r="VCI405" s="4"/>
      <c r="VCJ405" s="4"/>
      <c r="VCK405" s="4"/>
      <c r="VCL405" s="4"/>
      <c r="VCM405" s="4"/>
      <c r="VCN405" s="4"/>
      <c r="VCO405" s="4"/>
      <c r="VCP405" s="4"/>
      <c r="VCQ405" s="4"/>
      <c r="VCR405" s="4"/>
      <c r="VCS405" s="4"/>
      <c r="VCT405" s="4"/>
      <c r="VCU405" s="4"/>
      <c r="VCV405" s="4"/>
      <c r="VCW405" s="4"/>
      <c r="VCX405" s="4"/>
      <c r="VCY405" s="4"/>
      <c r="VCZ405" s="4"/>
      <c r="VDA405" s="4"/>
      <c r="VDB405" s="4"/>
      <c r="VDC405" s="4"/>
      <c r="VDD405" s="4"/>
      <c r="VDE405" s="4"/>
      <c r="VDF405" s="4"/>
      <c r="VDG405" s="4"/>
      <c r="VDH405" s="4"/>
      <c r="VDI405" s="4"/>
      <c r="VDJ405" s="4"/>
      <c r="VDK405" s="4"/>
      <c r="VDL405" s="4"/>
      <c r="VDM405" s="4"/>
      <c r="VDN405" s="4"/>
      <c r="VDO405" s="4"/>
      <c r="VDP405" s="4"/>
      <c r="VDQ405" s="4"/>
      <c r="VDR405" s="4"/>
      <c r="VDS405" s="4"/>
      <c r="VDT405" s="4"/>
      <c r="VDU405" s="4"/>
      <c r="VDV405" s="4"/>
      <c r="VDW405" s="4"/>
      <c r="VDX405" s="4"/>
      <c r="VDY405" s="4"/>
      <c r="VDZ405" s="4"/>
      <c r="VEA405" s="4"/>
      <c r="VEB405" s="4"/>
      <c r="VEC405" s="4"/>
      <c r="VED405" s="4"/>
      <c r="VEE405" s="4"/>
      <c r="VEF405" s="4"/>
      <c r="VEG405" s="4"/>
      <c r="VEH405" s="4"/>
      <c r="VEI405" s="4"/>
      <c r="VEJ405" s="4"/>
      <c r="VEK405" s="4"/>
      <c r="VEL405" s="4"/>
      <c r="VEM405" s="4"/>
      <c r="VEN405" s="4"/>
      <c r="VEO405" s="4"/>
      <c r="VEP405" s="4"/>
      <c r="VEQ405" s="4"/>
      <c r="VER405" s="4"/>
      <c r="VES405" s="4"/>
      <c r="VET405" s="4"/>
      <c r="VEU405" s="4"/>
      <c r="VEV405" s="4"/>
      <c r="VEW405" s="4"/>
      <c r="VEX405" s="4"/>
      <c r="VEY405" s="4"/>
      <c r="VEZ405" s="4"/>
      <c r="VFA405" s="4"/>
      <c r="VFB405" s="4"/>
      <c r="VFC405" s="4"/>
      <c r="VFD405" s="4"/>
      <c r="VFE405" s="4"/>
      <c r="VFF405" s="4"/>
      <c r="VFG405" s="4"/>
      <c r="VFH405" s="4"/>
      <c r="VFI405" s="4"/>
      <c r="VFJ405" s="4"/>
      <c r="VFK405" s="4"/>
      <c r="VFL405" s="4"/>
      <c r="VFM405" s="4"/>
      <c r="VFN405" s="4"/>
      <c r="VFO405" s="4"/>
      <c r="VFP405" s="4"/>
      <c r="VFQ405" s="4"/>
      <c r="VFR405" s="4"/>
      <c r="VFS405" s="4"/>
      <c r="VFT405" s="4"/>
      <c r="VFU405" s="4"/>
      <c r="VFV405" s="4"/>
      <c r="VFW405" s="4"/>
      <c r="VFX405" s="4"/>
      <c r="VFY405" s="4"/>
      <c r="VFZ405" s="4"/>
      <c r="VGA405" s="4"/>
      <c r="VGB405" s="4"/>
      <c r="VGC405" s="4"/>
      <c r="VGD405" s="4"/>
      <c r="VGE405" s="4"/>
      <c r="VGF405" s="4"/>
      <c r="VGG405" s="4"/>
      <c r="VGH405" s="4"/>
      <c r="VGI405" s="4"/>
      <c r="VGJ405" s="4"/>
      <c r="VGK405" s="4"/>
      <c r="VGL405" s="4"/>
      <c r="VGM405" s="4"/>
      <c r="VGN405" s="4"/>
      <c r="VGO405" s="4"/>
      <c r="VGP405" s="4"/>
      <c r="VGQ405" s="4"/>
      <c r="VGR405" s="4"/>
      <c r="VGS405" s="4"/>
      <c r="VGT405" s="4"/>
      <c r="VGU405" s="4"/>
      <c r="VGV405" s="4"/>
      <c r="VGW405" s="4"/>
      <c r="VGX405" s="4"/>
      <c r="VGY405" s="4"/>
      <c r="VGZ405" s="4"/>
      <c r="VHA405" s="4"/>
      <c r="VHB405" s="4"/>
      <c r="VHC405" s="4"/>
      <c r="VHD405" s="4"/>
      <c r="VHE405" s="4"/>
      <c r="VHF405" s="4"/>
      <c r="VHG405" s="4"/>
      <c r="VHH405" s="4"/>
      <c r="VHI405" s="4"/>
      <c r="VHJ405" s="4"/>
      <c r="VHK405" s="4"/>
      <c r="VHL405" s="4"/>
      <c r="VHM405" s="4"/>
      <c r="VHN405" s="4"/>
      <c r="VHO405" s="4"/>
      <c r="VHP405" s="4"/>
      <c r="VHQ405" s="4"/>
      <c r="VHR405" s="4"/>
      <c r="VHS405" s="4"/>
      <c r="VHT405" s="4"/>
      <c r="VHU405" s="4"/>
      <c r="VHV405" s="4"/>
      <c r="VHW405" s="4"/>
      <c r="VHX405" s="4"/>
      <c r="VHY405" s="4"/>
      <c r="VHZ405" s="4"/>
      <c r="VIA405" s="4"/>
      <c r="VIB405" s="4"/>
      <c r="VIC405" s="4"/>
      <c r="VID405" s="4"/>
      <c r="VIE405" s="4"/>
      <c r="VIF405" s="4"/>
      <c r="VIG405" s="4"/>
      <c r="VIH405" s="4"/>
      <c r="VII405" s="4"/>
      <c r="VIJ405" s="4"/>
      <c r="VIK405" s="4"/>
      <c r="VIL405" s="4"/>
      <c r="VIM405" s="4"/>
      <c r="VIN405" s="4"/>
      <c r="VIO405" s="4"/>
      <c r="VIP405" s="4"/>
      <c r="VIQ405" s="4"/>
      <c r="VIR405" s="4"/>
      <c r="VIS405" s="4"/>
      <c r="VIT405" s="4"/>
      <c r="VIU405" s="4"/>
      <c r="VIV405" s="4"/>
      <c r="VIW405" s="4"/>
      <c r="VIX405" s="4"/>
      <c r="VIY405" s="4"/>
      <c r="VIZ405" s="4"/>
      <c r="VJA405" s="4"/>
      <c r="VJB405" s="4"/>
      <c r="VJC405" s="4"/>
      <c r="VJD405" s="4"/>
      <c r="VJE405" s="4"/>
      <c r="VJF405" s="4"/>
      <c r="VJG405" s="4"/>
      <c r="VJH405" s="4"/>
      <c r="VJI405" s="4"/>
      <c r="VJJ405" s="4"/>
      <c r="VJK405" s="4"/>
      <c r="VJL405" s="4"/>
      <c r="VJM405" s="4"/>
      <c r="VJN405" s="4"/>
      <c r="VJO405" s="4"/>
      <c r="VJP405" s="4"/>
      <c r="VJQ405" s="4"/>
      <c r="VJR405" s="4"/>
      <c r="VJS405" s="4"/>
      <c r="VJT405" s="4"/>
      <c r="VJU405" s="4"/>
      <c r="VJV405" s="4"/>
      <c r="VJW405" s="4"/>
      <c r="VJX405" s="4"/>
      <c r="VJY405" s="4"/>
      <c r="VJZ405" s="4"/>
      <c r="VKA405" s="4"/>
      <c r="VKB405" s="4"/>
      <c r="VKC405" s="4"/>
      <c r="VKD405" s="4"/>
      <c r="VKE405" s="4"/>
      <c r="VKF405" s="4"/>
      <c r="VKG405" s="4"/>
      <c r="VKH405" s="4"/>
      <c r="VKI405" s="4"/>
      <c r="VKJ405" s="4"/>
      <c r="VKK405" s="4"/>
      <c r="VKL405" s="4"/>
      <c r="VKM405" s="4"/>
      <c r="VKN405" s="4"/>
      <c r="VKO405" s="4"/>
      <c r="VKP405" s="4"/>
      <c r="VKQ405" s="4"/>
      <c r="VKR405" s="4"/>
      <c r="VKS405" s="4"/>
      <c r="VKT405" s="4"/>
      <c r="VKU405" s="4"/>
      <c r="VKV405" s="4"/>
      <c r="VKW405" s="4"/>
      <c r="VKX405" s="4"/>
      <c r="VKY405" s="4"/>
      <c r="VKZ405" s="4"/>
      <c r="VLA405" s="4"/>
      <c r="VLB405" s="4"/>
      <c r="VLC405" s="4"/>
      <c r="VLD405" s="4"/>
      <c r="VLE405" s="4"/>
      <c r="VLF405" s="4"/>
      <c r="VLG405" s="4"/>
      <c r="VLH405" s="4"/>
      <c r="VLI405" s="4"/>
      <c r="VLJ405" s="4"/>
      <c r="VLK405" s="4"/>
      <c r="VLL405" s="4"/>
      <c r="VLM405" s="4"/>
      <c r="VLN405" s="4"/>
      <c r="VLO405" s="4"/>
      <c r="VLP405" s="4"/>
      <c r="VLQ405" s="4"/>
      <c r="VLR405" s="4"/>
      <c r="VLS405" s="4"/>
      <c r="VLT405" s="4"/>
      <c r="VLU405" s="4"/>
      <c r="VLV405" s="4"/>
      <c r="VLW405" s="4"/>
      <c r="VLX405" s="4"/>
      <c r="VLY405" s="4"/>
      <c r="VLZ405" s="4"/>
      <c r="VMA405" s="4"/>
      <c r="VMB405" s="4"/>
      <c r="VMC405" s="4"/>
      <c r="VMD405" s="4"/>
      <c r="VME405" s="4"/>
      <c r="VMF405" s="4"/>
      <c r="VMG405" s="4"/>
      <c r="VMH405" s="4"/>
      <c r="VMI405" s="4"/>
      <c r="VMJ405" s="4"/>
      <c r="VMK405" s="4"/>
      <c r="VML405" s="4"/>
      <c r="VMM405" s="4"/>
      <c r="VMN405" s="4"/>
      <c r="VMO405" s="4"/>
      <c r="VMP405" s="4"/>
      <c r="VMQ405" s="4"/>
      <c r="VMR405" s="4"/>
      <c r="VMS405" s="4"/>
      <c r="VMT405" s="4"/>
      <c r="VMU405" s="4"/>
      <c r="VMV405" s="4"/>
      <c r="VMW405" s="4"/>
      <c r="VMX405" s="4"/>
      <c r="VMY405" s="4"/>
      <c r="VMZ405" s="4"/>
      <c r="VNA405" s="4"/>
      <c r="VNB405" s="4"/>
      <c r="VNC405" s="4"/>
      <c r="VND405" s="4"/>
      <c r="VNE405" s="4"/>
      <c r="VNF405" s="4"/>
      <c r="VNG405" s="4"/>
      <c r="VNH405" s="4"/>
      <c r="VNI405" s="4"/>
      <c r="VNJ405" s="4"/>
      <c r="VNK405" s="4"/>
      <c r="VNL405" s="4"/>
      <c r="VNM405" s="4"/>
      <c r="VNN405" s="4"/>
      <c r="VNO405" s="4"/>
      <c r="VNP405" s="4"/>
      <c r="VNQ405" s="4"/>
      <c r="VNR405" s="4"/>
      <c r="VNS405" s="4"/>
      <c r="VNT405" s="4"/>
      <c r="VNU405" s="4"/>
      <c r="VNV405" s="4"/>
      <c r="VNW405" s="4"/>
      <c r="VNX405" s="4"/>
      <c r="VNY405" s="4"/>
      <c r="VNZ405" s="4"/>
      <c r="VOA405" s="4"/>
      <c r="VOB405" s="4"/>
      <c r="VOC405" s="4"/>
      <c r="VOD405" s="4"/>
      <c r="VOE405" s="4"/>
      <c r="VOF405" s="4"/>
      <c r="VOG405" s="4"/>
      <c r="VOH405" s="4"/>
      <c r="VOI405" s="4"/>
      <c r="VOJ405" s="4"/>
      <c r="VOK405" s="4"/>
      <c r="VOL405" s="4"/>
      <c r="VOM405" s="4"/>
      <c r="VON405" s="4"/>
      <c r="VOO405" s="4"/>
      <c r="VOP405" s="4"/>
      <c r="VOQ405" s="4"/>
      <c r="VOR405" s="4"/>
      <c r="VOS405" s="4"/>
      <c r="VOT405" s="4"/>
      <c r="VOU405" s="4"/>
      <c r="VOV405" s="4"/>
      <c r="VOW405" s="4"/>
      <c r="VOX405" s="4"/>
      <c r="VOY405" s="4"/>
      <c r="VOZ405" s="4"/>
      <c r="VPA405" s="4"/>
      <c r="VPB405" s="4"/>
      <c r="VPC405" s="4"/>
      <c r="VPD405" s="4"/>
      <c r="VPE405" s="4"/>
      <c r="VPF405" s="4"/>
      <c r="VPG405" s="4"/>
      <c r="VPH405" s="4"/>
      <c r="VPI405" s="4"/>
      <c r="VPJ405" s="4"/>
      <c r="VPK405" s="4"/>
      <c r="VPL405" s="4"/>
      <c r="VPM405" s="4"/>
      <c r="VPN405" s="4"/>
      <c r="VPO405" s="4"/>
      <c r="VPP405" s="4"/>
      <c r="VPQ405" s="4"/>
      <c r="VPR405" s="4"/>
      <c r="VPS405" s="4"/>
      <c r="VPT405" s="4"/>
      <c r="VPU405" s="4"/>
      <c r="VPV405" s="4"/>
      <c r="VPW405" s="4"/>
      <c r="VPX405" s="4"/>
      <c r="VPY405" s="4"/>
      <c r="VPZ405" s="4"/>
      <c r="VQA405" s="4"/>
      <c r="VQB405" s="4"/>
      <c r="VQC405" s="4"/>
      <c r="VQD405" s="4"/>
      <c r="VQE405" s="4"/>
      <c r="VQF405" s="4"/>
      <c r="VQG405" s="4"/>
      <c r="VQH405" s="4"/>
      <c r="VQI405" s="4"/>
      <c r="VQJ405" s="4"/>
      <c r="VQK405" s="4"/>
      <c r="VQL405" s="4"/>
      <c r="VQM405" s="4"/>
      <c r="VQN405" s="4"/>
      <c r="VQO405" s="4"/>
      <c r="VQP405" s="4"/>
      <c r="VQQ405" s="4"/>
      <c r="VQR405" s="4"/>
      <c r="VQS405" s="4"/>
      <c r="VQT405" s="4"/>
      <c r="VQU405" s="4"/>
      <c r="VQV405" s="4"/>
      <c r="VQW405" s="4"/>
      <c r="VQX405" s="4"/>
      <c r="VQY405" s="4"/>
      <c r="VQZ405" s="4"/>
      <c r="VRA405" s="4"/>
      <c r="VRB405" s="4"/>
      <c r="VRC405" s="4"/>
      <c r="VRD405" s="4"/>
      <c r="VRE405" s="4"/>
      <c r="VRF405" s="4"/>
      <c r="VRG405" s="4"/>
      <c r="VRH405" s="4"/>
      <c r="VRI405" s="4"/>
      <c r="VRJ405" s="4"/>
      <c r="VRK405" s="4"/>
      <c r="VRL405" s="4"/>
      <c r="VRM405" s="4"/>
      <c r="VRN405" s="4"/>
      <c r="VRO405" s="4"/>
      <c r="VRP405" s="4"/>
      <c r="VRQ405" s="4"/>
      <c r="VRR405" s="4"/>
      <c r="VRS405" s="4"/>
      <c r="VRT405" s="4"/>
      <c r="VRU405" s="4"/>
      <c r="VRV405" s="4"/>
      <c r="VRW405" s="4"/>
      <c r="VRX405" s="4"/>
      <c r="VRY405" s="4"/>
      <c r="VRZ405" s="4"/>
      <c r="VSA405" s="4"/>
      <c r="VSB405" s="4"/>
      <c r="VSC405" s="4"/>
      <c r="VSD405" s="4"/>
      <c r="VSE405" s="4"/>
      <c r="VSF405" s="4"/>
      <c r="VSG405" s="4"/>
      <c r="VSH405" s="4"/>
      <c r="VSI405" s="4"/>
      <c r="VSJ405" s="4"/>
      <c r="VSK405" s="4"/>
      <c r="VSL405" s="4"/>
      <c r="VSM405" s="4"/>
      <c r="VSN405" s="4"/>
      <c r="VSO405" s="4"/>
      <c r="VSP405" s="4"/>
      <c r="VSQ405" s="4"/>
      <c r="VSR405" s="4"/>
      <c r="VSS405" s="4"/>
      <c r="VST405" s="4"/>
      <c r="VSU405" s="4"/>
      <c r="VSV405" s="4"/>
      <c r="VSW405" s="4"/>
      <c r="VSX405" s="4"/>
      <c r="VSY405" s="4"/>
      <c r="VSZ405" s="4"/>
      <c r="VTA405" s="4"/>
      <c r="VTB405" s="4"/>
      <c r="VTC405" s="4"/>
      <c r="VTD405" s="4"/>
      <c r="VTE405" s="4"/>
      <c r="VTF405" s="4"/>
      <c r="VTG405" s="4"/>
      <c r="VTH405" s="4"/>
      <c r="VTI405" s="4"/>
      <c r="VTJ405" s="4"/>
      <c r="VTK405" s="4"/>
      <c r="VTL405" s="4"/>
      <c r="VTM405" s="4"/>
      <c r="VTN405" s="4"/>
      <c r="VTO405" s="4"/>
      <c r="VTP405" s="4"/>
      <c r="VTQ405" s="4"/>
      <c r="VTR405" s="4"/>
      <c r="VTS405" s="4"/>
      <c r="VTT405" s="4"/>
      <c r="VTU405" s="4"/>
      <c r="VTV405" s="4"/>
      <c r="VTW405" s="4"/>
      <c r="VTX405" s="4"/>
      <c r="VTY405" s="4"/>
      <c r="VTZ405" s="4"/>
      <c r="VUA405" s="4"/>
      <c r="VUB405" s="4"/>
      <c r="VUC405" s="4"/>
      <c r="VUD405" s="4"/>
      <c r="VUE405" s="4"/>
      <c r="VUF405" s="4"/>
      <c r="VUG405" s="4"/>
      <c r="VUH405" s="4"/>
      <c r="VUI405" s="4"/>
      <c r="VUJ405" s="4"/>
      <c r="VUK405" s="4"/>
      <c r="VUL405" s="4"/>
      <c r="VUM405" s="4"/>
      <c r="VUN405" s="4"/>
      <c r="VUO405" s="4"/>
      <c r="VUP405" s="4"/>
      <c r="VUQ405" s="4"/>
      <c r="VUR405" s="4"/>
      <c r="VUS405" s="4"/>
      <c r="VUT405" s="4"/>
      <c r="VUU405" s="4"/>
      <c r="VUV405" s="4"/>
      <c r="VUW405" s="4"/>
      <c r="VUX405" s="4"/>
      <c r="VUY405" s="4"/>
      <c r="VUZ405" s="4"/>
      <c r="VVA405" s="4"/>
      <c r="VVB405" s="4"/>
      <c r="VVC405" s="4"/>
      <c r="VVD405" s="4"/>
      <c r="VVE405" s="4"/>
      <c r="VVF405" s="4"/>
      <c r="VVG405" s="4"/>
      <c r="VVH405" s="4"/>
      <c r="VVI405" s="4"/>
      <c r="VVJ405" s="4"/>
      <c r="VVK405" s="4"/>
      <c r="VVL405" s="4"/>
      <c r="VVM405" s="4"/>
      <c r="VVN405" s="4"/>
      <c r="VVO405" s="4"/>
      <c r="VVP405" s="4"/>
      <c r="VVQ405" s="4"/>
      <c r="VVR405" s="4"/>
      <c r="VVS405" s="4"/>
      <c r="VVT405" s="4"/>
      <c r="VVU405" s="4"/>
      <c r="VVV405" s="4"/>
      <c r="VVW405" s="4"/>
      <c r="VVX405" s="4"/>
      <c r="VVY405" s="4"/>
      <c r="VVZ405" s="4"/>
      <c r="VWA405" s="4"/>
      <c r="VWB405" s="4"/>
      <c r="VWC405" s="4"/>
      <c r="VWD405" s="4"/>
      <c r="VWE405" s="4"/>
      <c r="VWF405" s="4"/>
      <c r="VWG405" s="4"/>
      <c r="VWH405" s="4"/>
      <c r="VWI405" s="4"/>
      <c r="VWJ405" s="4"/>
      <c r="VWK405" s="4"/>
      <c r="VWL405" s="4"/>
      <c r="VWM405" s="4"/>
      <c r="VWN405" s="4"/>
      <c r="VWO405" s="4"/>
      <c r="VWP405" s="4"/>
      <c r="VWQ405" s="4"/>
      <c r="VWR405" s="4"/>
      <c r="VWS405" s="4"/>
      <c r="VWT405" s="4"/>
      <c r="VWU405" s="4"/>
      <c r="VWV405" s="4"/>
      <c r="VWW405" s="4"/>
      <c r="VWX405" s="4"/>
      <c r="VWY405" s="4"/>
      <c r="VWZ405" s="4"/>
      <c r="VXA405" s="4"/>
      <c r="VXB405" s="4"/>
      <c r="VXC405" s="4"/>
      <c r="VXD405" s="4"/>
      <c r="VXE405" s="4"/>
      <c r="VXF405" s="4"/>
      <c r="VXG405" s="4"/>
      <c r="VXH405" s="4"/>
      <c r="VXI405" s="4"/>
      <c r="VXJ405" s="4"/>
      <c r="VXK405" s="4"/>
      <c r="VXL405" s="4"/>
      <c r="VXM405" s="4"/>
      <c r="VXN405" s="4"/>
      <c r="VXO405" s="4"/>
      <c r="VXP405" s="4"/>
      <c r="VXQ405" s="4"/>
      <c r="VXR405" s="4"/>
      <c r="VXS405" s="4"/>
      <c r="VXT405" s="4"/>
      <c r="VXU405" s="4"/>
      <c r="VXV405" s="4"/>
      <c r="VXW405" s="4"/>
      <c r="VXX405" s="4"/>
      <c r="VXY405" s="4"/>
      <c r="VXZ405" s="4"/>
      <c r="VYA405" s="4"/>
      <c r="VYB405" s="4"/>
      <c r="VYC405" s="4"/>
      <c r="VYD405" s="4"/>
      <c r="VYE405" s="4"/>
      <c r="VYF405" s="4"/>
      <c r="VYG405" s="4"/>
      <c r="VYH405" s="4"/>
      <c r="VYI405" s="4"/>
      <c r="VYJ405" s="4"/>
      <c r="VYK405" s="4"/>
      <c r="VYL405" s="4"/>
      <c r="VYM405" s="4"/>
      <c r="VYN405" s="4"/>
      <c r="VYO405" s="4"/>
      <c r="VYP405" s="4"/>
      <c r="VYQ405" s="4"/>
      <c r="VYR405" s="4"/>
      <c r="VYS405" s="4"/>
      <c r="VYT405" s="4"/>
      <c r="VYU405" s="4"/>
      <c r="VYV405" s="4"/>
      <c r="VYW405" s="4"/>
      <c r="VYX405" s="4"/>
      <c r="VYY405" s="4"/>
      <c r="VYZ405" s="4"/>
      <c r="VZA405" s="4"/>
      <c r="VZB405" s="4"/>
      <c r="VZC405" s="4"/>
      <c r="VZD405" s="4"/>
      <c r="VZE405" s="4"/>
      <c r="VZF405" s="4"/>
      <c r="VZG405" s="4"/>
      <c r="VZH405" s="4"/>
      <c r="VZI405" s="4"/>
      <c r="VZJ405" s="4"/>
      <c r="VZK405" s="4"/>
      <c r="VZL405" s="4"/>
      <c r="VZM405" s="4"/>
      <c r="VZN405" s="4"/>
      <c r="VZO405" s="4"/>
      <c r="VZP405" s="4"/>
      <c r="VZQ405" s="4"/>
      <c r="VZR405" s="4"/>
      <c r="VZS405" s="4"/>
      <c r="VZT405" s="4"/>
      <c r="VZU405" s="4"/>
      <c r="VZV405" s="4"/>
      <c r="VZW405" s="4"/>
      <c r="VZX405" s="4"/>
      <c r="VZY405" s="4"/>
      <c r="VZZ405" s="4"/>
      <c r="WAA405" s="4"/>
      <c r="WAB405" s="4"/>
      <c r="WAC405" s="4"/>
      <c r="WAD405" s="4"/>
      <c r="WAE405" s="4"/>
      <c r="WAF405" s="4"/>
      <c r="WAG405" s="4"/>
      <c r="WAH405" s="4"/>
      <c r="WAI405" s="4"/>
      <c r="WAJ405" s="4"/>
      <c r="WAK405" s="4"/>
      <c r="WAL405" s="4"/>
      <c r="WAM405" s="4"/>
      <c r="WAN405" s="4"/>
      <c r="WAO405" s="4"/>
      <c r="WAP405" s="4"/>
      <c r="WAQ405" s="4"/>
      <c r="WAR405" s="4"/>
      <c r="WAS405" s="4"/>
      <c r="WAT405" s="4"/>
      <c r="WAU405" s="4"/>
      <c r="WAV405" s="4"/>
      <c r="WAW405" s="4"/>
      <c r="WAX405" s="4"/>
      <c r="WAY405" s="4"/>
      <c r="WAZ405" s="4"/>
      <c r="WBA405" s="4"/>
      <c r="WBB405" s="4"/>
      <c r="WBC405" s="4"/>
      <c r="WBD405" s="4"/>
      <c r="WBE405" s="4"/>
      <c r="WBF405" s="4"/>
      <c r="WBG405" s="4"/>
      <c r="WBH405" s="4"/>
      <c r="WBI405" s="4"/>
      <c r="WBJ405" s="4"/>
      <c r="WBK405" s="4"/>
      <c r="WBL405" s="4"/>
      <c r="WBM405" s="4"/>
      <c r="WBN405" s="4"/>
      <c r="WBO405" s="4"/>
      <c r="WBP405" s="4"/>
      <c r="WBQ405" s="4"/>
      <c r="WBR405" s="4"/>
      <c r="WBS405" s="4"/>
      <c r="WBT405" s="4"/>
      <c r="WBU405" s="4"/>
      <c r="WBV405" s="4"/>
      <c r="WBW405" s="4"/>
      <c r="WBX405" s="4"/>
      <c r="WBY405" s="4"/>
      <c r="WBZ405" s="4"/>
      <c r="WCA405" s="4"/>
      <c r="WCB405" s="4"/>
      <c r="WCC405" s="4"/>
      <c r="WCD405" s="4"/>
      <c r="WCE405" s="4"/>
      <c r="WCF405" s="4"/>
      <c r="WCG405" s="4"/>
      <c r="WCH405" s="4"/>
      <c r="WCI405" s="4"/>
      <c r="WCJ405" s="4"/>
      <c r="WCK405" s="4"/>
      <c r="WCL405" s="4"/>
      <c r="WCM405" s="4"/>
      <c r="WCN405" s="4"/>
      <c r="WCO405" s="4"/>
      <c r="WCP405" s="4"/>
      <c r="WCQ405" s="4"/>
      <c r="WCR405" s="4"/>
      <c r="WCS405" s="4"/>
      <c r="WCT405" s="4"/>
      <c r="WCU405" s="4"/>
      <c r="WCV405" s="4"/>
      <c r="WCW405" s="4"/>
      <c r="WCX405" s="4"/>
      <c r="WCY405" s="4"/>
      <c r="WCZ405" s="4"/>
      <c r="WDA405" s="4"/>
      <c r="WDB405" s="4"/>
      <c r="WDC405" s="4"/>
      <c r="WDD405" s="4"/>
      <c r="WDE405" s="4"/>
      <c r="WDF405" s="4"/>
      <c r="WDG405" s="4"/>
      <c r="WDH405" s="4"/>
      <c r="WDI405" s="4"/>
      <c r="WDJ405" s="4"/>
      <c r="WDK405" s="4"/>
      <c r="WDL405" s="4"/>
      <c r="WDM405" s="4"/>
      <c r="WDN405" s="4"/>
      <c r="WDO405" s="4"/>
      <c r="WDP405" s="4"/>
      <c r="WDQ405" s="4"/>
      <c r="WDR405" s="4"/>
      <c r="WDS405" s="4"/>
      <c r="WDT405" s="4"/>
      <c r="WDU405" s="4"/>
      <c r="WDV405" s="4"/>
      <c r="WDW405" s="4"/>
      <c r="WDX405" s="4"/>
      <c r="WDY405" s="4"/>
      <c r="WDZ405" s="4"/>
      <c r="WEA405" s="4"/>
      <c r="WEB405" s="4"/>
      <c r="WEC405" s="4"/>
      <c r="WED405" s="4"/>
      <c r="WEE405" s="4"/>
      <c r="WEF405" s="4"/>
      <c r="WEG405" s="4"/>
      <c r="WEH405" s="4"/>
      <c r="WEI405" s="4"/>
      <c r="WEJ405" s="4"/>
      <c r="WEK405" s="4"/>
      <c r="WEL405" s="4"/>
      <c r="WEM405" s="4"/>
      <c r="WEN405" s="4"/>
      <c r="WEO405" s="4"/>
      <c r="WEP405" s="4"/>
      <c r="WEQ405" s="4"/>
      <c r="WER405" s="4"/>
      <c r="WES405" s="4"/>
      <c r="WET405" s="4"/>
      <c r="WEU405" s="4"/>
      <c r="WEV405" s="4"/>
      <c r="WEW405" s="4"/>
      <c r="WEX405" s="4"/>
      <c r="WEY405" s="4"/>
      <c r="WEZ405" s="4"/>
      <c r="WFA405" s="4"/>
      <c r="WFB405" s="4"/>
      <c r="WFC405" s="4"/>
      <c r="WFD405" s="4"/>
      <c r="WFE405" s="4"/>
      <c r="WFF405" s="4"/>
      <c r="WFG405" s="4"/>
      <c r="WFH405" s="4"/>
      <c r="WFI405" s="4"/>
      <c r="WFJ405" s="4"/>
      <c r="WFK405" s="4"/>
      <c r="WFL405" s="4"/>
      <c r="WFM405" s="4"/>
      <c r="WFN405" s="4"/>
      <c r="WFO405" s="4"/>
      <c r="WFP405" s="4"/>
      <c r="WFQ405" s="4"/>
      <c r="WFR405" s="4"/>
      <c r="WFS405" s="4"/>
      <c r="WFT405" s="4"/>
      <c r="WFU405" s="4"/>
      <c r="WFV405" s="4"/>
      <c r="WFW405" s="4"/>
      <c r="WFX405" s="4"/>
      <c r="WFY405" s="4"/>
      <c r="WFZ405" s="4"/>
      <c r="WGA405" s="4"/>
      <c r="WGB405" s="4"/>
      <c r="WGC405" s="4"/>
      <c r="WGD405" s="4"/>
      <c r="WGE405" s="4"/>
      <c r="WGF405" s="4"/>
      <c r="WGG405" s="4"/>
      <c r="WGH405" s="4"/>
      <c r="WGI405" s="4"/>
      <c r="WGJ405" s="4"/>
      <c r="WGK405" s="4"/>
      <c r="WGL405" s="4"/>
      <c r="WGM405" s="4"/>
      <c r="WGN405" s="4"/>
      <c r="WGO405" s="4"/>
      <c r="WGP405" s="4"/>
      <c r="WGQ405" s="4"/>
      <c r="WGR405" s="4"/>
      <c r="WGS405" s="4"/>
      <c r="WGT405" s="4"/>
      <c r="WGU405" s="4"/>
      <c r="WGV405" s="4"/>
      <c r="WGW405" s="4"/>
      <c r="WGX405" s="4"/>
      <c r="WGY405" s="4"/>
      <c r="WGZ405" s="4"/>
      <c r="WHA405" s="4"/>
      <c r="WHB405" s="4"/>
      <c r="WHC405" s="4"/>
      <c r="WHD405" s="4"/>
      <c r="WHE405" s="4"/>
      <c r="WHF405" s="4"/>
      <c r="WHG405" s="4"/>
      <c r="WHH405" s="4"/>
      <c r="WHI405" s="4"/>
      <c r="WHJ405" s="4"/>
      <c r="WHK405" s="4"/>
      <c r="WHL405" s="4"/>
      <c r="WHM405" s="4"/>
      <c r="WHN405" s="4"/>
      <c r="WHO405" s="4"/>
      <c r="WHP405" s="4"/>
      <c r="WHQ405" s="4"/>
      <c r="WHR405" s="4"/>
      <c r="WHS405" s="4"/>
      <c r="WHT405" s="4"/>
      <c r="WHU405" s="4"/>
      <c r="WHV405" s="4"/>
      <c r="WHW405" s="4"/>
      <c r="WHX405" s="4"/>
      <c r="WHY405" s="4"/>
      <c r="WHZ405" s="4"/>
      <c r="WIA405" s="4"/>
      <c r="WIB405" s="4"/>
      <c r="WIC405" s="4"/>
      <c r="WID405" s="4"/>
      <c r="WIE405" s="4"/>
      <c r="WIF405" s="4"/>
      <c r="WIG405" s="4"/>
      <c r="WIH405" s="4"/>
      <c r="WII405" s="4"/>
      <c r="WIJ405" s="4"/>
      <c r="WIK405" s="4"/>
      <c r="WIL405" s="4"/>
      <c r="WIM405" s="4"/>
      <c r="WIN405" s="4"/>
      <c r="WIO405" s="4"/>
      <c r="WIP405" s="4"/>
      <c r="WIQ405" s="4"/>
      <c r="WIR405" s="4"/>
      <c r="WIS405" s="4"/>
      <c r="WIT405" s="4"/>
      <c r="WIU405" s="4"/>
      <c r="WIV405" s="4"/>
      <c r="WIW405" s="4"/>
      <c r="WIX405" s="4"/>
      <c r="WIY405" s="4"/>
      <c r="WIZ405" s="4"/>
      <c r="WJA405" s="4"/>
      <c r="WJB405" s="4"/>
      <c r="WJC405" s="4"/>
      <c r="WJD405" s="4"/>
      <c r="WJE405" s="4"/>
      <c r="WJF405" s="4"/>
      <c r="WJG405" s="4"/>
      <c r="WJH405" s="4"/>
      <c r="WJI405" s="4"/>
      <c r="WJJ405" s="4"/>
      <c r="WJK405" s="4"/>
      <c r="WJL405" s="4"/>
      <c r="WJM405" s="4"/>
      <c r="WJN405" s="4"/>
      <c r="WJO405" s="4"/>
      <c r="WJP405" s="4"/>
      <c r="WJQ405" s="4"/>
      <c r="WJR405" s="4"/>
      <c r="WJS405" s="4"/>
      <c r="WJT405" s="4"/>
      <c r="WJU405" s="4"/>
      <c r="WJV405" s="4"/>
      <c r="WJW405" s="4"/>
      <c r="WJX405" s="4"/>
      <c r="WJY405" s="4"/>
      <c r="WJZ405" s="4"/>
      <c r="WKA405" s="4"/>
      <c r="WKB405" s="4"/>
      <c r="WKC405" s="4"/>
      <c r="WKD405" s="4"/>
      <c r="WKE405" s="4"/>
      <c r="WKF405" s="4"/>
      <c r="WKG405" s="4"/>
      <c r="WKH405" s="4"/>
      <c r="WKI405" s="4"/>
      <c r="WKJ405" s="4"/>
      <c r="WKK405" s="4"/>
      <c r="WKL405" s="4"/>
      <c r="WKM405" s="4"/>
      <c r="WKN405" s="4"/>
      <c r="WKO405" s="4"/>
      <c r="WKP405" s="4"/>
      <c r="WKQ405" s="4"/>
      <c r="WKR405" s="4"/>
      <c r="WKS405" s="4"/>
      <c r="WKT405" s="4"/>
      <c r="WKU405" s="4"/>
      <c r="WKV405" s="4"/>
      <c r="WKW405" s="4"/>
      <c r="WKX405" s="4"/>
      <c r="WKY405" s="4"/>
      <c r="WKZ405" s="4"/>
      <c r="WLA405" s="4"/>
      <c r="WLB405" s="4"/>
      <c r="WLC405" s="4"/>
      <c r="WLD405" s="4"/>
      <c r="WLE405" s="4"/>
      <c r="WLF405" s="4"/>
      <c r="WLG405" s="4"/>
      <c r="WLH405" s="4"/>
      <c r="WLI405" s="4"/>
      <c r="WLJ405" s="4"/>
      <c r="WLK405" s="4"/>
      <c r="WLL405" s="4"/>
      <c r="WLM405" s="4"/>
      <c r="WLN405" s="4"/>
      <c r="WLO405" s="4"/>
      <c r="WLP405" s="4"/>
      <c r="WLQ405" s="4"/>
      <c r="WLR405" s="4"/>
      <c r="WLS405" s="4"/>
      <c r="WLT405" s="4"/>
      <c r="WLU405" s="4"/>
      <c r="WLV405" s="4"/>
      <c r="WLW405" s="4"/>
      <c r="WLX405" s="4"/>
      <c r="WLY405" s="4"/>
      <c r="WLZ405" s="4"/>
      <c r="WMA405" s="4"/>
      <c r="WMB405" s="4"/>
      <c r="WMC405" s="4"/>
      <c r="WMD405" s="4"/>
      <c r="WME405" s="4"/>
      <c r="WMF405" s="4"/>
      <c r="WMG405" s="4"/>
      <c r="WMH405" s="4"/>
      <c r="WMI405" s="4"/>
      <c r="WMJ405" s="4"/>
      <c r="WMK405" s="4"/>
      <c r="WML405" s="4"/>
      <c r="WMM405" s="4"/>
      <c r="WMN405" s="4"/>
      <c r="WMO405" s="4"/>
      <c r="WMP405" s="4"/>
      <c r="WMQ405" s="4"/>
      <c r="WMR405" s="4"/>
      <c r="WMS405" s="4"/>
      <c r="WMT405" s="4"/>
      <c r="WMU405" s="4"/>
      <c r="WMV405" s="4"/>
      <c r="WMW405" s="4"/>
      <c r="WMX405" s="4"/>
      <c r="WMY405" s="4"/>
      <c r="WMZ405" s="4"/>
      <c r="WNA405" s="4"/>
      <c r="WNB405" s="4"/>
      <c r="WNC405" s="4"/>
      <c r="WND405" s="4"/>
      <c r="WNE405" s="4"/>
      <c r="WNF405" s="4"/>
      <c r="WNG405" s="4"/>
      <c r="WNH405" s="4"/>
      <c r="WNI405" s="4"/>
      <c r="WNJ405" s="4"/>
      <c r="WNK405" s="4"/>
      <c r="WNL405" s="4"/>
      <c r="WNM405" s="4"/>
      <c r="WNN405" s="4"/>
      <c r="WNO405" s="4"/>
      <c r="WNP405" s="4"/>
      <c r="WNQ405" s="4"/>
      <c r="WNR405" s="4"/>
      <c r="WNS405" s="4"/>
      <c r="WNT405" s="4"/>
      <c r="WNU405" s="4"/>
      <c r="WNV405" s="4"/>
      <c r="WNW405" s="4"/>
      <c r="WNX405" s="4"/>
      <c r="WNY405" s="4"/>
      <c r="WNZ405" s="4"/>
      <c r="WOA405" s="4"/>
      <c r="WOB405" s="4"/>
      <c r="WOC405" s="4"/>
      <c r="WOD405" s="4"/>
      <c r="WOE405" s="4"/>
      <c r="WOF405" s="4"/>
      <c r="WOG405" s="4"/>
      <c r="WOH405" s="4"/>
      <c r="WOI405" s="4"/>
      <c r="WOJ405" s="4"/>
      <c r="WOK405" s="4"/>
      <c r="WOL405" s="4"/>
      <c r="WOM405" s="4"/>
      <c r="WON405" s="4"/>
      <c r="WOO405" s="4"/>
      <c r="WOP405" s="4"/>
      <c r="WOQ405" s="4"/>
      <c r="WOR405" s="4"/>
      <c r="WOS405" s="4"/>
      <c r="WOT405" s="4"/>
      <c r="WOU405" s="4"/>
      <c r="WOV405" s="4"/>
      <c r="WOW405" s="4"/>
      <c r="WOX405" s="4"/>
      <c r="WOY405" s="4"/>
      <c r="WOZ405" s="4"/>
      <c r="WPA405" s="4"/>
      <c r="WPB405" s="4"/>
      <c r="WPC405" s="4"/>
      <c r="WPD405" s="4"/>
      <c r="WPE405" s="4"/>
      <c r="WPF405" s="4"/>
      <c r="WPG405" s="4"/>
      <c r="WPH405" s="4"/>
      <c r="WPI405" s="4"/>
      <c r="WPJ405" s="4"/>
      <c r="WPK405" s="4"/>
      <c r="WPL405" s="4"/>
      <c r="WPM405" s="4"/>
      <c r="WPN405" s="4"/>
      <c r="WPO405" s="4"/>
      <c r="WPP405" s="4"/>
      <c r="WPQ405" s="4"/>
      <c r="WPR405" s="4"/>
      <c r="WPS405" s="4"/>
      <c r="WPT405" s="4"/>
      <c r="WPU405" s="4"/>
      <c r="WPV405" s="4"/>
      <c r="WPW405" s="4"/>
      <c r="WPX405" s="4"/>
      <c r="WPY405" s="4"/>
      <c r="WPZ405" s="4"/>
      <c r="WQA405" s="4"/>
      <c r="WQB405" s="4"/>
      <c r="WQC405" s="4"/>
      <c r="WQD405" s="4"/>
      <c r="WQE405" s="4"/>
      <c r="WQF405" s="4"/>
      <c r="WQG405" s="4"/>
      <c r="WQH405" s="4"/>
      <c r="WQI405" s="4"/>
      <c r="WQJ405" s="4"/>
      <c r="WQK405" s="4"/>
      <c r="WQL405" s="4"/>
      <c r="WQM405" s="4"/>
      <c r="WQN405" s="4"/>
      <c r="WQO405" s="4"/>
      <c r="WQP405" s="4"/>
      <c r="WQQ405" s="4"/>
      <c r="WQR405" s="4"/>
      <c r="WQS405" s="4"/>
      <c r="WQT405" s="4"/>
      <c r="WQU405" s="4"/>
      <c r="WQV405" s="4"/>
      <c r="WQW405" s="4"/>
      <c r="WQX405" s="4"/>
      <c r="WQY405" s="4"/>
      <c r="WQZ405" s="4"/>
      <c r="WRA405" s="4"/>
      <c r="WRB405" s="4"/>
      <c r="WRC405" s="4"/>
      <c r="WRD405" s="4"/>
      <c r="WRE405" s="4"/>
      <c r="WRF405" s="4"/>
      <c r="WRG405" s="4"/>
      <c r="WRH405" s="4"/>
      <c r="WRI405" s="4"/>
      <c r="WRJ405" s="4"/>
      <c r="WRK405" s="4"/>
      <c r="WRL405" s="4"/>
      <c r="WRM405" s="4"/>
      <c r="WRN405" s="4"/>
      <c r="WRO405" s="4"/>
      <c r="WRP405" s="4"/>
      <c r="WRQ405" s="4"/>
      <c r="WRR405" s="4"/>
      <c r="WRS405" s="4"/>
      <c r="WRT405" s="4"/>
      <c r="WRU405" s="4"/>
      <c r="WRV405" s="4"/>
      <c r="WRW405" s="4"/>
      <c r="WRX405" s="4"/>
      <c r="WRY405" s="4"/>
      <c r="WRZ405" s="4"/>
      <c r="WSA405" s="4"/>
      <c r="WSB405" s="4"/>
      <c r="WSC405" s="4"/>
      <c r="WSD405" s="4"/>
      <c r="WSE405" s="4"/>
      <c r="WSF405" s="4"/>
      <c r="WSG405" s="4"/>
      <c r="WSH405" s="4"/>
      <c r="WSI405" s="4"/>
      <c r="WSJ405" s="4"/>
      <c r="WSK405" s="4"/>
      <c r="WSL405" s="4"/>
      <c r="WSM405" s="4"/>
      <c r="WSN405" s="4"/>
      <c r="WSO405" s="4"/>
      <c r="WSP405" s="4"/>
      <c r="WSQ405" s="4"/>
      <c r="WSR405" s="4"/>
      <c r="WSS405" s="4"/>
      <c r="WST405" s="4"/>
      <c r="WSU405" s="4"/>
      <c r="WSV405" s="4"/>
      <c r="WSW405" s="4"/>
      <c r="WSX405" s="4"/>
      <c r="WSY405" s="4"/>
      <c r="WSZ405" s="4"/>
      <c r="WTA405" s="4"/>
      <c r="WTB405" s="4"/>
      <c r="WTC405" s="4"/>
      <c r="WTD405" s="4"/>
      <c r="WTE405" s="4"/>
      <c r="WTF405" s="4"/>
      <c r="WTG405" s="4"/>
      <c r="WTH405" s="4"/>
      <c r="WTI405" s="4"/>
      <c r="WTJ405" s="4"/>
      <c r="WTK405" s="4"/>
      <c r="WTL405" s="4"/>
      <c r="WTM405" s="4"/>
      <c r="WTN405" s="4"/>
      <c r="WTO405" s="4"/>
      <c r="WTP405" s="4"/>
      <c r="WTQ405" s="4"/>
      <c r="WTR405" s="4"/>
      <c r="WTS405" s="4"/>
      <c r="WTT405" s="4"/>
      <c r="WTU405" s="4"/>
      <c r="WTV405" s="4"/>
      <c r="WTW405" s="4"/>
      <c r="WTX405" s="4"/>
      <c r="WTY405" s="4"/>
      <c r="WTZ405" s="4"/>
      <c r="WUA405" s="4"/>
      <c r="WUB405" s="4"/>
      <c r="WUC405" s="4"/>
      <c r="WUD405" s="4"/>
      <c r="WUE405" s="4"/>
      <c r="WUF405" s="4"/>
      <c r="WUG405" s="4"/>
      <c r="WUH405" s="4"/>
      <c r="WUI405" s="4"/>
      <c r="WUJ405" s="4"/>
      <c r="WUK405" s="4"/>
      <c r="WUL405" s="4"/>
      <c r="WUM405" s="4"/>
      <c r="WUN405" s="4"/>
      <c r="WUO405" s="4"/>
      <c r="WUP405" s="4"/>
      <c r="WUQ405" s="4"/>
      <c r="WUR405" s="4"/>
      <c r="WUS405" s="4"/>
      <c r="WUT405" s="4"/>
      <c r="WUU405" s="4"/>
      <c r="WUV405" s="4"/>
      <c r="WUW405" s="4"/>
      <c r="WUX405" s="4"/>
      <c r="WUY405" s="4"/>
      <c r="WUZ405" s="4"/>
      <c r="WVA405" s="4"/>
      <c r="WVB405" s="4"/>
      <c r="WVC405" s="4"/>
      <c r="WVD405" s="4"/>
      <c r="WVE405" s="4"/>
      <c r="WVF405" s="4"/>
      <c r="WVG405" s="4"/>
      <c r="WVH405" s="4"/>
      <c r="WVI405" s="4"/>
      <c r="WVJ405" s="4"/>
      <c r="WVK405" s="4"/>
      <c r="WVL405" s="4"/>
      <c r="WVM405" s="4"/>
      <c r="WVN405" s="4"/>
      <c r="WVO405" s="4"/>
      <c r="WVP405" s="4"/>
      <c r="WVQ405" s="4"/>
      <c r="WVR405" s="4"/>
      <c r="WVS405" s="4"/>
      <c r="WVT405" s="4"/>
      <c r="WVU405" s="4"/>
      <c r="WVV405" s="4"/>
      <c r="WVW405" s="4"/>
      <c r="WVX405" s="4"/>
      <c r="WVY405" s="4"/>
      <c r="WVZ405" s="4"/>
      <c r="WWA405" s="4"/>
      <c r="WWB405" s="4"/>
      <c r="WWC405" s="4"/>
      <c r="WWD405" s="4"/>
      <c r="WWE405" s="4"/>
      <c r="WWF405" s="4"/>
      <c r="WWG405" s="4"/>
      <c r="WWH405" s="4"/>
      <c r="WWI405" s="4"/>
      <c r="WWJ405" s="4"/>
      <c r="WWK405" s="4"/>
      <c r="WWL405" s="4"/>
      <c r="WWM405" s="4"/>
      <c r="WWN405" s="4"/>
      <c r="WWO405" s="4"/>
      <c r="WWP405" s="4"/>
      <c r="WWQ405" s="4"/>
      <c r="WWR405" s="4"/>
      <c r="WWS405" s="4"/>
      <c r="WWT405" s="4"/>
      <c r="WWU405" s="4"/>
      <c r="WWV405" s="4"/>
      <c r="WWW405" s="4"/>
      <c r="WWX405" s="4"/>
      <c r="WWY405" s="4"/>
      <c r="WWZ405" s="4"/>
      <c r="WXA405" s="4"/>
      <c r="WXB405" s="4"/>
      <c r="WXC405" s="4"/>
      <c r="WXD405" s="4"/>
      <c r="WXE405" s="4"/>
      <c r="WXF405" s="4"/>
      <c r="WXG405" s="4"/>
      <c r="WXH405" s="4"/>
      <c r="WXI405" s="4"/>
      <c r="WXJ405" s="4"/>
      <c r="WXK405" s="4"/>
      <c r="WXL405" s="4"/>
      <c r="WXM405" s="4"/>
      <c r="WXN405" s="4"/>
      <c r="WXO405" s="4"/>
      <c r="WXP405" s="4"/>
      <c r="WXQ405" s="4"/>
      <c r="WXR405" s="4"/>
      <c r="WXS405" s="4"/>
      <c r="WXT405" s="4"/>
      <c r="WXU405" s="4"/>
      <c r="WXV405" s="4"/>
      <c r="WXW405" s="4"/>
      <c r="WXX405" s="4"/>
      <c r="WXY405" s="4"/>
      <c r="WXZ405" s="4"/>
      <c r="WYA405" s="4"/>
      <c r="WYB405" s="4"/>
      <c r="WYC405" s="4"/>
      <c r="WYD405" s="4"/>
      <c r="WYE405" s="4"/>
      <c r="WYF405" s="4"/>
      <c r="WYG405" s="4"/>
      <c r="WYH405" s="4"/>
      <c r="WYI405" s="4"/>
      <c r="WYJ405" s="4"/>
      <c r="WYK405" s="4"/>
      <c r="WYL405" s="4"/>
      <c r="WYM405" s="4"/>
      <c r="WYN405" s="4"/>
      <c r="WYO405" s="4"/>
      <c r="WYP405" s="4"/>
      <c r="WYQ405" s="4"/>
      <c r="WYR405" s="4"/>
      <c r="WYS405" s="4"/>
      <c r="WYT405" s="4"/>
      <c r="WYU405" s="4"/>
      <c r="WYV405" s="4"/>
      <c r="WYW405" s="4"/>
      <c r="WYX405" s="4"/>
      <c r="WYY405" s="4"/>
      <c r="WYZ405" s="4"/>
      <c r="WZA405" s="4"/>
      <c r="WZB405" s="4"/>
      <c r="WZC405" s="4"/>
      <c r="WZD405" s="4"/>
      <c r="WZE405" s="4"/>
      <c r="WZF405" s="4"/>
      <c r="WZG405" s="4"/>
      <c r="WZH405" s="4"/>
      <c r="WZI405" s="4"/>
      <c r="WZJ405" s="4"/>
      <c r="WZK405" s="4"/>
      <c r="WZL405" s="4"/>
      <c r="WZM405" s="4"/>
      <c r="WZN405" s="4"/>
      <c r="WZO405" s="4"/>
      <c r="WZP405" s="4"/>
      <c r="WZQ405" s="4"/>
      <c r="WZR405" s="4"/>
      <c r="WZS405" s="4"/>
      <c r="WZT405" s="4"/>
      <c r="WZU405" s="4"/>
      <c r="WZV405" s="4"/>
      <c r="WZW405" s="4"/>
      <c r="WZX405" s="4"/>
      <c r="WZY405" s="4"/>
      <c r="WZZ405" s="4"/>
      <c r="XAA405" s="4"/>
      <c r="XAB405" s="4"/>
      <c r="XAC405" s="4"/>
      <c r="XAD405" s="4"/>
      <c r="XAE405" s="4"/>
      <c r="XAF405" s="4"/>
      <c r="XAG405" s="4"/>
      <c r="XAH405" s="4"/>
      <c r="XAI405" s="4"/>
      <c r="XAJ405" s="4"/>
      <c r="XAK405" s="4"/>
      <c r="XAL405" s="4"/>
      <c r="XAM405" s="4"/>
      <c r="XAN405" s="4"/>
      <c r="XAO405" s="4"/>
      <c r="XAP405" s="4"/>
      <c r="XAQ405" s="4"/>
      <c r="XAR405" s="4"/>
      <c r="XAS405" s="4"/>
      <c r="XAT405" s="4"/>
      <c r="XAU405" s="4"/>
      <c r="XAV405" s="4"/>
      <c r="XAW405" s="4"/>
      <c r="XAX405" s="4"/>
      <c r="XAY405" s="4"/>
      <c r="XAZ405" s="4"/>
      <c r="XBA405" s="4"/>
      <c r="XBB405" s="4"/>
      <c r="XBC405" s="4"/>
      <c r="XBD405" s="4"/>
      <c r="XBE405" s="4"/>
      <c r="XBF405" s="4"/>
      <c r="XBG405" s="4"/>
      <c r="XBH405" s="4"/>
      <c r="XBI405" s="4"/>
      <c r="XBJ405" s="4"/>
      <c r="XBK405" s="4"/>
      <c r="XBL405" s="4"/>
      <c r="XBM405" s="4"/>
      <c r="XBN405" s="4"/>
      <c r="XBO405" s="4"/>
      <c r="XBP405" s="4"/>
      <c r="XBQ405" s="4"/>
      <c r="XBR405" s="4"/>
      <c r="XBS405" s="4"/>
      <c r="XBT405" s="4"/>
      <c r="XBU405" s="4"/>
      <c r="XBV405" s="4"/>
      <c r="XBW405" s="4"/>
      <c r="XBX405" s="4"/>
      <c r="XBY405" s="4"/>
      <c r="XBZ405" s="4"/>
      <c r="XCA405" s="4"/>
      <c r="XCB405" s="4"/>
      <c r="XCC405" s="4"/>
      <c r="XCD405" s="4"/>
      <c r="XCE405" s="4"/>
      <c r="XCF405" s="4"/>
      <c r="XCG405" s="4"/>
      <c r="XCH405" s="4"/>
      <c r="XCI405" s="4"/>
      <c r="XCJ405" s="4"/>
      <c r="XCK405" s="4"/>
      <c r="XCL405" s="4"/>
      <c r="XCM405" s="4"/>
      <c r="XCN405" s="4"/>
      <c r="XCO405" s="4"/>
      <c r="XCP405" s="4"/>
      <c r="XCQ405" s="4"/>
      <c r="XCR405" s="4"/>
      <c r="XCS405" s="4"/>
      <c r="XCT405" s="4"/>
      <c r="XCU405" s="4"/>
      <c r="XCV405" s="4"/>
      <c r="XCW405" s="4"/>
      <c r="XCX405" s="4"/>
      <c r="XCY405" s="4"/>
      <c r="XCZ405" s="4"/>
      <c r="XDA405" s="4"/>
      <c r="XDB405" s="4"/>
      <c r="XDC405" s="4"/>
      <c r="XDD405" s="4"/>
      <c r="XDE405" s="4"/>
      <c r="XDF405" s="4"/>
      <c r="XDG405" s="4"/>
      <c r="XDH405" s="4"/>
      <c r="XDI405" s="4"/>
      <c r="XDJ405" s="4"/>
      <c r="XDK405" s="4"/>
      <c r="XDL405" s="4"/>
      <c r="XDM405" s="4"/>
      <c r="XDN405" s="4"/>
      <c r="XDO405" s="4"/>
      <c r="XDP405" s="4"/>
      <c r="XDQ405" s="4"/>
      <c r="XDR405" s="4"/>
      <c r="XDS405" s="4"/>
      <c r="XDT405" s="4"/>
      <c r="XDU405" s="4"/>
      <c r="XDV405" s="4"/>
      <c r="XDW405" s="4"/>
      <c r="XDX405" s="4"/>
      <c r="XDY405" s="4"/>
      <c r="XDZ405" s="4"/>
      <c r="XEA405" s="4"/>
      <c r="XEB405" s="4"/>
      <c r="XEC405" s="4"/>
      <c r="XED405" s="4"/>
      <c r="XEE405" s="4"/>
      <c r="XEF405" s="4"/>
      <c r="XEG405" s="4"/>
      <c r="XEH405" s="4"/>
      <c r="XEI405" s="4"/>
      <c r="XEJ405" s="4"/>
      <c r="XEK405" s="4"/>
      <c r="XEL405" s="4"/>
      <c r="XEM405" s="4"/>
      <c r="XEN405" s="4"/>
      <c r="XEO405" s="4"/>
      <c r="XEP405" s="4"/>
      <c r="XEQ405" s="4"/>
      <c r="XER405" s="4"/>
      <c r="XES405" s="4"/>
      <c r="XET405" s="4"/>
      <c r="XEU405" s="4"/>
      <c r="XEV405" s="4"/>
      <c r="XEW405" s="4"/>
      <c r="XEX405" s="4"/>
      <c r="XEY405" s="4"/>
      <c r="XEZ405" s="4"/>
      <c r="XFA405" s="4"/>
      <c r="XFB405" s="4"/>
      <c r="XFC405" s="4"/>
    </row>
    <row r="406" spans="1:16383" ht="20.149999999999999" hidden="1" customHeight="1" x14ac:dyDescent="0.35">
      <c r="B406" s="12"/>
      <c r="C406" s="110"/>
      <c r="D406" s="110"/>
      <c r="E406" s="110"/>
      <c r="F406" s="110"/>
      <c r="G406" s="110"/>
      <c r="H406" s="110"/>
      <c r="I406" s="110"/>
      <c r="J406" s="110"/>
      <c r="K406" s="110"/>
      <c r="L406" s="110"/>
      <c r="M406" s="110"/>
      <c r="N406" s="110"/>
      <c r="O406" s="12"/>
      <c r="P406" s="12"/>
    </row>
    <row r="407" spans="1:16383" ht="20.149999999999999" hidden="1" customHeight="1" x14ac:dyDescent="0.35">
      <c r="B407" s="12"/>
      <c r="C407" s="110"/>
      <c r="D407" s="110"/>
      <c r="E407" s="110"/>
      <c r="F407" s="110"/>
      <c r="G407" s="110"/>
      <c r="H407" s="110"/>
      <c r="I407" s="110"/>
      <c r="J407" s="110"/>
      <c r="K407" s="110"/>
      <c r="L407" s="110"/>
      <c r="M407" s="110"/>
      <c r="N407" s="110"/>
      <c r="O407" s="12"/>
      <c r="P407" s="12"/>
    </row>
    <row r="408" spans="1:16383" ht="20.149999999999999" hidden="1" customHeight="1" x14ac:dyDescent="0.35">
      <c r="A408" s="88"/>
      <c r="B408" s="146"/>
      <c r="C408" s="110"/>
      <c r="D408" s="110"/>
      <c r="E408" s="110"/>
      <c r="F408" s="110"/>
      <c r="G408" s="110"/>
      <c r="H408" s="110"/>
      <c r="I408" s="110"/>
      <c r="J408" s="110"/>
      <c r="K408" s="110"/>
      <c r="L408" s="110"/>
      <c r="M408" s="110"/>
      <c r="N408" s="110"/>
      <c r="O408" s="146"/>
      <c r="P408" s="146"/>
    </row>
    <row r="409" spans="1:16383" ht="20.149999999999999" hidden="1" customHeight="1" x14ac:dyDescent="0.35">
      <c r="A409" s="90"/>
      <c r="B409" s="147"/>
      <c r="C409" s="148"/>
      <c r="D409" s="148"/>
      <c r="E409" s="148"/>
      <c r="F409" s="148"/>
      <c r="G409" s="148"/>
      <c r="H409" s="148"/>
      <c r="I409" s="148"/>
      <c r="J409" s="148"/>
      <c r="K409" s="148"/>
      <c r="L409" s="148"/>
      <c r="M409" s="148"/>
      <c r="N409" s="148"/>
      <c r="O409" s="147"/>
      <c r="P409" s="147"/>
    </row>
    <row r="411" spans="1:16383" ht="20.149999999999999" customHeight="1" x14ac:dyDescent="0.35"/>
    <row r="412" spans="1:16383" ht="20.149999999999999" customHeight="1" x14ac:dyDescent="0.35"/>
    <row r="413" spans="1:16383" ht="20.149999999999999" customHeight="1" x14ac:dyDescent="0.35"/>
    <row r="414" spans="1:16383" ht="20.149999999999999" customHeight="1" x14ac:dyDescent="0.35"/>
    <row r="415" spans="1:16383" ht="20.149999999999999" customHeight="1" x14ac:dyDescent="0.35"/>
    <row r="416" spans="1:16383" ht="20.149999999999999" customHeight="1" x14ac:dyDescent="0.35"/>
    <row r="417" ht="20.149999999999999" customHeight="1" x14ac:dyDescent="0.35"/>
    <row r="418" ht="20.149999999999999" customHeight="1" x14ac:dyDescent="0.35"/>
    <row r="419" ht="20.149999999999999" customHeight="1" x14ac:dyDescent="0.35"/>
    <row r="420" ht="20.149999999999999" customHeight="1" x14ac:dyDescent="0.35"/>
    <row r="421" ht="20.149999999999999" customHeight="1" x14ac:dyDescent="0.35"/>
    <row r="422" ht="20.149999999999999" customHeight="1" x14ac:dyDescent="0.35"/>
    <row r="423" ht="20.149999999999999" customHeight="1" x14ac:dyDescent="0.35"/>
    <row r="424" ht="20.149999999999999" customHeight="1" x14ac:dyDescent="0.35"/>
    <row r="425" ht="20.149999999999999" customHeight="1" x14ac:dyDescent="0.35"/>
    <row r="426" ht="20.149999999999999" customHeight="1" x14ac:dyDescent="0.35"/>
    <row r="427" ht="20.149999999999999" customHeight="1" x14ac:dyDescent="0.35"/>
    <row r="428" ht="20.149999999999999" customHeight="1" x14ac:dyDescent="0.35"/>
    <row r="429" ht="20.149999999999999" customHeight="1" x14ac:dyDescent="0.35"/>
    <row r="430" ht="20.149999999999999" customHeight="1" x14ac:dyDescent="0.35"/>
    <row r="431" ht="20.149999999999999" customHeight="1" x14ac:dyDescent="0.35"/>
    <row r="432" ht="20.149999999999999" customHeight="1" x14ac:dyDescent="0.35"/>
    <row r="433" ht="20.149999999999999" customHeight="1" x14ac:dyDescent="0.35"/>
    <row r="434" ht="20.149999999999999" customHeight="1" x14ac:dyDescent="0.35"/>
    <row r="435" ht="20.149999999999999" customHeight="1" x14ac:dyDescent="0.35"/>
    <row r="436" ht="20.149999999999999" customHeight="1" x14ac:dyDescent="0.35"/>
    <row r="437" ht="20.149999999999999" customHeight="1" x14ac:dyDescent="0.35"/>
    <row r="438" ht="20.149999999999999" customHeight="1" x14ac:dyDescent="0.35"/>
    <row r="439" ht="20.149999999999999" customHeight="1" x14ac:dyDescent="0.35"/>
    <row r="440" ht="20.149999999999999" customHeight="1" x14ac:dyDescent="0.35"/>
    <row r="441" ht="20.149999999999999" customHeight="1" x14ac:dyDescent="0.35"/>
    <row r="442" ht="20.149999999999999" customHeight="1" x14ac:dyDescent="0.35"/>
    <row r="443" ht="20.149999999999999" customHeight="1" x14ac:dyDescent="0.35"/>
    <row r="444" ht="20.149999999999999" customHeight="1" x14ac:dyDescent="0.35"/>
    <row r="445" ht="20.149999999999999" customHeight="1" x14ac:dyDescent="0.35"/>
    <row r="446" ht="20.149999999999999" customHeight="1" x14ac:dyDescent="0.35"/>
    <row r="447" ht="20.149999999999999" customHeight="1" x14ac:dyDescent="0.35"/>
    <row r="448" ht="20.149999999999999" customHeight="1" x14ac:dyDescent="0.35"/>
    <row r="449" ht="20.149999999999999" customHeight="1" x14ac:dyDescent="0.35"/>
    <row r="450" ht="20.149999999999999" customHeight="1" x14ac:dyDescent="0.35"/>
    <row r="451" ht="20.149999999999999" customHeight="1" x14ac:dyDescent="0.35"/>
    <row r="452" ht="20.149999999999999" customHeight="1" x14ac:dyDescent="0.35"/>
    <row r="453" ht="20.149999999999999" customHeight="1" x14ac:dyDescent="0.35"/>
    <row r="454" ht="20.149999999999999" customHeight="1" x14ac:dyDescent="0.35"/>
    <row r="455" ht="20.149999999999999" customHeight="1" x14ac:dyDescent="0.35"/>
    <row r="456" ht="20.149999999999999" customHeight="1" x14ac:dyDescent="0.35"/>
    <row r="457" ht="20.149999999999999" customHeight="1" x14ac:dyDescent="0.35"/>
    <row r="458" ht="20.149999999999999" customHeight="1" x14ac:dyDescent="0.35"/>
    <row r="459" ht="20.149999999999999" customHeight="1" x14ac:dyDescent="0.35"/>
    <row r="460" ht="20.149999999999999" customHeight="1" x14ac:dyDescent="0.35"/>
    <row r="461" ht="20.149999999999999" customHeight="1" x14ac:dyDescent="0.35"/>
    <row r="462" ht="20.149999999999999" customHeight="1" x14ac:dyDescent="0.35"/>
    <row r="463" ht="20.149999999999999" customHeight="1" x14ac:dyDescent="0.35"/>
    <row r="464" ht="20.149999999999999" customHeight="1" x14ac:dyDescent="0.35"/>
    <row r="465" ht="20.149999999999999" customHeight="1" x14ac:dyDescent="0.35"/>
    <row r="466" ht="20.149999999999999" customHeight="1" x14ac:dyDescent="0.35"/>
    <row r="467" ht="20.149999999999999" customHeight="1" x14ac:dyDescent="0.35"/>
    <row r="468" ht="20.149999999999999" customHeight="1" x14ac:dyDescent="0.35"/>
    <row r="469" ht="20.149999999999999" customHeight="1" x14ac:dyDescent="0.35"/>
    <row r="470" ht="20.149999999999999" customHeight="1" x14ac:dyDescent="0.35"/>
  </sheetData>
  <mergeCells count="94">
    <mergeCell ref="B22:E22"/>
    <mergeCell ref="B23:P23"/>
    <mergeCell ref="C24:G24"/>
    <mergeCell ref="B34:P34"/>
    <mergeCell ref="B35:E35"/>
    <mergeCell ref="C19:G19"/>
    <mergeCell ref="B91:C91"/>
    <mergeCell ref="B93:C93"/>
    <mergeCell ref="D93:E93"/>
    <mergeCell ref="B40:P40"/>
    <mergeCell ref="C41:G41"/>
    <mergeCell ref="B28:P28"/>
    <mergeCell ref="B31:E31"/>
    <mergeCell ref="B32:P32"/>
    <mergeCell ref="C33:G33"/>
    <mergeCell ref="B49:P49"/>
    <mergeCell ref="B36:P36"/>
    <mergeCell ref="C37:G37"/>
    <mergeCell ref="B39:E39"/>
    <mergeCell ref="G81:H81"/>
    <mergeCell ref="B83:C83"/>
    <mergeCell ref="B71:E71"/>
    <mergeCell ref="B1:C2"/>
    <mergeCell ref="D1:M2"/>
    <mergeCell ref="N1:P2"/>
    <mergeCell ref="B4:P5"/>
    <mergeCell ref="M3:P3"/>
    <mergeCell ref="B3:L3"/>
    <mergeCell ref="B7:E7"/>
    <mergeCell ref="B8:P8"/>
    <mergeCell ref="C11:G11"/>
    <mergeCell ref="B9:XFD10"/>
    <mergeCell ref="B13:E13"/>
    <mergeCell ref="B14:P14"/>
    <mergeCell ref="C15:G15"/>
    <mergeCell ref="B17:E17"/>
    <mergeCell ref="B18:P18"/>
    <mergeCell ref="B50:XFD51"/>
    <mergeCell ref="B48:E48"/>
    <mergeCell ref="B47:P47"/>
    <mergeCell ref="B42:P42"/>
    <mergeCell ref="B43:E43"/>
    <mergeCell ref="B44:P44"/>
    <mergeCell ref="C45:G45"/>
    <mergeCell ref="B57:P58"/>
    <mergeCell ref="E53:P53"/>
    <mergeCell ref="B69:C69"/>
    <mergeCell ref="D69:E69"/>
    <mergeCell ref="G69:H69"/>
    <mergeCell ref="G59:H59"/>
    <mergeCell ref="D61:E61"/>
    <mergeCell ref="G61:H61"/>
    <mergeCell ref="B63:E63"/>
    <mergeCell ref="B64:P64"/>
    <mergeCell ref="B55:E55"/>
    <mergeCell ref="B56:P56"/>
    <mergeCell ref="G67:H67"/>
    <mergeCell ref="C53:D53"/>
    <mergeCell ref="B72:P72"/>
    <mergeCell ref="G73:H73"/>
    <mergeCell ref="B75:C75"/>
    <mergeCell ref="D75:E75"/>
    <mergeCell ref="G75:H75"/>
    <mergeCell ref="D73:E73"/>
    <mergeCell ref="D105:E105"/>
    <mergeCell ref="G105:H105"/>
    <mergeCell ref="J84:P85"/>
    <mergeCell ref="B78:E78"/>
    <mergeCell ref="B79:P79"/>
    <mergeCell ref="D83:E83"/>
    <mergeCell ref="G83:H83"/>
    <mergeCell ref="B85:C85"/>
    <mergeCell ref="D85:E85"/>
    <mergeCell ref="G85:H85"/>
    <mergeCell ref="G87:H87"/>
    <mergeCell ref="B90:C90"/>
    <mergeCell ref="D90:E90"/>
    <mergeCell ref="G90:H90"/>
    <mergeCell ref="B77:P77"/>
    <mergeCell ref="D87:E87"/>
    <mergeCell ref="B108:P109"/>
    <mergeCell ref="B87:C88"/>
    <mergeCell ref="G93:H93"/>
    <mergeCell ref="B94:C94"/>
    <mergeCell ref="B96:E96"/>
    <mergeCell ref="B97:P97"/>
    <mergeCell ref="G99:H99"/>
    <mergeCell ref="B101:C101"/>
    <mergeCell ref="D101:E101"/>
    <mergeCell ref="G101:H101"/>
    <mergeCell ref="B103:C103"/>
    <mergeCell ref="D103:E103"/>
    <mergeCell ref="G103:H103"/>
    <mergeCell ref="B105:C105"/>
  </mergeCells>
  <conditionalFormatting sqref="E159:E161">
    <cfRule type="containsBlanks" dxfId="3" priority="1">
      <formula>LEN(TRIM(E159))=0</formula>
    </cfRule>
  </conditionalFormatting>
  <hyperlinks>
    <hyperlink ref="M3:P3" r:id="rId1" display="Learn more about the Framework Definitions." xr:uid="{00000000-0004-0000-0100-000000000000}"/>
  </hyperlinks>
  <pageMargins left="0.7" right="0.7" top="0.75" bottom="0.75" header="0.3" footer="0.3"/>
  <pageSetup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0100-000001000000}">
          <x14:formula1>
            <xm:f>Sheet6!$A$2:$A$3</xm:f>
          </x14:formula1>
          <xm:sqref>C33:G33</xm:sqref>
        </x14:dataValidation>
        <x14:dataValidation type="list" allowBlank="1" showInputMessage="1" showErrorMessage="1" xr:uid="{00000000-0002-0000-0100-000002000000}">
          <x14:formula1>
            <xm:f>Sheet6!$A$6:$A$7</xm:f>
          </x14:formula1>
          <xm:sqref>C41:G41</xm:sqref>
        </x14:dataValidation>
        <x14:dataValidation type="list" allowBlank="1" showInputMessage="1" showErrorMessage="1" xr:uid="{00000000-0002-0000-0100-000003000000}">
          <x14:formula1>
            <xm:f>Sheet6!$I$3:$I$73</xm:f>
          </x14:formula1>
          <xm:sqref>C15:G15</xm:sqref>
        </x14:dataValidation>
        <x14:dataValidation type="list" allowBlank="1" showInputMessage="1" showErrorMessage="1" xr:uid="{00000000-0002-0000-0100-000004000000}">
          <x14:formula1>
            <xm:f>Sheet6!$N$13:$N$16</xm:f>
          </x14:formula1>
          <xm:sqref>C19:G19</xm:sqref>
        </x14:dataValidation>
        <x14:dataValidation type="list" allowBlank="1" showInputMessage="1" showErrorMessage="1" xr:uid="{00000000-0002-0000-0100-000007000000}">
          <x14:formula1>
            <xm:f>Sheet6!$N$36:$N$273</xm:f>
          </x14:formula1>
          <xm:sqref>C24:G2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D273"/>
  <sheetViews>
    <sheetView topLeftCell="A29" workbookViewId="0">
      <selection activeCell="AD31" sqref="AD31"/>
    </sheetView>
  </sheetViews>
  <sheetFormatPr defaultColWidth="8.81640625" defaultRowHeight="14.5" customHeight="1" x14ac:dyDescent="0.35"/>
  <sheetData>
    <row r="2" spans="1:21" ht="15.5" x14ac:dyDescent="0.35">
      <c r="A2" s="179" t="s">
        <v>72</v>
      </c>
      <c r="G2" s="180" t="s">
        <v>73</v>
      </c>
      <c r="H2" s="180" t="s">
        <v>21</v>
      </c>
      <c r="I2" s="180" t="s">
        <v>74</v>
      </c>
      <c r="J2" s="180" t="s">
        <v>75</v>
      </c>
      <c r="K2" s="180" t="s">
        <v>76</v>
      </c>
      <c r="L2" s="181"/>
      <c r="M2" s="180" t="s">
        <v>77</v>
      </c>
      <c r="N2" s="181"/>
      <c r="O2" s="180" t="s">
        <v>78</v>
      </c>
      <c r="U2" s="182" t="s">
        <v>79</v>
      </c>
    </row>
    <row r="3" spans="1:21" ht="15.5" x14ac:dyDescent="0.35">
      <c r="A3" s="179" t="s">
        <v>80</v>
      </c>
      <c r="G3" s="181" t="s">
        <v>81</v>
      </c>
      <c r="H3" s="181" t="s">
        <v>82</v>
      </c>
      <c r="I3" s="181" t="s">
        <v>83</v>
      </c>
      <c r="J3" s="181" t="s">
        <v>84</v>
      </c>
      <c r="K3" s="181" t="s">
        <v>85</v>
      </c>
      <c r="L3" s="181"/>
      <c r="M3" s="181" t="s">
        <v>86</v>
      </c>
      <c r="N3" s="181"/>
      <c r="O3" s="183" t="s">
        <v>87</v>
      </c>
    </row>
    <row r="4" spans="1:21" x14ac:dyDescent="0.35">
      <c r="G4" s="181" t="s">
        <v>88</v>
      </c>
      <c r="H4" s="181" t="s">
        <v>89</v>
      </c>
      <c r="I4" s="181" t="s">
        <v>90</v>
      </c>
      <c r="J4" s="181" t="s">
        <v>91</v>
      </c>
      <c r="K4" s="181" t="s">
        <v>25</v>
      </c>
      <c r="L4" s="181"/>
      <c r="M4" s="181" t="s">
        <v>92</v>
      </c>
      <c r="N4" s="181"/>
      <c r="O4" s="181" t="s">
        <v>93</v>
      </c>
      <c r="U4" s="182" t="s">
        <v>94</v>
      </c>
    </row>
    <row r="5" spans="1:21" x14ac:dyDescent="0.35">
      <c r="G5" s="181" t="s">
        <v>95</v>
      </c>
      <c r="H5" s="181" t="s">
        <v>96</v>
      </c>
      <c r="I5" s="181" t="s">
        <v>97</v>
      </c>
      <c r="J5" s="181" t="s">
        <v>98</v>
      </c>
      <c r="K5" s="181" t="s">
        <v>99</v>
      </c>
      <c r="L5" s="181"/>
      <c r="M5" s="181" t="s">
        <v>100</v>
      </c>
      <c r="N5" s="181"/>
      <c r="O5" s="181"/>
      <c r="U5" s="182" t="s">
        <v>101</v>
      </c>
    </row>
    <row r="6" spans="1:21" x14ac:dyDescent="0.35">
      <c r="A6" s="182" t="s">
        <v>102</v>
      </c>
      <c r="G6" s="181" t="s">
        <v>103</v>
      </c>
      <c r="H6" s="181" t="s">
        <v>104</v>
      </c>
      <c r="I6" s="181" t="s">
        <v>105</v>
      </c>
      <c r="J6" s="181" t="s">
        <v>106</v>
      </c>
      <c r="K6" s="181" t="s">
        <v>107</v>
      </c>
      <c r="L6" s="181"/>
      <c r="M6" s="181" t="s">
        <v>108</v>
      </c>
      <c r="N6" s="181"/>
      <c r="O6" s="181"/>
      <c r="U6" s="182" t="s">
        <v>109</v>
      </c>
    </row>
    <row r="7" spans="1:21" x14ac:dyDescent="0.35">
      <c r="A7" s="182" t="s">
        <v>110</v>
      </c>
      <c r="G7" s="181" t="s">
        <v>111</v>
      </c>
      <c r="H7" s="181" t="s">
        <v>112</v>
      </c>
      <c r="I7" s="181" t="s">
        <v>113</v>
      </c>
      <c r="J7" s="181" t="s">
        <v>114</v>
      </c>
      <c r="K7" s="181" t="s">
        <v>85</v>
      </c>
      <c r="L7" s="181"/>
      <c r="M7" s="181" t="s">
        <v>115</v>
      </c>
      <c r="N7" s="181"/>
      <c r="O7" s="181"/>
      <c r="U7" s="182" t="s">
        <v>109</v>
      </c>
    </row>
    <row r="8" spans="1:21" x14ac:dyDescent="0.35">
      <c r="G8" s="181" t="s">
        <v>116</v>
      </c>
      <c r="H8" s="181" t="s">
        <v>117</v>
      </c>
      <c r="I8" s="181" t="s">
        <v>118</v>
      </c>
      <c r="J8" s="181" t="s">
        <v>119</v>
      </c>
      <c r="K8" s="181" t="s">
        <v>85</v>
      </c>
      <c r="L8" s="181"/>
      <c r="M8" s="181" t="s">
        <v>120</v>
      </c>
      <c r="N8" s="181"/>
      <c r="O8" s="181"/>
    </row>
    <row r="9" spans="1:21" x14ac:dyDescent="0.35">
      <c r="A9" s="180" t="s">
        <v>121</v>
      </c>
      <c r="B9" s="180" t="s">
        <v>122</v>
      </c>
      <c r="C9" s="180"/>
      <c r="D9" s="184"/>
      <c r="E9" s="185"/>
      <c r="F9" s="181"/>
      <c r="G9" s="181" t="s">
        <v>123</v>
      </c>
      <c r="H9" s="181" t="s">
        <v>124</v>
      </c>
      <c r="I9" s="181" t="s">
        <v>125</v>
      </c>
      <c r="J9" s="181" t="s">
        <v>126</v>
      </c>
      <c r="K9" s="181" t="s">
        <v>85</v>
      </c>
      <c r="L9" s="181"/>
      <c r="M9" s="181"/>
      <c r="N9" s="181"/>
      <c r="O9" s="181"/>
      <c r="U9" s="182" t="s">
        <v>127</v>
      </c>
    </row>
    <row r="10" spans="1:21" x14ac:dyDescent="0.35">
      <c r="A10" s="181" t="s">
        <v>128</v>
      </c>
      <c r="B10" s="181" t="s">
        <v>129</v>
      </c>
      <c r="C10" s="181"/>
      <c r="D10" s="184"/>
      <c r="E10" s="186"/>
      <c r="F10" s="181"/>
      <c r="G10" s="181" t="s">
        <v>130</v>
      </c>
      <c r="H10" s="181" t="s">
        <v>131</v>
      </c>
      <c r="I10" s="181" t="s">
        <v>132</v>
      </c>
      <c r="J10" s="181" t="s">
        <v>133</v>
      </c>
      <c r="K10" s="181" t="s">
        <v>85</v>
      </c>
      <c r="L10" s="181"/>
      <c r="M10" s="181"/>
      <c r="N10" s="181"/>
      <c r="O10" s="181"/>
      <c r="U10" s="182" t="s">
        <v>134</v>
      </c>
    </row>
    <row r="11" spans="1:21" x14ac:dyDescent="0.35">
      <c r="A11" s="181" t="s">
        <v>135</v>
      </c>
      <c r="B11" s="181" t="s">
        <v>136</v>
      </c>
      <c r="C11" s="181"/>
      <c r="D11" s="184"/>
      <c r="E11" s="186"/>
      <c r="F11" s="181"/>
      <c r="G11" s="181" t="s">
        <v>137</v>
      </c>
      <c r="H11" s="181" t="s">
        <v>138</v>
      </c>
      <c r="I11" s="181" t="s">
        <v>139</v>
      </c>
      <c r="J11" s="181" t="s">
        <v>140</v>
      </c>
      <c r="K11" s="181" t="s">
        <v>99</v>
      </c>
      <c r="L11" s="181"/>
      <c r="M11" s="181"/>
      <c r="N11" s="181"/>
      <c r="O11" s="181"/>
      <c r="U11" s="182" t="s">
        <v>141</v>
      </c>
    </row>
    <row r="12" spans="1:21" x14ac:dyDescent="0.35">
      <c r="A12" s="181" t="s">
        <v>142</v>
      </c>
      <c r="B12" s="181" t="s">
        <v>143</v>
      </c>
      <c r="C12" s="181"/>
      <c r="D12" s="184"/>
      <c r="E12" s="186"/>
      <c r="F12" s="181"/>
      <c r="G12" s="181" t="s">
        <v>144</v>
      </c>
      <c r="H12" s="181" t="s">
        <v>145</v>
      </c>
      <c r="I12" s="181" t="s">
        <v>146</v>
      </c>
      <c r="J12" s="181" t="s">
        <v>147</v>
      </c>
      <c r="K12" s="181" t="s">
        <v>85</v>
      </c>
      <c r="L12" s="181"/>
      <c r="M12" s="181"/>
      <c r="N12" s="181"/>
      <c r="O12" s="181"/>
      <c r="U12" s="182" t="s">
        <v>148</v>
      </c>
    </row>
    <row r="13" spans="1:21" x14ac:dyDescent="0.35">
      <c r="A13" s="181" t="s">
        <v>149</v>
      </c>
      <c r="B13" s="181"/>
      <c r="C13" s="181"/>
      <c r="D13" s="184"/>
      <c r="E13" s="186"/>
      <c r="F13" s="181"/>
      <c r="G13" s="181" t="s">
        <v>150</v>
      </c>
      <c r="H13" s="181" t="s">
        <v>151</v>
      </c>
      <c r="I13" s="181" t="s">
        <v>152</v>
      </c>
      <c r="J13" s="181" t="s">
        <v>153</v>
      </c>
      <c r="K13" s="181" t="s">
        <v>99</v>
      </c>
      <c r="L13" s="181"/>
      <c r="M13" s="181"/>
      <c r="N13" s="182" t="s">
        <v>154</v>
      </c>
      <c r="O13" s="181"/>
    </row>
    <row r="14" spans="1:21" x14ac:dyDescent="0.35">
      <c r="A14" s="181" t="s">
        <v>155</v>
      </c>
      <c r="B14" s="181"/>
      <c r="C14" s="181"/>
      <c r="D14" s="187"/>
      <c r="E14" s="181"/>
      <c r="F14" s="181"/>
      <c r="G14" s="181" t="s">
        <v>156</v>
      </c>
      <c r="H14" s="181" t="s">
        <v>157</v>
      </c>
      <c r="I14" s="181" t="s">
        <v>158</v>
      </c>
      <c r="J14" s="181" t="s">
        <v>159</v>
      </c>
      <c r="K14" s="181" t="s">
        <v>85</v>
      </c>
      <c r="L14" s="181"/>
      <c r="M14" s="181"/>
      <c r="N14" s="182" t="s">
        <v>160</v>
      </c>
      <c r="O14" s="181"/>
      <c r="U14" s="182" t="s">
        <v>161</v>
      </c>
    </row>
    <row r="15" spans="1:21" x14ac:dyDescent="0.35">
      <c r="A15" s="181" t="s">
        <v>162</v>
      </c>
      <c r="B15" s="181"/>
      <c r="C15" s="181"/>
      <c r="D15" s="187"/>
      <c r="E15" s="181"/>
      <c r="F15" s="181"/>
      <c r="G15" s="181" t="s">
        <v>163</v>
      </c>
      <c r="H15" s="181" t="s">
        <v>164</v>
      </c>
      <c r="I15" s="181" t="s">
        <v>165</v>
      </c>
      <c r="J15" s="181" t="s">
        <v>166</v>
      </c>
      <c r="K15" s="181" t="s">
        <v>25</v>
      </c>
      <c r="L15" s="181"/>
      <c r="M15" s="181"/>
      <c r="N15" s="182" t="s">
        <v>167</v>
      </c>
      <c r="O15" s="181"/>
      <c r="U15" s="182" t="s">
        <v>168</v>
      </c>
    </row>
    <row r="16" spans="1:21" x14ac:dyDescent="0.35">
      <c r="A16" s="181" t="s">
        <v>169</v>
      </c>
      <c r="B16" s="181"/>
      <c r="C16" s="181"/>
      <c r="D16" s="187"/>
      <c r="E16" s="181"/>
      <c r="F16" s="181"/>
      <c r="G16" s="181" t="s">
        <v>170</v>
      </c>
      <c r="H16" s="181" t="s">
        <v>171</v>
      </c>
      <c r="I16" s="181" t="s">
        <v>172</v>
      </c>
      <c r="J16" s="181" t="s">
        <v>173</v>
      </c>
      <c r="K16" s="181" t="s">
        <v>99</v>
      </c>
      <c r="L16" s="181"/>
      <c r="M16" s="181"/>
      <c r="N16" s="182" t="s">
        <v>174</v>
      </c>
      <c r="O16" s="181"/>
      <c r="U16" s="182" t="s">
        <v>175</v>
      </c>
    </row>
    <row r="17" spans="1:30" x14ac:dyDescent="0.35">
      <c r="A17" s="181" t="s">
        <v>176</v>
      </c>
      <c r="B17" s="181"/>
      <c r="C17" s="181"/>
      <c r="D17" s="187"/>
      <c r="E17" s="181"/>
      <c r="F17" s="181"/>
      <c r="G17" s="181" t="s">
        <v>177</v>
      </c>
      <c r="H17" s="181" t="s">
        <v>178</v>
      </c>
      <c r="I17" s="181" t="s">
        <v>179</v>
      </c>
      <c r="J17" s="181" t="s">
        <v>180</v>
      </c>
      <c r="K17" s="181" t="s">
        <v>107</v>
      </c>
      <c r="L17" s="181"/>
      <c r="M17" s="181"/>
      <c r="N17" s="181"/>
      <c r="O17" s="181"/>
      <c r="U17" s="182" t="s">
        <v>181</v>
      </c>
    </row>
    <row r="18" spans="1:30" x14ac:dyDescent="0.35">
      <c r="A18" s="181" t="s">
        <v>182</v>
      </c>
      <c r="B18" s="181"/>
      <c r="C18" s="181"/>
      <c r="D18" s="187"/>
      <c r="E18" s="181"/>
      <c r="F18" s="181"/>
      <c r="G18" s="181" t="s">
        <v>183</v>
      </c>
      <c r="H18" s="181" t="s">
        <v>184</v>
      </c>
      <c r="I18" s="181" t="s">
        <v>185</v>
      </c>
      <c r="J18" s="181" t="s">
        <v>186</v>
      </c>
      <c r="K18" s="181" t="s">
        <v>99</v>
      </c>
      <c r="L18" s="181"/>
      <c r="M18" s="181"/>
      <c r="N18" s="181"/>
      <c r="O18" s="181"/>
    </row>
    <row r="19" spans="1:30" x14ac:dyDescent="0.35">
      <c r="A19" s="181" t="s">
        <v>187</v>
      </c>
      <c r="B19" s="181"/>
      <c r="C19" s="181"/>
      <c r="D19" s="187"/>
      <c r="E19" s="181"/>
      <c r="F19" s="181"/>
      <c r="G19" s="181" t="s">
        <v>188</v>
      </c>
      <c r="H19" s="181" t="s">
        <v>189</v>
      </c>
      <c r="I19" s="181" t="s">
        <v>190</v>
      </c>
      <c r="J19" s="181" t="s">
        <v>191</v>
      </c>
      <c r="K19" s="181" t="s">
        <v>85</v>
      </c>
      <c r="L19" s="181"/>
      <c r="M19" s="181"/>
      <c r="N19" s="182" t="s">
        <v>192</v>
      </c>
      <c r="O19" s="181"/>
      <c r="U19" s="182" t="s">
        <v>193</v>
      </c>
    </row>
    <row r="20" spans="1:30" x14ac:dyDescent="0.35">
      <c r="A20" s="181" t="s">
        <v>194</v>
      </c>
      <c r="B20" s="188" t="s">
        <v>195</v>
      </c>
      <c r="C20" s="181"/>
      <c r="D20" s="187"/>
      <c r="E20" s="181"/>
      <c r="F20" s="181"/>
      <c r="G20" s="181" t="s">
        <v>196</v>
      </c>
      <c r="H20" s="181" t="s">
        <v>197</v>
      </c>
      <c r="I20" s="181" t="s">
        <v>198</v>
      </c>
      <c r="J20" s="181" t="s">
        <v>199</v>
      </c>
      <c r="K20" s="181" t="s">
        <v>85</v>
      </c>
      <c r="L20" s="181"/>
      <c r="M20" s="181"/>
      <c r="N20" s="182" t="s">
        <v>200</v>
      </c>
      <c r="O20" s="181"/>
      <c r="U20" s="182" t="s">
        <v>201</v>
      </c>
    </row>
    <row r="21" spans="1:30" x14ac:dyDescent="0.35">
      <c r="A21" s="181" t="s">
        <v>202</v>
      </c>
      <c r="B21" s="189" t="s">
        <v>203</v>
      </c>
      <c r="C21" s="181"/>
      <c r="D21" s="187"/>
      <c r="E21" s="181"/>
      <c r="F21" s="181"/>
      <c r="G21" s="181" t="s">
        <v>204</v>
      </c>
      <c r="H21" s="181" t="s">
        <v>205</v>
      </c>
      <c r="I21" s="181" t="s">
        <v>206</v>
      </c>
      <c r="J21" s="181" t="s">
        <v>207</v>
      </c>
      <c r="K21" s="181" t="s">
        <v>85</v>
      </c>
      <c r="L21" s="181"/>
      <c r="M21" s="181"/>
      <c r="N21" s="182" t="s">
        <v>208</v>
      </c>
      <c r="O21" s="181"/>
      <c r="U21" s="182" t="s">
        <v>209</v>
      </c>
    </row>
    <row r="22" spans="1:30" x14ac:dyDescent="0.35">
      <c r="A22" s="181" t="s">
        <v>210</v>
      </c>
      <c r="B22" s="188" t="s">
        <v>211</v>
      </c>
      <c r="C22" s="181"/>
      <c r="D22" s="187"/>
      <c r="E22" s="181"/>
      <c r="F22" s="181"/>
      <c r="G22" s="181" t="s">
        <v>212</v>
      </c>
      <c r="H22" s="181" t="s">
        <v>213</v>
      </c>
      <c r="I22" s="181" t="s">
        <v>214</v>
      </c>
      <c r="J22" s="181" t="s">
        <v>215</v>
      </c>
      <c r="K22" s="181" t="s">
        <v>99</v>
      </c>
      <c r="L22" s="181"/>
      <c r="M22" s="181"/>
      <c r="N22" s="182" t="s">
        <v>216</v>
      </c>
      <c r="O22" s="181"/>
      <c r="U22" s="182" t="s">
        <v>217</v>
      </c>
    </row>
    <row r="23" spans="1:30" x14ac:dyDescent="0.35">
      <c r="A23" s="181" t="s">
        <v>218</v>
      </c>
      <c r="B23" s="188" t="s">
        <v>219</v>
      </c>
      <c r="C23" s="181"/>
      <c r="D23" s="187"/>
      <c r="E23" s="181"/>
      <c r="F23" s="181"/>
      <c r="G23" s="181" t="s">
        <v>220</v>
      </c>
      <c r="H23" s="181" t="s">
        <v>221</v>
      </c>
      <c r="I23" s="181" t="s">
        <v>222</v>
      </c>
      <c r="J23" s="181" t="s">
        <v>223</v>
      </c>
      <c r="K23" s="181" t="s">
        <v>85</v>
      </c>
      <c r="L23" s="181"/>
      <c r="M23" s="181"/>
      <c r="N23" s="182" t="s">
        <v>224</v>
      </c>
      <c r="O23" s="181"/>
    </row>
    <row r="24" spans="1:30" x14ac:dyDescent="0.35">
      <c r="A24" s="181" t="s">
        <v>225</v>
      </c>
      <c r="B24" s="181"/>
      <c r="C24" s="181"/>
      <c r="D24" s="187"/>
      <c r="E24" s="181"/>
      <c r="F24" s="181"/>
      <c r="G24" s="181" t="s">
        <v>226</v>
      </c>
      <c r="H24" s="181" t="s">
        <v>227</v>
      </c>
      <c r="I24" s="181" t="s">
        <v>228</v>
      </c>
      <c r="J24" s="181" t="s">
        <v>229</v>
      </c>
      <c r="K24" s="181" t="s">
        <v>85</v>
      </c>
      <c r="L24" s="181"/>
      <c r="M24" s="181"/>
      <c r="N24" s="182" t="s">
        <v>230</v>
      </c>
      <c r="O24" s="181"/>
      <c r="U24" s="182" t="s">
        <v>231</v>
      </c>
    </row>
    <row r="25" spans="1:30" x14ac:dyDescent="0.35">
      <c r="A25" s="181" t="s">
        <v>232</v>
      </c>
      <c r="B25" s="181"/>
      <c r="C25" s="181"/>
      <c r="D25" s="187"/>
      <c r="E25" s="181"/>
      <c r="F25" s="181"/>
      <c r="G25" s="181" t="s">
        <v>233</v>
      </c>
      <c r="H25" s="181" t="s">
        <v>234</v>
      </c>
      <c r="I25" s="181" t="s">
        <v>235</v>
      </c>
      <c r="J25" s="181" t="s">
        <v>236</v>
      </c>
      <c r="K25" s="181" t="s">
        <v>85</v>
      </c>
      <c r="L25" s="181"/>
      <c r="M25" s="181"/>
      <c r="N25" s="182" t="s">
        <v>237</v>
      </c>
      <c r="O25" s="181"/>
      <c r="U25" s="182" t="s">
        <v>238</v>
      </c>
    </row>
    <row r="26" spans="1:30" x14ac:dyDescent="0.35">
      <c r="A26" s="181" t="s">
        <v>239</v>
      </c>
      <c r="B26" s="188" t="s">
        <v>195</v>
      </c>
      <c r="C26" s="181"/>
      <c r="D26" s="187"/>
      <c r="E26" s="181"/>
      <c r="F26" s="181"/>
      <c r="G26" s="181" t="s">
        <v>240</v>
      </c>
      <c r="H26" s="181" t="s">
        <v>241</v>
      </c>
      <c r="I26" s="181" t="s">
        <v>242</v>
      </c>
      <c r="J26" s="181" t="s">
        <v>243</v>
      </c>
      <c r="K26" s="181" t="s">
        <v>85</v>
      </c>
      <c r="L26" s="181"/>
      <c r="M26" s="181"/>
      <c r="N26" s="182" t="s">
        <v>244</v>
      </c>
      <c r="O26" s="181"/>
      <c r="U26" s="182" t="s">
        <v>245</v>
      </c>
    </row>
    <row r="27" spans="1:30" x14ac:dyDescent="0.35">
      <c r="A27" s="181" t="s">
        <v>246</v>
      </c>
      <c r="B27" s="188" t="s">
        <v>247</v>
      </c>
      <c r="C27" s="181"/>
      <c r="D27" s="187"/>
      <c r="E27" s="181"/>
      <c r="F27" s="181"/>
      <c r="G27" s="181" t="s">
        <v>248</v>
      </c>
      <c r="H27" s="181" t="s">
        <v>249</v>
      </c>
      <c r="I27" s="181" t="s">
        <v>250</v>
      </c>
      <c r="J27" s="181" t="s">
        <v>251</v>
      </c>
      <c r="K27" s="181" t="s">
        <v>107</v>
      </c>
      <c r="L27" s="181"/>
      <c r="M27" s="181"/>
      <c r="N27" s="181"/>
      <c r="O27" s="181"/>
      <c r="U27" s="182" t="s">
        <v>252</v>
      </c>
    </row>
    <row r="28" spans="1:30" x14ac:dyDescent="0.35">
      <c r="A28" s="181" t="s">
        <v>253</v>
      </c>
      <c r="B28" s="188" t="s">
        <v>254</v>
      </c>
      <c r="C28" s="181"/>
      <c r="D28" s="187"/>
      <c r="E28" s="181"/>
      <c r="F28" s="181"/>
      <c r="G28" s="181" t="s">
        <v>255</v>
      </c>
      <c r="H28" s="181" t="s">
        <v>256</v>
      </c>
      <c r="I28" s="181" t="s">
        <v>257</v>
      </c>
      <c r="J28" s="181" t="s">
        <v>258</v>
      </c>
      <c r="K28" s="181" t="s">
        <v>85</v>
      </c>
      <c r="L28" s="181"/>
      <c r="M28" s="181"/>
      <c r="N28" s="181"/>
      <c r="O28" s="181"/>
    </row>
    <row r="29" spans="1:30" x14ac:dyDescent="0.35">
      <c r="A29" s="181" t="s">
        <v>259</v>
      </c>
      <c r="B29" s="181"/>
      <c r="C29" s="181" t="s">
        <v>260</v>
      </c>
      <c r="D29" s="187"/>
      <c r="E29" s="181"/>
      <c r="F29" s="181"/>
      <c r="G29" s="181" t="s">
        <v>261</v>
      </c>
      <c r="H29" s="181" t="s">
        <v>262</v>
      </c>
      <c r="I29" s="181" t="s">
        <v>263</v>
      </c>
      <c r="J29" s="181" t="s">
        <v>264</v>
      </c>
      <c r="K29" s="181" t="s">
        <v>85</v>
      </c>
      <c r="L29" s="181"/>
      <c r="M29" s="181"/>
      <c r="N29" s="182" t="s">
        <v>265</v>
      </c>
      <c r="O29" s="181"/>
      <c r="U29" s="182" t="s">
        <v>266</v>
      </c>
      <c r="AD29" t="s">
        <v>57</v>
      </c>
    </row>
    <row r="30" spans="1:30" x14ac:dyDescent="0.35">
      <c r="A30" s="181" t="s">
        <v>267</v>
      </c>
      <c r="B30" s="181"/>
      <c r="C30" s="181" t="s">
        <v>268</v>
      </c>
      <c r="D30" s="187"/>
      <c r="E30" s="181"/>
      <c r="F30" s="181"/>
      <c r="G30" s="181" t="s">
        <v>269</v>
      </c>
      <c r="H30" s="181" t="s">
        <v>270</v>
      </c>
      <c r="I30" s="181" t="s">
        <v>271</v>
      </c>
      <c r="J30" s="181" t="s">
        <v>272</v>
      </c>
      <c r="K30" s="181" t="s">
        <v>25</v>
      </c>
      <c r="L30" s="181"/>
      <c r="M30" s="181"/>
      <c r="N30" s="182" t="s">
        <v>273</v>
      </c>
      <c r="O30" s="181"/>
      <c r="U30" s="182" t="s">
        <v>274</v>
      </c>
      <c r="AD30" t="s">
        <v>59</v>
      </c>
    </row>
    <row r="31" spans="1:30" x14ac:dyDescent="0.35">
      <c r="A31" s="181" t="s">
        <v>275</v>
      </c>
      <c r="B31" s="181"/>
      <c r="C31" s="181" t="s">
        <v>276</v>
      </c>
      <c r="D31" s="187"/>
      <c r="E31" s="181"/>
      <c r="F31" s="181"/>
      <c r="G31" s="181" t="s">
        <v>277</v>
      </c>
      <c r="H31" s="181" t="s">
        <v>278</v>
      </c>
      <c r="I31" s="181" t="s">
        <v>279</v>
      </c>
      <c r="J31" s="181" t="s">
        <v>280</v>
      </c>
      <c r="K31" s="181" t="s">
        <v>107</v>
      </c>
      <c r="L31" s="181"/>
      <c r="M31" s="181"/>
      <c r="N31" s="182" t="s">
        <v>281</v>
      </c>
      <c r="O31" s="181"/>
      <c r="U31" s="182" t="s">
        <v>282</v>
      </c>
      <c r="AD31" t="s">
        <v>283</v>
      </c>
    </row>
    <row r="32" spans="1:30" x14ac:dyDescent="0.35">
      <c r="A32" s="181"/>
      <c r="B32" s="181"/>
      <c r="C32" s="181"/>
      <c r="D32" s="187"/>
      <c r="E32" s="181"/>
      <c r="F32" s="181"/>
      <c r="G32" s="181" t="s">
        <v>284</v>
      </c>
      <c r="H32" s="181" t="s">
        <v>285</v>
      </c>
      <c r="I32" s="181" t="s">
        <v>286</v>
      </c>
      <c r="J32" s="181" t="s">
        <v>287</v>
      </c>
      <c r="K32" s="181" t="s">
        <v>85</v>
      </c>
      <c r="L32" s="181"/>
      <c r="M32" s="181"/>
      <c r="N32" s="182" t="s">
        <v>288</v>
      </c>
      <c r="O32" s="181"/>
      <c r="U32" s="182" t="s">
        <v>289</v>
      </c>
      <c r="AD32" t="s">
        <v>290</v>
      </c>
    </row>
    <row r="33" spans="1:30" x14ac:dyDescent="0.35">
      <c r="A33" s="181"/>
      <c r="B33" s="181"/>
      <c r="C33" s="181"/>
      <c r="D33" s="187"/>
      <c r="E33" s="181"/>
      <c r="F33" s="181"/>
      <c r="G33" s="181" t="s">
        <v>291</v>
      </c>
      <c r="H33" s="181" t="s">
        <v>292</v>
      </c>
      <c r="I33" s="181" t="s">
        <v>293</v>
      </c>
      <c r="J33" s="181" t="s">
        <v>294</v>
      </c>
      <c r="K33" s="181" t="s">
        <v>85</v>
      </c>
      <c r="L33" s="181"/>
      <c r="M33" s="181"/>
      <c r="N33" s="182" t="s">
        <v>295</v>
      </c>
      <c r="O33" s="181"/>
      <c r="AD33" t="s">
        <v>296</v>
      </c>
    </row>
    <row r="34" spans="1:30" x14ac:dyDescent="0.35">
      <c r="A34" s="181"/>
      <c r="B34" s="181"/>
      <c r="C34" s="181" t="s">
        <v>260</v>
      </c>
      <c r="D34" s="181" t="s">
        <v>268</v>
      </c>
      <c r="E34" s="181" t="s">
        <v>276</v>
      </c>
      <c r="F34" s="181"/>
      <c r="G34" s="181" t="s">
        <v>297</v>
      </c>
      <c r="H34" s="181" t="s">
        <v>298</v>
      </c>
      <c r="I34" s="181" t="s">
        <v>299</v>
      </c>
      <c r="J34" s="181" t="s">
        <v>300</v>
      </c>
      <c r="K34" s="181" t="s">
        <v>107</v>
      </c>
      <c r="L34" s="181"/>
      <c r="M34" s="181"/>
      <c r="N34" s="182" t="s">
        <v>301</v>
      </c>
      <c r="O34" s="181"/>
    </row>
    <row r="35" spans="1:30" x14ac:dyDescent="0.35">
      <c r="A35" s="181"/>
      <c r="B35" s="181"/>
      <c r="C35" s="181" t="s">
        <v>302</v>
      </c>
      <c r="D35" s="181" t="s">
        <v>128</v>
      </c>
      <c r="E35" s="181" t="s">
        <v>85</v>
      </c>
      <c r="F35" s="181"/>
      <c r="G35" s="181" t="s">
        <v>303</v>
      </c>
      <c r="H35" s="181" t="s">
        <v>304</v>
      </c>
      <c r="I35" s="181" t="s">
        <v>305</v>
      </c>
      <c r="J35" s="181" t="s">
        <v>306</v>
      </c>
      <c r="K35" s="181" t="s">
        <v>107</v>
      </c>
      <c r="L35" s="181"/>
      <c r="M35" s="181"/>
      <c r="N35" s="181"/>
      <c r="O35" s="181"/>
    </row>
    <row r="36" spans="1:30" x14ac:dyDescent="0.35">
      <c r="A36" s="181"/>
      <c r="B36" s="190"/>
      <c r="C36" s="181" t="s">
        <v>307</v>
      </c>
      <c r="D36" s="181" t="s">
        <v>135</v>
      </c>
      <c r="E36" s="181" t="s">
        <v>25</v>
      </c>
      <c r="F36" s="181"/>
      <c r="G36" s="181" t="s">
        <v>308</v>
      </c>
      <c r="H36" s="181" t="s">
        <v>309</v>
      </c>
      <c r="I36" s="181" t="s">
        <v>310</v>
      </c>
      <c r="J36" s="181" t="s">
        <v>311</v>
      </c>
      <c r="K36" s="181" t="s">
        <v>85</v>
      </c>
      <c r="L36" s="181"/>
      <c r="M36" s="181"/>
      <c r="N36" s="182" t="s">
        <v>312</v>
      </c>
      <c r="O36" s="181"/>
    </row>
    <row r="37" spans="1:30" x14ac:dyDescent="0.35">
      <c r="A37" s="181"/>
      <c r="B37" s="190"/>
      <c r="C37" s="181" t="s">
        <v>313</v>
      </c>
      <c r="D37" s="181" t="s">
        <v>142</v>
      </c>
      <c r="E37" s="181" t="s">
        <v>99</v>
      </c>
      <c r="F37" s="181"/>
      <c r="G37" s="181" t="s">
        <v>314</v>
      </c>
      <c r="H37" s="181" t="s">
        <v>315</v>
      </c>
      <c r="I37" s="181" t="s">
        <v>316</v>
      </c>
      <c r="J37" s="181" t="s">
        <v>317</v>
      </c>
      <c r="K37" s="181" t="s">
        <v>85</v>
      </c>
      <c r="L37" s="181"/>
      <c r="M37" s="181"/>
      <c r="N37" s="182" t="s">
        <v>318</v>
      </c>
      <c r="O37" s="181"/>
    </row>
    <row r="38" spans="1:30" x14ac:dyDescent="0.35">
      <c r="A38" s="181"/>
      <c r="B38" s="190"/>
      <c r="C38" s="181" t="s">
        <v>319</v>
      </c>
      <c r="D38" s="181" t="s">
        <v>149</v>
      </c>
      <c r="E38" s="181" t="s">
        <v>107</v>
      </c>
      <c r="F38" s="181"/>
      <c r="G38" s="181" t="s">
        <v>320</v>
      </c>
      <c r="H38" s="181" t="s">
        <v>321</v>
      </c>
      <c r="I38" s="181" t="s">
        <v>322</v>
      </c>
      <c r="J38" s="181" t="s">
        <v>323</v>
      </c>
      <c r="K38" s="181" t="s">
        <v>85</v>
      </c>
      <c r="L38" s="181"/>
      <c r="M38" s="181"/>
      <c r="N38" s="182" t="s">
        <v>324</v>
      </c>
      <c r="O38" s="181"/>
    </row>
    <row r="39" spans="1:30" x14ac:dyDescent="0.35">
      <c r="A39" s="181"/>
      <c r="B39" s="181"/>
      <c r="C39" s="181" t="s">
        <v>325</v>
      </c>
      <c r="D39" s="181" t="s">
        <v>155</v>
      </c>
      <c r="E39" s="187"/>
      <c r="F39" s="181"/>
      <c r="G39" s="181" t="s">
        <v>326</v>
      </c>
      <c r="H39" s="181" t="s">
        <v>327</v>
      </c>
      <c r="I39" s="181" t="s">
        <v>328</v>
      </c>
      <c r="J39" s="181" t="s">
        <v>329</v>
      </c>
      <c r="K39" s="181" t="s">
        <v>107</v>
      </c>
      <c r="L39" s="181"/>
      <c r="M39" s="181"/>
      <c r="N39" s="182" t="s">
        <v>330</v>
      </c>
      <c r="O39" s="181"/>
    </row>
    <row r="40" spans="1:30" x14ac:dyDescent="0.35">
      <c r="A40" s="181"/>
      <c r="B40" s="181"/>
      <c r="C40" s="181"/>
      <c r="D40" s="181" t="s">
        <v>162</v>
      </c>
      <c r="E40" s="187"/>
      <c r="F40" s="181"/>
      <c r="G40" s="181" t="s">
        <v>331</v>
      </c>
      <c r="H40" s="181" t="s">
        <v>332</v>
      </c>
      <c r="I40" s="181" t="s">
        <v>333</v>
      </c>
      <c r="J40" s="181" t="s">
        <v>334</v>
      </c>
      <c r="K40" s="181" t="s">
        <v>85</v>
      </c>
      <c r="L40" s="181"/>
      <c r="M40" s="181"/>
      <c r="N40" s="182" t="s">
        <v>335</v>
      </c>
      <c r="O40" s="181"/>
    </row>
    <row r="41" spans="1:30" x14ac:dyDescent="0.35">
      <c r="A41" s="181"/>
      <c r="B41" s="181"/>
      <c r="C41" s="181"/>
      <c r="D41" s="181" t="s">
        <v>169</v>
      </c>
      <c r="E41" s="187"/>
      <c r="F41" s="181"/>
      <c r="G41" s="181" t="s">
        <v>336</v>
      </c>
      <c r="H41" s="181" t="s">
        <v>337</v>
      </c>
      <c r="I41" s="181" t="s">
        <v>338</v>
      </c>
      <c r="J41" s="181" t="s">
        <v>339</v>
      </c>
      <c r="K41" s="181" t="s">
        <v>107</v>
      </c>
      <c r="L41" s="181"/>
      <c r="M41" s="181"/>
      <c r="N41" s="182" t="s">
        <v>340</v>
      </c>
      <c r="O41" s="181"/>
    </row>
    <row r="42" spans="1:30" x14ac:dyDescent="0.35">
      <c r="A42" s="181"/>
      <c r="B42" s="181"/>
      <c r="C42" s="181"/>
      <c r="D42" s="181" t="s">
        <v>176</v>
      </c>
      <c r="E42" s="187"/>
      <c r="F42" s="181"/>
      <c r="G42" s="181" t="s">
        <v>341</v>
      </c>
      <c r="H42" s="181" t="s">
        <v>342</v>
      </c>
      <c r="I42" s="181" t="s">
        <v>343</v>
      </c>
      <c r="J42" s="181" t="s">
        <v>344</v>
      </c>
      <c r="K42" s="181" t="s">
        <v>85</v>
      </c>
      <c r="L42" s="181"/>
      <c r="M42" s="181"/>
      <c r="N42" s="182" t="s">
        <v>345</v>
      </c>
      <c r="O42" s="181"/>
    </row>
    <row r="43" spans="1:30" x14ac:dyDescent="0.35">
      <c r="A43" s="181"/>
      <c r="B43" s="181"/>
      <c r="C43" s="181"/>
      <c r="D43" s="181" t="s">
        <v>182</v>
      </c>
      <c r="E43" s="187"/>
      <c r="F43" s="181"/>
      <c r="G43" s="181" t="s">
        <v>346</v>
      </c>
      <c r="H43" s="181" t="s">
        <v>347</v>
      </c>
      <c r="I43" s="181" t="s">
        <v>348</v>
      </c>
      <c r="J43" s="181" t="s">
        <v>349</v>
      </c>
      <c r="K43" s="181" t="s">
        <v>85</v>
      </c>
      <c r="L43" s="181"/>
      <c r="M43" s="181"/>
      <c r="N43" s="182" t="s">
        <v>350</v>
      </c>
      <c r="O43" s="181"/>
    </row>
    <row r="44" spans="1:30" x14ac:dyDescent="0.35">
      <c r="A44" s="181"/>
      <c r="B44" s="181"/>
      <c r="C44" s="181"/>
      <c r="D44" s="181" t="s">
        <v>187</v>
      </c>
      <c r="E44" s="187"/>
      <c r="F44" s="181"/>
      <c r="G44" s="181" t="s">
        <v>351</v>
      </c>
      <c r="H44" s="181" t="s">
        <v>352</v>
      </c>
      <c r="I44" s="181" t="s">
        <v>353</v>
      </c>
      <c r="J44" s="181" t="s">
        <v>354</v>
      </c>
      <c r="K44" s="181" t="s">
        <v>85</v>
      </c>
      <c r="L44" s="181"/>
      <c r="M44" s="181"/>
      <c r="N44" s="182" t="s">
        <v>355</v>
      </c>
      <c r="O44" s="181"/>
    </row>
    <row r="45" spans="1:30" x14ac:dyDescent="0.35">
      <c r="A45" s="181"/>
      <c r="B45" s="181"/>
      <c r="C45" s="181"/>
      <c r="D45" s="181" t="s">
        <v>194</v>
      </c>
      <c r="E45" s="187"/>
      <c r="F45" s="181"/>
      <c r="G45" s="181" t="s">
        <v>356</v>
      </c>
      <c r="H45" s="181" t="s">
        <v>357</v>
      </c>
      <c r="I45" s="181" t="s">
        <v>358</v>
      </c>
      <c r="J45" s="181" t="s">
        <v>359</v>
      </c>
      <c r="K45" s="181" t="s">
        <v>85</v>
      </c>
      <c r="L45" s="181"/>
      <c r="M45" s="181"/>
      <c r="N45" s="182" t="s">
        <v>360</v>
      </c>
      <c r="O45" s="181"/>
    </row>
    <row r="46" spans="1:30" x14ac:dyDescent="0.35">
      <c r="A46" s="181"/>
      <c r="B46" s="181"/>
      <c r="C46" s="181"/>
      <c r="D46" s="181" t="s">
        <v>202</v>
      </c>
      <c r="E46" s="187"/>
      <c r="F46" s="181"/>
      <c r="G46" s="181" t="s">
        <v>361</v>
      </c>
      <c r="H46" s="181" t="s">
        <v>362</v>
      </c>
      <c r="I46" s="181" t="s">
        <v>363</v>
      </c>
      <c r="J46" s="181" t="s">
        <v>364</v>
      </c>
      <c r="K46" s="181" t="s">
        <v>85</v>
      </c>
      <c r="L46" s="181"/>
      <c r="M46" s="181"/>
      <c r="N46" s="182" t="s">
        <v>365</v>
      </c>
      <c r="O46" s="181"/>
    </row>
    <row r="47" spans="1:30" x14ac:dyDescent="0.35">
      <c r="A47" s="181"/>
      <c r="B47" s="181"/>
      <c r="C47" s="181"/>
      <c r="D47" s="181" t="s">
        <v>210</v>
      </c>
      <c r="E47" s="187"/>
      <c r="F47" s="181"/>
      <c r="G47" s="181" t="s">
        <v>366</v>
      </c>
      <c r="H47" s="181" t="s">
        <v>367</v>
      </c>
      <c r="I47" s="181" t="s">
        <v>368</v>
      </c>
      <c r="J47" s="181" t="s">
        <v>369</v>
      </c>
      <c r="K47" s="181" t="s">
        <v>85</v>
      </c>
      <c r="L47" s="181"/>
      <c r="M47" s="181"/>
      <c r="N47" s="182" t="s">
        <v>370</v>
      </c>
      <c r="O47" s="181"/>
    </row>
    <row r="48" spans="1:30" x14ac:dyDescent="0.35">
      <c r="A48" s="181"/>
      <c r="B48" s="181"/>
      <c r="C48" s="181"/>
      <c r="D48" s="181" t="s">
        <v>218</v>
      </c>
      <c r="E48" s="187"/>
      <c r="F48" s="181"/>
      <c r="G48" s="181" t="s">
        <v>371</v>
      </c>
      <c r="H48" s="181" t="s">
        <v>372</v>
      </c>
      <c r="I48" s="181" t="s">
        <v>373</v>
      </c>
      <c r="J48" s="181" t="s">
        <v>374</v>
      </c>
      <c r="K48" s="181" t="s">
        <v>85</v>
      </c>
      <c r="L48" s="181"/>
      <c r="M48" s="181"/>
      <c r="N48" s="182" t="s">
        <v>375</v>
      </c>
      <c r="O48" s="181"/>
    </row>
    <row r="49" spans="1:15" x14ac:dyDescent="0.35">
      <c r="A49" s="181"/>
      <c r="B49" s="181"/>
      <c r="C49" s="181"/>
      <c r="D49" s="181" t="s">
        <v>225</v>
      </c>
      <c r="E49" s="187"/>
      <c r="F49" s="181"/>
      <c r="G49" s="181" t="s">
        <v>376</v>
      </c>
      <c r="H49" s="181" t="s">
        <v>377</v>
      </c>
      <c r="I49" s="181" t="s">
        <v>378</v>
      </c>
      <c r="J49" s="181" t="s">
        <v>379</v>
      </c>
      <c r="K49" s="181" t="s">
        <v>85</v>
      </c>
      <c r="L49" s="181"/>
      <c r="M49" s="181"/>
      <c r="N49" s="182" t="s">
        <v>380</v>
      </c>
      <c r="O49" s="181"/>
    </row>
    <row r="50" spans="1:15" x14ac:dyDescent="0.35">
      <c r="A50" s="181"/>
      <c r="B50" s="181"/>
      <c r="C50" s="181"/>
      <c r="D50" s="181" t="s">
        <v>232</v>
      </c>
      <c r="E50" s="187"/>
      <c r="F50" s="181"/>
      <c r="G50" s="181" t="s">
        <v>381</v>
      </c>
      <c r="H50" s="181" t="s">
        <v>382</v>
      </c>
      <c r="I50" s="181" t="s">
        <v>383</v>
      </c>
      <c r="J50" s="181" t="s">
        <v>384</v>
      </c>
      <c r="K50" s="181" t="s">
        <v>107</v>
      </c>
      <c r="L50" s="181"/>
      <c r="M50" s="181"/>
      <c r="N50" s="182" t="s">
        <v>385</v>
      </c>
      <c r="O50" s="181"/>
    </row>
    <row r="51" spans="1:15" x14ac:dyDescent="0.35">
      <c r="A51" s="181"/>
      <c r="B51" s="181"/>
      <c r="C51" s="181"/>
      <c r="D51" s="181" t="s">
        <v>239</v>
      </c>
      <c r="E51" s="187"/>
      <c r="F51" s="181"/>
      <c r="G51" s="181" t="s">
        <v>386</v>
      </c>
      <c r="H51" s="181" t="s">
        <v>387</v>
      </c>
      <c r="I51" s="181" t="s">
        <v>388</v>
      </c>
      <c r="J51" s="181" t="s">
        <v>389</v>
      </c>
      <c r="K51" s="181" t="s">
        <v>99</v>
      </c>
      <c r="L51" s="181"/>
      <c r="M51" s="181"/>
      <c r="N51" s="182" t="s">
        <v>390</v>
      </c>
      <c r="O51" s="181"/>
    </row>
    <row r="52" spans="1:15" x14ac:dyDescent="0.35">
      <c r="A52" s="181"/>
      <c r="B52" s="181"/>
      <c r="C52" s="181"/>
      <c r="D52" s="181" t="s">
        <v>246</v>
      </c>
      <c r="E52" s="187"/>
      <c r="F52" s="181"/>
      <c r="G52" s="181" t="s">
        <v>391</v>
      </c>
      <c r="H52" s="181" t="s">
        <v>392</v>
      </c>
      <c r="I52" s="181" t="s">
        <v>393</v>
      </c>
      <c r="J52" s="181" t="s">
        <v>394</v>
      </c>
      <c r="K52" s="181" t="e">
        <v>#N/A</v>
      </c>
      <c r="L52" s="181"/>
      <c r="M52" s="181"/>
      <c r="N52" s="182" t="s">
        <v>395</v>
      </c>
      <c r="O52" s="181"/>
    </row>
    <row r="53" spans="1:15" x14ac:dyDescent="0.35">
      <c r="A53" s="181"/>
      <c r="B53" s="181"/>
      <c r="C53" s="181"/>
      <c r="D53" s="181" t="s">
        <v>253</v>
      </c>
      <c r="E53" s="187"/>
      <c r="F53" s="181"/>
      <c r="G53" s="181" t="s">
        <v>396</v>
      </c>
      <c r="H53" s="181" t="s">
        <v>397</v>
      </c>
      <c r="I53" s="181" t="s">
        <v>398</v>
      </c>
      <c r="J53" s="181" t="s">
        <v>399</v>
      </c>
      <c r="K53" s="181" t="s">
        <v>85</v>
      </c>
      <c r="L53" s="181"/>
      <c r="M53" s="181"/>
      <c r="N53" s="182" t="s">
        <v>400</v>
      </c>
      <c r="O53" s="181"/>
    </row>
    <row r="54" spans="1:15" x14ac:dyDescent="0.35">
      <c r="A54" s="181"/>
      <c r="B54" s="181"/>
      <c r="C54" s="181"/>
      <c r="D54" s="181" t="s">
        <v>259</v>
      </c>
      <c r="E54" s="187"/>
      <c r="F54" s="181"/>
      <c r="G54" s="181" t="s">
        <v>401</v>
      </c>
      <c r="H54" s="181" t="s">
        <v>402</v>
      </c>
      <c r="I54" s="181" t="s">
        <v>403</v>
      </c>
      <c r="J54" s="181" t="s">
        <v>404</v>
      </c>
      <c r="K54" s="181" t="s">
        <v>107</v>
      </c>
      <c r="L54" s="181"/>
      <c r="M54" s="181"/>
      <c r="N54" s="182" t="s">
        <v>405</v>
      </c>
      <c r="O54" s="181"/>
    </row>
    <row r="55" spans="1:15" x14ac:dyDescent="0.35">
      <c r="A55" s="181"/>
      <c r="B55" s="181"/>
      <c r="C55" s="181"/>
      <c r="D55" s="181" t="s">
        <v>267</v>
      </c>
      <c r="E55" s="187"/>
      <c r="F55" s="181"/>
      <c r="G55" s="181" t="s">
        <v>406</v>
      </c>
      <c r="H55" s="181" t="s">
        <v>407</v>
      </c>
      <c r="I55" s="181" t="s">
        <v>408</v>
      </c>
      <c r="J55" s="181" t="s">
        <v>409</v>
      </c>
      <c r="K55" s="181" t="s">
        <v>85</v>
      </c>
      <c r="L55" s="181"/>
      <c r="M55" s="181"/>
      <c r="N55" s="182" t="s">
        <v>410</v>
      </c>
      <c r="O55" s="181"/>
    </row>
    <row r="56" spans="1:15" x14ac:dyDescent="0.35">
      <c r="A56" s="181"/>
      <c r="B56" s="181"/>
      <c r="C56" s="181"/>
      <c r="D56" s="181" t="s">
        <v>275</v>
      </c>
      <c r="E56" s="187"/>
      <c r="F56" s="181"/>
      <c r="G56" s="181" t="s">
        <v>411</v>
      </c>
      <c r="H56" s="181" t="s">
        <v>412</v>
      </c>
      <c r="I56" s="181" t="s">
        <v>413</v>
      </c>
      <c r="J56" s="181" t="s">
        <v>414</v>
      </c>
      <c r="K56" s="181" t="s">
        <v>85</v>
      </c>
      <c r="L56" s="181"/>
      <c r="M56" s="181"/>
      <c r="N56" s="182" t="s">
        <v>415</v>
      </c>
      <c r="O56" s="181"/>
    </row>
    <row r="57" spans="1:15" x14ac:dyDescent="0.35">
      <c r="G57" s="181" t="s">
        <v>416</v>
      </c>
      <c r="H57" s="181" t="s">
        <v>417</v>
      </c>
      <c r="I57" s="181" t="s">
        <v>418</v>
      </c>
      <c r="J57" s="181" t="s">
        <v>419</v>
      </c>
      <c r="K57" s="181" t="s">
        <v>99</v>
      </c>
      <c r="L57" s="181"/>
      <c r="M57" s="181"/>
      <c r="N57" s="182" t="s">
        <v>420</v>
      </c>
      <c r="O57" s="181"/>
    </row>
    <row r="58" spans="1:15" x14ac:dyDescent="0.35">
      <c r="G58" s="181" t="s">
        <v>421</v>
      </c>
      <c r="H58" s="181" t="s">
        <v>422</v>
      </c>
      <c r="I58" s="181" t="s">
        <v>423</v>
      </c>
      <c r="J58" s="181" t="s">
        <v>424</v>
      </c>
      <c r="K58" s="181" t="s">
        <v>99</v>
      </c>
      <c r="L58" s="181"/>
      <c r="M58" s="181"/>
      <c r="N58" s="182" t="s">
        <v>425</v>
      </c>
      <c r="O58" s="181"/>
    </row>
    <row r="59" spans="1:15" x14ac:dyDescent="0.35">
      <c r="G59" s="181" t="s">
        <v>426</v>
      </c>
      <c r="H59" s="181" t="s">
        <v>427</v>
      </c>
      <c r="I59" s="181" t="s">
        <v>428</v>
      </c>
      <c r="J59" s="181" t="s">
        <v>429</v>
      </c>
      <c r="K59" s="181" t="s">
        <v>107</v>
      </c>
      <c r="L59" s="181"/>
      <c r="M59" s="181"/>
      <c r="N59" s="182" t="s">
        <v>430</v>
      </c>
      <c r="O59" s="181"/>
    </row>
    <row r="60" spans="1:15" x14ac:dyDescent="0.35">
      <c r="G60" s="181" t="s">
        <v>431</v>
      </c>
      <c r="H60" s="181" t="s">
        <v>432</v>
      </c>
      <c r="I60" s="181" t="s">
        <v>433</v>
      </c>
      <c r="J60" s="181" t="s">
        <v>434</v>
      </c>
      <c r="K60" s="181" t="s">
        <v>85</v>
      </c>
      <c r="L60" s="181"/>
      <c r="M60" s="181"/>
      <c r="N60" s="182" t="s">
        <v>435</v>
      </c>
      <c r="O60" s="181"/>
    </row>
    <row r="61" spans="1:15" x14ac:dyDescent="0.35">
      <c r="G61" s="181" t="s">
        <v>436</v>
      </c>
      <c r="H61" s="181" t="s">
        <v>437</v>
      </c>
      <c r="I61" s="181" t="s">
        <v>438</v>
      </c>
      <c r="J61" s="181" t="s">
        <v>439</v>
      </c>
      <c r="K61" s="181" t="s">
        <v>85</v>
      </c>
      <c r="L61" s="181"/>
      <c r="M61" s="181"/>
      <c r="N61" s="182" t="s">
        <v>440</v>
      </c>
      <c r="O61" s="181"/>
    </row>
    <row r="62" spans="1:15" x14ac:dyDescent="0.35">
      <c r="G62" s="181" t="s">
        <v>441</v>
      </c>
      <c r="H62" s="181" t="s">
        <v>442</v>
      </c>
      <c r="I62" s="181" t="s">
        <v>443</v>
      </c>
      <c r="J62" s="181" t="s">
        <v>444</v>
      </c>
      <c r="K62" s="181" t="s">
        <v>99</v>
      </c>
      <c r="L62" s="181"/>
      <c r="M62" s="181"/>
      <c r="N62" s="182" t="s">
        <v>445</v>
      </c>
      <c r="O62" s="181"/>
    </row>
    <row r="63" spans="1:15" x14ac:dyDescent="0.35">
      <c r="G63" s="181" t="s">
        <v>446</v>
      </c>
      <c r="H63" s="181" t="s">
        <v>447</v>
      </c>
      <c r="I63" s="181" t="s">
        <v>448</v>
      </c>
      <c r="J63" s="181" t="s">
        <v>449</v>
      </c>
      <c r="K63" s="181" t="s">
        <v>85</v>
      </c>
      <c r="L63" s="181"/>
      <c r="M63" s="181"/>
      <c r="N63" s="182" t="s">
        <v>450</v>
      </c>
      <c r="O63" s="181"/>
    </row>
    <row r="64" spans="1:15" x14ac:dyDescent="0.35">
      <c r="G64" s="181" t="s">
        <v>451</v>
      </c>
      <c r="H64" s="181" t="s">
        <v>452</v>
      </c>
      <c r="I64" s="181" t="s">
        <v>453</v>
      </c>
      <c r="J64" s="181" t="s">
        <v>454</v>
      </c>
      <c r="K64" s="181" t="s">
        <v>85</v>
      </c>
      <c r="L64" s="181"/>
      <c r="M64" s="181"/>
      <c r="N64" s="182" t="s">
        <v>455</v>
      </c>
      <c r="O64" s="181"/>
    </row>
    <row r="65" spans="7:15" x14ac:dyDescent="0.35">
      <c r="G65" s="181" t="s">
        <v>456</v>
      </c>
      <c r="H65" s="181" t="s">
        <v>457</v>
      </c>
      <c r="I65" s="181" t="s">
        <v>458</v>
      </c>
      <c r="J65" s="181" t="s">
        <v>459</v>
      </c>
      <c r="K65" s="181" t="s">
        <v>85</v>
      </c>
      <c r="L65" s="181"/>
      <c r="M65" s="181"/>
      <c r="N65" s="182" t="s">
        <v>460</v>
      </c>
      <c r="O65" s="181"/>
    </row>
    <row r="66" spans="7:15" x14ac:dyDescent="0.35">
      <c r="G66" s="181" t="s">
        <v>461</v>
      </c>
      <c r="H66" s="181" t="s">
        <v>462</v>
      </c>
      <c r="I66" s="181" t="s">
        <v>463</v>
      </c>
      <c r="J66" s="181" t="s">
        <v>464</v>
      </c>
      <c r="K66" s="181" t="s">
        <v>85</v>
      </c>
      <c r="L66" s="181"/>
      <c r="M66" s="181"/>
      <c r="N66" s="182" t="s">
        <v>465</v>
      </c>
      <c r="O66" s="181"/>
    </row>
    <row r="67" spans="7:15" x14ac:dyDescent="0.35">
      <c r="G67" s="181" t="s">
        <v>466</v>
      </c>
      <c r="H67" s="181" t="s">
        <v>467</v>
      </c>
      <c r="I67" s="181" t="s">
        <v>468</v>
      </c>
      <c r="J67" s="181" t="s">
        <v>469</v>
      </c>
      <c r="K67" s="181" t="s">
        <v>85</v>
      </c>
      <c r="L67" s="181"/>
      <c r="M67" s="181"/>
      <c r="N67" s="182" t="s">
        <v>470</v>
      </c>
      <c r="O67" s="181"/>
    </row>
    <row r="68" spans="7:15" x14ac:dyDescent="0.35">
      <c r="G68" s="181" t="s">
        <v>471</v>
      </c>
      <c r="H68" s="181" t="s">
        <v>472</v>
      </c>
      <c r="I68" s="181" t="s">
        <v>473</v>
      </c>
      <c r="J68" s="181" t="s">
        <v>474</v>
      </c>
      <c r="K68" s="181" t="s">
        <v>107</v>
      </c>
      <c r="L68" s="181"/>
      <c r="M68" s="181"/>
      <c r="N68" s="182" t="s">
        <v>475</v>
      </c>
      <c r="O68" s="181"/>
    </row>
    <row r="69" spans="7:15" x14ac:dyDescent="0.35">
      <c r="G69" s="181" t="s">
        <v>476</v>
      </c>
      <c r="H69" s="181" t="s">
        <v>477</v>
      </c>
      <c r="I69" s="181" t="s">
        <v>478</v>
      </c>
      <c r="J69" s="181" t="s">
        <v>479</v>
      </c>
      <c r="K69" s="181" t="e">
        <v>#N/A</v>
      </c>
      <c r="L69" s="181"/>
      <c r="M69" s="181"/>
      <c r="N69" s="182" t="s">
        <v>480</v>
      </c>
      <c r="O69" s="181"/>
    </row>
    <row r="70" spans="7:15" x14ac:dyDescent="0.35">
      <c r="G70" s="181" t="s">
        <v>481</v>
      </c>
      <c r="H70" s="181" t="s">
        <v>482</v>
      </c>
      <c r="I70" s="181" t="s">
        <v>483</v>
      </c>
      <c r="J70" s="181" t="s">
        <v>484</v>
      </c>
      <c r="K70" s="181" t="s">
        <v>85</v>
      </c>
      <c r="L70" s="181"/>
      <c r="M70" s="181"/>
      <c r="N70" s="182" t="s">
        <v>485</v>
      </c>
      <c r="O70" s="181"/>
    </row>
    <row r="71" spans="7:15" x14ac:dyDescent="0.35">
      <c r="G71" s="181" t="s">
        <v>486</v>
      </c>
      <c r="H71" s="181" t="s">
        <v>487</v>
      </c>
      <c r="I71" s="181" t="s">
        <v>488</v>
      </c>
      <c r="J71" s="181" t="s">
        <v>489</v>
      </c>
      <c r="K71" s="181" t="s">
        <v>85</v>
      </c>
      <c r="L71" s="181"/>
      <c r="M71" s="181"/>
      <c r="N71" s="182" t="s">
        <v>490</v>
      </c>
      <c r="O71" s="181"/>
    </row>
    <row r="72" spans="7:15" x14ac:dyDescent="0.35">
      <c r="G72" s="181" t="s">
        <v>491</v>
      </c>
      <c r="H72" s="181" t="s">
        <v>492</v>
      </c>
      <c r="I72" s="181" t="s">
        <v>493</v>
      </c>
      <c r="J72" s="181" t="s">
        <v>494</v>
      </c>
      <c r="K72" s="181" t="s">
        <v>85</v>
      </c>
      <c r="L72" s="181"/>
      <c r="M72" s="181"/>
      <c r="N72" s="182" t="s">
        <v>495</v>
      </c>
      <c r="O72" s="181"/>
    </row>
    <row r="73" spans="7:15" x14ac:dyDescent="0.35">
      <c r="G73" s="181" t="s">
        <v>496</v>
      </c>
      <c r="H73" s="181" t="s">
        <v>497</v>
      </c>
      <c r="I73" s="181" t="s">
        <v>498</v>
      </c>
      <c r="J73" s="181" t="s">
        <v>499</v>
      </c>
      <c r="K73" s="181" t="s">
        <v>85</v>
      </c>
      <c r="L73" s="181"/>
      <c r="M73" s="181"/>
      <c r="N73" s="182" t="s">
        <v>500</v>
      </c>
      <c r="O73" s="181"/>
    </row>
    <row r="74" spans="7:15" x14ac:dyDescent="0.35">
      <c r="G74" s="181"/>
      <c r="H74" s="181"/>
      <c r="I74" s="181"/>
      <c r="J74" s="181" t="s">
        <v>501</v>
      </c>
      <c r="K74" s="181" t="s">
        <v>85</v>
      </c>
      <c r="L74" s="181"/>
      <c r="M74" s="181"/>
      <c r="N74" s="182" t="s">
        <v>502</v>
      </c>
      <c r="O74" s="181"/>
    </row>
    <row r="75" spans="7:15" x14ac:dyDescent="0.35">
      <c r="G75" s="181"/>
      <c r="H75" s="181"/>
      <c r="I75" s="181"/>
      <c r="J75" s="181" t="s">
        <v>503</v>
      </c>
      <c r="K75" s="181" t="s">
        <v>85</v>
      </c>
      <c r="L75" s="181"/>
      <c r="M75" s="181"/>
      <c r="N75" s="182" t="s">
        <v>504</v>
      </c>
      <c r="O75" s="181"/>
    </row>
    <row r="76" spans="7:15" x14ac:dyDescent="0.35">
      <c r="G76" s="181"/>
      <c r="H76" s="181"/>
      <c r="I76" s="181"/>
      <c r="J76" s="181" t="s">
        <v>505</v>
      </c>
      <c r="K76" s="181" t="s">
        <v>107</v>
      </c>
      <c r="L76" s="181"/>
      <c r="M76" s="181"/>
      <c r="N76" s="182" t="s">
        <v>506</v>
      </c>
      <c r="O76" s="181"/>
    </row>
    <row r="77" spans="7:15" x14ac:dyDescent="0.35">
      <c r="G77" s="181"/>
      <c r="H77" s="181"/>
      <c r="I77" s="181"/>
      <c r="J77" s="181" t="s">
        <v>507</v>
      </c>
      <c r="K77" s="181" t="s">
        <v>107</v>
      </c>
      <c r="L77" s="181"/>
      <c r="M77" s="181"/>
      <c r="N77" s="182" t="s">
        <v>508</v>
      </c>
      <c r="O77" s="181"/>
    </row>
    <row r="78" spans="7:15" x14ac:dyDescent="0.35">
      <c r="G78" s="181"/>
      <c r="H78" s="181"/>
      <c r="I78" s="181"/>
      <c r="J78" s="181" t="s">
        <v>509</v>
      </c>
      <c r="K78" s="181" t="s">
        <v>107</v>
      </c>
      <c r="L78" s="181"/>
      <c r="M78" s="181"/>
      <c r="N78" s="182" t="s">
        <v>510</v>
      </c>
      <c r="O78" s="181"/>
    </row>
    <row r="79" spans="7:15" x14ac:dyDescent="0.35">
      <c r="G79" s="181"/>
      <c r="H79" s="181"/>
      <c r="I79" s="181"/>
      <c r="J79" s="181" t="s">
        <v>511</v>
      </c>
      <c r="K79" s="181" t="s">
        <v>85</v>
      </c>
      <c r="L79" s="181"/>
      <c r="M79" s="181"/>
      <c r="N79" s="182" t="s">
        <v>512</v>
      </c>
      <c r="O79" s="181"/>
    </row>
    <row r="80" spans="7:15" x14ac:dyDescent="0.35">
      <c r="G80" s="181"/>
      <c r="H80" s="181"/>
      <c r="I80" s="181"/>
      <c r="J80" s="181" t="s">
        <v>513</v>
      </c>
      <c r="K80" s="181" t="s">
        <v>107</v>
      </c>
      <c r="L80" s="181"/>
      <c r="M80" s="181"/>
      <c r="N80" s="182" t="s">
        <v>514</v>
      </c>
      <c r="O80" s="181"/>
    </row>
    <row r="81" spans="7:15" x14ac:dyDescent="0.35">
      <c r="G81" s="181"/>
      <c r="H81" s="181"/>
      <c r="I81" s="181"/>
      <c r="J81" s="181" t="s">
        <v>515</v>
      </c>
      <c r="K81" s="181" t="s">
        <v>85</v>
      </c>
      <c r="L81" s="181"/>
      <c r="M81" s="181"/>
      <c r="N81" s="182" t="s">
        <v>516</v>
      </c>
      <c r="O81" s="181"/>
    </row>
    <row r="82" spans="7:15" x14ac:dyDescent="0.35">
      <c r="G82" s="181"/>
      <c r="H82" s="181"/>
      <c r="I82" s="181"/>
      <c r="J82" s="181" t="s">
        <v>517</v>
      </c>
      <c r="K82" s="181" t="s">
        <v>85</v>
      </c>
      <c r="L82" s="181"/>
      <c r="M82" s="181"/>
      <c r="N82" s="182" t="s">
        <v>518</v>
      </c>
      <c r="O82" s="181"/>
    </row>
    <row r="83" spans="7:15" x14ac:dyDescent="0.35">
      <c r="G83" s="181"/>
      <c r="H83" s="181"/>
      <c r="I83" s="181"/>
      <c r="J83" s="181" t="s">
        <v>519</v>
      </c>
      <c r="K83" s="181" t="s">
        <v>85</v>
      </c>
      <c r="L83" s="181"/>
      <c r="M83" s="181"/>
      <c r="N83" s="182" t="s">
        <v>520</v>
      </c>
      <c r="O83" s="181"/>
    </row>
    <row r="84" spans="7:15" x14ac:dyDescent="0.35">
      <c r="G84" s="181"/>
      <c r="H84" s="181"/>
      <c r="I84" s="181"/>
      <c r="J84" s="181" t="s">
        <v>521</v>
      </c>
      <c r="K84" s="181" t="s">
        <v>25</v>
      </c>
      <c r="L84" s="181"/>
      <c r="M84" s="181"/>
      <c r="N84" s="182" t="s">
        <v>522</v>
      </c>
      <c r="O84" s="181"/>
    </row>
    <row r="85" spans="7:15" x14ac:dyDescent="0.35">
      <c r="G85" s="181"/>
      <c r="H85" s="181"/>
      <c r="I85" s="181"/>
      <c r="J85" s="181" t="s">
        <v>523</v>
      </c>
      <c r="K85" s="181" t="s">
        <v>107</v>
      </c>
      <c r="L85" s="181"/>
      <c r="M85" s="181"/>
      <c r="N85" s="182" t="s">
        <v>524</v>
      </c>
      <c r="O85" s="181"/>
    </row>
    <row r="86" spans="7:15" x14ac:dyDescent="0.35">
      <c r="G86" s="181"/>
      <c r="H86" s="181"/>
      <c r="I86" s="181"/>
      <c r="J86" s="181" t="s">
        <v>525</v>
      </c>
      <c r="K86" s="181" t="s">
        <v>99</v>
      </c>
      <c r="L86" s="181"/>
      <c r="M86" s="181"/>
      <c r="N86" s="182" t="s">
        <v>526</v>
      </c>
      <c r="O86" s="181"/>
    </row>
    <row r="87" spans="7:15" x14ac:dyDescent="0.35">
      <c r="G87" s="181"/>
      <c r="H87" s="181"/>
      <c r="I87" s="181"/>
      <c r="J87" s="181" t="s">
        <v>527</v>
      </c>
      <c r="K87" s="181" t="s">
        <v>99</v>
      </c>
      <c r="L87" s="181"/>
      <c r="M87" s="181"/>
      <c r="N87" s="182" t="s">
        <v>528</v>
      </c>
      <c r="O87" s="181"/>
    </row>
    <row r="88" spans="7:15" x14ac:dyDescent="0.35">
      <c r="G88" s="181"/>
      <c r="H88" s="181"/>
      <c r="I88" s="181"/>
      <c r="J88" s="181" t="s">
        <v>529</v>
      </c>
      <c r="K88" s="181" t="s">
        <v>530</v>
      </c>
      <c r="L88" s="181"/>
      <c r="M88" s="181"/>
      <c r="N88" s="182" t="s">
        <v>531</v>
      </c>
      <c r="O88" s="181"/>
    </row>
    <row r="89" spans="7:15" x14ac:dyDescent="0.35">
      <c r="N89" s="182" t="s">
        <v>532</v>
      </c>
    </row>
    <row r="90" spans="7:15" x14ac:dyDescent="0.35">
      <c r="N90" s="182" t="s">
        <v>533</v>
      </c>
    </row>
    <row r="91" spans="7:15" x14ac:dyDescent="0.35">
      <c r="N91" s="182" t="s">
        <v>534</v>
      </c>
    </row>
    <row r="92" spans="7:15" x14ac:dyDescent="0.35">
      <c r="N92" s="182" t="s">
        <v>535</v>
      </c>
    </row>
    <row r="93" spans="7:15" x14ac:dyDescent="0.35">
      <c r="N93" s="182" t="s">
        <v>536</v>
      </c>
    </row>
    <row r="94" spans="7:15" x14ac:dyDescent="0.35">
      <c r="N94" s="182" t="s">
        <v>537</v>
      </c>
    </row>
    <row r="95" spans="7:15" x14ac:dyDescent="0.35">
      <c r="N95" s="182" t="s">
        <v>538</v>
      </c>
    </row>
    <row r="96" spans="7:15" x14ac:dyDescent="0.35">
      <c r="N96" s="182" t="s">
        <v>539</v>
      </c>
    </row>
    <row r="97" spans="14:14" x14ac:dyDescent="0.35">
      <c r="N97" s="182" t="s">
        <v>540</v>
      </c>
    </row>
    <row r="98" spans="14:14" x14ac:dyDescent="0.35">
      <c r="N98" s="182" t="s">
        <v>541</v>
      </c>
    </row>
    <row r="99" spans="14:14" x14ac:dyDescent="0.35">
      <c r="N99" s="182" t="s">
        <v>542</v>
      </c>
    </row>
    <row r="100" spans="14:14" x14ac:dyDescent="0.35">
      <c r="N100" s="182" t="s">
        <v>543</v>
      </c>
    </row>
    <row r="101" spans="14:14" x14ac:dyDescent="0.35">
      <c r="N101" s="182" t="s">
        <v>544</v>
      </c>
    </row>
    <row r="102" spans="14:14" x14ac:dyDescent="0.35">
      <c r="N102" s="182" t="s">
        <v>545</v>
      </c>
    </row>
    <row r="103" spans="14:14" x14ac:dyDescent="0.35">
      <c r="N103" s="182" t="s">
        <v>546</v>
      </c>
    </row>
    <row r="104" spans="14:14" x14ac:dyDescent="0.35">
      <c r="N104" s="182" t="s">
        <v>547</v>
      </c>
    </row>
    <row r="105" spans="14:14" x14ac:dyDescent="0.35">
      <c r="N105" s="182" t="s">
        <v>548</v>
      </c>
    </row>
    <row r="106" spans="14:14" x14ac:dyDescent="0.35">
      <c r="N106" s="182" t="s">
        <v>549</v>
      </c>
    </row>
    <row r="107" spans="14:14" x14ac:dyDescent="0.35">
      <c r="N107" s="182" t="s">
        <v>550</v>
      </c>
    </row>
    <row r="108" spans="14:14" x14ac:dyDescent="0.35">
      <c r="N108" s="182" t="s">
        <v>551</v>
      </c>
    </row>
    <row r="109" spans="14:14" x14ac:dyDescent="0.35">
      <c r="N109" s="182" t="s">
        <v>552</v>
      </c>
    </row>
    <row r="110" spans="14:14" x14ac:dyDescent="0.35">
      <c r="N110" s="182" t="s">
        <v>553</v>
      </c>
    </row>
    <row r="111" spans="14:14" x14ac:dyDescent="0.35">
      <c r="N111" s="182" t="s">
        <v>554</v>
      </c>
    </row>
    <row r="112" spans="14:14" x14ac:dyDescent="0.35">
      <c r="N112" s="182" t="s">
        <v>555</v>
      </c>
    </row>
    <row r="113" spans="14:14" x14ac:dyDescent="0.35">
      <c r="N113" s="182" t="s">
        <v>556</v>
      </c>
    </row>
    <row r="114" spans="14:14" x14ac:dyDescent="0.35">
      <c r="N114" s="182" t="s">
        <v>557</v>
      </c>
    </row>
    <row r="115" spans="14:14" x14ac:dyDescent="0.35">
      <c r="N115" s="182" t="s">
        <v>558</v>
      </c>
    </row>
    <row r="116" spans="14:14" x14ac:dyDescent="0.35">
      <c r="N116" s="182" t="s">
        <v>559</v>
      </c>
    </row>
    <row r="117" spans="14:14" x14ac:dyDescent="0.35">
      <c r="N117" s="182" t="s">
        <v>560</v>
      </c>
    </row>
    <row r="118" spans="14:14" x14ac:dyDescent="0.35">
      <c r="N118" s="182" t="s">
        <v>561</v>
      </c>
    </row>
    <row r="119" spans="14:14" x14ac:dyDescent="0.35">
      <c r="N119" s="182" t="s">
        <v>562</v>
      </c>
    </row>
    <row r="120" spans="14:14" x14ac:dyDescent="0.35">
      <c r="N120" s="182" t="s">
        <v>563</v>
      </c>
    </row>
    <row r="121" spans="14:14" x14ac:dyDescent="0.35">
      <c r="N121" s="182" t="s">
        <v>564</v>
      </c>
    </row>
    <row r="122" spans="14:14" x14ac:dyDescent="0.35">
      <c r="N122" s="182" t="s">
        <v>565</v>
      </c>
    </row>
    <row r="123" spans="14:14" x14ac:dyDescent="0.35">
      <c r="N123" s="182" t="s">
        <v>566</v>
      </c>
    </row>
    <row r="124" spans="14:14" x14ac:dyDescent="0.35">
      <c r="N124" s="182" t="s">
        <v>567</v>
      </c>
    </row>
    <row r="125" spans="14:14" x14ac:dyDescent="0.35">
      <c r="N125" s="182" t="s">
        <v>568</v>
      </c>
    </row>
    <row r="126" spans="14:14" x14ac:dyDescent="0.35">
      <c r="N126" s="182" t="s">
        <v>569</v>
      </c>
    </row>
    <row r="127" spans="14:14" x14ac:dyDescent="0.35">
      <c r="N127" s="182" t="s">
        <v>570</v>
      </c>
    </row>
    <row r="128" spans="14:14" x14ac:dyDescent="0.35">
      <c r="N128" s="182" t="s">
        <v>571</v>
      </c>
    </row>
    <row r="129" spans="14:14" x14ac:dyDescent="0.35">
      <c r="N129" s="182" t="s">
        <v>572</v>
      </c>
    </row>
    <row r="130" spans="14:14" x14ac:dyDescent="0.35">
      <c r="N130" s="182" t="s">
        <v>573</v>
      </c>
    </row>
    <row r="131" spans="14:14" x14ac:dyDescent="0.35">
      <c r="N131" s="182" t="s">
        <v>574</v>
      </c>
    </row>
    <row r="132" spans="14:14" x14ac:dyDescent="0.35">
      <c r="N132" s="182" t="s">
        <v>575</v>
      </c>
    </row>
    <row r="133" spans="14:14" x14ac:dyDescent="0.35">
      <c r="N133" s="182" t="s">
        <v>576</v>
      </c>
    </row>
    <row r="134" spans="14:14" x14ac:dyDescent="0.35">
      <c r="N134" s="182" t="s">
        <v>577</v>
      </c>
    </row>
    <row r="135" spans="14:14" x14ac:dyDescent="0.35">
      <c r="N135" s="182" t="s">
        <v>578</v>
      </c>
    </row>
    <row r="136" spans="14:14" x14ac:dyDescent="0.35">
      <c r="N136" s="182" t="s">
        <v>579</v>
      </c>
    </row>
    <row r="137" spans="14:14" x14ac:dyDescent="0.35">
      <c r="N137" s="182" t="s">
        <v>580</v>
      </c>
    </row>
    <row r="138" spans="14:14" x14ac:dyDescent="0.35">
      <c r="N138" s="182" t="s">
        <v>581</v>
      </c>
    </row>
    <row r="139" spans="14:14" x14ac:dyDescent="0.35">
      <c r="N139" s="182" t="s">
        <v>582</v>
      </c>
    </row>
    <row r="140" spans="14:14" x14ac:dyDescent="0.35">
      <c r="N140" s="182" t="s">
        <v>583</v>
      </c>
    </row>
    <row r="141" spans="14:14" x14ac:dyDescent="0.35">
      <c r="N141" s="182" t="s">
        <v>584</v>
      </c>
    </row>
    <row r="142" spans="14:14" x14ac:dyDescent="0.35">
      <c r="N142" s="182" t="s">
        <v>585</v>
      </c>
    </row>
    <row r="143" spans="14:14" x14ac:dyDescent="0.35">
      <c r="N143" s="182" t="s">
        <v>586</v>
      </c>
    </row>
    <row r="144" spans="14:14" x14ac:dyDescent="0.35">
      <c r="N144" s="182" t="s">
        <v>587</v>
      </c>
    </row>
    <row r="145" spans="14:14" x14ac:dyDescent="0.35">
      <c r="N145" s="182" t="s">
        <v>588</v>
      </c>
    </row>
    <row r="146" spans="14:14" x14ac:dyDescent="0.35">
      <c r="N146" s="182" t="s">
        <v>589</v>
      </c>
    </row>
    <row r="147" spans="14:14" x14ac:dyDescent="0.35">
      <c r="N147" s="182" t="s">
        <v>590</v>
      </c>
    </row>
    <row r="148" spans="14:14" x14ac:dyDescent="0.35">
      <c r="N148" s="182" t="s">
        <v>591</v>
      </c>
    </row>
    <row r="149" spans="14:14" x14ac:dyDescent="0.35">
      <c r="N149" s="182" t="s">
        <v>592</v>
      </c>
    </row>
    <row r="150" spans="14:14" x14ac:dyDescent="0.35">
      <c r="N150" s="182" t="s">
        <v>593</v>
      </c>
    </row>
    <row r="151" spans="14:14" x14ac:dyDescent="0.35">
      <c r="N151" s="182" t="s">
        <v>594</v>
      </c>
    </row>
    <row r="152" spans="14:14" x14ac:dyDescent="0.35">
      <c r="N152" s="182" t="s">
        <v>595</v>
      </c>
    </row>
    <row r="153" spans="14:14" x14ac:dyDescent="0.35">
      <c r="N153" s="182" t="s">
        <v>596</v>
      </c>
    </row>
    <row r="154" spans="14:14" x14ac:dyDescent="0.35">
      <c r="N154" s="182" t="s">
        <v>597</v>
      </c>
    </row>
    <row r="155" spans="14:14" x14ac:dyDescent="0.35">
      <c r="N155" s="182" t="s">
        <v>598</v>
      </c>
    </row>
    <row r="156" spans="14:14" x14ac:dyDescent="0.35">
      <c r="N156" s="182" t="s">
        <v>599</v>
      </c>
    </row>
    <row r="157" spans="14:14" x14ac:dyDescent="0.35">
      <c r="N157" s="182" t="s">
        <v>600</v>
      </c>
    </row>
    <row r="158" spans="14:14" x14ac:dyDescent="0.35">
      <c r="N158" s="182" t="s">
        <v>601</v>
      </c>
    </row>
    <row r="159" spans="14:14" x14ac:dyDescent="0.35">
      <c r="N159" s="182" t="s">
        <v>602</v>
      </c>
    </row>
    <row r="160" spans="14:14" x14ac:dyDescent="0.35">
      <c r="N160" s="182" t="s">
        <v>603</v>
      </c>
    </row>
    <row r="161" spans="14:14" x14ac:dyDescent="0.35">
      <c r="N161" s="182" t="s">
        <v>604</v>
      </c>
    </row>
    <row r="162" spans="14:14" x14ac:dyDescent="0.35">
      <c r="N162" s="182" t="s">
        <v>605</v>
      </c>
    </row>
    <row r="163" spans="14:14" x14ac:dyDescent="0.35">
      <c r="N163" s="182" t="s">
        <v>606</v>
      </c>
    </row>
    <row r="164" spans="14:14" x14ac:dyDescent="0.35">
      <c r="N164" s="182" t="s">
        <v>607</v>
      </c>
    </row>
    <row r="165" spans="14:14" x14ac:dyDescent="0.35">
      <c r="N165" s="182" t="s">
        <v>608</v>
      </c>
    </row>
    <row r="166" spans="14:14" x14ac:dyDescent="0.35">
      <c r="N166" s="182" t="s">
        <v>609</v>
      </c>
    </row>
    <row r="167" spans="14:14" x14ac:dyDescent="0.35">
      <c r="N167" s="182" t="s">
        <v>610</v>
      </c>
    </row>
    <row r="168" spans="14:14" x14ac:dyDescent="0.35">
      <c r="N168" s="182" t="s">
        <v>611</v>
      </c>
    </row>
    <row r="169" spans="14:14" x14ac:dyDescent="0.35">
      <c r="N169" s="182" t="s">
        <v>612</v>
      </c>
    </row>
    <row r="170" spans="14:14" x14ac:dyDescent="0.35">
      <c r="N170" s="182" t="s">
        <v>613</v>
      </c>
    </row>
    <row r="171" spans="14:14" x14ac:dyDescent="0.35">
      <c r="N171" s="182" t="s">
        <v>614</v>
      </c>
    </row>
    <row r="172" spans="14:14" x14ac:dyDescent="0.35">
      <c r="N172" s="182" t="s">
        <v>615</v>
      </c>
    </row>
    <row r="173" spans="14:14" x14ac:dyDescent="0.35">
      <c r="N173" s="182" t="s">
        <v>616</v>
      </c>
    </row>
    <row r="174" spans="14:14" x14ac:dyDescent="0.35">
      <c r="N174" s="182" t="s">
        <v>617</v>
      </c>
    </row>
    <row r="175" spans="14:14" x14ac:dyDescent="0.35">
      <c r="N175" s="182" t="s">
        <v>618</v>
      </c>
    </row>
    <row r="176" spans="14:14" x14ac:dyDescent="0.35">
      <c r="N176" s="182" t="s">
        <v>619</v>
      </c>
    </row>
    <row r="177" spans="14:14" x14ac:dyDescent="0.35">
      <c r="N177" s="182" t="s">
        <v>620</v>
      </c>
    </row>
    <row r="178" spans="14:14" x14ac:dyDescent="0.35">
      <c r="N178" s="182" t="s">
        <v>621</v>
      </c>
    </row>
    <row r="179" spans="14:14" x14ac:dyDescent="0.35">
      <c r="N179" s="182" t="s">
        <v>622</v>
      </c>
    </row>
    <row r="180" spans="14:14" x14ac:dyDescent="0.35">
      <c r="N180" s="182" t="s">
        <v>623</v>
      </c>
    </row>
    <row r="181" spans="14:14" x14ac:dyDescent="0.35">
      <c r="N181" s="182" t="s">
        <v>624</v>
      </c>
    </row>
    <row r="182" spans="14:14" x14ac:dyDescent="0.35">
      <c r="N182" s="182" t="s">
        <v>625</v>
      </c>
    </row>
    <row r="183" spans="14:14" x14ac:dyDescent="0.35">
      <c r="N183" s="182" t="s">
        <v>626</v>
      </c>
    </row>
    <row r="184" spans="14:14" x14ac:dyDescent="0.35">
      <c r="N184" s="182" t="s">
        <v>627</v>
      </c>
    </row>
    <row r="185" spans="14:14" x14ac:dyDescent="0.35">
      <c r="N185" s="182" t="s">
        <v>628</v>
      </c>
    </row>
    <row r="186" spans="14:14" x14ac:dyDescent="0.35">
      <c r="N186" s="182" t="s">
        <v>629</v>
      </c>
    </row>
    <row r="187" spans="14:14" x14ac:dyDescent="0.35">
      <c r="N187" s="182" t="s">
        <v>630</v>
      </c>
    </row>
    <row r="188" spans="14:14" x14ac:dyDescent="0.35">
      <c r="N188" s="182" t="s">
        <v>631</v>
      </c>
    </row>
    <row r="189" spans="14:14" x14ac:dyDescent="0.35">
      <c r="N189" s="182" t="s">
        <v>632</v>
      </c>
    </row>
    <row r="190" spans="14:14" x14ac:dyDescent="0.35">
      <c r="N190" s="182" t="s">
        <v>633</v>
      </c>
    </row>
    <row r="191" spans="14:14" x14ac:dyDescent="0.35">
      <c r="N191" s="182" t="s">
        <v>634</v>
      </c>
    </row>
    <row r="192" spans="14:14" x14ac:dyDescent="0.35">
      <c r="N192" s="182" t="s">
        <v>635</v>
      </c>
    </row>
    <row r="193" spans="14:14" x14ac:dyDescent="0.35">
      <c r="N193" s="182" t="s">
        <v>636</v>
      </c>
    </row>
    <row r="194" spans="14:14" x14ac:dyDescent="0.35">
      <c r="N194" s="182" t="s">
        <v>637</v>
      </c>
    </row>
    <row r="195" spans="14:14" x14ac:dyDescent="0.35">
      <c r="N195" s="182" t="s">
        <v>638</v>
      </c>
    </row>
    <row r="196" spans="14:14" x14ac:dyDescent="0.35">
      <c r="N196" s="182" t="s">
        <v>639</v>
      </c>
    </row>
    <row r="197" spans="14:14" x14ac:dyDescent="0.35">
      <c r="N197" s="182" t="s">
        <v>640</v>
      </c>
    </row>
    <row r="198" spans="14:14" x14ac:dyDescent="0.35">
      <c r="N198" s="182" t="s">
        <v>641</v>
      </c>
    </row>
    <row r="199" spans="14:14" x14ac:dyDescent="0.35">
      <c r="N199" s="182" t="s">
        <v>642</v>
      </c>
    </row>
    <row r="200" spans="14:14" x14ac:dyDescent="0.35">
      <c r="N200" s="182" t="s">
        <v>643</v>
      </c>
    </row>
    <row r="201" spans="14:14" x14ac:dyDescent="0.35">
      <c r="N201" s="182" t="s">
        <v>644</v>
      </c>
    </row>
    <row r="202" spans="14:14" x14ac:dyDescent="0.35">
      <c r="N202" s="182" t="s">
        <v>645</v>
      </c>
    </row>
    <row r="203" spans="14:14" x14ac:dyDescent="0.35">
      <c r="N203" s="182" t="s">
        <v>646</v>
      </c>
    </row>
    <row r="204" spans="14:14" x14ac:dyDescent="0.35">
      <c r="N204" s="182" t="s">
        <v>647</v>
      </c>
    </row>
    <row r="205" spans="14:14" x14ac:dyDescent="0.35">
      <c r="N205" s="182" t="s">
        <v>648</v>
      </c>
    </row>
    <row r="206" spans="14:14" x14ac:dyDescent="0.35">
      <c r="N206" s="182" t="s">
        <v>649</v>
      </c>
    </row>
    <row r="207" spans="14:14" x14ac:dyDescent="0.35">
      <c r="N207" s="182" t="s">
        <v>650</v>
      </c>
    </row>
    <row r="208" spans="14:14" x14ac:dyDescent="0.35">
      <c r="N208" s="182" t="s">
        <v>651</v>
      </c>
    </row>
    <row r="209" spans="14:14" x14ac:dyDescent="0.35">
      <c r="N209" s="182" t="s">
        <v>652</v>
      </c>
    </row>
    <row r="210" spans="14:14" x14ac:dyDescent="0.35">
      <c r="N210" s="182" t="s">
        <v>653</v>
      </c>
    </row>
    <row r="211" spans="14:14" x14ac:dyDescent="0.35">
      <c r="N211" s="182" t="s">
        <v>654</v>
      </c>
    </row>
    <row r="212" spans="14:14" x14ac:dyDescent="0.35">
      <c r="N212" s="182" t="s">
        <v>655</v>
      </c>
    </row>
    <row r="213" spans="14:14" x14ac:dyDescent="0.35">
      <c r="N213" s="182" t="s">
        <v>656</v>
      </c>
    </row>
    <row r="214" spans="14:14" x14ac:dyDescent="0.35">
      <c r="N214" s="182" t="s">
        <v>657</v>
      </c>
    </row>
    <row r="215" spans="14:14" x14ac:dyDescent="0.35">
      <c r="N215" s="182" t="s">
        <v>658</v>
      </c>
    </row>
    <row r="216" spans="14:14" x14ac:dyDescent="0.35">
      <c r="N216" s="182" t="s">
        <v>659</v>
      </c>
    </row>
    <row r="217" spans="14:14" x14ac:dyDescent="0.35">
      <c r="N217" s="182" t="s">
        <v>660</v>
      </c>
    </row>
    <row r="218" spans="14:14" x14ac:dyDescent="0.35">
      <c r="N218" s="182" t="s">
        <v>661</v>
      </c>
    </row>
    <row r="219" spans="14:14" x14ac:dyDescent="0.35">
      <c r="N219" s="182" t="s">
        <v>662</v>
      </c>
    </row>
    <row r="220" spans="14:14" x14ac:dyDescent="0.35">
      <c r="N220" s="182" t="s">
        <v>663</v>
      </c>
    </row>
    <row r="221" spans="14:14" x14ac:dyDescent="0.35">
      <c r="N221" s="182" t="s">
        <v>664</v>
      </c>
    </row>
    <row r="222" spans="14:14" x14ac:dyDescent="0.35">
      <c r="N222" s="182" t="s">
        <v>665</v>
      </c>
    </row>
    <row r="223" spans="14:14" x14ac:dyDescent="0.35">
      <c r="N223" s="182" t="s">
        <v>666</v>
      </c>
    </row>
    <row r="224" spans="14:14" x14ac:dyDescent="0.35">
      <c r="N224" s="182" t="s">
        <v>667</v>
      </c>
    </row>
    <row r="225" spans="14:14" x14ac:dyDescent="0.35">
      <c r="N225" s="182" t="s">
        <v>668</v>
      </c>
    </row>
    <row r="226" spans="14:14" x14ac:dyDescent="0.35">
      <c r="N226" s="182" t="s">
        <v>669</v>
      </c>
    </row>
    <row r="227" spans="14:14" x14ac:dyDescent="0.35">
      <c r="N227" s="182" t="s">
        <v>670</v>
      </c>
    </row>
    <row r="228" spans="14:14" x14ac:dyDescent="0.35">
      <c r="N228" s="182" t="s">
        <v>671</v>
      </c>
    </row>
    <row r="229" spans="14:14" x14ac:dyDescent="0.35">
      <c r="N229" s="182" t="s">
        <v>672</v>
      </c>
    </row>
    <row r="230" spans="14:14" x14ac:dyDescent="0.35">
      <c r="N230" s="182" t="s">
        <v>673</v>
      </c>
    </row>
    <row r="231" spans="14:14" x14ac:dyDescent="0.35">
      <c r="N231" s="182" t="s">
        <v>674</v>
      </c>
    </row>
    <row r="232" spans="14:14" x14ac:dyDescent="0.35">
      <c r="N232" s="182" t="s">
        <v>675</v>
      </c>
    </row>
    <row r="233" spans="14:14" x14ac:dyDescent="0.35">
      <c r="N233" s="182" t="s">
        <v>676</v>
      </c>
    </row>
    <row r="234" spans="14:14" x14ac:dyDescent="0.35">
      <c r="N234" s="182" t="s">
        <v>677</v>
      </c>
    </row>
    <row r="235" spans="14:14" x14ac:dyDescent="0.35">
      <c r="N235" s="182" t="s">
        <v>678</v>
      </c>
    </row>
    <row r="236" spans="14:14" x14ac:dyDescent="0.35">
      <c r="N236" s="182" t="s">
        <v>679</v>
      </c>
    </row>
    <row r="237" spans="14:14" x14ac:dyDescent="0.35">
      <c r="N237" s="182" t="s">
        <v>680</v>
      </c>
    </row>
    <row r="238" spans="14:14" x14ac:dyDescent="0.35">
      <c r="N238" s="182" t="s">
        <v>681</v>
      </c>
    </row>
    <row r="239" spans="14:14" x14ac:dyDescent="0.35">
      <c r="N239" s="182" t="s">
        <v>682</v>
      </c>
    </row>
    <row r="240" spans="14:14" x14ac:dyDescent="0.35">
      <c r="N240" s="182" t="s">
        <v>683</v>
      </c>
    </row>
    <row r="241" spans="14:14" x14ac:dyDescent="0.35">
      <c r="N241" s="182" t="s">
        <v>684</v>
      </c>
    </row>
    <row r="242" spans="14:14" x14ac:dyDescent="0.35">
      <c r="N242" s="182" t="s">
        <v>685</v>
      </c>
    </row>
    <row r="243" spans="14:14" x14ac:dyDescent="0.35">
      <c r="N243" s="182" t="s">
        <v>686</v>
      </c>
    </row>
    <row r="244" spans="14:14" x14ac:dyDescent="0.35">
      <c r="N244" s="182" t="s">
        <v>687</v>
      </c>
    </row>
    <row r="245" spans="14:14" x14ac:dyDescent="0.35">
      <c r="N245" s="182" t="s">
        <v>688</v>
      </c>
    </row>
    <row r="246" spans="14:14" x14ac:dyDescent="0.35">
      <c r="N246" s="182" t="s">
        <v>689</v>
      </c>
    </row>
    <row r="247" spans="14:14" x14ac:dyDescent="0.35">
      <c r="N247" s="182" t="s">
        <v>690</v>
      </c>
    </row>
    <row r="248" spans="14:14" x14ac:dyDescent="0.35">
      <c r="N248" s="182" t="s">
        <v>691</v>
      </c>
    </row>
    <row r="249" spans="14:14" x14ac:dyDescent="0.35">
      <c r="N249" s="182" t="s">
        <v>692</v>
      </c>
    </row>
    <row r="250" spans="14:14" x14ac:dyDescent="0.35">
      <c r="N250" s="182" t="s">
        <v>693</v>
      </c>
    </row>
    <row r="251" spans="14:14" x14ac:dyDescent="0.35">
      <c r="N251" s="182" t="s">
        <v>694</v>
      </c>
    </row>
    <row r="252" spans="14:14" x14ac:dyDescent="0.35">
      <c r="N252" s="182" t="s">
        <v>695</v>
      </c>
    </row>
    <row r="253" spans="14:14" x14ac:dyDescent="0.35">
      <c r="N253" s="182" t="s">
        <v>696</v>
      </c>
    </row>
    <row r="254" spans="14:14" x14ac:dyDescent="0.35">
      <c r="N254" s="182" t="s">
        <v>697</v>
      </c>
    </row>
    <row r="255" spans="14:14" x14ac:dyDescent="0.35">
      <c r="N255" s="182" t="s">
        <v>698</v>
      </c>
    </row>
    <row r="256" spans="14:14" x14ac:dyDescent="0.35">
      <c r="N256" s="182" t="s">
        <v>699</v>
      </c>
    </row>
    <row r="257" spans="14:14" x14ac:dyDescent="0.35">
      <c r="N257" s="182" t="s">
        <v>700</v>
      </c>
    </row>
    <row r="258" spans="14:14" x14ac:dyDescent="0.35">
      <c r="N258" s="182" t="s">
        <v>701</v>
      </c>
    </row>
    <row r="259" spans="14:14" x14ac:dyDescent="0.35">
      <c r="N259" s="182" t="s">
        <v>702</v>
      </c>
    </row>
    <row r="260" spans="14:14" x14ac:dyDescent="0.35">
      <c r="N260" s="182" t="s">
        <v>703</v>
      </c>
    </row>
    <row r="261" spans="14:14" x14ac:dyDescent="0.35">
      <c r="N261" s="182" t="s">
        <v>704</v>
      </c>
    </row>
    <row r="262" spans="14:14" x14ac:dyDescent="0.35">
      <c r="N262" s="182" t="s">
        <v>705</v>
      </c>
    </row>
    <row r="263" spans="14:14" x14ac:dyDescent="0.35">
      <c r="N263" s="182" t="s">
        <v>706</v>
      </c>
    </row>
    <row r="264" spans="14:14" x14ac:dyDescent="0.35">
      <c r="N264" s="182" t="s">
        <v>707</v>
      </c>
    </row>
    <row r="265" spans="14:14" x14ac:dyDescent="0.35">
      <c r="N265" s="182" t="s">
        <v>708</v>
      </c>
    </row>
    <row r="266" spans="14:14" x14ac:dyDescent="0.35">
      <c r="N266" s="182" t="s">
        <v>709</v>
      </c>
    </row>
    <row r="267" spans="14:14" x14ac:dyDescent="0.35">
      <c r="N267" s="182" t="s">
        <v>710</v>
      </c>
    </row>
    <row r="268" spans="14:14" x14ac:dyDescent="0.35">
      <c r="N268" s="182" t="s">
        <v>711</v>
      </c>
    </row>
    <row r="269" spans="14:14" x14ac:dyDescent="0.35">
      <c r="N269" s="182" t="s">
        <v>712</v>
      </c>
    </row>
    <row r="270" spans="14:14" x14ac:dyDescent="0.35">
      <c r="N270" s="182" t="s">
        <v>713</v>
      </c>
    </row>
    <row r="271" spans="14:14" x14ac:dyDescent="0.35">
      <c r="N271" s="182" t="s">
        <v>714</v>
      </c>
    </row>
    <row r="272" spans="14:14" x14ac:dyDescent="0.35">
      <c r="N272" s="182" t="s">
        <v>715</v>
      </c>
    </row>
    <row r="273" spans="14:14" x14ac:dyDescent="0.35">
      <c r="N273" s="182" t="s">
        <v>71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BQ432"/>
  <sheetViews>
    <sheetView zoomScale="90" zoomScaleNormal="90" zoomScaleSheetLayoutView="50" workbookViewId="0">
      <pane xSplit="1" ySplit="3" topLeftCell="B4" activePane="bottomRight" state="frozen"/>
      <selection pane="topRight" activeCell="G27" activeCellId="3" sqref="D25:E25 G25:H25 D27:E27 G27:H27"/>
      <selection pane="bottomLeft" activeCell="G27" activeCellId="3" sqref="D25:E25 G25:H25 D27:E27 G27:H27"/>
      <selection pane="bottomRight" activeCell="B4" sqref="B4:P5"/>
    </sheetView>
  </sheetViews>
  <sheetFormatPr defaultColWidth="0" defaultRowHeight="20.149999999999999" customHeight="1" zeroHeight="1" x14ac:dyDescent="0.35"/>
  <cols>
    <col min="1" max="1" width="0.1796875" style="191" customWidth="1"/>
    <col min="2" max="2" width="10.81640625" style="195" customWidth="1"/>
    <col min="3" max="3" width="14.81640625" style="195" customWidth="1"/>
    <col min="4" max="16" width="10.81640625" style="195" customWidth="1"/>
    <col min="17" max="17" width="9.1796875" style="192" hidden="1" customWidth="1"/>
    <col min="18" max="69" width="0" style="192" hidden="1" customWidth="1"/>
    <col min="70" max="16384" width="9.1796875" style="192" hidden="1"/>
  </cols>
  <sheetData>
    <row r="1" spans="1:44" s="2" customFormat="1" ht="30" customHeight="1" x14ac:dyDescent="0.35">
      <c r="A1" s="1"/>
      <c r="B1" s="282"/>
      <c r="C1" s="282"/>
      <c r="D1" s="283" t="s">
        <v>0</v>
      </c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</row>
    <row r="2" spans="1:44" s="2" customFormat="1" ht="30" customHeight="1" thickBot="1" x14ac:dyDescent="0.4">
      <c r="A2" s="1"/>
      <c r="B2" s="357"/>
      <c r="C2" s="357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66"/>
      <c r="O2" s="366"/>
      <c r="P2" s="366"/>
    </row>
    <row r="3" spans="1:44" s="2" customFormat="1" ht="20.5" customHeight="1" thickBot="1" x14ac:dyDescent="0.4">
      <c r="A3" s="1"/>
      <c r="B3" s="333" t="s">
        <v>5</v>
      </c>
      <c r="C3" s="334"/>
      <c r="D3" s="334"/>
      <c r="E3" s="334"/>
      <c r="F3" s="334"/>
      <c r="G3" s="334"/>
      <c r="H3" s="334"/>
      <c r="I3" s="334"/>
      <c r="J3" s="334"/>
      <c r="K3" s="334"/>
      <c r="L3" s="335"/>
      <c r="M3" s="330" t="s">
        <v>1</v>
      </c>
      <c r="N3" s="331"/>
      <c r="O3" s="331"/>
      <c r="P3" s="332"/>
    </row>
    <row r="4" spans="1:44" ht="61.5" customHeight="1" x14ac:dyDescent="0.35">
      <c r="B4" s="359" t="s">
        <v>717</v>
      </c>
      <c r="C4" s="360"/>
      <c r="D4" s="360"/>
      <c r="E4" s="360"/>
      <c r="F4" s="360"/>
      <c r="G4" s="360"/>
      <c r="H4" s="360"/>
      <c r="I4" s="360"/>
      <c r="J4" s="360"/>
      <c r="K4" s="360"/>
      <c r="L4" s="360"/>
      <c r="M4" s="360"/>
      <c r="N4" s="360"/>
      <c r="O4" s="360"/>
      <c r="P4" s="361"/>
    </row>
    <row r="5" spans="1:44" ht="46.5" customHeight="1" x14ac:dyDescent="0.35">
      <c r="B5" s="362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4"/>
    </row>
    <row r="6" spans="1:44" ht="15" customHeight="1" x14ac:dyDescent="0.35">
      <c r="A6" s="150"/>
      <c r="B6" s="151"/>
      <c r="C6" s="191"/>
      <c r="D6" s="191"/>
      <c r="E6" s="191"/>
      <c r="F6" s="191"/>
      <c r="G6" s="191"/>
      <c r="H6" s="193"/>
      <c r="I6" s="194">
        <v>2020</v>
      </c>
      <c r="J6" s="194">
        <v>2021</v>
      </c>
      <c r="K6" s="194">
        <v>2023</v>
      </c>
      <c r="L6" s="193"/>
      <c r="M6" s="193"/>
      <c r="N6" s="193"/>
      <c r="O6" s="191"/>
      <c r="P6" s="191"/>
    </row>
    <row r="7" spans="1:44" ht="30" customHeight="1" x14ac:dyDescent="0.35">
      <c r="A7" s="150"/>
      <c r="B7" s="341" t="s">
        <v>718</v>
      </c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341"/>
      <c r="P7" s="341"/>
    </row>
    <row r="8" spans="1:44" s="200" customFormat="1" ht="20.149999999999999" customHeight="1" x14ac:dyDescent="0.35">
      <c r="A8" s="130"/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03"/>
      <c r="P8" s="103"/>
    </row>
    <row r="9" spans="1:44" s="154" customFormat="1" ht="20.149999999999999" customHeight="1" x14ac:dyDescent="0.35">
      <c r="B9" s="299" t="s">
        <v>719</v>
      </c>
      <c r="C9" s="299"/>
      <c r="D9" s="299"/>
      <c r="E9" s="299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</row>
    <row r="10" spans="1:44" s="154" customFormat="1" ht="20.149999999999999" customHeight="1" x14ac:dyDescent="0.35">
      <c r="B10" s="300" t="s">
        <v>720</v>
      </c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5"/>
      <c r="AK10" s="15"/>
      <c r="AL10" s="15"/>
      <c r="AM10" s="15"/>
      <c r="AN10" s="15"/>
      <c r="AO10" s="15"/>
      <c r="AP10" s="15"/>
      <c r="AQ10" s="15"/>
      <c r="AR10" s="15"/>
    </row>
    <row r="11" spans="1:44" s="154" customFormat="1" ht="20.149999999999999" customHeight="1" x14ac:dyDescent="0.35">
      <c r="A11" s="155"/>
      <c r="B11" s="103"/>
      <c r="C11" s="104"/>
      <c r="D11" s="104"/>
      <c r="E11" s="104"/>
      <c r="F11" s="104"/>
      <c r="G11" s="104"/>
      <c r="H11" s="104"/>
      <c r="I11" s="104"/>
      <c r="J11" s="104"/>
      <c r="K11" s="367"/>
      <c r="L11" s="367"/>
      <c r="M11" s="367"/>
      <c r="N11" s="104"/>
      <c r="O11" s="104"/>
      <c r="P11" s="104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</row>
    <row r="12" spans="1:44" s="154" customFormat="1" ht="20.149999999999999" customHeight="1" x14ac:dyDescent="0.35">
      <c r="A12" s="155"/>
      <c r="B12" s="152"/>
      <c r="C12" s="117"/>
      <c r="D12" s="301" t="s">
        <v>55</v>
      </c>
      <c r="E12" s="310"/>
      <c r="F12" s="117"/>
      <c r="G12" s="301" t="s">
        <v>721</v>
      </c>
      <c r="H12" s="310"/>
      <c r="I12" s="12"/>
      <c r="J12" s="368"/>
      <c r="K12" s="311"/>
      <c r="L12" s="110"/>
      <c r="M12" s="368"/>
      <c r="N12" s="311"/>
      <c r="O12" s="12"/>
      <c r="P12" s="12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</row>
    <row r="13" spans="1:44" s="154" customFormat="1" ht="20.149999999999999" customHeight="1" x14ac:dyDescent="0.35">
      <c r="A13" s="155"/>
      <c r="B13" s="109"/>
      <c r="C13" s="110"/>
      <c r="D13" s="110"/>
      <c r="E13" s="110"/>
      <c r="F13" s="110"/>
      <c r="G13" s="110"/>
      <c r="H13" s="110"/>
      <c r="I13" s="12"/>
      <c r="J13" s="110"/>
      <c r="K13" s="110"/>
      <c r="L13" s="110"/>
      <c r="M13" s="110"/>
      <c r="N13" s="110"/>
      <c r="O13" s="12"/>
      <c r="P13" s="12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</row>
    <row r="14" spans="1:44" s="154" customFormat="1" ht="20.149999999999999" customHeight="1" x14ac:dyDescent="0.35">
      <c r="A14" s="155"/>
      <c r="B14" s="370" t="s">
        <v>722</v>
      </c>
      <c r="C14" s="371"/>
      <c r="D14" s="295"/>
      <c r="E14" s="295"/>
      <c r="F14" s="120"/>
      <c r="G14" s="295"/>
      <c r="H14" s="295"/>
      <c r="I14" s="12"/>
      <c r="J14" s="369"/>
      <c r="K14" s="369"/>
      <c r="L14" s="12"/>
      <c r="M14" s="12"/>
      <c r="N14" s="12"/>
      <c r="O14" s="12"/>
      <c r="P14" s="12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</row>
    <row r="15" spans="1:44" s="154" customFormat="1" ht="20.149999999999999" customHeight="1" x14ac:dyDescent="0.35">
      <c r="B15" s="236"/>
      <c r="C15" s="237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</row>
    <row r="16" spans="1:44" s="154" customFormat="1" ht="20.149999999999999" customHeight="1" x14ac:dyDescent="0.35">
      <c r="B16" s="370" t="s">
        <v>723</v>
      </c>
      <c r="C16" s="371"/>
      <c r="D16" s="295"/>
      <c r="E16" s="295"/>
      <c r="F16" s="120"/>
      <c r="G16" s="295"/>
      <c r="H16" s="295"/>
      <c r="I16" s="104"/>
      <c r="J16" s="369"/>
      <c r="K16" s="369"/>
      <c r="L16" s="12"/>
      <c r="M16" s="12"/>
      <c r="N16" s="12"/>
      <c r="O16" s="104"/>
      <c r="P16" s="104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  <c r="AP16" s="15"/>
      <c r="AQ16" s="15"/>
      <c r="AR16" s="15"/>
    </row>
    <row r="17" spans="1:44" s="154" customFormat="1" ht="20.149999999999999" customHeight="1" x14ac:dyDescent="0.35">
      <c r="A17" s="155"/>
      <c r="B17" s="238"/>
      <c r="C17" s="236"/>
      <c r="D17" s="12"/>
      <c r="E17" s="12"/>
      <c r="F17" s="12"/>
      <c r="G17" s="12"/>
      <c r="H17" s="105"/>
      <c r="I17" s="12"/>
      <c r="J17" s="12"/>
      <c r="K17" s="12"/>
      <c r="L17" s="12"/>
      <c r="M17" s="12"/>
      <c r="N17" s="12"/>
      <c r="O17" s="12"/>
      <c r="P17" s="12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</row>
    <row r="18" spans="1:44" s="154" customFormat="1" ht="20.149999999999999" customHeight="1" x14ac:dyDescent="0.35">
      <c r="A18" s="155"/>
      <c r="B18" s="373" t="s">
        <v>724</v>
      </c>
      <c r="C18" s="374"/>
      <c r="D18" s="295"/>
      <c r="E18" s="295"/>
      <c r="F18" s="120"/>
      <c r="G18" s="295"/>
      <c r="H18" s="295"/>
      <c r="I18" s="12"/>
      <c r="J18" s="369"/>
      <c r="K18" s="369"/>
      <c r="L18" s="12"/>
      <c r="M18" s="12"/>
      <c r="N18" s="12"/>
      <c r="O18" s="12"/>
      <c r="P18" s="12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5"/>
      <c r="AK18" s="15"/>
      <c r="AL18" s="15"/>
      <c r="AM18" s="15"/>
      <c r="AN18" s="15"/>
      <c r="AO18" s="15"/>
      <c r="AP18" s="15"/>
      <c r="AQ18" s="15"/>
      <c r="AR18" s="15"/>
    </row>
    <row r="19" spans="1:44" s="154" customFormat="1" ht="20.149999999999999" customHeight="1" x14ac:dyDescent="0.35">
      <c r="A19" s="155"/>
      <c r="B19" s="123"/>
      <c r="C19" s="123"/>
      <c r="D19" s="111"/>
      <c r="E19" s="111"/>
      <c r="F19" s="12"/>
      <c r="G19" s="12"/>
      <c r="H19" s="105"/>
      <c r="I19" s="12"/>
      <c r="J19" s="12"/>
      <c r="K19" s="12"/>
      <c r="L19" s="12"/>
      <c r="M19" s="12"/>
      <c r="N19" s="12"/>
      <c r="O19" s="12"/>
      <c r="P19" s="12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</row>
    <row r="20" spans="1:44" s="154" customFormat="1" ht="20.149999999999999" customHeight="1" x14ac:dyDescent="0.35">
      <c r="A20" s="155"/>
      <c r="B20" s="370" t="s">
        <v>26</v>
      </c>
      <c r="C20" s="371"/>
      <c r="D20" s="297">
        <f>SUM(D14,D16,D18)</f>
        <v>0</v>
      </c>
      <c r="E20" s="297"/>
      <c r="F20" s="120"/>
      <c r="G20" s="297">
        <f>SUM(G14,G16,G18)</f>
        <v>0</v>
      </c>
      <c r="H20" s="297"/>
      <c r="I20" s="12"/>
      <c r="J20" s="372"/>
      <c r="K20" s="372"/>
      <c r="L20" s="12"/>
      <c r="M20" s="12"/>
      <c r="N20" s="12"/>
      <c r="O20" s="12"/>
      <c r="P20" s="12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  <c r="AO20" s="15"/>
      <c r="AP20" s="15"/>
      <c r="AQ20" s="15"/>
      <c r="AR20" s="15"/>
    </row>
    <row r="21" spans="1:44" s="154" customFormat="1" ht="20.149999999999999" customHeight="1" x14ac:dyDescent="0.35">
      <c r="A21" s="155"/>
      <c r="B21" s="370"/>
      <c r="C21" s="370"/>
      <c r="D21" s="153"/>
      <c r="E21" s="153"/>
      <c r="F21" s="12"/>
      <c r="G21" s="108"/>
      <c r="H21" s="12"/>
      <c r="I21" s="12"/>
      <c r="J21" s="12"/>
      <c r="K21" s="12"/>
      <c r="L21" s="12"/>
      <c r="M21" s="12"/>
      <c r="N21" s="12"/>
      <c r="O21" s="12"/>
      <c r="P21" s="12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</row>
    <row r="22" spans="1:44" s="154" customFormat="1" ht="20.149999999999999" customHeight="1" x14ac:dyDescent="0.35">
      <c r="B22" s="370" t="s">
        <v>725</v>
      </c>
      <c r="C22" s="371"/>
      <c r="D22" s="297">
        <f>'Getting Started'!D90</f>
        <v>0</v>
      </c>
      <c r="E22" s="297"/>
      <c r="F22" s="120"/>
      <c r="G22" s="297">
        <f>'Getting Started'!G90</f>
        <v>0</v>
      </c>
      <c r="H22" s="297"/>
      <c r="I22" s="12"/>
      <c r="J22" s="12"/>
      <c r="K22" s="12"/>
      <c r="L22" s="12"/>
      <c r="M22" s="12"/>
      <c r="N22" s="12"/>
      <c r="O22" s="12"/>
      <c r="P22" s="12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</row>
    <row r="23" spans="1:44" s="154" customFormat="1" ht="18.649999999999999" customHeight="1" x14ac:dyDescent="0.35">
      <c r="B23" s="376"/>
      <c r="C23" s="376"/>
      <c r="D23" s="111"/>
      <c r="E23" s="111"/>
      <c r="F23" s="12"/>
      <c r="G23" s="12"/>
      <c r="H23" s="105"/>
      <c r="I23" s="12"/>
      <c r="J23" s="12"/>
      <c r="K23" s="12"/>
      <c r="L23" s="12"/>
      <c r="M23" s="12"/>
      <c r="N23" s="12"/>
      <c r="O23" s="12"/>
      <c r="P23" s="12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</row>
    <row r="24" spans="1:44" s="154" customFormat="1" ht="18.649999999999999" customHeight="1" x14ac:dyDescent="0.35">
      <c r="B24" s="370" t="s">
        <v>726</v>
      </c>
      <c r="C24" s="370"/>
      <c r="D24" s="378">
        <f>D22-D20</f>
        <v>0</v>
      </c>
      <c r="E24" s="378"/>
      <c r="F24" s="12"/>
      <c r="G24" s="378">
        <f>G22-G20</f>
        <v>0</v>
      </c>
      <c r="H24" s="378"/>
      <c r="I24" s="12"/>
      <c r="J24" s="12"/>
      <c r="K24" s="12"/>
      <c r="L24" s="12"/>
      <c r="M24" s="12"/>
      <c r="N24" s="12"/>
      <c r="O24" s="12"/>
      <c r="P24" s="12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</row>
    <row r="25" spans="1:44" ht="20.149999999999999" customHeight="1" x14ac:dyDescent="0.35">
      <c r="A25" s="130"/>
      <c r="B25" s="102"/>
      <c r="C25" s="102"/>
      <c r="D25" s="102"/>
      <c r="E25" s="102"/>
      <c r="F25" s="102"/>
      <c r="G25" s="102"/>
      <c r="H25" s="102"/>
      <c r="I25" s="102"/>
      <c r="J25" s="102"/>
      <c r="K25" s="102"/>
      <c r="L25" s="365"/>
      <c r="M25" s="365"/>
      <c r="N25" s="365"/>
      <c r="O25" s="365"/>
      <c r="P25" s="365"/>
    </row>
    <row r="26" spans="1:44" ht="20.149999999999999" customHeight="1" x14ac:dyDescent="0.35">
      <c r="B26" s="299" t="s">
        <v>727</v>
      </c>
      <c r="C26" s="299"/>
      <c r="D26" s="299"/>
      <c r="E26" s="299"/>
      <c r="L26" s="365"/>
      <c r="M26" s="365"/>
      <c r="N26" s="365"/>
      <c r="O26" s="365"/>
      <c r="P26" s="365"/>
    </row>
    <row r="27" spans="1:44" ht="20.149999999999999" customHeight="1" x14ac:dyDescent="0.35">
      <c r="B27" s="379" t="s">
        <v>728</v>
      </c>
      <c r="C27" s="379"/>
      <c r="D27" s="379"/>
      <c r="E27" s="379"/>
      <c r="F27" s="379"/>
      <c r="G27" s="379"/>
      <c r="H27" s="379"/>
      <c r="I27" s="379"/>
      <c r="J27" s="379"/>
      <c r="K27" s="379"/>
      <c r="L27" s="379"/>
      <c r="M27" s="379"/>
      <c r="N27" s="379"/>
      <c r="O27" s="379"/>
      <c r="P27" s="379"/>
    </row>
    <row r="28" spans="1:44" ht="20.149999999999999" customHeight="1" x14ac:dyDescent="0.35">
      <c r="B28" s="103"/>
      <c r="C28" s="104"/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</row>
    <row r="29" spans="1:44" ht="20.149999999999999" customHeight="1" x14ac:dyDescent="0.35">
      <c r="B29" s="152"/>
      <c r="C29" s="117"/>
      <c r="D29" s="301" t="s">
        <v>55</v>
      </c>
      <c r="E29" s="310"/>
      <c r="F29" s="117"/>
      <c r="G29" s="301" t="s">
        <v>721</v>
      </c>
      <c r="H29" s="310"/>
    </row>
    <row r="30" spans="1:44" ht="20.149999999999999" customHeight="1" x14ac:dyDescent="0.35">
      <c r="B30" s="109"/>
      <c r="C30" s="110"/>
      <c r="D30" s="110"/>
      <c r="E30" s="110"/>
      <c r="F30" s="110"/>
      <c r="G30" s="110"/>
      <c r="H30" s="110"/>
    </row>
    <row r="31" spans="1:44" ht="20.149999999999999" customHeight="1" x14ac:dyDescent="0.35">
      <c r="B31" s="373" t="s">
        <v>729</v>
      </c>
      <c r="C31" s="374"/>
      <c r="D31" s="375"/>
      <c r="E31" s="375"/>
      <c r="F31" s="120"/>
      <c r="G31" s="375"/>
      <c r="H31" s="375"/>
    </row>
    <row r="32" spans="1:44" ht="20.149999999999999" customHeight="1" x14ac:dyDescent="0.35">
      <c r="C32" s="104"/>
    </row>
    <row r="33" spans="1:44" ht="20.149999999999999" customHeight="1" x14ac:dyDescent="0.35">
      <c r="B33" s="373" t="s">
        <v>730</v>
      </c>
      <c r="C33" s="374"/>
      <c r="D33" s="375"/>
      <c r="E33" s="375"/>
      <c r="F33" s="120"/>
      <c r="G33" s="375"/>
      <c r="H33" s="375"/>
      <c r="I33" s="104"/>
      <c r="J33" s="104"/>
      <c r="K33" s="104"/>
      <c r="L33" s="104"/>
      <c r="M33" s="104"/>
      <c r="N33" s="104"/>
      <c r="O33" s="104"/>
      <c r="P33" s="104"/>
    </row>
    <row r="34" spans="1:44" ht="20.149999999999999" customHeight="1" x14ac:dyDescent="0.35">
      <c r="B34" s="103"/>
      <c r="D34" s="196"/>
      <c r="E34" s="196"/>
      <c r="F34" s="196"/>
      <c r="G34" s="196"/>
      <c r="H34" s="197"/>
    </row>
    <row r="35" spans="1:44" ht="20.149999999999999" customHeight="1" x14ac:dyDescent="0.35">
      <c r="B35" s="373" t="s">
        <v>731</v>
      </c>
      <c r="C35" s="374"/>
      <c r="D35" s="375"/>
      <c r="E35" s="375"/>
      <c r="F35" s="120"/>
      <c r="G35" s="375"/>
      <c r="H35" s="375"/>
      <c r="I35" s="196"/>
      <c r="J35" s="196"/>
      <c r="K35" s="196"/>
      <c r="L35" s="196"/>
      <c r="M35" s="196"/>
      <c r="N35" s="196"/>
      <c r="O35" s="196"/>
      <c r="P35" s="196"/>
    </row>
    <row r="36" spans="1:44" ht="20.149999999999999" customHeight="1" x14ac:dyDescent="0.35">
      <c r="B36" s="110"/>
      <c r="C36" s="110"/>
      <c r="D36" s="111"/>
      <c r="E36" s="111"/>
      <c r="F36" s="196"/>
      <c r="G36" s="196"/>
      <c r="H36" s="197"/>
    </row>
    <row r="37" spans="1:44" ht="20.149999999999999" customHeight="1" x14ac:dyDescent="0.35">
      <c r="B37" s="302" t="s">
        <v>26</v>
      </c>
      <c r="C37" s="303"/>
      <c r="D37" s="377">
        <f>SUM(D31,D33,D35)</f>
        <v>0</v>
      </c>
      <c r="E37" s="377"/>
      <c r="F37" s="120"/>
      <c r="G37" s="377">
        <f>SUM(G31,G33,G35)</f>
        <v>0</v>
      </c>
      <c r="H37" s="377"/>
    </row>
    <row r="38" spans="1:44" ht="20.149999999999999" customHeight="1" x14ac:dyDescent="0.35">
      <c r="B38" s="302"/>
      <c r="C38" s="302"/>
      <c r="D38" s="198"/>
      <c r="E38" s="198"/>
      <c r="F38" s="196"/>
      <c r="G38" s="199"/>
      <c r="H38" s="196"/>
      <c r="I38" s="196"/>
      <c r="J38" s="196"/>
      <c r="K38" s="196"/>
      <c r="L38" s="196"/>
      <c r="M38" s="196"/>
      <c r="N38" s="196"/>
      <c r="O38" s="196"/>
      <c r="P38" s="196"/>
    </row>
    <row r="39" spans="1:44" ht="20.149999999999999" customHeight="1" x14ac:dyDescent="0.35">
      <c r="A39" s="200"/>
      <c r="B39" s="302" t="s">
        <v>725</v>
      </c>
      <c r="C39" s="303"/>
      <c r="D39" s="297">
        <f>'Getting Started'!D90</f>
        <v>0</v>
      </c>
      <c r="E39" s="297"/>
      <c r="F39" s="120"/>
      <c r="G39" s="297">
        <f>'Getting Started'!G90</f>
        <v>0</v>
      </c>
      <c r="H39" s="297"/>
      <c r="I39" s="196"/>
      <c r="J39" s="196"/>
      <c r="K39" s="196"/>
      <c r="L39" s="196"/>
      <c r="M39" s="196"/>
      <c r="N39" s="196"/>
      <c r="O39" s="196"/>
      <c r="P39" s="196"/>
    </row>
    <row r="40" spans="1:44" s="200" customFormat="1" ht="20.149999999999999" customHeight="1" x14ac:dyDescent="0.35">
      <c r="A40" s="155"/>
      <c r="B40" s="302"/>
      <c r="C40" s="302"/>
      <c r="D40" s="111"/>
      <c r="E40" s="111"/>
      <c r="F40" s="196"/>
      <c r="G40" s="196"/>
      <c r="H40" s="197"/>
      <c r="I40" s="195"/>
      <c r="J40" s="195"/>
      <c r="K40" s="195"/>
      <c r="L40" s="195"/>
      <c r="M40" s="195"/>
      <c r="N40" s="195"/>
      <c r="O40" s="195"/>
      <c r="P40" s="195"/>
    </row>
    <row r="41" spans="1:44" s="154" customFormat="1" ht="18.649999999999999" customHeight="1" x14ac:dyDescent="0.35">
      <c r="B41" s="311" t="s">
        <v>726</v>
      </c>
      <c r="C41" s="311"/>
      <c r="D41" s="297">
        <f>D39-D37</f>
        <v>0</v>
      </c>
      <c r="E41" s="297"/>
      <c r="F41" s="12"/>
      <c r="G41" s="297">
        <f>G39-G37</f>
        <v>0</v>
      </c>
      <c r="H41" s="297"/>
      <c r="I41" s="12"/>
      <c r="J41" s="12"/>
      <c r="K41" s="12"/>
      <c r="L41" s="12"/>
      <c r="M41" s="12"/>
      <c r="N41" s="12"/>
      <c r="O41" s="12"/>
      <c r="P41" s="12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5"/>
      <c r="AR41" s="15"/>
    </row>
    <row r="42" spans="1:44" s="154" customFormat="1" ht="18.649999999999999" customHeight="1" x14ac:dyDescent="0.35">
      <c r="B42" s="160"/>
      <c r="C42" s="160"/>
      <c r="D42" s="160"/>
      <c r="E42" s="160"/>
      <c r="F42" s="160"/>
      <c r="G42" s="160"/>
      <c r="H42" s="160"/>
      <c r="I42" s="160"/>
      <c r="J42" s="12"/>
      <c r="K42" s="12"/>
      <c r="L42" s="12"/>
      <c r="M42" s="12"/>
      <c r="N42" s="12"/>
      <c r="O42" s="12"/>
      <c r="P42" s="12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</row>
    <row r="43" spans="1:44" s="200" customFormat="1" ht="20.149999999999999" customHeight="1" x14ac:dyDescent="0.35">
      <c r="B43" s="299" t="s">
        <v>732</v>
      </c>
      <c r="C43" s="299"/>
      <c r="D43" s="299"/>
      <c r="E43" s="299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</row>
    <row r="44" spans="1:44" s="200" customFormat="1" ht="20.149999999999999" customHeight="1" x14ac:dyDescent="0.35">
      <c r="B44" s="380" t="s">
        <v>733</v>
      </c>
      <c r="C44" s="380"/>
      <c r="D44" s="380"/>
      <c r="E44" s="380"/>
      <c r="F44" s="380"/>
      <c r="G44" s="380"/>
      <c r="H44" s="380"/>
      <c r="I44" s="380"/>
      <c r="J44" s="380"/>
      <c r="K44" s="380"/>
      <c r="L44" s="380"/>
      <c r="M44" s="380"/>
      <c r="N44" s="380"/>
      <c r="O44" s="380"/>
      <c r="P44" s="380"/>
    </row>
    <row r="45" spans="1:44" s="200" customFormat="1" ht="20.149999999999999" customHeight="1" x14ac:dyDescent="0.35">
      <c r="A45" s="155"/>
      <c r="B45" s="380"/>
      <c r="C45" s="380"/>
      <c r="D45" s="380"/>
      <c r="E45" s="380"/>
      <c r="F45" s="380"/>
      <c r="G45" s="380"/>
      <c r="H45" s="380"/>
      <c r="I45" s="380"/>
      <c r="J45" s="380"/>
      <c r="K45" s="380"/>
      <c r="L45" s="380"/>
      <c r="M45" s="380"/>
      <c r="N45" s="380"/>
      <c r="O45" s="380"/>
      <c r="P45" s="380"/>
    </row>
    <row r="46" spans="1:44" s="200" customFormat="1" ht="26.5" customHeight="1" x14ac:dyDescent="0.35">
      <c r="A46" s="155"/>
      <c r="B46" s="195"/>
      <c r="C46" s="195"/>
      <c r="D46" s="195"/>
      <c r="E46" s="195"/>
      <c r="F46" s="195"/>
      <c r="G46" s="201" t="s">
        <v>734</v>
      </c>
      <c r="H46" s="202"/>
      <c r="I46" s="202" t="s">
        <v>735</v>
      </c>
      <c r="J46" s="202"/>
      <c r="K46" s="202" t="s">
        <v>736</v>
      </c>
      <c r="L46" s="202"/>
      <c r="M46" s="202" t="s">
        <v>737</v>
      </c>
      <c r="N46" s="195"/>
      <c r="O46" s="195"/>
      <c r="P46" s="195"/>
    </row>
    <row r="47" spans="1:44" s="200" customFormat="1" ht="27" customHeight="1" x14ac:dyDescent="0.25">
      <c r="A47" s="155"/>
      <c r="B47" s="203" t="s">
        <v>738</v>
      </c>
      <c r="C47" s="110"/>
      <c r="D47" s="110"/>
      <c r="E47" s="110"/>
      <c r="F47" s="110"/>
      <c r="G47" s="110"/>
      <c r="H47" s="110"/>
      <c r="I47" s="195"/>
      <c r="J47" s="195"/>
      <c r="K47" s="195"/>
      <c r="L47" s="195"/>
      <c r="M47" s="195"/>
      <c r="N47" s="195"/>
      <c r="O47" s="195"/>
      <c r="P47" s="195"/>
    </row>
    <row r="48" spans="1:44" s="200" customFormat="1" ht="27" customHeight="1" x14ac:dyDescent="0.25">
      <c r="A48" s="130"/>
      <c r="B48" s="203" t="s">
        <v>739</v>
      </c>
      <c r="C48" s="159"/>
      <c r="D48" s="204"/>
      <c r="E48" s="204"/>
      <c r="F48" s="110"/>
      <c r="G48" s="110"/>
      <c r="H48" s="110"/>
      <c r="I48" s="195"/>
      <c r="J48" s="195"/>
      <c r="K48" s="195"/>
      <c r="L48" s="195"/>
      <c r="M48" s="195"/>
      <c r="N48" s="195"/>
      <c r="O48" s="195"/>
      <c r="P48" s="195"/>
    </row>
    <row r="49" spans="1:16" s="200" customFormat="1" ht="27" customHeight="1" x14ac:dyDescent="0.25">
      <c r="A49" s="195"/>
      <c r="B49" s="203" t="s">
        <v>740</v>
      </c>
      <c r="C49" s="157"/>
      <c r="D49" s="195"/>
      <c r="E49" s="195"/>
      <c r="F49" s="195"/>
      <c r="G49" s="110"/>
      <c r="H49" s="110"/>
      <c r="I49" s="195"/>
      <c r="J49" s="195"/>
      <c r="K49" s="195"/>
      <c r="L49" s="195"/>
      <c r="M49" s="195"/>
      <c r="N49" s="195"/>
      <c r="O49" s="195"/>
      <c r="P49" s="195"/>
    </row>
    <row r="50" spans="1:16" s="200" customFormat="1" ht="27" customHeight="1" x14ac:dyDescent="0.25">
      <c r="A50" s="195"/>
      <c r="B50" s="203" t="s">
        <v>741</v>
      </c>
      <c r="C50" s="159"/>
      <c r="D50" s="204"/>
      <c r="E50" s="204"/>
      <c r="F50" s="110"/>
      <c r="G50" s="110"/>
      <c r="H50" s="110"/>
      <c r="I50" s="195"/>
      <c r="J50" s="195"/>
      <c r="K50" s="195"/>
      <c r="L50" s="195"/>
      <c r="M50" s="195"/>
      <c r="N50" s="104"/>
      <c r="O50" s="104"/>
      <c r="P50" s="104"/>
    </row>
    <row r="51" spans="1:16" s="200" customFormat="1" ht="27" customHeight="1" x14ac:dyDescent="0.25">
      <c r="A51" s="130"/>
      <c r="B51" s="203" t="s">
        <v>742</v>
      </c>
      <c r="C51" s="205"/>
      <c r="D51" s="196"/>
      <c r="E51" s="196"/>
      <c r="F51" s="196"/>
      <c r="G51" s="110"/>
      <c r="H51" s="110"/>
      <c r="I51" s="195"/>
      <c r="J51" s="195"/>
      <c r="K51" s="195"/>
      <c r="L51" s="195"/>
      <c r="M51" s="195"/>
      <c r="N51" s="195"/>
      <c r="O51" s="195"/>
      <c r="P51" s="195"/>
    </row>
    <row r="52" spans="1:16" s="200" customFormat="1" ht="27" customHeight="1" x14ac:dyDescent="0.25">
      <c r="A52" s="130"/>
      <c r="B52" s="203" t="s">
        <v>743</v>
      </c>
      <c r="C52" s="166"/>
      <c r="D52" s="204"/>
      <c r="E52" s="204"/>
      <c r="F52" s="110"/>
      <c r="G52" s="110"/>
      <c r="H52" s="110"/>
      <c r="I52" s="195"/>
      <c r="J52" s="195"/>
      <c r="K52" s="195"/>
      <c r="L52" s="195"/>
      <c r="M52" s="195"/>
      <c r="N52" s="196"/>
      <c r="O52" s="196"/>
      <c r="P52" s="196"/>
    </row>
    <row r="53" spans="1:16" s="200" customFormat="1" ht="27" customHeight="1" x14ac:dyDescent="0.25">
      <c r="A53" s="130"/>
      <c r="B53" s="203" t="s">
        <v>744</v>
      </c>
      <c r="C53" s="110"/>
      <c r="D53" s="111"/>
      <c r="E53" s="111"/>
      <c r="F53" s="196"/>
      <c r="G53" s="110"/>
      <c r="H53" s="110"/>
      <c r="I53" s="195"/>
      <c r="J53" s="195"/>
      <c r="K53" s="195"/>
      <c r="L53" s="195"/>
      <c r="M53" s="195"/>
      <c r="N53" s="195"/>
      <c r="O53" s="195"/>
      <c r="P53" s="195"/>
    </row>
    <row r="54" spans="1:16" s="200" customFormat="1" ht="27" customHeight="1" x14ac:dyDescent="0.25">
      <c r="A54" s="130"/>
      <c r="B54" s="203" t="s">
        <v>745</v>
      </c>
      <c r="C54" s="159"/>
      <c r="D54" s="204"/>
      <c r="E54" s="204"/>
      <c r="F54" s="110"/>
      <c r="G54" s="110"/>
      <c r="H54" s="110"/>
      <c r="I54" s="195"/>
      <c r="J54" s="195"/>
      <c r="K54" s="195"/>
      <c r="L54" s="195"/>
      <c r="M54" s="195"/>
      <c r="N54" s="195"/>
      <c r="O54" s="195"/>
      <c r="P54" s="195"/>
    </row>
    <row r="55" spans="1:16" s="200" customFormat="1" ht="31.75" customHeight="1" x14ac:dyDescent="0.25">
      <c r="A55" s="130"/>
      <c r="B55" s="203" t="s">
        <v>746</v>
      </c>
      <c r="C55" s="159"/>
      <c r="D55" s="198"/>
      <c r="E55" s="198"/>
      <c r="F55" s="196"/>
      <c r="G55" s="110"/>
      <c r="H55" s="110"/>
      <c r="I55" s="195"/>
      <c r="J55" s="195"/>
      <c r="K55" s="195"/>
      <c r="L55" s="195"/>
      <c r="M55" s="195"/>
      <c r="N55" s="196"/>
      <c r="O55" s="196"/>
      <c r="P55" s="196"/>
    </row>
    <row r="56" spans="1:16" s="200" customFormat="1" ht="31.75" customHeight="1" x14ac:dyDescent="0.25">
      <c r="A56" s="195"/>
      <c r="B56" s="203" t="s">
        <v>747</v>
      </c>
      <c r="C56" s="159"/>
      <c r="D56" s="204"/>
      <c r="E56" s="204"/>
      <c r="F56" s="110"/>
      <c r="G56" s="110"/>
      <c r="H56" s="110"/>
      <c r="I56" s="195"/>
      <c r="J56" s="195"/>
      <c r="K56" s="195"/>
      <c r="L56" s="195"/>
      <c r="M56" s="195"/>
      <c r="N56" s="196"/>
      <c r="O56" s="196"/>
      <c r="P56" s="196"/>
    </row>
    <row r="57" spans="1:16" s="200" customFormat="1" ht="33" customHeight="1" x14ac:dyDescent="0.25">
      <c r="A57" s="195"/>
      <c r="B57" s="203" t="s">
        <v>748</v>
      </c>
      <c r="C57" s="110"/>
      <c r="D57" s="111"/>
      <c r="E57" s="111"/>
      <c r="F57" s="196"/>
      <c r="G57" s="110"/>
      <c r="H57" s="110"/>
      <c r="I57" s="195"/>
      <c r="J57" s="195"/>
      <c r="K57" s="195"/>
      <c r="L57" s="195"/>
      <c r="M57" s="195"/>
      <c r="N57" s="195"/>
      <c r="O57" s="195"/>
      <c r="P57" s="195"/>
    </row>
    <row r="58" spans="1:16" s="200" customFormat="1" ht="27" customHeight="1" x14ac:dyDescent="0.25">
      <c r="A58" s="195"/>
      <c r="B58" s="203" t="s">
        <v>749</v>
      </c>
      <c r="C58" s="111"/>
      <c r="D58" s="111"/>
      <c r="E58" s="111"/>
      <c r="F58" s="195"/>
      <c r="G58" s="110"/>
      <c r="H58" s="110"/>
      <c r="I58" s="195"/>
      <c r="J58" s="195"/>
      <c r="K58" s="195"/>
      <c r="L58" s="195"/>
      <c r="M58" s="195"/>
      <c r="N58" s="195"/>
      <c r="O58" s="195"/>
      <c r="P58" s="195"/>
    </row>
    <row r="59" spans="1:16" s="200" customFormat="1" ht="27" customHeight="1" x14ac:dyDescent="0.25">
      <c r="A59" s="195"/>
      <c r="B59" s="203" t="s">
        <v>750</v>
      </c>
      <c r="C59" s="195"/>
      <c r="D59" s="195"/>
      <c r="E59" s="195"/>
      <c r="F59" s="195"/>
      <c r="G59" s="110"/>
      <c r="H59" s="110"/>
      <c r="I59" s="195"/>
      <c r="J59" s="195"/>
      <c r="K59" s="195"/>
      <c r="L59" s="195"/>
      <c r="M59" s="195"/>
      <c r="N59" s="195"/>
      <c r="O59" s="195"/>
      <c r="P59" s="195"/>
    </row>
    <row r="60" spans="1:16" s="200" customFormat="1" ht="27" customHeight="1" x14ac:dyDescent="0.25">
      <c r="A60" s="195"/>
      <c r="B60" s="203" t="s">
        <v>751</v>
      </c>
      <c r="C60" s="104"/>
      <c r="D60" s="104"/>
      <c r="E60" s="104"/>
      <c r="F60" s="104"/>
      <c r="G60" s="110"/>
      <c r="H60" s="110"/>
      <c r="I60" s="195"/>
      <c r="J60" s="195"/>
      <c r="K60" s="195"/>
      <c r="L60" s="195"/>
      <c r="M60" s="195"/>
      <c r="N60" s="104"/>
      <c r="O60" s="104"/>
      <c r="P60" s="104"/>
    </row>
    <row r="61" spans="1:16" s="200" customFormat="1" ht="27" customHeight="1" x14ac:dyDescent="0.25">
      <c r="A61" s="195"/>
      <c r="B61" s="203" t="s">
        <v>752</v>
      </c>
      <c r="C61" s="110"/>
      <c r="D61" s="122"/>
      <c r="E61" s="110"/>
      <c r="F61" s="110"/>
      <c r="G61" s="110"/>
      <c r="H61" s="110"/>
      <c r="I61" s="195"/>
      <c r="J61" s="195"/>
      <c r="K61" s="195"/>
      <c r="L61" s="195"/>
      <c r="M61" s="195"/>
      <c r="N61" s="195"/>
      <c r="O61" s="195"/>
      <c r="P61" s="195"/>
    </row>
    <row r="62" spans="1:16" s="200" customFormat="1" ht="27" customHeight="1" x14ac:dyDescent="0.25">
      <c r="A62" s="195"/>
      <c r="B62" s="203" t="s">
        <v>753</v>
      </c>
      <c r="C62" s="110"/>
      <c r="D62" s="110"/>
      <c r="E62" s="110"/>
      <c r="F62" s="110"/>
      <c r="G62" s="110"/>
      <c r="H62" s="110"/>
      <c r="I62" s="195"/>
      <c r="J62" s="195"/>
      <c r="K62" s="195"/>
      <c r="L62" s="195"/>
      <c r="M62" s="195"/>
      <c r="N62" s="195"/>
      <c r="O62" s="195"/>
      <c r="P62" s="195"/>
    </row>
    <row r="63" spans="1:16" s="200" customFormat="1" ht="27" customHeight="1" x14ac:dyDescent="0.25">
      <c r="A63" s="130"/>
      <c r="B63" s="203" t="s">
        <v>529</v>
      </c>
      <c r="C63" s="159"/>
      <c r="D63" s="206"/>
      <c r="E63" s="206"/>
      <c r="F63" s="110"/>
      <c r="G63" s="110"/>
      <c r="H63" s="110"/>
      <c r="I63" s="195"/>
      <c r="J63" s="195"/>
      <c r="K63" s="195"/>
      <c r="L63" s="195"/>
      <c r="M63" s="195"/>
      <c r="N63" s="195"/>
      <c r="O63" s="195"/>
      <c r="P63" s="195"/>
    </row>
    <row r="64" spans="1:16" s="200" customFormat="1" ht="20.149999999999999" customHeight="1" x14ac:dyDescent="0.35">
      <c r="A64" s="130"/>
      <c r="B64" s="205"/>
      <c r="C64" s="157"/>
      <c r="D64" s="195"/>
      <c r="E64" s="195"/>
      <c r="F64" s="195"/>
      <c r="G64" s="195"/>
      <c r="H64" s="195"/>
      <c r="I64" s="195"/>
      <c r="J64" s="195"/>
      <c r="K64" s="195"/>
      <c r="L64" s="195"/>
      <c r="M64" s="195"/>
      <c r="N64" s="195"/>
      <c r="O64" s="195"/>
      <c r="P64" s="195"/>
    </row>
    <row r="65" spans="1:16" s="200" customFormat="1" ht="20.149999999999999" customHeight="1" x14ac:dyDescent="0.35">
      <c r="A65" s="130"/>
      <c r="B65" s="299" t="s">
        <v>754</v>
      </c>
      <c r="C65" s="299"/>
      <c r="D65" s="299"/>
      <c r="E65" s="299"/>
      <c r="F65" s="195"/>
      <c r="G65" s="195"/>
      <c r="H65" s="195"/>
      <c r="I65" s="195"/>
      <c r="J65" s="195"/>
      <c r="K65" s="195"/>
      <c r="L65" s="195"/>
      <c r="M65" s="195"/>
      <c r="N65" s="195"/>
      <c r="O65" s="195"/>
      <c r="P65" s="195"/>
    </row>
    <row r="66" spans="1:16" s="200" customFormat="1" ht="20.149999999999999" customHeight="1" x14ac:dyDescent="0.35">
      <c r="A66" s="195"/>
      <c r="B66" s="380" t="s">
        <v>755</v>
      </c>
      <c r="C66" s="380"/>
      <c r="D66" s="380"/>
      <c r="E66" s="380"/>
      <c r="F66" s="380"/>
      <c r="G66" s="380"/>
      <c r="H66" s="380"/>
      <c r="I66" s="380"/>
      <c r="J66" s="380"/>
      <c r="K66" s="380"/>
      <c r="L66" s="380"/>
      <c r="M66" s="380"/>
      <c r="N66" s="380"/>
      <c r="O66" s="380"/>
      <c r="P66" s="380"/>
    </row>
    <row r="67" spans="1:16" s="200" customFormat="1" ht="20.149999999999999" customHeight="1" x14ac:dyDescent="0.35">
      <c r="A67" s="130"/>
      <c r="B67" s="380"/>
      <c r="C67" s="380"/>
      <c r="D67" s="380"/>
      <c r="E67" s="380"/>
      <c r="F67" s="380"/>
      <c r="G67" s="380"/>
      <c r="H67" s="380"/>
      <c r="I67" s="380"/>
      <c r="J67" s="380"/>
      <c r="K67" s="380"/>
      <c r="L67" s="380"/>
      <c r="M67" s="380"/>
      <c r="N67" s="380"/>
      <c r="O67" s="380"/>
      <c r="P67" s="380"/>
    </row>
    <row r="68" spans="1:16" s="200" customFormat="1" ht="20.149999999999999" customHeight="1" x14ac:dyDescent="0.35">
      <c r="A68" s="130"/>
      <c r="B68" s="160"/>
      <c r="C68" s="207" t="s">
        <v>756</v>
      </c>
      <c r="D68" s="122"/>
      <c r="E68" s="110"/>
      <c r="F68" s="110"/>
      <c r="G68" s="122"/>
      <c r="H68" s="110"/>
      <c r="I68" s="110"/>
      <c r="J68" s="110"/>
      <c r="K68" s="110"/>
      <c r="L68" s="110"/>
      <c r="M68" s="110"/>
      <c r="N68" s="110"/>
      <c r="O68" s="195"/>
      <c r="P68" s="195"/>
    </row>
    <row r="69" spans="1:16" s="200" customFormat="1" ht="20.149999999999999" customHeight="1" x14ac:dyDescent="0.35">
      <c r="A69" s="130"/>
      <c r="B69" s="109"/>
      <c r="C69" s="207" t="s">
        <v>757</v>
      </c>
      <c r="D69" s="110"/>
      <c r="E69" s="110"/>
      <c r="F69" s="110"/>
      <c r="G69" s="110"/>
      <c r="H69" s="110"/>
      <c r="I69" s="110"/>
      <c r="J69" s="110"/>
      <c r="K69" s="110"/>
      <c r="L69" s="110"/>
      <c r="M69" s="110"/>
      <c r="N69" s="110"/>
      <c r="O69" s="195"/>
      <c r="P69" s="195"/>
    </row>
    <row r="70" spans="1:16" s="200" customFormat="1" ht="20.149999999999999" customHeight="1" x14ac:dyDescent="0.35">
      <c r="A70" s="195"/>
      <c r="B70" s="103"/>
      <c r="C70" s="207" t="s">
        <v>758</v>
      </c>
      <c r="D70" s="110"/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95"/>
      <c r="P70" s="195"/>
    </row>
    <row r="71" spans="1:16" s="200" customFormat="1" ht="20.149999999999999" customHeight="1" x14ac:dyDescent="0.35">
      <c r="A71" s="195"/>
      <c r="B71" s="103"/>
      <c r="C71" s="207" t="s">
        <v>759</v>
      </c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95"/>
      <c r="P71" s="195"/>
    </row>
    <row r="72" spans="1:16" s="200" customFormat="1" ht="20.149999999999999" customHeight="1" x14ac:dyDescent="0.35">
      <c r="A72" s="195"/>
      <c r="B72" s="111"/>
      <c r="C72" s="207" t="s">
        <v>760</v>
      </c>
      <c r="D72" s="111"/>
      <c r="E72" s="111"/>
      <c r="F72" s="196"/>
      <c r="G72" s="196"/>
      <c r="H72" s="197"/>
      <c r="I72" s="195"/>
      <c r="J72" s="195"/>
      <c r="K72" s="195"/>
      <c r="L72" s="195"/>
      <c r="M72" s="195"/>
      <c r="N72" s="195"/>
      <c r="O72" s="195"/>
      <c r="P72" s="195"/>
    </row>
    <row r="73" spans="1:16" s="200" customFormat="1" ht="20.149999999999999" customHeight="1" x14ac:dyDescent="0.35">
      <c r="A73" s="195"/>
      <c r="B73" s="208"/>
      <c r="C73" s="207" t="s">
        <v>761</v>
      </c>
      <c r="D73" s="209"/>
      <c r="E73" s="209"/>
      <c r="F73" s="209"/>
      <c r="G73" s="209"/>
      <c r="H73" s="209"/>
      <c r="I73" s="209"/>
      <c r="J73" s="209"/>
      <c r="K73" s="209"/>
      <c r="L73" s="209"/>
      <c r="M73" s="209"/>
      <c r="N73" s="209"/>
      <c r="O73" s="209"/>
      <c r="P73" s="209"/>
    </row>
    <row r="74" spans="1:16" s="200" customFormat="1" ht="20.149999999999999" customHeight="1" x14ac:dyDescent="0.35">
      <c r="A74" s="195"/>
      <c r="B74" s="103"/>
      <c r="C74" s="207" t="s">
        <v>762</v>
      </c>
      <c r="D74" s="110"/>
      <c r="E74" s="110"/>
      <c r="F74" s="110"/>
      <c r="G74" s="110"/>
      <c r="H74" s="110"/>
      <c r="I74" s="110"/>
      <c r="J74" s="110"/>
      <c r="K74" s="110"/>
      <c r="L74" s="110"/>
      <c r="M74" s="110"/>
      <c r="N74" s="110"/>
      <c r="O74" s="195"/>
      <c r="P74" s="195"/>
    </row>
    <row r="75" spans="1:16" s="200" customFormat="1" ht="20.149999999999999" customHeight="1" x14ac:dyDescent="0.35">
      <c r="A75" s="130"/>
      <c r="B75" s="109"/>
      <c r="C75" s="207" t="s">
        <v>763</v>
      </c>
      <c r="D75" s="122"/>
      <c r="E75" s="110"/>
      <c r="F75" s="110"/>
      <c r="G75" s="122"/>
      <c r="H75" s="110"/>
      <c r="I75" s="110"/>
      <c r="J75" s="110"/>
      <c r="K75" s="110"/>
      <c r="L75" s="110"/>
      <c r="M75" s="110"/>
      <c r="N75" s="110"/>
      <c r="O75" s="195"/>
      <c r="P75" s="195"/>
    </row>
    <row r="76" spans="1:16" s="200" customFormat="1" ht="20.149999999999999" customHeight="1" x14ac:dyDescent="0.35">
      <c r="A76" s="130"/>
      <c r="B76" s="109"/>
      <c r="C76" s="207" t="s">
        <v>764</v>
      </c>
      <c r="D76" s="110"/>
      <c r="E76" s="110"/>
      <c r="F76" s="110"/>
      <c r="G76" s="110"/>
      <c r="H76" s="110"/>
      <c r="I76" s="110"/>
      <c r="J76" s="110"/>
      <c r="K76" s="110"/>
      <c r="L76" s="110"/>
      <c r="M76" s="110"/>
      <c r="N76" s="110"/>
      <c r="O76" s="195"/>
      <c r="P76" s="195"/>
    </row>
    <row r="77" spans="1:16" s="200" customFormat="1" ht="20.149999999999999" customHeight="1" x14ac:dyDescent="0.35">
      <c r="A77" s="130"/>
      <c r="B77" s="110"/>
      <c r="C77" s="110"/>
      <c r="D77" s="110"/>
      <c r="E77" s="110"/>
      <c r="F77" s="110"/>
      <c r="G77" s="110"/>
      <c r="H77" s="110"/>
      <c r="I77" s="110"/>
      <c r="J77" s="110"/>
      <c r="K77" s="110"/>
      <c r="L77" s="110"/>
      <c r="M77" s="110"/>
      <c r="N77" s="110"/>
      <c r="O77" s="103"/>
      <c r="P77" s="103"/>
    </row>
    <row r="78" spans="1:16" s="200" customFormat="1" ht="20.149999999999999" customHeight="1" x14ac:dyDescent="0.35">
      <c r="A78" s="130"/>
      <c r="B78" s="299" t="s">
        <v>765</v>
      </c>
      <c r="C78" s="299"/>
      <c r="D78" s="299"/>
      <c r="E78" s="299"/>
      <c r="F78" s="299"/>
      <c r="G78" s="195"/>
      <c r="H78" s="195"/>
      <c r="I78" s="195"/>
      <c r="J78" s="195"/>
      <c r="K78" s="195"/>
      <c r="L78" s="195"/>
      <c r="M78" s="195"/>
      <c r="N78" s="195"/>
      <c r="O78" s="195"/>
      <c r="P78" s="195"/>
    </row>
    <row r="79" spans="1:16" s="200" customFormat="1" ht="20.149999999999999" customHeight="1" x14ac:dyDescent="0.35">
      <c r="A79" s="130"/>
      <c r="B79" s="351" t="s">
        <v>766</v>
      </c>
      <c r="C79" s="351"/>
      <c r="D79" s="351"/>
      <c r="E79" s="351"/>
      <c r="F79" s="351"/>
      <c r="G79" s="351"/>
      <c r="H79" s="351"/>
      <c r="I79" s="199"/>
      <c r="J79" s="199"/>
      <c r="K79" s="199"/>
      <c r="L79" s="199"/>
      <c r="M79" s="199"/>
      <c r="N79" s="199"/>
      <c r="O79" s="199"/>
      <c r="P79" s="199"/>
    </row>
    <row r="80" spans="1:16" s="200" customFormat="1" ht="20.149999999999999" customHeight="1" x14ac:dyDescent="0.35">
      <c r="A80" s="130"/>
      <c r="B80" s="352" t="s">
        <v>951</v>
      </c>
      <c r="C80" s="352"/>
      <c r="D80" s="352"/>
      <c r="E80" s="352"/>
      <c r="F80" s="352"/>
      <c r="G80" s="352"/>
      <c r="H80" s="352"/>
      <c r="I80" s="352"/>
      <c r="J80" s="352"/>
      <c r="K80" s="352"/>
      <c r="L80" s="352"/>
      <c r="M80" s="352"/>
      <c r="N80" s="352"/>
      <c r="O80" s="352"/>
      <c r="P80" s="352"/>
    </row>
    <row r="81" spans="1:16" s="200" customFormat="1" ht="20.149999999999999" customHeight="1" x14ac:dyDescent="0.35">
      <c r="A81" s="130"/>
      <c r="B81" s="352"/>
      <c r="C81" s="352"/>
      <c r="D81" s="352"/>
      <c r="E81" s="352"/>
      <c r="F81" s="352"/>
      <c r="G81" s="352"/>
      <c r="H81" s="352"/>
      <c r="I81" s="352"/>
      <c r="J81" s="352"/>
      <c r="K81" s="352"/>
      <c r="L81" s="352"/>
      <c r="M81" s="352"/>
      <c r="N81" s="352"/>
      <c r="O81" s="352"/>
      <c r="P81" s="352"/>
    </row>
    <row r="82" spans="1:16" s="195" customFormat="1" ht="15" customHeight="1" x14ac:dyDescent="0.35">
      <c r="A82" s="130"/>
      <c r="B82" s="103"/>
      <c r="C82" s="110"/>
      <c r="D82" s="110"/>
      <c r="E82" s="110"/>
      <c r="F82" s="110"/>
      <c r="G82" s="167"/>
      <c r="H82" s="167"/>
      <c r="I82" s="110"/>
      <c r="J82" s="110"/>
      <c r="K82" s="110"/>
      <c r="L82" s="110"/>
      <c r="M82" s="110"/>
      <c r="N82" s="110"/>
    </row>
    <row r="83" spans="1:16" s="200" customFormat="1" ht="38.25" customHeight="1" x14ac:dyDescent="0.35">
      <c r="A83" s="130"/>
      <c r="B83" s="251"/>
      <c r="C83" s="117"/>
      <c r="D83" s="250"/>
      <c r="E83" s="250" t="s">
        <v>767</v>
      </c>
      <c r="F83" s="250" t="s">
        <v>758</v>
      </c>
      <c r="G83" s="250" t="s">
        <v>759</v>
      </c>
      <c r="H83" s="250" t="s">
        <v>760</v>
      </c>
      <c r="I83" s="250" t="s">
        <v>761</v>
      </c>
      <c r="J83" s="250" t="s">
        <v>762</v>
      </c>
      <c r="K83" s="139"/>
      <c r="L83" s="139"/>
      <c r="M83" s="139"/>
      <c r="N83" s="139"/>
      <c r="O83" s="249"/>
      <c r="P83" s="248"/>
    </row>
    <row r="84" spans="1:16" s="200" customFormat="1" ht="33.75" customHeight="1" x14ac:dyDescent="0.35">
      <c r="A84" s="155"/>
      <c r="B84" s="381" t="s">
        <v>768</v>
      </c>
      <c r="C84" s="381"/>
      <c r="D84" s="381"/>
      <c r="E84" s="252"/>
      <c r="F84" s="252"/>
      <c r="G84" s="252"/>
      <c r="H84" s="252"/>
      <c r="I84" s="252"/>
      <c r="J84" s="252"/>
      <c r="K84" s="110"/>
      <c r="L84" s="110"/>
      <c r="M84" s="110"/>
      <c r="N84" s="110"/>
      <c r="O84" s="195"/>
      <c r="P84" s="195"/>
    </row>
    <row r="85" spans="1:16" s="200" customFormat="1" ht="33.75" customHeight="1" x14ac:dyDescent="0.35">
      <c r="A85" s="155"/>
      <c r="B85" s="353" t="s">
        <v>769</v>
      </c>
      <c r="C85" s="353"/>
      <c r="D85" s="353"/>
      <c r="E85" s="252"/>
      <c r="F85" s="252"/>
      <c r="G85" s="252"/>
      <c r="H85" s="252"/>
      <c r="I85" s="252"/>
      <c r="J85" s="252"/>
      <c r="K85" s="110"/>
      <c r="L85" s="110"/>
      <c r="M85" s="110"/>
      <c r="N85" s="110"/>
      <c r="O85" s="103"/>
      <c r="P85" s="103"/>
    </row>
    <row r="86" spans="1:16" s="200" customFormat="1" ht="33.75" customHeight="1" x14ac:dyDescent="0.35">
      <c r="A86" s="155"/>
      <c r="B86" s="353" t="s">
        <v>770</v>
      </c>
      <c r="C86" s="353"/>
      <c r="D86" s="353"/>
      <c r="E86" s="252"/>
      <c r="F86" s="252"/>
      <c r="G86" s="252"/>
      <c r="H86" s="252"/>
      <c r="I86" s="252"/>
      <c r="J86" s="252"/>
      <c r="K86" s="110"/>
      <c r="L86" s="110"/>
      <c r="M86" s="110"/>
      <c r="N86" s="110"/>
      <c r="O86" s="195"/>
      <c r="P86" s="195"/>
    </row>
    <row r="87" spans="1:16" s="200" customFormat="1" ht="33.75" customHeight="1" x14ac:dyDescent="0.35">
      <c r="A87" s="155"/>
      <c r="B87" s="353" t="s">
        <v>741</v>
      </c>
      <c r="C87" s="353"/>
      <c r="D87" s="353"/>
      <c r="E87" s="252"/>
      <c r="F87" s="252"/>
      <c r="G87" s="252"/>
      <c r="H87" s="252"/>
      <c r="I87" s="252"/>
      <c r="J87" s="252"/>
      <c r="K87" s="195"/>
      <c r="L87" s="195"/>
      <c r="M87" s="195"/>
      <c r="N87" s="195"/>
      <c r="O87" s="195"/>
      <c r="P87" s="195"/>
    </row>
    <row r="88" spans="1:16" s="200" customFormat="1" ht="33.75" customHeight="1" x14ac:dyDescent="0.35">
      <c r="A88" s="155"/>
      <c r="B88" s="353" t="s">
        <v>771</v>
      </c>
      <c r="C88" s="353"/>
      <c r="D88" s="353"/>
      <c r="E88" s="252"/>
      <c r="F88" s="252"/>
      <c r="G88" s="252"/>
      <c r="H88" s="252"/>
      <c r="I88" s="252"/>
      <c r="J88" s="252"/>
      <c r="K88" s="209"/>
      <c r="L88" s="209"/>
      <c r="M88" s="209"/>
      <c r="N88" s="209"/>
      <c r="O88" s="209"/>
      <c r="P88" s="209"/>
    </row>
    <row r="89" spans="1:16" s="200" customFormat="1" ht="33.75" customHeight="1" x14ac:dyDescent="0.35">
      <c r="A89" s="155"/>
      <c r="B89" s="353" t="s">
        <v>743</v>
      </c>
      <c r="C89" s="353"/>
      <c r="D89" s="353"/>
      <c r="E89" s="252"/>
      <c r="F89" s="252"/>
      <c r="G89" s="252"/>
      <c r="H89" s="252"/>
      <c r="I89" s="252"/>
      <c r="J89" s="252"/>
      <c r="K89" s="110"/>
      <c r="L89" s="110"/>
      <c r="M89" s="110"/>
      <c r="N89" s="110"/>
      <c r="O89" s="103"/>
      <c r="P89" s="103"/>
    </row>
    <row r="90" spans="1:16" s="200" customFormat="1" ht="33.75" customHeight="1" x14ac:dyDescent="0.35">
      <c r="A90" s="155"/>
      <c r="B90" s="353" t="s">
        <v>744</v>
      </c>
      <c r="C90" s="353"/>
      <c r="D90" s="353"/>
      <c r="E90" s="252"/>
      <c r="F90" s="252"/>
      <c r="G90" s="252"/>
      <c r="H90" s="252"/>
      <c r="I90" s="252"/>
      <c r="J90" s="252"/>
      <c r="K90" s="110"/>
      <c r="L90" s="110"/>
      <c r="M90" s="110"/>
      <c r="N90" s="110"/>
      <c r="O90" s="195"/>
      <c r="P90" s="195"/>
    </row>
    <row r="91" spans="1:16" s="200" customFormat="1" ht="33.75" customHeight="1" x14ac:dyDescent="0.35">
      <c r="A91" s="155"/>
      <c r="B91" s="354" t="s">
        <v>772</v>
      </c>
      <c r="C91" s="354"/>
      <c r="D91" s="354"/>
      <c r="E91" s="252"/>
      <c r="F91" s="252"/>
      <c r="G91" s="252"/>
      <c r="H91" s="252"/>
      <c r="I91" s="252"/>
      <c r="J91" s="252"/>
      <c r="K91" s="110"/>
      <c r="L91" s="110"/>
      <c r="M91" s="110"/>
      <c r="N91" s="110"/>
      <c r="O91" s="195"/>
      <c r="P91" s="195"/>
    </row>
    <row r="92" spans="1:16" s="200" customFormat="1" ht="33.75" customHeight="1" x14ac:dyDescent="0.35">
      <c r="A92" s="155"/>
      <c r="B92" s="253" t="s">
        <v>746</v>
      </c>
      <c r="C92" s="253"/>
      <c r="D92" s="253"/>
      <c r="E92" s="252"/>
      <c r="F92" s="252"/>
      <c r="G92" s="252"/>
      <c r="H92" s="252"/>
      <c r="I92" s="252"/>
      <c r="J92" s="252"/>
      <c r="K92" s="110"/>
      <c r="L92" s="110"/>
      <c r="M92" s="110"/>
      <c r="N92" s="110"/>
      <c r="O92" s="195"/>
      <c r="P92" s="195"/>
    </row>
    <row r="93" spans="1:16" s="200" customFormat="1" ht="33.75" customHeight="1" x14ac:dyDescent="0.35">
      <c r="A93" s="155"/>
      <c r="B93" s="253" t="s">
        <v>747</v>
      </c>
      <c r="C93" s="253"/>
      <c r="D93" s="253"/>
      <c r="E93" s="252"/>
      <c r="F93" s="252"/>
      <c r="G93" s="252"/>
      <c r="H93" s="252"/>
      <c r="I93" s="252"/>
      <c r="J93" s="252"/>
      <c r="K93" s="110"/>
      <c r="L93" s="110"/>
      <c r="M93" s="110"/>
      <c r="N93" s="110"/>
      <c r="O93" s="195"/>
      <c r="P93" s="195"/>
    </row>
    <row r="94" spans="1:16" s="200" customFormat="1" ht="33.75" customHeight="1" x14ac:dyDescent="0.35">
      <c r="A94" s="155"/>
      <c r="B94" s="355" t="s">
        <v>748</v>
      </c>
      <c r="C94" s="355"/>
      <c r="D94" s="355"/>
      <c r="E94" s="252"/>
      <c r="F94" s="252"/>
      <c r="G94" s="252"/>
      <c r="H94" s="252"/>
      <c r="I94" s="252"/>
      <c r="J94" s="252"/>
      <c r="K94" s="110"/>
      <c r="L94" s="110"/>
      <c r="M94" s="110"/>
      <c r="N94" s="110"/>
      <c r="O94" s="195"/>
      <c r="P94" s="195"/>
    </row>
    <row r="95" spans="1:16" s="200" customFormat="1" ht="33.75" customHeight="1" x14ac:dyDescent="0.35">
      <c r="A95" s="155"/>
      <c r="B95" s="355" t="s">
        <v>749</v>
      </c>
      <c r="C95" s="355"/>
      <c r="D95" s="355"/>
      <c r="E95" s="252"/>
      <c r="F95" s="252"/>
      <c r="G95" s="252"/>
      <c r="H95" s="252"/>
      <c r="I95" s="252"/>
      <c r="J95" s="252"/>
      <c r="K95" s="110"/>
      <c r="L95" s="110"/>
      <c r="M95" s="110"/>
      <c r="N95" s="110"/>
      <c r="O95" s="195"/>
      <c r="P95" s="195"/>
    </row>
    <row r="96" spans="1:16" s="200" customFormat="1" ht="33.75" customHeight="1" x14ac:dyDescent="0.35">
      <c r="A96" s="155"/>
      <c r="B96" s="356" t="s">
        <v>773</v>
      </c>
      <c r="C96" s="356"/>
      <c r="D96" s="356"/>
      <c r="E96" s="252"/>
      <c r="F96" s="252"/>
      <c r="G96" s="252"/>
      <c r="H96" s="252"/>
      <c r="I96" s="252"/>
      <c r="J96" s="252"/>
      <c r="K96" s="110"/>
      <c r="L96" s="110"/>
      <c r="M96" s="110"/>
      <c r="N96" s="110"/>
      <c r="O96" s="195"/>
      <c r="P96" s="195"/>
    </row>
    <row r="97" spans="1:16" s="200" customFormat="1" ht="33.75" customHeight="1" x14ac:dyDescent="0.35">
      <c r="A97" s="155"/>
      <c r="B97" s="353" t="s">
        <v>751</v>
      </c>
      <c r="C97" s="353"/>
      <c r="D97" s="353"/>
      <c r="E97" s="252"/>
      <c r="F97" s="252"/>
      <c r="G97" s="252"/>
      <c r="H97" s="252"/>
      <c r="I97" s="252"/>
      <c r="J97" s="252"/>
      <c r="K97" s="110"/>
      <c r="L97" s="110"/>
      <c r="M97" s="110"/>
      <c r="N97" s="110"/>
      <c r="O97" s="195"/>
      <c r="P97" s="195"/>
    </row>
    <row r="98" spans="1:16" s="200" customFormat="1" ht="33.75" customHeight="1" x14ac:dyDescent="0.35">
      <c r="A98" s="155"/>
      <c r="B98" s="353" t="s">
        <v>752</v>
      </c>
      <c r="C98" s="353"/>
      <c r="D98" s="353"/>
      <c r="E98" s="252"/>
      <c r="F98" s="252"/>
      <c r="G98" s="252"/>
      <c r="H98" s="252"/>
      <c r="I98" s="252"/>
      <c r="J98" s="252"/>
      <c r="K98" s="110"/>
      <c r="L98" s="110"/>
      <c r="M98" s="110"/>
      <c r="N98" s="110"/>
      <c r="O98" s="195"/>
      <c r="P98" s="195"/>
    </row>
    <row r="99" spans="1:16" s="200" customFormat="1" ht="33.75" customHeight="1" x14ac:dyDescent="0.35">
      <c r="A99" s="155"/>
      <c r="B99" s="353" t="s">
        <v>753</v>
      </c>
      <c r="C99" s="353"/>
      <c r="D99" s="353"/>
      <c r="E99" s="252"/>
      <c r="F99" s="252"/>
      <c r="G99" s="252"/>
      <c r="H99" s="252"/>
      <c r="I99" s="252"/>
      <c r="J99" s="252"/>
      <c r="K99" s="110"/>
      <c r="L99" s="110"/>
      <c r="M99" s="110"/>
      <c r="N99" s="110"/>
      <c r="O99" s="195"/>
      <c r="P99" s="195"/>
    </row>
    <row r="100" spans="1:16" s="200" customFormat="1" ht="33.75" customHeight="1" x14ac:dyDescent="0.35">
      <c r="A100" s="155"/>
      <c r="B100" s="354" t="s">
        <v>529</v>
      </c>
      <c r="C100" s="354"/>
      <c r="D100" s="354"/>
      <c r="E100" s="252"/>
      <c r="F100" s="252"/>
      <c r="G100" s="252"/>
      <c r="H100" s="252"/>
      <c r="I100" s="252"/>
      <c r="J100" s="252"/>
      <c r="K100" s="195"/>
      <c r="L100" s="195"/>
      <c r="M100" s="195"/>
      <c r="N100" s="195"/>
      <c r="O100" s="195"/>
      <c r="P100" s="195"/>
    </row>
    <row r="101" spans="1:16" s="200" customFormat="1" ht="20.149999999999999" customHeight="1" x14ac:dyDescent="0.35">
      <c r="A101" s="155"/>
      <c r="B101" s="208"/>
      <c r="C101" s="110"/>
      <c r="D101" s="209"/>
      <c r="E101" s="209"/>
      <c r="F101" s="209"/>
      <c r="G101" s="209"/>
      <c r="H101" s="209"/>
      <c r="I101" s="209"/>
      <c r="J101" s="209"/>
      <c r="K101" s="209"/>
      <c r="L101" s="209"/>
      <c r="M101" s="209"/>
      <c r="N101" s="209"/>
      <c r="O101" s="209"/>
      <c r="P101" s="209"/>
    </row>
    <row r="102" spans="1:16" s="200" customFormat="1" ht="20.149999999999999" customHeight="1" x14ac:dyDescent="0.35">
      <c r="A102" s="155"/>
      <c r="B102" s="291" t="s">
        <v>16</v>
      </c>
      <c r="C102" s="291"/>
      <c r="D102" s="291"/>
      <c r="E102" s="291"/>
      <c r="F102" s="291"/>
      <c r="G102" s="291"/>
      <c r="H102" s="291"/>
      <c r="I102" s="291"/>
      <c r="J102" s="291"/>
      <c r="K102" s="291"/>
      <c r="L102" s="291"/>
      <c r="M102" s="291"/>
      <c r="N102" s="291"/>
      <c r="O102" s="291"/>
      <c r="P102" s="291"/>
    </row>
    <row r="103" spans="1:16" s="200" customFormat="1" ht="20.149999999999999" customHeight="1" x14ac:dyDescent="0.35">
      <c r="A103" s="155"/>
      <c r="B103" s="291"/>
      <c r="C103" s="291"/>
      <c r="D103" s="291"/>
      <c r="E103" s="291"/>
      <c r="F103" s="291"/>
      <c r="G103" s="291"/>
      <c r="H103" s="291"/>
      <c r="I103" s="291"/>
      <c r="J103" s="291"/>
      <c r="K103" s="291"/>
      <c r="L103" s="291"/>
      <c r="M103" s="291"/>
      <c r="N103" s="291"/>
      <c r="O103" s="291"/>
      <c r="P103" s="291"/>
    </row>
    <row r="104" spans="1:16" s="200" customFormat="1" ht="20.149999999999999" hidden="1" customHeight="1" x14ac:dyDescent="0.35">
      <c r="A104" s="155"/>
      <c r="B104" s="109"/>
      <c r="C104" s="111"/>
      <c r="D104" s="110"/>
      <c r="E104" s="110"/>
      <c r="F104" s="110"/>
      <c r="G104" s="110"/>
      <c r="H104" s="110"/>
      <c r="I104" s="110"/>
      <c r="J104" s="110"/>
      <c r="K104" s="110"/>
      <c r="L104" s="110"/>
      <c r="M104" s="110"/>
      <c r="N104" s="110"/>
      <c r="O104" s="195"/>
      <c r="P104" s="195"/>
    </row>
    <row r="105" spans="1:16" s="200" customFormat="1" ht="20.149999999999999" hidden="1" customHeight="1" x14ac:dyDescent="0.35">
      <c r="A105" s="155"/>
      <c r="B105" s="111"/>
      <c r="C105" s="209"/>
      <c r="D105" s="111"/>
      <c r="E105" s="111"/>
      <c r="F105" s="196"/>
      <c r="G105" s="196"/>
      <c r="H105" s="197"/>
      <c r="I105" s="195"/>
      <c r="J105" s="195"/>
      <c r="K105" s="195"/>
      <c r="L105" s="195"/>
      <c r="M105" s="195"/>
      <c r="N105" s="195"/>
      <c r="O105" s="195"/>
      <c r="P105" s="195"/>
    </row>
    <row r="106" spans="1:16" s="200" customFormat="1" ht="20.149999999999999" hidden="1" customHeight="1" x14ac:dyDescent="0.35">
      <c r="A106" s="155"/>
      <c r="B106" s="208"/>
      <c r="C106" s="110"/>
      <c r="D106" s="209"/>
      <c r="E106" s="209"/>
      <c r="F106" s="209"/>
      <c r="G106" s="209"/>
      <c r="H106" s="209"/>
      <c r="I106" s="209"/>
      <c r="J106" s="209"/>
      <c r="K106" s="209"/>
      <c r="L106" s="209"/>
      <c r="M106" s="209"/>
      <c r="N106" s="209"/>
      <c r="O106" s="209"/>
      <c r="P106" s="209"/>
    </row>
    <row r="107" spans="1:16" s="200" customFormat="1" ht="20.149999999999999" hidden="1" customHeight="1" x14ac:dyDescent="0.35">
      <c r="A107" s="155"/>
      <c r="B107" s="109"/>
      <c r="C107" s="110"/>
      <c r="D107" s="110"/>
      <c r="E107" s="110"/>
      <c r="F107" s="110"/>
      <c r="G107" s="110"/>
      <c r="H107" s="110"/>
      <c r="I107" s="110"/>
      <c r="J107" s="110"/>
      <c r="K107" s="110"/>
      <c r="L107" s="110"/>
      <c r="M107" s="110"/>
      <c r="N107" s="110"/>
      <c r="O107" s="195"/>
      <c r="P107" s="195"/>
    </row>
    <row r="108" spans="1:16" s="200" customFormat="1" ht="20.149999999999999" hidden="1" customHeight="1" x14ac:dyDescent="0.35">
      <c r="A108" s="155"/>
      <c r="B108" s="109"/>
      <c r="C108" s="110"/>
      <c r="D108" s="110"/>
      <c r="E108" s="110"/>
      <c r="F108" s="110"/>
      <c r="G108" s="110"/>
      <c r="H108" s="110"/>
      <c r="I108" s="110"/>
      <c r="J108" s="110"/>
      <c r="K108" s="110"/>
      <c r="L108" s="110"/>
      <c r="M108" s="110"/>
      <c r="N108" s="110"/>
      <c r="O108" s="195"/>
      <c r="P108" s="195"/>
    </row>
    <row r="109" spans="1:16" s="200" customFormat="1" ht="20.149999999999999" hidden="1" customHeight="1" x14ac:dyDescent="0.35">
      <c r="A109" s="155"/>
      <c r="B109" s="109"/>
      <c r="C109" s="111"/>
      <c r="D109" s="110"/>
      <c r="E109" s="110"/>
      <c r="F109" s="110"/>
      <c r="G109" s="110"/>
      <c r="H109" s="110"/>
      <c r="I109" s="110"/>
      <c r="J109" s="110"/>
      <c r="K109" s="110"/>
      <c r="L109" s="110"/>
      <c r="M109" s="110"/>
      <c r="N109" s="110"/>
      <c r="O109" s="195"/>
      <c r="P109" s="195"/>
    </row>
    <row r="110" spans="1:16" s="200" customFormat="1" ht="20.149999999999999" hidden="1" customHeight="1" x14ac:dyDescent="0.35">
      <c r="A110" s="155"/>
      <c r="B110" s="111"/>
      <c r="C110" s="209"/>
      <c r="D110" s="111"/>
      <c r="E110" s="111"/>
      <c r="F110" s="196"/>
      <c r="G110" s="196"/>
      <c r="H110" s="197"/>
      <c r="I110" s="195"/>
      <c r="J110" s="195"/>
      <c r="K110" s="195"/>
      <c r="L110" s="195"/>
      <c r="M110" s="195"/>
      <c r="N110" s="195"/>
      <c r="O110" s="195"/>
      <c r="P110" s="195"/>
    </row>
    <row r="111" spans="1:16" s="200" customFormat="1" ht="20.149999999999999" hidden="1" customHeight="1" x14ac:dyDescent="0.35">
      <c r="A111" s="155"/>
      <c r="B111" s="208"/>
      <c r="C111" s="110"/>
      <c r="D111" s="209"/>
      <c r="E111" s="209"/>
      <c r="F111" s="209"/>
      <c r="G111" s="209"/>
      <c r="H111" s="209"/>
      <c r="I111" s="209"/>
      <c r="J111" s="209"/>
      <c r="K111" s="209"/>
      <c r="L111" s="209"/>
      <c r="M111" s="209"/>
      <c r="N111" s="209"/>
      <c r="O111" s="209"/>
      <c r="P111" s="209"/>
    </row>
    <row r="112" spans="1:16" s="200" customFormat="1" ht="20.149999999999999" hidden="1" customHeight="1" x14ac:dyDescent="0.35">
      <c r="A112" s="155"/>
      <c r="B112" s="103"/>
      <c r="C112" s="110"/>
      <c r="D112" s="110"/>
      <c r="E112" s="110"/>
      <c r="F112" s="110"/>
      <c r="G112" s="110"/>
      <c r="H112" s="110"/>
      <c r="I112" s="110"/>
      <c r="J112" s="110"/>
      <c r="K112" s="110"/>
      <c r="L112" s="110"/>
      <c r="M112" s="110"/>
      <c r="N112" s="110"/>
      <c r="O112" s="195"/>
      <c r="P112" s="195"/>
    </row>
    <row r="113" spans="1:16" s="200" customFormat="1" ht="20.149999999999999" hidden="1" customHeight="1" x14ac:dyDescent="0.35">
      <c r="A113" s="155"/>
      <c r="B113" s="109"/>
      <c r="C113" s="110"/>
      <c r="D113" s="161"/>
      <c r="E113" s="104"/>
      <c r="F113" s="110"/>
      <c r="G113" s="122"/>
      <c r="H113" s="110"/>
      <c r="I113" s="110"/>
      <c r="J113" s="110"/>
      <c r="K113" s="110"/>
      <c r="L113" s="110"/>
      <c r="M113" s="110"/>
      <c r="N113" s="110"/>
      <c r="O113" s="195"/>
      <c r="P113" s="195"/>
    </row>
    <row r="114" spans="1:16" s="200" customFormat="1" ht="20.149999999999999" hidden="1" customHeight="1" x14ac:dyDescent="0.35">
      <c r="A114" s="130"/>
      <c r="B114" s="109"/>
      <c r="C114" s="124"/>
      <c r="D114" s="110"/>
      <c r="E114" s="110"/>
      <c r="F114" s="110"/>
      <c r="G114" s="110"/>
      <c r="H114" s="110"/>
      <c r="I114" s="110"/>
      <c r="J114" s="110"/>
      <c r="K114" s="110"/>
      <c r="L114" s="110"/>
      <c r="M114" s="110"/>
      <c r="N114" s="110"/>
      <c r="O114" s="195"/>
      <c r="P114" s="195"/>
    </row>
    <row r="115" spans="1:16" s="200" customFormat="1" ht="20.149999999999999" hidden="1" customHeight="1" x14ac:dyDescent="0.35">
      <c r="A115" s="130"/>
      <c r="B115" s="123"/>
      <c r="C115" s="124"/>
      <c r="D115" s="129"/>
      <c r="E115" s="110"/>
      <c r="F115" s="110"/>
      <c r="G115" s="110"/>
      <c r="H115" s="110"/>
      <c r="I115" s="110"/>
      <c r="J115" s="110"/>
      <c r="K115" s="110"/>
      <c r="L115" s="110"/>
      <c r="M115" s="110"/>
      <c r="N115" s="110"/>
      <c r="O115" s="103"/>
      <c r="P115" s="103"/>
    </row>
    <row r="116" spans="1:16" s="200" customFormat="1" ht="20.149999999999999" hidden="1" customHeight="1" x14ac:dyDescent="0.35">
      <c r="A116" s="130"/>
      <c r="B116" s="125"/>
      <c r="C116" s="124"/>
      <c r="D116" s="110"/>
      <c r="E116" s="110"/>
      <c r="F116" s="110"/>
      <c r="G116" s="110"/>
      <c r="H116" s="110"/>
      <c r="I116" s="110"/>
      <c r="J116" s="110"/>
      <c r="K116" s="110"/>
      <c r="L116" s="110"/>
      <c r="M116" s="110"/>
      <c r="N116" s="110"/>
      <c r="O116" s="116"/>
      <c r="P116" s="116"/>
    </row>
    <row r="117" spans="1:16" s="200" customFormat="1" ht="20.149999999999999" hidden="1" customHeight="1" x14ac:dyDescent="0.35">
      <c r="A117" s="130"/>
      <c r="B117" s="109"/>
      <c r="C117" s="123"/>
      <c r="D117" s="129"/>
      <c r="E117" s="110"/>
      <c r="F117" s="110"/>
      <c r="G117" s="110"/>
      <c r="H117" s="110"/>
      <c r="I117" s="110"/>
      <c r="J117" s="110"/>
      <c r="K117" s="110"/>
      <c r="L117" s="110"/>
      <c r="M117" s="110"/>
      <c r="N117" s="110"/>
      <c r="O117" s="103"/>
      <c r="P117" s="103"/>
    </row>
    <row r="118" spans="1:16" s="200" customFormat="1" ht="20.149999999999999" hidden="1" customHeight="1" x14ac:dyDescent="0.35">
      <c r="A118" s="130"/>
      <c r="B118" s="109"/>
      <c r="C118" s="114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  <c r="N118" s="110"/>
      <c r="O118" s="195"/>
      <c r="P118" s="195"/>
    </row>
    <row r="119" spans="1:16" s="200" customFormat="1" ht="20.149999999999999" hidden="1" customHeight="1" x14ac:dyDescent="0.35">
      <c r="A119" s="130"/>
      <c r="B119" s="114"/>
      <c r="C119" s="123"/>
      <c r="D119" s="129"/>
      <c r="E119" s="110"/>
      <c r="F119" s="110"/>
      <c r="G119" s="110"/>
      <c r="H119" s="110"/>
      <c r="I119" s="110"/>
      <c r="J119" s="110"/>
      <c r="K119" s="110"/>
      <c r="L119" s="110"/>
      <c r="M119" s="110"/>
      <c r="N119" s="110"/>
      <c r="O119" s="195"/>
      <c r="P119" s="195"/>
    </row>
    <row r="120" spans="1:16" s="200" customFormat="1" ht="20.149999999999999" hidden="1" customHeight="1" x14ac:dyDescent="0.35">
      <c r="A120" s="130"/>
      <c r="B120" s="109"/>
      <c r="C120" s="123"/>
      <c r="D120" s="110"/>
      <c r="E120" s="110"/>
      <c r="F120" s="110"/>
      <c r="G120" s="110"/>
      <c r="H120" s="110"/>
      <c r="I120" s="110"/>
      <c r="J120" s="110"/>
      <c r="K120" s="110"/>
      <c r="L120" s="110"/>
      <c r="M120" s="110"/>
      <c r="N120" s="110"/>
      <c r="O120" s="195"/>
      <c r="P120" s="195"/>
    </row>
    <row r="121" spans="1:16" s="200" customFormat="1" ht="20.149999999999999" hidden="1" customHeight="1" x14ac:dyDescent="0.35">
      <c r="A121" s="130"/>
      <c r="B121" s="109"/>
      <c r="C121" s="123"/>
      <c r="D121" s="129"/>
      <c r="E121" s="110"/>
      <c r="F121" s="110"/>
      <c r="G121" s="110"/>
      <c r="H121" s="110"/>
      <c r="I121" s="110"/>
      <c r="J121" s="110"/>
      <c r="K121" s="110"/>
      <c r="L121" s="110"/>
      <c r="M121" s="110"/>
      <c r="N121" s="110"/>
      <c r="O121" s="195"/>
      <c r="P121" s="195"/>
    </row>
    <row r="122" spans="1:16" s="200" customFormat="1" ht="20.149999999999999" hidden="1" customHeight="1" x14ac:dyDescent="0.35">
      <c r="A122" s="130"/>
      <c r="B122" s="109"/>
      <c r="C122" s="123"/>
      <c r="D122" s="110"/>
      <c r="E122" s="110"/>
      <c r="F122" s="110"/>
      <c r="G122" s="110"/>
      <c r="H122" s="110"/>
      <c r="I122" s="110"/>
      <c r="J122" s="110"/>
      <c r="K122" s="110"/>
      <c r="L122" s="110"/>
      <c r="M122" s="110"/>
      <c r="N122" s="110"/>
      <c r="O122" s="195"/>
      <c r="P122" s="195"/>
    </row>
    <row r="123" spans="1:16" s="200" customFormat="1" ht="20.149999999999999" hidden="1" customHeight="1" x14ac:dyDescent="0.35">
      <c r="A123" s="130"/>
      <c r="B123" s="109"/>
      <c r="C123" s="123"/>
      <c r="D123" s="129"/>
      <c r="E123" s="110"/>
      <c r="F123" s="110"/>
      <c r="G123" s="110"/>
      <c r="H123" s="110"/>
      <c r="I123" s="110"/>
      <c r="J123" s="110"/>
      <c r="K123" s="110"/>
      <c r="L123" s="110"/>
      <c r="M123" s="110"/>
      <c r="N123" s="110"/>
      <c r="O123" s="195"/>
      <c r="P123" s="195"/>
    </row>
    <row r="124" spans="1:16" s="200" customFormat="1" ht="20.149999999999999" hidden="1" customHeight="1" x14ac:dyDescent="0.35">
      <c r="A124" s="130"/>
      <c r="B124" s="109"/>
      <c r="C124" s="110"/>
      <c r="D124" s="110"/>
      <c r="E124" s="110"/>
      <c r="F124" s="110"/>
      <c r="G124" s="110"/>
      <c r="H124" s="110"/>
      <c r="I124" s="110"/>
      <c r="J124" s="110"/>
      <c r="K124" s="110"/>
      <c r="L124" s="110"/>
      <c r="M124" s="110"/>
      <c r="N124" s="110"/>
      <c r="O124" s="195"/>
      <c r="P124" s="195"/>
    </row>
    <row r="125" spans="1:16" s="200" customFormat="1" ht="20.149999999999999" hidden="1" customHeight="1" x14ac:dyDescent="0.35">
      <c r="A125" s="130"/>
      <c r="B125" s="110"/>
      <c r="C125" s="123"/>
      <c r="D125" s="129"/>
      <c r="E125" s="110"/>
      <c r="F125" s="110"/>
      <c r="G125" s="110"/>
      <c r="H125" s="110"/>
      <c r="I125" s="110"/>
      <c r="J125" s="110"/>
      <c r="K125" s="110"/>
      <c r="L125" s="110"/>
      <c r="M125" s="110"/>
      <c r="N125" s="110"/>
      <c r="O125" s="195"/>
      <c r="P125" s="195"/>
    </row>
    <row r="126" spans="1:16" s="200" customFormat="1" ht="20.149999999999999" hidden="1" customHeight="1" x14ac:dyDescent="0.35">
      <c r="A126" s="130"/>
      <c r="B126" s="109"/>
      <c r="C126" s="123"/>
      <c r="D126" s="110"/>
      <c r="E126" s="110"/>
      <c r="F126" s="110"/>
      <c r="G126" s="110"/>
      <c r="H126" s="110"/>
      <c r="I126" s="110"/>
      <c r="J126" s="110"/>
      <c r="K126" s="110"/>
      <c r="L126" s="110"/>
      <c r="M126" s="110"/>
      <c r="N126" s="110"/>
      <c r="O126" s="195"/>
      <c r="P126" s="195"/>
    </row>
    <row r="127" spans="1:16" s="200" customFormat="1" ht="20.149999999999999" hidden="1" customHeight="1" x14ac:dyDescent="0.35">
      <c r="A127" s="195"/>
      <c r="B127" s="125"/>
      <c r="C127" s="123"/>
      <c r="D127" s="129"/>
      <c r="E127" s="110"/>
      <c r="F127" s="110"/>
      <c r="G127" s="110"/>
      <c r="H127" s="110"/>
      <c r="I127" s="110"/>
      <c r="J127" s="110"/>
      <c r="K127" s="110"/>
      <c r="L127" s="110"/>
      <c r="M127" s="110"/>
      <c r="N127" s="110"/>
      <c r="O127" s="132"/>
      <c r="P127" s="132"/>
    </row>
    <row r="128" spans="1:16" s="200" customFormat="1" ht="20.149999999999999" hidden="1" customHeight="1" x14ac:dyDescent="0.35">
      <c r="A128" s="195"/>
      <c r="B128" s="210"/>
      <c r="C128" s="127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211"/>
      <c r="P128" s="211"/>
    </row>
    <row r="129" spans="1:16" s="200" customFormat="1" ht="20.149999999999999" hidden="1" customHeight="1" x14ac:dyDescent="0.35">
      <c r="A129" s="195"/>
      <c r="B129" s="127"/>
      <c r="C129" s="123"/>
      <c r="D129" s="129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96"/>
      <c r="P129" s="196"/>
    </row>
    <row r="130" spans="1:16" s="200" customFormat="1" ht="20.149999999999999" hidden="1" customHeight="1" x14ac:dyDescent="0.35">
      <c r="A130" s="130"/>
      <c r="B130" s="109"/>
      <c r="C130" s="123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95"/>
      <c r="P130" s="195"/>
    </row>
    <row r="131" spans="1:16" s="200" customFormat="1" ht="20.149999999999999" hidden="1" customHeight="1" x14ac:dyDescent="0.35">
      <c r="A131" s="130"/>
      <c r="B131" s="109"/>
      <c r="C131" s="195"/>
      <c r="D131" s="162"/>
      <c r="E131" s="110"/>
      <c r="F131" s="128"/>
      <c r="G131" s="110"/>
      <c r="H131" s="110"/>
      <c r="I131" s="110"/>
      <c r="J131" s="110"/>
      <c r="K131" s="110"/>
      <c r="L131" s="110"/>
      <c r="M131" s="110"/>
      <c r="N131" s="110"/>
      <c r="O131" s="195"/>
      <c r="P131" s="195"/>
    </row>
    <row r="132" spans="1:16" s="200" customFormat="1" ht="20.149999999999999" hidden="1" customHeight="1" x14ac:dyDescent="0.35">
      <c r="A132" s="195"/>
      <c r="B132" s="103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95"/>
      <c r="P132" s="195"/>
    </row>
    <row r="133" spans="1:16" s="200" customFormat="1" ht="20.149999999999999" hidden="1" customHeight="1" x14ac:dyDescent="0.35">
      <c r="A133" s="195"/>
      <c r="B133" s="103"/>
      <c r="C133" s="111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95"/>
      <c r="P133" s="195"/>
    </row>
    <row r="134" spans="1:16" s="200" customFormat="1" ht="20.149999999999999" hidden="1" customHeight="1" x14ac:dyDescent="0.35">
      <c r="B134" s="111"/>
      <c r="C134" s="209"/>
      <c r="D134" s="111"/>
      <c r="E134" s="111"/>
      <c r="F134" s="196"/>
      <c r="G134" s="196"/>
      <c r="H134" s="197"/>
      <c r="I134" s="195"/>
      <c r="J134" s="195"/>
      <c r="K134" s="195"/>
      <c r="L134" s="195"/>
      <c r="M134" s="195"/>
      <c r="N134" s="195"/>
      <c r="O134" s="195"/>
      <c r="P134" s="195"/>
    </row>
    <row r="135" spans="1:16" s="200" customFormat="1" ht="20.149999999999999" hidden="1" customHeight="1" x14ac:dyDescent="0.35">
      <c r="B135" s="208"/>
      <c r="C135" s="110"/>
      <c r="D135" s="209"/>
      <c r="E135" s="209"/>
      <c r="F135" s="209"/>
      <c r="G135" s="209"/>
      <c r="H135" s="209"/>
      <c r="I135" s="209"/>
      <c r="J135" s="209"/>
      <c r="K135" s="209"/>
      <c r="L135" s="209"/>
      <c r="M135" s="209"/>
      <c r="N135" s="209"/>
      <c r="O135" s="209"/>
      <c r="P135" s="209"/>
    </row>
    <row r="136" spans="1:16" s="200" customFormat="1" ht="20.149999999999999" hidden="1" customHeight="1" x14ac:dyDescent="0.35">
      <c r="B136" s="103"/>
      <c r="C136" s="110"/>
      <c r="D136" s="110"/>
      <c r="E136" s="110"/>
      <c r="F136" s="110"/>
      <c r="G136" s="110"/>
      <c r="H136" s="110"/>
      <c r="I136" s="110"/>
      <c r="J136" s="110"/>
      <c r="K136" s="110"/>
      <c r="L136" s="110"/>
      <c r="M136" s="110"/>
      <c r="N136" s="110"/>
      <c r="O136" s="195"/>
      <c r="P136" s="195"/>
    </row>
    <row r="137" spans="1:16" s="200" customFormat="1" ht="20.149999999999999" hidden="1" customHeight="1" x14ac:dyDescent="0.35">
      <c r="A137" s="155"/>
      <c r="B137" s="109"/>
      <c r="C137" s="110"/>
      <c r="D137" s="110"/>
      <c r="E137" s="110"/>
      <c r="F137" s="110"/>
      <c r="G137" s="110"/>
      <c r="H137" s="110"/>
      <c r="I137" s="110"/>
      <c r="J137" s="110"/>
      <c r="K137" s="110"/>
      <c r="L137" s="110"/>
      <c r="M137" s="110"/>
      <c r="N137" s="110"/>
      <c r="O137" s="195"/>
      <c r="P137" s="195"/>
    </row>
    <row r="138" spans="1:16" s="200" customFormat="1" ht="20.149999999999999" hidden="1" customHeight="1" x14ac:dyDescent="0.35">
      <c r="A138" s="155"/>
      <c r="B138" s="109"/>
      <c r="C138" s="110"/>
      <c r="D138" s="110"/>
      <c r="E138" s="110"/>
      <c r="F138" s="110"/>
      <c r="G138" s="110"/>
      <c r="H138" s="110"/>
      <c r="I138" s="110"/>
      <c r="J138" s="110"/>
      <c r="K138" s="110"/>
      <c r="L138" s="110"/>
      <c r="M138" s="110"/>
      <c r="N138" s="110"/>
      <c r="O138" s="195"/>
      <c r="P138" s="195"/>
    </row>
    <row r="139" spans="1:16" s="200" customFormat="1" ht="20.149999999999999" hidden="1" customHeight="1" x14ac:dyDescent="0.35">
      <c r="B139" s="111"/>
      <c r="C139" s="110"/>
      <c r="D139" s="110"/>
      <c r="E139" s="110"/>
      <c r="F139" s="110"/>
      <c r="G139" s="110"/>
      <c r="H139" s="110"/>
      <c r="I139" s="110"/>
      <c r="J139" s="110"/>
      <c r="K139" s="110"/>
      <c r="L139" s="110"/>
      <c r="M139" s="110"/>
      <c r="N139" s="110"/>
      <c r="O139" s="111"/>
      <c r="P139" s="111"/>
    </row>
    <row r="140" spans="1:16" s="200" customFormat="1" ht="20.149999999999999" hidden="1" customHeight="1" x14ac:dyDescent="0.35">
      <c r="A140" s="155"/>
      <c r="B140" s="130"/>
      <c r="C140" s="110"/>
      <c r="D140" s="110"/>
      <c r="E140" s="110"/>
      <c r="F140" s="110"/>
      <c r="G140" s="110"/>
      <c r="H140" s="110"/>
      <c r="I140" s="110"/>
      <c r="J140" s="110"/>
      <c r="K140" s="110"/>
      <c r="L140" s="110"/>
      <c r="M140" s="110"/>
      <c r="N140" s="110"/>
      <c r="O140" s="131"/>
      <c r="P140" s="131"/>
    </row>
    <row r="141" spans="1:16" s="200" customFormat="1" ht="20.149999999999999" hidden="1" customHeight="1" x14ac:dyDescent="0.35">
      <c r="A141" s="155"/>
      <c r="B141" s="132"/>
      <c r="C141" s="110"/>
      <c r="D141" s="110"/>
      <c r="E141" s="110"/>
      <c r="F141" s="110"/>
      <c r="G141" s="110"/>
      <c r="H141" s="110"/>
      <c r="I141" s="110"/>
      <c r="J141" s="110"/>
      <c r="K141" s="110"/>
      <c r="L141" s="110"/>
      <c r="M141" s="110"/>
      <c r="N141" s="110"/>
      <c r="O141" s="116"/>
      <c r="P141" s="116"/>
    </row>
    <row r="142" spans="1:16" s="200" customFormat="1" ht="20.149999999999999" hidden="1" customHeight="1" x14ac:dyDescent="0.35">
      <c r="A142" s="155"/>
      <c r="B142" s="109"/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95"/>
      <c r="P142" s="195"/>
    </row>
    <row r="143" spans="1:16" s="200" customFormat="1" ht="20.149999999999999" hidden="1" customHeight="1" x14ac:dyDescent="0.35">
      <c r="A143" s="155"/>
      <c r="B143" s="109"/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95"/>
      <c r="P143" s="195"/>
    </row>
    <row r="144" spans="1:16" s="200" customFormat="1" ht="20.149999999999999" hidden="1" customHeight="1" x14ac:dyDescent="0.35">
      <c r="B144" s="133"/>
      <c r="C144" s="110"/>
      <c r="D144" s="110"/>
      <c r="E144" s="110"/>
      <c r="F144" s="110"/>
      <c r="G144" s="110"/>
      <c r="H144" s="110"/>
      <c r="I144" s="110"/>
      <c r="J144" s="110"/>
      <c r="K144" s="110"/>
      <c r="L144" s="110"/>
      <c r="M144" s="110"/>
      <c r="N144" s="110"/>
      <c r="O144" s="134"/>
      <c r="P144" s="195"/>
    </row>
    <row r="145" spans="1:16" s="200" customFormat="1" ht="20.149999999999999" hidden="1" customHeight="1" x14ac:dyDescent="0.35">
      <c r="A145" s="155"/>
      <c r="B145" s="135"/>
      <c r="C145" s="110"/>
      <c r="D145" s="110"/>
      <c r="E145" s="110"/>
      <c r="F145" s="110"/>
      <c r="G145" s="110"/>
      <c r="H145" s="110"/>
      <c r="I145" s="110"/>
      <c r="J145" s="110"/>
      <c r="K145" s="110"/>
      <c r="L145" s="110"/>
      <c r="M145" s="110"/>
      <c r="N145" s="110"/>
      <c r="O145" s="195"/>
      <c r="P145" s="195"/>
    </row>
    <row r="146" spans="1:16" s="200" customFormat="1" ht="20.149999999999999" hidden="1" customHeight="1" x14ac:dyDescent="0.35">
      <c r="A146" s="155"/>
      <c r="B146" s="135"/>
      <c r="C146" s="110"/>
      <c r="D146" s="110"/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95"/>
      <c r="P146" s="195"/>
    </row>
    <row r="147" spans="1:16" s="200" customFormat="1" ht="20.149999999999999" hidden="1" customHeight="1" x14ac:dyDescent="0.35">
      <c r="A147" s="155"/>
      <c r="B147" s="135"/>
      <c r="C147" s="110"/>
      <c r="D147" s="110"/>
      <c r="E147" s="110"/>
      <c r="F147" s="110"/>
      <c r="G147" s="110"/>
      <c r="H147" s="110"/>
      <c r="I147" s="110"/>
      <c r="J147" s="110"/>
      <c r="K147" s="110"/>
      <c r="L147" s="110"/>
      <c r="M147" s="110"/>
      <c r="N147" s="110"/>
      <c r="O147" s="195"/>
      <c r="P147" s="195"/>
    </row>
    <row r="148" spans="1:16" s="200" customFormat="1" ht="20.149999999999999" hidden="1" customHeight="1" x14ac:dyDescent="0.35">
      <c r="A148" s="155"/>
      <c r="B148" s="135"/>
      <c r="C148" s="110"/>
      <c r="D148" s="110"/>
      <c r="E148" s="110"/>
      <c r="F148" s="110"/>
      <c r="G148" s="110"/>
      <c r="H148" s="110"/>
      <c r="I148" s="110"/>
      <c r="J148" s="110"/>
      <c r="K148" s="110"/>
      <c r="L148" s="110"/>
      <c r="M148" s="110"/>
      <c r="N148" s="110"/>
      <c r="O148" s="195"/>
      <c r="P148" s="195"/>
    </row>
    <row r="149" spans="1:16" s="200" customFormat="1" ht="20.149999999999999" hidden="1" customHeight="1" x14ac:dyDescent="0.35">
      <c r="A149" s="155"/>
      <c r="B149" s="135"/>
      <c r="C149" s="110"/>
      <c r="D149" s="110"/>
      <c r="E149" s="110"/>
      <c r="F149" s="110"/>
      <c r="G149" s="110"/>
      <c r="H149" s="110"/>
      <c r="I149" s="110"/>
      <c r="J149" s="110"/>
      <c r="K149" s="110"/>
      <c r="L149" s="110"/>
      <c r="M149" s="110"/>
      <c r="N149" s="110"/>
      <c r="O149" s="195"/>
      <c r="P149" s="195"/>
    </row>
    <row r="150" spans="1:16" s="200" customFormat="1" ht="20.149999999999999" hidden="1" customHeight="1" x14ac:dyDescent="0.35">
      <c r="A150" s="155"/>
      <c r="B150" s="135"/>
      <c r="C150" s="110"/>
      <c r="D150" s="110"/>
      <c r="E150" s="110"/>
      <c r="F150" s="110"/>
      <c r="G150" s="110"/>
      <c r="H150" s="110"/>
      <c r="I150" s="110"/>
      <c r="J150" s="110"/>
      <c r="K150" s="110"/>
      <c r="L150" s="110"/>
      <c r="M150" s="110"/>
      <c r="N150" s="110"/>
      <c r="O150" s="195"/>
      <c r="P150" s="195"/>
    </row>
    <row r="151" spans="1:16" s="200" customFormat="1" ht="20.149999999999999" hidden="1" customHeight="1" x14ac:dyDescent="0.35">
      <c r="A151" s="155"/>
      <c r="B151" s="111"/>
      <c r="C151" s="110"/>
      <c r="D151" s="110"/>
      <c r="E151" s="110"/>
      <c r="F151" s="110"/>
      <c r="G151" s="110"/>
      <c r="H151" s="110"/>
      <c r="I151" s="110"/>
      <c r="J151" s="110"/>
      <c r="K151" s="110"/>
      <c r="L151" s="110"/>
      <c r="M151" s="110"/>
      <c r="N151" s="110"/>
      <c r="O151" s="132"/>
      <c r="P151" s="132"/>
    </row>
    <row r="152" spans="1:16" s="200" customFormat="1" ht="20.149999999999999" hidden="1" customHeight="1" x14ac:dyDescent="0.35">
      <c r="A152" s="155"/>
      <c r="B152" s="135"/>
      <c r="C152" s="110"/>
      <c r="D152" s="110"/>
      <c r="E152" s="110"/>
      <c r="F152" s="110"/>
      <c r="G152" s="110"/>
      <c r="H152" s="110"/>
      <c r="I152" s="110"/>
      <c r="J152" s="110"/>
      <c r="K152" s="110"/>
      <c r="L152" s="110"/>
      <c r="M152" s="110"/>
      <c r="N152" s="110"/>
      <c r="O152" s="104"/>
      <c r="P152" s="104"/>
    </row>
    <row r="153" spans="1:16" s="200" customFormat="1" ht="20.149999999999999" hidden="1" customHeight="1" x14ac:dyDescent="0.35">
      <c r="B153" s="103"/>
      <c r="C153" s="110"/>
      <c r="D153" s="110"/>
      <c r="E153" s="110"/>
      <c r="F153" s="110"/>
      <c r="G153" s="110"/>
      <c r="H153" s="110"/>
      <c r="I153" s="110"/>
      <c r="J153" s="110"/>
      <c r="K153" s="110"/>
      <c r="L153" s="110"/>
      <c r="M153" s="110"/>
      <c r="N153" s="110"/>
      <c r="O153" s="104"/>
      <c r="P153" s="104"/>
    </row>
    <row r="154" spans="1:16" s="200" customFormat="1" ht="20.149999999999999" hidden="1" customHeight="1" x14ac:dyDescent="0.35">
      <c r="A154" s="155"/>
      <c r="B154" s="109"/>
      <c r="C154" s="110"/>
      <c r="D154" s="110"/>
      <c r="E154" s="110"/>
      <c r="F154" s="110"/>
      <c r="G154" s="110"/>
      <c r="H154" s="110"/>
      <c r="I154" s="110"/>
      <c r="J154" s="110"/>
      <c r="K154" s="110"/>
      <c r="L154" s="110"/>
      <c r="M154" s="110"/>
      <c r="N154" s="110"/>
      <c r="O154" s="195"/>
      <c r="P154" s="195"/>
    </row>
    <row r="155" spans="1:16" s="200" customFormat="1" ht="20.149999999999999" hidden="1" customHeight="1" x14ac:dyDescent="0.35">
      <c r="A155" s="155"/>
      <c r="B155" s="109"/>
      <c r="C155" s="110"/>
      <c r="D155" s="110"/>
      <c r="E155" s="110"/>
      <c r="F155" s="110"/>
      <c r="G155" s="110"/>
      <c r="H155" s="110"/>
      <c r="I155" s="110"/>
      <c r="J155" s="110"/>
      <c r="K155" s="110"/>
      <c r="L155" s="110"/>
      <c r="M155" s="110"/>
      <c r="N155" s="110"/>
      <c r="O155" s="195"/>
      <c r="P155" s="195"/>
    </row>
    <row r="156" spans="1:16" s="200" customFormat="1" ht="20.149999999999999" hidden="1" customHeight="1" x14ac:dyDescent="0.35">
      <c r="A156" s="155"/>
      <c r="B156" s="109"/>
      <c r="C156" s="110"/>
      <c r="D156" s="110"/>
      <c r="E156" s="110"/>
      <c r="F156" s="110"/>
      <c r="G156" s="110"/>
      <c r="H156" s="110"/>
      <c r="I156" s="110"/>
      <c r="J156" s="110"/>
      <c r="K156" s="110"/>
      <c r="L156" s="110"/>
      <c r="M156" s="110"/>
      <c r="N156" s="110"/>
      <c r="O156" s="195"/>
      <c r="P156" s="195"/>
    </row>
    <row r="157" spans="1:16" s="200" customFormat="1" ht="20.149999999999999" hidden="1" customHeight="1" x14ac:dyDescent="0.35">
      <c r="B157" s="103"/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95"/>
      <c r="P157" s="195"/>
    </row>
    <row r="158" spans="1:16" s="200" customFormat="1" ht="20.149999999999999" hidden="1" customHeight="1" x14ac:dyDescent="0.35">
      <c r="B158" s="103"/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95"/>
      <c r="P158" s="195"/>
    </row>
    <row r="159" spans="1:16" s="200" customFormat="1" ht="20.149999999999999" hidden="1" customHeight="1" x14ac:dyDescent="0.35">
      <c r="B159" s="103"/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95"/>
      <c r="P159" s="195"/>
    </row>
    <row r="160" spans="1:16" s="200" customFormat="1" ht="20.149999999999999" hidden="1" customHeight="1" x14ac:dyDescent="0.35">
      <c r="B160" s="103"/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95"/>
      <c r="P160" s="195"/>
    </row>
    <row r="161" spans="1:16" s="200" customFormat="1" ht="20.149999999999999" hidden="1" customHeight="1" x14ac:dyDescent="0.35">
      <c r="B161" s="103"/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95"/>
      <c r="P161" s="195"/>
    </row>
    <row r="162" spans="1:16" s="200" customFormat="1" ht="20.149999999999999" hidden="1" customHeight="1" x14ac:dyDescent="0.35">
      <c r="B162" s="103"/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95"/>
      <c r="P162" s="195"/>
    </row>
    <row r="163" spans="1:16" s="200" customFormat="1" ht="20.149999999999999" hidden="1" customHeight="1" x14ac:dyDescent="0.35">
      <c r="A163" s="155"/>
      <c r="B163" s="109"/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95"/>
      <c r="P163" s="195"/>
    </row>
    <row r="164" spans="1:16" s="200" customFormat="1" ht="20.149999999999999" hidden="1" customHeight="1" x14ac:dyDescent="0.35">
      <c r="A164" s="155"/>
      <c r="B164" s="109"/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95"/>
      <c r="P164" s="195"/>
    </row>
    <row r="165" spans="1:16" s="200" customFormat="1" ht="20.149999999999999" hidden="1" customHeight="1" x14ac:dyDescent="0.35">
      <c r="A165" s="155"/>
      <c r="B165" s="109"/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36"/>
      <c r="P165" s="136"/>
    </row>
    <row r="166" spans="1:16" s="200" customFormat="1" ht="20.149999999999999" hidden="1" customHeight="1" x14ac:dyDescent="0.35">
      <c r="A166" s="155"/>
      <c r="B166" s="109"/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03"/>
      <c r="P166" s="103"/>
    </row>
    <row r="167" spans="1:16" s="200" customFormat="1" ht="20.149999999999999" hidden="1" customHeight="1" x14ac:dyDescent="0.35">
      <c r="A167" s="155"/>
      <c r="B167" s="109"/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95"/>
      <c r="P167" s="195"/>
    </row>
    <row r="168" spans="1:16" s="200" customFormat="1" ht="20.149999999999999" hidden="1" customHeight="1" x14ac:dyDescent="0.35">
      <c r="A168" s="155"/>
      <c r="B168" s="109"/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95"/>
      <c r="P168" s="195"/>
    </row>
    <row r="169" spans="1:16" s="200" customFormat="1" ht="20.149999999999999" hidden="1" customHeight="1" x14ac:dyDescent="0.35">
      <c r="A169" s="155"/>
      <c r="B169" s="109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95"/>
      <c r="P169" s="195"/>
    </row>
    <row r="170" spans="1:16" s="200" customFormat="1" ht="20.149999999999999" hidden="1" customHeight="1" x14ac:dyDescent="0.35">
      <c r="A170" s="155"/>
      <c r="B170" s="109"/>
      <c r="C170" s="110"/>
      <c r="D170" s="110"/>
      <c r="E170" s="110"/>
      <c r="F170" s="110"/>
      <c r="G170" s="110"/>
      <c r="H170" s="110"/>
      <c r="I170" s="110"/>
      <c r="J170" s="110"/>
      <c r="K170" s="110"/>
      <c r="L170" s="110"/>
      <c r="M170" s="110"/>
      <c r="N170" s="110"/>
      <c r="O170" s="195"/>
      <c r="P170" s="195"/>
    </row>
    <row r="171" spans="1:16" s="200" customFormat="1" ht="20.149999999999999" hidden="1" customHeight="1" x14ac:dyDescent="0.35">
      <c r="A171" s="155"/>
      <c r="B171" s="109"/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95"/>
      <c r="P171" s="195"/>
    </row>
    <row r="172" spans="1:16" s="200" customFormat="1" ht="20.149999999999999" hidden="1" customHeight="1" x14ac:dyDescent="0.35">
      <c r="A172" s="155"/>
      <c r="B172" s="109"/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95"/>
      <c r="P172" s="195"/>
    </row>
    <row r="173" spans="1:16" s="200" customFormat="1" ht="20.149999999999999" hidden="1" customHeight="1" x14ac:dyDescent="0.35">
      <c r="A173" s="155"/>
      <c r="B173" s="109"/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95"/>
      <c r="P173" s="195"/>
    </row>
    <row r="174" spans="1:16" s="200" customFormat="1" ht="20.149999999999999" hidden="1" customHeight="1" x14ac:dyDescent="0.35">
      <c r="A174" s="155"/>
      <c r="B174" s="109"/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95"/>
      <c r="P174" s="195"/>
    </row>
    <row r="175" spans="1:16" s="200" customFormat="1" ht="20.149999999999999" hidden="1" customHeight="1" x14ac:dyDescent="0.35">
      <c r="A175" s="155"/>
      <c r="B175" s="109"/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95"/>
      <c r="P175" s="195"/>
    </row>
    <row r="176" spans="1:16" s="200" customFormat="1" ht="20.149999999999999" hidden="1" customHeight="1" x14ac:dyDescent="0.35">
      <c r="A176" s="155"/>
      <c r="B176" s="137"/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37"/>
      <c r="P176" s="137"/>
    </row>
    <row r="177" spans="1:16" s="200" customFormat="1" ht="20.149999999999999" hidden="1" customHeight="1" x14ac:dyDescent="0.35">
      <c r="A177" s="163"/>
      <c r="B177" s="137"/>
      <c r="C177" s="110"/>
      <c r="D177" s="110"/>
      <c r="E177" s="110"/>
      <c r="F177" s="110"/>
      <c r="G177" s="110"/>
      <c r="H177" s="110"/>
      <c r="I177" s="110"/>
      <c r="J177" s="110"/>
      <c r="K177" s="110"/>
      <c r="L177" s="110"/>
      <c r="M177" s="110"/>
      <c r="N177" s="110"/>
      <c r="O177" s="137"/>
      <c r="P177" s="137"/>
    </row>
    <row r="178" spans="1:16" s="200" customFormat="1" ht="20.149999999999999" hidden="1" customHeight="1" x14ac:dyDescent="0.35">
      <c r="A178" s="152"/>
      <c r="B178" s="138"/>
      <c r="C178" s="110"/>
      <c r="D178" s="110"/>
      <c r="E178" s="110"/>
      <c r="F178" s="110"/>
      <c r="G178" s="110"/>
      <c r="H178" s="110"/>
      <c r="I178" s="110"/>
      <c r="J178" s="110"/>
      <c r="K178" s="110"/>
      <c r="L178" s="110"/>
      <c r="M178" s="110"/>
      <c r="N178" s="110"/>
      <c r="O178" s="138"/>
      <c r="P178" s="138"/>
    </row>
    <row r="179" spans="1:16" s="200" customFormat="1" ht="20.149999999999999" hidden="1" customHeight="1" x14ac:dyDescent="0.35">
      <c r="A179" s="152"/>
      <c r="B179" s="139"/>
      <c r="C179" s="110"/>
      <c r="D179" s="110"/>
      <c r="E179" s="110"/>
      <c r="F179" s="110"/>
      <c r="G179" s="110"/>
      <c r="H179" s="110"/>
      <c r="I179" s="110"/>
      <c r="J179" s="110"/>
      <c r="K179" s="110"/>
      <c r="L179" s="110"/>
      <c r="M179" s="110"/>
      <c r="N179" s="110"/>
      <c r="O179" s="195"/>
      <c r="P179" s="195"/>
    </row>
    <row r="180" spans="1:16" s="200" customFormat="1" ht="20.149999999999999" hidden="1" customHeight="1" x14ac:dyDescent="0.35">
      <c r="A180" s="152"/>
      <c r="B180" s="138"/>
      <c r="C180" s="110"/>
      <c r="D180" s="110"/>
      <c r="E180" s="110"/>
      <c r="F180" s="110"/>
      <c r="G180" s="110"/>
      <c r="H180" s="110"/>
      <c r="I180" s="110"/>
      <c r="J180" s="110"/>
      <c r="K180" s="110"/>
      <c r="L180" s="110"/>
      <c r="M180" s="110"/>
      <c r="N180" s="110"/>
      <c r="O180" s="195"/>
      <c r="P180" s="195"/>
    </row>
    <row r="181" spans="1:16" s="200" customFormat="1" ht="20.149999999999999" hidden="1" customHeight="1" x14ac:dyDescent="0.35">
      <c r="A181" s="152"/>
      <c r="B181" s="195"/>
      <c r="C181" s="110"/>
      <c r="D181" s="110"/>
      <c r="E181" s="110"/>
      <c r="F181" s="110"/>
      <c r="G181" s="110"/>
      <c r="H181" s="110"/>
      <c r="I181" s="110"/>
      <c r="J181" s="110"/>
      <c r="K181" s="110"/>
      <c r="L181" s="110"/>
      <c r="M181" s="110"/>
      <c r="N181" s="110"/>
      <c r="O181" s="195"/>
      <c r="P181" s="195"/>
    </row>
    <row r="182" spans="1:16" s="200" customFormat="1" ht="20.149999999999999" hidden="1" customHeight="1" x14ac:dyDescent="0.35">
      <c r="A182" s="152"/>
      <c r="B182" s="210"/>
      <c r="C182" s="110"/>
      <c r="D182" s="110"/>
      <c r="E182" s="110"/>
      <c r="F182" s="110"/>
      <c r="G182" s="110"/>
      <c r="H182" s="110"/>
      <c r="I182" s="110"/>
      <c r="J182" s="110"/>
      <c r="K182" s="110"/>
      <c r="L182" s="110"/>
      <c r="M182" s="110"/>
      <c r="N182" s="110"/>
      <c r="O182" s="195"/>
      <c r="P182" s="195"/>
    </row>
    <row r="183" spans="1:16" s="200" customFormat="1" ht="20.149999999999999" hidden="1" customHeight="1" x14ac:dyDescent="0.35">
      <c r="A183" s="152"/>
      <c r="B183" s="210"/>
      <c r="C183" s="110"/>
      <c r="D183" s="110"/>
      <c r="E183" s="110"/>
      <c r="F183" s="110"/>
      <c r="G183" s="110"/>
      <c r="H183" s="110"/>
      <c r="I183" s="110"/>
      <c r="J183" s="110"/>
      <c r="K183" s="110"/>
      <c r="L183" s="110"/>
      <c r="M183" s="110"/>
      <c r="N183" s="110"/>
      <c r="O183" s="195"/>
      <c r="P183" s="195"/>
    </row>
    <row r="184" spans="1:16" s="200" customFormat="1" ht="20.149999999999999" hidden="1" customHeight="1" x14ac:dyDescent="0.35">
      <c r="A184" s="152"/>
      <c r="B184" s="210"/>
      <c r="C184" s="110"/>
      <c r="D184" s="110"/>
      <c r="E184" s="110"/>
      <c r="F184" s="110"/>
      <c r="G184" s="110"/>
      <c r="H184" s="110"/>
      <c r="I184" s="110"/>
      <c r="J184" s="110"/>
      <c r="K184" s="110"/>
      <c r="L184" s="110"/>
      <c r="M184" s="110"/>
      <c r="N184" s="110"/>
      <c r="O184" s="195"/>
      <c r="P184" s="195"/>
    </row>
    <row r="185" spans="1:16" s="200" customFormat="1" ht="20.149999999999999" hidden="1" customHeight="1" x14ac:dyDescent="0.35">
      <c r="A185" s="152"/>
      <c r="B185" s="195"/>
      <c r="C185" s="110"/>
      <c r="D185" s="110"/>
      <c r="E185" s="110"/>
      <c r="F185" s="110"/>
      <c r="G185" s="110"/>
      <c r="H185" s="110"/>
      <c r="I185" s="110"/>
      <c r="J185" s="110"/>
      <c r="K185" s="110"/>
      <c r="L185" s="110"/>
      <c r="M185" s="110"/>
      <c r="N185" s="110"/>
      <c r="O185" s="195"/>
      <c r="P185" s="195"/>
    </row>
    <row r="186" spans="1:16" s="200" customFormat="1" ht="20.149999999999999" hidden="1" customHeight="1" x14ac:dyDescent="0.35">
      <c r="A186" s="155"/>
      <c r="B186" s="130"/>
      <c r="C186" s="110"/>
      <c r="D186" s="110"/>
      <c r="E186" s="110"/>
      <c r="F186" s="110"/>
      <c r="G186" s="110"/>
      <c r="H186" s="110"/>
      <c r="I186" s="110"/>
      <c r="J186" s="110"/>
      <c r="K186" s="110"/>
      <c r="L186" s="110"/>
      <c r="M186" s="110"/>
      <c r="N186" s="110"/>
      <c r="O186" s="116"/>
      <c r="P186" s="116"/>
    </row>
    <row r="187" spans="1:16" s="200" customFormat="1" ht="20.149999999999999" hidden="1" customHeight="1" x14ac:dyDescent="0.35">
      <c r="A187" s="155"/>
      <c r="B187" s="132"/>
      <c r="C187" s="110"/>
      <c r="D187" s="110"/>
      <c r="E187" s="110"/>
      <c r="F187" s="110"/>
      <c r="G187" s="110"/>
      <c r="H187" s="110"/>
      <c r="I187" s="110"/>
      <c r="J187" s="110"/>
      <c r="K187" s="110"/>
      <c r="L187" s="110"/>
      <c r="M187" s="110"/>
      <c r="N187" s="110"/>
      <c r="O187" s="116"/>
      <c r="P187" s="116"/>
    </row>
    <row r="188" spans="1:16" s="200" customFormat="1" ht="20.149999999999999" hidden="1" customHeight="1" x14ac:dyDescent="0.35">
      <c r="A188" s="155"/>
      <c r="B188" s="109"/>
      <c r="C188" s="110"/>
      <c r="D188" s="110"/>
      <c r="E188" s="110"/>
      <c r="F188" s="110"/>
      <c r="G188" s="110"/>
      <c r="H188" s="110"/>
      <c r="I188" s="110"/>
      <c r="J188" s="110"/>
      <c r="K188" s="110"/>
      <c r="L188" s="110"/>
      <c r="M188" s="110"/>
      <c r="N188" s="110"/>
      <c r="O188" s="103"/>
      <c r="P188" s="103"/>
    </row>
    <row r="189" spans="1:16" s="200" customFormat="1" ht="20.149999999999999" hidden="1" customHeight="1" x14ac:dyDescent="0.35">
      <c r="A189" s="155"/>
      <c r="B189" s="140"/>
      <c r="C189" s="110"/>
      <c r="D189" s="110"/>
      <c r="E189" s="110"/>
      <c r="F189" s="110"/>
      <c r="G189" s="110"/>
      <c r="H189" s="110"/>
      <c r="I189" s="110"/>
      <c r="J189" s="110"/>
      <c r="K189" s="110"/>
      <c r="L189" s="110"/>
      <c r="M189" s="110"/>
      <c r="N189" s="110"/>
      <c r="O189" s="195"/>
      <c r="P189" s="195"/>
    </row>
    <row r="190" spans="1:16" s="200" customFormat="1" ht="20.149999999999999" hidden="1" customHeight="1" x14ac:dyDescent="0.35">
      <c r="A190" s="155"/>
      <c r="B190" s="109"/>
      <c r="C190" s="110"/>
      <c r="D190" s="110"/>
      <c r="E190" s="110"/>
      <c r="F190" s="110"/>
      <c r="G190" s="110"/>
      <c r="H190" s="110"/>
      <c r="I190" s="110"/>
      <c r="J190" s="110"/>
      <c r="K190" s="110"/>
      <c r="L190" s="110"/>
      <c r="M190" s="110"/>
      <c r="N190" s="110"/>
      <c r="O190" s="195"/>
      <c r="P190" s="195"/>
    </row>
    <row r="191" spans="1:16" s="200" customFormat="1" ht="20.149999999999999" hidden="1" customHeight="1" x14ac:dyDescent="0.35">
      <c r="A191" s="155"/>
      <c r="B191" s="109"/>
      <c r="C191" s="110"/>
      <c r="D191" s="110"/>
      <c r="E191" s="110"/>
      <c r="F191" s="110"/>
      <c r="G191" s="110"/>
      <c r="H191" s="110"/>
      <c r="I191" s="110"/>
      <c r="J191" s="110"/>
      <c r="K191" s="110"/>
      <c r="L191" s="110"/>
      <c r="M191" s="110"/>
      <c r="N191" s="110"/>
      <c r="O191" s="195"/>
      <c r="P191" s="195"/>
    </row>
    <row r="192" spans="1:16" s="200" customFormat="1" ht="20.149999999999999" hidden="1" customHeight="1" x14ac:dyDescent="0.35">
      <c r="A192" s="155"/>
      <c r="B192" s="109"/>
      <c r="C192" s="110"/>
      <c r="D192" s="110"/>
      <c r="E192" s="110"/>
      <c r="F192" s="110"/>
      <c r="G192" s="110"/>
      <c r="H192" s="110"/>
      <c r="I192" s="110"/>
      <c r="J192" s="110"/>
      <c r="K192" s="110"/>
      <c r="L192" s="110"/>
      <c r="M192" s="110"/>
      <c r="N192" s="110"/>
      <c r="O192" s="195"/>
      <c r="P192" s="195"/>
    </row>
    <row r="193" spans="1:16" s="200" customFormat="1" ht="20.149999999999999" hidden="1" customHeight="1" x14ac:dyDescent="0.35">
      <c r="A193" s="155"/>
      <c r="B193" s="109"/>
      <c r="C193" s="110"/>
      <c r="D193" s="110"/>
      <c r="E193" s="110"/>
      <c r="F193" s="110"/>
      <c r="G193" s="110"/>
      <c r="H193" s="110"/>
      <c r="I193" s="110"/>
      <c r="J193" s="110"/>
      <c r="K193" s="110"/>
      <c r="L193" s="110"/>
      <c r="M193" s="110"/>
      <c r="N193" s="110"/>
      <c r="O193" s="195"/>
      <c r="P193" s="195"/>
    </row>
    <row r="194" spans="1:16" s="200" customFormat="1" ht="20.149999999999999" hidden="1" customHeight="1" x14ac:dyDescent="0.35">
      <c r="A194" s="155"/>
      <c r="B194" s="115"/>
      <c r="C194" s="110"/>
      <c r="D194" s="110"/>
      <c r="E194" s="110"/>
      <c r="F194" s="110"/>
      <c r="G194" s="110"/>
      <c r="H194" s="110"/>
      <c r="I194" s="110"/>
      <c r="J194" s="110"/>
      <c r="K194" s="110"/>
      <c r="L194" s="110"/>
      <c r="M194" s="110"/>
      <c r="N194" s="110"/>
      <c r="O194" s="195"/>
      <c r="P194" s="195"/>
    </row>
    <row r="195" spans="1:16" s="200" customFormat="1" ht="20.149999999999999" hidden="1" customHeight="1" x14ac:dyDescent="0.35">
      <c r="A195" s="155"/>
      <c r="B195" s="109"/>
      <c r="C195" s="110"/>
      <c r="D195" s="110"/>
      <c r="E195" s="110"/>
      <c r="F195" s="110"/>
      <c r="G195" s="110"/>
      <c r="H195" s="110"/>
      <c r="I195" s="110"/>
      <c r="J195" s="110"/>
      <c r="K195" s="110"/>
      <c r="L195" s="110"/>
      <c r="M195" s="110"/>
      <c r="N195" s="110"/>
      <c r="O195" s="195"/>
      <c r="P195" s="195"/>
    </row>
    <row r="196" spans="1:16" s="200" customFormat="1" ht="20.149999999999999" hidden="1" customHeight="1" x14ac:dyDescent="0.35">
      <c r="A196" s="155"/>
      <c r="B196" s="109"/>
      <c r="C196" s="110"/>
      <c r="D196" s="110"/>
      <c r="E196" s="110"/>
      <c r="F196" s="110"/>
      <c r="G196" s="110"/>
      <c r="H196" s="110"/>
      <c r="I196" s="110"/>
      <c r="J196" s="110"/>
      <c r="K196" s="110"/>
      <c r="L196" s="110"/>
      <c r="M196" s="110"/>
      <c r="N196" s="110"/>
      <c r="O196" s="195"/>
      <c r="P196" s="195"/>
    </row>
    <row r="197" spans="1:16" s="200" customFormat="1" ht="20.149999999999999" hidden="1" customHeight="1" x14ac:dyDescent="0.35">
      <c r="A197" s="155"/>
      <c r="B197" s="141"/>
      <c r="C197" s="110"/>
      <c r="D197" s="110"/>
      <c r="E197" s="110"/>
      <c r="F197" s="110"/>
      <c r="G197" s="110"/>
      <c r="H197" s="110"/>
      <c r="I197" s="110"/>
      <c r="J197" s="110"/>
      <c r="K197" s="110"/>
      <c r="L197" s="110"/>
      <c r="M197" s="110"/>
      <c r="N197" s="110"/>
      <c r="O197" s="116"/>
      <c r="P197" s="116"/>
    </row>
    <row r="198" spans="1:16" s="200" customFormat="1" ht="20.149999999999999" hidden="1" customHeight="1" x14ac:dyDescent="0.35">
      <c r="A198" s="155"/>
      <c r="B198" s="111"/>
      <c r="C198" s="110"/>
      <c r="D198" s="110"/>
      <c r="E198" s="110"/>
      <c r="F198" s="110"/>
      <c r="G198" s="110"/>
      <c r="H198" s="110"/>
      <c r="I198" s="110"/>
      <c r="J198" s="110"/>
      <c r="K198" s="110"/>
      <c r="L198" s="110"/>
      <c r="M198" s="110"/>
      <c r="N198" s="110"/>
      <c r="O198" s="116"/>
      <c r="P198" s="116"/>
    </row>
    <row r="199" spans="1:16" s="200" customFormat="1" ht="20.149999999999999" hidden="1" customHeight="1" x14ac:dyDescent="0.35">
      <c r="A199" s="155"/>
      <c r="B199" s="115"/>
      <c r="C199" s="110"/>
      <c r="D199" s="110"/>
      <c r="E199" s="110"/>
      <c r="F199" s="110"/>
      <c r="G199" s="110"/>
      <c r="H199" s="110"/>
      <c r="I199" s="110"/>
      <c r="J199" s="110"/>
      <c r="K199" s="110"/>
      <c r="L199" s="110"/>
      <c r="M199" s="110"/>
      <c r="N199" s="110"/>
      <c r="O199" s="103"/>
      <c r="P199" s="103"/>
    </row>
    <row r="200" spans="1:16" s="200" customFormat="1" ht="20.149999999999999" hidden="1" customHeight="1" x14ac:dyDescent="0.35">
      <c r="A200" s="155"/>
      <c r="B200" s="109"/>
      <c r="C200" s="110"/>
      <c r="D200" s="110"/>
      <c r="E200" s="110"/>
      <c r="F200" s="110"/>
      <c r="G200" s="110"/>
      <c r="H200" s="110"/>
      <c r="I200" s="110"/>
      <c r="J200" s="110"/>
      <c r="K200" s="110"/>
      <c r="L200" s="110"/>
      <c r="M200" s="110"/>
      <c r="N200" s="110"/>
      <c r="O200" s="195"/>
      <c r="P200" s="195"/>
    </row>
    <row r="201" spans="1:16" s="200" customFormat="1" ht="20.149999999999999" hidden="1" customHeight="1" x14ac:dyDescent="0.35">
      <c r="A201" s="155"/>
      <c r="B201" s="109"/>
      <c r="C201" s="110"/>
      <c r="D201" s="110"/>
      <c r="E201" s="110"/>
      <c r="F201" s="110"/>
      <c r="G201" s="110"/>
      <c r="H201" s="110"/>
      <c r="I201" s="110"/>
      <c r="J201" s="110"/>
      <c r="K201" s="110"/>
      <c r="L201" s="110"/>
      <c r="M201" s="110"/>
      <c r="N201" s="110"/>
      <c r="O201" s="195"/>
      <c r="P201" s="195"/>
    </row>
    <row r="202" spans="1:16" s="200" customFormat="1" ht="20.149999999999999" hidden="1" customHeight="1" x14ac:dyDescent="0.35">
      <c r="A202" s="155"/>
      <c r="B202" s="109"/>
      <c r="C202" s="110"/>
      <c r="D202" s="110"/>
      <c r="E202" s="110"/>
      <c r="F202" s="110"/>
      <c r="G202" s="110"/>
      <c r="H202" s="110"/>
      <c r="I202" s="110"/>
      <c r="J202" s="110"/>
      <c r="K202" s="110"/>
      <c r="L202" s="110"/>
      <c r="M202" s="110"/>
      <c r="N202" s="110"/>
      <c r="O202" s="195"/>
      <c r="P202" s="195"/>
    </row>
    <row r="203" spans="1:16" s="200" customFormat="1" ht="20.149999999999999" hidden="1" customHeight="1" x14ac:dyDescent="0.35">
      <c r="A203" s="155"/>
      <c r="B203" s="109"/>
      <c r="C203" s="110"/>
      <c r="D203" s="110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95"/>
      <c r="P203" s="195"/>
    </row>
    <row r="204" spans="1:16" s="200" customFormat="1" ht="20.149999999999999" hidden="1" customHeight="1" x14ac:dyDescent="0.35">
      <c r="A204" s="155"/>
      <c r="B204" s="115"/>
      <c r="C204" s="110"/>
      <c r="D204" s="110"/>
      <c r="E204" s="110"/>
      <c r="F204" s="110"/>
      <c r="G204" s="110"/>
      <c r="H204" s="110"/>
      <c r="I204" s="110"/>
      <c r="J204" s="110"/>
      <c r="K204" s="110"/>
      <c r="L204" s="110"/>
      <c r="M204" s="110"/>
      <c r="N204" s="110"/>
      <c r="O204" s="195"/>
      <c r="P204" s="195"/>
    </row>
    <row r="205" spans="1:16" s="200" customFormat="1" ht="20.149999999999999" hidden="1" customHeight="1" x14ac:dyDescent="0.35">
      <c r="A205" s="155"/>
      <c r="B205" s="109"/>
      <c r="C205" s="110"/>
      <c r="D205" s="110"/>
      <c r="E205" s="110"/>
      <c r="F205" s="110"/>
      <c r="G205" s="110"/>
      <c r="H205" s="110"/>
      <c r="I205" s="110"/>
      <c r="J205" s="110"/>
      <c r="K205" s="110"/>
      <c r="L205" s="110"/>
      <c r="M205" s="110"/>
      <c r="N205" s="110"/>
      <c r="O205" s="195"/>
      <c r="P205" s="195"/>
    </row>
    <row r="206" spans="1:16" s="200" customFormat="1" ht="20.149999999999999" hidden="1" customHeight="1" x14ac:dyDescent="0.35">
      <c r="A206" s="155"/>
      <c r="B206" s="109"/>
      <c r="C206" s="110"/>
      <c r="D206" s="110"/>
      <c r="E206" s="110"/>
      <c r="F206" s="110"/>
      <c r="G206" s="110"/>
      <c r="H206" s="110"/>
      <c r="I206" s="110"/>
      <c r="J206" s="110"/>
      <c r="K206" s="110"/>
      <c r="L206" s="110"/>
      <c r="M206" s="110"/>
      <c r="N206" s="110"/>
      <c r="O206" s="195"/>
      <c r="P206" s="195"/>
    </row>
    <row r="207" spans="1:16" s="200" customFormat="1" ht="20.149999999999999" hidden="1" customHeight="1" x14ac:dyDescent="0.35">
      <c r="A207" s="155"/>
      <c r="B207" s="130"/>
      <c r="C207" s="110"/>
      <c r="D207" s="110"/>
      <c r="E207" s="110"/>
      <c r="F207" s="110"/>
      <c r="G207" s="110"/>
      <c r="H207" s="110"/>
      <c r="I207" s="110"/>
      <c r="J207" s="110"/>
      <c r="K207" s="110"/>
      <c r="L207" s="110"/>
      <c r="M207" s="110"/>
      <c r="N207" s="110"/>
      <c r="O207" s="116"/>
      <c r="P207" s="116"/>
    </row>
    <row r="208" spans="1:16" s="200" customFormat="1" ht="20.149999999999999" hidden="1" customHeight="1" x14ac:dyDescent="0.35">
      <c r="A208" s="155"/>
      <c r="B208" s="132"/>
      <c r="C208" s="110"/>
      <c r="D208" s="110"/>
      <c r="E208" s="110"/>
      <c r="F208" s="110"/>
      <c r="G208" s="110"/>
      <c r="H208" s="110"/>
      <c r="I208" s="110"/>
      <c r="J208" s="110"/>
      <c r="K208" s="110"/>
      <c r="L208" s="110"/>
      <c r="M208" s="110"/>
      <c r="N208" s="110"/>
      <c r="O208" s="116"/>
      <c r="P208" s="116"/>
    </row>
    <row r="209" spans="1:16" s="200" customFormat="1" ht="20.149999999999999" hidden="1" customHeight="1" x14ac:dyDescent="0.35">
      <c r="A209" s="155"/>
      <c r="B209" s="109"/>
      <c r="C209" s="110"/>
      <c r="D209" s="110"/>
      <c r="E209" s="110"/>
      <c r="F209" s="110"/>
      <c r="G209" s="110"/>
      <c r="H209" s="110"/>
      <c r="I209" s="110"/>
      <c r="J209" s="110"/>
      <c r="K209" s="110"/>
      <c r="L209" s="110"/>
      <c r="M209" s="110"/>
      <c r="N209" s="110"/>
      <c r="O209" s="103"/>
      <c r="P209" s="103"/>
    </row>
    <row r="210" spans="1:16" s="200" customFormat="1" ht="20.149999999999999" hidden="1" customHeight="1" x14ac:dyDescent="0.35">
      <c r="A210" s="155"/>
      <c r="B210" s="109"/>
      <c r="C210" s="110"/>
      <c r="D210" s="110"/>
      <c r="E210" s="110"/>
      <c r="F210" s="110"/>
      <c r="G210" s="110"/>
      <c r="H210" s="110"/>
      <c r="I210" s="110"/>
      <c r="J210" s="110"/>
      <c r="K210" s="110"/>
      <c r="L210" s="110"/>
      <c r="M210" s="110"/>
      <c r="N210" s="110"/>
      <c r="O210" s="195"/>
      <c r="P210" s="195"/>
    </row>
    <row r="211" spans="1:16" s="200" customFormat="1" ht="20.149999999999999" hidden="1" customHeight="1" x14ac:dyDescent="0.35">
      <c r="A211" s="155"/>
      <c r="B211" s="109"/>
      <c r="C211" s="110"/>
      <c r="D211" s="110"/>
      <c r="E211" s="110"/>
      <c r="F211" s="110"/>
      <c r="G211" s="110"/>
      <c r="H211" s="110"/>
      <c r="I211" s="110"/>
      <c r="J211" s="110"/>
      <c r="K211" s="110"/>
      <c r="L211" s="110"/>
      <c r="M211" s="110"/>
      <c r="N211" s="110"/>
      <c r="O211" s="195"/>
      <c r="P211" s="195"/>
    </row>
    <row r="212" spans="1:16" s="200" customFormat="1" ht="20.149999999999999" hidden="1" customHeight="1" x14ac:dyDescent="0.35">
      <c r="A212" s="155"/>
      <c r="B212" s="109"/>
      <c r="C212" s="110"/>
      <c r="D212" s="110"/>
      <c r="E212" s="110"/>
      <c r="F212" s="110"/>
      <c r="G212" s="110"/>
      <c r="H212" s="110"/>
      <c r="I212" s="110"/>
      <c r="J212" s="110"/>
      <c r="K212" s="110"/>
      <c r="L212" s="110"/>
      <c r="M212" s="110"/>
      <c r="N212" s="110"/>
      <c r="O212" s="195"/>
      <c r="P212" s="195"/>
    </row>
    <row r="213" spans="1:16" s="200" customFormat="1" ht="20.149999999999999" hidden="1" customHeight="1" x14ac:dyDescent="0.35">
      <c r="A213" s="155"/>
      <c r="B213" s="109"/>
      <c r="C213" s="110"/>
      <c r="D213" s="110"/>
      <c r="E213" s="110"/>
      <c r="F213" s="110"/>
      <c r="G213" s="110"/>
      <c r="H213" s="110"/>
      <c r="I213" s="110"/>
      <c r="J213" s="110"/>
      <c r="K213" s="110"/>
      <c r="L213" s="110"/>
      <c r="M213" s="110"/>
      <c r="N213" s="110"/>
      <c r="O213" s="195"/>
      <c r="P213" s="195"/>
    </row>
    <row r="214" spans="1:16" s="200" customFormat="1" ht="20.149999999999999" hidden="1" customHeight="1" x14ac:dyDescent="0.35">
      <c r="A214" s="155"/>
      <c r="B214" s="109"/>
      <c r="C214" s="110"/>
      <c r="D214" s="110"/>
      <c r="E214" s="110"/>
      <c r="F214" s="110"/>
      <c r="G214" s="110"/>
      <c r="H214" s="110"/>
      <c r="I214" s="110"/>
      <c r="J214" s="110"/>
      <c r="K214" s="110"/>
      <c r="L214" s="110"/>
      <c r="M214" s="110"/>
      <c r="N214" s="110"/>
      <c r="O214" s="195"/>
      <c r="P214" s="195"/>
    </row>
    <row r="215" spans="1:16" s="200" customFormat="1" ht="20.149999999999999" hidden="1" customHeight="1" x14ac:dyDescent="0.35">
      <c r="A215" s="155"/>
      <c r="B215" s="109"/>
      <c r="C215" s="110"/>
      <c r="D215" s="110"/>
      <c r="E215" s="110"/>
      <c r="F215" s="110"/>
      <c r="G215" s="110"/>
      <c r="H215" s="110"/>
      <c r="I215" s="110"/>
      <c r="J215" s="110"/>
      <c r="K215" s="110"/>
      <c r="L215" s="110"/>
      <c r="M215" s="110"/>
      <c r="N215" s="110"/>
      <c r="O215" s="195"/>
      <c r="P215" s="195"/>
    </row>
    <row r="216" spans="1:16" s="200" customFormat="1" ht="20.149999999999999" hidden="1" customHeight="1" x14ac:dyDescent="0.35">
      <c r="A216" s="155"/>
      <c r="B216" s="109"/>
      <c r="C216" s="110"/>
      <c r="D216" s="110"/>
      <c r="E216" s="110"/>
      <c r="F216" s="110"/>
      <c r="G216" s="110"/>
      <c r="H216" s="110"/>
      <c r="I216" s="110"/>
      <c r="J216" s="110"/>
      <c r="K216" s="110"/>
      <c r="L216" s="110"/>
      <c r="M216" s="110"/>
      <c r="N216" s="110"/>
      <c r="O216" s="195"/>
      <c r="P216" s="195"/>
    </row>
    <row r="217" spans="1:16" s="200" customFormat="1" ht="20.149999999999999" hidden="1" customHeight="1" x14ac:dyDescent="0.35">
      <c r="A217" s="155"/>
      <c r="B217" s="130"/>
      <c r="C217" s="110"/>
      <c r="D217" s="110"/>
      <c r="E217" s="110"/>
      <c r="F217" s="110"/>
      <c r="G217" s="110"/>
      <c r="H217" s="110"/>
      <c r="I217" s="110"/>
      <c r="J217" s="110"/>
      <c r="K217" s="110"/>
      <c r="L217" s="110"/>
      <c r="M217" s="110"/>
      <c r="N217" s="110"/>
      <c r="O217" s="116"/>
      <c r="P217" s="116"/>
    </row>
    <row r="218" spans="1:16" s="200" customFormat="1" ht="20.149999999999999" hidden="1" customHeight="1" x14ac:dyDescent="0.35">
      <c r="A218" s="155"/>
      <c r="B218" s="132"/>
      <c r="C218" s="110"/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  <c r="O218" s="116"/>
      <c r="P218" s="116"/>
    </row>
    <row r="219" spans="1:16" s="200" customFormat="1" ht="20.149999999999999" hidden="1" customHeight="1" x14ac:dyDescent="0.35">
      <c r="A219" s="155"/>
      <c r="B219" s="109"/>
      <c r="C219" s="110"/>
      <c r="D219" s="110"/>
      <c r="E219" s="110"/>
      <c r="F219" s="110"/>
      <c r="G219" s="110"/>
      <c r="H219" s="110"/>
      <c r="I219" s="110"/>
      <c r="J219" s="110"/>
      <c r="K219" s="110"/>
      <c r="L219" s="110"/>
      <c r="M219" s="110"/>
      <c r="N219" s="110"/>
      <c r="O219" s="103"/>
      <c r="P219" s="103"/>
    </row>
    <row r="220" spans="1:16" s="200" customFormat="1" ht="20.149999999999999" hidden="1" customHeight="1" x14ac:dyDescent="0.35">
      <c r="A220" s="155"/>
      <c r="B220" s="109"/>
      <c r="C220" s="110"/>
      <c r="D220" s="110"/>
      <c r="E220" s="110"/>
      <c r="F220" s="110"/>
      <c r="G220" s="110"/>
      <c r="H220" s="110"/>
      <c r="I220" s="110"/>
      <c r="J220" s="110"/>
      <c r="K220" s="110"/>
      <c r="L220" s="110"/>
      <c r="M220" s="110"/>
      <c r="N220" s="110"/>
      <c r="O220" s="195"/>
      <c r="P220" s="195"/>
    </row>
    <row r="221" spans="1:16" s="200" customFormat="1" ht="20.149999999999999" hidden="1" customHeight="1" x14ac:dyDescent="0.35">
      <c r="A221" s="155"/>
      <c r="B221" s="109"/>
      <c r="C221" s="110"/>
      <c r="D221" s="110"/>
      <c r="E221" s="110"/>
      <c r="F221" s="110"/>
      <c r="G221" s="110"/>
      <c r="H221" s="110"/>
      <c r="I221" s="110"/>
      <c r="J221" s="110"/>
      <c r="K221" s="110"/>
      <c r="L221" s="110"/>
      <c r="M221" s="110"/>
      <c r="N221" s="110"/>
      <c r="O221" s="195"/>
      <c r="P221" s="195"/>
    </row>
    <row r="222" spans="1:16" s="200" customFormat="1" ht="20.149999999999999" hidden="1" customHeight="1" x14ac:dyDescent="0.35">
      <c r="A222" s="155"/>
      <c r="B222" s="109"/>
      <c r="C222" s="110"/>
      <c r="D222" s="110"/>
      <c r="E222" s="110"/>
      <c r="F222" s="110"/>
      <c r="G222" s="110"/>
      <c r="H222" s="110"/>
      <c r="I222" s="110"/>
      <c r="J222" s="110"/>
      <c r="K222" s="110"/>
      <c r="L222" s="110"/>
      <c r="M222" s="110"/>
      <c r="N222" s="110"/>
      <c r="O222" s="195"/>
      <c r="P222" s="195"/>
    </row>
    <row r="223" spans="1:16" s="200" customFormat="1" ht="20.149999999999999" hidden="1" customHeight="1" x14ac:dyDescent="0.35">
      <c r="A223" s="155"/>
      <c r="B223" s="109"/>
      <c r="C223" s="110"/>
      <c r="D223" s="110"/>
      <c r="E223" s="110"/>
      <c r="F223" s="110"/>
      <c r="G223" s="110"/>
      <c r="H223" s="110"/>
      <c r="I223" s="110"/>
      <c r="J223" s="110"/>
      <c r="K223" s="110"/>
      <c r="L223" s="110"/>
      <c r="M223" s="110"/>
      <c r="N223" s="110"/>
      <c r="O223" s="195"/>
      <c r="P223" s="195"/>
    </row>
    <row r="224" spans="1:16" s="200" customFormat="1" ht="20.149999999999999" hidden="1" customHeight="1" x14ac:dyDescent="0.35">
      <c r="A224" s="155"/>
      <c r="B224" s="109"/>
      <c r="C224" s="110"/>
      <c r="D224" s="110"/>
      <c r="E224" s="110"/>
      <c r="F224" s="110"/>
      <c r="G224" s="110"/>
      <c r="H224" s="110"/>
      <c r="I224" s="110"/>
      <c r="J224" s="110"/>
      <c r="K224" s="110"/>
      <c r="L224" s="110"/>
      <c r="M224" s="110"/>
      <c r="N224" s="110"/>
      <c r="O224" s="195"/>
      <c r="P224" s="195"/>
    </row>
    <row r="225" spans="1:16" s="200" customFormat="1" ht="20.149999999999999" hidden="1" customHeight="1" x14ac:dyDescent="0.35">
      <c r="A225" s="155"/>
      <c r="B225" s="109"/>
      <c r="C225" s="110"/>
      <c r="D225" s="110"/>
      <c r="E225" s="110"/>
      <c r="F225" s="110"/>
      <c r="G225" s="110"/>
      <c r="H225" s="110"/>
      <c r="I225" s="110"/>
      <c r="J225" s="110"/>
      <c r="K225" s="110"/>
      <c r="L225" s="110"/>
      <c r="M225" s="110"/>
      <c r="N225" s="110"/>
      <c r="O225" s="195"/>
      <c r="P225" s="195"/>
    </row>
    <row r="226" spans="1:16" s="200" customFormat="1" ht="20.149999999999999" hidden="1" customHeight="1" x14ac:dyDescent="0.35">
      <c r="A226" s="155"/>
      <c r="B226" s="109"/>
      <c r="C226" s="110"/>
      <c r="D226" s="110"/>
      <c r="E226" s="110"/>
      <c r="F226" s="110"/>
      <c r="G226" s="110"/>
      <c r="H226" s="110"/>
      <c r="I226" s="110"/>
      <c r="J226" s="110"/>
      <c r="K226" s="110"/>
      <c r="L226" s="110"/>
      <c r="M226" s="110"/>
      <c r="N226" s="110"/>
      <c r="O226" s="195"/>
      <c r="P226" s="195"/>
    </row>
    <row r="227" spans="1:16" s="200" customFormat="1" ht="20.149999999999999" hidden="1" customHeight="1" x14ac:dyDescent="0.35">
      <c r="A227" s="155"/>
      <c r="B227" s="111"/>
      <c r="C227" s="110"/>
      <c r="D227" s="110"/>
      <c r="E227" s="110"/>
      <c r="F227" s="110"/>
      <c r="G227" s="110"/>
      <c r="H227" s="110"/>
      <c r="I227" s="110"/>
      <c r="J227" s="110"/>
      <c r="K227" s="110"/>
      <c r="L227" s="110"/>
      <c r="M227" s="110"/>
      <c r="N227" s="110"/>
      <c r="O227" s="111"/>
      <c r="P227" s="111"/>
    </row>
    <row r="228" spans="1:16" s="200" customFormat="1" ht="20.149999999999999" hidden="1" customHeight="1" x14ac:dyDescent="0.35">
      <c r="A228" s="155"/>
      <c r="B228" s="135"/>
      <c r="C228" s="110"/>
      <c r="D228" s="110"/>
      <c r="E228" s="110"/>
      <c r="F228" s="110"/>
      <c r="G228" s="110"/>
      <c r="H228" s="110"/>
      <c r="I228" s="110"/>
      <c r="J228" s="110"/>
      <c r="K228" s="110"/>
      <c r="L228" s="110"/>
      <c r="M228" s="110"/>
      <c r="N228" s="110"/>
      <c r="O228" s="142"/>
      <c r="P228" s="142"/>
    </row>
    <row r="229" spans="1:16" s="200" customFormat="1" ht="20.149999999999999" hidden="1" customHeight="1" x14ac:dyDescent="0.35">
      <c r="B229" s="103"/>
      <c r="C229" s="110"/>
      <c r="D229" s="110"/>
      <c r="E229" s="110"/>
      <c r="F229" s="110"/>
      <c r="G229" s="110"/>
      <c r="H229" s="110"/>
      <c r="I229" s="110"/>
      <c r="J229" s="110"/>
      <c r="K229" s="110"/>
      <c r="L229" s="110"/>
      <c r="M229" s="110"/>
      <c r="N229" s="110"/>
      <c r="O229" s="142"/>
      <c r="P229" s="142"/>
    </row>
    <row r="230" spans="1:16" s="200" customFormat="1" ht="20.149999999999999" hidden="1" customHeight="1" x14ac:dyDescent="0.35">
      <c r="A230" s="155"/>
      <c r="B230" s="135"/>
      <c r="C230" s="110"/>
      <c r="D230" s="110"/>
      <c r="E230" s="110"/>
      <c r="F230" s="110"/>
      <c r="G230" s="110"/>
      <c r="H230" s="110"/>
      <c r="I230" s="110"/>
      <c r="J230" s="110"/>
      <c r="K230" s="110"/>
      <c r="L230" s="110"/>
      <c r="M230" s="110"/>
      <c r="N230" s="110"/>
      <c r="O230" s="195"/>
      <c r="P230" s="195"/>
    </row>
    <row r="231" spans="1:16" s="200" customFormat="1" ht="20.149999999999999" hidden="1" customHeight="1" x14ac:dyDescent="0.35">
      <c r="A231" s="155"/>
      <c r="B231" s="135"/>
      <c r="C231" s="110"/>
      <c r="D231" s="110"/>
      <c r="E231" s="110"/>
      <c r="F231" s="110"/>
      <c r="G231" s="110"/>
      <c r="H231" s="110"/>
      <c r="I231" s="110"/>
      <c r="J231" s="110"/>
      <c r="K231" s="110"/>
      <c r="L231" s="110"/>
      <c r="M231" s="110"/>
      <c r="N231" s="110"/>
      <c r="O231" s="195"/>
      <c r="P231" s="195"/>
    </row>
    <row r="232" spans="1:16" s="200" customFormat="1" ht="20.149999999999999" hidden="1" customHeight="1" x14ac:dyDescent="0.35">
      <c r="A232" s="155"/>
      <c r="B232" s="135"/>
      <c r="C232" s="110"/>
      <c r="D232" s="110"/>
      <c r="E232" s="110"/>
      <c r="F232" s="110"/>
      <c r="G232" s="110"/>
      <c r="H232" s="110"/>
      <c r="I232" s="110"/>
      <c r="J232" s="110"/>
      <c r="K232" s="110"/>
      <c r="L232" s="110"/>
      <c r="M232" s="110"/>
      <c r="N232" s="110"/>
      <c r="O232" s="195"/>
      <c r="P232" s="195"/>
    </row>
    <row r="233" spans="1:16" s="200" customFormat="1" ht="20.149999999999999" hidden="1" customHeight="1" x14ac:dyDescent="0.35">
      <c r="B233" s="103"/>
      <c r="C233" s="110"/>
      <c r="D233" s="110"/>
      <c r="E233" s="110"/>
      <c r="F233" s="110"/>
      <c r="G233" s="110"/>
      <c r="H233" s="110"/>
      <c r="I233" s="110"/>
      <c r="J233" s="110"/>
      <c r="K233" s="110"/>
      <c r="L233" s="110"/>
      <c r="M233" s="110"/>
      <c r="N233" s="110"/>
      <c r="O233" s="195"/>
      <c r="P233" s="195"/>
    </row>
    <row r="234" spans="1:16" s="200" customFormat="1" ht="20.149999999999999" hidden="1" customHeight="1" x14ac:dyDescent="0.35">
      <c r="A234" s="155"/>
      <c r="B234" s="111"/>
      <c r="C234" s="110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  <c r="O234" s="111"/>
      <c r="P234" s="111"/>
    </row>
    <row r="235" spans="1:16" s="200" customFormat="1" ht="20.149999999999999" hidden="1" customHeight="1" x14ac:dyDescent="0.35">
      <c r="A235" s="155"/>
      <c r="B235" s="135"/>
      <c r="C235" s="110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  <c r="O235" s="142"/>
      <c r="P235" s="142"/>
    </row>
    <row r="236" spans="1:16" s="200" customFormat="1" ht="20.149999999999999" hidden="1" customHeight="1" x14ac:dyDescent="0.35">
      <c r="B236" s="103"/>
      <c r="C236" s="110"/>
      <c r="D236" s="110"/>
      <c r="E236" s="110"/>
      <c r="F236" s="110"/>
      <c r="G236" s="110"/>
      <c r="H236" s="110"/>
      <c r="I236" s="110"/>
      <c r="J236" s="110"/>
      <c r="K236" s="110"/>
      <c r="L236" s="110"/>
      <c r="M236" s="110"/>
      <c r="N236" s="110"/>
      <c r="O236" s="142"/>
      <c r="P236" s="142"/>
    </row>
    <row r="237" spans="1:16" s="200" customFormat="1" ht="20.149999999999999" hidden="1" customHeight="1" x14ac:dyDescent="0.35">
      <c r="B237" s="103"/>
      <c r="C237" s="110"/>
      <c r="D237" s="110"/>
      <c r="E237" s="110"/>
      <c r="F237" s="110"/>
      <c r="G237" s="110"/>
      <c r="H237" s="110"/>
      <c r="I237" s="110"/>
      <c r="J237" s="110"/>
      <c r="K237" s="110"/>
      <c r="L237" s="110"/>
      <c r="M237" s="110"/>
      <c r="N237" s="110"/>
      <c r="O237" s="195"/>
      <c r="P237" s="195"/>
    </row>
    <row r="238" spans="1:16" s="200" customFormat="1" ht="20.149999999999999" hidden="1" customHeight="1" x14ac:dyDescent="0.35">
      <c r="A238" s="155"/>
      <c r="B238" s="109"/>
      <c r="C238" s="110"/>
      <c r="D238" s="110"/>
      <c r="E238" s="110"/>
      <c r="F238" s="110"/>
      <c r="G238" s="110"/>
      <c r="H238" s="110"/>
      <c r="I238" s="110"/>
      <c r="J238" s="110"/>
      <c r="K238" s="110"/>
      <c r="L238" s="110"/>
      <c r="M238" s="110"/>
      <c r="N238" s="110"/>
      <c r="O238" s="195"/>
      <c r="P238" s="195"/>
    </row>
    <row r="239" spans="1:16" s="200" customFormat="1" ht="20.149999999999999" hidden="1" customHeight="1" x14ac:dyDescent="0.35">
      <c r="A239" s="155"/>
      <c r="B239" s="109"/>
      <c r="C239" s="110"/>
      <c r="D239" s="110"/>
      <c r="E239" s="110"/>
      <c r="F239" s="110"/>
      <c r="G239" s="110"/>
      <c r="H239" s="110"/>
      <c r="I239" s="110"/>
      <c r="J239" s="110"/>
      <c r="K239" s="110"/>
      <c r="L239" s="110"/>
      <c r="M239" s="110"/>
      <c r="N239" s="110"/>
      <c r="O239" s="195"/>
      <c r="P239" s="195"/>
    </row>
    <row r="240" spans="1:16" s="200" customFormat="1" ht="20.149999999999999" hidden="1" customHeight="1" x14ac:dyDescent="0.35">
      <c r="A240" s="155"/>
      <c r="B240" s="109"/>
      <c r="C240" s="110"/>
      <c r="D240" s="110"/>
      <c r="E240" s="110"/>
      <c r="F240" s="110"/>
      <c r="G240" s="110"/>
      <c r="H240" s="110"/>
      <c r="I240" s="110"/>
      <c r="J240" s="110"/>
      <c r="K240" s="110"/>
      <c r="L240" s="110"/>
      <c r="M240" s="110"/>
      <c r="N240" s="110"/>
      <c r="O240" s="195"/>
      <c r="P240" s="195"/>
    </row>
    <row r="241" spans="1:16" s="200" customFormat="1" ht="20.149999999999999" hidden="1" customHeight="1" x14ac:dyDescent="0.35">
      <c r="B241" s="103"/>
      <c r="C241" s="110"/>
      <c r="D241" s="110"/>
      <c r="E241" s="110"/>
      <c r="F241" s="110"/>
      <c r="G241" s="110"/>
      <c r="H241" s="110"/>
      <c r="I241" s="110"/>
      <c r="J241" s="110"/>
      <c r="K241" s="110"/>
      <c r="L241" s="110"/>
      <c r="M241" s="110"/>
      <c r="N241" s="110"/>
      <c r="O241" s="195"/>
      <c r="P241" s="195"/>
    </row>
    <row r="242" spans="1:16" s="200" customFormat="1" ht="20.149999999999999" hidden="1" customHeight="1" x14ac:dyDescent="0.35">
      <c r="B242" s="103"/>
      <c r="C242" s="110"/>
      <c r="D242" s="110"/>
      <c r="E242" s="110"/>
      <c r="F242" s="110"/>
      <c r="G242" s="110"/>
      <c r="H242" s="110"/>
      <c r="I242" s="110"/>
      <c r="J242" s="110"/>
      <c r="K242" s="110"/>
      <c r="L242" s="110"/>
      <c r="M242" s="110"/>
      <c r="N242" s="110"/>
      <c r="O242" s="195"/>
      <c r="P242" s="195"/>
    </row>
    <row r="243" spans="1:16" s="200" customFormat="1" ht="20.149999999999999" hidden="1" customHeight="1" x14ac:dyDescent="0.35">
      <c r="B243" s="103"/>
      <c r="C243" s="110"/>
      <c r="D243" s="110"/>
      <c r="E243" s="110"/>
      <c r="F243" s="110"/>
      <c r="G243" s="110"/>
      <c r="H243" s="110"/>
      <c r="I243" s="110"/>
      <c r="J243" s="110"/>
      <c r="K243" s="110"/>
      <c r="L243" s="110"/>
      <c r="M243" s="110"/>
      <c r="N243" s="110"/>
      <c r="O243" s="195"/>
      <c r="P243" s="195"/>
    </row>
    <row r="244" spans="1:16" s="200" customFormat="1" ht="20.149999999999999" hidden="1" customHeight="1" x14ac:dyDescent="0.35">
      <c r="B244" s="103"/>
      <c r="C244" s="110"/>
      <c r="D244" s="110"/>
      <c r="E244" s="110"/>
      <c r="F244" s="110"/>
      <c r="G244" s="110"/>
      <c r="H244" s="110"/>
      <c r="I244" s="110"/>
      <c r="J244" s="110"/>
      <c r="K244" s="110"/>
      <c r="L244" s="110"/>
      <c r="M244" s="110"/>
      <c r="N244" s="110"/>
      <c r="O244" s="195"/>
      <c r="P244" s="195"/>
    </row>
    <row r="245" spans="1:16" s="200" customFormat="1" ht="20.149999999999999" hidden="1" customHeight="1" x14ac:dyDescent="0.35">
      <c r="B245" s="103"/>
      <c r="C245" s="110"/>
      <c r="D245" s="110"/>
      <c r="E245" s="110"/>
      <c r="F245" s="110"/>
      <c r="G245" s="110"/>
      <c r="H245" s="110"/>
      <c r="I245" s="110"/>
      <c r="J245" s="110"/>
      <c r="K245" s="110"/>
      <c r="L245" s="110"/>
      <c r="M245" s="110"/>
      <c r="N245" s="110"/>
      <c r="O245" s="195"/>
      <c r="P245" s="195"/>
    </row>
    <row r="246" spans="1:16" s="200" customFormat="1" ht="20.149999999999999" hidden="1" customHeight="1" x14ac:dyDescent="0.35">
      <c r="B246" s="103"/>
      <c r="C246" s="110"/>
      <c r="D246" s="110"/>
      <c r="E246" s="110"/>
      <c r="F246" s="110"/>
      <c r="G246" s="110"/>
      <c r="H246" s="110"/>
      <c r="I246" s="110"/>
      <c r="J246" s="110"/>
      <c r="K246" s="110"/>
      <c r="L246" s="110"/>
      <c r="M246" s="110"/>
      <c r="N246" s="110"/>
      <c r="O246" s="195"/>
      <c r="P246" s="195"/>
    </row>
    <row r="247" spans="1:16" s="200" customFormat="1" ht="20.149999999999999" hidden="1" customHeight="1" x14ac:dyDescent="0.35">
      <c r="A247" s="155"/>
      <c r="B247" s="109"/>
      <c r="C247" s="110"/>
      <c r="D247" s="110"/>
      <c r="E247" s="110"/>
      <c r="F247" s="110"/>
      <c r="G247" s="110"/>
      <c r="H247" s="110"/>
      <c r="I247" s="110"/>
      <c r="J247" s="110"/>
      <c r="K247" s="110"/>
      <c r="L247" s="110"/>
      <c r="M247" s="110"/>
      <c r="N247" s="110"/>
      <c r="O247" s="195"/>
      <c r="P247" s="195"/>
    </row>
    <row r="248" spans="1:16" s="200" customFormat="1" ht="20.149999999999999" hidden="1" customHeight="1" x14ac:dyDescent="0.35">
      <c r="A248" s="155"/>
      <c r="B248" s="109"/>
      <c r="C248" s="110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  <c r="O248" s="195"/>
      <c r="P248" s="195"/>
    </row>
    <row r="249" spans="1:16" s="200" customFormat="1" ht="20.149999999999999" hidden="1" customHeight="1" x14ac:dyDescent="0.35">
      <c r="A249" s="155"/>
      <c r="B249" s="143"/>
      <c r="C249" s="110"/>
      <c r="D249" s="110"/>
      <c r="E249" s="110"/>
      <c r="F249" s="110"/>
      <c r="G249" s="110"/>
      <c r="H249" s="110"/>
      <c r="I249" s="110"/>
      <c r="J249" s="110"/>
      <c r="K249" s="110"/>
      <c r="L249" s="110"/>
      <c r="M249" s="110"/>
      <c r="N249" s="110"/>
      <c r="O249" s="143"/>
      <c r="P249" s="143"/>
    </row>
    <row r="250" spans="1:16" s="200" customFormat="1" ht="20.149999999999999" hidden="1" customHeight="1" x14ac:dyDescent="0.35">
      <c r="A250" s="155"/>
      <c r="B250" s="143"/>
      <c r="C250" s="110"/>
      <c r="D250" s="110"/>
      <c r="E250" s="110"/>
      <c r="F250" s="110"/>
      <c r="G250" s="110"/>
      <c r="H250" s="110"/>
      <c r="I250" s="110"/>
      <c r="J250" s="110"/>
      <c r="K250" s="110"/>
      <c r="L250" s="110"/>
      <c r="M250" s="110"/>
      <c r="N250" s="110"/>
      <c r="O250" s="143"/>
      <c r="P250" s="143"/>
    </row>
    <row r="251" spans="1:16" s="200" customFormat="1" ht="20.149999999999999" hidden="1" customHeight="1" x14ac:dyDescent="0.35">
      <c r="A251" s="155"/>
      <c r="B251" s="109"/>
      <c r="C251" s="110"/>
      <c r="D251" s="110"/>
      <c r="E251" s="110"/>
      <c r="F251" s="110"/>
      <c r="G251" s="110"/>
      <c r="H251" s="110"/>
      <c r="I251" s="110"/>
      <c r="J251" s="110"/>
      <c r="K251" s="110"/>
      <c r="L251" s="110"/>
      <c r="M251" s="110"/>
      <c r="N251" s="110"/>
      <c r="O251" s="195"/>
      <c r="P251" s="195"/>
    </row>
    <row r="252" spans="1:16" s="200" customFormat="1" ht="20.149999999999999" hidden="1" customHeight="1" x14ac:dyDescent="0.35">
      <c r="A252" s="155"/>
      <c r="B252" s="109"/>
      <c r="C252" s="110"/>
      <c r="D252" s="110"/>
      <c r="E252" s="110"/>
      <c r="F252" s="110"/>
      <c r="G252" s="110"/>
      <c r="H252" s="110"/>
      <c r="I252" s="110"/>
      <c r="J252" s="110"/>
      <c r="K252" s="110"/>
      <c r="L252" s="110"/>
      <c r="M252" s="110"/>
      <c r="N252" s="110"/>
      <c r="O252" s="195"/>
      <c r="P252" s="195"/>
    </row>
    <row r="253" spans="1:16" s="200" customFormat="1" ht="20.149999999999999" hidden="1" customHeight="1" x14ac:dyDescent="0.35">
      <c r="A253" s="155"/>
      <c r="B253" s="109"/>
      <c r="C253" s="110"/>
      <c r="D253" s="110"/>
      <c r="E253" s="110"/>
      <c r="F253" s="110"/>
      <c r="G253" s="110"/>
      <c r="H253" s="110"/>
      <c r="I253" s="110"/>
      <c r="J253" s="110"/>
      <c r="K253" s="110"/>
      <c r="L253" s="110"/>
      <c r="M253" s="110"/>
      <c r="N253" s="110"/>
      <c r="O253" s="195"/>
      <c r="P253" s="195"/>
    </row>
    <row r="254" spans="1:16" s="200" customFormat="1" ht="20.149999999999999" hidden="1" customHeight="1" x14ac:dyDescent="0.35">
      <c r="A254" s="155"/>
      <c r="B254" s="109"/>
      <c r="C254" s="110"/>
      <c r="D254" s="110"/>
      <c r="E254" s="110"/>
      <c r="F254" s="110"/>
      <c r="G254" s="110"/>
      <c r="H254" s="110"/>
      <c r="I254" s="110"/>
      <c r="J254" s="110"/>
      <c r="K254" s="110"/>
      <c r="L254" s="110"/>
      <c r="M254" s="110"/>
      <c r="N254" s="110"/>
      <c r="O254" s="195"/>
      <c r="P254" s="195"/>
    </row>
    <row r="255" spans="1:16" s="200" customFormat="1" ht="20.149999999999999" hidden="1" customHeight="1" x14ac:dyDescent="0.35">
      <c r="A255" s="155"/>
      <c r="B255" s="109"/>
      <c r="C255" s="110"/>
      <c r="D255" s="110"/>
      <c r="E255" s="110"/>
      <c r="F255" s="110"/>
      <c r="G255" s="110"/>
      <c r="H255" s="110"/>
      <c r="I255" s="110"/>
      <c r="J255" s="110"/>
      <c r="K255" s="110"/>
      <c r="L255" s="110"/>
      <c r="M255" s="110"/>
      <c r="N255" s="110"/>
      <c r="O255" s="195"/>
      <c r="P255" s="195"/>
    </row>
    <row r="256" spans="1:16" s="200" customFormat="1" ht="20.149999999999999" hidden="1" customHeight="1" x14ac:dyDescent="0.35">
      <c r="A256" s="155"/>
      <c r="B256" s="109"/>
      <c r="C256" s="110"/>
      <c r="D256" s="110"/>
      <c r="E256" s="110"/>
      <c r="F256" s="110"/>
      <c r="G256" s="110"/>
      <c r="H256" s="110"/>
      <c r="I256" s="110"/>
      <c r="J256" s="110"/>
      <c r="K256" s="110"/>
      <c r="L256" s="110"/>
      <c r="M256" s="110"/>
      <c r="N256" s="110"/>
      <c r="O256" s="195"/>
      <c r="P256" s="195"/>
    </row>
    <row r="257" spans="1:16" s="200" customFormat="1" ht="20.149999999999999" hidden="1" customHeight="1" x14ac:dyDescent="0.35">
      <c r="A257" s="155"/>
      <c r="B257" s="109"/>
      <c r="C257" s="110"/>
      <c r="D257" s="110"/>
      <c r="E257" s="110"/>
      <c r="F257" s="110"/>
      <c r="G257" s="110"/>
      <c r="H257" s="110"/>
      <c r="I257" s="110"/>
      <c r="J257" s="110"/>
      <c r="K257" s="110"/>
      <c r="L257" s="110"/>
      <c r="M257" s="110"/>
      <c r="N257" s="110"/>
      <c r="O257" s="195"/>
      <c r="P257" s="195"/>
    </row>
    <row r="258" spans="1:16" s="200" customFormat="1" ht="20.149999999999999" hidden="1" customHeight="1" x14ac:dyDescent="0.35">
      <c r="A258" s="155"/>
      <c r="B258" s="109"/>
      <c r="C258" s="110"/>
      <c r="D258" s="110"/>
      <c r="E258" s="110"/>
      <c r="F258" s="110"/>
      <c r="G258" s="110"/>
      <c r="H258" s="110"/>
      <c r="I258" s="110"/>
      <c r="J258" s="110"/>
      <c r="K258" s="110"/>
      <c r="L258" s="110"/>
      <c r="M258" s="110"/>
      <c r="N258" s="110"/>
      <c r="O258" s="195"/>
      <c r="P258" s="195"/>
    </row>
    <row r="259" spans="1:16" s="200" customFormat="1" ht="20.149999999999999" hidden="1" customHeight="1" x14ac:dyDescent="0.35">
      <c r="A259" s="155"/>
      <c r="B259" s="109"/>
      <c r="C259" s="110"/>
      <c r="D259" s="110"/>
      <c r="E259" s="110"/>
      <c r="F259" s="110"/>
      <c r="G259" s="110"/>
      <c r="H259" s="110"/>
      <c r="I259" s="110"/>
      <c r="J259" s="110"/>
      <c r="K259" s="110"/>
      <c r="L259" s="110"/>
      <c r="M259" s="110"/>
      <c r="N259" s="110"/>
      <c r="O259" s="195"/>
      <c r="P259" s="195"/>
    </row>
    <row r="260" spans="1:16" s="200" customFormat="1" ht="20.149999999999999" hidden="1" customHeight="1" x14ac:dyDescent="0.35">
      <c r="A260" s="155"/>
      <c r="B260" s="130"/>
      <c r="C260" s="110"/>
      <c r="D260" s="110"/>
      <c r="E260" s="110"/>
      <c r="F260" s="110"/>
      <c r="G260" s="110"/>
      <c r="H260" s="110"/>
      <c r="I260" s="110"/>
      <c r="J260" s="110"/>
      <c r="K260" s="110"/>
      <c r="L260" s="110"/>
      <c r="M260" s="110"/>
      <c r="N260" s="110"/>
      <c r="O260" s="131"/>
      <c r="P260" s="131"/>
    </row>
    <row r="261" spans="1:16" s="200" customFormat="1" ht="20.149999999999999" hidden="1" customHeight="1" x14ac:dyDescent="0.35">
      <c r="A261" s="155"/>
      <c r="B261" s="132"/>
      <c r="C261" s="110"/>
      <c r="D261" s="110"/>
      <c r="E261" s="110"/>
      <c r="F261" s="110"/>
      <c r="G261" s="110"/>
      <c r="H261" s="110"/>
      <c r="I261" s="110"/>
      <c r="J261" s="110"/>
      <c r="K261" s="110"/>
      <c r="L261" s="110"/>
      <c r="M261" s="110"/>
      <c r="N261" s="110"/>
      <c r="O261" s="116"/>
      <c r="P261" s="116"/>
    </row>
    <row r="262" spans="1:16" s="200" customFormat="1" ht="20.149999999999999" hidden="1" customHeight="1" x14ac:dyDescent="0.35">
      <c r="A262" s="155"/>
      <c r="B262" s="109"/>
      <c r="C262" s="110"/>
      <c r="D262" s="110"/>
      <c r="E262" s="110"/>
      <c r="F262" s="110"/>
      <c r="G262" s="110"/>
      <c r="H262" s="110"/>
      <c r="I262" s="110"/>
      <c r="J262" s="110"/>
      <c r="K262" s="110"/>
      <c r="L262" s="110"/>
      <c r="M262" s="110"/>
      <c r="N262" s="110"/>
      <c r="O262" s="103"/>
      <c r="P262" s="103"/>
    </row>
    <row r="263" spans="1:16" s="200" customFormat="1" ht="20.149999999999999" hidden="1" customHeight="1" x14ac:dyDescent="0.35">
      <c r="A263" s="155"/>
      <c r="B263" s="140"/>
      <c r="C263" s="110"/>
      <c r="D263" s="110"/>
      <c r="E263" s="110"/>
      <c r="F263" s="110"/>
      <c r="G263" s="110"/>
      <c r="H263" s="110"/>
      <c r="I263" s="110"/>
      <c r="J263" s="110"/>
      <c r="K263" s="110"/>
      <c r="L263" s="110"/>
      <c r="M263" s="110"/>
      <c r="N263" s="110"/>
      <c r="O263" s="195"/>
      <c r="P263" s="195"/>
    </row>
    <row r="264" spans="1:16" s="200" customFormat="1" ht="20.149999999999999" hidden="1" customHeight="1" x14ac:dyDescent="0.35">
      <c r="A264" s="155"/>
      <c r="B264" s="109"/>
      <c r="C264" s="110"/>
      <c r="D264" s="110"/>
      <c r="E264" s="110"/>
      <c r="F264" s="110"/>
      <c r="G264" s="110"/>
      <c r="H264" s="110"/>
      <c r="I264" s="110"/>
      <c r="J264" s="110"/>
      <c r="K264" s="110"/>
      <c r="L264" s="110"/>
      <c r="M264" s="110"/>
      <c r="N264" s="110"/>
      <c r="O264" s="195"/>
      <c r="P264" s="195"/>
    </row>
    <row r="265" spans="1:16" s="200" customFormat="1" ht="20.149999999999999" hidden="1" customHeight="1" x14ac:dyDescent="0.35">
      <c r="A265" s="155"/>
      <c r="B265" s="109"/>
      <c r="C265" s="110"/>
      <c r="D265" s="110"/>
      <c r="E265" s="110"/>
      <c r="F265" s="110"/>
      <c r="G265" s="110"/>
      <c r="H265" s="110"/>
      <c r="I265" s="110"/>
      <c r="J265" s="110"/>
      <c r="K265" s="110"/>
      <c r="L265" s="110"/>
      <c r="M265" s="110"/>
      <c r="N265" s="110"/>
      <c r="O265" s="195"/>
      <c r="P265" s="195"/>
    </row>
    <row r="266" spans="1:16" s="200" customFormat="1" ht="20.149999999999999" hidden="1" customHeight="1" x14ac:dyDescent="0.35">
      <c r="A266" s="155"/>
      <c r="B266" s="109"/>
      <c r="C266" s="110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  <c r="O266" s="195"/>
      <c r="P266" s="195"/>
    </row>
    <row r="267" spans="1:16" s="200" customFormat="1" ht="20.149999999999999" hidden="1" customHeight="1" x14ac:dyDescent="0.35">
      <c r="A267" s="155"/>
      <c r="B267" s="109"/>
      <c r="C267" s="110"/>
      <c r="D267" s="110"/>
      <c r="E267" s="110"/>
      <c r="F267" s="110"/>
      <c r="G267" s="110"/>
      <c r="H267" s="110"/>
      <c r="I267" s="110"/>
      <c r="J267" s="110"/>
      <c r="K267" s="110"/>
      <c r="L267" s="110"/>
      <c r="M267" s="110"/>
      <c r="N267" s="110"/>
      <c r="O267" s="195"/>
      <c r="P267" s="195"/>
    </row>
    <row r="268" spans="1:16" s="200" customFormat="1" ht="20.149999999999999" hidden="1" customHeight="1" x14ac:dyDescent="0.35">
      <c r="A268" s="155"/>
      <c r="B268" s="109"/>
      <c r="C268" s="110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95"/>
      <c r="P268" s="195"/>
    </row>
    <row r="269" spans="1:16" s="200" customFormat="1" ht="20.149999999999999" hidden="1" customHeight="1" x14ac:dyDescent="0.35">
      <c r="A269" s="155"/>
      <c r="B269" s="109"/>
      <c r="C269" s="110"/>
      <c r="D269" s="110"/>
      <c r="E269" s="110"/>
      <c r="F269" s="110"/>
      <c r="G269" s="110"/>
      <c r="H269" s="110"/>
      <c r="I269" s="110"/>
      <c r="J269" s="110"/>
      <c r="K269" s="110"/>
      <c r="L269" s="110"/>
      <c r="M269" s="110"/>
      <c r="N269" s="110"/>
      <c r="O269" s="195"/>
      <c r="P269" s="195"/>
    </row>
    <row r="270" spans="1:16" s="200" customFormat="1" ht="20.149999999999999" hidden="1" customHeight="1" x14ac:dyDescent="0.35">
      <c r="A270" s="155"/>
      <c r="B270" s="130"/>
      <c r="C270" s="110"/>
      <c r="D270" s="110"/>
      <c r="E270" s="110"/>
      <c r="F270" s="110"/>
      <c r="G270" s="110"/>
      <c r="H270" s="110"/>
      <c r="I270" s="110"/>
      <c r="J270" s="110"/>
      <c r="K270" s="110"/>
      <c r="L270" s="110"/>
      <c r="M270" s="110"/>
      <c r="N270" s="110"/>
      <c r="O270" s="116"/>
      <c r="P270" s="116"/>
    </row>
    <row r="271" spans="1:16" s="200" customFormat="1" ht="20.149999999999999" hidden="1" customHeight="1" x14ac:dyDescent="0.35">
      <c r="A271" s="155"/>
      <c r="B271" s="132"/>
      <c r="C271" s="110"/>
      <c r="D271" s="110"/>
      <c r="E271" s="110"/>
      <c r="F271" s="110"/>
      <c r="G271" s="110"/>
      <c r="H271" s="110"/>
      <c r="I271" s="110"/>
      <c r="J271" s="110"/>
      <c r="K271" s="110"/>
      <c r="L271" s="110"/>
      <c r="M271" s="110"/>
      <c r="N271" s="110"/>
      <c r="O271" s="116"/>
      <c r="P271" s="116"/>
    </row>
    <row r="272" spans="1:16" s="200" customFormat="1" ht="20.149999999999999" hidden="1" customHeight="1" x14ac:dyDescent="0.35">
      <c r="A272" s="155"/>
      <c r="B272" s="109"/>
      <c r="C272" s="110"/>
      <c r="D272" s="110"/>
      <c r="E272" s="110"/>
      <c r="F272" s="110"/>
      <c r="G272" s="110"/>
      <c r="H272" s="110"/>
      <c r="I272" s="110"/>
      <c r="J272" s="110"/>
      <c r="K272" s="110"/>
      <c r="L272" s="110"/>
      <c r="M272" s="110"/>
      <c r="N272" s="110"/>
      <c r="O272" s="103"/>
      <c r="P272" s="103"/>
    </row>
    <row r="273" spans="1:16" s="200" customFormat="1" ht="20.149999999999999" hidden="1" customHeight="1" x14ac:dyDescent="0.35">
      <c r="A273" s="155"/>
      <c r="B273" s="114"/>
      <c r="C273" s="110"/>
      <c r="D273" s="110"/>
      <c r="E273" s="110"/>
      <c r="F273" s="110"/>
      <c r="G273" s="110"/>
      <c r="H273" s="110"/>
      <c r="I273" s="110"/>
      <c r="J273" s="110"/>
      <c r="K273" s="110"/>
      <c r="L273" s="110"/>
      <c r="M273" s="110"/>
      <c r="N273" s="110"/>
      <c r="O273" s="195"/>
      <c r="P273" s="195"/>
    </row>
    <row r="274" spans="1:16" s="200" customFormat="1" ht="20.149999999999999" hidden="1" customHeight="1" x14ac:dyDescent="0.35">
      <c r="A274" s="155"/>
      <c r="B274" s="115"/>
      <c r="C274" s="110"/>
      <c r="D274" s="110"/>
      <c r="E274" s="110"/>
      <c r="F274" s="110"/>
      <c r="G274" s="110"/>
      <c r="H274" s="110"/>
      <c r="I274" s="110"/>
      <c r="J274" s="110"/>
      <c r="K274" s="110"/>
      <c r="L274" s="110"/>
      <c r="M274" s="110"/>
      <c r="N274" s="110"/>
      <c r="O274" s="195"/>
      <c r="P274" s="195"/>
    </row>
    <row r="275" spans="1:16" s="200" customFormat="1" ht="20.149999999999999" hidden="1" customHeight="1" x14ac:dyDescent="0.35">
      <c r="A275" s="155"/>
      <c r="B275" s="109"/>
      <c r="C275" s="110"/>
      <c r="D275" s="110"/>
      <c r="E275" s="110"/>
      <c r="F275" s="110"/>
      <c r="G275" s="110"/>
      <c r="H275" s="110"/>
      <c r="I275" s="110"/>
      <c r="J275" s="110"/>
      <c r="K275" s="110"/>
      <c r="L275" s="110"/>
      <c r="M275" s="110"/>
      <c r="N275" s="110"/>
      <c r="O275" s="195"/>
      <c r="P275" s="195"/>
    </row>
    <row r="276" spans="1:16" s="200" customFormat="1" ht="20.149999999999999" hidden="1" customHeight="1" x14ac:dyDescent="0.35">
      <c r="A276" s="155"/>
      <c r="B276" s="109"/>
      <c r="C276" s="110"/>
      <c r="D276" s="110"/>
      <c r="E276" s="110"/>
      <c r="F276" s="110"/>
      <c r="G276" s="110"/>
      <c r="H276" s="110"/>
      <c r="I276" s="110"/>
      <c r="J276" s="110"/>
      <c r="K276" s="110"/>
      <c r="L276" s="110"/>
      <c r="M276" s="110"/>
      <c r="N276" s="110"/>
      <c r="O276" s="195"/>
      <c r="P276" s="195"/>
    </row>
    <row r="277" spans="1:16" s="200" customFormat="1" ht="20.149999999999999" hidden="1" customHeight="1" x14ac:dyDescent="0.35">
      <c r="A277" s="155"/>
      <c r="B277" s="109"/>
      <c r="C277" s="110"/>
      <c r="D277" s="110"/>
      <c r="E277" s="110"/>
      <c r="F277" s="110"/>
      <c r="G277" s="110"/>
      <c r="H277" s="110"/>
      <c r="I277" s="110"/>
      <c r="J277" s="110"/>
      <c r="K277" s="110"/>
      <c r="L277" s="110"/>
      <c r="M277" s="110"/>
      <c r="N277" s="110"/>
      <c r="O277" s="195"/>
      <c r="P277" s="195"/>
    </row>
    <row r="278" spans="1:16" s="200" customFormat="1" ht="20.149999999999999" hidden="1" customHeight="1" x14ac:dyDescent="0.35">
      <c r="A278" s="155"/>
      <c r="B278" s="115"/>
      <c r="C278" s="110"/>
      <c r="D278" s="110"/>
      <c r="E278" s="110"/>
      <c r="F278" s="110"/>
      <c r="G278" s="110"/>
      <c r="H278" s="110"/>
      <c r="I278" s="110"/>
      <c r="J278" s="110"/>
      <c r="K278" s="110"/>
      <c r="L278" s="110"/>
      <c r="M278" s="110"/>
      <c r="N278" s="110"/>
      <c r="O278" s="195"/>
      <c r="P278" s="195"/>
    </row>
    <row r="279" spans="1:16" s="200" customFormat="1" ht="20.149999999999999" hidden="1" customHeight="1" x14ac:dyDescent="0.35">
      <c r="A279" s="155"/>
      <c r="B279" s="109"/>
      <c r="C279" s="110"/>
      <c r="D279" s="110"/>
      <c r="E279" s="110"/>
      <c r="F279" s="110"/>
      <c r="G279" s="110"/>
      <c r="H279" s="110"/>
      <c r="I279" s="110"/>
      <c r="J279" s="110"/>
      <c r="K279" s="110"/>
      <c r="L279" s="110"/>
      <c r="M279" s="110"/>
      <c r="N279" s="110"/>
      <c r="O279" s="195"/>
      <c r="P279" s="195"/>
    </row>
    <row r="280" spans="1:16" s="200" customFormat="1" ht="20.149999999999999" hidden="1" customHeight="1" x14ac:dyDescent="0.35">
      <c r="A280" s="155"/>
      <c r="B280" s="109"/>
      <c r="C280" s="110"/>
      <c r="D280" s="110"/>
      <c r="E280" s="110"/>
      <c r="F280" s="110"/>
      <c r="G280" s="110"/>
      <c r="H280" s="110"/>
      <c r="I280" s="110"/>
      <c r="J280" s="110"/>
      <c r="K280" s="110"/>
      <c r="L280" s="110"/>
      <c r="M280" s="110"/>
      <c r="N280" s="110"/>
      <c r="O280" s="195"/>
      <c r="P280" s="195"/>
    </row>
    <row r="281" spans="1:16" s="200" customFormat="1" ht="20.149999999999999" hidden="1" customHeight="1" x14ac:dyDescent="0.35">
      <c r="A281" s="155"/>
      <c r="B281" s="130"/>
      <c r="C281" s="110"/>
      <c r="D281" s="110"/>
      <c r="E281" s="110"/>
      <c r="F281" s="110"/>
      <c r="G281" s="110"/>
      <c r="H281" s="110"/>
      <c r="I281" s="110"/>
      <c r="J281" s="110"/>
      <c r="K281" s="110"/>
      <c r="L281" s="110"/>
      <c r="M281" s="110"/>
      <c r="N281" s="110"/>
      <c r="O281" s="116"/>
      <c r="P281" s="116"/>
    </row>
    <row r="282" spans="1:16" s="200" customFormat="1" ht="20.149999999999999" hidden="1" customHeight="1" x14ac:dyDescent="0.35">
      <c r="A282" s="155"/>
      <c r="B282" s="132"/>
      <c r="C282" s="110"/>
      <c r="D282" s="110"/>
      <c r="E282" s="110"/>
      <c r="F282" s="110"/>
      <c r="G282" s="110"/>
      <c r="H282" s="110"/>
      <c r="I282" s="110"/>
      <c r="J282" s="110"/>
      <c r="K282" s="110"/>
      <c r="L282" s="110"/>
      <c r="M282" s="110"/>
      <c r="N282" s="110"/>
      <c r="O282" s="116"/>
      <c r="P282" s="116"/>
    </row>
    <row r="283" spans="1:16" s="200" customFormat="1" ht="20.149999999999999" hidden="1" customHeight="1" x14ac:dyDescent="0.35">
      <c r="A283" s="155"/>
      <c r="B283" s="109"/>
      <c r="C283" s="110"/>
      <c r="D283" s="110"/>
      <c r="E283" s="110"/>
      <c r="F283" s="110"/>
      <c r="G283" s="110"/>
      <c r="H283" s="110"/>
      <c r="I283" s="110"/>
      <c r="J283" s="110"/>
      <c r="K283" s="110"/>
      <c r="L283" s="110"/>
      <c r="M283" s="110"/>
      <c r="N283" s="110"/>
      <c r="O283" s="103"/>
      <c r="P283" s="103"/>
    </row>
    <row r="284" spans="1:16" s="200" customFormat="1" ht="20.149999999999999" hidden="1" customHeight="1" x14ac:dyDescent="0.35">
      <c r="A284" s="155"/>
      <c r="B284" s="109"/>
      <c r="C284" s="110"/>
      <c r="D284" s="110"/>
      <c r="E284" s="110"/>
      <c r="F284" s="110"/>
      <c r="G284" s="110"/>
      <c r="H284" s="110"/>
      <c r="I284" s="110"/>
      <c r="J284" s="110"/>
      <c r="K284" s="110"/>
      <c r="L284" s="110"/>
      <c r="M284" s="110"/>
      <c r="N284" s="110"/>
      <c r="O284" s="195"/>
      <c r="P284" s="195"/>
    </row>
    <row r="285" spans="1:16" s="200" customFormat="1" ht="20.149999999999999" hidden="1" customHeight="1" x14ac:dyDescent="0.35">
      <c r="A285" s="155"/>
      <c r="B285" s="109"/>
      <c r="C285" s="110"/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  <c r="O285" s="195"/>
      <c r="P285" s="195"/>
    </row>
    <row r="286" spans="1:16" s="200" customFormat="1" ht="20.149999999999999" hidden="1" customHeight="1" x14ac:dyDescent="0.35">
      <c r="A286" s="155"/>
      <c r="B286" s="109"/>
      <c r="C286" s="110"/>
      <c r="D286" s="110"/>
      <c r="E286" s="110"/>
      <c r="F286" s="110"/>
      <c r="G286" s="110"/>
      <c r="H286" s="110"/>
      <c r="I286" s="110"/>
      <c r="J286" s="110"/>
      <c r="K286" s="110"/>
      <c r="L286" s="110"/>
      <c r="M286" s="110"/>
      <c r="N286" s="110"/>
      <c r="O286" s="195"/>
      <c r="P286" s="195"/>
    </row>
    <row r="287" spans="1:16" s="200" customFormat="1" ht="20.149999999999999" hidden="1" customHeight="1" x14ac:dyDescent="0.35">
      <c r="A287" s="155"/>
      <c r="B287" s="109"/>
      <c r="C287" s="110"/>
      <c r="D287" s="110"/>
      <c r="E287" s="110"/>
      <c r="F287" s="110"/>
      <c r="G287" s="110"/>
      <c r="H287" s="110"/>
      <c r="I287" s="110"/>
      <c r="J287" s="110"/>
      <c r="K287" s="110"/>
      <c r="L287" s="110"/>
      <c r="M287" s="110"/>
      <c r="N287" s="110"/>
      <c r="O287" s="195"/>
      <c r="P287" s="195"/>
    </row>
    <row r="288" spans="1:16" s="200" customFormat="1" ht="20.149999999999999" hidden="1" customHeight="1" x14ac:dyDescent="0.35">
      <c r="A288" s="155"/>
      <c r="B288" s="115"/>
      <c r="C288" s="110"/>
      <c r="D288" s="110"/>
      <c r="E288" s="110"/>
      <c r="F288" s="110"/>
      <c r="G288" s="110"/>
      <c r="H288" s="110"/>
      <c r="I288" s="110"/>
      <c r="J288" s="110"/>
      <c r="K288" s="110"/>
      <c r="L288" s="110"/>
      <c r="M288" s="110"/>
      <c r="N288" s="110"/>
      <c r="O288" s="195"/>
      <c r="P288" s="195"/>
    </row>
    <row r="289" spans="1:16" s="200" customFormat="1" ht="20.149999999999999" hidden="1" customHeight="1" x14ac:dyDescent="0.35">
      <c r="A289" s="155"/>
      <c r="B289" s="109"/>
      <c r="C289" s="110"/>
      <c r="D289" s="110"/>
      <c r="E289" s="110"/>
      <c r="F289" s="110"/>
      <c r="G289" s="110"/>
      <c r="H289" s="110"/>
      <c r="I289" s="110"/>
      <c r="J289" s="110"/>
      <c r="K289" s="110"/>
      <c r="L289" s="110"/>
      <c r="M289" s="110"/>
      <c r="N289" s="110"/>
      <c r="O289" s="195"/>
      <c r="P289" s="195"/>
    </row>
    <row r="290" spans="1:16" s="200" customFormat="1" ht="20.149999999999999" hidden="1" customHeight="1" x14ac:dyDescent="0.35">
      <c r="A290" s="155"/>
      <c r="B290" s="109"/>
      <c r="C290" s="110"/>
      <c r="D290" s="110"/>
      <c r="E290" s="110"/>
      <c r="F290" s="110"/>
      <c r="G290" s="110"/>
      <c r="H290" s="110"/>
      <c r="I290" s="110"/>
      <c r="J290" s="110"/>
      <c r="K290" s="110"/>
      <c r="L290" s="110"/>
      <c r="M290" s="110"/>
      <c r="N290" s="110"/>
      <c r="O290" s="195"/>
      <c r="P290" s="195"/>
    </row>
    <row r="291" spans="1:16" s="200" customFormat="1" ht="20.149999999999999" hidden="1" customHeight="1" x14ac:dyDescent="0.35">
      <c r="A291" s="155"/>
      <c r="B291" s="130"/>
      <c r="C291" s="110"/>
      <c r="D291" s="110"/>
      <c r="E291" s="110"/>
      <c r="F291" s="110"/>
      <c r="G291" s="110"/>
      <c r="H291" s="110"/>
      <c r="I291" s="110"/>
      <c r="J291" s="110"/>
      <c r="K291" s="110"/>
      <c r="L291" s="110"/>
      <c r="M291" s="110"/>
      <c r="N291" s="110"/>
      <c r="O291" s="116"/>
      <c r="P291" s="116"/>
    </row>
    <row r="292" spans="1:16" s="200" customFormat="1" ht="20.149999999999999" hidden="1" customHeight="1" x14ac:dyDescent="0.35">
      <c r="A292" s="155"/>
      <c r="B292" s="132"/>
      <c r="C292" s="110"/>
      <c r="D292" s="110"/>
      <c r="E292" s="110"/>
      <c r="F292" s="110"/>
      <c r="G292" s="110"/>
      <c r="H292" s="110"/>
      <c r="I292" s="110"/>
      <c r="J292" s="110"/>
      <c r="K292" s="110"/>
      <c r="L292" s="110"/>
      <c r="M292" s="110"/>
      <c r="N292" s="110"/>
      <c r="O292" s="116"/>
      <c r="P292" s="116"/>
    </row>
    <row r="293" spans="1:16" s="200" customFormat="1" ht="20.149999999999999" hidden="1" customHeight="1" x14ac:dyDescent="0.35">
      <c r="A293" s="155"/>
      <c r="B293" s="109"/>
      <c r="C293" s="110"/>
      <c r="D293" s="110"/>
      <c r="E293" s="110"/>
      <c r="F293" s="110"/>
      <c r="G293" s="110"/>
      <c r="H293" s="110"/>
      <c r="I293" s="110"/>
      <c r="J293" s="110"/>
      <c r="K293" s="110"/>
      <c r="L293" s="110"/>
      <c r="M293" s="110"/>
      <c r="N293" s="110"/>
      <c r="O293" s="103"/>
      <c r="P293" s="103"/>
    </row>
    <row r="294" spans="1:16" s="200" customFormat="1" ht="20.149999999999999" hidden="1" customHeight="1" x14ac:dyDescent="0.35">
      <c r="A294" s="155"/>
      <c r="B294" s="109"/>
      <c r="C294" s="110"/>
      <c r="D294" s="110"/>
      <c r="E294" s="110"/>
      <c r="F294" s="110"/>
      <c r="G294" s="110"/>
      <c r="H294" s="110"/>
      <c r="I294" s="110"/>
      <c r="J294" s="110"/>
      <c r="K294" s="110"/>
      <c r="L294" s="110"/>
      <c r="M294" s="110"/>
      <c r="N294" s="110"/>
      <c r="O294" s="195"/>
      <c r="P294" s="195"/>
    </row>
    <row r="295" spans="1:16" s="200" customFormat="1" ht="20.149999999999999" hidden="1" customHeight="1" x14ac:dyDescent="0.35">
      <c r="A295" s="155"/>
      <c r="B295" s="109"/>
      <c r="C295" s="110"/>
      <c r="D295" s="110"/>
      <c r="E295" s="110"/>
      <c r="F295" s="110"/>
      <c r="G295" s="110"/>
      <c r="H295" s="110"/>
      <c r="I295" s="110"/>
      <c r="J295" s="110"/>
      <c r="K295" s="110"/>
      <c r="L295" s="110"/>
      <c r="M295" s="110"/>
      <c r="N295" s="110"/>
      <c r="O295" s="195"/>
      <c r="P295" s="195"/>
    </row>
    <row r="296" spans="1:16" s="200" customFormat="1" ht="20.149999999999999" hidden="1" customHeight="1" x14ac:dyDescent="0.35">
      <c r="A296" s="155"/>
      <c r="B296" s="109"/>
      <c r="C296" s="110"/>
      <c r="D296" s="110"/>
      <c r="E296" s="110"/>
      <c r="F296" s="110"/>
      <c r="G296" s="110"/>
      <c r="H296" s="110"/>
      <c r="I296" s="110"/>
      <c r="J296" s="110"/>
      <c r="K296" s="110"/>
      <c r="L296" s="110"/>
      <c r="M296" s="110"/>
      <c r="N296" s="110"/>
      <c r="O296" s="195"/>
      <c r="P296" s="195"/>
    </row>
    <row r="297" spans="1:16" s="200" customFormat="1" ht="20.149999999999999" hidden="1" customHeight="1" x14ac:dyDescent="0.35">
      <c r="A297" s="155"/>
      <c r="B297" s="109"/>
      <c r="C297" s="110"/>
      <c r="D297" s="110"/>
      <c r="E297" s="110"/>
      <c r="F297" s="110"/>
      <c r="G297" s="110"/>
      <c r="H297" s="110"/>
      <c r="I297" s="110"/>
      <c r="J297" s="110"/>
      <c r="K297" s="110"/>
      <c r="L297" s="110"/>
      <c r="M297" s="110"/>
      <c r="N297" s="110"/>
      <c r="O297" s="195"/>
      <c r="P297" s="195"/>
    </row>
    <row r="298" spans="1:16" s="200" customFormat="1" ht="20.149999999999999" hidden="1" customHeight="1" x14ac:dyDescent="0.35">
      <c r="A298" s="155"/>
      <c r="B298" s="109"/>
      <c r="C298" s="110"/>
      <c r="D298" s="110"/>
      <c r="E298" s="110"/>
      <c r="F298" s="110"/>
      <c r="G298" s="110"/>
      <c r="H298" s="110"/>
      <c r="I298" s="110"/>
      <c r="J298" s="110"/>
      <c r="K298" s="110"/>
      <c r="L298" s="110"/>
      <c r="M298" s="110"/>
      <c r="N298" s="110"/>
      <c r="O298" s="195"/>
      <c r="P298" s="195"/>
    </row>
    <row r="299" spans="1:16" s="200" customFormat="1" ht="20.149999999999999" hidden="1" customHeight="1" x14ac:dyDescent="0.35">
      <c r="A299" s="155"/>
      <c r="B299" s="109"/>
      <c r="C299" s="110"/>
      <c r="D299" s="110"/>
      <c r="E299" s="110"/>
      <c r="F299" s="110"/>
      <c r="G299" s="110"/>
      <c r="H299" s="110"/>
      <c r="I299" s="110"/>
      <c r="J299" s="110"/>
      <c r="K299" s="110"/>
      <c r="L299" s="110"/>
      <c r="M299" s="110"/>
      <c r="N299" s="110"/>
      <c r="O299" s="195"/>
      <c r="P299" s="195"/>
    </row>
    <row r="300" spans="1:16" s="200" customFormat="1" ht="20.149999999999999" hidden="1" customHeight="1" x14ac:dyDescent="0.35">
      <c r="A300" s="155"/>
      <c r="B300" s="109"/>
      <c r="C300" s="110"/>
      <c r="D300" s="110"/>
      <c r="E300" s="110"/>
      <c r="F300" s="110"/>
      <c r="G300" s="110"/>
      <c r="H300" s="110"/>
      <c r="I300" s="110"/>
      <c r="J300" s="110"/>
      <c r="K300" s="110"/>
      <c r="L300" s="110"/>
      <c r="M300" s="110"/>
      <c r="N300" s="110"/>
      <c r="O300" s="195"/>
      <c r="P300" s="195"/>
    </row>
    <row r="301" spans="1:16" ht="20.149999999999999" hidden="1" customHeight="1" x14ac:dyDescent="0.35">
      <c r="A301" s="150"/>
      <c r="B301" s="130"/>
      <c r="C301" s="110"/>
      <c r="D301" s="110"/>
      <c r="E301" s="110"/>
      <c r="F301" s="110"/>
      <c r="G301" s="110"/>
      <c r="H301" s="110"/>
      <c r="I301" s="110"/>
      <c r="J301" s="110"/>
      <c r="K301" s="110"/>
      <c r="L301" s="110"/>
      <c r="M301" s="110"/>
      <c r="N301" s="110"/>
      <c r="O301" s="116"/>
      <c r="P301" s="116"/>
    </row>
    <row r="302" spans="1:16" ht="20.149999999999999" hidden="1" customHeight="1" x14ac:dyDescent="0.35">
      <c r="A302" s="150"/>
      <c r="B302" s="132"/>
      <c r="C302" s="110"/>
      <c r="D302" s="110"/>
      <c r="E302" s="110"/>
      <c r="F302" s="110"/>
      <c r="G302" s="110"/>
      <c r="H302" s="110"/>
      <c r="I302" s="110"/>
      <c r="J302" s="110"/>
      <c r="K302" s="110"/>
      <c r="L302" s="110"/>
      <c r="M302" s="110"/>
      <c r="N302" s="110"/>
      <c r="O302" s="116"/>
      <c r="P302" s="116"/>
    </row>
    <row r="303" spans="1:16" ht="20.149999999999999" hidden="1" customHeight="1" x14ac:dyDescent="0.35">
      <c r="A303" s="164"/>
      <c r="B303" s="109"/>
      <c r="C303" s="110"/>
      <c r="D303" s="110"/>
      <c r="E303" s="110"/>
      <c r="F303" s="110"/>
      <c r="G303" s="110"/>
      <c r="H303" s="110"/>
      <c r="I303" s="110"/>
      <c r="J303" s="110"/>
      <c r="K303" s="110"/>
      <c r="L303" s="110"/>
      <c r="M303" s="110"/>
      <c r="N303" s="110"/>
      <c r="O303" s="103"/>
      <c r="P303" s="103"/>
    </row>
    <row r="304" spans="1:16" ht="20.149999999999999" hidden="1" customHeight="1" x14ac:dyDescent="0.35">
      <c r="A304" s="150"/>
      <c r="B304" s="109"/>
      <c r="C304" s="110"/>
      <c r="D304" s="110"/>
      <c r="E304" s="110"/>
      <c r="F304" s="110"/>
      <c r="G304" s="110"/>
      <c r="H304" s="110"/>
      <c r="I304" s="110"/>
      <c r="J304" s="110"/>
      <c r="K304" s="110"/>
      <c r="L304" s="110"/>
      <c r="M304" s="110"/>
      <c r="N304" s="110"/>
    </row>
    <row r="305" spans="1:16" ht="20.149999999999999" hidden="1" customHeight="1" x14ac:dyDescent="0.35">
      <c r="A305" s="150"/>
      <c r="B305" s="109"/>
      <c r="C305" s="110"/>
      <c r="D305" s="110"/>
      <c r="E305" s="110"/>
      <c r="F305" s="110"/>
      <c r="G305" s="110"/>
      <c r="H305" s="110"/>
      <c r="I305" s="110"/>
      <c r="J305" s="110"/>
      <c r="K305" s="110"/>
      <c r="L305" s="110"/>
      <c r="M305" s="110"/>
      <c r="N305" s="110"/>
    </row>
    <row r="306" spans="1:16" ht="20.149999999999999" hidden="1" customHeight="1" x14ac:dyDescent="0.35">
      <c r="A306" s="150"/>
      <c r="B306" s="109"/>
      <c r="C306" s="110"/>
      <c r="D306" s="110"/>
      <c r="E306" s="110"/>
      <c r="F306" s="110"/>
      <c r="G306" s="110"/>
      <c r="H306" s="110"/>
      <c r="I306" s="110"/>
      <c r="J306" s="110"/>
      <c r="K306" s="110"/>
      <c r="L306" s="110"/>
      <c r="M306" s="110"/>
      <c r="N306" s="110"/>
    </row>
    <row r="307" spans="1:16" ht="20.149999999999999" hidden="1" customHeight="1" x14ac:dyDescent="0.35">
      <c r="A307" s="150"/>
      <c r="B307" s="109"/>
      <c r="C307" s="110"/>
      <c r="D307" s="110"/>
      <c r="E307" s="110"/>
      <c r="F307" s="110"/>
      <c r="G307" s="110"/>
      <c r="H307" s="110"/>
      <c r="I307" s="110"/>
      <c r="J307" s="110"/>
      <c r="K307" s="110"/>
      <c r="L307" s="110"/>
      <c r="M307" s="110"/>
      <c r="N307" s="110"/>
    </row>
    <row r="308" spans="1:16" ht="20.149999999999999" hidden="1" customHeight="1" x14ac:dyDescent="0.35">
      <c r="A308" s="150"/>
      <c r="B308" s="109"/>
      <c r="C308" s="110"/>
      <c r="D308" s="110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</row>
    <row r="309" spans="1:16" ht="20.149999999999999" hidden="1" customHeight="1" x14ac:dyDescent="0.35">
      <c r="A309" s="150"/>
      <c r="B309" s="109"/>
      <c r="C309" s="110"/>
      <c r="D309" s="110"/>
      <c r="E309" s="110"/>
      <c r="F309" s="110"/>
      <c r="G309" s="110"/>
      <c r="H309" s="110"/>
      <c r="I309" s="110"/>
      <c r="J309" s="110"/>
      <c r="K309" s="110"/>
      <c r="L309" s="110"/>
      <c r="M309" s="110"/>
      <c r="N309" s="110"/>
    </row>
    <row r="310" spans="1:16" ht="20.149999999999999" hidden="1" customHeight="1" x14ac:dyDescent="0.35">
      <c r="A310" s="150"/>
      <c r="B310" s="109"/>
      <c r="C310" s="110"/>
      <c r="D310" s="110"/>
      <c r="E310" s="110"/>
      <c r="F310" s="110"/>
      <c r="G310" s="110"/>
      <c r="H310" s="110"/>
      <c r="I310" s="110"/>
      <c r="J310" s="110"/>
      <c r="K310" s="110"/>
      <c r="L310" s="110"/>
      <c r="M310" s="110"/>
      <c r="N310" s="110"/>
    </row>
    <row r="311" spans="1:16" ht="20.149999999999999" hidden="1" customHeight="1" x14ac:dyDescent="0.35">
      <c r="A311" s="165"/>
      <c r="B311" s="111"/>
      <c r="C311" s="110"/>
      <c r="D311" s="110"/>
      <c r="E311" s="110"/>
      <c r="F311" s="110"/>
      <c r="G311" s="110"/>
      <c r="H311" s="110"/>
      <c r="I311" s="110"/>
      <c r="J311" s="110"/>
      <c r="K311" s="110"/>
      <c r="L311" s="110"/>
      <c r="M311" s="110"/>
      <c r="N311" s="110"/>
      <c r="O311" s="111"/>
      <c r="P311" s="111"/>
    </row>
    <row r="312" spans="1:16" ht="20.149999999999999" hidden="1" customHeight="1" x14ac:dyDescent="0.35">
      <c r="A312" s="165"/>
      <c r="B312" s="135"/>
      <c r="C312" s="110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  <c r="O312" s="144"/>
      <c r="P312" s="144"/>
    </row>
    <row r="313" spans="1:16" ht="20.149999999999999" hidden="1" customHeight="1" x14ac:dyDescent="0.35">
      <c r="A313" s="165"/>
      <c r="B313" s="103"/>
      <c r="C313" s="110"/>
      <c r="D313" s="110"/>
      <c r="E313" s="110"/>
      <c r="F313" s="110"/>
      <c r="G313" s="110"/>
      <c r="H313" s="110"/>
      <c r="I313" s="110"/>
      <c r="J313" s="110"/>
      <c r="K313" s="110"/>
      <c r="L313" s="110"/>
      <c r="M313" s="110"/>
      <c r="N313" s="110"/>
      <c r="O313" s="144"/>
      <c r="P313" s="144"/>
    </row>
    <row r="314" spans="1:16" ht="20.149999999999999" hidden="1" customHeight="1" x14ac:dyDescent="0.35">
      <c r="A314" s="165"/>
      <c r="B314" s="103"/>
      <c r="C314" s="110"/>
      <c r="D314" s="110"/>
      <c r="E314" s="110"/>
      <c r="F314" s="110"/>
      <c r="G314" s="110"/>
      <c r="H314" s="110"/>
      <c r="I314" s="110"/>
      <c r="J314" s="110"/>
      <c r="K314" s="110"/>
      <c r="L314" s="110"/>
      <c r="M314" s="110"/>
      <c r="N314" s="110"/>
    </row>
    <row r="315" spans="1:16" ht="20.149999999999999" hidden="1" customHeight="1" x14ac:dyDescent="0.35">
      <c r="A315" s="165"/>
      <c r="B315" s="103"/>
      <c r="C315" s="110"/>
      <c r="D315" s="110"/>
      <c r="E315" s="110"/>
      <c r="F315" s="110"/>
      <c r="G315" s="110"/>
      <c r="H315" s="110"/>
      <c r="I315" s="110"/>
      <c r="J315" s="110"/>
      <c r="K315" s="110"/>
      <c r="L315" s="110"/>
      <c r="M315" s="110"/>
      <c r="N315" s="110"/>
    </row>
    <row r="316" spans="1:16" ht="20.149999999999999" hidden="1" customHeight="1" x14ac:dyDescent="0.35">
      <c r="A316" s="165"/>
      <c r="B316" s="103"/>
      <c r="C316" s="110"/>
      <c r="D316" s="110"/>
      <c r="E316" s="110"/>
      <c r="F316" s="110"/>
      <c r="G316" s="110"/>
      <c r="H316" s="110"/>
      <c r="I316" s="110"/>
      <c r="J316" s="110"/>
      <c r="K316" s="110"/>
      <c r="L316" s="110"/>
      <c r="M316" s="110"/>
      <c r="N316" s="110"/>
    </row>
    <row r="317" spans="1:16" ht="20.149999999999999" hidden="1" customHeight="1" x14ac:dyDescent="0.35">
      <c r="A317" s="165"/>
      <c r="B317" s="111"/>
      <c r="C317" s="110"/>
      <c r="D317" s="110"/>
      <c r="E317" s="110"/>
      <c r="F317" s="110"/>
      <c r="G317" s="110"/>
      <c r="H317" s="110"/>
      <c r="I317" s="110"/>
      <c r="J317" s="110"/>
      <c r="K317" s="110"/>
      <c r="L317" s="110"/>
      <c r="M317" s="110"/>
      <c r="N317" s="110"/>
      <c r="O317" s="111"/>
      <c r="P317" s="111"/>
    </row>
    <row r="318" spans="1:16" ht="20.149999999999999" hidden="1" customHeight="1" x14ac:dyDescent="0.35">
      <c r="A318" s="165"/>
      <c r="B318" s="135"/>
      <c r="C318" s="110"/>
      <c r="D318" s="110"/>
      <c r="E318" s="110"/>
      <c r="F318" s="110"/>
      <c r="G318" s="110"/>
      <c r="H318" s="110"/>
      <c r="I318" s="110"/>
      <c r="J318" s="110"/>
      <c r="K318" s="110"/>
      <c r="L318" s="110"/>
      <c r="M318" s="110"/>
      <c r="N318" s="110"/>
      <c r="O318" s="142"/>
      <c r="P318" s="142"/>
    </row>
    <row r="319" spans="1:16" ht="20.149999999999999" hidden="1" customHeight="1" x14ac:dyDescent="0.35">
      <c r="A319" s="165"/>
      <c r="B319" s="103"/>
      <c r="C319" s="110"/>
      <c r="D319" s="110"/>
      <c r="E319" s="110"/>
      <c r="F319" s="110"/>
      <c r="G319" s="110"/>
      <c r="H319" s="110"/>
      <c r="I319" s="110"/>
      <c r="J319" s="110"/>
      <c r="K319" s="110"/>
      <c r="L319" s="110"/>
      <c r="M319" s="110"/>
      <c r="N319" s="110"/>
      <c r="O319" s="142"/>
      <c r="P319" s="142"/>
    </row>
    <row r="320" spans="1:16" ht="20.149999999999999" hidden="1" customHeight="1" x14ac:dyDescent="0.35">
      <c r="A320" s="165"/>
      <c r="B320" s="109"/>
      <c r="C320" s="110"/>
      <c r="D320" s="110"/>
      <c r="E320" s="110"/>
      <c r="F320" s="110"/>
      <c r="G320" s="110"/>
      <c r="H320" s="110"/>
      <c r="I320" s="110"/>
      <c r="J320" s="110"/>
      <c r="K320" s="110"/>
      <c r="L320" s="110"/>
      <c r="M320" s="110"/>
      <c r="N320" s="110"/>
    </row>
    <row r="321" spans="1:16" ht="20.149999999999999" hidden="1" customHeight="1" x14ac:dyDescent="0.35">
      <c r="A321" s="212"/>
      <c r="B321" s="103"/>
      <c r="C321" s="110"/>
      <c r="D321" s="110"/>
      <c r="E321" s="110"/>
      <c r="F321" s="110"/>
      <c r="G321" s="110"/>
      <c r="H321" s="110"/>
      <c r="I321" s="110"/>
      <c r="J321" s="110"/>
      <c r="K321" s="110"/>
      <c r="L321" s="110"/>
      <c r="M321" s="110"/>
      <c r="N321" s="110"/>
    </row>
    <row r="322" spans="1:16" ht="20.149999999999999" hidden="1" customHeight="1" x14ac:dyDescent="0.35">
      <c r="A322" s="212"/>
      <c r="B322" s="103"/>
      <c r="C322" s="110"/>
      <c r="D322" s="110"/>
      <c r="E322" s="110"/>
      <c r="F322" s="110"/>
      <c r="G322" s="110"/>
      <c r="H322" s="110"/>
      <c r="I322" s="110"/>
      <c r="J322" s="110"/>
      <c r="K322" s="110"/>
      <c r="L322" s="110"/>
      <c r="M322" s="110"/>
      <c r="N322" s="110"/>
    </row>
    <row r="323" spans="1:16" ht="20.149999999999999" hidden="1" customHeight="1" x14ac:dyDescent="0.35">
      <c r="A323" s="212"/>
      <c r="B323" s="103"/>
      <c r="C323" s="110"/>
      <c r="D323" s="110"/>
      <c r="E323" s="110"/>
      <c r="F323" s="110"/>
      <c r="G323" s="110"/>
      <c r="H323" s="110"/>
      <c r="I323" s="110"/>
      <c r="J323" s="110"/>
      <c r="K323" s="110"/>
      <c r="L323" s="110"/>
      <c r="M323" s="110"/>
      <c r="N323" s="110"/>
    </row>
    <row r="324" spans="1:16" ht="20.149999999999999" hidden="1" customHeight="1" x14ac:dyDescent="0.35">
      <c r="A324" s="212"/>
      <c r="B324" s="103"/>
      <c r="C324" s="110"/>
      <c r="D324" s="110"/>
      <c r="E324" s="110"/>
      <c r="F324" s="110"/>
      <c r="G324" s="110"/>
      <c r="H324" s="110"/>
      <c r="I324" s="110"/>
      <c r="J324" s="110"/>
      <c r="K324" s="110"/>
      <c r="L324" s="110"/>
      <c r="M324" s="110"/>
      <c r="N324" s="110"/>
    </row>
    <row r="325" spans="1:16" ht="20.149999999999999" hidden="1" customHeight="1" x14ac:dyDescent="0.35">
      <c r="A325" s="212"/>
      <c r="B325" s="103"/>
      <c r="C325" s="110"/>
      <c r="D325" s="110"/>
      <c r="E325" s="110"/>
      <c r="F325" s="110"/>
      <c r="G325" s="110"/>
      <c r="H325" s="110"/>
      <c r="I325" s="110"/>
      <c r="J325" s="110"/>
      <c r="K325" s="110"/>
      <c r="L325" s="110"/>
      <c r="M325" s="110"/>
      <c r="N325" s="110"/>
    </row>
    <row r="326" spans="1:16" ht="20.149999999999999" hidden="1" customHeight="1" x14ac:dyDescent="0.35">
      <c r="A326" s="212"/>
      <c r="B326" s="103"/>
      <c r="C326" s="110"/>
      <c r="D326" s="110"/>
      <c r="E326" s="110"/>
      <c r="F326" s="110"/>
      <c r="G326" s="110"/>
      <c r="H326" s="110"/>
      <c r="I326" s="110"/>
      <c r="J326" s="110"/>
      <c r="K326" s="110"/>
      <c r="L326" s="110"/>
      <c r="M326" s="110"/>
      <c r="N326" s="110"/>
    </row>
    <row r="327" spans="1:16" ht="20.149999999999999" hidden="1" customHeight="1" x14ac:dyDescent="0.35">
      <c r="A327" s="212"/>
      <c r="B327" s="103"/>
      <c r="C327" s="110"/>
      <c r="D327" s="110"/>
      <c r="E327" s="110"/>
      <c r="F327" s="110"/>
      <c r="G327" s="110"/>
      <c r="H327" s="110"/>
      <c r="I327" s="110"/>
      <c r="J327" s="110"/>
      <c r="K327" s="110"/>
      <c r="L327" s="110"/>
      <c r="M327" s="110"/>
      <c r="N327" s="110"/>
    </row>
    <row r="328" spans="1:16" ht="20.149999999999999" hidden="1" customHeight="1" x14ac:dyDescent="0.35">
      <c r="A328" s="212"/>
      <c r="B328" s="103"/>
      <c r="C328" s="110"/>
      <c r="D328" s="110"/>
      <c r="E328" s="110"/>
      <c r="F328" s="110"/>
      <c r="G328" s="110"/>
      <c r="H328" s="110"/>
      <c r="I328" s="110"/>
      <c r="J328" s="110"/>
      <c r="K328" s="110"/>
      <c r="L328" s="110"/>
      <c r="M328" s="110"/>
      <c r="N328" s="110"/>
    </row>
    <row r="329" spans="1:16" ht="20.149999999999999" hidden="1" customHeight="1" x14ac:dyDescent="0.35">
      <c r="A329" s="212"/>
      <c r="B329" s="103"/>
      <c r="C329" s="110"/>
      <c r="D329" s="110"/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</row>
    <row r="330" spans="1:16" ht="20.149999999999999" hidden="1" customHeight="1" x14ac:dyDescent="0.35">
      <c r="A330" s="165"/>
      <c r="B330" s="109"/>
      <c r="C330" s="110"/>
      <c r="D330" s="110"/>
      <c r="E330" s="110"/>
      <c r="F330" s="110"/>
      <c r="G330" s="110"/>
      <c r="H330" s="110"/>
      <c r="I330" s="110"/>
      <c r="J330" s="110"/>
      <c r="K330" s="110"/>
      <c r="L330" s="110"/>
      <c r="M330" s="110"/>
      <c r="N330" s="110"/>
    </row>
    <row r="331" spans="1:16" ht="20.149999999999999" hidden="1" customHeight="1" x14ac:dyDescent="0.35">
      <c r="A331" s="165"/>
      <c r="B331" s="103"/>
      <c r="C331" s="110"/>
      <c r="D331" s="110"/>
      <c r="E331" s="110"/>
      <c r="F331" s="110"/>
      <c r="G331" s="110"/>
      <c r="H331" s="110"/>
      <c r="I331" s="110"/>
      <c r="J331" s="110"/>
      <c r="K331" s="110"/>
      <c r="L331" s="110"/>
      <c r="M331" s="110"/>
      <c r="N331" s="110"/>
    </row>
    <row r="332" spans="1:16" ht="20.149999999999999" hidden="1" customHeight="1" x14ac:dyDescent="0.35">
      <c r="A332" s="150"/>
      <c r="B332" s="109"/>
      <c r="C332" s="110"/>
      <c r="D332" s="110"/>
      <c r="E332" s="110"/>
      <c r="F332" s="110"/>
      <c r="G332" s="110"/>
      <c r="H332" s="110"/>
      <c r="I332" s="110"/>
      <c r="J332" s="110"/>
      <c r="K332" s="110"/>
      <c r="L332" s="110"/>
      <c r="M332" s="110"/>
      <c r="N332" s="110"/>
    </row>
    <row r="333" spans="1:16" ht="20.149999999999999" hidden="1" customHeight="1" x14ac:dyDescent="0.35">
      <c r="A333" s="150"/>
      <c r="B333" s="102"/>
      <c r="C333" s="110"/>
      <c r="D333" s="110"/>
      <c r="E333" s="110"/>
      <c r="F333" s="110"/>
      <c r="G333" s="110"/>
      <c r="H333" s="110"/>
      <c r="I333" s="110"/>
      <c r="J333" s="110"/>
      <c r="K333" s="110"/>
      <c r="L333" s="110"/>
      <c r="M333" s="110"/>
      <c r="N333" s="110"/>
      <c r="O333" s="102"/>
      <c r="P333" s="102"/>
    </row>
    <row r="334" spans="1:16" ht="20.149999999999999" hidden="1" customHeight="1" x14ac:dyDescent="0.35">
      <c r="A334" s="150"/>
      <c r="B334" s="109"/>
      <c r="C334" s="110"/>
      <c r="D334" s="110"/>
      <c r="E334" s="110"/>
      <c r="F334" s="110"/>
      <c r="G334" s="110"/>
      <c r="H334" s="110"/>
      <c r="I334" s="110"/>
      <c r="J334" s="110"/>
      <c r="K334" s="110"/>
      <c r="L334" s="110"/>
      <c r="M334" s="110"/>
      <c r="N334" s="110"/>
    </row>
    <row r="335" spans="1:16" ht="20.149999999999999" hidden="1" customHeight="1" x14ac:dyDescent="0.35">
      <c r="A335" s="150"/>
      <c r="B335" s="111"/>
      <c r="C335" s="110"/>
      <c r="D335" s="110"/>
      <c r="E335" s="110"/>
      <c r="F335" s="110"/>
      <c r="G335" s="110"/>
      <c r="H335" s="110"/>
      <c r="I335" s="110"/>
      <c r="J335" s="110"/>
      <c r="K335" s="110"/>
      <c r="L335" s="110"/>
      <c r="M335" s="110"/>
      <c r="N335" s="110"/>
      <c r="O335" s="111"/>
      <c r="P335" s="111"/>
    </row>
    <row r="336" spans="1:16" ht="20.149999999999999" hidden="1" customHeight="1" x14ac:dyDescent="0.35">
      <c r="A336" s="150"/>
      <c r="B336" s="130"/>
      <c r="C336" s="110"/>
      <c r="D336" s="110"/>
      <c r="E336" s="110"/>
      <c r="F336" s="110"/>
      <c r="G336" s="110"/>
      <c r="H336" s="110"/>
      <c r="I336" s="110"/>
      <c r="J336" s="110"/>
      <c r="K336" s="110"/>
      <c r="L336" s="110"/>
      <c r="M336" s="110"/>
      <c r="N336" s="110"/>
      <c r="O336" s="116"/>
      <c r="P336" s="116"/>
    </row>
    <row r="337" spans="1:16" ht="20.149999999999999" hidden="1" customHeight="1" x14ac:dyDescent="0.35">
      <c r="A337" s="150"/>
      <c r="B337" s="132"/>
      <c r="C337" s="110"/>
      <c r="D337" s="110"/>
      <c r="E337" s="110"/>
      <c r="F337" s="110"/>
      <c r="G337" s="110"/>
      <c r="H337" s="110"/>
      <c r="I337" s="110"/>
      <c r="J337" s="110"/>
      <c r="K337" s="110"/>
      <c r="L337" s="110"/>
      <c r="M337" s="110"/>
      <c r="N337" s="110"/>
      <c r="O337" s="116"/>
      <c r="P337" s="116"/>
    </row>
    <row r="338" spans="1:16" ht="20.149999999999999" hidden="1" customHeight="1" x14ac:dyDescent="0.35">
      <c r="A338" s="150"/>
      <c r="B338" s="109"/>
      <c r="C338" s="110"/>
      <c r="D338" s="110"/>
      <c r="E338" s="110"/>
      <c r="F338" s="110"/>
      <c r="G338" s="110"/>
      <c r="H338" s="110"/>
      <c r="I338" s="110"/>
      <c r="J338" s="110"/>
      <c r="K338" s="110"/>
      <c r="L338" s="110"/>
      <c r="M338" s="110"/>
      <c r="N338" s="110"/>
    </row>
    <row r="339" spans="1:16" ht="20.149999999999999" hidden="1" customHeight="1" x14ac:dyDescent="0.35">
      <c r="A339" s="150"/>
      <c r="B339" s="109"/>
      <c r="C339" s="110"/>
      <c r="D339" s="110"/>
      <c r="E339" s="110"/>
      <c r="F339" s="110"/>
      <c r="G339" s="110"/>
      <c r="H339" s="110"/>
      <c r="I339" s="110"/>
      <c r="J339" s="110"/>
      <c r="K339" s="110"/>
      <c r="L339" s="110"/>
      <c r="M339" s="110"/>
      <c r="N339" s="110"/>
    </row>
    <row r="340" spans="1:16" ht="20.149999999999999" hidden="1" customHeight="1" x14ac:dyDescent="0.35">
      <c r="A340" s="150"/>
      <c r="B340" s="109"/>
      <c r="C340" s="110"/>
      <c r="D340" s="110"/>
      <c r="E340" s="110"/>
      <c r="F340" s="110"/>
      <c r="G340" s="110"/>
      <c r="H340" s="110"/>
      <c r="I340" s="110"/>
      <c r="J340" s="110"/>
      <c r="K340" s="110"/>
      <c r="L340" s="110"/>
      <c r="M340" s="110"/>
      <c r="N340" s="110"/>
    </row>
    <row r="341" spans="1:16" ht="20.149999999999999" hidden="1" customHeight="1" x14ac:dyDescent="0.35">
      <c r="A341" s="150"/>
      <c r="B341" s="111"/>
      <c r="C341" s="110"/>
      <c r="D341" s="110"/>
      <c r="E341" s="110"/>
      <c r="F341" s="110"/>
      <c r="G341" s="110"/>
      <c r="H341" s="110"/>
      <c r="I341" s="110"/>
      <c r="J341" s="110"/>
      <c r="K341" s="110"/>
      <c r="L341" s="110"/>
      <c r="M341" s="110"/>
      <c r="N341" s="110"/>
      <c r="O341" s="111"/>
      <c r="P341" s="111"/>
    </row>
    <row r="342" spans="1:16" ht="20.149999999999999" hidden="1" customHeight="1" x14ac:dyDescent="0.35">
      <c r="A342" s="150"/>
      <c r="B342" s="111"/>
      <c r="C342" s="110"/>
      <c r="D342" s="110"/>
      <c r="E342" s="110"/>
      <c r="F342" s="110"/>
      <c r="G342" s="110"/>
      <c r="H342" s="110"/>
      <c r="I342" s="110"/>
      <c r="J342" s="110"/>
      <c r="K342" s="110"/>
      <c r="L342" s="110"/>
      <c r="M342" s="110"/>
      <c r="N342" s="110"/>
      <c r="O342" s="111"/>
      <c r="P342" s="111"/>
    </row>
    <row r="343" spans="1:16" ht="20.149999999999999" hidden="1" customHeight="1" x14ac:dyDescent="0.35">
      <c r="A343" s="150"/>
      <c r="B343" s="135"/>
      <c r="C343" s="110"/>
      <c r="D343" s="110"/>
      <c r="E343" s="110"/>
      <c r="F343" s="110"/>
      <c r="G343" s="110"/>
      <c r="H343" s="110"/>
      <c r="I343" s="110"/>
      <c r="J343" s="110"/>
      <c r="K343" s="110"/>
      <c r="L343" s="110"/>
      <c r="M343" s="110"/>
      <c r="N343" s="110"/>
      <c r="O343" s="142"/>
      <c r="P343" s="142"/>
    </row>
    <row r="344" spans="1:16" ht="20.149999999999999" hidden="1" customHeight="1" x14ac:dyDescent="0.35">
      <c r="B344" s="103"/>
      <c r="C344" s="110"/>
      <c r="D344" s="110"/>
      <c r="E344" s="110"/>
      <c r="F344" s="110"/>
      <c r="G344" s="110"/>
      <c r="H344" s="110"/>
      <c r="I344" s="110"/>
      <c r="J344" s="110"/>
      <c r="K344" s="110"/>
      <c r="L344" s="110"/>
      <c r="M344" s="110"/>
      <c r="N344" s="110"/>
      <c r="O344" s="142"/>
      <c r="P344" s="142"/>
    </row>
    <row r="345" spans="1:16" ht="20.149999999999999" hidden="1" customHeight="1" x14ac:dyDescent="0.35">
      <c r="A345" s="150"/>
      <c r="B345" s="109"/>
      <c r="C345" s="110"/>
      <c r="D345" s="110"/>
      <c r="E345" s="110"/>
      <c r="F345" s="110"/>
      <c r="G345" s="110"/>
      <c r="H345" s="110"/>
      <c r="I345" s="110"/>
      <c r="J345" s="110"/>
      <c r="K345" s="110"/>
      <c r="L345" s="110"/>
      <c r="M345" s="110"/>
      <c r="N345" s="110"/>
    </row>
    <row r="346" spans="1:16" ht="20.149999999999999" hidden="1" customHeight="1" x14ac:dyDescent="0.35">
      <c r="A346" s="150"/>
      <c r="B346" s="109"/>
      <c r="C346" s="110"/>
      <c r="D346" s="110"/>
      <c r="E346" s="110"/>
      <c r="F346" s="110"/>
      <c r="G346" s="110"/>
      <c r="H346" s="110"/>
      <c r="I346" s="110"/>
      <c r="J346" s="110"/>
      <c r="K346" s="110"/>
      <c r="L346" s="110"/>
      <c r="M346" s="110"/>
      <c r="N346" s="110"/>
    </row>
    <row r="347" spans="1:16" ht="20.149999999999999" hidden="1" customHeight="1" x14ac:dyDescent="0.35">
      <c r="A347" s="150"/>
      <c r="B347" s="109"/>
      <c r="C347" s="110"/>
      <c r="D347" s="110"/>
      <c r="E347" s="110"/>
      <c r="F347" s="110"/>
      <c r="G347" s="110"/>
      <c r="H347" s="110"/>
      <c r="I347" s="110"/>
      <c r="J347" s="110"/>
      <c r="K347" s="110"/>
      <c r="L347" s="110"/>
      <c r="M347" s="110"/>
      <c r="N347" s="110"/>
    </row>
    <row r="348" spans="1:16" ht="20.149999999999999" hidden="1" customHeight="1" x14ac:dyDescent="0.35">
      <c r="B348" s="103"/>
      <c r="C348" s="110"/>
      <c r="D348" s="110"/>
      <c r="E348" s="110"/>
      <c r="F348" s="110"/>
      <c r="G348" s="110"/>
      <c r="H348" s="110"/>
      <c r="I348" s="110"/>
      <c r="J348" s="110"/>
      <c r="K348" s="110"/>
      <c r="L348" s="110"/>
      <c r="M348" s="110"/>
      <c r="N348" s="110"/>
    </row>
    <row r="349" spans="1:16" ht="20.149999999999999" hidden="1" customHeight="1" x14ac:dyDescent="0.35">
      <c r="B349" s="103"/>
      <c r="C349" s="110"/>
      <c r="D349" s="110"/>
      <c r="E349" s="110"/>
      <c r="F349" s="110"/>
      <c r="G349" s="110"/>
      <c r="H349" s="110"/>
      <c r="I349" s="110"/>
      <c r="J349" s="110"/>
      <c r="K349" s="110"/>
      <c r="L349" s="110"/>
      <c r="M349" s="110"/>
      <c r="N349" s="110"/>
    </row>
    <row r="350" spans="1:16" ht="20.149999999999999" hidden="1" customHeight="1" x14ac:dyDescent="0.35">
      <c r="B350" s="103"/>
      <c r="C350" s="110"/>
      <c r="D350" s="110"/>
      <c r="E350" s="110"/>
      <c r="F350" s="110"/>
      <c r="G350" s="110"/>
      <c r="H350" s="110"/>
      <c r="I350" s="110"/>
      <c r="J350" s="110"/>
      <c r="K350" s="110"/>
      <c r="L350" s="110"/>
      <c r="M350" s="110"/>
      <c r="N350" s="110"/>
    </row>
    <row r="351" spans="1:16" ht="20.149999999999999" hidden="1" customHeight="1" x14ac:dyDescent="0.35">
      <c r="B351" s="103"/>
      <c r="C351" s="110"/>
      <c r="D351" s="110"/>
      <c r="E351" s="110"/>
      <c r="F351" s="110"/>
      <c r="G351" s="110"/>
      <c r="H351" s="110"/>
      <c r="I351" s="110"/>
      <c r="J351" s="110"/>
      <c r="K351" s="110"/>
      <c r="L351" s="110"/>
      <c r="M351" s="110"/>
      <c r="N351" s="110"/>
    </row>
    <row r="352" spans="1:16" ht="20.149999999999999" hidden="1" customHeight="1" x14ac:dyDescent="0.35">
      <c r="B352" s="103"/>
      <c r="C352" s="110"/>
      <c r="D352" s="110"/>
      <c r="E352" s="110"/>
      <c r="F352" s="110"/>
      <c r="G352" s="110"/>
      <c r="H352" s="110"/>
      <c r="I352" s="110"/>
      <c r="J352" s="110"/>
      <c r="K352" s="110"/>
      <c r="L352" s="110"/>
      <c r="M352" s="110"/>
      <c r="N352" s="110"/>
    </row>
    <row r="353" spans="1:16" ht="20.149999999999999" hidden="1" customHeight="1" x14ac:dyDescent="0.35">
      <c r="A353" s="150"/>
      <c r="B353" s="109"/>
      <c r="C353" s="110"/>
      <c r="D353" s="110"/>
      <c r="E353" s="110"/>
      <c r="F353" s="110"/>
      <c r="G353" s="110"/>
      <c r="H353" s="110"/>
      <c r="I353" s="110"/>
      <c r="J353" s="110"/>
      <c r="K353" s="110"/>
      <c r="L353" s="110"/>
      <c r="M353" s="110"/>
      <c r="N353" s="110"/>
    </row>
    <row r="354" spans="1:16" ht="20.149999999999999" hidden="1" customHeight="1" x14ac:dyDescent="0.35">
      <c r="A354" s="150"/>
      <c r="B354" s="109"/>
      <c r="C354" s="110"/>
      <c r="D354" s="110"/>
      <c r="E354" s="110"/>
      <c r="F354" s="110"/>
      <c r="G354" s="110"/>
      <c r="H354" s="110"/>
      <c r="I354" s="110"/>
      <c r="J354" s="110"/>
      <c r="K354" s="110"/>
      <c r="L354" s="110"/>
      <c r="M354" s="110"/>
      <c r="N354" s="110"/>
    </row>
    <row r="355" spans="1:16" ht="20.149999999999999" hidden="1" customHeight="1" x14ac:dyDescent="0.35">
      <c r="A355" s="150"/>
      <c r="B355" s="111"/>
      <c r="C355" s="110"/>
      <c r="D355" s="110"/>
      <c r="E355" s="110"/>
      <c r="F355" s="110"/>
      <c r="G355" s="110"/>
      <c r="H355" s="110"/>
      <c r="I355" s="110"/>
      <c r="J355" s="110"/>
      <c r="K355" s="110"/>
      <c r="L355" s="110"/>
      <c r="M355" s="110"/>
      <c r="N355" s="110"/>
      <c r="O355" s="111"/>
      <c r="P355" s="111"/>
    </row>
    <row r="356" spans="1:16" ht="20.149999999999999" hidden="1" customHeight="1" x14ac:dyDescent="0.35">
      <c r="A356" s="150"/>
      <c r="B356" s="135"/>
      <c r="C356" s="110"/>
      <c r="D356" s="110"/>
      <c r="E356" s="110"/>
      <c r="F356" s="110"/>
      <c r="G356" s="110"/>
      <c r="H356" s="110"/>
      <c r="I356" s="110"/>
      <c r="J356" s="110"/>
      <c r="K356" s="110"/>
      <c r="L356" s="110"/>
      <c r="M356" s="110"/>
      <c r="N356" s="110"/>
      <c r="O356" s="142"/>
      <c r="P356" s="142"/>
    </row>
    <row r="357" spans="1:16" ht="20.149999999999999" hidden="1" customHeight="1" x14ac:dyDescent="0.35">
      <c r="B357" s="103"/>
      <c r="C357" s="110"/>
      <c r="D357" s="110"/>
      <c r="E357" s="110"/>
      <c r="F357" s="110"/>
      <c r="G357" s="110"/>
      <c r="H357" s="110"/>
      <c r="I357" s="110"/>
      <c r="J357" s="110"/>
      <c r="K357" s="110"/>
      <c r="L357" s="110"/>
      <c r="M357" s="110"/>
      <c r="N357" s="110"/>
      <c r="O357" s="142"/>
      <c r="P357" s="142"/>
    </row>
    <row r="358" spans="1:16" ht="20.149999999999999" hidden="1" customHeight="1" x14ac:dyDescent="0.35">
      <c r="A358" s="150"/>
      <c r="B358" s="109"/>
      <c r="C358" s="110"/>
      <c r="D358" s="110"/>
      <c r="E358" s="110"/>
      <c r="F358" s="110"/>
      <c r="G358" s="110"/>
      <c r="H358" s="110"/>
      <c r="I358" s="110"/>
      <c r="J358" s="110"/>
      <c r="K358" s="110"/>
      <c r="L358" s="110"/>
      <c r="M358" s="110"/>
      <c r="N358" s="110"/>
    </row>
    <row r="359" spans="1:16" ht="20.149999999999999" hidden="1" customHeight="1" x14ac:dyDescent="0.35">
      <c r="A359" s="150"/>
      <c r="B359" s="109"/>
      <c r="C359" s="110"/>
      <c r="D359" s="110"/>
      <c r="E359" s="110"/>
      <c r="F359" s="110"/>
      <c r="G359" s="110"/>
      <c r="H359" s="110"/>
      <c r="I359" s="110"/>
      <c r="J359" s="110"/>
      <c r="K359" s="110"/>
      <c r="L359" s="110"/>
      <c r="M359" s="110"/>
      <c r="N359" s="110"/>
    </row>
    <row r="360" spans="1:16" ht="20.149999999999999" hidden="1" customHeight="1" x14ac:dyDescent="0.35">
      <c r="A360" s="150"/>
      <c r="B360" s="109"/>
      <c r="C360" s="110"/>
      <c r="D360" s="110"/>
      <c r="E360" s="110"/>
      <c r="F360" s="110"/>
      <c r="G360" s="110"/>
      <c r="H360" s="110"/>
      <c r="I360" s="110"/>
      <c r="J360" s="110"/>
      <c r="K360" s="110"/>
      <c r="L360" s="110"/>
      <c r="M360" s="110"/>
      <c r="N360" s="110"/>
    </row>
    <row r="361" spans="1:16" ht="20.149999999999999" hidden="1" customHeight="1" x14ac:dyDescent="0.35">
      <c r="B361" s="103"/>
      <c r="C361" s="110"/>
      <c r="D361" s="110"/>
      <c r="E361" s="110"/>
      <c r="F361" s="110"/>
      <c r="G361" s="110"/>
      <c r="H361" s="110"/>
      <c r="I361" s="110"/>
      <c r="J361" s="110"/>
      <c r="K361" s="110"/>
      <c r="L361" s="110"/>
      <c r="M361" s="110"/>
      <c r="N361" s="110"/>
    </row>
    <row r="362" spans="1:16" ht="20.149999999999999" hidden="1" customHeight="1" x14ac:dyDescent="0.35">
      <c r="B362" s="103"/>
      <c r="C362" s="110"/>
      <c r="D362" s="110"/>
      <c r="E362" s="110"/>
      <c r="F362" s="110"/>
      <c r="G362" s="110"/>
      <c r="H362" s="110"/>
      <c r="I362" s="110"/>
      <c r="J362" s="110"/>
      <c r="K362" s="110"/>
      <c r="L362" s="110"/>
      <c r="M362" s="110"/>
      <c r="N362" s="110"/>
    </row>
    <row r="363" spans="1:16" ht="20.149999999999999" hidden="1" customHeight="1" x14ac:dyDescent="0.35">
      <c r="B363" s="103"/>
      <c r="C363" s="110"/>
      <c r="D363" s="110"/>
      <c r="E363" s="110"/>
      <c r="F363" s="110"/>
      <c r="G363" s="110"/>
      <c r="H363" s="110"/>
      <c r="I363" s="110"/>
      <c r="J363" s="110"/>
      <c r="K363" s="110"/>
      <c r="L363" s="110"/>
      <c r="M363" s="110"/>
      <c r="N363" s="110"/>
    </row>
    <row r="364" spans="1:16" ht="20.149999999999999" hidden="1" customHeight="1" x14ac:dyDescent="0.35">
      <c r="B364" s="103"/>
      <c r="C364" s="110"/>
      <c r="D364" s="110"/>
      <c r="E364" s="110"/>
      <c r="F364" s="110"/>
      <c r="G364" s="110"/>
      <c r="H364" s="110"/>
      <c r="I364" s="110"/>
      <c r="J364" s="110"/>
      <c r="K364" s="110"/>
      <c r="L364" s="110"/>
      <c r="M364" s="110"/>
      <c r="N364" s="110"/>
    </row>
    <row r="365" spans="1:16" ht="20.149999999999999" hidden="1" customHeight="1" x14ac:dyDescent="0.35">
      <c r="B365" s="103"/>
      <c r="C365" s="110"/>
      <c r="D365" s="110"/>
      <c r="E365" s="110"/>
      <c r="F365" s="110"/>
      <c r="G365" s="110"/>
      <c r="H365" s="110"/>
      <c r="I365" s="110"/>
      <c r="J365" s="110"/>
      <c r="K365" s="110"/>
      <c r="L365" s="110"/>
      <c r="M365" s="110"/>
      <c r="N365" s="110"/>
    </row>
    <row r="366" spans="1:16" ht="20.149999999999999" hidden="1" customHeight="1" x14ac:dyDescent="0.35">
      <c r="A366" s="150"/>
      <c r="B366" s="109"/>
      <c r="C366" s="110"/>
      <c r="D366" s="110"/>
      <c r="E366" s="110"/>
      <c r="F366" s="110"/>
      <c r="G366" s="110"/>
      <c r="H366" s="110"/>
      <c r="I366" s="110"/>
      <c r="J366" s="110"/>
      <c r="K366" s="110"/>
      <c r="L366" s="110"/>
      <c r="M366" s="110"/>
      <c r="N366" s="110"/>
    </row>
    <row r="367" spans="1:16" ht="20.149999999999999" hidden="1" customHeight="1" x14ac:dyDescent="0.35">
      <c r="A367" s="150"/>
      <c r="B367" s="109"/>
      <c r="C367" s="110"/>
      <c r="D367" s="110"/>
      <c r="E367" s="110"/>
      <c r="F367" s="110"/>
      <c r="G367" s="110"/>
      <c r="H367" s="110"/>
      <c r="I367" s="110"/>
      <c r="J367" s="110"/>
      <c r="K367" s="110"/>
      <c r="L367" s="110"/>
      <c r="M367" s="110"/>
      <c r="N367" s="110"/>
    </row>
    <row r="368" spans="1:16" ht="20.149999999999999" hidden="1" customHeight="1" x14ac:dyDescent="0.35">
      <c r="A368" s="150"/>
      <c r="B368" s="111"/>
      <c r="C368" s="110"/>
      <c r="D368" s="110"/>
      <c r="E368" s="110"/>
      <c r="F368" s="110"/>
      <c r="G368" s="110"/>
      <c r="H368" s="110"/>
      <c r="I368" s="110"/>
      <c r="J368" s="110"/>
      <c r="K368" s="110"/>
      <c r="L368" s="110"/>
      <c r="M368" s="110"/>
      <c r="N368" s="110"/>
      <c r="O368" s="111"/>
      <c r="P368" s="111"/>
    </row>
    <row r="369" spans="1:16" ht="20.149999999999999" hidden="1" customHeight="1" x14ac:dyDescent="0.35">
      <c r="A369" s="150"/>
      <c r="B369" s="135"/>
      <c r="C369" s="110"/>
      <c r="D369" s="110"/>
      <c r="E369" s="110"/>
      <c r="F369" s="110"/>
      <c r="G369" s="110"/>
      <c r="H369" s="110"/>
      <c r="I369" s="110"/>
      <c r="J369" s="110"/>
      <c r="K369" s="110"/>
      <c r="L369" s="110"/>
      <c r="M369" s="110"/>
      <c r="N369" s="110"/>
      <c r="O369" s="142"/>
      <c r="P369" s="142"/>
    </row>
    <row r="370" spans="1:16" ht="20.149999999999999" hidden="1" customHeight="1" x14ac:dyDescent="0.35">
      <c r="B370" s="103"/>
      <c r="C370" s="110"/>
      <c r="D370" s="110"/>
      <c r="E370" s="110"/>
      <c r="F370" s="110"/>
      <c r="G370" s="110"/>
      <c r="H370" s="110"/>
      <c r="I370" s="110"/>
      <c r="J370" s="110"/>
      <c r="K370" s="110"/>
      <c r="L370" s="110"/>
      <c r="M370" s="110"/>
      <c r="N370" s="110"/>
      <c r="O370" s="142"/>
      <c r="P370" s="142"/>
    </row>
    <row r="371" spans="1:16" ht="20.149999999999999" hidden="1" customHeight="1" x14ac:dyDescent="0.35">
      <c r="A371" s="150"/>
      <c r="B371" s="109"/>
      <c r="C371" s="110"/>
      <c r="D371" s="110"/>
      <c r="E371" s="110"/>
      <c r="F371" s="110"/>
      <c r="G371" s="110"/>
      <c r="H371" s="110"/>
      <c r="I371" s="110"/>
      <c r="J371" s="110"/>
      <c r="K371" s="110"/>
      <c r="L371" s="110"/>
      <c r="M371" s="110"/>
      <c r="N371" s="110"/>
    </row>
    <row r="372" spans="1:16" ht="20.149999999999999" hidden="1" customHeight="1" x14ac:dyDescent="0.35">
      <c r="A372" s="150"/>
      <c r="B372" s="109"/>
      <c r="C372" s="110"/>
      <c r="D372" s="110"/>
      <c r="E372" s="110"/>
      <c r="F372" s="110"/>
      <c r="G372" s="110"/>
      <c r="H372" s="110"/>
      <c r="I372" s="110"/>
      <c r="J372" s="110"/>
      <c r="K372" s="110"/>
      <c r="L372" s="110"/>
      <c r="M372" s="110"/>
      <c r="N372" s="110"/>
    </row>
    <row r="373" spans="1:16" ht="20.149999999999999" hidden="1" customHeight="1" x14ac:dyDescent="0.35">
      <c r="A373" s="150"/>
      <c r="B373" s="109"/>
      <c r="C373" s="110"/>
      <c r="D373" s="110"/>
      <c r="E373" s="110"/>
      <c r="F373" s="110"/>
      <c r="G373" s="110"/>
      <c r="H373" s="110"/>
      <c r="I373" s="110"/>
      <c r="J373" s="110"/>
      <c r="K373" s="110"/>
      <c r="L373" s="110"/>
      <c r="M373" s="110"/>
      <c r="N373" s="110"/>
    </row>
    <row r="374" spans="1:16" ht="20.149999999999999" hidden="1" customHeight="1" x14ac:dyDescent="0.35">
      <c r="B374" s="103"/>
      <c r="C374" s="110"/>
      <c r="D374" s="110"/>
      <c r="E374" s="110"/>
      <c r="F374" s="110"/>
      <c r="G374" s="110"/>
      <c r="H374" s="110"/>
      <c r="I374" s="110"/>
      <c r="J374" s="110"/>
      <c r="K374" s="110"/>
      <c r="L374" s="110"/>
      <c r="M374" s="110"/>
      <c r="N374" s="110"/>
    </row>
    <row r="375" spans="1:16" ht="20.149999999999999" hidden="1" customHeight="1" x14ac:dyDescent="0.35">
      <c r="B375" s="103"/>
      <c r="C375" s="110"/>
      <c r="D375" s="110"/>
      <c r="E375" s="110"/>
      <c r="F375" s="110"/>
      <c r="G375" s="110"/>
      <c r="H375" s="110"/>
      <c r="I375" s="110"/>
      <c r="J375" s="110"/>
      <c r="K375" s="110"/>
      <c r="L375" s="110"/>
      <c r="M375" s="110"/>
      <c r="N375" s="110"/>
    </row>
    <row r="376" spans="1:16" ht="20.149999999999999" hidden="1" customHeight="1" x14ac:dyDescent="0.35">
      <c r="B376" s="103"/>
      <c r="C376" s="110"/>
      <c r="D376" s="110"/>
      <c r="E376" s="110"/>
      <c r="F376" s="110"/>
      <c r="G376" s="110"/>
      <c r="H376" s="110"/>
      <c r="I376" s="110"/>
      <c r="J376" s="110"/>
      <c r="K376" s="110"/>
      <c r="L376" s="110"/>
      <c r="M376" s="110"/>
      <c r="N376" s="110"/>
    </row>
    <row r="377" spans="1:16" ht="20.149999999999999" hidden="1" customHeight="1" x14ac:dyDescent="0.35">
      <c r="B377" s="103"/>
      <c r="C377" s="110"/>
      <c r="D377" s="110"/>
      <c r="E377" s="110"/>
      <c r="F377" s="110"/>
      <c r="G377" s="110"/>
      <c r="H377" s="110"/>
      <c r="I377" s="110"/>
      <c r="J377" s="110"/>
      <c r="K377" s="110"/>
      <c r="L377" s="110"/>
      <c r="M377" s="110"/>
      <c r="N377" s="110"/>
    </row>
    <row r="378" spans="1:16" ht="20.149999999999999" hidden="1" customHeight="1" x14ac:dyDescent="0.35">
      <c r="B378" s="103"/>
      <c r="C378" s="110"/>
      <c r="D378" s="110"/>
      <c r="E378" s="110"/>
      <c r="F378" s="110"/>
      <c r="G378" s="110"/>
      <c r="H378" s="110"/>
      <c r="I378" s="110"/>
      <c r="J378" s="110"/>
      <c r="K378" s="110"/>
      <c r="L378" s="110"/>
      <c r="M378" s="110"/>
      <c r="N378" s="110"/>
    </row>
    <row r="379" spans="1:16" ht="20.149999999999999" hidden="1" customHeight="1" x14ac:dyDescent="0.35">
      <c r="A379" s="150"/>
      <c r="B379" s="109"/>
      <c r="C379" s="110"/>
      <c r="D379" s="110"/>
      <c r="E379" s="110"/>
      <c r="F379" s="110"/>
      <c r="G379" s="110"/>
      <c r="H379" s="110"/>
      <c r="I379" s="110"/>
      <c r="J379" s="110"/>
      <c r="K379" s="110"/>
      <c r="L379" s="110"/>
      <c r="M379" s="110"/>
      <c r="N379" s="110"/>
    </row>
    <row r="380" spans="1:16" ht="20.149999999999999" hidden="1" customHeight="1" x14ac:dyDescent="0.35">
      <c r="A380" s="150"/>
      <c r="B380" s="109"/>
      <c r="C380" s="110"/>
      <c r="D380" s="110"/>
      <c r="E380" s="110"/>
      <c r="F380" s="110"/>
      <c r="G380" s="110"/>
      <c r="H380" s="110"/>
      <c r="I380" s="110"/>
      <c r="J380" s="110"/>
      <c r="K380" s="110"/>
      <c r="L380" s="110"/>
      <c r="M380" s="110"/>
      <c r="N380" s="110"/>
    </row>
    <row r="381" spans="1:16" ht="20.149999999999999" hidden="1" customHeight="1" x14ac:dyDescent="0.35">
      <c r="A381" s="150"/>
      <c r="B381" s="111"/>
      <c r="C381" s="110"/>
      <c r="D381" s="110"/>
      <c r="E381" s="110"/>
      <c r="F381" s="110"/>
      <c r="G381" s="110"/>
      <c r="H381" s="110"/>
      <c r="I381" s="110"/>
      <c r="J381" s="110"/>
      <c r="K381" s="110"/>
      <c r="L381" s="110"/>
      <c r="M381" s="110"/>
      <c r="N381" s="110"/>
      <c r="O381" s="132"/>
      <c r="P381" s="132"/>
    </row>
    <row r="382" spans="1:16" ht="20.149999999999999" hidden="1" customHeight="1" x14ac:dyDescent="0.35">
      <c r="A382" s="150"/>
      <c r="B382" s="135"/>
      <c r="C382" s="110"/>
      <c r="D382" s="110"/>
      <c r="E382" s="110"/>
      <c r="F382" s="110"/>
      <c r="G382" s="110"/>
      <c r="H382" s="110"/>
      <c r="I382" s="110"/>
      <c r="J382" s="110"/>
      <c r="K382" s="110"/>
      <c r="L382" s="110"/>
      <c r="M382" s="110"/>
      <c r="N382" s="110"/>
      <c r="O382" s="142"/>
      <c r="P382" s="142"/>
    </row>
    <row r="383" spans="1:16" ht="20.149999999999999" hidden="1" customHeight="1" x14ac:dyDescent="0.35">
      <c r="A383" s="150"/>
      <c r="B383" s="103"/>
      <c r="C383" s="110"/>
      <c r="D383" s="110"/>
      <c r="E383" s="110"/>
      <c r="F383" s="110"/>
      <c r="G383" s="110"/>
      <c r="H383" s="110"/>
      <c r="I383" s="110"/>
      <c r="J383" s="110"/>
      <c r="K383" s="110"/>
      <c r="L383" s="110"/>
      <c r="M383" s="110"/>
      <c r="N383" s="110"/>
      <c r="O383" s="142"/>
      <c r="P383" s="142"/>
    </row>
    <row r="384" spans="1:16" ht="20.149999999999999" hidden="1" customHeight="1" x14ac:dyDescent="0.35">
      <c r="A384" s="150"/>
      <c r="B384" s="103"/>
      <c r="C384" s="110"/>
      <c r="D384" s="110"/>
      <c r="E384" s="110"/>
      <c r="F384" s="110"/>
      <c r="G384" s="110"/>
      <c r="H384" s="110"/>
      <c r="I384" s="110"/>
      <c r="J384" s="110"/>
      <c r="K384" s="110"/>
      <c r="L384" s="110"/>
      <c r="M384" s="110"/>
      <c r="N384" s="110"/>
    </row>
    <row r="385" spans="1:16" ht="20.149999999999999" hidden="1" customHeight="1" x14ac:dyDescent="0.35">
      <c r="B385" s="103"/>
      <c r="C385" s="110"/>
      <c r="D385" s="110"/>
      <c r="E385" s="110"/>
      <c r="F385" s="110"/>
      <c r="G385" s="110"/>
      <c r="H385" s="110"/>
      <c r="I385" s="110"/>
      <c r="J385" s="110"/>
      <c r="K385" s="110"/>
      <c r="L385" s="110"/>
      <c r="M385" s="110"/>
      <c r="N385" s="110"/>
    </row>
    <row r="386" spans="1:16" ht="20.149999999999999" hidden="1" customHeight="1" x14ac:dyDescent="0.35">
      <c r="B386" s="103"/>
      <c r="C386" s="110"/>
      <c r="D386" s="110"/>
      <c r="E386" s="110"/>
      <c r="F386" s="110"/>
      <c r="G386" s="110"/>
      <c r="H386" s="110"/>
      <c r="I386" s="110"/>
      <c r="J386" s="110"/>
      <c r="K386" s="110"/>
      <c r="L386" s="110"/>
      <c r="M386" s="110"/>
      <c r="N386" s="110"/>
    </row>
    <row r="387" spans="1:16" ht="20.149999999999999" hidden="1" customHeight="1" x14ac:dyDescent="0.35">
      <c r="B387" s="103"/>
      <c r="C387" s="110"/>
      <c r="D387" s="110"/>
      <c r="E387" s="110"/>
      <c r="F387" s="110"/>
      <c r="G387" s="110"/>
      <c r="H387" s="110"/>
      <c r="I387" s="110"/>
      <c r="J387" s="110"/>
      <c r="K387" s="110"/>
      <c r="L387" s="110"/>
      <c r="M387" s="110"/>
      <c r="N387" s="110"/>
    </row>
    <row r="388" spans="1:16" ht="20.149999999999999" hidden="1" customHeight="1" x14ac:dyDescent="0.35">
      <c r="B388" s="103"/>
      <c r="C388" s="110"/>
      <c r="D388" s="110"/>
      <c r="E388" s="110"/>
      <c r="F388" s="110"/>
      <c r="G388" s="110"/>
      <c r="H388" s="110"/>
      <c r="I388" s="110"/>
      <c r="J388" s="110"/>
      <c r="K388" s="110"/>
      <c r="L388" s="110"/>
      <c r="M388" s="110"/>
      <c r="N388" s="110"/>
    </row>
    <row r="389" spans="1:16" ht="20.149999999999999" hidden="1" customHeight="1" x14ac:dyDescent="0.35">
      <c r="B389" s="103"/>
      <c r="C389" s="110"/>
      <c r="D389" s="110"/>
      <c r="E389" s="110"/>
      <c r="F389" s="110"/>
      <c r="G389" s="110"/>
      <c r="H389" s="110"/>
      <c r="I389" s="110"/>
      <c r="J389" s="110"/>
      <c r="K389" s="110"/>
      <c r="L389" s="110"/>
      <c r="M389" s="110"/>
      <c r="N389" s="110"/>
    </row>
    <row r="390" spans="1:16" ht="20.149999999999999" hidden="1" customHeight="1" x14ac:dyDescent="0.35">
      <c r="B390" s="103"/>
      <c r="C390" s="110"/>
      <c r="D390" s="110"/>
      <c r="E390" s="110"/>
      <c r="F390" s="110"/>
      <c r="G390" s="110"/>
      <c r="H390" s="110"/>
      <c r="I390" s="110"/>
      <c r="J390" s="110"/>
      <c r="K390" s="110"/>
      <c r="L390" s="110"/>
      <c r="M390" s="110"/>
      <c r="N390" s="110"/>
    </row>
    <row r="391" spans="1:16" ht="20.149999999999999" hidden="1" customHeight="1" x14ac:dyDescent="0.35">
      <c r="B391" s="103"/>
      <c r="C391" s="110"/>
      <c r="D391" s="110"/>
      <c r="E391" s="110"/>
      <c r="F391" s="110"/>
      <c r="G391" s="110"/>
      <c r="H391" s="110"/>
      <c r="I391" s="110"/>
      <c r="J391" s="110"/>
      <c r="K391" s="110"/>
      <c r="L391" s="110"/>
      <c r="M391" s="110"/>
      <c r="N391" s="110"/>
      <c r="O391" s="213"/>
    </row>
    <row r="392" spans="1:16" ht="20.149999999999999" hidden="1" customHeight="1" x14ac:dyDescent="0.35">
      <c r="A392" s="150"/>
      <c r="B392" s="109"/>
      <c r="C392" s="110"/>
      <c r="D392" s="110"/>
      <c r="E392" s="110"/>
      <c r="F392" s="110"/>
      <c r="G392" s="110"/>
      <c r="H392" s="110"/>
      <c r="I392" s="110"/>
      <c r="J392" s="110"/>
      <c r="K392" s="110"/>
      <c r="L392" s="110"/>
      <c r="M392" s="110"/>
      <c r="N392" s="110"/>
    </row>
    <row r="393" spans="1:16" ht="20.149999999999999" hidden="1" customHeight="1" x14ac:dyDescent="0.35">
      <c r="A393" s="150"/>
      <c r="B393" s="109"/>
      <c r="C393" s="110"/>
      <c r="D393" s="110"/>
      <c r="E393" s="110"/>
      <c r="F393" s="110"/>
      <c r="G393" s="110"/>
      <c r="H393" s="110"/>
      <c r="I393" s="110"/>
      <c r="J393" s="110"/>
      <c r="K393" s="110"/>
      <c r="L393" s="110"/>
      <c r="M393" s="110"/>
      <c r="N393" s="110"/>
    </row>
    <row r="394" spans="1:16" ht="20.149999999999999" hidden="1" customHeight="1" x14ac:dyDescent="0.35">
      <c r="A394" s="150"/>
      <c r="B394" s="111"/>
      <c r="C394" s="110"/>
      <c r="D394" s="110"/>
      <c r="E394" s="110"/>
      <c r="F394" s="110"/>
      <c r="G394" s="110"/>
      <c r="H394" s="110"/>
      <c r="I394" s="110"/>
      <c r="J394" s="110"/>
      <c r="K394" s="110"/>
      <c r="L394" s="110"/>
      <c r="M394" s="110"/>
      <c r="N394" s="110"/>
      <c r="O394" s="111"/>
      <c r="P394" s="111"/>
    </row>
    <row r="395" spans="1:16" ht="20.149999999999999" hidden="1" customHeight="1" x14ac:dyDescent="0.35">
      <c r="A395" s="150"/>
      <c r="B395" s="135"/>
      <c r="C395" s="110"/>
      <c r="D395" s="110"/>
      <c r="E395" s="110"/>
      <c r="F395" s="110"/>
      <c r="G395" s="110"/>
      <c r="H395" s="110"/>
      <c r="I395" s="110"/>
      <c r="J395" s="110"/>
      <c r="K395" s="110"/>
      <c r="L395" s="110"/>
      <c r="M395" s="110"/>
      <c r="N395" s="110"/>
      <c r="O395" s="142"/>
      <c r="P395" s="142"/>
    </row>
    <row r="396" spans="1:16" ht="20.149999999999999" hidden="1" customHeight="1" x14ac:dyDescent="0.35">
      <c r="B396" s="103"/>
      <c r="C396" s="110"/>
      <c r="D396" s="110"/>
      <c r="E396" s="110"/>
      <c r="F396" s="110"/>
      <c r="G396" s="110"/>
      <c r="H396" s="110"/>
      <c r="I396" s="110"/>
      <c r="J396" s="110"/>
      <c r="K396" s="110"/>
      <c r="L396" s="110"/>
      <c r="M396" s="110"/>
      <c r="N396" s="110"/>
      <c r="O396" s="142"/>
      <c r="P396" s="142"/>
    </row>
    <row r="397" spans="1:16" ht="20.149999999999999" hidden="1" customHeight="1" x14ac:dyDescent="0.35">
      <c r="A397" s="150"/>
      <c r="B397" s="135"/>
      <c r="C397" s="110"/>
      <c r="D397" s="110"/>
      <c r="E397" s="110"/>
      <c r="F397" s="110"/>
      <c r="G397" s="110"/>
      <c r="H397" s="110"/>
      <c r="I397" s="110"/>
      <c r="J397" s="110"/>
      <c r="K397" s="110"/>
      <c r="L397" s="110"/>
      <c r="M397" s="110"/>
      <c r="N397" s="110"/>
    </row>
    <row r="398" spans="1:16" ht="20.149999999999999" hidden="1" customHeight="1" x14ac:dyDescent="0.35">
      <c r="A398" s="150"/>
      <c r="B398" s="135"/>
      <c r="C398" s="110"/>
      <c r="D398" s="110"/>
      <c r="E398" s="110"/>
      <c r="F398" s="110"/>
      <c r="G398" s="110"/>
      <c r="H398" s="110"/>
      <c r="I398" s="110"/>
      <c r="J398" s="110"/>
      <c r="K398" s="110"/>
      <c r="L398" s="110"/>
      <c r="M398" s="110"/>
      <c r="N398" s="110"/>
    </row>
    <row r="399" spans="1:16" ht="20.149999999999999" hidden="1" customHeight="1" x14ac:dyDescent="0.35">
      <c r="A399" s="150"/>
      <c r="B399" s="135"/>
      <c r="C399" s="110"/>
      <c r="D399" s="110"/>
      <c r="E399" s="110"/>
      <c r="F399" s="110"/>
      <c r="G399" s="110"/>
      <c r="H399" s="110"/>
      <c r="I399" s="110"/>
      <c r="J399" s="110"/>
      <c r="K399" s="110"/>
      <c r="L399" s="110"/>
      <c r="M399" s="110"/>
      <c r="N399" s="110"/>
    </row>
    <row r="400" spans="1:16" ht="20.149999999999999" hidden="1" customHeight="1" x14ac:dyDescent="0.35">
      <c r="A400" s="150"/>
      <c r="B400" s="135"/>
      <c r="C400" s="110"/>
      <c r="D400" s="110"/>
      <c r="E400" s="110"/>
      <c r="F400" s="110"/>
      <c r="G400" s="110"/>
      <c r="H400" s="110"/>
      <c r="I400" s="110"/>
      <c r="J400" s="110"/>
      <c r="K400" s="110"/>
      <c r="L400" s="110"/>
      <c r="M400" s="110"/>
      <c r="N400" s="110"/>
    </row>
    <row r="401" spans="1:16" ht="20.149999999999999" hidden="1" customHeight="1" x14ac:dyDescent="0.35">
      <c r="A401" s="150"/>
      <c r="B401" s="109"/>
      <c r="C401" s="110"/>
      <c r="D401" s="110"/>
      <c r="E401" s="110"/>
      <c r="F401" s="110"/>
      <c r="G401" s="110"/>
      <c r="H401" s="110"/>
      <c r="I401" s="110"/>
      <c r="J401" s="110"/>
      <c r="K401" s="110"/>
      <c r="L401" s="110"/>
      <c r="M401" s="110"/>
      <c r="N401" s="110"/>
    </row>
    <row r="402" spans="1:16" ht="20.149999999999999" hidden="1" customHeight="1" x14ac:dyDescent="0.35">
      <c r="A402" s="150"/>
      <c r="B402" s="111"/>
      <c r="C402" s="110"/>
      <c r="D402" s="110"/>
      <c r="E402" s="110"/>
      <c r="F402" s="110"/>
      <c r="G402" s="110"/>
      <c r="H402" s="110"/>
      <c r="I402" s="110"/>
      <c r="J402" s="110"/>
      <c r="K402" s="110"/>
      <c r="L402" s="110"/>
      <c r="M402" s="110"/>
      <c r="N402" s="110"/>
      <c r="O402" s="111"/>
      <c r="P402" s="111"/>
    </row>
    <row r="403" spans="1:16" ht="20.149999999999999" hidden="1" customHeight="1" x14ac:dyDescent="0.35">
      <c r="A403" s="150"/>
      <c r="B403" s="135"/>
      <c r="C403" s="110"/>
      <c r="D403" s="110"/>
      <c r="E403" s="110"/>
      <c r="F403" s="110"/>
      <c r="G403" s="110"/>
      <c r="H403" s="110"/>
      <c r="I403" s="110"/>
      <c r="J403" s="110"/>
      <c r="K403" s="110"/>
      <c r="L403" s="110"/>
      <c r="M403" s="110"/>
      <c r="N403" s="110"/>
      <c r="O403" s="142"/>
      <c r="P403" s="142"/>
    </row>
    <row r="404" spans="1:16" ht="20.149999999999999" hidden="1" customHeight="1" x14ac:dyDescent="0.35">
      <c r="B404" s="103"/>
      <c r="C404" s="110"/>
      <c r="D404" s="110"/>
      <c r="E404" s="110"/>
      <c r="F404" s="110"/>
      <c r="G404" s="110"/>
      <c r="H404" s="110"/>
      <c r="I404" s="110"/>
      <c r="J404" s="110"/>
      <c r="K404" s="110"/>
      <c r="L404" s="110"/>
      <c r="M404" s="110"/>
      <c r="N404" s="110"/>
      <c r="O404" s="142"/>
      <c r="P404" s="142"/>
    </row>
    <row r="405" spans="1:16" ht="20.149999999999999" hidden="1" customHeight="1" x14ac:dyDescent="0.35">
      <c r="A405" s="150"/>
      <c r="B405" s="109"/>
      <c r="C405" s="110"/>
      <c r="D405" s="110"/>
      <c r="E405" s="110"/>
      <c r="F405" s="110"/>
      <c r="G405" s="110"/>
      <c r="H405" s="110"/>
      <c r="I405" s="110"/>
      <c r="J405" s="110"/>
      <c r="K405" s="110"/>
      <c r="L405" s="110"/>
      <c r="M405" s="110"/>
      <c r="N405" s="110"/>
    </row>
    <row r="406" spans="1:16" ht="20.149999999999999" hidden="1" customHeight="1" x14ac:dyDescent="0.35">
      <c r="A406" s="150"/>
      <c r="B406" s="109"/>
      <c r="C406" s="110"/>
      <c r="D406" s="110"/>
      <c r="E406" s="110"/>
      <c r="F406" s="110"/>
      <c r="G406" s="110"/>
      <c r="H406" s="110"/>
      <c r="I406" s="110"/>
      <c r="J406" s="110"/>
      <c r="K406" s="110"/>
      <c r="L406" s="110"/>
      <c r="M406" s="110"/>
      <c r="N406" s="110"/>
    </row>
    <row r="407" spans="1:16" ht="20.149999999999999" hidden="1" customHeight="1" x14ac:dyDescent="0.35">
      <c r="A407" s="150"/>
      <c r="B407" s="109"/>
      <c r="C407" s="110"/>
      <c r="D407" s="110"/>
      <c r="E407" s="110"/>
      <c r="F407" s="110"/>
      <c r="G407" s="110"/>
      <c r="H407" s="110"/>
      <c r="I407" s="110"/>
      <c r="J407" s="110"/>
      <c r="K407" s="110"/>
      <c r="L407" s="110"/>
      <c r="M407" s="110"/>
      <c r="N407" s="110"/>
    </row>
    <row r="408" spans="1:16" ht="20.149999999999999" hidden="1" customHeight="1" x14ac:dyDescent="0.35">
      <c r="B408" s="103"/>
      <c r="C408" s="110"/>
      <c r="D408" s="110"/>
      <c r="E408" s="110"/>
      <c r="F408" s="110"/>
      <c r="G408" s="110"/>
      <c r="H408" s="110"/>
      <c r="I408" s="110"/>
      <c r="J408" s="110"/>
      <c r="K408" s="110"/>
      <c r="L408" s="110"/>
      <c r="M408" s="110"/>
      <c r="N408" s="110"/>
    </row>
    <row r="409" spans="1:16" ht="20.149999999999999" hidden="1" customHeight="1" x14ac:dyDescent="0.35">
      <c r="B409" s="103"/>
      <c r="C409" s="110"/>
      <c r="D409" s="110"/>
      <c r="E409" s="110"/>
      <c r="F409" s="110"/>
      <c r="G409" s="110"/>
      <c r="H409" s="110"/>
      <c r="I409" s="110"/>
      <c r="J409" s="110"/>
      <c r="K409" s="110"/>
      <c r="L409" s="110"/>
      <c r="M409" s="110"/>
      <c r="N409" s="110"/>
    </row>
    <row r="410" spans="1:16" ht="20.149999999999999" hidden="1" customHeight="1" x14ac:dyDescent="0.35">
      <c r="B410" s="103"/>
      <c r="C410" s="110"/>
      <c r="D410" s="110"/>
      <c r="E410" s="110"/>
      <c r="F410" s="110"/>
      <c r="G410" s="110"/>
      <c r="H410" s="110"/>
      <c r="I410" s="110"/>
      <c r="J410" s="110"/>
      <c r="K410" s="110"/>
      <c r="L410" s="110"/>
      <c r="M410" s="110"/>
      <c r="N410" s="110"/>
    </row>
    <row r="411" spans="1:16" ht="20.149999999999999" hidden="1" customHeight="1" x14ac:dyDescent="0.35">
      <c r="B411" s="103"/>
      <c r="C411" s="110"/>
      <c r="D411" s="110"/>
      <c r="E411" s="110"/>
      <c r="F411" s="110"/>
      <c r="G411" s="110"/>
      <c r="H411" s="110"/>
      <c r="I411" s="110"/>
      <c r="J411" s="110"/>
      <c r="K411" s="110"/>
      <c r="L411" s="110"/>
      <c r="M411" s="110"/>
      <c r="N411" s="110"/>
    </row>
    <row r="412" spans="1:16" ht="20.149999999999999" hidden="1" customHeight="1" x14ac:dyDescent="0.35">
      <c r="B412" s="103"/>
      <c r="C412" s="110"/>
      <c r="D412" s="110"/>
      <c r="E412" s="110"/>
      <c r="F412" s="110"/>
      <c r="G412" s="110"/>
      <c r="H412" s="110"/>
      <c r="I412" s="110"/>
      <c r="J412" s="110"/>
      <c r="K412" s="110"/>
      <c r="L412" s="110"/>
      <c r="M412" s="110"/>
      <c r="N412" s="110"/>
    </row>
    <row r="413" spans="1:16" ht="20.149999999999999" hidden="1" customHeight="1" x14ac:dyDescent="0.35">
      <c r="A413" s="150"/>
      <c r="B413" s="109"/>
      <c r="C413" s="110"/>
      <c r="D413" s="110"/>
      <c r="E413" s="110"/>
      <c r="F413" s="110"/>
      <c r="G413" s="110"/>
      <c r="H413" s="110"/>
      <c r="I413" s="110"/>
      <c r="J413" s="110"/>
      <c r="K413" s="110"/>
      <c r="L413" s="110"/>
      <c r="M413" s="110"/>
      <c r="N413" s="110"/>
    </row>
    <row r="414" spans="1:16" ht="20.149999999999999" hidden="1" customHeight="1" x14ac:dyDescent="0.35">
      <c r="A414" s="150"/>
      <c r="B414" s="109"/>
      <c r="C414" s="110"/>
      <c r="D414" s="110"/>
      <c r="E414" s="110"/>
      <c r="F414" s="110"/>
      <c r="G414" s="110"/>
      <c r="H414" s="110"/>
      <c r="I414" s="110"/>
      <c r="J414" s="110"/>
      <c r="K414" s="110"/>
      <c r="L414" s="110"/>
      <c r="M414" s="110"/>
      <c r="N414" s="110"/>
    </row>
    <row r="415" spans="1:16" ht="20.149999999999999" hidden="1" customHeight="1" x14ac:dyDescent="0.35">
      <c r="A415" s="150"/>
      <c r="B415" s="111"/>
      <c r="C415" s="110"/>
      <c r="D415" s="110"/>
      <c r="E415" s="110"/>
      <c r="F415" s="110"/>
      <c r="G415" s="110"/>
      <c r="H415" s="110"/>
      <c r="I415" s="110"/>
      <c r="J415" s="110"/>
      <c r="K415" s="110"/>
      <c r="L415" s="110"/>
      <c r="M415" s="110"/>
      <c r="N415" s="110"/>
      <c r="O415" s="111"/>
      <c r="P415" s="111"/>
    </row>
    <row r="416" spans="1:16" ht="20.149999999999999" hidden="1" customHeight="1" x14ac:dyDescent="0.35">
      <c r="A416" s="150"/>
      <c r="B416" s="135"/>
      <c r="C416" s="110"/>
      <c r="D416" s="110"/>
      <c r="E416" s="110"/>
      <c r="F416" s="110"/>
      <c r="G416" s="110"/>
      <c r="H416" s="110"/>
      <c r="I416" s="110"/>
      <c r="J416" s="110"/>
      <c r="K416" s="110"/>
      <c r="L416" s="110"/>
      <c r="M416" s="110"/>
      <c r="N416" s="110"/>
      <c r="O416" s="142"/>
      <c r="P416" s="142"/>
    </row>
    <row r="417" spans="1:16" ht="20.149999999999999" hidden="1" customHeight="1" x14ac:dyDescent="0.35">
      <c r="B417" s="103"/>
      <c r="C417" s="110"/>
      <c r="D417" s="110"/>
      <c r="E417" s="110"/>
      <c r="F417" s="110"/>
      <c r="G417" s="110"/>
      <c r="H417" s="110"/>
      <c r="I417" s="110"/>
      <c r="J417" s="110"/>
      <c r="K417" s="110"/>
      <c r="L417" s="110"/>
      <c r="M417" s="110"/>
      <c r="N417" s="110"/>
      <c r="O417" s="142"/>
      <c r="P417" s="142"/>
    </row>
    <row r="418" spans="1:16" ht="20.149999999999999" hidden="1" customHeight="1" x14ac:dyDescent="0.35">
      <c r="A418" s="150"/>
      <c r="B418" s="109"/>
      <c r="C418" s="110"/>
      <c r="D418" s="110"/>
      <c r="E418" s="110"/>
      <c r="F418" s="110"/>
      <c r="G418" s="110"/>
      <c r="H418" s="110"/>
      <c r="I418" s="110"/>
      <c r="J418" s="110"/>
      <c r="K418" s="110"/>
      <c r="L418" s="110"/>
      <c r="M418" s="110"/>
      <c r="N418" s="110"/>
    </row>
    <row r="419" spans="1:16" ht="20.149999999999999" hidden="1" customHeight="1" x14ac:dyDescent="0.35">
      <c r="A419" s="150"/>
      <c r="B419" s="109"/>
      <c r="C419" s="110"/>
      <c r="D419" s="110"/>
      <c r="E419" s="110"/>
      <c r="F419" s="110"/>
      <c r="G419" s="110"/>
      <c r="H419" s="110"/>
      <c r="I419" s="110"/>
      <c r="J419" s="110"/>
      <c r="K419" s="110"/>
      <c r="L419" s="110"/>
      <c r="M419" s="110"/>
      <c r="N419" s="110"/>
    </row>
    <row r="420" spans="1:16" ht="20.149999999999999" hidden="1" customHeight="1" x14ac:dyDescent="0.35">
      <c r="A420" s="150"/>
      <c r="B420" s="109"/>
      <c r="C420" s="110"/>
      <c r="D420" s="110"/>
      <c r="E420" s="110"/>
      <c r="F420" s="110"/>
      <c r="G420" s="110"/>
      <c r="H420" s="110"/>
      <c r="I420" s="110"/>
      <c r="J420" s="110"/>
      <c r="K420" s="110"/>
      <c r="L420" s="110"/>
      <c r="M420" s="110"/>
      <c r="N420" s="110"/>
    </row>
    <row r="421" spans="1:16" ht="20.149999999999999" hidden="1" customHeight="1" x14ac:dyDescent="0.35">
      <c r="B421" s="103"/>
      <c r="C421" s="110"/>
      <c r="D421" s="110"/>
      <c r="E421" s="110"/>
      <c r="F421" s="110"/>
      <c r="G421" s="110"/>
      <c r="H421" s="110"/>
      <c r="I421" s="110"/>
      <c r="J421" s="110"/>
      <c r="K421" s="110"/>
      <c r="L421" s="110"/>
      <c r="M421" s="110"/>
      <c r="N421" s="110"/>
    </row>
    <row r="422" spans="1:16" ht="20.149999999999999" hidden="1" customHeight="1" x14ac:dyDescent="0.35">
      <c r="B422" s="103"/>
      <c r="C422" s="110"/>
      <c r="D422" s="110"/>
      <c r="E422" s="110"/>
      <c r="F422" s="110"/>
      <c r="G422" s="110"/>
      <c r="H422" s="110"/>
      <c r="I422" s="110"/>
      <c r="J422" s="110"/>
      <c r="K422" s="110"/>
      <c r="L422" s="110"/>
      <c r="M422" s="110"/>
      <c r="N422" s="110"/>
    </row>
    <row r="423" spans="1:16" ht="20.149999999999999" hidden="1" customHeight="1" x14ac:dyDescent="0.35">
      <c r="B423" s="103"/>
      <c r="C423" s="110"/>
      <c r="D423" s="110"/>
      <c r="E423" s="110"/>
      <c r="F423" s="110"/>
      <c r="G423" s="110"/>
      <c r="H423" s="110"/>
      <c r="I423" s="110"/>
      <c r="J423" s="110"/>
      <c r="K423" s="110"/>
      <c r="L423" s="110"/>
      <c r="M423" s="110"/>
      <c r="N423" s="110"/>
    </row>
    <row r="424" spans="1:16" ht="20.149999999999999" hidden="1" customHeight="1" x14ac:dyDescent="0.35">
      <c r="B424" s="103"/>
      <c r="C424" s="110"/>
      <c r="D424" s="110"/>
      <c r="E424" s="110"/>
      <c r="F424" s="110"/>
      <c r="G424" s="110"/>
      <c r="H424" s="110"/>
      <c r="I424" s="110"/>
      <c r="J424" s="110"/>
      <c r="K424" s="110"/>
      <c r="L424" s="110"/>
      <c r="M424" s="110"/>
      <c r="N424" s="110"/>
    </row>
    <row r="425" spans="1:16" ht="20.149999999999999" hidden="1" customHeight="1" x14ac:dyDescent="0.35">
      <c r="B425" s="103"/>
      <c r="C425" s="110"/>
      <c r="D425" s="110"/>
      <c r="E425" s="110"/>
      <c r="F425" s="110"/>
      <c r="G425" s="110"/>
      <c r="H425" s="110"/>
      <c r="I425" s="110"/>
      <c r="J425" s="110"/>
      <c r="K425" s="110"/>
      <c r="L425" s="110"/>
      <c r="M425" s="110"/>
      <c r="N425" s="110"/>
    </row>
    <row r="426" spans="1:16" ht="20.149999999999999" hidden="1" customHeight="1" x14ac:dyDescent="0.35">
      <c r="A426" s="150"/>
      <c r="B426" s="109"/>
      <c r="C426" s="110"/>
      <c r="D426" s="110"/>
      <c r="E426" s="110"/>
      <c r="F426" s="110"/>
      <c r="G426" s="110"/>
      <c r="H426" s="110"/>
      <c r="I426" s="110"/>
      <c r="J426" s="110"/>
      <c r="K426" s="110"/>
      <c r="L426" s="110"/>
      <c r="M426" s="110"/>
      <c r="N426" s="110"/>
    </row>
    <row r="427" spans="1:16" ht="20.149999999999999" hidden="1" customHeight="1" x14ac:dyDescent="0.35">
      <c r="A427" s="150"/>
      <c r="B427" s="109"/>
      <c r="C427" s="110"/>
      <c r="D427" s="110"/>
      <c r="E427" s="110"/>
      <c r="F427" s="110"/>
      <c r="G427" s="110"/>
      <c r="H427" s="110"/>
      <c r="I427" s="110"/>
      <c r="J427" s="110"/>
      <c r="K427" s="110"/>
      <c r="L427" s="110"/>
      <c r="M427" s="110"/>
      <c r="N427" s="110"/>
    </row>
    <row r="428" spans="1:16" ht="20.149999999999999" hidden="1" customHeight="1" x14ac:dyDescent="0.35">
      <c r="C428" s="110"/>
      <c r="D428" s="110"/>
      <c r="E428" s="110"/>
      <c r="F428" s="110"/>
      <c r="G428" s="110"/>
      <c r="H428" s="110"/>
      <c r="I428" s="110"/>
      <c r="J428" s="110"/>
      <c r="K428" s="110"/>
      <c r="L428" s="110"/>
      <c r="M428" s="110"/>
      <c r="N428" s="110"/>
    </row>
    <row r="429" spans="1:16" ht="20.149999999999999" hidden="1" customHeight="1" x14ac:dyDescent="0.35">
      <c r="C429" s="110"/>
      <c r="D429" s="110"/>
      <c r="E429" s="110"/>
      <c r="F429" s="110"/>
      <c r="G429" s="110"/>
      <c r="H429" s="110"/>
      <c r="I429" s="110"/>
      <c r="J429" s="110"/>
      <c r="K429" s="110"/>
      <c r="L429" s="110"/>
      <c r="M429" s="110"/>
      <c r="N429" s="110"/>
    </row>
    <row r="430" spans="1:16" ht="20.149999999999999" hidden="1" customHeight="1" x14ac:dyDescent="0.35">
      <c r="A430" s="214"/>
      <c r="B430" s="146"/>
      <c r="C430" s="110"/>
      <c r="D430" s="110"/>
      <c r="E430" s="110"/>
      <c r="F430" s="110"/>
      <c r="G430" s="110"/>
      <c r="H430" s="110"/>
      <c r="I430" s="110"/>
      <c r="J430" s="110"/>
      <c r="K430" s="110"/>
      <c r="L430" s="110"/>
      <c r="M430" s="110"/>
      <c r="N430" s="110"/>
      <c r="O430" s="146"/>
      <c r="P430" s="146"/>
    </row>
    <row r="431" spans="1:16" ht="20.149999999999999" hidden="1" customHeight="1" x14ac:dyDescent="0.35">
      <c r="A431" s="215"/>
      <c r="B431" s="146"/>
      <c r="D431" s="110"/>
      <c r="E431" s="110"/>
      <c r="F431" s="110"/>
      <c r="G431" s="110"/>
      <c r="H431" s="110"/>
      <c r="I431" s="110"/>
      <c r="J431" s="110"/>
      <c r="K431" s="110"/>
      <c r="L431" s="110"/>
      <c r="M431" s="110"/>
      <c r="N431" s="110"/>
      <c r="O431" s="146"/>
      <c r="P431" s="146"/>
    </row>
    <row r="432" spans="1:16" ht="20.149999999999999" customHeight="1" x14ac:dyDescent="0.35"/>
  </sheetData>
  <mergeCells count="86">
    <mergeCell ref="B98:D98"/>
    <mergeCell ref="B33:C33"/>
    <mergeCell ref="D33:E33"/>
    <mergeCell ref="D37:E37"/>
    <mergeCell ref="B40:C40"/>
    <mergeCell ref="B43:E43"/>
    <mergeCell ref="B44:P45"/>
    <mergeCell ref="B65:E65"/>
    <mergeCell ref="B66:P67"/>
    <mergeCell ref="B41:C41"/>
    <mergeCell ref="D41:E41"/>
    <mergeCell ref="G41:H41"/>
    <mergeCell ref="G33:H33"/>
    <mergeCell ref="B35:C35"/>
    <mergeCell ref="B84:D84"/>
    <mergeCell ref="D35:E35"/>
    <mergeCell ref="B31:C31"/>
    <mergeCell ref="D31:E31"/>
    <mergeCell ref="G31:H31"/>
    <mergeCell ref="B27:P27"/>
    <mergeCell ref="D29:E29"/>
    <mergeCell ref="G29:H29"/>
    <mergeCell ref="G35:H35"/>
    <mergeCell ref="B78:F78"/>
    <mergeCell ref="B37:C37"/>
    <mergeCell ref="B21:C21"/>
    <mergeCell ref="B22:C22"/>
    <mergeCell ref="D22:E22"/>
    <mergeCell ref="G22:H22"/>
    <mergeCell ref="B23:C23"/>
    <mergeCell ref="G37:H37"/>
    <mergeCell ref="B38:C38"/>
    <mergeCell ref="B39:C39"/>
    <mergeCell ref="D39:E39"/>
    <mergeCell ref="G39:H39"/>
    <mergeCell ref="B24:C24"/>
    <mergeCell ref="G24:H24"/>
    <mergeCell ref="D24:E24"/>
    <mergeCell ref="J18:K18"/>
    <mergeCell ref="B20:C20"/>
    <mergeCell ref="D20:E20"/>
    <mergeCell ref="G20:H20"/>
    <mergeCell ref="J20:K20"/>
    <mergeCell ref="D18:E18"/>
    <mergeCell ref="G18:H18"/>
    <mergeCell ref="B18:C18"/>
    <mergeCell ref="J14:K14"/>
    <mergeCell ref="B16:C16"/>
    <mergeCell ref="D16:E16"/>
    <mergeCell ref="G16:H16"/>
    <mergeCell ref="J16:K16"/>
    <mergeCell ref="B14:C14"/>
    <mergeCell ref="D14:E14"/>
    <mergeCell ref="G14:H14"/>
    <mergeCell ref="B1:C2"/>
    <mergeCell ref="D1:M2"/>
    <mergeCell ref="B4:P5"/>
    <mergeCell ref="B7:P7"/>
    <mergeCell ref="L25:P26"/>
    <mergeCell ref="B26:E26"/>
    <mergeCell ref="N1:P2"/>
    <mergeCell ref="B3:L3"/>
    <mergeCell ref="M3:P3"/>
    <mergeCell ref="B9:E9"/>
    <mergeCell ref="B10:P10"/>
    <mergeCell ref="K11:M11"/>
    <mergeCell ref="D12:E12"/>
    <mergeCell ref="G12:H12"/>
    <mergeCell ref="J12:K12"/>
    <mergeCell ref="M12:N12"/>
    <mergeCell ref="B102:P103"/>
    <mergeCell ref="B79:H79"/>
    <mergeCell ref="B80:P81"/>
    <mergeCell ref="B89:D89"/>
    <mergeCell ref="B90:D90"/>
    <mergeCell ref="B91:D91"/>
    <mergeCell ref="B85:D85"/>
    <mergeCell ref="B86:D86"/>
    <mergeCell ref="B87:D87"/>
    <mergeCell ref="B88:D88"/>
    <mergeCell ref="B100:D100"/>
    <mergeCell ref="B94:D94"/>
    <mergeCell ref="B95:D95"/>
    <mergeCell ref="B96:D96"/>
    <mergeCell ref="B99:D99"/>
    <mergeCell ref="B97:D97"/>
  </mergeCells>
  <phoneticPr fontId="56" type="noConversion"/>
  <conditionalFormatting sqref="E181:E183">
    <cfRule type="containsBlanks" dxfId="2" priority="1">
      <formula>LEN(TRIM(E181))=0</formula>
    </cfRule>
  </conditionalFormatting>
  <hyperlinks>
    <hyperlink ref="M3:P3" r:id="rId1" display="Learn more about the Framework Definitions." xr:uid="{00000000-0004-0000-0400-000000000000}"/>
  </hyperlinks>
  <printOptions horizontalCentered="1"/>
  <pageMargins left="0.511811023622047" right="0.511811023622047" top="0.25" bottom="0.25" header="0.24" footer="0.23622047244094499"/>
  <pageSetup scale="25" fitToHeight="2" orientation="portrait" r:id="rId2"/>
  <headerFooter alignWithMargins="0">
    <oddFooter>&amp;L&amp;"Arial,Bold"&amp;12© 2011 Gartner, Inc. and/or its affiliates. All rights reserved.
&amp;R&amp;12Page &amp;P</oddFooter>
  </headerFooter>
  <rowBreaks count="4" manualBreakCount="4">
    <brk id="54" max="16383" man="1"/>
    <brk id="149" max="15" man="1"/>
    <brk id="226" max="15" man="1"/>
    <brk id="331" max="15" man="1"/>
  </rowBreak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7" r:id="rId5" name="Check Box 1">
              <controlPr defaultSize="0" autoFill="0" autoLine="0" autoPict="0">
                <anchor moveWithCells="1">
                  <from>
                    <xdr:col>1</xdr:col>
                    <xdr:colOff>298450</xdr:colOff>
                    <xdr:row>67</xdr:row>
                    <xdr:rowOff>31750</xdr:rowOff>
                  </from>
                  <to>
                    <xdr:col>1</xdr:col>
                    <xdr:colOff>546100</xdr:colOff>
                    <xdr:row>6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38" r:id="rId6" name="Check Box 2">
              <controlPr defaultSize="0" autoFill="0" autoLine="0" autoPict="0">
                <anchor moveWithCells="1">
                  <from>
                    <xdr:col>1</xdr:col>
                    <xdr:colOff>298450</xdr:colOff>
                    <xdr:row>68</xdr:row>
                    <xdr:rowOff>12700</xdr:rowOff>
                  </from>
                  <to>
                    <xdr:col>1</xdr:col>
                    <xdr:colOff>565150</xdr:colOff>
                    <xdr:row>6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39" r:id="rId7" name="Check Box 3">
              <controlPr defaultSize="0" autoFill="0" autoLine="0" autoPict="0">
                <anchor moveWithCells="1">
                  <from>
                    <xdr:col>1</xdr:col>
                    <xdr:colOff>298450</xdr:colOff>
                    <xdr:row>69</xdr:row>
                    <xdr:rowOff>31750</xdr:rowOff>
                  </from>
                  <to>
                    <xdr:col>1</xdr:col>
                    <xdr:colOff>565150</xdr:colOff>
                    <xdr:row>7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0" r:id="rId8" name="Check Box 4">
              <controlPr defaultSize="0" autoFill="0" autoLine="0" autoPict="0">
                <anchor moveWithCells="1">
                  <from>
                    <xdr:col>1</xdr:col>
                    <xdr:colOff>298450</xdr:colOff>
                    <xdr:row>70</xdr:row>
                    <xdr:rowOff>31750</xdr:rowOff>
                  </from>
                  <to>
                    <xdr:col>1</xdr:col>
                    <xdr:colOff>565150</xdr:colOff>
                    <xdr:row>7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1" r:id="rId9" name="Check Box 5">
              <controlPr defaultSize="0" autoFill="0" autoLine="0" autoPict="0">
                <anchor moveWithCells="1">
                  <from>
                    <xdr:col>1</xdr:col>
                    <xdr:colOff>298450</xdr:colOff>
                    <xdr:row>71</xdr:row>
                    <xdr:rowOff>31750</xdr:rowOff>
                  </from>
                  <to>
                    <xdr:col>1</xdr:col>
                    <xdr:colOff>565150</xdr:colOff>
                    <xdr:row>7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2" r:id="rId10" name="Check Box 6">
              <controlPr defaultSize="0" autoFill="0" autoLine="0" autoPict="0">
                <anchor moveWithCells="1">
                  <from>
                    <xdr:col>1</xdr:col>
                    <xdr:colOff>304800</xdr:colOff>
                    <xdr:row>72</xdr:row>
                    <xdr:rowOff>31750</xdr:rowOff>
                  </from>
                  <to>
                    <xdr:col>1</xdr:col>
                    <xdr:colOff>565150</xdr:colOff>
                    <xdr:row>7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3" r:id="rId11" name="Check Box 7">
              <controlPr defaultSize="0" autoFill="0" autoLine="0" autoPict="0">
                <anchor moveWithCells="1">
                  <from>
                    <xdr:col>1</xdr:col>
                    <xdr:colOff>298450</xdr:colOff>
                    <xdr:row>73</xdr:row>
                    <xdr:rowOff>12700</xdr:rowOff>
                  </from>
                  <to>
                    <xdr:col>1</xdr:col>
                    <xdr:colOff>565150</xdr:colOff>
                    <xdr:row>74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4" r:id="rId12" name="Check Box 8">
              <controlPr defaultSize="0" autoFill="0" autoLine="0" autoPict="0">
                <anchor moveWithCells="1">
                  <from>
                    <xdr:col>1</xdr:col>
                    <xdr:colOff>298450</xdr:colOff>
                    <xdr:row>74</xdr:row>
                    <xdr:rowOff>12700</xdr:rowOff>
                  </from>
                  <to>
                    <xdr:col>1</xdr:col>
                    <xdr:colOff>565150</xdr:colOff>
                    <xdr:row>7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5" r:id="rId13" name="Check Box 9">
              <controlPr defaultSize="0" autoFill="0" autoLine="0" autoPict="0">
                <anchor moveWithCells="1">
                  <from>
                    <xdr:col>1</xdr:col>
                    <xdr:colOff>298450</xdr:colOff>
                    <xdr:row>75</xdr:row>
                    <xdr:rowOff>12700</xdr:rowOff>
                  </from>
                  <to>
                    <xdr:col>1</xdr:col>
                    <xdr:colOff>565150</xdr:colOff>
                    <xdr:row>76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6" r:id="rId14" name="Option Button 10">
              <controlPr defaultSize="0" autoFill="0" autoLine="0" autoPict="0">
                <anchor moveWithCells="1">
                  <from>
                    <xdr:col>6</xdr:col>
                    <xdr:colOff>203200</xdr:colOff>
                    <xdr:row>46</xdr:row>
                    <xdr:rowOff>107950</xdr:rowOff>
                  </from>
                  <to>
                    <xdr:col>6</xdr:col>
                    <xdr:colOff>469900</xdr:colOff>
                    <xdr:row>4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7" r:id="rId15" name="Option Button 11">
              <controlPr defaultSize="0" autoFill="0" autoLine="0" autoPict="0">
                <anchor moveWithCells="1">
                  <from>
                    <xdr:col>8</xdr:col>
                    <xdr:colOff>190500</xdr:colOff>
                    <xdr:row>46</xdr:row>
                    <xdr:rowOff>107950</xdr:rowOff>
                  </from>
                  <to>
                    <xdr:col>8</xdr:col>
                    <xdr:colOff>450850</xdr:colOff>
                    <xdr:row>4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8" r:id="rId16" name="Option Button 12">
              <controlPr defaultSize="0" autoFill="0" autoLine="0" autoPict="0">
                <anchor moveWithCells="1">
                  <from>
                    <xdr:col>10</xdr:col>
                    <xdr:colOff>184150</xdr:colOff>
                    <xdr:row>46</xdr:row>
                    <xdr:rowOff>107950</xdr:rowOff>
                  </from>
                  <to>
                    <xdr:col>10</xdr:col>
                    <xdr:colOff>450850</xdr:colOff>
                    <xdr:row>4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9" r:id="rId17" name="Option Button 13">
              <controlPr defaultSize="0" autoFill="0" autoLine="0" autoPict="0">
                <anchor moveWithCells="1">
                  <from>
                    <xdr:col>12</xdr:col>
                    <xdr:colOff>222250</xdr:colOff>
                    <xdr:row>46</xdr:row>
                    <xdr:rowOff>107950</xdr:rowOff>
                  </from>
                  <to>
                    <xdr:col>12</xdr:col>
                    <xdr:colOff>488950</xdr:colOff>
                    <xdr:row>4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0" r:id="rId18" name="Option Button 14">
              <controlPr defaultSize="0" autoFill="0" autoLine="0" autoPict="0">
                <anchor moveWithCells="1">
                  <from>
                    <xdr:col>6</xdr:col>
                    <xdr:colOff>203200</xdr:colOff>
                    <xdr:row>47</xdr:row>
                    <xdr:rowOff>107950</xdr:rowOff>
                  </from>
                  <to>
                    <xdr:col>6</xdr:col>
                    <xdr:colOff>469900</xdr:colOff>
                    <xdr:row>4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1" r:id="rId19" name="Option Button 15">
              <controlPr defaultSize="0" autoFill="0" autoLine="0" autoPict="0">
                <anchor moveWithCells="1">
                  <from>
                    <xdr:col>8</xdr:col>
                    <xdr:colOff>190500</xdr:colOff>
                    <xdr:row>47</xdr:row>
                    <xdr:rowOff>107950</xdr:rowOff>
                  </from>
                  <to>
                    <xdr:col>8</xdr:col>
                    <xdr:colOff>450850</xdr:colOff>
                    <xdr:row>4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2" r:id="rId20" name="Option Button 16">
              <controlPr defaultSize="0" autoFill="0" autoLine="0" autoPict="0">
                <anchor moveWithCells="1">
                  <from>
                    <xdr:col>10</xdr:col>
                    <xdr:colOff>184150</xdr:colOff>
                    <xdr:row>47</xdr:row>
                    <xdr:rowOff>88900</xdr:rowOff>
                  </from>
                  <to>
                    <xdr:col>10</xdr:col>
                    <xdr:colOff>450850</xdr:colOff>
                    <xdr:row>4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3" r:id="rId21" name="Option Button 17">
              <controlPr defaultSize="0" autoFill="0" autoLine="0" autoPict="0">
                <anchor moveWithCells="1">
                  <from>
                    <xdr:col>12</xdr:col>
                    <xdr:colOff>222250</xdr:colOff>
                    <xdr:row>47</xdr:row>
                    <xdr:rowOff>107950</xdr:rowOff>
                  </from>
                  <to>
                    <xdr:col>12</xdr:col>
                    <xdr:colOff>469900</xdr:colOff>
                    <xdr:row>4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4" r:id="rId22" name="Group Box 18">
              <controlPr defaultSize="0" autoFill="0" autoPict="0">
                <anchor moveWithCells="1">
                  <from>
                    <xdr:col>6</xdr:col>
                    <xdr:colOff>152400</xdr:colOff>
                    <xdr:row>46</xdr:row>
                    <xdr:rowOff>50800</xdr:rowOff>
                  </from>
                  <to>
                    <xdr:col>13</xdr:col>
                    <xdr:colOff>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5" r:id="rId23" name="Group Box 19">
              <controlPr defaultSize="0" autoFill="0" autoPict="0">
                <anchor moveWithCells="1">
                  <from>
                    <xdr:col>6</xdr:col>
                    <xdr:colOff>165100</xdr:colOff>
                    <xdr:row>47</xdr:row>
                    <xdr:rowOff>69850</xdr:rowOff>
                  </from>
                  <to>
                    <xdr:col>13</xdr:col>
                    <xdr:colOff>0</xdr:colOff>
                    <xdr:row>4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6" r:id="rId24" name="Group Box 20">
              <controlPr defaultSize="0" autoFill="0" autoPict="0">
                <anchor moveWithCells="1">
                  <from>
                    <xdr:col>6</xdr:col>
                    <xdr:colOff>165100</xdr:colOff>
                    <xdr:row>48</xdr:row>
                    <xdr:rowOff>69850</xdr:rowOff>
                  </from>
                  <to>
                    <xdr:col>13</xdr:col>
                    <xdr:colOff>0</xdr:colOff>
                    <xdr:row>49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7" r:id="rId25" name="Option Button 21">
              <controlPr defaultSize="0" autoFill="0" autoLine="0" autoPict="0">
                <anchor moveWithCells="1">
                  <from>
                    <xdr:col>6</xdr:col>
                    <xdr:colOff>190500</xdr:colOff>
                    <xdr:row>48</xdr:row>
                    <xdr:rowOff>127000</xdr:rowOff>
                  </from>
                  <to>
                    <xdr:col>6</xdr:col>
                    <xdr:colOff>457200</xdr:colOff>
                    <xdr:row>4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8" r:id="rId26" name="Option Button 22">
              <controlPr defaultSize="0" autoFill="0" autoLine="0" autoPict="0">
                <anchor moveWithCells="1">
                  <from>
                    <xdr:col>8</xdr:col>
                    <xdr:colOff>184150</xdr:colOff>
                    <xdr:row>48</xdr:row>
                    <xdr:rowOff>127000</xdr:rowOff>
                  </from>
                  <to>
                    <xdr:col>8</xdr:col>
                    <xdr:colOff>450850</xdr:colOff>
                    <xdr:row>4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9" r:id="rId27" name="Option Button 23">
              <controlPr defaultSize="0" autoFill="0" autoLine="0" autoPict="0">
                <anchor moveWithCells="1">
                  <from>
                    <xdr:col>10</xdr:col>
                    <xdr:colOff>184150</xdr:colOff>
                    <xdr:row>48</xdr:row>
                    <xdr:rowOff>127000</xdr:rowOff>
                  </from>
                  <to>
                    <xdr:col>10</xdr:col>
                    <xdr:colOff>450850</xdr:colOff>
                    <xdr:row>4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0" r:id="rId28" name="Option Button 24">
              <controlPr defaultSize="0" autoFill="0" autoLine="0" autoPict="0">
                <anchor moveWithCells="1">
                  <from>
                    <xdr:col>12</xdr:col>
                    <xdr:colOff>203200</xdr:colOff>
                    <xdr:row>48</xdr:row>
                    <xdr:rowOff>127000</xdr:rowOff>
                  </from>
                  <to>
                    <xdr:col>12</xdr:col>
                    <xdr:colOff>469900</xdr:colOff>
                    <xdr:row>4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1" r:id="rId29" name="Group Box 25">
              <controlPr defaultSize="0" autoFill="0" autoPict="0">
                <anchor moveWithCells="1">
                  <from>
                    <xdr:col>6</xdr:col>
                    <xdr:colOff>165100</xdr:colOff>
                    <xdr:row>49</xdr:row>
                    <xdr:rowOff>76200</xdr:rowOff>
                  </from>
                  <to>
                    <xdr:col>13</xdr:col>
                    <xdr:colOff>0</xdr:colOff>
                    <xdr:row>5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2" r:id="rId30" name="Option Button 26">
              <controlPr defaultSize="0" autoFill="0" autoLine="0" autoPict="0">
                <anchor moveWithCells="1">
                  <from>
                    <xdr:col>6</xdr:col>
                    <xdr:colOff>190500</xdr:colOff>
                    <xdr:row>49</xdr:row>
                    <xdr:rowOff>146050</xdr:rowOff>
                  </from>
                  <to>
                    <xdr:col>6</xdr:col>
                    <xdr:colOff>457200</xdr:colOff>
                    <xdr:row>50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3" r:id="rId31" name="Option Button 27">
              <controlPr defaultSize="0" autoFill="0" autoLine="0" autoPict="0">
                <anchor moveWithCells="1">
                  <from>
                    <xdr:col>8</xdr:col>
                    <xdr:colOff>184150</xdr:colOff>
                    <xdr:row>49</xdr:row>
                    <xdr:rowOff>127000</xdr:rowOff>
                  </from>
                  <to>
                    <xdr:col>8</xdr:col>
                    <xdr:colOff>450850</xdr:colOff>
                    <xdr:row>50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4" r:id="rId32" name="Option Button 28">
              <controlPr defaultSize="0" autoFill="0" autoLine="0" autoPict="0">
                <anchor moveWithCells="1">
                  <from>
                    <xdr:col>10</xdr:col>
                    <xdr:colOff>184150</xdr:colOff>
                    <xdr:row>49</xdr:row>
                    <xdr:rowOff>146050</xdr:rowOff>
                  </from>
                  <to>
                    <xdr:col>10</xdr:col>
                    <xdr:colOff>450850</xdr:colOff>
                    <xdr:row>50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5" r:id="rId33" name="Option Button 29">
              <controlPr defaultSize="0" autoFill="0" autoLine="0" autoPict="0">
                <anchor moveWithCells="1">
                  <from>
                    <xdr:col>12</xdr:col>
                    <xdr:colOff>203200</xdr:colOff>
                    <xdr:row>49</xdr:row>
                    <xdr:rowOff>146050</xdr:rowOff>
                  </from>
                  <to>
                    <xdr:col>12</xdr:col>
                    <xdr:colOff>469900</xdr:colOff>
                    <xdr:row>50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6" r:id="rId34" name="Group Box 30">
              <controlPr defaultSize="0" autoFill="0" autoPict="0">
                <anchor moveWithCells="1">
                  <from>
                    <xdr:col>6</xdr:col>
                    <xdr:colOff>165100</xdr:colOff>
                    <xdr:row>50</xdr:row>
                    <xdr:rowOff>88900</xdr:rowOff>
                  </from>
                  <to>
                    <xdr:col>13</xdr:col>
                    <xdr:colOff>0</xdr:colOff>
                    <xdr:row>51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7" r:id="rId35" name="Option Button 31">
              <controlPr defaultSize="0" autoFill="0" autoLine="0" autoPict="0">
                <anchor moveWithCells="1">
                  <from>
                    <xdr:col>6</xdr:col>
                    <xdr:colOff>203200</xdr:colOff>
                    <xdr:row>50</xdr:row>
                    <xdr:rowOff>146050</xdr:rowOff>
                  </from>
                  <to>
                    <xdr:col>6</xdr:col>
                    <xdr:colOff>469900</xdr:colOff>
                    <xdr:row>5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8" r:id="rId36" name="Option Button 32">
              <controlPr defaultSize="0" autoFill="0" autoLine="0" autoPict="0">
                <anchor moveWithCells="1">
                  <from>
                    <xdr:col>8</xdr:col>
                    <xdr:colOff>190500</xdr:colOff>
                    <xdr:row>50</xdr:row>
                    <xdr:rowOff>146050</xdr:rowOff>
                  </from>
                  <to>
                    <xdr:col>8</xdr:col>
                    <xdr:colOff>450850</xdr:colOff>
                    <xdr:row>5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9" r:id="rId37" name="Option Button 33">
              <controlPr defaultSize="0" autoFill="0" autoLine="0" autoPict="0">
                <anchor moveWithCells="1">
                  <from>
                    <xdr:col>10</xdr:col>
                    <xdr:colOff>184150</xdr:colOff>
                    <xdr:row>50</xdr:row>
                    <xdr:rowOff>146050</xdr:rowOff>
                  </from>
                  <to>
                    <xdr:col>10</xdr:col>
                    <xdr:colOff>450850</xdr:colOff>
                    <xdr:row>5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0" r:id="rId38" name="Option Button 34">
              <controlPr defaultSize="0" autoFill="0" autoLine="0" autoPict="0">
                <anchor moveWithCells="1">
                  <from>
                    <xdr:col>12</xdr:col>
                    <xdr:colOff>222250</xdr:colOff>
                    <xdr:row>50</xdr:row>
                    <xdr:rowOff>146050</xdr:rowOff>
                  </from>
                  <to>
                    <xdr:col>12</xdr:col>
                    <xdr:colOff>488950</xdr:colOff>
                    <xdr:row>5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1" r:id="rId39" name="Group Box 35">
              <controlPr defaultSize="0" autoFill="0" autoPict="0">
                <anchor moveWithCells="1">
                  <from>
                    <xdr:col>6</xdr:col>
                    <xdr:colOff>165100</xdr:colOff>
                    <xdr:row>51</xdr:row>
                    <xdr:rowOff>69850</xdr:rowOff>
                  </from>
                  <to>
                    <xdr:col>13</xdr:col>
                    <xdr:colOff>0</xdr:colOff>
                    <xdr:row>52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2" r:id="rId40" name="Group Box 36">
              <controlPr defaultSize="0" autoFill="0" autoPict="0">
                <anchor moveWithCells="1">
                  <from>
                    <xdr:col>6</xdr:col>
                    <xdr:colOff>165100</xdr:colOff>
                    <xdr:row>52</xdr:row>
                    <xdr:rowOff>69850</xdr:rowOff>
                  </from>
                  <to>
                    <xdr:col>13</xdr:col>
                    <xdr:colOff>0</xdr:colOff>
                    <xdr:row>53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3" r:id="rId41" name="Group Box 37">
              <controlPr defaultSize="0" autoFill="0" autoPict="0">
                <anchor moveWithCells="1">
                  <from>
                    <xdr:col>6</xdr:col>
                    <xdr:colOff>165100</xdr:colOff>
                    <xdr:row>53</xdr:row>
                    <xdr:rowOff>88900</xdr:rowOff>
                  </from>
                  <to>
                    <xdr:col>13</xdr:col>
                    <xdr:colOff>0</xdr:colOff>
                    <xdr:row>54</xdr:row>
                    <xdr:rowOff>88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4" r:id="rId42" name="Group Box 38">
              <controlPr defaultSize="0" autoFill="0" autoPict="0">
                <anchor moveWithCells="1">
                  <from>
                    <xdr:col>6</xdr:col>
                    <xdr:colOff>165100</xdr:colOff>
                    <xdr:row>54</xdr:row>
                    <xdr:rowOff>127000</xdr:rowOff>
                  </from>
                  <to>
                    <xdr:col>13</xdr:col>
                    <xdr:colOff>0</xdr:colOff>
                    <xdr:row>55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5" r:id="rId43" name="Group Box 39">
              <controlPr defaultSize="0" autoFill="0" autoPict="0">
                <anchor moveWithCells="1">
                  <from>
                    <xdr:col>6</xdr:col>
                    <xdr:colOff>165100</xdr:colOff>
                    <xdr:row>55</xdr:row>
                    <xdr:rowOff>88900</xdr:rowOff>
                  </from>
                  <to>
                    <xdr:col>13</xdr:col>
                    <xdr:colOff>0</xdr:colOff>
                    <xdr:row>56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6" r:id="rId44" name="Group Box 40">
              <controlPr defaultSize="0" autoFill="0" autoPict="0">
                <anchor moveWithCells="1">
                  <from>
                    <xdr:col>6</xdr:col>
                    <xdr:colOff>165100</xdr:colOff>
                    <xdr:row>56</xdr:row>
                    <xdr:rowOff>88900</xdr:rowOff>
                  </from>
                  <to>
                    <xdr:col>13</xdr:col>
                    <xdr:colOff>0</xdr:colOff>
                    <xdr:row>5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7" r:id="rId45" name="Option Button 41">
              <controlPr defaultSize="0" autoFill="0" autoLine="0" autoPict="0">
                <anchor moveWithCells="1">
                  <from>
                    <xdr:col>6</xdr:col>
                    <xdr:colOff>203200</xdr:colOff>
                    <xdr:row>51</xdr:row>
                    <xdr:rowOff>127000</xdr:rowOff>
                  </from>
                  <to>
                    <xdr:col>6</xdr:col>
                    <xdr:colOff>469900</xdr:colOff>
                    <xdr:row>5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8" r:id="rId46" name="Option Button 42">
              <controlPr defaultSize="0" autoFill="0" autoLine="0" autoPict="0">
                <anchor moveWithCells="1">
                  <from>
                    <xdr:col>8</xdr:col>
                    <xdr:colOff>190500</xdr:colOff>
                    <xdr:row>51</xdr:row>
                    <xdr:rowOff>107950</xdr:rowOff>
                  </from>
                  <to>
                    <xdr:col>8</xdr:col>
                    <xdr:colOff>457200</xdr:colOff>
                    <xdr:row>5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9" r:id="rId47" name="Option Button 43">
              <controlPr defaultSize="0" autoFill="0" autoLine="0" autoPict="0">
                <anchor moveWithCells="1">
                  <from>
                    <xdr:col>10</xdr:col>
                    <xdr:colOff>184150</xdr:colOff>
                    <xdr:row>51</xdr:row>
                    <xdr:rowOff>127000</xdr:rowOff>
                  </from>
                  <to>
                    <xdr:col>10</xdr:col>
                    <xdr:colOff>450850</xdr:colOff>
                    <xdr:row>5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0" r:id="rId48" name="Option Button 44">
              <controlPr defaultSize="0" autoFill="0" autoLine="0" autoPict="0">
                <anchor moveWithCells="1">
                  <from>
                    <xdr:col>12</xdr:col>
                    <xdr:colOff>222250</xdr:colOff>
                    <xdr:row>51</xdr:row>
                    <xdr:rowOff>114300</xdr:rowOff>
                  </from>
                  <to>
                    <xdr:col>12</xdr:col>
                    <xdr:colOff>488950</xdr:colOff>
                    <xdr:row>5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1" r:id="rId49" name="Option Button 45">
              <controlPr defaultSize="0" autoFill="0" autoLine="0" autoPict="0">
                <anchor moveWithCells="1">
                  <from>
                    <xdr:col>6</xdr:col>
                    <xdr:colOff>222250</xdr:colOff>
                    <xdr:row>52</xdr:row>
                    <xdr:rowOff>146050</xdr:rowOff>
                  </from>
                  <to>
                    <xdr:col>6</xdr:col>
                    <xdr:colOff>469900</xdr:colOff>
                    <xdr:row>53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2" r:id="rId50" name="Option Button 46">
              <controlPr defaultSize="0" autoFill="0" autoLine="0" autoPict="0">
                <anchor moveWithCells="1">
                  <from>
                    <xdr:col>8</xdr:col>
                    <xdr:colOff>203200</xdr:colOff>
                    <xdr:row>52</xdr:row>
                    <xdr:rowOff>127000</xdr:rowOff>
                  </from>
                  <to>
                    <xdr:col>8</xdr:col>
                    <xdr:colOff>457200</xdr:colOff>
                    <xdr:row>53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3" r:id="rId51" name="Option Button 47">
              <controlPr defaultSize="0" autoFill="0" autoLine="0" autoPict="0">
                <anchor moveWithCells="1">
                  <from>
                    <xdr:col>10</xdr:col>
                    <xdr:colOff>184150</xdr:colOff>
                    <xdr:row>52</xdr:row>
                    <xdr:rowOff>127000</xdr:rowOff>
                  </from>
                  <to>
                    <xdr:col>10</xdr:col>
                    <xdr:colOff>450850</xdr:colOff>
                    <xdr:row>53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4" r:id="rId52" name="Option Button 48">
              <controlPr defaultSize="0" autoFill="0" autoLine="0" autoPict="0">
                <anchor moveWithCells="1">
                  <from>
                    <xdr:col>12</xdr:col>
                    <xdr:colOff>222250</xdr:colOff>
                    <xdr:row>52</xdr:row>
                    <xdr:rowOff>146050</xdr:rowOff>
                  </from>
                  <to>
                    <xdr:col>12</xdr:col>
                    <xdr:colOff>488950</xdr:colOff>
                    <xdr:row>53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5" r:id="rId53" name="Option Button 49">
              <controlPr defaultSize="0" autoFill="0" autoLine="0" autoPict="0">
                <anchor moveWithCells="1">
                  <from>
                    <xdr:col>6</xdr:col>
                    <xdr:colOff>222250</xdr:colOff>
                    <xdr:row>53</xdr:row>
                    <xdr:rowOff>152400</xdr:rowOff>
                  </from>
                  <to>
                    <xdr:col>6</xdr:col>
                    <xdr:colOff>488950</xdr:colOff>
                    <xdr:row>54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6" r:id="rId54" name="Option Button 50">
              <controlPr defaultSize="0" autoFill="0" autoLine="0" autoPict="0">
                <anchor moveWithCells="1">
                  <from>
                    <xdr:col>8</xdr:col>
                    <xdr:colOff>203200</xdr:colOff>
                    <xdr:row>53</xdr:row>
                    <xdr:rowOff>146050</xdr:rowOff>
                  </from>
                  <to>
                    <xdr:col>8</xdr:col>
                    <xdr:colOff>469900</xdr:colOff>
                    <xdr:row>54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7" r:id="rId55" name="Option Button 51">
              <controlPr defaultSize="0" autoFill="0" autoLine="0" autoPict="0">
                <anchor moveWithCells="1">
                  <from>
                    <xdr:col>10</xdr:col>
                    <xdr:colOff>184150</xdr:colOff>
                    <xdr:row>53</xdr:row>
                    <xdr:rowOff>152400</xdr:rowOff>
                  </from>
                  <to>
                    <xdr:col>10</xdr:col>
                    <xdr:colOff>450850</xdr:colOff>
                    <xdr:row>54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8" r:id="rId56" name="Option Button 52">
              <controlPr defaultSize="0" autoFill="0" autoLine="0" autoPict="0">
                <anchor moveWithCells="1">
                  <from>
                    <xdr:col>12</xdr:col>
                    <xdr:colOff>222250</xdr:colOff>
                    <xdr:row>53</xdr:row>
                    <xdr:rowOff>165100</xdr:rowOff>
                  </from>
                  <to>
                    <xdr:col>12</xdr:col>
                    <xdr:colOff>488950</xdr:colOff>
                    <xdr:row>5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9" r:id="rId57" name="Option Button 53">
              <controlPr defaultSize="0" autoFill="0" autoLine="0" autoPict="0">
                <anchor moveWithCells="1">
                  <from>
                    <xdr:col>6</xdr:col>
                    <xdr:colOff>222250</xdr:colOff>
                    <xdr:row>54</xdr:row>
                    <xdr:rowOff>190500</xdr:rowOff>
                  </from>
                  <to>
                    <xdr:col>7</xdr:col>
                    <xdr:colOff>527050</xdr:colOff>
                    <xdr:row>5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0" r:id="rId58" name="Option Button 54">
              <controlPr defaultSize="0" autoFill="0" autoLine="0" autoPict="0">
                <anchor moveWithCells="1">
                  <from>
                    <xdr:col>8</xdr:col>
                    <xdr:colOff>222250</xdr:colOff>
                    <xdr:row>54</xdr:row>
                    <xdr:rowOff>203200</xdr:rowOff>
                  </from>
                  <to>
                    <xdr:col>9</xdr:col>
                    <xdr:colOff>508000</xdr:colOff>
                    <xdr:row>5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1" r:id="rId59" name="Option Button 55">
              <controlPr defaultSize="0" autoFill="0" autoLine="0" autoPict="0">
                <anchor moveWithCells="1">
                  <from>
                    <xdr:col>10</xdr:col>
                    <xdr:colOff>203200</xdr:colOff>
                    <xdr:row>54</xdr:row>
                    <xdr:rowOff>184150</xdr:rowOff>
                  </from>
                  <to>
                    <xdr:col>11</xdr:col>
                    <xdr:colOff>508000</xdr:colOff>
                    <xdr:row>5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2" r:id="rId60" name="Option Button 56">
              <controlPr defaultSize="0" autoFill="0" autoLine="0" autoPict="0">
                <anchor moveWithCells="1">
                  <from>
                    <xdr:col>12</xdr:col>
                    <xdr:colOff>228600</xdr:colOff>
                    <xdr:row>54</xdr:row>
                    <xdr:rowOff>203200</xdr:rowOff>
                  </from>
                  <to>
                    <xdr:col>13</xdr:col>
                    <xdr:colOff>0</xdr:colOff>
                    <xdr:row>55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3" r:id="rId61" name="Option Button 57">
              <controlPr defaultSize="0" autoFill="0" autoLine="0" autoPict="0">
                <anchor moveWithCells="1">
                  <from>
                    <xdr:col>6</xdr:col>
                    <xdr:colOff>222250</xdr:colOff>
                    <xdr:row>55</xdr:row>
                    <xdr:rowOff>184150</xdr:rowOff>
                  </from>
                  <to>
                    <xdr:col>7</xdr:col>
                    <xdr:colOff>527050</xdr:colOff>
                    <xdr:row>56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4" r:id="rId62" name="Option Button 58">
              <controlPr defaultSize="0" autoFill="0" autoLine="0" autoPict="0">
                <anchor moveWithCells="1">
                  <from>
                    <xdr:col>8</xdr:col>
                    <xdr:colOff>222250</xdr:colOff>
                    <xdr:row>55</xdr:row>
                    <xdr:rowOff>184150</xdr:rowOff>
                  </from>
                  <to>
                    <xdr:col>8</xdr:col>
                    <xdr:colOff>469900</xdr:colOff>
                    <xdr:row>56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5" r:id="rId63" name="Option Button 59">
              <controlPr defaultSize="0" autoFill="0" autoLine="0" autoPict="0">
                <anchor moveWithCells="1">
                  <from>
                    <xdr:col>10</xdr:col>
                    <xdr:colOff>203200</xdr:colOff>
                    <xdr:row>55</xdr:row>
                    <xdr:rowOff>203200</xdr:rowOff>
                  </from>
                  <to>
                    <xdr:col>10</xdr:col>
                    <xdr:colOff>457200</xdr:colOff>
                    <xdr:row>56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6" r:id="rId64" name="Option Button 60">
              <controlPr defaultSize="0" autoFill="0" autoLine="0" autoPict="0">
                <anchor moveWithCells="1">
                  <from>
                    <xdr:col>12</xdr:col>
                    <xdr:colOff>228600</xdr:colOff>
                    <xdr:row>55</xdr:row>
                    <xdr:rowOff>184150</xdr:rowOff>
                  </from>
                  <to>
                    <xdr:col>12</xdr:col>
                    <xdr:colOff>495300</xdr:colOff>
                    <xdr:row>56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7" r:id="rId65" name="Option Button 61">
              <controlPr defaultSize="0" autoFill="0" autoLine="0" autoPict="0">
                <anchor moveWithCells="1">
                  <from>
                    <xdr:col>6</xdr:col>
                    <xdr:colOff>222250</xdr:colOff>
                    <xdr:row>56</xdr:row>
                    <xdr:rowOff>165100</xdr:rowOff>
                  </from>
                  <to>
                    <xdr:col>6</xdr:col>
                    <xdr:colOff>546100</xdr:colOff>
                    <xdr:row>5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8" r:id="rId66" name="Option Button 62">
              <controlPr defaultSize="0" autoFill="0" autoLine="0" autoPict="0">
                <anchor moveWithCells="1">
                  <from>
                    <xdr:col>8</xdr:col>
                    <xdr:colOff>228600</xdr:colOff>
                    <xdr:row>56</xdr:row>
                    <xdr:rowOff>152400</xdr:rowOff>
                  </from>
                  <to>
                    <xdr:col>8</xdr:col>
                    <xdr:colOff>603250</xdr:colOff>
                    <xdr:row>5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9" r:id="rId67" name="Option Button 63">
              <controlPr defaultSize="0" autoFill="0" autoLine="0" autoPict="0">
                <anchor moveWithCells="1">
                  <from>
                    <xdr:col>10</xdr:col>
                    <xdr:colOff>203200</xdr:colOff>
                    <xdr:row>56</xdr:row>
                    <xdr:rowOff>165100</xdr:rowOff>
                  </from>
                  <to>
                    <xdr:col>10</xdr:col>
                    <xdr:colOff>469900</xdr:colOff>
                    <xdr:row>5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0" r:id="rId68" name="Option Button 64">
              <controlPr defaultSize="0" autoFill="0" autoLine="0" autoPict="0">
                <anchor moveWithCells="1">
                  <from>
                    <xdr:col>12</xdr:col>
                    <xdr:colOff>228600</xdr:colOff>
                    <xdr:row>56</xdr:row>
                    <xdr:rowOff>165100</xdr:rowOff>
                  </from>
                  <to>
                    <xdr:col>12</xdr:col>
                    <xdr:colOff>584200</xdr:colOff>
                    <xdr:row>5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1" r:id="rId69" name="Group Box 65">
              <controlPr defaultSize="0" autoFill="0" autoPict="0">
                <anchor moveWithCells="1">
                  <from>
                    <xdr:col>6</xdr:col>
                    <xdr:colOff>184150</xdr:colOff>
                    <xdr:row>57</xdr:row>
                    <xdr:rowOff>50800</xdr:rowOff>
                  </from>
                  <to>
                    <xdr:col>13</xdr:col>
                    <xdr:colOff>0</xdr:colOff>
                    <xdr:row>5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2" r:id="rId70" name="Option Button 66">
              <controlPr defaultSize="0" autoFill="0" autoLine="0" autoPict="0">
                <anchor moveWithCells="1">
                  <from>
                    <xdr:col>6</xdr:col>
                    <xdr:colOff>222250</xdr:colOff>
                    <xdr:row>57</xdr:row>
                    <xdr:rowOff>127000</xdr:rowOff>
                  </from>
                  <to>
                    <xdr:col>6</xdr:col>
                    <xdr:colOff>488950</xdr:colOff>
                    <xdr:row>5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3" r:id="rId71" name="Option Button 67">
              <controlPr defaultSize="0" autoFill="0" autoLine="0" autoPict="0">
                <anchor moveWithCells="1">
                  <from>
                    <xdr:col>8</xdr:col>
                    <xdr:colOff>228600</xdr:colOff>
                    <xdr:row>57</xdr:row>
                    <xdr:rowOff>114300</xdr:rowOff>
                  </from>
                  <to>
                    <xdr:col>9</xdr:col>
                    <xdr:colOff>527050</xdr:colOff>
                    <xdr:row>5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4" r:id="rId72" name="Option Button 68">
              <controlPr defaultSize="0" autoFill="0" autoLine="0" autoPict="0">
                <anchor moveWithCells="1">
                  <from>
                    <xdr:col>10</xdr:col>
                    <xdr:colOff>203200</xdr:colOff>
                    <xdr:row>57</xdr:row>
                    <xdr:rowOff>107950</xdr:rowOff>
                  </from>
                  <to>
                    <xdr:col>10</xdr:col>
                    <xdr:colOff>469900</xdr:colOff>
                    <xdr:row>5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5" r:id="rId73" name="Option Button 69">
              <controlPr defaultSize="0" autoFill="0" autoLine="0" autoPict="0">
                <anchor moveWithCells="1">
                  <from>
                    <xdr:col>12</xdr:col>
                    <xdr:colOff>222250</xdr:colOff>
                    <xdr:row>57</xdr:row>
                    <xdr:rowOff>127000</xdr:rowOff>
                  </from>
                  <to>
                    <xdr:col>13</xdr:col>
                    <xdr:colOff>0</xdr:colOff>
                    <xdr:row>5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6" r:id="rId74" name="Group Box 70">
              <controlPr defaultSize="0" autoFill="0" autoPict="0">
                <anchor moveWithCells="1">
                  <from>
                    <xdr:col>6</xdr:col>
                    <xdr:colOff>184150</xdr:colOff>
                    <xdr:row>58</xdr:row>
                    <xdr:rowOff>50800</xdr:rowOff>
                  </from>
                  <to>
                    <xdr:col>13</xdr:col>
                    <xdr:colOff>12700</xdr:colOff>
                    <xdr:row>59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7" r:id="rId75" name="Option Button 71">
              <controlPr defaultSize="0" autoFill="0" autoLine="0" autoPict="0">
                <anchor moveWithCells="1">
                  <from>
                    <xdr:col>6</xdr:col>
                    <xdr:colOff>222250</xdr:colOff>
                    <xdr:row>58</xdr:row>
                    <xdr:rowOff>114300</xdr:rowOff>
                  </from>
                  <to>
                    <xdr:col>7</xdr:col>
                    <xdr:colOff>3175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8" r:id="rId76" name="Option Button 72">
              <controlPr defaultSize="0" autoFill="0" autoLine="0" autoPict="0">
                <anchor moveWithCells="1">
                  <from>
                    <xdr:col>8</xdr:col>
                    <xdr:colOff>222250</xdr:colOff>
                    <xdr:row>58</xdr:row>
                    <xdr:rowOff>107950</xdr:rowOff>
                  </from>
                  <to>
                    <xdr:col>8</xdr:col>
                    <xdr:colOff>48895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9" r:id="rId77" name="Option Button 73">
              <controlPr defaultSize="0" autoFill="0" autoLine="0" autoPict="0">
                <anchor moveWithCells="1">
                  <from>
                    <xdr:col>10</xdr:col>
                    <xdr:colOff>222250</xdr:colOff>
                    <xdr:row>58</xdr:row>
                    <xdr:rowOff>114300</xdr:rowOff>
                  </from>
                  <to>
                    <xdr:col>10</xdr:col>
                    <xdr:colOff>48895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0" r:id="rId78" name="Option Button 74">
              <controlPr defaultSize="0" autoFill="0" autoLine="0" autoPict="0">
                <anchor moveWithCells="1">
                  <from>
                    <xdr:col>12</xdr:col>
                    <xdr:colOff>222250</xdr:colOff>
                    <xdr:row>58</xdr:row>
                    <xdr:rowOff>127000</xdr:rowOff>
                  </from>
                  <to>
                    <xdr:col>12</xdr:col>
                    <xdr:colOff>48895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1" r:id="rId79" name="Group Box 75">
              <controlPr defaultSize="0" autoFill="0" autoPict="0">
                <anchor moveWithCells="1">
                  <from>
                    <xdr:col>6</xdr:col>
                    <xdr:colOff>165100</xdr:colOff>
                    <xdr:row>59</xdr:row>
                    <xdr:rowOff>50800</xdr:rowOff>
                  </from>
                  <to>
                    <xdr:col>13</xdr:col>
                    <xdr:colOff>12700</xdr:colOff>
                    <xdr:row>60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2" r:id="rId80" name="Option Button 76">
              <controlPr defaultSize="0" autoFill="0" autoLine="0" autoPict="0">
                <anchor moveWithCells="1">
                  <from>
                    <xdr:col>6</xdr:col>
                    <xdr:colOff>228600</xdr:colOff>
                    <xdr:row>59</xdr:row>
                    <xdr:rowOff>88900</xdr:rowOff>
                  </from>
                  <to>
                    <xdr:col>6</xdr:col>
                    <xdr:colOff>488950</xdr:colOff>
                    <xdr:row>6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3" r:id="rId81" name="Option Button 77">
              <controlPr defaultSize="0" autoFill="0" autoLine="0" autoPict="0">
                <anchor moveWithCells="1">
                  <from>
                    <xdr:col>8</xdr:col>
                    <xdr:colOff>228600</xdr:colOff>
                    <xdr:row>59</xdr:row>
                    <xdr:rowOff>107950</xdr:rowOff>
                  </from>
                  <to>
                    <xdr:col>9</xdr:col>
                    <xdr:colOff>0</xdr:colOff>
                    <xdr:row>6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4" r:id="rId82" name="Option Button 78">
              <controlPr defaultSize="0" autoFill="0" autoLine="0" autoPict="0">
                <anchor moveWithCells="1">
                  <from>
                    <xdr:col>10</xdr:col>
                    <xdr:colOff>222250</xdr:colOff>
                    <xdr:row>59</xdr:row>
                    <xdr:rowOff>107950</xdr:rowOff>
                  </from>
                  <to>
                    <xdr:col>10</xdr:col>
                    <xdr:colOff>469900</xdr:colOff>
                    <xdr:row>6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5" r:id="rId83" name="Option Button 79">
              <controlPr defaultSize="0" autoFill="0" autoLine="0" autoPict="0">
                <anchor moveWithCells="1">
                  <from>
                    <xdr:col>12</xdr:col>
                    <xdr:colOff>228600</xdr:colOff>
                    <xdr:row>59</xdr:row>
                    <xdr:rowOff>107950</xdr:rowOff>
                  </from>
                  <to>
                    <xdr:col>12</xdr:col>
                    <xdr:colOff>495300</xdr:colOff>
                    <xdr:row>6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6" r:id="rId84" name="Group Box 80">
              <controlPr defaultSize="0" autoFill="0" autoPict="0">
                <anchor moveWithCells="1">
                  <from>
                    <xdr:col>6</xdr:col>
                    <xdr:colOff>165100</xdr:colOff>
                    <xdr:row>60</xdr:row>
                    <xdr:rowOff>50800</xdr:rowOff>
                  </from>
                  <to>
                    <xdr:col>13</xdr:col>
                    <xdr:colOff>12700</xdr:colOff>
                    <xdr:row>6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7" r:id="rId85" name="Option Button 81">
              <controlPr defaultSize="0" autoFill="0" autoLine="0" autoPict="0">
                <anchor moveWithCells="1">
                  <from>
                    <xdr:col>6</xdr:col>
                    <xdr:colOff>228600</xdr:colOff>
                    <xdr:row>60</xdr:row>
                    <xdr:rowOff>107950</xdr:rowOff>
                  </from>
                  <to>
                    <xdr:col>7</xdr:col>
                    <xdr:colOff>527050</xdr:colOff>
                    <xdr:row>6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8" r:id="rId86" name="Option Button 82">
              <controlPr defaultSize="0" autoFill="0" autoLine="0" autoPict="0">
                <anchor moveWithCells="1">
                  <from>
                    <xdr:col>8</xdr:col>
                    <xdr:colOff>241300</xdr:colOff>
                    <xdr:row>60</xdr:row>
                    <xdr:rowOff>76200</xdr:rowOff>
                  </from>
                  <to>
                    <xdr:col>9</xdr:col>
                    <xdr:colOff>107950</xdr:colOff>
                    <xdr:row>6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9" r:id="rId87" name="Option Button 83">
              <controlPr defaultSize="0" autoFill="0" autoLine="0" autoPict="0">
                <anchor moveWithCells="1">
                  <from>
                    <xdr:col>10</xdr:col>
                    <xdr:colOff>222250</xdr:colOff>
                    <xdr:row>60</xdr:row>
                    <xdr:rowOff>88900</xdr:rowOff>
                  </from>
                  <to>
                    <xdr:col>10</xdr:col>
                    <xdr:colOff>488950</xdr:colOff>
                    <xdr:row>6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0" r:id="rId88" name="Option Button 84">
              <controlPr defaultSize="0" autoFill="0" autoLine="0" autoPict="0">
                <anchor moveWithCells="1">
                  <from>
                    <xdr:col>12</xdr:col>
                    <xdr:colOff>222250</xdr:colOff>
                    <xdr:row>60</xdr:row>
                    <xdr:rowOff>107950</xdr:rowOff>
                  </from>
                  <to>
                    <xdr:col>13</xdr:col>
                    <xdr:colOff>0</xdr:colOff>
                    <xdr:row>6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1" r:id="rId89" name="Group Box 85">
              <controlPr defaultSize="0" autoFill="0" autoPict="0">
                <anchor moveWithCells="1">
                  <from>
                    <xdr:col>6</xdr:col>
                    <xdr:colOff>165100</xdr:colOff>
                    <xdr:row>61</xdr:row>
                    <xdr:rowOff>31750</xdr:rowOff>
                  </from>
                  <to>
                    <xdr:col>13</xdr:col>
                    <xdr:colOff>12700</xdr:colOff>
                    <xdr:row>6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2" r:id="rId90" name="Group Box 86">
              <controlPr defaultSize="0" autoFill="0" autoPict="0">
                <anchor moveWithCells="1">
                  <from>
                    <xdr:col>6</xdr:col>
                    <xdr:colOff>165100</xdr:colOff>
                    <xdr:row>62</xdr:row>
                    <xdr:rowOff>31750</xdr:rowOff>
                  </from>
                  <to>
                    <xdr:col>13</xdr:col>
                    <xdr:colOff>12700</xdr:colOff>
                    <xdr:row>6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3" r:id="rId91" name="Option Button 87">
              <controlPr defaultSize="0" autoFill="0" autoLine="0" autoPict="0">
                <anchor moveWithCells="1">
                  <from>
                    <xdr:col>6</xdr:col>
                    <xdr:colOff>222250</xdr:colOff>
                    <xdr:row>61</xdr:row>
                    <xdr:rowOff>69850</xdr:rowOff>
                  </from>
                  <to>
                    <xdr:col>7</xdr:col>
                    <xdr:colOff>12700</xdr:colOff>
                    <xdr:row>6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4" r:id="rId92" name="Option Button 88">
              <controlPr defaultSize="0" autoFill="0" autoLine="0" autoPict="0">
                <anchor moveWithCells="1">
                  <from>
                    <xdr:col>8</xdr:col>
                    <xdr:colOff>241300</xdr:colOff>
                    <xdr:row>61</xdr:row>
                    <xdr:rowOff>88900</xdr:rowOff>
                  </from>
                  <to>
                    <xdr:col>8</xdr:col>
                    <xdr:colOff>508000</xdr:colOff>
                    <xdr:row>6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5" r:id="rId93" name="Option Button 89">
              <controlPr defaultSize="0" autoFill="0" autoLine="0" autoPict="0">
                <anchor moveWithCells="1">
                  <from>
                    <xdr:col>10</xdr:col>
                    <xdr:colOff>222250</xdr:colOff>
                    <xdr:row>61</xdr:row>
                    <xdr:rowOff>88900</xdr:rowOff>
                  </from>
                  <to>
                    <xdr:col>10</xdr:col>
                    <xdr:colOff>488950</xdr:colOff>
                    <xdr:row>6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6" r:id="rId94" name="Option Button 90">
              <controlPr defaultSize="0" autoFill="0" autoLine="0" autoPict="0">
                <anchor moveWithCells="1">
                  <from>
                    <xdr:col>12</xdr:col>
                    <xdr:colOff>222250</xdr:colOff>
                    <xdr:row>61</xdr:row>
                    <xdr:rowOff>107950</xdr:rowOff>
                  </from>
                  <to>
                    <xdr:col>12</xdr:col>
                    <xdr:colOff>603250</xdr:colOff>
                    <xdr:row>6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7" r:id="rId95" name="Option Button 91">
              <controlPr defaultSize="0" autoFill="0" autoLine="0" autoPict="0">
                <anchor moveWithCells="1">
                  <from>
                    <xdr:col>6</xdr:col>
                    <xdr:colOff>222250</xdr:colOff>
                    <xdr:row>62</xdr:row>
                    <xdr:rowOff>69850</xdr:rowOff>
                  </from>
                  <to>
                    <xdr:col>6</xdr:col>
                    <xdr:colOff>488950</xdr:colOff>
                    <xdr:row>6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8" r:id="rId96" name="Option Button 92">
              <controlPr defaultSize="0" autoFill="0" autoLine="0" autoPict="0">
                <anchor moveWithCells="1">
                  <from>
                    <xdr:col>8</xdr:col>
                    <xdr:colOff>228600</xdr:colOff>
                    <xdr:row>62</xdr:row>
                    <xdr:rowOff>76200</xdr:rowOff>
                  </from>
                  <to>
                    <xdr:col>8</xdr:col>
                    <xdr:colOff>488950</xdr:colOff>
                    <xdr:row>6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9" r:id="rId97" name="Option Button 93">
              <controlPr defaultSize="0" autoFill="0" autoLine="0" autoPict="0">
                <anchor moveWithCells="1">
                  <from>
                    <xdr:col>10</xdr:col>
                    <xdr:colOff>222250</xdr:colOff>
                    <xdr:row>62</xdr:row>
                    <xdr:rowOff>88900</xdr:rowOff>
                  </from>
                  <to>
                    <xdr:col>11</xdr:col>
                    <xdr:colOff>527050</xdr:colOff>
                    <xdr:row>6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0" r:id="rId98" name="Option Button 94">
              <controlPr defaultSize="0" autoFill="0" autoLine="0" autoPict="0">
                <anchor moveWithCells="1">
                  <from>
                    <xdr:col>12</xdr:col>
                    <xdr:colOff>222250</xdr:colOff>
                    <xdr:row>62</xdr:row>
                    <xdr:rowOff>76200</xdr:rowOff>
                  </from>
                  <to>
                    <xdr:col>12</xdr:col>
                    <xdr:colOff>488950</xdr:colOff>
                    <xdr:row>6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3" r:id="rId99" name="Check Box 97">
              <controlPr defaultSize="0" autoFill="0" autoLine="0" autoPict="0">
                <anchor moveWithCells="1">
                  <from>
                    <xdr:col>4</xdr:col>
                    <xdr:colOff>298450</xdr:colOff>
                    <xdr:row>83</xdr:row>
                    <xdr:rowOff>12700</xdr:rowOff>
                  </from>
                  <to>
                    <xdr:col>4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4" r:id="rId100" name="Check Box 98">
              <controlPr defaultSize="0" autoFill="0" autoLine="0" autoPict="0">
                <anchor moveWithCells="1">
                  <from>
                    <xdr:col>4</xdr:col>
                    <xdr:colOff>298450</xdr:colOff>
                    <xdr:row>83</xdr:row>
                    <xdr:rowOff>12700</xdr:rowOff>
                  </from>
                  <to>
                    <xdr:col>4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5" r:id="rId101" name="Check Box 99">
              <controlPr defaultSize="0" autoFill="0" autoLine="0" autoPict="0">
                <anchor moveWithCells="1">
                  <from>
                    <xdr:col>5</xdr:col>
                    <xdr:colOff>298450</xdr:colOff>
                    <xdr:row>83</xdr:row>
                    <xdr:rowOff>12700</xdr:rowOff>
                  </from>
                  <to>
                    <xdr:col>5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6" r:id="rId102" name="Check Box 100">
              <controlPr defaultSize="0" autoFill="0" autoLine="0" autoPict="0">
                <anchor moveWithCells="1">
                  <from>
                    <xdr:col>5</xdr:col>
                    <xdr:colOff>298450</xdr:colOff>
                    <xdr:row>83</xdr:row>
                    <xdr:rowOff>12700</xdr:rowOff>
                  </from>
                  <to>
                    <xdr:col>5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7" r:id="rId103" name="Check Box 101">
              <controlPr defaultSize="0" autoFill="0" autoLine="0" autoPict="0">
                <anchor moveWithCells="1">
                  <from>
                    <xdr:col>6</xdr:col>
                    <xdr:colOff>298450</xdr:colOff>
                    <xdr:row>83</xdr:row>
                    <xdr:rowOff>12700</xdr:rowOff>
                  </from>
                  <to>
                    <xdr:col>6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8" r:id="rId104" name="Check Box 102">
              <controlPr defaultSize="0" autoFill="0" autoLine="0" autoPict="0">
                <anchor moveWithCells="1">
                  <from>
                    <xdr:col>6</xdr:col>
                    <xdr:colOff>298450</xdr:colOff>
                    <xdr:row>83</xdr:row>
                    <xdr:rowOff>12700</xdr:rowOff>
                  </from>
                  <to>
                    <xdr:col>6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9" r:id="rId105" name="Check Box 103">
              <controlPr defaultSize="0" autoFill="0" autoLine="0" autoPict="0">
                <anchor moveWithCells="1">
                  <from>
                    <xdr:col>7</xdr:col>
                    <xdr:colOff>298450</xdr:colOff>
                    <xdr:row>83</xdr:row>
                    <xdr:rowOff>12700</xdr:rowOff>
                  </from>
                  <to>
                    <xdr:col>7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0" r:id="rId106" name="Check Box 104">
              <controlPr defaultSize="0" autoFill="0" autoLine="0" autoPict="0">
                <anchor moveWithCells="1">
                  <from>
                    <xdr:col>7</xdr:col>
                    <xdr:colOff>298450</xdr:colOff>
                    <xdr:row>83</xdr:row>
                    <xdr:rowOff>12700</xdr:rowOff>
                  </from>
                  <to>
                    <xdr:col>7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1" r:id="rId107" name="Check Box 105">
              <controlPr defaultSize="0" autoFill="0" autoLine="0" autoPict="0">
                <anchor moveWithCells="1">
                  <from>
                    <xdr:col>8</xdr:col>
                    <xdr:colOff>298450</xdr:colOff>
                    <xdr:row>83</xdr:row>
                    <xdr:rowOff>12700</xdr:rowOff>
                  </from>
                  <to>
                    <xdr:col>8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2" r:id="rId108" name="Check Box 106">
              <controlPr defaultSize="0" autoFill="0" autoLine="0" autoPict="0">
                <anchor moveWithCells="1">
                  <from>
                    <xdr:col>8</xdr:col>
                    <xdr:colOff>298450</xdr:colOff>
                    <xdr:row>83</xdr:row>
                    <xdr:rowOff>12700</xdr:rowOff>
                  </from>
                  <to>
                    <xdr:col>8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" r:id="rId109" name="Check Box 107">
              <controlPr defaultSize="0" autoFill="0" autoLine="0" autoPict="0">
                <anchor moveWithCells="1">
                  <from>
                    <xdr:col>9</xdr:col>
                    <xdr:colOff>298450</xdr:colOff>
                    <xdr:row>83</xdr:row>
                    <xdr:rowOff>12700</xdr:rowOff>
                  </from>
                  <to>
                    <xdr:col>9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4" r:id="rId110" name="Check Box 108">
              <controlPr defaultSize="0" autoFill="0" autoLine="0" autoPict="0">
                <anchor moveWithCells="1">
                  <from>
                    <xdr:col>9</xdr:col>
                    <xdr:colOff>298450</xdr:colOff>
                    <xdr:row>83</xdr:row>
                    <xdr:rowOff>12700</xdr:rowOff>
                  </from>
                  <to>
                    <xdr:col>9</xdr:col>
                    <xdr:colOff>565150</xdr:colOff>
                    <xdr:row>8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3" r:id="rId111" name="Check Box 217">
              <controlPr defaultSize="0" autoFill="0" autoLine="0" autoPict="0">
                <anchor moveWithCells="1">
                  <from>
                    <xdr:col>4</xdr:col>
                    <xdr:colOff>298450</xdr:colOff>
                    <xdr:row>84</xdr:row>
                    <xdr:rowOff>12700</xdr:rowOff>
                  </from>
                  <to>
                    <xdr:col>4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4" r:id="rId112" name="Check Box 218">
              <controlPr defaultSize="0" autoFill="0" autoLine="0" autoPict="0">
                <anchor moveWithCells="1">
                  <from>
                    <xdr:col>4</xdr:col>
                    <xdr:colOff>298450</xdr:colOff>
                    <xdr:row>84</xdr:row>
                    <xdr:rowOff>12700</xdr:rowOff>
                  </from>
                  <to>
                    <xdr:col>4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5" r:id="rId113" name="Check Box 219">
              <controlPr defaultSize="0" autoFill="0" autoLine="0" autoPict="0">
                <anchor moveWithCells="1">
                  <from>
                    <xdr:col>5</xdr:col>
                    <xdr:colOff>298450</xdr:colOff>
                    <xdr:row>84</xdr:row>
                    <xdr:rowOff>12700</xdr:rowOff>
                  </from>
                  <to>
                    <xdr:col>5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6" r:id="rId114" name="Check Box 220">
              <controlPr defaultSize="0" autoFill="0" autoLine="0" autoPict="0">
                <anchor moveWithCells="1">
                  <from>
                    <xdr:col>5</xdr:col>
                    <xdr:colOff>298450</xdr:colOff>
                    <xdr:row>84</xdr:row>
                    <xdr:rowOff>12700</xdr:rowOff>
                  </from>
                  <to>
                    <xdr:col>5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7" r:id="rId115" name="Check Box 221">
              <controlPr defaultSize="0" autoFill="0" autoLine="0" autoPict="0">
                <anchor moveWithCells="1">
                  <from>
                    <xdr:col>6</xdr:col>
                    <xdr:colOff>298450</xdr:colOff>
                    <xdr:row>84</xdr:row>
                    <xdr:rowOff>12700</xdr:rowOff>
                  </from>
                  <to>
                    <xdr:col>6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8" r:id="rId116" name="Check Box 222">
              <controlPr defaultSize="0" autoFill="0" autoLine="0" autoPict="0">
                <anchor moveWithCells="1">
                  <from>
                    <xdr:col>6</xdr:col>
                    <xdr:colOff>298450</xdr:colOff>
                    <xdr:row>84</xdr:row>
                    <xdr:rowOff>12700</xdr:rowOff>
                  </from>
                  <to>
                    <xdr:col>6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9" r:id="rId117" name="Check Box 223">
              <controlPr defaultSize="0" autoFill="0" autoLine="0" autoPict="0">
                <anchor moveWithCells="1">
                  <from>
                    <xdr:col>7</xdr:col>
                    <xdr:colOff>298450</xdr:colOff>
                    <xdr:row>84</xdr:row>
                    <xdr:rowOff>12700</xdr:rowOff>
                  </from>
                  <to>
                    <xdr:col>7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0" r:id="rId118" name="Check Box 224">
              <controlPr defaultSize="0" autoFill="0" autoLine="0" autoPict="0">
                <anchor moveWithCells="1">
                  <from>
                    <xdr:col>7</xdr:col>
                    <xdr:colOff>298450</xdr:colOff>
                    <xdr:row>84</xdr:row>
                    <xdr:rowOff>12700</xdr:rowOff>
                  </from>
                  <to>
                    <xdr:col>7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1" r:id="rId119" name="Check Box 225">
              <controlPr defaultSize="0" autoFill="0" autoLine="0" autoPict="0">
                <anchor moveWithCells="1">
                  <from>
                    <xdr:col>8</xdr:col>
                    <xdr:colOff>298450</xdr:colOff>
                    <xdr:row>84</xdr:row>
                    <xdr:rowOff>12700</xdr:rowOff>
                  </from>
                  <to>
                    <xdr:col>8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2" r:id="rId120" name="Check Box 226">
              <controlPr defaultSize="0" autoFill="0" autoLine="0" autoPict="0">
                <anchor moveWithCells="1">
                  <from>
                    <xdr:col>8</xdr:col>
                    <xdr:colOff>298450</xdr:colOff>
                    <xdr:row>84</xdr:row>
                    <xdr:rowOff>12700</xdr:rowOff>
                  </from>
                  <to>
                    <xdr:col>8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3" r:id="rId121" name="Check Box 227">
              <controlPr defaultSize="0" autoFill="0" autoLine="0" autoPict="0">
                <anchor moveWithCells="1">
                  <from>
                    <xdr:col>9</xdr:col>
                    <xdr:colOff>298450</xdr:colOff>
                    <xdr:row>84</xdr:row>
                    <xdr:rowOff>12700</xdr:rowOff>
                  </from>
                  <to>
                    <xdr:col>9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4" r:id="rId122" name="Check Box 228">
              <controlPr defaultSize="0" autoFill="0" autoLine="0" autoPict="0">
                <anchor moveWithCells="1">
                  <from>
                    <xdr:col>9</xdr:col>
                    <xdr:colOff>298450</xdr:colOff>
                    <xdr:row>84</xdr:row>
                    <xdr:rowOff>12700</xdr:rowOff>
                  </from>
                  <to>
                    <xdr:col>9</xdr:col>
                    <xdr:colOff>565150</xdr:colOff>
                    <xdr:row>8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5" r:id="rId123" name="Check Box 229">
              <controlPr defaultSize="0" autoFill="0" autoLine="0" autoPict="0">
                <anchor moveWithCells="1">
                  <from>
                    <xdr:col>4</xdr:col>
                    <xdr:colOff>298450</xdr:colOff>
                    <xdr:row>85</xdr:row>
                    <xdr:rowOff>12700</xdr:rowOff>
                  </from>
                  <to>
                    <xdr:col>4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6" r:id="rId124" name="Check Box 230">
              <controlPr defaultSize="0" autoFill="0" autoLine="0" autoPict="0">
                <anchor moveWithCells="1">
                  <from>
                    <xdr:col>4</xdr:col>
                    <xdr:colOff>298450</xdr:colOff>
                    <xdr:row>85</xdr:row>
                    <xdr:rowOff>12700</xdr:rowOff>
                  </from>
                  <to>
                    <xdr:col>4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7" r:id="rId125" name="Check Box 231">
              <controlPr defaultSize="0" autoFill="0" autoLine="0" autoPict="0">
                <anchor moveWithCells="1">
                  <from>
                    <xdr:col>5</xdr:col>
                    <xdr:colOff>298450</xdr:colOff>
                    <xdr:row>85</xdr:row>
                    <xdr:rowOff>12700</xdr:rowOff>
                  </from>
                  <to>
                    <xdr:col>5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8" r:id="rId126" name="Check Box 232">
              <controlPr defaultSize="0" autoFill="0" autoLine="0" autoPict="0">
                <anchor moveWithCells="1">
                  <from>
                    <xdr:col>5</xdr:col>
                    <xdr:colOff>298450</xdr:colOff>
                    <xdr:row>85</xdr:row>
                    <xdr:rowOff>12700</xdr:rowOff>
                  </from>
                  <to>
                    <xdr:col>5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9" r:id="rId127" name="Check Box 233">
              <controlPr defaultSize="0" autoFill="0" autoLine="0" autoPict="0">
                <anchor moveWithCells="1">
                  <from>
                    <xdr:col>6</xdr:col>
                    <xdr:colOff>298450</xdr:colOff>
                    <xdr:row>85</xdr:row>
                    <xdr:rowOff>12700</xdr:rowOff>
                  </from>
                  <to>
                    <xdr:col>6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0" r:id="rId128" name="Check Box 234">
              <controlPr defaultSize="0" autoFill="0" autoLine="0" autoPict="0">
                <anchor moveWithCells="1">
                  <from>
                    <xdr:col>6</xdr:col>
                    <xdr:colOff>298450</xdr:colOff>
                    <xdr:row>85</xdr:row>
                    <xdr:rowOff>12700</xdr:rowOff>
                  </from>
                  <to>
                    <xdr:col>6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1" r:id="rId129" name="Check Box 235">
              <controlPr defaultSize="0" autoFill="0" autoLine="0" autoPict="0">
                <anchor moveWithCells="1">
                  <from>
                    <xdr:col>7</xdr:col>
                    <xdr:colOff>298450</xdr:colOff>
                    <xdr:row>85</xdr:row>
                    <xdr:rowOff>12700</xdr:rowOff>
                  </from>
                  <to>
                    <xdr:col>7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2" r:id="rId130" name="Check Box 236">
              <controlPr defaultSize="0" autoFill="0" autoLine="0" autoPict="0">
                <anchor moveWithCells="1">
                  <from>
                    <xdr:col>7</xdr:col>
                    <xdr:colOff>298450</xdr:colOff>
                    <xdr:row>85</xdr:row>
                    <xdr:rowOff>12700</xdr:rowOff>
                  </from>
                  <to>
                    <xdr:col>7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3" r:id="rId131" name="Check Box 237">
              <controlPr defaultSize="0" autoFill="0" autoLine="0" autoPict="0">
                <anchor moveWithCells="1">
                  <from>
                    <xdr:col>8</xdr:col>
                    <xdr:colOff>298450</xdr:colOff>
                    <xdr:row>85</xdr:row>
                    <xdr:rowOff>12700</xdr:rowOff>
                  </from>
                  <to>
                    <xdr:col>8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4" r:id="rId132" name="Check Box 238">
              <controlPr defaultSize="0" autoFill="0" autoLine="0" autoPict="0">
                <anchor moveWithCells="1">
                  <from>
                    <xdr:col>8</xdr:col>
                    <xdr:colOff>298450</xdr:colOff>
                    <xdr:row>85</xdr:row>
                    <xdr:rowOff>12700</xdr:rowOff>
                  </from>
                  <to>
                    <xdr:col>8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5" r:id="rId133" name="Check Box 239">
              <controlPr defaultSize="0" autoFill="0" autoLine="0" autoPict="0">
                <anchor moveWithCells="1">
                  <from>
                    <xdr:col>9</xdr:col>
                    <xdr:colOff>298450</xdr:colOff>
                    <xdr:row>85</xdr:row>
                    <xdr:rowOff>12700</xdr:rowOff>
                  </from>
                  <to>
                    <xdr:col>9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6" r:id="rId134" name="Check Box 240">
              <controlPr defaultSize="0" autoFill="0" autoLine="0" autoPict="0">
                <anchor moveWithCells="1">
                  <from>
                    <xdr:col>9</xdr:col>
                    <xdr:colOff>298450</xdr:colOff>
                    <xdr:row>85</xdr:row>
                    <xdr:rowOff>12700</xdr:rowOff>
                  </from>
                  <to>
                    <xdr:col>9</xdr:col>
                    <xdr:colOff>565150</xdr:colOff>
                    <xdr:row>8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7" r:id="rId135" name="Check Box 241">
              <controlPr defaultSize="0" autoFill="0" autoLine="0" autoPict="0">
                <anchor moveWithCells="1">
                  <from>
                    <xdr:col>4</xdr:col>
                    <xdr:colOff>298450</xdr:colOff>
                    <xdr:row>86</xdr:row>
                    <xdr:rowOff>12700</xdr:rowOff>
                  </from>
                  <to>
                    <xdr:col>4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8" r:id="rId136" name="Check Box 242">
              <controlPr defaultSize="0" autoFill="0" autoLine="0" autoPict="0">
                <anchor moveWithCells="1">
                  <from>
                    <xdr:col>4</xdr:col>
                    <xdr:colOff>298450</xdr:colOff>
                    <xdr:row>86</xdr:row>
                    <xdr:rowOff>12700</xdr:rowOff>
                  </from>
                  <to>
                    <xdr:col>4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9" r:id="rId137" name="Check Box 243">
              <controlPr defaultSize="0" autoFill="0" autoLine="0" autoPict="0">
                <anchor moveWithCells="1">
                  <from>
                    <xdr:col>5</xdr:col>
                    <xdr:colOff>298450</xdr:colOff>
                    <xdr:row>86</xdr:row>
                    <xdr:rowOff>12700</xdr:rowOff>
                  </from>
                  <to>
                    <xdr:col>5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80" r:id="rId138" name="Check Box 244">
              <controlPr defaultSize="0" autoFill="0" autoLine="0" autoPict="0">
                <anchor moveWithCells="1">
                  <from>
                    <xdr:col>5</xdr:col>
                    <xdr:colOff>298450</xdr:colOff>
                    <xdr:row>86</xdr:row>
                    <xdr:rowOff>12700</xdr:rowOff>
                  </from>
                  <to>
                    <xdr:col>5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4" r:id="rId139" name="Check Box 245">
              <controlPr defaultSize="0" autoFill="0" autoLine="0" autoPict="0">
                <anchor moveWithCells="1">
                  <from>
                    <xdr:col>6</xdr:col>
                    <xdr:colOff>298450</xdr:colOff>
                    <xdr:row>86</xdr:row>
                    <xdr:rowOff>12700</xdr:rowOff>
                  </from>
                  <to>
                    <xdr:col>6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82" r:id="rId140" name="Check Box 246">
              <controlPr defaultSize="0" autoFill="0" autoLine="0" autoPict="0">
                <anchor moveWithCells="1">
                  <from>
                    <xdr:col>6</xdr:col>
                    <xdr:colOff>298450</xdr:colOff>
                    <xdr:row>86</xdr:row>
                    <xdr:rowOff>12700</xdr:rowOff>
                  </from>
                  <to>
                    <xdr:col>6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6" r:id="rId141" name="Check Box 247">
              <controlPr defaultSize="0" autoFill="0" autoLine="0" autoPict="0">
                <anchor moveWithCells="1">
                  <from>
                    <xdr:col>7</xdr:col>
                    <xdr:colOff>298450</xdr:colOff>
                    <xdr:row>86</xdr:row>
                    <xdr:rowOff>12700</xdr:rowOff>
                  </from>
                  <to>
                    <xdr:col>7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84" r:id="rId142" name="Check Box 248">
              <controlPr defaultSize="0" autoFill="0" autoLine="0" autoPict="0">
                <anchor moveWithCells="1">
                  <from>
                    <xdr:col>7</xdr:col>
                    <xdr:colOff>298450</xdr:colOff>
                    <xdr:row>86</xdr:row>
                    <xdr:rowOff>12700</xdr:rowOff>
                  </from>
                  <to>
                    <xdr:col>7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8" r:id="rId143" name="Check Box 249">
              <controlPr defaultSize="0" autoFill="0" autoLine="0" autoPict="0">
                <anchor moveWithCells="1">
                  <from>
                    <xdr:col>8</xdr:col>
                    <xdr:colOff>298450</xdr:colOff>
                    <xdr:row>86</xdr:row>
                    <xdr:rowOff>12700</xdr:rowOff>
                  </from>
                  <to>
                    <xdr:col>8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86" r:id="rId144" name="Check Box 250">
              <controlPr defaultSize="0" autoFill="0" autoLine="0" autoPict="0">
                <anchor moveWithCells="1">
                  <from>
                    <xdr:col>8</xdr:col>
                    <xdr:colOff>298450</xdr:colOff>
                    <xdr:row>86</xdr:row>
                    <xdr:rowOff>12700</xdr:rowOff>
                  </from>
                  <to>
                    <xdr:col>8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0" r:id="rId145" name="Check Box 251">
              <controlPr defaultSize="0" autoFill="0" autoLine="0" autoPict="0">
                <anchor moveWithCells="1">
                  <from>
                    <xdr:col>9</xdr:col>
                    <xdr:colOff>298450</xdr:colOff>
                    <xdr:row>86</xdr:row>
                    <xdr:rowOff>12700</xdr:rowOff>
                  </from>
                  <to>
                    <xdr:col>9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88" r:id="rId146" name="Check Box 252">
              <controlPr defaultSize="0" autoFill="0" autoLine="0" autoPict="0">
                <anchor moveWithCells="1">
                  <from>
                    <xdr:col>9</xdr:col>
                    <xdr:colOff>298450</xdr:colOff>
                    <xdr:row>86</xdr:row>
                    <xdr:rowOff>12700</xdr:rowOff>
                  </from>
                  <to>
                    <xdr:col>9</xdr:col>
                    <xdr:colOff>565150</xdr:colOff>
                    <xdr:row>8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2" r:id="rId147" name="Check Box 253">
              <controlPr defaultSize="0" autoFill="0" autoLine="0" autoPict="0">
                <anchor moveWithCells="1">
                  <from>
                    <xdr:col>4</xdr:col>
                    <xdr:colOff>298450</xdr:colOff>
                    <xdr:row>87</xdr:row>
                    <xdr:rowOff>12700</xdr:rowOff>
                  </from>
                  <to>
                    <xdr:col>4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90" r:id="rId148" name="Check Box 254">
              <controlPr defaultSize="0" autoFill="0" autoLine="0" autoPict="0">
                <anchor moveWithCells="1">
                  <from>
                    <xdr:col>4</xdr:col>
                    <xdr:colOff>298450</xdr:colOff>
                    <xdr:row>87</xdr:row>
                    <xdr:rowOff>12700</xdr:rowOff>
                  </from>
                  <to>
                    <xdr:col>4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4" r:id="rId149" name="Check Box 255">
              <controlPr defaultSize="0" autoFill="0" autoLine="0" autoPict="0">
                <anchor moveWithCells="1">
                  <from>
                    <xdr:col>5</xdr:col>
                    <xdr:colOff>298450</xdr:colOff>
                    <xdr:row>87</xdr:row>
                    <xdr:rowOff>12700</xdr:rowOff>
                  </from>
                  <to>
                    <xdr:col>5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92" r:id="rId150" name="Check Box 256">
              <controlPr defaultSize="0" autoFill="0" autoLine="0" autoPict="0">
                <anchor moveWithCells="1">
                  <from>
                    <xdr:col>5</xdr:col>
                    <xdr:colOff>298450</xdr:colOff>
                    <xdr:row>87</xdr:row>
                    <xdr:rowOff>12700</xdr:rowOff>
                  </from>
                  <to>
                    <xdr:col>5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6" r:id="rId151" name="Check Box 257">
              <controlPr defaultSize="0" autoFill="0" autoLine="0" autoPict="0">
                <anchor moveWithCells="1">
                  <from>
                    <xdr:col>6</xdr:col>
                    <xdr:colOff>298450</xdr:colOff>
                    <xdr:row>87</xdr:row>
                    <xdr:rowOff>12700</xdr:rowOff>
                  </from>
                  <to>
                    <xdr:col>6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94" r:id="rId152" name="Check Box 258">
              <controlPr defaultSize="0" autoFill="0" autoLine="0" autoPict="0">
                <anchor moveWithCells="1">
                  <from>
                    <xdr:col>6</xdr:col>
                    <xdr:colOff>298450</xdr:colOff>
                    <xdr:row>87</xdr:row>
                    <xdr:rowOff>12700</xdr:rowOff>
                  </from>
                  <to>
                    <xdr:col>6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8" r:id="rId153" name="Check Box 259">
              <controlPr defaultSize="0" autoFill="0" autoLine="0" autoPict="0">
                <anchor moveWithCells="1">
                  <from>
                    <xdr:col>7</xdr:col>
                    <xdr:colOff>298450</xdr:colOff>
                    <xdr:row>87</xdr:row>
                    <xdr:rowOff>12700</xdr:rowOff>
                  </from>
                  <to>
                    <xdr:col>7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96" r:id="rId154" name="Check Box 260">
              <controlPr defaultSize="0" autoFill="0" autoLine="0" autoPict="0">
                <anchor moveWithCells="1">
                  <from>
                    <xdr:col>7</xdr:col>
                    <xdr:colOff>298450</xdr:colOff>
                    <xdr:row>87</xdr:row>
                    <xdr:rowOff>12700</xdr:rowOff>
                  </from>
                  <to>
                    <xdr:col>7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0" r:id="rId155" name="Check Box 261">
              <controlPr defaultSize="0" autoFill="0" autoLine="0" autoPict="0">
                <anchor moveWithCells="1">
                  <from>
                    <xdr:col>8</xdr:col>
                    <xdr:colOff>298450</xdr:colOff>
                    <xdr:row>87</xdr:row>
                    <xdr:rowOff>12700</xdr:rowOff>
                  </from>
                  <to>
                    <xdr:col>8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98" r:id="rId156" name="Check Box 262">
              <controlPr defaultSize="0" autoFill="0" autoLine="0" autoPict="0">
                <anchor moveWithCells="1">
                  <from>
                    <xdr:col>8</xdr:col>
                    <xdr:colOff>298450</xdr:colOff>
                    <xdr:row>87</xdr:row>
                    <xdr:rowOff>12700</xdr:rowOff>
                  </from>
                  <to>
                    <xdr:col>8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2" r:id="rId157" name="Check Box 263">
              <controlPr defaultSize="0" autoFill="0" autoLine="0" autoPict="0">
                <anchor moveWithCells="1">
                  <from>
                    <xdr:col>9</xdr:col>
                    <xdr:colOff>298450</xdr:colOff>
                    <xdr:row>87</xdr:row>
                    <xdr:rowOff>12700</xdr:rowOff>
                  </from>
                  <to>
                    <xdr:col>9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00" r:id="rId158" name="Check Box 264">
              <controlPr defaultSize="0" autoFill="0" autoLine="0" autoPict="0">
                <anchor moveWithCells="1">
                  <from>
                    <xdr:col>9</xdr:col>
                    <xdr:colOff>298450</xdr:colOff>
                    <xdr:row>87</xdr:row>
                    <xdr:rowOff>12700</xdr:rowOff>
                  </from>
                  <to>
                    <xdr:col>9</xdr:col>
                    <xdr:colOff>565150</xdr:colOff>
                    <xdr:row>8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4" r:id="rId159" name="Check Box 265">
              <controlPr defaultSize="0" autoFill="0" autoLine="0" autoPict="0">
                <anchor moveWithCells="1">
                  <from>
                    <xdr:col>4</xdr:col>
                    <xdr:colOff>298450</xdr:colOff>
                    <xdr:row>88</xdr:row>
                    <xdr:rowOff>12700</xdr:rowOff>
                  </from>
                  <to>
                    <xdr:col>4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02" r:id="rId160" name="Check Box 266">
              <controlPr defaultSize="0" autoFill="0" autoLine="0" autoPict="0">
                <anchor moveWithCells="1">
                  <from>
                    <xdr:col>4</xdr:col>
                    <xdr:colOff>298450</xdr:colOff>
                    <xdr:row>88</xdr:row>
                    <xdr:rowOff>12700</xdr:rowOff>
                  </from>
                  <to>
                    <xdr:col>4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6" r:id="rId161" name="Check Box 267">
              <controlPr defaultSize="0" autoFill="0" autoLine="0" autoPict="0">
                <anchor moveWithCells="1">
                  <from>
                    <xdr:col>5</xdr:col>
                    <xdr:colOff>298450</xdr:colOff>
                    <xdr:row>88</xdr:row>
                    <xdr:rowOff>12700</xdr:rowOff>
                  </from>
                  <to>
                    <xdr:col>5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04" r:id="rId162" name="Check Box 268">
              <controlPr defaultSize="0" autoFill="0" autoLine="0" autoPict="0">
                <anchor moveWithCells="1">
                  <from>
                    <xdr:col>5</xdr:col>
                    <xdr:colOff>298450</xdr:colOff>
                    <xdr:row>88</xdr:row>
                    <xdr:rowOff>12700</xdr:rowOff>
                  </from>
                  <to>
                    <xdr:col>5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8" r:id="rId163" name="Check Box 269">
              <controlPr defaultSize="0" autoFill="0" autoLine="0" autoPict="0">
                <anchor moveWithCells="1">
                  <from>
                    <xdr:col>6</xdr:col>
                    <xdr:colOff>298450</xdr:colOff>
                    <xdr:row>88</xdr:row>
                    <xdr:rowOff>12700</xdr:rowOff>
                  </from>
                  <to>
                    <xdr:col>6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06" r:id="rId164" name="Check Box 270">
              <controlPr defaultSize="0" autoFill="0" autoLine="0" autoPict="0">
                <anchor moveWithCells="1">
                  <from>
                    <xdr:col>6</xdr:col>
                    <xdr:colOff>298450</xdr:colOff>
                    <xdr:row>88</xdr:row>
                    <xdr:rowOff>12700</xdr:rowOff>
                  </from>
                  <to>
                    <xdr:col>6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0" r:id="rId165" name="Check Box 271">
              <controlPr defaultSize="0" autoFill="0" autoLine="0" autoPict="0">
                <anchor moveWithCells="1">
                  <from>
                    <xdr:col>7</xdr:col>
                    <xdr:colOff>298450</xdr:colOff>
                    <xdr:row>88</xdr:row>
                    <xdr:rowOff>12700</xdr:rowOff>
                  </from>
                  <to>
                    <xdr:col>7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08" r:id="rId166" name="Check Box 272">
              <controlPr defaultSize="0" autoFill="0" autoLine="0" autoPict="0">
                <anchor moveWithCells="1">
                  <from>
                    <xdr:col>7</xdr:col>
                    <xdr:colOff>298450</xdr:colOff>
                    <xdr:row>88</xdr:row>
                    <xdr:rowOff>12700</xdr:rowOff>
                  </from>
                  <to>
                    <xdr:col>7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2" r:id="rId167" name="Check Box 273">
              <controlPr defaultSize="0" autoFill="0" autoLine="0" autoPict="0">
                <anchor moveWithCells="1">
                  <from>
                    <xdr:col>8</xdr:col>
                    <xdr:colOff>298450</xdr:colOff>
                    <xdr:row>88</xdr:row>
                    <xdr:rowOff>12700</xdr:rowOff>
                  </from>
                  <to>
                    <xdr:col>8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10" r:id="rId168" name="Check Box 274">
              <controlPr defaultSize="0" autoFill="0" autoLine="0" autoPict="0">
                <anchor moveWithCells="1">
                  <from>
                    <xdr:col>8</xdr:col>
                    <xdr:colOff>298450</xdr:colOff>
                    <xdr:row>88</xdr:row>
                    <xdr:rowOff>12700</xdr:rowOff>
                  </from>
                  <to>
                    <xdr:col>8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4" r:id="rId169" name="Check Box 275">
              <controlPr defaultSize="0" autoFill="0" autoLine="0" autoPict="0">
                <anchor moveWithCells="1">
                  <from>
                    <xdr:col>9</xdr:col>
                    <xdr:colOff>298450</xdr:colOff>
                    <xdr:row>88</xdr:row>
                    <xdr:rowOff>12700</xdr:rowOff>
                  </from>
                  <to>
                    <xdr:col>9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12" r:id="rId170" name="Check Box 276">
              <controlPr defaultSize="0" autoFill="0" autoLine="0" autoPict="0">
                <anchor moveWithCells="1">
                  <from>
                    <xdr:col>9</xdr:col>
                    <xdr:colOff>298450</xdr:colOff>
                    <xdr:row>88</xdr:row>
                    <xdr:rowOff>12700</xdr:rowOff>
                  </from>
                  <to>
                    <xdr:col>9</xdr:col>
                    <xdr:colOff>565150</xdr:colOff>
                    <xdr:row>8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6" r:id="rId171" name="Check Box 277">
              <controlPr defaultSize="0" autoFill="0" autoLine="0" autoPict="0">
                <anchor moveWithCells="1">
                  <from>
                    <xdr:col>4</xdr:col>
                    <xdr:colOff>298450</xdr:colOff>
                    <xdr:row>89</xdr:row>
                    <xdr:rowOff>12700</xdr:rowOff>
                  </from>
                  <to>
                    <xdr:col>4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14" r:id="rId172" name="Check Box 278">
              <controlPr defaultSize="0" autoFill="0" autoLine="0" autoPict="0">
                <anchor moveWithCells="1">
                  <from>
                    <xdr:col>4</xdr:col>
                    <xdr:colOff>298450</xdr:colOff>
                    <xdr:row>89</xdr:row>
                    <xdr:rowOff>12700</xdr:rowOff>
                  </from>
                  <to>
                    <xdr:col>4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8" r:id="rId173" name="Check Box 279">
              <controlPr defaultSize="0" autoFill="0" autoLine="0" autoPict="0">
                <anchor moveWithCells="1">
                  <from>
                    <xdr:col>5</xdr:col>
                    <xdr:colOff>298450</xdr:colOff>
                    <xdr:row>89</xdr:row>
                    <xdr:rowOff>12700</xdr:rowOff>
                  </from>
                  <to>
                    <xdr:col>5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16" r:id="rId174" name="Check Box 280">
              <controlPr defaultSize="0" autoFill="0" autoLine="0" autoPict="0">
                <anchor moveWithCells="1">
                  <from>
                    <xdr:col>5</xdr:col>
                    <xdr:colOff>298450</xdr:colOff>
                    <xdr:row>89</xdr:row>
                    <xdr:rowOff>12700</xdr:rowOff>
                  </from>
                  <to>
                    <xdr:col>5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0" r:id="rId175" name="Check Box 281">
              <controlPr defaultSize="0" autoFill="0" autoLine="0" autoPict="0">
                <anchor moveWithCells="1">
                  <from>
                    <xdr:col>6</xdr:col>
                    <xdr:colOff>298450</xdr:colOff>
                    <xdr:row>89</xdr:row>
                    <xdr:rowOff>12700</xdr:rowOff>
                  </from>
                  <to>
                    <xdr:col>6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18" r:id="rId176" name="Check Box 282">
              <controlPr defaultSize="0" autoFill="0" autoLine="0" autoPict="0">
                <anchor moveWithCells="1">
                  <from>
                    <xdr:col>6</xdr:col>
                    <xdr:colOff>298450</xdr:colOff>
                    <xdr:row>89</xdr:row>
                    <xdr:rowOff>12700</xdr:rowOff>
                  </from>
                  <to>
                    <xdr:col>6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2" r:id="rId177" name="Check Box 283">
              <controlPr defaultSize="0" autoFill="0" autoLine="0" autoPict="0">
                <anchor moveWithCells="1">
                  <from>
                    <xdr:col>7</xdr:col>
                    <xdr:colOff>298450</xdr:colOff>
                    <xdr:row>89</xdr:row>
                    <xdr:rowOff>12700</xdr:rowOff>
                  </from>
                  <to>
                    <xdr:col>7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20" r:id="rId178" name="Check Box 284">
              <controlPr defaultSize="0" autoFill="0" autoLine="0" autoPict="0">
                <anchor moveWithCells="1">
                  <from>
                    <xdr:col>7</xdr:col>
                    <xdr:colOff>298450</xdr:colOff>
                    <xdr:row>89</xdr:row>
                    <xdr:rowOff>12700</xdr:rowOff>
                  </from>
                  <to>
                    <xdr:col>7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4" r:id="rId179" name="Check Box 285">
              <controlPr defaultSize="0" autoFill="0" autoLine="0" autoPict="0">
                <anchor moveWithCells="1">
                  <from>
                    <xdr:col>8</xdr:col>
                    <xdr:colOff>298450</xdr:colOff>
                    <xdr:row>89</xdr:row>
                    <xdr:rowOff>12700</xdr:rowOff>
                  </from>
                  <to>
                    <xdr:col>8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22" r:id="rId180" name="Check Box 286">
              <controlPr defaultSize="0" autoFill="0" autoLine="0" autoPict="0">
                <anchor moveWithCells="1">
                  <from>
                    <xdr:col>8</xdr:col>
                    <xdr:colOff>298450</xdr:colOff>
                    <xdr:row>89</xdr:row>
                    <xdr:rowOff>12700</xdr:rowOff>
                  </from>
                  <to>
                    <xdr:col>8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6" r:id="rId181" name="Check Box 287">
              <controlPr defaultSize="0" autoFill="0" autoLine="0" autoPict="0">
                <anchor moveWithCells="1">
                  <from>
                    <xdr:col>9</xdr:col>
                    <xdr:colOff>298450</xdr:colOff>
                    <xdr:row>89</xdr:row>
                    <xdr:rowOff>12700</xdr:rowOff>
                  </from>
                  <to>
                    <xdr:col>9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24" r:id="rId182" name="Check Box 288">
              <controlPr defaultSize="0" autoFill="0" autoLine="0" autoPict="0">
                <anchor moveWithCells="1">
                  <from>
                    <xdr:col>9</xdr:col>
                    <xdr:colOff>298450</xdr:colOff>
                    <xdr:row>89</xdr:row>
                    <xdr:rowOff>12700</xdr:rowOff>
                  </from>
                  <to>
                    <xdr:col>9</xdr:col>
                    <xdr:colOff>565150</xdr:colOff>
                    <xdr:row>8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8" r:id="rId183" name="Check Box 289">
              <controlPr defaultSize="0" autoFill="0" autoLine="0" autoPict="0">
                <anchor moveWithCells="1">
                  <from>
                    <xdr:col>4</xdr:col>
                    <xdr:colOff>298450</xdr:colOff>
                    <xdr:row>90</xdr:row>
                    <xdr:rowOff>12700</xdr:rowOff>
                  </from>
                  <to>
                    <xdr:col>4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26" r:id="rId184" name="Check Box 290">
              <controlPr defaultSize="0" autoFill="0" autoLine="0" autoPict="0">
                <anchor moveWithCells="1">
                  <from>
                    <xdr:col>4</xdr:col>
                    <xdr:colOff>298450</xdr:colOff>
                    <xdr:row>90</xdr:row>
                    <xdr:rowOff>12700</xdr:rowOff>
                  </from>
                  <to>
                    <xdr:col>4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0" r:id="rId185" name="Check Box 291">
              <controlPr defaultSize="0" autoFill="0" autoLine="0" autoPict="0">
                <anchor moveWithCells="1">
                  <from>
                    <xdr:col>5</xdr:col>
                    <xdr:colOff>298450</xdr:colOff>
                    <xdr:row>90</xdr:row>
                    <xdr:rowOff>12700</xdr:rowOff>
                  </from>
                  <to>
                    <xdr:col>5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28" r:id="rId186" name="Check Box 292">
              <controlPr defaultSize="0" autoFill="0" autoLine="0" autoPict="0">
                <anchor moveWithCells="1">
                  <from>
                    <xdr:col>5</xdr:col>
                    <xdr:colOff>298450</xdr:colOff>
                    <xdr:row>90</xdr:row>
                    <xdr:rowOff>12700</xdr:rowOff>
                  </from>
                  <to>
                    <xdr:col>5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2" r:id="rId187" name="Check Box 293">
              <controlPr defaultSize="0" autoFill="0" autoLine="0" autoPict="0">
                <anchor moveWithCells="1">
                  <from>
                    <xdr:col>6</xdr:col>
                    <xdr:colOff>298450</xdr:colOff>
                    <xdr:row>90</xdr:row>
                    <xdr:rowOff>12700</xdr:rowOff>
                  </from>
                  <to>
                    <xdr:col>6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30" r:id="rId188" name="Check Box 294">
              <controlPr defaultSize="0" autoFill="0" autoLine="0" autoPict="0">
                <anchor moveWithCells="1">
                  <from>
                    <xdr:col>6</xdr:col>
                    <xdr:colOff>298450</xdr:colOff>
                    <xdr:row>90</xdr:row>
                    <xdr:rowOff>12700</xdr:rowOff>
                  </from>
                  <to>
                    <xdr:col>6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4" r:id="rId189" name="Check Box 295">
              <controlPr defaultSize="0" autoFill="0" autoLine="0" autoPict="0">
                <anchor moveWithCells="1">
                  <from>
                    <xdr:col>7</xdr:col>
                    <xdr:colOff>298450</xdr:colOff>
                    <xdr:row>90</xdr:row>
                    <xdr:rowOff>12700</xdr:rowOff>
                  </from>
                  <to>
                    <xdr:col>7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32" r:id="rId190" name="Check Box 296">
              <controlPr defaultSize="0" autoFill="0" autoLine="0" autoPict="0">
                <anchor moveWithCells="1">
                  <from>
                    <xdr:col>7</xdr:col>
                    <xdr:colOff>298450</xdr:colOff>
                    <xdr:row>90</xdr:row>
                    <xdr:rowOff>12700</xdr:rowOff>
                  </from>
                  <to>
                    <xdr:col>7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6" r:id="rId191" name="Check Box 297">
              <controlPr defaultSize="0" autoFill="0" autoLine="0" autoPict="0">
                <anchor moveWithCells="1">
                  <from>
                    <xdr:col>8</xdr:col>
                    <xdr:colOff>298450</xdr:colOff>
                    <xdr:row>90</xdr:row>
                    <xdr:rowOff>12700</xdr:rowOff>
                  </from>
                  <to>
                    <xdr:col>8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34" r:id="rId192" name="Check Box 298">
              <controlPr defaultSize="0" autoFill="0" autoLine="0" autoPict="0">
                <anchor moveWithCells="1">
                  <from>
                    <xdr:col>8</xdr:col>
                    <xdr:colOff>298450</xdr:colOff>
                    <xdr:row>90</xdr:row>
                    <xdr:rowOff>12700</xdr:rowOff>
                  </from>
                  <to>
                    <xdr:col>8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8" r:id="rId193" name="Check Box 299">
              <controlPr defaultSize="0" autoFill="0" autoLine="0" autoPict="0">
                <anchor moveWithCells="1">
                  <from>
                    <xdr:col>9</xdr:col>
                    <xdr:colOff>298450</xdr:colOff>
                    <xdr:row>90</xdr:row>
                    <xdr:rowOff>12700</xdr:rowOff>
                  </from>
                  <to>
                    <xdr:col>9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36" r:id="rId194" name="Check Box 300">
              <controlPr defaultSize="0" autoFill="0" autoLine="0" autoPict="0">
                <anchor moveWithCells="1">
                  <from>
                    <xdr:col>9</xdr:col>
                    <xdr:colOff>298450</xdr:colOff>
                    <xdr:row>90</xdr:row>
                    <xdr:rowOff>12700</xdr:rowOff>
                  </from>
                  <to>
                    <xdr:col>9</xdr:col>
                    <xdr:colOff>565150</xdr:colOff>
                    <xdr:row>90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0" r:id="rId195" name="Check Box 301">
              <controlPr defaultSize="0" autoFill="0" autoLine="0" autoPict="0">
                <anchor moveWithCells="1">
                  <from>
                    <xdr:col>4</xdr:col>
                    <xdr:colOff>298450</xdr:colOff>
                    <xdr:row>91</xdr:row>
                    <xdr:rowOff>12700</xdr:rowOff>
                  </from>
                  <to>
                    <xdr:col>4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38" r:id="rId196" name="Check Box 302">
              <controlPr defaultSize="0" autoFill="0" autoLine="0" autoPict="0">
                <anchor moveWithCells="1">
                  <from>
                    <xdr:col>4</xdr:col>
                    <xdr:colOff>298450</xdr:colOff>
                    <xdr:row>91</xdr:row>
                    <xdr:rowOff>12700</xdr:rowOff>
                  </from>
                  <to>
                    <xdr:col>4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2" r:id="rId197" name="Check Box 303">
              <controlPr defaultSize="0" autoFill="0" autoLine="0" autoPict="0">
                <anchor moveWithCells="1">
                  <from>
                    <xdr:col>5</xdr:col>
                    <xdr:colOff>298450</xdr:colOff>
                    <xdr:row>91</xdr:row>
                    <xdr:rowOff>12700</xdr:rowOff>
                  </from>
                  <to>
                    <xdr:col>5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40" r:id="rId198" name="Check Box 304">
              <controlPr defaultSize="0" autoFill="0" autoLine="0" autoPict="0">
                <anchor moveWithCells="1">
                  <from>
                    <xdr:col>5</xdr:col>
                    <xdr:colOff>298450</xdr:colOff>
                    <xdr:row>91</xdr:row>
                    <xdr:rowOff>12700</xdr:rowOff>
                  </from>
                  <to>
                    <xdr:col>5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4" r:id="rId199" name="Check Box 305">
              <controlPr defaultSize="0" autoFill="0" autoLine="0" autoPict="0">
                <anchor moveWithCells="1">
                  <from>
                    <xdr:col>6</xdr:col>
                    <xdr:colOff>298450</xdr:colOff>
                    <xdr:row>91</xdr:row>
                    <xdr:rowOff>12700</xdr:rowOff>
                  </from>
                  <to>
                    <xdr:col>6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42" r:id="rId200" name="Check Box 306">
              <controlPr defaultSize="0" autoFill="0" autoLine="0" autoPict="0">
                <anchor moveWithCells="1">
                  <from>
                    <xdr:col>6</xdr:col>
                    <xdr:colOff>298450</xdr:colOff>
                    <xdr:row>91</xdr:row>
                    <xdr:rowOff>12700</xdr:rowOff>
                  </from>
                  <to>
                    <xdr:col>6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6" r:id="rId201" name="Check Box 307">
              <controlPr defaultSize="0" autoFill="0" autoLine="0" autoPict="0">
                <anchor moveWithCells="1">
                  <from>
                    <xdr:col>7</xdr:col>
                    <xdr:colOff>298450</xdr:colOff>
                    <xdr:row>91</xdr:row>
                    <xdr:rowOff>12700</xdr:rowOff>
                  </from>
                  <to>
                    <xdr:col>7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44" r:id="rId202" name="Check Box 308">
              <controlPr defaultSize="0" autoFill="0" autoLine="0" autoPict="0">
                <anchor moveWithCells="1">
                  <from>
                    <xdr:col>7</xdr:col>
                    <xdr:colOff>298450</xdr:colOff>
                    <xdr:row>91</xdr:row>
                    <xdr:rowOff>12700</xdr:rowOff>
                  </from>
                  <to>
                    <xdr:col>7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36" r:id="rId203" name="Check Box 309">
              <controlPr defaultSize="0" autoFill="0" autoLine="0" autoPict="0">
                <anchor moveWithCells="1">
                  <from>
                    <xdr:col>8</xdr:col>
                    <xdr:colOff>298450</xdr:colOff>
                    <xdr:row>91</xdr:row>
                    <xdr:rowOff>12700</xdr:rowOff>
                  </from>
                  <to>
                    <xdr:col>8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46" r:id="rId204" name="Check Box 310">
              <controlPr defaultSize="0" autoFill="0" autoLine="0" autoPict="0">
                <anchor moveWithCells="1">
                  <from>
                    <xdr:col>8</xdr:col>
                    <xdr:colOff>298450</xdr:colOff>
                    <xdr:row>91</xdr:row>
                    <xdr:rowOff>12700</xdr:rowOff>
                  </from>
                  <to>
                    <xdr:col>8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" r:id="rId205" name="Check Box 311">
              <controlPr defaultSize="0" autoFill="0" autoLine="0" autoPict="0">
                <anchor moveWithCells="1">
                  <from>
                    <xdr:col>9</xdr:col>
                    <xdr:colOff>298450</xdr:colOff>
                    <xdr:row>91</xdr:row>
                    <xdr:rowOff>12700</xdr:rowOff>
                  </from>
                  <to>
                    <xdr:col>9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48" r:id="rId206" name="Check Box 312">
              <controlPr defaultSize="0" autoFill="0" autoLine="0" autoPict="0">
                <anchor moveWithCells="1">
                  <from>
                    <xdr:col>9</xdr:col>
                    <xdr:colOff>298450</xdr:colOff>
                    <xdr:row>91</xdr:row>
                    <xdr:rowOff>12700</xdr:rowOff>
                  </from>
                  <to>
                    <xdr:col>9</xdr:col>
                    <xdr:colOff>565150</xdr:colOff>
                    <xdr:row>91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8" r:id="rId207" name="Check Box 313">
              <controlPr defaultSize="0" autoFill="0" autoLine="0" autoPict="0">
                <anchor moveWithCells="1">
                  <from>
                    <xdr:col>4</xdr:col>
                    <xdr:colOff>298450</xdr:colOff>
                    <xdr:row>92</xdr:row>
                    <xdr:rowOff>12700</xdr:rowOff>
                  </from>
                  <to>
                    <xdr:col>4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50" r:id="rId208" name="Check Box 314">
              <controlPr defaultSize="0" autoFill="0" autoLine="0" autoPict="0">
                <anchor moveWithCells="1">
                  <from>
                    <xdr:col>4</xdr:col>
                    <xdr:colOff>298450</xdr:colOff>
                    <xdr:row>92</xdr:row>
                    <xdr:rowOff>12700</xdr:rowOff>
                  </from>
                  <to>
                    <xdr:col>4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0" r:id="rId209" name="Check Box 315">
              <controlPr defaultSize="0" autoFill="0" autoLine="0" autoPict="0">
                <anchor moveWithCells="1">
                  <from>
                    <xdr:col>5</xdr:col>
                    <xdr:colOff>298450</xdr:colOff>
                    <xdr:row>92</xdr:row>
                    <xdr:rowOff>12700</xdr:rowOff>
                  </from>
                  <to>
                    <xdr:col>5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52" r:id="rId210" name="Check Box 316">
              <controlPr defaultSize="0" autoFill="0" autoLine="0" autoPict="0">
                <anchor moveWithCells="1">
                  <from>
                    <xdr:col>5</xdr:col>
                    <xdr:colOff>298450</xdr:colOff>
                    <xdr:row>92</xdr:row>
                    <xdr:rowOff>12700</xdr:rowOff>
                  </from>
                  <to>
                    <xdr:col>5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2" r:id="rId211" name="Check Box 317">
              <controlPr defaultSize="0" autoFill="0" autoLine="0" autoPict="0">
                <anchor moveWithCells="1">
                  <from>
                    <xdr:col>6</xdr:col>
                    <xdr:colOff>298450</xdr:colOff>
                    <xdr:row>92</xdr:row>
                    <xdr:rowOff>12700</xdr:rowOff>
                  </from>
                  <to>
                    <xdr:col>6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54" r:id="rId212" name="Check Box 318">
              <controlPr defaultSize="0" autoFill="0" autoLine="0" autoPict="0">
                <anchor moveWithCells="1">
                  <from>
                    <xdr:col>6</xdr:col>
                    <xdr:colOff>298450</xdr:colOff>
                    <xdr:row>92</xdr:row>
                    <xdr:rowOff>12700</xdr:rowOff>
                  </from>
                  <to>
                    <xdr:col>6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4" r:id="rId213" name="Check Box 319">
              <controlPr defaultSize="0" autoFill="0" autoLine="0" autoPict="0">
                <anchor moveWithCells="1">
                  <from>
                    <xdr:col>7</xdr:col>
                    <xdr:colOff>298450</xdr:colOff>
                    <xdr:row>92</xdr:row>
                    <xdr:rowOff>12700</xdr:rowOff>
                  </from>
                  <to>
                    <xdr:col>7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56" r:id="rId214" name="Check Box 320">
              <controlPr defaultSize="0" autoFill="0" autoLine="0" autoPict="0">
                <anchor moveWithCells="1">
                  <from>
                    <xdr:col>7</xdr:col>
                    <xdr:colOff>298450</xdr:colOff>
                    <xdr:row>92</xdr:row>
                    <xdr:rowOff>12700</xdr:rowOff>
                  </from>
                  <to>
                    <xdr:col>7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6" r:id="rId215" name="Check Box 321">
              <controlPr defaultSize="0" autoFill="0" autoLine="0" autoPict="0">
                <anchor moveWithCells="1">
                  <from>
                    <xdr:col>8</xdr:col>
                    <xdr:colOff>298450</xdr:colOff>
                    <xdr:row>92</xdr:row>
                    <xdr:rowOff>12700</xdr:rowOff>
                  </from>
                  <to>
                    <xdr:col>8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58" r:id="rId216" name="Check Box 322">
              <controlPr defaultSize="0" autoFill="0" autoLine="0" autoPict="0">
                <anchor moveWithCells="1">
                  <from>
                    <xdr:col>8</xdr:col>
                    <xdr:colOff>298450</xdr:colOff>
                    <xdr:row>92</xdr:row>
                    <xdr:rowOff>12700</xdr:rowOff>
                  </from>
                  <to>
                    <xdr:col>8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8" r:id="rId217" name="Check Box 323">
              <controlPr defaultSize="0" autoFill="0" autoLine="0" autoPict="0">
                <anchor moveWithCells="1">
                  <from>
                    <xdr:col>9</xdr:col>
                    <xdr:colOff>298450</xdr:colOff>
                    <xdr:row>92</xdr:row>
                    <xdr:rowOff>12700</xdr:rowOff>
                  </from>
                  <to>
                    <xdr:col>9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0" r:id="rId218" name="Check Box 324">
              <controlPr defaultSize="0" autoFill="0" autoLine="0" autoPict="0">
                <anchor moveWithCells="1">
                  <from>
                    <xdr:col>9</xdr:col>
                    <xdr:colOff>298450</xdr:colOff>
                    <xdr:row>92</xdr:row>
                    <xdr:rowOff>12700</xdr:rowOff>
                  </from>
                  <to>
                    <xdr:col>9</xdr:col>
                    <xdr:colOff>565150</xdr:colOff>
                    <xdr:row>92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0" r:id="rId219" name="Check Box 325">
              <controlPr defaultSize="0" autoFill="0" autoLine="0" autoPict="0">
                <anchor moveWithCells="1">
                  <from>
                    <xdr:col>4</xdr:col>
                    <xdr:colOff>298450</xdr:colOff>
                    <xdr:row>93</xdr:row>
                    <xdr:rowOff>12700</xdr:rowOff>
                  </from>
                  <to>
                    <xdr:col>4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2" r:id="rId220" name="Check Box 326">
              <controlPr defaultSize="0" autoFill="0" autoLine="0" autoPict="0">
                <anchor moveWithCells="1">
                  <from>
                    <xdr:col>4</xdr:col>
                    <xdr:colOff>298450</xdr:colOff>
                    <xdr:row>93</xdr:row>
                    <xdr:rowOff>12700</xdr:rowOff>
                  </from>
                  <to>
                    <xdr:col>4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2" r:id="rId221" name="Check Box 327">
              <controlPr defaultSize="0" autoFill="0" autoLine="0" autoPict="0">
                <anchor moveWithCells="1">
                  <from>
                    <xdr:col>5</xdr:col>
                    <xdr:colOff>298450</xdr:colOff>
                    <xdr:row>93</xdr:row>
                    <xdr:rowOff>12700</xdr:rowOff>
                  </from>
                  <to>
                    <xdr:col>5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4" r:id="rId222" name="Check Box 328">
              <controlPr defaultSize="0" autoFill="0" autoLine="0" autoPict="0">
                <anchor moveWithCells="1">
                  <from>
                    <xdr:col>5</xdr:col>
                    <xdr:colOff>298450</xdr:colOff>
                    <xdr:row>93</xdr:row>
                    <xdr:rowOff>12700</xdr:rowOff>
                  </from>
                  <to>
                    <xdr:col>5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4" r:id="rId223" name="Check Box 329">
              <controlPr defaultSize="0" autoFill="0" autoLine="0" autoPict="0">
                <anchor moveWithCells="1">
                  <from>
                    <xdr:col>6</xdr:col>
                    <xdr:colOff>298450</xdr:colOff>
                    <xdr:row>93</xdr:row>
                    <xdr:rowOff>12700</xdr:rowOff>
                  </from>
                  <to>
                    <xdr:col>6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6" r:id="rId224" name="Check Box 330">
              <controlPr defaultSize="0" autoFill="0" autoLine="0" autoPict="0">
                <anchor moveWithCells="1">
                  <from>
                    <xdr:col>6</xdr:col>
                    <xdr:colOff>298450</xdr:colOff>
                    <xdr:row>93</xdr:row>
                    <xdr:rowOff>12700</xdr:rowOff>
                  </from>
                  <to>
                    <xdr:col>6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6" r:id="rId225" name="Check Box 331">
              <controlPr defaultSize="0" autoFill="0" autoLine="0" autoPict="0">
                <anchor moveWithCells="1">
                  <from>
                    <xdr:col>7</xdr:col>
                    <xdr:colOff>298450</xdr:colOff>
                    <xdr:row>93</xdr:row>
                    <xdr:rowOff>12700</xdr:rowOff>
                  </from>
                  <to>
                    <xdr:col>7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8" r:id="rId226" name="Check Box 332">
              <controlPr defaultSize="0" autoFill="0" autoLine="0" autoPict="0">
                <anchor moveWithCells="1">
                  <from>
                    <xdr:col>7</xdr:col>
                    <xdr:colOff>298450</xdr:colOff>
                    <xdr:row>93</xdr:row>
                    <xdr:rowOff>12700</xdr:rowOff>
                  </from>
                  <to>
                    <xdr:col>7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8" r:id="rId227" name="Check Box 333">
              <controlPr defaultSize="0" autoFill="0" autoLine="0" autoPict="0">
                <anchor moveWithCells="1">
                  <from>
                    <xdr:col>8</xdr:col>
                    <xdr:colOff>298450</xdr:colOff>
                    <xdr:row>93</xdr:row>
                    <xdr:rowOff>12700</xdr:rowOff>
                  </from>
                  <to>
                    <xdr:col>8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0" r:id="rId228" name="Check Box 334">
              <controlPr defaultSize="0" autoFill="0" autoLine="0" autoPict="0">
                <anchor moveWithCells="1">
                  <from>
                    <xdr:col>8</xdr:col>
                    <xdr:colOff>298450</xdr:colOff>
                    <xdr:row>93</xdr:row>
                    <xdr:rowOff>12700</xdr:rowOff>
                  </from>
                  <to>
                    <xdr:col>8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0" r:id="rId229" name="Check Box 335">
              <controlPr defaultSize="0" autoFill="0" autoLine="0" autoPict="0">
                <anchor moveWithCells="1">
                  <from>
                    <xdr:col>9</xdr:col>
                    <xdr:colOff>298450</xdr:colOff>
                    <xdr:row>93</xdr:row>
                    <xdr:rowOff>12700</xdr:rowOff>
                  </from>
                  <to>
                    <xdr:col>9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2" r:id="rId230" name="Check Box 336">
              <controlPr defaultSize="0" autoFill="0" autoLine="0" autoPict="0">
                <anchor moveWithCells="1">
                  <from>
                    <xdr:col>9</xdr:col>
                    <xdr:colOff>298450</xdr:colOff>
                    <xdr:row>93</xdr:row>
                    <xdr:rowOff>12700</xdr:rowOff>
                  </from>
                  <to>
                    <xdr:col>9</xdr:col>
                    <xdr:colOff>565150</xdr:colOff>
                    <xdr:row>93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2" r:id="rId231" name="Check Box 337">
              <controlPr defaultSize="0" autoFill="0" autoLine="0" autoPict="0">
                <anchor moveWithCells="1">
                  <from>
                    <xdr:col>4</xdr:col>
                    <xdr:colOff>298450</xdr:colOff>
                    <xdr:row>94</xdr:row>
                    <xdr:rowOff>12700</xdr:rowOff>
                  </from>
                  <to>
                    <xdr:col>4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4" r:id="rId232" name="Check Box 338">
              <controlPr defaultSize="0" autoFill="0" autoLine="0" autoPict="0">
                <anchor moveWithCells="1">
                  <from>
                    <xdr:col>4</xdr:col>
                    <xdr:colOff>298450</xdr:colOff>
                    <xdr:row>94</xdr:row>
                    <xdr:rowOff>12700</xdr:rowOff>
                  </from>
                  <to>
                    <xdr:col>4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4" r:id="rId233" name="Check Box 339">
              <controlPr defaultSize="0" autoFill="0" autoLine="0" autoPict="0">
                <anchor moveWithCells="1">
                  <from>
                    <xdr:col>5</xdr:col>
                    <xdr:colOff>298450</xdr:colOff>
                    <xdr:row>94</xdr:row>
                    <xdr:rowOff>12700</xdr:rowOff>
                  </from>
                  <to>
                    <xdr:col>5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6" r:id="rId234" name="Check Box 340">
              <controlPr defaultSize="0" autoFill="0" autoLine="0" autoPict="0">
                <anchor moveWithCells="1">
                  <from>
                    <xdr:col>5</xdr:col>
                    <xdr:colOff>298450</xdr:colOff>
                    <xdr:row>94</xdr:row>
                    <xdr:rowOff>12700</xdr:rowOff>
                  </from>
                  <to>
                    <xdr:col>5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6" r:id="rId235" name="Check Box 341">
              <controlPr defaultSize="0" autoFill="0" autoLine="0" autoPict="0">
                <anchor moveWithCells="1">
                  <from>
                    <xdr:col>6</xdr:col>
                    <xdr:colOff>298450</xdr:colOff>
                    <xdr:row>94</xdr:row>
                    <xdr:rowOff>12700</xdr:rowOff>
                  </from>
                  <to>
                    <xdr:col>6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8" r:id="rId236" name="Check Box 342">
              <controlPr defaultSize="0" autoFill="0" autoLine="0" autoPict="0">
                <anchor moveWithCells="1">
                  <from>
                    <xdr:col>6</xdr:col>
                    <xdr:colOff>298450</xdr:colOff>
                    <xdr:row>94</xdr:row>
                    <xdr:rowOff>12700</xdr:rowOff>
                  </from>
                  <to>
                    <xdr:col>6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8" r:id="rId237" name="Check Box 343">
              <controlPr defaultSize="0" autoFill="0" autoLine="0" autoPict="0">
                <anchor moveWithCells="1">
                  <from>
                    <xdr:col>7</xdr:col>
                    <xdr:colOff>298450</xdr:colOff>
                    <xdr:row>94</xdr:row>
                    <xdr:rowOff>12700</xdr:rowOff>
                  </from>
                  <to>
                    <xdr:col>7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0" r:id="rId238" name="Check Box 344">
              <controlPr defaultSize="0" autoFill="0" autoLine="0" autoPict="0">
                <anchor moveWithCells="1">
                  <from>
                    <xdr:col>7</xdr:col>
                    <xdr:colOff>298450</xdr:colOff>
                    <xdr:row>94</xdr:row>
                    <xdr:rowOff>12700</xdr:rowOff>
                  </from>
                  <to>
                    <xdr:col>7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0" r:id="rId239" name="Check Box 345">
              <controlPr defaultSize="0" autoFill="0" autoLine="0" autoPict="0">
                <anchor moveWithCells="1">
                  <from>
                    <xdr:col>8</xdr:col>
                    <xdr:colOff>298450</xdr:colOff>
                    <xdr:row>94</xdr:row>
                    <xdr:rowOff>12700</xdr:rowOff>
                  </from>
                  <to>
                    <xdr:col>8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2" r:id="rId240" name="Check Box 346">
              <controlPr defaultSize="0" autoFill="0" autoLine="0" autoPict="0">
                <anchor moveWithCells="1">
                  <from>
                    <xdr:col>8</xdr:col>
                    <xdr:colOff>298450</xdr:colOff>
                    <xdr:row>94</xdr:row>
                    <xdr:rowOff>12700</xdr:rowOff>
                  </from>
                  <to>
                    <xdr:col>8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2" r:id="rId241" name="Check Box 347">
              <controlPr defaultSize="0" autoFill="0" autoLine="0" autoPict="0">
                <anchor moveWithCells="1">
                  <from>
                    <xdr:col>9</xdr:col>
                    <xdr:colOff>298450</xdr:colOff>
                    <xdr:row>94</xdr:row>
                    <xdr:rowOff>12700</xdr:rowOff>
                  </from>
                  <to>
                    <xdr:col>9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4" r:id="rId242" name="Check Box 348">
              <controlPr defaultSize="0" autoFill="0" autoLine="0" autoPict="0">
                <anchor moveWithCells="1">
                  <from>
                    <xdr:col>9</xdr:col>
                    <xdr:colOff>298450</xdr:colOff>
                    <xdr:row>94</xdr:row>
                    <xdr:rowOff>12700</xdr:rowOff>
                  </from>
                  <to>
                    <xdr:col>9</xdr:col>
                    <xdr:colOff>565150</xdr:colOff>
                    <xdr:row>94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4" r:id="rId243" name="Check Box 349">
              <controlPr defaultSize="0" autoFill="0" autoLine="0" autoPict="0">
                <anchor moveWithCells="1">
                  <from>
                    <xdr:col>4</xdr:col>
                    <xdr:colOff>298450</xdr:colOff>
                    <xdr:row>95</xdr:row>
                    <xdr:rowOff>12700</xdr:rowOff>
                  </from>
                  <to>
                    <xdr:col>4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6" r:id="rId244" name="Check Box 350">
              <controlPr defaultSize="0" autoFill="0" autoLine="0" autoPict="0">
                <anchor moveWithCells="1">
                  <from>
                    <xdr:col>4</xdr:col>
                    <xdr:colOff>298450</xdr:colOff>
                    <xdr:row>95</xdr:row>
                    <xdr:rowOff>12700</xdr:rowOff>
                  </from>
                  <to>
                    <xdr:col>4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6" r:id="rId245" name="Check Box 351">
              <controlPr defaultSize="0" autoFill="0" autoLine="0" autoPict="0">
                <anchor moveWithCells="1">
                  <from>
                    <xdr:col>5</xdr:col>
                    <xdr:colOff>298450</xdr:colOff>
                    <xdr:row>95</xdr:row>
                    <xdr:rowOff>12700</xdr:rowOff>
                  </from>
                  <to>
                    <xdr:col>5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8" r:id="rId246" name="Check Box 352">
              <controlPr defaultSize="0" autoFill="0" autoLine="0" autoPict="0">
                <anchor moveWithCells="1">
                  <from>
                    <xdr:col>5</xdr:col>
                    <xdr:colOff>298450</xdr:colOff>
                    <xdr:row>95</xdr:row>
                    <xdr:rowOff>12700</xdr:rowOff>
                  </from>
                  <to>
                    <xdr:col>5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8" r:id="rId247" name="Check Box 353">
              <controlPr defaultSize="0" autoFill="0" autoLine="0" autoPict="0">
                <anchor moveWithCells="1">
                  <from>
                    <xdr:col>6</xdr:col>
                    <xdr:colOff>298450</xdr:colOff>
                    <xdr:row>95</xdr:row>
                    <xdr:rowOff>12700</xdr:rowOff>
                  </from>
                  <to>
                    <xdr:col>6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0" r:id="rId248" name="Check Box 354">
              <controlPr defaultSize="0" autoFill="0" autoLine="0" autoPict="0">
                <anchor moveWithCells="1">
                  <from>
                    <xdr:col>6</xdr:col>
                    <xdr:colOff>298450</xdr:colOff>
                    <xdr:row>95</xdr:row>
                    <xdr:rowOff>12700</xdr:rowOff>
                  </from>
                  <to>
                    <xdr:col>6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0" r:id="rId249" name="Check Box 355">
              <controlPr defaultSize="0" autoFill="0" autoLine="0" autoPict="0">
                <anchor moveWithCells="1">
                  <from>
                    <xdr:col>7</xdr:col>
                    <xdr:colOff>298450</xdr:colOff>
                    <xdr:row>95</xdr:row>
                    <xdr:rowOff>12700</xdr:rowOff>
                  </from>
                  <to>
                    <xdr:col>7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2" r:id="rId250" name="Check Box 356">
              <controlPr defaultSize="0" autoFill="0" autoLine="0" autoPict="0">
                <anchor moveWithCells="1">
                  <from>
                    <xdr:col>7</xdr:col>
                    <xdr:colOff>298450</xdr:colOff>
                    <xdr:row>95</xdr:row>
                    <xdr:rowOff>12700</xdr:rowOff>
                  </from>
                  <to>
                    <xdr:col>7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2" r:id="rId251" name="Check Box 357">
              <controlPr defaultSize="0" autoFill="0" autoLine="0" autoPict="0">
                <anchor moveWithCells="1">
                  <from>
                    <xdr:col>8</xdr:col>
                    <xdr:colOff>298450</xdr:colOff>
                    <xdr:row>95</xdr:row>
                    <xdr:rowOff>12700</xdr:rowOff>
                  </from>
                  <to>
                    <xdr:col>8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4" r:id="rId252" name="Check Box 358">
              <controlPr defaultSize="0" autoFill="0" autoLine="0" autoPict="0">
                <anchor moveWithCells="1">
                  <from>
                    <xdr:col>8</xdr:col>
                    <xdr:colOff>298450</xdr:colOff>
                    <xdr:row>95</xdr:row>
                    <xdr:rowOff>12700</xdr:rowOff>
                  </from>
                  <to>
                    <xdr:col>8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4" r:id="rId253" name="Check Box 359">
              <controlPr defaultSize="0" autoFill="0" autoLine="0" autoPict="0">
                <anchor moveWithCells="1">
                  <from>
                    <xdr:col>9</xdr:col>
                    <xdr:colOff>298450</xdr:colOff>
                    <xdr:row>95</xdr:row>
                    <xdr:rowOff>12700</xdr:rowOff>
                  </from>
                  <to>
                    <xdr:col>9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6" r:id="rId254" name="Check Box 360">
              <controlPr defaultSize="0" autoFill="0" autoLine="0" autoPict="0">
                <anchor moveWithCells="1">
                  <from>
                    <xdr:col>9</xdr:col>
                    <xdr:colOff>298450</xdr:colOff>
                    <xdr:row>95</xdr:row>
                    <xdr:rowOff>12700</xdr:rowOff>
                  </from>
                  <to>
                    <xdr:col>9</xdr:col>
                    <xdr:colOff>565150</xdr:colOff>
                    <xdr:row>95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6" r:id="rId255" name="Check Box 361">
              <controlPr defaultSize="0" autoFill="0" autoLine="0" autoPict="0">
                <anchor moveWithCells="1">
                  <from>
                    <xdr:col>4</xdr:col>
                    <xdr:colOff>298450</xdr:colOff>
                    <xdr:row>96</xdr:row>
                    <xdr:rowOff>12700</xdr:rowOff>
                  </from>
                  <to>
                    <xdr:col>4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8" r:id="rId256" name="Check Box 362">
              <controlPr defaultSize="0" autoFill="0" autoLine="0" autoPict="0">
                <anchor moveWithCells="1">
                  <from>
                    <xdr:col>4</xdr:col>
                    <xdr:colOff>298450</xdr:colOff>
                    <xdr:row>96</xdr:row>
                    <xdr:rowOff>12700</xdr:rowOff>
                  </from>
                  <to>
                    <xdr:col>4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8" r:id="rId257" name="Check Box 363">
              <controlPr defaultSize="0" autoFill="0" autoLine="0" autoPict="0">
                <anchor moveWithCells="1">
                  <from>
                    <xdr:col>5</xdr:col>
                    <xdr:colOff>298450</xdr:colOff>
                    <xdr:row>96</xdr:row>
                    <xdr:rowOff>12700</xdr:rowOff>
                  </from>
                  <to>
                    <xdr:col>5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0" r:id="rId258" name="Check Box 364">
              <controlPr defaultSize="0" autoFill="0" autoLine="0" autoPict="0">
                <anchor moveWithCells="1">
                  <from>
                    <xdr:col>5</xdr:col>
                    <xdr:colOff>298450</xdr:colOff>
                    <xdr:row>96</xdr:row>
                    <xdr:rowOff>12700</xdr:rowOff>
                  </from>
                  <to>
                    <xdr:col>5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0" r:id="rId259" name="Check Box 365">
              <controlPr defaultSize="0" autoFill="0" autoLine="0" autoPict="0">
                <anchor moveWithCells="1">
                  <from>
                    <xdr:col>6</xdr:col>
                    <xdr:colOff>298450</xdr:colOff>
                    <xdr:row>96</xdr:row>
                    <xdr:rowOff>12700</xdr:rowOff>
                  </from>
                  <to>
                    <xdr:col>6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2" r:id="rId260" name="Check Box 366">
              <controlPr defaultSize="0" autoFill="0" autoLine="0" autoPict="0">
                <anchor moveWithCells="1">
                  <from>
                    <xdr:col>6</xdr:col>
                    <xdr:colOff>298450</xdr:colOff>
                    <xdr:row>96</xdr:row>
                    <xdr:rowOff>12700</xdr:rowOff>
                  </from>
                  <to>
                    <xdr:col>6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2" r:id="rId261" name="Check Box 367">
              <controlPr defaultSize="0" autoFill="0" autoLine="0" autoPict="0">
                <anchor moveWithCells="1">
                  <from>
                    <xdr:col>7</xdr:col>
                    <xdr:colOff>298450</xdr:colOff>
                    <xdr:row>96</xdr:row>
                    <xdr:rowOff>12700</xdr:rowOff>
                  </from>
                  <to>
                    <xdr:col>7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4" r:id="rId262" name="Check Box 368">
              <controlPr defaultSize="0" autoFill="0" autoLine="0" autoPict="0">
                <anchor moveWithCells="1">
                  <from>
                    <xdr:col>7</xdr:col>
                    <xdr:colOff>298450</xdr:colOff>
                    <xdr:row>96</xdr:row>
                    <xdr:rowOff>12700</xdr:rowOff>
                  </from>
                  <to>
                    <xdr:col>7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4" r:id="rId263" name="Check Box 369">
              <controlPr defaultSize="0" autoFill="0" autoLine="0" autoPict="0">
                <anchor moveWithCells="1">
                  <from>
                    <xdr:col>8</xdr:col>
                    <xdr:colOff>298450</xdr:colOff>
                    <xdr:row>96</xdr:row>
                    <xdr:rowOff>12700</xdr:rowOff>
                  </from>
                  <to>
                    <xdr:col>8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6" r:id="rId264" name="Check Box 370">
              <controlPr defaultSize="0" autoFill="0" autoLine="0" autoPict="0">
                <anchor moveWithCells="1">
                  <from>
                    <xdr:col>8</xdr:col>
                    <xdr:colOff>298450</xdr:colOff>
                    <xdr:row>96</xdr:row>
                    <xdr:rowOff>12700</xdr:rowOff>
                  </from>
                  <to>
                    <xdr:col>8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6" r:id="rId265" name="Check Box 371">
              <controlPr defaultSize="0" autoFill="0" autoLine="0" autoPict="0">
                <anchor moveWithCells="1">
                  <from>
                    <xdr:col>9</xdr:col>
                    <xdr:colOff>298450</xdr:colOff>
                    <xdr:row>96</xdr:row>
                    <xdr:rowOff>12700</xdr:rowOff>
                  </from>
                  <to>
                    <xdr:col>9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8" r:id="rId266" name="Check Box 372">
              <controlPr defaultSize="0" autoFill="0" autoLine="0" autoPict="0">
                <anchor moveWithCells="1">
                  <from>
                    <xdr:col>9</xdr:col>
                    <xdr:colOff>298450</xdr:colOff>
                    <xdr:row>96</xdr:row>
                    <xdr:rowOff>12700</xdr:rowOff>
                  </from>
                  <to>
                    <xdr:col>9</xdr:col>
                    <xdr:colOff>565150</xdr:colOff>
                    <xdr:row>96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8" r:id="rId267" name="Check Box 373">
              <controlPr defaultSize="0" autoFill="0" autoLine="0" autoPict="0">
                <anchor moveWithCells="1">
                  <from>
                    <xdr:col>4</xdr:col>
                    <xdr:colOff>298450</xdr:colOff>
                    <xdr:row>97</xdr:row>
                    <xdr:rowOff>12700</xdr:rowOff>
                  </from>
                  <to>
                    <xdr:col>4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0" r:id="rId268" name="Check Box 374">
              <controlPr defaultSize="0" autoFill="0" autoLine="0" autoPict="0">
                <anchor moveWithCells="1">
                  <from>
                    <xdr:col>4</xdr:col>
                    <xdr:colOff>298450</xdr:colOff>
                    <xdr:row>97</xdr:row>
                    <xdr:rowOff>12700</xdr:rowOff>
                  </from>
                  <to>
                    <xdr:col>4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0" r:id="rId269" name="Check Box 375">
              <controlPr defaultSize="0" autoFill="0" autoLine="0" autoPict="0">
                <anchor moveWithCells="1">
                  <from>
                    <xdr:col>5</xdr:col>
                    <xdr:colOff>298450</xdr:colOff>
                    <xdr:row>97</xdr:row>
                    <xdr:rowOff>12700</xdr:rowOff>
                  </from>
                  <to>
                    <xdr:col>5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2" r:id="rId270" name="Check Box 376">
              <controlPr defaultSize="0" autoFill="0" autoLine="0" autoPict="0">
                <anchor moveWithCells="1">
                  <from>
                    <xdr:col>5</xdr:col>
                    <xdr:colOff>298450</xdr:colOff>
                    <xdr:row>97</xdr:row>
                    <xdr:rowOff>12700</xdr:rowOff>
                  </from>
                  <to>
                    <xdr:col>5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1" r:id="rId271" name="Check Box 377">
              <controlPr defaultSize="0" autoFill="0" autoLine="0" autoPict="0">
                <anchor moveWithCells="1">
                  <from>
                    <xdr:col>6</xdr:col>
                    <xdr:colOff>298450</xdr:colOff>
                    <xdr:row>97</xdr:row>
                    <xdr:rowOff>12700</xdr:rowOff>
                  </from>
                  <to>
                    <xdr:col>6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4" r:id="rId272" name="Check Box 378">
              <controlPr defaultSize="0" autoFill="0" autoLine="0" autoPict="0">
                <anchor moveWithCells="1">
                  <from>
                    <xdr:col>6</xdr:col>
                    <xdr:colOff>298450</xdr:colOff>
                    <xdr:row>97</xdr:row>
                    <xdr:rowOff>12700</xdr:rowOff>
                  </from>
                  <to>
                    <xdr:col>6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2" r:id="rId273" name="Check Box 379">
              <controlPr defaultSize="0" autoFill="0" autoLine="0" autoPict="0">
                <anchor moveWithCells="1">
                  <from>
                    <xdr:col>7</xdr:col>
                    <xdr:colOff>298450</xdr:colOff>
                    <xdr:row>97</xdr:row>
                    <xdr:rowOff>12700</xdr:rowOff>
                  </from>
                  <to>
                    <xdr:col>7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6" r:id="rId274" name="Check Box 380">
              <controlPr defaultSize="0" autoFill="0" autoLine="0" autoPict="0">
                <anchor moveWithCells="1">
                  <from>
                    <xdr:col>7</xdr:col>
                    <xdr:colOff>298450</xdr:colOff>
                    <xdr:row>97</xdr:row>
                    <xdr:rowOff>12700</xdr:rowOff>
                  </from>
                  <to>
                    <xdr:col>7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6" r:id="rId275" name="Check Box 381">
              <controlPr defaultSize="0" autoFill="0" autoLine="0" autoPict="0">
                <anchor moveWithCells="1">
                  <from>
                    <xdr:col>8</xdr:col>
                    <xdr:colOff>298450</xdr:colOff>
                    <xdr:row>97</xdr:row>
                    <xdr:rowOff>12700</xdr:rowOff>
                  </from>
                  <to>
                    <xdr:col>8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8" r:id="rId276" name="Check Box 382">
              <controlPr defaultSize="0" autoFill="0" autoLine="0" autoPict="0">
                <anchor moveWithCells="1">
                  <from>
                    <xdr:col>8</xdr:col>
                    <xdr:colOff>298450</xdr:colOff>
                    <xdr:row>97</xdr:row>
                    <xdr:rowOff>12700</xdr:rowOff>
                  </from>
                  <to>
                    <xdr:col>8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7" r:id="rId277" name="Check Box 383">
              <controlPr defaultSize="0" autoFill="0" autoLine="0" autoPict="0">
                <anchor moveWithCells="1">
                  <from>
                    <xdr:col>9</xdr:col>
                    <xdr:colOff>298450</xdr:colOff>
                    <xdr:row>97</xdr:row>
                    <xdr:rowOff>12700</xdr:rowOff>
                  </from>
                  <to>
                    <xdr:col>9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0" r:id="rId278" name="Check Box 384">
              <controlPr defaultSize="0" autoFill="0" autoLine="0" autoPict="0">
                <anchor moveWithCells="1">
                  <from>
                    <xdr:col>9</xdr:col>
                    <xdr:colOff>298450</xdr:colOff>
                    <xdr:row>97</xdr:row>
                    <xdr:rowOff>12700</xdr:rowOff>
                  </from>
                  <to>
                    <xdr:col>9</xdr:col>
                    <xdr:colOff>565150</xdr:colOff>
                    <xdr:row>97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8" r:id="rId279" name="Check Box 385">
              <controlPr defaultSize="0" autoFill="0" autoLine="0" autoPict="0">
                <anchor moveWithCells="1">
                  <from>
                    <xdr:col>4</xdr:col>
                    <xdr:colOff>298450</xdr:colOff>
                    <xdr:row>98</xdr:row>
                    <xdr:rowOff>12700</xdr:rowOff>
                  </from>
                  <to>
                    <xdr:col>4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2" r:id="rId280" name="Check Box 386">
              <controlPr defaultSize="0" autoFill="0" autoLine="0" autoPict="0">
                <anchor moveWithCells="1">
                  <from>
                    <xdr:col>4</xdr:col>
                    <xdr:colOff>298450</xdr:colOff>
                    <xdr:row>98</xdr:row>
                    <xdr:rowOff>12700</xdr:rowOff>
                  </from>
                  <to>
                    <xdr:col>4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9" r:id="rId281" name="Check Box 387">
              <controlPr defaultSize="0" autoFill="0" autoLine="0" autoPict="0">
                <anchor moveWithCells="1">
                  <from>
                    <xdr:col>5</xdr:col>
                    <xdr:colOff>298450</xdr:colOff>
                    <xdr:row>98</xdr:row>
                    <xdr:rowOff>12700</xdr:rowOff>
                  </from>
                  <to>
                    <xdr:col>5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4" r:id="rId282" name="Check Box 388">
              <controlPr defaultSize="0" autoFill="0" autoLine="0" autoPict="0">
                <anchor moveWithCells="1">
                  <from>
                    <xdr:col>5</xdr:col>
                    <xdr:colOff>298450</xdr:colOff>
                    <xdr:row>98</xdr:row>
                    <xdr:rowOff>12700</xdr:rowOff>
                  </from>
                  <to>
                    <xdr:col>5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0" r:id="rId283" name="Check Box 389">
              <controlPr defaultSize="0" autoFill="0" autoLine="0" autoPict="0">
                <anchor moveWithCells="1">
                  <from>
                    <xdr:col>6</xdr:col>
                    <xdr:colOff>298450</xdr:colOff>
                    <xdr:row>98</xdr:row>
                    <xdr:rowOff>12700</xdr:rowOff>
                  </from>
                  <to>
                    <xdr:col>6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6" r:id="rId284" name="Check Box 390">
              <controlPr defaultSize="0" autoFill="0" autoLine="0" autoPict="0">
                <anchor moveWithCells="1">
                  <from>
                    <xdr:col>6</xdr:col>
                    <xdr:colOff>298450</xdr:colOff>
                    <xdr:row>98</xdr:row>
                    <xdr:rowOff>12700</xdr:rowOff>
                  </from>
                  <to>
                    <xdr:col>6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1" r:id="rId285" name="Check Box 391">
              <controlPr defaultSize="0" autoFill="0" autoLine="0" autoPict="0">
                <anchor moveWithCells="1">
                  <from>
                    <xdr:col>7</xdr:col>
                    <xdr:colOff>298450</xdr:colOff>
                    <xdr:row>98</xdr:row>
                    <xdr:rowOff>12700</xdr:rowOff>
                  </from>
                  <to>
                    <xdr:col>7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8" r:id="rId286" name="Check Box 392">
              <controlPr defaultSize="0" autoFill="0" autoLine="0" autoPict="0">
                <anchor moveWithCells="1">
                  <from>
                    <xdr:col>7</xdr:col>
                    <xdr:colOff>298450</xdr:colOff>
                    <xdr:row>98</xdr:row>
                    <xdr:rowOff>12700</xdr:rowOff>
                  </from>
                  <to>
                    <xdr:col>7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2" r:id="rId287" name="Check Box 393">
              <controlPr defaultSize="0" autoFill="0" autoLine="0" autoPict="0">
                <anchor moveWithCells="1">
                  <from>
                    <xdr:col>8</xdr:col>
                    <xdr:colOff>298450</xdr:colOff>
                    <xdr:row>98</xdr:row>
                    <xdr:rowOff>12700</xdr:rowOff>
                  </from>
                  <to>
                    <xdr:col>8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0" r:id="rId288" name="Check Box 394">
              <controlPr defaultSize="0" autoFill="0" autoLine="0" autoPict="0">
                <anchor moveWithCells="1">
                  <from>
                    <xdr:col>8</xdr:col>
                    <xdr:colOff>298450</xdr:colOff>
                    <xdr:row>98</xdr:row>
                    <xdr:rowOff>12700</xdr:rowOff>
                  </from>
                  <to>
                    <xdr:col>8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3" r:id="rId289" name="Check Box 395">
              <controlPr defaultSize="0" autoFill="0" autoLine="0" autoPict="0">
                <anchor moveWithCells="1">
                  <from>
                    <xdr:col>9</xdr:col>
                    <xdr:colOff>298450</xdr:colOff>
                    <xdr:row>98</xdr:row>
                    <xdr:rowOff>12700</xdr:rowOff>
                  </from>
                  <to>
                    <xdr:col>9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2" r:id="rId290" name="Check Box 396">
              <controlPr defaultSize="0" autoFill="0" autoLine="0" autoPict="0">
                <anchor moveWithCells="1">
                  <from>
                    <xdr:col>9</xdr:col>
                    <xdr:colOff>298450</xdr:colOff>
                    <xdr:row>98</xdr:row>
                    <xdr:rowOff>12700</xdr:rowOff>
                  </from>
                  <to>
                    <xdr:col>9</xdr:col>
                    <xdr:colOff>565150</xdr:colOff>
                    <xdr:row>98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4" r:id="rId291" name="Check Box 397">
              <controlPr defaultSize="0" autoFill="0" autoLine="0" autoPict="0">
                <anchor moveWithCells="1">
                  <from>
                    <xdr:col>4</xdr:col>
                    <xdr:colOff>298450</xdr:colOff>
                    <xdr:row>99</xdr:row>
                    <xdr:rowOff>12700</xdr:rowOff>
                  </from>
                  <to>
                    <xdr:col>4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4" r:id="rId292" name="Check Box 398">
              <controlPr defaultSize="0" autoFill="0" autoLine="0" autoPict="0">
                <anchor moveWithCells="1">
                  <from>
                    <xdr:col>4</xdr:col>
                    <xdr:colOff>298450</xdr:colOff>
                    <xdr:row>99</xdr:row>
                    <xdr:rowOff>12700</xdr:rowOff>
                  </from>
                  <to>
                    <xdr:col>4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5" r:id="rId293" name="Check Box 399">
              <controlPr defaultSize="0" autoFill="0" autoLine="0" autoPict="0">
                <anchor moveWithCells="1">
                  <from>
                    <xdr:col>5</xdr:col>
                    <xdr:colOff>298450</xdr:colOff>
                    <xdr:row>99</xdr:row>
                    <xdr:rowOff>12700</xdr:rowOff>
                  </from>
                  <to>
                    <xdr:col>5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6" r:id="rId294" name="Check Box 400">
              <controlPr defaultSize="0" autoFill="0" autoLine="0" autoPict="0">
                <anchor moveWithCells="1">
                  <from>
                    <xdr:col>5</xdr:col>
                    <xdr:colOff>298450</xdr:colOff>
                    <xdr:row>99</xdr:row>
                    <xdr:rowOff>12700</xdr:rowOff>
                  </from>
                  <to>
                    <xdr:col>5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6" r:id="rId295" name="Check Box 401">
              <controlPr defaultSize="0" autoFill="0" autoLine="0" autoPict="0">
                <anchor moveWithCells="1">
                  <from>
                    <xdr:col>6</xdr:col>
                    <xdr:colOff>298450</xdr:colOff>
                    <xdr:row>99</xdr:row>
                    <xdr:rowOff>12700</xdr:rowOff>
                  </from>
                  <to>
                    <xdr:col>6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8" r:id="rId296" name="Check Box 402">
              <controlPr defaultSize="0" autoFill="0" autoLine="0" autoPict="0">
                <anchor moveWithCells="1">
                  <from>
                    <xdr:col>6</xdr:col>
                    <xdr:colOff>298450</xdr:colOff>
                    <xdr:row>99</xdr:row>
                    <xdr:rowOff>12700</xdr:rowOff>
                  </from>
                  <to>
                    <xdr:col>6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7" r:id="rId297" name="Check Box 403">
              <controlPr defaultSize="0" autoFill="0" autoLine="0" autoPict="0">
                <anchor moveWithCells="1">
                  <from>
                    <xdr:col>7</xdr:col>
                    <xdr:colOff>298450</xdr:colOff>
                    <xdr:row>99</xdr:row>
                    <xdr:rowOff>12700</xdr:rowOff>
                  </from>
                  <to>
                    <xdr:col>7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0" r:id="rId298" name="Check Box 404">
              <controlPr defaultSize="0" autoFill="0" autoLine="0" autoPict="0">
                <anchor moveWithCells="1">
                  <from>
                    <xdr:col>7</xdr:col>
                    <xdr:colOff>298450</xdr:colOff>
                    <xdr:row>99</xdr:row>
                    <xdr:rowOff>12700</xdr:rowOff>
                  </from>
                  <to>
                    <xdr:col>7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8" r:id="rId299" name="Check Box 405">
              <controlPr defaultSize="0" autoFill="0" autoLine="0" autoPict="0">
                <anchor moveWithCells="1">
                  <from>
                    <xdr:col>8</xdr:col>
                    <xdr:colOff>298450</xdr:colOff>
                    <xdr:row>99</xdr:row>
                    <xdr:rowOff>12700</xdr:rowOff>
                  </from>
                  <to>
                    <xdr:col>8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2" r:id="rId300" name="Check Box 406">
              <controlPr defaultSize="0" autoFill="0" autoLine="0" autoPict="0">
                <anchor moveWithCells="1">
                  <from>
                    <xdr:col>8</xdr:col>
                    <xdr:colOff>298450</xdr:colOff>
                    <xdr:row>99</xdr:row>
                    <xdr:rowOff>12700</xdr:rowOff>
                  </from>
                  <to>
                    <xdr:col>8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9" r:id="rId301" name="Check Box 407">
              <controlPr defaultSize="0" autoFill="0" autoLine="0" autoPict="0">
                <anchor moveWithCells="1">
                  <from>
                    <xdr:col>9</xdr:col>
                    <xdr:colOff>298450</xdr:colOff>
                    <xdr:row>99</xdr:row>
                    <xdr:rowOff>12700</xdr:rowOff>
                  </from>
                  <to>
                    <xdr:col>9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4" r:id="rId302" name="Check Box 408">
              <controlPr defaultSize="0" autoFill="0" autoLine="0" autoPict="0">
                <anchor moveWithCells="1">
                  <from>
                    <xdr:col>9</xdr:col>
                    <xdr:colOff>298450</xdr:colOff>
                    <xdr:row>99</xdr:row>
                    <xdr:rowOff>12700</xdr:rowOff>
                  </from>
                  <to>
                    <xdr:col>9</xdr:col>
                    <xdr:colOff>565150</xdr:colOff>
                    <xdr:row>99</xdr:row>
                    <xdr:rowOff>2476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/>
  <dimension ref="A1:BQ417"/>
  <sheetViews>
    <sheetView zoomScale="90" zoomScaleNormal="90" zoomScaleSheetLayoutView="50" workbookViewId="0"/>
  </sheetViews>
  <sheetFormatPr defaultColWidth="0" defaultRowHeight="20.149999999999999" customHeight="1" zeroHeight="1" x14ac:dyDescent="0.35"/>
  <cols>
    <col min="1" max="1" width="0.1796875" style="191" customWidth="1"/>
    <col min="2" max="2" width="10.81640625" style="195" customWidth="1"/>
    <col min="3" max="3" width="14.81640625" style="195" customWidth="1"/>
    <col min="4" max="16" width="10.81640625" style="195" customWidth="1"/>
    <col min="17" max="17" width="9.1796875" style="192" hidden="1" customWidth="1"/>
    <col min="18" max="69" width="0" style="192" hidden="1" customWidth="1"/>
    <col min="70" max="16384" width="9.1796875" style="192" hidden="1"/>
  </cols>
  <sheetData>
    <row r="1" spans="1:16" s="2" customFormat="1" ht="30" customHeight="1" x14ac:dyDescent="0.35">
      <c r="A1" s="1"/>
      <c r="B1" s="282"/>
      <c r="C1" s="282"/>
      <c r="D1" s="283" t="s">
        <v>0</v>
      </c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</row>
    <row r="2" spans="1:16" s="2" customFormat="1" ht="30" customHeight="1" thickBot="1" x14ac:dyDescent="0.4">
      <c r="A2" s="1"/>
      <c r="B2" s="357"/>
      <c r="C2" s="357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66"/>
      <c r="O2" s="366"/>
      <c r="P2" s="366"/>
    </row>
    <row r="3" spans="1:16" s="2" customFormat="1" ht="20.5" customHeight="1" thickBot="1" x14ac:dyDescent="0.4">
      <c r="A3" s="1"/>
      <c r="B3" s="333" t="s">
        <v>5</v>
      </c>
      <c r="C3" s="334"/>
      <c r="D3" s="334"/>
      <c r="E3" s="334"/>
      <c r="F3" s="334"/>
      <c r="G3" s="334"/>
      <c r="H3" s="334"/>
      <c r="I3" s="334"/>
      <c r="J3" s="334"/>
      <c r="K3" s="334"/>
      <c r="L3" s="335"/>
      <c r="M3" s="330" t="s">
        <v>1</v>
      </c>
      <c r="N3" s="331"/>
      <c r="O3" s="331"/>
      <c r="P3" s="332"/>
    </row>
    <row r="4" spans="1:16" ht="61.5" customHeight="1" x14ac:dyDescent="0.35">
      <c r="B4" s="359" t="s">
        <v>952</v>
      </c>
      <c r="C4" s="360"/>
      <c r="D4" s="360"/>
      <c r="E4" s="360"/>
      <c r="F4" s="360"/>
      <c r="G4" s="360"/>
      <c r="H4" s="360"/>
      <c r="I4" s="360"/>
      <c r="J4" s="360"/>
      <c r="K4" s="360"/>
      <c r="L4" s="360"/>
      <c r="M4" s="360"/>
      <c r="N4" s="360"/>
      <c r="O4" s="360"/>
      <c r="P4" s="361"/>
    </row>
    <row r="5" spans="1:16" ht="46.5" customHeight="1" x14ac:dyDescent="0.35">
      <c r="B5" s="362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4"/>
    </row>
    <row r="6" spans="1:16" ht="15" customHeight="1" x14ac:dyDescent="0.35">
      <c r="A6" s="150"/>
      <c r="B6" s="151"/>
      <c r="C6" s="191"/>
      <c r="D6" s="191"/>
      <c r="E6" s="191"/>
      <c r="F6" s="191"/>
      <c r="G6" s="191"/>
      <c r="H6" s="193"/>
      <c r="I6" s="194">
        <v>2021</v>
      </c>
      <c r="J6" s="194">
        <v>2023</v>
      </c>
      <c r="K6" s="194">
        <v>2023</v>
      </c>
      <c r="L6" s="193"/>
      <c r="M6" s="193"/>
      <c r="N6" s="193"/>
      <c r="O6" s="191"/>
      <c r="P6" s="191"/>
    </row>
    <row r="7" spans="1:16" ht="30" customHeight="1" x14ac:dyDescent="0.35">
      <c r="A7" s="150"/>
      <c r="B7" s="341" t="s">
        <v>774</v>
      </c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341"/>
      <c r="P7" s="341"/>
    </row>
    <row r="8" spans="1:16" ht="20.149999999999999" customHeight="1" x14ac:dyDescent="0.35">
      <c r="A8" s="130"/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</row>
    <row r="9" spans="1:16" ht="20.149999999999999" customHeight="1" x14ac:dyDescent="0.35">
      <c r="B9" s="299" t="s">
        <v>775</v>
      </c>
      <c r="C9" s="299"/>
      <c r="D9" s="299"/>
      <c r="E9" s="299"/>
    </row>
    <row r="10" spans="1:16" ht="20.149999999999999" customHeight="1" x14ac:dyDescent="0.35">
      <c r="B10" s="379" t="s">
        <v>776</v>
      </c>
      <c r="C10" s="379"/>
      <c r="D10" s="379"/>
      <c r="E10" s="379"/>
      <c r="F10" s="379"/>
      <c r="G10" s="379"/>
      <c r="H10" s="379"/>
      <c r="I10" s="379"/>
      <c r="J10" s="379"/>
      <c r="K10" s="379"/>
      <c r="L10" s="379"/>
      <c r="M10" s="379"/>
      <c r="N10" s="379"/>
      <c r="O10" s="379"/>
      <c r="P10" s="379"/>
    </row>
    <row r="11" spans="1:16" ht="20.149999999999999" customHeight="1" x14ac:dyDescent="0.35">
      <c r="B11" s="103"/>
      <c r="C11" s="104"/>
      <c r="D11" s="104"/>
      <c r="E11" s="104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</row>
    <row r="12" spans="1:16" ht="28.4" customHeight="1" x14ac:dyDescent="0.35">
      <c r="B12" s="152"/>
      <c r="C12" s="117"/>
      <c r="D12" s="301" t="s">
        <v>55</v>
      </c>
      <c r="E12" s="310"/>
      <c r="F12" s="117"/>
      <c r="G12" s="301" t="s">
        <v>721</v>
      </c>
      <c r="H12" s="310"/>
      <c r="I12" s="122"/>
      <c r="J12" s="390"/>
      <c r="K12" s="390"/>
      <c r="L12" s="390"/>
    </row>
    <row r="13" spans="1:16" ht="20.149999999999999" customHeight="1" x14ac:dyDescent="0.35">
      <c r="B13" s="109"/>
      <c r="C13" s="110"/>
      <c r="D13" s="110"/>
      <c r="E13" s="110"/>
      <c r="F13" s="110"/>
      <c r="G13" s="110"/>
      <c r="H13" s="110"/>
    </row>
    <row r="14" spans="1:16" ht="21" customHeight="1" x14ac:dyDescent="0.35">
      <c r="B14" s="386" t="s">
        <v>777</v>
      </c>
      <c r="C14" s="387"/>
      <c r="D14" s="375"/>
      <c r="E14" s="375"/>
      <c r="F14" s="120"/>
      <c r="G14" s="375"/>
      <c r="H14" s="375"/>
      <c r="J14" s="384"/>
      <c r="K14" s="384"/>
      <c r="L14" s="205"/>
    </row>
    <row r="15" spans="1:16" ht="20.149999999999999" customHeight="1" x14ac:dyDescent="0.35">
      <c r="C15" s="104"/>
      <c r="L15" s="205"/>
    </row>
    <row r="16" spans="1:16" ht="21" customHeight="1" x14ac:dyDescent="0.35">
      <c r="B16" s="386" t="s">
        <v>778</v>
      </c>
      <c r="C16" s="387"/>
      <c r="D16" s="375"/>
      <c r="E16" s="375"/>
      <c r="F16" s="120"/>
      <c r="G16" s="375"/>
      <c r="H16" s="375"/>
      <c r="I16" s="104"/>
      <c r="J16" s="384"/>
      <c r="K16" s="384"/>
      <c r="L16" s="205"/>
      <c r="M16" s="104"/>
      <c r="N16" s="104"/>
      <c r="O16" s="104"/>
      <c r="P16" s="104"/>
    </row>
    <row r="17" spans="1:44" ht="20.149999999999999" customHeight="1" x14ac:dyDescent="0.35">
      <c r="B17" s="103"/>
      <c r="D17" s="196"/>
      <c r="E17" s="196"/>
      <c r="F17" s="196"/>
      <c r="G17" s="196"/>
      <c r="H17" s="197"/>
      <c r="J17" s="196"/>
      <c r="K17" s="197"/>
      <c r="L17" s="205"/>
    </row>
    <row r="18" spans="1:44" ht="20.149999999999999" customHeight="1" x14ac:dyDescent="0.35">
      <c r="B18" s="388" t="s">
        <v>779</v>
      </c>
      <c r="C18" s="389"/>
      <c r="D18" s="375"/>
      <c r="E18" s="375"/>
      <c r="F18" s="120"/>
      <c r="G18" s="375"/>
      <c r="H18" s="375"/>
      <c r="I18" s="196"/>
      <c r="J18" s="384"/>
      <c r="K18" s="384"/>
      <c r="L18" s="205"/>
      <c r="M18" s="196"/>
      <c r="N18" s="196"/>
      <c r="O18" s="196"/>
      <c r="P18" s="196"/>
    </row>
    <row r="19" spans="1:44" ht="20.149999999999999" customHeight="1" x14ac:dyDescent="0.35">
      <c r="B19" s="110"/>
      <c r="C19" s="110"/>
      <c r="D19" s="111"/>
      <c r="E19" s="111"/>
      <c r="F19" s="196"/>
      <c r="G19" s="196"/>
      <c r="H19" s="197"/>
      <c r="L19" s="205"/>
    </row>
    <row r="20" spans="1:44" ht="20.149999999999999" customHeight="1" x14ac:dyDescent="0.35">
      <c r="B20" s="388" t="s">
        <v>780</v>
      </c>
      <c r="C20" s="389"/>
      <c r="D20" s="375"/>
      <c r="E20" s="375"/>
      <c r="F20" s="120"/>
      <c r="G20" s="375"/>
      <c r="H20" s="375"/>
      <c r="I20" s="196"/>
      <c r="J20" s="384"/>
      <c r="K20" s="384"/>
      <c r="L20" s="205"/>
      <c r="M20" s="196"/>
      <c r="N20" s="196"/>
      <c r="O20" s="196"/>
      <c r="P20" s="196"/>
    </row>
    <row r="21" spans="1:44" ht="20.149999999999999" customHeight="1" x14ac:dyDescent="0.35">
      <c r="B21" s="110"/>
      <c r="C21" s="110"/>
      <c r="D21" s="111"/>
      <c r="E21" s="111"/>
      <c r="F21" s="196"/>
      <c r="G21" s="196"/>
      <c r="H21" s="197"/>
      <c r="L21" s="205"/>
    </row>
    <row r="22" spans="1:44" ht="20.149999999999999" customHeight="1" x14ac:dyDescent="0.35">
      <c r="B22" s="388" t="s">
        <v>781</v>
      </c>
      <c r="C22" s="389"/>
      <c r="D22" s="375"/>
      <c r="E22" s="375"/>
      <c r="F22" s="120"/>
      <c r="G22" s="375"/>
      <c r="H22" s="375"/>
      <c r="I22" s="196"/>
      <c r="J22" s="384"/>
      <c r="K22" s="384"/>
      <c r="L22" s="205"/>
      <c r="M22" s="196"/>
      <c r="N22" s="196"/>
      <c r="O22" s="196"/>
      <c r="P22" s="196"/>
    </row>
    <row r="23" spans="1:44" ht="20.149999999999999" customHeight="1" x14ac:dyDescent="0.35">
      <c r="B23" s="168"/>
      <c r="C23" s="111"/>
      <c r="D23" s="111"/>
      <c r="E23" s="111"/>
      <c r="F23" s="111"/>
      <c r="G23" s="111"/>
      <c r="H23" s="111"/>
      <c r="I23" s="111"/>
      <c r="J23" s="216"/>
      <c r="K23" s="216"/>
      <c r="L23" s="196"/>
      <c r="M23" s="196"/>
      <c r="N23" s="196"/>
      <c r="O23" s="196"/>
      <c r="P23" s="196"/>
    </row>
    <row r="24" spans="1:44" ht="20" customHeight="1" x14ac:dyDescent="0.35">
      <c r="B24" s="370" t="s">
        <v>26</v>
      </c>
      <c r="C24" s="371"/>
      <c r="D24" s="377">
        <f>SUM(D14,D16,D18,D20,D22)</f>
        <v>0</v>
      </c>
      <c r="E24" s="377"/>
      <c r="F24" s="120"/>
      <c r="G24" s="377">
        <f>SUM(G14,G16,G18,G20,G22)</f>
        <v>0</v>
      </c>
      <c r="H24" s="377"/>
    </row>
    <row r="25" spans="1:44" ht="20.149999999999999" customHeight="1" x14ac:dyDescent="0.35">
      <c r="B25" s="370"/>
      <c r="C25" s="370"/>
      <c r="D25" s="198"/>
      <c r="E25" s="198"/>
      <c r="F25" s="196"/>
      <c r="G25" s="199"/>
      <c r="H25" s="196"/>
      <c r="I25" s="196"/>
      <c r="J25" s="196"/>
      <c r="K25" s="196"/>
      <c r="L25" s="196"/>
      <c r="M25" s="196"/>
      <c r="N25" s="196"/>
      <c r="O25" s="196"/>
      <c r="P25" s="196"/>
    </row>
    <row r="26" spans="1:44" ht="20.149999999999999" hidden="1" customHeight="1" x14ac:dyDescent="0.35">
      <c r="A26" s="200"/>
      <c r="B26" s="370" t="s">
        <v>725</v>
      </c>
      <c r="C26" s="371"/>
      <c r="D26" s="377">
        <f>'Getting Started'!D90</f>
        <v>0</v>
      </c>
      <c r="E26" s="377"/>
      <c r="F26" s="120"/>
      <c r="G26" s="377">
        <f>'Getting Started'!G90</f>
        <v>0</v>
      </c>
      <c r="H26" s="377"/>
      <c r="I26" s="196"/>
      <c r="J26" s="196"/>
      <c r="K26" s="196"/>
      <c r="L26" s="196"/>
      <c r="M26" s="196"/>
      <c r="N26" s="196"/>
      <c r="O26" s="196"/>
      <c r="P26" s="196"/>
    </row>
    <row r="27" spans="1:44" s="200" customFormat="1" ht="20.149999999999999" hidden="1" customHeight="1" x14ac:dyDescent="0.35">
      <c r="A27" s="155"/>
      <c r="B27" s="302"/>
      <c r="C27" s="302"/>
      <c r="D27" s="111"/>
      <c r="E27" s="111"/>
      <c r="F27" s="196"/>
      <c r="G27" s="196"/>
      <c r="H27" s="197"/>
      <c r="I27" s="195"/>
      <c r="J27" s="195"/>
      <c r="K27" s="195"/>
      <c r="L27" s="195"/>
      <c r="M27" s="195"/>
      <c r="N27" s="195"/>
      <c r="O27" s="195"/>
      <c r="P27" s="195"/>
      <c r="Q27" s="192"/>
      <c r="R27" s="192"/>
      <c r="S27" s="192"/>
      <c r="T27" s="192"/>
      <c r="U27" s="192"/>
      <c r="V27" s="192"/>
      <c r="W27" s="192"/>
      <c r="X27" s="192"/>
      <c r="Y27" s="192"/>
      <c r="Z27" s="192"/>
      <c r="AA27" s="192"/>
      <c r="AB27" s="192"/>
      <c r="AC27" s="192"/>
      <c r="AD27" s="192"/>
      <c r="AE27" s="192"/>
      <c r="AF27" s="192"/>
      <c r="AG27" s="192"/>
      <c r="AH27" s="192"/>
      <c r="AI27" s="192"/>
      <c r="AJ27" s="192"/>
      <c r="AK27" s="192"/>
      <c r="AL27" s="192"/>
      <c r="AM27" s="192"/>
      <c r="AN27" s="192"/>
      <c r="AO27" s="192"/>
      <c r="AP27" s="192"/>
      <c r="AQ27" s="192"/>
      <c r="AR27" s="192"/>
    </row>
    <row r="28" spans="1:44" s="154" customFormat="1" ht="18.649999999999999" customHeight="1" x14ac:dyDescent="0.35">
      <c r="B28" s="370" t="s">
        <v>726</v>
      </c>
      <c r="C28" s="371"/>
      <c r="D28" s="297">
        <f>D26-D24</f>
        <v>0</v>
      </c>
      <c r="E28" s="297"/>
      <c r="F28" s="12"/>
      <c r="G28" s="297">
        <f>G26-G24</f>
        <v>0</v>
      </c>
      <c r="H28" s="297"/>
      <c r="I28" s="12"/>
      <c r="J28" s="12"/>
      <c r="K28" s="12"/>
      <c r="L28" s="12"/>
      <c r="M28" s="12"/>
      <c r="N28" s="12"/>
      <c r="O28" s="12"/>
      <c r="P28" s="12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</row>
    <row r="29" spans="1:44" s="154" customFormat="1" ht="18.649999999999999" customHeight="1" x14ac:dyDescent="0.35">
      <c r="B29" s="160"/>
      <c r="C29" s="160"/>
      <c r="D29" s="160"/>
      <c r="E29" s="160"/>
      <c r="F29" s="160"/>
      <c r="G29" s="160"/>
      <c r="H29" s="160"/>
      <c r="I29" s="12"/>
      <c r="J29" s="12"/>
      <c r="K29" s="12"/>
      <c r="L29" s="12"/>
      <c r="M29" s="12"/>
      <c r="N29" s="12"/>
      <c r="O29" s="12"/>
      <c r="P29" s="12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5"/>
      <c r="AR29" s="15"/>
    </row>
    <row r="30" spans="1:44" s="200" customFormat="1" ht="20.149999999999999" customHeight="1" x14ac:dyDescent="0.35">
      <c r="B30" s="299" t="s">
        <v>782</v>
      </c>
      <c r="C30" s="299"/>
      <c r="D30" s="299"/>
      <c r="E30" s="299"/>
      <c r="F30" s="299"/>
      <c r="G30" s="299"/>
      <c r="H30" s="195"/>
      <c r="I30" s="195"/>
      <c r="J30" s="195"/>
      <c r="K30" s="195"/>
      <c r="L30" s="195"/>
      <c r="M30" s="195"/>
      <c r="N30" s="195"/>
      <c r="O30" s="195"/>
      <c r="P30" s="195"/>
      <c r="Q30" s="192"/>
      <c r="R30" s="192"/>
      <c r="S30" s="192"/>
      <c r="T30" s="192"/>
      <c r="U30" s="192"/>
      <c r="V30" s="192"/>
      <c r="W30" s="192"/>
      <c r="X30" s="192"/>
      <c r="Y30" s="192"/>
      <c r="Z30" s="192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  <c r="AL30" s="192"/>
      <c r="AM30" s="192"/>
      <c r="AN30" s="192"/>
      <c r="AO30" s="192"/>
      <c r="AP30" s="192"/>
      <c r="AQ30" s="192"/>
      <c r="AR30" s="192"/>
    </row>
    <row r="31" spans="1:44" s="200" customFormat="1" ht="20.149999999999999" customHeight="1" x14ac:dyDescent="0.35">
      <c r="B31" s="380" t="s">
        <v>783</v>
      </c>
      <c r="C31" s="380"/>
      <c r="D31" s="380"/>
      <c r="E31" s="380"/>
      <c r="F31" s="380"/>
      <c r="G31" s="380"/>
      <c r="H31" s="380"/>
      <c r="I31" s="380"/>
      <c r="J31" s="196"/>
      <c r="K31" s="196" t="s">
        <v>247</v>
      </c>
      <c r="M31" s="196" t="s">
        <v>254</v>
      </c>
      <c r="N31" s="196"/>
      <c r="O31" s="196"/>
      <c r="P31" s="196"/>
      <c r="Q31" s="192"/>
      <c r="R31" s="192"/>
      <c r="S31" s="192"/>
      <c r="T31" s="192"/>
      <c r="U31" s="192"/>
      <c r="V31" s="192"/>
      <c r="W31" s="192"/>
      <c r="X31" s="192"/>
      <c r="Y31" s="192"/>
      <c r="Z31" s="192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  <c r="AL31" s="192"/>
      <c r="AM31" s="192"/>
      <c r="AN31" s="192"/>
      <c r="AO31" s="192"/>
      <c r="AP31" s="192"/>
      <c r="AQ31" s="192"/>
      <c r="AR31" s="192"/>
    </row>
    <row r="32" spans="1:44" s="200" customFormat="1" ht="20.149999999999999" customHeight="1" x14ac:dyDescent="0.35">
      <c r="A32" s="155"/>
      <c r="B32" s="196"/>
      <c r="C32" s="196"/>
      <c r="D32" s="196"/>
      <c r="E32" s="196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P32" s="196"/>
      <c r="Q32" s="192"/>
      <c r="R32" s="192"/>
      <c r="S32" s="192"/>
      <c r="T32" s="192"/>
      <c r="U32" s="192"/>
      <c r="V32" s="192"/>
      <c r="W32" s="192"/>
      <c r="X32" s="192"/>
      <c r="Y32" s="192"/>
      <c r="Z32" s="192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  <c r="AL32" s="192"/>
      <c r="AM32" s="192"/>
      <c r="AN32" s="192"/>
      <c r="AO32" s="192"/>
      <c r="AP32" s="192"/>
      <c r="AQ32" s="192"/>
      <c r="AR32" s="192"/>
    </row>
    <row r="33" spans="1:44" s="200" customFormat="1" ht="20.149999999999999" customHeight="1" x14ac:dyDescent="0.35">
      <c r="A33" s="155"/>
      <c r="B33" s="380" t="s">
        <v>784</v>
      </c>
      <c r="C33" s="380"/>
      <c r="D33" s="380"/>
      <c r="E33" s="380"/>
      <c r="F33" s="380"/>
      <c r="G33" s="380"/>
      <c r="H33" s="380"/>
      <c r="I33" s="380"/>
      <c r="J33" s="380"/>
      <c r="K33" s="380"/>
      <c r="L33" s="380"/>
      <c r="M33" s="380"/>
      <c r="N33" s="195"/>
      <c r="O33" s="195"/>
      <c r="P33" s="195"/>
      <c r="Q33" s="192"/>
      <c r="R33" s="192"/>
      <c r="S33" s="192"/>
      <c r="T33" s="192"/>
      <c r="U33" s="192"/>
      <c r="V33" s="192"/>
      <c r="W33" s="192"/>
      <c r="X33" s="192"/>
      <c r="Y33" s="192"/>
      <c r="Z33" s="192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  <c r="AL33" s="192"/>
      <c r="AM33" s="192"/>
      <c r="AN33" s="192"/>
      <c r="AO33" s="192"/>
      <c r="AP33" s="192"/>
      <c r="AQ33" s="192"/>
      <c r="AR33" s="192"/>
    </row>
    <row r="34" spans="1:44" s="200" customFormat="1" ht="25.4" customHeight="1" x14ac:dyDescent="0.35">
      <c r="A34" s="155"/>
      <c r="B34" s="109"/>
      <c r="C34" s="117"/>
      <c r="D34" s="301" t="s">
        <v>55</v>
      </c>
      <c r="E34" s="310"/>
      <c r="F34" s="117"/>
      <c r="G34" s="301" t="s">
        <v>721</v>
      </c>
      <c r="H34" s="310"/>
      <c r="I34" s="122"/>
      <c r="J34" s="385"/>
      <c r="K34" s="385"/>
      <c r="L34" s="385"/>
      <c r="M34" s="195"/>
      <c r="N34" s="195"/>
      <c r="O34" s="195"/>
      <c r="P34" s="195"/>
      <c r="Q34" s="217"/>
      <c r="R34" s="192"/>
      <c r="S34" s="192"/>
      <c r="T34" s="192"/>
      <c r="U34" s="192"/>
      <c r="V34" s="192"/>
      <c r="W34" s="192"/>
      <c r="X34" s="192"/>
      <c r="Y34" s="192"/>
      <c r="Z34" s="192"/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  <c r="AL34" s="192"/>
      <c r="AM34" s="192"/>
      <c r="AN34" s="192"/>
      <c r="AO34" s="192"/>
      <c r="AP34" s="192"/>
      <c r="AQ34" s="192"/>
      <c r="AR34" s="192"/>
    </row>
    <row r="35" spans="1:44" s="200" customFormat="1" ht="25.4" customHeight="1" x14ac:dyDescent="0.35">
      <c r="A35" s="130"/>
      <c r="B35" s="109"/>
      <c r="C35" s="110"/>
      <c r="D35" s="110"/>
      <c r="E35" s="110"/>
      <c r="F35" s="110"/>
      <c r="G35" s="110"/>
      <c r="H35" s="110"/>
      <c r="I35" s="195"/>
      <c r="J35" s="195"/>
      <c r="K35" s="195"/>
      <c r="L35" s="195"/>
      <c r="M35" s="195"/>
      <c r="N35" s="195"/>
      <c r="O35" s="195"/>
      <c r="P35" s="195"/>
      <c r="Q35" s="218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219"/>
      <c r="AK35" s="219"/>
      <c r="AL35" s="219"/>
      <c r="AM35" s="219"/>
      <c r="AN35" s="219"/>
      <c r="AO35" s="219"/>
      <c r="AP35" s="219"/>
      <c r="AQ35" s="219"/>
      <c r="AR35" s="219"/>
    </row>
    <row r="36" spans="1:44" s="200" customFormat="1" ht="20.149999999999999" customHeight="1" x14ac:dyDescent="0.35">
      <c r="A36" s="195"/>
      <c r="B36" s="386" t="s">
        <v>785</v>
      </c>
      <c r="C36" s="387"/>
      <c r="D36" s="375"/>
      <c r="E36" s="375"/>
      <c r="F36" s="120"/>
      <c r="G36" s="375"/>
      <c r="H36" s="375"/>
      <c r="I36" s="195"/>
      <c r="J36" s="384"/>
      <c r="K36" s="384"/>
      <c r="L36" s="205"/>
      <c r="M36" s="195"/>
      <c r="N36" s="195"/>
      <c r="O36" s="195"/>
      <c r="P36" s="195"/>
      <c r="Q36" s="218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19"/>
      <c r="AJ36" s="219"/>
      <c r="AK36" s="219"/>
      <c r="AL36" s="219"/>
      <c r="AM36" s="219"/>
      <c r="AN36" s="219"/>
      <c r="AO36" s="219"/>
      <c r="AP36" s="219"/>
      <c r="AQ36" s="219"/>
      <c r="AR36" s="219"/>
    </row>
    <row r="37" spans="1:44" s="200" customFormat="1" ht="20.149999999999999" customHeight="1" x14ac:dyDescent="0.35">
      <c r="A37" s="195"/>
      <c r="B37" s="195"/>
      <c r="C37" s="104"/>
      <c r="D37" s="195"/>
      <c r="E37" s="195"/>
      <c r="F37" s="195"/>
      <c r="G37" s="195"/>
      <c r="H37" s="195"/>
      <c r="I37" s="195"/>
      <c r="J37" s="195"/>
      <c r="K37" s="195"/>
      <c r="L37" s="205"/>
      <c r="M37" s="195"/>
      <c r="N37" s="104"/>
      <c r="O37" s="104"/>
      <c r="P37" s="104"/>
      <c r="Q37" s="218"/>
      <c r="R37" s="219"/>
      <c r="S37" s="219"/>
      <c r="T37" s="219"/>
      <c r="U37" s="219"/>
      <c r="V37" s="219"/>
      <c r="W37" s="219"/>
      <c r="X37" s="219"/>
      <c r="Y37" s="219"/>
      <c r="Z37" s="219"/>
      <c r="AA37" s="219"/>
      <c r="AB37" s="219"/>
      <c r="AC37" s="219"/>
      <c r="AD37" s="219"/>
      <c r="AE37" s="219"/>
      <c r="AF37" s="219"/>
      <c r="AG37" s="219"/>
      <c r="AH37" s="219"/>
      <c r="AI37" s="219"/>
      <c r="AJ37" s="219"/>
      <c r="AK37" s="219"/>
      <c r="AL37" s="219"/>
      <c r="AM37" s="219"/>
      <c r="AN37" s="219"/>
      <c r="AO37" s="219"/>
      <c r="AP37" s="219"/>
      <c r="AQ37" s="219"/>
      <c r="AR37" s="219"/>
    </row>
    <row r="38" spans="1:44" s="200" customFormat="1" ht="20.149999999999999" customHeight="1" x14ac:dyDescent="0.35">
      <c r="A38" s="130"/>
      <c r="B38" s="386" t="s">
        <v>786</v>
      </c>
      <c r="C38" s="387"/>
      <c r="D38" s="375"/>
      <c r="E38" s="375"/>
      <c r="F38" s="120"/>
      <c r="G38" s="375"/>
      <c r="H38" s="375"/>
      <c r="I38" s="104"/>
      <c r="J38" s="384"/>
      <c r="K38" s="384"/>
      <c r="L38" s="205"/>
      <c r="M38" s="195"/>
      <c r="N38" s="195"/>
      <c r="O38" s="195"/>
      <c r="P38" s="195"/>
      <c r="Q38" s="218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219"/>
      <c r="AC38" s="219"/>
      <c r="AD38" s="219"/>
      <c r="AE38" s="219"/>
      <c r="AF38" s="219"/>
      <c r="AG38" s="219"/>
      <c r="AH38" s="219"/>
      <c r="AI38" s="219"/>
      <c r="AJ38" s="219"/>
      <c r="AK38" s="219"/>
      <c r="AL38" s="219"/>
      <c r="AM38" s="219"/>
      <c r="AN38" s="219"/>
      <c r="AO38" s="219"/>
      <c r="AP38" s="219"/>
      <c r="AQ38" s="219"/>
      <c r="AR38" s="219"/>
    </row>
    <row r="39" spans="1:44" s="200" customFormat="1" ht="20.149999999999999" customHeight="1" x14ac:dyDescent="0.35">
      <c r="A39" s="130"/>
      <c r="B39" s="103"/>
      <c r="C39" s="195"/>
      <c r="D39" s="196"/>
      <c r="E39" s="196"/>
      <c r="F39" s="196"/>
      <c r="G39" s="196"/>
      <c r="H39" s="197"/>
      <c r="I39" s="195"/>
      <c r="J39" s="196"/>
      <c r="K39" s="197"/>
      <c r="L39" s="205"/>
      <c r="M39" s="195"/>
      <c r="N39" s="196"/>
      <c r="O39" s="196"/>
      <c r="P39" s="196"/>
      <c r="Q39" s="218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219"/>
      <c r="AC39" s="219"/>
      <c r="AD39" s="219"/>
      <c r="AE39" s="219"/>
      <c r="AF39" s="219"/>
      <c r="AG39" s="219"/>
      <c r="AH39" s="219"/>
      <c r="AI39" s="219"/>
      <c r="AJ39" s="219"/>
      <c r="AK39" s="219"/>
      <c r="AL39" s="219"/>
      <c r="AM39" s="219"/>
      <c r="AN39" s="219"/>
      <c r="AO39" s="219"/>
      <c r="AP39" s="219"/>
      <c r="AQ39" s="219"/>
      <c r="AR39" s="219"/>
    </row>
    <row r="40" spans="1:44" s="200" customFormat="1" ht="21" customHeight="1" x14ac:dyDescent="0.35">
      <c r="A40" s="130"/>
      <c r="B40" s="386" t="s">
        <v>787</v>
      </c>
      <c r="C40" s="387"/>
      <c r="D40" s="375"/>
      <c r="E40" s="375"/>
      <c r="F40" s="120"/>
      <c r="G40" s="375"/>
      <c r="H40" s="375"/>
      <c r="I40" s="196"/>
      <c r="J40" s="384"/>
      <c r="K40" s="384"/>
      <c r="L40" s="205"/>
      <c r="M40" s="195"/>
      <c r="N40" s="195"/>
      <c r="O40" s="195"/>
      <c r="P40" s="195"/>
      <c r="Q40" s="218"/>
      <c r="R40" s="219"/>
      <c r="S40" s="219"/>
      <c r="T40" s="219"/>
      <c r="U40" s="219"/>
      <c r="V40" s="219"/>
      <c r="W40" s="219"/>
      <c r="X40" s="219"/>
      <c r="Y40" s="219"/>
      <c r="Z40" s="219"/>
      <c r="AA40" s="219"/>
      <c r="AB40" s="219"/>
      <c r="AC40" s="219"/>
      <c r="AD40" s="219"/>
      <c r="AE40" s="219"/>
      <c r="AF40" s="219"/>
      <c r="AG40" s="219"/>
      <c r="AH40" s="219"/>
      <c r="AI40" s="219"/>
      <c r="AJ40" s="219"/>
      <c r="AK40" s="219"/>
      <c r="AL40" s="219"/>
      <c r="AM40" s="219"/>
      <c r="AN40" s="219"/>
      <c r="AO40" s="219"/>
      <c r="AP40" s="219"/>
      <c r="AQ40" s="219"/>
      <c r="AR40" s="219"/>
    </row>
    <row r="41" spans="1:44" s="200" customFormat="1" ht="20.149999999999999" customHeight="1" x14ac:dyDescent="0.25">
      <c r="A41" s="130"/>
      <c r="B41" s="220"/>
      <c r="C41" s="159"/>
      <c r="D41" s="204"/>
      <c r="E41" s="204"/>
      <c r="F41" s="110"/>
      <c r="G41" s="110"/>
      <c r="H41" s="110"/>
      <c r="I41" s="195"/>
      <c r="J41" s="195"/>
      <c r="K41" s="195"/>
      <c r="L41" s="195"/>
      <c r="M41" s="195"/>
      <c r="N41" s="195"/>
      <c r="O41" s="195"/>
      <c r="P41" s="195"/>
      <c r="Q41" s="218"/>
      <c r="R41" s="219"/>
      <c r="S41" s="219"/>
      <c r="T41" s="219"/>
      <c r="U41" s="219"/>
      <c r="V41" s="219"/>
      <c r="W41" s="219"/>
      <c r="X41" s="219"/>
      <c r="Y41" s="219"/>
      <c r="Z41" s="219"/>
      <c r="AA41" s="219"/>
      <c r="AB41" s="219"/>
      <c r="AC41" s="219"/>
      <c r="AD41" s="219"/>
      <c r="AE41" s="219"/>
      <c r="AF41" s="219"/>
      <c r="AG41" s="219"/>
      <c r="AH41" s="219"/>
      <c r="AI41" s="219"/>
      <c r="AJ41" s="219"/>
      <c r="AK41" s="219"/>
      <c r="AL41" s="219"/>
      <c r="AM41" s="219"/>
      <c r="AN41" s="219"/>
      <c r="AO41" s="219"/>
      <c r="AP41" s="219"/>
      <c r="AQ41" s="219"/>
      <c r="AR41" s="219"/>
    </row>
    <row r="42" spans="1:44" ht="20.149999999999999" customHeight="1" x14ac:dyDescent="0.35">
      <c r="B42" s="370" t="s">
        <v>26</v>
      </c>
      <c r="C42" s="371"/>
      <c r="D42" s="377">
        <f>SUM(D36,D38,D40)</f>
        <v>0</v>
      </c>
      <c r="E42" s="377"/>
      <c r="F42" s="120"/>
      <c r="G42" s="377">
        <f>SUM(G36,G38,G40)</f>
        <v>0</v>
      </c>
      <c r="H42" s="377"/>
    </row>
    <row r="43" spans="1:44" ht="14" x14ac:dyDescent="0.35">
      <c r="B43" s="370"/>
      <c r="C43" s="370"/>
      <c r="D43" s="198"/>
      <c r="E43" s="198"/>
      <c r="F43" s="196"/>
      <c r="G43" s="199"/>
      <c r="H43" s="196"/>
      <c r="I43" s="196"/>
      <c r="J43" s="196"/>
      <c r="K43" s="196"/>
      <c r="L43" s="196"/>
      <c r="M43" s="196"/>
      <c r="N43" s="196"/>
      <c r="O43" s="196"/>
      <c r="P43" s="196"/>
    </row>
    <row r="44" spans="1:44" ht="21" customHeight="1" x14ac:dyDescent="0.35">
      <c r="A44" s="200"/>
      <c r="B44" s="370" t="s">
        <v>725</v>
      </c>
      <c r="C44" s="371"/>
      <c r="D44" s="377">
        <f>D14</f>
        <v>0</v>
      </c>
      <c r="E44" s="377"/>
      <c r="F44" s="120"/>
      <c r="G44" s="377">
        <f>G14</f>
        <v>0</v>
      </c>
      <c r="H44" s="377"/>
      <c r="I44" s="196"/>
      <c r="J44" s="196"/>
      <c r="K44" s="196"/>
      <c r="L44" s="196"/>
      <c r="M44" s="196"/>
      <c r="N44" s="196"/>
      <c r="O44" s="196"/>
      <c r="P44" s="196"/>
    </row>
    <row r="45" spans="1:44" ht="20.149999999999999" customHeight="1" x14ac:dyDescent="0.35">
      <c r="A45" s="200"/>
      <c r="B45" s="232"/>
      <c r="C45" s="232"/>
      <c r="D45" s="232"/>
      <c r="E45" s="232"/>
      <c r="F45" s="232"/>
      <c r="G45" s="232"/>
      <c r="H45" s="232"/>
      <c r="I45" s="196"/>
      <c r="J45" s="196"/>
      <c r="K45" s="196"/>
      <c r="L45" s="196"/>
      <c r="M45" s="196"/>
      <c r="N45" s="196"/>
      <c r="O45" s="196"/>
      <c r="P45" s="196"/>
    </row>
    <row r="46" spans="1:44" s="154" customFormat="1" ht="18.649999999999999" customHeight="1" x14ac:dyDescent="0.35">
      <c r="B46" s="370" t="s">
        <v>726</v>
      </c>
      <c r="C46" s="371"/>
      <c r="D46" s="297">
        <f>D44-D42</f>
        <v>0</v>
      </c>
      <c r="E46" s="297"/>
      <c r="F46" s="12"/>
      <c r="G46" s="297">
        <f>G44-G42</f>
        <v>0</v>
      </c>
      <c r="H46" s="297"/>
      <c r="I46" s="12"/>
      <c r="J46" s="12"/>
      <c r="K46" s="12"/>
      <c r="L46" s="12"/>
      <c r="M46" s="12"/>
      <c r="N46" s="12"/>
      <c r="O46" s="12"/>
      <c r="P46" s="12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</row>
    <row r="47" spans="1:44" s="154" customFormat="1" ht="18.649999999999999" customHeight="1" x14ac:dyDescent="0.35">
      <c r="B47" s="160"/>
      <c r="C47" s="160"/>
      <c r="D47" s="160"/>
      <c r="E47" s="160"/>
      <c r="F47" s="160"/>
      <c r="G47" s="160"/>
      <c r="H47" s="160"/>
      <c r="I47" s="12"/>
      <c r="J47" s="12"/>
      <c r="K47" s="12"/>
      <c r="L47" s="12"/>
      <c r="M47" s="12"/>
      <c r="N47" s="12"/>
      <c r="O47" s="12"/>
      <c r="P47" s="12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</row>
    <row r="48" spans="1:44" s="200" customFormat="1" ht="25.4" customHeight="1" x14ac:dyDescent="0.35">
      <c r="A48" s="195"/>
      <c r="B48" s="299" t="s">
        <v>788</v>
      </c>
      <c r="C48" s="299"/>
      <c r="D48" s="299"/>
      <c r="E48" s="299"/>
      <c r="F48" s="299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218"/>
      <c r="R48" s="219"/>
      <c r="S48" s="219"/>
      <c r="T48" s="219"/>
      <c r="U48" s="219"/>
      <c r="V48" s="219"/>
      <c r="W48" s="219"/>
      <c r="X48" s="219"/>
      <c r="Y48" s="219"/>
      <c r="Z48" s="219"/>
      <c r="AA48" s="219"/>
      <c r="AB48" s="219"/>
      <c r="AC48" s="219"/>
      <c r="AD48" s="219"/>
      <c r="AE48" s="219"/>
      <c r="AF48" s="219"/>
      <c r="AG48" s="219"/>
      <c r="AH48" s="219"/>
      <c r="AI48" s="219"/>
      <c r="AJ48" s="219"/>
      <c r="AK48" s="219"/>
      <c r="AL48" s="219"/>
      <c r="AM48" s="219"/>
      <c r="AN48" s="219"/>
      <c r="AO48" s="219"/>
      <c r="AP48" s="219"/>
      <c r="AQ48" s="219"/>
      <c r="AR48" s="219"/>
    </row>
    <row r="49" spans="1:69" s="200" customFormat="1" ht="25.4" customHeight="1" x14ac:dyDescent="0.35">
      <c r="A49" s="195"/>
      <c r="B49" s="380" t="s">
        <v>789</v>
      </c>
      <c r="C49" s="380"/>
      <c r="D49" s="380"/>
      <c r="E49" s="380"/>
      <c r="F49" s="380"/>
      <c r="G49" s="380"/>
      <c r="H49" s="380"/>
      <c r="I49" s="380"/>
      <c r="J49" s="221" t="s">
        <v>247</v>
      </c>
      <c r="L49" s="221" t="s">
        <v>254</v>
      </c>
      <c r="M49" s="196"/>
      <c r="N49" s="196"/>
      <c r="O49" s="196"/>
      <c r="P49" s="196"/>
      <c r="Q49" s="218"/>
      <c r="R49" s="219"/>
      <c r="S49" s="219"/>
      <c r="T49" s="219"/>
      <c r="U49" s="219"/>
      <c r="V49" s="219"/>
      <c r="W49" s="219"/>
      <c r="X49" s="219"/>
      <c r="Y49" s="219"/>
      <c r="Z49" s="219"/>
      <c r="AA49" s="219"/>
      <c r="AB49" s="219"/>
      <c r="AC49" s="219"/>
      <c r="AD49" s="219"/>
      <c r="AE49" s="219"/>
      <c r="AF49" s="219"/>
      <c r="AG49" s="219"/>
      <c r="AH49" s="219"/>
      <c r="AI49" s="219"/>
      <c r="AJ49" s="219"/>
      <c r="AK49" s="219"/>
      <c r="AL49" s="219"/>
      <c r="AM49" s="219"/>
      <c r="AN49" s="219"/>
      <c r="AO49" s="219"/>
      <c r="AP49" s="219"/>
      <c r="AQ49" s="219"/>
      <c r="AR49" s="219"/>
    </row>
    <row r="50" spans="1:69" s="200" customFormat="1" ht="25.4" customHeight="1" x14ac:dyDescent="0.35">
      <c r="A50" s="195"/>
      <c r="B50" s="196"/>
      <c r="C50" s="196"/>
      <c r="D50" s="196"/>
      <c r="E50" s="196"/>
      <c r="F50" s="196"/>
      <c r="G50" s="196"/>
      <c r="H50" s="196"/>
      <c r="I50" s="196"/>
      <c r="J50" s="196"/>
      <c r="K50" s="196"/>
      <c r="L50" s="196"/>
      <c r="M50" s="196"/>
      <c r="N50" s="196"/>
      <c r="O50" s="196"/>
      <c r="P50" s="196"/>
      <c r="Q50" s="218"/>
      <c r="R50" s="219"/>
      <c r="S50" s="219"/>
      <c r="T50" s="219"/>
      <c r="U50" s="219"/>
      <c r="V50" s="219"/>
      <c r="W50" s="219"/>
      <c r="X50" s="219"/>
      <c r="Y50" s="219"/>
      <c r="Z50" s="219"/>
      <c r="AA50" s="219"/>
      <c r="AB50" s="219"/>
      <c r="AC50" s="219"/>
      <c r="AD50" s="219"/>
      <c r="AE50" s="219"/>
      <c r="AF50" s="219"/>
      <c r="AG50" s="219"/>
      <c r="AH50" s="219"/>
      <c r="AI50" s="219"/>
      <c r="AJ50" s="219"/>
      <c r="AK50" s="219"/>
      <c r="AL50" s="219"/>
      <c r="AM50" s="219"/>
      <c r="AN50" s="219"/>
      <c r="AO50" s="219"/>
      <c r="AP50" s="219"/>
      <c r="AQ50" s="219"/>
      <c r="AR50" s="219"/>
    </row>
    <row r="51" spans="1:69" s="200" customFormat="1" ht="25.4" customHeight="1" x14ac:dyDescent="0.35">
      <c r="A51" s="195"/>
      <c r="B51" s="380" t="s">
        <v>790</v>
      </c>
      <c r="C51" s="380"/>
      <c r="D51" s="380"/>
      <c r="E51" s="380"/>
      <c r="F51" s="380"/>
      <c r="G51" s="380"/>
      <c r="H51" s="380"/>
      <c r="I51" s="380"/>
      <c r="J51" s="380"/>
      <c r="K51" s="380"/>
      <c r="L51" s="380"/>
      <c r="M51" s="380"/>
      <c r="N51" s="195"/>
      <c r="O51" s="195"/>
      <c r="P51" s="195"/>
      <c r="Q51" s="218"/>
      <c r="R51" s="219"/>
      <c r="S51" s="219"/>
      <c r="T51" s="219"/>
      <c r="U51" s="219"/>
      <c r="V51" s="219"/>
      <c r="W51" s="219"/>
      <c r="X51" s="219"/>
      <c r="Y51" s="219"/>
      <c r="Z51" s="219"/>
      <c r="AA51" s="219"/>
      <c r="AB51" s="219"/>
      <c r="AC51" s="219"/>
      <c r="AD51" s="219"/>
      <c r="AE51" s="219"/>
      <c r="AF51" s="219"/>
      <c r="AG51" s="219"/>
      <c r="AH51" s="219"/>
      <c r="AI51" s="219"/>
      <c r="AJ51" s="219"/>
      <c r="AK51" s="219"/>
      <c r="AL51" s="219"/>
      <c r="AM51" s="219"/>
      <c r="AN51" s="219"/>
      <c r="AO51" s="219"/>
      <c r="AP51" s="219"/>
      <c r="AQ51" s="219"/>
      <c r="AR51" s="219"/>
    </row>
    <row r="52" spans="1:69" s="200" customFormat="1" ht="25.4" customHeight="1" x14ac:dyDescent="0.35">
      <c r="A52" s="130"/>
      <c r="B52" s="109"/>
      <c r="C52" s="117"/>
      <c r="D52" s="301" t="s">
        <v>55</v>
      </c>
      <c r="E52" s="310"/>
      <c r="F52" s="117"/>
      <c r="G52" s="301" t="s">
        <v>721</v>
      </c>
      <c r="H52" s="310"/>
      <c r="I52" s="122"/>
      <c r="J52" s="385"/>
      <c r="K52" s="385"/>
      <c r="L52" s="385"/>
      <c r="M52" s="195"/>
      <c r="N52" s="195"/>
      <c r="O52" s="195"/>
      <c r="P52" s="195"/>
      <c r="Q52" s="218"/>
      <c r="R52" s="219"/>
      <c r="S52" s="219"/>
      <c r="T52" s="219"/>
      <c r="U52" s="219"/>
      <c r="V52" s="219"/>
      <c r="W52" s="219"/>
      <c r="X52" s="219"/>
      <c r="Y52" s="219"/>
      <c r="Z52" s="219"/>
      <c r="AA52" s="219"/>
      <c r="AB52" s="219"/>
      <c r="AC52" s="219"/>
      <c r="AD52" s="219"/>
      <c r="AE52" s="219"/>
      <c r="AF52" s="219"/>
      <c r="AG52" s="219"/>
      <c r="AH52" s="219"/>
      <c r="AI52" s="219"/>
      <c r="AJ52" s="219"/>
      <c r="AK52" s="219"/>
      <c r="AL52" s="219"/>
      <c r="AM52" s="219"/>
      <c r="AN52" s="219"/>
      <c r="AO52" s="219"/>
      <c r="AP52" s="219"/>
      <c r="AQ52" s="219"/>
      <c r="AR52" s="219"/>
      <c r="AS52" s="219"/>
      <c r="AT52" s="219"/>
      <c r="AU52" s="219"/>
      <c r="AV52" s="219"/>
      <c r="AW52" s="219"/>
      <c r="AX52" s="219"/>
      <c r="AY52" s="219"/>
      <c r="AZ52" s="219"/>
      <c r="BA52" s="219"/>
      <c r="BB52" s="219"/>
      <c r="BC52" s="219"/>
      <c r="BD52" s="219"/>
      <c r="BE52" s="219"/>
      <c r="BF52" s="219"/>
      <c r="BG52" s="219"/>
      <c r="BH52" s="219"/>
      <c r="BI52" s="219"/>
      <c r="BJ52" s="219"/>
      <c r="BK52" s="219"/>
      <c r="BL52" s="219"/>
      <c r="BM52" s="219"/>
      <c r="BN52" s="219"/>
      <c r="BO52" s="219"/>
      <c r="BP52" s="219"/>
      <c r="BQ52" s="219"/>
    </row>
    <row r="53" spans="1:69" s="200" customFormat="1" ht="20.149999999999999" customHeight="1" x14ac:dyDescent="0.35">
      <c r="A53" s="130"/>
      <c r="B53" s="109"/>
      <c r="C53" s="110"/>
      <c r="D53" s="110"/>
      <c r="E53" s="110"/>
      <c r="F53" s="110"/>
      <c r="G53" s="110"/>
      <c r="H53" s="110"/>
      <c r="I53" s="195"/>
      <c r="J53" s="195"/>
      <c r="K53" s="195"/>
      <c r="L53" s="195"/>
      <c r="M53" s="195"/>
      <c r="N53" s="195"/>
      <c r="O53" s="195"/>
      <c r="P53" s="195"/>
      <c r="Q53" s="219"/>
      <c r="R53" s="219"/>
      <c r="S53" s="219"/>
      <c r="T53" s="219"/>
      <c r="U53" s="219"/>
      <c r="V53" s="219"/>
      <c r="W53" s="219"/>
      <c r="X53" s="219"/>
      <c r="Y53" s="219"/>
      <c r="Z53" s="219"/>
      <c r="AA53" s="219"/>
      <c r="AB53" s="219"/>
      <c r="AC53" s="219"/>
      <c r="AD53" s="219"/>
      <c r="AE53" s="219"/>
      <c r="AF53" s="219"/>
      <c r="AG53" s="219"/>
      <c r="AH53" s="219"/>
      <c r="AI53" s="219"/>
      <c r="AJ53" s="219"/>
      <c r="AK53" s="219"/>
      <c r="AL53" s="219"/>
      <c r="AM53" s="219"/>
      <c r="AN53" s="219"/>
      <c r="AO53" s="219"/>
      <c r="AP53" s="219"/>
      <c r="AQ53" s="219"/>
      <c r="AR53" s="219"/>
      <c r="AS53" s="219"/>
      <c r="AT53" s="219"/>
      <c r="AU53" s="219"/>
      <c r="AV53" s="219"/>
      <c r="AW53" s="219"/>
      <c r="AX53" s="219"/>
      <c r="AY53" s="219"/>
      <c r="AZ53" s="219"/>
      <c r="BA53" s="219"/>
      <c r="BB53" s="219"/>
      <c r="BC53" s="219"/>
      <c r="BD53" s="219"/>
      <c r="BE53" s="219"/>
      <c r="BF53" s="219"/>
      <c r="BG53" s="219"/>
      <c r="BH53" s="219"/>
      <c r="BI53" s="219"/>
      <c r="BJ53" s="219"/>
      <c r="BK53" s="219"/>
      <c r="BL53" s="219"/>
      <c r="BM53" s="219"/>
      <c r="BN53" s="219"/>
      <c r="BO53" s="219"/>
      <c r="BP53" s="219"/>
      <c r="BQ53" s="219"/>
    </row>
    <row r="54" spans="1:69" s="200" customFormat="1" ht="20.149999999999999" customHeight="1" x14ac:dyDescent="0.35">
      <c r="A54" s="130"/>
      <c r="B54" s="386" t="s">
        <v>791</v>
      </c>
      <c r="C54" s="387"/>
      <c r="D54" s="375"/>
      <c r="E54" s="375"/>
      <c r="F54" s="120"/>
      <c r="G54" s="375"/>
      <c r="H54" s="375"/>
      <c r="I54" s="195"/>
      <c r="J54" s="384"/>
      <c r="K54" s="384"/>
      <c r="L54" s="205"/>
      <c r="M54" s="195"/>
      <c r="N54" s="195"/>
      <c r="O54" s="195"/>
      <c r="P54" s="195"/>
      <c r="Q54" s="219"/>
      <c r="R54" s="219"/>
      <c r="S54" s="219"/>
      <c r="T54" s="219"/>
      <c r="U54" s="219"/>
      <c r="V54" s="219"/>
      <c r="W54" s="219"/>
      <c r="X54" s="219"/>
      <c r="Y54" s="219"/>
      <c r="Z54" s="219"/>
      <c r="AA54" s="219"/>
      <c r="AB54" s="219"/>
      <c r="AC54" s="219"/>
      <c r="AD54" s="219"/>
      <c r="AE54" s="219"/>
      <c r="AF54" s="219"/>
      <c r="AG54" s="219"/>
      <c r="AH54" s="219"/>
      <c r="AI54" s="219"/>
      <c r="AJ54" s="219"/>
      <c r="AK54" s="219"/>
      <c r="AL54" s="219"/>
      <c r="AM54" s="219"/>
      <c r="AN54" s="219"/>
      <c r="AO54" s="219"/>
      <c r="AP54" s="219"/>
      <c r="AQ54" s="219"/>
      <c r="AR54" s="219"/>
      <c r="AS54" s="219"/>
      <c r="AT54" s="219"/>
      <c r="AU54" s="219"/>
      <c r="AV54" s="219"/>
      <c r="AW54" s="219"/>
      <c r="AX54" s="219"/>
      <c r="AY54" s="219"/>
      <c r="AZ54" s="219"/>
      <c r="BA54" s="219"/>
      <c r="BB54" s="219"/>
      <c r="BC54" s="219"/>
      <c r="BD54" s="219"/>
      <c r="BE54" s="219"/>
      <c r="BF54" s="219"/>
      <c r="BG54" s="219"/>
      <c r="BH54" s="219"/>
      <c r="BI54" s="219"/>
      <c r="BJ54" s="219"/>
      <c r="BK54" s="219"/>
      <c r="BL54" s="219"/>
      <c r="BM54" s="219"/>
      <c r="BN54" s="219"/>
      <c r="BO54" s="219"/>
      <c r="BP54" s="219"/>
      <c r="BQ54" s="219"/>
    </row>
    <row r="55" spans="1:69" s="200" customFormat="1" ht="20.149999999999999" customHeight="1" x14ac:dyDescent="0.35">
      <c r="A55" s="195"/>
      <c r="B55" s="195"/>
      <c r="C55" s="104"/>
      <c r="D55" s="195"/>
      <c r="E55" s="195"/>
      <c r="F55" s="195"/>
      <c r="G55" s="195"/>
      <c r="H55" s="195"/>
      <c r="I55" s="195"/>
      <c r="J55" s="195"/>
      <c r="K55" s="195"/>
      <c r="L55" s="205"/>
      <c r="M55" s="195"/>
      <c r="N55" s="104"/>
      <c r="O55" s="104"/>
      <c r="P55" s="104"/>
      <c r="Q55" s="219"/>
      <c r="R55" s="219"/>
      <c r="S55" s="219"/>
      <c r="T55" s="219"/>
      <c r="U55" s="219"/>
      <c r="V55" s="219"/>
      <c r="W55" s="219"/>
      <c r="X55" s="219"/>
      <c r="Y55" s="219"/>
      <c r="Z55" s="219"/>
      <c r="AA55" s="219"/>
      <c r="AB55" s="219"/>
      <c r="AC55" s="219"/>
      <c r="AD55" s="219"/>
      <c r="AE55" s="219"/>
      <c r="AF55" s="219"/>
      <c r="AG55" s="219"/>
      <c r="AH55" s="219"/>
      <c r="AI55" s="219"/>
      <c r="AJ55" s="219"/>
      <c r="AK55" s="219"/>
      <c r="AL55" s="219"/>
      <c r="AM55" s="219"/>
      <c r="AN55" s="219"/>
      <c r="AO55" s="219"/>
      <c r="AP55" s="219"/>
      <c r="AQ55" s="219"/>
      <c r="AR55" s="219"/>
      <c r="AS55" s="219"/>
      <c r="AT55" s="219"/>
      <c r="AU55" s="219"/>
      <c r="AV55" s="219"/>
      <c r="AW55" s="219"/>
      <c r="AX55" s="219"/>
      <c r="AY55" s="219"/>
      <c r="AZ55" s="219"/>
      <c r="BA55" s="219"/>
      <c r="BB55" s="219"/>
      <c r="BC55" s="219"/>
      <c r="BD55" s="219"/>
      <c r="BE55" s="219"/>
      <c r="BF55" s="219"/>
      <c r="BG55" s="219"/>
      <c r="BH55" s="219"/>
      <c r="BI55" s="219"/>
      <c r="BJ55" s="219"/>
      <c r="BK55" s="219"/>
      <c r="BL55" s="219"/>
      <c r="BM55" s="219"/>
      <c r="BN55" s="219"/>
      <c r="BO55" s="219"/>
      <c r="BP55" s="219"/>
      <c r="BQ55" s="219"/>
    </row>
    <row r="56" spans="1:69" s="200" customFormat="1" ht="20.149999999999999" customHeight="1" x14ac:dyDescent="0.35">
      <c r="A56" s="130"/>
      <c r="B56" s="386" t="s">
        <v>792</v>
      </c>
      <c r="C56" s="387"/>
      <c r="D56" s="375"/>
      <c r="E56" s="375"/>
      <c r="F56" s="120"/>
      <c r="G56" s="375"/>
      <c r="H56" s="375"/>
      <c r="I56" s="104"/>
      <c r="J56" s="384"/>
      <c r="K56" s="384"/>
      <c r="L56" s="205"/>
      <c r="M56" s="195"/>
      <c r="N56" s="195"/>
      <c r="O56" s="195"/>
      <c r="P56" s="195"/>
      <c r="Q56" s="219"/>
      <c r="R56" s="219"/>
      <c r="S56" s="219"/>
      <c r="T56" s="219"/>
      <c r="U56" s="219"/>
      <c r="V56" s="219"/>
      <c r="W56" s="219"/>
      <c r="X56" s="219"/>
      <c r="Y56" s="219"/>
      <c r="Z56" s="219"/>
      <c r="AA56" s="219"/>
      <c r="AB56" s="219"/>
      <c r="AC56" s="219"/>
      <c r="AD56" s="219"/>
      <c r="AE56" s="219"/>
      <c r="AF56" s="219"/>
      <c r="AG56" s="219"/>
      <c r="AH56" s="219"/>
      <c r="AI56" s="219"/>
      <c r="AJ56" s="219"/>
      <c r="AK56" s="219"/>
      <c r="AL56" s="219"/>
      <c r="AM56" s="219"/>
      <c r="AN56" s="219"/>
      <c r="AO56" s="219"/>
      <c r="AP56" s="219"/>
      <c r="AQ56" s="219"/>
      <c r="AR56" s="219"/>
      <c r="AS56" s="219"/>
      <c r="AT56" s="219"/>
      <c r="AU56" s="219"/>
      <c r="AV56" s="219"/>
      <c r="AW56" s="219"/>
      <c r="AX56" s="219"/>
      <c r="AY56" s="219"/>
      <c r="AZ56" s="219"/>
      <c r="BA56" s="219"/>
      <c r="BB56" s="219"/>
      <c r="BC56" s="219"/>
      <c r="BD56" s="219"/>
      <c r="BE56" s="219"/>
      <c r="BF56" s="219"/>
      <c r="BG56" s="219"/>
      <c r="BH56" s="219"/>
      <c r="BI56" s="219"/>
      <c r="BJ56" s="219"/>
      <c r="BK56" s="219"/>
      <c r="BL56" s="219"/>
      <c r="BM56" s="219"/>
      <c r="BN56" s="219"/>
      <c r="BO56" s="219"/>
      <c r="BP56" s="219"/>
      <c r="BQ56" s="219"/>
    </row>
    <row r="57" spans="1:69" s="200" customFormat="1" ht="20.149999999999999" customHeight="1" x14ac:dyDescent="0.35">
      <c r="A57" s="130"/>
      <c r="B57" s="103"/>
      <c r="C57" s="195"/>
      <c r="D57" s="196"/>
      <c r="E57" s="196"/>
      <c r="F57" s="196"/>
      <c r="G57" s="196"/>
      <c r="H57" s="197"/>
      <c r="I57" s="195"/>
      <c r="J57" s="196"/>
      <c r="K57" s="197"/>
      <c r="L57" s="205"/>
      <c r="M57" s="195"/>
      <c r="N57" s="196"/>
      <c r="O57" s="196"/>
      <c r="P57" s="196"/>
      <c r="Q57" s="219"/>
      <c r="R57" s="219"/>
      <c r="S57" s="219"/>
      <c r="T57" s="219"/>
      <c r="U57" s="219"/>
      <c r="V57" s="219"/>
      <c r="W57" s="219"/>
      <c r="X57" s="219"/>
      <c r="Y57" s="219"/>
      <c r="Z57" s="219"/>
      <c r="AA57" s="219"/>
      <c r="AB57" s="219"/>
      <c r="AC57" s="219"/>
      <c r="AD57" s="219"/>
      <c r="AE57" s="219"/>
      <c r="AF57" s="219"/>
      <c r="AG57" s="219"/>
      <c r="AH57" s="219"/>
      <c r="AI57" s="219"/>
      <c r="AJ57" s="219"/>
      <c r="AK57" s="219"/>
      <c r="AL57" s="219"/>
      <c r="AM57" s="219"/>
      <c r="AN57" s="219"/>
      <c r="AO57" s="219"/>
      <c r="AP57" s="219"/>
      <c r="AQ57" s="219"/>
      <c r="AR57" s="219"/>
      <c r="AS57" s="219"/>
      <c r="AT57" s="219"/>
      <c r="AU57" s="219"/>
      <c r="AV57" s="219"/>
      <c r="AW57" s="219"/>
      <c r="AX57" s="219"/>
      <c r="AY57" s="219"/>
      <c r="AZ57" s="219"/>
      <c r="BA57" s="219"/>
      <c r="BB57" s="219"/>
      <c r="BC57" s="219"/>
      <c r="BD57" s="219"/>
      <c r="BE57" s="219"/>
      <c r="BF57" s="219"/>
      <c r="BG57" s="219"/>
      <c r="BH57" s="219"/>
      <c r="BI57" s="219"/>
      <c r="BJ57" s="219"/>
      <c r="BK57" s="219"/>
      <c r="BL57" s="219"/>
      <c r="BM57" s="219"/>
      <c r="BN57" s="219"/>
      <c r="BO57" s="219"/>
      <c r="BP57" s="219"/>
      <c r="BQ57" s="219"/>
    </row>
    <row r="58" spans="1:69" s="200" customFormat="1" ht="20" customHeight="1" x14ac:dyDescent="0.35">
      <c r="A58" s="130"/>
      <c r="B58" s="386" t="s">
        <v>793</v>
      </c>
      <c r="C58" s="387"/>
      <c r="D58" s="375"/>
      <c r="E58" s="375"/>
      <c r="F58" s="120"/>
      <c r="G58" s="375"/>
      <c r="H58" s="375"/>
      <c r="I58" s="196"/>
      <c r="J58" s="384"/>
      <c r="K58" s="384"/>
      <c r="L58" s="205"/>
      <c r="M58" s="195"/>
      <c r="N58" s="195"/>
      <c r="O58" s="195"/>
      <c r="P58" s="195"/>
      <c r="Q58" s="219"/>
      <c r="R58" s="219"/>
      <c r="S58" s="219"/>
      <c r="T58" s="219"/>
      <c r="U58" s="219"/>
      <c r="V58" s="219"/>
      <c r="W58" s="219"/>
      <c r="X58" s="219"/>
      <c r="Y58" s="219"/>
      <c r="Z58" s="219"/>
      <c r="AA58" s="219"/>
      <c r="AB58" s="219"/>
      <c r="AC58" s="219"/>
      <c r="AD58" s="219"/>
      <c r="AE58" s="219"/>
      <c r="AF58" s="219"/>
      <c r="AG58" s="219"/>
      <c r="AH58" s="219"/>
      <c r="AI58" s="219"/>
      <c r="AJ58" s="219"/>
      <c r="AK58" s="219"/>
      <c r="AL58" s="219"/>
      <c r="AM58" s="219"/>
      <c r="AN58" s="219"/>
      <c r="AO58" s="219"/>
      <c r="AP58" s="219"/>
      <c r="AQ58" s="219"/>
      <c r="AR58" s="219"/>
      <c r="AS58" s="219"/>
      <c r="AT58" s="219"/>
      <c r="AU58" s="219"/>
      <c r="AV58" s="219"/>
      <c r="AW58" s="219"/>
      <c r="AX58" s="219"/>
      <c r="AY58" s="219"/>
      <c r="AZ58" s="219"/>
      <c r="BA58" s="219"/>
      <c r="BB58" s="219"/>
      <c r="BC58" s="219"/>
      <c r="BD58" s="219"/>
      <c r="BE58" s="219"/>
      <c r="BF58" s="219"/>
      <c r="BG58" s="219"/>
      <c r="BH58" s="219"/>
      <c r="BI58" s="219"/>
      <c r="BJ58" s="219"/>
      <c r="BK58" s="219"/>
      <c r="BL58" s="219"/>
      <c r="BM58" s="219"/>
      <c r="BN58" s="219"/>
      <c r="BO58" s="219"/>
      <c r="BP58" s="219"/>
      <c r="BQ58" s="219"/>
    </row>
    <row r="59" spans="1:69" s="200" customFormat="1" ht="20.149999999999999" customHeight="1" x14ac:dyDescent="0.25">
      <c r="A59" s="195"/>
      <c r="B59" s="220"/>
      <c r="C59" s="159"/>
      <c r="D59" s="204"/>
      <c r="E59" s="204"/>
      <c r="F59" s="110"/>
      <c r="G59" s="110"/>
      <c r="H59" s="110"/>
      <c r="I59" s="195"/>
      <c r="K59" s="195"/>
      <c r="L59" s="195"/>
      <c r="M59" s="195"/>
      <c r="N59" s="195"/>
      <c r="O59" s="195"/>
      <c r="P59" s="195"/>
      <c r="Q59" s="219"/>
      <c r="R59" s="219"/>
      <c r="S59" s="219"/>
      <c r="T59" s="219"/>
      <c r="U59" s="219"/>
      <c r="V59" s="219"/>
      <c r="W59" s="219"/>
      <c r="X59" s="219"/>
      <c r="Y59" s="219"/>
      <c r="Z59" s="219"/>
      <c r="AA59" s="219"/>
      <c r="AB59" s="219"/>
      <c r="AC59" s="219"/>
      <c r="AD59" s="219"/>
      <c r="AE59" s="219"/>
      <c r="AF59" s="219"/>
      <c r="AG59" s="219"/>
      <c r="AH59" s="219"/>
      <c r="AI59" s="219"/>
      <c r="AJ59" s="219"/>
      <c r="AK59" s="219"/>
      <c r="AL59" s="219"/>
      <c r="AM59" s="219"/>
      <c r="AN59" s="219"/>
      <c r="AO59" s="219"/>
      <c r="AP59" s="219"/>
      <c r="AQ59" s="219"/>
      <c r="AR59" s="219"/>
      <c r="AS59" s="219"/>
      <c r="AT59" s="219"/>
      <c r="AU59" s="219"/>
      <c r="AV59" s="219"/>
      <c r="AW59" s="219"/>
      <c r="AX59" s="219"/>
      <c r="AY59" s="219"/>
      <c r="AZ59" s="219"/>
      <c r="BA59" s="219"/>
      <c r="BB59" s="219"/>
      <c r="BC59" s="219"/>
      <c r="BD59" s="219"/>
      <c r="BE59" s="219"/>
      <c r="BF59" s="219"/>
      <c r="BG59" s="219"/>
      <c r="BH59" s="219"/>
      <c r="BI59" s="219"/>
      <c r="BJ59" s="219"/>
      <c r="BK59" s="219"/>
      <c r="BL59" s="219"/>
      <c r="BM59" s="219"/>
      <c r="BN59" s="219"/>
      <c r="BO59" s="219"/>
      <c r="BP59" s="219"/>
      <c r="BQ59" s="219"/>
    </row>
    <row r="60" spans="1:69" s="200" customFormat="1" ht="20.149999999999999" customHeight="1" x14ac:dyDescent="0.35">
      <c r="A60" s="195"/>
      <c r="B60" s="370" t="s">
        <v>26</v>
      </c>
      <c r="C60" s="371"/>
      <c r="D60" s="377">
        <f>SUM(D54,D56,D58)</f>
        <v>0</v>
      </c>
      <c r="E60" s="377"/>
      <c r="F60" s="120"/>
      <c r="G60" s="377">
        <f>SUM(G54,G56,G58)</f>
        <v>0</v>
      </c>
      <c r="H60" s="377"/>
      <c r="I60" s="195"/>
      <c r="J60" s="195"/>
      <c r="K60" s="195"/>
      <c r="L60" s="195"/>
      <c r="M60" s="195"/>
      <c r="N60" s="195"/>
      <c r="O60" s="195"/>
      <c r="P60" s="195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  <c r="AJ60" s="219"/>
      <c r="AK60" s="219"/>
      <c r="AL60" s="219"/>
      <c r="AM60" s="219"/>
      <c r="AN60" s="219"/>
      <c r="AO60" s="219"/>
      <c r="AP60" s="219"/>
      <c r="AQ60" s="219"/>
      <c r="AR60" s="219"/>
      <c r="AS60" s="219"/>
      <c r="AT60" s="219"/>
      <c r="AU60" s="219"/>
      <c r="AV60" s="219"/>
      <c r="AW60" s="219"/>
      <c r="AX60" s="219"/>
      <c r="AY60" s="219"/>
      <c r="AZ60" s="219"/>
      <c r="BA60" s="219"/>
      <c r="BB60" s="219"/>
      <c r="BC60" s="219"/>
      <c r="BD60" s="219"/>
      <c r="BE60" s="219"/>
      <c r="BF60" s="219"/>
      <c r="BG60" s="219"/>
      <c r="BH60" s="219"/>
      <c r="BI60" s="219"/>
      <c r="BJ60" s="219"/>
      <c r="BK60" s="219"/>
      <c r="BL60" s="219"/>
      <c r="BM60" s="219"/>
      <c r="BN60" s="219"/>
      <c r="BO60" s="219"/>
      <c r="BP60" s="219"/>
      <c r="BQ60" s="219"/>
    </row>
    <row r="61" spans="1:69" s="200" customFormat="1" ht="20.149999999999999" customHeight="1" x14ac:dyDescent="0.35">
      <c r="A61" s="195"/>
      <c r="B61" s="370"/>
      <c r="C61" s="370"/>
      <c r="D61" s="198"/>
      <c r="E61" s="198"/>
      <c r="F61" s="196"/>
      <c r="G61" s="199"/>
      <c r="H61" s="196"/>
      <c r="I61" s="196"/>
      <c r="J61" s="196"/>
      <c r="K61" s="196"/>
      <c r="L61" s="196"/>
      <c r="M61" s="196"/>
      <c r="N61" s="196"/>
      <c r="O61" s="196"/>
      <c r="P61" s="196"/>
      <c r="Q61" s="219"/>
      <c r="R61" s="219"/>
      <c r="S61" s="219"/>
      <c r="T61" s="219"/>
      <c r="U61" s="219"/>
      <c r="V61" s="219"/>
      <c r="W61" s="219"/>
      <c r="X61" s="219"/>
      <c r="Y61" s="219"/>
      <c r="Z61" s="219"/>
      <c r="AA61" s="219"/>
      <c r="AB61" s="219"/>
      <c r="AC61" s="219"/>
      <c r="AD61" s="219"/>
      <c r="AE61" s="219"/>
      <c r="AF61" s="219"/>
      <c r="AG61" s="219"/>
      <c r="AH61" s="219"/>
      <c r="AI61" s="219"/>
      <c r="AJ61" s="219"/>
      <c r="AK61" s="219"/>
      <c r="AL61" s="219"/>
      <c r="AM61" s="219"/>
      <c r="AN61" s="219"/>
      <c r="AO61" s="219"/>
      <c r="AP61" s="219"/>
      <c r="AQ61" s="219"/>
      <c r="AR61" s="219"/>
      <c r="AS61" s="219"/>
      <c r="AT61" s="219"/>
      <c r="AU61" s="219"/>
      <c r="AV61" s="219"/>
      <c r="AW61" s="219"/>
      <c r="AX61" s="219"/>
      <c r="AY61" s="219"/>
      <c r="AZ61" s="219"/>
      <c r="BA61" s="219"/>
      <c r="BB61" s="219"/>
      <c r="BC61" s="219"/>
      <c r="BD61" s="219"/>
      <c r="BE61" s="219"/>
      <c r="BF61" s="219"/>
      <c r="BG61" s="219"/>
      <c r="BH61" s="219"/>
      <c r="BI61" s="219"/>
      <c r="BJ61" s="219"/>
      <c r="BK61" s="219"/>
      <c r="BL61" s="219"/>
      <c r="BM61" s="219"/>
      <c r="BN61" s="219"/>
      <c r="BO61" s="219"/>
      <c r="BP61" s="219"/>
      <c r="BQ61" s="219"/>
    </row>
    <row r="62" spans="1:69" s="200" customFormat="1" ht="20" customHeight="1" x14ac:dyDescent="0.35">
      <c r="A62" s="195"/>
      <c r="B62" s="370" t="s">
        <v>725</v>
      </c>
      <c r="C62" s="371"/>
      <c r="D62" s="377">
        <f>D16</f>
        <v>0</v>
      </c>
      <c r="E62" s="377"/>
      <c r="F62" s="120"/>
      <c r="G62" s="377">
        <f>G16</f>
        <v>0</v>
      </c>
      <c r="H62" s="377"/>
      <c r="I62" s="196"/>
      <c r="J62" s="196"/>
      <c r="K62" s="196"/>
      <c r="L62" s="196"/>
      <c r="M62" s="196"/>
      <c r="N62" s="196"/>
      <c r="O62" s="196"/>
      <c r="P62" s="196"/>
      <c r="Q62" s="219"/>
      <c r="R62" s="219"/>
      <c r="S62" s="219"/>
      <c r="T62" s="219"/>
      <c r="U62" s="219"/>
      <c r="V62" s="219"/>
      <c r="W62" s="219"/>
      <c r="X62" s="219"/>
      <c r="Y62" s="219"/>
      <c r="Z62" s="219"/>
      <c r="AA62" s="219"/>
      <c r="AB62" s="219"/>
      <c r="AC62" s="219"/>
      <c r="AD62" s="219"/>
      <c r="AE62" s="219"/>
      <c r="AF62" s="219"/>
      <c r="AG62" s="219"/>
      <c r="AH62" s="219"/>
      <c r="AI62" s="219"/>
      <c r="AJ62" s="219"/>
      <c r="AK62" s="219"/>
      <c r="AL62" s="219"/>
      <c r="AM62" s="219"/>
      <c r="AN62" s="219"/>
      <c r="AO62" s="219"/>
      <c r="AP62" s="219"/>
      <c r="AQ62" s="219"/>
      <c r="AR62" s="219"/>
      <c r="AS62" s="219"/>
      <c r="AT62" s="219"/>
      <c r="AU62" s="219"/>
      <c r="AV62" s="219"/>
      <c r="AW62" s="219"/>
      <c r="AX62" s="219"/>
      <c r="AY62" s="219"/>
      <c r="AZ62" s="219"/>
      <c r="BA62" s="219"/>
      <c r="BB62" s="219"/>
      <c r="BC62" s="219"/>
      <c r="BD62" s="219"/>
      <c r="BE62" s="219"/>
      <c r="BF62" s="219"/>
      <c r="BG62" s="219"/>
      <c r="BH62" s="219"/>
      <c r="BI62" s="219"/>
      <c r="BJ62" s="219"/>
      <c r="BK62" s="219"/>
      <c r="BL62" s="219"/>
      <c r="BM62" s="219"/>
      <c r="BN62" s="219"/>
      <c r="BO62" s="219"/>
      <c r="BP62" s="219"/>
      <c r="BQ62" s="219"/>
    </row>
    <row r="63" spans="1:69" ht="20.149999999999999" customHeight="1" x14ac:dyDescent="0.35">
      <c r="A63" s="200"/>
      <c r="B63" s="232"/>
      <c r="C63" s="232"/>
      <c r="D63" s="232"/>
      <c r="E63" s="232"/>
      <c r="F63" s="232"/>
      <c r="G63" s="232"/>
      <c r="H63" s="232"/>
      <c r="I63" s="196"/>
      <c r="J63" s="196"/>
      <c r="K63" s="196"/>
      <c r="L63" s="196"/>
      <c r="M63" s="196"/>
      <c r="N63" s="196"/>
      <c r="O63" s="196"/>
      <c r="P63" s="196"/>
    </row>
    <row r="64" spans="1:69" s="154" customFormat="1" ht="18.649999999999999" customHeight="1" x14ac:dyDescent="0.35">
      <c r="B64" s="370" t="s">
        <v>726</v>
      </c>
      <c r="C64" s="371"/>
      <c r="D64" s="297">
        <f>D62-D60</f>
        <v>0</v>
      </c>
      <c r="E64" s="297"/>
      <c r="F64" s="12"/>
      <c r="G64" s="297">
        <f>G62-G60</f>
        <v>0</v>
      </c>
      <c r="H64" s="297"/>
      <c r="I64" s="12"/>
      <c r="J64" s="12"/>
      <c r="K64" s="12"/>
      <c r="L64" s="12"/>
      <c r="M64" s="12"/>
      <c r="N64" s="12"/>
      <c r="O64" s="12"/>
      <c r="P64" s="12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</row>
    <row r="65" spans="1:69" s="154" customFormat="1" ht="18.649999999999999" customHeight="1" x14ac:dyDescent="0.35">
      <c r="B65" s="160"/>
      <c r="C65" s="160"/>
      <c r="D65" s="160"/>
      <c r="E65" s="160"/>
      <c r="F65" s="160"/>
      <c r="G65" s="160"/>
      <c r="H65" s="160"/>
      <c r="I65" s="12"/>
      <c r="J65" s="12"/>
      <c r="K65" s="12"/>
      <c r="L65" s="12"/>
      <c r="M65" s="12"/>
      <c r="N65" s="12"/>
      <c r="O65" s="12"/>
      <c r="P65" s="12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</row>
    <row r="66" spans="1:69" s="200" customFormat="1" ht="20.149999999999999" customHeight="1" x14ac:dyDescent="0.35">
      <c r="A66" s="130"/>
      <c r="B66" s="299" t="s">
        <v>794</v>
      </c>
      <c r="C66" s="299"/>
      <c r="D66" s="299"/>
      <c r="E66" s="299"/>
      <c r="F66" s="299"/>
      <c r="G66" s="195"/>
      <c r="H66" s="195"/>
      <c r="I66" s="195"/>
      <c r="J66" s="195"/>
      <c r="K66" s="195"/>
      <c r="L66" s="195"/>
      <c r="M66" s="195"/>
      <c r="N66" s="195"/>
      <c r="O66" s="195"/>
      <c r="P66" s="195"/>
      <c r="Q66" s="219"/>
      <c r="R66" s="219"/>
      <c r="S66" s="219"/>
      <c r="T66" s="219"/>
      <c r="U66" s="219"/>
      <c r="V66" s="219"/>
      <c r="W66" s="219"/>
      <c r="X66" s="219"/>
      <c r="Y66" s="219"/>
      <c r="Z66" s="219"/>
      <c r="AA66" s="219"/>
      <c r="AB66" s="219"/>
      <c r="AC66" s="219"/>
      <c r="AD66" s="219"/>
      <c r="AE66" s="219"/>
      <c r="AF66" s="219"/>
      <c r="AG66" s="219"/>
      <c r="AH66" s="219"/>
      <c r="AI66" s="219"/>
      <c r="AJ66" s="219"/>
      <c r="AK66" s="219"/>
      <c r="AL66" s="219"/>
      <c r="AM66" s="219"/>
      <c r="AN66" s="219"/>
      <c r="AO66" s="219"/>
      <c r="AP66" s="219"/>
      <c r="AQ66" s="219"/>
      <c r="AR66" s="219"/>
      <c r="AS66" s="219"/>
      <c r="AT66" s="219"/>
      <c r="AU66" s="219"/>
      <c r="AV66" s="219"/>
      <c r="AW66" s="219"/>
      <c r="AX66" s="219"/>
      <c r="AY66" s="219"/>
      <c r="AZ66" s="219"/>
      <c r="BA66" s="219"/>
      <c r="BB66" s="219"/>
      <c r="BC66" s="219"/>
      <c r="BD66" s="219"/>
      <c r="BE66" s="219"/>
      <c r="BF66" s="219"/>
      <c r="BG66" s="219"/>
      <c r="BH66" s="219"/>
      <c r="BI66" s="219"/>
      <c r="BJ66" s="219"/>
      <c r="BK66" s="219"/>
      <c r="BL66" s="219"/>
      <c r="BM66" s="219"/>
      <c r="BN66" s="219"/>
      <c r="BO66" s="219"/>
      <c r="BP66" s="219"/>
      <c r="BQ66" s="219"/>
    </row>
    <row r="67" spans="1:69" s="200" customFormat="1" ht="20.149999999999999" customHeight="1" x14ac:dyDescent="0.35">
      <c r="A67" s="130"/>
      <c r="B67" s="380" t="s">
        <v>795</v>
      </c>
      <c r="C67" s="380"/>
      <c r="D67" s="380"/>
      <c r="E67" s="380"/>
      <c r="F67" s="380"/>
      <c r="G67" s="380"/>
      <c r="H67" s="380"/>
      <c r="I67" s="380"/>
      <c r="J67" s="196"/>
      <c r="K67" s="196" t="s">
        <v>247</v>
      </c>
      <c r="M67" s="196" t="s">
        <v>254</v>
      </c>
      <c r="N67" s="196"/>
      <c r="O67" s="196"/>
      <c r="P67" s="196"/>
      <c r="Q67" s="219"/>
      <c r="R67" s="219"/>
      <c r="S67" s="219"/>
      <c r="T67" s="219"/>
      <c r="U67" s="219"/>
      <c r="V67" s="219"/>
      <c r="W67" s="219"/>
      <c r="X67" s="219"/>
      <c r="Y67" s="219"/>
      <c r="Z67" s="219"/>
      <c r="AA67" s="219"/>
      <c r="AB67" s="219"/>
      <c r="AC67" s="219"/>
      <c r="AD67" s="219"/>
      <c r="AE67" s="219"/>
      <c r="AF67" s="219"/>
      <c r="AG67" s="219"/>
      <c r="AH67" s="219"/>
      <c r="AI67" s="219"/>
      <c r="AJ67" s="219"/>
      <c r="AK67" s="219"/>
      <c r="AL67" s="219"/>
      <c r="AM67" s="219"/>
      <c r="AN67" s="219"/>
      <c r="AO67" s="219"/>
      <c r="AP67" s="219"/>
      <c r="AQ67" s="219"/>
      <c r="AR67" s="219"/>
      <c r="AS67" s="219"/>
      <c r="AT67" s="219"/>
      <c r="AU67" s="219"/>
      <c r="AV67" s="219"/>
      <c r="AW67" s="219"/>
      <c r="AX67" s="219"/>
      <c r="AY67" s="219"/>
      <c r="AZ67" s="219"/>
      <c r="BA67" s="219"/>
      <c r="BB67" s="219"/>
      <c r="BC67" s="219"/>
      <c r="BD67" s="219"/>
      <c r="BE67" s="219"/>
      <c r="BF67" s="219"/>
      <c r="BG67" s="219"/>
      <c r="BH67" s="219"/>
      <c r="BI67" s="219"/>
      <c r="BJ67" s="219"/>
      <c r="BK67" s="219"/>
      <c r="BL67" s="219"/>
      <c r="BM67" s="219"/>
      <c r="BN67" s="219"/>
      <c r="BO67" s="219"/>
      <c r="BP67" s="219"/>
      <c r="BQ67" s="219"/>
    </row>
    <row r="68" spans="1:69" s="200" customFormat="1" ht="20.149999999999999" customHeight="1" x14ac:dyDescent="0.35">
      <c r="A68" s="130"/>
      <c r="B68" s="196"/>
      <c r="C68" s="196"/>
      <c r="D68" s="196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219"/>
      <c r="R68" s="219"/>
      <c r="S68" s="219"/>
      <c r="T68" s="219"/>
      <c r="U68" s="219"/>
      <c r="V68" s="219"/>
      <c r="W68" s="219"/>
      <c r="X68" s="219"/>
      <c r="Y68" s="219"/>
      <c r="Z68" s="219"/>
      <c r="AA68" s="219"/>
      <c r="AB68" s="219"/>
      <c r="AC68" s="219"/>
      <c r="AD68" s="219"/>
      <c r="AE68" s="219"/>
      <c r="AF68" s="219"/>
      <c r="AG68" s="219"/>
      <c r="AH68" s="219"/>
      <c r="AI68" s="219"/>
      <c r="AJ68" s="219"/>
      <c r="AK68" s="219"/>
      <c r="AL68" s="219"/>
      <c r="AM68" s="219"/>
      <c r="AN68" s="219"/>
      <c r="AO68" s="219"/>
      <c r="AP68" s="219"/>
      <c r="AQ68" s="219"/>
      <c r="AR68" s="219"/>
      <c r="AS68" s="219"/>
      <c r="AT68" s="219"/>
      <c r="AU68" s="219"/>
      <c r="AV68" s="219"/>
      <c r="AW68" s="219"/>
      <c r="AX68" s="219"/>
      <c r="AY68" s="219"/>
      <c r="AZ68" s="219"/>
      <c r="BA68" s="219"/>
      <c r="BB68" s="219"/>
      <c r="BC68" s="219"/>
      <c r="BD68" s="219"/>
      <c r="BE68" s="219"/>
      <c r="BF68" s="219"/>
      <c r="BG68" s="219"/>
      <c r="BH68" s="219"/>
      <c r="BI68" s="219"/>
      <c r="BJ68" s="219"/>
      <c r="BK68" s="219"/>
      <c r="BL68" s="219"/>
      <c r="BM68" s="219"/>
      <c r="BN68" s="219"/>
      <c r="BO68" s="219"/>
      <c r="BP68" s="219"/>
      <c r="BQ68" s="219"/>
    </row>
    <row r="69" spans="1:69" s="200" customFormat="1" ht="20.149999999999999" customHeight="1" x14ac:dyDescent="0.35">
      <c r="A69" s="130"/>
      <c r="B69" s="380" t="s">
        <v>796</v>
      </c>
      <c r="C69" s="380"/>
      <c r="D69" s="380"/>
      <c r="E69" s="380"/>
      <c r="F69" s="380"/>
      <c r="G69" s="380"/>
      <c r="H69" s="380"/>
      <c r="I69" s="380"/>
      <c r="J69" s="380"/>
      <c r="K69" s="380"/>
      <c r="L69" s="380"/>
      <c r="M69" s="380"/>
      <c r="N69" s="195"/>
      <c r="O69" s="195"/>
      <c r="P69" s="195"/>
      <c r="Q69" s="219"/>
      <c r="R69" s="219"/>
      <c r="S69" s="219"/>
      <c r="T69" s="219"/>
      <c r="U69" s="219"/>
      <c r="V69" s="219"/>
      <c r="W69" s="219"/>
      <c r="X69" s="219"/>
      <c r="Y69" s="219"/>
      <c r="Z69" s="219"/>
      <c r="AA69" s="219"/>
      <c r="AB69" s="219"/>
      <c r="AC69" s="219"/>
      <c r="AD69" s="219"/>
      <c r="AE69" s="219"/>
      <c r="AF69" s="219"/>
      <c r="AG69" s="219"/>
      <c r="AH69" s="219"/>
      <c r="AI69" s="219"/>
      <c r="AJ69" s="219"/>
      <c r="AK69" s="219"/>
      <c r="AL69" s="219"/>
      <c r="AM69" s="219"/>
      <c r="AN69" s="219"/>
      <c r="AO69" s="219"/>
      <c r="AP69" s="219"/>
      <c r="AQ69" s="219"/>
      <c r="AR69" s="219"/>
      <c r="AS69" s="219"/>
      <c r="AT69" s="219"/>
      <c r="AU69" s="219"/>
      <c r="AV69" s="219"/>
      <c r="AW69" s="219"/>
      <c r="AX69" s="219"/>
      <c r="AY69" s="219"/>
      <c r="AZ69" s="219"/>
      <c r="BA69" s="219"/>
      <c r="BB69" s="219"/>
      <c r="BC69" s="219"/>
      <c r="BD69" s="219"/>
      <c r="BE69" s="219"/>
      <c r="BF69" s="219"/>
      <c r="BG69" s="219"/>
      <c r="BH69" s="219"/>
      <c r="BI69" s="219"/>
      <c r="BJ69" s="219"/>
      <c r="BK69" s="219"/>
      <c r="BL69" s="219"/>
      <c r="BM69" s="219"/>
      <c r="BN69" s="219"/>
      <c r="BO69" s="219"/>
      <c r="BP69" s="219"/>
      <c r="BQ69" s="219"/>
    </row>
    <row r="70" spans="1:69" s="200" customFormat="1" ht="24.65" customHeight="1" x14ac:dyDescent="0.35">
      <c r="A70" s="130"/>
      <c r="B70" s="152"/>
      <c r="C70" s="117"/>
      <c r="D70" s="301" t="s">
        <v>55</v>
      </c>
      <c r="E70" s="310"/>
      <c r="F70" s="117"/>
      <c r="G70" s="301" t="s">
        <v>721</v>
      </c>
      <c r="H70" s="310"/>
      <c r="I70" s="122"/>
      <c r="J70" s="385"/>
      <c r="K70" s="385"/>
      <c r="L70" s="385"/>
      <c r="M70" s="195"/>
      <c r="N70" s="195"/>
      <c r="O70" s="195"/>
      <c r="P70" s="195"/>
      <c r="Q70" s="219"/>
      <c r="R70" s="219"/>
      <c r="S70" s="219"/>
      <c r="T70" s="219"/>
      <c r="U70" s="219"/>
      <c r="V70" s="219"/>
      <c r="W70" s="219"/>
      <c r="X70" s="219"/>
      <c r="Y70" s="219"/>
      <c r="Z70" s="219"/>
      <c r="AA70" s="219"/>
      <c r="AB70" s="219"/>
      <c r="AC70" s="219"/>
      <c r="AD70" s="219"/>
      <c r="AE70" s="219"/>
      <c r="AF70" s="219"/>
      <c r="AG70" s="219"/>
      <c r="AH70" s="219"/>
      <c r="AI70" s="219"/>
      <c r="AJ70" s="219"/>
      <c r="AK70" s="219"/>
      <c r="AL70" s="219"/>
      <c r="AM70" s="219"/>
      <c r="AN70" s="219"/>
      <c r="AO70" s="219"/>
      <c r="AP70" s="219"/>
      <c r="AQ70" s="219"/>
      <c r="AR70" s="219"/>
      <c r="AS70" s="219"/>
      <c r="AT70" s="219"/>
      <c r="AU70" s="219"/>
      <c r="AV70" s="219"/>
      <c r="AW70" s="219"/>
      <c r="AX70" s="219"/>
      <c r="AY70" s="219"/>
      <c r="AZ70" s="219"/>
      <c r="BA70" s="219"/>
      <c r="BB70" s="219"/>
      <c r="BC70" s="219"/>
      <c r="BD70" s="219"/>
      <c r="BE70" s="219"/>
      <c r="BF70" s="219"/>
      <c r="BG70" s="219"/>
      <c r="BH70" s="219"/>
      <c r="BI70" s="219"/>
      <c r="BJ70" s="219"/>
      <c r="BK70" s="219"/>
      <c r="BL70" s="219"/>
      <c r="BM70" s="219"/>
      <c r="BN70" s="219"/>
      <c r="BO70" s="219"/>
      <c r="BP70" s="219"/>
      <c r="BQ70" s="219"/>
    </row>
    <row r="71" spans="1:69" s="200" customFormat="1" ht="20.149999999999999" customHeight="1" x14ac:dyDescent="0.35">
      <c r="A71" s="130"/>
      <c r="B71" s="109"/>
      <c r="C71" s="110"/>
      <c r="D71" s="110"/>
      <c r="E71" s="110"/>
      <c r="F71" s="110"/>
      <c r="G71" s="110"/>
      <c r="H71" s="110"/>
      <c r="I71" s="195"/>
      <c r="J71" s="195"/>
      <c r="K71" s="195"/>
      <c r="L71" s="195"/>
      <c r="M71" s="195"/>
      <c r="N71" s="195"/>
      <c r="O71" s="195"/>
      <c r="P71" s="195"/>
      <c r="Q71" s="219"/>
      <c r="R71" s="219"/>
      <c r="S71" s="219"/>
      <c r="T71" s="219"/>
      <c r="U71" s="219"/>
      <c r="V71" s="219"/>
      <c r="W71" s="219"/>
      <c r="X71" s="219"/>
      <c r="Y71" s="219"/>
      <c r="Z71" s="219"/>
      <c r="AA71" s="219"/>
      <c r="AB71" s="219"/>
      <c r="AC71" s="219"/>
      <c r="AD71" s="219"/>
      <c r="AE71" s="219"/>
      <c r="AF71" s="219"/>
      <c r="AG71" s="219"/>
      <c r="AH71" s="219"/>
      <c r="AI71" s="219"/>
      <c r="AJ71" s="219"/>
      <c r="AK71" s="219"/>
      <c r="AL71" s="219"/>
      <c r="AM71" s="219"/>
      <c r="AN71" s="219"/>
      <c r="AO71" s="219"/>
      <c r="AP71" s="219"/>
      <c r="AQ71" s="219"/>
      <c r="AR71" s="219"/>
      <c r="AS71" s="219"/>
      <c r="AT71" s="219"/>
      <c r="AU71" s="219"/>
      <c r="AV71" s="219"/>
      <c r="AW71" s="219"/>
      <c r="AX71" s="219"/>
      <c r="AY71" s="219"/>
      <c r="AZ71" s="219"/>
      <c r="BA71" s="219"/>
      <c r="BB71" s="219"/>
      <c r="BC71" s="219"/>
      <c r="BD71" s="219"/>
      <c r="BE71" s="219"/>
      <c r="BF71" s="219"/>
      <c r="BG71" s="219"/>
      <c r="BH71" s="219"/>
      <c r="BI71" s="219"/>
      <c r="BJ71" s="219"/>
      <c r="BK71" s="219"/>
      <c r="BL71" s="219"/>
      <c r="BM71" s="219"/>
      <c r="BN71" s="219"/>
      <c r="BO71" s="219"/>
      <c r="BP71" s="219"/>
      <c r="BQ71" s="219"/>
    </row>
    <row r="72" spans="1:69" s="200" customFormat="1" ht="20.149999999999999" customHeight="1" x14ac:dyDescent="0.35">
      <c r="A72" s="130"/>
      <c r="B72" s="382" t="s">
        <v>797</v>
      </c>
      <c r="C72" s="383"/>
      <c r="D72" s="375"/>
      <c r="E72" s="375"/>
      <c r="F72" s="120"/>
      <c r="G72" s="375"/>
      <c r="H72" s="375"/>
      <c r="I72" s="195"/>
      <c r="J72" s="384"/>
      <c r="K72" s="384"/>
      <c r="L72" s="205"/>
      <c r="M72" s="195"/>
      <c r="N72" s="195"/>
      <c r="O72" s="195"/>
      <c r="P72" s="195"/>
      <c r="Q72" s="219"/>
      <c r="R72" s="219"/>
      <c r="S72" s="219"/>
      <c r="T72" s="219"/>
      <c r="U72" s="219"/>
      <c r="V72" s="219"/>
      <c r="W72" s="219"/>
      <c r="X72" s="219"/>
      <c r="Y72" s="219"/>
      <c r="Z72" s="219"/>
      <c r="AA72" s="219"/>
      <c r="AB72" s="219"/>
      <c r="AC72" s="219"/>
      <c r="AD72" s="219"/>
      <c r="AE72" s="219"/>
      <c r="AF72" s="219"/>
      <c r="AG72" s="219"/>
      <c r="AH72" s="219"/>
      <c r="AI72" s="219"/>
      <c r="AJ72" s="219"/>
      <c r="AK72" s="219"/>
      <c r="AL72" s="219"/>
      <c r="AM72" s="219"/>
      <c r="AN72" s="219"/>
      <c r="AO72" s="219"/>
      <c r="AP72" s="219"/>
      <c r="AQ72" s="219"/>
      <c r="AR72" s="219"/>
      <c r="AS72" s="219"/>
      <c r="AT72" s="219"/>
      <c r="AU72" s="219"/>
      <c r="AV72" s="219"/>
      <c r="AW72" s="219"/>
      <c r="AX72" s="219"/>
      <c r="AY72" s="219"/>
      <c r="AZ72" s="219"/>
      <c r="BA72" s="219"/>
      <c r="BB72" s="219"/>
      <c r="BC72" s="219"/>
      <c r="BD72" s="219"/>
      <c r="BE72" s="219"/>
      <c r="BF72" s="219"/>
      <c r="BG72" s="219"/>
      <c r="BH72" s="219"/>
      <c r="BI72" s="219"/>
      <c r="BJ72" s="219"/>
      <c r="BK72" s="219"/>
      <c r="BL72" s="219"/>
      <c r="BM72" s="219"/>
      <c r="BN72" s="219"/>
      <c r="BO72" s="219"/>
      <c r="BP72" s="219"/>
      <c r="BQ72" s="219"/>
    </row>
    <row r="73" spans="1:69" s="200" customFormat="1" ht="20.149999999999999" customHeight="1" x14ac:dyDescent="0.35">
      <c r="A73" s="130"/>
      <c r="B73" s="195"/>
      <c r="C73" s="104"/>
      <c r="D73" s="195"/>
      <c r="E73" s="195"/>
      <c r="F73" s="195"/>
      <c r="G73" s="195"/>
      <c r="H73" s="195"/>
      <c r="I73" s="195"/>
      <c r="J73" s="195"/>
      <c r="K73" s="195"/>
      <c r="L73" s="205"/>
      <c r="M73" s="195"/>
      <c r="N73" s="104"/>
      <c r="O73" s="104"/>
      <c r="P73" s="104"/>
      <c r="Q73" s="219"/>
      <c r="R73" s="219"/>
      <c r="S73" s="219"/>
      <c r="T73" s="219"/>
      <c r="U73" s="219"/>
      <c r="V73" s="219"/>
      <c r="W73" s="219"/>
      <c r="X73" s="219"/>
      <c r="Y73" s="219"/>
      <c r="Z73" s="219"/>
      <c r="AA73" s="219"/>
      <c r="AB73" s="219"/>
      <c r="AC73" s="219"/>
      <c r="AD73" s="219"/>
      <c r="AE73" s="219"/>
      <c r="AF73" s="219"/>
      <c r="AG73" s="219"/>
      <c r="AH73" s="219"/>
      <c r="AI73" s="219"/>
      <c r="AJ73" s="219"/>
      <c r="AK73" s="219"/>
      <c r="AL73" s="219"/>
      <c r="AM73" s="219"/>
      <c r="AN73" s="219"/>
      <c r="AO73" s="219"/>
      <c r="AP73" s="219"/>
      <c r="AQ73" s="219"/>
      <c r="AR73" s="219"/>
      <c r="AS73" s="219"/>
      <c r="AT73" s="219"/>
      <c r="AU73" s="219"/>
      <c r="AV73" s="219"/>
      <c r="AW73" s="219"/>
      <c r="AX73" s="219"/>
      <c r="AY73" s="219"/>
      <c r="AZ73" s="219"/>
      <c r="BA73" s="219"/>
      <c r="BB73" s="219"/>
      <c r="BC73" s="219"/>
      <c r="BD73" s="219"/>
      <c r="BE73" s="219"/>
      <c r="BF73" s="219"/>
      <c r="BG73" s="219"/>
      <c r="BH73" s="219"/>
      <c r="BI73" s="219"/>
      <c r="BJ73" s="219"/>
      <c r="BK73" s="219"/>
      <c r="BL73" s="219"/>
      <c r="BM73" s="219"/>
      <c r="BN73" s="219"/>
      <c r="BO73" s="219"/>
      <c r="BP73" s="219"/>
      <c r="BQ73" s="219"/>
    </row>
    <row r="74" spans="1:69" s="200" customFormat="1" ht="20.149999999999999" customHeight="1" x14ac:dyDescent="0.35">
      <c r="A74" s="155"/>
      <c r="B74" s="382" t="s">
        <v>798</v>
      </c>
      <c r="C74" s="383"/>
      <c r="D74" s="375"/>
      <c r="E74" s="375"/>
      <c r="F74" s="120"/>
      <c r="G74" s="375"/>
      <c r="H74" s="375"/>
      <c r="I74" s="104"/>
      <c r="J74" s="384"/>
      <c r="K74" s="384"/>
      <c r="L74" s="205"/>
      <c r="M74" s="195"/>
      <c r="N74" s="195"/>
      <c r="O74" s="195"/>
      <c r="P74" s="195"/>
      <c r="Q74" s="192"/>
      <c r="R74" s="192"/>
      <c r="S74" s="192"/>
      <c r="T74" s="192"/>
      <c r="U74" s="192"/>
      <c r="V74" s="192"/>
      <c r="W74" s="192"/>
      <c r="X74" s="192"/>
      <c r="Y74" s="192"/>
      <c r="Z74" s="192"/>
      <c r="AA74" s="192"/>
      <c r="AB74" s="192"/>
      <c r="AC74" s="192"/>
      <c r="AD74" s="192"/>
      <c r="AE74" s="192"/>
      <c r="AF74" s="192"/>
      <c r="AG74" s="192"/>
      <c r="AH74" s="192"/>
      <c r="AI74" s="192"/>
      <c r="AJ74" s="192"/>
      <c r="AK74" s="192"/>
      <c r="AL74" s="192"/>
      <c r="AM74" s="192"/>
      <c r="AN74" s="192"/>
      <c r="AO74" s="192"/>
      <c r="AP74" s="192"/>
      <c r="AQ74" s="192"/>
      <c r="AR74" s="192"/>
      <c r="AS74" s="192"/>
      <c r="AT74" s="192"/>
      <c r="AU74" s="192"/>
      <c r="AV74" s="192"/>
      <c r="AW74" s="192"/>
      <c r="AX74" s="192"/>
      <c r="AY74" s="192"/>
      <c r="AZ74" s="192"/>
      <c r="BA74" s="192"/>
      <c r="BB74" s="192"/>
      <c r="BC74" s="192"/>
      <c r="BD74" s="192"/>
      <c r="BE74" s="192"/>
      <c r="BF74" s="192"/>
      <c r="BG74" s="192"/>
      <c r="BH74" s="192"/>
      <c r="BI74" s="192"/>
      <c r="BJ74" s="192"/>
      <c r="BK74" s="192"/>
      <c r="BL74" s="192"/>
      <c r="BM74" s="192"/>
      <c r="BN74" s="192"/>
      <c r="BO74" s="192"/>
      <c r="BP74" s="192"/>
      <c r="BQ74" s="192"/>
    </row>
    <row r="75" spans="1:69" s="200" customFormat="1" ht="20.149999999999999" customHeight="1" x14ac:dyDescent="0.35">
      <c r="A75" s="155"/>
      <c r="B75" s="103"/>
      <c r="C75" s="195"/>
      <c r="D75" s="196"/>
      <c r="E75" s="196"/>
      <c r="F75" s="196"/>
      <c r="G75" s="196"/>
      <c r="H75" s="197"/>
      <c r="I75" s="195"/>
      <c r="J75" s="233"/>
      <c r="K75" s="197"/>
      <c r="L75" s="205"/>
      <c r="M75" s="195"/>
      <c r="N75" s="196"/>
      <c r="O75" s="196"/>
      <c r="P75" s="196"/>
      <c r="Q75" s="192"/>
      <c r="R75" s="192"/>
      <c r="S75" s="192"/>
      <c r="T75" s="192"/>
      <c r="U75" s="192"/>
      <c r="V75" s="192"/>
      <c r="W75" s="192"/>
      <c r="X75" s="192"/>
      <c r="Y75" s="192"/>
      <c r="Z75" s="192"/>
      <c r="AA75" s="192"/>
      <c r="AB75" s="192"/>
      <c r="AC75" s="192"/>
      <c r="AD75" s="192"/>
      <c r="AE75" s="192"/>
      <c r="AF75" s="192"/>
      <c r="AG75" s="192"/>
      <c r="AH75" s="192"/>
      <c r="AI75" s="192"/>
      <c r="AJ75" s="192"/>
      <c r="AK75" s="192"/>
      <c r="AL75" s="192"/>
      <c r="AM75" s="192"/>
      <c r="AN75" s="192"/>
      <c r="AO75" s="192"/>
      <c r="AP75" s="192"/>
      <c r="AQ75" s="192"/>
      <c r="AR75" s="192"/>
      <c r="AS75" s="192"/>
      <c r="AT75" s="192"/>
      <c r="AU75" s="192"/>
      <c r="AV75" s="192"/>
      <c r="AW75" s="192"/>
      <c r="AX75" s="192"/>
      <c r="AY75" s="192"/>
      <c r="AZ75" s="192"/>
      <c r="BA75" s="192"/>
      <c r="BB75" s="192"/>
      <c r="BC75" s="192"/>
      <c r="BD75" s="192"/>
      <c r="BE75" s="192"/>
      <c r="BF75" s="192"/>
      <c r="BG75" s="192"/>
      <c r="BH75" s="192"/>
      <c r="BI75" s="192"/>
      <c r="BJ75" s="192"/>
      <c r="BK75" s="192"/>
      <c r="BL75" s="192"/>
      <c r="BM75" s="192"/>
      <c r="BN75" s="192"/>
      <c r="BO75" s="192"/>
      <c r="BP75" s="192"/>
      <c r="BQ75" s="192"/>
    </row>
    <row r="76" spans="1:69" s="200" customFormat="1" ht="20.149999999999999" customHeight="1" x14ac:dyDescent="0.35">
      <c r="A76" s="155"/>
      <c r="B76" s="370" t="s">
        <v>26</v>
      </c>
      <c r="C76" s="371"/>
      <c r="D76" s="377">
        <f>SUM(D72,D74)</f>
        <v>0</v>
      </c>
      <c r="E76" s="377"/>
      <c r="F76" s="120"/>
      <c r="G76" s="377">
        <f>SUM(G72,G74)</f>
        <v>0</v>
      </c>
      <c r="H76" s="377"/>
      <c r="I76" s="195"/>
      <c r="J76" s="195"/>
      <c r="K76" s="195"/>
      <c r="L76" s="195"/>
      <c r="M76" s="195"/>
      <c r="N76" s="195"/>
      <c r="O76" s="195"/>
      <c r="P76" s="195"/>
      <c r="Q76" s="192"/>
      <c r="R76" s="192"/>
      <c r="S76" s="192"/>
      <c r="T76" s="192"/>
      <c r="U76" s="192"/>
      <c r="V76" s="192"/>
      <c r="W76" s="192"/>
      <c r="X76" s="192"/>
      <c r="Y76" s="192"/>
      <c r="Z76" s="192"/>
      <c r="AA76" s="192"/>
      <c r="AB76" s="192"/>
      <c r="AC76" s="192"/>
      <c r="AD76" s="192"/>
      <c r="AE76" s="192"/>
      <c r="AF76" s="192"/>
      <c r="AG76" s="192"/>
      <c r="AH76" s="192"/>
      <c r="AI76" s="192"/>
      <c r="AJ76" s="192"/>
      <c r="AK76" s="192"/>
      <c r="AL76" s="192"/>
      <c r="AM76" s="192"/>
      <c r="AN76" s="192"/>
      <c r="AO76" s="192"/>
      <c r="AP76" s="192"/>
      <c r="AQ76" s="192"/>
      <c r="AR76" s="192"/>
      <c r="AS76" s="192"/>
      <c r="AT76" s="192"/>
      <c r="AU76" s="192"/>
      <c r="AV76" s="192"/>
      <c r="AW76" s="192"/>
      <c r="AX76" s="192"/>
      <c r="AY76" s="192"/>
      <c r="AZ76" s="192"/>
      <c r="BA76" s="192"/>
      <c r="BB76" s="192"/>
      <c r="BC76" s="192"/>
      <c r="BD76" s="192"/>
      <c r="BE76" s="192"/>
      <c r="BF76" s="192"/>
      <c r="BG76" s="192"/>
      <c r="BH76" s="192"/>
      <c r="BI76" s="192"/>
      <c r="BJ76" s="192"/>
      <c r="BK76" s="192"/>
      <c r="BL76" s="192"/>
      <c r="BM76" s="192"/>
      <c r="BN76" s="192"/>
      <c r="BO76" s="192"/>
      <c r="BP76" s="192"/>
      <c r="BQ76" s="192"/>
    </row>
    <row r="77" spans="1:69" s="200" customFormat="1" ht="14" x14ac:dyDescent="0.35">
      <c r="A77" s="155"/>
      <c r="B77" s="370"/>
      <c r="C77" s="370"/>
      <c r="D77" s="198"/>
      <c r="E77" s="198"/>
      <c r="F77" s="196"/>
      <c r="G77" s="199"/>
      <c r="H77" s="196"/>
      <c r="I77" s="196"/>
      <c r="J77" s="196"/>
      <c r="K77" s="196"/>
      <c r="L77" s="196"/>
      <c r="M77" s="196"/>
      <c r="N77" s="196"/>
      <c r="O77" s="196"/>
      <c r="P77" s="196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2"/>
      <c r="AG77" s="192"/>
      <c r="AH77" s="192"/>
      <c r="AI77" s="192"/>
      <c r="AJ77" s="192"/>
      <c r="AK77" s="192"/>
      <c r="AL77" s="192"/>
      <c r="AM77" s="192"/>
      <c r="AN77" s="192"/>
      <c r="AO77" s="192"/>
      <c r="AP77" s="192"/>
      <c r="AQ77" s="192"/>
      <c r="AR77" s="192"/>
      <c r="AS77" s="192"/>
      <c r="AT77" s="192"/>
      <c r="AU77" s="192"/>
      <c r="AV77" s="192"/>
      <c r="AW77" s="192"/>
      <c r="AX77" s="192"/>
      <c r="AY77" s="192"/>
      <c r="AZ77" s="192"/>
      <c r="BA77" s="192"/>
      <c r="BB77" s="192"/>
      <c r="BC77" s="192"/>
      <c r="BD77" s="192"/>
      <c r="BE77" s="192"/>
      <c r="BF77" s="192"/>
      <c r="BG77" s="192"/>
      <c r="BH77" s="192"/>
      <c r="BI77" s="192"/>
      <c r="BJ77" s="192"/>
      <c r="BK77" s="192"/>
      <c r="BL77" s="192"/>
      <c r="BM77" s="192"/>
      <c r="BN77" s="192"/>
      <c r="BO77" s="192"/>
      <c r="BP77" s="192"/>
      <c r="BQ77" s="192"/>
    </row>
    <row r="78" spans="1:69" s="200" customFormat="1" ht="19.5" customHeight="1" x14ac:dyDescent="0.35">
      <c r="A78" s="155"/>
      <c r="B78" s="370" t="s">
        <v>725</v>
      </c>
      <c r="C78" s="371"/>
      <c r="D78" s="377">
        <f>D18</f>
        <v>0</v>
      </c>
      <c r="E78" s="377"/>
      <c r="F78" s="120"/>
      <c r="G78" s="377">
        <f>G18</f>
        <v>0</v>
      </c>
      <c r="H78" s="377"/>
      <c r="I78" s="196"/>
      <c r="J78" s="196"/>
      <c r="K78" s="196"/>
      <c r="L78" s="196"/>
      <c r="M78" s="196"/>
      <c r="N78" s="196"/>
      <c r="O78" s="196"/>
      <c r="P78" s="196"/>
      <c r="Q78" s="192"/>
      <c r="R78" s="192"/>
      <c r="S78" s="192"/>
      <c r="T78" s="192"/>
      <c r="U78" s="192"/>
      <c r="V78" s="192"/>
      <c r="W78" s="192"/>
      <c r="X78" s="192"/>
      <c r="Y78" s="192"/>
      <c r="Z78" s="192"/>
      <c r="AA78" s="192"/>
      <c r="AB78" s="192"/>
      <c r="AC78" s="192"/>
      <c r="AD78" s="192"/>
      <c r="AE78" s="192"/>
      <c r="AF78" s="192"/>
      <c r="AG78" s="192"/>
      <c r="AH78" s="192"/>
      <c r="AI78" s="192"/>
      <c r="AJ78" s="192"/>
      <c r="AK78" s="192"/>
      <c r="AL78" s="192"/>
      <c r="AM78" s="192"/>
      <c r="AN78" s="192"/>
      <c r="AO78" s="192"/>
      <c r="AP78" s="192"/>
      <c r="AQ78" s="192"/>
      <c r="AR78" s="192"/>
      <c r="AS78" s="192"/>
      <c r="AT78" s="192"/>
      <c r="AU78" s="192"/>
      <c r="AV78" s="192"/>
      <c r="AW78" s="192"/>
      <c r="AX78" s="192"/>
      <c r="AY78" s="192"/>
      <c r="AZ78" s="192"/>
      <c r="BA78" s="192"/>
      <c r="BB78" s="192"/>
      <c r="BC78" s="192"/>
      <c r="BD78" s="192"/>
      <c r="BE78" s="192"/>
      <c r="BF78" s="192"/>
      <c r="BG78" s="192"/>
      <c r="BH78" s="192"/>
      <c r="BI78" s="192"/>
      <c r="BJ78" s="192"/>
      <c r="BK78" s="192"/>
      <c r="BL78" s="192"/>
      <c r="BM78" s="192"/>
      <c r="BN78" s="192"/>
      <c r="BO78" s="192"/>
      <c r="BP78" s="192"/>
      <c r="BQ78" s="192"/>
    </row>
    <row r="79" spans="1:69" ht="20.149999999999999" customHeight="1" x14ac:dyDescent="0.35">
      <c r="A79" s="200"/>
      <c r="B79" s="232"/>
      <c r="C79" s="232"/>
      <c r="D79" s="232"/>
      <c r="E79" s="232"/>
      <c r="F79" s="232"/>
      <c r="G79" s="232"/>
      <c r="H79" s="232"/>
      <c r="I79" s="196"/>
      <c r="J79" s="196"/>
      <c r="K79" s="196"/>
      <c r="L79" s="196"/>
      <c r="M79" s="196"/>
      <c r="N79" s="196"/>
      <c r="O79" s="196"/>
      <c r="P79" s="196"/>
    </row>
    <row r="80" spans="1:69" s="154" customFormat="1" ht="18.649999999999999" customHeight="1" x14ac:dyDescent="0.35">
      <c r="B80" s="370" t="s">
        <v>726</v>
      </c>
      <c r="C80" s="371"/>
      <c r="D80" s="297">
        <f>D78-D76</f>
        <v>0</v>
      </c>
      <c r="E80" s="297"/>
      <c r="F80" s="12"/>
      <c r="G80" s="297">
        <f>G78-G76</f>
        <v>0</v>
      </c>
      <c r="H80" s="297"/>
      <c r="I80" s="12"/>
      <c r="J80" s="12"/>
      <c r="K80" s="12"/>
      <c r="L80" s="12"/>
      <c r="M80" s="12"/>
      <c r="N80" s="12"/>
      <c r="O80" s="12"/>
      <c r="P80" s="12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</row>
    <row r="81" spans="1:69" s="154" customFormat="1" ht="18.649999999999999" customHeight="1" x14ac:dyDescent="0.35">
      <c r="B81" s="160"/>
      <c r="C81" s="160"/>
      <c r="D81" s="160"/>
      <c r="E81" s="160"/>
      <c r="F81" s="160"/>
      <c r="G81" s="160"/>
      <c r="H81" s="160"/>
      <c r="I81" s="12"/>
      <c r="J81" s="12"/>
      <c r="K81" s="12"/>
      <c r="L81" s="12"/>
      <c r="M81" s="12"/>
      <c r="N81" s="12"/>
      <c r="O81" s="12"/>
      <c r="P81" s="12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</row>
    <row r="82" spans="1:69" s="200" customFormat="1" ht="20.149999999999999" customHeight="1" x14ac:dyDescent="0.35">
      <c r="A82" s="155"/>
      <c r="B82" s="299" t="s">
        <v>799</v>
      </c>
      <c r="C82" s="299"/>
      <c r="D82" s="299"/>
      <c r="E82" s="299"/>
      <c r="F82" s="299"/>
      <c r="G82" s="195"/>
      <c r="H82" s="195"/>
      <c r="I82" s="195"/>
      <c r="J82" s="195"/>
      <c r="K82" s="195"/>
      <c r="L82" s="195"/>
      <c r="M82" s="195"/>
      <c r="N82" s="195"/>
      <c r="O82" s="195"/>
      <c r="P82" s="195"/>
      <c r="Q82" s="192"/>
      <c r="R82" s="192"/>
      <c r="S82" s="192"/>
      <c r="T82" s="192"/>
      <c r="U82" s="192"/>
      <c r="V82" s="192"/>
      <c r="W82" s="192"/>
      <c r="X82" s="192"/>
      <c r="Y82" s="192"/>
      <c r="Z82" s="192"/>
      <c r="AA82" s="192"/>
      <c r="AB82" s="192"/>
      <c r="AC82" s="192"/>
      <c r="AD82" s="192"/>
      <c r="AE82" s="192"/>
      <c r="AF82" s="192"/>
      <c r="AG82" s="192"/>
      <c r="AH82" s="192"/>
      <c r="AI82" s="192"/>
      <c r="AJ82" s="192"/>
      <c r="AK82" s="192"/>
      <c r="AL82" s="192"/>
      <c r="AM82" s="192"/>
      <c r="AN82" s="192"/>
      <c r="AO82" s="192"/>
      <c r="AP82" s="192"/>
      <c r="AQ82" s="192"/>
      <c r="AR82" s="192"/>
      <c r="AS82" s="192"/>
      <c r="AT82" s="192"/>
      <c r="AU82" s="192"/>
      <c r="AV82" s="192"/>
      <c r="AW82" s="192"/>
      <c r="AX82" s="192"/>
      <c r="AY82" s="192"/>
      <c r="AZ82" s="192"/>
      <c r="BA82" s="192"/>
      <c r="BB82" s="192"/>
      <c r="BC82" s="192"/>
      <c r="BD82" s="192"/>
      <c r="BE82" s="192"/>
      <c r="BF82" s="192"/>
      <c r="BG82" s="192"/>
      <c r="BH82" s="192"/>
      <c r="BI82" s="192"/>
      <c r="BJ82" s="192"/>
      <c r="BK82" s="192"/>
      <c r="BL82" s="192"/>
      <c r="BM82" s="192"/>
      <c r="BN82" s="192"/>
      <c r="BO82" s="192"/>
      <c r="BP82" s="192"/>
      <c r="BQ82" s="192"/>
    </row>
    <row r="83" spans="1:69" s="200" customFormat="1" ht="20.149999999999999" customHeight="1" x14ac:dyDescent="0.35">
      <c r="A83" s="155"/>
      <c r="B83" s="380" t="s">
        <v>800</v>
      </c>
      <c r="C83" s="380"/>
      <c r="D83" s="380"/>
      <c r="E83" s="380"/>
      <c r="F83" s="380"/>
      <c r="G83" s="380"/>
      <c r="H83" s="380"/>
      <c r="I83" s="380"/>
      <c r="J83" s="196"/>
      <c r="K83" s="196" t="s">
        <v>247</v>
      </c>
      <c r="M83" s="211" t="s">
        <v>254</v>
      </c>
      <c r="N83" s="196"/>
      <c r="O83" s="196"/>
      <c r="P83" s="196"/>
      <c r="Q83" s="192"/>
      <c r="R83" s="192"/>
      <c r="S83" s="192"/>
      <c r="T83" s="192"/>
      <c r="U83" s="192"/>
      <c r="V83" s="192"/>
      <c r="W83" s="192"/>
      <c r="X83" s="192"/>
      <c r="Y83" s="192"/>
      <c r="Z83" s="192"/>
      <c r="AA83" s="192"/>
      <c r="AB83" s="192"/>
      <c r="AC83" s="192"/>
      <c r="AD83" s="192"/>
      <c r="AE83" s="192"/>
      <c r="AF83" s="192"/>
      <c r="AG83" s="192"/>
      <c r="AH83" s="192"/>
      <c r="AI83" s="192"/>
      <c r="AJ83" s="192"/>
      <c r="AK83" s="192"/>
      <c r="AL83" s="192"/>
      <c r="AM83" s="192"/>
      <c r="AN83" s="192"/>
      <c r="AO83" s="192"/>
      <c r="AP83" s="192"/>
      <c r="AQ83" s="192"/>
      <c r="AR83" s="192"/>
      <c r="AS83" s="192"/>
      <c r="AT83" s="192"/>
      <c r="AU83" s="192"/>
      <c r="AV83" s="192"/>
      <c r="AW83" s="192"/>
      <c r="AX83" s="192"/>
      <c r="AY83" s="192"/>
      <c r="AZ83" s="192"/>
      <c r="BA83" s="192"/>
      <c r="BB83" s="192"/>
      <c r="BC83" s="192"/>
      <c r="BD83" s="192"/>
      <c r="BE83" s="192"/>
      <c r="BF83" s="192"/>
      <c r="BG83" s="192"/>
      <c r="BH83" s="192"/>
      <c r="BI83" s="192"/>
      <c r="BJ83" s="192"/>
      <c r="BK83" s="192"/>
      <c r="BL83" s="192"/>
      <c r="BM83" s="192"/>
      <c r="BN83" s="192"/>
      <c r="BO83" s="192"/>
      <c r="BP83" s="192"/>
      <c r="BQ83" s="192"/>
    </row>
    <row r="84" spans="1:69" s="200" customFormat="1" ht="20.149999999999999" customHeight="1" x14ac:dyDescent="0.35">
      <c r="A84" s="155"/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  <c r="N84" s="196"/>
      <c r="O84" s="196"/>
      <c r="P84" s="196"/>
      <c r="Q84" s="192"/>
      <c r="R84" s="192"/>
      <c r="S84" s="192"/>
      <c r="T84" s="192"/>
      <c r="U84" s="192"/>
      <c r="V84" s="192"/>
      <c r="W84" s="192"/>
      <c r="X84" s="192"/>
      <c r="Y84" s="192"/>
      <c r="Z84" s="192"/>
      <c r="AA84" s="192"/>
      <c r="AB84" s="192"/>
      <c r="AC84" s="192"/>
      <c r="AD84" s="192"/>
      <c r="AE84" s="192"/>
      <c r="AF84" s="192"/>
      <c r="AG84" s="192"/>
      <c r="AH84" s="192"/>
      <c r="AI84" s="192"/>
      <c r="AJ84" s="192"/>
      <c r="AK84" s="192"/>
      <c r="AL84" s="192"/>
      <c r="AM84" s="192"/>
      <c r="AN84" s="192"/>
      <c r="AO84" s="192"/>
      <c r="AP84" s="192"/>
      <c r="AQ84" s="192"/>
      <c r="AR84" s="192"/>
      <c r="AS84" s="192"/>
      <c r="AT84" s="192"/>
      <c r="AU84" s="192"/>
      <c r="AV84" s="192"/>
      <c r="AW84" s="192"/>
      <c r="AX84" s="192"/>
      <c r="AY84" s="192"/>
      <c r="AZ84" s="192"/>
      <c r="BA84" s="192"/>
      <c r="BB84" s="192"/>
      <c r="BC84" s="192"/>
      <c r="BD84" s="192"/>
      <c r="BE84" s="192"/>
      <c r="BF84" s="192"/>
      <c r="BG84" s="192"/>
      <c r="BH84" s="192"/>
      <c r="BI84" s="192"/>
      <c r="BJ84" s="192"/>
      <c r="BK84" s="192"/>
      <c r="BL84" s="192"/>
      <c r="BM84" s="192"/>
      <c r="BN84" s="192"/>
      <c r="BO84" s="192"/>
      <c r="BP84" s="192"/>
      <c r="BQ84" s="192"/>
    </row>
    <row r="85" spans="1:69" s="200" customFormat="1" ht="20.149999999999999" customHeight="1" x14ac:dyDescent="0.35">
      <c r="A85" s="155"/>
      <c r="B85" s="380" t="s">
        <v>801</v>
      </c>
      <c r="C85" s="380"/>
      <c r="D85" s="380"/>
      <c r="E85" s="380"/>
      <c r="F85" s="380"/>
      <c r="G85" s="380"/>
      <c r="H85" s="380"/>
      <c r="I85" s="380"/>
      <c r="J85" s="380"/>
      <c r="K85" s="380"/>
      <c r="L85" s="380"/>
      <c r="M85" s="380"/>
      <c r="N85" s="195"/>
      <c r="O85" s="195"/>
      <c r="P85" s="195"/>
      <c r="Q85" s="192"/>
      <c r="R85" s="192"/>
      <c r="S85" s="192"/>
      <c r="T85" s="192"/>
      <c r="U85" s="192"/>
      <c r="V85" s="192"/>
      <c r="W85" s="192"/>
      <c r="X85" s="192"/>
      <c r="Y85" s="192"/>
      <c r="Z85" s="192"/>
      <c r="AA85" s="192"/>
      <c r="AB85" s="192"/>
      <c r="AC85" s="192"/>
      <c r="AD85" s="192"/>
      <c r="AE85" s="192"/>
      <c r="AF85" s="192"/>
      <c r="AG85" s="192"/>
      <c r="AH85" s="192"/>
      <c r="AI85" s="192"/>
      <c r="AJ85" s="192"/>
      <c r="AK85" s="192"/>
      <c r="AL85" s="192"/>
      <c r="AM85" s="192"/>
      <c r="AN85" s="192"/>
      <c r="AO85" s="192"/>
      <c r="AP85" s="192"/>
      <c r="AQ85" s="192"/>
      <c r="AR85" s="192"/>
      <c r="AS85" s="192"/>
      <c r="AT85" s="192"/>
      <c r="AU85" s="192"/>
      <c r="AV85" s="192"/>
      <c r="AW85" s="192"/>
      <c r="AX85" s="192"/>
      <c r="AY85" s="192"/>
      <c r="AZ85" s="192"/>
      <c r="BA85" s="192"/>
      <c r="BB85" s="192"/>
      <c r="BC85" s="192"/>
      <c r="BD85" s="192"/>
      <c r="BE85" s="192"/>
      <c r="BF85" s="192"/>
      <c r="BG85" s="192"/>
      <c r="BH85" s="192"/>
      <c r="BI85" s="192"/>
      <c r="BJ85" s="192"/>
      <c r="BK85" s="192"/>
      <c r="BL85" s="192"/>
      <c r="BM85" s="192"/>
      <c r="BN85" s="192"/>
      <c r="BO85" s="192"/>
      <c r="BP85" s="192"/>
      <c r="BQ85" s="192"/>
    </row>
    <row r="86" spans="1:69" s="200" customFormat="1" ht="27" customHeight="1" x14ac:dyDescent="0.35">
      <c r="A86" s="155"/>
      <c r="B86" s="109"/>
      <c r="C86" s="117"/>
      <c r="D86" s="301" t="s">
        <v>55</v>
      </c>
      <c r="E86" s="310"/>
      <c r="F86" s="117"/>
      <c r="G86" s="301" t="s">
        <v>721</v>
      </c>
      <c r="H86" s="310"/>
      <c r="I86" s="122"/>
      <c r="J86" s="385"/>
      <c r="K86" s="385"/>
      <c r="L86" s="385"/>
      <c r="M86" s="195"/>
      <c r="N86" s="195"/>
      <c r="O86" s="195"/>
      <c r="P86" s="195"/>
      <c r="Q86" s="192"/>
      <c r="R86" s="192"/>
      <c r="S86" s="192"/>
      <c r="T86" s="192"/>
      <c r="U86" s="192"/>
      <c r="V86" s="192"/>
      <c r="W86" s="192"/>
      <c r="X86" s="192"/>
      <c r="Y86" s="192"/>
      <c r="Z86" s="192"/>
      <c r="AA86" s="192"/>
      <c r="AB86" s="192"/>
      <c r="AC86" s="192"/>
      <c r="AD86" s="192"/>
      <c r="AE86" s="192"/>
      <c r="AF86" s="192"/>
      <c r="AG86" s="192"/>
      <c r="AH86" s="192"/>
      <c r="AI86" s="192"/>
      <c r="AJ86" s="192"/>
      <c r="AK86" s="192"/>
      <c r="AL86" s="192"/>
      <c r="AM86" s="192"/>
      <c r="AN86" s="192"/>
      <c r="AO86" s="192"/>
      <c r="AP86" s="192"/>
      <c r="AQ86" s="192"/>
      <c r="AR86" s="192"/>
      <c r="AS86" s="192"/>
      <c r="AT86" s="192"/>
      <c r="AU86" s="192"/>
      <c r="AV86" s="192"/>
      <c r="AW86" s="192"/>
      <c r="AX86" s="192"/>
      <c r="AY86" s="192"/>
      <c r="AZ86" s="192"/>
      <c r="BA86" s="192"/>
      <c r="BB86" s="192"/>
      <c r="BC86" s="192"/>
      <c r="BD86" s="192"/>
      <c r="BE86" s="192"/>
      <c r="BF86" s="192"/>
      <c r="BG86" s="192"/>
      <c r="BH86" s="192"/>
      <c r="BI86" s="192"/>
      <c r="BJ86" s="192"/>
      <c r="BK86" s="192"/>
      <c r="BL86" s="192"/>
      <c r="BM86" s="192"/>
      <c r="BN86" s="192"/>
      <c r="BO86" s="192"/>
      <c r="BP86" s="192"/>
      <c r="BQ86" s="192"/>
    </row>
    <row r="87" spans="1:69" s="200" customFormat="1" ht="20.149999999999999" customHeight="1" x14ac:dyDescent="0.35">
      <c r="A87" s="155"/>
      <c r="B87" s="109"/>
      <c r="C87" s="110"/>
      <c r="D87" s="110"/>
      <c r="E87" s="110"/>
      <c r="F87" s="110"/>
      <c r="G87" s="110"/>
      <c r="H87" s="110"/>
      <c r="I87" s="195"/>
      <c r="J87" s="195"/>
      <c r="K87" s="195"/>
      <c r="L87" s="195"/>
      <c r="M87" s="195"/>
      <c r="N87" s="195"/>
      <c r="O87" s="195"/>
      <c r="P87" s="195"/>
      <c r="Q87" s="192"/>
      <c r="R87" s="192"/>
      <c r="S87" s="192"/>
      <c r="T87" s="192"/>
      <c r="U87" s="192"/>
      <c r="V87" s="192"/>
      <c r="W87" s="192"/>
      <c r="X87" s="192"/>
      <c r="Y87" s="192"/>
      <c r="Z87" s="192"/>
      <c r="AA87" s="192"/>
      <c r="AB87" s="192"/>
      <c r="AC87" s="192"/>
      <c r="AD87" s="192"/>
      <c r="AE87" s="192"/>
      <c r="AF87" s="192"/>
      <c r="AG87" s="192"/>
      <c r="AH87" s="192"/>
      <c r="AI87" s="192"/>
      <c r="AJ87" s="192"/>
      <c r="AK87" s="192"/>
      <c r="AL87" s="192"/>
      <c r="AM87" s="192"/>
      <c r="AN87" s="192"/>
      <c r="AO87" s="192"/>
      <c r="AP87" s="192"/>
      <c r="AQ87" s="192"/>
      <c r="AR87" s="192"/>
      <c r="AS87" s="192"/>
      <c r="AT87" s="192"/>
      <c r="AU87" s="192"/>
      <c r="AV87" s="192"/>
      <c r="AW87" s="192"/>
      <c r="AX87" s="192"/>
      <c r="AY87" s="192"/>
      <c r="AZ87" s="192"/>
      <c r="BA87" s="192"/>
      <c r="BB87" s="192"/>
      <c r="BC87" s="192"/>
      <c r="BD87" s="192"/>
      <c r="BE87" s="192"/>
      <c r="BF87" s="192"/>
      <c r="BG87" s="192"/>
      <c r="BH87" s="192"/>
      <c r="BI87" s="192"/>
      <c r="BJ87" s="192"/>
      <c r="BK87" s="192"/>
      <c r="BL87" s="192"/>
      <c r="BM87" s="192"/>
      <c r="BN87" s="192"/>
      <c r="BO87" s="192"/>
      <c r="BP87" s="192"/>
      <c r="BQ87" s="192"/>
    </row>
    <row r="88" spans="1:69" s="200" customFormat="1" ht="20.149999999999999" customHeight="1" x14ac:dyDescent="0.35">
      <c r="A88" s="155"/>
      <c r="B88" s="382" t="s">
        <v>802</v>
      </c>
      <c r="C88" s="383"/>
      <c r="D88" s="375"/>
      <c r="E88" s="375"/>
      <c r="F88" s="120"/>
      <c r="G88" s="375"/>
      <c r="H88" s="375"/>
      <c r="I88" s="195"/>
      <c r="J88" s="384"/>
      <c r="K88" s="384"/>
      <c r="L88" s="205"/>
      <c r="M88" s="195"/>
      <c r="N88" s="195"/>
      <c r="O88" s="195"/>
      <c r="P88" s="195"/>
      <c r="Q88" s="192"/>
      <c r="R88" s="192"/>
      <c r="S88" s="192"/>
      <c r="T88" s="192"/>
      <c r="U88" s="192"/>
      <c r="V88" s="192"/>
      <c r="W88" s="192"/>
      <c r="X88" s="192"/>
      <c r="Y88" s="192"/>
      <c r="Z88" s="192"/>
      <c r="AA88" s="192"/>
      <c r="AB88" s="192"/>
      <c r="AC88" s="192"/>
      <c r="AD88" s="192"/>
      <c r="AE88" s="192"/>
      <c r="AF88" s="192"/>
      <c r="AG88" s="192"/>
      <c r="AH88" s="192"/>
      <c r="AI88" s="192"/>
      <c r="AJ88" s="192"/>
      <c r="AK88" s="192"/>
      <c r="AL88" s="192"/>
      <c r="AM88" s="192"/>
      <c r="AN88" s="192"/>
      <c r="AO88" s="192"/>
      <c r="AP88" s="192"/>
      <c r="AQ88" s="192"/>
      <c r="AR88" s="192"/>
      <c r="AS88" s="192"/>
      <c r="AT88" s="192"/>
      <c r="AU88" s="192"/>
      <c r="AV88" s="192"/>
      <c r="AW88" s="192"/>
      <c r="AX88" s="192"/>
      <c r="AY88" s="192"/>
      <c r="AZ88" s="192"/>
      <c r="BA88" s="192"/>
      <c r="BB88" s="192"/>
      <c r="BC88" s="192"/>
      <c r="BD88" s="192"/>
      <c r="BE88" s="192"/>
      <c r="BF88" s="192"/>
      <c r="BG88" s="192"/>
      <c r="BH88" s="192"/>
      <c r="BI88" s="192"/>
      <c r="BJ88" s="192"/>
      <c r="BK88" s="192"/>
      <c r="BL88" s="192"/>
      <c r="BM88" s="192"/>
      <c r="BN88" s="192"/>
      <c r="BO88" s="192"/>
      <c r="BP88" s="192"/>
      <c r="BQ88" s="192"/>
    </row>
    <row r="89" spans="1:69" s="200" customFormat="1" ht="20.149999999999999" customHeight="1" x14ac:dyDescent="0.35">
      <c r="A89" s="155"/>
      <c r="B89" s="195"/>
      <c r="C89" s="104"/>
      <c r="D89" s="195"/>
      <c r="E89" s="195"/>
      <c r="F89" s="195"/>
      <c r="G89" s="195"/>
      <c r="H89" s="195"/>
      <c r="I89" s="195"/>
      <c r="J89" s="195"/>
      <c r="K89" s="195"/>
      <c r="L89" s="205"/>
      <c r="M89" s="195"/>
      <c r="N89" s="104"/>
      <c r="O89" s="104"/>
      <c r="P89" s="104"/>
      <c r="Q89" s="192"/>
      <c r="R89" s="192"/>
      <c r="S89" s="192"/>
      <c r="T89" s="192"/>
      <c r="U89" s="192"/>
      <c r="V89" s="192"/>
      <c r="W89" s="192"/>
      <c r="X89" s="192"/>
      <c r="Y89" s="192"/>
      <c r="Z89" s="192"/>
      <c r="AA89" s="192"/>
      <c r="AB89" s="192"/>
      <c r="AC89" s="192"/>
      <c r="AD89" s="192"/>
      <c r="AE89" s="192"/>
      <c r="AF89" s="192"/>
      <c r="AG89" s="192"/>
      <c r="AH89" s="192"/>
      <c r="AI89" s="192"/>
      <c r="AJ89" s="192"/>
      <c r="AK89" s="192"/>
      <c r="AL89" s="192"/>
      <c r="AM89" s="192"/>
      <c r="AN89" s="192"/>
      <c r="AO89" s="192"/>
      <c r="AP89" s="192"/>
      <c r="AQ89" s="192"/>
      <c r="AR89" s="192"/>
      <c r="AS89" s="192"/>
      <c r="AT89" s="192"/>
      <c r="AU89" s="192"/>
      <c r="AV89" s="192"/>
      <c r="AW89" s="192"/>
      <c r="AX89" s="192"/>
      <c r="AY89" s="192"/>
      <c r="AZ89" s="192"/>
      <c r="BA89" s="192"/>
      <c r="BB89" s="192"/>
      <c r="BC89" s="192"/>
      <c r="BD89" s="192"/>
      <c r="BE89" s="192"/>
      <c r="BF89" s="192"/>
      <c r="BG89" s="192"/>
      <c r="BH89" s="192"/>
      <c r="BI89" s="192"/>
      <c r="BJ89" s="192"/>
      <c r="BK89" s="192"/>
      <c r="BL89" s="192"/>
      <c r="BM89" s="192"/>
      <c r="BN89" s="192"/>
      <c r="BO89" s="192"/>
      <c r="BP89" s="192"/>
      <c r="BQ89" s="192"/>
    </row>
    <row r="90" spans="1:69" s="200" customFormat="1" ht="20.149999999999999" customHeight="1" x14ac:dyDescent="0.35">
      <c r="A90" s="155"/>
      <c r="B90" s="382" t="s">
        <v>803</v>
      </c>
      <c r="C90" s="383"/>
      <c r="D90" s="375"/>
      <c r="E90" s="375"/>
      <c r="F90" s="120"/>
      <c r="G90" s="375"/>
      <c r="H90" s="375"/>
      <c r="I90" s="104"/>
      <c r="J90" s="384"/>
      <c r="K90" s="384"/>
      <c r="L90" s="205"/>
      <c r="M90" s="195"/>
      <c r="N90" s="195"/>
      <c r="O90" s="195"/>
      <c r="P90" s="195"/>
      <c r="Q90" s="192"/>
      <c r="R90" s="192"/>
      <c r="S90" s="192"/>
      <c r="T90" s="192"/>
      <c r="U90" s="192"/>
      <c r="V90" s="192"/>
      <c r="W90" s="192"/>
      <c r="X90" s="192"/>
      <c r="Y90" s="192"/>
      <c r="Z90" s="192"/>
      <c r="AA90" s="192"/>
      <c r="AB90" s="192"/>
      <c r="AC90" s="192"/>
      <c r="AD90" s="192"/>
      <c r="AE90" s="192"/>
      <c r="AF90" s="192"/>
      <c r="AG90" s="192"/>
      <c r="AH90" s="192"/>
      <c r="AI90" s="192"/>
      <c r="AJ90" s="192"/>
      <c r="AK90" s="192"/>
      <c r="AL90" s="192"/>
      <c r="AM90" s="192"/>
      <c r="AN90" s="192"/>
      <c r="AO90" s="192"/>
      <c r="AP90" s="192"/>
      <c r="AQ90" s="192"/>
      <c r="AR90" s="192"/>
      <c r="AS90" s="192"/>
      <c r="AT90" s="192"/>
      <c r="AU90" s="192"/>
      <c r="AV90" s="192"/>
      <c r="AW90" s="192"/>
      <c r="AX90" s="192"/>
      <c r="AY90" s="192"/>
      <c r="AZ90" s="192"/>
      <c r="BA90" s="192"/>
      <c r="BB90" s="192"/>
      <c r="BC90" s="192"/>
      <c r="BD90" s="192"/>
      <c r="BE90" s="192"/>
      <c r="BF90" s="192"/>
      <c r="BG90" s="192"/>
      <c r="BH90" s="192"/>
      <c r="BI90" s="192"/>
      <c r="BJ90" s="192"/>
      <c r="BK90" s="192"/>
      <c r="BL90" s="192"/>
      <c r="BM90" s="192"/>
      <c r="BN90" s="192"/>
      <c r="BO90" s="192"/>
      <c r="BP90" s="192"/>
      <c r="BQ90" s="192"/>
    </row>
    <row r="91" spans="1:69" s="200" customFormat="1" ht="20.149999999999999" customHeight="1" x14ac:dyDescent="0.35">
      <c r="A91" s="155"/>
      <c r="B91" s="103"/>
      <c r="C91" s="195"/>
      <c r="D91" s="196"/>
      <c r="E91" s="196"/>
      <c r="F91" s="196"/>
      <c r="G91" s="196"/>
      <c r="H91" s="197"/>
      <c r="I91" s="195"/>
      <c r="J91" s="196"/>
      <c r="K91" s="197"/>
      <c r="L91" s="205"/>
      <c r="M91" s="195"/>
      <c r="N91" s="196"/>
      <c r="O91" s="196"/>
      <c r="P91" s="196"/>
      <c r="Q91" s="192"/>
      <c r="R91" s="192"/>
      <c r="S91" s="192"/>
      <c r="T91" s="192"/>
      <c r="U91" s="192"/>
      <c r="V91" s="192"/>
      <c r="W91" s="192"/>
      <c r="X91" s="192"/>
      <c r="Y91" s="192"/>
      <c r="Z91" s="192"/>
      <c r="AA91" s="192"/>
      <c r="AB91" s="192"/>
      <c r="AC91" s="192"/>
      <c r="AD91" s="192"/>
      <c r="AE91" s="192"/>
      <c r="AF91" s="192"/>
      <c r="AG91" s="192"/>
      <c r="AH91" s="192"/>
      <c r="AI91" s="192"/>
      <c r="AJ91" s="192"/>
      <c r="AK91" s="192"/>
      <c r="AL91" s="192"/>
      <c r="AM91" s="192"/>
      <c r="AN91" s="192"/>
      <c r="AO91" s="192"/>
      <c r="AP91" s="192"/>
      <c r="AQ91" s="192"/>
      <c r="AR91" s="192"/>
      <c r="AS91" s="192"/>
      <c r="AT91" s="192"/>
      <c r="AU91" s="192"/>
      <c r="AV91" s="192"/>
      <c r="AW91" s="192"/>
      <c r="AX91" s="192"/>
      <c r="AY91" s="192"/>
      <c r="AZ91" s="192"/>
      <c r="BA91" s="192"/>
      <c r="BB91" s="192"/>
      <c r="BC91" s="192"/>
      <c r="BD91" s="192"/>
      <c r="BE91" s="192"/>
      <c r="BF91" s="192"/>
      <c r="BG91" s="192"/>
      <c r="BH91" s="192"/>
      <c r="BI91" s="192"/>
      <c r="BJ91" s="192"/>
      <c r="BK91" s="192"/>
      <c r="BL91" s="192"/>
      <c r="BM91" s="192"/>
      <c r="BN91" s="192"/>
      <c r="BO91" s="192"/>
      <c r="BP91" s="192"/>
      <c r="BQ91" s="192"/>
    </row>
    <row r="92" spans="1:69" s="200" customFormat="1" ht="22.5" customHeight="1" x14ac:dyDescent="0.35">
      <c r="A92" s="155"/>
      <c r="B92" s="370" t="s">
        <v>26</v>
      </c>
      <c r="C92" s="371"/>
      <c r="D92" s="377">
        <f>SUM(D88,D90)</f>
        <v>0</v>
      </c>
      <c r="E92" s="377"/>
      <c r="F92" s="120"/>
      <c r="G92" s="377">
        <f>SUM(G88,G90)</f>
        <v>0</v>
      </c>
      <c r="H92" s="377"/>
      <c r="I92" s="195"/>
      <c r="K92" s="195"/>
      <c r="L92" s="195"/>
      <c r="M92" s="195"/>
      <c r="N92" s="195"/>
      <c r="O92" s="195"/>
      <c r="P92" s="195"/>
      <c r="Q92" s="192"/>
      <c r="R92" s="192"/>
      <c r="S92" s="192"/>
      <c r="T92" s="192"/>
      <c r="U92" s="192"/>
      <c r="V92" s="192"/>
      <c r="W92" s="192"/>
      <c r="X92" s="192"/>
      <c r="Y92" s="192"/>
      <c r="Z92" s="192"/>
      <c r="AA92" s="192"/>
      <c r="AB92" s="192"/>
      <c r="AC92" s="192"/>
      <c r="AD92" s="192"/>
      <c r="AE92" s="192"/>
      <c r="AF92" s="192"/>
      <c r="AG92" s="192"/>
      <c r="AH92" s="192"/>
      <c r="AI92" s="192"/>
      <c r="AJ92" s="192"/>
      <c r="AK92" s="192"/>
      <c r="AL92" s="192"/>
      <c r="AM92" s="192"/>
      <c r="AN92" s="192"/>
      <c r="AO92" s="192"/>
      <c r="AP92" s="192"/>
      <c r="AQ92" s="192"/>
      <c r="AR92" s="192"/>
      <c r="AS92" s="192"/>
      <c r="AT92" s="192"/>
      <c r="AU92" s="192"/>
      <c r="AV92" s="192"/>
      <c r="AW92" s="192"/>
      <c r="AX92" s="192"/>
      <c r="AY92" s="192"/>
      <c r="AZ92" s="192"/>
      <c r="BA92" s="192"/>
      <c r="BB92" s="192"/>
      <c r="BC92" s="192"/>
      <c r="BD92" s="192"/>
      <c r="BE92" s="192"/>
      <c r="BF92" s="192"/>
      <c r="BG92" s="192"/>
      <c r="BH92" s="192"/>
      <c r="BI92" s="192"/>
      <c r="BJ92" s="192"/>
      <c r="BK92" s="192"/>
      <c r="BL92" s="192"/>
      <c r="BM92" s="192"/>
      <c r="BN92" s="192"/>
      <c r="BO92" s="192"/>
      <c r="BP92" s="192"/>
      <c r="BQ92" s="192"/>
    </row>
    <row r="93" spans="1:69" s="200" customFormat="1" ht="14" x14ac:dyDescent="0.35">
      <c r="A93" s="155"/>
      <c r="B93" s="370"/>
      <c r="C93" s="370"/>
      <c r="D93" s="198"/>
      <c r="E93" s="198"/>
      <c r="F93" s="196"/>
      <c r="G93" s="199"/>
      <c r="H93" s="196"/>
      <c r="I93" s="196"/>
      <c r="J93" s="196"/>
      <c r="K93" s="196"/>
      <c r="L93" s="196"/>
      <c r="M93" s="196"/>
      <c r="N93" s="196"/>
      <c r="O93" s="196"/>
      <c r="P93" s="196"/>
      <c r="Q93" s="192"/>
      <c r="R93" s="192"/>
      <c r="S93" s="192"/>
      <c r="T93" s="192"/>
      <c r="U93" s="192"/>
      <c r="V93" s="192"/>
      <c r="W93" s="192"/>
      <c r="X93" s="192"/>
      <c r="Y93" s="192"/>
      <c r="Z93" s="192"/>
      <c r="AA93" s="192"/>
      <c r="AB93" s="192"/>
      <c r="AC93" s="192"/>
      <c r="AD93" s="192"/>
      <c r="AE93" s="192"/>
      <c r="AF93" s="192"/>
      <c r="AG93" s="192"/>
      <c r="AH93" s="192"/>
      <c r="AI93" s="192"/>
      <c r="AJ93" s="192"/>
      <c r="AK93" s="192"/>
      <c r="AL93" s="192"/>
      <c r="AM93" s="192"/>
      <c r="AN93" s="192"/>
      <c r="AO93" s="192"/>
      <c r="AP93" s="192"/>
      <c r="AQ93" s="192"/>
      <c r="AR93" s="192"/>
      <c r="AS93" s="192"/>
      <c r="AT93" s="192"/>
      <c r="AU93" s="192"/>
      <c r="AV93" s="192"/>
      <c r="AW93" s="192"/>
      <c r="AX93" s="192"/>
      <c r="AY93" s="192"/>
      <c r="AZ93" s="192"/>
      <c r="BA93" s="192"/>
      <c r="BB93" s="192"/>
      <c r="BC93" s="192"/>
      <c r="BD93" s="192"/>
      <c r="BE93" s="192"/>
      <c r="BF93" s="192"/>
      <c r="BG93" s="192"/>
      <c r="BH93" s="192"/>
      <c r="BI93" s="192"/>
      <c r="BJ93" s="192"/>
      <c r="BK93" s="192"/>
      <c r="BL93" s="192"/>
      <c r="BM93" s="192"/>
      <c r="BN93" s="192"/>
      <c r="BO93" s="192"/>
      <c r="BP93" s="192"/>
      <c r="BQ93" s="192"/>
    </row>
    <row r="94" spans="1:69" s="200" customFormat="1" ht="21.5" customHeight="1" x14ac:dyDescent="0.35">
      <c r="A94" s="155"/>
      <c r="B94" s="370" t="s">
        <v>725</v>
      </c>
      <c r="C94" s="371"/>
      <c r="D94" s="377">
        <f>D20</f>
        <v>0</v>
      </c>
      <c r="E94" s="377"/>
      <c r="F94" s="120"/>
      <c r="G94" s="377">
        <f>G20</f>
        <v>0</v>
      </c>
      <c r="H94" s="377"/>
      <c r="I94" s="196"/>
      <c r="J94" s="196"/>
      <c r="K94" s="196"/>
      <c r="L94" s="196"/>
      <c r="M94" s="196"/>
      <c r="N94" s="196"/>
      <c r="O94" s="196"/>
      <c r="P94" s="196"/>
      <c r="Q94" s="192"/>
      <c r="R94" s="192"/>
      <c r="S94" s="192"/>
      <c r="T94" s="192"/>
      <c r="U94" s="192"/>
      <c r="V94" s="192"/>
      <c r="W94" s="192"/>
      <c r="X94" s="192"/>
      <c r="Y94" s="192"/>
      <c r="Z94" s="192"/>
      <c r="AA94" s="192"/>
      <c r="AB94" s="192"/>
      <c r="AC94" s="192"/>
      <c r="AD94" s="192"/>
      <c r="AE94" s="192"/>
      <c r="AF94" s="192"/>
      <c r="AG94" s="192"/>
      <c r="AH94" s="192"/>
      <c r="AI94" s="192"/>
      <c r="AJ94" s="192"/>
      <c r="AK94" s="192"/>
      <c r="AL94" s="192"/>
      <c r="AM94" s="192"/>
      <c r="AN94" s="192"/>
      <c r="AO94" s="192"/>
      <c r="AP94" s="192"/>
      <c r="AQ94" s="192"/>
      <c r="AR94" s="192"/>
      <c r="AS94" s="192"/>
      <c r="AT94" s="192"/>
      <c r="AU94" s="192"/>
      <c r="AV94" s="192"/>
      <c r="AW94" s="192"/>
      <c r="AX94" s="192"/>
      <c r="AY94" s="192"/>
      <c r="AZ94" s="192"/>
      <c r="BA94" s="192"/>
      <c r="BB94" s="192"/>
      <c r="BC94" s="192"/>
      <c r="BD94" s="192"/>
      <c r="BE94" s="192"/>
      <c r="BF94" s="192"/>
      <c r="BG94" s="192"/>
      <c r="BH94" s="192"/>
      <c r="BI94" s="192"/>
      <c r="BJ94" s="192"/>
      <c r="BK94" s="192"/>
      <c r="BL94" s="192"/>
      <c r="BM94" s="192"/>
      <c r="BN94" s="192"/>
      <c r="BO94" s="192"/>
      <c r="BP94" s="192"/>
      <c r="BQ94" s="192"/>
    </row>
    <row r="95" spans="1:69" ht="14" x14ac:dyDescent="0.35">
      <c r="A95" s="200"/>
      <c r="B95" s="232"/>
      <c r="C95" s="232"/>
      <c r="D95" s="232"/>
      <c r="E95" s="232"/>
      <c r="F95" s="232"/>
      <c r="G95" s="232"/>
      <c r="H95" s="232"/>
      <c r="I95" s="196"/>
      <c r="J95" s="196"/>
      <c r="K95" s="196"/>
      <c r="L95" s="196"/>
      <c r="M95" s="196"/>
      <c r="N95" s="196"/>
      <c r="O95" s="196"/>
      <c r="P95" s="196"/>
    </row>
    <row r="96" spans="1:69" s="154" customFormat="1" ht="18.649999999999999" customHeight="1" x14ac:dyDescent="0.35">
      <c r="B96" s="370" t="s">
        <v>726</v>
      </c>
      <c r="C96" s="371"/>
      <c r="D96" s="297">
        <f>D94-D92</f>
        <v>0</v>
      </c>
      <c r="E96" s="297"/>
      <c r="F96" s="12"/>
      <c r="G96" s="297">
        <f>G94-G92</f>
        <v>0</v>
      </c>
      <c r="H96" s="297"/>
      <c r="I96" s="12"/>
      <c r="J96" s="12"/>
      <c r="K96" s="12"/>
      <c r="L96" s="12"/>
      <c r="M96" s="12"/>
      <c r="N96" s="12"/>
      <c r="O96" s="12"/>
      <c r="P96" s="12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</row>
    <row r="97" spans="1:69" s="200" customFormat="1" ht="20.149999999999999" customHeight="1" x14ac:dyDescent="0.35">
      <c r="A97" s="155"/>
      <c r="B97" s="109"/>
      <c r="C97" s="110"/>
      <c r="D97" s="161"/>
      <c r="E97" s="104"/>
      <c r="F97" s="110"/>
      <c r="G97" s="122"/>
      <c r="H97" s="110"/>
      <c r="I97" s="110"/>
      <c r="J97" s="110"/>
      <c r="K97" s="110"/>
      <c r="L97" s="110"/>
      <c r="M97" s="110"/>
      <c r="N97" s="110"/>
      <c r="O97" s="195"/>
      <c r="P97" s="195"/>
      <c r="Q97" s="192"/>
      <c r="R97" s="192"/>
      <c r="S97" s="192"/>
      <c r="T97" s="192"/>
      <c r="U97" s="192"/>
      <c r="V97" s="192"/>
      <c r="W97" s="192"/>
      <c r="X97" s="192"/>
      <c r="Y97" s="192"/>
      <c r="Z97" s="192"/>
      <c r="AA97" s="192"/>
      <c r="AB97" s="192"/>
      <c r="AC97" s="192"/>
      <c r="AD97" s="192"/>
      <c r="AE97" s="192"/>
      <c r="AF97" s="192"/>
      <c r="AG97" s="192"/>
      <c r="AH97" s="192"/>
      <c r="AI97" s="192"/>
      <c r="AJ97" s="192"/>
      <c r="AK97" s="192"/>
      <c r="AL97" s="192"/>
      <c r="AM97" s="192"/>
      <c r="AN97" s="192"/>
      <c r="AO97" s="192"/>
      <c r="AP97" s="192"/>
      <c r="AQ97" s="192"/>
      <c r="AR97" s="192"/>
      <c r="AS97" s="192"/>
      <c r="AT97" s="192"/>
      <c r="AU97" s="192"/>
      <c r="AV97" s="192"/>
      <c r="AW97" s="192"/>
      <c r="AX97" s="192"/>
      <c r="AY97" s="192"/>
      <c r="AZ97" s="192"/>
      <c r="BA97" s="192"/>
      <c r="BB97" s="192"/>
      <c r="BC97" s="192"/>
      <c r="BD97" s="192"/>
      <c r="BE97" s="192"/>
      <c r="BF97" s="192"/>
      <c r="BG97" s="192"/>
      <c r="BH97" s="192"/>
      <c r="BI97" s="192"/>
      <c r="BJ97" s="192"/>
      <c r="BK97" s="192"/>
      <c r="BL97" s="192"/>
      <c r="BM97" s="192"/>
      <c r="BN97" s="192"/>
      <c r="BO97" s="192"/>
      <c r="BP97" s="192"/>
      <c r="BQ97" s="192"/>
    </row>
    <row r="98" spans="1:69" s="200" customFormat="1" ht="20.149999999999999" customHeight="1" x14ac:dyDescent="0.35">
      <c r="A98" s="130"/>
      <c r="B98" s="299" t="s">
        <v>804</v>
      </c>
      <c r="C98" s="299"/>
      <c r="D98" s="299"/>
      <c r="E98" s="299"/>
      <c r="F98" s="299"/>
      <c r="G98" s="195"/>
      <c r="H98" s="195"/>
      <c r="I98" s="195"/>
      <c r="J98" s="195"/>
      <c r="K98" s="195"/>
      <c r="L98" s="195"/>
      <c r="M98" s="195"/>
      <c r="N98" s="195"/>
      <c r="O98" s="195"/>
      <c r="P98" s="195"/>
      <c r="Q98" s="192"/>
      <c r="R98" s="192"/>
      <c r="S98" s="192"/>
      <c r="T98" s="192"/>
      <c r="U98" s="192"/>
      <c r="V98" s="192"/>
      <c r="W98" s="192"/>
      <c r="X98" s="192"/>
      <c r="Y98" s="192"/>
      <c r="Z98" s="192"/>
      <c r="AA98" s="192"/>
      <c r="AB98" s="192"/>
      <c r="AC98" s="192"/>
      <c r="AD98" s="192"/>
      <c r="AE98" s="192"/>
      <c r="AF98" s="192"/>
      <c r="AG98" s="192"/>
      <c r="AH98" s="192"/>
      <c r="AI98" s="192"/>
      <c r="AJ98" s="192"/>
      <c r="AK98" s="192"/>
      <c r="AL98" s="192"/>
      <c r="AM98" s="192"/>
      <c r="AN98" s="192"/>
      <c r="AO98" s="192"/>
      <c r="AP98" s="192"/>
      <c r="AQ98" s="192"/>
      <c r="AR98" s="192"/>
      <c r="AS98" s="192"/>
      <c r="AT98" s="192"/>
      <c r="AU98" s="192"/>
      <c r="AV98" s="192"/>
      <c r="AW98" s="192"/>
      <c r="AX98" s="192"/>
      <c r="AY98" s="192"/>
      <c r="AZ98" s="192"/>
      <c r="BA98" s="192"/>
      <c r="BB98" s="192"/>
      <c r="BC98" s="192"/>
      <c r="BD98" s="192"/>
      <c r="BE98" s="192"/>
      <c r="BF98" s="192"/>
      <c r="BG98" s="192"/>
      <c r="BH98" s="192"/>
      <c r="BI98" s="192"/>
      <c r="BJ98" s="192"/>
      <c r="BK98" s="192"/>
      <c r="BL98" s="192"/>
      <c r="BM98" s="192"/>
      <c r="BN98" s="192"/>
      <c r="BO98" s="192"/>
      <c r="BP98" s="192"/>
      <c r="BQ98" s="192"/>
    </row>
    <row r="99" spans="1:69" s="200" customFormat="1" ht="20.149999999999999" customHeight="1" x14ac:dyDescent="0.35">
      <c r="A99" s="130"/>
      <c r="B99" s="380" t="s">
        <v>805</v>
      </c>
      <c r="C99" s="380"/>
      <c r="D99" s="380"/>
      <c r="E99" s="380"/>
      <c r="F99" s="380"/>
      <c r="G99" s="380"/>
      <c r="H99" s="380"/>
      <c r="I99" s="380"/>
      <c r="J99" s="196"/>
      <c r="K99" s="196" t="s">
        <v>247</v>
      </c>
      <c r="M99" s="196" t="s">
        <v>254</v>
      </c>
      <c r="N99" s="196"/>
      <c r="O99" s="196"/>
      <c r="P99" s="196"/>
      <c r="Q99" s="192"/>
      <c r="R99" s="192"/>
      <c r="S99" s="192"/>
      <c r="T99" s="192"/>
      <c r="U99" s="192"/>
      <c r="V99" s="192"/>
      <c r="W99" s="192"/>
      <c r="X99" s="192"/>
      <c r="Y99" s="192"/>
      <c r="Z99" s="192"/>
      <c r="AA99" s="192"/>
      <c r="AB99" s="192"/>
      <c r="AC99" s="192"/>
      <c r="AD99" s="192"/>
      <c r="AE99" s="192"/>
      <c r="AF99" s="192"/>
      <c r="AG99" s="192"/>
      <c r="AH99" s="192"/>
      <c r="AI99" s="192"/>
      <c r="AJ99" s="192"/>
      <c r="AK99" s="192"/>
      <c r="AL99" s="192"/>
      <c r="AM99" s="192"/>
      <c r="AN99" s="192"/>
      <c r="AO99" s="192"/>
      <c r="AP99" s="192"/>
      <c r="AQ99" s="192"/>
      <c r="AR99" s="192"/>
      <c r="AS99" s="192"/>
      <c r="AT99" s="192"/>
      <c r="AU99" s="192"/>
      <c r="AV99" s="192"/>
      <c r="AW99" s="192"/>
      <c r="AX99" s="192"/>
      <c r="AY99" s="192"/>
      <c r="AZ99" s="192"/>
      <c r="BA99" s="192"/>
      <c r="BB99" s="192"/>
      <c r="BC99" s="192"/>
      <c r="BD99" s="192"/>
      <c r="BE99" s="192"/>
      <c r="BF99" s="192"/>
      <c r="BG99" s="192"/>
      <c r="BH99" s="192"/>
      <c r="BI99" s="192"/>
      <c r="BJ99" s="192"/>
      <c r="BK99" s="192"/>
      <c r="BL99" s="192"/>
      <c r="BM99" s="192"/>
      <c r="BN99" s="192"/>
      <c r="BO99" s="192"/>
      <c r="BP99" s="192"/>
      <c r="BQ99" s="192"/>
    </row>
    <row r="100" spans="1:69" s="200" customFormat="1" ht="20.149999999999999" customHeight="1" x14ac:dyDescent="0.35">
      <c r="A100" s="130"/>
      <c r="B100" s="196"/>
      <c r="C100" s="196"/>
      <c r="D100" s="196"/>
      <c r="E100" s="196"/>
      <c r="F100" s="196"/>
      <c r="G100" s="196"/>
      <c r="H100" s="196"/>
      <c r="I100" s="196"/>
      <c r="J100" s="196"/>
      <c r="K100" s="196"/>
      <c r="L100" s="196"/>
      <c r="M100" s="196"/>
      <c r="N100" s="196"/>
      <c r="O100" s="196"/>
      <c r="P100" s="196"/>
      <c r="Q100" s="192"/>
      <c r="R100" s="192"/>
      <c r="S100" s="192"/>
      <c r="T100" s="192"/>
      <c r="U100" s="192"/>
      <c r="V100" s="192"/>
      <c r="W100" s="192"/>
      <c r="X100" s="192"/>
      <c r="Y100" s="192"/>
      <c r="Z100" s="192"/>
      <c r="AA100" s="192"/>
      <c r="AB100" s="192"/>
      <c r="AC100" s="192"/>
      <c r="AD100" s="192"/>
      <c r="AE100" s="192"/>
      <c r="AF100" s="192"/>
      <c r="AG100" s="192"/>
      <c r="AH100" s="192"/>
      <c r="AI100" s="192"/>
      <c r="AJ100" s="192"/>
      <c r="AK100" s="192"/>
      <c r="AL100" s="192"/>
      <c r="AM100" s="192"/>
      <c r="AN100" s="192"/>
      <c r="AO100" s="192"/>
      <c r="AP100" s="192"/>
      <c r="AQ100" s="192"/>
      <c r="AR100" s="192"/>
      <c r="AS100" s="192"/>
      <c r="AT100" s="192"/>
      <c r="AU100" s="192"/>
      <c r="AV100" s="192"/>
      <c r="AW100" s="192"/>
      <c r="AX100" s="192"/>
      <c r="AY100" s="192"/>
      <c r="AZ100" s="192"/>
      <c r="BA100" s="192"/>
      <c r="BB100" s="192"/>
      <c r="BC100" s="192"/>
      <c r="BD100" s="192"/>
      <c r="BE100" s="192"/>
      <c r="BF100" s="192"/>
      <c r="BG100" s="192"/>
      <c r="BH100" s="192"/>
      <c r="BI100" s="192"/>
      <c r="BJ100" s="192"/>
      <c r="BK100" s="192"/>
      <c r="BL100" s="192"/>
      <c r="BM100" s="192"/>
      <c r="BN100" s="192"/>
      <c r="BO100" s="192"/>
      <c r="BP100" s="192"/>
      <c r="BQ100" s="192"/>
    </row>
    <row r="101" spans="1:69" s="200" customFormat="1" ht="20.149999999999999" customHeight="1" x14ac:dyDescent="0.35">
      <c r="A101" s="130"/>
      <c r="B101" s="380" t="s">
        <v>806</v>
      </c>
      <c r="C101" s="380"/>
      <c r="D101" s="380"/>
      <c r="E101" s="380"/>
      <c r="F101" s="380"/>
      <c r="G101" s="380"/>
      <c r="H101" s="380"/>
      <c r="I101" s="380"/>
      <c r="J101" s="380"/>
      <c r="K101" s="380"/>
      <c r="L101" s="380"/>
      <c r="M101" s="380"/>
      <c r="N101" s="195"/>
      <c r="O101" s="195"/>
      <c r="P101" s="195"/>
      <c r="Q101" s="192"/>
      <c r="R101" s="192"/>
      <c r="S101" s="192"/>
      <c r="T101" s="192"/>
      <c r="U101" s="192"/>
      <c r="V101" s="192"/>
      <c r="W101" s="192"/>
      <c r="X101" s="192"/>
      <c r="Y101" s="192"/>
      <c r="Z101" s="192"/>
      <c r="AA101" s="192"/>
      <c r="AB101" s="192"/>
      <c r="AC101" s="192"/>
      <c r="AD101" s="192"/>
      <c r="AE101" s="192"/>
      <c r="AF101" s="192"/>
      <c r="AG101" s="192"/>
      <c r="AH101" s="192"/>
      <c r="AI101" s="192"/>
      <c r="AJ101" s="192"/>
      <c r="AK101" s="192"/>
      <c r="AL101" s="192"/>
      <c r="AM101" s="192"/>
      <c r="AN101" s="192"/>
      <c r="AO101" s="192"/>
      <c r="AP101" s="192"/>
      <c r="AQ101" s="192"/>
      <c r="AR101" s="192"/>
      <c r="AS101" s="192"/>
      <c r="AT101" s="192"/>
      <c r="AU101" s="192"/>
      <c r="AV101" s="192"/>
      <c r="AW101" s="192"/>
      <c r="AX101" s="192"/>
      <c r="AY101" s="192"/>
      <c r="AZ101" s="192"/>
      <c r="BA101" s="192"/>
      <c r="BB101" s="192"/>
      <c r="BC101" s="192"/>
      <c r="BD101" s="192"/>
      <c r="BE101" s="192"/>
      <c r="BF101" s="192"/>
      <c r="BG101" s="192"/>
      <c r="BH101" s="192"/>
      <c r="BI101" s="192"/>
      <c r="BJ101" s="192"/>
      <c r="BK101" s="192"/>
      <c r="BL101" s="192"/>
      <c r="BM101" s="192"/>
      <c r="BN101" s="192"/>
      <c r="BO101" s="192"/>
      <c r="BP101" s="192"/>
      <c r="BQ101" s="192"/>
    </row>
    <row r="102" spans="1:69" s="200" customFormat="1" ht="28.4" customHeight="1" x14ac:dyDescent="0.35">
      <c r="A102" s="130"/>
      <c r="B102" s="109"/>
      <c r="C102" s="117"/>
      <c r="D102" s="301" t="s">
        <v>55</v>
      </c>
      <c r="E102" s="310"/>
      <c r="F102" s="117"/>
      <c r="G102" s="301" t="s">
        <v>721</v>
      </c>
      <c r="H102" s="310"/>
      <c r="I102" s="122"/>
      <c r="J102" s="385"/>
      <c r="K102" s="385"/>
      <c r="L102" s="385"/>
      <c r="M102" s="195"/>
      <c r="N102" s="195"/>
      <c r="O102" s="195"/>
      <c r="P102" s="195"/>
      <c r="Q102" s="192"/>
      <c r="R102" s="192"/>
      <c r="S102" s="192"/>
      <c r="T102" s="192"/>
      <c r="U102" s="192"/>
      <c r="V102" s="192"/>
      <c r="W102" s="192"/>
      <c r="X102" s="192"/>
      <c r="Y102" s="192"/>
      <c r="Z102" s="192"/>
      <c r="AA102" s="192"/>
      <c r="AB102" s="192"/>
      <c r="AC102" s="192"/>
      <c r="AD102" s="192"/>
      <c r="AE102" s="192"/>
      <c r="AF102" s="192"/>
      <c r="AG102" s="192"/>
      <c r="AH102" s="192"/>
      <c r="AI102" s="192"/>
      <c r="AJ102" s="192"/>
      <c r="AK102" s="192"/>
      <c r="AL102" s="192"/>
      <c r="AM102" s="192"/>
      <c r="AN102" s="192"/>
      <c r="AO102" s="192"/>
      <c r="AP102" s="192"/>
      <c r="AQ102" s="192"/>
      <c r="AR102" s="192"/>
      <c r="AS102" s="192"/>
      <c r="AT102" s="192"/>
      <c r="AU102" s="192"/>
      <c r="AV102" s="192"/>
      <c r="AW102" s="192"/>
      <c r="AX102" s="192"/>
      <c r="AY102" s="192"/>
      <c r="AZ102" s="192"/>
      <c r="BA102" s="192"/>
      <c r="BB102" s="192"/>
      <c r="BC102" s="192"/>
      <c r="BD102" s="192"/>
      <c r="BE102" s="192"/>
      <c r="BF102" s="192"/>
      <c r="BG102" s="192"/>
      <c r="BH102" s="192"/>
      <c r="BI102" s="192"/>
      <c r="BJ102" s="192"/>
      <c r="BK102" s="192"/>
      <c r="BL102" s="192"/>
      <c r="BM102" s="192"/>
      <c r="BN102" s="192"/>
      <c r="BO102" s="192"/>
      <c r="BP102" s="192"/>
      <c r="BQ102" s="192"/>
    </row>
    <row r="103" spans="1:69" s="200" customFormat="1" ht="20.149999999999999" customHeight="1" x14ac:dyDescent="0.35">
      <c r="A103" s="130"/>
      <c r="B103" s="109"/>
      <c r="C103" s="110"/>
      <c r="D103" s="110"/>
      <c r="E103" s="110"/>
      <c r="F103" s="110"/>
      <c r="G103" s="110"/>
      <c r="H103" s="110"/>
      <c r="I103" s="195"/>
      <c r="J103" s="195"/>
      <c r="K103" s="195"/>
      <c r="L103" s="195"/>
      <c r="M103" s="195"/>
      <c r="N103" s="195"/>
      <c r="O103" s="195"/>
      <c r="P103" s="195"/>
      <c r="Q103" s="192"/>
      <c r="R103" s="192"/>
      <c r="S103" s="192"/>
      <c r="T103" s="192"/>
      <c r="U103" s="192"/>
      <c r="V103" s="192"/>
      <c r="W103" s="192"/>
      <c r="X103" s="192"/>
      <c r="Y103" s="192"/>
      <c r="Z103" s="192"/>
      <c r="AA103" s="192"/>
      <c r="AB103" s="192"/>
      <c r="AC103" s="192"/>
      <c r="AD103" s="192"/>
      <c r="AE103" s="192"/>
      <c r="AF103" s="192"/>
      <c r="AG103" s="192"/>
      <c r="AH103" s="192"/>
      <c r="AI103" s="192"/>
      <c r="AJ103" s="192"/>
      <c r="AK103" s="192"/>
      <c r="AL103" s="192"/>
      <c r="AM103" s="192"/>
      <c r="AN103" s="192"/>
      <c r="AO103" s="192"/>
      <c r="AP103" s="192"/>
      <c r="AQ103" s="192"/>
      <c r="AR103" s="192"/>
      <c r="AS103" s="192"/>
      <c r="AT103" s="192"/>
      <c r="AU103" s="192"/>
      <c r="AV103" s="192"/>
      <c r="AW103" s="192"/>
      <c r="AX103" s="192"/>
      <c r="AY103" s="192"/>
      <c r="AZ103" s="192"/>
      <c r="BA103" s="192"/>
      <c r="BB103" s="192"/>
      <c r="BC103" s="192"/>
      <c r="BD103" s="192"/>
      <c r="BE103" s="192"/>
      <c r="BF103" s="192"/>
      <c r="BG103" s="192"/>
      <c r="BH103" s="192"/>
      <c r="BI103" s="192"/>
      <c r="BJ103" s="192"/>
      <c r="BK103" s="192"/>
      <c r="BL103" s="192"/>
      <c r="BM103" s="192"/>
      <c r="BN103" s="192"/>
      <c r="BO103" s="192"/>
      <c r="BP103" s="192"/>
      <c r="BQ103" s="192"/>
    </row>
    <row r="104" spans="1:69" s="200" customFormat="1" ht="20.149999999999999" customHeight="1" x14ac:dyDescent="0.35">
      <c r="A104" s="130"/>
      <c r="B104" s="382" t="s">
        <v>807</v>
      </c>
      <c r="C104" s="383"/>
      <c r="D104" s="375"/>
      <c r="E104" s="375"/>
      <c r="F104" s="120"/>
      <c r="G104" s="375"/>
      <c r="H104" s="375"/>
      <c r="I104" s="195"/>
      <c r="J104" s="384"/>
      <c r="K104" s="384"/>
      <c r="L104" s="205"/>
      <c r="M104" s="195"/>
      <c r="N104" s="195"/>
      <c r="O104" s="195"/>
      <c r="P104" s="195"/>
      <c r="Q104" s="192"/>
      <c r="R104" s="192"/>
      <c r="S104" s="192"/>
      <c r="T104" s="192"/>
      <c r="U104" s="192"/>
      <c r="V104" s="192"/>
      <c r="W104" s="192"/>
      <c r="X104" s="192"/>
      <c r="Y104" s="192"/>
      <c r="Z104" s="192"/>
      <c r="AA104" s="192"/>
      <c r="AB104" s="192"/>
      <c r="AC104" s="192"/>
      <c r="AD104" s="192"/>
      <c r="AE104" s="192"/>
      <c r="AF104" s="192"/>
      <c r="AG104" s="192"/>
      <c r="AH104" s="192"/>
      <c r="AI104" s="192"/>
      <c r="AJ104" s="192"/>
      <c r="AK104" s="192"/>
      <c r="AL104" s="192"/>
      <c r="AM104" s="192"/>
      <c r="AN104" s="192"/>
      <c r="AO104" s="192"/>
      <c r="AP104" s="192"/>
      <c r="AQ104" s="192"/>
      <c r="AR104" s="192"/>
      <c r="AS104" s="192"/>
      <c r="AT104" s="192"/>
      <c r="AU104" s="192"/>
      <c r="AV104" s="192"/>
      <c r="AW104" s="192"/>
      <c r="AX104" s="192"/>
      <c r="AY104" s="192"/>
      <c r="AZ104" s="192"/>
      <c r="BA104" s="192"/>
      <c r="BB104" s="192"/>
      <c r="BC104" s="192"/>
      <c r="BD104" s="192"/>
      <c r="BE104" s="192"/>
      <c r="BF104" s="192"/>
      <c r="BG104" s="192"/>
      <c r="BH104" s="192"/>
      <c r="BI104" s="192"/>
      <c r="BJ104" s="192"/>
      <c r="BK104" s="192"/>
      <c r="BL104" s="192"/>
      <c r="BM104" s="192"/>
      <c r="BN104" s="192"/>
      <c r="BO104" s="192"/>
      <c r="BP104" s="192"/>
      <c r="BQ104" s="192"/>
    </row>
    <row r="105" spans="1:69" s="200" customFormat="1" ht="20.149999999999999" customHeight="1" x14ac:dyDescent="0.35">
      <c r="A105" s="130"/>
      <c r="B105" s="195"/>
      <c r="C105" s="104"/>
      <c r="D105" s="195"/>
      <c r="E105" s="195"/>
      <c r="F105" s="195"/>
      <c r="G105" s="195"/>
      <c r="H105" s="195"/>
      <c r="I105" s="195"/>
      <c r="J105" s="195"/>
      <c r="K105" s="195"/>
      <c r="L105" s="205"/>
      <c r="M105" s="195"/>
      <c r="N105" s="104"/>
      <c r="O105" s="104"/>
      <c r="P105" s="104"/>
      <c r="Q105" s="192"/>
      <c r="R105" s="192"/>
      <c r="S105" s="192"/>
      <c r="T105" s="192"/>
      <c r="U105" s="192"/>
      <c r="V105" s="192"/>
      <c r="W105" s="192"/>
      <c r="X105" s="192"/>
      <c r="Y105" s="192"/>
      <c r="Z105" s="192"/>
      <c r="AA105" s="192"/>
      <c r="AB105" s="192"/>
      <c r="AC105" s="192"/>
      <c r="AD105" s="192"/>
      <c r="AE105" s="192"/>
      <c r="AF105" s="192"/>
      <c r="AG105" s="192"/>
      <c r="AH105" s="192"/>
      <c r="AI105" s="192"/>
      <c r="AJ105" s="192"/>
      <c r="AK105" s="192"/>
      <c r="AL105" s="192"/>
      <c r="AM105" s="192"/>
      <c r="AN105" s="192"/>
      <c r="AO105" s="192"/>
      <c r="AP105" s="192"/>
      <c r="AQ105" s="192"/>
      <c r="AR105" s="192"/>
      <c r="AS105" s="192"/>
      <c r="AT105" s="192"/>
      <c r="AU105" s="192"/>
      <c r="AV105" s="192"/>
      <c r="AW105" s="192"/>
      <c r="AX105" s="192"/>
      <c r="AY105" s="192"/>
      <c r="AZ105" s="192"/>
      <c r="BA105" s="192"/>
      <c r="BB105" s="192"/>
      <c r="BC105" s="192"/>
      <c r="BD105" s="192"/>
      <c r="BE105" s="192"/>
      <c r="BF105" s="192"/>
      <c r="BG105" s="192"/>
      <c r="BH105" s="192"/>
      <c r="BI105" s="192"/>
      <c r="BJ105" s="192"/>
      <c r="BK105" s="192"/>
      <c r="BL105" s="192"/>
      <c r="BM105" s="192"/>
      <c r="BN105" s="192"/>
      <c r="BO105" s="192"/>
      <c r="BP105" s="192"/>
      <c r="BQ105" s="192"/>
    </row>
    <row r="106" spans="1:69" s="200" customFormat="1" ht="20.149999999999999" customHeight="1" x14ac:dyDescent="0.35">
      <c r="A106" s="130"/>
      <c r="B106" s="382" t="s">
        <v>808</v>
      </c>
      <c r="C106" s="383"/>
      <c r="D106" s="375"/>
      <c r="E106" s="375"/>
      <c r="F106" s="120"/>
      <c r="G106" s="375"/>
      <c r="H106" s="375"/>
      <c r="I106" s="104"/>
      <c r="J106" s="384"/>
      <c r="K106" s="384"/>
      <c r="L106" s="205"/>
      <c r="M106" s="195"/>
      <c r="N106" s="195"/>
      <c r="O106" s="195"/>
      <c r="P106" s="195"/>
      <c r="Q106" s="192"/>
      <c r="R106" s="192"/>
      <c r="S106" s="192"/>
      <c r="T106" s="192"/>
      <c r="U106" s="192"/>
      <c r="V106" s="192"/>
      <c r="W106" s="192"/>
      <c r="X106" s="192"/>
      <c r="Y106" s="192"/>
      <c r="Z106" s="192"/>
      <c r="AA106" s="192"/>
      <c r="AB106" s="192"/>
      <c r="AC106" s="192"/>
      <c r="AD106" s="192"/>
      <c r="AE106" s="192"/>
      <c r="AF106" s="192"/>
      <c r="AG106" s="192"/>
      <c r="AH106" s="192"/>
      <c r="AI106" s="192"/>
      <c r="AJ106" s="192"/>
      <c r="AK106" s="192"/>
      <c r="AL106" s="192"/>
      <c r="AM106" s="192"/>
      <c r="AN106" s="192"/>
      <c r="AO106" s="192"/>
      <c r="AP106" s="192"/>
      <c r="AQ106" s="192"/>
      <c r="AR106" s="192"/>
      <c r="AS106" s="192"/>
      <c r="AT106" s="192"/>
      <c r="AU106" s="192"/>
      <c r="AV106" s="192"/>
      <c r="AW106" s="192"/>
      <c r="AX106" s="192"/>
      <c r="AY106" s="192"/>
      <c r="AZ106" s="192"/>
      <c r="BA106" s="192"/>
      <c r="BB106" s="192"/>
      <c r="BC106" s="192"/>
      <c r="BD106" s="192"/>
      <c r="BE106" s="192"/>
      <c r="BF106" s="192"/>
      <c r="BG106" s="192"/>
      <c r="BH106" s="192"/>
      <c r="BI106" s="192"/>
      <c r="BJ106" s="192"/>
      <c r="BK106" s="192"/>
      <c r="BL106" s="192"/>
      <c r="BM106" s="192"/>
      <c r="BN106" s="192"/>
      <c r="BO106" s="192"/>
      <c r="BP106" s="192"/>
      <c r="BQ106" s="192"/>
    </row>
    <row r="107" spans="1:69" s="200" customFormat="1" ht="20.149999999999999" customHeight="1" x14ac:dyDescent="0.35">
      <c r="A107" s="130"/>
      <c r="B107" s="103"/>
      <c r="C107" s="195"/>
      <c r="D107" s="196"/>
      <c r="E107" s="196"/>
      <c r="F107" s="196"/>
      <c r="G107" s="196"/>
      <c r="H107" s="197"/>
      <c r="I107" s="195"/>
      <c r="J107" s="196"/>
      <c r="K107" s="197"/>
      <c r="L107" s="205"/>
      <c r="M107" s="195"/>
      <c r="N107" s="196"/>
      <c r="O107" s="196"/>
      <c r="P107" s="196"/>
      <c r="Q107" s="192"/>
      <c r="R107" s="192"/>
      <c r="S107" s="192"/>
      <c r="T107" s="192"/>
      <c r="U107" s="192"/>
      <c r="V107" s="192"/>
      <c r="W107" s="192"/>
      <c r="X107" s="192"/>
      <c r="Y107" s="192"/>
      <c r="Z107" s="192"/>
      <c r="AA107" s="192"/>
      <c r="AB107" s="192"/>
      <c r="AC107" s="192"/>
      <c r="AD107" s="192"/>
      <c r="AE107" s="192"/>
      <c r="AF107" s="192"/>
      <c r="AG107" s="192"/>
      <c r="AH107" s="192"/>
      <c r="AI107" s="192"/>
      <c r="AJ107" s="192"/>
      <c r="AK107" s="192"/>
      <c r="AL107" s="192"/>
      <c r="AM107" s="192"/>
      <c r="AN107" s="192"/>
      <c r="AO107" s="192"/>
      <c r="AP107" s="192"/>
      <c r="AQ107" s="192"/>
      <c r="AR107" s="192"/>
      <c r="AS107" s="192"/>
      <c r="AT107" s="192"/>
      <c r="AU107" s="192"/>
      <c r="AV107" s="192"/>
      <c r="AW107" s="192"/>
      <c r="AX107" s="192"/>
      <c r="AY107" s="192"/>
      <c r="AZ107" s="192"/>
      <c r="BA107" s="192"/>
      <c r="BB107" s="192"/>
      <c r="BC107" s="192"/>
      <c r="BD107" s="192"/>
      <c r="BE107" s="192"/>
      <c r="BF107" s="192"/>
      <c r="BG107" s="192"/>
      <c r="BH107" s="192"/>
      <c r="BI107" s="192"/>
      <c r="BJ107" s="192"/>
      <c r="BK107" s="192"/>
      <c r="BL107" s="192"/>
      <c r="BM107" s="192"/>
      <c r="BN107" s="192"/>
      <c r="BO107" s="192"/>
      <c r="BP107" s="192"/>
      <c r="BQ107" s="192"/>
    </row>
    <row r="108" spans="1:69" s="200" customFormat="1" ht="20.149999999999999" customHeight="1" x14ac:dyDescent="0.35">
      <c r="A108" s="130"/>
      <c r="B108" s="370" t="s">
        <v>26</v>
      </c>
      <c r="C108" s="371"/>
      <c r="D108" s="377">
        <f>SUM(D104,D106)</f>
        <v>0</v>
      </c>
      <c r="E108" s="377"/>
      <c r="F108" s="120"/>
      <c r="G108" s="377">
        <f>SUM(G104,G106)</f>
        <v>0</v>
      </c>
      <c r="H108" s="377"/>
      <c r="I108" s="195"/>
      <c r="J108" s="195"/>
      <c r="K108" s="195"/>
      <c r="L108" s="195"/>
      <c r="M108" s="195"/>
      <c r="N108" s="195"/>
      <c r="O108" s="195"/>
      <c r="P108" s="195"/>
      <c r="Q108" s="192"/>
      <c r="R108" s="192"/>
      <c r="S108" s="192"/>
      <c r="T108" s="192"/>
      <c r="U108" s="192"/>
      <c r="V108" s="192"/>
      <c r="W108" s="192"/>
      <c r="X108" s="192"/>
      <c r="Y108" s="192"/>
      <c r="Z108" s="192"/>
      <c r="AA108" s="192"/>
      <c r="AB108" s="192"/>
      <c r="AC108" s="192"/>
      <c r="AD108" s="192"/>
      <c r="AE108" s="192"/>
      <c r="AF108" s="192"/>
      <c r="AG108" s="192"/>
      <c r="AH108" s="192"/>
      <c r="AI108" s="192"/>
      <c r="AJ108" s="192"/>
      <c r="AK108" s="192"/>
      <c r="AL108" s="192"/>
      <c r="AM108" s="192"/>
      <c r="AN108" s="192"/>
      <c r="AO108" s="192"/>
      <c r="AP108" s="192"/>
      <c r="AQ108" s="192"/>
      <c r="AR108" s="192"/>
      <c r="AS108" s="192"/>
      <c r="AT108" s="192"/>
      <c r="AU108" s="192"/>
      <c r="AV108" s="192"/>
      <c r="AW108" s="192"/>
      <c r="AX108" s="192"/>
      <c r="AY108" s="192"/>
      <c r="AZ108" s="192"/>
      <c r="BA108" s="192"/>
      <c r="BB108" s="192"/>
      <c r="BC108" s="192"/>
      <c r="BD108" s="192"/>
      <c r="BE108" s="192"/>
      <c r="BF108" s="192"/>
      <c r="BG108" s="192"/>
      <c r="BH108" s="192"/>
      <c r="BI108" s="192"/>
      <c r="BJ108" s="192"/>
      <c r="BK108" s="192"/>
      <c r="BL108" s="192"/>
      <c r="BM108" s="192"/>
      <c r="BN108" s="192"/>
      <c r="BO108" s="192"/>
      <c r="BP108" s="192"/>
      <c r="BQ108" s="192"/>
    </row>
    <row r="109" spans="1:69" s="200" customFormat="1" ht="14" x14ac:dyDescent="0.35">
      <c r="A109" s="130"/>
      <c r="B109" s="370"/>
      <c r="C109" s="370"/>
      <c r="D109" s="198"/>
      <c r="E109" s="198"/>
      <c r="F109" s="196"/>
      <c r="G109" s="199"/>
      <c r="H109" s="196"/>
      <c r="I109" s="196"/>
      <c r="J109" s="196"/>
      <c r="K109" s="196"/>
      <c r="L109" s="196"/>
      <c r="M109" s="196"/>
      <c r="N109" s="196"/>
      <c r="O109" s="196"/>
      <c r="P109" s="196"/>
      <c r="Q109" s="192"/>
      <c r="R109" s="192"/>
      <c r="S109" s="192"/>
      <c r="T109" s="192"/>
      <c r="U109" s="192"/>
      <c r="V109" s="192"/>
      <c r="W109" s="192"/>
      <c r="X109" s="192"/>
      <c r="Y109" s="192"/>
      <c r="Z109" s="192"/>
      <c r="AA109" s="192"/>
      <c r="AB109" s="192"/>
      <c r="AC109" s="192"/>
      <c r="AD109" s="192"/>
      <c r="AE109" s="192"/>
      <c r="AF109" s="192"/>
      <c r="AG109" s="192"/>
      <c r="AH109" s="192"/>
      <c r="AI109" s="192"/>
      <c r="AJ109" s="192"/>
      <c r="AK109" s="192"/>
      <c r="AL109" s="192"/>
      <c r="AM109" s="192"/>
      <c r="AN109" s="192"/>
      <c r="AO109" s="192"/>
      <c r="AP109" s="192"/>
      <c r="AQ109" s="192"/>
      <c r="AR109" s="192"/>
      <c r="AS109" s="192"/>
      <c r="AT109" s="192"/>
      <c r="AU109" s="192"/>
      <c r="AV109" s="192"/>
      <c r="AW109" s="192"/>
      <c r="AX109" s="192"/>
      <c r="AY109" s="192"/>
      <c r="AZ109" s="192"/>
      <c r="BA109" s="192"/>
      <c r="BB109" s="192"/>
      <c r="BC109" s="192"/>
      <c r="BD109" s="192"/>
      <c r="BE109" s="192"/>
      <c r="BF109" s="192"/>
      <c r="BG109" s="192"/>
      <c r="BH109" s="192"/>
      <c r="BI109" s="192"/>
      <c r="BJ109" s="192"/>
      <c r="BK109" s="192"/>
      <c r="BL109" s="192"/>
      <c r="BM109" s="192"/>
      <c r="BN109" s="192"/>
      <c r="BO109" s="192"/>
      <c r="BP109" s="192"/>
      <c r="BQ109" s="192"/>
    </row>
    <row r="110" spans="1:69" s="200" customFormat="1" ht="19" customHeight="1" x14ac:dyDescent="0.35">
      <c r="A110" s="130"/>
      <c r="B110" s="370" t="s">
        <v>725</v>
      </c>
      <c r="C110" s="371"/>
      <c r="D110" s="377">
        <f>D22</f>
        <v>0</v>
      </c>
      <c r="E110" s="377"/>
      <c r="F110" s="120"/>
      <c r="G110" s="377">
        <f>G22</f>
        <v>0</v>
      </c>
      <c r="H110" s="377"/>
      <c r="I110" s="196"/>
      <c r="J110" s="196"/>
      <c r="K110" s="196"/>
      <c r="L110" s="196"/>
      <c r="M110" s="196"/>
      <c r="N110" s="196"/>
      <c r="O110" s="196"/>
      <c r="P110" s="196"/>
      <c r="Q110" s="192"/>
      <c r="R110" s="192"/>
      <c r="S110" s="192"/>
      <c r="T110" s="192"/>
      <c r="U110" s="192"/>
      <c r="V110" s="192"/>
      <c r="W110" s="192"/>
      <c r="X110" s="192"/>
      <c r="Y110" s="192"/>
      <c r="Z110" s="192"/>
      <c r="AA110" s="192"/>
      <c r="AB110" s="192"/>
      <c r="AC110" s="192"/>
      <c r="AD110" s="192"/>
      <c r="AE110" s="192"/>
      <c r="AF110" s="192"/>
      <c r="AG110" s="192"/>
      <c r="AH110" s="192"/>
      <c r="AI110" s="192"/>
      <c r="AJ110" s="192"/>
      <c r="AK110" s="192"/>
      <c r="AL110" s="192"/>
      <c r="AM110" s="192"/>
      <c r="AN110" s="192"/>
      <c r="AO110" s="192"/>
      <c r="AP110" s="192"/>
      <c r="AQ110" s="192"/>
      <c r="AR110" s="192"/>
      <c r="AS110" s="192"/>
      <c r="AT110" s="192"/>
      <c r="AU110" s="192"/>
      <c r="AV110" s="192"/>
      <c r="AW110" s="192"/>
      <c r="AX110" s="192"/>
      <c r="AY110" s="192"/>
      <c r="AZ110" s="192"/>
      <c r="BA110" s="192"/>
      <c r="BB110" s="192"/>
      <c r="BC110" s="192"/>
      <c r="BD110" s="192"/>
      <c r="BE110" s="192"/>
      <c r="BF110" s="192"/>
      <c r="BG110" s="192"/>
      <c r="BH110" s="192"/>
      <c r="BI110" s="192"/>
      <c r="BJ110" s="192"/>
      <c r="BK110" s="192"/>
      <c r="BL110" s="192"/>
      <c r="BM110" s="192"/>
      <c r="BN110" s="192"/>
      <c r="BO110" s="192"/>
      <c r="BP110" s="192"/>
      <c r="BQ110" s="192"/>
    </row>
    <row r="111" spans="1:69" ht="20.149999999999999" customHeight="1" x14ac:dyDescent="0.35">
      <c r="A111" s="200"/>
      <c r="B111" s="232"/>
      <c r="C111" s="232"/>
      <c r="D111" s="232"/>
      <c r="E111" s="232"/>
      <c r="F111" s="232"/>
      <c r="G111" s="232"/>
      <c r="H111" s="232"/>
      <c r="I111" s="196"/>
      <c r="J111" s="196"/>
      <c r="K111" s="196"/>
      <c r="L111" s="196"/>
      <c r="M111" s="196"/>
      <c r="N111" s="196"/>
      <c r="O111" s="196"/>
      <c r="P111" s="196"/>
    </row>
    <row r="112" spans="1:69" s="154" customFormat="1" ht="18.649999999999999" customHeight="1" x14ac:dyDescent="0.35">
      <c r="B112" s="370" t="s">
        <v>726</v>
      </c>
      <c r="C112" s="371"/>
      <c r="D112" s="297">
        <f>D110-D108</f>
        <v>0</v>
      </c>
      <c r="E112" s="297"/>
      <c r="F112" s="12"/>
      <c r="G112" s="297">
        <f>G110-G108</f>
        <v>0</v>
      </c>
      <c r="H112" s="297"/>
      <c r="I112" s="12"/>
      <c r="J112" s="12"/>
      <c r="K112" s="12"/>
      <c r="L112" s="12"/>
      <c r="M112" s="12"/>
      <c r="N112" s="12"/>
      <c r="O112" s="12"/>
      <c r="P112" s="12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</row>
    <row r="113" spans="1:69" s="200" customFormat="1" ht="20.149999999999999" customHeight="1" x14ac:dyDescent="0.35">
      <c r="A113" s="195"/>
      <c r="B113" s="125"/>
      <c r="C113" s="123"/>
      <c r="D113" s="129"/>
      <c r="E113" s="110"/>
      <c r="F113" s="110"/>
      <c r="G113" s="110"/>
      <c r="H113" s="110"/>
      <c r="I113" s="110"/>
      <c r="J113" s="110"/>
      <c r="K113" s="110"/>
      <c r="L113" s="110"/>
      <c r="M113" s="110"/>
      <c r="N113" s="110"/>
      <c r="O113" s="132"/>
      <c r="P113" s="132"/>
      <c r="Q113" s="192"/>
      <c r="R113" s="192"/>
      <c r="S113" s="192"/>
      <c r="T113" s="192"/>
      <c r="U113" s="192"/>
      <c r="V113" s="192"/>
      <c r="W113" s="192"/>
      <c r="X113" s="192"/>
      <c r="Y113" s="192"/>
      <c r="Z113" s="192"/>
      <c r="AA113" s="192"/>
      <c r="AB113" s="192"/>
      <c r="AC113" s="192"/>
      <c r="AD113" s="192"/>
      <c r="AE113" s="192"/>
      <c r="AF113" s="192"/>
      <c r="AG113" s="192"/>
      <c r="AH113" s="192"/>
      <c r="AI113" s="192"/>
      <c r="AJ113" s="192"/>
      <c r="AK113" s="192"/>
      <c r="AL113" s="192"/>
      <c r="AM113" s="192"/>
      <c r="AN113" s="192"/>
      <c r="AO113" s="192"/>
      <c r="AP113" s="192"/>
      <c r="AQ113" s="192"/>
      <c r="AR113" s="192"/>
      <c r="AS113" s="192"/>
      <c r="AT113" s="192"/>
      <c r="AU113" s="192"/>
      <c r="AV113" s="192"/>
      <c r="AW113" s="192"/>
      <c r="AX113" s="192"/>
      <c r="AY113" s="192"/>
      <c r="AZ113" s="192"/>
      <c r="BA113" s="192"/>
      <c r="BB113" s="192"/>
      <c r="BC113" s="192"/>
      <c r="BD113" s="192"/>
      <c r="BE113" s="192"/>
      <c r="BF113" s="192"/>
      <c r="BG113" s="192"/>
      <c r="BH113" s="192"/>
      <c r="BI113" s="192"/>
      <c r="BJ113" s="192"/>
      <c r="BK113" s="192"/>
      <c r="BL113" s="192"/>
      <c r="BM113" s="192"/>
      <c r="BN113" s="192"/>
      <c r="BO113" s="192"/>
      <c r="BP113" s="192"/>
      <c r="BQ113" s="192"/>
    </row>
    <row r="114" spans="1:69" s="200" customFormat="1" ht="20.149999999999999" customHeight="1" x14ac:dyDescent="0.35">
      <c r="A114" s="195"/>
      <c r="B114" s="210"/>
      <c r="C114" s="127"/>
      <c r="D114" s="110"/>
      <c r="E114" s="110"/>
      <c r="F114" s="110"/>
      <c r="G114" s="110"/>
      <c r="H114" s="110"/>
      <c r="I114" s="110"/>
      <c r="J114" s="110"/>
      <c r="K114" s="110"/>
      <c r="L114" s="110"/>
      <c r="M114" s="110"/>
      <c r="N114" s="110"/>
      <c r="O114" s="211"/>
      <c r="P114" s="211"/>
      <c r="Q114" s="192"/>
      <c r="R114" s="192"/>
      <c r="S114" s="192"/>
      <c r="T114" s="192"/>
      <c r="U114" s="192"/>
      <c r="V114" s="192"/>
      <c r="W114" s="192"/>
      <c r="X114" s="192"/>
      <c r="Y114" s="192"/>
      <c r="Z114" s="192"/>
      <c r="AA114" s="192"/>
      <c r="AB114" s="192"/>
      <c r="AC114" s="192"/>
      <c r="AD114" s="192"/>
      <c r="AE114" s="192"/>
      <c r="AF114" s="192"/>
      <c r="AG114" s="192"/>
      <c r="AH114" s="192"/>
      <c r="AI114" s="192"/>
      <c r="AJ114" s="192"/>
      <c r="AK114" s="192"/>
      <c r="AL114" s="192"/>
      <c r="AM114" s="192"/>
      <c r="AN114" s="192"/>
      <c r="AO114" s="192"/>
      <c r="AP114" s="192"/>
      <c r="AQ114" s="192"/>
      <c r="AR114" s="192"/>
      <c r="AS114" s="192"/>
      <c r="AT114" s="192"/>
      <c r="AU114" s="192"/>
      <c r="AV114" s="192"/>
      <c r="AW114" s="192"/>
      <c r="AX114" s="192"/>
      <c r="AY114" s="192"/>
      <c r="AZ114" s="192"/>
      <c r="BA114" s="192"/>
      <c r="BB114" s="192"/>
      <c r="BC114" s="192"/>
      <c r="BD114" s="192"/>
      <c r="BE114" s="192"/>
      <c r="BF114" s="192"/>
      <c r="BG114" s="192"/>
      <c r="BH114" s="192"/>
      <c r="BI114" s="192"/>
      <c r="BJ114" s="192"/>
      <c r="BK114" s="192"/>
      <c r="BL114" s="192"/>
      <c r="BM114" s="192"/>
      <c r="BN114" s="192"/>
      <c r="BO114" s="192"/>
      <c r="BP114" s="192"/>
      <c r="BQ114" s="192"/>
    </row>
    <row r="115" spans="1:69" s="200" customFormat="1" ht="20.149999999999999" customHeight="1" x14ac:dyDescent="0.35">
      <c r="A115" s="195"/>
      <c r="B115" s="127"/>
      <c r="C115" s="123"/>
      <c r="D115" s="129"/>
      <c r="E115" s="110"/>
      <c r="F115" s="110"/>
      <c r="G115" s="110"/>
      <c r="H115" s="110"/>
      <c r="I115" s="110"/>
      <c r="J115" s="110"/>
      <c r="K115" s="110"/>
      <c r="L115" s="110"/>
      <c r="M115" s="110"/>
      <c r="N115" s="110"/>
      <c r="O115" s="196"/>
      <c r="P115" s="196"/>
      <c r="Q115" s="192"/>
      <c r="R115" s="192"/>
      <c r="S115" s="192"/>
      <c r="T115" s="192"/>
      <c r="U115" s="192"/>
      <c r="V115" s="192"/>
      <c r="W115" s="192"/>
      <c r="X115" s="192"/>
      <c r="Y115" s="192"/>
      <c r="Z115" s="192"/>
      <c r="AA115" s="192"/>
      <c r="AB115" s="192"/>
      <c r="AC115" s="192"/>
      <c r="AD115" s="192"/>
      <c r="AE115" s="192"/>
      <c r="AF115" s="192"/>
      <c r="AG115" s="192"/>
      <c r="AH115" s="192"/>
      <c r="AI115" s="192"/>
      <c r="AJ115" s="192"/>
      <c r="AK115" s="192"/>
      <c r="AL115" s="192"/>
      <c r="AM115" s="192"/>
      <c r="AN115" s="192"/>
      <c r="AO115" s="192"/>
      <c r="AP115" s="192"/>
      <c r="AQ115" s="192"/>
      <c r="AR115" s="192"/>
      <c r="AS115" s="192"/>
      <c r="AT115" s="192"/>
      <c r="AU115" s="192"/>
      <c r="AV115" s="192"/>
      <c r="AW115" s="192"/>
      <c r="AX115" s="192"/>
      <c r="AY115" s="192"/>
      <c r="AZ115" s="192"/>
      <c r="BA115" s="192"/>
      <c r="BB115" s="192"/>
      <c r="BC115" s="192"/>
      <c r="BD115" s="192"/>
      <c r="BE115" s="192"/>
      <c r="BF115" s="192"/>
      <c r="BG115" s="192"/>
      <c r="BH115" s="192"/>
      <c r="BI115" s="192"/>
      <c r="BJ115" s="192"/>
      <c r="BK115" s="192"/>
      <c r="BL115" s="192"/>
      <c r="BM115" s="192"/>
      <c r="BN115" s="192"/>
      <c r="BO115" s="192"/>
      <c r="BP115" s="192"/>
      <c r="BQ115" s="192"/>
    </row>
    <row r="116" spans="1:69" s="200" customFormat="1" ht="20.149999999999999" customHeight="1" x14ac:dyDescent="0.35">
      <c r="A116" s="130"/>
      <c r="B116" s="291" t="s">
        <v>16</v>
      </c>
      <c r="C116" s="291"/>
      <c r="D116" s="291"/>
      <c r="E116" s="291"/>
      <c r="F116" s="291"/>
      <c r="G116" s="291"/>
      <c r="H116" s="291"/>
      <c r="I116" s="291"/>
      <c r="J116" s="291"/>
      <c r="K116" s="291"/>
      <c r="L116" s="291"/>
      <c r="M116" s="291"/>
      <c r="N116" s="291"/>
      <c r="O116" s="291"/>
      <c r="P116" s="291"/>
      <c r="Q116" s="192"/>
      <c r="R116" s="192"/>
      <c r="S116" s="192"/>
      <c r="T116" s="192"/>
      <c r="U116" s="192"/>
      <c r="V116" s="192"/>
      <c r="W116" s="192"/>
      <c r="X116" s="192"/>
      <c r="Y116" s="192"/>
      <c r="Z116" s="192"/>
      <c r="AA116" s="192"/>
      <c r="AB116" s="192"/>
      <c r="AC116" s="192"/>
      <c r="AD116" s="192"/>
      <c r="AE116" s="192"/>
      <c r="AF116" s="192"/>
      <c r="AG116" s="192"/>
      <c r="AH116" s="192"/>
      <c r="AI116" s="192"/>
      <c r="AJ116" s="192"/>
      <c r="AK116" s="192"/>
      <c r="AL116" s="192"/>
      <c r="AM116" s="192"/>
      <c r="AN116" s="192"/>
      <c r="AO116" s="192"/>
      <c r="AP116" s="192"/>
      <c r="AQ116" s="192"/>
      <c r="AR116" s="192"/>
      <c r="AS116" s="192"/>
      <c r="AT116" s="192"/>
      <c r="AU116" s="192"/>
      <c r="AV116" s="192"/>
      <c r="AW116" s="192"/>
      <c r="AX116" s="192"/>
      <c r="AY116" s="192"/>
      <c r="AZ116" s="192"/>
      <c r="BA116" s="192"/>
      <c r="BB116" s="192"/>
      <c r="BC116" s="192"/>
      <c r="BD116" s="192"/>
      <c r="BE116" s="192"/>
      <c r="BF116" s="192"/>
      <c r="BG116" s="192"/>
      <c r="BH116" s="192"/>
      <c r="BI116" s="192"/>
      <c r="BJ116" s="192"/>
      <c r="BK116" s="192"/>
      <c r="BL116" s="192"/>
      <c r="BM116" s="192"/>
      <c r="BN116" s="192"/>
      <c r="BO116" s="192"/>
      <c r="BP116" s="192"/>
      <c r="BQ116" s="192"/>
    </row>
    <row r="117" spans="1:69" s="200" customFormat="1" ht="20.149999999999999" customHeight="1" x14ac:dyDescent="0.35">
      <c r="A117" s="130"/>
      <c r="B117" s="291"/>
      <c r="C117" s="291"/>
      <c r="D117" s="291"/>
      <c r="E117" s="291"/>
      <c r="F117" s="291"/>
      <c r="G117" s="291"/>
      <c r="H117" s="291"/>
      <c r="I117" s="291"/>
      <c r="J117" s="291"/>
      <c r="K117" s="291"/>
      <c r="L117" s="291"/>
      <c r="M117" s="291"/>
      <c r="N117" s="291"/>
      <c r="O117" s="291"/>
      <c r="P117" s="291"/>
      <c r="Q117" s="192"/>
      <c r="R117" s="192"/>
      <c r="S117" s="192"/>
      <c r="T117" s="192"/>
      <c r="U117" s="192"/>
      <c r="V117" s="192"/>
      <c r="W117" s="192"/>
      <c r="X117" s="192"/>
      <c r="Y117" s="192"/>
      <c r="Z117" s="192"/>
      <c r="AA117" s="192"/>
      <c r="AB117" s="192"/>
      <c r="AC117" s="192"/>
      <c r="AD117" s="192"/>
      <c r="AE117" s="192"/>
      <c r="AF117" s="192"/>
      <c r="AG117" s="192"/>
      <c r="AH117" s="192"/>
      <c r="AI117" s="192"/>
      <c r="AJ117" s="192"/>
      <c r="AK117" s="192"/>
      <c r="AL117" s="192"/>
      <c r="AM117" s="192"/>
      <c r="AN117" s="192"/>
      <c r="AO117" s="192"/>
      <c r="AP117" s="192"/>
      <c r="AQ117" s="192"/>
      <c r="AR117" s="192"/>
      <c r="AS117" s="192"/>
      <c r="AT117" s="192"/>
      <c r="AU117" s="192"/>
      <c r="AV117" s="192"/>
      <c r="AW117" s="192"/>
      <c r="AX117" s="192"/>
      <c r="AY117" s="192"/>
      <c r="AZ117" s="192"/>
      <c r="BA117" s="192"/>
      <c r="BB117" s="192"/>
      <c r="BC117" s="192"/>
      <c r="BD117" s="192"/>
      <c r="BE117" s="192"/>
      <c r="BF117" s="192"/>
      <c r="BG117" s="192"/>
      <c r="BH117" s="192"/>
      <c r="BI117" s="192"/>
      <c r="BJ117" s="192"/>
      <c r="BK117" s="192"/>
      <c r="BL117" s="192"/>
      <c r="BM117" s="192"/>
      <c r="BN117" s="192"/>
      <c r="BO117" s="192"/>
      <c r="BP117" s="192"/>
      <c r="BQ117" s="192"/>
    </row>
    <row r="118" spans="1:69" s="200" customFormat="1" ht="20.149999999999999" hidden="1" customHeight="1" x14ac:dyDescent="0.35">
      <c r="A118" s="195"/>
      <c r="B118" s="103"/>
      <c r="C118" s="110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  <c r="N118" s="110"/>
      <c r="O118" s="195"/>
      <c r="P118" s="195"/>
      <c r="Q118" s="192"/>
      <c r="R118" s="192"/>
      <c r="S118" s="192"/>
      <c r="T118" s="192"/>
      <c r="U118" s="192"/>
      <c r="V118" s="192"/>
      <c r="W118" s="192"/>
      <c r="X118" s="192"/>
      <c r="Y118" s="192"/>
      <c r="Z118" s="192"/>
      <c r="AA118" s="192"/>
      <c r="AB118" s="192"/>
      <c r="AC118" s="192"/>
      <c r="AD118" s="192"/>
      <c r="AE118" s="192"/>
      <c r="AF118" s="192"/>
      <c r="AG118" s="192"/>
      <c r="AH118" s="192"/>
      <c r="AI118" s="192"/>
      <c r="AJ118" s="192"/>
      <c r="AK118" s="192"/>
      <c r="AL118" s="192"/>
      <c r="AM118" s="192"/>
      <c r="AN118" s="192"/>
      <c r="AO118" s="192"/>
      <c r="AP118" s="192"/>
      <c r="AQ118" s="192"/>
      <c r="AR118" s="192"/>
      <c r="AS118" s="192"/>
      <c r="AT118" s="192"/>
      <c r="AU118" s="192"/>
      <c r="AV118" s="192"/>
      <c r="AW118" s="192"/>
      <c r="AX118" s="192"/>
      <c r="AY118" s="192"/>
      <c r="AZ118" s="192"/>
      <c r="BA118" s="192"/>
      <c r="BB118" s="192"/>
      <c r="BC118" s="192"/>
      <c r="BD118" s="192"/>
      <c r="BE118" s="192"/>
      <c r="BF118" s="192"/>
      <c r="BG118" s="192"/>
      <c r="BH118" s="192"/>
      <c r="BI118" s="192"/>
      <c r="BJ118" s="192"/>
      <c r="BK118" s="192"/>
      <c r="BL118" s="192"/>
      <c r="BM118" s="192"/>
      <c r="BN118" s="192"/>
      <c r="BO118" s="192"/>
      <c r="BP118" s="192"/>
      <c r="BQ118" s="192"/>
    </row>
    <row r="119" spans="1:69" s="200" customFormat="1" ht="20.149999999999999" hidden="1" customHeight="1" x14ac:dyDescent="0.35">
      <c r="A119" s="195"/>
      <c r="B119" s="103"/>
      <c r="C119" s="111"/>
      <c r="D119" s="110"/>
      <c r="E119" s="110"/>
      <c r="F119" s="110"/>
      <c r="G119" s="110"/>
      <c r="H119" s="110"/>
      <c r="I119" s="110"/>
      <c r="J119" s="110"/>
      <c r="K119" s="110"/>
      <c r="L119" s="110"/>
      <c r="M119" s="110"/>
      <c r="N119" s="110"/>
      <c r="O119" s="195"/>
      <c r="P119" s="195"/>
      <c r="Q119" s="192"/>
      <c r="R119" s="192"/>
      <c r="S119" s="192"/>
      <c r="T119" s="192"/>
      <c r="U119" s="192"/>
      <c r="V119" s="192"/>
      <c r="W119" s="192"/>
      <c r="X119" s="192"/>
      <c r="Y119" s="192"/>
      <c r="Z119" s="192"/>
      <c r="AA119" s="192"/>
      <c r="AB119" s="192"/>
      <c r="AC119" s="192"/>
      <c r="AD119" s="192"/>
      <c r="AE119" s="192"/>
      <c r="AF119" s="192"/>
      <c r="AG119" s="192"/>
      <c r="AH119" s="192"/>
      <c r="AI119" s="192"/>
      <c r="AJ119" s="192"/>
      <c r="AK119" s="192"/>
      <c r="AL119" s="192"/>
      <c r="AM119" s="192"/>
      <c r="AN119" s="192"/>
      <c r="AO119" s="192"/>
      <c r="AP119" s="192"/>
      <c r="AQ119" s="192"/>
      <c r="AR119" s="192"/>
      <c r="AS119" s="192"/>
      <c r="AT119" s="192"/>
      <c r="AU119" s="192"/>
      <c r="AV119" s="192"/>
      <c r="AW119" s="192"/>
      <c r="AX119" s="192"/>
      <c r="AY119" s="192"/>
      <c r="AZ119" s="192"/>
      <c r="BA119" s="192"/>
      <c r="BB119" s="192"/>
      <c r="BC119" s="192"/>
      <c r="BD119" s="192"/>
      <c r="BE119" s="192"/>
      <c r="BF119" s="192"/>
      <c r="BG119" s="192"/>
      <c r="BH119" s="192"/>
      <c r="BI119" s="192"/>
      <c r="BJ119" s="192"/>
      <c r="BK119" s="192"/>
      <c r="BL119" s="192"/>
      <c r="BM119" s="192"/>
      <c r="BN119" s="192"/>
      <c r="BO119" s="192"/>
      <c r="BP119" s="192"/>
      <c r="BQ119" s="192"/>
    </row>
    <row r="120" spans="1:69" s="200" customFormat="1" ht="20.149999999999999" hidden="1" customHeight="1" x14ac:dyDescent="0.35">
      <c r="B120" s="111"/>
      <c r="C120" s="209"/>
      <c r="D120" s="111"/>
      <c r="E120" s="111"/>
      <c r="F120" s="196"/>
      <c r="G120" s="196"/>
      <c r="H120" s="197"/>
      <c r="I120" s="195"/>
      <c r="J120" s="195"/>
      <c r="K120" s="195"/>
      <c r="L120" s="195"/>
      <c r="M120" s="195"/>
      <c r="N120" s="195"/>
      <c r="O120" s="195"/>
      <c r="P120" s="195"/>
      <c r="Q120" s="192"/>
      <c r="R120" s="192"/>
      <c r="S120" s="192"/>
      <c r="T120" s="192"/>
      <c r="U120" s="192"/>
      <c r="V120" s="192"/>
      <c r="W120" s="192"/>
      <c r="X120" s="192"/>
      <c r="Y120" s="192"/>
      <c r="Z120" s="192"/>
      <c r="AA120" s="192"/>
      <c r="AB120" s="192"/>
      <c r="AC120" s="192"/>
      <c r="AD120" s="192"/>
      <c r="AE120" s="192"/>
      <c r="AF120" s="192"/>
      <c r="AG120" s="192"/>
      <c r="AH120" s="192"/>
      <c r="AI120" s="192"/>
      <c r="AJ120" s="192"/>
      <c r="AK120" s="192"/>
      <c r="AL120" s="192"/>
      <c r="AM120" s="192"/>
      <c r="AN120" s="192"/>
      <c r="AO120" s="192"/>
      <c r="AP120" s="192"/>
      <c r="AQ120" s="192"/>
      <c r="AR120" s="192"/>
      <c r="AS120" s="192"/>
      <c r="AT120" s="192"/>
      <c r="AU120" s="192"/>
      <c r="AV120" s="192"/>
      <c r="AW120" s="192"/>
      <c r="AX120" s="192"/>
      <c r="AY120" s="192"/>
      <c r="AZ120" s="192"/>
      <c r="BA120" s="192"/>
      <c r="BB120" s="192"/>
      <c r="BC120" s="192"/>
      <c r="BD120" s="192"/>
      <c r="BE120" s="192"/>
      <c r="BF120" s="192"/>
      <c r="BG120" s="192"/>
      <c r="BH120" s="192"/>
      <c r="BI120" s="192"/>
      <c r="BJ120" s="192"/>
      <c r="BK120" s="192"/>
      <c r="BL120" s="192"/>
      <c r="BM120" s="192"/>
      <c r="BN120" s="192"/>
      <c r="BO120" s="192"/>
      <c r="BP120" s="192"/>
      <c r="BQ120" s="192"/>
    </row>
    <row r="121" spans="1:69" s="200" customFormat="1" ht="20.149999999999999" hidden="1" customHeight="1" x14ac:dyDescent="0.35">
      <c r="B121" s="208"/>
      <c r="C121" s="110"/>
      <c r="D121" s="209"/>
      <c r="E121" s="209"/>
      <c r="F121" s="209"/>
      <c r="G121" s="209"/>
      <c r="H121" s="209"/>
      <c r="I121" s="209"/>
      <c r="J121" s="209"/>
      <c r="K121" s="209"/>
      <c r="L121" s="209"/>
      <c r="M121" s="209"/>
      <c r="N121" s="209"/>
      <c r="O121" s="209"/>
      <c r="P121" s="209"/>
      <c r="Q121" s="192"/>
      <c r="R121" s="192"/>
      <c r="S121" s="192"/>
      <c r="T121" s="192"/>
      <c r="U121" s="192"/>
      <c r="V121" s="192"/>
      <c r="W121" s="192"/>
      <c r="X121" s="192"/>
      <c r="Y121" s="192"/>
      <c r="Z121" s="192"/>
      <c r="AA121" s="192"/>
      <c r="AB121" s="192"/>
      <c r="AC121" s="192"/>
      <c r="AD121" s="192"/>
      <c r="AE121" s="192"/>
      <c r="AF121" s="192"/>
      <c r="AG121" s="192"/>
      <c r="AH121" s="192"/>
      <c r="AI121" s="192"/>
      <c r="AJ121" s="192"/>
      <c r="AK121" s="192"/>
      <c r="AL121" s="192"/>
      <c r="AM121" s="192"/>
      <c r="AN121" s="192"/>
      <c r="AO121" s="192"/>
      <c r="AP121" s="192"/>
      <c r="AQ121" s="192"/>
      <c r="AR121" s="192"/>
      <c r="AS121" s="192"/>
      <c r="AT121" s="192"/>
      <c r="AU121" s="192"/>
      <c r="AV121" s="192"/>
      <c r="AW121" s="192"/>
      <c r="AX121" s="192"/>
      <c r="AY121" s="192"/>
      <c r="AZ121" s="192"/>
      <c r="BA121" s="192"/>
      <c r="BB121" s="192"/>
      <c r="BC121" s="192"/>
      <c r="BD121" s="192"/>
      <c r="BE121" s="192"/>
      <c r="BF121" s="192"/>
      <c r="BG121" s="192"/>
      <c r="BH121" s="192"/>
      <c r="BI121" s="192"/>
      <c r="BJ121" s="192"/>
      <c r="BK121" s="192"/>
      <c r="BL121" s="192"/>
      <c r="BM121" s="192"/>
      <c r="BN121" s="192"/>
      <c r="BO121" s="192"/>
      <c r="BP121" s="192"/>
      <c r="BQ121" s="192"/>
    </row>
    <row r="122" spans="1:69" s="200" customFormat="1" ht="20.149999999999999" hidden="1" customHeight="1" x14ac:dyDescent="0.35">
      <c r="B122" s="103"/>
      <c r="C122" s="110"/>
      <c r="D122" s="110"/>
      <c r="E122" s="110"/>
      <c r="F122" s="110"/>
      <c r="G122" s="110"/>
      <c r="H122" s="110"/>
      <c r="I122" s="110"/>
      <c r="J122" s="110"/>
      <c r="K122" s="110"/>
      <c r="L122" s="110"/>
      <c r="M122" s="110"/>
      <c r="N122" s="110"/>
      <c r="O122" s="195"/>
      <c r="P122" s="195"/>
      <c r="Q122" s="192"/>
      <c r="R122" s="192"/>
      <c r="S122" s="192"/>
      <c r="T122" s="192"/>
      <c r="U122" s="192"/>
      <c r="V122" s="192"/>
      <c r="W122" s="192"/>
      <c r="X122" s="192"/>
      <c r="Y122" s="192"/>
      <c r="Z122" s="192"/>
      <c r="AA122" s="192"/>
      <c r="AB122" s="192"/>
      <c r="AC122" s="192"/>
      <c r="AD122" s="192"/>
      <c r="AE122" s="192"/>
      <c r="AF122" s="192"/>
      <c r="AG122" s="192"/>
      <c r="AH122" s="192"/>
      <c r="AI122" s="192"/>
      <c r="AJ122" s="192"/>
      <c r="AK122" s="192"/>
      <c r="AL122" s="192"/>
      <c r="AM122" s="192"/>
      <c r="AN122" s="192"/>
      <c r="AO122" s="192"/>
      <c r="AP122" s="192"/>
      <c r="AQ122" s="192"/>
      <c r="AR122" s="192"/>
      <c r="AS122" s="192"/>
      <c r="AT122" s="192"/>
      <c r="AU122" s="192"/>
      <c r="AV122" s="192"/>
      <c r="AW122" s="192"/>
      <c r="AX122" s="192"/>
      <c r="AY122" s="192"/>
      <c r="AZ122" s="192"/>
      <c r="BA122" s="192"/>
      <c r="BB122" s="192"/>
      <c r="BC122" s="192"/>
      <c r="BD122" s="192"/>
      <c r="BE122" s="192"/>
      <c r="BF122" s="192"/>
      <c r="BG122" s="192"/>
      <c r="BH122" s="192"/>
      <c r="BI122" s="192"/>
      <c r="BJ122" s="192"/>
      <c r="BK122" s="192"/>
      <c r="BL122" s="192"/>
      <c r="BM122" s="192"/>
      <c r="BN122" s="192"/>
      <c r="BO122" s="192"/>
      <c r="BP122" s="192"/>
      <c r="BQ122" s="192"/>
    </row>
    <row r="123" spans="1:69" s="200" customFormat="1" ht="20.149999999999999" hidden="1" customHeight="1" x14ac:dyDescent="0.35">
      <c r="A123" s="155"/>
      <c r="B123" s="109"/>
      <c r="C123" s="110"/>
      <c r="D123" s="110"/>
      <c r="E123" s="110"/>
      <c r="F123" s="110"/>
      <c r="G123" s="110"/>
      <c r="H123" s="110"/>
      <c r="I123" s="110"/>
      <c r="J123" s="110"/>
      <c r="K123" s="110"/>
      <c r="L123" s="110"/>
      <c r="M123" s="110"/>
      <c r="N123" s="110"/>
      <c r="O123" s="195"/>
      <c r="P123" s="195"/>
      <c r="Q123" s="192"/>
      <c r="R123" s="192"/>
      <c r="S123" s="192"/>
      <c r="T123" s="192"/>
      <c r="U123" s="192"/>
      <c r="V123" s="192"/>
      <c r="W123" s="192"/>
      <c r="X123" s="192"/>
      <c r="Y123" s="192"/>
      <c r="Z123" s="192"/>
      <c r="AA123" s="192"/>
      <c r="AB123" s="192"/>
      <c r="AC123" s="192"/>
      <c r="AD123" s="192"/>
      <c r="AE123" s="192"/>
      <c r="AF123" s="192"/>
      <c r="AG123" s="192"/>
      <c r="AH123" s="192"/>
      <c r="AI123" s="192"/>
      <c r="AJ123" s="192"/>
      <c r="AK123" s="192"/>
      <c r="AL123" s="192"/>
      <c r="AM123" s="192"/>
      <c r="AN123" s="192"/>
      <c r="AO123" s="192"/>
      <c r="AP123" s="192"/>
      <c r="AQ123" s="192"/>
      <c r="AR123" s="192"/>
      <c r="AS123" s="192"/>
      <c r="AT123" s="192"/>
      <c r="AU123" s="192"/>
      <c r="AV123" s="192"/>
      <c r="AW123" s="192"/>
      <c r="AX123" s="192"/>
      <c r="AY123" s="192"/>
      <c r="AZ123" s="192"/>
      <c r="BA123" s="192"/>
      <c r="BB123" s="192"/>
      <c r="BC123" s="192"/>
      <c r="BD123" s="192"/>
      <c r="BE123" s="192"/>
      <c r="BF123" s="192"/>
      <c r="BG123" s="192"/>
      <c r="BH123" s="192"/>
      <c r="BI123" s="192"/>
      <c r="BJ123" s="192"/>
      <c r="BK123" s="192"/>
      <c r="BL123" s="192"/>
      <c r="BM123" s="192"/>
      <c r="BN123" s="192"/>
      <c r="BO123" s="192"/>
      <c r="BP123" s="192"/>
      <c r="BQ123" s="192"/>
    </row>
    <row r="124" spans="1:69" s="200" customFormat="1" ht="20.149999999999999" hidden="1" customHeight="1" x14ac:dyDescent="0.35">
      <c r="A124" s="155"/>
      <c r="B124" s="109"/>
      <c r="C124" s="110"/>
      <c r="D124" s="110"/>
      <c r="E124" s="110"/>
      <c r="F124" s="110"/>
      <c r="G124" s="110"/>
      <c r="H124" s="110"/>
      <c r="I124" s="110"/>
      <c r="J124" s="110"/>
      <c r="K124" s="110"/>
      <c r="L124" s="110"/>
      <c r="M124" s="110"/>
      <c r="N124" s="110"/>
      <c r="O124" s="195"/>
      <c r="P124" s="195"/>
      <c r="Q124" s="192"/>
      <c r="R124" s="192"/>
      <c r="S124" s="192"/>
      <c r="T124" s="192"/>
      <c r="U124" s="192"/>
      <c r="V124" s="192"/>
      <c r="W124" s="192"/>
      <c r="X124" s="192"/>
      <c r="Y124" s="192"/>
      <c r="Z124" s="192"/>
      <c r="AA124" s="192"/>
      <c r="AB124" s="192"/>
      <c r="AC124" s="192"/>
      <c r="AD124" s="192"/>
      <c r="AE124" s="192"/>
      <c r="AF124" s="192"/>
      <c r="AG124" s="192"/>
      <c r="AH124" s="192"/>
      <c r="AI124" s="192"/>
      <c r="AJ124" s="192"/>
      <c r="AK124" s="192"/>
      <c r="AL124" s="192"/>
      <c r="AM124" s="192"/>
      <c r="AN124" s="192"/>
      <c r="AO124" s="192"/>
      <c r="AP124" s="192"/>
      <c r="AQ124" s="192"/>
      <c r="AR124" s="192"/>
      <c r="AS124" s="192"/>
      <c r="AT124" s="192"/>
      <c r="AU124" s="192"/>
      <c r="AV124" s="192"/>
      <c r="AW124" s="192"/>
      <c r="AX124" s="192"/>
      <c r="AY124" s="192"/>
      <c r="AZ124" s="192"/>
      <c r="BA124" s="192"/>
      <c r="BB124" s="192"/>
      <c r="BC124" s="192"/>
      <c r="BD124" s="192"/>
      <c r="BE124" s="192"/>
      <c r="BF124" s="192"/>
      <c r="BG124" s="192"/>
      <c r="BH124" s="192"/>
      <c r="BI124" s="192"/>
      <c r="BJ124" s="192"/>
      <c r="BK124" s="192"/>
      <c r="BL124" s="192"/>
      <c r="BM124" s="192"/>
      <c r="BN124" s="192"/>
      <c r="BO124" s="192"/>
      <c r="BP124" s="192"/>
      <c r="BQ124" s="192"/>
    </row>
    <row r="125" spans="1:69" s="200" customFormat="1" ht="20.149999999999999" hidden="1" customHeight="1" x14ac:dyDescent="0.35">
      <c r="B125" s="111"/>
      <c r="C125" s="110"/>
      <c r="D125" s="110"/>
      <c r="E125" s="110"/>
      <c r="F125" s="110"/>
      <c r="G125" s="110"/>
      <c r="H125" s="110"/>
      <c r="I125" s="110"/>
      <c r="J125" s="110"/>
      <c r="K125" s="110"/>
      <c r="L125" s="110"/>
      <c r="M125" s="110"/>
      <c r="N125" s="110"/>
      <c r="O125" s="111"/>
      <c r="P125" s="111"/>
      <c r="Q125" s="192"/>
      <c r="R125" s="192"/>
      <c r="S125" s="192"/>
      <c r="T125" s="192"/>
      <c r="U125" s="192"/>
      <c r="V125" s="192"/>
      <c r="W125" s="192"/>
      <c r="X125" s="192"/>
      <c r="Y125" s="192"/>
      <c r="Z125" s="192"/>
      <c r="AA125" s="192"/>
      <c r="AB125" s="192"/>
      <c r="AC125" s="192"/>
      <c r="AD125" s="192"/>
      <c r="AE125" s="192"/>
      <c r="AF125" s="192"/>
      <c r="AG125" s="192"/>
      <c r="AH125" s="192"/>
      <c r="AI125" s="192"/>
      <c r="AJ125" s="192"/>
      <c r="AK125" s="192"/>
      <c r="AL125" s="192"/>
      <c r="AM125" s="192"/>
      <c r="AN125" s="192"/>
      <c r="AO125" s="192"/>
      <c r="AP125" s="192"/>
      <c r="AQ125" s="192"/>
      <c r="AR125" s="192"/>
      <c r="AS125" s="192"/>
      <c r="AT125" s="192"/>
      <c r="AU125" s="192"/>
      <c r="AV125" s="192"/>
      <c r="AW125" s="192"/>
      <c r="AX125" s="192"/>
      <c r="AY125" s="192"/>
      <c r="AZ125" s="192"/>
      <c r="BA125" s="192"/>
      <c r="BB125" s="192"/>
      <c r="BC125" s="192"/>
      <c r="BD125" s="192"/>
      <c r="BE125" s="192"/>
      <c r="BF125" s="192"/>
      <c r="BG125" s="192"/>
      <c r="BH125" s="192"/>
      <c r="BI125" s="192"/>
      <c r="BJ125" s="192"/>
      <c r="BK125" s="192"/>
      <c r="BL125" s="192"/>
      <c r="BM125" s="192"/>
      <c r="BN125" s="192"/>
      <c r="BO125" s="192"/>
      <c r="BP125" s="192"/>
      <c r="BQ125" s="192"/>
    </row>
    <row r="126" spans="1:69" s="200" customFormat="1" ht="20.149999999999999" hidden="1" customHeight="1" x14ac:dyDescent="0.35">
      <c r="A126" s="155"/>
      <c r="B126" s="130"/>
      <c r="C126" s="110"/>
      <c r="D126" s="110"/>
      <c r="E126" s="110"/>
      <c r="F126" s="110"/>
      <c r="G126" s="110"/>
      <c r="H126" s="110"/>
      <c r="I126" s="110"/>
      <c r="J126" s="110"/>
      <c r="K126" s="110"/>
      <c r="L126" s="110"/>
      <c r="M126" s="110"/>
      <c r="N126" s="110"/>
      <c r="O126" s="131"/>
      <c r="P126" s="131"/>
      <c r="Q126" s="192"/>
      <c r="R126" s="192"/>
      <c r="S126" s="192"/>
      <c r="T126" s="192"/>
      <c r="U126" s="192"/>
      <c r="V126" s="192"/>
      <c r="W126" s="192"/>
      <c r="X126" s="192"/>
      <c r="Y126" s="192"/>
      <c r="Z126" s="192"/>
      <c r="AA126" s="192"/>
      <c r="AB126" s="192"/>
      <c r="AC126" s="192"/>
      <c r="AD126" s="192"/>
      <c r="AE126" s="192"/>
      <c r="AF126" s="192"/>
      <c r="AG126" s="192"/>
      <c r="AH126" s="192"/>
      <c r="AI126" s="192"/>
      <c r="AJ126" s="192"/>
      <c r="AK126" s="192"/>
      <c r="AL126" s="192"/>
      <c r="AM126" s="192"/>
      <c r="AN126" s="192"/>
      <c r="AO126" s="192"/>
      <c r="AP126" s="192"/>
      <c r="AQ126" s="192"/>
      <c r="AR126" s="192"/>
      <c r="AS126" s="192"/>
      <c r="AT126" s="192"/>
      <c r="AU126" s="192"/>
      <c r="AV126" s="192"/>
      <c r="AW126" s="192"/>
      <c r="AX126" s="192"/>
      <c r="AY126" s="192"/>
      <c r="AZ126" s="192"/>
      <c r="BA126" s="192"/>
      <c r="BB126" s="192"/>
      <c r="BC126" s="192"/>
      <c r="BD126" s="192"/>
      <c r="BE126" s="192"/>
      <c r="BF126" s="192"/>
      <c r="BG126" s="192"/>
      <c r="BH126" s="192"/>
      <c r="BI126" s="192"/>
      <c r="BJ126" s="192"/>
      <c r="BK126" s="192"/>
      <c r="BL126" s="192"/>
      <c r="BM126" s="192"/>
      <c r="BN126" s="192"/>
      <c r="BO126" s="192"/>
      <c r="BP126" s="192"/>
      <c r="BQ126" s="192"/>
    </row>
    <row r="127" spans="1:69" s="200" customFormat="1" ht="20.149999999999999" hidden="1" customHeight="1" x14ac:dyDescent="0.35">
      <c r="A127" s="155"/>
      <c r="B127" s="132"/>
      <c r="C127" s="110"/>
      <c r="D127" s="110"/>
      <c r="E127" s="110"/>
      <c r="F127" s="110"/>
      <c r="G127" s="110"/>
      <c r="H127" s="110"/>
      <c r="I127" s="110"/>
      <c r="J127" s="110"/>
      <c r="K127" s="110"/>
      <c r="L127" s="110"/>
      <c r="M127" s="110"/>
      <c r="N127" s="110"/>
      <c r="O127" s="116"/>
      <c r="P127" s="116"/>
      <c r="Q127" s="192"/>
      <c r="R127" s="192"/>
      <c r="S127" s="192"/>
      <c r="T127" s="192"/>
      <c r="U127" s="192"/>
      <c r="V127" s="192"/>
      <c r="W127" s="192"/>
      <c r="X127" s="192"/>
      <c r="Y127" s="192"/>
      <c r="Z127" s="192"/>
      <c r="AA127" s="192"/>
      <c r="AB127" s="192"/>
      <c r="AC127" s="192"/>
      <c r="AD127" s="192"/>
      <c r="AE127" s="192"/>
      <c r="AF127" s="192"/>
      <c r="AG127" s="192"/>
      <c r="AH127" s="192"/>
      <c r="AI127" s="192"/>
      <c r="AJ127" s="192"/>
      <c r="AK127" s="192"/>
      <c r="AL127" s="192"/>
      <c r="AM127" s="192"/>
      <c r="AN127" s="192"/>
      <c r="AO127" s="192"/>
      <c r="AP127" s="192"/>
      <c r="AQ127" s="192"/>
      <c r="AR127" s="192"/>
      <c r="AS127" s="192"/>
      <c r="AT127" s="192"/>
      <c r="AU127" s="192"/>
      <c r="AV127" s="192"/>
      <c r="AW127" s="192"/>
      <c r="AX127" s="192"/>
      <c r="AY127" s="192"/>
      <c r="AZ127" s="192"/>
      <c r="BA127" s="192"/>
      <c r="BB127" s="192"/>
      <c r="BC127" s="192"/>
      <c r="BD127" s="192"/>
      <c r="BE127" s="192"/>
      <c r="BF127" s="192"/>
      <c r="BG127" s="192"/>
      <c r="BH127" s="192"/>
      <c r="BI127" s="192"/>
      <c r="BJ127" s="192"/>
      <c r="BK127" s="192"/>
      <c r="BL127" s="192"/>
      <c r="BM127" s="192"/>
      <c r="BN127" s="192"/>
      <c r="BO127" s="192"/>
      <c r="BP127" s="192"/>
      <c r="BQ127" s="192"/>
    </row>
    <row r="128" spans="1:69" s="200" customFormat="1" ht="20.149999999999999" hidden="1" customHeight="1" x14ac:dyDescent="0.35">
      <c r="A128" s="155"/>
      <c r="B128" s="109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95"/>
      <c r="P128" s="195"/>
      <c r="Q128" s="192"/>
      <c r="R128" s="192"/>
      <c r="S128" s="192"/>
      <c r="T128" s="192"/>
      <c r="U128" s="192"/>
      <c r="V128" s="192"/>
      <c r="W128" s="192"/>
      <c r="X128" s="192"/>
      <c r="Y128" s="192"/>
      <c r="Z128" s="192"/>
      <c r="AA128" s="192"/>
      <c r="AB128" s="192"/>
      <c r="AC128" s="192"/>
      <c r="AD128" s="192"/>
      <c r="AE128" s="192"/>
      <c r="AF128" s="192"/>
      <c r="AG128" s="192"/>
      <c r="AH128" s="192"/>
      <c r="AI128" s="192"/>
      <c r="AJ128" s="192"/>
      <c r="AK128" s="192"/>
      <c r="AL128" s="192"/>
      <c r="AM128" s="192"/>
      <c r="AN128" s="192"/>
      <c r="AO128" s="192"/>
      <c r="AP128" s="192"/>
      <c r="AQ128" s="192"/>
      <c r="AR128" s="192"/>
      <c r="AS128" s="192"/>
      <c r="AT128" s="192"/>
      <c r="AU128" s="192"/>
      <c r="AV128" s="192"/>
      <c r="AW128" s="192"/>
      <c r="AX128" s="192"/>
      <c r="AY128" s="192"/>
      <c r="AZ128" s="192"/>
      <c r="BA128" s="192"/>
      <c r="BB128" s="192"/>
      <c r="BC128" s="192"/>
      <c r="BD128" s="192"/>
      <c r="BE128" s="192"/>
      <c r="BF128" s="192"/>
      <c r="BG128" s="192"/>
      <c r="BH128" s="192"/>
      <c r="BI128" s="192"/>
      <c r="BJ128" s="192"/>
      <c r="BK128" s="192"/>
      <c r="BL128" s="192"/>
      <c r="BM128" s="192"/>
      <c r="BN128" s="192"/>
      <c r="BO128" s="192"/>
      <c r="BP128" s="192"/>
      <c r="BQ128" s="192"/>
    </row>
    <row r="129" spans="1:69" s="200" customFormat="1" ht="20.149999999999999" hidden="1" customHeight="1" x14ac:dyDescent="0.35">
      <c r="A129" s="155"/>
      <c r="B129" s="109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95"/>
      <c r="P129" s="195"/>
      <c r="Q129" s="192"/>
      <c r="R129" s="192"/>
      <c r="S129" s="192"/>
      <c r="T129" s="192"/>
      <c r="U129" s="192"/>
      <c r="V129" s="192"/>
      <c r="W129" s="192"/>
      <c r="X129" s="192"/>
      <c r="Y129" s="192"/>
      <c r="Z129" s="192"/>
      <c r="AA129" s="192"/>
      <c r="AB129" s="192"/>
      <c r="AC129" s="192"/>
      <c r="AD129" s="192"/>
      <c r="AE129" s="192"/>
      <c r="AF129" s="192"/>
      <c r="AG129" s="192"/>
      <c r="AH129" s="192"/>
      <c r="AI129" s="192"/>
      <c r="AJ129" s="192"/>
      <c r="AK129" s="192"/>
      <c r="AL129" s="192"/>
      <c r="AM129" s="192"/>
      <c r="AN129" s="192"/>
      <c r="AO129" s="192"/>
      <c r="AP129" s="192"/>
      <c r="AQ129" s="192"/>
      <c r="AR129" s="192"/>
      <c r="AS129" s="192"/>
      <c r="AT129" s="192"/>
      <c r="AU129" s="192"/>
      <c r="AV129" s="192"/>
      <c r="AW129" s="192"/>
      <c r="AX129" s="192"/>
      <c r="AY129" s="192"/>
      <c r="AZ129" s="192"/>
      <c r="BA129" s="192"/>
      <c r="BB129" s="192"/>
      <c r="BC129" s="192"/>
      <c r="BD129" s="192"/>
      <c r="BE129" s="192"/>
      <c r="BF129" s="192"/>
      <c r="BG129" s="192"/>
      <c r="BH129" s="192"/>
      <c r="BI129" s="192"/>
      <c r="BJ129" s="192"/>
      <c r="BK129" s="192"/>
      <c r="BL129" s="192"/>
      <c r="BM129" s="192"/>
      <c r="BN129" s="192"/>
      <c r="BO129" s="192"/>
      <c r="BP129" s="192"/>
      <c r="BQ129" s="192"/>
    </row>
    <row r="130" spans="1:69" s="200" customFormat="1" ht="20.149999999999999" hidden="1" customHeight="1" x14ac:dyDescent="0.35">
      <c r="B130" s="133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34"/>
      <c r="P130" s="195"/>
      <c r="Q130" s="192"/>
      <c r="R130" s="192"/>
      <c r="S130" s="192"/>
      <c r="T130" s="192"/>
      <c r="U130" s="192"/>
      <c r="V130" s="192"/>
      <c r="W130" s="192"/>
      <c r="X130" s="192"/>
      <c r="Y130" s="192"/>
      <c r="Z130" s="192"/>
      <c r="AA130" s="192"/>
      <c r="AB130" s="192"/>
      <c r="AC130" s="192"/>
      <c r="AD130" s="192"/>
      <c r="AE130" s="192"/>
      <c r="AF130" s="192"/>
      <c r="AG130" s="192"/>
      <c r="AH130" s="192"/>
      <c r="AI130" s="192"/>
      <c r="AJ130" s="192"/>
      <c r="AK130" s="192"/>
      <c r="AL130" s="192"/>
      <c r="AM130" s="192"/>
      <c r="AN130" s="192"/>
      <c r="AO130" s="192"/>
      <c r="AP130" s="192"/>
      <c r="AQ130" s="192"/>
      <c r="AR130" s="192"/>
      <c r="AS130" s="192"/>
      <c r="AT130" s="192"/>
      <c r="AU130" s="192"/>
      <c r="AV130" s="192"/>
      <c r="AW130" s="192"/>
      <c r="AX130" s="192"/>
      <c r="AY130" s="192"/>
      <c r="AZ130" s="192"/>
      <c r="BA130" s="192"/>
      <c r="BB130" s="192"/>
      <c r="BC130" s="192"/>
      <c r="BD130" s="192"/>
      <c r="BE130" s="192"/>
      <c r="BF130" s="192"/>
      <c r="BG130" s="192"/>
      <c r="BH130" s="192"/>
      <c r="BI130" s="192"/>
      <c r="BJ130" s="192"/>
      <c r="BK130" s="192"/>
      <c r="BL130" s="192"/>
      <c r="BM130" s="192"/>
      <c r="BN130" s="192"/>
      <c r="BO130" s="192"/>
      <c r="BP130" s="192"/>
      <c r="BQ130" s="192"/>
    </row>
    <row r="131" spans="1:69" s="200" customFormat="1" ht="20.149999999999999" hidden="1" customHeight="1" x14ac:dyDescent="0.35">
      <c r="A131" s="155"/>
      <c r="B131" s="135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95"/>
      <c r="P131" s="195"/>
      <c r="Q131" s="192"/>
      <c r="R131" s="192"/>
      <c r="S131" s="192"/>
      <c r="T131" s="192"/>
      <c r="U131" s="192"/>
      <c r="V131" s="192"/>
      <c r="W131" s="192"/>
      <c r="X131" s="192"/>
      <c r="Y131" s="192"/>
      <c r="Z131" s="192"/>
      <c r="AA131" s="192"/>
      <c r="AB131" s="192"/>
      <c r="AC131" s="192"/>
      <c r="AD131" s="192"/>
      <c r="AE131" s="192"/>
      <c r="AF131" s="192"/>
      <c r="AG131" s="192"/>
      <c r="AH131" s="192"/>
      <c r="AI131" s="192"/>
      <c r="AJ131" s="192"/>
      <c r="AK131" s="192"/>
      <c r="AL131" s="192"/>
      <c r="AM131" s="192"/>
      <c r="AN131" s="192"/>
      <c r="AO131" s="192"/>
      <c r="AP131" s="192"/>
      <c r="AQ131" s="192"/>
      <c r="AR131" s="192"/>
      <c r="AS131" s="192"/>
      <c r="AT131" s="192"/>
      <c r="AU131" s="192"/>
      <c r="AV131" s="192"/>
      <c r="AW131" s="192"/>
      <c r="AX131" s="192"/>
      <c r="AY131" s="192"/>
      <c r="AZ131" s="192"/>
      <c r="BA131" s="192"/>
      <c r="BB131" s="192"/>
      <c r="BC131" s="192"/>
      <c r="BD131" s="192"/>
      <c r="BE131" s="192"/>
      <c r="BF131" s="192"/>
      <c r="BG131" s="192"/>
      <c r="BH131" s="192"/>
      <c r="BI131" s="192"/>
      <c r="BJ131" s="192"/>
      <c r="BK131" s="192"/>
      <c r="BL131" s="192"/>
      <c r="BM131" s="192"/>
      <c r="BN131" s="192"/>
      <c r="BO131" s="192"/>
      <c r="BP131" s="192"/>
      <c r="BQ131" s="192"/>
    </row>
    <row r="132" spans="1:69" s="200" customFormat="1" ht="20.149999999999999" hidden="1" customHeight="1" x14ac:dyDescent="0.35">
      <c r="A132" s="155"/>
      <c r="B132" s="135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95"/>
      <c r="P132" s="195"/>
      <c r="Q132" s="192"/>
      <c r="R132" s="192"/>
      <c r="S132" s="192"/>
      <c r="T132" s="192"/>
      <c r="U132" s="192"/>
      <c r="V132" s="192"/>
      <c r="W132" s="192"/>
      <c r="X132" s="192"/>
      <c r="Y132" s="192"/>
      <c r="Z132" s="192"/>
      <c r="AA132" s="192"/>
      <c r="AB132" s="192"/>
      <c r="AC132" s="192"/>
      <c r="AD132" s="192"/>
      <c r="AE132" s="192"/>
      <c r="AF132" s="192"/>
      <c r="AG132" s="192"/>
      <c r="AH132" s="192"/>
      <c r="AI132" s="192"/>
      <c r="AJ132" s="192"/>
      <c r="AK132" s="192"/>
      <c r="AL132" s="192"/>
      <c r="AM132" s="192"/>
      <c r="AN132" s="192"/>
      <c r="AO132" s="192"/>
      <c r="AP132" s="192"/>
      <c r="AQ132" s="192"/>
      <c r="AR132" s="192"/>
      <c r="AS132" s="192"/>
      <c r="AT132" s="192"/>
      <c r="AU132" s="192"/>
      <c r="AV132" s="192"/>
      <c r="AW132" s="192"/>
      <c r="AX132" s="192"/>
      <c r="AY132" s="192"/>
      <c r="AZ132" s="192"/>
      <c r="BA132" s="192"/>
      <c r="BB132" s="192"/>
      <c r="BC132" s="192"/>
      <c r="BD132" s="192"/>
      <c r="BE132" s="192"/>
      <c r="BF132" s="192"/>
      <c r="BG132" s="192"/>
      <c r="BH132" s="192"/>
      <c r="BI132" s="192"/>
      <c r="BJ132" s="192"/>
      <c r="BK132" s="192"/>
      <c r="BL132" s="192"/>
      <c r="BM132" s="192"/>
      <c r="BN132" s="192"/>
      <c r="BO132" s="192"/>
      <c r="BP132" s="192"/>
      <c r="BQ132" s="192"/>
    </row>
    <row r="133" spans="1:69" s="200" customFormat="1" ht="20.149999999999999" hidden="1" customHeight="1" x14ac:dyDescent="0.35">
      <c r="A133" s="155"/>
      <c r="B133" s="135"/>
      <c r="C133" s="110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95"/>
      <c r="P133" s="195"/>
      <c r="Q133" s="192"/>
      <c r="R133" s="192"/>
      <c r="S133" s="192"/>
      <c r="T133" s="192"/>
      <c r="U133" s="192"/>
      <c r="V133" s="192"/>
      <c r="W133" s="192"/>
      <c r="X133" s="192"/>
      <c r="Y133" s="192"/>
      <c r="Z133" s="192"/>
      <c r="AA133" s="192"/>
      <c r="AB133" s="192"/>
      <c r="AC133" s="192"/>
      <c r="AD133" s="192"/>
      <c r="AE133" s="192"/>
      <c r="AF133" s="192"/>
      <c r="AG133" s="192"/>
      <c r="AH133" s="192"/>
      <c r="AI133" s="192"/>
      <c r="AJ133" s="192"/>
      <c r="AK133" s="192"/>
      <c r="AL133" s="192"/>
      <c r="AM133" s="192"/>
      <c r="AN133" s="192"/>
      <c r="AO133" s="192"/>
      <c r="AP133" s="192"/>
      <c r="AQ133" s="192"/>
      <c r="AR133" s="192"/>
      <c r="AS133" s="192"/>
      <c r="AT133" s="192"/>
      <c r="AU133" s="192"/>
      <c r="AV133" s="192"/>
      <c r="AW133" s="192"/>
      <c r="AX133" s="192"/>
      <c r="AY133" s="192"/>
      <c r="AZ133" s="192"/>
      <c r="BA133" s="192"/>
      <c r="BB133" s="192"/>
      <c r="BC133" s="192"/>
      <c r="BD133" s="192"/>
      <c r="BE133" s="192"/>
      <c r="BF133" s="192"/>
      <c r="BG133" s="192"/>
      <c r="BH133" s="192"/>
      <c r="BI133" s="192"/>
      <c r="BJ133" s="192"/>
      <c r="BK133" s="192"/>
      <c r="BL133" s="192"/>
      <c r="BM133" s="192"/>
      <c r="BN133" s="192"/>
      <c r="BO133" s="192"/>
      <c r="BP133" s="192"/>
      <c r="BQ133" s="192"/>
    </row>
    <row r="134" spans="1:69" s="200" customFormat="1" ht="20.149999999999999" hidden="1" customHeight="1" x14ac:dyDescent="0.35">
      <c r="A134" s="155"/>
      <c r="B134" s="135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95"/>
      <c r="P134" s="195"/>
      <c r="Q134" s="192"/>
      <c r="R134" s="192"/>
      <c r="S134" s="192"/>
      <c r="T134" s="192"/>
      <c r="U134" s="192"/>
      <c r="V134" s="192"/>
      <c r="W134" s="192"/>
      <c r="X134" s="192"/>
      <c r="Y134" s="192"/>
      <c r="Z134" s="192"/>
      <c r="AA134" s="192"/>
      <c r="AB134" s="192"/>
      <c r="AC134" s="192"/>
      <c r="AD134" s="192"/>
      <c r="AE134" s="192"/>
      <c r="AF134" s="192"/>
      <c r="AG134" s="192"/>
      <c r="AH134" s="192"/>
      <c r="AI134" s="192"/>
      <c r="AJ134" s="192"/>
      <c r="AK134" s="192"/>
      <c r="AL134" s="192"/>
      <c r="AM134" s="192"/>
      <c r="AN134" s="192"/>
      <c r="AO134" s="192"/>
      <c r="AP134" s="192"/>
      <c r="AQ134" s="192"/>
      <c r="AR134" s="192"/>
      <c r="AS134" s="192"/>
      <c r="AT134" s="192"/>
      <c r="AU134" s="192"/>
      <c r="AV134" s="192"/>
      <c r="AW134" s="192"/>
      <c r="AX134" s="192"/>
      <c r="AY134" s="192"/>
      <c r="AZ134" s="192"/>
      <c r="BA134" s="192"/>
      <c r="BB134" s="192"/>
      <c r="BC134" s="192"/>
      <c r="BD134" s="192"/>
      <c r="BE134" s="192"/>
      <c r="BF134" s="192"/>
      <c r="BG134" s="192"/>
      <c r="BH134" s="192"/>
      <c r="BI134" s="192"/>
      <c r="BJ134" s="192"/>
      <c r="BK134" s="192"/>
      <c r="BL134" s="192"/>
      <c r="BM134" s="192"/>
      <c r="BN134" s="192"/>
      <c r="BO134" s="192"/>
      <c r="BP134" s="192"/>
      <c r="BQ134" s="192"/>
    </row>
    <row r="135" spans="1:69" s="200" customFormat="1" ht="20.149999999999999" hidden="1" customHeight="1" x14ac:dyDescent="0.35">
      <c r="A135" s="155"/>
      <c r="B135" s="135"/>
      <c r="C135" s="110"/>
      <c r="D135" s="110"/>
      <c r="E135" s="110"/>
      <c r="F135" s="110"/>
      <c r="G135" s="110"/>
      <c r="H135" s="110"/>
      <c r="I135" s="110"/>
      <c r="J135" s="110"/>
      <c r="K135" s="110"/>
      <c r="L135" s="110"/>
      <c r="M135" s="110"/>
      <c r="N135" s="110"/>
      <c r="O135" s="195"/>
      <c r="P135" s="195"/>
      <c r="Q135" s="192"/>
      <c r="R135" s="192"/>
      <c r="S135" s="192"/>
      <c r="T135" s="192"/>
      <c r="U135" s="192"/>
      <c r="V135" s="192"/>
      <c r="W135" s="192"/>
      <c r="X135" s="192"/>
      <c r="Y135" s="192"/>
      <c r="Z135" s="192"/>
      <c r="AA135" s="192"/>
      <c r="AB135" s="192"/>
      <c r="AC135" s="192"/>
      <c r="AD135" s="192"/>
      <c r="AE135" s="192"/>
      <c r="AF135" s="192"/>
      <c r="AG135" s="192"/>
      <c r="AH135" s="192"/>
      <c r="AI135" s="192"/>
      <c r="AJ135" s="192"/>
      <c r="AK135" s="192"/>
      <c r="AL135" s="192"/>
      <c r="AM135" s="192"/>
      <c r="AN135" s="192"/>
      <c r="AO135" s="192"/>
      <c r="AP135" s="192"/>
      <c r="AQ135" s="192"/>
      <c r="AR135" s="192"/>
      <c r="AS135" s="192"/>
      <c r="AT135" s="192"/>
      <c r="AU135" s="192"/>
      <c r="AV135" s="192"/>
      <c r="AW135" s="192"/>
      <c r="AX135" s="192"/>
      <c r="AY135" s="192"/>
      <c r="AZ135" s="192"/>
      <c r="BA135" s="192"/>
      <c r="BB135" s="192"/>
      <c r="BC135" s="192"/>
      <c r="BD135" s="192"/>
      <c r="BE135" s="192"/>
      <c r="BF135" s="192"/>
      <c r="BG135" s="192"/>
      <c r="BH135" s="192"/>
      <c r="BI135" s="192"/>
      <c r="BJ135" s="192"/>
      <c r="BK135" s="192"/>
      <c r="BL135" s="192"/>
      <c r="BM135" s="192"/>
      <c r="BN135" s="192"/>
      <c r="BO135" s="192"/>
      <c r="BP135" s="192"/>
      <c r="BQ135" s="192"/>
    </row>
    <row r="136" spans="1:69" s="200" customFormat="1" ht="20.149999999999999" hidden="1" customHeight="1" x14ac:dyDescent="0.35">
      <c r="A136" s="155"/>
      <c r="B136" s="135"/>
      <c r="C136" s="110"/>
      <c r="D136" s="110"/>
      <c r="E136" s="110"/>
      <c r="F136" s="110"/>
      <c r="G136" s="110"/>
      <c r="H136" s="110"/>
      <c r="I136" s="110"/>
      <c r="J136" s="110"/>
      <c r="K136" s="110"/>
      <c r="L136" s="110"/>
      <c r="M136" s="110"/>
      <c r="N136" s="110"/>
      <c r="O136" s="195"/>
      <c r="P136" s="195"/>
      <c r="Q136" s="192"/>
      <c r="R136" s="192"/>
      <c r="S136" s="192"/>
      <c r="T136" s="192"/>
      <c r="U136" s="192"/>
      <c r="V136" s="192"/>
      <c r="W136" s="192"/>
      <c r="X136" s="192"/>
      <c r="Y136" s="192"/>
      <c r="Z136" s="192"/>
      <c r="AA136" s="192"/>
      <c r="AB136" s="192"/>
      <c r="AC136" s="192"/>
      <c r="AD136" s="192"/>
      <c r="AE136" s="192"/>
      <c r="AF136" s="192"/>
      <c r="AG136" s="192"/>
      <c r="AH136" s="192"/>
      <c r="AI136" s="192"/>
      <c r="AJ136" s="192"/>
      <c r="AK136" s="192"/>
      <c r="AL136" s="192"/>
      <c r="AM136" s="192"/>
      <c r="AN136" s="192"/>
      <c r="AO136" s="192"/>
      <c r="AP136" s="192"/>
      <c r="AQ136" s="192"/>
      <c r="AR136" s="192"/>
      <c r="AS136" s="192"/>
      <c r="AT136" s="192"/>
      <c r="AU136" s="192"/>
      <c r="AV136" s="192"/>
      <c r="AW136" s="192"/>
      <c r="AX136" s="192"/>
      <c r="AY136" s="192"/>
      <c r="AZ136" s="192"/>
      <c r="BA136" s="192"/>
      <c r="BB136" s="192"/>
      <c r="BC136" s="192"/>
      <c r="BD136" s="192"/>
      <c r="BE136" s="192"/>
      <c r="BF136" s="192"/>
      <c r="BG136" s="192"/>
      <c r="BH136" s="192"/>
      <c r="BI136" s="192"/>
      <c r="BJ136" s="192"/>
      <c r="BK136" s="192"/>
      <c r="BL136" s="192"/>
      <c r="BM136" s="192"/>
      <c r="BN136" s="192"/>
      <c r="BO136" s="192"/>
      <c r="BP136" s="192"/>
      <c r="BQ136" s="192"/>
    </row>
    <row r="137" spans="1:69" s="200" customFormat="1" ht="20.149999999999999" hidden="1" customHeight="1" x14ac:dyDescent="0.35">
      <c r="A137" s="155"/>
      <c r="B137" s="111"/>
      <c r="C137" s="110"/>
      <c r="D137" s="110"/>
      <c r="E137" s="110"/>
      <c r="F137" s="110"/>
      <c r="G137" s="110"/>
      <c r="H137" s="110"/>
      <c r="I137" s="110"/>
      <c r="J137" s="110"/>
      <c r="K137" s="110"/>
      <c r="L137" s="110"/>
      <c r="M137" s="110"/>
      <c r="N137" s="110"/>
      <c r="O137" s="132"/>
      <c r="P137" s="132"/>
      <c r="Q137" s="192"/>
      <c r="R137" s="192"/>
      <c r="S137" s="192"/>
      <c r="T137" s="192"/>
      <c r="U137" s="192"/>
      <c r="V137" s="192"/>
      <c r="W137" s="192"/>
      <c r="X137" s="192"/>
      <c r="Y137" s="192"/>
      <c r="Z137" s="192"/>
      <c r="AA137" s="192"/>
      <c r="AB137" s="192"/>
      <c r="AC137" s="192"/>
      <c r="AD137" s="192"/>
      <c r="AE137" s="192"/>
      <c r="AF137" s="192"/>
      <c r="AG137" s="192"/>
      <c r="AH137" s="192"/>
      <c r="AI137" s="192"/>
      <c r="AJ137" s="192"/>
      <c r="AK137" s="192"/>
      <c r="AL137" s="192"/>
      <c r="AM137" s="192"/>
      <c r="AN137" s="192"/>
      <c r="AO137" s="192"/>
      <c r="AP137" s="192"/>
      <c r="AQ137" s="192"/>
      <c r="AR137" s="192"/>
      <c r="AS137" s="192"/>
      <c r="AT137" s="192"/>
      <c r="AU137" s="192"/>
      <c r="AV137" s="192"/>
      <c r="AW137" s="192"/>
      <c r="AX137" s="192"/>
      <c r="AY137" s="192"/>
      <c r="AZ137" s="192"/>
      <c r="BA137" s="192"/>
      <c r="BB137" s="192"/>
      <c r="BC137" s="192"/>
      <c r="BD137" s="192"/>
      <c r="BE137" s="192"/>
      <c r="BF137" s="192"/>
      <c r="BG137" s="192"/>
      <c r="BH137" s="192"/>
      <c r="BI137" s="192"/>
      <c r="BJ137" s="192"/>
      <c r="BK137" s="192"/>
      <c r="BL137" s="192"/>
      <c r="BM137" s="192"/>
      <c r="BN137" s="192"/>
      <c r="BO137" s="192"/>
      <c r="BP137" s="192"/>
      <c r="BQ137" s="192"/>
    </row>
    <row r="138" spans="1:69" s="200" customFormat="1" ht="20.149999999999999" hidden="1" customHeight="1" x14ac:dyDescent="0.35">
      <c r="A138" s="155"/>
      <c r="B138" s="135"/>
      <c r="C138" s="110"/>
      <c r="D138" s="110"/>
      <c r="E138" s="110"/>
      <c r="F138" s="110"/>
      <c r="G138" s="110"/>
      <c r="H138" s="110"/>
      <c r="I138" s="110"/>
      <c r="J138" s="110"/>
      <c r="K138" s="110"/>
      <c r="L138" s="110"/>
      <c r="M138" s="110"/>
      <c r="N138" s="110"/>
      <c r="O138" s="104"/>
      <c r="P138" s="104"/>
      <c r="Q138" s="192"/>
      <c r="R138" s="192"/>
      <c r="S138" s="192"/>
      <c r="T138" s="192"/>
      <c r="U138" s="192"/>
      <c r="V138" s="192"/>
      <c r="W138" s="192"/>
      <c r="X138" s="192"/>
      <c r="Y138" s="192"/>
      <c r="Z138" s="192"/>
      <c r="AA138" s="192"/>
      <c r="AB138" s="192"/>
      <c r="AC138" s="192"/>
      <c r="AD138" s="192"/>
      <c r="AE138" s="192"/>
      <c r="AF138" s="192"/>
      <c r="AG138" s="192"/>
      <c r="AH138" s="192"/>
      <c r="AI138" s="192"/>
      <c r="AJ138" s="192"/>
      <c r="AK138" s="192"/>
      <c r="AL138" s="192"/>
      <c r="AM138" s="192"/>
      <c r="AN138" s="192"/>
      <c r="AO138" s="192"/>
      <c r="AP138" s="192"/>
      <c r="AQ138" s="192"/>
      <c r="AR138" s="192"/>
      <c r="AS138" s="192"/>
      <c r="AT138" s="192"/>
      <c r="AU138" s="192"/>
      <c r="AV138" s="192"/>
      <c r="AW138" s="192"/>
      <c r="AX138" s="192"/>
      <c r="AY138" s="192"/>
      <c r="AZ138" s="192"/>
      <c r="BA138" s="192"/>
      <c r="BB138" s="192"/>
      <c r="BC138" s="192"/>
      <c r="BD138" s="192"/>
      <c r="BE138" s="192"/>
      <c r="BF138" s="192"/>
      <c r="BG138" s="192"/>
      <c r="BH138" s="192"/>
      <c r="BI138" s="192"/>
      <c r="BJ138" s="192"/>
      <c r="BK138" s="192"/>
      <c r="BL138" s="192"/>
      <c r="BM138" s="192"/>
      <c r="BN138" s="192"/>
      <c r="BO138" s="192"/>
      <c r="BP138" s="192"/>
      <c r="BQ138" s="192"/>
    </row>
    <row r="139" spans="1:69" s="200" customFormat="1" ht="20.149999999999999" hidden="1" customHeight="1" x14ac:dyDescent="0.35">
      <c r="B139" s="103"/>
      <c r="C139" s="110"/>
      <c r="D139" s="110"/>
      <c r="E139" s="110"/>
      <c r="F139" s="110"/>
      <c r="G139" s="110"/>
      <c r="H139" s="110"/>
      <c r="I139" s="110"/>
      <c r="J139" s="110"/>
      <c r="K139" s="110"/>
      <c r="L139" s="110"/>
      <c r="M139" s="110"/>
      <c r="N139" s="110"/>
      <c r="O139" s="104"/>
      <c r="P139" s="104"/>
      <c r="Q139" s="192"/>
      <c r="R139" s="192"/>
      <c r="S139" s="192"/>
      <c r="T139" s="192"/>
      <c r="U139" s="192"/>
      <c r="V139" s="192"/>
      <c r="W139" s="192"/>
      <c r="X139" s="192"/>
      <c r="Y139" s="192"/>
      <c r="Z139" s="192"/>
      <c r="AA139" s="192"/>
      <c r="AB139" s="192"/>
      <c r="AC139" s="192"/>
      <c r="AD139" s="192"/>
      <c r="AE139" s="192"/>
      <c r="AF139" s="192"/>
      <c r="AG139" s="192"/>
      <c r="AH139" s="192"/>
      <c r="AI139" s="192"/>
      <c r="AJ139" s="192"/>
      <c r="AK139" s="192"/>
      <c r="AL139" s="192"/>
      <c r="AM139" s="192"/>
      <c r="AN139" s="192"/>
      <c r="AO139" s="192"/>
      <c r="AP139" s="192"/>
      <c r="AQ139" s="192"/>
      <c r="AR139" s="192"/>
      <c r="AS139" s="192"/>
      <c r="AT139" s="192"/>
      <c r="AU139" s="192"/>
      <c r="AV139" s="192"/>
      <c r="AW139" s="192"/>
      <c r="AX139" s="192"/>
      <c r="AY139" s="192"/>
      <c r="AZ139" s="192"/>
      <c r="BA139" s="192"/>
      <c r="BB139" s="192"/>
      <c r="BC139" s="192"/>
      <c r="BD139" s="192"/>
      <c r="BE139" s="192"/>
      <c r="BF139" s="192"/>
      <c r="BG139" s="192"/>
      <c r="BH139" s="192"/>
      <c r="BI139" s="192"/>
      <c r="BJ139" s="192"/>
      <c r="BK139" s="192"/>
      <c r="BL139" s="192"/>
      <c r="BM139" s="192"/>
      <c r="BN139" s="192"/>
      <c r="BO139" s="192"/>
      <c r="BP139" s="192"/>
      <c r="BQ139" s="192"/>
    </row>
    <row r="140" spans="1:69" s="200" customFormat="1" ht="20.149999999999999" hidden="1" customHeight="1" x14ac:dyDescent="0.35">
      <c r="A140" s="155"/>
      <c r="B140" s="109"/>
      <c r="C140" s="110"/>
      <c r="D140" s="110"/>
      <c r="E140" s="110"/>
      <c r="F140" s="110"/>
      <c r="G140" s="110"/>
      <c r="H140" s="110"/>
      <c r="I140" s="110"/>
      <c r="J140" s="110"/>
      <c r="K140" s="110"/>
      <c r="L140" s="110"/>
      <c r="M140" s="110"/>
      <c r="N140" s="110"/>
      <c r="O140" s="195"/>
      <c r="P140" s="195"/>
      <c r="Q140" s="192"/>
      <c r="R140" s="192"/>
      <c r="S140" s="192"/>
      <c r="T140" s="192"/>
      <c r="U140" s="192"/>
      <c r="V140" s="192"/>
      <c r="W140" s="192"/>
      <c r="X140" s="192"/>
      <c r="Y140" s="192"/>
      <c r="Z140" s="192"/>
      <c r="AA140" s="192"/>
      <c r="AB140" s="192"/>
      <c r="AC140" s="192"/>
      <c r="AD140" s="192"/>
      <c r="AE140" s="192"/>
      <c r="AF140" s="192"/>
      <c r="AG140" s="192"/>
      <c r="AH140" s="192"/>
      <c r="AI140" s="192"/>
      <c r="AJ140" s="192"/>
      <c r="AK140" s="192"/>
      <c r="AL140" s="192"/>
      <c r="AM140" s="192"/>
      <c r="AN140" s="192"/>
      <c r="AO140" s="192"/>
      <c r="AP140" s="192"/>
      <c r="AQ140" s="192"/>
      <c r="AR140" s="192"/>
      <c r="AS140" s="192"/>
      <c r="AT140" s="192"/>
      <c r="AU140" s="192"/>
      <c r="AV140" s="192"/>
      <c r="AW140" s="192"/>
      <c r="AX140" s="192"/>
      <c r="AY140" s="192"/>
      <c r="AZ140" s="192"/>
      <c r="BA140" s="192"/>
      <c r="BB140" s="192"/>
      <c r="BC140" s="192"/>
      <c r="BD140" s="192"/>
      <c r="BE140" s="192"/>
      <c r="BF140" s="192"/>
      <c r="BG140" s="192"/>
      <c r="BH140" s="192"/>
      <c r="BI140" s="192"/>
      <c r="BJ140" s="192"/>
      <c r="BK140" s="192"/>
      <c r="BL140" s="192"/>
      <c r="BM140" s="192"/>
      <c r="BN140" s="192"/>
      <c r="BO140" s="192"/>
      <c r="BP140" s="192"/>
      <c r="BQ140" s="192"/>
    </row>
    <row r="141" spans="1:69" s="200" customFormat="1" ht="20.149999999999999" hidden="1" customHeight="1" x14ac:dyDescent="0.35">
      <c r="A141" s="155"/>
      <c r="B141" s="109"/>
      <c r="C141" s="110"/>
      <c r="D141" s="110"/>
      <c r="E141" s="110"/>
      <c r="F141" s="110"/>
      <c r="G141" s="110"/>
      <c r="H141" s="110"/>
      <c r="I141" s="110"/>
      <c r="J141" s="110"/>
      <c r="K141" s="110"/>
      <c r="L141" s="110"/>
      <c r="M141" s="110"/>
      <c r="N141" s="110"/>
      <c r="O141" s="195"/>
      <c r="P141" s="195"/>
      <c r="Q141" s="192"/>
      <c r="R141" s="192"/>
      <c r="S141" s="192"/>
      <c r="T141" s="192"/>
      <c r="U141" s="192"/>
      <c r="V141" s="192"/>
      <c r="W141" s="192"/>
      <c r="X141" s="192"/>
      <c r="Y141" s="192"/>
      <c r="Z141" s="192"/>
      <c r="AA141" s="192"/>
      <c r="AB141" s="192"/>
      <c r="AC141" s="192"/>
      <c r="AD141" s="192"/>
      <c r="AE141" s="192"/>
      <c r="AF141" s="192"/>
      <c r="AG141" s="192"/>
      <c r="AH141" s="192"/>
      <c r="AI141" s="192"/>
      <c r="AJ141" s="192"/>
      <c r="AK141" s="192"/>
      <c r="AL141" s="192"/>
      <c r="AM141" s="192"/>
      <c r="AN141" s="192"/>
      <c r="AO141" s="192"/>
      <c r="AP141" s="192"/>
      <c r="AQ141" s="192"/>
      <c r="AR141" s="192"/>
      <c r="AS141" s="192"/>
      <c r="AT141" s="192"/>
      <c r="AU141" s="192"/>
      <c r="AV141" s="192"/>
      <c r="AW141" s="192"/>
      <c r="AX141" s="192"/>
      <c r="AY141" s="192"/>
      <c r="AZ141" s="192"/>
      <c r="BA141" s="192"/>
      <c r="BB141" s="192"/>
      <c r="BC141" s="192"/>
      <c r="BD141" s="192"/>
      <c r="BE141" s="192"/>
      <c r="BF141" s="192"/>
      <c r="BG141" s="192"/>
      <c r="BH141" s="192"/>
      <c r="BI141" s="192"/>
      <c r="BJ141" s="192"/>
      <c r="BK141" s="192"/>
      <c r="BL141" s="192"/>
      <c r="BM141" s="192"/>
      <c r="BN141" s="192"/>
      <c r="BO141" s="192"/>
      <c r="BP141" s="192"/>
      <c r="BQ141" s="192"/>
    </row>
    <row r="142" spans="1:69" s="200" customFormat="1" ht="20.149999999999999" hidden="1" customHeight="1" x14ac:dyDescent="0.35">
      <c r="A142" s="155"/>
      <c r="B142" s="109"/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95"/>
      <c r="P142" s="195"/>
      <c r="Q142" s="192"/>
      <c r="R142" s="192"/>
      <c r="S142" s="192"/>
      <c r="T142" s="192"/>
      <c r="U142" s="192"/>
      <c r="V142" s="192"/>
      <c r="W142" s="192"/>
      <c r="X142" s="192"/>
      <c r="Y142" s="192"/>
      <c r="Z142" s="192"/>
      <c r="AA142" s="192"/>
      <c r="AB142" s="192"/>
      <c r="AC142" s="192"/>
      <c r="AD142" s="192"/>
      <c r="AE142" s="192"/>
      <c r="AF142" s="192"/>
      <c r="AG142" s="192"/>
      <c r="AH142" s="192"/>
      <c r="AI142" s="192"/>
      <c r="AJ142" s="192"/>
      <c r="AK142" s="192"/>
      <c r="AL142" s="192"/>
      <c r="AM142" s="192"/>
      <c r="AN142" s="192"/>
      <c r="AO142" s="192"/>
      <c r="AP142" s="192"/>
      <c r="AQ142" s="192"/>
      <c r="AR142" s="192"/>
      <c r="AS142" s="192"/>
      <c r="AT142" s="192"/>
      <c r="AU142" s="192"/>
      <c r="AV142" s="192"/>
      <c r="AW142" s="192"/>
      <c r="AX142" s="192"/>
      <c r="AY142" s="192"/>
      <c r="AZ142" s="192"/>
      <c r="BA142" s="192"/>
      <c r="BB142" s="192"/>
      <c r="BC142" s="192"/>
      <c r="BD142" s="192"/>
      <c r="BE142" s="192"/>
      <c r="BF142" s="192"/>
      <c r="BG142" s="192"/>
      <c r="BH142" s="192"/>
      <c r="BI142" s="192"/>
      <c r="BJ142" s="192"/>
      <c r="BK142" s="192"/>
      <c r="BL142" s="192"/>
      <c r="BM142" s="192"/>
      <c r="BN142" s="192"/>
      <c r="BO142" s="192"/>
      <c r="BP142" s="192"/>
      <c r="BQ142" s="192"/>
    </row>
    <row r="143" spans="1:69" s="200" customFormat="1" ht="20.149999999999999" hidden="1" customHeight="1" x14ac:dyDescent="0.35">
      <c r="B143" s="103"/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95"/>
      <c r="P143" s="195"/>
      <c r="Q143" s="192"/>
      <c r="R143" s="192"/>
      <c r="S143" s="192"/>
      <c r="T143" s="192"/>
      <c r="U143" s="192"/>
      <c r="V143" s="192"/>
      <c r="W143" s="192"/>
      <c r="X143" s="192"/>
      <c r="Y143" s="192"/>
      <c r="Z143" s="192"/>
      <c r="AA143" s="192"/>
      <c r="AB143" s="192"/>
      <c r="AC143" s="192"/>
      <c r="AD143" s="192"/>
      <c r="AE143" s="192"/>
      <c r="AF143" s="192"/>
      <c r="AG143" s="192"/>
      <c r="AH143" s="192"/>
      <c r="AI143" s="192"/>
      <c r="AJ143" s="192"/>
      <c r="AK143" s="192"/>
      <c r="AL143" s="192"/>
      <c r="AM143" s="192"/>
      <c r="AN143" s="192"/>
      <c r="AO143" s="192"/>
      <c r="AP143" s="192"/>
      <c r="AQ143" s="192"/>
      <c r="AR143" s="192"/>
      <c r="AS143" s="192"/>
      <c r="AT143" s="192"/>
      <c r="AU143" s="192"/>
      <c r="AV143" s="192"/>
      <c r="AW143" s="192"/>
      <c r="AX143" s="192"/>
      <c r="AY143" s="192"/>
      <c r="AZ143" s="192"/>
      <c r="BA143" s="192"/>
      <c r="BB143" s="192"/>
      <c r="BC143" s="192"/>
      <c r="BD143" s="192"/>
      <c r="BE143" s="192"/>
      <c r="BF143" s="192"/>
      <c r="BG143" s="192"/>
      <c r="BH143" s="192"/>
      <c r="BI143" s="192"/>
      <c r="BJ143" s="192"/>
      <c r="BK143" s="192"/>
      <c r="BL143" s="192"/>
      <c r="BM143" s="192"/>
      <c r="BN143" s="192"/>
      <c r="BO143" s="192"/>
      <c r="BP143" s="192"/>
      <c r="BQ143" s="192"/>
    </row>
    <row r="144" spans="1:69" s="200" customFormat="1" ht="20.149999999999999" hidden="1" customHeight="1" x14ac:dyDescent="0.35">
      <c r="B144" s="103"/>
      <c r="C144" s="110"/>
      <c r="D144" s="110"/>
      <c r="E144" s="110"/>
      <c r="F144" s="110"/>
      <c r="G144" s="110"/>
      <c r="H144" s="110"/>
      <c r="I144" s="110"/>
      <c r="J144" s="110"/>
      <c r="K144" s="110"/>
      <c r="L144" s="110"/>
      <c r="M144" s="110"/>
      <c r="N144" s="110"/>
      <c r="O144" s="195"/>
      <c r="P144" s="195"/>
      <c r="Q144" s="192"/>
      <c r="R144" s="192"/>
      <c r="S144" s="192"/>
      <c r="T144" s="192"/>
      <c r="U144" s="192"/>
      <c r="V144" s="192"/>
      <c r="W144" s="192"/>
      <c r="X144" s="192"/>
      <c r="Y144" s="192"/>
      <c r="Z144" s="192"/>
      <c r="AA144" s="192"/>
      <c r="AB144" s="192"/>
      <c r="AC144" s="192"/>
      <c r="AD144" s="192"/>
      <c r="AE144" s="192"/>
      <c r="AF144" s="192"/>
      <c r="AG144" s="192"/>
      <c r="AH144" s="192"/>
      <c r="AI144" s="192"/>
      <c r="AJ144" s="192"/>
      <c r="AK144" s="192"/>
      <c r="AL144" s="192"/>
      <c r="AM144" s="192"/>
      <c r="AN144" s="192"/>
      <c r="AO144" s="192"/>
      <c r="AP144" s="192"/>
      <c r="AQ144" s="192"/>
      <c r="AR144" s="192"/>
      <c r="AS144" s="192"/>
      <c r="AT144" s="192"/>
      <c r="AU144" s="192"/>
      <c r="AV144" s="192"/>
      <c r="AW144" s="192"/>
      <c r="AX144" s="192"/>
      <c r="AY144" s="192"/>
      <c r="AZ144" s="192"/>
      <c r="BA144" s="192"/>
      <c r="BB144" s="192"/>
      <c r="BC144" s="192"/>
      <c r="BD144" s="192"/>
      <c r="BE144" s="192"/>
      <c r="BF144" s="192"/>
      <c r="BG144" s="192"/>
      <c r="BH144" s="192"/>
      <c r="BI144" s="192"/>
      <c r="BJ144" s="192"/>
      <c r="BK144" s="192"/>
      <c r="BL144" s="192"/>
      <c r="BM144" s="192"/>
      <c r="BN144" s="192"/>
      <c r="BO144" s="192"/>
      <c r="BP144" s="192"/>
      <c r="BQ144" s="192"/>
    </row>
    <row r="145" spans="1:69" s="200" customFormat="1" ht="20.149999999999999" hidden="1" customHeight="1" x14ac:dyDescent="0.35">
      <c r="B145" s="103"/>
      <c r="C145" s="110"/>
      <c r="D145" s="110"/>
      <c r="E145" s="110"/>
      <c r="F145" s="110"/>
      <c r="G145" s="110"/>
      <c r="H145" s="110"/>
      <c r="I145" s="110"/>
      <c r="J145" s="110"/>
      <c r="K145" s="110"/>
      <c r="L145" s="110"/>
      <c r="M145" s="110"/>
      <c r="N145" s="110"/>
      <c r="O145" s="195"/>
      <c r="P145" s="195"/>
      <c r="Q145" s="192"/>
      <c r="R145" s="192"/>
      <c r="S145" s="192"/>
      <c r="T145" s="192"/>
      <c r="U145" s="192"/>
      <c r="V145" s="192"/>
      <c r="W145" s="192"/>
      <c r="X145" s="192"/>
      <c r="Y145" s="192"/>
      <c r="Z145" s="192"/>
      <c r="AA145" s="192"/>
      <c r="AB145" s="192"/>
      <c r="AC145" s="192"/>
      <c r="AD145" s="192"/>
      <c r="AE145" s="192"/>
      <c r="AF145" s="192"/>
      <c r="AG145" s="192"/>
      <c r="AH145" s="192"/>
      <c r="AI145" s="192"/>
      <c r="AJ145" s="192"/>
      <c r="AK145" s="192"/>
      <c r="AL145" s="192"/>
      <c r="AM145" s="192"/>
      <c r="AN145" s="192"/>
      <c r="AO145" s="192"/>
      <c r="AP145" s="192"/>
      <c r="AQ145" s="192"/>
      <c r="AR145" s="192"/>
      <c r="AS145" s="192"/>
      <c r="AT145" s="192"/>
      <c r="AU145" s="192"/>
      <c r="AV145" s="192"/>
      <c r="AW145" s="192"/>
      <c r="AX145" s="192"/>
      <c r="AY145" s="192"/>
      <c r="AZ145" s="192"/>
      <c r="BA145" s="192"/>
      <c r="BB145" s="192"/>
      <c r="BC145" s="192"/>
      <c r="BD145" s="192"/>
      <c r="BE145" s="192"/>
      <c r="BF145" s="192"/>
      <c r="BG145" s="192"/>
      <c r="BH145" s="192"/>
      <c r="BI145" s="192"/>
      <c r="BJ145" s="192"/>
      <c r="BK145" s="192"/>
      <c r="BL145" s="192"/>
      <c r="BM145" s="192"/>
      <c r="BN145" s="192"/>
      <c r="BO145" s="192"/>
      <c r="BP145" s="192"/>
      <c r="BQ145" s="192"/>
    </row>
    <row r="146" spans="1:69" s="200" customFormat="1" ht="20.149999999999999" hidden="1" customHeight="1" x14ac:dyDescent="0.35">
      <c r="B146" s="103"/>
      <c r="C146" s="110"/>
      <c r="D146" s="110"/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95"/>
      <c r="P146" s="195"/>
      <c r="Q146" s="192"/>
      <c r="R146" s="192"/>
      <c r="S146" s="192"/>
      <c r="T146" s="192"/>
      <c r="U146" s="192"/>
      <c r="V146" s="192"/>
      <c r="W146" s="192"/>
      <c r="X146" s="192"/>
      <c r="Y146" s="192"/>
      <c r="Z146" s="192"/>
      <c r="AA146" s="192"/>
      <c r="AB146" s="192"/>
      <c r="AC146" s="192"/>
      <c r="AD146" s="192"/>
      <c r="AE146" s="192"/>
      <c r="AF146" s="192"/>
      <c r="AG146" s="192"/>
      <c r="AH146" s="192"/>
      <c r="AI146" s="192"/>
      <c r="AJ146" s="192"/>
      <c r="AK146" s="192"/>
      <c r="AL146" s="192"/>
      <c r="AM146" s="192"/>
      <c r="AN146" s="192"/>
      <c r="AO146" s="192"/>
      <c r="AP146" s="192"/>
      <c r="AQ146" s="192"/>
      <c r="AR146" s="192"/>
      <c r="AS146" s="192"/>
      <c r="AT146" s="192"/>
      <c r="AU146" s="192"/>
      <c r="AV146" s="192"/>
      <c r="AW146" s="192"/>
      <c r="AX146" s="192"/>
      <c r="AY146" s="192"/>
      <c r="AZ146" s="192"/>
      <c r="BA146" s="192"/>
      <c r="BB146" s="192"/>
      <c r="BC146" s="192"/>
      <c r="BD146" s="192"/>
      <c r="BE146" s="192"/>
      <c r="BF146" s="192"/>
      <c r="BG146" s="192"/>
      <c r="BH146" s="192"/>
      <c r="BI146" s="192"/>
      <c r="BJ146" s="192"/>
      <c r="BK146" s="192"/>
      <c r="BL146" s="192"/>
      <c r="BM146" s="192"/>
      <c r="BN146" s="192"/>
      <c r="BO146" s="192"/>
      <c r="BP146" s="192"/>
      <c r="BQ146" s="192"/>
    </row>
    <row r="147" spans="1:69" s="200" customFormat="1" ht="20.149999999999999" hidden="1" customHeight="1" x14ac:dyDescent="0.35">
      <c r="B147" s="103"/>
      <c r="C147" s="110"/>
      <c r="D147" s="110"/>
      <c r="E147" s="110"/>
      <c r="F147" s="110"/>
      <c r="G147" s="110"/>
      <c r="H147" s="110"/>
      <c r="I147" s="110"/>
      <c r="J147" s="110"/>
      <c r="K147" s="110"/>
      <c r="L147" s="110"/>
      <c r="M147" s="110"/>
      <c r="N147" s="110"/>
      <c r="O147" s="195"/>
      <c r="P147" s="195"/>
      <c r="Q147" s="192"/>
      <c r="R147" s="192"/>
      <c r="S147" s="192"/>
      <c r="T147" s="192"/>
      <c r="U147" s="192"/>
      <c r="V147" s="192"/>
      <c r="W147" s="192"/>
      <c r="X147" s="192"/>
      <c r="Y147" s="192"/>
      <c r="Z147" s="192"/>
      <c r="AA147" s="192"/>
      <c r="AB147" s="192"/>
      <c r="AC147" s="192"/>
      <c r="AD147" s="192"/>
      <c r="AE147" s="192"/>
      <c r="AF147" s="192"/>
      <c r="AG147" s="192"/>
      <c r="AH147" s="192"/>
      <c r="AI147" s="192"/>
      <c r="AJ147" s="192"/>
      <c r="AK147" s="192"/>
      <c r="AL147" s="192"/>
      <c r="AM147" s="192"/>
      <c r="AN147" s="192"/>
      <c r="AO147" s="192"/>
      <c r="AP147" s="192"/>
      <c r="AQ147" s="192"/>
      <c r="AR147" s="192"/>
      <c r="AS147" s="192"/>
      <c r="AT147" s="192"/>
      <c r="AU147" s="192"/>
      <c r="AV147" s="192"/>
      <c r="AW147" s="192"/>
      <c r="AX147" s="192"/>
      <c r="AY147" s="192"/>
      <c r="AZ147" s="192"/>
      <c r="BA147" s="192"/>
      <c r="BB147" s="192"/>
      <c r="BC147" s="192"/>
      <c r="BD147" s="192"/>
      <c r="BE147" s="192"/>
      <c r="BF147" s="192"/>
      <c r="BG147" s="192"/>
      <c r="BH147" s="192"/>
      <c r="BI147" s="192"/>
      <c r="BJ147" s="192"/>
      <c r="BK147" s="192"/>
      <c r="BL147" s="192"/>
      <c r="BM147" s="192"/>
      <c r="BN147" s="192"/>
      <c r="BO147" s="192"/>
      <c r="BP147" s="192"/>
      <c r="BQ147" s="192"/>
    </row>
    <row r="148" spans="1:69" s="200" customFormat="1" ht="20.149999999999999" hidden="1" customHeight="1" x14ac:dyDescent="0.35">
      <c r="B148" s="103"/>
      <c r="C148" s="110"/>
      <c r="D148" s="110"/>
      <c r="E148" s="110"/>
      <c r="F148" s="110"/>
      <c r="G148" s="110"/>
      <c r="H148" s="110"/>
      <c r="I148" s="110"/>
      <c r="J148" s="110"/>
      <c r="K148" s="110"/>
      <c r="L148" s="110"/>
      <c r="M148" s="110"/>
      <c r="N148" s="110"/>
      <c r="O148" s="195"/>
      <c r="P148" s="195"/>
      <c r="Q148" s="192"/>
      <c r="R148" s="192"/>
      <c r="S148" s="192"/>
      <c r="T148" s="192"/>
      <c r="U148" s="192"/>
      <c r="V148" s="192"/>
      <c r="W148" s="192"/>
      <c r="X148" s="192"/>
      <c r="Y148" s="192"/>
      <c r="Z148" s="192"/>
      <c r="AA148" s="192"/>
      <c r="AB148" s="192"/>
      <c r="AC148" s="192"/>
      <c r="AD148" s="192"/>
      <c r="AE148" s="192"/>
      <c r="AF148" s="192"/>
      <c r="AG148" s="192"/>
      <c r="AH148" s="192"/>
      <c r="AI148" s="192"/>
      <c r="AJ148" s="192"/>
      <c r="AK148" s="192"/>
      <c r="AL148" s="192"/>
      <c r="AM148" s="192"/>
      <c r="AN148" s="192"/>
      <c r="AO148" s="192"/>
      <c r="AP148" s="192"/>
      <c r="AQ148" s="192"/>
      <c r="AR148" s="192"/>
      <c r="AS148" s="192"/>
      <c r="AT148" s="192"/>
      <c r="AU148" s="192"/>
      <c r="AV148" s="192"/>
      <c r="AW148" s="192"/>
      <c r="AX148" s="192"/>
      <c r="AY148" s="192"/>
      <c r="AZ148" s="192"/>
      <c r="BA148" s="192"/>
      <c r="BB148" s="192"/>
      <c r="BC148" s="192"/>
      <c r="BD148" s="192"/>
      <c r="BE148" s="192"/>
      <c r="BF148" s="192"/>
      <c r="BG148" s="192"/>
      <c r="BH148" s="192"/>
      <c r="BI148" s="192"/>
      <c r="BJ148" s="192"/>
      <c r="BK148" s="192"/>
      <c r="BL148" s="192"/>
      <c r="BM148" s="192"/>
      <c r="BN148" s="192"/>
      <c r="BO148" s="192"/>
      <c r="BP148" s="192"/>
      <c r="BQ148" s="192"/>
    </row>
    <row r="149" spans="1:69" s="200" customFormat="1" ht="20.149999999999999" hidden="1" customHeight="1" x14ac:dyDescent="0.35">
      <c r="A149" s="155"/>
      <c r="B149" s="109"/>
      <c r="C149" s="110"/>
      <c r="D149" s="110"/>
      <c r="E149" s="110"/>
      <c r="F149" s="110"/>
      <c r="G149" s="110"/>
      <c r="H149" s="110"/>
      <c r="I149" s="110"/>
      <c r="J149" s="110"/>
      <c r="K149" s="110"/>
      <c r="L149" s="110"/>
      <c r="M149" s="110"/>
      <c r="N149" s="110"/>
      <c r="O149" s="195"/>
      <c r="P149" s="195"/>
      <c r="Q149" s="192"/>
      <c r="R149" s="192"/>
      <c r="S149" s="192"/>
      <c r="T149" s="192"/>
      <c r="U149" s="192"/>
      <c r="V149" s="192"/>
      <c r="W149" s="192"/>
      <c r="X149" s="192"/>
      <c r="Y149" s="192"/>
      <c r="Z149" s="192"/>
      <c r="AA149" s="192"/>
      <c r="AB149" s="192"/>
      <c r="AC149" s="192"/>
      <c r="AD149" s="192"/>
      <c r="AE149" s="192"/>
      <c r="AF149" s="192"/>
      <c r="AG149" s="192"/>
      <c r="AH149" s="192"/>
      <c r="AI149" s="192"/>
      <c r="AJ149" s="192"/>
      <c r="AK149" s="192"/>
      <c r="AL149" s="192"/>
      <c r="AM149" s="192"/>
      <c r="AN149" s="192"/>
      <c r="AO149" s="192"/>
      <c r="AP149" s="192"/>
      <c r="AQ149" s="192"/>
      <c r="AR149" s="192"/>
      <c r="AS149" s="192"/>
      <c r="AT149" s="192"/>
      <c r="AU149" s="192"/>
      <c r="AV149" s="192"/>
      <c r="AW149" s="192"/>
      <c r="AX149" s="192"/>
      <c r="AY149" s="192"/>
      <c r="AZ149" s="192"/>
      <c r="BA149" s="192"/>
      <c r="BB149" s="192"/>
      <c r="BC149" s="192"/>
      <c r="BD149" s="192"/>
      <c r="BE149" s="192"/>
      <c r="BF149" s="192"/>
      <c r="BG149" s="192"/>
      <c r="BH149" s="192"/>
      <c r="BI149" s="192"/>
      <c r="BJ149" s="192"/>
      <c r="BK149" s="192"/>
      <c r="BL149" s="192"/>
      <c r="BM149" s="192"/>
      <c r="BN149" s="192"/>
      <c r="BO149" s="192"/>
      <c r="BP149" s="192"/>
      <c r="BQ149" s="192"/>
    </row>
    <row r="150" spans="1:69" s="200" customFormat="1" ht="20.149999999999999" hidden="1" customHeight="1" x14ac:dyDescent="0.35">
      <c r="A150" s="155"/>
      <c r="B150" s="109"/>
      <c r="C150" s="110"/>
      <c r="D150" s="110"/>
      <c r="E150" s="110"/>
      <c r="F150" s="110"/>
      <c r="G150" s="110"/>
      <c r="H150" s="110"/>
      <c r="I150" s="110"/>
      <c r="J150" s="110"/>
      <c r="K150" s="110"/>
      <c r="L150" s="110"/>
      <c r="M150" s="110"/>
      <c r="N150" s="110"/>
      <c r="O150" s="195"/>
      <c r="P150" s="195"/>
      <c r="Q150" s="192"/>
      <c r="R150" s="192"/>
      <c r="S150" s="192"/>
      <c r="T150" s="192"/>
      <c r="U150" s="192"/>
      <c r="V150" s="192"/>
      <c r="W150" s="192"/>
      <c r="X150" s="192"/>
      <c r="Y150" s="192"/>
      <c r="Z150" s="192"/>
      <c r="AA150" s="192"/>
      <c r="AB150" s="192"/>
      <c r="AC150" s="192"/>
      <c r="AD150" s="192"/>
      <c r="AE150" s="192"/>
      <c r="AF150" s="192"/>
      <c r="AG150" s="192"/>
      <c r="AH150" s="192"/>
      <c r="AI150" s="192"/>
      <c r="AJ150" s="192"/>
      <c r="AK150" s="192"/>
      <c r="AL150" s="192"/>
      <c r="AM150" s="192"/>
      <c r="AN150" s="192"/>
      <c r="AO150" s="192"/>
      <c r="AP150" s="192"/>
      <c r="AQ150" s="192"/>
      <c r="AR150" s="192"/>
      <c r="AS150" s="192"/>
      <c r="AT150" s="192"/>
      <c r="AU150" s="192"/>
      <c r="AV150" s="192"/>
      <c r="AW150" s="192"/>
      <c r="AX150" s="192"/>
      <c r="AY150" s="192"/>
      <c r="AZ150" s="192"/>
      <c r="BA150" s="192"/>
      <c r="BB150" s="192"/>
      <c r="BC150" s="192"/>
      <c r="BD150" s="192"/>
      <c r="BE150" s="192"/>
      <c r="BF150" s="192"/>
      <c r="BG150" s="192"/>
      <c r="BH150" s="192"/>
      <c r="BI150" s="192"/>
      <c r="BJ150" s="192"/>
      <c r="BK150" s="192"/>
      <c r="BL150" s="192"/>
      <c r="BM150" s="192"/>
      <c r="BN150" s="192"/>
      <c r="BO150" s="192"/>
      <c r="BP150" s="192"/>
      <c r="BQ150" s="192"/>
    </row>
    <row r="151" spans="1:69" s="200" customFormat="1" ht="20.149999999999999" hidden="1" customHeight="1" x14ac:dyDescent="0.35">
      <c r="A151" s="155"/>
      <c r="B151" s="109"/>
      <c r="C151" s="110"/>
      <c r="D151" s="110"/>
      <c r="E151" s="110"/>
      <c r="F151" s="110"/>
      <c r="G151" s="110"/>
      <c r="H151" s="110"/>
      <c r="I151" s="110"/>
      <c r="J151" s="110"/>
      <c r="K151" s="110"/>
      <c r="L151" s="110"/>
      <c r="M151" s="110"/>
      <c r="N151" s="110"/>
      <c r="O151" s="136"/>
      <c r="P151" s="136"/>
      <c r="Q151" s="192"/>
      <c r="R151" s="192"/>
      <c r="S151" s="192"/>
      <c r="T151" s="192"/>
      <c r="U151" s="192"/>
      <c r="V151" s="192"/>
      <c r="W151" s="192"/>
      <c r="X151" s="192"/>
      <c r="Y151" s="192"/>
      <c r="Z151" s="192"/>
      <c r="AA151" s="192"/>
      <c r="AB151" s="192"/>
      <c r="AC151" s="192"/>
      <c r="AD151" s="192"/>
      <c r="AE151" s="192"/>
      <c r="AF151" s="192"/>
      <c r="AG151" s="192"/>
      <c r="AH151" s="192"/>
      <c r="AI151" s="192"/>
      <c r="AJ151" s="192"/>
      <c r="AK151" s="192"/>
      <c r="AL151" s="192"/>
      <c r="AM151" s="192"/>
      <c r="AN151" s="192"/>
      <c r="AO151" s="192"/>
      <c r="AP151" s="192"/>
      <c r="AQ151" s="192"/>
      <c r="AR151" s="192"/>
      <c r="AS151" s="192"/>
      <c r="AT151" s="192"/>
      <c r="AU151" s="192"/>
      <c r="AV151" s="192"/>
      <c r="AW151" s="192"/>
      <c r="AX151" s="192"/>
      <c r="AY151" s="192"/>
      <c r="AZ151" s="192"/>
      <c r="BA151" s="192"/>
      <c r="BB151" s="192"/>
      <c r="BC151" s="192"/>
      <c r="BD151" s="192"/>
      <c r="BE151" s="192"/>
      <c r="BF151" s="192"/>
      <c r="BG151" s="192"/>
      <c r="BH151" s="192"/>
      <c r="BI151" s="192"/>
      <c r="BJ151" s="192"/>
      <c r="BK151" s="192"/>
      <c r="BL151" s="192"/>
      <c r="BM151" s="192"/>
      <c r="BN151" s="192"/>
      <c r="BO151" s="192"/>
      <c r="BP151" s="192"/>
      <c r="BQ151" s="192"/>
    </row>
    <row r="152" spans="1:69" s="200" customFormat="1" ht="20.149999999999999" hidden="1" customHeight="1" x14ac:dyDescent="0.35">
      <c r="A152" s="155"/>
      <c r="B152" s="109"/>
      <c r="C152" s="110"/>
      <c r="D152" s="110"/>
      <c r="E152" s="110"/>
      <c r="F152" s="110"/>
      <c r="G152" s="110"/>
      <c r="H152" s="110"/>
      <c r="I152" s="110"/>
      <c r="J152" s="110"/>
      <c r="K152" s="110"/>
      <c r="L152" s="110"/>
      <c r="M152" s="110"/>
      <c r="N152" s="110"/>
      <c r="O152" s="103"/>
      <c r="P152" s="103"/>
      <c r="Q152" s="192"/>
      <c r="R152" s="192"/>
      <c r="S152" s="192"/>
      <c r="T152" s="192"/>
      <c r="U152" s="192"/>
      <c r="V152" s="192"/>
      <c r="W152" s="192"/>
      <c r="X152" s="192"/>
      <c r="Y152" s="192"/>
      <c r="Z152" s="192"/>
      <c r="AA152" s="192"/>
      <c r="AB152" s="192"/>
      <c r="AC152" s="192"/>
      <c r="AD152" s="192"/>
      <c r="AE152" s="192"/>
      <c r="AF152" s="192"/>
      <c r="AG152" s="192"/>
      <c r="AH152" s="192"/>
      <c r="AI152" s="192"/>
      <c r="AJ152" s="192"/>
      <c r="AK152" s="192"/>
      <c r="AL152" s="192"/>
      <c r="AM152" s="192"/>
      <c r="AN152" s="192"/>
      <c r="AO152" s="192"/>
      <c r="AP152" s="192"/>
      <c r="AQ152" s="192"/>
      <c r="AR152" s="192"/>
      <c r="AS152" s="192"/>
      <c r="AT152" s="192"/>
      <c r="AU152" s="192"/>
      <c r="AV152" s="192"/>
      <c r="AW152" s="192"/>
      <c r="AX152" s="192"/>
      <c r="AY152" s="192"/>
      <c r="AZ152" s="192"/>
      <c r="BA152" s="192"/>
      <c r="BB152" s="192"/>
      <c r="BC152" s="192"/>
      <c r="BD152" s="192"/>
      <c r="BE152" s="192"/>
      <c r="BF152" s="192"/>
      <c r="BG152" s="192"/>
      <c r="BH152" s="192"/>
      <c r="BI152" s="192"/>
      <c r="BJ152" s="192"/>
      <c r="BK152" s="192"/>
      <c r="BL152" s="192"/>
      <c r="BM152" s="192"/>
      <c r="BN152" s="192"/>
      <c r="BO152" s="192"/>
      <c r="BP152" s="192"/>
      <c r="BQ152" s="192"/>
    </row>
    <row r="153" spans="1:69" s="200" customFormat="1" ht="20.149999999999999" hidden="1" customHeight="1" x14ac:dyDescent="0.35">
      <c r="A153" s="155"/>
      <c r="B153" s="109"/>
      <c r="C153" s="110"/>
      <c r="D153" s="110"/>
      <c r="E153" s="110"/>
      <c r="F153" s="110"/>
      <c r="G153" s="110"/>
      <c r="H153" s="110"/>
      <c r="I153" s="110"/>
      <c r="J153" s="110"/>
      <c r="K153" s="110"/>
      <c r="L153" s="110"/>
      <c r="M153" s="110"/>
      <c r="N153" s="110"/>
      <c r="O153" s="195"/>
      <c r="P153" s="195"/>
      <c r="Q153" s="192"/>
      <c r="R153" s="192"/>
      <c r="S153" s="192"/>
      <c r="T153" s="192"/>
      <c r="U153" s="192"/>
      <c r="V153" s="192"/>
      <c r="W153" s="192"/>
      <c r="X153" s="192"/>
      <c r="Y153" s="192"/>
      <c r="Z153" s="192"/>
      <c r="AA153" s="192"/>
      <c r="AB153" s="192"/>
      <c r="AC153" s="192"/>
      <c r="AD153" s="192"/>
      <c r="AE153" s="192"/>
      <c r="AF153" s="192"/>
      <c r="AG153" s="192"/>
      <c r="AH153" s="192"/>
      <c r="AI153" s="192"/>
      <c r="AJ153" s="192"/>
      <c r="AK153" s="192"/>
      <c r="AL153" s="192"/>
      <c r="AM153" s="192"/>
      <c r="AN153" s="192"/>
      <c r="AO153" s="192"/>
      <c r="AP153" s="192"/>
      <c r="AQ153" s="192"/>
      <c r="AR153" s="192"/>
      <c r="AS153" s="192"/>
      <c r="AT153" s="192"/>
      <c r="AU153" s="192"/>
      <c r="AV153" s="192"/>
      <c r="AW153" s="192"/>
      <c r="AX153" s="192"/>
      <c r="AY153" s="192"/>
      <c r="AZ153" s="192"/>
      <c r="BA153" s="192"/>
      <c r="BB153" s="192"/>
      <c r="BC153" s="192"/>
      <c r="BD153" s="192"/>
      <c r="BE153" s="192"/>
      <c r="BF153" s="192"/>
      <c r="BG153" s="192"/>
      <c r="BH153" s="192"/>
      <c r="BI153" s="192"/>
      <c r="BJ153" s="192"/>
      <c r="BK153" s="192"/>
      <c r="BL153" s="192"/>
      <c r="BM153" s="192"/>
      <c r="BN153" s="192"/>
      <c r="BO153" s="192"/>
      <c r="BP153" s="192"/>
      <c r="BQ153" s="192"/>
    </row>
    <row r="154" spans="1:69" s="200" customFormat="1" ht="20.149999999999999" hidden="1" customHeight="1" x14ac:dyDescent="0.35">
      <c r="A154" s="155"/>
      <c r="B154" s="109"/>
      <c r="C154" s="110"/>
      <c r="D154" s="110"/>
      <c r="E154" s="110"/>
      <c r="F154" s="110"/>
      <c r="G154" s="110"/>
      <c r="H154" s="110"/>
      <c r="I154" s="110"/>
      <c r="J154" s="110"/>
      <c r="K154" s="110"/>
      <c r="L154" s="110"/>
      <c r="M154" s="110"/>
      <c r="N154" s="110"/>
      <c r="O154" s="195"/>
      <c r="P154" s="195"/>
      <c r="Q154" s="192"/>
      <c r="R154" s="192"/>
      <c r="S154" s="192"/>
      <c r="T154" s="192"/>
      <c r="U154" s="192"/>
      <c r="V154" s="192"/>
      <c r="W154" s="192"/>
      <c r="X154" s="192"/>
      <c r="Y154" s="192"/>
      <c r="Z154" s="192"/>
      <c r="AA154" s="192"/>
      <c r="AB154" s="192"/>
      <c r="AC154" s="192"/>
      <c r="AD154" s="192"/>
      <c r="AE154" s="192"/>
      <c r="AF154" s="192"/>
      <c r="AG154" s="192"/>
      <c r="AH154" s="192"/>
      <c r="AI154" s="192"/>
      <c r="AJ154" s="192"/>
      <c r="AK154" s="192"/>
      <c r="AL154" s="192"/>
      <c r="AM154" s="192"/>
      <c r="AN154" s="192"/>
      <c r="AO154" s="192"/>
      <c r="AP154" s="192"/>
      <c r="AQ154" s="192"/>
      <c r="AR154" s="192"/>
      <c r="AS154" s="192"/>
      <c r="AT154" s="192"/>
      <c r="AU154" s="192"/>
      <c r="AV154" s="192"/>
      <c r="AW154" s="192"/>
      <c r="AX154" s="192"/>
      <c r="AY154" s="192"/>
      <c r="AZ154" s="192"/>
      <c r="BA154" s="192"/>
      <c r="BB154" s="192"/>
      <c r="BC154" s="192"/>
      <c r="BD154" s="192"/>
      <c r="BE154" s="192"/>
      <c r="BF154" s="192"/>
      <c r="BG154" s="192"/>
      <c r="BH154" s="192"/>
      <c r="BI154" s="192"/>
      <c r="BJ154" s="192"/>
      <c r="BK154" s="192"/>
      <c r="BL154" s="192"/>
      <c r="BM154" s="192"/>
      <c r="BN154" s="192"/>
      <c r="BO154" s="192"/>
      <c r="BP154" s="192"/>
      <c r="BQ154" s="192"/>
    </row>
    <row r="155" spans="1:69" s="200" customFormat="1" ht="20.149999999999999" hidden="1" customHeight="1" x14ac:dyDescent="0.35">
      <c r="A155" s="155"/>
      <c r="B155" s="109"/>
      <c r="C155" s="110"/>
      <c r="D155" s="110"/>
      <c r="E155" s="110"/>
      <c r="F155" s="110"/>
      <c r="G155" s="110"/>
      <c r="H155" s="110"/>
      <c r="I155" s="110"/>
      <c r="J155" s="110"/>
      <c r="K155" s="110"/>
      <c r="L155" s="110"/>
      <c r="M155" s="110"/>
      <c r="N155" s="110"/>
      <c r="O155" s="195"/>
      <c r="P155" s="195"/>
      <c r="Q155" s="192"/>
      <c r="R155" s="192"/>
      <c r="S155" s="192"/>
      <c r="T155" s="192"/>
      <c r="U155" s="192"/>
      <c r="V155" s="192"/>
      <c r="W155" s="192"/>
      <c r="X155" s="192"/>
      <c r="Y155" s="192"/>
      <c r="Z155" s="192"/>
      <c r="AA155" s="192"/>
      <c r="AB155" s="192"/>
      <c r="AC155" s="192"/>
      <c r="AD155" s="192"/>
      <c r="AE155" s="192"/>
      <c r="AF155" s="192"/>
      <c r="AG155" s="192"/>
      <c r="AH155" s="192"/>
      <c r="AI155" s="192"/>
      <c r="AJ155" s="192"/>
      <c r="AK155" s="192"/>
      <c r="AL155" s="192"/>
      <c r="AM155" s="192"/>
      <c r="AN155" s="192"/>
      <c r="AO155" s="192"/>
      <c r="AP155" s="192"/>
      <c r="AQ155" s="192"/>
      <c r="AR155" s="192"/>
      <c r="AS155" s="192"/>
      <c r="AT155" s="192"/>
      <c r="AU155" s="192"/>
      <c r="AV155" s="192"/>
      <c r="AW155" s="192"/>
      <c r="AX155" s="192"/>
      <c r="AY155" s="192"/>
      <c r="AZ155" s="192"/>
      <c r="BA155" s="192"/>
      <c r="BB155" s="192"/>
      <c r="BC155" s="192"/>
      <c r="BD155" s="192"/>
      <c r="BE155" s="192"/>
      <c r="BF155" s="192"/>
      <c r="BG155" s="192"/>
      <c r="BH155" s="192"/>
      <c r="BI155" s="192"/>
      <c r="BJ155" s="192"/>
      <c r="BK155" s="192"/>
      <c r="BL155" s="192"/>
      <c r="BM155" s="192"/>
      <c r="BN155" s="192"/>
      <c r="BO155" s="192"/>
      <c r="BP155" s="192"/>
      <c r="BQ155" s="192"/>
    </row>
    <row r="156" spans="1:69" s="200" customFormat="1" ht="20.149999999999999" hidden="1" customHeight="1" x14ac:dyDescent="0.35">
      <c r="A156" s="155"/>
      <c r="B156" s="109"/>
      <c r="C156" s="110"/>
      <c r="D156" s="110"/>
      <c r="E156" s="110"/>
      <c r="F156" s="110"/>
      <c r="G156" s="110"/>
      <c r="H156" s="110"/>
      <c r="I156" s="110"/>
      <c r="J156" s="110"/>
      <c r="K156" s="110"/>
      <c r="L156" s="110"/>
      <c r="M156" s="110"/>
      <c r="N156" s="110"/>
      <c r="O156" s="195"/>
      <c r="P156" s="195"/>
      <c r="Q156" s="192"/>
      <c r="R156" s="192"/>
      <c r="S156" s="192"/>
      <c r="T156" s="192"/>
      <c r="U156" s="192"/>
      <c r="V156" s="192"/>
      <c r="W156" s="192"/>
      <c r="X156" s="192"/>
      <c r="Y156" s="192"/>
      <c r="Z156" s="192"/>
      <c r="AA156" s="192"/>
      <c r="AB156" s="192"/>
      <c r="AC156" s="192"/>
      <c r="AD156" s="192"/>
      <c r="AE156" s="192"/>
      <c r="AF156" s="192"/>
      <c r="AG156" s="192"/>
      <c r="AH156" s="192"/>
      <c r="AI156" s="192"/>
      <c r="AJ156" s="192"/>
      <c r="AK156" s="192"/>
      <c r="AL156" s="192"/>
      <c r="AM156" s="192"/>
      <c r="AN156" s="192"/>
      <c r="AO156" s="192"/>
      <c r="AP156" s="192"/>
      <c r="AQ156" s="192"/>
      <c r="AR156" s="192"/>
      <c r="AS156" s="192"/>
      <c r="AT156" s="192"/>
      <c r="AU156" s="192"/>
      <c r="AV156" s="192"/>
      <c r="AW156" s="192"/>
      <c r="AX156" s="192"/>
      <c r="AY156" s="192"/>
      <c r="AZ156" s="192"/>
      <c r="BA156" s="192"/>
      <c r="BB156" s="192"/>
      <c r="BC156" s="192"/>
      <c r="BD156" s="192"/>
      <c r="BE156" s="192"/>
      <c r="BF156" s="192"/>
      <c r="BG156" s="192"/>
      <c r="BH156" s="192"/>
      <c r="BI156" s="192"/>
      <c r="BJ156" s="192"/>
      <c r="BK156" s="192"/>
      <c r="BL156" s="192"/>
      <c r="BM156" s="192"/>
      <c r="BN156" s="192"/>
      <c r="BO156" s="192"/>
      <c r="BP156" s="192"/>
      <c r="BQ156" s="192"/>
    </row>
    <row r="157" spans="1:69" s="200" customFormat="1" ht="20.149999999999999" hidden="1" customHeight="1" x14ac:dyDescent="0.35">
      <c r="A157" s="155"/>
      <c r="B157" s="109"/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95"/>
      <c r="P157" s="195"/>
      <c r="Q157" s="192"/>
      <c r="R157" s="192"/>
      <c r="S157" s="192"/>
      <c r="T157" s="192"/>
      <c r="U157" s="192"/>
      <c r="V157" s="192"/>
      <c r="W157" s="192"/>
      <c r="X157" s="192"/>
      <c r="Y157" s="192"/>
      <c r="Z157" s="192"/>
      <c r="AA157" s="192"/>
      <c r="AB157" s="192"/>
      <c r="AC157" s="192"/>
      <c r="AD157" s="192"/>
      <c r="AE157" s="192"/>
      <c r="AF157" s="192"/>
      <c r="AG157" s="192"/>
      <c r="AH157" s="192"/>
      <c r="AI157" s="192"/>
      <c r="AJ157" s="192"/>
      <c r="AK157" s="192"/>
      <c r="AL157" s="192"/>
      <c r="AM157" s="192"/>
      <c r="AN157" s="192"/>
      <c r="AO157" s="192"/>
      <c r="AP157" s="192"/>
      <c r="AQ157" s="192"/>
      <c r="AR157" s="192"/>
      <c r="AS157" s="192"/>
      <c r="AT157" s="192"/>
      <c r="AU157" s="192"/>
      <c r="AV157" s="192"/>
      <c r="AW157" s="192"/>
      <c r="AX157" s="192"/>
      <c r="AY157" s="192"/>
      <c r="AZ157" s="192"/>
      <c r="BA157" s="192"/>
      <c r="BB157" s="192"/>
      <c r="BC157" s="192"/>
      <c r="BD157" s="192"/>
      <c r="BE157" s="192"/>
      <c r="BF157" s="192"/>
      <c r="BG157" s="192"/>
      <c r="BH157" s="192"/>
      <c r="BI157" s="192"/>
      <c r="BJ157" s="192"/>
      <c r="BK157" s="192"/>
      <c r="BL157" s="192"/>
      <c r="BM157" s="192"/>
      <c r="BN157" s="192"/>
      <c r="BO157" s="192"/>
      <c r="BP157" s="192"/>
      <c r="BQ157" s="192"/>
    </row>
    <row r="158" spans="1:69" s="200" customFormat="1" ht="20.149999999999999" hidden="1" customHeight="1" x14ac:dyDescent="0.35">
      <c r="A158" s="155"/>
      <c r="B158" s="109"/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95"/>
      <c r="P158" s="195"/>
      <c r="Q158" s="192"/>
      <c r="R158" s="192"/>
      <c r="S158" s="192"/>
      <c r="T158" s="192"/>
      <c r="U158" s="192"/>
      <c r="V158" s="192"/>
      <c r="W158" s="192"/>
      <c r="X158" s="192"/>
      <c r="Y158" s="192"/>
      <c r="Z158" s="192"/>
      <c r="AA158" s="192"/>
      <c r="AB158" s="192"/>
      <c r="AC158" s="192"/>
      <c r="AD158" s="192"/>
      <c r="AE158" s="192"/>
      <c r="AF158" s="192"/>
      <c r="AG158" s="192"/>
      <c r="AH158" s="192"/>
      <c r="AI158" s="192"/>
      <c r="AJ158" s="192"/>
      <c r="AK158" s="192"/>
      <c r="AL158" s="192"/>
      <c r="AM158" s="192"/>
      <c r="AN158" s="192"/>
      <c r="AO158" s="192"/>
      <c r="AP158" s="192"/>
      <c r="AQ158" s="192"/>
      <c r="AR158" s="192"/>
      <c r="AS158" s="192"/>
      <c r="AT158" s="192"/>
      <c r="AU158" s="192"/>
      <c r="AV158" s="192"/>
      <c r="AW158" s="192"/>
      <c r="AX158" s="192"/>
      <c r="AY158" s="192"/>
      <c r="AZ158" s="192"/>
      <c r="BA158" s="192"/>
      <c r="BB158" s="192"/>
      <c r="BC158" s="192"/>
      <c r="BD158" s="192"/>
      <c r="BE158" s="192"/>
      <c r="BF158" s="192"/>
      <c r="BG158" s="192"/>
      <c r="BH158" s="192"/>
      <c r="BI158" s="192"/>
      <c r="BJ158" s="192"/>
      <c r="BK158" s="192"/>
      <c r="BL158" s="192"/>
      <c r="BM158" s="192"/>
      <c r="BN158" s="192"/>
      <c r="BO158" s="192"/>
      <c r="BP158" s="192"/>
      <c r="BQ158" s="192"/>
    </row>
    <row r="159" spans="1:69" s="200" customFormat="1" ht="20.149999999999999" hidden="1" customHeight="1" x14ac:dyDescent="0.35">
      <c r="A159" s="155"/>
      <c r="B159" s="109"/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95"/>
      <c r="P159" s="195"/>
      <c r="Q159" s="192"/>
      <c r="R159" s="192"/>
      <c r="S159" s="192"/>
      <c r="T159" s="192"/>
      <c r="U159" s="192"/>
      <c r="V159" s="192"/>
      <c r="W159" s="192"/>
      <c r="X159" s="192"/>
      <c r="Y159" s="192"/>
      <c r="Z159" s="192"/>
      <c r="AA159" s="192"/>
      <c r="AB159" s="192"/>
      <c r="AC159" s="192"/>
      <c r="AD159" s="192"/>
      <c r="AE159" s="192"/>
      <c r="AF159" s="192"/>
      <c r="AG159" s="192"/>
      <c r="AH159" s="192"/>
      <c r="AI159" s="192"/>
      <c r="AJ159" s="192"/>
      <c r="AK159" s="192"/>
      <c r="AL159" s="192"/>
      <c r="AM159" s="192"/>
      <c r="AN159" s="192"/>
      <c r="AO159" s="192"/>
      <c r="AP159" s="192"/>
      <c r="AQ159" s="192"/>
      <c r="AR159" s="192"/>
      <c r="AS159" s="192"/>
      <c r="AT159" s="192"/>
      <c r="AU159" s="192"/>
      <c r="AV159" s="192"/>
      <c r="AW159" s="192"/>
      <c r="AX159" s="192"/>
      <c r="AY159" s="192"/>
      <c r="AZ159" s="192"/>
      <c r="BA159" s="192"/>
      <c r="BB159" s="192"/>
      <c r="BC159" s="192"/>
      <c r="BD159" s="192"/>
      <c r="BE159" s="192"/>
      <c r="BF159" s="192"/>
      <c r="BG159" s="192"/>
      <c r="BH159" s="192"/>
      <c r="BI159" s="192"/>
      <c r="BJ159" s="192"/>
      <c r="BK159" s="192"/>
      <c r="BL159" s="192"/>
      <c r="BM159" s="192"/>
      <c r="BN159" s="192"/>
      <c r="BO159" s="192"/>
      <c r="BP159" s="192"/>
      <c r="BQ159" s="192"/>
    </row>
    <row r="160" spans="1:69" s="200" customFormat="1" ht="20.149999999999999" hidden="1" customHeight="1" x14ac:dyDescent="0.35">
      <c r="A160" s="155"/>
      <c r="B160" s="109"/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95"/>
      <c r="P160" s="195"/>
      <c r="Q160" s="192"/>
      <c r="R160" s="192"/>
      <c r="S160" s="192"/>
      <c r="T160" s="192"/>
      <c r="U160" s="192"/>
      <c r="V160" s="192"/>
      <c r="W160" s="192"/>
      <c r="X160" s="192"/>
      <c r="Y160" s="192"/>
      <c r="Z160" s="192"/>
      <c r="AA160" s="192"/>
      <c r="AB160" s="192"/>
      <c r="AC160" s="192"/>
      <c r="AD160" s="192"/>
      <c r="AE160" s="192"/>
      <c r="AF160" s="192"/>
      <c r="AG160" s="192"/>
      <c r="AH160" s="192"/>
      <c r="AI160" s="192"/>
      <c r="AJ160" s="192"/>
      <c r="AK160" s="192"/>
      <c r="AL160" s="192"/>
      <c r="AM160" s="192"/>
      <c r="AN160" s="192"/>
      <c r="AO160" s="192"/>
      <c r="AP160" s="192"/>
      <c r="AQ160" s="192"/>
      <c r="AR160" s="192"/>
      <c r="AS160" s="192"/>
      <c r="AT160" s="192"/>
      <c r="AU160" s="192"/>
      <c r="AV160" s="192"/>
      <c r="AW160" s="192"/>
      <c r="AX160" s="192"/>
      <c r="AY160" s="192"/>
      <c r="AZ160" s="192"/>
      <c r="BA160" s="192"/>
      <c r="BB160" s="192"/>
      <c r="BC160" s="192"/>
      <c r="BD160" s="192"/>
      <c r="BE160" s="192"/>
      <c r="BF160" s="192"/>
      <c r="BG160" s="192"/>
      <c r="BH160" s="192"/>
      <c r="BI160" s="192"/>
      <c r="BJ160" s="192"/>
      <c r="BK160" s="192"/>
      <c r="BL160" s="192"/>
      <c r="BM160" s="192"/>
      <c r="BN160" s="192"/>
      <c r="BO160" s="192"/>
      <c r="BP160" s="192"/>
      <c r="BQ160" s="192"/>
    </row>
    <row r="161" spans="1:69" s="200" customFormat="1" ht="20.149999999999999" hidden="1" customHeight="1" x14ac:dyDescent="0.35">
      <c r="A161" s="155"/>
      <c r="B161" s="109"/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95"/>
      <c r="P161" s="195"/>
      <c r="Q161" s="192"/>
      <c r="R161" s="192"/>
      <c r="S161" s="192"/>
      <c r="T161" s="192"/>
      <c r="U161" s="192"/>
      <c r="V161" s="192"/>
      <c r="W161" s="192"/>
      <c r="X161" s="192"/>
      <c r="Y161" s="192"/>
      <c r="Z161" s="192"/>
      <c r="AA161" s="192"/>
      <c r="AB161" s="192"/>
      <c r="AC161" s="192"/>
      <c r="AD161" s="192"/>
      <c r="AE161" s="192"/>
      <c r="AF161" s="192"/>
      <c r="AG161" s="192"/>
      <c r="AH161" s="192"/>
      <c r="AI161" s="192"/>
      <c r="AJ161" s="192"/>
      <c r="AK161" s="192"/>
      <c r="AL161" s="192"/>
      <c r="AM161" s="192"/>
      <c r="AN161" s="192"/>
      <c r="AO161" s="192"/>
      <c r="AP161" s="192"/>
      <c r="AQ161" s="192"/>
      <c r="AR161" s="192"/>
      <c r="AS161" s="192"/>
      <c r="AT161" s="192"/>
      <c r="AU161" s="192"/>
      <c r="AV161" s="192"/>
      <c r="AW161" s="192"/>
      <c r="AX161" s="192"/>
      <c r="AY161" s="192"/>
      <c r="AZ161" s="192"/>
      <c r="BA161" s="192"/>
      <c r="BB161" s="192"/>
      <c r="BC161" s="192"/>
      <c r="BD161" s="192"/>
      <c r="BE161" s="192"/>
      <c r="BF161" s="192"/>
      <c r="BG161" s="192"/>
      <c r="BH161" s="192"/>
      <c r="BI161" s="192"/>
      <c r="BJ161" s="192"/>
      <c r="BK161" s="192"/>
      <c r="BL161" s="192"/>
      <c r="BM161" s="192"/>
      <c r="BN161" s="192"/>
      <c r="BO161" s="192"/>
      <c r="BP161" s="192"/>
      <c r="BQ161" s="192"/>
    </row>
    <row r="162" spans="1:69" s="200" customFormat="1" ht="20.149999999999999" hidden="1" customHeight="1" x14ac:dyDescent="0.35">
      <c r="A162" s="155"/>
      <c r="B162" s="137"/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37"/>
      <c r="P162" s="137"/>
      <c r="Q162" s="192"/>
      <c r="R162" s="192"/>
      <c r="S162" s="192"/>
      <c r="T162" s="192"/>
      <c r="U162" s="192"/>
      <c r="V162" s="192"/>
      <c r="W162" s="192"/>
      <c r="X162" s="192"/>
      <c r="Y162" s="192"/>
      <c r="Z162" s="192"/>
      <c r="AA162" s="192"/>
      <c r="AB162" s="192"/>
      <c r="AC162" s="192"/>
      <c r="AD162" s="192"/>
      <c r="AE162" s="192"/>
      <c r="AF162" s="192"/>
      <c r="AG162" s="192"/>
      <c r="AH162" s="192"/>
      <c r="AI162" s="192"/>
      <c r="AJ162" s="192"/>
      <c r="AK162" s="192"/>
      <c r="AL162" s="192"/>
      <c r="AM162" s="192"/>
      <c r="AN162" s="192"/>
      <c r="AO162" s="192"/>
      <c r="AP162" s="192"/>
      <c r="AQ162" s="192"/>
      <c r="AR162" s="192"/>
      <c r="AS162" s="192"/>
      <c r="AT162" s="192"/>
      <c r="AU162" s="192"/>
      <c r="AV162" s="192"/>
      <c r="AW162" s="192"/>
      <c r="AX162" s="192"/>
      <c r="AY162" s="192"/>
      <c r="AZ162" s="192"/>
      <c r="BA162" s="192"/>
      <c r="BB162" s="192"/>
      <c r="BC162" s="192"/>
      <c r="BD162" s="192"/>
      <c r="BE162" s="192"/>
      <c r="BF162" s="192"/>
      <c r="BG162" s="192"/>
      <c r="BH162" s="192"/>
      <c r="BI162" s="192"/>
      <c r="BJ162" s="192"/>
      <c r="BK162" s="192"/>
      <c r="BL162" s="192"/>
      <c r="BM162" s="192"/>
      <c r="BN162" s="192"/>
      <c r="BO162" s="192"/>
      <c r="BP162" s="192"/>
      <c r="BQ162" s="192"/>
    </row>
    <row r="163" spans="1:69" s="200" customFormat="1" ht="20.149999999999999" hidden="1" customHeight="1" x14ac:dyDescent="0.35">
      <c r="A163" s="163"/>
      <c r="B163" s="137"/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37"/>
      <c r="P163" s="137"/>
      <c r="Q163" s="192"/>
      <c r="R163" s="192"/>
      <c r="S163" s="192"/>
      <c r="T163" s="192"/>
      <c r="U163" s="192"/>
      <c r="V163" s="192"/>
      <c r="W163" s="192"/>
      <c r="X163" s="192"/>
      <c r="Y163" s="192"/>
      <c r="Z163" s="192"/>
      <c r="AA163" s="192"/>
      <c r="AB163" s="192"/>
      <c r="AC163" s="192"/>
      <c r="AD163" s="192"/>
      <c r="AE163" s="192"/>
      <c r="AF163" s="192"/>
      <c r="AG163" s="192"/>
      <c r="AH163" s="192"/>
      <c r="AI163" s="192"/>
      <c r="AJ163" s="192"/>
      <c r="AK163" s="192"/>
      <c r="AL163" s="192"/>
      <c r="AM163" s="192"/>
      <c r="AN163" s="192"/>
      <c r="AO163" s="192"/>
      <c r="AP163" s="192"/>
      <c r="AQ163" s="192"/>
      <c r="AR163" s="192"/>
      <c r="AS163" s="192"/>
      <c r="AT163" s="192"/>
      <c r="AU163" s="192"/>
      <c r="AV163" s="192"/>
      <c r="AW163" s="192"/>
      <c r="AX163" s="192"/>
      <c r="AY163" s="192"/>
      <c r="AZ163" s="192"/>
      <c r="BA163" s="192"/>
      <c r="BB163" s="192"/>
      <c r="BC163" s="192"/>
      <c r="BD163" s="192"/>
      <c r="BE163" s="192"/>
      <c r="BF163" s="192"/>
      <c r="BG163" s="192"/>
      <c r="BH163" s="192"/>
      <c r="BI163" s="192"/>
      <c r="BJ163" s="192"/>
      <c r="BK163" s="192"/>
      <c r="BL163" s="192"/>
      <c r="BM163" s="192"/>
      <c r="BN163" s="192"/>
      <c r="BO163" s="192"/>
      <c r="BP163" s="192"/>
      <c r="BQ163" s="192"/>
    </row>
    <row r="164" spans="1:69" s="200" customFormat="1" ht="20.149999999999999" hidden="1" customHeight="1" x14ac:dyDescent="0.35">
      <c r="A164" s="152"/>
      <c r="B164" s="138"/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38"/>
      <c r="P164" s="138"/>
      <c r="Q164" s="192"/>
      <c r="R164" s="192"/>
      <c r="S164" s="192"/>
      <c r="T164" s="192"/>
      <c r="U164" s="192"/>
      <c r="V164" s="192"/>
      <c r="W164" s="192"/>
      <c r="X164" s="192"/>
      <c r="Y164" s="192"/>
      <c r="Z164" s="192"/>
      <c r="AA164" s="192"/>
      <c r="AB164" s="192"/>
      <c r="AC164" s="192"/>
      <c r="AD164" s="192"/>
      <c r="AE164" s="192"/>
      <c r="AF164" s="192"/>
      <c r="AG164" s="192"/>
      <c r="AH164" s="192"/>
      <c r="AI164" s="192"/>
      <c r="AJ164" s="192"/>
      <c r="AK164" s="192"/>
      <c r="AL164" s="192"/>
      <c r="AM164" s="192"/>
      <c r="AN164" s="192"/>
      <c r="AO164" s="192"/>
      <c r="AP164" s="192"/>
      <c r="AQ164" s="192"/>
      <c r="AR164" s="192"/>
      <c r="AS164" s="192"/>
      <c r="AT164" s="192"/>
      <c r="AU164" s="192"/>
      <c r="AV164" s="192"/>
      <c r="AW164" s="192"/>
      <c r="AX164" s="192"/>
      <c r="AY164" s="192"/>
      <c r="AZ164" s="192"/>
      <c r="BA164" s="192"/>
      <c r="BB164" s="192"/>
      <c r="BC164" s="192"/>
      <c r="BD164" s="192"/>
      <c r="BE164" s="192"/>
      <c r="BF164" s="192"/>
      <c r="BG164" s="192"/>
      <c r="BH164" s="192"/>
      <c r="BI164" s="192"/>
      <c r="BJ164" s="192"/>
      <c r="BK164" s="192"/>
      <c r="BL164" s="192"/>
      <c r="BM164" s="192"/>
      <c r="BN164" s="192"/>
      <c r="BO164" s="192"/>
      <c r="BP164" s="192"/>
      <c r="BQ164" s="192"/>
    </row>
    <row r="165" spans="1:69" s="200" customFormat="1" ht="20.149999999999999" hidden="1" customHeight="1" x14ac:dyDescent="0.35">
      <c r="A165" s="152"/>
      <c r="B165" s="139"/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95"/>
      <c r="P165" s="195"/>
      <c r="Q165" s="192"/>
      <c r="R165" s="192"/>
      <c r="S165" s="192"/>
      <c r="T165" s="192"/>
      <c r="U165" s="192"/>
      <c r="V165" s="192"/>
      <c r="W165" s="192"/>
      <c r="X165" s="192"/>
      <c r="Y165" s="192"/>
      <c r="Z165" s="192"/>
      <c r="AA165" s="192"/>
      <c r="AB165" s="192"/>
      <c r="AC165" s="192"/>
      <c r="AD165" s="192"/>
      <c r="AE165" s="192"/>
      <c r="AF165" s="192"/>
      <c r="AG165" s="192"/>
      <c r="AH165" s="192"/>
      <c r="AI165" s="192"/>
      <c r="AJ165" s="192"/>
      <c r="AK165" s="192"/>
      <c r="AL165" s="192"/>
      <c r="AM165" s="192"/>
      <c r="AN165" s="192"/>
      <c r="AO165" s="192"/>
      <c r="AP165" s="192"/>
      <c r="AQ165" s="192"/>
      <c r="AR165" s="192"/>
      <c r="AS165" s="192"/>
      <c r="AT165" s="192"/>
      <c r="AU165" s="192"/>
      <c r="AV165" s="192"/>
      <c r="AW165" s="192"/>
      <c r="AX165" s="192"/>
      <c r="AY165" s="192"/>
      <c r="AZ165" s="192"/>
      <c r="BA165" s="192"/>
      <c r="BB165" s="192"/>
      <c r="BC165" s="192"/>
      <c r="BD165" s="192"/>
      <c r="BE165" s="192"/>
      <c r="BF165" s="192"/>
      <c r="BG165" s="192"/>
      <c r="BH165" s="192"/>
      <c r="BI165" s="192"/>
      <c r="BJ165" s="192"/>
      <c r="BK165" s="192"/>
      <c r="BL165" s="192"/>
      <c r="BM165" s="192"/>
      <c r="BN165" s="192"/>
      <c r="BO165" s="192"/>
      <c r="BP165" s="192"/>
      <c r="BQ165" s="192"/>
    </row>
    <row r="166" spans="1:69" s="200" customFormat="1" ht="20.149999999999999" hidden="1" customHeight="1" x14ac:dyDescent="0.35">
      <c r="A166" s="152"/>
      <c r="B166" s="138"/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95"/>
      <c r="P166" s="195"/>
      <c r="Q166" s="192"/>
      <c r="R166" s="192"/>
      <c r="S166" s="192"/>
      <c r="T166" s="192"/>
      <c r="U166" s="192"/>
      <c r="V166" s="192"/>
      <c r="W166" s="192"/>
      <c r="X166" s="192"/>
      <c r="Y166" s="192"/>
      <c r="Z166" s="192"/>
      <c r="AA166" s="192"/>
      <c r="AB166" s="192"/>
      <c r="AC166" s="192"/>
      <c r="AD166" s="192"/>
      <c r="AE166" s="192"/>
      <c r="AF166" s="192"/>
      <c r="AG166" s="192"/>
      <c r="AH166" s="192"/>
      <c r="AI166" s="192"/>
      <c r="AJ166" s="192"/>
      <c r="AK166" s="192"/>
      <c r="AL166" s="192"/>
      <c r="AM166" s="192"/>
      <c r="AN166" s="192"/>
      <c r="AO166" s="192"/>
      <c r="AP166" s="192"/>
      <c r="AQ166" s="192"/>
      <c r="AR166" s="192"/>
      <c r="AS166" s="192"/>
      <c r="AT166" s="192"/>
      <c r="AU166" s="192"/>
      <c r="AV166" s="192"/>
      <c r="AW166" s="192"/>
      <c r="AX166" s="192"/>
      <c r="AY166" s="192"/>
      <c r="AZ166" s="192"/>
      <c r="BA166" s="192"/>
      <c r="BB166" s="192"/>
      <c r="BC166" s="192"/>
      <c r="BD166" s="192"/>
      <c r="BE166" s="192"/>
      <c r="BF166" s="192"/>
      <c r="BG166" s="192"/>
      <c r="BH166" s="192"/>
      <c r="BI166" s="192"/>
      <c r="BJ166" s="192"/>
      <c r="BK166" s="192"/>
      <c r="BL166" s="192"/>
      <c r="BM166" s="192"/>
      <c r="BN166" s="192"/>
      <c r="BO166" s="192"/>
      <c r="BP166" s="192"/>
      <c r="BQ166" s="192"/>
    </row>
    <row r="167" spans="1:69" s="200" customFormat="1" ht="20.149999999999999" hidden="1" customHeight="1" x14ac:dyDescent="0.35">
      <c r="A167" s="152"/>
      <c r="B167" s="195"/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95"/>
      <c r="P167" s="195"/>
      <c r="Q167" s="192"/>
      <c r="R167" s="192"/>
      <c r="S167" s="192"/>
      <c r="T167" s="192"/>
      <c r="U167" s="192"/>
      <c r="V167" s="192"/>
      <c r="W167" s="192"/>
      <c r="X167" s="192"/>
      <c r="Y167" s="192"/>
      <c r="Z167" s="192"/>
      <c r="AA167" s="192"/>
      <c r="AB167" s="192"/>
      <c r="AC167" s="192"/>
      <c r="AD167" s="192"/>
      <c r="AE167" s="192"/>
      <c r="AF167" s="192"/>
      <c r="AG167" s="192"/>
      <c r="AH167" s="192"/>
      <c r="AI167" s="192"/>
      <c r="AJ167" s="192"/>
      <c r="AK167" s="192"/>
      <c r="AL167" s="192"/>
      <c r="AM167" s="192"/>
      <c r="AN167" s="192"/>
      <c r="AO167" s="192"/>
      <c r="AP167" s="192"/>
      <c r="AQ167" s="192"/>
      <c r="AR167" s="192"/>
      <c r="AS167" s="192"/>
      <c r="AT167" s="192"/>
      <c r="AU167" s="192"/>
      <c r="AV167" s="192"/>
      <c r="AW167" s="192"/>
      <c r="AX167" s="192"/>
      <c r="AY167" s="192"/>
      <c r="AZ167" s="192"/>
      <c r="BA167" s="192"/>
      <c r="BB167" s="192"/>
      <c r="BC167" s="192"/>
      <c r="BD167" s="192"/>
      <c r="BE167" s="192"/>
      <c r="BF167" s="192"/>
      <c r="BG167" s="192"/>
      <c r="BH167" s="192"/>
      <c r="BI167" s="192"/>
      <c r="BJ167" s="192"/>
      <c r="BK167" s="192"/>
      <c r="BL167" s="192"/>
      <c r="BM167" s="192"/>
      <c r="BN167" s="192"/>
      <c r="BO167" s="192"/>
      <c r="BP167" s="192"/>
      <c r="BQ167" s="192"/>
    </row>
    <row r="168" spans="1:69" s="200" customFormat="1" ht="20.149999999999999" hidden="1" customHeight="1" x14ac:dyDescent="0.35">
      <c r="A168" s="152"/>
      <c r="B168" s="210"/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95"/>
      <c r="P168" s="195"/>
      <c r="Q168" s="192"/>
      <c r="R168" s="192"/>
      <c r="S168" s="192"/>
      <c r="T168" s="192"/>
      <c r="U168" s="192"/>
      <c r="V168" s="192"/>
      <c r="W168" s="192"/>
      <c r="X168" s="192"/>
      <c r="Y168" s="192"/>
      <c r="Z168" s="192"/>
      <c r="AA168" s="192"/>
      <c r="AB168" s="192"/>
      <c r="AC168" s="192"/>
      <c r="AD168" s="192"/>
      <c r="AE168" s="192"/>
      <c r="AF168" s="192"/>
      <c r="AG168" s="192"/>
      <c r="AH168" s="192"/>
      <c r="AI168" s="192"/>
      <c r="AJ168" s="192"/>
      <c r="AK168" s="192"/>
      <c r="AL168" s="192"/>
      <c r="AM168" s="192"/>
      <c r="AN168" s="192"/>
      <c r="AO168" s="192"/>
      <c r="AP168" s="192"/>
      <c r="AQ168" s="192"/>
      <c r="AR168" s="192"/>
      <c r="AS168" s="192"/>
      <c r="AT168" s="192"/>
      <c r="AU168" s="192"/>
      <c r="AV168" s="192"/>
      <c r="AW168" s="192"/>
      <c r="AX168" s="192"/>
      <c r="AY168" s="192"/>
      <c r="AZ168" s="192"/>
      <c r="BA168" s="192"/>
      <c r="BB168" s="192"/>
      <c r="BC168" s="192"/>
      <c r="BD168" s="192"/>
      <c r="BE168" s="192"/>
      <c r="BF168" s="192"/>
      <c r="BG168" s="192"/>
      <c r="BH168" s="192"/>
      <c r="BI168" s="192"/>
      <c r="BJ168" s="192"/>
      <c r="BK168" s="192"/>
      <c r="BL168" s="192"/>
      <c r="BM168" s="192"/>
      <c r="BN168" s="192"/>
      <c r="BO168" s="192"/>
      <c r="BP168" s="192"/>
      <c r="BQ168" s="192"/>
    </row>
    <row r="169" spans="1:69" s="200" customFormat="1" ht="20.149999999999999" hidden="1" customHeight="1" x14ac:dyDescent="0.35">
      <c r="A169" s="152"/>
      <c r="B169" s="210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95"/>
      <c r="P169" s="195"/>
      <c r="Q169" s="192"/>
      <c r="R169" s="192"/>
      <c r="S169" s="192"/>
      <c r="T169" s="192"/>
      <c r="U169" s="192"/>
      <c r="V169" s="192"/>
      <c r="W169" s="192"/>
      <c r="X169" s="192"/>
      <c r="Y169" s="192"/>
      <c r="Z169" s="192"/>
      <c r="AA169" s="192"/>
      <c r="AB169" s="192"/>
      <c r="AC169" s="192"/>
      <c r="AD169" s="192"/>
      <c r="AE169" s="192"/>
      <c r="AF169" s="192"/>
      <c r="AG169" s="192"/>
      <c r="AH169" s="192"/>
      <c r="AI169" s="192"/>
      <c r="AJ169" s="192"/>
      <c r="AK169" s="192"/>
      <c r="AL169" s="192"/>
      <c r="AM169" s="192"/>
      <c r="AN169" s="192"/>
      <c r="AO169" s="192"/>
      <c r="AP169" s="192"/>
      <c r="AQ169" s="192"/>
      <c r="AR169" s="192"/>
      <c r="AS169" s="192"/>
      <c r="AT169" s="192"/>
      <c r="AU169" s="192"/>
      <c r="AV169" s="192"/>
      <c r="AW169" s="192"/>
      <c r="AX169" s="192"/>
      <c r="AY169" s="192"/>
      <c r="AZ169" s="192"/>
      <c r="BA169" s="192"/>
      <c r="BB169" s="192"/>
      <c r="BC169" s="192"/>
      <c r="BD169" s="192"/>
      <c r="BE169" s="192"/>
      <c r="BF169" s="192"/>
      <c r="BG169" s="192"/>
      <c r="BH169" s="192"/>
      <c r="BI169" s="192"/>
      <c r="BJ169" s="192"/>
      <c r="BK169" s="192"/>
      <c r="BL169" s="192"/>
      <c r="BM169" s="192"/>
      <c r="BN169" s="192"/>
      <c r="BO169" s="192"/>
      <c r="BP169" s="192"/>
      <c r="BQ169" s="192"/>
    </row>
    <row r="170" spans="1:69" s="200" customFormat="1" ht="20.149999999999999" hidden="1" customHeight="1" x14ac:dyDescent="0.35">
      <c r="A170" s="152"/>
      <c r="B170" s="210"/>
      <c r="C170" s="110"/>
      <c r="D170" s="110"/>
      <c r="E170" s="110"/>
      <c r="F170" s="110"/>
      <c r="G170" s="110"/>
      <c r="H170" s="110"/>
      <c r="I170" s="110"/>
      <c r="J170" s="110"/>
      <c r="K170" s="110"/>
      <c r="L170" s="110"/>
      <c r="M170" s="110"/>
      <c r="N170" s="110"/>
      <c r="O170" s="195"/>
      <c r="P170" s="195"/>
      <c r="Q170" s="192"/>
      <c r="R170" s="192"/>
      <c r="S170" s="192"/>
      <c r="T170" s="192"/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2"/>
      <c r="AE170" s="192"/>
      <c r="AF170" s="192"/>
      <c r="AG170" s="192"/>
      <c r="AH170" s="192"/>
      <c r="AI170" s="192"/>
      <c r="AJ170" s="192"/>
      <c r="AK170" s="192"/>
      <c r="AL170" s="192"/>
      <c r="AM170" s="192"/>
      <c r="AN170" s="192"/>
      <c r="AO170" s="192"/>
      <c r="AP170" s="192"/>
      <c r="AQ170" s="192"/>
      <c r="AR170" s="192"/>
      <c r="AS170" s="192"/>
      <c r="AT170" s="192"/>
      <c r="AU170" s="192"/>
      <c r="AV170" s="192"/>
      <c r="AW170" s="192"/>
      <c r="AX170" s="192"/>
      <c r="AY170" s="192"/>
      <c r="AZ170" s="192"/>
      <c r="BA170" s="192"/>
      <c r="BB170" s="192"/>
      <c r="BC170" s="192"/>
      <c r="BD170" s="192"/>
      <c r="BE170" s="192"/>
      <c r="BF170" s="192"/>
      <c r="BG170" s="192"/>
      <c r="BH170" s="192"/>
      <c r="BI170" s="192"/>
      <c r="BJ170" s="192"/>
      <c r="BK170" s="192"/>
      <c r="BL170" s="192"/>
      <c r="BM170" s="192"/>
      <c r="BN170" s="192"/>
      <c r="BO170" s="192"/>
      <c r="BP170" s="192"/>
      <c r="BQ170" s="192"/>
    </row>
    <row r="171" spans="1:69" s="200" customFormat="1" ht="20.149999999999999" hidden="1" customHeight="1" x14ac:dyDescent="0.35">
      <c r="A171" s="152"/>
      <c r="B171" s="195"/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95"/>
      <c r="P171" s="195"/>
      <c r="Q171" s="192"/>
      <c r="R171" s="192"/>
      <c r="S171" s="192"/>
      <c r="T171" s="192"/>
      <c r="U171" s="192"/>
      <c r="V171" s="192"/>
      <c r="W171" s="192"/>
      <c r="X171" s="192"/>
      <c r="Y171" s="192"/>
      <c r="Z171" s="192"/>
      <c r="AA171" s="192"/>
      <c r="AB171" s="192"/>
      <c r="AC171" s="192"/>
      <c r="AD171" s="192"/>
      <c r="AE171" s="192"/>
      <c r="AF171" s="192"/>
      <c r="AG171" s="192"/>
      <c r="AH171" s="192"/>
      <c r="AI171" s="192"/>
      <c r="AJ171" s="192"/>
      <c r="AK171" s="192"/>
      <c r="AL171" s="192"/>
      <c r="AM171" s="192"/>
      <c r="AN171" s="192"/>
      <c r="AO171" s="192"/>
      <c r="AP171" s="192"/>
      <c r="AQ171" s="192"/>
      <c r="AR171" s="192"/>
      <c r="AS171" s="192"/>
      <c r="AT171" s="192"/>
      <c r="AU171" s="192"/>
      <c r="AV171" s="192"/>
      <c r="AW171" s="192"/>
      <c r="AX171" s="192"/>
      <c r="AY171" s="192"/>
      <c r="AZ171" s="192"/>
      <c r="BA171" s="192"/>
      <c r="BB171" s="192"/>
      <c r="BC171" s="192"/>
      <c r="BD171" s="192"/>
      <c r="BE171" s="192"/>
      <c r="BF171" s="192"/>
      <c r="BG171" s="192"/>
      <c r="BH171" s="192"/>
      <c r="BI171" s="192"/>
      <c r="BJ171" s="192"/>
      <c r="BK171" s="192"/>
      <c r="BL171" s="192"/>
      <c r="BM171" s="192"/>
      <c r="BN171" s="192"/>
      <c r="BO171" s="192"/>
      <c r="BP171" s="192"/>
      <c r="BQ171" s="192"/>
    </row>
    <row r="172" spans="1:69" s="200" customFormat="1" ht="20.149999999999999" hidden="1" customHeight="1" x14ac:dyDescent="0.35">
      <c r="A172" s="155"/>
      <c r="B172" s="130"/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16"/>
      <c r="P172" s="116"/>
      <c r="Q172" s="192"/>
      <c r="R172" s="192"/>
      <c r="S172" s="192"/>
      <c r="T172" s="192"/>
      <c r="U172" s="192"/>
      <c r="V172" s="192"/>
      <c r="W172" s="192"/>
      <c r="X172" s="192"/>
      <c r="Y172" s="192"/>
      <c r="Z172" s="192"/>
      <c r="AA172" s="192"/>
      <c r="AB172" s="192"/>
      <c r="AC172" s="192"/>
      <c r="AD172" s="192"/>
      <c r="AE172" s="192"/>
      <c r="AF172" s="192"/>
      <c r="AG172" s="192"/>
      <c r="AH172" s="192"/>
      <c r="AI172" s="192"/>
      <c r="AJ172" s="192"/>
      <c r="AK172" s="192"/>
      <c r="AL172" s="192"/>
      <c r="AM172" s="192"/>
      <c r="AN172" s="192"/>
      <c r="AO172" s="192"/>
      <c r="AP172" s="192"/>
      <c r="AQ172" s="192"/>
      <c r="AR172" s="192"/>
      <c r="AS172" s="192"/>
      <c r="AT172" s="192"/>
      <c r="AU172" s="192"/>
      <c r="AV172" s="192"/>
      <c r="AW172" s="192"/>
      <c r="AX172" s="192"/>
      <c r="AY172" s="192"/>
      <c r="AZ172" s="192"/>
      <c r="BA172" s="192"/>
      <c r="BB172" s="192"/>
      <c r="BC172" s="192"/>
      <c r="BD172" s="192"/>
      <c r="BE172" s="192"/>
      <c r="BF172" s="192"/>
      <c r="BG172" s="192"/>
      <c r="BH172" s="192"/>
      <c r="BI172" s="192"/>
      <c r="BJ172" s="192"/>
      <c r="BK172" s="192"/>
      <c r="BL172" s="192"/>
      <c r="BM172" s="192"/>
      <c r="BN172" s="192"/>
      <c r="BO172" s="192"/>
      <c r="BP172" s="192"/>
      <c r="BQ172" s="192"/>
    </row>
    <row r="173" spans="1:69" s="200" customFormat="1" ht="20.149999999999999" hidden="1" customHeight="1" x14ac:dyDescent="0.35">
      <c r="A173" s="155"/>
      <c r="B173" s="132"/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16"/>
      <c r="P173" s="116"/>
      <c r="Q173" s="192"/>
      <c r="R173" s="192"/>
      <c r="S173" s="192"/>
      <c r="T173" s="192"/>
      <c r="U173" s="192"/>
      <c r="V173" s="192"/>
      <c r="W173" s="192"/>
      <c r="X173" s="192"/>
      <c r="Y173" s="192"/>
      <c r="Z173" s="192"/>
      <c r="AA173" s="192"/>
      <c r="AB173" s="192"/>
      <c r="AC173" s="192"/>
      <c r="AD173" s="192"/>
      <c r="AE173" s="192"/>
      <c r="AF173" s="192"/>
      <c r="AG173" s="192"/>
      <c r="AH173" s="192"/>
      <c r="AI173" s="192"/>
      <c r="AJ173" s="192"/>
      <c r="AK173" s="192"/>
      <c r="AL173" s="192"/>
      <c r="AM173" s="192"/>
      <c r="AN173" s="192"/>
      <c r="AO173" s="192"/>
      <c r="AP173" s="192"/>
      <c r="AQ173" s="192"/>
      <c r="AR173" s="192"/>
      <c r="AS173" s="192"/>
      <c r="AT173" s="192"/>
      <c r="AU173" s="192"/>
      <c r="AV173" s="192"/>
      <c r="AW173" s="192"/>
      <c r="AX173" s="192"/>
      <c r="AY173" s="192"/>
      <c r="AZ173" s="192"/>
      <c r="BA173" s="192"/>
      <c r="BB173" s="192"/>
      <c r="BC173" s="192"/>
      <c r="BD173" s="192"/>
      <c r="BE173" s="192"/>
      <c r="BF173" s="192"/>
      <c r="BG173" s="192"/>
      <c r="BH173" s="192"/>
      <c r="BI173" s="192"/>
      <c r="BJ173" s="192"/>
      <c r="BK173" s="192"/>
      <c r="BL173" s="192"/>
      <c r="BM173" s="192"/>
      <c r="BN173" s="192"/>
      <c r="BO173" s="192"/>
      <c r="BP173" s="192"/>
      <c r="BQ173" s="192"/>
    </row>
    <row r="174" spans="1:69" s="200" customFormat="1" ht="20.149999999999999" hidden="1" customHeight="1" x14ac:dyDescent="0.35">
      <c r="A174" s="155"/>
      <c r="B174" s="109"/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03"/>
      <c r="P174" s="103"/>
      <c r="Q174" s="192"/>
      <c r="R174" s="192"/>
      <c r="S174" s="192"/>
      <c r="T174" s="192"/>
      <c r="U174" s="192"/>
      <c r="V174" s="192"/>
      <c r="W174" s="192"/>
      <c r="X174" s="192"/>
      <c r="Y174" s="192"/>
      <c r="Z174" s="192"/>
      <c r="AA174" s="192"/>
      <c r="AB174" s="192"/>
      <c r="AC174" s="192"/>
      <c r="AD174" s="192"/>
      <c r="AE174" s="192"/>
      <c r="AF174" s="192"/>
      <c r="AG174" s="192"/>
      <c r="AH174" s="192"/>
      <c r="AI174" s="192"/>
      <c r="AJ174" s="192"/>
      <c r="AK174" s="192"/>
      <c r="AL174" s="192"/>
      <c r="AM174" s="192"/>
      <c r="AN174" s="192"/>
      <c r="AO174" s="192"/>
      <c r="AP174" s="192"/>
      <c r="AQ174" s="192"/>
      <c r="AR174" s="192"/>
      <c r="AS174" s="192"/>
      <c r="AT174" s="192"/>
      <c r="AU174" s="192"/>
      <c r="AV174" s="192"/>
      <c r="AW174" s="192"/>
      <c r="AX174" s="192"/>
      <c r="AY174" s="192"/>
      <c r="AZ174" s="192"/>
      <c r="BA174" s="192"/>
      <c r="BB174" s="192"/>
      <c r="BC174" s="192"/>
      <c r="BD174" s="192"/>
      <c r="BE174" s="192"/>
      <c r="BF174" s="192"/>
      <c r="BG174" s="192"/>
      <c r="BH174" s="192"/>
      <c r="BI174" s="192"/>
      <c r="BJ174" s="192"/>
      <c r="BK174" s="192"/>
      <c r="BL174" s="192"/>
      <c r="BM174" s="192"/>
      <c r="BN174" s="192"/>
      <c r="BO174" s="192"/>
      <c r="BP174" s="192"/>
      <c r="BQ174" s="192"/>
    </row>
    <row r="175" spans="1:69" s="200" customFormat="1" ht="20.149999999999999" hidden="1" customHeight="1" x14ac:dyDescent="0.35">
      <c r="A175" s="155"/>
      <c r="B175" s="140"/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95"/>
      <c r="P175" s="195"/>
      <c r="Q175" s="192"/>
      <c r="R175" s="192"/>
      <c r="S175" s="192"/>
      <c r="T175" s="192"/>
      <c r="U175" s="192"/>
      <c r="V175" s="192"/>
      <c r="W175" s="192"/>
      <c r="X175" s="192"/>
      <c r="Y175" s="192"/>
      <c r="Z175" s="192"/>
      <c r="AA175" s="192"/>
      <c r="AB175" s="192"/>
      <c r="AC175" s="192"/>
      <c r="AD175" s="192"/>
      <c r="AE175" s="192"/>
      <c r="AF175" s="192"/>
      <c r="AG175" s="192"/>
      <c r="AH175" s="192"/>
      <c r="AI175" s="192"/>
      <c r="AJ175" s="192"/>
      <c r="AK175" s="192"/>
      <c r="AL175" s="192"/>
      <c r="AM175" s="192"/>
      <c r="AN175" s="192"/>
      <c r="AO175" s="192"/>
      <c r="AP175" s="192"/>
      <c r="AQ175" s="192"/>
      <c r="AR175" s="192"/>
      <c r="AS175" s="192"/>
      <c r="AT175" s="192"/>
      <c r="AU175" s="192"/>
      <c r="AV175" s="192"/>
      <c r="AW175" s="192"/>
      <c r="AX175" s="192"/>
      <c r="AY175" s="192"/>
      <c r="AZ175" s="192"/>
      <c r="BA175" s="192"/>
      <c r="BB175" s="192"/>
      <c r="BC175" s="192"/>
      <c r="BD175" s="192"/>
      <c r="BE175" s="192"/>
      <c r="BF175" s="192"/>
      <c r="BG175" s="192"/>
      <c r="BH175" s="192"/>
      <c r="BI175" s="192"/>
      <c r="BJ175" s="192"/>
      <c r="BK175" s="192"/>
      <c r="BL175" s="192"/>
      <c r="BM175" s="192"/>
      <c r="BN175" s="192"/>
      <c r="BO175" s="192"/>
      <c r="BP175" s="192"/>
      <c r="BQ175" s="192"/>
    </row>
    <row r="176" spans="1:69" s="200" customFormat="1" ht="20.149999999999999" hidden="1" customHeight="1" x14ac:dyDescent="0.35">
      <c r="A176" s="155"/>
      <c r="B176" s="109"/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95"/>
      <c r="P176" s="195"/>
      <c r="Q176" s="192"/>
      <c r="R176" s="192"/>
      <c r="S176" s="192"/>
      <c r="T176" s="192"/>
      <c r="U176" s="192"/>
      <c r="V176" s="192"/>
      <c r="W176" s="192"/>
      <c r="X176" s="192"/>
      <c r="Y176" s="192"/>
      <c r="Z176" s="192"/>
      <c r="AA176" s="192"/>
      <c r="AB176" s="192"/>
      <c r="AC176" s="192"/>
      <c r="AD176" s="192"/>
      <c r="AE176" s="192"/>
      <c r="AF176" s="192"/>
      <c r="AG176" s="192"/>
      <c r="AH176" s="192"/>
      <c r="AI176" s="192"/>
      <c r="AJ176" s="192"/>
      <c r="AK176" s="192"/>
      <c r="AL176" s="192"/>
      <c r="AM176" s="192"/>
      <c r="AN176" s="192"/>
      <c r="AO176" s="192"/>
      <c r="AP176" s="192"/>
      <c r="AQ176" s="192"/>
      <c r="AR176" s="192"/>
      <c r="AS176" s="192"/>
      <c r="AT176" s="192"/>
      <c r="AU176" s="192"/>
      <c r="AV176" s="192"/>
      <c r="AW176" s="192"/>
      <c r="AX176" s="192"/>
      <c r="AY176" s="192"/>
      <c r="AZ176" s="192"/>
      <c r="BA176" s="192"/>
      <c r="BB176" s="192"/>
      <c r="BC176" s="192"/>
      <c r="BD176" s="192"/>
      <c r="BE176" s="192"/>
      <c r="BF176" s="192"/>
      <c r="BG176" s="192"/>
      <c r="BH176" s="192"/>
      <c r="BI176" s="192"/>
      <c r="BJ176" s="192"/>
      <c r="BK176" s="192"/>
      <c r="BL176" s="192"/>
      <c r="BM176" s="192"/>
      <c r="BN176" s="192"/>
      <c r="BO176" s="192"/>
      <c r="BP176" s="192"/>
      <c r="BQ176" s="192"/>
    </row>
    <row r="177" spans="1:69" s="200" customFormat="1" ht="20.149999999999999" hidden="1" customHeight="1" x14ac:dyDescent="0.35">
      <c r="A177" s="155"/>
      <c r="B177" s="109"/>
      <c r="C177" s="110"/>
      <c r="D177" s="110"/>
      <c r="E177" s="110"/>
      <c r="F177" s="110"/>
      <c r="G177" s="110"/>
      <c r="H177" s="110"/>
      <c r="I177" s="110"/>
      <c r="J177" s="110"/>
      <c r="K177" s="110"/>
      <c r="L177" s="110"/>
      <c r="M177" s="110"/>
      <c r="N177" s="110"/>
      <c r="O177" s="195"/>
      <c r="P177" s="195"/>
      <c r="Q177" s="192"/>
      <c r="R177" s="192"/>
      <c r="S177" s="192"/>
      <c r="T177" s="192"/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2"/>
      <c r="AE177" s="192"/>
      <c r="AF177" s="192"/>
      <c r="AG177" s="192"/>
      <c r="AH177" s="192"/>
      <c r="AI177" s="192"/>
      <c r="AJ177" s="192"/>
      <c r="AK177" s="192"/>
      <c r="AL177" s="192"/>
      <c r="AM177" s="192"/>
      <c r="AN177" s="192"/>
      <c r="AO177" s="192"/>
      <c r="AP177" s="192"/>
      <c r="AQ177" s="192"/>
      <c r="AR177" s="192"/>
      <c r="AS177" s="192"/>
      <c r="AT177" s="192"/>
      <c r="AU177" s="192"/>
      <c r="AV177" s="192"/>
      <c r="AW177" s="192"/>
      <c r="AX177" s="192"/>
      <c r="AY177" s="192"/>
      <c r="AZ177" s="192"/>
      <c r="BA177" s="192"/>
      <c r="BB177" s="192"/>
      <c r="BC177" s="192"/>
      <c r="BD177" s="192"/>
      <c r="BE177" s="192"/>
      <c r="BF177" s="192"/>
      <c r="BG177" s="192"/>
      <c r="BH177" s="192"/>
      <c r="BI177" s="192"/>
      <c r="BJ177" s="192"/>
      <c r="BK177" s="192"/>
      <c r="BL177" s="192"/>
      <c r="BM177" s="192"/>
      <c r="BN177" s="192"/>
      <c r="BO177" s="192"/>
      <c r="BP177" s="192"/>
      <c r="BQ177" s="192"/>
    </row>
    <row r="178" spans="1:69" s="200" customFormat="1" ht="20.149999999999999" hidden="1" customHeight="1" x14ac:dyDescent="0.35">
      <c r="A178" s="155"/>
      <c r="B178" s="109"/>
      <c r="C178" s="110"/>
      <c r="D178" s="110"/>
      <c r="E178" s="110"/>
      <c r="F178" s="110"/>
      <c r="G178" s="110"/>
      <c r="H178" s="110"/>
      <c r="I178" s="110"/>
      <c r="J178" s="110"/>
      <c r="K178" s="110"/>
      <c r="L178" s="110"/>
      <c r="M178" s="110"/>
      <c r="N178" s="110"/>
      <c r="O178" s="195"/>
      <c r="P178" s="195"/>
      <c r="Q178" s="192"/>
      <c r="R178" s="192"/>
      <c r="S178" s="192"/>
      <c r="T178" s="192"/>
      <c r="U178" s="192"/>
      <c r="V178" s="192"/>
      <c r="W178" s="192"/>
      <c r="X178" s="192"/>
      <c r="Y178" s="192"/>
      <c r="Z178" s="192"/>
      <c r="AA178" s="192"/>
      <c r="AB178" s="192"/>
      <c r="AC178" s="192"/>
      <c r="AD178" s="192"/>
      <c r="AE178" s="192"/>
      <c r="AF178" s="192"/>
      <c r="AG178" s="192"/>
      <c r="AH178" s="192"/>
      <c r="AI178" s="192"/>
      <c r="AJ178" s="192"/>
      <c r="AK178" s="192"/>
      <c r="AL178" s="192"/>
      <c r="AM178" s="192"/>
      <c r="AN178" s="192"/>
      <c r="AO178" s="192"/>
      <c r="AP178" s="192"/>
      <c r="AQ178" s="192"/>
      <c r="AR178" s="192"/>
      <c r="AS178" s="192"/>
      <c r="AT178" s="192"/>
      <c r="AU178" s="192"/>
      <c r="AV178" s="192"/>
      <c r="AW178" s="192"/>
      <c r="AX178" s="192"/>
      <c r="AY178" s="192"/>
      <c r="AZ178" s="192"/>
      <c r="BA178" s="192"/>
      <c r="BB178" s="192"/>
      <c r="BC178" s="192"/>
      <c r="BD178" s="192"/>
      <c r="BE178" s="192"/>
      <c r="BF178" s="192"/>
      <c r="BG178" s="192"/>
      <c r="BH178" s="192"/>
      <c r="BI178" s="192"/>
      <c r="BJ178" s="192"/>
      <c r="BK178" s="192"/>
      <c r="BL178" s="192"/>
      <c r="BM178" s="192"/>
      <c r="BN178" s="192"/>
      <c r="BO178" s="192"/>
      <c r="BP178" s="192"/>
      <c r="BQ178" s="192"/>
    </row>
    <row r="179" spans="1:69" s="200" customFormat="1" ht="20.149999999999999" hidden="1" customHeight="1" x14ac:dyDescent="0.35">
      <c r="A179" s="155"/>
      <c r="B179" s="109"/>
      <c r="C179" s="110"/>
      <c r="D179" s="110"/>
      <c r="E179" s="110"/>
      <c r="F179" s="110"/>
      <c r="G179" s="110"/>
      <c r="H179" s="110"/>
      <c r="I179" s="110"/>
      <c r="J179" s="110"/>
      <c r="K179" s="110"/>
      <c r="L179" s="110"/>
      <c r="M179" s="110"/>
      <c r="N179" s="110"/>
      <c r="O179" s="195"/>
      <c r="P179" s="195"/>
      <c r="Q179" s="192"/>
      <c r="R179" s="192"/>
      <c r="S179" s="192"/>
      <c r="T179" s="192"/>
      <c r="U179" s="192"/>
      <c r="V179" s="192"/>
      <c r="W179" s="192"/>
      <c r="X179" s="192"/>
      <c r="Y179" s="192"/>
      <c r="Z179" s="192"/>
      <c r="AA179" s="192"/>
      <c r="AB179" s="192"/>
      <c r="AC179" s="192"/>
      <c r="AD179" s="192"/>
      <c r="AE179" s="192"/>
      <c r="AF179" s="192"/>
      <c r="AG179" s="192"/>
      <c r="AH179" s="192"/>
      <c r="AI179" s="192"/>
      <c r="AJ179" s="192"/>
      <c r="AK179" s="192"/>
      <c r="AL179" s="192"/>
      <c r="AM179" s="192"/>
      <c r="AN179" s="192"/>
      <c r="AO179" s="192"/>
      <c r="AP179" s="192"/>
      <c r="AQ179" s="192"/>
      <c r="AR179" s="192"/>
      <c r="AS179" s="192"/>
      <c r="AT179" s="192"/>
      <c r="AU179" s="192"/>
      <c r="AV179" s="192"/>
      <c r="AW179" s="192"/>
      <c r="AX179" s="192"/>
      <c r="AY179" s="192"/>
      <c r="AZ179" s="192"/>
      <c r="BA179" s="192"/>
      <c r="BB179" s="192"/>
      <c r="BC179" s="192"/>
      <c r="BD179" s="192"/>
      <c r="BE179" s="192"/>
      <c r="BF179" s="192"/>
      <c r="BG179" s="192"/>
      <c r="BH179" s="192"/>
      <c r="BI179" s="192"/>
      <c r="BJ179" s="192"/>
      <c r="BK179" s="192"/>
      <c r="BL179" s="192"/>
      <c r="BM179" s="192"/>
      <c r="BN179" s="192"/>
      <c r="BO179" s="192"/>
      <c r="BP179" s="192"/>
      <c r="BQ179" s="192"/>
    </row>
    <row r="180" spans="1:69" s="200" customFormat="1" ht="20.149999999999999" hidden="1" customHeight="1" x14ac:dyDescent="0.35">
      <c r="A180" s="155"/>
      <c r="B180" s="115"/>
      <c r="C180" s="110"/>
      <c r="D180" s="110"/>
      <c r="E180" s="110"/>
      <c r="F180" s="110"/>
      <c r="G180" s="110"/>
      <c r="H180" s="110"/>
      <c r="I180" s="110"/>
      <c r="J180" s="110"/>
      <c r="K180" s="110"/>
      <c r="L180" s="110"/>
      <c r="M180" s="110"/>
      <c r="N180" s="110"/>
      <c r="O180" s="195"/>
      <c r="P180" s="195"/>
      <c r="Q180" s="192"/>
      <c r="R180" s="192"/>
      <c r="S180" s="192"/>
      <c r="T180" s="192"/>
      <c r="U180" s="192"/>
      <c r="V180" s="192"/>
      <c r="W180" s="192"/>
      <c r="X180" s="192"/>
      <c r="Y180" s="192"/>
      <c r="Z180" s="192"/>
      <c r="AA180" s="192"/>
      <c r="AB180" s="192"/>
      <c r="AC180" s="192"/>
      <c r="AD180" s="192"/>
      <c r="AE180" s="192"/>
      <c r="AF180" s="192"/>
      <c r="AG180" s="192"/>
      <c r="AH180" s="192"/>
      <c r="AI180" s="192"/>
      <c r="AJ180" s="192"/>
      <c r="AK180" s="192"/>
      <c r="AL180" s="192"/>
      <c r="AM180" s="192"/>
      <c r="AN180" s="192"/>
      <c r="AO180" s="192"/>
      <c r="AP180" s="192"/>
      <c r="AQ180" s="192"/>
      <c r="AR180" s="192"/>
      <c r="AS180" s="192"/>
      <c r="AT180" s="192"/>
      <c r="AU180" s="192"/>
      <c r="AV180" s="192"/>
      <c r="AW180" s="192"/>
      <c r="AX180" s="192"/>
      <c r="AY180" s="192"/>
      <c r="AZ180" s="192"/>
      <c r="BA180" s="192"/>
      <c r="BB180" s="192"/>
      <c r="BC180" s="192"/>
      <c r="BD180" s="192"/>
      <c r="BE180" s="192"/>
      <c r="BF180" s="192"/>
      <c r="BG180" s="192"/>
      <c r="BH180" s="192"/>
      <c r="BI180" s="192"/>
      <c r="BJ180" s="192"/>
      <c r="BK180" s="192"/>
      <c r="BL180" s="192"/>
      <c r="BM180" s="192"/>
      <c r="BN180" s="192"/>
      <c r="BO180" s="192"/>
      <c r="BP180" s="192"/>
      <c r="BQ180" s="192"/>
    </row>
    <row r="181" spans="1:69" s="200" customFormat="1" ht="20.149999999999999" hidden="1" customHeight="1" x14ac:dyDescent="0.35">
      <c r="A181" s="155"/>
      <c r="B181" s="109"/>
      <c r="C181" s="110"/>
      <c r="D181" s="110"/>
      <c r="E181" s="110"/>
      <c r="F181" s="110"/>
      <c r="G181" s="110"/>
      <c r="H181" s="110"/>
      <c r="I181" s="110"/>
      <c r="J181" s="110"/>
      <c r="K181" s="110"/>
      <c r="L181" s="110"/>
      <c r="M181" s="110"/>
      <c r="N181" s="110"/>
      <c r="O181" s="195"/>
      <c r="P181" s="195"/>
      <c r="Q181" s="192"/>
      <c r="R181" s="192"/>
      <c r="S181" s="192"/>
      <c r="T181" s="192"/>
      <c r="U181" s="192"/>
      <c r="V181" s="192"/>
      <c r="W181" s="192"/>
      <c r="X181" s="192"/>
      <c r="Y181" s="192"/>
      <c r="Z181" s="192"/>
      <c r="AA181" s="192"/>
      <c r="AB181" s="192"/>
      <c r="AC181" s="192"/>
      <c r="AD181" s="192"/>
      <c r="AE181" s="192"/>
      <c r="AF181" s="192"/>
      <c r="AG181" s="192"/>
      <c r="AH181" s="192"/>
      <c r="AI181" s="192"/>
      <c r="AJ181" s="192"/>
      <c r="AK181" s="192"/>
      <c r="AL181" s="192"/>
      <c r="AM181" s="192"/>
      <c r="AN181" s="192"/>
      <c r="AO181" s="192"/>
      <c r="AP181" s="192"/>
      <c r="AQ181" s="192"/>
      <c r="AR181" s="192"/>
      <c r="AS181" s="192"/>
      <c r="AT181" s="192"/>
      <c r="AU181" s="192"/>
      <c r="AV181" s="192"/>
      <c r="AW181" s="192"/>
      <c r="AX181" s="192"/>
      <c r="AY181" s="192"/>
      <c r="AZ181" s="192"/>
      <c r="BA181" s="192"/>
      <c r="BB181" s="192"/>
      <c r="BC181" s="192"/>
      <c r="BD181" s="192"/>
      <c r="BE181" s="192"/>
      <c r="BF181" s="192"/>
      <c r="BG181" s="192"/>
      <c r="BH181" s="192"/>
      <c r="BI181" s="192"/>
      <c r="BJ181" s="192"/>
      <c r="BK181" s="192"/>
      <c r="BL181" s="192"/>
      <c r="BM181" s="192"/>
      <c r="BN181" s="192"/>
      <c r="BO181" s="192"/>
      <c r="BP181" s="192"/>
      <c r="BQ181" s="192"/>
    </row>
    <row r="182" spans="1:69" s="200" customFormat="1" ht="20.149999999999999" hidden="1" customHeight="1" x14ac:dyDescent="0.35">
      <c r="A182" s="155"/>
      <c r="B182" s="109"/>
      <c r="C182" s="110"/>
      <c r="D182" s="110"/>
      <c r="E182" s="110"/>
      <c r="F182" s="110"/>
      <c r="G182" s="110"/>
      <c r="H182" s="110"/>
      <c r="I182" s="110"/>
      <c r="J182" s="110"/>
      <c r="K182" s="110"/>
      <c r="L182" s="110"/>
      <c r="M182" s="110"/>
      <c r="N182" s="110"/>
      <c r="O182" s="195"/>
      <c r="P182" s="195"/>
      <c r="Q182" s="192"/>
      <c r="R182" s="192"/>
      <c r="S182" s="192"/>
      <c r="T182" s="192"/>
      <c r="U182" s="192"/>
      <c r="V182" s="192"/>
      <c r="W182" s="192"/>
      <c r="X182" s="192"/>
      <c r="Y182" s="192"/>
      <c r="Z182" s="192"/>
      <c r="AA182" s="192"/>
      <c r="AB182" s="192"/>
      <c r="AC182" s="192"/>
      <c r="AD182" s="192"/>
      <c r="AE182" s="192"/>
      <c r="AF182" s="192"/>
      <c r="AG182" s="192"/>
      <c r="AH182" s="192"/>
      <c r="AI182" s="192"/>
      <c r="AJ182" s="192"/>
      <c r="AK182" s="192"/>
      <c r="AL182" s="192"/>
      <c r="AM182" s="192"/>
      <c r="AN182" s="192"/>
      <c r="AO182" s="192"/>
      <c r="AP182" s="192"/>
      <c r="AQ182" s="192"/>
      <c r="AR182" s="192"/>
      <c r="AS182" s="192"/>
      <c r="AT182" s="192"/>
      <c r="AU182" s="192"/>
      <c r="AV182" s="192"/>
      <c r="AW182" s="192"/>
      <c r="AX182" s="192"/>
      <c r="AY182" s="192"/>
      <c r="AZ182" s="192"/>
      <c r="BA182" s="192"/>
      <c r="BB182" s="192"/>
      <c r="BC182" s="192"/>
      <c r="BD182" s="192"/>
      <c r="BE182" s="192"/>
      <c r="BF182" s="192"/>
      <c r="BG182" s="192"/>
      <c r="BH182" s="192"/>
      <c r="BI182" s="192"/>
      <c r="BJ182" s="192"/>
      <c r="BK182" s="192"/>
      <c r="BL182" s="192"/>
      <c r="BM182" s="192"/>
      <c r="BN182" s="192"/>
      <c r="BO182" s="192"/>
      <c r="BP182" s="192"/>
      <c r="BQ182" s="192"/>
    </row>
    <row r="183" spans="1:69" s="200" customFormat="1" ht="20.149999999999999" hidden="1" customHeight="1" x14ac:dyDescent="0.35">
      <c r="A183" s="155"/>
      <c r="B183" s="141"/>
      <c r="C183" s="110"/>
      <c r="D183" s="110"/>
      <c r="E183" s="110"/>
      <c r="F183" s="110"/>
      <c r="G183" s="110"/>
      <c r="H183" s="110"/>
      <c r="I183" s="110"/>
      <c r="J183" s="110"/>
      <c r="K183" s="110"/>
      <c r="L183" s="110"/>
      <c r="M183" s="110"/>
      <c r="N183" s="110"/>
      <c r="O183" s="116"/>
      <c r="P183" s="116"/>
      <c r="Q183" s="192"/>
      <c r="R183" s="192"/>
      <c r="S183" s="192"/>
      <c r="T183" s="192"/>
      <c r="U183" s="192"/>
      <c r="V183" s="192"/>
      <c r="W183" s="192"/>
      <c r="X183" s="192"/>
      <c r="Y183" s="192"/>
      <c r="Z183" s="192"/>
      <c r="AA183" s="192"/>
      <c r="AB183" s="192"/>
      <c r="AC183" s="192"/>
      <c r="AD183" s="192"/>
      <c r="AE183" s="192"/>
      <c r="AF183" s="192"/>
      <c r="AG183" s="192"/>
      <c r="AH183" s="192"/>
      <c r="AI183" s="192"/>
      <c r="AJ183" s="192"/>
      <c r="AK183" s="192"/>
      <c r="AL183" s="192"/>
      <c r="AM183" s="192"/>
      <c r="AN183" s="192"/>
      <c r="AO183" s="192"/>
      <c r="AP183" s="192"/>
      <c r="AQ183" s="192"/>
      <c r="AR183" s="192"/>
      <c r="AS183" s="192"/>
      <c r="AT183" s="192"/>
      <c r="AU183" s="192"/>
      <c r="AV183" s="192"/>
      <c r="AW183" s="192"/>
      <c r="AX183" s="192"/>
      <c r="AY183" s="192"/>
      <c r="AZ183" s="192"/>
      <c r="BA183" s="192"/>
      <c r="BB183" s="192"/>
      <c r="BC183" s="192"/>
      <c r="BD183" s="192"/>
      <c r="BE183" s="192"/>
      <c r="BF183" s="192"/>
      <c r="BG183" s="192"/>
      <c r="BH183" s="192"/>
      <c r="BI183" s="192"/>
      <c r="BJ183" s="192"/>
      <c r="BK183" s="192"/>
      <c r="BL183" s="192"/>
      <c r="BM183" s="192"/>
      <c r="BN183" s="192"/>
      <c r="BO183" s="192"/>
      <c r="BP183" s="192"/>
      <c r="BQ183" s="192"/>
    </row>
    <row r="184" spans="1:69" s="200" customFormat="1" ht="20.149999999999999" hidden="1" customHeight="1" x14ac:dyDescent="0.35">
      <c r="A184" s="155"/>
      <c r="B184" s="111"/>
      <c r="C184" s="110"/>
      <c r="D184" s="110"/>
      <c r="E184" s="110"/>
      <c r="F184" s="110"/>
      <c r="G184" s="110"/>
      <c r="H184" s="110"/>
      <c r="I184" s="110"/>
      <c r="J184" s="110"/>
      <c r="K184" s="110"/>
      <c r="L184" s="110"/>
      <c r="M184" s="110"/>
      <c r="N184" s="110"/>
      <c r="O184" s="116"/>
      <c r="P184" s="116"/>
      <c r="Q184" s="192"/>
      <c r="R184" s="192"/>
      <c r="S184" s="192"/>
      <c r="T184" s="192"/>
      <c r="U184" s="192"/>
      <c r="V184" s="192"/>
      <c r="W184" s="192"/>
      <c r="X184" s="192"/>
      <c r="Y184" s="192"/>
      <c r="Z184" s="192"/>
      <c r="AA184" s="192"/>
      <c r="AB184" s="192"/>
      <c r="AC184" s="192"/>
      <c r="AD184" s="192"/>
      <c r="AE184" s="192"/>
      <c r="AF184" s="192"/>
      <c r="AG184" s="192"/>
      <c r="AH184" s="192"/>
      <c r="AI184" s="192"/>
      <c r="AJ184" s="192"/>
      <c r="AK184" s="192"/>
      <c r="AL184" s="192"/>
      <c r="AM184" s="192"/>
      <c r="AN184" s="192"/>
      <c r="AO184" s="192"/>
      <c r="AP184" s="192"/>
      <c r="AQ184" s="192"/>
      <c r="AR184" s="192"/>
      <c r="AS184" s="192"/>
      <c r="AT184" s="192"/>
      <c r="AU184" s="192"/>
      <c r="AV184" s="192"/>
      <c r="AW184" s="192"/>
      <c r="AX184" s="192"/>
      <c r="AY184" s="192"/>
      <c r="AZ184" s="192"/>
      <c r="BA184" s="192"/>
      <c r="BB184" s="192"/>
      <c r="BC184" s="192"/>
      <c r="BD184" s="192"/>
      <c r="BE184" s="192"/>
      <c r="BF184" s="192"/>
      <c r="BG184" s="192"/>
      <c r="BH184" s="192"/>
      <c r="BI184" s="192"/>
      <c r="BJ184" s="192"/>
      <c r="BK184" s="192"/>
      <c r="BL184" s="192"/>
      <c r="BM184" s="192"/>
      <c r="BN184" s="192"/>
      <c r="BO184" s="192"/>
      <c r="BP184" s="192"/>
      <c r="BQ184" s="192"/>
    </row>
    <row r="185" spans="1:69" s="200" customFormat="1" ht="20.149999999999999" hidden="1" customHeight="1" x14ac:dyDescent="0.35">
      <c r="A185" s="155"/>
      <c r="B185" s="115"/>
      <c r="C185" s="110"/>
      <c r="D185" s="110"/>
      <c r="E185" s="110"/>
      <c r="F185" s="110"/>
      <c r="G185" s="110"/>
      <c r="H185" s="110"/>
      <c r="I185" s="110"/>
      <c r="J185" s="110"/>
      <c r="K185" s="110"/>
      <c r="L185" s="110"/>
      <c r="M185" s="110"/>
      <c r="N185" s="110"/>
      <c r="O185" s="103"/>
      <c r="P185" s="103"/>
      <c r="Q185" s="192"/>
      <c r="R185" s="192"/>
      <c r="S185" s="192"/>
      <c r="T185" s="192"/>
      <c r="U185" s="192"/>
      <c r="V185" s="192"/>
      <c r="W185" s="192"/>
      <c r="X185" s="192"/>
      <c r="Y185" s="192"/>
      <c r="Z185" s="192"/>
      <c r="AA185" s="192"/>
      <c r="AB185" s="192"/>
      <c r="AC185" s="192"/>
      <c r="AD185" s="192"/>
      <c r="AE185" s="192"/>
      <c r="AF185" s="192"/>
      <c r="AG185" s="192"/>
      <c r="AH185" s="192"/>
      <c r="AI185" s="192"/>
      <c r="AJ185" s="192"/>
      <c r="AK185" s="192"/>
      <c r="AL185" s="192"/>
      <c r="AM185" s="192"/>
      <c r="AN185" s="192"/>
      <c r="AO185" s="192"/>
      <c r="AP185" s="192"/>
      <c r="AQ185" s="192"/>
      <c r="AR185" s="192"/>
      <c r="AS185" s="192"/>
      <c r="AT185" s="192"/>
      <c r="AU185" s="192"/>
      <c r="AV185" s="192"/>
      <c r="AW185" s="192"/>
      <c r="AX185" s="192"/>
      <c r="AY185" s="192"/>
      <c r="AZ185" s="192"/>
      <c r="BA185" s="192"/>
      <c r="BB185" s="192"/>
      <c r="BC185" s="192"/>
      <c r="BD185" s="192"/>
      <c r="BE185" s="192"/>
      <c r="BF185" s="192"/>
      <c r="BG185" s="192"/>
      <c r="BH185" s="192"/>
      <c r="BI185" s="192"/>
      <c r="BJ185" s="192"/>
      <c r="BK185" s="192"/>
      <c r="BL185" s="192"/>
      <c r="BM185" s="192"/>
      <c r="BN185" s="192"/>
      <c r="BO185" s="192"/>
      <c r="BP185" s="192"/>
      <c r="BQ185" s="192"/>
    </row>
    <row r="186" spans="1:69" s="200" customFormat="1" ht="20.149999999999999" hidden="1" customHeight="1" x14ac:dyDescent="0.35">
      <c r="A186" s="155"/>
      <c r="B186" s="109"/>
      <c r="C186" s="110"/>
      <c r="D186" s="110"/>
      <c r="E186" s="110"/>
      <c r="F186" s="110"/>
      <c r="G186" s="110"/>
      <c r="H186" s="110"/>
      <c r="I186" s="110"/>
      <c r="J186" s="110"/>
      <c r="K186" s="110"/>
      <c r="L186" s="110"/>
      <c r="M186" s="110"/>
      <c r="N186" s="110"/>
      <c r="O186" s="195"/>
      <c r="P186" s="195"/>
      <c r="Q186" s="192"/>
      <c r="R186" s="192"/>
      <c r="S186" s="192"/>
      <c r="T186" s="192"/>
      <c r="U186" s="192"/>
      <c r="V186" s="192"/>
      <c r="W186" s="192"/>
      <c r="X186" s="192"/>
      <c r="Y186" s="192"/>
      <c r="Z186" s="192"/>
      <c r="AA186" s="192"/>
      <c r="AB186" s="192"/>
      <c r="AC186" s="192"/>
      <c r="AD186" s="192"/>
      <c r="AE186" s="192"/>
      <c r="AF186" s="192"/>
      <c r="AG186" s="192"/>
      <c r="AH186" s="192"/>
      <c r="AI186" s="192"/>
      <c r="AJ186" s="192"/>
      <c r="AK186" s="192"/>
      <c r="AL186" s="192"/>
      <c r="AM186" s="192"/>
      <c r="AN186" s="192"/>
      <c r="AO186" s="192"/>
      <c r="AP186" s="192"/>
      <c r="AQ186" s="192"/>
      <c r="AR186" s="192"/>
      <c r="AS186" s="192"/>
      <c r="AT186" s="192"/>
      <c r="AU186" s="192"/>
      <c r="AV186" s="192"/>
      <c r="AW186" s="192"/>
      <c r="AX186" s="192"/>
      <c r="AY186" s="192"/>
      <c r="AZ186" s="192"/>
      <c r="BA186" s="192"/>
      <c r="BB186" s="192"/>
      <c r="BC186" s="192"/>
      <c r="BD186" s="192"/>
      <c r="BE186" s="192"/>
      <c r="BF186" s="192"/>
      <c r="BG186" s="192"/>
      <c r="BH186" s="192"/>
      <c r="BI186" s="192"/>
      <c r="BJ186" s="192"/>
      <c r="BK186" s="192"/>
      <c r="BL186" s="192"/>
      <c r="BM186" s="192"/>
      <c r="BN186" s="192"/>
      <c r="BO186" s="192"/>
      <c r="BP186" s="192"/>
      <c r="BQ186" s="192"/>
    </row>
    <row r="187" spans="1:69" s="200" customFormat="1" ht="20.149999999999999" hidden="1" customHeight="1" x14ac:dyDescent="0.35">
      <c r="A187" s="155"/>
      <c r="B187" s="109"/>
      <c r="C187" s="110"/>
      <c r="D187" s="110"/>
      <c r="E187" s="110"/>
      <c r="F187" s="110"/>
      <c r="G187" s="110"/>
      <c r="H187" s="110"/>
      <c r="I187" s="110"/>
      <c r="J187" s="110"/>
      <c r="K187" s="110"/>
      <c r="L187" s="110"/>
      <c r="M187" s="110"/>
      <c r="N187" s="110"/>
      <c r="O187" s="195"/>
      <c r="P187" s="195"/>
      <c r="Q187" s="192"/>
      <c r="R187" s="192"/>
      <c r="S187" s="192"/>
      <c r="T187" s="192"/>
      <c r="U187" s="192"/>
      <c r="V187" s="192"/>
      <c r="W187" s="192"/>
      <c r="X187" s="192"/>
      <c r="Y187" s="192"/>
      <c r="Z187" s="192"/>
      <c r="AA187" s="192"/>
      <c r="AB187" s="192"/>
      <c r="AC187" s="192"/>
      <c r="AD187" s="192"/>
      <c r="AE187" s="192"/>
      <c r="AF187" s="192"/>
      <c r="AG187" s="192"/>
      <c r="AH187" s="192"/>
      <c r="AI187" s="192"/>
      <c r="AJ187" s="192"/>
      <c r="AK187" s="192"/>
      <c r="AL187" s="192"/>
      <c r="AM187" s="192"/>
      <c r="AN187" s="192"/>
      <c r="AO187" s="192"/>
      <c r="AP187" s="192"/>
      <c r="AQ187" s="192"/>
      <c r="AR187" s="192"/>
      <c r="AS187" s="192"/>
      <c r="AT187" s="192"/>
      <c r="AU187" s="192"/>
      <c r="AV187" s="192"/>
      <c r="AW187" s="192"/>
      <c r="AX187" s="192"/>
      <c r="AY187" s="192"/>
      <c r="AZ187" s="192"/>
      <c r="BA187" s="192"/>
      <c r="BB187" s="192"/>
      <c r="BC187" s="192"/>
      <c r="BD187" s="192"/>
      <c r="BE187" s="192"/>
      <c r="BF187" s="192"/>
      <c r="BG187" s="192"/>
      <c r="BH187" s="192"/>
      <c r="BI187" s="192"/>
      <c r="BJ187" s="192"/>
      <c r="BK187" s="192"/>
      <c r="BL187" s="192"/>
      <c r="BM187" s="192"/>
      <c r="BN187" s="192"/>
      <c r="BO187" s="192"/>
      <c r="BP187" s="192"/>
      <c r="BQ187" s="192"/>
    </row>
    <row r="188" spans="1:69" s="200" customFormat="1" ht="20.149999999999999" hidden="1" customHeight="1" x14ac:dyDescent="0.35">
      <c r="A188" s="155"/>
      <c r="B188" s="109"/>
      <c r="C188" s="110"/>
      <c r="D188" s="110"/>
      <c r="E188" s="110"/>
      <c r="F188" s="110"/>
      <c r="G188" s="110"/>
      <c r="H188" s="110"/>
      <c r="I188" s="110"/>
      <c r="J188" s="110"/>
      <c r="K188" s="110"/>
      <c r="L188" s="110"/>
      <c r="M188" s="110"/>
      <c r="N188" s="110"/>
      <c r="O188" s="195"/>
      <c r="P188" s="195"/>
      <c r="Q188" s="192"/>
      <c r="R188" s="192"/>
      <c r="S188" s="192"/>
      <c r="T188" s="192"/>
      <c r="U188" s="192"/>
      <c r="V188" s="192"/>
      <c r="W188" s="192"/>
      <c r="X188" s="192"/>
      <c r="Y188" s="192"/>
      <c r="Z188" s="192"/>
      <c r="AA188" s="192"/>
      <c r="AB188" s="192"/>
      <c r="AC188" s="192"/>
      <c r="AD188" s="192"/>
      <c r="AE188" s="192"/>
      <c r="AF188" s="192"/>
      <c r="AG188" s="192"/>
      <c r="AH188" s="192"/>
      <c r="AI188" s="192"/>
      <c r="AJ188" s="192"/>
      <c r="AK188" s="192"/>
      <c r="AL188" s="192"/>
      <c r="AM188" s="192"/>
      <c r="AN188" s="192"/>
      <c r="AO188" s="192"/>
      <c r="AP188" s="192"/>
      <c r="AQ188" s="192"/>
      <c r="AR188" s="192"/>
      <c r="AS188" s="192"/>
      <c r="AT188" s="192"/>
      <c r="AU188" s="192"/>
      <c r="AV188" s="192"/>
      <c r="AW188" s="192"/>
      <c r="AX188" s="192"/>
      <c r="AY188" s="192"/>
      <c r="AZ188" s="192"/>
      <c r="BA188" s="192"/>
      <c r="BB188" s="192"/>
      <c r="BC188" s="192"/>
      <c r="BD188" s="192"/>
      <c r="BE188" s="192"/>
      <c r="BF188" s="192"/>
      <c r="BG188" s="192"/>
      <c r="BH188" s="192"/>
      <c r="BI188" s="192"/>
      <c r="BJ188" s="192"/>
      <c r="BK188" s="192"/>
      <c r="BL188" s="192"/>
      <c r="BM188" s="192"/>
      <c r="BN188" s="192"/>
      <c r="BO188" s="192"/>
      <c r="BP188" s="192"/>
      <c r="BQ188" s="192"/>
    </row>
    <row r="189" spans="1:69" s="200" customFormat="1" ht="20.149999999999999" hidden="1" customHeight="1" x14ac:dyDescent="0.35">
      <c r="A189" s="155"/>
      <c r="B189" s="109"/>
      <c r="C189" s="110"/>
      <c r="D189" s="110"/>
      <c r="E189" s="110"/>
      <c r="F189" s="110"/>
      <c r="G189" s="110"/>
      <c r="H189" s="110"/>
      <c r="I189" s="110"/>
      <c r="J189" s="110"/>
      <c r="K189" s="110"/>
      <c r="L189" s="110"/>
      <c r="M189" s="110"/>
      <c r="N189" s="110"/>
      <c r="O189" s="195"/>
      <c r="P189" s="195"/>
      <c r="Q189" s="192"/>
      <c r="R189" s="192"/>
      <c r="S189" s="192"/>
      <c r="T189" s="192"/>
      <c r="U189" s="192"/>
      <c r="V189" s="192"/>
      <c r="W189" s="192"/>
      <c r="X189" s="192"/>
      <c r="Y189" s="192"/>
      <c r="Z189" s="192"/>
      <c r="AA189" s="192"/>
      <c r="AB189" s="192"/>
      <c r="AC189" s="192"/>
      <c r="AD189" s="192"/>
      <c r="AE189" s="192"/>
      <c r="AF189" s="192"/>
      <c r="AG189" s="192"/>
      <c r="AH189" s="192"/>
      <c r="AI189" s="192"/>
      <c r="AJ189" s="192"/>
      <c r="AK189" s="192"/>
      <c r="AL189" s="192"/>
      <c r="AM189" s="192"/>
      <c r="AN189" s="192"/>
      <c r="AO189" s="192"/>
      <c r="AP189" s="192"/>
      <c r="AQ189" s="192"/>
      <c r="AR189" s="192"/>
      <c r="AS189" s="192"/>
      <c r="AT189" s="192"/>
      <c r="AU189" s="192"/>
      <c r="AV189" s="192"/>
      <c r="AW189" s="192"/>
      <c r="AX189" s="192"/>
      <c r="AY189" s="192"/>
      <c r="AZ189" s="192"/>
      <c r="BA189" s="192"/>
      <c r="BB189" s="192"/>
      <c r="BC189" s="192"/>
      <c r="BD189" s="192"/>
      <c r="BE189" s="192"/>
      <c r="BF189" s="192"/>
      <c r="BG189" s="192"/>
      <c r="BH189" s="192"/>
      <c r="BI189" s="192"/>
      <c r="BJ189" s="192"/>
      <c r="BK189" s="192"/>
      <c r="BL189" s="192"/>
      <c r="BM189" s="192"/>
      <c r="BN189" s="192"/>
      <c r="BO189" s="192"/>
      <c r="BP189" s="192"/>
      <c r="BQ189" s="192"/>
    </row>
    <row r="190" spans="1:69" s="200" customFormat="1" ht="20.149999999999999" hidden="1" customHeight="1" x14ac:dyDescent="0.35">
      <c r="A190" s="155"/>
      <c r="B190" s="115"/>
      <c r="C190" s="110"/>
      <c r="D190" s="110"/>
      <c r="E190" s="110"/>
      <c r="F190" s="110"/>
      <c r="G190" s="110"/>
      <c r="H190" s="110"/>
      <c r="I190" s="110"/>
      <c r="J190" s="110"/>
      <c r="K190" s="110"/>
      <c r="L190" s="110"/>
      <c r="M190" s="110"/>
      <c r="N190" s="110"/>
      <c r="O190" s="195"/>
      <c r="P190" s="195"/>
      <c r="Q190" s="192"/>
      <c r="R190" s="192"/>
      <c r="S190" s="192"/>
      <c r="T190" s="192"/>
      <c r="U190" s="192"/>
      <c r="V190" s="192"/>
      <c r="W190" s="192"/>
      <c r="X190" s="192"/>
      <c r="Y190" s="192"/>
      <c r="Z190" s="192"/>
      <c r="AA190" s="192"/>
      <c r="AB190" s="192"/>
      <c r="AC190" s="192"/>
      <c r="AD190" s="192"/>
      <c r="AE190" s="192"/>
      <c r="AF190" s="192"/>
      <c r="AG190" s="192"/>
      <c r="AH190" s="192"/>
      <c r="AI190" s="192"/>
      <c r="AJ190" s="192"/>
      <c r="AK190" s="192"/>
      <c r="AL190" s="192"/>
      <c r="AM190" s="192"/>
      <c r="AN190" s="192"/>
      <c r="AO190" s="192"/>
      <c r="AP190" s="192"/>
      <c r="AQ190" s="192"/>
      <c r="AR190" s="192"/>
      <c r="AS190" s="192"/>
      <c r="AT190" s="192"/>
      <c r="AU190" s="192"/>
      <c r="AV190" s="192"/>
      <c r="AW190" s="192"/>
      <c r="AX190" s="192"/>
      <c r="AY190" s="192"/>
      <c r="AZ190" s="192"/>
      <c r="BA190" s="192"/>
      <c r="BB190" s="192"/>
      <c r="BC190" s="192"/>
      <c r="BD190" s="192"/>
      <c r="BE190" s="192"/>
      <c r="BF190" s="192"/>
      <c r="BG190" s="192"/>
      <c r="BH190" s="192"/>
      <c r="BI190" s="192"/>
      <c r="BJ190" s="192"/>
      <c r="BK190" s="192"/>
      <c r="BL190" s="192"/>
      <c r="BM190" s="192"/>
      <c r="BN190" s="192"/>
      <c r="BO190" s="192"/>
      <c r="BP190" s="192"/>
      <c r="BQ190" s="192"/>
    </row>
    <row r="191" spans="1:69" s="200" customFormat="1" ht="20.149999999999999" hidden="1" customHeight="1" x14ac:dyDescent="0.35">
      <c r="A191" s="155"/>
      <c r="B191" s="109"/>
      <c r="C191" s="110"/>
      <c r="D191" s="110"/>
      <c r="E191" s="110"/>
      <c r="F191" s="110"/>
      <c r="G191" s="110"/>
      <c r="H191" s="110"/>
      <c r="I191" s="110"/>
      <c r="J191" s="110"/>
      <c r="K191" s="110"/>
      <c r="L191" s="110"/>
      <c r="M191" s="110"/>
      <c r="N191" s="110"/>
      <c r="O191" s="195"/>
      <c r="P191" s="195"/>
      <c r="Q191" s="192"/>
      <c r="R191" s="192"/>
      <c r="S191" s="192"/>
      <c r="T191" s="192"/>
      <c r="U191" s="192"/>
      <c r="V191" s="192"/>
      <c r="W191" s="192"/>
      <c r="X191" s="192"/>
      <c r="Y191" s="192"/>
      <c r="Z191" s="192"/>
      <c r="AA191" s="192"/>
      <c r="AB191" s="192"/>
      <c r="AC191" s="192"/>
      <c r="AD191" s="192"/>
      <c r="AE191" s="192"/>
      <c r="AF191" s="192"/>
      <c r="AG191" s="192"/>
      <c r="AH191" s="192"/>
      <c r="AI191" s="192"/>
      <c r="AJ191" s="192"/>
      <c r="AK191" s="192"/>
      <c r="AL191" s="192"/>
      <c r="AM191" s="192"/>
      <c r="AN191" s="192"/>
      <c r="AO191" s="192"/>
      <c r="AP191" s="192"/>
      <c r="AQ191" s="192"/>
      <c r="AR191" s="192"/>
      <c r="AS191" s="192"/>
      <c r="AT191" s="192"/>
      <c r="AU191" s="192"/>
      <c r="AV191" s="192"/>
      <c r="AW191" s="192"/>
      <c r="AX191" s="192"/>
      <c r="AY191" s="192"/>
      <c r="AZ191" s="192"/>
      <c r="BA191" s="192"/>
      <c r="BB191" s="192"/>
      <c r="BC191" s="192"/>
      <c r="BD191" s="192"/>
      <c r="BE191" s="192"/>
      <c r="BF191" s="192"/>
      <c r="BG191" s="192"/>
      <c r="BH191" s="192"/>
      <c r="BI191" s="192"/>
      <c r="BJ191" s="192"/>
      <c r="BK191" s="192"/>
      <c r="BL191" s="192"/>
      <c r="BM191" s="192"/>
      <c r="BN191" s="192"/>
      <c r="BO191" s="192"/>
      <c r="BP191" s="192"/>
      <c r="BQ191" s="192"/>
    </row>
    <row r="192" spans="1:69" s="200" customFormat="1" ht="20.149999999999999" hidden="1" customHeight="1" x14ac:dyDescent="0.35">
      <c r="A192" s="155"/>
      <c r="B192" s="109"/>
      <c r="C192" s="110"/>
      <c r="D192" s="110"/>
      <c r="E192" s="110"/>
      <c r="F192" s="110"/>
      <c r="G192" s="110"/>
      <c r="H192" s="110"/>
      <c r="I192" s="110"/>
      <c r="J192" s="110"/>
      <c r="K192" s="110"/>
      <c r="L192" s="110"/>
      <c r="M192" s="110"/>
      <c r="N192" s="110"/>
      <c r="O192" s="195"/>
      <c r="P192" s="195"/>
      <c r="Q192" s="192"/>
      <c r="R192" s="192"/>
      <c r="S192" s="192"/>
      <c r="T192" s="192"/>
      <c r="U192" s="192"/>
      <c r="V192" s="192"/>
      <c r="W192" s="192"/>
      <c r="X192" s="192"/>
      <c r="Y192" s="192"/>
      <c r="Z192" s="192"/>
      <c r="AA192" s="192"/>
      <c r="AB192" s="192"/>
      <c r="AC192" s="192"/>
      <c r="AD192" s="192"/>
      <c r="AE192" s="192"/>
      <c r="AF192" s="192"/>
      <c r="AG192" s="192"/>
      <c r="AH192" s="192"/>
      <c r="AI192" s="192"/>
      <c r="AJ192" s="192"/>
      <c r="AK192" s="192"/>
      <c r="AL192" s="192"/>
      <c r="AM192" s="192"/>
      <c r="AN192" s="192"/>
      <c r="AO192" s="192"/>
      <c r="AP192" s="192"/>
      <c r="AQ192" s="192"/>
      <c r="AR192" s="192"/>
      <c r="AS192" s="192"/>
      <c r="AT192" s="192"/>
      <c r="AU192" s="192"/>
      <c r="AV192" s="192"/>
      <c r="AW192" s="192"/>
      <c r="AX192" s="192"/>
      <c r="AY192" s="192"/>
      <c r="AZ192" s="192"/>
      <c r="BA192" s="192"/>
      <c r="BB192" s="192"/>
      <c r="BC192" s="192"/>
      <c r="BD192" s="192"/>
      <c r="BE192" s="192"/>
      <c r="BF192" s="192"/>
      <c r="BG192" s="192"/>
      <c r="BH192" s="192"/>
      <c r="BI192" s="192"/>
      <c r="BJ192" s="192"/>
      <c r="BK192" s="192"/>
      <c r="BL192" s="192"/>
      <c r="BM192" s="192"/>
      <c r="BN192" s="192"/>
      <c r="BO192" s="192"/>
      <c r="BP192" s="192"/>
      <c r="BQ192" s="192"/>
    </row>
    <row r="193" spans="1:69" s="200" customFormat="1" ht="20.149999999999999" hidden="1" customHeight="1" x14ac:dyDescent="0.35">
      <c r="A193" s="155"/>
      <c r="B193" s="130"/>
      <c r="C193" s="110"/>
      <c r="D193" s="110"/>
      <c r="E193" s="110"/>
      <c r="F193" s="110"/>
      <c r="G193" s="110"/>
      <c r="H193" s="110"/>
      <c r="I193" s="110"/>
      <c r="J193" s="110"/>
      <c r="K193" s="110"/>
      <c r="L193" s="110"/>
      <c r="M193" s="110"/>
      <c r="N193" s="110"/>
      <c r="O193" s="116"/>
      <c r="P193" s="116"/>
      <c r="Q193" s="192"/>
      <c r="R193" s="192"/>
      <c r="S193" s="192"/>
      <c r="T193" s="192"/>
      <c r="U193" s="192"/>
      <c r="V193" s="192"/>
      <c r="W193" s="192"/>
      <c r="X193" s="192"/>
      <c r="Y193" s="192"/>
      <c r="Z193" s="192"/>
      <c r="AA193" s="192"/>
      <c r="AB193" s="192"/>
      <c r="AC193" s="192"/>
      <c r="AD193" s="192"/>
      <c r="AE193" s="192"/>
      <c r="AF193" s="192"/>
      <c r="AG193" s="192"/>
      <c r="AH193" s="192"/>
      <c r="AI193" s="192"/>
      <c r="AJ193" s="192"/>
      <c r="AK193" s="192"/>
      <c r="AL193" s="192"/>
      <c r="AM193" s="192"/>
      <c r="AN193" s="192"/>
      <c r="AO193" s="192"/>
      <c r="AP193" s="192"/>
      <c r="AQ193" s="192"/>
      <c r="AR193" s="192"/>
      <c r="AS193" s="192"/>
      <c r="AT193" s="192"/>
      <c r="AU193" s="192"/>
      <c r="AV193" s="192"/>
      <c r="AW193" s="192"/>
      <c r="AX193" s="192"/>
      <c r="AY193" s="192"/>
      <c r="AZ193" s="192"/>
      <c r="BA193" s="192"/>
      <c r="BB193" s="192"/>
      <c r="BC193" s="192"/>
      <c r="BD193" s="192"/>
      <c r="BE193" s="192"/>
      <c r="BF193" s="192"/>
      <c r="BG193" s="192"/>
      <c r="BH193" s="192"/>
      <c r="BI193" s="192"/>
      <c r="BJ193" s="192"/>
      <c r="BK193" s="192"/>
      <c r="BL193" s="192"/>
      <c r="BM193" s="192"/>
      <c r="BN193" s="192"/>
      <c r="BO193" s="192"/>
      <c r="BP193" s="192"/>
      <c r="BQ193" s="192"/>
    </row>
    <row r="194" spans="1:69" s="200" customFormat="1" ht="20.149999999999999" hidden="1" customHeight="1" x14ac:dyDescent="0.35">
      <c r="A194" s="155"/>
      <c r="B194" s="132"/>
      <c r="C194" s="110"/>
      <c r="D194" s="110"/>
      <c r="E194" s="110"/>
      <c r="F194" s="110"/>
      <c r="G194" s="110"/>
      <c r="H194" s="110"/>
      <c r="I194" s="110"/>
      <c r="J194" s="110"/>
      <c r="K194" s="110"/>
      <c r="L194" s="110"/>
      <c r="M194" s="110"/>
      <c r="N194" s="110"/>
      <c r="O194" s="116"/>
      <c r="P194" s="116"/>
      <c r="Q194" s="192"/>
      <c r="R194" s="192"/>
      <c r="S194" s="192"/>
      <c r="T194" s="192"/>
      <c r="U194" s="192"/>
      <c r="V194" s="192"/>
      <c r="W194" s="192"/>
      <c r="X194" s="192"/>
      <c r="Y194" s="192"/>
      <c r="Z194" s="192"/>
      <c r="AA194" s="192"/>
      <c r="AB194" s="192"/>
      <c r="AC194" s="192"/>
      <c r="AD194" s="192"/>
      <c r="AE194" s="192"/>
      <c r="AF194" s="192"/>
      <c r="AG194" s="192"/>
      <c r="AH194" s="192"/>
      <c r="AI194" s="192"/>
      <c r="AJ194" s="192"/>
      <c r="AK194" s="192"/>
      <c r="AL194" s="192"/>
      <c r="AM194" s="192"/>
      <c r="AN194" s="192"/>
      <c r="AO194" s="192"/>
      <c r="AP194" s="192"/>
      <c r="AQ194" s="192"/>
      <c r="AR194" s="192"/>
      <c r="AS194" s="192"/>
      <c r="AT194" s="192"/>
      <c r="AU194" s="192"/>
      <c r="AV194" s="192"/>
      <c r="AW194" s="192"/>
      <c r="AX194" s="192"/>
      <c r="AY194" s="192"/>
      <c r="AZ194" s="192"/>
      <c r="BA194" s="192"/>
      <c r="BB194" s="192"/>
      <c r="BC194" s="192"/>
      <c r="BD194" s="192"/>
      <c r="BE194" s="192"/>
      <c r="BF194" s="192"/>
      <c r="BG194" s="192"/>
      <c r="BH194" s="192"/>
      <c r="BI194" s="192"/>
      <c r="BJ194" s="192"/>
      <c r="BK194" s="192"/>
      <c r="BL194" s="192"/>
      <c r="BM194" s="192"/>
      <c r="BN194" s="192"/>
      <c r="BO194" s="192"/>
      <c r="BP194" s="192"/>
      <c r="BQ194" s="192"/>
    </row>
    <row r="195" spans="1:69" s="200" customFormat="1" ht="20.149999999999999" hidden="1" customHeight="1" x14ac:dyDescent="0.35">
      <c r="A195" s="155"/>
      <c r="B195" s="109"/>
      <c r="C195" s="110"/>
      <c r="D195" s="110"/>
      <c r="E195" s="110"/>
      <c r="F195" s="110"/>
      <c r="G195" s="110"/>
      <c r="H195" s="110"/>
      <c r="I195" s="110"/>
      <c r="J195" s="110"/>
      <c r="K195" s="110"/>
      <c r="L195" s="110"/>
      <c r="M195" s="110"/>
      <c r="N195" s="110"/>
      <c r="O195" s="103"/>
      <c r="P195" s="103"/>
      <c r="Q195" s="192"/>
      <c r="R195" s="192"/>
      <c r="S195" s="192"/>
      <c r="T195" s="192"/>
      <c r="U195" s="192"/>
      <c r="V195" s="192"/>
      <c r="W195" s="192"/>
      <c r="X195" s="192"/>
      <c r="Y195" s="192"/>
      <c r="Z195" s="192"/>
      <c r="AA195" s="192"/>
      <c r="AB195" s="192"/>
      <c r="AC195" s="192"/>
      <c r="AD195" s="192"/>
      <c r="AE195" s="192"/>
      <c r="AF195" s="192"/>
      <c r="AG195" s="192"/>
      <c r="AH195" s="192"/>
      <c r="AI195" s="192"/>
      <c r="AJ195" s="192"/>
      <c r="AK195" s="192"/>
      <c r="AL195" s="192"/>
      <c r="AM195" s="192"/>
      <c r="AN195" s="192"/>
      <c r="AO195" s="192"/>
      <c r="AP195" s="192"/>
      <c r="AQ195" s="192"/>
      <c r="AR195" s="192"/>
      <c r="AS195" s="192"/>
      <c r="AT195" s="192"/>
      <c r="AU195" s="192"/>
      <c r="AV195" s="192"/>
      <c r="AW195" s="192"/>
      <c r="AX195" s="192"/>
      <c r="AY195" s="192"/>
      <c r="AZ195" s="192"/>
      <c r="BA195" s="192"/>
      <c r="BB195" s="192"/>
      <c r="BC195" s="192"/>
      <c r="BD195" s="192"/>
      <c r="BE195" s="192"/>
      <c r="BF195" s="192"/>
      <c r="BG195" s="192"/>
      <c r="BH195" s="192"/>
      <c r="BI195" s="192"/>
      <c r="BJ195" s="192"/>
      <c r="BK195" s="192"/>
      <c r="BL195" s="192"/>
      <c r="BM195" s="192"/>
      <c r="BN195" s="192"/>
      <c r="BO195" s="192"/>
      <c r="BP195" s="192"/>
      <c r="BQ195" s="192"/>
    </row>
    <row r="196" spans="1:69" s="200" customFormat="1" ht="20.149999999999999" hidden="1" customHeight="1" x14ac:dyDescent="0.35">
      <c r="A196" s="155"/>
      <c r="B196" s="109"/>
      <c r="C196" s="110"/>
      <c r="D196" s="110"/>
      <c r="E196" s="110"/>
      <c r="F196" s="110"/>
      <c r="G196" s="110"/>
      <c r="H196" s="110"/>
      <c r="I196" s="110"/>
      <c r="J196" s="110"/>
      <c r="K196" s="110"/>
      <c r="L196" s="110"/>
      <c r="M196" s="110"/>
      <c r="N196" s="110"/>
      <c r="O196" s="195"/>
      <c r="P196" s="195"/>
      <c r="Q196" s="192"/>
      <c r="R196" s="192"/>
      <c r="S196" s="192"/>
      <c r="T196" s="192"/>
      <c r="U196" s="192"/>
      <c r="V196" s="192"/>
      <c r="W196" s="192"/>
      <c r="X196" s="192"/>
      <c r="Y196" s="192"/>
      <c r="Z196" s="192"/>
      <c r="AA196" s="192"/>
      <c r="AB196" s="192"/>
      <c r="AC196" s="192"/>
      <c r="AD196" s="192"/>
      <c r="AE196" s="192"/>
      <c r="AF196" s="192"/>
      <c r="AG196" s="192"/>
      <c r="AH196" s="192"/>
      <c r="AI196" s="192"/>
      <c r="AJ196" s="192"/>
      <c r="AK196" s="192"/>
      <c r="AL196" s="192"/>
      <c r="AM196" s="192"/>
      <c r="AN196" s="192"/>
      <c r="AO196" s="192"/>
      <c r="AP196" s="192"/>
      <c r="AQ196" s="192"/>
      <c r="AR196" s="192"/>
      <c r="AS196" s="192"/>
      <c r="AT196" s="192"/>
      <c r="AU196" s="192"/>
      <c r="AV196" s="192"/>
      <c r="AW196" s="192"/>
      <c r="AX196" s="192"/>
      <c r="AY196" s="192"/>
      <c r="AZ196" s="192"/>
      <c r="BA196" s="192"/>
      <c r="BB196" s="192"/>
      <c r="BC196" s="192"/>
      <c r="BD196" s="192"/>
      <c r="BE196" s="192"/>
      <c r="BF196" s="192"/>
      <c r="BG196" s="192"/>
      <c r="BH196" s="192"/>
      <c r="BI196" s="192"/>
      <c r="BJ196" s="192"/>
      <c r="BK196" s="192"/>
      <c r="BL196" s="192"/>
      <c r="BM196" s="192"/>
      <c r="BN196" s="192"/>
      <c r="BO196" s="192"/>
      <c r="BP196" s="192"/>
      <c r="BQ196" s="192"/>
    </row>
    <row r="197" spans="1:69" s="200" customFormat="1" ht="20.149999999999999" hidden="1" customHeight="1" x14ac:dyDescent="0.35">
      <c r="A197" s="155"/>
      <c r="B197" s="109"/>
      <c r="C197" s="110"/>
      <c r="D197" s="110"/>
      <c r="E197" s="110"/>
      <c r="F197" s="110"/>
      <c r="G197" s="110"/>
      <c r="H197" s="110"/>
      <c r="I197" s="110"/>
      <c r="J197" s="110"/>
      <c r="K197" s="110"/>
      <c r="L197" s="110"/>
      <c r="M197" s="110"/>
      <c r="N197" s="110"/>
      <c r="O197" s="195"/>
      <c r="P197" s="195"/>
      <c r="Q197" s="192"/>
      <c r="R197" s="192"/>
      <c r="S197" s="192"/>
      <c r="T197" s="192"/>
      <c r="U197" s="192"/>
      <c r="V197" s="192"/>
      <c r="W197" s="192"/>
      <c r="X197" s="192"/>
      <c r="Y197" s="192"/>
      <c r="Z197" s="192"/>
      <c r="AA197" s="192"/>
      <c r="AB197" s="192"/>
      <c r="AC197" s="192"/>
      <c r="AD197" s="192"/>
      <c r="AE197" s="192"/>
      <c r="AF197" s="192"/>
      <c r="AG197" s="192"/>
      <c r="AH197" s="192"/>
      <c r="AI197" s="192"/>
      <c r="AJ197" s="192"/>
      <c r="AK197" s="192"/>
      <c r="AL197" s="192"/>
      <c r="AM197" s="192"/>
      <c r="AN197" s="192"/>
      <c r="AO197" s="192"/>
      <c r="AP197" s="192"/>
      <c r="AQ197" s="192"/>
      <c r="AR197" s="192"/>
      <c r="AS197" s="192"/>
      <c r="AT197" s="192"/>
      <c r="AU197" s="192"/>
      <c r="AV197" s="192"/>
      <c r="AW197" s="192"/>
      <c r="AX197" s="192"/>
      <c r="AY197" s="192"/>
      <c r="AZ197" s="192"/>
      <c r="BA197" s="192"/>
      <c r="BB197" s="192"/>
      <c r="BC197" s="192"/>
      <c r="BD197" s="192"/>
      <c r="BE197" s="192"/>
      <c r="BF197" s="192"/>
      <c r="BG197" s="192"/>
      <c r="BH197" s="192"/>
      <c r="BI197" s="192"/>
      <c r="BJ197" s="192"/>
      <c r="BK197" s="192"/>
      <c r="BL197" s="192"/>
      <c r="BM197" s="192"/>
      <c r="BN197" s="192"/>
      <c r="BO197" s="192"/>
      <c r="BP197" s="192"/>
      <c r="BQ197" s="192"/>
    </row>
    <row r="198" spans="1:69" s="200" customFormat="1" ht="20.149999999999999" hidden="1" customHeight="1" x14ac:dyDescent="0.35">
      <c r="A198" s="155"/>
      <c r="B198" s="109"/>
      <c r="C198" s="110"/>
      <c r="D198" s="110"/>
      <c r="E198" s="110"/>
      <c r="F198" s="110"/>
      <c r="G198" s="110"/>
      <c r="H198" s="110"/>
      <c r="I198" s="110"/>
      <c r="J198" s="110"/>
      <c r="K198" s="110"/>
      <c r="L198" s="110"/>
      <c r="M198" s="110"/>
      <c r="N198" s="110"/>
      <c r="O198" s="195"/>
      <c r="P198" s="195"/>
      <c r="Q198" s="192"/>
      <c r="R198" s="192"/>
      <c r="S198" s="192"/>
      <c r="T198" s="192"/>
      <c r="U198" s="192"/>
      <c r="V198" s="192"/>
      <c r="W198" s="192"/>
      <c r="X198" s="192"/>
      <c r="Y198" s="192"/>
      <c r="Z198" s="192"/>
      <c r="AA198" s="192"/>
      <c r="AB198" s="192"/>
      <c r="AC198" s="192"/>
      <c r="AD198" s="192"/>
      <c r="AE198" s="192"/>
      <c r="AF198" s="192"/>
      <c r="AG198" s="192"/>
      <c r="AH198" s="192"/>
      <c r="AI198" s="192"/>
      <c r="AJ198" s="192"/>
      <c r="AK198" s="192"/>
      <c r="AL198" s="192"/>
      <c r="AM198" s="192"/>
      <c r="AN198" s="192"/>
      <c r="AO198" s="192"/>
      <c r="AP198" s="192"/>
      <c r="AQ198" s="192"/>
      <c r="AR198" s="192"/>
      <c r="AS198" s="192"/>
      <c r="AT198" s="192"/>
      <c r="AU198" s="192"/>
      <c r="AV198" s="192"/>
      <c r="AW198" s="192"/>
      <c r="AX198" s="192"/>
      <c r="AY198" s="192"/>
      <c r="AZ198" s="192"/>
      <c r="BA198" s="192"/>
      <c r="BB198" s="192"/>
      <c r="BC198" s="192"/>
      <c r="BD198" s="192"/>
      <c r="BE198" s="192"/>
      <c r="BF198" s="192"/>
      <c r="BG198" s="192"/>
      <c r="BH198" s="192"/>
      <c r="BI198" s="192"/>
      <c r="BJ198" s="192"/>
      <c r="BK198" s="192"/>
      <c r="BL198" s="192"/>
      <c r="BM198" s="192"/>
      <c r="BN198" s="192"/>
      <c r="BO198" s="192"/>
      <c r="BP198" s="192"/>
      <c r="BQ198" s="192"/>
    </row>
    <row r="199" spans="1:69" s="200" customFormat="1" ht="20.149999999999999" hidden="1" customHeight="1" x14ac:dyDescent="0.35">
      <c r="A199" s="155"/>
      <c r="B199" s="109"/>
      <c r="C199" s="110"/>
      <c r="D199" s="110"/>
      <c r="E199" s="110"/>
      <c r="F199" s="110"/>
      <c r="G199" s="110"/>
      <c r="H199" s="110"/>
      <c r="I199" s="110"/>
      <c r="J199" s="110"/>
      <c r="K199" s="110"/>
      <c r="L199" s="110"/>
      <c r="M199" s="110"/>
      <c r="N199" s="110"/>
      <c r="O199" s="195"/>
      <c r="P199" s="195"/>
      <c r="Q199" s="192"/>
      <c r="R199" s="192"/>
      <c r="S199" s="192"/>
      <c r="T199" s="192"/>
      <c r="U199" s="192"/>
      <c r="V199" s="192"/>
      <c r="W199" s="192"/>
      <c r="X199" s="192"/>
      <c r="Y199" s="192"/>
      <c r="Z199" s="192"/>
      <c r="AA199" s="192"/>
      <c r="AB199" s="192"/>
      <c r="AC199" s="192"/>
      <c r="AD199" s="192"/>
      <c r="AE199" s="192"/>
      <c r="AF199" s="192"/>
      <c r="AG199" s="192"/>
      <c r="AH199" s="192"/>
      <c r="AI199" s="192"/>
      <c r="AJ199" s="192"/>
      <c r="AK199" s="192"/>
      <c r="AL199" s="192"/>
      <c r="AM199" s="192"/>
      <c r="AN199" s="192"/>
      <c r="AO199" s="192"/>
      <c r="AP199" s="192"/>
      <c r="AQ199" s="192"/>
      <c r="AR199" s="192"/>
      <c r="AS199" s="192"/>
      <c r="AT199" s="192"/>
      <c r="AU199" s="192"/>
      <c r="AV199" s="192"/>
      <c r="AW199" s="192"/>
      <c r="AX199" s="192"/>
      <c r="AY199" s="192"/>
      <c r="AZ199" s="192"/>
      <c r="BA199" s="192"/>
      <c r="BB199" s="192"/>
      <c r="BC199" s="192"/>
      <c r="BD199" s="192"/>
      <c r="BE199" s="192"/>
      <c r="BF199" s="192"/>
      <c r="BG199" s="192"/>
      <c r="BH199" s="192"/>
      <c r="BI199" s="192"/>
      <c r="BJ199" s="192"/>
      <c r="BK199" s="192"/>
      <c r="BL199" s="192"/>
      <c r="BM199" s="192"/>
      <c r="BN199" s="192"/>
      <c r="BO199" s="192"/>
      <c r="BP199" s="192"/>
      <c r="BQ199" s="192"/>
    </row>
    <row r="200" spans="1:69" s="200" customFormat="1" ht="20.149999999999999" hidden="1" customHeight="1" x14ac:dyDescent="0.35">
      <c r="A200" s="155"/>
      <c r="B200" s="109"/>
      <c r="C200" s="110"/>
      <c r="D200" s="110"/>
      <c r="E200" s="110"/>
      <c r="F200" s="110"/>
      <c r="G200" s="110"/>
      <c r="H200" s="110"/>
      <c r="I200" s="110"/>
      <c r="J200" s="110"/>
      <c r="K200" s="110"/>
      <c r="L200" s="110"/>
      <c r="M200" s="110"/>
      <c r="N200" s="110"/>
      <c r="O200" s="195"/>
      <c r="P200" s="195"/>
      <c r="Q200" s="192"/>
      <c r="R200" s="192"/>
      <c r="S200" s="192"/>
      <c r="T200" s="192"/>
      <c r="U200" s="192"/>
      <c r="V200" s="192"/>
      <c r="W200" s="192"/>
      <c r="X200" s="192"/>
      <c r="Y200" s="192"/>
      <c r="Z200" s="192"/>
      <c r="AA200" s="192"/>
      <c r="AB200" s="192"/>
      <c r="AC200" s="192"/>
      <c r="AD200" s="192"/>
      <c r="AE200" s="192"/>
      <c r="AF200" s="192"/>
      <c r="AG200" s="192"/>
      <c r="AH200" s="192"/>
      <c r="AI200" s="192"/>
      <c r="AJ200" s="192"/>
      <c r="AK200" s="192"/>
      <c r="AL200" s="192"/>
      <c r="AM200" s="192"/>
      <c r="AN200" s="192"/>
      <c r="AO200" s="192"/>
      <c r="AP200" s="192"/>
      <c r="AQ200" s="192"/>
      <c r="AR200" s="192"/>
      <c r="AS200" s="192"/>
      <c r="AT200" s="192"/>
      <c r="AU200" s="192"/>
      <c r="AV200" s="192"/>
      <c r="AW200" s="192"/>
      <c r="AX200" s="192"/>
      <c r="AY200" s="192"/>
      <c r="AZ200" s="192"/>
      <c r="BA200" s="192"/>
      <c r="BB200" s="192"/>
      <c r="BC200" s="192"/>
      <c r="BD200" s="192"/>
      <c r="BE200" s="192"/>
      <c r="BF200" s="192"/>
      <c r="BG200" s="192"/>
      <c r="BH200" s="192"/>
      <c r="BI200" s="192"/>
      <c r="BJ200" s="192"/>
      <c r="BK200" s="192"/>
      <c r="BL200" s="192"/>
      <c r="BM200" s="192"/>
      <c r="BN200" s="192"/>
      <c r="BO200" s="192"/>
      <c r="BP200" s="192"/>
      <c r="BQ200" s="192"/>
    </row>
    <row r="201" spans="1:69" s="200" customFormat="1" ht="20.149999999999999" hidden="1" customHeight="1" x14ac:dyDescent="0.35">
      <c r="A201" s="155"/>
      <c r="B201" s="109"/>
      <c r="C201" s="110"/>
      <c r="D201" s="110"/>
      <c r="E201" s="110"/>
      <c r="F201" s="110"/>
      <c r="G201" s="110"/>
      <c r="H201" s="110"/>
      <c r="I201" s="110"/>
      <c r="J201" s="110"/>
      <c r="K201" s="110"/>
      <c r="L201" s="110"/>
      <c r="M201" s="110"/>
      <c r="N201" s="110"/>
      <c r="O201" s="195"/>
      <c r="P201" s="195"/>
      <c r="Q201" s="192"/>
      <c r="R201" s="192"/>
      <c r="S201" s="192"/>
      <c r="T201" s="192"/>
      <c r="U201" s="192"/>
      <c r="V201" s="192"/>
      <c r="W201" s="192"/>
      <c r="X201" s="192"/>
      <c r="Y201" s="192"/>
      <c r="Z201" s="192"/>
      <c r="AA201" s="192"/>
      <c r="AB201" s="192"/>
      <c r="AC201" s="192"/>
      <c r="AD201" s="192"/>
      <c r="AE201" s="192"/>
      <c r="AF201" s="192"/>
      <c r="AG201" s="192"/>
      <c r="AH201" s="192"/>
      <c r="AI201" s="192"/>
      <c r="AJ201" s="192"/>
      <c r="AK201" s="192"/>
      <c r="AL201" s="192"/>
      <c r="AM201" s="192"/>
      <c r="AN201" s="192"/>
      <c r="AO201" s="192"/>
      <c r="AP201" s="192"/>
      <c r="AQ201" s="192"/>
      <c r="AR201" s="192"/>
      <c r="AS201" s="192"/>
      <c r="AT201" s="192"/>
      <c r="AU201" s="192"/>
      <c r="AV201" s="192"/>
      <c r="AW201" s="192"/>
      <c r="AX201" s="192"/>
      <c r="AY201" s="192"/>
      <c r="AZ201" s="192"/>
      <c r="BA201" s="192"/>
      <c r="BB201" s="192"/>
      <c r="BC201" s="192"/>
      <c r="BD201" s="192"/>
      <c r="BE201" s="192"/>
      <c r="BF201" s="192"/>
      <c r="BG201" s="192"/>
      <c r="BH201" s="192"/>
      <c r="BI201" s="192"/>
      <c r="BJ201" s="192"/>
      <c r="BK201" s="192"/>
      <c r="BL201" s="192"/>
      <c r="BM201" s="192"/>
      <c r="BN201" s="192"/>
      <c r="BO201" s="192"/>
      <c r="BP201" s="192"/>
      <c r="BQ201" s="192"/>
    </row>
    <row r="202" spans="1:69" s="200" customFormat="1" ht="20.149999999999999" hidden="1" customHeight="1" x14ac:dyDescent="0.35">
      <c r="A202" s="155"/>
      <c r="B202" s="109"/>
      <c r="C202" s="110"/>
      <c r="D202" s="110"/>
      <c r="E202" s="110"/>
      <c r="F202" s="110"/>
      <c r="G202" s="110"/>
      <c r="H202" s="110"/>
      <c r="I202" s="110"/>
      <c r="J202" s="110"/>
      <c r="K202" s="110"/>
      <c r="L202" s="110"/>
      <c r="M202" s="110"/>
      <c r="N202" s="110"/>
      <c r="O202" s="195"/>
      <c r="P202" s="195"/>
      <c r="Q202" s="192"/>
      <c r="R202" s="192"/>
      <c r="S202" s="192"/>
      <c r="T202" s="192"/>
      <c r="U202" s="192"/>
      <c r="V202" s="192"/>
      <c r="W202" s="192"/>
      <c r="X202" s="192"/>
      <c r="Y202" s="192"/>
      <c r="Z202" s="192"/>
      <c r="AA202" s="192"/>
      <c r="AB202" s="192"/>
      <c r="AC202" s="192"/>
      <c r="AD202" s="192"/>
      <c r="AE202" s="192"/>
      <c r="AF202" s="192"/>
      <c r="AG202" s="192"/>
      <c r="AH202" s="192"/>
      <c r="AI202" s="192"/>
      <c r="AJ202" s="192"/>
      <c r="AK202" s="192"/>
      <c r="AL202" s="192"/>
      <c r="AM202" s="192"/>
      <c r="AN202" s="192"/>
      <c r="AO202" s="192"/>
      <c r="AP202" s="192"/>
      <c r="AQ202" s="192"/>
      <c r="AR202" s="192"/>
      <c r="AS202" s="192"/>
      <c r="AT202" s="192"/>
      <c r="AU202" s="192"/>
      <c r="AV202" s="192"/>
      <c r="AW202" s="192"/>
      <c r="AX202" s="192"/>
      <c r="AY202" s="192"/>
      <c r="AZ202" s="192"/>
      <c r="BA202" s="192"/>
      <c r="BB202" s="192"/>
      <c r="BC202" s="192"/>
      <c r="BD202" s="192"/>
      <c r="BE202" s="192"/>
      <c r="BF202" s="192"/>
      <c r="BG202" s="192"/>
      <c r="BH202" s="192"/>
      <c r="BI202" s="192"/>
      <c r="BJ202" s="192"/>
      <c r="BK202" s="192"/>
      <c r="BL202" s="192"/>
      <c r="BM202" s="192"/>
      <c r="BN202" s="192"/>
      <c r="BO202" s="192"/>
      <c r="BP202" s="192"/>
      <c r="BQ202" s="192"/>
    </row>
    <row r="203" spans="1:69" s="200" customFormat="1" ht="20.149999999999999" hidden="1" customHeight="1" x14ac:dyDescent="0.35">
      <c r="A203" s="155"/>
      <c r="B203" s="130"/>
      <c r="C203" s="110"/>
      <c r="D203" s="110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16"/>
      <c r="P203" s="116"/>
      <c r="Q203" s="192"/>
      <c r="R203" s="192"/>
      <c r="S203" s="192"/>
      <c r="T203" s="192"/>
      <c r="U203" s="192"/>
      <c r="V203" s="192"/>
      <c r="W203" s="192"/>
      <c r="X203" s="192"/>
      <c r="Y203" s="192"/>
      <c r="Z203" s="192"/>
      <c r="AA203" s="192"/>
      <c r="AB203" s="192"/>
      <c r="AC203" s="192"/>
      <c r="AD203" s="192"/>
      <c r="AE203" s="192"/>
      <c r="AF203" s="192"/>
      <c r="AG203" s="192"/>
      <c r="AH203" s="192"/>
      <c r="AI203" s="192"/>
      <c r="AJ203" s="192"/>
      <c r="AK203" s="192"/>
      <c r="AL203" s="192"/>
      <c r="AM203" s="192"/>
      <c r="AN203" s="192"/>
      <c r="AO203" s="192"/>
      <c r="AP203" s="192"/>
      <c r="AQ203" s="192"/>
      <c r="AR203" s="192"/>
      <c r="AS203" s="192"/>
      <c r="AT203" s="192"/>
      <c r="AU203" s="192"/>
      <c r="AV203" s="192"/>
      <c r="AW203" s="192"/>
      <c r="AX203" s="192"/>
      <c r="AY203" s="192"/>
      <c r="AZ203" s="192"/>
      <c r="BA203" s="192"/>
      <c r="BB203" s="192"/>
      <c r="BC203" s="192"/>
      <c r="BD203" s="192"/>
      <c r="BE203" s="192"/>
      <c r="BF203" s="192"/>
      <c r="BG203" s="192"/>
      <c r="BH203" s="192"/>
      <c r="BI203" s="192"/>
      <c r="BJ203" s="192"/>
      <c r="BK203" s="192"/>
      <c r="BL203" s="192"/>
      <c r="BM203" s="192"/>
      <c r="BN203" s="192"/>
      <c r="BO203" s="192"/>
      <c r="BP203" s="192"/>
      <c r="BQ203" s="192"/>
    </row>
    <row r="204" spans="1:69" s="200" customFormat="1" ht="20.149999999999999" hidden="1" customHeight="1" x14ac:dyDescent="0.35">
      <c r="A204" s="155"/>
      <c r="B204" s="132"/>
      <c r="C204" s="110"/>
      <c r="D204" s="110"/>
      <c r="E204" s="110"/>
      <c r="F204" s="110"/>
      <c r="G204" s="110"/>
      <c r="H204" s="110"/>
      <c r="I204" s="110"/>
      <c r="J204" s="110"/>
      <c r="K204" s="110"/>
      <c r="L204" s="110"/>
      <c r="M204" s="110"/>
      <c r="N204" s="110"/>
      <c r="O204" s="116"/>
      <c r="P204" s="116"/>
      <c r="Q204" s="192"/>
      <c r="R204" s="192"/>
      <c r="S204" s="192"/>
      <c r="T204" s="192"/>
      <c r="U204" s="192"/>
      <c r="V204" s="192"/>
      <c r="W204" s="192"/>
      <c r="X204" s="192"/>
      <c r="Y204" s="192"/>
      <c r="Z204" s="192"/>
      <c r="AA204" s="192"/>
      <c r="AB204" s="192"/>
      <c r="AC204" s="192"/>
      <c r="AD204" s="192"/>
      <c r="AE204" s="192"/>
      <c r="AF204" s="192"/>
      <c r="AG204" s="192"/>
      <c r="AH204" s="192"/>
      <c r="AI204" s="192"/>
      <c r="AJ204" s="192"/>
      <c r="AK204" s="192"/>
      <c r="AL204" s="192"/>
      <c r="AM204" s="192"/>
      <c r="AN204" s="192"/>
      <c r="AO204" s="192"/>
      <c r="AP204" s="192"/>
      <c r="AQ204" s="192"/>
      <c r="AR204" s="192"/>
      <c r="AS204" s="192"/>
      <c r="AT204" s="192"/>
      <c r="AU204" s="192"/>
      <c r="AV204" s="192"/>
      <c r="AW204" s="192"/>
      <c r="AX204" s="192"/>
      <c r="AY204" s="192"/>
      <c r="AZ204" s="192"/>
      <c r="BA204" s="192"/>
      <c r="BB204" s="192"/>
      <c r="BC204" s="192"/>
      <c r="BD204" s="192"/>
      <c r="BE204" s="192"/>
      <c r="BF204" s="192"/>
      <c r="BG204" s="192"/>
      <c r="BH204" s="192"/>
      <c r="BI204" s="192"/>
      <c r="BJ204" s="192"/>
      <c r="BK204" s="192"/>
      <c r="BL204" s="192"/>
      <c r="BM204" s="192"/>
      <c r="BN204" s="192"/>
      <c r="BO204" s="192"/>
      <c r="BP204" s="192"/>
      <c r="BQ204" s="192"/>
    </row>
    <row r="205" spans="1:69" s="200" customFormat="1" ht="20.149999999999999" hidden="1" customHeight="1" x14ac:dyDescent="0.35">
      <c r="A205" s="155"/>
      <c r="B205" s="109"/>
      <c r="C205" s="110"/>
      <c r="D205" s="110"/>
      <c r="E205" s="110"/>
      <c r="F205" s="110"/>
      <c r="G205" s="110"/>
      <c r="H205" s="110"/>
      <c r="I205" s="110"/>
      <c r="J205" s="110"/>
      <c r="K205" s="110"/>
      <c r="L205" s="110"/>
      <c r="M205" s="110"/>
      <c r="N205" s="110"/>
      <c r="O205" s="103"/>
      <c r="P205" s="103"/>
      <c r="Q205" s="192"/>
      <c r="R205" s="192"/>
      <c r="S205" s="192"/>
      <c r="T205" s="192"/>
      <c r="U205" s="192"/>
      <c r="V205" s="192"/>
      <c r="W205" s="192"/>
      <c r="X205" s="192"/>
      <c r="Y205" s="192"/>
      <c r="Z205" s="192"/>
      <c r="AA205" s="192"/>
      <c r="AB205" s="192"/>
      <c r="AC205" s="192"/>
      <c r="AD205" s="192"/>
      <c r="AE205" s="192"/>
      <c r="AF205" s="192"/>
      <c r="AG205" s="192"/>
      <c r="AH205" s="192"/>
      <c r="AI205" s="192"/>
      <c r="AJ205" s="192"/>
      <c r="AK205" s="192"/>
      <c r="AL205" s="192"/>
      <c r="AM205" s="192"/>
      <c r="AN205" s="192"/>
      <c r="AO205" s="192"/>
      <c r="AP205" s="192"/>
      <c r="AQ205" s="192"/>
      <c r="AR205" s="192"/>
      <c r="AS205" s="192"/>
      <c r="AT205" s="192"/>
      <c r="AU205" s="192"/>
      <c r="AV205" s="192"/>
      <c r="AW205" s="192"/>
      <c r="AX205" s="192"/>
      <c r="AY205" s="192"/>
      <c r="AZ205" s="192"/>
      <c r="BA205" s="192"/>
      <c r="BB205" s="192"/>
      <c r="BC205" s="192"/>
      <c r="BD205" s="192"/>
      <c r="BE205" s="192"/>
      <c r="BF205" s="192"/>
      <c r="BG205" s="192"/>
      <c r="BH205" s="192"/>
      <c r="BI205" s="192"/>
      <c r="BJ205" s="192"/>
      <c r="BK205" s="192"/>
      <c r="BL205" s="192"/>
      <c r="BM205" s="192"/>
      <c r="BN205" s="192"/>
      <c r="BO205" s="192"/>
      <c r="BP205" s="192"/>
      <c r="BQ205" s="192"/>
    </row>
    <row r="206" spans="1:69" s="200" customFormat="1" ht="20.149999999999999" hidden="1" customHeight="1" x14ac:dyDescent="0.35">
      <c r="A206" s="155"/>
      <c r="B206" s="109"/>
      <c r="C206" s="110"/>
      <c r="D206" s="110"/>
      <c r="E206" s="110"/>
      <c r="F206" s="110"/>
      <c r="G206" s="110"/>
      <c r="H206" s="110"/>
      <c r="I206" s="110"/>
      <c r="J206" s="110"/>
      <c r="K206" s="110"/>
      <c r="L206" s="110"/>
      <c r="M206" s="110"/>
      <c r="N206" s="110"/>
      <c r="O206" s="195"/>
      <c r="P206" s="195"/>
      <c r="Q206" s="192"/>
      <c r="R206" s="192"/>
      <c r="S206" s="192"/>
      <c r="T206" s="192"/>
      <c r="U206" s="192"/>
      <c r="V206" s="192"/>
      <c r="W206" s="192"/>
      <c r="X206" s="192"/>
      <c r="Y206" s="192"/>
      <c r="Z206" s="192"/>
      <c r="AA206" s="192"/>
      <c r="AB206" s="192"/>
      <c r="AC206" s="192"/>
      <c r="AD206" s="192"/>
      <c r="AE206" s="192"/>
      <c r="AF206" s="192"/>
      <c r="AG206" s="192"/>
      <c r="AH206" s="192"/>
      <c r="AI206" s="192"/>
      <c r="AJ206" s="192"/>
      <c r="AK206" s="192"/>
      <c r="AL206" s="192"/>
      <c r="AM206" s="192"/>
      <c r="AN206" s="192"/>
      <c r="AO206" s="192"/>
      <c r="AP206" s="192"/>
      <c r="AQ206" s="192"/>
      <c r="AR206" s="192"/>
      <c r="AS206" s="192"/>
      <c r="AT206" s="192"/>
      <c r="AU206" s="192"/>
      <c r="AV206" s="192"/>
      <c r="AW206" s="192"/>
      <c r="AX206" s="192"/>
      <c r="AY206" s="192"/>
      <c r="AZ206" s="192"/>
      <c r="BA206" s="192"/>
      <c r="BB206" s="192"/>
      <c r="BC206" s="192"/>
      <c r="BD206" s="192"/>
      <c r="BE206" s="192"/>
      <c r="BF206" s="192"/>
      <c r="BG206" s="192"/>
      <c r="BH206" s="192"/>
      <c r="BI206" s="192"/>
      <c r="BJ206" s="192"/>
      <c r="BK206" s="192"/>
      <c r="BL206" s="192"/>
      <c r="BM206" s="192"/>
      <c r="BN206" s="192"/>
      <c r="BO206" s="192"/>
      <c r="BP206" s="192"/>
      <c r="BQ206" s="192"/>
    </row>
    <row r="207" spans="1:69" s="200" customFormat="1" ht="20.149999999999999" hidden="1" customHeight="1" x14ac:dyDescent="0.35">
      <c r="A207" s="155"/>
      <c r="B207" s="109"/>
      <c r="C207" s="110"/>
      <c r="D207" s="110"/>
      <c r="E207" s="110"/>
      <c r="F207" s="110"/>
      <c r="G207" s="110"/>
      <c r="H207" s="110"/>
      <c r="I207" s="110"/>
      <c r="J207" s="110"/>
      <c r="K207" s="110"/>
      <c r="L207" s="110"/>
      <c r="M207" s="110"/>
      <c r="N207" s="110"/>
      <c r="O207" s="195"/>
      <c r="P207" s="195"/>
      <c r="Q207" s="192"/>
      <c r="R207" s="192"/>
      <c r="S207" s="192"/>
      <c r="T207" s="192"/>
      <c r="U207" s="192"/>
      <c r="V207" s="192"/>
      <c r="W207" s="192"/>
      <c r="X207" s="192"/>
      <c r="Y207" s="192"/>
      <c r="Z207" s="192"/>
      <c r="AA207" s="192"/>
      <c r="AB207" s="192"/>
      <c r="AC207" s="192"/>
      <c r="AD207" s="192"/>
      <c r="AE207" s="192"/>
      <c r="AF207" s="192"/>
      <c r="AG207" s="192"/>
      <c r="AH207" s="192"/>
      <c r="AI207" s="192"/>
      <c r="AJ207" s="192"/>
      <c r="AK207" s="192"/>
      <c r="AL207" s="192"/>
      <c r="AM207" s="192"/>
      <c r="AN207" s="192"/>
      <c r="AO207" s="192"/>
      <c r="AP207" s="192"/>
      <c r="AQ207" s="192"/>
      <c r="AR207" s="192"/>
      <c r="AS207" s="192"/>
      <c r="AT207" s="192"/>
      <c r="AU207" s="192"/>
      <c r="AV207" s="192"/>
      <c r="AW207" s="192"/>
      <c r="AX207" s="192"/>
      <c r="AY207" s="192"/>
      <c r="AZ207" s="192"/>
      <c r="BA207" s="192"/>
      <c r="BB207" s="192"/>
      <c r="BC207" s="192"/>
      <c r="BD207" s="192"/>
      <c r="BE207" s="192"/>
      <c r="BF207" s="192"/>
      <c r="BG207" s="192"/>
      <c r="BH207" s="192"/>
      <c r="BI207" s="192"/>
      <c r="BJ207" s="192"/>
      <c r="BK207" s="192"/>
      <c r="BL207" s="192"/>
      <c r="BM207" s="192"/>
      <c r="BN207" s="192"/>
      <c r="BO207" s="192"/>
      <c r="BP207" s="192"/>
      <c r="BQ207" s="192"/>
    </row>
    <row r="208" spans="1:69" s="200" customFormat="1" ht="20.149999999999999" hidden="1" customHeight="1" x14ac:dyDescent="0.35">
      <c r="A208" s="155"/>
      <c r="B208" s="109"/>
      <c r="C208" s="110"/>
      <c r="D208" s="110"/>
      <c r="E208" s="110"/>
      <c r="F208" s="110"/>
      <c r="G208" s="110"/>
      <c r="H208" s="110"/>
      <c r="I208" s="110"/>
      <c r="J208" s="110"/>
      <c r="K208" s="110"/>
      <c r="L208" s="110"/>
      <c r="M208" s="110"/>
      <c r="N208" s="110"/>
      <c r="O208" s="195"/>
      <c r="P208" s="195"/>
      <c r="Q208" s="192"/>
      <c r="R208" s="192"/>
      <c r="S208" s="192"/>
      <c r="T208" s="192"/>
      <c r="U208" s="192"/>
      <c r="V208" s="192"/>
      <c r="W208" s="192"/>
      <c r="X208" s="192"/>
      <c r="Y208" s="192"/>
      <c r="Z208" s="192"/>
      <c r="AA208" s="192"/>
      <c r="AB208" s="192"/>
      <c r="AC208" s="192"/>
      <c r="AD208" s="192"/>
      <c r="AE208" s="192"/>
      <c r="AF208" s="192"/>
      <c r="AG208" s="192"/>
      <c r="AH208" s="192"/>
      <c r="AI208" s="192"/>
      <c r="AJ208" s="192"/>
      <c r="AK208" s="192"/>
      <c r="AL208" s="192"/>
      <c r="AM208" s="192"/>
      <c r="AN208" s="192"/>
      <c r="AO208" s="192"/>
      <c r="AP208" s="192"/>
      <c r="AQ208" s="192"/>
      <c r="AR208" s="192"/>
      <c r="AS208" s="192"/>
      <c r="AT208" s="192"/>
      <c r="AU208" s="192"/>
      <c r="AV208" s="192"/>
      <c r="AW208" s="192"/>
      <c r="AX208" s="192"/>
      <c r="AY208" s="192"/>
      <c r="AZ208" s="192"/>
      <c r="BA208" s="192"/>
      <c r="BB208" s="192"/>
      <c r="BC208" s="192"/>
      <c r="BD208" s="192"/>
      <c r="BE208" s="192"/>
      <c r="BF208" s="192"/>
      <c r="BG208" s="192"/>
      <c r="BH208" s="192"/>
      <c r="BI208" s="192"/>
      <c r="BJ208" s="192"/>
      <c r="BK208" s="192"/>
      <c r="BL208" s="192"/>
      <c r="BM208" s="192"/>
      <c r="BN208" s="192"/>
      <c r="BO208" s="192"/>
      <c r="BP208" s="192"/>
      <c r="BQ208" s="192"/>
    </row>
    <row r="209" spans="1:69" s="200" customFormat="1" ht="20.149999999999999" hidden="1" customHeight="1" x14ac:dyDescent="0.35">
      <c r="A209" s="155"/>
      <c r="B209" s="109"/>
      <c r="C209" s="110"/>
      <c r="D209" s="110"/>
      <c r="E209" s="110"/>
      <c r="F209" s="110"/>
      <c r="G209" s="110"/>
      <c r="H209" s="110"/>
      <c r="I209" s="110"/>
      <c r="J209" s="110"/>
      <c r="K209" s="110"/>
      <c r="L209" s="110"/>
      <c r="M209" s="110"/>
      <c r="N209" s="110"/>
      <c r="O209" s="195"/>
      <c r="P209" s="195"/>
      <c r="Q209" s="192"/>
      <c r="R209" s="192"/>
      <c r="S209" s="192"/>
      <c r="T209" s="192"/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2"/>
      <c r="AE209" s="192"/>
      <c r="AF209" s="192"/>
      <c r="AG209" s="192"/>
      <c r="AH209" s="192"/>
      <c r="AI209" s="192"/>
      <c r="AJ209" s="192"/>
      <c r="AK209" s="192"/>
      <c r="AL209" s="192"/>
      <c r="AM209" s="192"/>
      <c r="AN209" s="192"/>
      <c r="AO209" s="192"/>
      <c r="AP209" s="192"/>
      <c r="AQ209" s="192"/>
      <c r="AR209" s="192"/>
      <c r="AS209" s="192"/>
      <c r="AT209" s="192"/>
      <c r="AU209" s="192"/>
      <c r="AV209" s="192"/>
      <c r="AW209" s="192"/>
      <c r="AX209" s="192"/>
      <c r="AY209" s="192"/>
      <c r="AZ209" s="192"/>
      <c r="BA209" s="192"/>
      <c r="BB209" s="192"/>
      <c r="BC209" s="192"/>
      <c r="BD209" s="192"/>
      <c r="BE209" s="192"/>
      <c r="BF209" s="192"/>
      <c r="BG209" s="192"/>
      <c r="BH209" s="192"/>
      <c r="BI209" s="192"/>
      <c r="BJ209" s="192"/>
      <c r="BK209" s="192"/>
      <c r="BL209" s="192"/>
      <c r="BM209" s="192"/>
      <c r="BN209" s="192"/>
      <c r="BO209" s="192"/>
      <c r="BP209" s="192"/>
      <c r="BQ209" s="192"/>
    </row>
    <row r="210" spans="1:69" s="200" customFormat="1" ht="20.149999999999999" hidden="1" customHeight="1" x14ac:dyDescent="0.35">
      <c r="A210" s="155"/>
      <c r="B210" s="109"/>
      <c r="C210" s="110"/>
      <c r="D210" s="110"/>
      <c r="E210" s="110"/>
      <c r="F210" s="110"/>
      <c r="G210" s="110"/>
      <c r="H210" s="110"/>
      <c r="I210" s="110"/>
      <c r="J210" s="110"/>
      <c r="K210" s="110"/>
      <c r="L210" s="110"/>
      <c r="M210" s="110"/>
      <c r="N210" s="110"/>
      <c r="O210" s="195"/>
      <c r="P210" s="195"/>
      <c r="Q210" s="192"/>
      <c r="R210" s="192"/>
      <c r="S210" s="192"/>
      <c r="T210" s="192"/>
      <c r="U210" s="192"/>
      <c r="V210" s="192"/>
      <c r="W210" s="192"/>
      <c r="X210" s="192"/>
      <c r="Y210" s="192"/>
      <c r="Z210" s="192"/>
      <c r="AA210" s="192"/>
      <c r="AB210" s="192"/>
      <c r="AC210" s="192"/>
      <c r="AD210" s="192"/>
      <c r="AE210" s="192"/>
      <c r="AF210" s="192"/>
      <c r="AG210" s="192"/>
      <c r="AH210" s="192"/>
      <c r="AI210" s="192"/>
      <c r="AJ210" s="192"/>
      <c r="AK210" s="192"/>
      <c r="AL210" s="192"/>
      <c r="AM210" s="192"/>
      <c r="AN210" s="192"/>
      <c r="AO210" s="192"/>
      <c r="AP210" s="192"/>
      <c r="AQ210" s="192"/>
      <c r="AR210" s="192"/>
      <c r="AS210" s="192"/>
      <c r="AT210" s="192"/>
      <c r="AU210" s="192"/>
      <c r="AV210" s="192"/>
      <c r="AW210" s="192"/>
      <c r="AX210" s="192"/>
      <c r="AY210" s="192"/>
      <c r="AZ210" s="192"/>
      <c r="BA210" s="192"/>
      <c r="BB210" s="192"/>
      <c r="BC210" s="192"/>
      <c r="BD210" s="192"/>
      <c r="BE210" s="192"/>
      <c r="BF210" s="192"/>
      <c r="BG210" s="192"/>
      <c r="BH210" s="192"/>
      <c r="BI210" s="192"/>
      <c r="BJ210" s="192"/>
      <c r="BK210" s="192"/>
      <c r="BL210" s="192"/>
      <c r="BM210" s="192"/>
      <c r="BN210" s="192"/>
      <c r="BO210" s="192"/>
      <c r="BP210" s="192"/>
      <c r="BQ210" s="192"/>
    </row>
    <row r="211" spans="1:69" s="200" customFormat="1" ht="20.149999999999999" hidden="1" customHeight="1" x14ac:dyDescent="0.35">
      <c r="A211" s="155"/>
      <c r="B211" s="109"/>
      <c r="C211" s="110"/>
      <c r="D211" s="110"/>
      <c r="E211" s="110"/>
      <c r="F211" s="110"/>
      <c r="G211" s="110"/>
      <c r="H211" s="110"/>
      <c r="I211" s="110"/>
      <c r="J211" s="110"/>
      <c r="K211" s="110"/>
      <c r="L211" s="110"/>
      <c r="M211" s="110"/>
      <c r="N211" s="110"/>
      <c r="O211" s="195"/>
      <c r="P211" s="195"/>
      <c r="Q211" s="192"/>
      <c r="R211" s="192"/>
      <c r="S211" s="192"/>
      <c r="T211" s="192"/>
      <c r="U211" s="192"/>
      <c r="V211" s="192"/>
      <c r="W211" s="192"/>
      <c r="X211" s="192"/>
      <c r="Y211" s="192"/>
      <c r="Z211" s="192"/>
      <c r="AA211" s="192"/>
      <c r="AB211" s="192"/>
      <c r="AC211" s="192"/>
      <c r="AD211" s="192"/>
      <c r="AE211" s="192"/>
      <c r="AF211" s="192"/>
      <c r="AG211" s="192"/>
      <c r="AH211" s="192"/>
      <c r="AI211" s="192"/>
      <c r="AJ211" s="192"/>
      <c r="AK211" s="192"/>
      <c r="AL211" s="192"/>
      <c r="AM211" s="192"/>
      <c r="AN211" s="192"/>
      <c r="AO211" s="192"/>
      <c r="AP211" s="192"/>
      <c r="AQ211" s="192"/>
      <c r="AR211" s="192"/>
      <c r="AS211" s="192"/>
      <c r="AT211" s="192"/>
      <c r="AU211" s="192"/>
      <c r="AV211" s="192"/>
      <c r="AW211" s="192"/>
      <c r="AX211" s="192"/>
      <c r="AY211" s="192"/>
      <c r="AZ211" s="192"/>
      <c r="BA211" s="192"/>
      <c r="BB211" s="192"/>
      <c r="BC211" s="192"/>
      <c r="BD211" s="192"/>
      <c r="BE211" s="192"/>
      <c r="BF211" s="192"/>
      <c r="BG211" s="192"/>
      <c r="BH211" s="192"/>
      <c r="BI211" s="192"/>
      <c r="BJ211" s="192"/>
      <c r="BK211" s="192"/>
      <c r="BL211" s="192"/>
      <c r="BM211" s="192"/>
      <c r="BN211" s="192"/>
      <c r="BO211" s="192"/>
      <c r="BP211" s="192"/>
      <c r="BQ211" s="192"/>
    </row>
    <row r="212" spans="1:69" s="200" customFormat="1" ht="20.149999999999999" hidden="1" customHeight="1" x14ac:dyDescent="0.35">
      <c r="A212" s="155"/>
      <c r="B212" s="109"/>
      <c r="C212" s="110"/>
      <c r="D212" s="110"/>
      <c r="E212" s="110"/>
      <c r="F212" s="110"/>
      <c r="G212" s="110"/>
      <c r="H212" s="110"/>
      <c r="I212" s="110"/>
      <c r="J212" s="110"/>
      <c r="K212" s="110"/>
      <c r="L212" s="110"/>
      <c r="M212" s="110"/>
      <c r="N212" s="110"/>
      <c r="O212" s="195"/>
      <c r="P212" s="195"/>
      <c r="Q212" s="192"/>
      <c r="R212" s="192"/>
      <c r="S212" s="192"/>
      <c r="T212" s="192"/>
      <c r="U212" s="192"/>
      <c r="V212" s="192"/>
      <c r="W212" s="192"/>
      <c r="X212" s="192"/>
      <c r="Y212" s="192"/>
      <c r="Z212" s="192"/>
      <c r="AA212" s="192"/>
      <c r="AB212" s="192"/>
      <c r="AC212" s="192"/>
      <c r="AD212" s="192"/>
      <c r="AE212" s="192"/>
      <c r="AF212" s="192"/>
      <c r="AG212" s="192"/>
      <c r="AH212" s="192"/>
      <c r="AI212" s="192"/>
      <c r="AJ212" s="192"/>
      <c r="AK212" s="192"/>
      <c r="AL212" s="192"/>
      <c r="AM212" s="192"/>
      <c r="AN212" s="192"/>
      <c r="AO212" s="192"/>
      <c r="AP212" s="192"/>
      <c r="AQ212" s="192"/>
      <c r="AR212" s="192"/>
      <c r="AS212" s="192"/>
      <c r="AT212" s="192"/>
      <c r="AU212" s="192"/>
      <c r="AV212" s="192"/>
      <c r="AW212" s="192"/>
      <c r="AX212" s="192"/>
      <c r="AY212" s="192"/>
      <c r="AZ212" s="192"/>
      <c r="BA212" s="192"/>
      <c r="BB212" s="192"/>
      <c r="BC212" s="192"/>
      <c r="BD212" s="192"/>
      <c r="BE212" s="192"/>
      <c r="BF212" s="192"/>
      <c r="BG212" s="192"/>
      <c r="BH212" s="192"/>
      <c r="BI212" s="192"/>
      <c r="BJ212" s="192"/>
      <c r="BK212" s="192"/>
      <c r="BL212" s="192"/>
      <c r="BM212" s="192"/>
      <c r="BN212" s="192"/>
      <c r="BO212" s="192"/>
      <c r="BP212" s="192"/>
      <c r="BQ212" s="192"/>
    </row>
    <row r="213" spans="1:69" s="200" customFormat="1" ht="20.149999999999999" hidden="1" customHeight="1" x14ac:dyDescent="0.35">
      <c r="A213" s="155"/>
      <c r="B213" s="111"/>
      <c r="C213" s="110"/>
      <c r="D213" s="110"/>
      <c r="E213" s="110"/>
      <c r="F213" s="110"/>
      <c r="G213" s="110"/>
      <c r="H213" s="110"/>
      <c r="I213" s="110"/>
      <c r="J213" s="110"/>
      <c r="K213" s="110"/>
      <c r="L213" s="110"/>
      <c r="M213" s="110"/>
      <c r="N213" s="110"/>
      <c r="O213" s="111"/>
      <c r="P213" s="111"/>
      <c r="Q213" s="192"/>
      <c r="R213" s="192"/>
      <c r="S213" s="192"/>
      <c r="T213" s="192"/>
      <c r="U213" s="192"/>
      <c r="V213" s="192"/>
      <c r="W213" s="192"/>
      <c r="X213" s="192"/>
      <c r="Y213" s="192"/>
      <c r="Z213" s="192"/>
      <c r="AA213" s="192"/>
      <c r="AB213" s="192"/>
      <c r="AC213" s="192"/>
      <c r="AD213" s="192"/>
      <c r="AE213" s="192"/>
      <c r="AF213" s="192"/>
      <c r="AG213" s="192"/>
      <c r="AH213" s="192"/>
      <c r="AI213" s="192"/>
      <c r="AJ213" s="192"/>
      <c r="AK213" s="192"/>
      <c r="AL213" s="192"/>
      <c r="AM213" s="192"/>
      <c r="AN213" s="192"/>
      <c r="AO213" s="192"/>
      <c r="AP213" s="192"/>
      <c r="AQ213" s="192"/>
      <c r="AR213" s="192"/>
      <c r="AS213" s="192"/>
      <c r="AT213" s="192"/>
      <c r="AU213" s="192"/>
      <c r="AV213" s="192"/>
      <c r="AW213" s="192"/>
      <c r="AX213" s="192"/>
      <c r="AY213" s="192"/>
      <c r="AZ213" s="192"/>
      <c r="BA213" s="192"/>
      <c r="BB213" s="192"/>
      <c r="BC213" s="192"/>
      <c r="BD213" s="192"/>
      <c r="BE213" s="192"/>
      <c r="BF213" s="192"/>
      <c r="BG213" s="192"/>
      <c r="BH213" s="192"/>
      <c r="BI213" s="192"/>
      <c r="BJ213" s="192"/>
      <c r="BK213" s="192"/>
      <c r="BL213" s="192"/>
      <c r="BM213" s="192"/>
      <c r="BN213" s="192"/>
      <c r="BO213" s="192"/>
      <c r="BP213" s="192"/>
      <c r="BQ213" s="192"/>
    </row>
    <row r="214" spans="1:69" s="200" customFormat="1" ht="20.149999999999999" hidden="1" customHeight="1" x14ac:dyDescent="0.35">
      <c r="A214" s="155"/>
      <c r="B214" s="135"/>
      <c r="C214" s="110"/>
      <c r="D214" s="110"/>
      <c r="E214" s="110"/>
      <c r="F214" s="110"/>
      <c r="G214" s="110"/>
      <c r="H214" s="110"/>
      <c r="I214" s="110"/>
      <c r="J214" s="110"/>
      <c r="K214" s="110"/>
      <c r="L214" s="110"/>
      <c r="M214" s="110"/>
      <c r="N214" s="110"/>
      <c r="O214" s="142"/>
      <c r="P214" s="142"/>
      <c r="Q214" s="192"/>
      <c r="R214" s="192"/>
      <c r="S214" s="192"/>
      <c r="T214" s="192"/>
      <c r="U214" s="192"/>
      <c r="V214" s="192"/>
      <c r="W214" s="192"/>
      <c r="X214" s="192"/>
      <c r="Y214" s="192"/>
      <c r="Z214" s="192"/>
      <c r="AA214" s="192"/>
      <c r="AB214" s="192"/>
      <c r="AC214" s="192"/>
      <c r="AD214" s="192"/>
      <c r="AE214" s="192"/>
      <c r="AF214" s="192"/>
      <c r="AG214" s="192"/>
      <c r="AH214" s="192"/>
      <c r="AI214" s="192"/>
      <c r="AJ214" s="192"/>
      <c r="AK214" s="192"/>
      <c r="AL214" s="192"/>
      <c r="AM214" s="192"/>
      <c r="AN214" s="192"/>
      <c r="AO214" s="192"/>
      <c r="AP214" s="192"/>
      <c r="AQ214" s="192"/>
      <c r="AR214" s="192"/>
      <c r="AS214" s="192"/>
      <c r="AT214" s="192"/>
      <c r="AU214" s="192"/>
      <c r="AV214" s="192"/>
      <c r="AW214" s="192"/>
      <c r="AX214" s="192"/>
      <c r="AY214" s="192"/>
      <c r="AZ214" s="192"/>
      <c r="BA214" s="192"/>
      <c r="BB214" s="192"/>
      <c r="BC214" s="192"/>
      <c r="BD214" s="192"/>
      <c r="BE214" s="192"/>
      <c r="BF214" s="192"/>
      <c r="BG214" s="192"/>
      <c r="BH214" s="192"/>
      <c r="BI214" s="192"/>
      <c r="BJ214" s="192"/>
      <c r="BK214" s="192"/>
      <c r="BL214" s="192"/>
      <c r="BM214" s="192"/>
      <c r="BN214" s="192"/>
      <c r="BO214" s="192"/>
      <c r="BP214" s="192"/>
      <c r="BQ214" s="192"/>
    </row>
    <row r="215" spans="1:69" s="200" customFormat="1" ht="20.149999999999999" hidden="1" customHeight="1" x14ac:dyDescent="0.35">
      <c r="B215" s="103"/>
      <c r="C215" s="110"/>
      <c r="D215" s="110"/>
      <c r="E215" s="110"/>
      <c r="F215" s="110"/>
      <c r="G215" s="110"/>
      <c r="H215" s="110"/>
      <c r="I215" s="110"/>
      <c r="J215" s="110"/>
      <c r="K215" s="110"/>
      <c r="L215" s="110"/>
      <c r="M215" s="110"/>
      <c r="N215" s="110"/>
      <c r="O215" s="142"/>
      <c r="P215" s="142"/>
      <c r="Q215" s="192"/>
      <c r="R215" s="192"/>
      <c r="S215" s="192"/>
      <c r="T215" s="192"/>
      <c r="U215" s="192"/>
      <c r="V215" s="192"/>
      <c r="W215" s="192"/>
      <c r="X215" s="192"/>
      <c r="Y215" s="192"/>
      <c r="Z215" s="192"/>
      <c r="AA215" s="192"/>
      <c r="AB215" s="192"/>
      <c r="AC215" s="192"/>
      <c r="AD215" s="192"/>
      <c r="AE215" s="192"/>
      <c r="AF215" s="192"/>
      <c r="AG215" s="192"/>
      <c r="AH215" s="192"/>
      <c r="AI215" s="192"/>
      <c r="AJ215" s="192"/>
      <c r="AK215" s="192"/>
      <c r="AL215" s="192"/>
      <c r="AM215" s="192"/>
      <c r="AN215" s="192"/>
      <c r="AO215" s="192"/>
      <c r="AP215" s="192"/>
      <c r="AQ215" s="192"/>
      <c r="AR215" s="192"/>
      <c r="AS215" s="192"/>
      <c r="AT215" s="192"/>
      <c r="AU215" s="192"/>
      <c r="AV215" s="192"/>
      <c r="AW215" s="192"/>
      <c r="AX215" s="192"/>
      <c r="AY215" s="192"/>
      <c r="AZ215" s="192"/>
      <c r="BA215" s="192"/>
      <c r="BB215" s="192"/>
      <c r="BC215" s="192"/>
      <c r="BD215" s="192"/>
      <c r="BE215" s="192"/>
      <c r="BF215" s="192"/>
      <c r="BG215" s="192"/>
      <c r="BH215" s="192"/>
      <c r="BI215" s="192"/>
      <c r="BJ215" s="192"/>
      <c r="BK215" s="192"/>
      <c r="BL215" s="192"/>
      <c r="BM215" s="192"/>
      <c r="BN215" s="192"/>
      <c r="BO215" s="192"/>
      <c r="BP215" s="192"/>
      <c r="BQ215" s="192"/>
    </row>
    <row r="216" spans="1:69" s="200" customFormat="1" ht="20.149999999999999" hidden="1" customHeight="1" x14ac:dyDescent="0.35">
      <c r="A216" s="155"/>
      <c r="B216" s="135"/>
      <c r="C216" s="110"/>
      <c r="D216" s="110"/>
      <c r="E216" s="110"/>
      <c r="F216" s="110"/>
      <c r="G216" s="110"/>
      <c r="H216" s="110"/>
      <c r="I216" s="110"/>
      <c r="J216" s="110"/>
      <c r="K216" s="110"/>
      <c r="L216" s="110"/>
      <c r="M216" s="110"/>
      <c r="N216" s="110"/>
      <c r="O216" s="195"/>
      <c r="P216" s="195"/>
      <c r="Q216" s="192"/>
      <c r="R216" s="192"/>
      <c r="S216" s="192"/>
      <c r="T216" s="192"/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2"/>
      <c r="AE216" s="192"/>
      <c r="AF216" s="192"/>
      <c r="AG216" s="192"/>
      <c r="AH216" s="192"/>
      <c r="AI216" s="192"/>
      <c r="AJ216" s="192"/>
      <c r="AK216" s="192"/>
      <c r="AL216" s="192"/>
      <c r="AM216" s="192"/>
      <c r="AN216" s="192"/>
      <c r="AO216" s="192"/>
      <c r="AP216" s="192"/>
      <c r="AQ216" s="192"/>
      <c r="AR216" s="192"/>
      <c r="AS216" s="192"/>
      <c r="AT216" s="192"/>
      <c r="AU216" s="192"/>
      <c r="AV216" s="192"/>
      <c r="AW216" s="192"/>
      <c r="AX216" s="192"/>
      <c r="AY216" s="192"/>
      <c r="AZ216" s="192"/>
      <c r="BA216" s="192"/>
      <c r="BB216" s="192"/>
      <c r="BC216" s="192"/>
      <c r="BD216" s="192"/>
      <c r="BE216" s="192"/>
      <c r="BF216" s="192"/>
      <c r="BG216" s="192"/>
      <c r="BH216" s="192"/>
      <c r="BI216" s="192"/>
      <c r="BJ216" s="192"/>
      <c r="BK216" s="192"/>
      <c r="BL216" s="192"/>
      <c r="BM216" s="192"/>
      <c r="BN216" s="192"/>
      <c r="BO216" s="192"/>
      <c r="BP216" s="192"/>
      <c r="BQ216" s="192"/>
    </row>
    <row r="217" spans="1:69" s="200" customFormat="1" ht="20.149999999999999" hidden="1" customHeight="1" x14ac:dyDescent="0.35">
      <c r="A217" s="155"/>
      <c r="B217" s="135"/>
      <c r="C217" s="110"/>
      <c r="D217" s="110"/>
      <c r="E217" s="110"/>
      <c r="F217" s="110"/>
      <c r="G217" s="110"/>
      <c r="H217" s="110"/>
      <c r="I217" s="110"/>
      <c r="J217" s="110"/>
      <c r="K217" s="110"/>
      <c r="L217" s="110"/>
      <c r="M217" s="110"/>
      <c r="N217" s="110"/>
      <c r="O217" s="195"/>
      <c r="P217" s="195"/>
      <c r="Q217" s="192"/>
      <c r="R217" s="192"/>
      <c r="S217" s="192"/>
      <c r="T217" s="192"/>
      <c r="U217" s="192"/>
      <c r="V217" s="192"/>
      <c r="W217" s="192"/>
      <c r="X217" s="192"/>
      <c r="Y217" s="192"/>
      <c r="Z217" s="192"/>
      <c r="AA217" s="192"/>
      <c r="AB217" s="192"/>
      <c r="AC217" s="192"/>
      <c r="AD217" s="192"/>
      <c r="AE217" s="192"/>
      <c r="AF217" s="192"/>
      <c r="AG217" s="192"/>
      <c r="AH217" s="192"/>
      <c r="AI217" s="192"/>
      <c r="AJ217" s="192"/>
      <c r="AK217" s="192"/>
      <c r="AL217" s="192"/>
      <c r="AM217" s="192"/>
      <c r="AN217" s="192"/>
      <c r="AO217" s="192"/>
      <c r="AP217" s="192"/>
      <c r="AQ217" s="192"/>
      <c r="AR217" s="192"/>
      <c r="AS217" s="192"/>
      <c r="AT217" s="192"/>
      <c r="AU217" s="192"/>
      <c r="AV217" s="192"/>
      <c r="AW217" s="192"/>
      <c r="AX217" s="192"/>
      <c r="AY217" s="192"/>
      <c r="AZ217" s="192"/>
      <c r="BA217" s="192"/>
      <c r="BB217" s="192"/>
      <c r="BC217" s="192"/>
      <c r="BD217" s="192"/>
      <c r="BE217" s="192"/>
      <c r="BF217" s="192"/>
      <c r="BG217" s="192"/>
      <c r="BH217" s="192"/>
      <c r="BI217" s="192"/>
      <c r="BJ217" s="192"/>
      <c r="BK217" s="192"/>
      <c r="BL217" s="192"/>
      <c r="BM217" s="192"/>
      <c r="BN217" s="192"/>
      <c r="BO217" s="192"/>
      <c r="BP217" s="192"/>
      <c r="BQ217" s="192"/>
    </row>
    <row r="218" spans="1:69" s="200" customFormat="1" ht="20.149999999999999" hidden="1" customHeight="1" x14ac:dyDescent="0.35">
      <c r="A218" s="155"/>
      <c r="B218" s="135"/>
      <c r="C218" s="110"/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  <c r="O218" s="195"/>
      <c r="P218" s="195"/>
      <c r="Q218" s="192"/>
      <c r="R218" s="192"/>
      <c r="S218" s="192"/>
      <c r="T218" s="192"/>
      <c r="U218" s="192"/>
      <c r="V218" s="192"/>
      <c r="W218" s="192"/>
      <c r="X218" s="192"/>
      <c r="Y218" s="192"/>
      <c r="Z218" s="192"/>
      <c r="AA218" s="192"/>
      <c r="AB218" s="192"/>
      <c r="AC218" s="192"/>
      <c r="AD218" s="192"/>
      <c r="AE218" s="192"/>
      <c r="AF218" s="192"/>
      <c r="AG218" s="192"/>
      <c r="AH218" s="192"/>
      <c r="AI218" s="192"/>
      <c r="AJ218" s="192"/>
      <c r="AK218" s="192"/>
      <c r="AL218" s="192"/>
      <c r="AM218" s="192"/>
      <c r="AN218" s="192"/>
      <c r="AO218" s="192"/>
      <c r="AP218" s="192"/>
      <c r="AQ218" s="192"/>
      <c r="AR218" s="192"/>
      <c r="AS218" s="192"/>
      <c r="AT218" s="192"/>
      <c r="AU218" s="192"/>
      <c r="AV218" s="192"/>
      <c r="AW218" s="192"/>
      <c r="AX218" s="192"/>
      <c r="AY218" s="192"/>
      <c r="AZ218" s="192"/>
      <c r="BA218" s="192"/>
      <c r="BB218" s="192"/>
      <c r="BC218" s="192"/>
      <c r="BD218" s="192"/>
      <c r="BE218" s="192"/>
      <c r="BF218" s="192"/>
      <c r="BG218" s="192"/>
      <c r="BH218" s="192"/>
      <c r="BI218" s="192"/>
      <c r="BJ218" s="192"/>
      <c r="BK218" s="192"/>
      <c r="BL218" s="192"/>
      <c r="BM218" s="192"/>
      <c r="BN218" s="192"/>
      <c r="BO218" s="192"/>
      <c r="BP218" s="192"/>
      <c r="BQ218" s="192"/>
    </row>
    <row r="219" spans="1:69" s="200" customFormat="1" ht="20.149999999999999" hidden="1" customHeight="1" x14ac:dyDescent="0.35">
      <c r="B219" s="103"/>
      <c r="C219" s="110"/>
      <c r="D219" s="110"/>
      <c r="E219" s="110"/>
      <c r="F219" s="110"/>
      <c r="G219" s="110"/>
      <c r="H219" s="110"/>
      <c r="I219" s="110"/>
      <c r="J219" s="110"/>
      <c r="K219" s="110"/>
      <c r="L219" s="110"/>
      <c r="M219" s="110"/>
      <c r="N219" s="110"/>
      <c r="O219" s="195"/>
      <c r="P219" s="195"/>
      <c r="Q219" s="192"/>
      <c r="R219" s="192"/>
      <c r="S219" s="192"/>
      <c r="T219" s="192"/>
      <c r="U219" s="192"/>
      <c r="V219" s="192"/>
      <c r="W219" s="192"/>
      <c r="X219" s="192"/>
      <c r="Y219" s="192"/>
      <c r="Z219" s="192"/>
      <c r="AA219" s="192"/>
      <c r="AB219" s="192"/>
      <c r="AC219" s="192"/>
      <c r="AD219" s="192"/>
      <c r="AE219" s="192"/>
      <c r="AF219" s="192"/>
      <c r="AG219" s="192"/>
      <c r="AH219" s="192"/>
      <c r="AI219" s="192"/>
      <c r="AJ219" s="192"/>
      <c r="AK219" s="192"/>
      <c r="AL219" s="192"/>
      <c r="AM219" s="192"/>
      <c r="AN219" s="192"/>
      <c r="AO219" s="192"/>
      <c r="AP219" s="192"/>
      <c r="AQ219" s="192"/>
      <c r="AR219" s="192"/>
      <c r="AS219" s="192"/>
      <c r="AT219" s="192"/>
      <c r="AU219" s="192"/>
      <c r="AV219" s="192"/>
      <c r="AW219" s="192"/>
      <c r="AX219" s="192"/>
      <c r="AY219" s="192"/>
      <c r="AZ219" s="192"/>
      <c r="BA219" s="192"/>
      <c r="BB219" s="192"/>
      <c r="BC219" s="192"/>
      <c r="BD219" s="192"/>
      <c r="BE219" s="192"/>
      <c r="BF219" s="192"/>
      <c r="BG219" s="192"/>
      <c r="BH219" s="192"/>
      <c r="BI219" s="192"/>
      <c r="BJ219" s="192"/>
      <c r="BK219" s="192"/>
      <c r="BL219" s="192"/>
      <c r="BM219" s="192"/>
      <c r="BN219" s="192"/>
      <c r="BO219" s="192"/>
      <c r="BP219" s="192"/>
      <c r="BQ219" s="192"/>
    </row>
    <row r="220" spans="1:69" s="200" customFormat="1" ht="20.149999999999999" hidden="1" customHeight="1" x14ac:dyDescent="0.35">
      <c r="A220" s="155"/>
      <c r="B220" s="111"/>
      <c r="C220" s="110"/>
      <c r="D220" s="110"/>
      <c r="E220" s="110"/>
      <c r="F220" s="110"/>
      <c r="G220" s="110"/>
      <c r="H220" s="110"/>
      <c r="I220" s="110"/>
      <c r="J220" s="110"/>
      <c r="K220" s="110"/>
      <c r="L220" s="110"/>
      <c r="M220" s="110"/>
      <c r="N220" s="110"/>
      <c r="O220" s="111"/>
      <c r="P220" s="111"/>
      <c r="Q220" s="192"/>
      <c r="R220" s="192"/>
      <c r="S220" s="192"/>
      <c r="T220" s="192"/>
      <c r="U220" s="192"/>
      <c r="V220" s="192"/>
      <c r="W220" s="192"/>
      <c r="X220" s="192"/>
      <c r="Y220" s="192"/>
      <c r="Z220" s="192"/>
      <c r="AA220" s="192"/>
      <c r="AB220" s="192"/>
      <c r="AC220" s="192"/>
      <c r="AD220" s="192"/>
      <c r="AE220" s="192"/>
      <c r="AF220" s="192"/>
      <c r="AG220" s="192"/>
      <c r="AH220" s="192"/>
      <c r="AI220" s="192"/>
      <c r="AJ220" s="192"/>
      <c r="AK220" s="192"/>
      <c r="AL220" s="192"/>
      <c r="AM220" s="192"/>
      <c r="AN220" s="192"/>
      <c r="AO220" s="192"/>
      <c r="AP220" s="192"/>
      <c r="AQ220" s="192"/>
      <c r="AR220" s="192"/>
      <c r="AS220" s="192"/>
      <c r="AT220" s="192"/>
      <c r="AU220" s="192"/>
      <c r="AV220" s="192"/>
      <c r="AW220" s="192"/>
      <c r="AX220" s="192"/>
      <c r="AY220" s="192"/>
      <c r="AZ220" s="192"/>
      <c r="BA220" s="192"/>
      <c r="BB220" s="192"/>
      <c r="BC220" s="192"/>
      <c r="BD220" s="192"/>
      <c r="BE220" s="192"/>
      <c r="BF220" s="192"/>
      <c r="BG220" s="192"/>
      <c r="BH220" s="192"/>
      <c r="BI220" s="192"/>
      <c r="BJ220" s="192"/>
      <c r="BK220" s="192"/>
      <c r="BL220" s="192"/>
      <c r="BM220" s="192"/>
      <c r="BN220" s="192"/>
      <c r="BO220" s="192"/>
      <c r="BP220" s="192"/>
      <c r="BQ220" s="192"/>
    </row>
    <row r="221" spans="1:69" s="200" customFormat="1" ht="20.149999999999999" hidden="1" customHeight="1" x14ac:dyDescent="0.35">
      <c r="A221" s="155"/>
      <c r="B221" s="135"/>
      <c r="C221" s="110"/>
      <c r="D221" s="110"/>
      <c r="E221" s="110"/>
      <c r="F221" s="110"/>
      <c r="G221" s="110"/>
      <c r="H221" s="110"/>
      <c r="I221" s="110"/>
      <c r="J221" s="110"/>
      <c r="K221" s="110"/>
      <c r="L221" s="110"/>
      <c r="M221" s="110"/>
      <c r="N221" s="110"/>
      <c r="O221" s="142"/>
      <c r="P221" s="142"/>
      <c r="Q221" s="192"/>
      <c r="R221" s="192"/>
      <c r="S221" s="192"/>
      <c r="T221" s="192"/>
      <c r="U221" s="192"/>
      <c r="V221" s="192"/>
      <c r="W221" s="192"/>
      <c r="X221" s="192"/>
      <c r="Y221" s="192"/>
      <c r="Z221" s="192"/>
      <c r="AA221" s="192"/>
      <c r="AB221" s="192"/>
      <c r="AC221" s="192"/>
      <c r="AD221" s="192"/>
      <c r="AE221" s="192"/>
      <c r="AF221" s="192"/>
      <c r="AG221" s="192"/>
      <c r="AH221" s="192"/>
      <c r="AI221" s="192"/>
      <c r="AJ221" s="192"/>
      <c r="AK221" s="192"/>
      <c r="AL221" s="192"/>
      <c r="AM221" s="192"/>
      <c r="AN221" s="192"/>
      <c r="AO221" s="192"/>
      <c r="AP221" s="192"/>
      <c r="AQ221" s="192"/>
      <c r="AR221" s="192"/>
      <c r="AS221" s="192"/>
      <c r="AT221" s="192"/>
      <c r="AU221" s="192"/>
      <c r="AV221" s="192"/>
      <c r="AW221" s="192"/>
      <c r="AX221" s="192"/>
      <c r="AY221" s="192"/>
      <c r="AZ221" s="192"/>
      <c r="BA221" s="192"/>
      <c r="BB221" s="192"/>
      <c r="BC221" s="192"/>
      <c r="BD221" s="192"/>
      <c r="BE221" s="192"/>
      <c r="BF221" s="192"/>
      <c r="BG221" s="192"/>
      <c r="BH221" s="192"/>
      <c r="BI221" s="192"/>
      <c r="BJ221" s="192"/>
      <c r="BK221" s="192"/>
      <c r="BL221" s="192"/>
      <c r="BM221" s="192"/>
      <c r="BN221" s="192"/>
      <c r="BO221" s="192"/>
      <c r="BP221" s="192"/>
      <c r="BQ221" s="192"/>
    </row>
    <row r="222" spans="1:69" s="200" customFormat="1" ht="20.149999999999999" hidden="1" customHeight="1" x14ac:dyDescent="0.35">
      <c r="B222" s="103"/>
      <c r="C222" s="110"/>
      <c r="D222" s="110"/>
      <c r="E222" s="110"/>
      <c r="F222" s="110"/>
      <c r="G222" s="110"/>
      <c r="H222" s="110"/>
      <c r="I222" s="110"/>
      <c r="J222" s="110"/>
      <c r="K222" s="110"/>
      <c r="L222" s="110"/>
      <c r="M222" s="110"/>
      <c r="N222" s="110"/>
      <c r="O222" s="142"/>
      <c r="P222" s="142"/>
      <c r="Q222" s="192"/>
      <c r="R222" s="192"/>
      <c r="S222" s="192"/>
      <c r="T222" s="192"/>
      <c r="U222" s="192"/>
      <c r="V222" s="192"/>
      <c r="W222" s="192"/>
      <c r="X222" s="192"/>
      <c r="Y222" s="192"/>
      <c r="Z222" s="192"/>
      <c r="AA222" s="192"/>
      <c r="AB222" s="192"/>
      <c r="AC222" s="192"/>
      <c r="AD222" s="192"/>
      <c r="AE222" s="192"/>
      <c r="AF222" s="192"/>
      <c r="AG222" s="192"/>
      <c r="AH222" s="192"/>
      <c r="AI222" s="192"/>
      <c r="AJ222" s="192"/>
      <c r="AK222" s="192"/>
      <c r="AL222" s="192"/>
      <c r="AM222" s="192"/>
      <c r="AN222" s="192"/>
      <c r="AO222" s="192"/>
      <c r="AP222" s="192"/>
      <c r="AQ222" s="192"/>
      <c r="AR222" s="192"/>
      <c r="AS222" s="192"/>
      <c r="AT222" s="192"/>
      <c r="AU222" s="192"/>
      <c r="AV222" s="192"/>
      <c r="AW222" s="192"/>
      <c r="AX222" s="192"/>
      <c r="AY222" s="192"/>
      <c r="AZ222" s="192"/>
      <c r="BA222" s="192"/>
      <c r="BB222" s="192"/>
      <c r="BC222" s="192"/>
      <c r="BD222" s="192"/>
      <c r="BE222" s="192"/>
      <c r="BF222" s="192"/>
      <c r="BG222" s="192"/>
      <c r="BH222" s="192"/>
      <c r="BI222" s="192"/>
      <c r="BJ222" s="192"/>
      <c r="BK222" s="192"/>
      <c r="BL222" s="192"/>
      <c r="BM222" s="192"/>
      <c r="BN222" s="192"/>
      <c r="BO222" s="192"/>
      <c r="BP222" s="192"/>
      <c r="BQ222" s="192"/>
    </row>
    <row r="223" spans="1:69" s="200" customFormat="1" ht="20.149999999999999" hidden="1" customHeight="1" x14ac:dyDescent="0.35">
      <c r="B223" s="103"/>
      <c r="C223" s="110"/>
      <c r="D223" s="110"/>
      <c r="E223" s="110"/>
      <c r="F223" s="110"/>
      <c r="G223" s="110"/>
      <c r="H223" s="110"/>
      <c r="I223" s="110"/>
      <c r="J223" s="110"/>
      <c r="K223" s="110"/>
      <c r="L223" s="110"/>
      <c r="M223" s="110"/>
      <c r="N223" s="110"/>
      <c r="O223" s="195"/>
      <c r="P223" s="195"/>
      <c r="Q223" s="192"/>
      <c r="R223" s="192"/>
      <c r="S223" s="192"/>
      <c r="T223" s="192"/>
      <c r="U223" s="192"/>
      <c r="V223" s="192"/>
      <c r="W223" s="192"/>
      <c r="X223" s="192"/>
      <c r="Y223" s="192"/>
      <c r="Z223" s="192"/>
      <c r="AA223" s="192"/>
      <c r="AB223" s="192"/>
      <c r="AC223" s="192"/>
      <c r="AD223" s="192"/>
      <c r="AE223" s="192"/>
      <c r="AF223" s="192"/>
      <c r="AG223" s="192"/>
      <c r="AH223" s="192"/>
      <c r="AI223" s="192"/>
      <c r="AJ223" s="192"/>
      <c r="AK223" s="192"/>
      <c r="AL223" s="192"/>
      <c r="AM223" s="192"/>
      <c r="AN223" s="192"/>
      <c r="AO223" s="192"/>
      <c r="AP223" s="192"/>
      <c r="AQ223" s="192"/>
      <c r="AR223" s="192"/>
      <c r="AS223" s="192"/>
      <c r="AT223" s="192"/>
      <c r="AU223" s="192"/>
      <c r="AV223" s="192"/>
      <c r="AW223" s="192"/>
      <c r="AX223" s="192"/>
      <c r="AY223" s="192"/>
      <c r="AZ223" s="192"/>
      <c r="BA223" s="192"/>
      <c r="BB223" s="192"/>
      <c r="BC223" s="192"/>
      <c r="BD223" s="192"/>
      <c r="BE223" s="192"/>
      <c r="BF223" s="192"/>
      <c r="BG223" s="192"/>
      <c r="BH223" s="192"/>
      <c r="BI223" s="192"/>
      <c r="BJ223" s="192"/>
      <c r="BK223" s="192"/>
      <c r="BL223" s="192"/>
      <c r="BM223" s="192"/>
      <c r="BN223" s="192"/>
      <c r="BO223" s="192"/>
      <c r="BP223" s="192"/>
      <c r="BQ223" s="192"/>
    </row>
    <row r="224" spans="1:69" s="200" customFormat="1" ht="20.149999999999999" hidden="1" customHeight="1" x14ac:dyDescent="0.35">
      <c r="A224" s="155"/>
      <c r="B224" s="109"/>
      <c r="C224" s="110"/>
      <c r="D224" s="110"/>
      <c r="E224" s="110"/>
      <c r="F224" s="110"/>
      <c r="G224" s="110"/>
      <c r="H224" s="110"/>
      <c r="I224" s="110"/>
      <c r="J224" s="110"/>
      <c r="K224" s="110"/>
      <c r="L224" s="110"/>
      <c r="M224" s="110"/>
      <c r="N224" s="110"/>
      <c r="O224" s="195"/>
      <c r="P224" s="195"/>
      <c r="Q224" s="192"/>
      <c r="R224" s="192"/>
      <c r="S224" s="192"/>
      <c r="T224" s="192"/>
      <c r="U224" s="192"/>
      <c r="V224" s="192"/>
      <c r="W224" s="192"/>
      <c r="X224" s="192"/>
      <c r="Y224" s="192"/>
      <c r="Z224" s="192"/>
      <c r="AA224" s="192"/>
      <c r="AB224" s="192"/>
      <c r="AC224" s="192"/>
      <c r="AD224" s="192"/>
      <c r="AE224" s="192"/>
      <c r="AF224" s="192"/>
      <c r="AG224" s="192"/>
      <c r="AH224" s="192"/>
      <c r="AI224" s="192"/>
      <c r="AJ224" s="192"/>
      <c r="AK224" s="192"/>
      <c r="AL224" s="192"/>
      <c r="AM224" s="192"/>
      <c r="AN224" s="192"/>
      <c r="AO224" s="192"/>
      <c r="AP224" s="192"/>
      <c r="AQ224" s="192"/>
      <c r="AR224" s="192"/>
      <c r="AS224" s="192"/>
      <c r="AT224" s="192"/>
      <c r="AU224" s="192"/>
      <c r="AV224" s="192"/>
      <c r="AW224" s="192"/>
      <c r="AX224" s="192"/>
      <c r="AY224" s="192"/>
      <c r="AZ224" s="192"/>
      <c r="BA224" s="192"/>
      <c r="BB224" s="192"/>
      <c r="BC224" s="192"/>
      <c r="BD224" s="192"/>
      <c r="BE224" s="192"/>
      <c r="BF224" s="192"/>
      <c r="BG224" s="192"/>
      <c r="BH224" s="192"/>
      <c r="BI224" s="192"/>
      <c r="BJ224" s="192"/>
      <c r="BK224" s="192"/>
      <c r="BL224" s="192"/>
      <c r="BM224" s="192"/>
      <c r="BN224" s="192"/>
      <c r="BO224" s="192"/>
      <c r="BP224" s="192"/>
      <c r="BQ224" s="192"/>
    </row>
    <row r="225" spans="1:69" s="200" customFormat="1" ht="20.149999999999999" hidden="1" customHeight="1" x14ac:dyDescent="0.35">
      <c r="A225" s="155"/>
      <c r="B225" s="109"/>
      <c r="C225" s="110"/>
      <c r="D225" s="110"/>
      <c r="E225" s="110"/>
      <c r="F225" s="110"/>
      <c r="G225" s="110"/>
      <c r="H225" s="110"/>
      <c r="I225" s="110"/>
      <c r="J225" s="110"/>
      <c r="K225" s="110"/>
      <c r="L225" s="110"/>
      <c r="M225" s="110"/>
      <c r="N225" s="110"/>
      <c r="O225" s="195"/>
      <c r="P225" s="195"/>
      <c r="Q225" s="192"/>
      <c r="R225" s="192"/>
      <c r="S225" s="192"/>
      <c r="T225" s="192"/>
      <c r="U225" s="192"/>
      <c r="V225" s="192"/>
      <c r="W225" s="192"/>
      <c r="X225" s="192"/>
      <c r="Y225" s="192"/>
      <c r="Z225" s="192"/>
      <c r="AA225" s="192"/>
      <c r="AB225" s="192"/>
      <c r="AC225" s="192"/>
      <c r="AD225" s="192"/>
      <c r="AE225" s="192"/>
      <c r="AF225" s="192"/>
      <c r="AG225" s="192"/>
      <c r="AH225" s="192"/>
      <c r="AI225" s="192"/>
      <c r="AJ225" s="192"/>
      <c r="AK225" s="192"/>
      <c r="AL225" s="192"/>
      <c r="AM225" s="192"/>
      <c r="AN225" s="192"/>
      <c r="AO225" s="192"/>
      <c r="AP225" s="192"/>
      <c r="AQ225" s="192"/>
      <c r="AR225" s="192"/>
      <c r="AS225" s="192"/>
      <c r="AT225" s="192"/>
      <c r="AU225" s="192"/>
      <c r="AV225" s="192"/>
      <c r="AW225" s="192"/>
      <c r="AX225" s="192"/>
      <c r="AY225" s="192"/>
      <c r="AZ225" s="192"/>
      <c r="BA225" s="192"/>
      <c r="BB225" s="192"/>
      <c r="BC225" s="192"/>
      <c r="BD225" s="192"/>
      <c r="BE225" s="192"/>
      <c r="BF225" s="192"/>
      <c r="BG225" s="192"/>
      <c r="BH225" s="192"/>
      <c r="BI225" s="192"/>
      <c r="BJ225" s="192"/>
      <c r="BK225" s="192"/>
      <c r="BL225" s="192"/>
      <c r="BM225" s="192"/>
      <c r="BN225" s="192"/>
      <c r="BO225" s="192"/>
      <c r="BP225" s="192"/>
      <c r="BQ225" s="192"/>
    </row>
    <row r="226" spans="1:69" s="200" customFormat="1" ht="20.149999999999999" hidden="1" customHeight="1" x14ac:dyDescent="0.35">
      <c r="A226" s="155"/>
      <c r="B226" s="109"/>
      <c r="C226" s="110"/>
      <c r="D226" s="110"/>
      <c r="E226" s="110"/>
      <c r="F226" s="110"/>
      <c r="G226" s="110"/>
      <c r="H226" s="110"/>
      <c r="I226" s="110"/>
      <c r="J226" s="110"/>
      <c r="K226" s="110"/>
      <c r="L226" s="110"/>
      <c r="M226" s="110"/>
      <c r="N226" s="110"/>
      <c r="O226" s="195"/>
      <c r="P226" s="195"/>
      <c r="Q226" s="192"/>
      <c r="R226" s="192"/>
      <c r="S226" s="192"/>
      <c r="T226" s="192"/>
      <c r="U226" s="192"/>
      <c r="V226" s="192"/>
      <c r="W226" s="192"/>
      <c r="X226" s="192"/>
      <c r="Y226" s="192"/>
      <c r="Z226" s="192"/>
      <c r="AA226" s="192"/>
      <c r="AB226" s="192"/>
      <c r="AC226" s="192"/>
      <c r="AD226" s="192"/>
      <c r="AE226" s="192"/>
      <c r="AF226" s="192"/>
      <c r="AG226" s="192"/>
      <c r="AH226" s="192"/>
      <c r="AI226" s="192"/>
      <c r="AJ226" s="192"/>
      <c r="AK226" s="192"/>
      <c r="AL226" s="192"/>
      <c r="AM226" s="192"/>
      <c r="AN226" s="192"/>
      <c r="AO226" s="192"/>
      <c r="AP226" s="192"/>
      <c r="AQ226" s="192"/>
      <c r="AR226" s="192"/>
      <c r="AS226" s="192"/>
      <c r="AT226" s="192"/>
      <c r="AU226" s="192"/>
      <c r="AV226" s="192"/>
      <c r="AW226" s="192"/>
      <c r="AX226" s="192"/>
      <c r="AY226" s="192"/>
      <c r="AZ226" s="192"/>
      <c r="BA226" s="192"/>
      <c r="BB226" s="192"/>
      <c r="BC226" s="192"/>
      <c r="BD226" s="192"/>
      <c r="BE226" s="192"/>
      <c r="BF226" s="192"/>
      <c r="BG226" s="192"/>
      <c r="BH226" s="192"/>
      <c r="BI226" s="192"/>
      <c r="BJ226" s="192"/>
      <c r="BK226" s="192"/>
      <c r="BL226" s="192"/>
      <c r="BM226" s="192"/>
      <c r="BN226" s="192"/>
      <c r="BO226" s="192"/>
      <c r="BP226" s="192"/>
      <c r="BQ226" s="192"/>
    </row>
    <row r="227" spans="1:69" s="200" customFormat="1" ht="20.149999999999999" hidden="1" customHeight="1" x14ac:dyDescent="0.35">
      <c r="B227" s="103"/>
      <c r="C227" s="110"/>
      <c r="D227" s="110"/>
      <c r="E227" s="110"/>
      <c r="F227" s="110"/>
      <c r="G227" s="110"/>
      <c r="H227" s="110"/>
      <c r="I227" s="110"/>
      <c r="J227" s="110"/>
      <c r="K227" s="110"/>
      <c r="L227" s="110"/>
      <c r="M227" s="110"/>
      <c r="N227" s="110"/>
      <c r="O227" s="195"/>
      <c r="P227" s="195"/>
      <c r="Q227" s="192"/>
      <c r="R227" s="192"/>
      <c r="S227" s="192"/>
      <c r="T227" s="192"/>
      <c r="U227" s="192"/>
      <c r="V227" s="192"/>
      <c r="W227" s="192"/>
      <c r="X227" s="192"/>
      <c r="Y227" s="192"/>
      <c r="Z227" s="192"/>
      <c r="AA227" s="192"/>
      <c r="AB227" s="192"/>
      <c r="AC227" s="192"/>
      <c r="AD227" s="192"/>
      <c r="AE227" s="192"/>
      <c r="AF227" s="192"/>
      <c r="AG227" s="192"/>
      <c r="AH227" s="192"/>
      <c r="AI227" s="192"/>
      <c r="AJ227" s="192"/>
      <c r="AK227" s="192"/>
      <c r="AL227" s="192"/>
      <c r="AM227" s="192"/>
      <c r="AN227" s="192"/>
      <c r="AO227" s="192"/>
      <c r="AP227" s="192"/>
      <c r="AQ227" s="192"/>
      <c r="AR227" s="192"/>
      <c r="AS227" s="192"/>
      <c r="AT227" s="192"/>
      <c r="AU227" s="192"/>
      <c r="AV227" s="192"/>
      <c r="AW227" s="192"/>
      <c r="AX227" s="192"/>
      <c r="AY227" s="192"/>
      <c r="AZ227" s="192"/>
      <c r="BA227" s="192"/>
      <c r="BB227" s="192"/>
      <c r="BC227" s="192"/>
      <c r="BD227" s="192"/>
      <c r="BE227" s="192"/>
      <c r="BF227" s="192"/>
      <c r="BG227" s="192"/>
      <c r="BH227" s="192"/>
      <c r="BI227" s="192"/>
      <c r="BJ227" s="192"/>
      <c r="BK227" s="192"/>
      <c r="BL227" s="192"/>
      <c r="BM227" s="192"/>
      <c r="BN227" s="192"/>
      <c r="BO227" s="192"/>
      <c r="BP227" s="192"/>
      <c r="BQ227" s="192"/>
    </row>
    <row r="228" spans="1:69" s="200" customFormat="1" ht="20.149999999999999" hidden="1" customHeight="1" x14ac:dyDescent="0.35">
      <c r="B228" s="103"/>
      <c r="C228" s="110"/>
      <c r="D228" s="110"/>
      <c r="E228" s="110"/>
      <c r="F228" s="110"/>
      <c r="G228" s="110"/>
      <c r="H228" s="110"/>
      <c r="I228" s="110"/>
      <c r="J228" s="110"/>
      <c r="K228" s="110"/>
      <c r="L228" s="110"/>
      <c r="M228" s="110"/>
      <c r="N228" s="110"/>
      <c r="O228" s="195"/>
      <c r="P228" s="195"/>
      <c r="Q228" s="192"/>
      <c r="R228" s="192"/>
      <c r="S228" s="192"/>
      <c r="T228" s="192"/>
      <c r="U228" s="192"/>
      <c r="V228" s="192"/>
      <c r="W228" s="192"/>
      <c r="X228" s="192"/>
      <c r="Y228" s="192"/>
      <c r="Z228" s="192"/>
      <c r="AA228" s="192"/>
      <c r="AB228" s="192"/>
      <c r="AC228" s="192"/>
      <c r="AD228" s="192"/>
      <c r="AE228" s="192"/>
      <c r="AF228" s="192"/>
      <c r="AG228" s="192"/>
      <c r="AH228" s="192"/>
      <c r="AI228" s="192"/>
      <c r="AJ228" s="192"/>
      <c r="AK228" s="192"/>
      <c r="AL228" s="192"/>
      <c r="AM228" s="192"/>
      <c r="AN228" s="192"/>
      <c r="AO228" s="192"/>
      <c r="AP228" s="192"/>
      <c r="AQ228" s="192"/>
      <c r="AR228" s="192"/>
      <c r="AS228" s="192"/>
      <c r="AT228" s="192"/>
      <c r="AU228" s="192"/>
      <c r="AV228" s="192"/>
      <c r="AW228" s="192"/>
      <c r="AX228" s="192"/>
      <c r="AY228" s="192"/>
      <c r="AZ228" s="192"/>
      <c r="BA228" s="192"/>
      <c r="BB228" s="192"/>
      <c r="BC228" s="192"/>
      <c r="BD228" s="192"/>
      <c r="BE228" s="192"/>
      <c r="BF228" s="192"/>
      <c r="BG228" s="192"/>
      <c r="BH228" s="192"/>
      <c r="BI228" s="192"/>
      <c r="BJ228" s="192"/>
      <c r="BK228" s="192"/>
      <c r="BL228" s="192"/>
      <c r="BM228" s="192"/>
      <c r="BN228" s="192"/>
      <c r="BO228" s="192"/>
      <c r="BP228" s="192"/>
      <c r="BQ228" s="192"/>
    </row>
    <row r="229" spans="1:69" s="200" customFormat="1" ht="20.149999999999999" hidden="1" customHeight="1" x14ac:dyDescent="0.35">
      <c r="B229" s="103"/>
      <c r="C229" s="110"/>
      <c r="D229" s="110"/>
      <c r="E229" s="110"/>
      <c r="F229" s="110"/>
      <c r="G229" s="110"/>
      <c r="H229" s="110"/>
      <c r="I229" s="110"/>
      <c r="J229" s="110"/>
      <c r="K229" s="110"/>
      <c r="L229" s="110"/>
      <c r="M229" s="110"/>
      <c r="N229" s="110"/>
      <c r="O229" s="195"/>
      <c r="P229" s="195"/>
      <c r="Q229" s="192"/>
      <c r="R229" s="192"/>
      <c r="S229" s="192"/>
      <c r="T229" s="192"/>
      <c r="U229" s="192"/>
      <c r="V229" s="192"/>
      <c r="W229" s="192"/>
      <c r="X229" s="192"/>
      <c r="Y229" s="192"/>
      <c r="Z229" s="192"/>
      <c r="AA229" s="192"/>
      <c r="AB229" s="192"/>
      <c r="AC229" s="192"/>
      <c r="AD229" s="192"/>
      <c r="AE229" s="192"/>
      <c r="AF229" s="192"/>
      <c r="AG229" s="192"/>
      <c r="AH229" s="192"/>
      <c r="AI229" s="192"/>
      <c r="AJ229" s="192"/>
      <c r="AK229" s="192"/>
      <c r="AL229" s="192"/>
      <c r="AM229" s="192"/>
      <c r="AN229" s="192"/>
      <c r="AO229" s="192"/>
      <c r="AP229" s="192"/>
      <c r="AQ229" s="192"/>
      <c r="AR229" s="192"/>
      <c r="AS229" s="192"/>
      <c r="AT229" s="192"/>
      <c r="AU229" s="192"/>
      <c r="AV229" s="192"/>
      <c r="AW229" s="192"/>
      <c r="AX229" s="192"/>
      <c r="AY229" s="192"/>
      <c r="AZ229" s="192"/>
      <c r="BA229" s="192"/>
      <c r="BB229" s="192"/>
      <c r="BC229" s="192"/>
      <c r="BD229" s="192"/>
      <c r="BE229" s="192"/>
      <c r="BF229" s="192"/>
      <c r="BG229" s="192"/>
      <c r="BH229" s="192"/>
      <c r="BI229" s="192"/>
      <c r="BJ229" s="192"/>
      <c r="BK229" s="192"/>
      <c r="BL229" s="192"/>
      <c r="BM229" s="192"/>
      <c r="BN229" s="192"/>
      <c r="BO229" s="192"/>
      <c r="BP229" s="192"/>
      <c r="BQ229" s="192"/>
    </row>
    <row r="230" spans="1:69" s="200" customFormat="1" ht="20.149999999999999" hidden="1" customHeight="1" x14ac:dyDescent="0.35">
      <c r="B230" s="103"/>
      <c r="C230" s="110"/>
      <c r="D230" s="110"/>
      <c r="E230" s="110"/>
      <c r="F230" s="110"/>
      <c r="G230" s="110"/>
      <c r="H230" s="110"/>
      <c r="I230" s="110"/>
      <c r="J230" s="110"/>
      <c r="K230" s="110"/>
      <c r="L230" s="110"/>
      <c r="M230" s="110"/>
      <c r="N230" s="110"/>
      <c r="O230" s="195"/>
      <c r="P230" s="195"/>
      <c r="Q230" s="192"/>
      <c r="R230" s="192"/>
      <c r="S230" s="192"/>
      <c r="T230" s="192"/>
      <c r="U230" s="192"/>
      <c r="V230" s="192"/>
      <c r="W230" s="192"/>
      <c r="X230" s="192"/>
      <c r="Y230" s="192"/>
      <c r="Z230" s="192"/>
      <c r="AA230" s="192"/>
      <c r="AB230" s="192"/>
      <c r="AC230" s="192"/>
      <c r="AD230" s="192"/>
      <c r="AE230" s="192"/>
      <c r="AF230" s="192"/>
      <c r="AG230" s="192"/>
      <c r="AH230" s="192"/>
      <c r="AI230" s="192"/>
      <c r="AJ230" s="192"/>
      <c r="AK230" s="192"/>
      <c r="AL230" s="192"/>
      <c r="AM230" s="192"/>
      <c r="AN230" s="192"/>
      <c r="AO230" s="192"/>
      <c r="AP230" s="192"/>
      <c r="AQ230" s="192"/>
      <c r="AR230" s="192"/>
      <c r="AS230" s="192"/>
      <c r="AT230" s="192"/>
      <c r="AU230" s="192"/>
      <c r="AV230" s="192"/>
      <c r="AW230" s="192"/>
      <c r="AX230" s="192"/>
      <c r="AY230" s="192"/>
      <c r="AZ230" s="192"/>
      <c r="BA230" s="192"/>
      <c r="BB230" s="192"/>
      <c r="BC230" s="192"/>
      <c r="BD230" s="192"/>
      <c r="BE230" s="192"/>
      <c r="BF230" s="192"/>
      <c r="BG230" s="192"/>
      <c r="BH230" s="192"/>
      <c r="BI230" s="192"/>
      <c r="BJ230" s="192"/>
      <c r="BK230" s="192"/>
      <c r="BL230" s="192"/>
      <c r="BM230" s="192"/>
      <c r="BN230" s="192"/>
      <c r="BO230" s="192"/>
      <c r="BP230" s="192"/>
      <c r="BQ230" s="192"/>
    </row>
    <row r="231" spans="1:69" s="200" customFormat="1" ht="20.149999999999999" hidden="1" customHeight="1" x14ac:dyDescent="0.35">
      <c r="B231" s="103"/>
      <c r="C231" s="110"/>
      <c r="D231" s="110"/>
      <c r="E231" s="110"/>
      <c r="F231" s="110"/>
      <c r="G231" s="110"/>
      <c r="H231" s="110"/>
      <c r="I231" s="110"/>
      <c r="J231" s="110"/>
      <c r="K231" s="110"/>
      <c r="L231" s="110"/>
      <c r="M231" s="110"/>
      <c r="N231" s="110"/>
      <c r="O231" s="195"/>
      <c r="P231" s="195"/>
      <c r="Q231" s="192"/>
      <c r="R231" s="192"/>
      <c r="S231" s="192"/>
      <c r="T231" s="192"/>
      <c r="U231" s="192"/>
      <c r="V231" s="192"/>
      <c r="W231" s="192"/>
      <c r="X231" s="192"/>
      <c r="Y231" s="192"/>
      <c r="Z231" s="192"/>
      <c r="AA231" s="192"/>
      <c r="AB231" s="192"/>
      <c r="AC231" s="192"/>
      <c r="AD231" s="192"/>
      <c r="AE231" s="192"/>
      <c r="AF231" s="192"/>
      <c r="AG231" s="192"/>
      <c r="AH231" s="192"/>
      <c r="AI231" s="192"/>
      <c r="AJ231" s="192"/>
      <c r="AK231" s="192"/>
      <c r="AL231" s="192"/>
      <c r="AM231" s="192"/>
      <c r="AN231" s="192"/>
      <c r="AO231" s="192"/>
      <c r="AP231" s="192"/>
      <c r="AQ231" s="192"/>
      <c r="AR231" s="192"/>
      <c r="AS231" s="192"/>
      <c r="AT231" s="192"/>
      <c r="AU231" s="192"/>
      <c r="AV231" s="192"/>
      <c r="AW231" s="192"/>
      <c r="AX231" s="192"/>
      <c r="AY231" s="192"/>
      <c r="AZ231" s="192"/>
      <c r="BA231" s="192"/>
      <c r="BB231" s="192"/>
      <c r="BC231" s="192"/>
      <c r="BD231" s="192"/>
      <c r="BE231" s="192"/>
      <c r="BF231" s="192"/>
      <c r="BG231" s="192"/>
      <c r="BH231" s="192"/>
      <c r="BI231" s="192"/>
      <c r="BJ231" s="192"/>
      <c r="BK231" s="192"/>
      <c r="BL231" s="192"/>
      <c r="BM231" s="192"/>
      <c r="BN231" s="192"/>
      <c r="BO231" s="192"/>
      <c r="BP231" s="192"/>
      <c r="BQ231" s="192"/>
    </row>
    <row r="232" spans="1:69" s="200" customFormat="1" ht="20.149999999999999" hidden="1" customHeight="1" x14ac:dyDescent="0.35">
      <c r="B232" s="103"/>
      <c r="C232" s="110"/>
      <c r="D232" s="110"/>
      <c r="E232" s="110"/>
      <c r="F232" s="110"/>
      <c r="G232" s="110"/>
      <c r="H232" s="110"/>
      <c r="I232" s="110"/>
      <c r="J232" s="110"/>
      <c r="K232" s="110"/>
      <c r="L232" s="110"/>
      <c r="M232" s="110"/>
      <c r="N232" s="110"/>
      <c r="O232" s="195"/>
      <c r="P232" s="195"/>
      <c r="Q232" s="192"/>
      <c r="R232" s="192"/>
      <c r="S232" s="192"/>
      <c r="T232" s="192"/>
      <c r="U232" s="192"/>
      <c r="V232" s="192"/>
      <c r="W232" s="192"/>
      <c r="X232" s="192"/>
      <c r="Y232" s="192"/>
      <c r="Z232" s="192"/>
      <c r="AA232" s="192"/>
      <c r="AB232" s="192"/>
      <c r="AC232" s="192"/>
      <c r="AD232" s="192"/>
      <c r="AE232" s="192"/>
      <c r="AF232" s="192"/>
      <c r="AG232" s="192"/>
      <c r="AH232" s="192"/>
      <c r="AI232" s="192"/>
      <c r="AJ232" s="192"/>
      <c r="AK232" s="192"/>
      <c r="AL232" s="192"/>
      <c r="AM232" s="192"/>
      <c r="AN232" s="192"/>
      <c r="AO232" s="192"/>
      <c r="AP232" s="192"/>
      <c r="AQ232" s="192"/>
      <c r="AR232" s="192"/>
      <c r="AS232" s="192"/>
      <c r="AT232" s="192"/>
      <c r="AU232" s="192"/>
      <c r="AV232" s="192"/>
      <c r="AW232" s="192"/>
      <c r="AX232" s="192"/>
      <c r="AY232" s="192"/>
      <c r="AZ232" s="192"/>
      <c r="BA232" s="192"/>
      <c r="BB232" s="192"/>
      <c r="BC232" s="192"/>
      <c r="BD232" s="192"/>
      <c r="BE232" s="192"/>
      <c r="BF232" s="192"/>
      <c r="BG232" s="192"/>
      <c r="BH232" s="192"/>
      <c r="BI232" s="192"/>
      <c r="BJ232" s="192"/>
      <c r="BK232" s="192"/>
      <c r="BL232" s="192"/>
      <c r="BM232" s="192"/>
      <c r="BN232" s="192"/>
      <c r="BO232" s="192"/>
      <c r="BP232" s="192"/>
      <c r="BQ232" s="192"/>
    </row>
    <row r="233" spans="1:69" s="200" customFormat="1" ht="20.149999999999999" hidden="1" customHeight="1" x14ac:dyDescent="0.35">
      <c r="A233" s="155"/>
      <c r="B233" s="109"/>
      <c r="C233" s="110"/>
      <c r="D233" s="110"/>
      <c r="E233" s="110"/>
      <c r="F233" s="110"/>
      <c r="G233" s="110"/>
      <c r="H233" s="110"/>
      <c r="I233" s="110"/>
      <c r="J233" s="110"/>
      <c r="K233" s="110"/>
      <c r="L233" s="110"/>
      <c r="M233" s="110"/>
      <c r="N233" s="110"/>
      <c r="O233" s="195"/>
      <c r="P233" s="195"/>
      <c r="Q233" s="192"/>
      <c r="R233" s="192"/>
      <c r="S233" s="192"/>
      <c r="T233" s="192"/>
      <c r="U233" s="192"/>
      <c r="V233" s="192"/>
      <c r="W233" s="192"/>
      <c r="X233" s="192"/>
      <c r="Y233" s="192"/>
      <c r="Z233" s="192"/>
      <c r="AA233" s="192"/>
      <c r="AB233" s="192"/>
      <c r="AC233" s="192"/>
      <c r="AD233" s="192"/>
      <c r="AE233" s="192"/>
      <c r="AF233" s="192"/>
      <c r="AG233" s="192"/>
      <c r="AH233" s="192"/>
      <c r="AI233" s="192"/>
      <c r="AJ233" s="192"/>
      <c r="AK233" s="192"/>
      <c r="AL233" s="192"/>
      <c r="AM233" s="192"/>
      <c r="AN233" s="192"/>
      <c r="AO233" s="192"/>
      <c r="AP233" s="192"/>
      <c r="AQ233" s="192"/>
      <c r="AR233" s="192"/>
      <c r="AS233" s="192"/>
      <c r="AT233" s="192"/>
      <c r="AU233" s="192"/>
      <c r="AV233" s="192"/>
      <c r="AW233" s="192"/>
      <c r="AX233" s="192"/>
      <c r="AY233" s="192"/>
      <c r="AZ233" s="192"/>
      <c r="BA233" s="192"/>
      <c r="BB233" s="192"/>
      <c r="BC233" s="192"/>
      <c r="BD233" s="192"/>
      <c r="BE233" s="192"/>
      <c r="BF233" s="192"/>
      <c r="BG233" s="192"/>
      <c r="BH233" s="192"/>
      <c r="BI233" s="192"/>
      <c r="BJ233" s="192"/>
      <c r="BK233" s="192"/>
      <c r="BL233" s="192"/>
      <c r="BM233" s="192"/>
      <c r="BN233" s="192"/>
      <c r="BO233" s="192"/>
      <c r="BP233" s="192"/>
      <c r="BQ233" s="192"/>
    </row>
    <row r="234" spans="1:69" s="200" customFormat="1" ht="20.149999999999999" hidden="1" customHeight="1" x14ac:dyDescent="0.35">
      <c r="A234" s="155"/>
      <c r="B234" s="109"/>
      <c r="C234" s="110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  <c r="O234" s="195"/>
      <c r="P234" s="195"/>
      <c r="Q234" s="192"/>
      <c r="R234" s="192"/>
      <c r="S234" s="192"/>
      <c r="T234" s="192"/>
      <c r="U234" s="192"/>
      <c r="V234" s="192"/>
      <c r="W234" s="192"/>
      <c r="X234" s="192"/>
      <c r="Y234" s="192"/>
      <c r="Z234" s="192"/>
      <c r="AA234" s="192"/>
      <c r="AB234" s="192"/>
      <c r="AC234" s="192"/>
      <c r="AD234" s="192"/>
      <c r="AE234" s="192"/>
      <c r="AF234" s="192"/>
      <c r="AG234" s="192"/>
      <c r="AH234" s="192"/>
      <c r="AI234" s="192"/>
      <c r="AJ234" s="192"/>
      <c r="AK234" s="192"/>
      <c r="AL234" s="192"/>
      <c r="AM234" s="192"/>
      <c r="AN234" s="192"/>
      <c r="AO234" s="192"/>
      <c r="AP234" s="192"/>
      <c r="AQ234" s="192"/>
      <c r="AR234" s="192"/>
      <c r="AS234" s="192"/>
      <c r="AT234" s="192"/>
      <c r="AU234" s="192"/>
      <c r="AV234" s="192"/>
      <c r="AW234" s="192"/>
      <c r="AX234" s="192"/>
      <c r="AY234" s="192"/>
      <c r="AZ234" s="192"/>
      <c r="BA234" s="192"/>
      <c r="BB234" s="192"/>
      <c r="BC234" s="192"/>
      <c r="BD234" s="192"/>
      <c r="BE234" s="192"/>
      <c r="BF234" s="192"/>
      <c r="BG234" s="192"/>
      <c r="BH234" s="192"/>
      <c r="BI234" s="192"/>
      <c r="BJ234" s="192"/>
      <c r="BK234" s="192"/>
      <c r="BL234" s="192"/>
      <c r="BM234" s="192"/>
      <c r="BN234" s="192"/>
      <c r="BO234" s="192"/>
      <c r="BP234" s="192"/>
      <c r="BQ234" s="192"/>
    </row>
    <row r="235" spans="1:69" s="200" customFormat="1" ht="20.149999999999999" hidden="1" customHeight="1" x14ac:dyDescent="0.35">
      <c r="A235" s="155"/>
      <c r="B235" s="143"/>
      <c r="C235" s="110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  <c r="O235" s="143"/>
      <c r="P235" s="143"/>
      <c r="Q235" s="192"/>
      <c r="R235" s="192"/>
      <c r="S235" s="192"/>
      <c r="T235" s="192"/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2"/>
      <c r="AE235" s="192"/>
      <c r="AF235" s="192"/>
      <c r="AG235" s="192"/>
      <c r="AH235" s="192"/>
      <c r="AI235" s="192"/>
      <c r="AJ235" s="192"/>
      <c r="AK235" s="192"/>
      <c r="AL235" s="192"/>
      <c r="AM235" s="192"/>
      <c r="AN235" s="192"/>
      <c r="AO235" s="192"/>
      <c r="AP235" s="192"/>
      <c r="AQ235" s="192"/>
      <c r="AR235" s="192"/>
      <c r="AS235" s="192"/>
      <c r="AT235" s="192"/>
      <c r="AU235" s="192"/>
      <c r="AV235" s="192"/>
      <c r="AW235" s="192"/>
      <c r="AX235" s="192"/>
      <c r="AY235" s="192"/>
      <c r="AZ235" s="192"/>
      <c r="BA235" s="192"/>
      <c r="BB235" s="192"/>
      <c r="BC235" s="192"/>
      <c r="BD235" s="192"/>
      <c r="BE235" s="192"/>
      <c r="BF235" s="192"/>
      <c r="BG235" s="192"/>
      <c r="BH235" s="192"/>
      <c r="BI235" s="192"/>
      <c r="BJ235" s="192"/>
      <c r="BK235" s="192"/>
      <c r="BL235" s="192"/>
      <c r="BM235" s="192"/>
      <c r="BN235" s="192"/>
      <c r="BO235" s="192"/>
      <c r="BP235" s="192"/>
      <c r="BQ235" s="192"/>
    </row>
    <row r="236" spans="1:69" s="200" customFormat="1" ht="20.149999999999999" hidden="1" customHeight="1" x14ac:dyDescent="0.35">
      <c r="A236" s="155"/>
      <c r="B236" s="143"/>
      <c r="C236" s="110"/>
      <c r="D236" s="110"/>
      <c r="E236" s="110"/>
      <c r="F236" s="110"/>
      <c r="G236" s="110"/>
      <c r="H236" s="110"/>
      <c r="I236" s="110"/>
      <c r="J236" s="110"/>
      <c r="K236" s="110"/>
      <c r="L236" s="110"/>
      <c r="M236" s="110"/>
      <c r="N236" s="110"/>
      <c r="O236" s="143"/>
      <c r="P236" s="143"/>
      <c r="Q236" s="192"/>
      <c r="R236" s="192"/>
      <c r="S236" s="192"/>
      <c r="T236" s="192"/>
      <c r="U236" s="192"/>
      <c r="V236" s="192"/>
      <c r="W236" s="192"/>
      <c r="X236" s="192"/>
      <c r="Y236" s="192"/>
      <c r="Z236" s="192"/>
      <c r="AA236" s="192"/>
      <c r="AB236" s="192"/>
      <c r="AC236" s="192"/>
      <c r="AD236" s="192"/>
      <c r="AE236" s="192"/>
      <c r="AF236" s="192"/>
      <c r="AG236" s="192"/>
      <c r="AH236" s="192"/>
      <c r="AI236" s="192"/>
      <c r="AJ236" s="192"/>
      <c r="AK236" s="192"/>
      <c r="AL236" s="192"/>
      <c r="AM236" s="192"/>
      <c r="AN236" s="192"/>
      <c r="AO236" s="192"/>
      <c r="AP236" s="192"/>
      <c r="AQ236" s="192"/>
      <c r="AR236" s="192"/>
      <c r="AS236" s="192"/>
      <c r="AT236" s="192"/>
      <c r="AU236" s="192"/>
      <c r="AV236" s="192"/>
      <c r="AW236" s="192"/>
      <c r="AX236" s="192"/>
      <c r="AY236" s="192"/>
      <c r="AZ236" s="192"/>
      <c r="BA236" s="192"/>
      <c r="BB236" s="192"/>
      <c r="BC236" s="192"/>
      <c r="BD236" s="192"/>
      <c r="BE236" s="192"/>
      <c r="BF236" s="192"/>
      <c r="BG236" s="192"/>
      <c r="BH236" s="192"/>
      <c r="BI236" s="192"/>
      <c r="BJ236" s="192"/>
      <c r="BK236" s="192"/>
      <c r="BL236" s="192"/>
      <c r="BM236" s="192"/>
      <c r="BN236" s="192"/>
      <c r="BO236" s="192"/>
      <c r="BP236" s="192"/>
      <c r="BQ236" s="192"/>
    </row>
    <row r="237" spans="1:69" s="200" customFormat="1" ht="20.149999999999999" hidden="1" customHeight="1" x14ac:dyDescent="0.35">
      <c r="A237" s="155"/>
      <c r="B237" s="109"/>
      <c r="C237" s="110"/>
      <c r="D237" s="110"/>
      <c r="E237" s="110"/>
      <c r="F237" s="110"/>
      <c r="G237" s="110"/>
      <c r="H237" s="110"/>
      <c r="I237" s="110"/>
      <c r="J237" s="110"/>
      <c r="K237" s="110"/>
      <c r="L237" s="110"/>
      <c r="M237" s="110"/>
      <c r="N237" s="110"/>
      <c r="O237" s="195"/>
      <c r="P237" s="195"/>
      <c r="Q237" s="192"/>
      <c r="R237" s="192"/>
      <c r="S237" s="192"/>
      <c r="T237" s="192"/>
      <c r="U237" s="192"/>
      <c r="V237" s="192"/>
      <c r="W237" s="192"/>
      <c r="X237" s="192"/>
      <c r="Y237" s="192"/>
      <c r="Z237" s="192"/>
      <c r="AA237" s="192"/>
      <c r="AB237" s="192"/>
      <c r="AC237" s="192"/>
      <c r="AD237" s="192"/>
      <c r="AE237" s="192"/>
      <c r="AF237" s="192"/>
      <c r="AG237" s="192"/>
      <c r="AH237" s="192"/>
      <c r="AI237" s="192"/>
      <c r="AJ237" s="192"/>
      <c r="AK237" s="192"/>
      <c r="AL237" s="192"/>
      <c r="AM237" s="192"/>
      <c r="AN237" s="192"/>
      <c r="AO237" s="192"/>
      <c r="AP237" s="192"/>
      <c r="AQ237" s="192"/>
      <c r="AR237" s="192"/>
      <c r="AS237" s="192"/>
      <c r="AT237" s="192"/>
      <c r="AU237" s="192"/>
      <c r="AV237" s="192"/>
      <c r="AW237" s="192"/>
      <c r="AX237" s="192"/>
      <c r="AY237" s="192"/>
      <c r="AZ237" s="192"/>
      <c r="BA237" s="192"/>
      <c r="BB237" s="192"/>
      <c r="BC237" s="192"/>
      <c r="BD237" s="192"/>
      <c r="BE237" s="192"/>
      <c r="BF237" s="192"/>
      <c r="BG237" s="192"/>
      <c r="BH237" s="192"/>
      <c r="BI237" s="192"/>
      <c r="BJ237" s="192"/>
      <c r="BK237" s="192"/>
      <c r="BL237" s="192"/>
      <c r="BM237" s="192"/>
      <c r="BN237" s="192"/>
      <c r="BO237" s="192"/>
      <c r="BP237" s="192"/>
      <c r="BQ237" s="192"/>
    </row>
    <row r="238" spans="1:69" s="200" customFormat="1" ht="20.149999999999999" hidden="1" customHeight="1" x14ac:dyDescent="0.35">
      <c r="A238" s="155"/>
      <c r="B238" s="109"/>
      <c r="C238" s="110"/>
      <c r="D238" s="110"/>
      <c r="E238" s="110"/>
      <c r="F238" s="110"/>
      <c r="G238" s="110"/>
      <c r="H238" s="110"/>
      <c r="I238" s="110"/>
      <c r="J238" s="110"/>
      <c r="K238" s="110"/>
      <c r="L238" s="110"/>
      <c r="M238" s="110"/>
      <c r="N238" s="110"/>
      <c r="O238" s="195"/>
      <c r="P238" s="195"/>
      <c r="Q238" s="192"/>
      <c r="R238" s="192"/>
      <c r="S238" s="192"/>
      <c r="T238" s="192"/>
      <c r="U238" s="192"/>
      <c r="V238" s="192"/>
      <c r="W238" s="192"/>
      <c r="X238" s="192"/>
      <c r="Y238" s="192"/>
      <c r="Z238" s="192"/>
      <c r="AA238" s="192"/>
      <c r="AB238" s="192"/>
      <c r="AC238" s="192"/>
      <c r="AD238" s="192"/>
      <c r="AE238" s="192"/>
      <c r="AF238" s="192"/>
      <c r="AG238" s="192"/>
      <c r="AH238" s="192"/>
      <c r="AI238" s="192"/>
      <c r="AJ238" s="192"/>
      <c r="AK238" s="192"/>
      <c r="AL238" s="192"/>
      <c r="AM238" s="192"/>
      <c r="AN238" s="192"/>
      <c r="AO238" s="192"/>
      <c r="AP238" s="192"/>
      <c r="AQ238" s="192"/>
      <c r="AR238" s="192"/>
      <c r="AS238" s="192"/>
      <c r="AT238" s="192"/>
      <c r="AU238" s="192"/>
      <c r="AV238" s="192"/>
      <c r="AW238" s="192"/>
      <c r="AX238" s="192"/>
      <c r="AY238" s="192"/>
      <c r="AZ238" s="192"/>
      <c r="BA238" s="192"/>
      <c r="BB238" s="192"/>
      <c r="BC238" s="192"/>
      <c r="BD238" s="192"/>
      <c r="BE238" s="192"/>
      <c r="BF238" s="192"/>
      <c r="BG238" s="192"/>
      <c r="BH238" s="192"/>
      <c r="BI238" s="192"/>
      <c r="BJ238" s="192"/>
      <c r="BK238" s="192"/>
      <c r="BL238" s="192"/>
      <c r="BM238" s="192"/>
      <c r="BN238" s="192"/>
      <c r="BO238" s="192"/>
      <c r="BP238" s="192"/>
      <c r="BQ238" s="192"/>
    </row>
    <row r="239" spans="1:69" s="200" customFormat="1" ht="20.149999999999999" hidden="1" customHeight="1" x14ac:dyDescent="0.35">
      <c r="A239" s="155"/>
      <c r="B239" s="109"/>
      <c r="C239" s="110"/>
      <c r="D239" s="110"/>
      <c r="E239" s="110"/>
      <c r="F239" s="110"/>
      <c r="G239" s="110"/>
      <c r="H239" s="110"/>
      <c r="I239" s="110"/>
      <c r="J239" s="110"/>
      <c r="K239" s="110"/>
      <c r="L239" s="110"/>
      <c r="M239" s="110"/>
      <c r="N239" s="110"/>
      <c r="O239" s="195"/>
      <c r="P239" s="195"/>
      <c r="Q239" s="192"/>
      <c r="R239" s="192"/>
      <c r="S239" s="192"/>
      <c r="T239" s="192"/>
      <c r="U239" s="192"/>
      <c r="V239" s="192"/>
      <c r="W239" s="192"/>
      <c r="X239" s="192"/>
      <c r="Y239" s="192"/>
      <c r="Z239" s="192"/>
      <c r="AA239" s="192"/>
      <c r="AB239" s="192"/>
      <c r="AC239" s="192"/>
      <c r="AD239" s="192"/>
      <c r="AE239" s="192"/>
      <c r="AF239" s="192"/>
      <c r="AG239" s="192"/>
      <c r="AH239" s="192"/>
      <c r="AI239" s="192"/>
      <c r="AJ239" s="192"/>
      <c r="AK239" s="192"/>
      <c r="AL239" s="192"/>
      <c r="AM239" s="192"/>
      <c r="AN239" s="192"/>
      <c r="AO239" s="192"/>
      <c r="AP239" s="192"/>
      <c r="AQ239" s="192"/>
      <c r="AR239" s="192"/>
      <c r="AS239" s="192"/>
      <c r="AT239" s="192"/>
      <c r="AU239" s="192"/>
      <c r="AV239" s="192"/>
      <c r="AW239" s="192"/>
      <c r="AX239" s="192"/>
      <c r="AY239" s="192"/>
      <c r="AZ239" s="192"/>
      <c r="BA239" s="192"/>
      <c r="BB239" s="192"/>
      <c r="BC239" s="192"/>
      <c r="BD239" s="192"/>
      <c r="BE239" s="192"/>
      <c r="BF239" s="192"/>
      <c r="BG239" s="192"/>
      <c r="BH239" s="192"/>
      <c r="BI239" s="192"/>
      <c r="BJ239" s="192"/>
      <c r="BK239" s="192"/>
      <c r="BL239" s="192"/>
      <c r="BM239" s="192"/>
      <c r="BN239" s="192"/>
      <c r="BO239" s="192"/>
      <c r="BP239" s="192"/>
      <c r="BQ239" s="192"/>
    </row>
    <row r="240" spans="1:69" s="200" customFormat="1" ht="20.149999999999999" hidden="1" customHeight="1" x14ac:dyDescent="0.35">
      <c r="A240" s="155"/>
      <c r="B240" s="109"/>
      <c r="C240" s="110"/>
      <c r="D240" s="110"/>
      <c r="E240" s="110"/>
      <c r="F240" s="110"/>
      <c r="G240" s="110"/>
      <c r="H240" s="110"/>
      <c r="I240" s="110"/>
      <c r="J240" s="110"/>
      <c r="K240" s="110"/>
      <c r="L240" s="110"/>
      <c r="M240" s="110"/>
      <c r="N240" s="110"/>
      <c r="O240" s="195"/>
      <c r="P240" s="195"/>
      <c r="Q240" s="192"/>
      <c r="R240" s="192"/>
      <c r="S240" s="192"/>
      <c r="T240" s="192"/>
      <c r="U240" s="192"/>
      <c r="V240" s="192"/>
      <c r="W240" s="192"/>
      <c r="X240" s="192"/>
      <c r="Y240" s="192"/>
      <c r="Z240" s="192"/>
      <c r="AA240" s="192"/>
      <c r="AB240" s="192"/>
      <c r="AC240" s="192"/>
      <c r="AD240" s="192"/>
      <c r="AE240" s="192"/>
      <c r="AF240" s="192"/>
      <c r="AG240" s="192"/>
      <c r="AH240" s="192"/>
      <c r="AI240" s="192"/>
      <c r="AJ240" s="192"/>
      <c r="AK240" s="192"/>
      <c r="AL240" s="192"/>
      <c r="AM240" s="192"/>
      <c r="AN240" s="192"/>
      <c r="AO240" s="192"/>
      <c r="AP240" s="192"/>
      <c r="AQ240" s="192"/>
      <c r="AR240" s="192"/>
      <c r="AS240" s="192"/>
      <c r="AT240" s="192"/>
      <c r="AU240" s="192"/>
      <c r="AV240" s="192"/>
      <c r="AW240" s="192"/>
      <c r="AX240" s="192"/>
      <c r="AY240" s="192"/>
      <c r="AZ240" s="192"/>
      <c r="BA240" s="192"/>
      <c r="BB240" s="192"/>
      <c r="BC240" s="192"/>
      <c r="BD240" s="192"/>
      <c r="BE240" s="192"/>
      <c r="BF240" s="192"/>
      <c r="BG240" s="192"/>
      <c r="BH240" s="192"/>
      <c r="BI240" s="192"/>
      <c r="BJ240" s="192"/>
      <c r="BK240" s="192"/>
      <c r="BL240" s="192"/>
      <c r="BM240" s="192"/>
      <c r="BN240" s="192"/>
      <c r="BO240" s="192"/>
      <c r="BP240" s="192"/>
      <c r="BQ240" s="192"/>
    </row>
    <row r="241" spans="1:69" s="200" customFormat="1" ht="20.149999999999999" hidden="1" customHeight="1" x14ac:dyDescent="0.35">
      <c r="A241" s="155"/>
      <c r="B241" s="109"/>
      <c r="C241" s="110"/>
      <c r="D241" s="110"/>
      <c r="E241" s="110"/>
      <c r="F241" s="110"/>
      <c r="G241" s="110"/>
      <c r="H241" s="110"/>
      <c r="I241" s="110"/>
      <c r="J241" s="110"/>
      <c r="K241" s="110"/>
      <c r="L241" s="110"/>
      <c r="M241" s="110"/>
      <c r="N241" s="110"/>
      <c r="O241" s="195"/>
      <c r="P241" s="195"/>
      <c r="Q241" s="192"/>
      <c r="R241" s="192"/>
      <c r="S241" s="192"/>
      <c r="T241" s="192"/>
      <c r="U241" s="192"/>
      <c r="V241" s="192"/>
      <c r="W241" s="192"/>
      <c r="X241" s="192"/>
      <c r="Y241" s="192"/>
      <c r="Z241" s="192"/>
      <c r="AA241" s="192"/>
      <c r="AB241" s="192"/>
      <c r="AC241" s="192"/>
      <c r="AD241" s="192"/>
      <c r="AE241" s="192"/>
      <c r="AF241" s="192"/>
      <c r="AG241" s="192"/>
      <c r="AH241" s="192"/>
      <c r="AI241" s="192"/>
      <c r="AJ241" s="192"/>
      <c r="AK241" s="192"/>
      <c r="AL241" s="192"/>
      <c r="AM241" s="192"/>
      <c r="AN241" s="192"/>
      <c r="AO241" s="192"/>
      <c r="AP241" s="192"/>
      <c r="AQ241" s="192"/>
      <c r="AR241" s="192"/>
      <c r="AS241" s="192"/>
      <c r="AT241" s="192"/>
      <c r="AU241" s="192"/>
      <c r="AV241" s="192"/>
      <c r="AW241" s="192"/>
      <c r="AX241" s="192"/>
      <c r="AY241" s="192"/>
      <c r="AZ241" s="192"/>
      <c r="BA241" s="192"/>
      <c r="BB241" s="192"/>
      <c r="BC241" s="192"/>
      <c r="BD241" s="192"/>
      <c r="BE241" s="192"/>
      <c r="BF241" s="192"/>
      <c r="BG241" s="192"/>
      <c r="BH241" s="192"/>
      <c r="BI241" s="192"/>
      <c r="BJ241" s="192"/>
      <c r="BK241" s="192"/>
      <c r="BL241" s="192"/>
      <c r="BM241" s="192"/>
      <c r="BN241" s="192"/>
      <c r="BO241" s="192"/>
      <c r="BP241" s="192"/>
      <c r="BQ241" s="192"/>
    </row>
    <row r="242" spans="1:69" s="200" customFormat="1" ht="20.149999999999999" hidden="1" customHeight="1" x14ac:dyDescent="0.35">
      <c r="A242" s="155"/>
      <c r="B242" s="109"/>
      <c r="C242" s="110"/>
      <c r="D242" s="110"/>
      <c r="E242" s="110"/>
      <c r="F242" s="110"/>
      <c r="G242" s="110"/>
      <c r="H242" s="110"/>
      <c r="I242" s="110"/>
      <c r="J242" s="110"/>
      <c r="K242" s="110"/>
      <c r="L242" s="110"/>
      <c r="M242" s="110"/>
      <c r="N242" s="110"/>
      <c r="O242" s="195"/>
      <c r="P242" s="195"/>
      <c r="Q242" s="192"/>
      <c r="R242" s="192"/>
      <c r="S242" s="192"/>
      <c r="T242" s="192"/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2"/>
      <c r="AE242" s="192"/>
      <c r="AF242" s="192"/>
      <c r="AG242" s="192"/>
      <c r="AH242" s="192"/>
      <c r="AI242" s="192"/>
      <c r="AJ242" s="192"/>
      <c r="AK242" s="192"/>
      <c r="AL242" s="192"/>
      <c r="AM242" s="192"/>
      <c r="AN242" s="192"/>
      <c r="AO242" s="192"/>
      <c r="AP242" s="192"/>
      <c r="AQ242" s="192"/>
      <c r="AR242" s="192"/>
      <c r="AS242" s="192"/>
      <c r="AT242" s="192"/>
      <c r="AU242" s="192"/>
      <c r="AV242" s="192"/>
      <c r="AW242" s="192"/>
      <c r="AX242" s="192"/>
      <c r="AY242" s="192"/>
      <c r="AZ242" s="192"/>
      <c r="BA242" s="192"/>
      <c r="BB242" s="192"/>
      <c r="BC242" s="192"/>
      <c r="BD242" s="192"/>
      <c r="BE242" s="192"/>
      <c r="BF242" s="192"/>
      <c r="BG242" s="192"/>
      <c r="BH242" s="192"/>
      <c r="BI242" s="192"/>
      <c r="BJ242" s="192"/>
      <c r="BK242" s="192"/>
      <c r="BL242" s="192"/>
      <c r="BM242" s="192"/>
      <c r="BN242" s="192"/>
      <c r="BO242" s="192"/>
      <c r="BP242" s="192"/>
      <c r="BQ242" s="192"/>
    </row>
    <row r="243" spans="1:69" s="200" customFormat="1" ht="20.149999999999999" hidden="1" customHeight="1" x14ac:dyDescent="0.35">
      <c r="A243" s="155"/>
      <c r="B243" s="109"/>
      <c r="C243" s="110"/>
      <c r="D243" s="110"/>
      <c r="E243" s="110"/>
      <c r="F243" s="110"/>
      <c r="G243" s="110"/>
      <c r="H243" s="110"/>
      <c r="I243" s="110"/>
      <c r="J243" s="110"/>
      <c r="K243" s="110"/>
      <c r="L243" s="110"/>
      <c r="M243" s="110"/>
      <c r="N243" s="110"/>
      <c r="O243" s="195"/>
      <c r="P243" s="195"/>
      <c r="Q243" s="192"/>
      <c r="R243" s="192"/>
      <c r="S243" s="192"/>
      <c r="T243" s="192"/>
      <c r="U243" s="192"/>
      <c r="V243" s="192"/>
      <c r="W243" s="192"/>
      <c r="X243" s="192"/>
      <c r="Y243" s="192"/>
      <c r="Z243" s="192"/>
      <c r="AA243" s="192"/>
      <c r="AB243" s="192"/>
      <c r="AC243" s="192"/>
      <c r="AD243" s="192"/>
      <c r="AE243" s="192"/>
      <c r="AF243" s="192"/>
      <c r="AG243" s="192"/>
      <c r="AH243" s="192"/>
      <c r="AI243" s="192"/>
      <c r="AJ243" s="192"/>
      <c r="AK243" s="192"/>
      <c r="AL243" s="192"/>
      <c r="AM243" s="192"/>
      <c r="AN243" s="192"/>
      <c r="AO243" s="192"/>
      <c r="AP243" s="192"/>
      <c r="AQ243" s="192"/>
      <c r="AR243" s="192"/>
      <c r="AS243" s="192"/>
      <c r="AT243" s="192"/>
      <c r="AU243" s="192"/>
      <c r="AV243" s="192"/>
      <c r="AW243" s="192"/>
      <c r="AX243" s="192"/>
      <c r="AY243" s="192"/>
      <c r="AZ243" s="192"/>
      <c r="BA243" s="192"/>
      <c r="BB243" s="192"/>
      <c r="BC243" s="192"/>
      <c r="BD243" s="192"/>
      <c r="BE243" s="192"/>
      <c r="BF243" s="192"/>
      <c r="BG243" s="192"/>
      <c r="BH243" s="192"/>
      <c r="BI243" s="192"/>
      <c r="BJ243" s="192"/>
      <c r="BK243" s="192"/>
      <c r="BL243" s="192"/>
      <c r="BM243" s="192"/>
      <c r="BN243" s="192"/>
      <c r="BO243" s="192"/>
      <c r="BP243" s="192"/>
      <c r="BQ243" s="192"/>
    </row>
    <row r="244" spans="1:69" s="200" customFormat="1" ht="20.149999999999999" hidden="1" customHeight="1" x14ac:dyDescent="0.35">
      <c r="A244" s="155"/>
      <c r="B244" s="109"/>
      <c r="C244" s="110"/>
      <c r="D244" s="110"/>
      <c r="E244" s="110"/>
      <c r="F244" s="110"/>
      <c r="G244" s="110"/>
      <c r="H244" s="110"/>
      <c r="I244" s="110"/>
      <c r="J244" s="110"/>
      <c r="K244" s="110"/>
      <c r="L244" s="110"/>
      <c r="M244" s="110"/>
      <c r="N244" s="110"/>
      <c r="O244" s="195"/>
      <c r="P244" s="195"/>
      <c r="Q244" s="192"/>
      <c r="R244" s="192"/>
      <c r="S244" s="192"/>
      <c r="T244" s="192"/>
      <c r="U244" s="192"/>
      <c r="V244" s="192"/>
      <c r="W244" s="192"/>
      <c r="X244" s="192"/>
      <c r="Y244" s="192"/>
      <c r="Z244" s="192"/>
      <c r="AA244" s="192"/>
      <c r="AB244" s="192"/>
      <c r="AC244" s="192"/>
      <c r="AD244" s="192"/>
      <c r="AE244" s="192"/>
      <c r="AF244" s="192"/>
      <c r="AG244" s="192"/>
      <c r="AH244" s="192"/>
      <c r="AI244" s="192"/>
      <c r="AJ244" s="192"/>
      <c r="AK244" s="192"/>
      <c r="AL244" s="192"/>
      <c r="AM244" s="192"/>
      <c r="AN244" s="192"/>
      <c r="AO244" s="192"/>
      <c r="AP244" s="192"/>
      <c r="AQ244" s="192"/>
      <c r="AR244" s="192"/>
      <c r="AS244" s="192"/>
      <c r="AT244" s="192"/>
      <c r="AU244" s="192"/>
      <c r="AV244" s="192"/>
      <c r="AW244" s="192"/>
      <c r="AX244" s="192"/>
      <c r="AY244" s="192"/>
      <c r="AZ244" s="192"/>
      <c r="BA244" s="192"/>
      <c r="BB244" s="192"/>
      <c r="BC244" s="192"/>
      <c r="BD244" s="192"/>
      <c r="BE244" s="192"/>
      <c r="BF244" s="192"/>
      <c r="BG244" s="192"/>
      <c r="BH244" s="192"/>
      <c r="BI244" s="192"/>
      <c r="BJ244" s="192"/>
      <c r="BK244" s="192"/>
      <c r="BL244" s="192"/>
      <c r="BM244" s="192"/>
      <c r="BN244" s="192"/>
      <c r="BO244" s="192"/>
      <c r="BP244" s="192"/>
      <c r="BQ244" s="192"/>
    </row>
    <row r="245" spans="1:69" s="200" customFormat="1" ht="20.149999999999999" hidden="1" customHeight="1" x14ac:dyDescent="0.35">
      <c r="A245" s="155"/>
      <c r="B245" s="109"/>
      <c r="C245" s="110"/>
      <c r="D245" s="110"/>
      <c r="E245" s="110"/>
      <c r="F245" s="110"/>
      <c r="G245" s="110"/>
      <c r="H245" s="110"/>
      <c r="I245" s="110"/>
      <c r="J245" s="110"/>
      <c r="K245" s="110"/>
      <c r="L245" s="110"/>
      <c r="M245" s="110"/>
      <c r="N245" s="110"/>
      <c r="O245" s="195"/>
      <c r="P245" s="195"/>
      <c r="Q245" s="192"/>
      <c r="R245" s="192"/>
      <c r="S245" s="192"/>
      <c r="T245" s="192"/>
      <c r="U245" s="192"/>
      <c r="V245" s="192"/>
      <c r="W245" s="192"/>
      <c r="X245" s="192"/>
      <c r="Y245" s="192"/>
      <c r="Z245" s="192"/>
      <c r="AA245" s="192"/>
      <c r="AB245" s="192"/>
      <c r="AC245" s="192"/>
      <c r="AD245" s="192"/>
      <c r="AE245" s="192"/>
      <c r="AF245" s="192"/>
      <c r="AG245" s="192"/>
      <c r="AH245" s="192"/>
      <c r="AI245" s="192"/>
      <c r="AJ245" s="192"/>
      <c r="AK245" s="192"/>
      <c r="AL245" s="192"/>
      <c r="AM245" s="192"/>
      <c r="AN245" s="192"/>
      <c r="AO245" s="192"/>
      <c r="AP245" s="192"/>
      <c r="AQ245" s="192"/>
      <c r="AR245" s="192"/>
      <c r="AS245" s="192"/>
      <c r="AT245" s="192"/>
      <c r="AU245" s="192"/>
      <c r="AV245" s="192"/>
      <c r="AW245" s="192"/>
      <c r="AX245" s="192"/>
      <c r="AY245" s="192"/>
      <c r="AZ245" s="192"/>
      <c r="BA245" s="192"/>
      <c r="BB245" s="192"/>
      <c r="BC245" s="192"/>
      <c r="BD245" s="192"/>
      <c r="BE245" s="192"/>
      <c r="BF245" s="192"/>
      <c r="BG245" s="192"/>
      <c r="BH245" s="192"/>
      <c r="BI245" s="192"/>
      <c r="BJ245" s="192"/>
      <c r="BK245" s="192"/>
      <c r="BL245" s="192"/>
      <c r="BM245" s="192"/>
      <c r="BN245" s="192"/>
      <c r="BO245" s="192"/>
      <c r="BP245" s="192"/>
      <c r="BQ245" s="192"/>
    </row>
    <row r="246" spans="1:69" s="200" customFormat="1" ht="20.149999999999999" hidden="1" customHeight="1" x14ac:dyDescent="0.35">
      <c r="A246" s="155"/>
      <c r="B246" s="130"/>
      <c r="C246" s="110"/>
      <c r="D246" s="110"/>
      <c r="E246" s="110"/>
      <c r="F246" s="110"/>
      <c r="G246" s="110"/>
      <c r="H246" s="110"/>
      <c r="I246" s="110"/>
      <c r="J246" s="110"/>
      <c r="K246" s="110"/>
      <c r="L246" s="110"/>
      <c r="M246" s="110"/>
      <c r="N246" s="110"/>
      <c r="O246" s="131"/>
      <c r="P246" s="131"/>
      <c r="Q246" s="192"/>
      <c r="R246" s="192"/>
      <c r="S246" s="192"/>
      <c r="T246" s="192"/>
      <c r="U246" s="192"/>
      <c r="V246" s="192"/>
      <c r="W246" s="192"/>
      <c r="X246" s="192"/>
      <c r="Y246" s="192"/>
      <c r="Z246" s="192"/>
      <c r="AA246" s="192"/>
      <c r="AB246" s="192"/>
      <c r="AC246" s="192"/>
      <c r="AD246" s="192"/>
      <c r="AE246" s="192"/>
      <c r="AF246" s="192"/>
      <c r="AG246" s="192"/>
      <c r="AH246" s="192"/>
      <c r="AI246" s="192"/>
      <c r="AJ246" s="192"/>
      <c r="AK246" s="192"/>
      <c r="AL246" s="192"/>
      <c r="AM246" s="192"/>
      <c r="AN246" s="192"/>
      <c r="AO246" s="192"/>
      <c r="AP246" s="192"/>
      <c r="AQ246" s="192"/>
      <c r="AR246" s="192"/>
      <c r="AS246" s="192"/>
      <c r="AT246" s="192"/>
      <c r="AU246" s="192"/>
      <c r="AV246" s="192"/>
      <c r="AW246" s="192"/>
      <c r="AX246" s="192"/>
      <c r="AY246" s="192"/>
      <c r="AZ246" s="192"/>
      <c r="BA246" s="192"/>
      <c r="BB246" s="192"/>
      <c r="BC246" s="192"/>
      <c r="BD246" s="192"/>
      <c r="BE246" s="192"/>
      <c r="BF246" s="192"/>
      <c r="BG246" s="192"/>
      <c r="BH246" s="192"/>
      <c r="BI246" s="192"/>
      <c r="BJ246" s="192"/>
      <c r="BK246" s="192"/>
      <c r="BL246" s="192"/>
      <c r="BM246" s="192"/>
      <c r="BN246" s="192"/>
      <c r="BO246" s="192"/>
      <c r="BP246" s="192"/>
      <c r="BQ246" s="192"/>
    </row>
    <row r="247" spans="1:69" s="200" customFormat="1" ht="20.149999999999999" hidden="1" customHeight="1" x14ac:dyDescent="0.35">
      <c r="A247" s="155"/>
      <c r="B247" s="132"/>
      <c r="C247" s="110"/>
      <c r="D247" s="110"/>
      <c r="E247" s="110"/>
      <c r="F247" s="110"/>
      <c r="G247" s="110"/>
      <c r="H247" s="110"/>
      <c r="I247" s="110"/>
      <c r="J247" s="110"/>
      <c r="K247" s="110"/>
      <c r="L247" s="110"/>
      <c r="M247" s="110"/>
      <c r="N247" s="110"/>
      <c r="O247" s="116"/>
      <c r="P247" s="116"/>
      <c r="Q247" s="192"/>
      <c r="R247" s="192"/>
      <c r="S247" s="192"/>
      <c r="T247" s="192"/>
      <c r="U247" s="192"/>
      <c r="V247" s="192"/>
      <c r="W247" s="192"/>
      <c r="X247" s="192"/>
      <c r="Y247" s="192"/>
      <c r="Z247" s="192"/>
      <c r="AA247" s="192"/>
      <c r="AB247" s="192"/>
      <c r="AC247" s="192"/>
      <c r="AD247" s="192"/>
      <c r="AE247" s="192"/>
      <c r="AF247" s="192"/>
      <c r="AG247" s="192"/>
      <c r="AH247" s="192"/>
      <c r="AI247" s="192"/>
      <c r="AJ247" s="192"/>
      <c r="AK247" s="192"/>
      <c r="AL247" s="192"/>
      <c r="AM247" s="192"/>
      <c r="AN247" s="192"/>
      <c r="AO247" s="192"/>
      <c r="AP247" s="192"/>
      <c r="AQ247" s="192"/>
      <c r="AR247" s="192"/>
      <c r="AS247" s="192"/>
      <c r="AT247" s="192"/>
      <c r="AU247" s="192"/>
      <c r="AV247" s="192"/>
      <c r="AW247" s="192"/>
      <c r="AX247" s="192"/>
      <c r="AY247" s="192"/>
      <c r="AZ247" s="192"/>
      <c r="BA247" s="192"/>
      <c r="BB247" s="192"/>
      <c r="BC247" s="192"/>
      <c r="BD247" s="192"/>
      <c r="BE247" s="192"/>
      <c r="BF247" s="192"/>
      <c r="BG247" s="192"/>
      <c r="BH247" s="192"/>
      <c r="BI247" s="192"/>
      <c r="BJ247" s="192"/>
      <c r="BK247" s="192"/>
      <c r="BL247" s="192"/>
      <c r="BM247" s="192"/>
      <c r="BN247" s="192"/>
      <c r="BO247" s="192"/>
      <c r="BP247" s="192"/>
      <c r="BQ247" s="192"/>
    </row>
    <row r="248" spans="1:69" s="200" customFormat="1" ht="20.149999999999999" hidden="1" customHeight="1" x14ac:dyDescent="0.35">
      <c r="A248" s="155"/>
      <c r="B248" s="109"/>
      <c r="C248" s="110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  <c r="O248" s="103"/>
      <c r="P248" s="103"/>
      <c r="Q248" s="192"/>
      <c r="R248" s="192"/>
      <c r="S248" s="192"/>
      <c r="T248" s="192"/>
      <c r="U248" s="192"/>
      <c r="V248" s="192"/>
      <c r="W248" s="192"/>
      <c r="X248" s="192"/>
      <c r="Y248" s="192"/>
      <c r="Z248" s="192"/>
      <c r="AA248" s="192"/>
      <c r="AB248" s="192"/>
      <c r="AC248" s="192"/>
      <c r="AD248" s="192"/>
      <c r="AE248" s="192"/>
      <c r="AF248" s="192"/>
      <c r="AG248" s="192"/>
      <c r="AH248" s="192"/>
      <c r="AI248" s="192"/>
      <c r="AJ248" s="192"/>
      <c r="AK248" s="192"/>
      <c r="AL248" s="192"/>
      <c r="AM248" s="192"/>
      <c r="AN248" s="192"/>
      <c r="AO248" s="192"/>
      <c r="AP248" s="192"/>
      <c r="AQ248" s="192"/>
      <c r="AR248" s="192"/>
      <c r="AS248" s="192"/>
      <c r="AT248" s="192"/>
      <c r="AU248" s="192"/>
      <c r="AV248" s="192"/>
      <c r="AW248" s="192"/>
      <c r="AX248" s="192"/>
      <c r="AY248" s="192"/>
      <c r="AZ248" s="192"/>
      <c r="BA248" s="192"/>
      <c r="BB248" s="192"/>
      <c r="BC248" s="192"/>
      <c r="BD248" s="192"/>
      <c r="BE248" s="192"/>
      <c r="BF248" s="192"/>
      <c r="BG248" s="192"/>
      <c r="BH248" s="192"/>
      <c r="BI248" s="192"/>
      <c r="BJ248" s="192"/>
      <c r="BK248" s="192"/>
      <c r="BL248" s="192"/>
      <c r="BM248" s="192"/>
      <c r="BN248" s="192"/>
      <c r="BO248" s="192"/>
      <c r="BP248" s="192"/>
      <c r="BQ248" s="192"/>
    </row>
    <row r="249" spans="1:69" s="200" customFormat="1" ht="20.149999999999999" hidden="1" customHeight="1" x14ac:dyDescent="0.35">
      <c r="A249" s="155"/>
      <c r="B249" s="140"/>
      <c r="C249" s="110"/>
      <c r="D249" s="110"/>
      <c r="E249" s="110"/>
      <c r="F249" s="110"/>
      <c r="G249" s="110"/>
      <c r="H249" s="110"/>
      <c r="I249" s="110"/>
      <c r="J249" s="110"/>
      <c r="K249" s="110"/>
      <c r="L249" s="110"/>
      <c r="M249" s="110"/>
      <c r="N249" s="110"/>
      <c r="O249" s="195"/>
      <c r="P249" s="195"/>
      <c r="Q249" s="192"/>
      <c r="R249" s="192"/>
      <c r="S249" s="192"/>
      <c r="T249" s="192"/>
      <c r="U249" s="192"/>
      <c r="V249" s="192"/>
      <c r="W249" s="192"/>
      <c r="X249" s="192"/>
      <c r="Y249" s="192"/>
      <c r="Z249" s="192"/>
      <c r="AA249" s="192"/>
      <c r="AB249" s="192"/>
      <c r="AC249" s="192"/>
      <c r="AD249" s="192"/>
      <c r="AE249" s="192"/>
      <c r="AF249" s="192"/>
      <c r="AG249" s="192"/>
      <c r="AH249" s="192"/>
      <c r="AI249" s="192"/>
      <c r="AJ249" s="192"/>
      <c r="AK249" s="192"/>
      <c r="AL249" s="192"/>
      <c r="AM249" s="192"/>
      <c r="AN249" s="192"/>
      <c r="AO249" s="192"/>
      <c r="AP249" s="192"/>
      <c r="AQ249" s="192"/>
      <c r="AR249" s="192"/>
      <c r="AS249" s="192"/>
      <c r="AT249" s="192"/>
      <c r="AU249" s="192"/>
      <c r="AV249" s="192"/>
      <c r="AW249" s="192"/>
      <c r="AX249" s="192"/>
      <c r="AY249" s="192"/>
      <c r="AZ249" s="192"/>
      <c r="BA249" s="192"/>
      <c r="BB249" s="192"/>
      <c r="BC249" s="192"/>
      <c r="BD249" s="192"/>
      <c r="BE249" s="192"/>
      <c r="BF249" s="192"/>
      <c r="BG249" s="192"/>
      <c r="BH249" s="192"/>
      <c r="BI249" s="192"/>
      <c r="BJ249" s="192"/>
      <c r="BK249" s="192"/>
      <c r="BL249" s="192"/>
      <c r="BM249" s="192"/>
      <c r="BN249" s="192"/>
      <c r="BO249" s="192"/>
      <c r="BP249" s="192"/>
      <c r="BQ249" s="192"/>
    </row>
    <row r="250" spans="1:69" s="200" customFormat="1" ht="20.149999999999999" hidden="1" customHeight="1" x14ac:dyDescent="0.35">
      <c r="A250" s="155"/>
      <c r="B250" s="109"/>
      <c r="C250" s="110"/>
      <c r="D250" s="110"/>
      <c r="E250" s="110"/>
      <c r="F250" s="110"/>
      <c r="G250" s="110"/>
      <c r="H250" s="110"/>
      <c r="I250" s="110"/>
      <c r="J250" s="110"/>
      <c r="K250" s="110"/>
      <c r="L250" s="110"/>
      <c r="M250" s="110"/>
      <c r="N250" s="110"/>
      <c r="O250" s="195"/>
      <c r="P250" s="195"/>
      <c r="Q250" s="192"/>
      <c r="R250" s="192"/>
      <c r="S250" s="192"/>
      <c r="T250" s="192"/>
      <c r="U250" s="192"/>
      <c r="V250" s="192"/>
      <c r="W250" s="192"/>
      <c r="X250" s="192"/>
      <c r="Y250" s="192"/>
      <c r="Z250" s="192"/>
      <c r="AA250" s="192"/>
      <c r="AB250" s="192"/>
      <c r="AC250" s="192"/>
      <c r="AD250" s="192"/>
      <c r="AE250" s="192"/>
      <c r="AF250" s="192"/>
      <c r="AG250" s="192"/>
      <c r="AH250" s="192"/>
      <c r="AI250" s="192"/>
      <c r="AJ250" s="192"/>
      <c r="AK250" s="192"/>
      <c r="AL250" s="192"/>
      <c r="AM250" s="192"/>
      <c r="AN250" s="192"/>
      <c r="AO250" s="192"/>
      <c r="AP250" s="192"/>
      <c r="AQ250" s="192"/>
      <c r="AR250" s="192"/>
      <c r="AS250" s="192"/>
      <c r="AT250" s="192"/>
      <c r="AU250" s="192"/>
      <c r="AV250" s="192"/>
      <c r="AW250" s="192"/>
      <c r="AX250" s="192"/>
      <c r="AY250" s="192"/>
      <c r="AZ250" s="192"/>
      <c r="BA250" s="192"/>
      <c r="BB250" s="192"/>
      <c r="BC250" s="192"/>
      <c r="BD250" s="192"/>
      <c r="BE250" s="192"/>
      <c r="BF250" s="192"/>
      <c r="BG250" s="192"/>
      <c r="BH250" s="192"/>
      <c r="BI250" s="192"/>
      <c r="BJ250" s="192"/>
      <c r="BK250" s="192"/>
      <c r="BL250" s="192"/>
      <c r="BM250" s="192"/>
      <c r="BN250" s="192"/>
      <c r="BO250" s="192"/>
      <c r="BP250" s="192"/>
      <c r="BQ250" s="192"/>
    </row>
    <row r="251" spans="1:69" s="200" customFormat="1" ht="20.149999999999999" hidden="1" customHeight="1" x14ac:dyDescent="0.35">
      <c r="A251" s="155"/>
      <c r="B251" s="109"/>
      <c r="C251" s="110"/>
      <c r="D251" s="110"/>
      <c r="E251" s="110"/>
      <c r="F251" s="110"/>
      <c r="G251" s="110"/>
      <c r="H251" s="110"/>
      <c r="I251" s="110"/>
      <c r="J251" s="110"/>
      <c r="K251" s="110"/>
      <c r="L251" s="110"/>
      <c r="M251" s="110"/>
      <c r="N251" s="110"/>
      <c r="O251" s="195"/>
      <c r="P251" s="195"/>
      <c r="Q251" s="192"/>
      <c r="R251" s="192"/>
      <c r="S251" s="192"/>
      <c r="T251" s="192"/>
      <c r="U251" s="192"/>
      <c r="V251" s="192"/>
      <c r="W251" s="192"/>
      <c r="X251" s="192"/>
      <c r="Y251" s="192"/>
      <c r="Z251" s="192"/>
      <c r="AA251" s="192"/>
      <c r="AB251" s="192"/>
      <c r="AC251" s="192"/>
      <c r="AD251" s="192"/>
      <c r="AE251" s="192"/>
      <c r="AF251" s="192"/>
      <c r="AG251" s="192"/>
      <c r="AH251" s="192"/>
      <c r="AI251" s="192"/>
      <c r="AJ251" s="192"/>
      <c r="AK251" s="192"/>
      <c r="AL251" s="192"/>
      <c r="AM251" s="192"/>
      <c r="AN251" s="192"/>
      <c r="AO251" s="192"/>
      <c r="AP251" s="192"/>
      <c r="AQ251" s="192"/>
      <c r="AR251" s="192"/>
      <c r="AS251" s="192"/>
      <c r="AT251" s="192"/>
      <c r="AU251" s="192"/>
      <c r="AV251" s="192"/>
      <c r="AW251" s="192"/>
      <c r="AX251" s="192"/>
      <c r="AY251" s="192"/>
      <c r="AZ251" s="192"/>
      <c r="BA251" s="192"/>
      <c r="BB251" s="192"/>
      <c r="BC251" s="192"/>
      <c r="BD251" s="192"/>
      <c r="BE251" s="192"/>
      <c r="BF251" s="192"/>
      <c r="BG251" s="192"/>
      <c r="BH251" s="192"/>
      <c r="BI251" s="192"/>
      <c r="BJ251" s="192"/>
      <c r="BK251" s="192"/>
      <c r="BL251" s="192"/>
      <c r="BM251" s="192"/>
      <c r="BN251" s="192"/>
      <c r="BO251" s="192"/>
      <c r="BP251" s="192"/>
      <c r="BQ251" s="192"/>
    </row>
    <row r="252" spans="1:69" s="200" customFormat="1" ht="20.149999999999999" hidden="1" customHeight="1" x14ac:dyDescent="0.35">
      <c r="A252" s="155"/>
      <c r="B252" s="109"/>
      <c r="C252" s="110"/>
      <c r="D252" s="110"/>
      <c r="E252" s="110"/>
      <c r="F252" s="110"/>
      <c r="G252" s="110"/>
      <c r="H252" s="110"/>
      <c r="I252" s="110"/>
      <c r="J252" s="110"/>
      <c r="K252" s="110"/>
      <c r="L252" s="110"/>
      <c r="M252" s="110"/>
      <c r="N252" s="110"/>
      <c r="O252" s="195"/>
      <c r="P252" s="195"/>
      <c r="Q252" s="192"/>
      <c r="R252" s="192"/>
      <c r="S252" s="192"/>
      <c r="T252" s="192"/>
      <c r="U252" s="192"/>
      <c r="V252" s="192"/>
      <c r="W252" s="192"/>
      <c r="X252" s="192"/>
      <c r="Y252" s="192"/>
      <c r="Z252" s="192"/>
      <c r="AA252" s="192"/>
      <c r="AB252" s="192"/>
      <c r="AC252" s="192"/>
      <c r="AD252" s="192"/>
      <c r="AE252" s="192"/>
      <c r="AF252" s="192"/>
      <c r="AG252" s="192"/>
      <c r="AH252" s="192"/>
      <c r="AI252" s="192"/>
      <c r="AJ252" s="192"/>
      <c r="AK252" s="192"/>
      <c r="AL252" s="192"/>
      <c r="AM252" s="192"/>
      <c r="AN252" s="192"/>
      <c r="AO252" s="192"/>
      <c r="AP252" s="192"/>
      <c r="AQ252" s="192"/>
      <c r="AR252" s="192"/>
      <c r="AS252" s="192"/>
      <c r="AT252" s="192"/>
      <c r="AU252" s="192"/>
      <c r="AV252" s="192"/>
      <c r="AW252" s="192"/>
      <c r="AX252" s="192"/>
      <c r="AY252" s="192"/>
      <c r="AZ252" s="192"/>
      <c r="BA252" s="192"/>
      <c r="BB252" s="192"/>
      <c r="BC252" s="192"/>
      <c r="BD252" s="192"/>
      <c r="BE252" s="192"/>
      <c r="BF252" s="192"/>
      <c r="BG252" s="192"/>
      <c r="BH252" s="192"/>
      <c r="BI252" s="192"/>
      <c r="BJ252" s="192"/>
      <c r="BK252" s="192"/>
      <c r="BL252" s="192"/>
      <c r="BM252" s="192"/>
      <c r="BN252" s="192"/>
      <c r="BO252" s="192"/>
      <c r="BP252" s="192"/>
      <c r="BQ252" s="192"/>
    </row>
    <row r="253" spans="1:69" s="200" customFormat="1" ht="20.149999999999999" hidden="1" customHeight="1" x14ac:dyDescent="0.35">
      <c r="A253" s="155"/>
      <c r="B253" s="109"/>
      <c r="C253" s="110"/>
      <c r="D253" s="110"/>
      <c r="E253" s="110"/>
      <c r="F253" s="110"/>
      <c r="G253" s="110"/>
      <c r="H253" s="110"/>
      <c r="I253" s="110"/>
      <c r="J253" s="110"/>
      <c r="K253" s="110"/>
      <c r="L253" s="110"/>
      <c r="M253" s="110"/>
      <c r="N253" s="110"/>
      <c r="O253" s="195"/>
      <c r="P253" s="195"/>
      <c r="Q253" s="192"/>
      <c r="R253" s="192"/>
      <c r="S253" s="192"/>
      <c r="T253" s="192"/>
      <c r="U253" s="192"/>
      <c r="V253" s="192"/>
      <c r="W253" s="192"/>
      <c r="X253" s="192"/>
      <c r="Y253" s="192"/>
      <c r="Z253" s="192"/>
      <c r="AA253" s="192"/>
      <c r="AB253" s="192"/>
      <c r="AC253" s="192"/>
      <c r="AD253" s="192"/>
      <c r="AE253" s="192"/>
      <c r="AF253" s="192"/>
      <c r="AG253" s="192"/>
      <c r="AH253" s="192"/>
      <c r="AI253" s="192"/>
      <c r="AJ253" s="192"/>
      <c r="AK253" s="192"/>
      <c r="AL253" s="192"/>
      <c r="AM253" s="192"/>
      <c r="AN253" s="192"/>
      <c r="AO253" s="192"/>
      <c r="AP253" s="192"/>
      <c r="AQ253" s="192"/>
      <c r="AR253" s="192"/>
      <c r="AS253" s="192"/>
      <c r="AT253" s="192"/>
      <c r="AU253" s="192"/>
      <c r="AV253" s="192"/>
      <c r="AW253" s="192"/>
      <c r="AX253" s="192"/>
      <c r="AY253" s="192"/>
      <c r="AZ253" s="192"/>
      <c r="BA253" s="192"/>
      <c r="BB253" s="192"/>
      <c r="BC253" s="192"/>
      <c r="BD253" s="192"/>
      <c r="BE253" s="192"/>
      <c r="BF253" s="192"/>
      <c r="BG253" s="192"/>
      <c r="BH253" s="192"/>
      <c r="BI253" s="192"/>
      <c r="BJ253" s="192"/>
      <c r="BK253" s="192"/>
      <c r="BL253" s="192"/>
      <c r="BM253" s="192"/>
      <c r="BN253" s="192"/>
      <c r="BO253" s="192"/>
      <c r="BP253" s="192"/>
      <c r="BQ253" s="192"/>
    </row>
    <row r="254" spans="1:69" s="200" customFormat="1" ht="20.149999999999999" hidden="1" customHeight="1" x14ac:dyDescent="0.35">
      <c r="A254" s="155"/>
      <c r="B254" s="109"/>
      <c r="C254" s="110"/>
      <c r="D254" s="110"/>
      <c r="E254" s="110"/>
      <c r="F254" s="110"/>
      <c r="G254" s="110"/>
      <c r="H254" s="110"/>
      <c r="I254" s="110"/>
      <c r="J254" s="110"/>
      <c r="K254" s="110"/>
      <c r="L254" s="110"/>
      <c r="M254" s="110"/>
      <c r="N254" s="110"/>
      <c r="O254" s="195"/>
      <c r="P254" s="195"/>
      <c r="Q254" s="192"/>
      <c r="R254" s="192"/>
      <c r="S254" s="192"/>
      <c r="T254" s="192"/>
      <c r="U254" s="192"/>
      <c r="V254" s="192"/>
      <c r="W254" s="192"/>
      <c r="X254" s="192"/>
      <c r="Y254" s="192"/>
      <c r="Z254" s="192"/>
      <c r="AA254" s="192"/>
      <c r="AB254" s="192"/>
      <c r="AC254" s="192"/>
      <c r="AD254" s="192"/>
      <c r="AE254" s="192"/>
      <c r="AF254" s="192"/>
      <c r="AG254" s="192"/>
      <c r="AH254" s="192"/>
      <c r="AI254" s="192"/>
      <c r="AJ254" s="192"/>
      <c r="AK254" s="192"/>
      <c r="AL254" s="192"/>
      <c r="AM254" s="192"/>
      <c r="AN254" s="192"/>
      <c r="AO254" s="192"/>
      <c r="AP254" s="192"/>
      <c r="AQ254" s="192"/>
      <c r="AR254" s="192"/>
      <c r="AS254" s="192"/>
      <c r="AT254" s="192"/>
      <c r="AU254" s="192"/>
      <c r="AV254" s="192"/>
      <c r="AW254" s="192"/>
      <c r="AX254" s="192"/>
      <c r="AY254" s="192"/>
      <c r="AZ254" s="192"/>
      <c r="BA254" s="192"/>
      <c r="BB254" s="192"/>
      <c r="BC254" s="192"/>
      <c r="BD254" s="192"/>
      <c r="BE254" s="192"/>
      <c r="BF254" s="192"/>
      <c r="BG254" s="192"/>
      <c r="BH254" s="192"/>
      <c r="BI254" s="192"/>
      <c r="BJ254" s="192"/>
      <c r="BK254" s="192"/>
      <c r="BL254" s="192"/>
      <c r="BM254" s="192"/>
      <c r="BN254" s="192"/>
      <c r="BO254" s="192"/>
      <c r="BP254" s="192"/>
      <c r="BQ254" s="192"/>
    </row>
    <row r="255" spans="1:69" s="200" customFormat="1" ht="20.149999999999999" hidden="1" customHeight="1" x14ac:dyDescent="0.35">
      <c r="A255" s="155"/>
      <c r="B255" s="109"/>
      <c r="C255" s="110"/>
      <c r="D255" s="110"/>
      <c r="E255" s="110"/>
      <c r="F255" s="110"/>
      <c r="G255" s="110"/>
      <c r="H255" s="110"/>
      <c r="I255" s="110"/>
      <c r="J255" s="110"/>
      <c r="K255" s="110"/>
      <c r="L255" s="110"/>
      <c r="M255" s="110"/>
      <c r="N255" s="110"/>
      <c r="O255" s="195"/>
      <c r="P255" s="195"/>
      <c r="Q255" s="192"/>
      <c r="R255" s="192"/>
      <c r="S255" s="192"/>
      <c r="T255" s="192"/>
      <c r="U255" s="192"/>
      <c r="V255" s="192"/>
      <c r="W255" s="192"/>
      <c r="X255" s="192"/>
      <c r="Y255" s="192"/>
      <c r="Z255" s="192"/>
      <c r="AA255" s="192"/>
      <c r="AB255" s="192"/>
      <c r="AC255" s="192"/>
      <c r="AD255" s="192"/>
      <c r="AE255" s="192"/>
      <c r="AF255" s="192"/>
      <c r="AG255" s="192"/>
      <c r="AH255" s="192"/>
      <c r="AI255" s="192"/>
      <c r="AJ255" s="192"/>
      <c r="AK255" s="192"/>
      <c r="AL255" s="192"/>
      <c r="AM255" s="192"/>
      <c r="AN255" s="192"/>
      <c r="AO255" s="192"/>
      <c r="AP255" s="192"/>
      <c r="AQ255" s="192"/>
      <c r="AR255" s="192"/>
      <c r="AS255" s="192"/>
      <c r="AT255" s="192"/>
      <c r="AU255" s="192"/>
      <c r="AV255" s="192"/>
      <c r="AW255" s="192"/>
      <c r="AX255" s="192"/>
      <c r="AY255" s="192"/>
      <c r="AZ255" s="192"/>
      <c r="BA255" s="192"/>
      <c r="BB255" s="192"/>
      <c r="BC255" s="192"/>
      <c r="BD255" s="192"/>
      <c r="BE255" s="192"/>
      <c r="BF255" s="192"/>
      <c r="BG255" s="192"/>
      <c r="BH255" s="192"/>
      <c r="BI255" s="192"/>
      <c r="BJ255" s="192"/>
      <c r="BK255" s="192"/>
      <c r="BL255" s="192"/>
      <c r="BM255" s="192"/>
      <c r="BN255" s="192"/>
      <c r="BO255" s="192"/>
      <c r="BP255" s="192"/>
      <c r="BQ255" s="192"/>
    </row>
    <row r="256" spans="1:69" s="200" customFormat="1" ht="20.149999999999999" hidden="1" customHeight="1" x14ac:dyDescent="0.35">
      <c r="A256" s="155"/>
      <c r="B256" s="130"/>
      <c r="C256" s="110"/>
      <c r="D256" s="110"/>
      <c r="E256" s="110"/>
      <c r="F256" s="110"/>
      <c r="G256" s="110"/>
      <c r="H256" s="110"/>
      <c r="I256" s="110"/>
      <c r="J256" s="110"/>
      <c r="K256" s="110"/>
      <c r="L256" s="110"/>
      <c r="M256" s="110"/>
      <c r="N256" s="110"/>
      <c r="O256" s="116"/>
      <c r="P256" s="116"/>
      <c r="Q256" s="192"/>
      <c r="R256" s="192"/>
      <c r="S256" s="192"/>
      <c r="T256" s="192"/>
      <c r="U256" s="192"/>
      <c r="V256" s="192"/>
      <c r="W256" s="192"/>
      <c r="X256" s="192"/>
      <c r="Y256" s="192"/>
      <c r="Z256" s="192"/>
      <c r="AA256" s="192"/>
      <c r="AB256" s="192"/>
      <c r="AC256" s="192"/>
      <c r="AD256" s="192"/>
      <c r="AE256" s="192"/>
      <c r="AF256" s="192"/>
      <c r="AG256" s="192"/>
      <c r="AH256" s="192"/>
      <c r="AI256" s="192"/>
      <c r="AJ256" s="192"/>
      <c r="AK256" s="192"/>
      <c r="AL256" s="192"/>
      <c r="AM256" s="192"/>
      <c r="AN256" s="192"/>
      <c r="AO256" s="192"/>
      <c r="AP256" s="192"/>
      <c r="AQ256" s="192"/>
      <c r="AR256" s="192"/>
      <c r="AS256" s="192"/>
      <c r="AT256" s="192"/>
      <c r="AU256" s="192"/>
      <c r="AV256" s="192"/>
      <c r="AW256" s="192"/>
      <c r="AX256" s="192"/>
      <c r="AY256" s="192"/>
      <c r="AZ256" s="192"/>
      <c r="BA256" s="192"/>
      <c r="BB256" s="192"/>
      <c r="BC256" s="192"/>
      <c r="BD256" s="192"/>
      <c r="BE256" s="192"/>
      <c r="BF256" s="192"/>
      <c r="BG256" s="192"/>
      <c r="BH256" s="192"/>
      <c r="BI256" s="192"/>
      <c r="BJ256" s="192"/>
      <c r="BK256" s="192"/>
      <c r="BL256" s="192"/>
      <c r="BM256" s="192"/>
      <c r="BN256" s="192"/>
      <c r="BO256" s="192"/>
      <c r="BP256" s="192"/>
      <c r="BQ256" s="192"/>
    </row>
    <row r="257" spans="1:69" s="200" customFormat="1" ht="20.149999999999999" hidden="1" customHeight="1" x14ac:dyDescent="0.35">
      <c r="A257" s="155"/>
      <c r="B257" s="132"/>
      <c r="C257" s="110"/>
      <c r="D257" s="110"/>
      <c r="E257" s="110"/>
      <c r="F257" s="110"/>
      <c r="G257" s="110"/>
      <c r="H257" s="110"/>
      <c r="I257" s="110"/>
      <c r="J257" s="110"/>
      <c r="K257" s="110"/>
      <c r="L257" s="110"/>
      <c r="M257" s="110"/>
      <c r="N257" s="110"/>
      <c r="O257" s="116"/>
      <c r="P257" s="116"/>
      <c r="Q257" s="192"/>
      <c r="R257" s="192"/>
      <c r="S257" s="192"/>
      <c r="T257" s="192"/>
      <c r="U257" s="192"/>
      <c r="V257" s="192"/>
      <c r="W257" s="192"/>
      <c r="X257" s="192"/>
      <c r="Y257" s="192"/>
      <c r="Z257" s="192"/>
      <c r="AA257" s="192"/>
      <c r="AB257" s="192"/>
      <c r="AC257" s="192"/>
      <c r="AD257" s="192"/>
      <c r="AE257" s="192"/>
      <c r="AF257" s="192"/>
      <c r="AG257" s="192"/>
      <c r="AH257" s="192"/>
      <c r="AI257" s="192"/>
      <c r="AJ257" s="192"/>
      <c r="AK257" s="192"/>
      <c r="AL257" s="192"/>
      <c r="AM257" s="192"/>
      <c r="AN257" s="192"/>
      <c r="AO257" s="192"/>
      <c r="AP257" s="192"/>
      <c r="AQ257" s="192"/>
      <c r="AR257" s="192"/>
      <c r="AS257" s="192"/>
      <c r="AT257" s="192"/>
      <c r="AU257" s="192"/>
      <c r="AV257" s="192"/>
      <c r="AW257" s="192"/>
      <c r="AX257" s="192"/>
      <c r="AY257" s="192"/>
      <c r="AZ257" s="192"/>
      <c r="BA257" s="192"/>
      <c r="BB257" s="192"/>
      <c r="BC257" s="192"/>
      <c r="BD257" s="192"/>
      <c r="BE257" s="192"/>
      <c r="BF257" s="192"/>
      <c r="BG257" s="192"/>
      <c r="BH257" s="192"/>
      <c r="BI257" s="192"/>
      <c r="BJ257" s="192"/>
      <c r="BK257" s="192"/>
      <c r="BL257" s="192"/>
      <c r="BM257" s="192"/>
      <c r="BN257" s="192"/>
      <c r="BO257" s="192"/>
      <c r="BP257" s="192"/>
      <c r="BQ257" s="192"/>
    </row>
    <row r="258" spans="1:69" s="200" customFormat="1" ht="20.149999999999999" hidden="1" customHeight="1" x14ac:dyDescent="0.35">
      <c r="A258" s="155"/>
      <c r="B258" s="109"/>
      <c r="C258" s="110"/>
      <c r="D258" s="110"/>
      <c r="E258" s="110"/>
      <c r="F258" s="110"/>
      <c r="G258" s="110"/>
      <c r="H258" s="110"/>
      <c r="I258" s="110"/>
      <c r="J258" s="110"/>
      <c r="K258" s="110"/>
      <c r="L258" s="110"/>
      <c r="M258" s="110"/>
      <c r="N258" s="110"/>
      <c r="O258" s="103"/>
      <c r="P258" s="103"/>
      <c r="Q258" s="192"/>
      <c r="R258" s="192"/>
      <c r="S258" s="192"/>
      <c r="T258" s="192"/>
      <c r="U258" s="192"/>
      <c r="V258" s="192"/>
      <c r="W258" s="192"/>
      <c r="X258" s="192"/>
      <c r="Y258" s="192"/>
      <c r="Z258" s="192"/>
      <c r="AA258" s="192"/>
      <c r="AB258" s="192"/>
      <c r="AC258" s="192"/>
      <c r="AD258" s="192"/>
      <c r="AE258" s="192"/>
      <c r="AF258" s="192"/>
      <c r="AG258" s="192"/>
      <c r="AH258" s="192"/>
      <c r="AI258" s="192"/>
      <c r="AJ258" s="192"/>
      <c r="AK258" s="192"/>
      <c r="AL258" s="192"/>
      <c r="AM258" s="192"/>
      <c r="AN258" s="192"/>
      <c r="AO258" s="192"/>
      <c r="AP258" s="192"/>
      <c r="AQ258" s="192"/>
      <c r="AR258" s="192"/>
      <c r="AS258" s="192"/>
      <c r="AT258" s="192"/>
      <c r="AU258" s="192"/>
      <c r="AV258" s="192"/>
      <c r="AW258" s="192"/>
      <c r="AX258" s="192"/>
      <c r="AY258" s="192"/>
      <c r="AZ258" s="192"/>
      <c r="BA258" s="192"/>
      <c r="BB258" s="192"/>
      <c r="BC258" s="192"/>
      <c r="BD258" s="192"/>
      <c r="BE258" s="192"/>
      <c r="BF258" s="192"/>
      <c r="BG258" s="192"/>
      <c r="BH258" s="192"/>
      <c r="BI258" s="192"/>
      <c r="BJ258" s="192"/>
      <c r="BK258" s="192"/>
      <c r="BL258" s="192"/>
      <c r="BM258" s="192"/>
      <c r="BN258" s="192"/>
      <c r="BO258" s="192"/>
      <c r="BP258" s="192"/>
      <c r="BQ258" s="192"/>
    </row>
    <row r="259" spans="1:69" s="200" customFormat="1" ht="20.149999999999999" hidden="1" customHeight="1" x14ac:dyDescent="0.35">
      <c r="A259" s="155"/>
      <c r="B259" s="114"/>
      <c r="C259" s="110"/>
      <c r="D259" s="110"/>
      <c r="E259" s="110"/>
      <c r="F259" s="110"/>
      <c r="G259" s="110"/>
      <c r="H259" s="110"/>
      <c r="I259" s="110"/>
      <c r="J259" s="110"/>
      <c r="K259" s="110"/>
      <c r="L259" s="110"/>
      <c r="M259" s="110"/>
      <c r="N259" s="110"/>
      <c r="O259" s="195"/>
      <c r="P259" s="195"/>
      <c r="Q259" s="192"/>
      <c r="R259" s="192"/>
      <c r="S259" s="192"/>
      <c r="T259" s="192"/>
      <c r="U259" s="192"/>
      <c r="V259" s="192"/>
      <c r="W259" s="192"/>
      <c r="X259" s="192"/>
      <c r="Y259" s="192"/>
      <c r="Z259" s="192"/>
      <c r="AA259" s="192"/>
      <c r="AB259" s="192"/>
      <c r="AC259" s="192"/>
      <c r="AD259" s="192"/>
      <c r="AE259" s="192"/>
      <c r="AF259" s="192"/>
      <c r="AG259" s="192"/>
      <c r="AH259" s="192"/>
      <c r="AI259" s="192"/>
      <c r="AJ259" s="192"/>
      <c r="AK259" s="192"/>
      <c r="AL259" s="192"/>
      <c r="AM259" s="192"/>
      <c r="AN259" s="192"/>
      <c r="AO259" s="192"/>
      <c r="AP259" s="192"/>
      <c r="AQ259" s="192"/>
      <c r="AR259" s="192"/>
      <c r="AS259" s="192"/>
      <c r="AT259" s="192"/>
      <c r="AU259" s="192"/>
      <c r="AV259" s="192"/>
      <c r="AW259" s="192"/>
      <c r="AX259" s="192"/>
      <c r="AY259" s="192"/>
      <c r="AZ259" s="192"/>
      <c r="BA259" s="192"/>
      <c r="BB259" s="192"/>
      <c r="BC259" s="192"/>
      <c r="BD259" s="192"/>
      <c r="BE259" s="192"/>
      <c r="BF259" s="192"/>
      <c r="BG259" s="192"/>
      <c r="BH259" s="192"/>
      <c r="BI259" s="192"/>
      <c r="BJ259" s="192"/>
      <c r="BK259" s="192"/>
      <c r="BL259" s="192"/>
      <c r="BM259" s="192"/>
      <c r="BN259" s="192"/>
      <c r="BO259" s="192"/>
      <c r="BP259" s="192"/>
      <c r="BQ259" s="192"/>
    </row>
    <row r="260" spans="1:69" s="200" customFormat="1" ht="20.149999999999999" hidden="1" customHeight="1" x14ac:dyDescent="0.35">
      <c r="A260" s="155"/>
      <c r="B260" s="115"/>
      <c r="C260" s="110"/>
      <c r="D260" s="110"/>
      <c r="E260" s="110"/>
      <c r="F260" s="110"/>
      <c r="G260" s="110"/>
      <c r="H260" s="110"/>
      <c r="I260" s="110"/>
      <c r="J260" s="110"/>
      <c r="K260" s="110"/>
      <c r="L260" s="110"/>
      <c r="M260" s="110"/>
      <c r="N260" s="110"/>
      <c r="O260" s="195"/>
      <c r="P260" s="195"/>
      <c r="Q260" s="192"/>
      <c r="R260" s="192"/>
      <c r="S260" s="192"/>
      <c r="T260" s="192"/>
      <c r="U260" s="192"/>
      <c r="V260" s="192"/>
      <c r="W260" s="192"/>
      <c r="X260" s="192"/>
      <c r="Y260" s="192"/>
      <c r="Z260" s="192"/>
      <c r="AA260" s="192"/>
      <c r="AB260" s="192"/>
      <c r="AC260" s="192"/>
      <c r="AD260" s="192"/>
      <c r="AE260" s="192"/>
      <c r="AF260" s="192"/>
      <c r="AG260" s="192"/>
      <c r="AH260" s="192"/>
      <c r="AI260" s="192"/>
      <c r="AJ260" s="192"/>
      <c r="AK260" s="192"/>
      <c r="AL260" s="192"/>
      <c r="AM260" s="192"/>
      <c r="AN260" s="192"/>
      <c r="AO260" s="192"/>
      <c r="AP260" s="192"/>
      <c r="AQ260" s="192"/>
      <c r="AR260" s="192"/>
      <c r="AS260" s="192"/>
      <c r="AT260" s="192"/>
      <c r="AU260" s="192"/>
      <c r="AV260" s="192"/>
      <c r="AW260" s="192"/>
      <c r="AX260" s="192"/>
      <c r="AY260" s="192"/>
      <c r="AZ260" s="192"/>
      <c r="BA260" s="192"/>
      <c r="BB260" s="192"/>
      <c r="BC260" s="192"/>
      <c r="BD260" s="192"/>
      <c r="BE260" s="192"/>
      <c r="BF260" s="192"/>
      <c r="BG260" s="192"/>
      <c r="BH260" s="192"/>
      <c r="BI260" s="192"/>
      <c r="BJ260" s="192"/>
      <c r="BK260" s="192"/>
      <c r="BL260" s="192"/>
      <c r="BM260" s="192"/>
      <c r="BN260" s="192"/>
      <c r="BO260" s="192"/>
      <c r="BP260" s="192"/>
      <c r="BQ260" s="192"/>
    </row>
    <row r="261" spans="1:69" s="200" customFormat="1" ht="20.149999999999999" hidden="1" customHeight="1" x14ac:dyDescent="0.35">
      <c r="A261" s="155"/>
      <c r="B261" s="109"/>
      <c r="C261" s="110"/>
      <c r="D261" s="110"/>
      <c r="E261" s="110"/>
      <c r="F261" s="110"/>
      <c r="G261" s="110"/>
      <c r="H261" s="110"/>
      <c r="I261" s="110"/>
      <c r="J261" s="110"/>
      <c r="K261" s="110"/>
      <c r="L261" s="110"/>
      <c r="M261" s="110"/>
      <c r="N261" s="110"/>
      <c r="O261" s="195"/>
      <c r="P261" s="195"/>
      <c r="Q261" s="192"/>
      <c r="R261" s="192"/>
      <c r="S261" s="192"/>
      <c r="T261" s="192"/>
      <c r="U261" s="192"/>
      <c r="V261" s="192"/>
      <c r="W261" s="192"/>
      <c r="X261" s="192"/>
      <c r="Y261" s="192"/>
      <c r="Z261" s="192"/>
      <c r="AA261" s="192"/>
      <c r="AB261" s="192"/>
      <c r="AC261" s="192"/>
      <c r="AD261" s="192"/>
      <c r="AE261" s="192"/>
      <c r="AF261" s="192"/>
      <c r="AG261" s="192"/>
      <c r="AH261" s="192"/>
      <c r="AI261" s="192"/>
      <c r="AJ261" s="192"/>
      <c r="AK261" s="192"/>
      <c r="AL261" s="192"/>
      <c r="AM261" s="192"/>
      <c r="AN261" s="192"/>
      <c r="AO261" s="192"/>
      <c r="AP261" s="192"/>
      <c r="AQ261" s="192"/>
      <c r="AR261" s="192"/>
      <c r="AS261" s="192"/>
      <c r="AT261" s="192"/>
      <c r="AU261" s="192"/>
      <c r="AV261" s="192"/>
      <c r="AW261" s="192"/>
      <c r="AX261" s="192"/>
      <c r="AY261" s="192"/>
      <c r="AZ261" s="192"/>
      <c r="BA261" s="192"/>
      <c r="BB261" s="192"/>
      <c r="BC261" s="192"/>
      <c r="BD261" s="192"/>
      <c r="BE261" s="192"/>
      <c r="BF261" s="192"/>
      <c r="BG261" s="192"/>
      <c r="BH261" s="192"/>
      <c r="BI261" s="192"/>
      <c r="BJ261" s="192"/>
      <c r="BK261" s="192"/>
      <c r="BL261" s="192"/>
      <c r="BM261" s="192"/>
      <c r="BN261" s="192"/>
      <c r="BO261" s="192"/>
      <c r="BP261" s="192"/>
      <c r="BQ261" s="192"/>
    </row>
    <row r="262" spans="1:69" s="200" customFormat="1" ht="20.149999999999999" hidden="1" customHeight="1" x14ac:dyDescent="0.35">
      <c r="A262" s="155"/>
      <c r="B262" s="109"/>
      <c r="C262" s="110"/>
      <c r="D262" s="110"/>
      <c r="E262" s="110"/>
      <c r="F262" s="110"/>
      <c r="G262" s="110"/>
      <c r="H262" s="110"/>
      <c r="I262" s="110"/>
      <c r="J262" s="110"/>
      <c r="K262" s="110"/>
      <c r="L262" s="110"/>
      <c r="M262" s="110"/>
      <c r="N262" s="110"/>
      <c r="O262" s="195"/>
      <c r="P262" s="195"/>
      <c r="Q262" s="192"/>
      <c r="R262" s="192"/>
      <c r="S262" s="192"/>
      <c r="T262" s="192"/>
      <c r="U262" s="192"/>
      <c r="V262" s="192"/>
      <c r="W262" s="192"/>
      <c r="X262" s="192"/>
      <c r="Y262" s="192"/>
      <c r="Z262" s="192"/>
      <c r="AA262" s="192"/>
      <c r="AB262" s="192"/>
      <c r="AC262" s="192"/>
      <c r="AD262" s="192"/>
      <c r="AE262" s="192"/>
      <c r="AF262" s="192"/>
      <c r="AG262" s="192"/>
      <c r="AH262" s="192"/>
      <c r="AI262" s="192"/>
      <c r="AJ262" s="192"/>
      <c r="AK262" s="192"/>
      <c r="AL262" s="192"/>
      <c r="AM262" s="192"/>
      <c r="AN262" s="192"/>
      <c r="AO262" s="192"/>
      <c r="AP262" s="192"/>
      <c r="AQ262" s="192"/>
      <c r="AR262" s="192"/>
      <c r="AS262" s="192"/>
      <c r="AT262" s="192"/>
      <c r="AU262" s="192"/>
      <c r="AV262" s="192"/>
      <c r="AW262" s="192"/>
      <c r="AX262" s="192"/>
      <c r="AY262" s="192"/>
      <c r="AZ262" s="192"/>
      <c r="BA262" s="192"/>
      <c r="BB262" s="192"/>
      <c r="BC262" s="192"/>
      <c r="BD262" s="192"/>
      <c r="BE262" s="192"/>
      <c r="BF262" s="192"/>
      <c r="BG262" s="192"/>
      <c r="BH262" s="192"/>
      <c r="BI262" s="192"/>
      <c r="BJ262" s="192"/>
      <c r="BK262" s="192"/>
      <c r="BL262" s="192"/>
      <c r="BM262" s="192"/>
      <c r="BN262" s="192"/>
      <c r="BO262" s="192"/>
      <c r="BP262" s="192"/>
      <c r="BQ262" s="192"/>
    </row>
    <row r="263" spans="1:69" s="200" customFormat="1" ht="20.149999999999999" hidden="1" customHeight="1" x14ac:dyDescent="0.35">
      <c r="A263" s="155"/>
      <c r="B263" s="109"/>
      <c r="C263" s="110"/>
      <c r="D263" s="110"/>
      <c r="E263" s="110"/>
      <c r="F263" s="110"/>
      <c r="G263" s="110"/>
      <c r="H263" s="110"/>
      <c r="I263" s="110"/>
      <c r="J263" s="110"/>
      <c r="K263" s="110"/>
      <c r="L263" s="110"/>
      <c r="M263" s="110"/>
      <c r="N263" s="110"/>
      <c r="O263" s="195"/>
      <c r="P263" s="195"/>
      <c r="Q263" s="192"/>
      <c r="R263" s="192"/>
      <c r="S263" s="192"/>
      <c r="T263" s="192"/>
      <c r="U263" s="192"/>
      <c r="V263" s="192"/>
      <c r="W263" s="192"/>
      <c r="X263" s="192"/>
      <c r="Y263" s="192"/>
      <c r="Z263" s="192"/>
      <c r="AA263" s="192"/>
      <c r="AB263" s="192"/>
      <c r="AC263" s="192"/>
      <c r="AD263" s="192"/>
      <c r="AE263" s="192"/>
      <c r="AF263" s="192"/>
      <c r="AG263" s="192"/>
      <c r="AH263" s="192"/>
      <c r="AI263" s="192"/>
      <c r="AJ263" s="192"/>
      <c r="AK263" s="192"/>
      <c r="AL263" s="192"/>
      <c r="AM263" s="192"/>
      <c r="AN263" s="192"/>
      <c r="AO263" s="192"/>
      <c r="AP263" s="192"/>
      <c r="AQ263" s="192"/>
      <c r="AR263" s="192"/>
      <c r="AS263" s="192"/>
      <c r="AT263" s="192"/>
      <c r="AU263" s="192"/>
      <c r="AV263" s="192"/>
      <c r="AW263" s="192"/>
      <c r="AX263" s="192"/>
      <c r="AY263" s="192"/>
      <c r="AZ263" s="192"/>
      <c r="BA263" s="192"/>
      <c r="BB263" s="192"/>
      <c r="BC263" s="192"/>
      <c r="BD263" s="192"/>
      <c r="BE263" s="192"/>
      <c r="BF263" s="192"/>
      <c r="BG263" s="192"/>
      <c r="BH263" s="192"/>
      <c r="BI263" s="192"/>
      <c r="BJ263" s="192"/>
      <c r="BK263" s="192"/>
      <c r="BL263" s="192"/>
      <c r="BM263" s="192"/>
      <c r="BN263" s="192"/>
      <c r="BO263" s="192"/>
      <c r="BP263" s="192"/>
      <c r="BQ263" s="192"/>
    </row>
    <row r="264" spans="1:69" s="200" customFormat="1" ht="20.149999999999999" hidden="1" customHeight="1" x14ac:dyDescent="0.35">
      <c r="A264" s="155"/>
      <c r="B264" s="115"/>
      <c r="C264" s="110"/>
      <c r="D264" s="110"/>
      <c r="E264" s="110"/>
      <c r="F264" s="110"/>
      <c r="G264" s="110"/>
      <c r="H264" s="110"/>
      <c r="I264" s="110"/>
      <c r="J264" s="110"/>
      <c r="K264" s="110"/>
      <c r="L264" s="110"/>
      <c r="M264" s="110"/>
      <c r="N264" s="110"/>
      <c r="O264" s="195"/>
      <c r="P264" s="195"/>
      <c r="Q264" s="192"/>
      <c r="R264" s="192"/>
      <c r="S264" s="192"/>
      <c r="T264" s="192"/>
      <c r="U264" s="192"/>
      <c r="V264" s="192"/>
      <c r="W264" s="192"/>
      <c r="X264" s="192"/>
      <c r="Y264" s="192"/>
      <c r="Z264" s="192"/>
      <c r="AA264" s="192"/>
      <c r="AB264" s="192"/>
      <c r="AC264" s="192"/>
      <c r="AD264" s="192"/>
      <c r="AE264" s="192"/>
      <c r="AF264" s="192"/>
      <c r="AG264" s="192"/>
      <c r="AH264" s="192"/>
      <c r="AI264" s="192"/>
      <c r="AJ264" s="192"/>
      <c r="AK264" s="192"/>
      <c r="AL264" s="192"/>
      <c r="AM264" s="192"/>
      <c r="AN264" s="192"/>
      <c r="AO264" s="192"/>
      <c r="AP264" s="192"/>
      <c r="AQ264" s="192"/>
      <c r="AR264" s="192"/>
      <c r="AS264" s="192"/>
      <c r="AT264" s="192"/>
      <c r="AU264" s="192"/>
      <c r="AV264" s="192"/>
      <c r="AW264" s="192"/>
      <c r="AX264" s="192"/>
      <c r="AY264" s="192"/>
      <c r="AZ264" s="192"/>
      <c r="BA264" s="192"/>
      <c r="BB264" s="192"/>
      <c r="BC264" s="192"/>
      <c r="BD264" s="192"/>
      <c r="BE264" s="192"/>
      <c r="BF264" s="192"/>
      <c r="BG264" s="192"/>
      <c r="BH264" s="192"/>
      <c r="BI264" s="192"/>
      <c r="BJ264" s="192"/>
      <c r="BK264" s="192"/>
      <c r="BL264" s="192"/>
      <c r="BM264" s="192"/>
      <c r="BN264" s="192"/>
      <c r="BO264" s="192"/>
      <c r="BP264" s="192"/>
      <c r="BQ264" s="192"/>
    </row>
    <row r="265" spans="1:69" s="200" customFormat="1" ht="20.149999999999999" hidden="1" customHeight="1" x14ac:dyDescent="0.35">
      <c r="A265" s="155"/>
      <c r="B265" s="109"/>
      <c r="C265" s="110"/>
      <c r="D265" s="110"/>
      <c r="E265" s="110"/>
      <c r="F265" s="110"/>
      <c r="G265" s="110"/>
      <c r="H265" s="110"/>
      <c r="I265" s="110"/>
      <c r="J265" s="110"/>
      <c r="K265" s="110"/>
      <c r="L265" s="110"/>
      <c r="M265" s="110"/>
      <c r="N265" s="110"/>
      <c r="O265" s="195"/>
      <c r="P265" s="195"/>
      <c r="Q265" s="192"/>
      <c r="R265" s="192"/>
      <c r="S265" s="192"/>
      <c r="T265" s="192"/>
      <c r="U265" s="192"/>
      <c r="V265" s="192"/>
      <c r="W265" s="192"/>
      <c r="X265" s="192"/>
      <c r="Y265" s="192"/>
      <c r="Z265" s="192"/>
      <c r="AA265" s="192"/>
      <c r="AB265" s="192"/>
      <c r="AC265" s="192"/>
      <c r="AD265" s="192"/>
      <c r="AE265" s="192"/>
      <c r="AF265" s="192"/>
      <c r="AG265" s="192"/>
      <c r="AH265" s="192"/>
      <c r="AI265" s="192"/>
      <c r="AJ265" s="192"/>
      <c r="AK265" s="192"/>
      <c r="AL265" s="192"/>
      <c r="AM265" s="192"/>
      <c r="AN265" s="192"/>
      <c r="AO265" s="192"/>
      <c r="AP265" s="192"/>
      <c r="AQ265" s="192"/>
      <c r="AR265" s="192"/>
      <c r="AS265" s="192"/>
      <c r="AT265" s="192"/>
      <c r="AU265" s="192"/>
      <c r="AV265" s="192"/>
      <c r="AW265" s="192"/>
      <c r="AX265" s="192"/>
      <c r="AY265" s="192"/>
      <c r="AZ265" s="192"/>
      <c r="BA265" s="192"/>
      <c r="BB265" s="192"/>
      <c r="BC265" s="192"/>
      <c r="BD265" s="192"/>
      <c r="BE265" s="192"/>
      <c r="BF265" s="192"/>
      <c r="BG265" s="192"/>
      <c r="BH265" s="192"/>
      <c r="BI265" s="192"/>
      <c r="BJ265" s="192"/>
      <c r="BK265" s="192"/>
      <c r="BL265" s="192"/>
      <c r="BM265" s="192"/>
      <c r="BN265" s="192"/>
      <c r="BO265" s="192"/>
      <c r="BP265" s="192"/>
      <c r="BQ265" s="192"/>
    </row>
    <row r="266" spans="1:69" s="200" customFormat="1" ht="20.149999999999999" hidden="1" customHeight="1" x14ac:dyDescent="0.35">
      <c r="A266" s="155"/>
      <c r="B266" s="109"/>
      <c r="C266" s="110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  <c r="O266" s="195"/>
      <c r="P266" s="195"/>
      <c r="Q266" s="192"/>
      <c r="R266" s="192"/>
      <c r="S266" s="192"/>
      <c r="T266" s="192"/>
      <c r="U266" s="192"/>
      <c r="V266" s="192"/>
      <c r="W266" s="192"/>
      <c r="X266" s="192"/>
      <c r="Y266" s="192"/>
      <c r="Z266" s="192"/>
      <c r="AA266" s="192"/>
      <c r="AB266" s="192"/>
      <c r="AC266" s="192"/>
      <c r="AD266" s="192"/>
      <c r="AE266" s="192"/>
      <c r="AF266" s="192"/>
      <c r="AG266" s="192"/>
      <c r="AH266" s="192"/>
      <c r="AI266" s="192"/>
      <c r="AJ266" s="192"/>
      <c r="AK266" s="192"/>
      <c r="AL266" s="192"/>
      <c r="AM266" s="192"/>
      <c r="AN266" s="192"/>
      <c r="AO266" s="192"/>
      <c r="AP266" s="192"/>
      <c r="AQ266" s="192"/>
      <c r="AR266" s="192"/>
      <c r="AS266" s="192"/>
      <c r="AT266" s="192"/>
      <c r="AU266" s="192"/>
      <c r="AV266" s="192"/>
      <c r="AW266" s="192"/>
      <c r="AX266" s="192"/>
      <c r="AY266" s="192"/>
      <c r="AZ266" s="192"/>
      <c r="BA266" s="192"/>
      <c r="BB266" s="192"/>
      <c r="BC266" s="192"/>
      <c r="BD266" s="192"/>
      <c r="BE266" s="192"/>
      <c r="BF266" s="192"/>
      <c r="BG266" s="192"/>
      <c r="BH266" s="192"/>
      <c r="BI266" s="192"/>
      <c r="BJ266" s="192"/>
      <c r="BK266" s="192"/>
      <c r="BL266" s="192"/>
      <c r="BM266" s="192"/>
      <c r="BN266" s="192"/>
      <c r="BO266" s="192"/>
      <c r="BP266" s="192"/>
      <c r="BQ266" s="192"/>
    </row>
    <row r="267" spans="1:69" s="200" customFormat="1" ht="20.149999999999999" hidden="1" customHeight="1" x14ac:dyDescent="0.35">
      <c r="A267" s="155"/>
      <c r="B267" s="130"/>
      <c r="C267" s="110"/>
      <c r="D267" s="110"/>
      <c r="E267" s="110"/>
      <c r="F267" s="110"/>
      <c r="G267" s="110"/>
      <c r="H267" s="110"/>
      <c r="I267" s="110"/>
      <c r="J267" s="110"/>
      <c r="K267" s="110"/>
      <c r="L267" s="110"/>
      <c r="M267" s="110"/>
      <c r="N267" s="110"/>
      <c r="O267" s="116"/>
      <c r="P267" s="116"/>
      <c r="Q267" s="192"/>
      <c r="R267" s="192"/>
      <c r="S267" s="192"/>
      <c r="T267" s="192"/>
      <c r="U267" s="192"/>
      <c r="V267" s="192"/>
      <c r="W267" s="192"/>
      <c r="X267" s="192"/>
      <c r="Y267" s="192"/>
      <c r="Z267" s="192"/>
      <c r="AA267" s="192"/>
      <c r="AB267" s="192"/>
      <c r="AC267" s="192"/>
      <c r="AD267" s="192"/>
      <c r="AE267" s="192"/>
      <c r="AF267" s="192"/>
      <c r="AG267" s="192"/>
      <c r="AH267" s="192"/>
      <c r="AI267" s="192"/>
      <c r="AJ267" s="192"/>
      <c r="AK267" s="192"/>
      <c r="AL267" s="192"/>
      <c r="AM267" s="192"/>
      <c r="AN267" s="192"/>
      <c r="AO267" s="192"/>
      <c r="AP267" s="192"/>
      <c r="AQ267" s="192"/>
      <c r="AR267" s="192"/>
      <c r="AS267" s="192"/>
      <c r="AT267" s="192"/>
      <c r="AU267" s="192"/>
      <c r="AV267" s="192"/>
      <c r="AW267" s="192"/>
      <c r="AX267" s="192"/>
      <c r="AY267" s="192"/>
      <c r="AZ267" s="192"/>
      <c r="BA267" s="192"/>
      <c r="BB267" s="192"/>
      <c r="BC267" s="192"/>
      <c r="BD267" s="192"/>
      <c r="BE267" s="192"/>
      <c r="BF267" s="192"/>
      <c r="BG267" s="192"/>
      <c r="BH267" s="192"/>
      <c r="BI267" s="192"/>
      <c r="BJ267" s="192"/>
      <c r="BK267" s="192"/>
      <c r="BL267" s="192"/>
      <c r="BM267" s="192"/>
      <c r="BN267" s="192"/>
      <c r="BO267" s="192"/>
      <c r="BP267" s="192"/>
      <c r="BQ267" s="192"/>
    </row>
    <row r="268" spans="1:69" s="200" customFormat="1" ht="20.149999999999999" hidden="1" customHeight="1" x14ac:dyDescent="0.35">
      <c r="A268" s="155"/>
      <c r="B268" s="132"/>
      <c r="C268" s="110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16"/>
      <c r="P268" s="116"/>
      <c r="Q268" s="192"/>
      <c r="R268" s="192"/>
      <c r="S268" s="192"/>
      <c r="T268" s="192"/>
      <c r="U268" s="192"/>
      <c r="V268" s="192"/>
      <c r="W268" s="192"/>
      <c r="X268" s="192"/>
      <c r="Y268" s="192"/>
      <c r="Z268" s="192"/>
      <c r="AA268" s="192"/>
      <c r="AB268" s="192"/>
      <c r="AC268" s="192"/>
      <c r="AD268" s="192"/>
      <c r="AE268" s="192"/>
      <c r="AF268" s="192"/>
      <c r="AG268" s="192"/>
      <c r="AH268" s="192"/>
      <c r="AI268" s="192"/>
      <c r="AJ268" s="192"/>
      <c r="AK268" s="192"/>
      <c r="AL268" s="192"/>
      <c r="AM268" s="192"/>
      <c r="AN268" s="192"/>
      <c r="AO268" s="192"/>
      <c r="AP268" s="192"/>
      <c r="AQ268" s="192"/>
      <c r="AR268" s="192"/>
      <c r="AS268" s="192"/>
      <c r="AT268" s="192"/>
      <c r="AU268" s="192"/>
      <c r="AV268" s="192"/>
      <c r="AW268" s="192"/>
      <c r="AX268" s="192"/>
      <c r="AY268" s="192"/>
      <c r="AZ268" s="192"/>
      <c r="BA268" s="192"/>
      <c r="BB268" s="192"/>
      <c r="BC268" s="192"/>
      <c r="BD268" s="192"/>
      <c r="BE268" s="192"/>
      <c r="BF268" s="192"/>
      <c r="BG268" s="192"/>
      <c r="BH268" s="192"/>
      <c r="BI268" s="192"/>
      <c r="BJ268" s="192"/>
      <c r="BK268" s="192"/>
      <c r="BL268" s="192"/>
      <c r="BM268" s="192"/>
      <c r="BN268" s="192"/>
      <c r="BO268" s="192"/>
      <c r="BP268" s="192"/>
      <c r="BQ268" s="192"/>
    </row>
    <row r="269" spans="1:69" s="200" customFormat="1" ht="20.149999999999999" hidden="1" customHeight="1" x14ac:dyDescent="0.35">
      <c r="A269" s="155"/>
      <c r="B269" s="109"/>
      <c r="C269" s="110"/>
      <c r="D269" s="110"/>
      <c r="E269" s="110"/>
      <c r="F269" s="110"/>
      <c r="G269" s="110"/>
      <c r="H269" s="110"/>
      <c r="I269" s="110"/>
      <c r="J269" s="110"/>
      <c r="K269" s="110"/>
      <c r="L269" s="110"/>
      <c r="M269" s="110"/>
      <c r="N269" s="110"/>
      <c r="O269" s="103"/>
      <c r="P269" s="103"/>
      <c r="Q269" s="192"/>
      <c r="R269" s="192"/>
      <c r="S269" s="192"/>
      <c r="T269" s="192"/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2"/>
      <c r="AE269" s="192"/>
      <c r="AF269" s="192"/>
      <c r="AG269" s="192"/>
      <c r="AH269" s="192"/>
      <c r="AI269" s="192"/>
      <c r="AJ269" s="192"/>
      <c r="AK269" s="192"/>
      <c r="AL269" s="192"/>
      <c r="AM269" s="192"/>
      <c r="AN269" s="192"/>
      <c r="AO269" s="192"/>
      <c r="AP269" s="192"/>
      <c r="AQ269" s="192"/>
      <c r="AR269" s="192"/>
      <c r="AS269" s="192"/>
      <c r="AT269" s="192"/>
      <c r="AU269" s="192"/>
      <c r="AV269" s="192"/>
      <c r="AW269" s="192"/>
      <c r="AX269" s="192"/>
      <c r="AY269" s="192"/>
      <c r="AZ269" s="192"/>
      <c r="BA269" s="192"/>
      <c r="BB269" s="192"/>
      <c r="BC269" s="192"/>
      <c r="BD269" s="192"/>
      <c r="BE269" s="192"/>
      <c r="BF269" s="192"/>
      <c r="BG269" s="192"/>
      <c r="BH269" s="192"/>
      <c r="BI269" s="192"/>
      <c r="BJ269" s="192"/>
      <c r="BK269" s="192"/>
      <c r="BL269" s="192"/>
      <c r="BM269" s="192"/>
      <c r="BN269" s="192"/>
      <c r="BO269" s="192"/>
      <c r="BP269" s="192"/>
      <c r="BQ269" s="192"/>
    </row>
    <row r="270" spans="1:69" s="200" customFormat="1" ht="20.149999999999999" hidden="1" customHeight="1" x14ac:dyDescent="0.35">
      <c r="A270" s="155"/>
      <c r="B270" s="109"/>
      <c r="C270" s="110"/>
      <c r="D270" s="110"/>
      <c r="E270" s="110"/>
      <c r="F270" s="110"/>
      <c r="G270" s="110"/>
      <c r="H270" s="110"/>
      <c r="I270" s="110"/>
      <c r="J270" s="110"/>
      <c r="K270" s="110"/>
      <c r="L270" s="110"/>
      <c r="M270" s="110"/>
      <c r="N270" s="110"/>
      <c r="O270" s="195"/>
      <c r="P270" s="195"/>
      <c r="Q270" s="192"/>
      <c r="R270" s="192"/>
      <c r="S270" s="192"/>
      <c r="T270" s="192"/>
      <c r="U270" s="192"/>
      <c r="V270" s="192"/>
      <c r="W270" s="192"/>
      <c r="X270" s="192"/>
      <c r="Y270" s="192"/>
      <c r="Z270" s="192"/>
      <c r="AA270" s="192"/>
      <c r="AB270" s="192"/>
      <c r="AC270" s="192"/>
      <c r="AD270" s="192"/>
      <c r="AE270" s="192"/>
      <c r="AF270" s="192"/>
      <c r="AG270" s="192"/>
      <c r="AH270" s="192"/>
      <c r="AI270" s="192"/>
      <c r="AJ270" s="192"/>
      <c r="AK270" s="192"/>
      <c r="AL270" s="192"/>
      <c r="AM270" s="192"/>
      <c r="AN270" s="192"/>
      <c r="AO270" s="192"/>
      <c r="AP270" s="192"/>
      <c r="AQ270" s="192"/>
      <c r="AR270" s="192"/>
      <c r="AS270" s="192"/>
      <c r="AT270" s="192"/>
      <c r="AU270" s="192"/>
      <c r="AV270" s="192"/>
      <c r="AW270" s="192"/>
      <c r="AX270" s="192"/>
      <c r="AY270" s="192"/>
      <c r="AZ270" s="192"/>
      <c r="BA270" s="192"/>
      <c r="BB270" s="192"/>
      <c r="BC270" s="192"/>
      <c r="BD270" s="192"/>
      <c r="BE270" s="192"/>
      <c r="BF270" s="192"/>
      <c r="BG270" s="192"/>
      <c r="BH270" s="192"/>
      <c r="BI270" s="192"/>
      <c r="BJ270" s="192"/>
      <c r="BK270" s="192"/>
      <c r="BL270" s="192"/>
      <c r="BM270" s="192"/>
      <c r="BN270" s="192"/>
      <c r="BO270" s="192"/>
      <c r="BP270" s="192"/>
      <c r="BQ270" s="192"/>
    </row>
    <row r="271" spans="1:69" s="200" customFormat="1" ht="20.149999999999999" hidden="1" customHeight="1" x14ac:dyDescent="0.35">
      <c r="A271" s="155"/>
      <c r="B271" s="109"/>
      <c r="C271" s="110"/>
      <c r="D271" s="110"/>
      <c r="E271" s="110"/>
      <c r="F271" s="110"/>
      <c r="G271" s="110"/>
      <c r="H271" s="110"/>
      <c r="I271" s="110"/>
      <c r="J271" s="110"/>
      <c r="K271" s="110"/>
      <c r="L271" s="110"/>
      <c r="M271" s="110"/>
      <c r="N271" s="110"/>
      <c r="O271" s="195"/>
      <c r="P271" s="195"/>
      <c r="Q271" s="192"/>
      <c r="R271" s="192"/>
      <c r="S271" s="192"/>
      <c r="T271" s="192"/>
      <c r="U271" s="192"/>
      <c r="V271" s="192"/>
      <c r="W271" s="192"/>
      <c r="X271" s="192"/>
      <c r="Y271" s="192"/>
      <c r="Z271" s="192"/>
      <c r="AA271" s="192"/>
      <c r="AB271" s="192"/>
      <c r="AC271" s="192"/>
      <c r="AD271" s="192"/>
      <c r="AE271" s="192"/>
      <c r="AF271" s="192"/>
      <c r="AG271" s="192"/>
      <c r="AH271" s="192"/>
      <c r="AI271" s="192"/>
      <c r="AJ271" s="192"/>
      <c r="AK271" s="192"/>
      <c r="AL271" s="192"/>
      <c r="AM271" s="192"/>
      <c r="AN271" s="192"/>
      <c r="AO271" s="192"/>
      <c r="AP271" s="192"/>
      <c r="AQ271" s="192"/>
      <c r="AR271" s="192"/>
      <c r="AS271" s="192"/>
      <c r="AT271" s="192"/>
      <c r="AU271" s="192"/>
      <c r="AV271" s="192"/>
      <c r="AW271" s="192"/>
      <c r="AX271" s="192"/>
      <c r="AY271" s="192"/>
      <c r="AZ271" s="192"/>
      <c r="BA271" s="192"/>
      <c r="BB271" s="192"/>
      <c r="BC271" s="192"/>
      <c r="BD271" s="192"/>
      <c r="BE271" s="192"/>
      <c r="BF271" s="192"/>
      <c r="BG271" s="192"/>
      <c r="BH271" s="192"/>
      <c r="BI271" s="192"/>
      <c r="BJ271" s="192"/>
      <c r="BK271" s="192"/>
      <c r="BL271" s="192"/>
      <c r="BM271" s="192"/>
      <c r="BN271" s="192"/>
      <c r="BO271" s="192"/>
      <c r="BP271" s="192"/>
      <c r="BQ271" s="192"/>
    </row>
    <row r="272" spans="1:69" s="200" customFormat="1" ht="20.149999999999999" hidden="1" customHeight="1" x14ac:dyDescent="0.35">
      <c r="A272" s="155"/>
      <c r="B272" s="109"/>
      <c r="C272" s="110"/>
      <c r="D272" s="110"/>
      <c r="E272" s="110"/>
      <c r="F272" s="110"/>
      <c r="G272" s="110"/>
      <c r="H272" s="110"/>
      <c r="I272" s="110"/>
      <c r="J272" s="110"/>
      <c r="K272" s="110"/>
      <c r="L272" s="110"/>
      <c r="M272" s="110"/>
      <c r="N272" s="110"/>
      <c r="O272" s="195"/>
      <c r="P272" s="195"/>
      <c r="Q272" s="192"/>
      <c r="R272" s="192"/>
      <c r="S272" s="192"/>
      <c r="T272" s="192"/>
      <c r="U272" s="192"/>
      <c r="V272" s="192"/>
      <c r="W272" s="192"/>
      <c r="X272" s="192"/>
      <c r="Y272" s="192"/>
      <c r="Z272" s="192"/>
      <c r="AA272" s="192"/>
      <c r="AB272" s="192"/>
      <c r="AC272" s="192"/>
      <c r="AD272" s="192"/>
      <c r="AE272" s="192"/>
      <c r="AF272" s="192"/>
      <c r="AG272" s="192"/>
      <c r="AH272" s="192"/>
      <c r="AI272" s="192"/>
      <c r="AJ272" s="192"/>
      <c r="AK272" s="192"/>
      <c r="AL272" s="192"/>
      <c r="AM272" s="192"/>
      <c r="AN272" s="192"/>
      <c r="AO272" s="192"/>
      <c r="AP272" s="192"/>
      <c r="AQ272" s="192"/>
      <c r="AR272" s="192"/>
      <c r="AS272" s="192"/>
      <c r="AT272" s="192"/>
      <c r="AU272" s="192"/>
      <c r="AV272" s="192"/>
      <c r="AW272" s="192"/>
      <c r="AX272" s="192"/>
      <c r="AY272" s="192"/>
      <c r="AZ272" s="192"/>
      <c r="BA272" s="192"/>
      <c r="BB272" s="192"/>
      <c r="BC272" s="192"/>
      <c r="BD272" s="192"/>
      <c r="BE272" s="192"/>
      <c r="BF272" s="192"/>
      <c r="BG272" s="192"/>
      <c r="BH272" s="192"/>
      <c r="BI272" s="192"/>
      <c r="BJ272" s="192"/>
      <c r="BK272" s="192"/>
      <c r="BL272" s="192"/>
      <c r="BM272" s="192"/>
      <c r="BN272" s="192"/>
      <c r="BO272" s="192"/>
      <c r="BP272" s="192"/>
      <c r="BQ272" s="192"/>
    </row>
    <row r="273" spans="1:69" s="200" customFormat="1" ht="20.149999999999999" hidden="1" customHeight="1" x14ac:dyDescent="0.35">
      <c r="A273" s="155"/>
      <c r="B273" s="109"/>
      <c r="C273" s="110"/>
      <c r="D273" s="110"/>
      <c r="E273" s="110"/>
      <c r="F273" s="110"/>
      <c r="G273" s="110"/>
      <c r="H273" s="110"/>
      <c r="I273" s="110"/>
      <c r="J273" s="110"/>
      <c r="K273" s="110"/>
      <c r="L273" s="110"/>
      <c r="M273" s="110"/>
      <c r="N273" s="110"/>
      <c r="O273" s="195"/>
      <c r="P273" s="195"/>
      <c r="Q273" s="192"/>
      <c r="R273" s="192"/>
      <c r="S273" s="192"/>
      <c r="T273" s="192"/>
      <c r="U273" s="192"/>
      <c r="V273" s="192"/>
      <c r="W273" s="192"/>
      <c r="X273" s="192"/>
      <c r="Y273" s="192"/>
      <c r="Z273" s="192"/>
      <c r="AA273" s="192"/>
      <c r="AB273" s="192"/>
      <c r="AC273" s="192"/>
      <c r="AD273" s="192"/>
      <c r="AE273" s="192"/>
      <c r="AF273" s="192"/>
      <c r="AG273" s="192"/>
      <c r="AH273" s="192"/>
      <c r="AI273" s="192"/>
      <c r="AJ273" s="192"/>
      <c r="AK273" s="192"/>
      <c r="AL273" s="192"/>
      <c r="AM273" s="192"/>
      <c r="AN273" s="192"/>
      <c r="AO273" s="192"/>
      <c r="AP273" s="192"/>
      <c r="AQ273" s="192"/>
      <c r="AR273" s="192"/>
      <c r="AS273" s="192"/>
      <c r="AT273" s="192"/>
      <c r="AU273" s="192"/>
      <c r="AV273" s="192"/>
      <c r="AW273" s="192"/>
      <c r="AX273" s="192"/>
      <c r="AY273" s="192"/>
      <c r="AZ273" s="192"/>
      <c r="BA273" s="192"/>
      <c r="BB273" s="192"/>
      <c r="BC273" s="192"/>
      <c r="BD273" s="192"/>
      <c r="BE273" s="192"/>
      <c r="BF273" s="192"/>
      <c r="BG273" s="192"/>
      <c r="BH273" s="192"/>
      <c r="BI273" s="192"/>
      <c r="BJ273" s="192"/>
      <c r="BK273" s="192"/>
      <c r="BL273" s="192"/>
      <c r="BM273" s="192"/>
      <c r="BN273" s="192"/>
      <c r="BO273" s="192"/>
      <c r="BP273" s="192"/>
      <c r="BQ273" s="192"/>
    </row>
    <row r="274" spans="1:69" s="200" customFormat="1" ht="20.149999999999999" hidden="1" customHeight="1" x14ac:dyDescent="0.35">
      <c r="A274" s="155"/>
      <c r="B274" s="115"/>
      <c r="C274" s="110"/>
      <c r="D274" s="110"/>
      <c r="E274" s="110"/>
      <c r="F274" s="110"/>
      <c r="G274" s="110"/>
      <c r="H274" s="110"/>
      <c r="I274" s="110"/>
      <c r="J274" s="110"/>
      <c r="K274" s="110"/>
      <c r="L274" s="110"/>
      <c r="M274" s="110"/>
      <c r="N274" s="110"/>
      <c r="O274" s="195"/>
      <c r="P274" s="195"/>
      <c r="Q274" s="192"/>
      <c r="R274" s="192"/>
      <c r="S274" s="192"/>
      <c r="T274" s="192"/>
      <c r="U274" s="192"/>
      <c r="V274" s="192"/>
      <c r="W274" s="192"/>
      <c r="X274" s="192"/>
      <c r="Y274" s="192"/>
      <c r="Z274" s="192"/>
      <c r="AA274" s="192"/>
      <c r="AB274" s="192"/>
      <c r="AC274" s="192"/>
      <c r="AD274" s="192"/>
      <c r="AE274" s="192"/>
      <c r="AF274" s="192"/>
      <c r="AG274" s="192"/>
      <c r="AH274" s="192"/>
      <c r="AI274" s="192"/>
      <c r="AJ274" s="192"/>
      <c r="AK274" s="192"/>
      <c r="AL274" s="192"/>
      <c r="AM274" s="192"/>
      <c r="AN274" s="192"/>
      <c r="AO274" s="192"/>
      <c r="AP274" s="192"/>
      <c r="AQ274" s="192"/>
      <c r="AR274" s="192"/>
      <c r="AS274" s="192"/>
      <c r="AT274" s="192"/>
      <c r="AU274" s="192"/>
      <c r="AV274" s="192"/>
      <c r="AW274" s="192"/>
      <c r="AX274" s="192"/>
      <c r="AY274" s="192"/>
      <c r="AZ274" s="192"/>
      <c r="BA274" s="192"/>
      <c r="BB274" s="192"/>
      <c r="BC274" s="192"/>
      <c r="BD274" s="192"/>
      <c r="BE274" s="192"/>
      <c r="BF274" s="192"/>
      <c r="BG274" s="192"/>
      <c r="BH274" s="192"/>
      <c r="BI274" s="192"/>
      <c r="BJ274" s="192"/>
      <c r="BK274" s="192"/>
      <c r="BL274" s="192"/>
      <c r="BM274" s="192"/>
      <c r="BN274" s="192"/>
      <c r="BO274" s="192"/>
      <c r="BP274" s="192"/>
      <c r="BQ274" s="192"/>
    </row>
    <row r="275" spans="1:69" s="200" customFormat="1" ht="20.149999999999999" hidden="1" customHeight="1" x14ac:dyDescent="0.35">
      <c r="A275" s="155"/>
      <c r="B275" s="109"/>
      <c r="C275" s="110"/>
      <c r="D275" s="110"/>
      <c r="E275" s="110"/>
      <c r="F275" s="110"/>
      <c r="G275" s="110"/>
      <c r="H275" s="110"/>
      <c r="I275" s="110"/>
      <c r="J275" s="110"/>
      <c r="K275" s="110"/>
      <c r="L275" s="110"/>
      <c r="M275" s="110"/>
      <c r="N275" s="110"/>
      <c r="O275" s="195"/>
      <c r="P275" s="195"/>
      <c r="Q275" s="192"/>
      <c r="R275" s="192"/>
      <c r="S275" s="192"/>
      <c r="T275" s="192"/>
      <c r="U275" s="192"/>
      <c r="V275" s="192"/>
      <c r="W275" s="192"/>
      <c r="X275" s="192"/>
      <c r="Y275" s="192"/>
      <c r="Z275" s="192"/>
      <c r="AA275" s="192"/>
      <c r="AB275" s="192"/>
      <c r="AC275" s="192"/>
      <c r="AD275" s="192"/>
      <c r="AE275" s="192"/>
      <c r="AF275" s="192"/>
      <c r="AG275" s="192"/>
      <c r="AH275" s="192"/>
      <c r="AI275" s="192"/>
      <c r="AJ275" s="192"/>
      <c r="AK275" s="192"/>
      <c r="AL275" s="192"/>
      <c r="AM275" s="192"/>
      <c r="AN275" s="192"/>
      <c r="AO275" s="192"/>
      <c r="AP275" s="192"/>
      <c r="AQ275" s="192"/>
      <c r="AR275" s="192"/>
      <c r="AS275" s="192"/>
      <c r="AT275" s="192"/>
      <c r="AU275" s="192"/>
      <c r="AV275" s="192"/>
      <c r="AW275" s="192"/>
      <c r="AX275" s="192"/>
      <c r="AY275" s="192"/>
      <c r="AZ275" s="192"/>
      <c r="BA275" s="192"/>
      <c r="BB275" s="192"/>
      <c r="BC275" s="192"/>
      <c r="BD275" s="192"/>
      <c r="BE275" s="192"/>
      <c r="BF275" s="192"/>
      <c r="BG275" s="192"/>
      <c r="BH275" s="192"/>
      <c r="BI275" s="192"/>
      <c r="BJ275" s="192"/>
      <c r="BK275" s="192"/>
      <c r="BL275" s="192"/>
      <c r="BM275" s="192"/>
      <c r="BN275" s="192"/>
      <c r="BO275" s="192"/>
      <c r="BP275" s="192"/>
      <c r="BQ275" s="192"/>
    </row>
    <row r="276" spans="1:69" s="200" customFormat="1" ht="20.149999999999999" hidden="1" customHeight="1" x14ac:dyDescent="0.35">
      <c r="A276" s="155"/>
      <c r="B276" s="109"/>
      <c r="C276" s="110"/>
      <c r="D276" s="110"/>
      <c r="E276" s="110"/>
      <c r="F276" s="110"/>
      <c r="G276" s="110"/>
      <c r="H276" s="110"/>
      <c r="I276" s="110"/>
      <c r="J276" s="110"/>
      <c r="K276" s="110"/>
      <c r="L276" s="110"/>
      <c r="M276" s="110"/>
      <c r="N276" s="110"/>
      <c r="O276" s="195"/>
      <c r="P276" s="195"/>
      <c r="Q276" s="192"/>
      <c r="R276" s="192"/>
      <c r="S276" s="192"/>
      <c r="T276" s="192"/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2"/>
      <c r="AE276" s="192"/>
      <c r="AF276" s="192"/>
      <c r="AG276" s="192"/>
      <c r="AH276" s="192"/>
      <c r="AI276" s="192"/>
      <c r="AJ276" s="192"/>
      <c r="AK276" s="192"/>
      <c r="AL276" s="192"/>
      <c r="AM276" s="192"/>
      <c r="AN276" s="192"/>
      <c r="AO276" s="192"/>
      <c r="AP276" s="192"/>
      <c r="AQ276" s="192"/>
      <c r="AR276" s="192"/>
      <c r="AS276" s="192"/>
      <c r="AT276" s="192"/>
      <c r="AU276" s="192"/>
      <c r="AV276" s="192"/>
      <c r="AW276" s="192"/>
      <c r="AX276" s="192"/>
      <c r="AY276" s="192"/>
      <c r="AZ276" s="192"/>
      <c r="BA276" s="192"/>
      <c r="BB276" s="192"/>
      <c r="BC276" s="192"/>
      <c r="BD276" s="192"/>
      <c r="BE276" s="192"/>
      <c r="BF276" s="192"/>
      <c r="BG276" s="192"/>
      <c r="BH276" s="192"/>
      <c r="BI276" s="192"/>
      <c r="BJ276" s="192"/>
      <c r="BK276" s="192"/>
      <c r="BL276" s="192"/>
      <c r="BM276" s="192"/>
      <c r="BN276" s="192"/>
      <c r="BO276" s="192"/>
      <c r="BP276" s="192"/>
      <c r="BQ276" s="192"/>
    </row>
    <row r="277" spans="1:69" s="200" customFormat="1" ht="20.149999999999999" hidden="1" customHeight="1" x14ac:dyDescent="0.35">
      <c r="A277" s="155"/>
      <c r="B277" s="130"/>
      <c r="C277" s="110"/>
      <c r="D277" s="110"/>
      <c r="E277" s="110"/>
      <c r="F277" s="110"/>
      <c r="G277" s="110"/>
      <c r="H277" s="110"/>
      <c r="I277" s="110"/>
      <c r="J277" s="110"/>
      <c r="K277" s="110"/>
      <c r="L277" s="110"/>
      <c r="M277" s="110"/>
      <c r="N277" s="110"/>
      <c r="O277" s="116"/>
      <c r="P277" s="116"/>
      <c r="Q277" s="192"/>
      <c r="R277" s="192"/>
      <c r="S277" s="192"/>
      <c r="T277" s="192"/>
      <c r="U277" s="192"/>
      <c r="V277" s="192"/>
      <c r="W277" s="192"/>
      <c r="X277" s="192"/>
      <c r="Y277" s="192"/>
      <c r="Z277" s="192"/>
      <c r="AA277" s="192"/>
      <c r="AB277" s="192"/>
      <c r="AC277" s="192"/>
      <c r="AD277" s="192"/>
      <c r="AE277" s="192"/>
      <c r="AF277" s="192"/>
      <c r="AG277" s="192"/>
      <c r="AH277" s="192"/>
      <c r="AI277" s="192"/>
      <c r="AJ277" s="192"/>
      <c r="AK277" s="192"/>
      <c r="AL277" s="192"/>
      <c r="AM277" s="192"/>
      <c r="AN277" s="192"/>
      <c r="AO277" s="192"/>
      <c r="AP277" s="192"/>
      <c r="AQ277" s="192"/>
      <c r="AR277" s="192"/>
      <c r="AS277" s="192"/>
      <c r="AT277" s="192"/>
      <c r="AU277" s="192"/>
      <c r="AV277" s="192"/>
      <c r="AW277" s="192"/>
      <c r="AX277" s="192"/>
      <c r="AY277" s="192"/>
      <c r="AZ277" s="192"/>
      <c r="BA277" s="192"/>
      <c r="BB277" s="192"/>
      <c r="BC277" s="192"/>
      <c r="BD277" s="192"/>
      <c r="BE277" s="192"/>
      <c r="BF277" s="192"/>
      <c r="BG277" s="192"/>
      <c r="BH277" s="192"/>
      <c r="BI277" s="192"/>
      <c r="BJ277" s="192"/>
      <c r="BK277" s="192"/>
      <c r="BL277" s="192"/>
      <c r="BM277" s="192"/>
      <c r="BN277" s="192"/>
      <c r="BO277" s="192"/>
      <c r="BP277" s="192"/>
      <c r="BQ277" s="192"/>
    </row>
    <row r="278" spans="1:69" s="200" customFormat="1" ht="20.149999999999999" hidden="1" customHeight="1" x14ac:dyDescent="0.35">
      <c r="A278" s="155"/>
      <c r="B278" s="132"/>
      <c r="C278" s="110"/>
      <c r="D278" s="110"/>
      <c r="E278" s="110"/>
      <c r="F278" s="110"/>
      <c r="G278" s="110"/>
      <c r="H278" s="110"/>
      <c r="I278" s="110"/>
      <c r="J278" s="110"/>
      <c r="K278" s="110"/>
      <c r="L278" s="110"/>
      <c r="M278" s="110"/>
      <c r="N278" s="110"/>
      <c r="O278" s="116"/>
      <c r="P278" s="116"/>
      <c r="Q278" s="192"/>
      <c r="R278" s="192"/>
      <c r="S278" s="192"/>
      <c r="T278" s="192"/>
      <c r="U278" s="192"/>
      <c r="V278" s="192"/>
      <c r="W278" s="192"/>
      <c r="X278" s="192"/>
      <c r="Y278" s="192"/>
      <c r="Z278" s="192"/>
      <c r="AA278" s="192"/>
      <c r="AB278" s="192"/>
      <c r="AC278" s="192"/>
      <c r="AD278" s="192"/>
      <c r="AE278" s="192"/>
      <c r="AF278" s="192"/>
      <c r="AG278" s="192"/>
      <c r="AH278" s="192"/>
      <c r="AI278" s="192"/>
      <c r="AJ278" s="192"/>
      <c r="AK278" s="192"/>
      <c r="AL278" s="192"/>
      <c r="AM278" s="192"/>
      <c r="AN278" s="192"/>
      <c r="AO278" s="192"/>
      <c r="AP278" s="192"/>
      <c r="AQ278" s="192"/>
      <c r="AR278" s="192"/>
      <c r="AS278" s="192"/>
      <c r="AT278" s="192"/>
      <c r="AU278" s="192"/>
      <c r="AV278" s="192"/>
      <c r="AW278" s="192"/>
      <c r="AX278" s="192"/>
      <c r="AY278" s="192"/>
      <c r="AZ278" s="192"/>
      <c r="BA278" s="192"/>
      <c r="BB278" s="192"/>
      <c r="BC278" s="192"/>
      <c r="BD278" s="192"/>
      <c r="BE278" s="192"/>
      <c r="BF278" s="192"/>
      <c r="BG278" s="192"/>
      <c r="BH278" s="192"/>
      <c r="BI278" s="192"/>
      <c r="BJ278" s="192"/>
      <c r="BK278" s="192"/>
      <c r="BL278" s="192"/>
      <c r="BM278" s="192"/>
      <c r="BN278" s="192"/>
      <c r="BO278" s="192"/>
      <c r="BP278" s="192"/>
      <c r="BQ278" s="192"/>
    </row>
    <row r="279" spans="1:69" s="200" customFormat="1" ht="20.149999999999999" hidden="1" customHeight="1" x14ac:dyDescent="0.35">
      <c r="A279" s="155"/>
      <c r="B279" s="109"/>
      <c r="C279" s="110"/>
      <c r="D279" s="110"/>
      <c r="E279" s="110"/>
      <c r="F279" s="110"/>
      <c r="G279" s="110"/>
      <c r="H279" s="110"/>
      <c r="I279" s="110"/>
      <c r="J279" s="110"/>
      <c r="K279" s="110"/>
      <c r="L279" s="110"/>
      <c r="M279" s="110"/>
      <c r="N279" s="110"/>
      <c r="O279" s="103"/>
      <c r="P279" s="103"/>
      <c r="Q279" s="192"/>
      <c r="R279" s="192"/>
      <c r="S279" s="192"/>
      <c r="T279" s="192"/>
      <c r="U279" s="192"/>
      <c r="V279" s="192"/>
      <c r="W279" s="192"/>
      <c r="X279" s="192"/>
      <c r="Y279" s="192"/>
      <c r="Z279" s="192"/>
      <c r="AA279" s="192"/>
      <c r="AB279" s="192"/>
      <c r="AC279" s="192"/>
      <c r="AD279" s="192"/>
      <c r="AE279" s="192"/>
      <c r="AF279" s="192"/>
      <c r="AG279" s="192"/>
      <c r="AH279" s="192"/>
      <c r="AI279" s="192"/>
      <c r="AJ279" s="192"/>
      <c r="AK279" s="192"/>
      <c r="AL279" s="192"/>
      <c r="AM279" s="192"/>
      <c r="AN279" s="192"/>
      <c r="AO279" s="192"/>
      <c r="AP279" s="192"/>
      <c r="AQ279" s="192"/>
      <c r="AR279" s="192"/>
      <c r="AS279" s="192"/>
      <c r="AT279" s="192"/>
      <c r="AU279" s="192"/>
      <c r="AV279" s="192"/>
      <c r="AW279" s="192"/>
      <c r="AX279" s="192"/>
      <c r="AY279" s="192"/>
      <c r="AZ279" s="192"/>
      <c r="BA279" s="192"/>
      <c r="BB279" s="192"/>
      <c r="BC279" s="192"/>
      <c r="BD279" s="192"/>
      <c r="BE279" s="192"/>
      <c r="BF279" s="192"/>
      <c r="BG279" s="192"/>
      <c r="BH279" s="192"/>
      <c r="BI279" s="192"/>
      <c r="BJ279" s="192"/>
      <c r="BK279" s="192"/>
      <c r="BL279" s="192"/>
      <c r="BM279" s="192"/>
      <c r="BN279" s="192"/>
      <c r="BO279" s="192"/>
      <c r="BP279" s="192"/>
      <c r="BQ279" s="192"/>
    </row>
    <row r="280" spans="1:69" s="200" customFormat="1" ht="20.149999999999999" hidden="1" customHeight="1" x14ac:dyDescent="0.35">
      <c r="A280" s="155"/>
      <c r="B280" s="109"/>
      <c r="C280" s="110"/>
      <c r="D280" s="110"/>
      <c r="E280" s="110"/>
      <c r="F280" s="110"/>
      <c r="G280" s="110"/>
      <c r="H280" s="110"/>
      <c r="I280" s="110"/>
      <c r="J280" s="110"/>
      <c r="K280" s="110"/>
      <c r="L280" s="110"/>
      <c r="M280" s="110"/>
      <c r="N280" s="110"/>
      <c r="O280" s="195"/>
      <c r="P280" s="195"/>
      <c r="Q280" s="192"/>
      <c r="R280" s="192"/>
      <c r="S280" s="192"/>
      <c r="T280" s="192"/>
      <c r="U280" s="192"/>
      <c r="V280" s="192"/>
      <c r="W280" s="192"/>
      <c r="X280" s="192"/>
      <c r="Y280" s="192"/>
      <c r="Z280" s="192"/>
      <c r="AA280" s="192"/>
      <c r="AB280" s="192"/>
      <c r="AC280" s="192"/>
      <c r="AD280" s="192"/>
      <c r="AE280" s="192"/>
      <c r="AF280" s="192"/>
      <c r="AG280" s="192"/>
      <c r="AH280" s="192"/>
      <c r="AI280" s="192"/>
      <c r="AJ280" s="192"/>
      <c r="AK280" s="192"/>
      <c r="AL280" s="192"/>
      <c r="AM280" s="192"/>
      <c r="AN280" s="192"/>
      <c r="AO280" s="192"/>
      <c r="AP280" s="192"/>
      <c r="AQ280" s="192"/>
      <c r="AR280" s="192"/>
      <c r="AS280" s="192"/>
      <c r="AT280" s="192"/>
      <c r="AU280" s="192"/>
      <c r="AV280" s="192"/>
      <c r="AW280" s="192"/>
      <c r="AX280" s="192"/>
      <c r="AY280" s="192"/>
      <c r="AZ280" s="192"/>
      <c r="BA280" s="192"/>
      <c r="BB280" s="192"/>
      <c r="BC280" s="192"/>
      <c r="BD280" s="192"/>
      <c r="BE280" s="192"/>
      <c r="BF280" s="192"/>
      <c r="BG280" s="192"/>
      <c r="BH280" s="192"/>
      <c r="BI280" s="192"/>
      <c r="BJ280" s="192"/>
      <c r="BK280" s="192"/>
      <c r="BL280" s="192"/>
      <c r="BM280" s="192"/>
      <c r="BN280" s="192"/>
      <c r="BO280" s="192"/>
      <c r="BP280" s="192"/>
      <c r="BQ280" s="192"/>
    </row>
    <row r="281" spans="1:69" s="200" customFormat="1" ht="20.149999999999999" hidden="1" customHeight="1" x14ac:dyDescent="0.35">
      <c r="A281" s="155"/>
      <c r="B281" s="109"/>
      <c r="C281" s="110"/>
      <c r="D281" s="110"/>
      <c r="E281" s="110"/>
      <c r="F281" s="110"/>
      <c r="G281" s="110"/>
      <c r="H281" s="110"/>
      <c r="I281" s="110"/>
      <c r="J281" s="110"/>
      <c r="K281" s="110"/>
      <c r="L281" s="110"/>
      <c r="M281" s="110"/>
      <c r="N281" s="110"/>
      <c r="O281" s="195"/>
      <c r="P281" s="195"/>
      <c r="Q281" s="192"/>
      <c r="R281" s="192"/>
      <c r="S281" s="192"/>
      <c r="T281" s="192"/>
      <c r="U281" s="192"/>
      <c r="V281" s="192"/>
      <c r="W281" s="192"/>
      <c r="X281" s="192"/>
      <c r="Y281" s="192"/>
      <c r="Z281" s="192"/>
      <c r="AA281" s="192"/>
      <c r="AB281" s="192"/>
      <c r="AC281" s="192"/>
      <c r="AD281" s="192"/>
      <c r="AE281" s="192"/>
      <c r="AF281" s="192"/>
      <c r="AG281" s="192"/>
      <c r="AH281" s="192"/>
      <c r="AI281" s="192"/>
      <c r="AJ281" s="192"/>
      <c r="AK281" s="192"/>
      <c r="AL281" s="192"/>
      <c r="AM281" s="192"/>
      <c r="AN281" s="192"/>
      <c r="AO281" s="192"/>
      <c r="AP281" s="192"/>
      <c r="AQ281" s="192"/>
      <c r="AR281" s="192"/>
      <c r="AS281" s="192"/>
      <c r="AT281" s="192"/>
      <c r="AU281" s="192"/>
      <c r="AV281" s="192"/>
      <c r="AW281" s="192"/>
      <c r="AX281" s="192"/>
      <c r="AY281" s="192"/>
      <c r="AZ281" s="192"/>
      <c r="BA281" s="192"/>
      <c r="BB281" s="192"/>
      <c r="BC281" s="192"/>
      <c r="BD281" s="192"/>
      <c r="BE281" s="192"/>
      <c r="BF281" s="192"/>
      <c r="BG281" s="192"/>
      <c r="BH281" s="192"/>
      <c r="BI281" s="192"/>
      <c r="BJ281" s="192"/>
      <c r="BK281" s="192"/>
      <c r="BL281" s="192"/>
      <c r="BM281" s="192"/>
      <c r="BN281" s="192"/>
      <c r="BO281" s="192"/>
      <c r="BP281" s="192"/>
      <c r="BQ281" s="192"/>
    </row>
    <row r="282" spans="1:69" s="200" customFormat="1" ht="20.149999999999999" hidden="1" customHeight="1" x14ac:dyDescent="0.35">
      <c r="A282" s="155"/>
      <c r="B282" s="109"/>
      <c r="C282" s="110"/>
      <c r="D282" s="110"/>
      <c r="E282" s="110"/>
      <c r="F282" s="110"/>
      <c r="G282" s="110"/>
      <c r="H282" s="110"/>
      <c r="I282" s="110"/>
      <c r="J282" s="110"/>
      <c r="K282" s="110"/>
      <c r="L282" s="110"/>
      <c r="M282" s="110"/>
      <c r="N282" s="110"/>
      <c r="O282" s="195"/>
      <c r="P282" s="195"/>
      <c r="Q282" s="192"/>
      <c r="R282" s="192"/>
      <c r="S282" s="192"/>
      <c r="T282" s="192"/>
      <c r="U282" s="192"/>
      <c r="V282" s="192"/>
      <c r="W282" s="192"/>
      <c r="X282" s="192"/>
      <c r="Y282" s="192"/>
      <c r="Z282" s="192"/>
      <c r="AA282" s="192"/>
      <c r="AB282" s="192"/>
      <c r="AC282" s="192"/>
      <c r="AD282" s="192"/>
      <c r="AE282" s="192"/>
      <c r="AF282" s="192"/>
      <c r="AG282" s="192"/>
      <c r="AH282" s="192"/>
      <c r="AI282" s="192"/>
      <c r="AJ282" s="192"/>
      <c r="AK282" s="192"/>
      <c r="AL282" s="192"/>
      <c r="AM282" s="192"/>
      <c r="AN282" s="192"/>
      <c r="AO282" s="192"/>
      <c r="AP282" s="192"/>
      <c r="AQ282" s="192"/>
      <c r="AR282" s="192"/>
      <c r="AS282" s="192"/>
      <c r="AT282" s="192"/>
      <c r="AU282" s="192"/>
      <c r="AV282" s="192"/>
      <c r="AW282" s="192"/>
      <c r="AX282" s="192"/>
      <c r="AY282" s="192"/>
      <c r="AZ282" s="192"/>
      <c r="BA282" s="192"/>
      <c r="BB282" s="192"/>
      <c r="BC282" s="192"/>
      <c r="BD282" s="192"/>
      <c r="BE282" s="192"/>
      <c r="BF282" s="192"/>
      <c r="BG282" s="192"/>
      <c r="BH282" s="192"/>
      <c r="BI282" s="192"/>
      <c r="BJ282" s="192"/>
      <c r="BK282" s="192"/>
      <c r="BL282" s="192"/>
      <c r="BM282" s="192"/>
      <c r="BN282" s="192"/>
      <c r="BO282" s="192"/>
      <c r="BP282" s="192"/>
      <c r="BQ282" s="192"/>
    </row>
    <row r="283" spans="1:69" s="200" customFormat="1" ht="20.149999999999999" hidden="1" customHeight="1" x14ac:dyDescent="0.35">
      <c r="A283" s="155"/>
      <c r="B283" s="109"/>
      <c r="C283" s="110"/>
      <c r="D283" s="110"/>
      <c r="E283" s="110"/>
      <c r="F283" s="110"/>
      <c r="G283" s="110"/>
      <c r="H283" s="110"/>
      <c r="I283" s="110"/>
      <c r="J283" s="110"/>
      <c r="K283" s="110"/>
      <c r="L283" s="110"/>
      <c r="M283" s="110"/>
      <c r="N283" s="110"/>
      <c r="O283" s="195"/>
      <c r="P283" s="195"/>
      <c r="Q283" s="192"/>
      <c r="R283" s="192"/>
      <c r="S283" s="192"/>
      <c r="T283" s="192"/>
      <c r="U283" s="192"/>
      <c r="V283" s="192"/>
      <c r="W283" s="192"/>
      <c r="X283" s="192"/>
      <c r="Y283" s="192"/>
      <c r="Z283" s="192"/>
      <c r="AA283" s="192"/>
      <c r="AB283" s="192"/>
      <c r="AC283" s="192"/>
      <c r="AD283" s="192"/>
      <c r="AE283" s="192"/>
      <c r="AF283" s="192"/>
      <c r="AG283" s="192"/>
      <c r="AH283" s="192"/>
      <c r="AI283" s="192"/>
      <c r="AJ283" s="192"/>
      <c r="AK283" s="192"/>
      <c r="AL283" s="192"/>
      <c r="AM283" s="192"/>
      <c r="AN283" s="192"/>
      <c r="AO283" s="192"/>
      <c r="AP283" s="192"/>
      <c r="AQ283" s="192"/>
      <c r="AR283" s="192"/>
      <c r="AS283" s="192"/>
      <c r="AT283" s="192"/>
      <c r="AU283" s="192"/>
      <c r="AV283" s="192"/>
      <c r="AW283" s="192"/>
      <c r="AX283" s="192"/>
      <c r="AY283" s="192"/>
      <c r="AZ283" s="192"/>
      <c r="BA283" s="192"/>
      <c r="BB283" s="192"/>
      <c r="BC283" s="192"/>
      <c r="BD283" s="192"/>
      <c r="BE283" s="192"/>
      <c r="BF283" s="192"/>
      <c r="BG283" s="192"/>
      <c r="BH283" s="192"/>
      <c r="BI283" s="192"/>
      <c r="BJ283" s="192"/>
      <c r="BK283" s="192"/>
      <c r="BL283" s="192"/>
      <c r="BM283" s="192"/>
      <c r="BN283" s="192"/>
      <c r="BO283" s="192"/>
      <c r="BP283" s="192"/>
      <c r="BQ283" s="192"/>
    </row>
    <row r="284" spans="1:69" s="200" customFormat="1" ht="20.149999999999999" hidden="1" customHeight="1" x14ac:dyDescent="0.35">
      <c r="A284" s="155"/>
      <c r="B284" s="109"/>
      <c r="C284" s="110"/>
      <c r="D284" s="110"/>
      <c r="E284" s="110"/>
      <c r="F284" s="110"/>
      <c r="G284" s="110"/>
      <c r="H284" s="110"/>
      <c r="I284" s="110"/>
      <c r="J284" s="110"/>
      <c r="K284" s="110"/>
      <c r="L284" s="110"/>
      <c r="M284" s="110"/>
      <c r="N284" s="110"/>
      <c r="O284" s="195"/>
      <c r="P284" s="195"/>
      <c r="Q284" s="192"/>
      <c r="R284" s="192"/>
      <c r="S284" s="192"/>
      <c r="T284" s="192"/>
      <c r="U284" s="192"/>
      <c r="V284" s="192"/>
      <c r="W284" s="192"/>
      <c r="X284" s="192"/>
      <c r="Y284" s="192"/>
      <c r="Z284" s="192"/>
      <c r="AA284" s="192"/>
      <c r="AB284" s="192"/>
      <c r="AC284" s="192"/>
      <c r="AD284" s="192"/>
      <c r="AE284" s="192"/>
      <c r="AF284" s="192"/>
      <c r="AG284" s="192"/>
      <c r="AH284" s="192"/>
      <c r="AI284" s="192"/>
      <c r="AJ284" s="192"/>
      <c r="AK284" s="192"/>
      <c r="AL284" s="192"/>
      <c r="AM284" s="192"/>
      <c r="AN284" s="192"/>
      <c r="AO284" s="192"/>
      <c r="AP284" s="192"/>
      <c r="AQ284" s="192"/>
      <c r="AR284" s="192"/>
      <c r="AS284" s="192"/>
      <c r="AT284" s="192"/>
      <c r="AU284" s="192"/>
      <c r="AV284" s="192"/>
      <c r="AW284" s="192"/>
      <c r="AX284" s="192"/>
      <c r="AY284" s="192"/>
      <c r="AZ284" s="192"/>
      <c r="BA284" s="192"/>
      <c r="BB284" s="192"/>
      <c r="BC284" s="192"/>
      <c r="BD284" s="192"/>
      <c r="BE284" s="192"/>
      <c r="BF284" s="192"/>
      <c r="BG284" s="192"/>
      <c r="BH284" s="192"/>
      <c r="BI284" s="192"/>
      <c r="BJ284" s="192"/>
      <c r="BK284" s="192"/>
      <c r="BL284" s="192"/>
      <c r="BM284" s="192"/>
      <c r="BN284" s="192"/>
      <c r="BO284" s="192"/>
      <c r="BP284" s="192"/>
      <c r="BQ284" s="192"/>
    </row>
    <row r="285" spans="1:69" s="200" customFormat="1" ht="20.149999999999999" hidden="1" customHeight="1" x14ac:dyDescent="0.35">
      <c r="A285" s="155"/>
      <c r="B285" s="109"/>
      <c r="C285" s="110"/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  <c r="O285" s="195"/>
      <c r="P285" s="195"/>
      <c r="Q285" s="192"/>
      <c r="R285" s="192"/>
      <c r="S285" s="192"/>
      <c r="T285" s="192"/>
      <c r="U285" s="192"/>
      <c r="V285" s="192"/>
      <c r="W285" s="192"/>
      <c r="X285" s="192"/>
      <c r="Y285" s="192"/>
      <c r="Z285" s="192"/>
      <c r="AA285" s="192"/>
      <c r="AB285" s="192"/>
      <c r="AC285" s="192"/>
      <c r="AD285" s="192"/>
      <c r="AE285" s="192"/>
      <c r="AF285" s="192"/>
      <c r="AG285" s="192"/>
      <c r="AH285" s="192"/>
      <c r="AI285" s="192"/>
      <c r="AJ285" s="192"/>
      <c r="AK285" s="192"/>
      <c r="AL285" s="192"/>
      <c r="AM285" s="192"/>
      <c r="AN285" s="192"/>
      <c r="AO285" s="192"/>
      <c r="AP285" s="192"/>
      <c r="AQ285" s="192"/>
      <c r="AR285" s="192"/>
      <c r="AS285" s="192"/>
      <c r="AT285" s="192"/>
      <c r="AU285" s="192"/>
      <c r="AV285" s="192"/>
      <c r="AW285" s="192"/>
      <c r="AX285" s="192"/>
      <c r="AY285" s="192"/>
      <c r="AZ285" s="192"/>
      <c r="BA285" s="192"/>
      <c r="BB285" s="192"/>
      <c r="BC285" s="192"/>
      <c r="BD285" s="192"/>
      <c r="BE285" s="192"/>
      <c r="BF285" s="192"/>
      <c r="BG285" s="192"/>
      <c r="BH285" s="192"/>
      <c r="BI285" s="192"/>
      <c r="BJ285" s="192"/>
      <c r="BK285" s="192"/>
      <c r="BL285" s="192"/>
      <c r="BM285" s="192"/>
      <c r="BN285" s="192"/>
      <c r="BO285" s="192"/>
      <c r="BP285" s="192"/>
      <c r="BQ285" s="192"/>
    </row>
    <row r="286" spans="1:69" s="200" customFormat="1" ht="20.149999999999999" hidden="1" customHeight="1" x14ac:dyDescent="0.35">
      <c r="A286" s="155"/>
      <c r="B286" s="109"/>
      <c r="C286" s="110"/>
      <c r="D286" s="110"/>
      <c r="E286" s="110"/>
      <c r="F286" s="110"/>
      <c r="G286" s="110"/>
      <c r="H286" s="110"/>
      <c r="I286" s="110"/>
      <c r="J286" s="110"/>
      <c r="K286" s="110"/>
      <c r="L286" s="110"/>
      <c r="M286" s="110"/>
      <c r="N286" s="110"/>
      <c r="O286" s="195"/>
      <c r="P286" s="195"/>
      <c r="Q286" s="192"/>
      <c r="R286" s="192"/>
      <c r="S286" s="192"/>
      <c r="T286" s="192"/>
      <c r="U286" s="192"/>
      <c r="V286" s="192"/>
      <c r="W286" s="192"/>
      <c r="X286" s="192"/>
      <c r="Y286" s="192"/>
      <c r="Z286" s="192"/>
      <c r="AA286" s="192"/>
      <c r="AB286" s="192"/>
      <c r="AC286" s="192"/>
      <c r="AD286" s="192"/>
      <c r="AE286" s="192"/>
      <c r="AF286" s="192"/>
      <c r="AG286" s="192"/>
      <c r="AH286" s="192"/>
      <c r="AI286" s="192"/>
      <c r="AJ286" s="192"/>
      <c r="AK286" s="192"/>
      <c r="AL286" s="192"/>
      <c r="AM286" s="192"/>
      <c r="AN286" s="192"/>
      <c r="AO286" s="192"/>
      <c r="AP286" s="192"/>
      <c r="AQ286" s="192"/>
      <c r="AR286" s="192"/>
      <c r="AS286" s="192"/>
      <c r="AT286" s="192"/>
      <c r="AU286" s="192"/>
      <c r="AV286" s="192"/>
      <c r="AW286" s="192"/>
      <c r="AX286" s="192"/>
      <c r="AY286" s="192"/>
      <c r="AZ286" s="192"/>
      <c r="BA286" s="192"/>
      <c r="BB286" s="192"/>
      <c r="BC286" s="192"/>
      <c r="BD286" s="192"/>
      <c r="BE286" s="192"/>
      <c r="BF286" s="192"/>
      <c r="BG286" s="192"/>
      <c r="BH286" s="192"/>
      <c r="BI286" s="192"/>
      <c r="BJ286" s="192"/>
      <c r="BK286" s="192"/>
      <c r="BL286" s="192"/>
      <c r="BM286" s="192"/>
      <c r="BN286" s="192"/>
      <c r="BO286" s="192"/>
      <c r="BP286" s="192"/>
      <c r="BQ286" s="192"/>
    </row>
    <row r="287" spans="1:69" ht="20.149999999999999" hidden="1" customHeight="1" x14ac:dyDescent="0.35">
      <c r="A287" s="150"/>
      <c r="B287" s="130"/>
      <c r="C287" s="110"/>
      <c r="D287" s="110"/>
      <c r="E287" s="110"/>
      <c r="F287" s="110"/>
      <c r="G287" s="110"/>
      <c r="H287" s="110"/>
      <c r="I287" s="110"/>
      <c r="J287" s="110"/>
      <c r="K287" s="110"/>
      <c r="L287" s="110"/>
      <c r="M287" s="110"/>
      <c r="N287" s="110"/>
      <c r="O287" s="116"/>
      <c r="P287" s="116"/>
    </row>
    <row r="288" spans="1:69" ht="20.149999999999999" hidden="1" customHeight="1" x14ac:dyDescent="0.35">
      <c r="A288" s="150"/>
      <c r="B288" s="132"/>
      <c r="C288" s="110"/>
      <c r="D288" s="110"/>
      <c r="E288" s="110"/>
      <c r="F288" s="110"/>
      <c r="G288" s="110"/>
      <c r="H288" s="110"/>
      <c r="I288" s="110"/>
      <c r="J288" s="110"/>
      <c r="K288" s="110"/>
      <c r="L288" s="110"/>
      <c r="M288" s="110"/>
      <c r="N288" s="110"/>
      <c r="O288" s="116"/>
      <c r="P288" s="116"/>
    </row>
    <row r="289" spans="1:16" ht="20.149999999999999" hidden="1" customHeight="1" x14ac:dyDescent="0.35">
      <c r="A289" s="164"/>
      <c r="B289" s="109"/>
      <c r="C289" s="110"/>
      <c r="D289" s="110"/>
      <c r="E289" s="110"/>
      <c r="F289" s="110"/>
      <c r="G289" s="110"/>
      <c r="H289" s="110"/>
      <c r="I289" s="110"/>
      <c r="J289" s="110"/>
      <c r="K289" s="110"/>
      <c r="L289" s="110"/>
      <c r="M289" s="110"/>
      <c r="N289" s="110"/>
      <c r="O289" s="103"/>
      <c r="P289" s="103"/>
    </row>
    <row r="290" spans="1:16" ht="20.149999999999999" hidden="1" customHeight="1" x14ac:dyDescent="0.35">
      <c r="A290" s="150"/>
      <c r="B290" s="109"/>
      <c r="C290" s="110"/>
      <c r="D290" s="110"/>
      <c r="E290" s="110"/>
      <c r="F290" s="110"/>
      <c r="G290" s="110"/>
      <c r="H290" s="110"/>
      <c r="I290" s="110"/>
      <c r="J290" s="110"/>
      <c r="K290" s="110"/>
      <c r="L290" s="110"/>
      <c r="M290" s="110"/>
      <c r="N290" s="110"/>
    </row>
    <row r="291" spans="1:16" ht="20.149999999999999" hidden="1" customHeight="1" x14ac:dyDescent="0.35">
      <c r="A291" s="150"/>
      <c r="B291" s="109"/>
      <c r="C291" s="110"/>
      <c r="D291" s="110"/>
      <c r="E291" s="110"/>
      <c r="F291" s="110"/>
      <c r="G291" s="110"/>
      <c r="H291" s="110"/>
      <c r="I291" s="110"/>
      <c r="J291" s="110"/>
      <c r="K291" s="110"/>
      <c r="L291" s="110"/>
      <c r="M291" s="110"/>
      <c r="N291" s="110"/>
    </row>
    <row r="292" spans="1:16" ht="20.149999999999999" hidden="1" customHeight="1" x14ac:dyDescent="0.35">
      <c r="A292" s="150"/>
      <c r="B292" s="109"/>
      <c r="C292" s="110"/>
      <c r="D292" s="110"/>
      <c r="E292" s="110"/>
      <c r="F292" s="110"/>
      <c r="G292" s="110"/>
      <c r="H292" s="110"/>
      <c r="I292" s="110"/>
      <c r="J292" s="110"/>
      <c r="K292" s="110"/>
      <c r="L292" s="110"/>
      <c r="M292" s="110"/>
      <c r="N292" s="110"/>
    </row>
    <row r="293" spans="1:16" ht="20.149999999999999" hidden="1" customHeight="1" x14ac:dyDescent="0.35">
      <c r="A293" s="150"/>
      <c r="B293" s="109"/>
      <c r="C293" s="110"/>
      <c r="D293" s="110"/>
      <c r="E293" s="110"/>
      <c r="F293" s="110"/>
      <c r="G293" s="110"/>
      <c r="H293" s="110"/>
      <c r="I293" s="110"/>
      <c r="J293" s="110"/>
      <c r="K293" s="110"/>
      <c r="L293" s="110"/>
      <c r="M293" s="110"/>
      <c r="N293" s="110"/>
    </row>
    <row r="294" spans="1:16" ht="20.149999999999999" hidden="1" customHeight="1" x14ac:dyDescent="0.35">
      <c r="A294" s="150"/>
      <c r="B294" s="109"/>
      <c r="C294" s="110"/>
      <c r="D294" s="110"/>
      <c r="E294" s="110"/>
      <c r="F294" s="110"/>
      <c r="G294" s="110"/>
      <c r="H294" s="110"/>
      <c r="I294" s="110"/>
      <c r="J294" s="110"/>
      <c r="K294" s="110"/>
      <c r="L294" s="110"/>
      <c r="M294" s="110"/>
      <c r="N294" s="110"/>
    </row>
    <row r="295" spans="1:16" ht="20.149999999999999" hidden="1" customHeight="1" x14ac:dyDescent="0.35">
      <c r="A295" s="150"/>
      <c r="B295" s="109"/>
      <c r="C295" s="110"/>
      <c r="D295" s="110"/>
      <c r="E295" s="110"/>
      <c r="F295" s="110"/>
      <c r="G295" s="110"/>
      <c r="H295" s="110"/>
      <c r="I295" s="110"/>
      <c r="J295" s="110"/>
      <c r="K295" s="110"/>
      <c r="L295" s="110"/>
      <c r="M295" s="110"/>
      <c r="N295" s="110"/>
    </row>
    <row r="296" spans="1:16" ht="20.149999999999999" hidden="1" customHeight="1" x14ac:dyDescent="0.35">
      <c r="A296" s="150"/>
      <c r="B296" s="109"/>
      <c r="C296" s="110"/>
      <c r="D296" s="110"/>
      <c r="E296" s="110"/>
      <c r="F296" s="110"/>
      <c r="G296" s="110"/>
      <c r="H296" s="110"/>
      <c r="I296" s="110"/>
      <c r="J296" s="110"/>
      <c r="K296" s="110"/>
      <c r="L296" s="110"/>
      <c r="M296" s="110"/>
      <c r="N296" s="110"/>
    </row>
    <row r="297" spans="1:16" ht="20.149999999999999" hidden="1" customHeight="1" x14ac:dyDescent="0.35">
      <c r="A297" s="165"/>
      <c r="B297" s="111"/>
      <c r="C297" s="110"/>
      <c r="D297" s="110"/>
      <c r="E297" s="110"/>
      <c r="F297" s="110"/>
      <c r="G297" s="110"/>
      <c r="H297" s="110"/>
      <c r="I297" s="110"/>
      <c r="J297" s="110"/>
      <c r="K297" s="110"/>
      <c r="L297" s="110"/>
      <c r="M297" s="110"/>
      <c r="N297" s="110"/>
      <c r="O297" s="111"/>
      <c r="P297" s="111"/>
    </row>
    <row r="298" spans="1:16" ht="20.149999999999999" hidden="1" customHeight="1" x14ac:dyDescent="0.35">
      <c r="A298" s="165"/>
      <c r="B298" s="135"/>
      <c r="C298" s="110"/>
      <c r="D298" s="110"/>
      <c r="E298" s="110"/>
      <c r="F298" s="110"/>
      <c r="G298" s="110"/>
      <c r="H298" s="110"/>
      <c r="I298" s="110"/>
      <c r="J298" s="110"/>
      <c r="K298" s="110"/>
      <c r="L298" s="110"/>
      <c r="M298" s="110"/>
      <c r="N298" s="110"/>
      <c r="O298" s="144"/>
      <c r="P298" s="144"/>
    </row>
    <row r="299" spans="1:16" ht="20.149999999999999" hidden="1" customHeight="1" x14ac:dyDescent="0.35">
      <c r="A299" s="165"/>
      <c r="B299" s="103"/>
      <c r="C299" s="110"/>
      <c r="D299" s="110"/>
      <c r="E299" s="110"/>
      <c r="F299" s="110"/>
      <c r="G299" s="110"/>
      <c r="H299" s="110"/>
      <c r="I299" s="110"/>
      <c r="J299" s="110"/>
      <c r="K299" s="110"/>
      <c r="L299" s="110"/>
      <c r="M299" s="110"/>
      <c r="N299" s="110"/>
      <c r="O299" s="144"/>
      <c r="P299" s="144"/>
    </row>
    <row r="300" spans="1:16" ht="20.149999999999999" hidden="1" customHeight="1" x14ac:dyDescent="0.35">
      <c r="A300" s="165"/>
      <c r="B300" s="103"/>
      <c r="C300" s="110"/>
      <c r="D300" s="110"/>
      <c r="E300" s="110"/>
      <c r="F300" s="110"/>
      <c r="G300" s="110"/>
      <c r="H300" s="110"/>
      <c r="I300" s="110"/>
      <c r="J300" s="110"/>
      <c r="K300" s="110"/>
      <c r="L300" s="110"/>
      <c r="M300" s="110"/>
      <c r="N300" s="110"/>
    </row>
    <row r="301" spans="1:16" ht="20.149999999999999" hidden="1" customHeight="1" x14ac:dyDescent="0.35">
      <c r="A301" s="165"/>
      <c r="B301" s="103"/>
      <c r="C301" s="110"/>
      <c r="D301" s="110"/>
      <c r="E301" s="110"/>
      <c r="F301" s="110"/>
      <c r="G301" s="110"/>
      <c r="H301" s="110"/>
      <c r="I301" s="110"/>
      <c r="J301" s="110"/>
      <c r="K301" s="110"/>
      <c r="L301" s="110"/>
      <c r="M301" s="110"/>
      <c r="N301" s="110"/>
    </row>
    <row r="302" spans="1:16" ht="20.149999999999999" hidden="1" customHeight="1" x14ac:dyDescent="0.35">
      <c r="A302" s="165"/>
      <c r="B302" s="103"/>
      <c r="C302" s="110"/>
      <c r="D302" s="110"/>
      <c r="E302" s="110"/>
      <c r="F302" s="110"/>
      <c r="G302" s="110"/>
      <c r="H302" s="110"/>
      <c r="I302" s="110"/>
      <c r="J302" s="110"/>
      <c r="K302" s="110"/>
      <c r="L302" s="110"/>
      <c r="M302" s="110"/>
      <c r="N302" s="110"/>
    </row>
    <row r="303" spans="1:16" ht="20.149999999999999" hidden="1" customHeight="1" x14ac:dyDescent="0.35">
      <c r="A303" s="165"/>
      <c r="B303" s="111"/>
      <c r="C303" s="110"/>
      <c r="D303" s="110"/>
      <c r="E303" s="110"/>
      <c r="F303" s="110"/>
      <c r="G303" s="110"/>
      <c r="H303" s="110"/>
      <c r="I303" s="110"/>
      <c r="J303" s="110"/>
      <c r="K303" s="110"/>
      <c r="L303" s="110"/>
      <c r="M303" s="110"/>
      <c r="N303" s="110"/>
      <c r="O303" s="111"/>
      <c r="P303" s="111"/>
    </row>
    <row r="304" spans="1:16" ht="20.149999999999999" hidden="1" customHeight="1" x14ac:dyDescent="0.35">
      <c r="A304" s="165"/>
      <c r="B304" s="135"/>
      <c r="C304" s="110"/>
      <c r="D304" s="110"/>
      <c r="E304" s="110"/>
      <c r="F304" s="110"/>
      <c r="G304" s="110"/>
      <c r="H304" s="110"/>
      <c r="I304" s="110"/>
      <c r="J304" s="110"/>
      <c r="K304" s="110"/>
      <c r="L304" s="110"/>
      <c r="M304" s="110"/>
      <c r="N304" s="110"/>
      <c r="O304" s="142"/>
      <c r="P304" s="142"/>
    </row>
    <row r="305" spans="1:16" ht="20.149999999999999" hidden="1" customHeight="1" x14ac:dyDescent="0.35">
      <c r="A305" s="165"/>
      <c r="B305" s="103"/>
      <c r="C305" s="110"/>
      <c r="D305" s="110"/>
      <c r="E305" s="110"/>
      <c r="F305" s="110"/>
      <c r="G305" s="110"/>
      <c r="H305" s="110"/>
      <c r="I305" s="110"/>
      <c r="J305" s="110"/>
      <c r="K305" s="110"/>
      <c r="L305" s="110"/>
      <c r="M305" s="110"/>
      <c r="N305" s="110"/>
      <c r="O305" s="142"/>
      <c r="P305" s="142"/>
    </row>
    <row r="306" spans="1:16" ht="20.149999999999999" hidden="1" customHeight="1" x14ac:dyDescent="0.35">
      <c r="A306" s="165"/>
      <c r="B306" s="109"/>
      <c r="C306" s="110"/>
      <c r="D306" s="110"/>
      <c r="E306" s="110"/>
      <c r="F306" s="110"/>
      <c r="G306" s="110"/>
      <c r="H306" s="110"/>
      <c r="I306" s="110"/>
      <c r="J306" s="110"/>
      <c r="K306" s="110"/>
      <c r="L306" s="110"/>
      <c r="M306" s="110"/>
      <c r="N306" s="110"/>
    </row>
    <row r="307" spans="1:16" ht="20.149999999999999" hidden="1" customHeight="1" x14ac:dyDescent="0.35">
      <c r="A307" s="212"/>
      <c r="B307" s="103"/>
      <c r="C307" s="110"/>
      <c r="D307" s="110"/>
      <c r="E307" s="110"/>
      <c r="F307" s="110"/>
      <c r="G307" s="110"/>
      <c r="H307" s="110"/>
      <c r="I307" s="110"/>
      <c r="J307" s="110"/>
      <c r="K307" s="110"/>
      <c r="L307" s="110"/>
      <c r="M307" s="110"/>
      <c r="N307" s="110"/>
    </row>
    <row r="308" spans="1:16" ht="20.149999999999999" hidden="1" customHeight="1" x14ac:dyDescent="0.35">
      <c r="A308" s="212"/>
      <c r="B308" s="103"/>
      <c r="C308" s="110"/>
      <c r="D308" s="110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</row>
    <row r="309" spans="1:16" ht="20.149999999999999" hidden="1" customHeight="1" x14ac:dyDescent="0.35">
      <c r="A309" s="212"/>
      <c r="B309" s="103"/>
      <c r="C309" s="110"/>
      <c r="D309" s="110"/>
      <c r="E309" s="110"/>
      <c r="F309" s="110"/>
      <c r="G309" s="110"/>
      <c r="H309" s="110"/>
      <c r="I309" s="110"/>
      <c r="J309" s="110"/>
      <c r="K309" s="110"/>
      <c r="L309" s="110"/>
      <c r="M309" s="110"/>
      <c r="N309" s="110"/>
    </row>
    <row r="310" spans="1:16" ht="20.149999999999999" hidden="1" customHeight="1" x14ac:dyDescent="0.35">
      <c r="A310" s="212"/>
      <c r="B310" s="103"/>
      <c r="C310" s="110"/>
      <c r="D310" s="110"/>
      <c r="E310" s="110"/>
      <c r="F310" s="110"/>
      <c r="G310" s="110"/>
      <c r="H310" s="110"/>
      <c r="I310" s="110"/>
      <c r="J310" s="110"/>
      <c r="K310" s="110"/>
      <c r="L310" s="110"/>
      <c r="M310" s="110"/>
      <c r="N310" s="110"/>
    </row>
    <row r="311" spans="1:16" ht="20.149999999999999" hidden="1" customHeight="1" x14ac:dyDescent="0.35">
      <c r="A311" s="212"/>
      <c r="B311" s="103"/>
      <c r="C311" s="110"/>
      <c r="D311" s="110"/>
      <c r="E311" s="110"/>
      <c r="F311" s="110"/>
      <c r="G311" s="110"/>
      <c r="H311" s="110"/>
      <c r="I311" s="110"/>
      <c r="J311" s="110"/>
      <c r="K311" s="110"/>
      <c r="L311" s="110"/>
      <c r="M311" s="110"/>
      <c r="N311" s="110"/>
    </row>
    <row r="312" spans="1:16" ht="20.149999999999999" hidden="1" customHeight="1" x14ac:dyDescent="0.35">
      <c r="A312" s="212"/>
      <c r="B312" s="103"/>
      <c r="C312" s="110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</row>
    <row r="313" spans="1:16" ht="20.149999999999999" hidden="1" customHeight="1" x14ac:dyDescent="0.35">
      <c r="A313" s="212"/>
      <c r="B313" s="103"/>
      <c r="C313" s="110"/>
      <c r="D313" s="110"/>
      <c r="E313" s="110"/>
      <c r="F313" s="110"/>
      <c r="G313" s="110"/>
      <c r="H313" s="110"/>
      <c r="I313" s="110"/>
      <c r="J313" s="110"/>
      <c r="K313" s="110"/>
      <c r="L313" s="110"/>
      <c r="M313" s="110"/>
      <c r="N313" s="110"/>
    </row>
    <row r="314" spans="1:16" ht="20.149999999999999" hidden="1" customHeight="1" x14ac:dyDescent="0.35">
      <c r="A314" s="212"/>
      <c r="B314" s="103"/>
      <c r="C314" s="110"/>
      <c r="D314" s="110"/>
      <c r="E314" s="110"/>
      <c r="F314" s="110"/>
      <c r="G314" s="110"/>
      <c r="H314" s="110"/>
      <c r="I314" s="110"/>
      <c r="J314" s="110"/>
      <c r="K314" s="110"/>
      <c r="L314" s="110"/>
      <c r="M314" s="110"/>
      <c r="N314" s="110"/>
    </row>
    <row r="315" spans="1:16" ht="20.149999999999999" hidden="1" customHeight="1" x14ac:dyDescent="0.35">
      <c r="A315" s="212"/>
      <c r="B315" s="103"/>
      <c r="C315" s="110"/>
      <c r="D315" s="110"/>
      <c r="E315" s="110"/>
      <c r="F315" s="110"/>
      <c r="G315" s="110"/>
      <c r="H315" s="110"/>
      <c r="I315" s="110"/>
      <c r="J315" s="110"/>
      <c r="K315" s="110"/>
      <c r="L315" s="110"/>
      <c r="M315" s="110"/>
      <c r="N315" s="110"/>
    </row>
    <row r="316" spans="1:16" ht="20.149999999999999" hidden="1" customHeight="1" x14ac:dyDescent="0.35">
      <c r="A316" s="165"/>
      <c r="B316" s="109"/>
      <c r="C316" s="110"/>
      <c r="D316" s="110"/>
      <c r="E316" s="110"/>
      <c r="F316" s="110"/>
      <c r="G316" s="110"/>
      <c r="H316" s="110"/>
      <c r="I316" s="110"/>
      <c r="J316" s="110"/>
      <c r="K316" s="110"/>
      <c r="L316" s="110"/>
      <c r="M316" s="110"/>
      <c r="N316" s="110"/>
    </row>
    <row r="317" spans="1:16" ht="20.149999999999999" hidden="1" customHeight="1" x14ac:dyDescent="0.35">
      <c r="A317" s="165"/>
      <c r="B317" s="103"/>
      <c r="C317" s="110"/>
      <c r="D317" s="110"/>
      <c r="E317" s="110"/>
      <c r="F317" s="110"/>
      <c r="G317" s="110"/>
      <c r="H317" s="110"/>
      <c r="I317" s="110"/>
      <c r="J317" s="110"/>
      <c r="K317" s="110"/>
      <c r="L317" s="110"/>
      <c r="M317" s="110"/>
      <c r="N317" s="110"/>
    </row>
    <row r="318" spans="1:16" ht="20.149999999999999" hidden="1" customHeight="1" x14ac:dyDescent="0.35">
      <c r="A318" s="150"/>
      <c r="B318" s="109"/>
      <c r="C318" s="110"/>
      <c r="D318" s="110"/>
      <c r="E318" s="110"/>
      <c r="F318" s="110"/>
      <c r="G318" s="110"/>
      <c r="H318" s="110"/>
      <c r="I318" s="110"/>
      <c r="J318" s="110"/>
      <c r="K318" s="110"/>
      <c r="L318" s="110"/>
      <c r="M318" s="110"/>
      <c r="N318" s="110"/>
    </row>
    <row r="319" spans="1:16" ht="20.149999999999999" hidden="1" customHeight="1" x14ac:dyDescent="0.35">
      <c r="A319" s="150"/>
      <c r="B319" s="102"/>
      <c r="C319" s="110"/>
      <c r="D319" s="110"/>
      <c r="E319" s="110"/>
      <c r="F319" s="110"/>
      <c r="G319" s="110"/>
      <c r="H319" s="110"/>
      <c r="I319" s="110"/>
      <c r="J319" s="110"/>
      <c r="K319" s="110"/>
      <c r="L319" s="110"/>
      <c r="M319" s="110"/>
      <c r="N319" s="110"/>
      <c r="O319" s="102"/>
      <c r="P319" s="102"/>
    </row>
    <row r="320" spans="1:16" ht="20.149999999999999" hidden="1" customHeight="1" x14ac:dyDescent="0.35">
      <c r="A320" s="150"/>
      <c r="B320" s="109"/>
      <c r="C320" s="110"/>
      <c r="D320" s="110"/>
      <c r="E320" s="110"/>
      <c r="F320" s="110"/>
      <c r="G320" s="110"/>
      <c r="H320" s="110"/>
      <c r="I320" s="110"/>
      <c r="J320" s="110"/>
      <c r="K320" s="110"/>
      <c r="L320" s="110"/>
      <c r="M320" s="110"/>
      <c r="N320" s="110"/>
    </row>
    <row r="321" spans="1:16" ht="20.149999999999999" hidden="1" customHeight="1" x14ac:dyDescent="0.35">
      <c r="A321" s="150"/>
      <c r="B321" s="111"/>
      <c r="C321" s="110"/>
      <c r="D321" s="110"/>
      <c r="E321" s="110"/>
      <c r="F321" s="110"/>
      <c r="G321" s="110"/>
      <c r="H321" s="110"/>
      <c r="I321" s="110"/>
      <c r="J321" s="110"/>
      <c r="K321" s="110"/>
      <c r="L321" s="110"/>
      <c r="M321" s="110"/>
      <c r="N321" s="110"/>
      <c r="O321" s="111"/>
      <c r="P321" s="111"/>
    </row>
    <row r="322" spans="1:16" ht="20.149999999999999" hidden="1" customHeight="1" x14ac:dyDescent="0.35">
      <c r="A322" s="150"/>
      <c r="B322" s="130"/>
      <c r="C322" s="110"/>
      <c r="D322" s="110"/>
      <c r="E322" s="110"/>
      <c r="F322" s="110"/>
      <c r="G322" s="110"/>
      <c r="H322" s="110"/>
      <c r="I322" s="110"/>
      <c r="J322" s="110"/>
      <c r="K322" s="110"/>
      <c r="L322" s="110"/>
      <c r="M322" s="110"/>
      <c r="N322" s="110"/>
      <c r="O322" s="116"/>
      <c r="P322" s="116"/>
    </row>
    <row r="323" spans="1:16" ht="20.149999999999999" hidden="1" customHeight="1" x14ac:dyDescent="0.35">
      <c r="A323" s="150"/>
      <c r="B323" s="132"/>
      <c r="C323" s="110"/>
      <c r="D323" s="110"/>
      <c r="E323" s="110"/>
      <c r="F323" s="110"/>
      <c r="G323" s="110"/>
      <c r="H323" s="110"/>
      <c r="I323" s="110"/>
      <c r="J323" s="110"/>
      <c r="K323" s="110"/>
      <c r="L323" s="110"/>
      <c r="M323" s="110"/>
      <c r="N323" s="110"/>
      <c r="O323" s="116"/>
      <c r="P323" s="116"/>
    </row>
    <row r="324" spans="1:16" ht="20.149999999999999" hidden="1" customHeight="1" x14ac:dyDescent="0.35">
      <c r="A324" s="150"/>
      <c r="B324" s="109"/>
      <c r="C324" s="110"/>
      <c r="D324" s="110"/>
      <c r="E324" s="110"/>
      <c r="F324" s="110"/>
      <c r="G324" s="110"/>
      <c r="H324" s="110"/>
      <c r="I324" s="110"/>
      <c r="J324" s="110"/>
      <c r="K324" s="110"/>
      <c r="L324" s="110"/>
      <c r="M324" s="110"/>
      <c r="N324" s="110"/>
    </row>
    <row r="325" spans="1:16" ht="20.149999999999999" hidden="1" customHeight="1" x14ac:dyDescent="0.35">
      <c r="A325" s="150"/>
      <c r="B325" s="109"/>
      <c r="C325" s="110"/>
      <c r="D325" s="110"/>
      <c r="E325" s="110"/>
      <c r="F325" s="110"/>
      <c r="G325" s="110"/>
      <c r="H325" s="110"/>
      <c r="I325" s="110"/>
      <c r="J325" s="110"/>
      <c r="K325" s="110"/>
      <c r="L325" s="110"/>
      <c r="M325" s="110"/>
      <c r="N325" s="110"/>
    </row>
    <row r="326" spans="1:16" ht="20.149999999999999" hidden="1" customHeight="1" x14ac:dyDescent="0.35">
      <c r="A326" s="150"/>
      <c r="B326" s="109"/>
      <c r="C326" s="110"/>
      <c r="D326" s="110"/>
      <c r="E326" s="110"/>
      <c r="F326" s="110"/>
      <c r="G326" s="110"/>
      <c r="H326" s="110"/>
      <c r="I326" s="110"/>
      <c r="J326" s="110"/>
      <c r="K326" s="110"/>
      <c r="L326" s="110"/>
      <c r="M326" s="110"/>
      <c r="N326" s="110"/>
    </row>
    <row r="327" spans="1:16" ht="20.149999999999999" hidden="1" customHeight="1" x14ac:dyDescent="0.35">
      <c r="A327" s="150"/>
      <c r="B327" s="111"/>
      <c r="C327" s="110"/>
      <c r="D327" s="110"/>
      <c r="E327" s="110"/>
      <c r="F327" s="110"/>
      <c r="G327" s="110"/>
      <c r="H327" s="110"/>
      <c r="I327" s="110"/>
      <c r="J327" s="110"/>
      <c r="K327" s="110"/>
      <c r="L327" s="110"/>
      <c r="M327" s="110"/>
      <c r="N327" s="110"/>
      <c r="O327" s="111"/>
      <c r="P327" s="111"/>
    </row>
    <row r="328" spans="1:16" ht="20.149999999999999" hidden="1" customHeight="1" x14ac:dyDescent="0.35">
      <c r="A328" s="150"/>
      <c r="B328" s="111"/>
      <c r="C328" s="110"/>
      <c r="D328" s="110"/>
      <c r="E328" s="110"/>
      <c r="F328" s="110"/>
      <c r="G328" s="110"/>
      <c r="H328" s="110"/>
      <c r="I328" s="110"/>
      <c r="J328" s="110"/>
      <c r="K328" s="110"/>
      <c r="L328" s="110"/>
      <c r="M328" s="110"/>
      <c r="N328" s="110"/>
      <c r="O328" s="111"/>
      <c r="P328" s="111"/>
    </row>
    <row r="329" spans="1:16" ht="20.149999999999999" hidden="1" customHeight="1" x14ac:dyDescent="0.35">
      <c r="A329" s="150"/>
      <c r="B329" s="135"/>
      <c r="C329" s="110"/>
      <c r="D329" s="110"/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  <c r="O329" s="142"/>
      <c r="P329" s="142"/>
    </row>
    <row r="330" spans="1:16" ht="20.149999999999999" hidden="1" customHeight="1" x14ac:dyDescent="0.35">
      <c r="B330" s="103"/>
      <c r="C330" s="110"/>
      <c r="D330" s="110"/>
      <c r="E330" s="110"/>
      <c r="F330" s="110"/>
      <c r="G330" s="110"/>
      <c r="H330" s="110"/>
      <c r="I330" s="110"/>
      <c r="J330" s="110"/>
      <c r="K330" s="110"/>
      <c r="L330" s="110"/>
      <c r="M330" s="110"/>
      <c r="N330" s="110"/>
      <c r="O330" s="142"/>
      <c r="P330" s="142"/>
    </row>
    <row r="331" spans="1:16" ht="20.149999999999999" hidden="1" customHeight="1" x14ac:dyDescent="0.35">
      <c r="A331" s="150"/>
      <c r="B331" s="109"/>
      <c r="C331" s="110"/>
      <c r="D331" s="110"/>
      <c r="E331" s="110"/>
      <c r="F331" s="110"/>
      <c r="G331" s="110"/>
      <c r="H331" s="110"/>
      <c r="I331" s="110"/>
      <c r="J331" s="110"/>
      <c r="K331" s="110"/>
      <c r="L331" s="110"/>
      <c r="M331" s="110"/>
      <c r="N331" s="110"/>
    </row>
    <row r="332" spans="1:16" ht="20.149999999999999" hidden="1" customHeight="1" x14ac:dyDescent="0.35">
      <c r="A332" s="150"/>
      <c r="B332" s="109"/>
      <c r="C332" s="110"/>
      <c r="D332" s="110"/>
      <c r="E332" s="110"/>
      <c r="F332" s="110"/>
      <c r="G332" s="110"/>
      <c r="H332" s="110"/>
      <c r="I332" s="110"/>
      <c r="J332" s="110"/>
      <c r="K332" s="110"/>
      <c r="L332" s="110"/>
      <c r="M332" s="110"/>
      <c r="N332" s="110"/>
    </row>
    <row r="333" spans="1:16" ht="20.149999999999999" hidden="1" customHeight="1" x14ac:dyDescent="0.35">
      <c r="A333" s="150"/>
      <c r="B333" s="109"/>
      <c r="C333" s="110"/>
      <c r="D333" s="110"/>
      <c r="E333" s="110"/>
      <c r="F333" s="110"/>
      <c r="G333" s="110"/>
      <c r="H333" s="110"/>
      <c r="I333" s="110"/>
      <c r="J333" s="110"/>
      <c r="K333" s="110"/>
      <c r="L333" s="110"/>
      <c r="M333" s="110"/>
      <c r="N333" s="110"/>
    </row>
    <row r="334" spans="1:16" ht="20.149999999999999" hidden="1" customHeight="1" x14ac:dyDescent="0.35">
      <c r="B334" s="103"/>
      <c r="C334" s="110"/>
      <c r="D334" s="110"/>
      <c r="E334" s="110"/>
      <c r="F334" s="110"/>
      <c r="G334" s="110"/>
      <c r="H334" s="110"/>
      <c r="I334" s="110"/>
      <c r="J334" s="110"/>
      <c r="K334" s="110"/>
      <c r="L334" s="110"/>
      <c r="M334" s="110"/>
      <c r="N334" s="110"/>
    </row>
    <row r="335" spans="1:16" ht="20.149999999999999" hidden="1" customHeight="1" x14ac:dyDescent="0.35">
      <c r="B335" s="103"/>
      <c r="C335" s="110"/>
      <c r="D335" s="110"/>
      <c r="E335" s="110"/>
      <c r="F335" s="110"/>
      <c r="G335" s="110"/>
      <c r="H335" s="110"/>
      <c r="I335" s="110"/>
      <c r="J335" s="110"/>
      <c r="K335" s="110"/>
      <c r="L335" s="110"/>
      <c r="M335" s="110"/>
      <c r="N335" s="110"/>
    </row>
    <row r="336" spans="1:16" ht="20.149999999999999" hidden="1" customHeight="1" x14ac:dyDescent="0.35">
      <c r="B336" s="103"/>
      <c r="C336" s="110"/>
      <c r="D336" s="110"/>
      <c r="E336" s="110"/>
      <c r="F336" s="110"/>
      <c r="G336" s="110"/>
      <c r="H336" s="110"/>
      <c r="I336" s="110"/>
      <c r="J336" s="110"/>
      <c r="K336" s="110"/>
      <c r="L336" s="110"/>
      <c r="M336" s="110"/>
      <c r="N336" s="110"/>
    </row>
    <row r="337" spans="1:16" ht="20.149999999999999" hidden="1" customHeight="1" x14ac:dyDescent="0.35">
      <c r="B337" s="103"/>
      <c r="C337" s="110"/>
      <c r="D337" s="110"/>
      <c r="E337" s="110"/>
      <c r="F337" s="110"/>
      <c r="G337" s="110"/>
      <c r="H337" s="110"/>
      <c r="I337" s="110"/>
      <c r="J337" s="110"/>
      <c r="K337" s="110"/>
      <c r="L337" s="110"/>
      <c r="M337" s="110"/>
      <c r="N337" s="110"/>
    </row>
    <row r="338" spans="1:16" ht="20.149999999999999" hidden="1" customHeight="1" x14ac:dyDescent="0.35">
      <c r="B338" s="103"/>
      <c r="C338" s="110"/>
      <c r="D338" s="110"/>
      <c r="E338" s="110"/>
      <c r="F338" s="110"/>
      <c r="G338" s="110"/>
      <c r="H338" s="110"/>
      <c r="I338" s="110"/>
      <c r="J338" s="110"/>
      <c r="K338" s="110"/>
      <c r="L338" s="110"/>
      <c r="M338" s="110"/>
      <c r="N338" s="110"/>
    </row>
    <row r="339" spans="1:16" ht="20.149999999999999" hidden="1" customHeight="1" x14ac:dyDescent="0.35">
      <c r="A339" s="150"/>
      <c r="B339" s="109"/>
      <c r="C339" s="110"/>
      <c r="D339" s="110"/>
      <c r="E339" s="110"/>
      <c r="F339" s="110"/>
      <c r="G339" s="110"/>
      <c r="H339" s="110"/>
      <c r="I339" s="110"/>
      <c r="J339" s="110"/>
      <c r="K339" s="110"/>
      <c r="L339" s="110"/>
      <c r="M339" s="110"/>
      <c r="N339" s="110"/>
    </row>
    <row r="340" spans="1:16" ht="20.149999999999999" hidden="1" customHeight="1" x14ac:dyDescent="0.35">
      <c r="A340" s="150"/>
      <c r="B340" s="109"/>
      <c r="C340" s="110"/>
      <c r="D340" s="110"/>
      <c r="E340" s="110"/>
      <c r="F340" s="110"/>
      <c r="G340" s="110"/>
      <c r="H340" s="110"/>
      <c r="I340" s="110"/>
      <c r="J340" s="110"/>
      <c r="K340" s="110"/>
      <c r="L340" s="110"/>
      <c r="M340" s="110"/>
      <c r="N340" s="110"/>
    </row>
    <row r="341" spans="1:16" ht="20.149999999999999" hidden="1" customHeight="1" x14ac:dyDescent="0.35">
      <c r="A341" s="150"/>
      <c r="B341" s="111"/>
      <c r="C341" s="110"/>
      <c r="D341" s="110"/>
      <c r="E341" s="110"/>
      <c r="F341" s="110"/>
      <c r="G341" s="110"/>
      <c r="H341" s="110"/>
      <c r="I341" s="110"/>
      <c r="J341" s="110"/>
      <c r="K341" s="110"/>
      <c r="L341" s="110"/>
      <c r="M341" s="110"/>
      <c r="N341" s="110"/>
      <c r="O341" s="111"/>
      <c r="P341" s="111"/>
    </row>
    <row r="342" spans="1:16" ht="20.149999999999999" hidden="1" customHeight="1" x14ac:dyDescent="0.35">
      <c r="A342" s="150"/>
      <c r="B342" s="135"/>
      <c r="C342" s="110"/>
      <c r="D342" s="110"/>
      <c r="E342" s="110"/>
      <c r="F342" s="110"/>
      <c r="G342" s="110"/>
      <c r="H342" s="110"/>
      <c r="I342" s="110"/>
      <c r="J342" s="110"/>
      <c r="K342" s="110"/>
      <c r="L342" s="110"/>
      <c r="M342" s="110"/>
      <c r="N342" s="110"/>
      <c r="O342" s="142"/>
      <c r="P342" s="142"/>
    </row>
    <row r="343" spans="1:16" ht="20.149999999999999" hidden="1" customHeight="1" x14ac:dyDescent="0.35">
      <c r="B343" s="103"/>
      <c r="C343" s="110"/>
      <c r="D343" s="110"/>
      <c r="E343" s="110"/>
      <c r="F343" s="110"/>
      <c r="G343" s="110"/>
      <c r="H343" s="110"/>
      <c r="I343" s="110"/>
      <c r="J343" s="110"/>
      <c r="K343" s="110"/>
      <c r="L343" s="110"/>
      <c r="M343" s="110"/>
      <c r="N343" s="110"/>
      <c r="O343" s="142"/>
      <c r="P343" s="142"/>
    </row>
    <row r="344" spans="1:16" ht="20.149999999999999" hidden="1" customHeight="1" x14ac:dyDescent="0.35">
      <c r="A344" s="150"/>
      <c r="B344" s="109"/>
      <c r="C344" s="110"/>
      <c r="D344" s="110"/>
      <c r="E344" s="110"/>
      <c r="F344" s="110"/>
      <c r="G344" s="110"/>
      <c r="H344" s="110"/>
      <c r="I344" s="110"/>
      <c r="J344" s="110"/>
      <c r="K344" s="110"/>
      <c r="L344" s="110"/>
      <c r="M344" s="110"/>
      <c r="N344" s="110"/>
    </row>
    <row r="345" spans="1:16" ht="20.149999999999999" hidden="1" customHeight="1" x14ac:dyDescent="0.35">
      <c r="A345" s="150"/>
      <c r="B345" s="109"/>
      <c r="C345" s="110"/>
      <c r="D345" s="110"/>
      <c r="E345" s="110"/>
      <c r="F345" s="110"/>
      <c r="G345" s="110"/>
      <c r="H345" s="110"/>
      <c r="I345" s="110"/>
      <c r="J345" s="110"/>
      <c r="K345" s="110"/>
      <c r="L345" s="110"/>
      <c r="M345" s="110"/>
      <c r="N345" s="110"/>
    </row>
    <row r="346" spans="1:16" ht="20.149999999999999" hidden="1" customHeight="1" x14ac:dyDescent="0.35">
      <c r="A346" s="150"/>
      <c r="B346" s="109"/>
      <c r="C346" s="110"/>
      <c r="D346" s="110"/>
      <c r="E346" s="110"/>
      <c r="F346" s="110"/>
      <c r="G346" s="110"/>
      <c r="H346" s="110"/>
      <c r="I346" s="110"/>
      <c r="J346" s="110"/>
      <c r="K346" s="110"/>
      <c r="L346" s="110"/>
      <c r="M346" s="110"/>
      <c r="N346" s="110"/>
    </row>
    <row r="347" spans="1:16" ht="20.149999999999999" hidden="1" customHeight="1" x14ac:dyDescent="0.35">
      <c r="B347" s="103"/>
      <c r="C347" s="110"/>
      <c r="D347" s="110"/>
      <c r="E347" s="110"/>
      <c r="F347" s="110"/>
      <c r="G347" s="110"/>
      <c r="H347" s="110"/>
      <c r="I347" s="110"/>
      <c r="J347" s="110"/>
      <c r="K347" s="110"/>
      <c r="L347" s="110"/>
      <c r="M347" s="110"/>
      <c r="N347" s="110"/>
    </row>
    <row r="348" spans="1:16" ht="20.149999999999999" hidden="1" customHeight="1" x14ac:dyDescent="0.35">
      <c r="B348" s="103"/>
      <c r="C348" s="110"/>
      <c r="D348" s="110"/>
      <c r="E348" s="110"/>
      <c r="F348" s="110"/>
      <c r="G348" s="110"/>
      <c r="H348" s="110"/>
      <c r="I348" s="110"/>
      <c r="J348" s="110"/>
      <c r="K348" s="110"/>
      <c r="L348" s="110"/>
      <c r="M348" s="110"/>
      <c r="N348" s="110"/>
    </row>
    <row r="349" spans="1:16" ht="20.149999999999999" hidden="1" customHeight="1" x14ac:dyDescent="0.35">
      <c r="B349" s="103"/>
      <c r="C349" s="110"/>
      <c r="D349" s="110"/>
      <c r="E349" s="110"/>
      <c r="F349" s="110"/>
      <c r="G349" s="110"/>
      <c r="H349" s="110"/>
      <c r="I349" s="110"/>
      <c r="J349" s="110"/>
      <c r="K349" s="110"/>
      <c r="L349" s="110"/>
      <c r="M349" s="110"/>
      <c r="N349" s="110"/>
    </row>
    <row r="350" spans="1:16" ht="20.149999999999999" hidden="1" customHeight="1" x14ac:dyDescent="0.35">
      <c r="B350" s="103"/>
      <c r="C350" s="110"/>
      <c r="D350" s="110"/>
      <c r="E350" s="110"/>
      <c r="F350" s="110"/>
      <c r="G350" s="110"/>
      <c r="H350" s="110"/>
      <c r="I350" s="110"/>
      <c r="J350" s="110"/>
      <c r="K350" s="110"/>
      <c r="L350" s="110"/>
      <c r="M350" s="110"/>
      <c r="N350" s="110"/>
    </row>
    <row r="351" spans="1:16" ht="20.149999999999999" hidden="1" customHeight="1" x14ac:dyDescent="0.35">
      <c r="B351" s="103"/>
      <c r="C351" s="110"/>
      <c r="D351" s="110"/>
      <c r="E351" s="110"/>
      <c r="F351" s="110"/>
      <c r="G351" s="110"/>
      <c r="H351" s="110"/>
      <c r="I351" s="110"/>
      <c r="J351" s="110"/>
      <c r="K351" s="110"/>
      <c r="L351" s="110"/>
      <c r="M351" s="110"/>
      <c r="N351" s="110"/>
    </row>
    <row r="352" spans="1:16" ht="20.149999999999999" hidden="1" customHeight="1" x14ac:dyDescent="0.35">
      <c r="A352" s="150"/>
      <c r="B352" s="109"/>
      <c r="C352" s="110"/>
      <c r="D352" s="110"/>
      <c r="E352" s="110"/>
      <c r="F352" s="110"/>
      <c r="G352" s="110"/>
      <c r="H352" s="110"/>
      <c r="I352" s="110"/>
      <c r="J352" s="110"/>
      <c r="K352" s="110"/>
      <c r="L352" s="110"/>
      <c r="M352" s="110"/>
      <c r="N352" s="110"/>
    </row>
    <row r="353" spans="1:16" ht="20.149999999999999" hidden="1" customHeight="1" x14ac:dyDescent="0.35">
      <c r="A353" s="150"/>
      <c r="B353" s="109"/>
      <c r="C353" s="110"/>
      <c r="D353" s="110"/>
      <c r="E353" s="110"/>
      <c r="F353" s="110"/>
      <c r="G353" s="110"/>
      <c r="H353" s="110"/>
      <c r="I353" s="110"/>
      <c r="J353" s="110"/>
      <c r="K353" s="110"/>
      <c r="L353" s="110"/>
      <c r="M353" s="110"/>
      <c r="N353" s="110"/>
    </row>
    <row r="354" spans="1:16" ht="20.149999999999999" hidden="1" customHeight="1" x14ac:dyDescent="0.35">
      <c r="A354" s="150"/>
      <c r="B354" s="111"/>
      <c r="C354" s="110"/>
      <c r="D354" s="110"/>
      <c r="E354" s="110"/>
      <c r="F354" s="110"/>
      <c r="G354" s="110"/>
      <c r="H354" s="110"/>
      <c r="I354" s="110"/>
      <c r="J354" s="110"/>
      <c r="K354" s="110"/>
      <c r="L354" s="110"/>
      <c r="M354" s="110"/>
      <c r="N354" s="110"/>
      <c r="O354" s="111"/>
      <c r="P354" s="111"/>
    </row>
    <row r="355" spans="1:16" ht="20.149999999999999" hidden="1" customHeight="1" x14ac:dyDescent="0.35">
      <c r="A355" s="150"/>
      <c r="B355" s="135"/>
      <c r="C355" s="110"/>
      <c r="D355" s="110"/>
      <c r="E355" s="110"/>
      <c r="F355" s="110"/>
      <c r="G355" s="110"/>
      <c r="H355" s="110"/>
      <c r="I355" s="110"/>
      <c r="J355" s="110"/>
      <c r="K355" s="110"/>
      <c r="L355" s="110"/>
      <c r="M355" s="110"/>
      <c r="N355" s="110"/>
      <c r="O355" s="142"/>
      <c r="P355" s="142"/>
    </row>
    <row r="356" spans="1:16" ht="20.149999999999999" hidden="1" customHeight="1" x14ac:dyDescent="0.35">
      <c r="B356" s="103"/>
      <c r="C356" s="110"/>
      <c r="D356" s="110"/>
      <c r="E356" s="110"/>
      <c r="F356" s="110"/>
      <c r="G356" s="110"/>
      <c r="H356" s="110"/>
      <c r="I356" s="110"/>
      <c r="J356" s="110"/>
      <c r="K356" s="110"/>
      <c r="L356" s="110"/>
      <c r="M356" s="110"/>
      <c r="N356" s="110"/>
      <c r="O356" s="142"/>
      <c r="P356" s="142"/>
    </row>
    <row r="357" spans="1:16" ht="20.149999999999999" hidden="1" customHeight="1" x14ac:dyDescent="0.35">
      <c r="A357" s="150"/>
      <c r="B357" s="109"/>
      <c r="C357" s="110"/>
      <c r="D357" s="110"/>
      <c r="E357" s="110"/>
      <c r="F357" s="110"/>
      <c r="G357" s="110"/>
      <c r="H357" s="110"/>
      <c r="I357" s="110"/>
      <c r="J357" s="110"/>
      <c r="K357" s="110"/>
      <c r="L357" s="110"/>
      <c r="M357" s="110"/>
      <c r="N357" s="110"/>
    </row>
    <row r="358" spans="1:16" ht="20.149999999999999" hidden="1" customHeight="1" x14ac:dyDescent="0.35">
      <c r="A358" s="150"/>
      <c r="B358" s="109"/>
      <c r="C358" s="110"/>
      <c r="D358" s="110"/>
      <c r="E358" s="110"/>
      <c r="F358" s="110"/>
      <c r="G358" s="110"/>
      <c r="H358" s="110"/>
      <c r="I358" s="110"/>
      <c r="J358" s="110"/>
      <c r="K358" s="110"/>
      <c r="L358" s="110"/>
      <c r="M358" s="110"/>
      <c r="N358" s="110"/>
    </row>
    <row r="359" spans="1:16" ht="20.149999999999999" hidden="1" customHeight="1" x14ac:dyDescent="0.35">
      <c r="A359" s="150"/>
      <c r="B359" s="109"/>
      <c r="C359" s="110"/>
      <c r="D359" s="110"/>
      <c r="E359" s="110"/>
      <c r="F359" s="110"/>
      <c r="G359" s="110"/>
      <c r="H359" s="110"/>
      <c r="I359" s="110"/>
      <c r="J359" s="110"/>
      <c r="K359" s="110"/>
      <c r="L359" s="110"/>
      <c r="M359" s="110"/>
      <c r="N359" s="110"/>
    </row>
    <row r="360" spans="1:16" ht="20.149999999999999" hidden="1" customHeight="1" x14ac:dyDescent="0.35">
      <c r="B360" s="103"/>
      <c r="C360" s="110"/>
      <c r="D360" s="110"/>
      <c r="E360" s="110"/>
      <c r="F360" s="110"/>
      <c r="G360" s="110"/>
      <c r="H360" s="110"/>
      <c r="I360" s="110"/>
      <c r="J360" s="110"/>
      <c r="K360" s="110"/>
      <c r="L360" s="110"/>
      <c r="M360" s="110"/>
      <c r="N360" s="110"/>
    </row>
    <row r="361" spans="1:16" ht="20.149999999999999" hidden="1" customHeight="1" x14ac:dyDescent="0.35">
      <c r="B361" s="103"/>
      <c r="C361" s="110"/>
      <c r="D361" s="110"/>
      <c r="E361" s="110"/>
      <c r="F361" s="110"/>
      <c r="G361" s="110"/>
      <c r="H361" s="110"/>
      <c r="I361" s="110"/>
      <c r="J361" s="110"/>
      <c r="K361" s="110"/>
      <c r="L361" s="110"/>
      <c r="M361" s="110"/>
      <c r="N361" s="110"/>
    </row>
    <row r="362" spans="1:16" ht="20.149999999999999" hidden="1" customHeight="1" x14ac:dyDescent="0.35">
      <c r="B362" s="103"/>
      <c r="C362" s="110"/>
      <c r="D362" s="110"/>
      <c r="E362" s="110"/>
      <c r="F362" s="110"/>
      <c r="G362" s="110"/>
      <c r="H362" s="110"/>
      <c r="I362" s="110"/>
      <c r="J362" s="110"/>
      <c r="K362" s="110"/>
      <c r="L362" s="110"/>
      <c r="M362" s="110"/>
      <c r="N362" s="110"/>
    </row>
    <row r="363" spans="1:16" ht="20.149999999999999" hidden="1" customHeight="1" x14ac:dyDescent="0.35">
      <c r="B363" s="103"/>
      <c r="C363" s="110"/>
      <c r="D363" s="110"/>
      <c r="E363" s="110"/>
      <c r="F363" s="110"/>
      <c r="G363" s="110"/>
      <c r="H363" s="110"/>
      <c r="I363" s="110"/>
      <c r="J363" s="110"/>
      <c r="K363" s="110"/>
      <c r="L363" s="110"/>
      <c r="M363" s="110"/>
      <c r="N363" s="110"/>
    </row>
    <row r="364" spans="1:16" ht="20.149999999999999" hidden="1" customHeight="1" x14ac:dyDescent="0.35">
      <c r="B364" s="103"/>
      <c r="C364" s="110"/>
      <c r="D364" s="110"/>
      <c r="E364" s="110"/>
      <c r="F364" s="110"/>
      <c r="G364" s="110"/>
      <c r="H364" s="110"/>
      <c r="I364" s="110"/>
      <c r="J364" s="110"/>
      <c r="K364" s="110"/>
      <c r="L364" s="110"/>
      <c r="M364" s="110"/>
      <c r="N364" s="110"/>
    </row>
    <row r="365" spans="1:16" ht="20.149999999999999" hidden="1" customHeight="1" x14ac:dyDescent="0.35">
      <c r="A365" s="150"/>
      <c r="B365" s="109"/>
      <c r="C365" s="110"/>
      <c r="D365" s="110"/>
      <c r="E365" s="110"/>
      <c r="F365" s="110"/>
      <c r="G365" s="110"/>
      <c r="H365" s="110"/>
      <c r="I365" s="110"/>
      <c r="J365" s="110"/>
      <c r="K365" s="110"/>
      <c r="L365" s="110"/>
      <c r="M365" s="110"/>
      <c r="N365" s="110"/>
    </row>
    <row r="366" spans="1:16" ht="20.149999999999999" hidden="1" customHeight="1" x14ac:dyDescent="0.35">
      <c r="A366" s="150"/>
      <c r="B366" s="109"/>
      <c r="C366" s="110"/>
      <c r="D366" s="110"/>
      <c r="E366" s="110"/>
      <c r="F366" s="110"/>
      <c r="G366" s="110"/>
      <c r="H366" s="110"/>
      <c r="I366" s="110"/>
      <c r="J366" s="110"/>
      <c r="K366" s="110"/>
      <c r="L366" s="110"/>
      <c r="M366" s="110"/>
      <c r="N366" s="110"/>
    </row>
    <row r="367" spans="1:16" ht="20.149999999999999" hidden="1" customHeight="1" x14ac:dyDescent="0.35">
      <c r="A367" s="150"/>
      <c r="B367" s="111"/>
      <c r="C367" s="110"/>
      <c r="D367" s="110"/>
      <c r="E367" s="110"/>
      <c r="F367" s="110"/>
      <c r="G367" s="110"/>
      <c r="H367" s="110"/>
      <c r="I367" s="110"/>
      <c r="J367" s="110"/>
      <c r="K367" s="110"/>
      <c r="L367" s="110"/>
      <c r="M367" s="110"/>
      <c r="N367" s="110"/>
      <c r="O367" s="132"/>
      <c r="P367" s="132"/>
    </row>
    <row r="368" spans="1:16" ht="20.149999999999999" hidden="1" customHeight="1" x14ac:dyDescent="0.35">
      <c r="A368" s="150"/>
      <c r="B368" s="135"/>
      <c r="C368" s="110"/>
      <c r="D368" s="110"/>
      <c r="E368" s="110"/>
      <c r="F368" s="110"/>
      <c r="G368" s="110"/>
      <c r="H368" s="110"/>
      <c r="I368" s="110"/>
      <c r="J368" s="110"/>
      <c r="K368" s="110"/>
      <c r="L368" s="110"/>
      <c r="M368" s="110"/>
      <c r="N368" s="110"/>
      <c r="O368" s="142"/>
      <c r="P368" s="142"/>
    </row>
    <row r="369" spans="1:16" ht="20.149999999999999" hidden="1" customHeight="1" x14ac:dyDescent="0.35">
      <c r="A369" s="150"/>
      <c r="B369" s="103"/>
      <c r="C369" s="110"/>
      <c r="D369" s="110"/>
      <c r="E369" s="110"/>
      <c r="F369" s="110"/>
      <c r="G369" s="110"/>
      <c r="H369" s="110"/>
      <c r="I369" s="110"/>
      <c r="J369" s="110"/>
      <c r="K369" s="110"/>
      <c r="L369" s="110"/>
      <c r="M369" s="110"/>
      <c r="N369" s="110"/>
      <c r="O369" s="142"/>
      <c r="P369" s="142"/>
    </row>
    <row r="370" spans="1:16" ht="20.149999999999999" hidden="1" customHeight="1" x14ac:dyDescent="0.35">
      <c r="A370" s="150"/>
      <c r="B370" s="103"/>
      <c r="C370" s="110"/>
      <c r="D370" s="110"/>
      <c r="E370" s="110"/>
      <c r="F370" s="110"/>
      <c r="G370" s="110"/>
      <c r="H370" s="110"/>
      <c r="I370" s="110"/>
      <c r="J370" s="110"/>
      <c r="K370" s="110"/>
      <c r="L370" s="110"/>
      <c r="M370" s="110"/>
      <c r="N370" s="110"/>
    </row>
    <row r="371" spans="1:16" ht="20.149999999999999" hidden="1" customHeight="1" x14ac:dyDescent="0.35">
      <c r="B371" s="103"/>
      <c r="C371" s="110"/>
      <c r="D371" s="110"/>
      <c r="E371" s="110"/>
      <c r="F371" s="110"/>
      <c r="G371" s="110"/>
      <c r="H371" s="110"/>
      <c r="I371" s="110"/>
      <c r="J371" s="110"/>
      <c r="K371" s="110"/>
      <c r="L371" s="110"/>
      <c r="M371" s="110"/>
      <c r="N371" s="110"/>
    </row>
    <row r="372" spans="1:16" ht="20.149999999999999" hidden="1" customHeight="1" x14ac:dyDescent="0.35">
      <c r="B372" s="103"/>
      <c r="C372" s="110"/>
      <c r="D372" s="110"/>
      <c r="E372" s="110"/>
      <c r="F372" s="110"/>
      <c r="G372" s="110"/>
      <c r="H372" s="110"/>
      <c r="I372" s="110"/>
      <c r="J372" s="110"/>
      <c r="K372" s="110"/>
      <c r="L372" s="110"/>
      <c r="M372" s="110"/>
      <c r="N372" s="110"/>
    </row>
    <row r="373" spans="1:16" ht="20.149999999999999" hidden="1" customHeight="1" x14ac:dyDescent="0.35">
      <c r="B373" s="103"/>
      <c r="C373" s="110"/>
      <c r="D373" s="110"/>
      <c r="E373" s="110"/>
      <c r="F373" s="110"/>
      <c r="G373" s="110"/>
      <c r="H373" s="110"/>
      <c r="I373" s="110"/>
      <c r="J373" s="110"/>
      <c r="K373" s="110"/>
      <c r="L373" s="110"/>
      <c r="M373" s="110"/>
      <c r="N373" s="110"/>
    </row>
    <row r="374" spans="1:16" ht="20.149999999999999" hidden="1" customHeight="1" x14ac:dyDescent="0.35">
      <c r="B374" s="103"/>
      <c r="C374" s="110"/>
      <c r="D374" s="110"/>
      <c r="E374" s="110"/>
      <c r="F374" s="110"/>
      <c r="G374" s="110"/>
      <c r="H374" s="110"/>
      <c r="I374" s="110"/>
      <c r="J374" s="110"/>
      <c r="K374" s="110"/>
      <c r="L374" s="110"/>
      <c r="M374" s="110"/>
      <c r="N374" s="110"/>
    </row>
    <row r="375" spans="1:16" ht="20.149999999999999" hidden="1" customHeight="1" x14ac:dyDescent="0.35">
      <c r="B375" s="103"/>
      <c r="C375" s="110"/>
      <c r="D375" s="110"/>
      <c r="E375" s="110"/>
      <c r="F375" s="110"/>
      <c r="G375" s="110"/>
      <c r="H375" s="110"/>
      <c r="I375" s="110"/>
      <c r="J375" s="110"/>
      <c r="K375" s="110"/>
      <c r="L375" s="110"/>
      <c r="M375" s="110"/>
      <c r="N375" s="110"/>
    </row>
    <row r="376" spans="1:16" ht="20.149999999999999" hidden="1" customHeight="1" x14ac:dyDescent="0.35">
      <c r="B376" s="103"/>
      <c r="C376" s="110"/>
      <c r="D376" s="110"/>
      <c r="E376" s="110"/>
      <c r="F376" s="110"/>
      <c r="G376" s="110"/>
      <c r="H376" s="110"/>
      <c r="I376" s="110"/>
      <c r="J376" s="110"/>
      <c r="K376" s="110"/>
      <c r="L376" s="110"/>
      <c r="M376" s="110"/>
      <c r="N376" s="110"/>
    </row>
    <row r="377" spans="1:16" ht="20.149999999999999" hidden="1" customHeight="1" x14ac:dyDescent="0.35">
      <c r="B377" s="103"/>
      <c r="C377" s="110"/>
      <c r="D377" s="110"/>
      <c r="E377" s="110"/>
      <c r="F377" s="110"/>
      <c r="G377" s="110"/>
      <c r="H377" s="110"/>
      <c r="I377" s="110"/>
      <c r="J377" s="110"/>
      <c r="K377" s="110"/>
      <c r="L377" s="110"/>
      <c r="M377" s="110"/>
      <c r="N377" s="110"/>
      <c r="O377" s="213"/>
    </row>
    <row r="378" spans="1:16" ht="20.149999999999999" hidden="1" customHeight="1" x14ac:dyDescent="0.35">
      <c r="A378" s="150"/>
      <c r="B378" s="109"/>
      <c r="C378" s="110"/>
      <c r="D378" s="110"/>
      <c r="E378" s="110"/>
      <c r="F378" s="110"/>
      <c r="G378" s="110"/>
      <c r="H378" s="110"/>
      <c r="I378" s="110"/>
      <c r="J378" s="110"/>
      <c r="K378" s="110"/>
      <c r="L378" s="110"/>
      <c r="M378" s="110"/>
      <c r="N378" s="110"/>
    </row>
    <row r="379" spans="1:16" ht="20.149999999999999" hidden="1" customHeight="1" x14ac:dyDescent="0.35">
      <c r="A379" s="150"/>
      <c r="B379" s="109"/>
      <c r="C379" s="110"/>
      <c r="D379" s="110"/>
      <c r="E379" s="110"/>
      <c r="F379" s="110"/>
      <c r="G379" s="110"/>
      <c r="H379" s="110"/>
      <c r="I379" s="110"/>
      <c r="J379" s="110"/>
      <c r="K379" s="110"/>
      <c r="L379" s="110"/>
      <c r="M379" s="110"/>
      <c r="N379" s="110"/>
    </row>
    <row r="380" spans="1:16" ht="20.149999999999999" hidden="1" customHeight="1" x14ac:dyDescent="0.35">
      <c r="A380" s="150"/>
      <c r="B380" s="111"/>
      <c r="C380" s="110"/>
      <c r="D380" s="110"/>
      <c r="E380" s="110"/>
      <c r="F380" s="110"/>
      <c r="G380" s="110"/>
      <c r="H380" s="110"/>
      <c r="I380" s="110"/>
      <c r="J380" s="110"/>
      <c r="K380" s="110"/>
      <c r="L380" s="110"/>
      <c r="M380" s="110"/>
      <c r="N380" s="110"/>
      <c r="O380" s="111"/>
      <c r="P380" s="111"/>
    </row>
    <row r="381" spans="1:16" ht="20.149999999999999" hidden="1" customHeight="1" x14ac:dyDescent="0.35">
      <c r="A381" s="150"/>
      <c r="B381" s="135"/>
      <c r="C381" s="110"/>
      <c r="D381" s="110"/>
      <c r="E381" s="110"/>
      <c r="F381" s="110"/>
      <c r="G381" s="110"/>
      <c r="H381" s="110"/>
      <c r="I381" s="110"/>
      <c r="J381" s="110"/>
      <c r="K381" s="110"/>
      <c r="L381" s="110"/>
      <c r="M381" s="110"/>
      <c r="N381" s="110"/>
      <c r="O381" s="142"/>
      <c r="P381" s="142"/>
    </row>
    <row r="382" spans="1:16" ht="20.149999999999999" hidden="1" customHeight="1" x14ac:dyDescent="0.35">
      <c r="B382" s="103"/>
      <c r="C382" s="110"/>
      <c r="D382" s="110"/>
      <c r="E382" s="110"/>
      <c r="F382" s="110"/>
      <c r="G382" s="110"/>
      <c r="H382" s="110"/>
      <c r="I382" s="110"/>
      <c r="J382" s="110"/>
      <c r="K382" s="110"/>
      <c r="L382" s="110"/>
      <c r="M382" s="110"/>
      <c r="N382" s="110"/>
      <c r="O382" s="142"/>
      <c r="P382" s="142"/>
    </row>
    <row r="383" spans="1:16" ht="20.149999999999999" hidden="1" customHeight="1" x14ac:dyDescent="0.35">
      <c r="A383" s="150"/>
      <c r="B383" s="135"/>
      <c r="C383" s="110"/>
      <c r="D383" s="110"/>
      <c r="E383" s="110"/>
      <c r="F383" s="110"/>
      <c r="G383" s="110"/>
      <c r="H383" s="110"/>
      <c r="I383" s="110"/>
      <c r="J383" s="110"/>
      <c r="K383" s="110"/>
      <c r="L383" s="110"/>
      <c r="M383" s="110"/>
      <c r="N383" s="110"/>
    </row>
    <row r="384" spans="1:16" ht="20.149999999999999" hidden="1" customHeight="1" x14ac:dyDescent="0.35">
      <c r="A384" s="150"/>
      <c r="B384" s="135"/>
      <c r="C384" s="110"/>
      <c r="D384" s="110"/>
      <c r="E384" s="110"/>
      <c r="F384" s="110"/>
      <c r="G384" s="110"/>
      <c r="H384" s="110"/>
      <c r="I384" s="110"/>
      <c r="J384" s="110"/>
      <c r="K384" s="110"/>
      <c r="L384" s="110"/>
      <c r="M384" s="110"/>
      <c r="N384" s="110"/>
    </row>
    <row r="385" spans="1:16" ht="20.149999999999999" hidden="1" customHeight="1" x14ac:dyDescent="0.35">
      <c r="A385" s="150"/>
      <c r="B385" s="135"/>
      <c r="C385" s="110"/>
      <c r="D385" s="110"/>
      <c r="E385" s="110"/>
      <c r="F385" s="110"/>
      <c r="G385" s="110"/>
      <c r="H385" s="110"/>
      <c r="I385" s="110"/>
      <c r="J385" s="110"/>
      <c r="K385" s="110"/>
      <c r="L385" s="110"/>
      <c r="M385" s="110"/>
      <c r="N385" s="110"/>
    </row>
    <row r="386" spans="1:16" ht="20.149999999999999" hidden="1" customHeight="1" x14ac:dyDescent="0.35">
      <c r="A386" s="150"/>
      <c r="B386" s="135"/>
      <c r="C386" s="110"/>
      <c r="D386" s="110"/>
      <c r="E386" s="110"/>
      <c r="F386" s="110"/>
      <c r="G386" s="110"/>
      <c r="H386" s="110"/>
      <c r="I386" s="110"/>
      <c r="J386" s="110"/>
      <c r="K386" s="110"/>
      <c r="L386" s="110"/>
      <c r="M386" s="110"/>
      <c r="N386" s="110"/>
    </row>
    <row r="387" spans="1:16" ht="20.149999999999999" hidden="1" customHeight="1" x14ac:dyDescent="0.35">
      <c r="A387" s="150"/>
      <c r="B387" s="109"/>
      <c r="C387" s="110"/>
      <c r="D387" s="110"/>
      <c r="E387" s="110"/>
      <c r="F387" s="110"/>
      <c r="G387" s="110"/>
      <c r="H387" s="110"/>
      <c r="I387" s="110"/>
      <c r="J387" s="110"/>
      <c r="K387" s="110"/>
      <c r="L387" s="110"/>
      <c r="M387" s="110"/>
      <c r="N387" s="110"/>
    </row>
    <row r="388" spans="1:16" ht="20.149999999999999" hidden="1" customHeight="1" x14ac:dyDescent="0.35">
      <c r="A388" s="150"/>
      <c r="B388" s="111"/>
      <c r="C388" s="110"/>
      <c r="D388" s="110"/>
      <c r="E388" s="110"/>
      <c r="F388" s="110"/>
      <c r="G388" s="110"/>
      <c r="H388" s="110"/>
      <c r="I388" s="110"/>
      <c r="J388" s="110"/>
      <c r="K388" s="110"/>
      <c r="L388" s="110"/>
      <c r="M388" s="110"/>
      <c r="N388" s="110"/>
      <c r="O388" s="111"/>
      <c r="P388" s="111"/>
    </row>
    <row r="389" spans="1:16" ht="20.149999999999999" hidden="1" customHeight="1" x14ac:dyDescent="0.35">
      <c r="A389" s="150"/>
      <c r="B389" s="135"/>
      <c r="C389" s="110"/>
      <c r="D389" s="110"/>
      <c r="E389" s="110"/>
      <c r="F389" s="110"/>
      <c r="G389" s="110"/>
      <c r="H389" s="110"/>
      <c r="I389" s="110"/>
      <c r="J389" s="110"/>
      <c r="K389" s="110"/>
      <c r="L389" s="110"/>
      <c r="M389" s="110"/>
      <c r="N389" s="110"/>
      <c r="O389" s="142"/>
      <c r="P389" s="142"/>
    </row>
    <row r="390" spans="1:16" ht="20.149999999999999" hidden="1" customHeight="1" x14ac:dyDescent="0.35">
      <c r="B390" s="103"/>
      <c r="C390" s="110"/>
      <c r="D390" s="110"/>
      <c r="E390" s="110"/>
      <c r="F390" s="110"/>
      <c r="G390" s="110"/>
      <c r="H390" s="110"/>
      <c r="I390" s="110"/>
      <c r="J390" s="110"/>
      <c r="K390" s="110"/>
      <c r="L390" s="110"/>
      <c r="M390" s="110"/>
      <c r="N390" s="110"/>
      <c r="O390" s="142"/>
      <c r="P390" s="142"/>
    </row>
    <row r="391" spans="1:16" ht="20.149999999999999" hidden="1" customHeight="1" x14ac:dyDescent="0.35">
      <c r="A391" s="150"/>
      <c r="B391" s="109"/>
      <c r="C391" s="110"/>
      <c r="D391" s="110"/>
      <c r="E391" s="110"/>
      <c r="F391" s="110"/>
      <c r="G391" s="110"/>
      <c r="H391" s="110"/>
      <c r="I391" s="110"/>
      <c r="J391" s="110"/>
      <c r="K391" s="110"/>
      <c r="L391" s="110"/>
      <c r="M391" s="110"/>
      <c r="N391" s="110"/>
    </row>
    <row r="392" spans="1:16" ht="20.149999999999999" hidden="1" customHeight="1" x14ac:dyDescent="0.35">
      <c r="A392" s="150"/>
      <c r="B392" s="109"/>
      <c r="C392" s="110"/>
      <c r="D392" s="110"/>
      <c r="E392" s="110"/>
      <c r="F392" s="110"/>
      <c r="G392" s="110"/>
      <c r="H392" s="110"/>
      <c r="I392" s="110"/>
      <c r="J392" s="110"/>
      <c r="K392" s="110"/>
      <c r="L392" s="110"/>
      <c r="M392" s="110"/>
      <c r="N392" s="110"/>
    </row>
    <row r="393" spans="1:16" ht="20.149999999999999" hidden="1" customHeight="1" x14ac:dyDescent="0.35">
      <c r="A393" s="150"/>
      <c r="B393" s="109"/>
      <c r="C393" s="110"/>
      <c r="D393" s="110"/>
      <c r="E393" s="110"/>
      <c r="F393" s="110"/>
      <c r="G393" s="110"/>
      <c r="H393" s="110"/>
      <c r="I393" s="110"/>
      <c r="J393" s="110"/>
      <c r="K393" s="110"/>
      <c r="L393" s="110"/>
      <c r="M393" s="110"/>
      <c r="N393" s="110"/>
    </row>
    <row r="394" spans="1:16" ht="20.149999999999999" hidden="1" customHeight="1" x14ac:dyDescent="0.35">
      <c r="B394" s="103"/>
      <c r="C394" s="110"/>
      <c r="D394" s="110"/>
      <c r="E394" s="110"/>
      <c r="F394" s="110"/>
      <c r="G394" s="110"/>
      <c r="H394" s="110"/>
      <c r="I394" s="110"/>
      <c r="J394" s="110"/>
      <c r="K394" s="110"/>
      <c r="L394" s="110"/>
      <c r="M394" s="110"/>
      <c r="N394" s="110"/>
    </row>
    <row r="395" spans="1:16" ht="20.149999999999999" hidden="1" customHeight="1" x14ac:dyDescent="0.35">
      <c r="B395" s="103"/>
      <c r="C395" s="110"/>
      <c r="D395" s="110"/>
      <c r="E395" s="110"/>
      <c r="F395" s="110"/>
      <c r="G395" s="110"/>
      <c r="H395" s="110"/>
      <c r="I395" s="110"/>
      <c r="J395" s="110"/>
      <c r="K395" s="110"/>
      <c r="L395" s="110"/>
      <c r="M395" s="110"/>
      <c r="N395" s="110"/>
    </row>
    <row r="396" spans="1:16" ht="20.149999999999999" hidden="1" customHeight="1" x14ac:dyDescent="0.35">
      <c r="B396" s="103"/>
      <c r="C396" s="110"/>
      <c r="D396" s="110"/>
      <c r="E396" s="110"/>
      <c r="F396" s="110"/>
      <c r="G396" s="110"/>
      <c r="H396" s="110"/>
      <c r="I396" s="110"/>
      <c r="J396" s="110"/>
      <c r="K396" s="110"/>
      <c r="L396" s="110"/>
      <c r="M396" s="110"/>
      <c r="N396" s="110"/>
    </row>
    <row r="397" spans="1:16" ht="20.149999999999999" hidden="1" customHeight="1" x14ac:dyDescent="0.35">
      <c r="B397" s="103"/>
      <c r="C397" s="110"/>
      <c r="D397" s="110"/>
      <c r="E397" s="110"/>
      <c r="F397" s="110"/>
      <c r="G397" s="110"/>
      <c r="H397" s="110"/>
      <c r="I397" s="110"/>
      <c r="J397" s="110"/>
      <c r="K397" s="110"/>
      <c r="L397" s="110"/>
      <c r="M397" s="110"/>
      <c r="N397" s="110"/>
    </row>
    <row r="398" spans="1:16" ht="20.149999999999999" hidden="1" customHeight="1" x14ac:dyDescent="0.35">
      <c r="B398" s="103"/>
      <c r="C398" s="110"/>
      <c r="D398" s="110"/>
      <c r="E398" s="110"/>
      <c r="F398" s="110"/>
      <c r="G398" s="110"/>
      <c r="H398" s="110"/>
      <c r="I398" s="110"/>
      <c r="J398" s="110"/>
      <c r="K398" s="110"/>
      <c r="L398" s="110"/>
      <c r="M398" s="110"/>
      <c r="N398" s="110"/>
    </row>
    <row r="399" spans="1:16" ht="20.149999999999999" hidden="1" customHeight="1" x14ac:dyDescent="0.35">
      <c r="A399" s="150"/>
      <c r="B399" s="109"/>
      <c r="C399" s="110"/>
      <c r="D399" s="110"/>
      <c r="E399" s="110"/>
      <c r="F399" s="110"/>
      <c r="G399" s="110"/>
      <c r="H399" s="110"/>
      <c r="I399" s="110"/>
      <c r="J399" s="110"/>
      <c r="K399" s="110"/>
      <c r="L399" s="110"/>
      <c r="M399" s="110"/>
      <c r="N399" s="110"/>
    </row>
    <row r="400" spans="1:16" ht="20.149999999999999" hidden="1" customHeight="1" x14ac:dyDescent="0.35">
      <c r="A400" s="150"/>
      <c r="B400" s="109"/>
      <c r="C400" s="110"/>
      <c r="D400" s="110"/>
      <c r="E400" s="110"/>
      <c r="F400" s="110"/>
      <c r="G400" s="110"/>
      <c r="H400" s="110"/>
      <c r="I400" s="110"/>
      <c r="J400" s="110"/>
      <c r="K400" s="110"/>
      <c r="L400" s="110"/>
      <c r="M400" s="110"/>
      <c r="N400" s="110"/>
    </row>
    <row r="401" spans="1:16" ht="20.149999999999999" hidden="1" customHeight="1" x14ac:dyDescent="0.35">
      <c r="A401" s="150"/>
      <c r="B401" s="111"/>
      <c r="C401" s="110"/>
      <c r="D401" s="110"/>
      <c r="E401" s="110"/>
      <c r="F401" s="110"/>
      <c r="G401" s="110"/>
      <c r="H401" s="110"/>
      <c r="I401" s="110"/>
      <c r="J401" s="110"/>
      <c r="K401" s="110"/>
      <c r="L401" s="110"/>
      <c r="M401" s="110"/>
      <c r="N401" s="110"/>
      <c r="O401" s="111"/>
      <c r="P401" s="111"/>
    </row>
    <row r="402" spans="1:16" ht="20.149999999999999" hidden="1" customHeight="1" x14ac:dyDescent="0.35">
      <c r="A402" s="150"/>
      <c r="B402" s="135"/>
      <c r="C402" s="110"/>
      <c r="D402" s="110"/>
      <c r="E402" s="110"/>
      <c r="F402" s="110"/>
      <c r="G402" s="110"/>
      <c r="H402" s="110"/>
      <c r="I402" s="110"/>
      <c r="J402" s="110"/>
      <c r="K402" s="110"/>
      <c r="L402" s="110"/>
      <c r="M402" s="110"/>
      <c r="N402" s="110"/>
      <c r="O402" s="142"/>
      <c r="P402" s="142"/>
    </row>
    <row r="403" spans="1:16" ht="20.149999999999999" hidden="1" customHeight="1" x14ac:dyDescent="0.35">
      <c r="B403" s="103"/>
      <c r="C403" s="110"/>
      <c r="D403" s="110"/>
      <c r="E403" s="110"/>
      <c r="F403" s="110"/>
      <c r="G403" s="110"/>
      <c r="H403" s="110"/>
      <c r="I403" s="110"/>
      <c r="J403" s="110"/>
      <c r="K403" s="110"/>
      <c r="L403" s="110"/>
      <c r="M403" s="110"/>
      <c r="N403" s="110"/>
      <c r="O403" s="142"/>
      <c r="P403" s="142"/>
    </row>
    <row r="404" spans="1:16" ht="20.149999999999999" hidden="1" customHeight="1" x14ac:dyDescent="0.35">
      <c r="A404" s="150"/>
      <c r="B404" s="109"/>
      <c r="C404" s="110"/>
      <c r="D404" s="110"/>
      <c r="E404" s="110"/>
      <c r="F404" s="110"/>
      <c r="G404" s="110"/>
      <c r="H404" s="110"/>
      <c r="I404" s="110"/>
      <c r="J404" s="110"/>
      <c r="K404" s="110"/>
      <c r="L404" s="110"/>
      <c r="M404" s="110"/>
      <c r="N404" s="110"/>
    </row>
    <row r="405" spans="1:16" ht="20.149999999999999" hidden="1" customHeight="1" x14ac:dyDescent="0.35">
      <c r="A405" s="150"/>
      <c r="B405" s="109"/>
      <c r="C405" s="110"/>
      <c r="D405" s="110"/>
      <c r="E405" s="110"/>
      <c r="F405" s="110"/>
      <c r="G405" s="110"/>
      <c r="H405" s="110"/>
      <c r="I405" s="110"/>
      <c r="J405" s="110"/>
      <c r="K405" s="110"/>
      <c r="L405" s="110"/>
      <c r="M405" s="110"/>
      <c r="N405" s="110"/>
    </row>
    <row r="406" spans="1:16" ht="20.149999999999999" hidden="1" customHeight="1" x14ac:dyDescent="0.35">
      <c r="A406" s="150"/>
      <c r="B406" s="109"/>
      <c r="C406" s="110"/>
      <c r="D406" s="110"/>
      <c r="E406" s="110"/>
      <c r="F406" s="110"/>
      <c r="G406" s="110"/>
      <c r="H406" s="110"/>
      <c r="I406" s="110"/>
      <c r="J406" s="110"/>
      <c r="K406" s="110"/>
      <c r="L406" s="110"/>
      <c r="M406" s="110"/>
      <c r="N406" s="110"/>
    </row>
    <row r="407" spans="1:16" ht="20.149999999999999" hidden="1" customHeight="1" x14ac:dyDescent="0.35">
      <c r="B407" s="103"/>
      <c r="C407" s="110"/>
      <c r="D407" s="110"/>
      <c r="E407" s="110"/>
      <c r="F407" s="110"/>
      <c r="G407" s="110"/>
      <c r="H407" s="110"/>
      <c r="I407" s="110"/>
      <c r="J407" s="110"/>
      <c r="K407" s="110"/>
      <c r="L407" s="110"/>
      <c r="M407" s="110"/>
      <c r="N407" s="110"/>
    </row>
    <row r="408" spans="1:16" ht="20.149999999999999" hidden="1" customHeight="1" x14ac:dyDescent="0.35">
      <c r="B408" s="103"/>
      <c r="C408" s="110"/>
      <c r="D408" s="110"/>
      <c r="E408" s="110"/>
      <c r="F408" s="110"/>
      <c r="G408" s="110"/>
      <c r="H408" s="110"/>
      <c r="I408" s="110"/>
      <c r="J408" s="110"/>
      <c r="K408" s="110"/>
      <c r="L408" s="110"/>
      <c r="M408" s="110"/>
      <c r="N408" s="110"/>
    </row>
    <row r="409" spans="1:16" ht="20.149999999999999" hidden="1" customHeight="1" x14ac:dyDescent="0.35">
      <c r="B409" s="103"/>
      <c r="C409" s="110"/>
      <c r="D409" s="110"/>
      <c r="E409" s="110"/>
      <c r="F409" s="110"/>
      <c r="G409" s="110"/>
      <c r="H409" s="110"/>
      <c r="I409" s="110"/>
      <c r="J409" s="110"/>
      <c r="K409" s="110"/>
      <c r="L409" s="110"/>
      <c r="M409" s="110"/>
      <c r="N409" s="110"/>
    </row>
    <row r="410" spans="1:16" ht="20.149999999999999" hidden="1" customHeight="1" x14ac:dyDescent="0.35">
      <c r="B410" s="103"/>
      <c r="C410" s="110"/>
      <c r="D410" s="110"/>
      <c r="E410" s="110"/>
      <c r="F410" s="110"/>
      <c r="G410" s="110"/>
      <c r="H410" s="110"/>
      <c r="I410" s="110"/>
      <c r="J410" s="110"/>
      <c r="K410" s="110"/>
      <c r="L410" s="110"/>
      <c r="M410" s="110"/>
      <c r="N410" s="110"/>
    </row>
    <row r="411" spans="1:16" ht="20.149999999999999" hidden="1" customHeight="1" x14ac:dyDescent="0.35">
      <c r="B411" s="103"/>
      <c r="C411" s="110"/>
      <c r="D411" s="110"/>
      <c r="E411" s="110"/>
      <c r="F411" s="110"/>
      <c r="G411" s="110"/>
      <c r="H411" s="110"/>
      <c r="I411" s="110"/>
      <c r="J411" s="110"/>
      <c r="K411" s="110"/>
      <c r="L411" s="110"/>
      <c r="M411" s="110"/>
      <c r="N411" s="110"/>
    </row>
    <row r="412" spans="1:16" ht="20.149999999999999" hidden="1" customHeight="1" x14ac:dyDescent="0.35">
      <c r="A412" s="150"/>
      <c r="B412" s="109"/>
      <c r="C412" s="110"/>
      <c r="D412" s="110"/>
      <c r="E412" s="110"/>
      <c r="F412" s="110"/>
      <c r="G412" s="110"/>
      <c r="H412" s="110"/>
      <c r="I412" s="110"/>
      <c r="J412" s="110"/>
      <c r="K412" s="110"/>
      <c r="L412" s="110"/>
      <c r="M412" s="110"/>
      <c r="N412" s="110"/>
    </row>
    <row r="413" spans="1:16" ht="20.149999999999999" hidden="1" customHeight="1" x14ac:dyDescent="0.35">
      <c r="A413" s="150"/>
      <c r="B413" s="109"/>
      <c r="C413" s="110"/>
      <c r="D413" s="110"/>
      <c r="E413" s="110"/>
      <c r="F413" s="110"/>
      <c r="G413" s="110"/>
      <c r="H413" s="110"/>
      <c r="I413" s="110"/>
      <c r="J413" s="110"/>
      <c r="K413" s="110"/>
      <c r="L413" s="110"/>
      <c r="M413" s="110"/>
      <c r="N413" s="110"/>
    </row>
    <row r="414" spans="1:16" ht="20.149999999999999" hidden="1" customHeight="1" x14ac:dyDescent="0.35">
      <c r="C414" s="110"/>
      <c r="D414" s="110"/>
      <c r="E414" s="110"/>
      <c r="F414" s="110"/>
      <c r="G414" s="110"/>
      <c r="H414" s="110"/>
      <c r="I414" s="110"/>
      <c r="J414" s="110"/>
      <c r="K414" s="110"/>
      <c r="L414" s="110"/>
      <c r="M414" s="110"/>
      <c r="N414" s="110"/>
    </row>
    <row r="415" spans="1:16" ht="20.149999999999999" hidden="1" customHeight="1" x14ac:dyDescent="0.35">
      <c r="C415" s="110"/>
      <c r="D415" s="110"/>
      <c r="E415" s="110"/>
      <c r="F415" s="110"/>
      <c r="G415" s="110"/>
      <c r="H415" s="110"/>
      <c r="I415" s="110"/>
      <c r="J415" s="110"/>
      <c r="K415" s="110"/>
      <c r="L415" s="110"/>
      <c r="M415" s="110"/>
      <c r="N415" s="110"/>
    </row>
    <row r="416" spans="1:16" ht="20.149999999999999" hidden="1" customHeight="1" x14ac:dyDescent="0.35">
      <c r="A416" s="214"/>
      <c r="B416" s="146"/>
      <c r="C416" s="110"/>
      <c r="D416" s="110"/>
      <c r="E416" s="110"/>
      <c r="F416" s="110"/>
      <c r="G416" s="110"/>
      <c r="H416" s="110"/>
      <c r="I416" s="110"/>
      <c r="J416" s="110"/>
      <c r="K416" s="110"/>
      <c r="L416" s="110"/>
      <c r="M416" s="110"/>
      <c r="N416" s="110"/>
      <c r="O416" s="146"/>
      <c r="P416" s="146"/>
    </row>
    <row r="417" spans="1:16" ht="20.149999999999999" hidden="1" customHeight="1" x14ac:dyDescent="0.35">
      <c r="A417" s="215"/>
      <c r="B417" s="146"/>
      <c r="D417" s="110"/>
      <c r="E417" s="110"/>
      <c r="F417" s="110"/>
      <c r="G417" s="110"/>
      <c r="H417" s="110"/>
      <c r="I417" s="110"/>
      <c r="J417" s="110"/>
      <c r="K417" s="110"/>
      <c r="L417" s="110"/>
      <c r="M417" s="110"/>
      <c r="N417" s="110"/>
      <c r="O417" s="146"/>
      <c r="P417" s="146"/>
    </row>
  </sheetData>
  <mergeCells count="172">
    <mergeCell ref="B64:C64"/>
    <mergeCell ref="D64:E64"/>
    <mergeCell ref="G64:H64"/>
    <mergeCell ref="B80:C80"/>
    <mergeCell ref="D80:E80"/>
    <mergeCell ref="G80:H80"/>
    <mergeCell ref="B96:C96"/>
    <mergeCell ref="D96:E96"/>
    <mergeCell ref="G96:H96"/>
    <mergeCell ref="B76:C76"/>
    <mergeCell ref="D76:E76"/>
    <mergeCell ref="G76:H76"/>
    <mergeCell ref="B77:C77"/>
    <mergeCell ref="B78:C78"/>
    <mergeCell ref="D78:E78"/>
    <mergeCell ref="G78:H78"/>
    <mergeCell ref="B88:C88"/>
    <mergeCell ref="D88:E88"/>
    <mergeCell ref="G88:H88"/>
    <mergeCell ref="B1:C2"/>
    <mergeCell ref="D1:M2"/>
    <mergeCell ref="B4:P5"/>
    <mergeCell ref="B7:P7"/>
    <mergeCell ref="B9:E9"/>
    <mergeCell ref="B10:P10"/>
    <mergeCell ref="D12:E12"/>
    <mergeCell ref="G12:H12"/>
    <mergeCell ref="J12:L12"/>
    <mergeCell ref="N1:P2"/>
    <mergeCell ref="B3:L3"/>
    <mergeCell ref="M3:P3"/>
    <mergeCell ref="B14:C14"/>
    <mergeCell ref="D14:E14"/>
    <mergeCell ref="G14:H14"/>
    <mergeCell ref="J14:K14"/>
    <mergeCell ref="B20:C20"/>
    <mergeCell ref="D20:E20"/>
    <mergeCell ref="G20:H20"/>
    <mergeCell ref="J20:K20"/>
    <mergeCell ref="B22:C22"/>
    <mergeCell ref="D22:E22"/>
    <mergeCell ref="G22:H22"/>
    <mergeCell ref="J22:K22"/>
    <mergeCell ref="B16:C16"/>
    <mergeCell ref="D16:E16"/>
    <mergeCell ref="G16:H16"/>
    <mergeCell ref="J16:K16"/>
    <mergeCell ref="B18:C18"/>
    <mergeCell ref="D18:E18"/>
    <mergeCell ref="G18:H18"/>
    <mergeCell ref="J18:K18"/>
    <mergeCell ref="B27:C27"/>
    <mergeCell ref="B31:I31"/>
    <mergeCell ref="B33:M33"/>
    <mergeCell ref="D34:E34"/>
    <mergeCell ref="G34:H34"/>
    <mergeCell ref="J34:L34"/>
    <mergeCell ref="B24:C24"/>
    <mergeCell ref="D24:E24"/>
    <mergeCell ref="G24:H24"/>
    <mergeCell ref="B25:C25"/>
    <mergeCell ref="B26:C26"/>
    <mergeCell ref="D26:E26"/>
    <mergeCell ref="G26:H26"/>
    <mergeCell ref="B28:C28"/>
    <mergeCell ref="D28:E28"/>
    <mergeCell ref="G28:H28"/>
    <mergeCell ref="B30:G30"/>
    <mergeCell ref="J40:K40"/>
    <mergeCell ref="B42:C42"/>
    <mergeCell ref="D42:E42"/>
    <mergeCell ref="G42:H42"/>
    <mergeCell ref="B36:C36"/>
    <mergeCell ref="D36:E36"/>
    <mergeCell ref="G36:H36"/>
    <mergeCell ref="J36:K36"/>
    <mergeCell ref="B38:C38"/>
    <mergeCell ref="D38:E38"/>
    <mergeCell ref="G38:H38"/>
    <mergeCell ref="J38:K38"/>
    <mergeCell ref="B43:C43"/>
    <mergeCell ref="B44:C44"/>
    <mergeCell ref="D44:E44"/>
    <mergeCell ref="G44:H44"/>
    <mergeCell ref="B48:F48"/>
    <mergeCell ref="B49:I49"/>
    <mergeCell ref="B40:C40"/>
    <mergeCell ref="D40:E40"/>
    <mergeCell ref="G40:H40"/>
    <mergeCell ref="B46:C46"/>
    <mergeCell ref="D46:E46"/>
    <mergeCell ref="G46:H46"/>
    <mergeCell ref="J56:K56"/>
    <mergeCell ref="B58:C58"/>
    <mergeCell ref="D58:E58"/>
    <mergeCell ref="G58:H58"/>
    <mergeCell ref="J58:K58"/>
    <mergeCell ref="B51:M51"/>
    <mergeCell ref="D52:E52"/>
    <mergeCell ref="G52:H52"/>
    <mergeCell ref="J52:L52"/>
    <mergeCell ref="B54:C54"/>
    <mergeCell ref="D54:E54"/>
    <mergeCell ref="G54:H54"/>
    <mergeCell ref="J54:K54"/>
    <mergeCell ref="B60:C60"/>
    <mergeCell ref="D60:E60"/>
    <mergeCell ref="G60:H60"/>
    <mergeCell ref="B61:C61"/>
    <mergeCell ref="B62:C62"/>
    <mergeCell ref="D62:E62"/>
    <mergeCell ref="G62:H62"/>
    <mergeCell ref="B56:C56"/>
    <mergeCell ref="D56:E56"/>
    <mergeCell ref="G56:H56"/>
    <mergeCell ref="J72:K72"/>
    <mergeCell ref="B74:C74"/>
    <mergeCell ref="D74:E74"/>
    <mergeCell ref="G74:H74"/>
    <mergeCell ref="J74:K74"/>
    <mergeCell ref="B66:F66"/>
    <mergeCell ref="B67:I67"/>
    <mergeCell ref="B69:M69"/>
    <mergeCell ref="D70:E70"/>
    <mergeCell ref="G70:H70"/>
    <mergeCell ref="J70:L70"/>
    <mergeCell ref="B72:C72"/>
    <mergeCell ref="D72:E72"/>
    <mergeCell ref="G72:H72"/>
    <mergeCell ref="J88:K88"/>
    <mergeCell ref="B90:C90"/>
    <mergeCell ref="D90:E90"/>
    <mergeCell ref="G90:H90"/>
    <mergeCell ref="J90:K90"/>
    <mergeCell ref="B82:F82"/>
    <mergeCell ref="B83:I83"/>
    <mergeCell ref="B85:M85"/>
    <mergeCell ref="D86:E86"/>
    <mergeCell ref="G86:H86"/>
    <mergeCell ref="J86:L86"/>
    <mergeCell ref="B98:F98"/>
    <mergeCell ref="B99:I99"/>
    <mergeCell ref="B101:M101"/>
    <mergeCell ref="D102:E102"/>
    <mergeCell ref="G102:H102"/>
    <mergeCell ref="J102:L102"/>
    <mergeCell ref="B92:C92"/>
    <mergeCell ref="D92:E92"/>
    <mergeCell ref="G92:H92"/>
    <mergeCell ref="B93:C93"/>
    <mergeCell ref="B94:C94"/>
    <mergeCell ref="D94:E94"/>
    <mergeCell ref="G94:H94"/>
    <mergeCell ref="B116:P117"/>
    <mergeCell ref="B108:C108"/>
    <mergeCell ref="D108:E108"/>
    <mergeCell ref="G108:H108"/>
    <mergeCell ref="B109:C109"/>
    <mergeCell ref="B110:C110"/>
    <mergeCell ref="D110:E110"/>
    <mergeCell ref="G110:H110"/>
    <mergeCell ref="B104:C104"/>
    <mergeCell ref="D104:E104"/>
    <mergeCell ref="G104:H104"/>
    <mergeCell ref="J104:K104"/>
    <mergeCell ref="B106:C106"/>
    <mergeCell ref="D106:E106"/>
    <mergeCell ref="G106:H106"/>
    <mergeCell ref="J106:K106"/>
    <mergeCell ref="B112:C112"/>
    <mergeCell ref="D112:E112"/>
    <mergeCell ref="G112:H112"/>
  </mergeCells>
  <conditionalFormatting sqref="E167:E169">
    <cfRule type="containsBlanks" dxfId="1" priority="1">
      <formula>LEN(TRIM(E167))=0</formula>
    </cfRule>
  </conditionalFormatting>
  <hyperlinks>
    <hyperlink ref="M3:P3" r:id="rId1" display="Learn more about the Framework Definitions." xr:uid="{00000000-0004-0000-0500-000000000000}"/>
  </hyperlinks>
  <printOptions horizontalCentered="1"/>
  <pageMargins left="0.511811023622047" right="0.511811023622047" top="0.25" bottom="0.25" header="0.24" footer="0.23622047244094499"/>
  <pageSetup scale="25" fitToHeight="2" orientation="portrait" r:id="rId2"/>
  <headerFooter alignWithMargins="0">
    <oddFooter>&amp;L&amp;"Arial,Bold"&amp;12© 2011 Gartner, Inc. and/or its affiliates. All rights reserved.
&amp;R&amp;12Page &amp;P</oddFooter>
  </headerFooter>
  <rowBreaks count="4" manualBreakCount="4">
    <brk id="41" max="16383" man="1"/>
    <brk id="135" max="15" man="1"/>
    <brk id="212" max="15" man="1"/>
    <brk id="317" max="15" man="1"/>
  </rowBreak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6385" r:id="rId5" name="Option Button 1">
              <controlPr defaultSize="0" autoFill="0" autoLine="0" autoPict="0">
                <anchor moveWithCells="1">
                  <from>
                    <xdr:col>9</xdr:col>
                    <xdr:colOff>146050</xdr:colOff>
                    <xdr:row>47</xdr:row>
                    <xdr:rowOff>304800</xdr:rowOff>
                  </from>
                  <to>
                    <xdr:col>9</xdr:col>
                    <xdr:colOff>412750</xdr:colOff>
                    <xdr:row>48</xdr:row>
                    <xdr:rowOff>260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6" r:id="rId6" name="Option Button 2">
              <controlPr defaultSize="0" autoFill="0" autoLine="0" autoPict="0">
                <anchor moveWithCells="1">
                  <from>
                    <xdr:col>11</xdr:col>
                    <xdr:colOff>165100</xdr:colOff>
                    <xdr:row>48</xdr:row>
                    <xdr:rowOff>31750</xdr:rowOff>
                  </from>
                  <to>
                    <xdr:col>11</xdr:col>
                    <xdr:colOff>431800</xdr:colOff>
                    <xdr:row>48</xdr:row>
                    <xdr:rowOff>241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7" r:id="rId7" name="Option Button 3">
              <controlPr defaultSize="0" autoFill="0" autoLine="0" autoPict="0">
                <anchor moveWithCells="1">
                  <from>
                    <xdr:col>9</xdr:col>
                    <xdr:colOff>374650</xdr:colOff>
                    <xdr:row>66</xdr:row>
                    <xdr:rowOff>31750</xdr:rowOff>
                  </from>
                  <to>
                    <xdr:col>9</xdr:col>
                    <xdr:colOff>527050</xdr:colOff>
                    <xdr:row>6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8" r:id="rId8" name="Option Button 4">
              <controlPr defaultSize="0" autoFill="0" autoLine="0" autoPict="0">
                <anchor moveWithCells="1">
                  <from>
                    <xdr:col>11</xdr:col>
                    <xdr:colOff>412750</xdr:colOff>
                    <xdr:row>66</xdr:row>
                    <xdr:rowOff>12700</xdr:rowOff>
                  </from>
                  <to>
                    <xdr:col>11</xdr:col>
                    <xdr:colOff>546100</xdr:colOff>
                    <xdr:row>6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9" r:id="rId9" name="Option Button 5">
              <controlPr defaultSize="0" autoFill="0" autoLine="0" autoPict="0">
                <anchor moveWithCells="1">
                  <from>
                    <xdr:col>9</xdr:col>
                    <xdr:colOff>412750</xdr:colOff>
                    <xdr:row>82</xdr:row>
                    <xdr:rowOff>31750</xdr:rowOff>
                  </from>
                  <to>
                    <xdr:col>9</xdr:col>
                    <xdr:colOff>584200</xdr:colOff>
                    <xdr:row>82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0" r:id="rId10" name="Option Button 6">
              <controlPr defaultSize="0" autoFill="0" autoLine="0" autoPict="0">
                <anchor moveWithCells="1">
                  <from>
                    <xdr:col>11</xdr:col>
                    <xdr:colOff>412750</xdr:colOff>
                    <xdr:row>82</xdr:row>
                    <xdr:rowOff>31750</xdr:rowOff>
                  </from>
                  <to>
                    <xdr:col>11</xdr:col>
                    <xdr:colOff>565150</xdr:colOff>
                    <xdr:row>82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1" r:id="rId11" name="Option Button 7">
              <controlPr defaultSize="0" autoFill="0" autoLine="0" autoPict="0">
                <anchor moveWithCells="1">
                  <from>
                    <xdr:col>9</xdr:col>
                    <xdr:colOff>412750</xdr:colOff>
                    <xdr:row>98</xdr:row>
                    <xdr:rowOff>12700</xdr:rowOff>
                  </from>
                  <to>
                    <xdr:col>10</xdr:col>
                    <xdr:colOff>0</xdr:colOff>
                    <xdr:row>9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2" r:id="rId12" name="Option Button 8">
              <controlPr defaultSize="0" autoFill="0" autoLine="0" autoPict="0">
                <anchor moveWithCells="1">
                  <from>
                    <xdr:col>11</xdr:col>
                    <xdr:colOff>393700</xdr:colOff>
                    <xdr:row>98</xdr:row>
                    <xdr:rowOff>31750</xdr:rowOff>
                  </from>
                  <to>
                    <xdr:col>11</xdr:col>
                    <xdr:colOff>533400</xdr:colOff>
                    <xdr:row>98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3" r:id="rId13" name="Option Button 9">
              <controlPr defaultSize="0" autoFill="0" autoLine="0" autoPict="0">
                <anchor moveWithCells="1">
                  <from>
                    <xdr:col>9</xdr:col>
                    <xdr:colOff>393700</xdr:colOff>
                    <xdr:row>30</xdr:row>
                    <xdr:rowOff>12700</xdr:rowOff>
                  </from>
                  <to>
                    <xdr:col>10</xdr:col>
                    <xdr:colOff>12700</xdr:colOff>
                    <xdr:row>30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4" r:id="rId14" name="Option Button 10">
              <controlPr defaultSize="0" autoFill="0" autoLine="0" autoPict="0">
                <anchor moveWithCells="1">
                  <from>
                    <xdr:col>11</xdr:col>
                    <xdr:colOff>381000</xdr:colOff>
                    <xdr:row>30</xdr:row>
                    <xdr:rowOff>31750</xdr:rowOff>
                  </from>
                  <to>
                    <xdr:col>12</xdr:col>
                    <xdr:colOff>0</xdr:colOff>
                    <xdr:row>30</xdr:row>
                    <xdr:rowOff>184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5" r:id="rId15" name="Group Box 11">
              <controlPr defaultSize="0" autoFill="0" autoPict="0">
                <anchor moveWithCells="1">
                  <from>
                    <xdr:col>9</xdr:col>
                    <xdr:colOff>260350</xdr:colOff>
                    <xdr:row>29</xdr:row>
                    <xdr:rowOff>184150</xdr:rowOff>
                  </from>
                  <to>
                    <xdr:col>12</xdr:col>
                    <xdr:colOff>374650</xdr:colOff>
                    <xdr:row>31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6" r:id="rId16" name="Group Box 12">
              <controlPr defaultSize="0" autoFill="0" autoPict="0">
                <anchor moveWithCells="1">
                  <from>
                    <xdr:col>9</xdr:col>
                    <xdr:colOff>31750</xdr:colOff>
                    <xdr:row>47</xdr:row>
                    <xdr:rowOff>228600</xdr:rowOff>
                  </from>
                  <to>
                    <xdr:col>12</xdr:col>
                    <xdr:colOff>190500</xdr:colOff>
                    <xdr:row>48</xdr:row>
                    <xdr:rowOff>260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7" r:id="rId17" name="Group Box 13">
              <controlPr defaultSize="0" autoFill="0" autoPict="0">
                <anchor moveWithCells="1">
                  <from>
                    <xdr:col>9</xdr:col>
                    <xdr:colOff>298450</xdr:colOff>
                    <xdr:row>65</xdr:row>
                    <xdr:rowOff>165100</xdr:rowOff>
                  </from>
                  <to>
                    <xdr:col>12</xdr:col>
                    <xdr:colOff>381000</xdr:colOff>
                    <xdr:row>67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8" r:id="rId18" name="Group Box 14">
              <controlPr defaultSize="0" autoFill="0" autoPict="0">
                <anchor moveWithCells="1">
                  <from>
                    <xdr:col>9</xdr:col>
                    <xdr:colOff>342900</xdr:colOff>
                    <xdr:row>81</xdr:row>
                    <xdr:rowOff>184150</xdr:rowOff>
                  </from>
                  <to>
                    <xdr:col>12</xdr:col>
                    <xdr:colOff>336550</xdr:colOff>
                    <xdr:row>8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9" r:id="rId19" name="Group Box 15">
              <controlPr defaultSize="0" autoFill="0" autoPict="0">
                <anchor moveWithCells="1">
                  <from>
                    <xdr:col>9</xdr:col>
                    <xdr:colOff>228600</xdr:colOff>
                    <xdr:row>97</xdr:row>
                    <xdr:rowOff>165100</xdr:rowOff>
                  </from>
                  <to>
                    <xdr:col>12</xdr:col>
                    <xdr:colOff>374650</xdr:colOff>
                    <xdr:row>99</xdr:row>
                    <xdr:rowOff>317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/>
  <dimension ref="A1:BQ339"/>
  <sheetViews>
    <sheetView showGridLines="0" zoomScale="90" zoomScaleNormal="90" zoomScaleSheetLayoutView="50" workbookViewId="0">
      <pane ySplit="3" topLeftCell="A4" activePane="bottomLeft" state="frozen"/>
      <selection activeCell="B9" sqref="B9"/>
      <selection pane="bottomLeft" activeCell="A4" sqref="A4"/>
    </sheetView>
  </sheetViews>
  <sheetFormatPr defaultColWidth="0" defaultRowHeight="20.149999999999999" customHeight="1" zeroHeight="1" x14ac:dyDescent="0.35"/>
  <cols>
    <col min="1" max="1" width="0.1796875" style="191" customWidth="1"/>
    <col min="2" max="2" width="10.81640625" style="195" customWidth="1"/>
    <col min="3" max="3" width="14.81640625" style="195" customWidth="1"/>
    <col min="4" max="16" width="10.81640625" style="195" customWidth="1"/>
    <col min="17" max="17" width="9.1796875" style="192" hidden="1" customWidth="1"/>
    <col min="18" max="69" width="0" style="192" hidden="1" customWidth="1"/>
    <col min="70" max="16384" width="9.1796875" style="192" hidden="1"/>
  </cols>
  <sheetData>
    <row r="1" spans="1:16" s="2" customFormat="1" ht="30" customHeight="1" x14ac:dyDescent="0.35">
      <c r="A1" s="1"/>
      <c r="B1" s="282"/>
      <c r="C1" s="282"/>
      <c r="D1" s="283" t="s">
        <v>0</v>
      </c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</row>
    <row r="2" spans="1:16" s="2" customFormat="1" ht="30" customHeight="1" thickBot="1" x14ac:dyDescent="0.4">
      <c r="A2" s="1"/>
      <c r="B2" s="357"/>
      <c r="C2" s="357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66"/>
      <c r="O2" s="366"/>
      <c r="P2" s="366"/>
    </row>
    <row r="3" spans="1:16" s="2" customFormat="1" ht="20.5" customHeight="1" thickBot="1" x14ac:dyDescent="0.4">
      <c r="A3" s="1"/>
      <c r="B3" s="333" t="s">
        <v>5</v>
      </c>
      <c r="C3" s="334"/>
      <c r="D3" s="334"/>
      <c r="E3" s="334"/>
      <c r="F3" s="334"/>
      <c r="G3" s="334"/>
      <c r="H3" s="334"/>
      <c r="I3" s="334"/>
      <c r="J3" s="334"/>
      <c r="K3" s="334"/>
      <c r="L3" s="335"/>
      <c r="M3" s="330" t="s">
        <v>1</v>
      </c>
      <c r="N3" s="331"/>
      <c r="O3" s="331"/>
      <c r="P3" s="332"/>
    </row>
    <row r="4" spans="1:16" ht="61.5" customHeight="1" x14ac:dyDescent="0.35">
      <c r="A4" s="191" t="s">
        <v>809</v>
      </c>
      <c r="B4" s="359" t="s">
        <v>810</v>
      </c>
      <c r="C4" s="360"/>
      <c r="D4" s="360"/>
      <c r="E4" s="360"/>
      <c r="F4" s="360"/>
      <c r="G4" s="360"/>
      <c r="H4" s="360"/>
      <c r="I4" s="360"/>
      <c r="J4" s="360"/>
      <c r="K4" s="360"/>
      <c r="L4" s="360"/>
      <c r="M4" s="360"/>
      <c r="N4" s="360"/>
      <c r="O4" s="360"/>
      <c r="P4" s="361"/>
    </row>
    <row r="5" spans="1:16" ht="46.5" customHeight="1" x14ac:dyDescent="0.35">
      <c r="B5" s="362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4"/>
    </row>
    <row r="6" spans="1:16" ht="15" customHeight="1" x14ac:dyDescent="0.35">
      <c r="A6" s="150"/>
      <c r="B6" s="151"/>
      <c r="C6" s="191"/>
      <c r="D6" s="191"/>
      <c r="E6" s="191"/>
      <c r="F6" s="191"/>
      <c r="G6" s="191"/>
      <c r="H6" s="193"/>
      <c r="I6" s="194">
        <v>2021</v>
      </c>
      <c r="J6" s="194">
        <v>2023</v>
      </c>
      <c r="K6" s="194">
        <v>2023</v>
      </c>
      <c r="L6" s="193"/>
      <c r="M6" s="193"/>
      <c r="N6" s="193"/>
      <c r="O6" s="191"/>
      <c r="P6" s="191"/>
    </row>
    <row r="7" spans="1:16" ht="30" customHeight="1" x14ac:dyDescent="0.35">
      <c r="A7" s="150"/>
      <c r="B7" s="341" t="s">
        <v>811</v>
      </c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341"/>
      <c r="P7" s="341"/>
    </row>
    <row r="8" spans="1:16" ht="20.149999999999999" customHeight="1" x14ac:dyDescent="0.35">
      <c r="A8" s="130"/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</row>
    <row r="9" spans="1:16" ht="20.149999999999999" customHeight="1" x14ac:dyDescent="0.35">
      <c r="B9" s="299" t="s">
        <v>812</v>
      </c>
      <c r="C9" s="299"/>
      <c r="D9" s="299"/>
      <c r="E9" s="299"/>
    </row>
    <row r="10" spans="1:16" ht="20.149999999999999" customHeight="1" x14ac:dyDescent="0.35">
      <c r="B10" s="379" t="s">
        <v>813</v>
      </c>
      <c r="C10" s="379"/>
      <c r="D10" s="379"/>
      <c r="E10" s="379"/>
      <c r="F10" s="379"/>
      <c r="G10" s="379"/>
      <c r="H10" s="379"/>
      <c r="I10" s="379"/>
      <c r="J10" s="379"/>
      <c r="K10" s="379"/>
      <c r="L10" s="379"/>
      <c r="M10" s="379"/>
      <c r="N10" s="379"/>
      <c r="O10" s="379"/>
      <c r="P10" s="379"/>
    </row>
    <row r="11" spans="1:16" ht="20.149999999999999" customHeight="1" x14ac:dyDescent="0.35">
      <c r="B11" s="103"/>
      <c r="C11" s="104"/>
      <c r="D11" s="104"/>
      <c r="E11" s="104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</row>
    <row r="12" spans="1:16" ht="28.4" customHeight="1" x14ac:dyDescent="0.35">
      <c r="B12" s="152"/>
      <c r="C12" s="117"/>
      <c r="D12" s="301" t="s">
        <v>55</v>
      </c>
      <c r="E12" s="310"/>
      <c r="F12" s="117"/>
      <c r="G12" s="301" t="s">
        <v>721</v>
      </c>
      <c r="H12" s="310"/>
      <c r="I12" s="170"/>
      <c r="J12" s="390"/>
      <c r="K12" s="390"/>
      <c r="L12" s="390"/>
    </row>
    <row r="13" spans="1:16" ht="20.149999999999999" customHeight="1" x14ac:dyDescent="0.35">
      <c r="B13" s="109"/>
      <c r="C13" s="110"/>
      <c r="D13" s="110"/>
      <c r="E13" s="110"/>
      <c r="F13" s="110"/>
      <c r="G13" s="110"/>
      <c r="H13" s="110"/>
    </row>
    <row r="14" spans="1:16" ht="21" customHeight="1" x14ac:dyDescent="0.35">
      <c r="B14" s="382" t="s">
        <v>814</v>
      </c>
      <c r="C14" s="383"/>
      <c r="D14" s="375"/>
      <c r="E14" s="375"/>
      <c r="F14" s="120"/>
      <c r="G14" s="375"/>
      <c r="H14" s="375"/>
      <c r="J14" s="384"/>
      <c r="K14" s="384"/>
      <c r="L14" s="205"/>
    </row>
    <row r="15" spans="1:16" ht="20.149999999999999" customHeight="1" x14ac:dyDescent="0.35">
      <c r="B15" s="222"/>
      <c r="C15" s="171"/>
      <c r="L15" s="205"/>
    </row>
    <row r="16" spans="1:16" ht="21" customHeight="1" x14ac:dyDescent="0.35">
      <c r="B16" s="382" t="s">
        <v>815</v>
      </c>
      <c r="C16" s="383"/>
      <c r="D16" s="375"/>
      <c r="E16" s="375"/>
      <c r="F16" s="120"/>
      <c r="G16" s="375"/>
      <c r="H16" s="375"/>
      <c r="I16" s="104"/>
      <c r="J16" s="384"/>
      <c r="K16" s="384"/>
      <c r="L16" s="205"/>
      <c r="M16" s="104"/>
      <c r="N16" s="104"/>
      <c r="O16" s="104"/>
      <c r="P16" s="104"/>
    </row>
    <row r="17" spans="1:69" ht="20.149999999999999" customHeight="1" x14ac:dyDescent="0.35">
      <c r="B17" s="172"/>
      <c r="C17" s="222"/>
      <c r="D17" s="196"/>
      <c r="E17" s="196"/>
      <c r="F17" s="196"/>
      <c r="G17" s="196"/>
      <c r="H17" s="197"/>
      <c r="J17" s="196"/>
      <c r="K17" s="197"/>
      <c r="L17" s="205"/>
    </row>
    <row r="18" spans="1:69" ht="20.149999999999999" customHeight="1" x14ac:dyDescent="0.35">
      <c r="B18" s="391" t="s">
        <v>816</v>
      </c>
      <c r="C18" s="392"/>
      <c r="D18" s="375"/>
      <c r="E18" s="375"/>
      <c r="F18" s="120"/>
      <c r="G18" s="375"/>
      <c r="H18" s="375"/>
      <c r="I18" s="196"/>
      <c r="J18" s="384"/>
      <c r="K18" s="384"/>
      <c r="L18" s="205"/>
      <c r="M18" s="196"/>
      <c r="N18" s="196"/>
      <c r="O18" s="196"/>
      <c r="P18" s="196"/>
    </row>
    <row r="19" spans="1:69" ht="20.149999999999999" customHeight="1" x14ac:dyDescent="0.35">
      <c r="B19" s="173"/>
      <c r="C19" s="173"/>
      <c r="D19" s="111"/>
      <c r="E19" s="111"/>
      <c r="F19" s="196"/>
      <c r="G19" s="196"/>
      <c r="H19" s="197"/>
      <c r="L19" s="205"/>
    </row>
    <row r="20" spans="1:69" ht="20.149999999999999" customHeight="1" x14ac:dyDescent="0.35">
      <c r="B20" s="391" t="s">
        <v>817</v>
      </c>
      <c r="C20" s="392"/>
      <c r="D20" s="375"/>
      <c r="E20" s="375"/>
      <c r="F20" s="120"/>
      <c r="G20" s="375"/>
      <c r="H20" s="375"/>
      <c r="I20" s="196"/>
      <c r="J20" s="384"/>
      <c r="K20" s="384"/>
      <c r="L20" s="205"/>
      <c r="M20" s="196"/>
      <c r="N20" s="196"/>
      <c r="O20" s="196"/>
      <c r="P20" s="196"/>
    </row>
    <row r="21" spans="1:69" ht="20.149999999999999" customHeight="1" x14ac:dyDescent="0.35">
      <c r="B21" s="168"/>
      <c r="C21" s="111"/>
      <c r="D21" s="111"/>
      <c r="E21" s="111"/>
      <c r="F21" s="111"/>
      <c r="G21" s="111"/>
      <c r="H21" s="111"/>
      <c r="I21" s="111"/>
      <c r="J21" s="223"/>
      <c r="K21" s="223"/>
      <c r="L21" s="196"/>
      <c r="M21" s="196"/>
      <c r="N21" s="196"/>
      <c r="O21" s="196"/>
      <c r="P21" s="196"/>
    </row>
    <row r="22" spans="1:69" ht="20.149999999999999" customHeight="1" x14ac:dyDescent="0.35">
      <c r="B22" s="370" t="s">
        <v>26</v>
      </c>
      <c r="C22" s="371"/>
      <c r="D22" s="377">
        <f>SUM(D14,D16,D18,D20)</f>
        <v>0</v>
      </c>
      <c r="E22" s="377"/>
      <c r="F22" s="120"/>
      <c r="G22" s="377">
        <f>SUM(G14,G16,G18,G20)</f>
        <v>0</v>
      </c>
      <c r="H22" s="377"/>
    </row>
    <row r="23" spans="1:69" ht="20.149999999999999" hidden="1" customHeight="1" x14ac:dyDescent="0.35">
      <c r="B23" s="370"/>
      <c r="C23" s="370"/>
      <c r="D23" s="198"/>
      <c r="E23" s="198"/>
      <c r="F23" s="196"/>
      <c r="G23" s="199"/>
      <c r="H23" s="196"/>
      <c r="I23" s="196"/>
      <c r="J23" s="196"/>
      <c r="K23" s="196"/>
      <c r="L23" s="196"/>
      <c r="M23" s="196"/>
      <c r="N23" s="196"/>
      <c r="O23" s="196"/>
      <c r="P23" s="196"/>
    </row>
    <row r="24" spans="1:69" ht="20.149999999999999" hidden="1" customHeight="1" x14ac:dyDescent="0.35">
      <c r="A24" s="200"/>
      <c r="B24" s="370" t="s">
        <v>725</v>
      </c>
      <c r="C24" s="371"/>
      <c r="D24" s="377">
        <f>'Getting Started'!D90</f>
        <v>0</v>
      </c>
      <c r="E24" s="377"/>
      <c r="F24" s="120"/>
      <c r="G24" s="377">
        <f>'Getting Started'!G90</f>
        <v>0</v>
      </c>
      <c r="H24" s="377"/>
      <c r="I24" s="196"/>
      <c r="J24" s="196"/>
      <c r="K24" s="196"/>
      <c r="L24" s="196"/>
      <c r="M24" s="196"/>
      <c r="N24" s="196"/>
      <c r="O24" s="196"/>
      <c r="P24" s="196"/>
    </row>
    <row r="25" spans="1:69" ht="20.149999999999999" customHeight="1" x14ac:dyDescent="0.35">
      <c r="A25" s="200"/>
      <c r="B25" s="232"/>
      <c r="C25" s="232"/>
      <c r="D25" s="232"/>
      <c r="E25" s="232"/>
      <c r="F25" s="232"/>
      <c r="G25" s="232"/>
      <c r="H25" s="232"/>
      <c r="I25" s="196"/>
      <c r="J25" s="196"/>
      <c r="K25" s="196"/>
      <c r="L25" s="196"/>
      <c r="M25" s="196"/>
      <c r="N25" s="196"/>
      <c r="O25" s="196"/>
      <c r="P25" s="196"/>
    </row>
    <row r="26" spans="1:69" s="154" customFormat="1" ht="18.649999999999999" customHeight="1" x14ac:dyDescent="0.35">
      <c r="B26" s="370" t="s">
        <v>726</v>
      </c>
      <c r="C26" s="371"/>
      <c r="D26" s="297">
        <f>D24-D22</f>
        <v>0</v>
      </c>
      <c r="E26" s="297"/>
      <c r="F26" s="12"/>
      <c r="G26" s="297">
        <f>G24-G22</f>
        <v>0</v>
      </c>
      <c r="H26" s="297"/>
      <c r="I26" s="12"/>
      <c r="J26" s="12"/>
      <c r="K26" s="12"/>
      <c r="L26" s="12"/>
      <c r="M26" s="12"/>
      <c r="N26" s="12"/>
      <c r="O26" s="12"/>
      <c r="P26" s="12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</row>
    <row r="27" spans="1:69" s="200" customFormat="1" ht="20.149999999999999" customHeight="1" x14ac:dyDescent="0.35">
      <c r="A27" s="155"/>
      <c r="B27" s="302"/>
      <c r="C27" s="302"/>
      <c r="D27" s="111"/>
      <c r="E27" s="111"/>
      <c r="F27" s="196"/>
      <c r="G27" s="196"/>
      <c r="H27" s="197"/>
      <c r="I27" s="195"/>
      <c r="J27" s="195"/>
      <c r="K27" s="195"/>
      <c r="L27" s="195"/>
      <c r="M27" s="195"/>
      <c r="N27" s="195"/>
      <c r="O27" s="195"/>
      <c r="P27" s="195"/>
      <c r="Q27" s="192"/>
      <c r="R27" s="192"/>
      <c r="S27" s="192"/>
      <c r="T27" s="192"/>
      <c r="U27" s="192"/>
      <c r="V27" s="192"/>
      <c r="W27" s="192"/>
      <c r="X27" s="192"/>
      <c r="Y27" s="192"/>
      <c r="Z27" s="192"/>
      <c r="AA27" s="192"/>
      <c r="AB27" s="192"/>
      <c r="AC27" s="192"/>
      <c r="AD27" s="192"/>
      <c r="AE27" s="192"/>
      <c r="AF27" s="192"/>
      <c r="AG27" s="192"/>
      <c r="AH27" s="192"/>
      <c r="AI27" s="192"/>
      <c r="AJ27" s="192"/>
      <c r="AK27" s="192"/>
      <c r="AL27" s="192"/>
      <c r="AM27" s="192"/>
      <c r="AN27" s="192"/>
      <c r="AO27" s="192"/>
      <c r="AP27" s="192"/>
      <c r="AQ27" s="192"/>
      <c r="AR27" s="192"/>
    </row>
    <row r="28" spans="1:69" s="200" customFormat="1" ht="20.149999999999999" customHeight="1" x14ac:dyDescent="0.35">
      <c r="A28" s="155"/>
      <c r="B28" s="299" t="s">
        <v>818</v>
      </c>
      <c r="C28" s="299"/>
      <c r="D28" s="299"/>
      <c r="E28" s="299"/>
      <c r="F28" s="299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2"/>
      <c r="R28" s="192"/>
      <c r="S28" s="192"/>
      <c r="T28" s="192"/>
      <c r="U28" s="192"/>
      <c r="V28" s="192"/>
      <c r="W28" s="192"/>
      <c r="X28" s="192"/>
      <c r="Y28" s="192"/>
      <c r="Z28" s="192"/>
      <c r="AA28" s="192"/>
      <c r="AB28" s="192"/>
      <c r="AC28" s="192"/>
      <c r="AD28" s="192"/>
      <c r="AE28" s="192"/>
      <c r="AF28" s="192"/>
      <c r="AG28" s="192"/>
      <c r="AH28" s="192"/>
      <c r="AI28" s="192"/>
      <c r="AJ28" s="192"/>
      <c r="AK28" s="192"/>
      <c r="AL28" s="192"/>
      <c r="AM28" s="192"/>
      <c r="AN28" s="192"/>
      <c r="AO28" s="192"/>
      <c r="AP28" s="192"/>
      <c r="AQ28" s="192"/>
      <c r="AR28" s="192"/>
      <c r="AS28" s="192"/>
      <c r="AT28" s="192"/>
      <c r="AU28" s="192"/>
      <c r="AV28" s="192"/>
      <c r="AW28" s="192"/>
      <c r="AX28" s="192"/>
      <c r="AY28" s="192"/>
      <c r="AZ28" s="192"/>
      <c r="BA28" s="192"/>
      <c r="BB28" s="192"/>
      <c r="BC28" s="192"/>
      <c r="BD28" s="192"/>
      <c r="BE28" s="192"/>
      <c r="BF28" s="192"/>
      <c r="BG28" s="192"/>
      <c r="BH28" s="192"/>
      <c r="BI28" s="192"/>
      <c r="BJ28" s="192"/>
      <c r="BK28" s="192"/>
      <c r="BL28" s="192"/>
      <c r="BM28" s="192"/>
      <c r="BN28" s="192"/>
      <c r="BO28" s="192"/>
      <c r="BP28" s="192"/>
      <c r="BQ28" s="192"/>
    </row>
    <row r="29" spans="1:69" s="200" customFormat="1" ht="20.149999999999999" customHeight="1" x14ac:dyDescent="0.35">
      <c r="A29" s="155"/>
      <c r="B29" s="380" t="s">
        <v>819</v>
      </c>
      <c r="C29" s="380"/>
      <c r="D29" s="380"/>
      <c r="E29" s="380"/>
      <c r="F29" s="380"/>
      <c r="G29" s="380"/>
      <c r="H29" s="380"/>
      <c r="I29" s="380"/>
      <c r="J29" s="221" t="s">
        <v>247</v>
      </c>
      <c r="L29" s="221" t="s">
        <v>254</v>
      </c>
      <c r="M29" s="196"/>
      <c r="N29" s="196"/>
      <c r="O29" s="196"/>
      <c r="P29" s="196"/>
      <c r="Q29" s="192"/>
      <c r="R29" s="192"/>
      <c r="S29" s="192"/>
      <c r="T29" s="192"/>
      <c r="U29" s="192"/>
      <c r="V29" s="192"/>
      <c r="W29" s="192"/>
      <c r="X29" s="192"/>
      <c r="Y29" s="192"/>
      <c r="Z29" s="192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  <c r="AL29" s="192"/>
      <c r="AM29" s="192"/>
      <c r="AN29" s="192"/>
      <c r="AO29" s="192"/>
      <c r="AP29" s="192"/>
      <c r="AQ29" s="192"/>
      <c r="AR29" s="192"/>
      <c r="AS29" s="192"/>
      <c r="AT29" s="192"/>
      <c r="AU29" s="192"/>
      <c r="AV29" s="192"/>
      <c r="AW29" s="192"/>
      <c r="AX29" s="192"/>
      <c r="AY29" s="192"/>
      <c r="AZ29" s="192"/>
      <c r="BA29" s="192"/>
      <c r="BB29" s="192"/>
      <c r="BC29" s="192"/>
      <c r="BD29" s="192"/>
      <c r="BE29" s="192"/>
      <c r="BF29" s="192"/>
      <c r="BG29" s="192"/>
      <c r="BH29" s="192"/>
      <c r="BI29" s="192"/>
      <c r="BJ29" s="192"/>
      <c r="BK29" s="192"/>
      <c r="BL29" s="192"/>
      <c r="BM29" s="192"/>
      <c r="BN29" s="192"/>
      <c r="BO29" s="192"/>
      <c r="BP29" s="192"/>
      <c r="BQ29" s="192"/>
    </row>
    <row r="30" spans="1:69" s="200" customFormat="1" ht="20.149999999999999" customHeight="1" x14ac:dyDescent="0.35">
      <c r="B30" s="196"/>
      <c r="C30" s="196"/>
      <c r="D30" s="196"/>
      <c r="E30" s="196"/>
      <c r="F30" s="196"/>
      <c r="G30" s="196"/>
      <c r="H30" s="196"/>
      <c r="I30" s="196"/>
      <c r="J30" s="196"/>
      <c r="K30" s="196"/>
      <c r="L30" s="196"/>
      <c r="M30" s="196"/>
      <c r="N30" s="196"/>
      <c r="O30" s="196"/>
      <c r="P30" s="196"/>
      <c r="Q30" s="192"/>
      <c r="R30" s="192"/>
      <c r="S30" s="192"/>
      <c r="T30" s="192"/>
      <c r="U30" s="192"/>
      <c r="V30" s="192"/>
      <c r="W30" s="192"/>
      <c r="X30" s="192"/>
      <c r="Y30" s="192"/>
      <c r="Z30" s="192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  <c r="AL30" s="192"/>
      <c r="AM30" s="192"/>
      <c r="AN30" s="192"/>
      <c r="AO30" s="192"/>
      <c r="AP30" s="192"/>
      <c r="AQ30" s="192"/>
      <c r="AR30" s="192"/>
      <c r="AS30" s="192"/>
      <c r="AT30" s="192"/>
      <c r="AU30" s="192"/>
      <c r="AV30" s="192"/>
      <c r="AW30" s="192"/>
      <c r="AX30" s="192"/>
      <c r="AY30" s="192"/>
      <c r="AZ30" s="192"/>
      <c r="BA30" s="192"/>
      <c r="BB30" s="192"/>
      <c r="BC30" s="192"/>
      <c r="BD30" s="192"/>
      <c r="BE30" s="192"/>
      <c r="BF30" s="192"/>
      <c r="BG30" s="192"/>
      <c r="BH30" s="192"/>
      <c r="BI30" s="192"/>
      <c r="BJ30" s="192"/>
      <c r="BK30" s="192"/>
      <c r="BL30" s="192"/>
      <c r="BM30" s="192"/>
      <c r="BN30" s="192"/>
      <c r="BO30" s="192"/>
      <c r="BP30" s="192"/>
      <c r="BQ30" s="192"/>
    </row>
    <row r="31" spans="1:69" s="200" customFormat="1" ht="20.149999999999999" customHeight="1" x14ac:dyDescent="0.35">
      <c r="A31" s="155"/>
      <c r="B31" s="380" t="s">
        <v>820</v>
      </c>
      <c r="C31" s="380"/>
      <c r="D31" s="380"/>
      <c r="E31" s="380"/>
      <c r="F31" s="380"/>
      <c r="G31" s="380"/>
      <c r="H31" s="380"/>
      <c r="I31" s="380"/>
      <c r="J31" s="380"/>
      <c r="K31" s="380"/>
      <c r="L31" s="380"/>
      <c r="M31" s="380"/>
      <c r="N31" s="195"/>
      <c r="O31" s="195"/>
      <c r="P31" s="195"/>
      <c r="Q31" s="192"/>
      <c r="R31" s="192"/>
      <c r="S31" s="192"/>
      <c r="T31" s="192"/>
      <c r="U31" s="192"/>
      <c r="V31" s="192"/>
      <c r="W31" s="192"/>
      <c r="X31" s="192"/>
      <c r="Y31" s="192"/>
      <c r="Z31" s="192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  <c r="AL31" s="192"/>
      <c r="AM31" s="192"/>
      <c r="AN31" s="192"/>
      <c r="AO31" s="192"/>
      <c r="AP31" s="192"/>
      <c r="AQ31" s="192"/>
      <c r="AR31" s="192"/>
      <c r="AS31" s="192"/>
      <c r="AT31" s="192"/>
      <c r="AU31" s="192"/>
      <c r="AV31" s="192"/>
      <c r="AW31" s="192"/>
      <c r="AX31" s="192"/>
      <c r="AY31" s="192"/>
      <c r="AZ31" s="192"/>
      <c r="BA31" s="192"/>
      <c r="BB31" s="192"/>
      <c r="BC31" s="192"/>
      <c r="BD31" s="192"/>
      <c r="BE31" s="192"/>
      <c r="BF31" s="192"/>
      <c r="BG31" s="192"/>
      <c r="BH31" s="192"/>
      <c r="BI31" s="192"/>
      <c r="BJ31" s="192"/>
      <c r="BK31" s="192"/>
      <c r="BL31" s="192"/>
      <c r="BM31" s="192"/>
      <c r="BN31" s="192"/>
      <c r="BO31" s="192"/>
      <c r="BP31" s="192"/>
      <c r="BQ31" s="192"/>
    </row>
    <row r="32" spans="1:69" s="200" customFormat="1" ht="20.149999999999999" customHeight="1" x14ac:dyDescent="0.35">
      <c r="A32" s="155"/>
      <c r="B32" s="109"/>
      <c r="C32" s="117"/>
      <c r="D32" s="301" t="s">
        <v>55</v>
      </c>
      <c r="E32" s="310"/>
      <c r="F32" s="117"/>
      <c r="G32" s="301" t="s">
        <v>721</v>
      </c>
      <c r="H32" s="310"/>
      <c r="I32"/>
      <c r="J32" s="385"/>
      <c r="K32" s="385"/>
      <c r="L32" s="385"/>
      <c r="M32" s="195"/>
      <c r="N32" s="195"/>
      <c r="O32" s="195"/>
      <c r="P32" s="195"/>
      <c r="Q32" s="192"/>
      <c r="R32" s="192"/>
      <c r="S32" s="192"/>
      <c r="T32" s="192"/>
      <c r="U32" s="192"/>
      <c r="V32" s="192"/>
      <c r="W32" s="192"/>
      <c r="X32" s="192"/>
      <c r="Y32" s="192"/>
      <c r="Z32" s="192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  <c r="AL32" s="192"/>
      <c r="AM32" s="192"/>
      <c r="AN32" s="192"/>
      <c r="AO32" s="192"/>
      <c r="AP32" s="192"/>
      <c r="AQ32" s="192"/>
      <c r="AR32" s="192"/>
      <c r="AS32" s="192"/>
      <c r="AT32" s="192"/>
      <c r="AU32" s="192"/>
      <c r="AV32" s="192"/>
      <c r="AW32" s="192"/>
      <c r="AX32" s="192"/>
      <c r="AY32" s="192"/>
      <c r="AZ32" s="192"/>
      <c r="BA32" s="192"/>
      <c r="BB32" s="192"/>
      <c r="BC32" s="192"/>
      <c r="BD32" s="192"/>
      <c r="BE32" s="192"/>
      <c r="BF32" s="192"/>
      <c r="BG32" s="192"/>
      <c r="BH32" s="192"/>
      <c r="BI32" s="192"/>
      <c r="BJ32" s="192"/>
      <c r="BK32" s="192"/>
      <c r="BL32" s="192"/>
      <c r="BM32" s="192"/>
      <c r="BN32" s="192"/>
      <c r="BO32" s="192"/>
      <c r="BP32" s="192"/>
      <c r="BQ32" s="192"/>
    </row>
    <row r="33" spans="1:69" s="200" customFormat="1" ht="20.149999999999999" customHeight="1" x14ac:dyDescent="0.35">
      <c r="A33" s="155"/>
      <c r="B33" s="109"/>
      <c r="C33" s="110"/>
      <c r="D33" s="110"/>
      <c r="E33" s="110"/>
      <c r="F33" s="110"/>
      <c r="G33" s="110"/>
      <c r="H33" s="110"/>
      <c r="I33" s="195"/>
      <c r="J33" s="195"/>
      <c r="K33" s="195"/>
      <c r="L33" s="195"/>
      <c r="M33" s="195"/>
      <c r="N33" s="195"/>
      <c r="O33" s="195"/>
      <c r="P33" s="195"/>
      <c r="Q33" s="192"/>
      <c r="R33" s="192"/>
      <c r="S33" s="192"/>
      <c r="T33" s="192"/>
      <c r="U33" s="192"/>
      <c r="V33" s="192"/>
      <c r="W33" s="192"/>
      <c r="X33" s="192"/>
      <c r="Y33" s="192"/>
      <c r="Z33" s="192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  <c r="AL33" s="192"/>
      <c r="AM33" s="192"/>
      <c r="AN33" s="192"/>
      <c r="AO33" s="192"/>
      <c r="AP33" s="192"/>
      <c r="AQ33" s="192"/>
      <c r="AR33" s="192"/>
      <c r="AS33" s="192"/>
      <c r="AT33" s="192"/>
      <c r="AU33" s="192"/>
      <c r="AV33" s="192"/>
      <c r="AW33" s="192"/>
      <c r="AX33" s="192"/>
      <c r="AY33" s="192"/>
      <c r="AZ33" s="192"/>
      <c r="BA33" s="192"/>
      <c r="BB33" s="192"/>
      <c r="BC33" s="192"/>
      <c r="BD33" s="192"/>
      <c r="BE33" s="192"/>
      <c r="BF33" s="192"/>
      <c r="BG33" s="192"/>
      <c r="BH33" s="192"/>
      <c r="BI33" s="192"/>
      <c r="BJ33" s="192"/>
      <c r="BK33" s="192"/>
      <c r="BL33" s="192"/>
      <c r="BM33" s="192"/>
      <c r="BN33" s="192"/>
      <c r="BO33" s="192"/>
      <c r="BP33" s="192"/>
      <c r="BQ33" s="192"/>
    </row>
    <row r="34" spans="1:69" s="200" customFormat="1" ht="20.149999999999999" customHeight="1" x14ac:dyDescent="0.35">
      <c r="A34" s="155"/>
      <c r="B34" s="386" t="s">
        <v>821</v>
      </c>
      <c r="C34" s="387"/>
      <c r="D34" s="375"/>
      <c r="E34" s="375"/>
      <c r="F34" s="120"/>
      <c r="G34" s="375"/>
      <c r="H34" s="375"/>
      <c r="I34" s="195"/>
      <c r="J34" s="384"/>
      <c r="K34" s="384"/>
      <c r="L34" s="205"/>
      <c r="M34" s="195"/>
      <c r="N34" s="195"/>
      <c r="O34" s="195"/>
      <c r="P34" s="195"/>
      <c r="Q34" s="192"/>
      <c r="R34" s="192"/>
      <c r="S34" s="192"/>
      <c r="T34" s="192"/>
      <c r="U34" s="192"/>
      <c r="V34" s="192"/>
      <c r="W34" s="192"/>
      <c r="X34" s="192"/>
      <c r="Y34" s="192"/>
      <c r="Z34" s="192"/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  <c r="AL34" s="192"/>
      <c r="AM34" s="192"/>
      <c r="AN34" s="192"/>
      <c r="AO34" s="192"/>
      <c r="AP34" s="192"/>
      <c r="AQ34" s="192"/>
      <c r="AR34" s="192"/>
      <c r="AS34" s="192"/>
      <c r="AT34" s="192"/>
      <c r="AU34" s="192"/>
      <c r="AV34" s="192"/>
      <c r="AW34" s="192"/>
      <c r="AX34" s="192"/>
      <c r="AY34" s="192"/>
      <c r="AZ34" s="192"/>
      <c r="BA34" s="192"/>
      <c r="BB34" s="192"/>
      <c r="BC34" s="192"/>
      <c r="BD34" s="192"/>
      <c r="BE34" s="192"/>
      <c r="BF34" s="192"/>
      <c r="BG34" s="192"/>
      <c r="BH34" s="192"/>
      <c r="BI34" s="192"/>
      <c r="BJ34" s="192"/>
      <c r="BK34" s="192"/>
      <c r="BL34" s="192"/>
      <c r="BM34" s="192"/>
      <c r="BN34" s="192"/>
      <c r="BO34" s="192"/>
      <c r="BP34" s="192"/>
      <c r="BQ34" s="192"/>
    </row>
    <row r="35" spans="1:69" s="200" customFormat="1" ht="20.149999999999999" customHeight="1" x14ac:dyDescent="0.35">
      <c r="A35" s="155"/>
      <c r="B35" s="195"/>
      <c r="C35" s="104"/>
      <c r="D35" s="195"/>
      <c r="E35" s="195"/>
      <c r="F35" s="195"/>
      <c r="G35" s="195"/>
      <c r="H35" s="195"/>
      <c r="I35" s="195"/>
      <c r="J35" s="195"/>
      <c r="K35" s="195"/>
      <c r="L35" s="205"/>
      <c r="M35" s="195"/>
      <c r="N35" s="104"/>
      <c r="O35" s="104"/>
      <c r="P35" s="104"/>
      <c r="Q35" s="192"/>
      <c r="R35" s="192"/>
      <c r="S35" s="192"/>
      <c r="T35" s="192"/>
      <c r="U35" s="192"/>
      <c r="V35" s="192"/>
      <c r="W35" s="192"/>
      <c r="X35" s="192"/>
      <c r="Y35" s="192"/>
      <c r="Z35" s="192"/>
      <c r="AA35" s="192"/>
      <c r="AB35" s="192"/>
      <c r="AC35" s="192"/>
      <c r="AD35" s="192"/>
      <c r="AE35" s="192"/>
      <c r="AF35" s="192"/>
      <c r="AG35" s="192"/>
      <c r="AH35" s="192"/>
      <c r="AI35" s="192"/>
      <c r="AJ35" s="192"/>
      <c r="AK35" s="192"/>
      <c r="AL35" s="192"/>
      <c r="AM35" s="192"/>
      <c r="AN35" s="192"/>
      <c r="AO35" s="192"/>
      <c r="AP35" s="192"/>
      <c r="AQ35" s="192"/>
      <c r="AR35" s="192"/>
      <c r="AS35" s="192"/>
      <c r="AT35" s="192"/>
      <c r="AU35" s="192"/>
      <c r="AV35" s="192"/>
      <c r="AW35" s="192"/>
      <c r="AX35" s="192"/>
      <c r="AY35" s="192"/>
      <c r="AZ35" s="192"/>
      <c r="BA35" s="192"/>
      <c r="BB35" s="192"/>
      <c r="BC35" s="192"/>
      <c r="BD35" s="192"/>
      <c r="BE35" s="192"/>
      <c r="BF35" s="192"/>
      <c r="BG35" s="192"/>
      <c r="BH35" s="192"/>
      <c r="BI35" s="192"/>
      <c r="BJ35" s="192"/>
      <c r="BK35" s="192"/>
      <c r="BL35" s="192"/>
      <c r="BM35" s="192"/>
      <c r="BN35" s="192"/>
      <c r="BO35" s="192"/>
      <c r="BP35" s="192"/>
      <c r="BQ35" s="192"/>
    </row>
    <row r="36" spans="1:69" s="200" customFormat="1" ht="20.149999999999999" customHeight="1" x14ac:dyDescent="0.35">
      <c r="A36" s="155"/>
      <c r="B36" s="386" t="s">
        <v>822</v>
      </c>
      <c r="C36" s="387"/>
      <c r="D36" s="375"/>
      <c r="E36" s="375"/>
      <c r="F36" s="120"/>
      <c r="G36" s="375"/>
      <c r="H36" s="375"/>
      <c r="I36" s="104"/>
      <c r="J36" s="384"/>
      <c r="K36" s="384"/>
      <c r="L36" s="205"/>
      <c r="M36" s="195"/>
      <c r="N36" s="195"/>
      <c r="O36" s="195"/>
      <c r="P36" s="195"/>
      <c r="Q36" s="192"/>
      <c r="R36" s="192"/>
      <c r="S36" s="192"/>
      <c r="T36" s="192"/>
      <c r="U36" s="192"/>
      <c r="V36" s="192"/>
      <c r="W36" s="192"/>
      <c r="X36" s="192"/>
      <c r="Y36" s="192"/>
      <c r="Z36" s="192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  <c r="AL36" s="192"/>
      <c r="AM36" s="192"/>
      <c r="AN36" s="192"/>
      <c r="AO36" s="192"/>
      <c r="AP36" s="192"/>
      <c r="AQ36" s="192"/>
      <c r="AR36" s="192"/>
      <c r="AS36" s="192"/>
      <c r="AT36" s="192"/>
      <c r="AU36" s="192"/>
      <c r="AV36" s="192"/>
      <c r="AW36" s="192"/>
      <c r="AX36" s="192"/>
      <c r="AY36" s="192"/>
      <c r="AZ36" s="192"/>
      <c r="BA36" s="192"/>
      <c r="BB36" s="192"/>
      <c r="BC36" s="192"/>
      <c r="BD36" s="192"/>
      <c r="BE36" s="192"/>
      <c r="BF36" s="192"/>
      <c r="BG36" s="192"/>
      <c r="BH36" s="192"/>
      <c r="BI36" s="192"/>
      <c r="BJ36" s="192"/>
      <c r="BK36" s="192"/>
      <c r="BL36" s="192"/>
      <c r="BM36" s="192"/>
      <c r="BN36" s="192"/>
      <c r="BO36" s="192"/>
      <c r="BP36" s="192"/>
      <c r="BQ36" s="192"/>
    </row>
    <row r="37" spans="1:69" s="200" customFormat="1" ht="20.149999999999999" customHeight="1" x14ac:dyDescent="0.35">
      <c r="A37" s="155"/>
      <c r="B37" s="103"/>
      <c r="C37" s="195"/>
      <c r="D37" s="196"/>
      <c r="E37" s="196"/>
      <c r="F37" s="196"/>
      <c r="G37" s="196"/>
      <c r="H37" s="197"/>
      <c r="I37" s="195"/>
      <c r="J37" s="196"/>
      <c r="K37" s="197"/>
      <c r="L37" s="205"/>
      <c r="M37" s="195"/>
      <c r="N37" s="196"/>
      <c r="O37" s="196"/>
      <c r="P37" s="196"/>
      <c r="Q37" s="192"/>
      <c r="R37" s="192"/>
      <c r="S37" s="192"/>
      <c r="T37" s="192"/>
      <c r="U37" s="192"/>
      <c r="V37" s="192"/>
      <c r="W37" s="192"/>
      <c r="X37" s="192"/>
      <c r="Y37" s="192"/>
      <c r="Z37" s="192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  <c r="AL37" s="192"/>
      <c r="AM37" s="192"/>
      <c r="AN37" s="192"/>
      <c r="AO37" s="192"/>
      <c r="AP37" s="192"/>
      <c r="AQ37" s="192"/>
      <c r="AR37" s="192"/>
      <c r="AS37" s="192"/>
      <c r="AT37" s="192"/>
      <c r="AU37" s="192"/>
      <c r="AV37" s="192"/>
      <c r="AW37" s="192"/>
      <c r="AX37" s="192"/>
      <c r="AY37" s="192"/>
      <c r="AZ37" s="192"/>
      <c r="BA37" s="192"/>
      <c r="BB37" s="192"/>
      <c r="BC37" s="192"/>
      <c r="BD37" s="192"/>
      <c r="BE37" s="192"/>
      <c r="BF37" s="192"/>
      <c r="BG37" s="192"/>
      <c r="BH37" s="192"/>
      <c r="BI37" s="192"/>
      <c r="BJ37" s="192"/>
      <c r="BK37" s="192"/>
      <c r="BL37" s="192"/>
      <c r="BM37" s="192"/>
      <c r="BN37" s="192"/>
      <c r="BO37" s="192"/>
      <c r="BP37" s="192"/>
      <c r="BQ37" s="192"/>
    </row>
    <row r="38" spans="1:69" s="200" customFormat="1" ht="20.149999999999999" customHeight="1" x14ac:dyDescent="0.35">
      <c r="A38" s="155"/>
      <c r="B38" s="370" t="s">
        <v>26</v>
      </c>
      <c r="C38" s="371"/>
      <c r="D38" s="377">
        <f>SUM(D34,D36)</f>
        <v>0</v>
      </c>
      <c r="E38" s="377"/>
      <c r="F38" s="120"/>
      <c r="G38" s="377">
        <f>SUM(G34,G36)</f>
        <v>0</v>
      </c>
      <c r="H38" s="377"/>
      <c r="I38" s="195"/>
      <c r="J38" s="195"/>
      <c r="K38" s="195"/>
      <c r="L38" s="195"/>
      <c r="M38" s="195"/>
      <c r="N38" s="195"/>
      <c r="O38" s="195"/>
      <c r="P38" s="195"/>
      <c r="Q38" s="192"/>
      <c r="R38" s="192"/>
      <c r="S38" s="192"/>
      <c r="T38" s="192"/>
      <c r="U38" s="192"/>
      <c r="V38" s="192"/>
      <c r="W38" s="192"/>
      <c r="X38" s="192"/>
      <c r="Y38" s="192"/>
      <c r="Z38" s="192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  <c r="AL38" s="192"/>
      <c r="AM38" s="192"/>
      <c r="AN38" s="192"/>
      <c r="AO38" s="192"/>
      <c r="AP38" s="192"/>
      <c r="AQ38" s="192"/>
      <c r="AR38" s="192"/>
      <c r="AS38" s="192"/>
      <c r="AT38" s="192"/>
      <c r="AU38" s="192"/>
      <c r="AV38" s="192"/>
      <c r="AW38" s="192"/>
      <c r="AX38" s="192"/>
      <c r="AY38" s="192"/>
      <c r="AZ38" s="192"/>
      <c r="BA38" s="192"/>
      <c r="BB38" s="192"/>
      <c r="BC38" s="192"/>
      <c r="BD38" s="192"/>
      <c r="BE38" s="192"/>
      <c r="BF38" s="192"/>
      <c r="BG38" s="192"/>
      <c r="BH38" s="192"/>
      <c r="BI38" s="192"/>
      <c r="BJ38" s="192"/>
      <c r="BK38" s="192"/>
      <c r="BL38" s="192"/>
      <c r="BM38" s="192"/>
      <c r="BN38" s="192"/>
      <c r="BO38" s="192"/>
      <c r="BP38" s="192"/>
      <c r="BQ38" s="192"/>
    </row>
    <row r="39" spans="1:69" s="200" customFormat="1" ht="20.149999999999999" hidden="1" customHeight="1" x14ac:dyDescent="0.35">
      <c r="A39" s="155"/>
      <c r="B39" s="370"/>
      <c r="C39" s="370"/>
      <c r="D39" s="198"/>
      <c r="E39" s="198"/>
      <c r="F39" s="196"/>
      <c r="G39" s="199"/>
      <c r="H39" s="196"/>
      <c r="I39" s="196"/>
      <c r="J39" s="196"/>
      <c r="K39" s="196"/>
      <c r="L39" s="196"/>
      <c r="M39" s="196"/>
      <c r="N39" s="196"/>
      <c r="O39" s="196"/>
      <c r="P39" s="196"/>
      <c r="Q39" s="192"/>
      <c r="R39" s="192"/>
      <c r="S39" s="192"/>
      <c r="T39" s="192"/>
      <c r="U39" s="192"/>
      <c r="V39" s="192"/>
      <c r="W39" s="192"/>
      <c r="X39" s="192"/>
      <c r="Y39" s="192"/>
      <c r="Z39" s="192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  <c r="AL39" s="192"/>
      <c r="AM39" s="192"/>
      <c r="AN39" s="192"/>
      <c r="AO39" s="192"/>
      <c r="AP39" s="192"/>
      <c r="AQ39" s="192"/>
      <c r="AR39" s="192"/>
      <c r="AS39" s="192"/>
      <c r="AT39" s="192"/>
      <c r="AU39" s="192"/>
      <c r="AV39" s="192"/>
      <c r="AW39" s="192"/>
      <c r="AX39" s="192"/>
      <c r="AY39" s="192"/>
      <c r="AZ39" s="192"/>
      <c r="BA39" s="192"/>
      <c r="BB39" s="192"/>
      <c r="BC39" s="192"/>
      <c r="BD39" s="192"/>
      <c r="BE39" s="192"/>
      <c r="BF39" s="192"/>
      <c r="BG39" s="192"/>
      <c r="BH39" s="192"/>
      <c r="BI39" s="192"/>
      <c r="BJ39" s="192"/>
      <c r="BK39" s="192"/>
      <c r="BL39" s="192"/>
      <c r="BM39" s="192"/>
      <c r="BN39" s="192"/>
      <c r="BO39" s="192"/>
      <c r="BP39" s="192"/>
      <c r="BQ39" s="192"/>
    </row>
    <row r="40" spans="1:69" s="200" customFormat="1" ht="20.149999999999999" hidden="1" customHeight="1" x14ac:dyDescent="0.35">
      <c r="A40" s="155"/>
      <c r="B40" s="370" t="s">
        <v>725</v>
      </c>
      <c r="C40" s="371"/>
      <c r="D40" s="377">
        <f>D14</f>
        <v>0</v>
      </c>
      <c r="E40" s="377"/>
      <c r="F40" s="120"/>
      <c r="G40" s="377">
        <f>G14</f>
        <v>0</v>
      </c>
      <c r="H40" s="377"/>
      <c r="I40" s="196"/>
      <c r="J40" s="196"/>
      <c r="K40" s="196"/>
      <c r="L40" s="196"/>
      <c r="M40" s="196"/>
      <c r="N40" s="196"/>
      <c r="O40" s="196"/>
      <c r="P40" s="196"/>
      <c r="Q40" s="192"/>
      <c r="R40" s="192"/>
      <c r="S40" s="192"/>
      <c r="T40" s="192"/>
      <c r="U40" s="192"/>
      <c r="V40" s="192"/>
      <c r="W40" s="192"/>
      <c r="X40" s="192"/>
      <c r="Y40" s="192"/>
      <c r="Z40" s="192"/>
      <c r="AA40" s="192"/>
      <c r="AB40" s="192"/>
      <c r="AC40" s="192"/>
      <c r="AD40" s="192"/>
      <c r="AE40" s="192"/>
      <c r="AF40" s="192"/>
      <c r="AG40" s="192"/>
      <c r="AH40" s="192"/>
      <c r="AI40" s="192"/>
      <c r="AJ40" s="192"/>
      <c r="AK40" s="192"/>
      <c r="AL40" s="192"/>
      <c r="AM40" s="192"/>
      <c r="AN40" s="192"/>
      <c r="AO40" s="192"/>
      <c r="AP40" s="192"/>
      <c r="AQ40" s="192"/>
      <c r="AR40" s="192"/>
      <c r="AS40" s="192"/>
      <c r="AT40" s="192"/>
      <c r="AU40" s="192"/>
      <c r="AV40" s="192"/>
      <c r="AW40" s="192"/>
      <c r="AX40" s="192"/>
      <c r="AY40" s="192"/>
      <c r="AZ40" s="192"/>
      <c r="BA40" s="192"/>
      <c r="BB40" s="192"/>
      <c r="BC40" s="192"/>
      <c r="BD40" s="192"/>
      <c r="BE40" s="192"/>
      <c r="BF40" s="192"/>
      <c r="BG40" s="192"/>
      <c r="BH40" s="192"/>
      <c r="BI40" s="192"/>
      <c r="BJ40" s="192"/>
      <c r="BK40" s="192"/>
      <c r="BL40" s="192"/>
      <c r="BM40" s="192"/>
      <c r="BN40" s="192"/>
      <c r="BO40" s="192"/>
      <c r="BP40" s="192"/>
      <c r="BQ40" s="192"/>
    </row>
    <row r="41" spans="1:69" ht="20.149999999999999" customHeight="1" x14ac:dyDescent="0.35">
      <c r="A41" s="200"/>
      <c r="B41" s="232"/>
      <c r="C41" s="232"/>
      <c r="D41" s="232"/>
      <c r="E41" s="232"/>
      <c r="F41" s="232"/>
      <c r="G41" s="232"/>
      <c r="H41" s="232"/>
      <c r="I41" s="196"/>
      <c r="J41" s="196"/>
      <c r="K41" s="196"/>
      <c r="L41" s="196"/>
      <c r="M41" s="196"/>
      <c r="N41" s="196"/>
      <c r="O41" s="196"/>
      <c r="P41" s="196"/>
    </row>
    <row r="42" spans="1:69" s="154" customFormat="1" ht="18.649999999999999" customHeight="1" x14ac:dyDescent="0.35">
      <c r="B42" s="370" t="s">
        <v>726</v>
      </c>
      <c r="C42" s="371"/>
      <c r="D42" s="297">
        <f>D40-D38</f>
        <v>0</v>
      </c>
      <c r="E42" s="297"/>
      <c r="F42" s="12"/>
      <c r="G42" s="297">
        <f>G40-G38</f>
        <v>0</v>
      </c>
      <c r="H42" s="297"/>
      <c r="I42" s="12"/>
      <c r="J42" s="12"/>
      <c r="K42" s="12"/>
      <c r="L42" s="12"/>
      <c r="M42" s="12"/>
      <c r="N42" s="12"/>
      <c r="O42" s="12"/>
      <c r="P42" s="12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</row>
    <row r="43" spans="1:69" s="200" customFormat="1" ht="20.149999999999999" customHeight="1" x14ac:dyDescent="0.35">
      <c r="B43" s="103"/>
      <c r="C43" s="207"/>
      <c r="D43" s="110"/>
      <c r="E43" s="110"/>
      <c r="F43" s="110"/>
      <c r="G43" s="110"/>
      <c r="H43" s="110"/>
      <c r="I43" s="110"/>
      <c r="J43" s="110"/>
      <c r="K43" s="110"/>
      <c r="L43" s="110"/>
      <c r="M43" s="110"/>
      <c r="N43" s="110"/>
      <c r="O43" s="195"/>
      <c r="P43" s="195"/>
      <c r="Q43" s="192"/>
      <c r="R43" s="192"/>
      <c r="S43" s="192"/>
      <c r="T43" s="192"/>
      <c r="U43" s="192"/>
      <c r="V43" s="192"/>
      <c r="W43" s="192"/>
      <c r="X43" s="192"/>
      <c r="Y43" s="192"/>
      <c r="Z43" s="192"/>
      <c r="AA43" s="192"/>
      <c r="AB43" s="192"/>
      <c r="AC43" s="192"/>
      <c r="AD43" s="192"/>
      <c r="AE43" s="192"/>
      <c r="AF43" s="192"/>
      <c r="AG43" s="192"/>
      <c r="AH43" s="192"/>
      <c r="AI43" s="192"/>
      <c r="AJ43" s="192"/>
      <c r="AK43" s="192"/>
      <c r="AL43" s="192"/>
      <c r="AM43" s="192"/>
      <c r="AN43" s="192"/>
      <c r="AO43" s="192"/>
      <c r="AP43" s="192"/>
      <c r="AQ43" s="192"/>
      <c r="AR43" s="192"/>
      <c r="AS43" s="192"/>
      <c r="AT43" s="192"/>
      <c r="AU43" s="192"/>
      <c r="AV43" s="192"/>
      <c r="AW43" s="192"/>
      <c r="AX43" s="192"/>
      <c r="AY43" s="192"/>
      <c r="AZ43" s="192"/>
      <c r="BA43" s="192"/>
      <c r="BB43" s="192"/>
      <c r="BC43" s="192"/>
      <c r="BD43" s="192"/>
      <c r="BE43" s="192"/>
      <c r="BF43" s="192"/>
      <c r="BG43" s="192"/>
      <c r="BH43" s="192"/>
      <c r="BI43" s="192"/>
      <c r="BJ43" s="192"/>
      <c r="BK43" s="192"/>
      <c r="BL43" s="192"/>
      <c r="BM43" s="192"/>
      <c r="BN43" s="192"/>
      <c r="BO43" s="192"/>
      <c r="BP43" s="192"/>
      <c r="BQ43" s="192"/>
    </row>
    <row r="44" spans="1:69" s="200" customFormat="1" ht="20.149999999999999" customHeight="1" x14ac:dyDescent="0.35">
      <c r="A44" s="155"/>
      <c r="B44" s="299" t="s">
        <v>823</v>
      </c>
      <c r="C44" s="299"/>
      <c r="D44" s="299"/>
      <c r="E44" s="299"/>
      <c r="F44" s="299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2"/>
      <c r="R44" s="192"/>
      <c r="S44" s="192"/>
      <c r="T44" s="192"/>
      <c r="U44" s="192"/>
      <c r="V44" s="192"/>
      <c r="W44" s="192"/>
      <c r="X44" s="192"/>
      <c r="Y44" s="192"/>
      <c r="Z44" s="192"/>
      <c r="AA44" s="192"/>
      <c r="AB44" s="192"/>
      <c r="AC44" s="192"/>
      <c r="AD44" s="192"/>
      <c r="AE44" s="192"/>
      <c r="AF44" s="192"/>
      <c r="AG44" s="192"/>
      <c r="AH44" s="192"/>
      <c r="AI44" s="192"/>
      <c r="AJ44" s="192"/>
      <c r="AK44" s="192"/>
      <c r="AL44" s="192"/>
      <c r="AM44" s="192"/>
      <c r="AN44" s="192"/>
      <c r="AO44" s="192"/>
      <c r="AP44" s="192"/>
      <c r="AQ44" s="192"/>
      <c r="AR44" s="192"/>
    </row>
    <row r="45" spans="1:69" s="200" customFormat="1" ht="20.149999999999999" customHeight="1" x14ac:dyDescent="0.35">
      <c r="A45" s="195"/>
      <c r="B45" s="380" t="s">
        <v>824</v>
      </c>
      <c r="C45" s="380"/>
      <c r="D45" s="380"/>
      <c r="E45" s="380"/>
      <c r="F45" s="380"/>
      <c r="G45" s="380"/>
      <c r="H45" s="380"/>
      <c r="I45" s="380"/>
      <c r="J45" s="196"/>
      <c r="K45" s="196" t="s">
        <v>247</v>
      </c>
      <c r="L45" s="221" t="s">
        <v>254</v>
      </c>
      <c r="M45" s="196"/>
      <c r="N45" s="196"/>
      <c r="O45" s="196"/>
      <c r="P45" s="196"/>
      <c r="Q45" s="192"/>
      <c r="R45" s="192"/>
      <c r="S45" s="192"/>
      <c r="T45" s="192"/>
      <c r="U45" s="192"/>
      <c r="V45" s="192"/>
      <c r="W45" s="192"/>
      <c r="X45" s="192"/>
      <c r="Y45" s="192"/>
      <c r="Z45" s="192"/>
      <c r="AA45" s="192"/>
      <c r="AB45" s="192"/>
      <c r="AC45" s="192"/>
      <c r="AD45" s="192"/>
      <c r="AE45" s="192"/>
      <c r="AF45" s="192"/>
      <c r="AG45" s="192"/>
      <c r="AH45" s="192"/>
      <c r="AI45" s="192"/>
      <c r="AJ45" s="192"/>
      <c r="AK45" s="192"/>
      <c r="AL45" s="192"/>
      <c r="AM45" s="192"/>
      <c r="AN45" s="192"/>
      <c r="AO45" s="192"/>
      <c r="AP45" s="192"/>
      <c r="AQ45" s="192"/>
      <c r="AR45" s="192"/>
      <c r="AS45" s="192"/>
      <c r="AT45" s="192"/>
      <c r="AU45" s="192"/>
      <c r="AV45" s="192"/>
      <c r="AW45" s="192"/>
      <c r="AX45" s="192"/>
      <c r="AY45" s="192"/>
      <c r="AZ45" s="192"/>
      <c r="BA45" s="192"/>
      <c r="BB45" s="192"/>
      <c r="BC45" s="192"/>
      <c r="BD45" s="192"/>
      <c r="BE45" s="192"/>
      <c r="BF45" s="192"/>
      <c r="BG45" s="192"/>
      <c r="BH45" s="192"/>
      <c r="BI45" s="192"/>
      <c r="BJ45" s="192"/>
      <c r="BK45" s="192"/>
      <c r="BL45" s="192"/>
      <c r="BM45" s="192"/>
      <c r="BN45" s="192"/>
      <c r="BO45" s="192"/>
      <c r="BP45" s="192"/>
      <c r="BQ45" s="192"/>
    </row>
    <row r="46" spans="1:69" s="200" customFormat="1" ht="20.149999999999999" customHeight="1" x14ac:dyDescent="0.35">
      <c r="A46" s="195"/>
      <c r="B46" s="196"/>
      <c r="C46" s="196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  <c r="P46" s="196"/>
      <c r="Q46" s="192"/>
      <c r="R46" s="192"/>
      <c r="S46" s="192"/>
      <c r="T46" s="192"/>
      <c r="U46" s="192"/>
      <c r="V46" s="192"/>
      <c r="W46" s="192"/>
      <c r="X46" s="192"/>
      <c r="Y46" s="192"/>
      <c r="Z46" s="192"/>
      <c r="AA46" s="192"/>
      <c r="AB46" s="192"/>
      <c r="AC46" s="192"/>
      <c r="AD46" s="192"/>
      <c r="AE46" s="192"/>
      <c r="AF46" s="192"/>
      <c r="AG46" s="192"/>
      <c r="AH46" s="192"/>
      <c r="AI46" s="192"/>
      <c r="AJ46" s="192"/>
      <c r="AK46" s="192"/>
      <c r="AL46" s="192"/>
      <c r="AM46" s="192"/>
      <c r="AN46" s="192"/>
      <c r="AO46" s="192"/>
      <c r="AP46" s="192"/>
      <c r="AQ46" s="192"/>
      <c r="AR46" s="192"/>
      <c r="AS46" s="192"/>
      <c r="AT46" s="192"/>
      <c r="AU46" s="192"/>
      <c r="AV46" s="192"/>
      <c r="AW46" s="192"/>
      <c r="AX46" s="192"/>
      <c r="AY46" s="192"/>
      <c r="AZ46" s="192"/>
      <c r="BA46" s="192"/>
      <c r="BB46" s="192"/>
      <c r="BC46" s="192"/>
      <c r="BD46" s="192"/>
      <c r="BE46" s="192"/>
      <c r="BF46" s="192"/>
      <c r="BG46" s="192"/>
      <c r="BH46" s="192"/>
      <c r="BI46" s="192"/>
      <c r="BJ46" s="192"/>
      <c r="BK46" s="192"/>
      <c r="BL46" s="192"/>
      <c r="BM46" s="192"/>
      <c r="BN46" s="192"/>
      <c r="BO46" s="192"/>
      <c r="BP46" s="192"/>
      <c r="BQ46" s="192"/>
    </row>
    <row r="47" spans="1:69" s="200" customFormat="1" ht="20.149999999999999" customHeight="1" x14ac:dyDescent="0.35">
      <c r="A47" s="195"/>
      <c r="B47" s="380" t="s">
        <v>825</v>
      </c>
      <c r="C47" s="380"/>
      <c r="D47" s="380"/>
      <c r="E47" s="380"/>
      <c r="F47" s="380"/>
      <c r="G47" s="380"/>
      <c r="H47" s="380"/>
      <c r="I47" s="380"/>
      <c r="J47" s="380"/>
      <c r="K47" s="380"/>
      <c r="L47" s="380"/>
      <c r="M47" s="380"/>
      <c r="N47" s="195"/>
      <c r="O47" s="195"/>
      <c r="P47" s="195"/>
      <c r="Q47" s="192"/>
      <c r="R47" s="192"/>
      <c r="S47" s="192"/>
      <c r="T47" s="192"/>
      <c r="U47" s="192"/>
      <c r="V47" s="192"/>
      <c r="W47" s="192"/>
      <c r="X47" s="192"/>
      <c r="Y47" s="192"/>
      <c r="Z47" s="192"/>
      <c r="AA47" s="192"/>
      <c r="AB47" s="192"/>
      <c r="AC47" s="192"/>
      <c r="AD47" s="192"/>
      <c r="AE47" s="192"/>
      <c r="AF47" s="192"/>
      <c r="AG47" s="192"/>
      <c r="AH47" s="192"/>
      <c r="AI47" s="192"/>
      <c r="AJ47" s="192"/>
      <c r="AK47" s="192"/>
      <c r="AL47" s="192"/>
      <c r="AM47" s="192"/>
      <c r="AN47" s="192"/>
      <c r="AO47" s="192"/>
      <c r="AP47" s="192"/>
      <c r="AQ47" s="192"/>
      <c r="AR47" s="192"/>
      <c r="AS47" s="192"/>
      <c r="AT47" s="192"/>
      <c r="AU47" s="192"/>
      <c r="AV47" s="192"/>
      <c r="AW47" s="192"/>
      <c r="AX47" s="192"/>
      <c r="AY47" s="192"/>
      <c r="AZ47" s="192"/>
      <c r="BA47" s="192"/>
      <c r="BB47" s="192"/>
      <c r="BC47" s="192"/>
      <c r="BD47" s="192"/>
      <c r="BE47" s="192"/>
      <c r="BF47" s="192"/>
      <c r="BG47" s="192"/>
      <c r="BH47" s="192"/>
      <c r="BI47" s="192"/>
      <c r="BJ47" s="192"/>
      <c r="BK47" s="192"/>
      <c r="BL47" s="192"/>
      <c r="BM47" s="192"/>
      <c r="BN47" s="192"/>
      <c r="BO47" s="192"/>
      <c r="BP47" s="192"/>
      <c r="BQ47" s="192"/>
    </row>
    <row r="48" spans="1:69" s="200" customFormat="1" ht="20.149999999999999" customHeight="1" x14ac:dyDescent="0.35">
      <c r="A48" s="130"/>
      <c r="B48" s="109"/>
      <c r="C48" s="117"/>
      <c r="D48" s="301" t="s">
        <v>55</v>
      </c>
      <c r="E48" s="310"/>
      <c r="F48" s="117"/>
      <c r="G48" s="301" t="s">
        <v>721</v>
      </c>
      <c r="H48" s="310"/>
      <c r="I48" s="122"/>
      <c r="J48" s="385"/>
      <c r="K48" s="385"/>
      <c r="L48" s="385"/>
      <c r="M48" s="195"/>
      <c r="N48" s="195"/>
      <c r="O48" s="195"/>
      <c r="P48" s="195"/>
      <c r="Q48" s="192"/>
      <c r="R48" s="192"/>
      <c r="S48" s="192"/>
      <c r="T48" s="192"/>
      <c r="U48" s="192"/>
      <c r="V48" s="192"/>
      <c r="W48" s="192"/>
      <c r="X48" s="192"/>
      <c r="Y48" s="192"/>
      <c r="Z48" s="192"/>
      <c r="AA48" s="192"/>
      <c r="AB48" s="192"/>
      <c r="AC48" s="192"/>
      <c r="AD48" s="192"/>
      <c r="AE48" s="192"/>
      <c r="AF48" s="192"/>
      <c r="AG48" s="192"/>
      <c r="AH48" s="192"/>
      <c r="AI48" s="192"/>
      <c r="AJ48" s="192"/>
      <c r="AK48" s="192"/>
      <c r="AL48" s="192"/>
      <c r="AM48" s="192"/>
      <c r="AN48" s="192"/>
      <c r="AO48" s="192"/>
      <c r="AP48" s="192"/>
      <c r="AQ48" s="192"/>
      <c r="AR48" s="192"/>
      <c r="AS48" s="192"/>
      <c r="AT48" s="192"/>
      <c r="AU48" s="192"/>
      <c r="AV48" s="192"/>
      <c r="AW48" s="192"/>
      <c r="AX48" s="192"/>
      <c r="AY48" s="192"/>
      <c r="AZ48" s="192"/>
      <c r="BA48" s="192"/>
      <c r="BB48" s="192"/>
      <c r="BC48" s="192"/>
      <c r="BD48" s="192"/>
      <c r="BE48" s="192"/>
      <c r="BF48" s="192"/>
      <c r="BG48" s="192"/>
      <c r="BH48" s="192"/>
      <c r="BI48" s="192"/>
      <c r="BJ48" s="192"/>
      <c r="BK48" s="192"/>
      <c r="BL48" s="192"/>
      <c r="BM48" s="192"/>
      <c r="BN48" s="192"/>
      <c r="BO48" s="192"/>
      <c r="BP48" s="192"/>
      <c r="BQ48" s="192"/>
    </row>
    <row r="49" spans="1:69" s="200" customFormat="1" ht="20.149999999999999" customHeight="1" x14ac:dyDescent="0.35">
      <c r="A49" s="130"/>
      <c r="B49" s="109"/>
      <c r="C49" s="110"/>
      <c r="D49" s="110"/>
      <c r="E49" s="110"/>
      <c r="F49" s="110"/>
      <c r="G49" s="110"/>
      <c r="H49" s="110"/>
      <c r="I49" s="195"/>
      <c r="J49" s="195"/>
      <c r="K49" s="195"/>
      <c r="L49" s="195"/>
      <c r="M49" s="195"/>
      <c r="N49" s="195"/>
      <c r="O49" s="195"/>
      <c r="P49" s="195"/>
      <c r="Q49" s="192"/>
      <c r="R49" s="192"/>
      <c r="S49" s="192"/>
      <c r="T49" s="192"/>
      <c r="U49" s="192"/>
      <c r="V49" s="192"/>
      <c r="W49" s="192"/>
      <c r="X49" s="192"/>
      <c r="Y49" s="192"/>
      <c r="Z49" s="192"/>
      <c r="AA49" s="192"/>
      <c r="AB49" s="192"/>
      <c r="AC49" s="192"/>
      <c r="AD49" s="192"/>
      <c r="AE49" s="192"/>
      <c r="AF49" s="192"/>
      <c r="AG49" s="192"/>
      <c r="AH49" s="192"/>
      <c r="AI49" s="192"/>
      <c r="AJ49" s="192"/>
      <c r="AK49" s="192"/>
      <c r="AL49" s="192"/>
      <c r="AM49" s="192"/>
      <c r="AN49" s="192"/>
      <c r="AO49" s="192"/>
      <c r="AP49" s="192"/>
      <c r="AQ49" s="192"/>
      <c r="AR49" s="192"/>
      <c r="AS49" s="192"/>
      <c r="AT49" s="192"/>
      <c r="AU49" s="192"/>
      <c r="AV49" s="192"/>
      <c r="AW49" s="192"/>
      <c r="AX49" s="192"/>
      <c r="AY49" s="192"/>
      <c r="AZ49" s="192"/>
      <c r="BA49" s="192"/>
      <c r="BB49" s="192"/>
      <c r="BC49" s="192"/>
      <c r="BD49" s="192"/>
      <c r="BE49" s="192"/>
      <c r="BF49" s="192"/>
      <c r="BG49" s="192"/>
      <c r="BH49" s="192"/>
      <c r="BI49" s="192"/>
      <c r="BJ49" s="192"/>
      <c r="BK49" s="192"/>
      <c r="BL49" s="192"/>
      <c r="BM49" s="192"/>
      <c r="BN49" s="192"/>
      <c r="BO49" s="192"/>
      <c r="BP49" s="192"/>
      <c r="BQ49" s="192"/>
    </row>
    <row r="50" spans="1:69" s="200" customFormat="1" ht="20.149999999999999" customHeight="1" x14ac:dyDescent="0.35">
      <c r="A50" s="195"/>
      <c r="B50" s="386" t="s">
        <v>826</v>
      </c>
      <c r="C50" s="387"/>
      <c r="D50" s="375"/>
      <c r="E50" s="375"/>
      <c r="F50" s="120"/>
      <c r="G50" s="375"/>
      <c r="H50" s="375"/>
      <c r="I50" s="195"/>
      <c r="J50" s="384"/>
      <c r="K50" s="384"/>
      <c r="L50" s="205"/>
      <c r="M50" s="195"/>
      <c r="N50" s="195"/>
      <c r="O50" s="195"/>
      <c r="P50" s="195"/>
      <c r="Q50" s="192"/>
      <c r="R50" s="192"/>
      <c r="S50" s="192"/>
      <c r="T50" s="192"/>
      <c r="U50" s="192"/>
      <c r="V50" s="192"/>
      <c r="W50" s="192"/>
      <c r="X50" s="192"/>
      <c r="Y50" s="192"/>
      <c r="Z50" s="192"/>
      <c r="AA50" s="192"/>
      <c r="AB50" s="192"/>
      <c r="AC50" s="192"/>
      <c r="AD50" s="192"/>
      <c r="AE50" s="192"/>
      <c r="AF50" s="192"/>
      <c r="AG50" s="192"/>
      <c r="AH50" s="192"/>
      <c r="AI50" s="192"/>
      <c r="AJ50" s="192"/>
      <c r="AK50" s="192"/>
      <c r="AL50" s="192"/>
      <c r="AM50" s="192"/>
      <c r="AN50" s="192"/>
      <c r="AO50" s="192"/>
      <c r="AP50" s="192"/>
      <c r="AQ50" s="192"/>
      <c r="AR50" s="192"/>
      <c r="AS50" s="192"/>
      <c r="AT50" s="192"/>
      <c r="AU50" s="192"/>
      <c r="AV50" s="192"/>
      <c r="AW50" s="192"/>
      <c r="AX50" s="192"/>
      <c r="AY50" s="192"/>
      <c r="AZ50" s="192"/>
      <c r="BA50" s="192"/>
      <c r="BB50" s="192"/>
      <c r="BC50" s="192"/>
      <c r="BD50" s="192"/>
      <c r="BE50" s="192"/>
      <c r="BF50" s="192"/>
      <c r="BG50" s="192"/>
      <c r="BH50" s="192"/>
      <c r="BI50" s="192"/>
      <c r="BJ50" s="192"/>
      <c r="BK50" s="192"/>
      <c r="BL50" s="192"/>
      <c r="BM50" s="192"/>
      <c r="BN50" s="192"/>
      <c r="BO50" s="192"/>
      <c r="BP50" s="192"/>
      <c r="BQ50" s="192"/>
    </row>
    <row r="51" spans="1:69" s="200" customFormat="1" ht="20.149999999999999" customHeight="1" x14ac:dyDescent="0.35">
      <c r="A51" s="195"/>
      <c r="B51" s="195"/>
      <c r="C51" s="104"/>
      <c r="D51" s="195"/>
      <c r="E51" s="195"/>
      <c r="F51" s="195"/>
      <c r="G51" s="195"/>
      <c r="H51" s="195"/>
      <c r="I51" s="195"/>
      <c r="J51" s="195"/>
      <c r="K51" s="195"/>
      <c r="L51" s="205"/>
      <c r="M51" s="195"/>
      <c r="N51" s="104"/>
      <c r="O51" s="104"/>
      <c r="P51" s="104"/>
      <c r="Q51" s="192"/>
      <c r="R51" s="192"/>
      <c r="S51" s="192"/>
      <c r="T51" s="192"/>
      <c r="U51" s="192"/>
      <c r="V51" s="192"/>
      <c r="W51" s="192"/>
      <c r="X51" s="192"/>
      <c r="Y51" s="192"/>
      <c r="Z51" s="192"/>
      <c r="AA51" s="192"/>
      <c r="AB51" s="192"/>
      <c r="AC51" s="192"/>
      <c r="AD51" s="192"/>
      <c r="AE51" s="192"/>
      <c r="AF51" s="192"/>
      <c r="AG51" s="192"/>
      <c r="AH51" s="192"/>
      <c r="AI51" s="192"/>
      <c r="AJ51" s="192"/>
      <c r="AK51" s="192"/>
      <c r="AL51" s="192"/>
      <c r="AM51" s="192"/>
      <c r="AN51" s="192"/>
      <c r="AO51" s="192"/>
      <c r="AP51" s="192"/>
      <c r="AQ51" s="192"/>
      <c r="AR51" s="192"/>
      <c r="AS51" s="192"/>
      <c r="AT51" s="192"/>
      <c r="AU51" s="192"/>
      <c r="AV51" s="192"/>
      <c r="AW51" s="192"/>
      <c r="AX51" s="192"/>
      <c r="AY51" s="192"/>
      <c r="AZ51" s="192"/>
      <c r="BA51" s="192"/>
      <c r="BB51" s="192"/>
      <c r="BC51" s="192"/>
      <c r="BD51" s="192"/>
      <c r="BE51" s="192"/>
      <c r="BF51" s="192"/>
      <c r="BG51" s="192"/>
      <c r="BH51" s="192"/>
      <c r="BI51" s="192"/>
      <c r="BJ51" s="192"/>
      <c r="BK51" s="192"/>
      <c r="BL51" s="192"/>
      <c r="BM51" s="192"/>
      <c r="BN51" s="192"/>
      <c r="BO51" s="192"/>
      <c r="BP51" s="192"/>
      <c r="BQ51" s="192"/>
    </row>
    <row r="52" spans="1:69" s="200" customFormat="1" ht="20.149999999999999" customHeight="1" x14ac:dyDescent="0.35">
      <c r="B52" s="386" t="s">
        <v>827</v>
      </c>
      <c r="C52" s="387"/>
      <c r="D52" s="375"/>
      <c r="E52" s="375"/>
      <c r="F52" s="120"/>
      <c r="G52" s="375"/>
      <c r="H52" s="375"/>
      <c r="I52" s="104"/>
      <c r="J52" s="384"/>
      <c r="K52" s="384"/>
      <c r="L52" s="205"/>
      <c r="M52" s="195"/>
      <c r="N52" s="195"/>
      <c r="O52" s="195"/>
      <c r="P52" s="195"/>
      <c r="Q52" s="192"/>
      <c r="R52" s="192"/>
      <c r="S52" s="192"/>
      <c r="T52" s="192"/>
      <c r="U52" s="192"/>
      <c r="V52" s="192"/>
      <c r="W52" s="192"/>
      <c r="X52" s="192"/>
      <c r="Y52" s="192"/>
      <c r="Z52" s="192"/>
      <c r="AA52" s="192"/>
      <c r="AB52" s="192"/>
      <c r="AC52" s="192"/>
      <c r="AD52" s="192"/>
      <c r="AE52" s="192"/>
      <c r="AF52" s="192"/>
      <c r="AG52" s="192"/>
      <c r="AH52" s="192"/>
      <c r="AI52" s="192"/>
      <c r="AJ52" s="192"/>
      <c r="AK52" s="192"/>
      <c r="AL52" s="192"/>
      <c r="AM52" s="192"/>
      <c r="AN52" s="192"/>
      <c r="AO52" s="192"/>
      <c r="AP52" s="192"/>
      <c r="AQ52" s="192"/>
      <c r="AR52" s="192"/>
      <c r="AS52" s="192"/>
      <c r="AT52" s="192"/>
      <c r="AU52" s="192"/>
      <c r="AV52" s="192"/>
      <c r="AW52" s="192"/>
      <c r="AX52" s="192"/>
      <c r="AY52" s="192"/>
      <c r="AZ52" s="192"/>
      <c r="BA52" s="192"/>
      <c r="BB52" s="192"/>
      <c r="BC52" s="192"/>
      <c r="BD52" s="192"/>
      <c r="BE52" s="192"/>
      <c r="BF52" s="192"/>
      <c r="BG52" s="192"/>
      <c r="BH52" s="192"/>
      <c r="BI52" s="192"/>
      <c r="BJ52" s="192"/>
      <c r="BK52" s="192"/>
      <c r="BL52" s="192"/>
      <c r="BM52" s="192"/>
      <c r="BN52" s="192"/>
      <c r="BO52" s="192"/>
      <c r="BP52" s="192"/>
      <c r="BQ52" s="192"/>
    </row>
    <row r="53" spans="1:69" s="200" customFormat="1" ht="20.149999999999999" customHeight="1" x14ac:dyDescent="0.35">
      <c r="B53" s="103"/>
      <c r="C53" s="195"/>
      <c r="D53" s="196"/>
      <c r="E53" s="196"/>
      <c r="F53" s="196"/>
      <c r="G53" s="196"/>
      <c r="H53" s="197"/>
      <c r="I53" s="195"/>
      <c r="J53" s="196"/>
      <c r="K53" s="197"/>
      <c r="L53" s="205"/>
      <c r="M53" s="195"/>
      <c r="N53" s="196"/>
      <c r="O53" s="196"/>
      <c r="P53" s="196"/>
      <c r="Q53" s="192"/>
      <c r="R53" s="192"/>
      <c r="S53" s="192"/>
      <c r="T53" s="192"/>
      <c r="U53" s="192"/>
      <c r="V53" s="192"/>
      <c r="W53" s="192"/>
      <c r="X53" s="192"/>
      <c r="Y53" s="192"/>
      <c r="Z53" s="192"/>
      <c r="AA53" s="192"/>
      <c r="AB53" s="192"/>
      <c r="AC53" s="192"/>
      <c r="AD53" s="192"/>
      <c r="AE53" s="192"/>
      <c r="AF53" s="192"/>
      <c r="AG53" s="192"/>
      <c r="AH53" s="192"/>
      <c r="AI53" s="192"/>
      <c r="AJ53" s="192"/>
      <c r="AK53" s="192"/>
      <c r="AL53" s="192"/>
      <c r="AM53" s="192"/>
      <c r="AN53" s="192"/>
      <c r="AO53" s="192"/>
      <c r="AP53" s="192"/>
      <c r="AQ53" s="192"/>
      <c r="AR53" s="192"/>
      <c r="AS53" s="192"/>
      <c r="AT53" s="192"/>
      <c r="AU53" s="192"/>
      <c r="AV53" s="192"/>
      <c r="AW53" s="192"/>
      <c r="AX53" s="192"/>
      <c r="AY53" s="192"/>
      <c r="AZ53" s="192"/>
      <c r="BA53" s="192"/>
      <c r="BB53" s="192"/>
      <c r="BC53" s="192"/>
      <c r="BD53" s="192"/>
      <c r="BE53" s="192"/>
      <c r="BF53" s="192"/>
      <c r="BG53" s="192"/>
      <c r="BH53" s="192"/>
      <c r="BI53" s="192"/>
      <c r="BJ53" s="192"/>
      <c r="BK53" s="192"/>
      <c r="BL53" s="192"/>
      <c r="BM53" s="192"/>
      <c r="BN53" s="192"/>
      <c r="BO53" s="192"/>
      <c r="BP53" s="192"/>
      <c r="BQ53" s="192"/>
    </row>
    <row r="54" spans="1:69" s="200" customFormat="1" ht="20.149999999999999" customHeight="1" x14ac:dyDescent="0.35">
      <c r="A54" s="155"/>
      <c r="B54" s="370" t="s">
        <v>26</v>
      </c>
      <c r="C54" s="371"/>
      <c r="D54" s="377">
        <f>SUM(D50,D52)</f>
        <v>0</v>
      </c>
      <c r="E54" s="377"/>
      <c r="F54" s="120"/>
      <c r="G54" s="377">
        <f>SUM(G50,G52)</f>
        <v>0</v>
      </c>
      <c r="H54" s="377"/>
      <c r="I54" s="195"/>
      <c r="J54" s="195"/>
      <c r="K54" s="195"/>
      <c r="L54" s="195"/>
      <c r="M54" s="195"/>
      <c r="N54" s="195"/>
      <c r="O54" s="195"/>
      <c r="P54" s="195"/>
      <c r="Q54" s="192"/>
      <c r="R54" s="192"/>
      <c r="S54" s="192"/>
      <c r="T54" s="192"/>
      <c r="U54" s="192"/>
      <c r="V54" s="192"/>
      <c r="W54" s="192"/>
      <c r="X54" s="192"/>
      <c r="Y54" s="192"/>
      <c r="Z54" s="192"/>
      <c r="AA54" s="192"/>
      <c r="AB54" s="192"/>
      <c r="AC54" s="192"/>
      <c r="AD54" s="192"/>
      <c r="AE54" s="192"/>
      <c r="AF54" s="192"/>
      <c r="AG54" s="192"/>
      <c r="AH54" s="192"/>
      <c r="AI54" s="192"/>
      <c r="AJ54" s="192"/>
      <c r="AK54" s="192"/>
      <c r="AL54" s="192"/>
      <c r="AM54" s="192"/>
      <c r="AN54" s="192"/>
      <c r="AO54" s="192"/>
      <c r="AP54" s="192"/>
      <c r="AQ54" s="192"/>
      <c r="AR54" s="192"/>
      <c r="AS54" s="192"/>
      <c r="AT54" s="192"/>
      <c r="AU54" s="192"/>
      <c r="AV54" s="192"/>
      <c r="AW54" s="192"/>
      <c r="AX54" s="192"/>
      <c r="AY54" s="192"/>
      <c r="AZ54" s="192"/>
      <c r="BA54" s="192"/>
      <c r="BB54" s="192"/>
      <c r="BC54" s="192"/>
      <c r="BD54" s="192"/>
      <c r="BE54" s="192"/>
      <c r="BF54" s="192"/>
      <c r="BG54" s="192"/>
      <c r="BH54" s="192"/>
      <c r="BI54" s="192"/>
      <c r="BJ54" s="192"/>
      <c r="BK54" s="192"/>
      <c r="BL54" s="192"/>
      <c r="BM54" s="192"/>
      <c r="BN54" s="192"/>
      <c r="BO54" s="192"/>
      <c r="BP54" s="192"/>
      <c r="BQ54" s="192"/>
    </row>
    <row r="55" spans="1:69" s="200" customFormat="1" ht="20.149999999999999" hidden="1" customHeight="1" x14ac:dyDescent="0.35">
      <c r="B55" s="370"/>
      <c r="C55" s="370"/>
      <c r="D55" s="198"/>
      <c r="E55" s="198"/>
      <c r="F55" s="196"/>
      <c r="G55" s="199"/>
      <c r="H55" s="196"/>
      <c r="I55" s="196"/>
      <c r="J55" s="196"/>
      <c r="K55" s="196"/>
      <c r="L55" s="196"/>
      <c r="M55" s="196"/>
      <c r="N55" s="196"/>
      <c r="O55" s="196"/>
      <c r="P55" s="196"/>
      <c r="Q55" s="192"/>
      <c r="R55" s="192"/>
      <c r="S55" s="192"/>
      <c r="T55" s="192"/>
      <c r="U55" s="192"/>
      <c r="V55" s="192"/>
      <c r="W55" s="192"/>
      <c r="X55" s="192"/>
      <c r="Y55" s="192"/>
      <c r="Z55" s="192"/>
      <c r="AA55" s="192"/>
      <c r="AB55" s="192"/>
      <c r="AC55" s="192"/>
      <c r="AD55" s="192"/>
      <c r="AE55" s="192"/>
      <c r="AF55" s="192"/>
      <c r="AG55" s="192"/>
      <c r="AH55" s="192"/>
      <c r="AI55" s="192"/>
      <c r="AJ55" s="192"/>
      <c r="AK55" s="192"/>
      <c r="AL55" s="192"/>
      <c r="AM55" s="192"/>
      <c r="AN55" s="192"/>
      <c r="AO55" s="192"/>
      <c r="AP55" s="192"/>
      <c r="AQ55" s="192"/>
      <c r="AR55" s="192"/>
      <c r="AS55" s="192"/>
      <c r="AT55" s="192"/>
      <c r="AU55" s="192"/>
      <c r="AV55" s="192"/>
      <c r="AW55" s="192"/>
      <c r="AX55" s="192"/>
      <c r="AY55" s="192"/>
      <c r="AZ55" s="192"/>
      <c r="BA55" s="192"/>
      <c r="BB55" s="192"/>
      <c r="BC55" s="192"/>
      <c r="BD55" s="192"/>
      <c r="BE55" s="192"/>
      <c r="BF55" s="192"/>
      <c r="BG55" s="192"/>
      <c r="BH55" s="192"/>
      <c r="BI55" s="192"/>
      <c r="BJ55" s="192"/>
      <c r="BK55" s="192"/>
      <c r="BL55" s="192"/>
      <c r="BM55" s="192"/>
      <c r="BN55" s="192"/>
      <c r="BO55" s="192"/>
      <c r="BP55" s="192"/>
      <c r="BQ55" s="192"/>
    </row>
    <row r="56" spans="1:69" s="200" customFormat="1" ht="20.149999999999999" hidden="1" customHeight="1" x14ac:dyDescent="0.35">
      <c r="A56" s="155"/>
      <c r="B56" s="370" t="s">
        <v>725</v>
      </c>
      <c r="C56" s="371"/>
      <c r="D56" s="377">
        <f>D18</f>
        <v>0</v>
      </c>
      <c r="E56" s="377"/>
      <c r="F56" s="120"/>
      <c r="G56" s="377">
        <f>G18</f>
        <v>0</v>
      </c>
      <c r="H56" s="377"/>
      <c r="I56" s="196"/>
      <c r="J56" s="196"/>
      <c r="K56" s="196"/>
      <c r="L56" s="196"/>
      <c r="M56" s="196"/>
      <c r="N56" s="196"/>
      <c r="O56" s="196"/>
      <c r="P56" s="196"/>
      <c r="Q56" s="192"/>
      <c r="R56" s="192"/>
      <c r="S56" s="192"/>
      <c r="T56" s="192"/>
      <c r="U56" s="192"/>
      <c r="V56" s="192"/>
      <c r="W56" s="192"/>
      <c r="X56" s="192"/>
      <c r="Y56" s="192"/>
      <c r="Z56" s="192"/>
      <c r="AA56" s="192"/>
      <c r="AB56" s="192"/>
      <c r="AC56" s="192"/>
      <c r="AD56" s="192"/>
      <c r="AE56" s="192"/>
      <c r="AF56" s="192"/>
      <c r="AG56" s="192"/>
      <c r="AH56" s="192"/>
      <c r="AI56" s="192"/>
      <c r="AJ56" s="192"/>
      <c r="AK56" s="192"/>
      <c r="AL56" s="192"/>
      <c r="AM56" s="192"/>
      <c r="AN56" s="192"/>
      <c r="AO56" s="192"/>
      <c r="AP56" s="192"/>
      <c r="AQ56" s="192"/>
      <c r="AR56" s="192"/>
      <c r="AS56" s="192"/>
      <c r="AT56" s="192"/>
      <c r="AU56" s="192"/>
      <c r="AV56" s="192"/>
      <c r="AW56" s="192"/>
      <c r="AX56" s="192"/>
      <c r="AY56" s="192"/>
      <c r="AZ56" s="192"/>
      <c r="BA56" s="192"/>
      <c r="BB56" s="192"/>
      <c r="BC56" s="192"/>
      <c r="BD56" s="192"/>
      <c r="BE56" s="192"/>
      <c r="BF56" s="192"/>
      <c r="BG56" s="192"/>
      <c r="BH56" s="192"/>
      <c r="BI56" s="192"/>
      <c r="BJ56" s="192"/>
      <c r="BK56" s="192"/>
      <c r="BL56" s="192"/>
      <c r="BM56" s="192"/>
      <c r="BN56" s="192"/>
      <c r="BO56" s="192"/>
      <c r="BP56" s="192"/>
      <c r="BQ56" s="192"/>
    </row>
    <row r="57" spans="1:69" ht="20.149999999999999" customHeight="1" x14ac:dyDescent="0.35">
      <c r="A57" s="200"/>
      <c r="B57" s="232"/>
      <c r="C57" s="232"/>
      <c r="D57" s="232"/>
      <c r="E57" s="232"/>
      <c r="F57" s="232"/>
      <c r="G57" s="232"/>
      <c r="H57" s="232"/>
      <c r="I57" s="196"/>
      <c r="J57" s="196"/>
      <c r="K57" s="196"/>
      <c r="L57" s="196"/>
      <c r="M57" s="196"/>
      <c r="N57" s="196"/>
      <c r="O57" s="196"/>
      <c r="P57" s="196"/>
    </row>
    <row r="58" spans="1:69" s="154" customFormat="1" ht="18.649999999999999" customHeight="1" x14ac:dyDescent="0.35">
      <c r="B58" s="370" t="s">
        <v>726</v>
      </c>
      <c r="C58" s="371"/>
      <c r="D58" s="297">
        <f>D56-D54</f>
        <v>0</v>
      </c>
      <c r="E58" s="297"/>
      <c r="F58" s="12"/>
      <c r="G58" s="297">
        <f>G56-G54</f>
        <v>0</v>
      </c>
      <c r="H58" s="297"/>
      <c r="I58" s="12"/>
      <c r="J58" s="12"/>
      <c r="K58" s="12"/>
      <c r="L58" s="12"/>
      <c r="M58" s="12"/>
      <c r="N58" s="12"/>
      <c r="O58" s="12"/>
      <c r="P58" s="12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</row>
    <row r="59" spans="1:69" s="200" customFormat="1" ht="20.149999999999999" customHeight="1" x14ac:dyDescent="0.25">
      <c r="A59" s="155"/>
      <c r="B59" s="220"/>
      <c r="C59" s="111"/>
      <c r="D59" s="111"/>
      <c r="E59" s="111"/>
      <c r="F59" s="195"/>
      <c r="G59" s="110"/>
      <c r="H59" s="110"/>
      <c r="I59" s="195"/>
      <c r="J59" s="195"/>
      <c r="K59" s="195"/>
      <c r="L59" s="195"/>
      <c r="M59" s="195"/>
      <c r="N59" s="195"/>
      <c r="O59" s="195"/>
      <c r="P59" s="195"/>
      <c r="Q59" s="192"/>
      <c r="R59" s="192"/>
      <c r="S59" s="192"/>
      <c r="T59" s="192"/>
      <c r="U59" s="192"/>
      <c r="V59" s="192"/>
      <c r="W59" s="192"/>
      <c r="X59" s="192"/>
      <c r="Y59" s="192"/>
      <c r="Z59" s="192"/>
      <c r="AA59" s="192"/>
      <c r="AB59" s="192"/>
      <c r="AC59" s="192"/>
      <c r="AD59" s="192"/>
      <c r="AE59" s="192"/>
      <c r="AF59" s="192"/>
      <c r="AG59" s="192"/>
      <c r="AH59" s="192"/>
      <c r="AI59" s="192"/>
      <c r="AJ59" s="192"/>
      <c r="AK59" s="192"/>
      <c r="AL59" s="192"/>
      <c r="AM59" s="192"/>
      <c r="AN59" s="192"/>
      <c r="AO59" s="192"/>
      <c r="AP59" s="192"/>
      <c r="AQ59" s="192"/>
      <c r="AR59" s="192"/>
      <c r="AS59" s="192"/>
      <c r="AT59" s="192"/>
      <c r="AU59" s="192"/>
      <c r="AV59" s="192"/>
      <c r="AW59" s="192"/>
      <c r="AX59" s="192"/>
      <c r="AY59" s="192"/>
      <c r="AZ59" s="192"/>
      <c r="BA59" s="192"/>
      <c r="BB59" s="192"/>
      <c r="BC59" s="192"/>
      <c r="BD59" s="192"/>
      <c r="BE59" s="192"/>
      <c r="BF59" s="192"/>
      <c r="BG59" s="192"/>
      <c r="BH59" s="192"/>
      <c r="BI59" s="192"/>
      <c r="BJ59" s="192"/>
      <c r="BK59" s="192"/>
      <c r="BL59" s="192"/>
      <c r="BM59" s="192"/>
      <c r="BN59" s="192"/>
      <c r="BO59" s="192"/>
      <c r="BP59" s="192"/>
      <c r="BQ59" s="192"/>
    </row>
    <row r="60" spans="1:69" s="200" customFormat="1" ht="20.149999999999999" customHeight="1" x14ac:dyDescent="0.35">
      <c r="B60" s="299" t="s">
        <v>828</v>
      </c>
      <c r="C60" s="299"/>
      <c r="D60" s="299"/>
      <c r="E60" s="299"/>
      <c r="F60" s="299"/>
      <c r="G60" s="195"/>
      <c r="H60" s="195"/>
      <c r="I60" s="195"/>
      <c r="J60" s="195"/>
      <c r="K60" s="195"/>
      <c r="L60" s="195"/>
      <c r="M60" s="195"/>
      <c r="N60" s="195"/>
      <c r="O60" s="195"/>
      <c r="P60" s="195"/>
      <c r="Q60" s="192"/>
      <c r="R60" s="192"/>
      <c r="S60" s="192"/>
      <c r="T60" s="192"/>
      <c r="U60" s="192"/>
      <c r="V60" s="192"/>
      <c r="W60" s="192"/>
      <c r="X60" s="192"/>
      <c r="Y60" s="192"/>
      <c r="Z60" s="192"/>
      <c r="AA60" s="192"/>
      <c r="AB60" s="192"/>
      <c r="AC60" s="192"/>
      <c r="AD60" s="192"/>
      <c r="AE60" s="192"/>
      <c r="AF60" s="192"/>
      <c r="AG60" s="192"/>
      <c r="AH60" s="192"/>
      <c r="AI60" s="192"/>
      <c r="AJ60" s="192"/>
      <c r="AK60" s="192"/>
      <c r="AL60" s="192"/>
      <c r="AM60" s="192"/>
      <c r="AN60" s="192"/>
      <c r="AO60" s="192"/>
      <c r="AP60" s="192"/>
      <c r="AQ60" s="192"/>
      <c r="AR60" s="192"/>
      <c r="AS60" s="192"/>
      <c r="AT60" s="192"/>
      <c r="AU60" s="192"/>
      <c r="AV60" s="192"/>
      <c r="AW60" s="192"/>
      <c r="AX60" s="192"/>
      <c r="AY60" s="192"/>
      <c r="AZ60" s="192"/>
      <c r="BA60" s="192"/>
      <c r="BB60" s="192"/>
      <c r="BC60" s="192"/>
      <c r="BD60" s="192"/>
      <c r="BE60" s="192"/>
      <c r="BF60" s="192"/>
      <c r="BG60" s="192"/>
      <c r="BH60" s="192"/>
      <c r="BI60" s="192"/>
      <c r="BJ60" s="192"/>
      <c r="BK60" s="192"/>
      <c r="BL60" s="192"/>
      <c r="BM60" s="192"/>
      <c r="BN60" s="192"/>
      <c r="BO60" s="192"/>
      <c r="BP60" s="192"/>
      <c r="BQ60" s="192"/>
    </row>
    <row r="61" spans="1:69" s="200" customFormat="1" ht="20.149999999999999" customHeight="1" x14ac:dyDescent="0.35">
      <c r="B61" s="380" t="s">
        <v>829</v>
      </c>
      <c r="C61" s="380"/>
      <c r="D61" s="380"/>
      <c r="E61" s="380"/>
      <c r="F61" s="380"/>
      <c r="G61" s="380"/>
      <c r="H61" s="380"/>
      <c r="I61" s="380"/>
      <c r="J61" s="221" t="s">
        <v>247</v>
      </c>
      <c r="L61" s="221" t="s">
        <v>254</v>
      </c>
      <c r="M61" s="196"/>
      <c r="N61" s="196"/>
      <c r="O61" s="196"/>
      <c r="P61" s="196"/>
      <c r="Q61" s="192"/>
      <c r="R61" s="192"/>
      <c r="S61" s="192"/>
      <c r="T61" s="192"/>
      <c r="U61" s="192"/>
      <c r="V61" s="192"/>
      <c r="W61" s="192"/>
      <c r="X61" s="192"/>
      <c r="Y61" s="192"/>
      <c r="Z61" s="192"/>
      <c r="AA61" s="192"/>
      <c r="AB61" s="192"/>
      <c r="AC61" s="192"/>
      <c r="AD61" s="192"/>
      <c r="AE61" s="192"/>
      <c r="AF61" s="192"/>
      <c r="AG61" s="192"/>
      <c r="AH61" s="192"/>
      <c r="AI61" s="192"/>
      <c r="AJ61" s="192"/>
      <c r="AK61" s="192"/>
      <c r="AL61" s="192"/>
      <c r="AM61" s="192"/>
      <c r="AN61" s="192"/>
      <c r="AO61" s="192"/>
      <c r="AP61" s="192"/>
      <c r="AQ61" s="192"/>
      <c r="AR61" s="192"/>
      <c r="AS61" s="192"/>
      <c r="AT61" s="192"/>
      <c r="AU61" s="192"/>
      <c r="AV61" s="192"/>
      <c r="AW61" s="192"/>
      <c r="AX61" s="192"/>
      <c r="AY61" s="192"/>
      <c r="AZ61" s="192"/>
      <c r="BA61" s="192"/>
      <c r="BB61" s="192"/>
      <c r="BC61" s="192"/>
      <c r="BD61" s="192"/>
      <c r="BE61" s="192"/>
      <c r="BF61" s="192"/>
      <c r="BG61" s="192"/>
      <c r="BH61" s="192"/>
      <c r="BI61" s="192"/>
      <c r="BJ61" s="192"/>
      <c r="BK61" s="192"/>
      <c r="BL61" s="192"/>
      <c r="BM61" s="192"/>
      <c r="BN61" s="192"/>
      <c r="BO61" s="192"/>
      <c r="BP61" s="192"/>
      <c r="BQ61" s="192"/>
    </row>
    <row r="62" spans="1:69" s="200" customFormat="1" ht="20.149999999999999" customHeight="1" x14ac:dyDescent="0.35">
      <c r="B62" s="196"/>
      <c r="C62" s="196"/>
      <c r="D62" s="196"/>
      <c r="E62" s="196"/>
      <c r="F62" s="196"/>
      <c r="G62" s="196"/>
      <c r="H62" s="196"/>
      <c r="I62" s="196"/>
      <c r="J62" s="196"/>
      <c r="K62" s="196"/>
      <c r="L62" s="196"/>
      <c r="M62" s="196"/>
      <c r="N62" s="196"/>
      <c r="O62" s="196"/>
      <c r="P62" s="196"/>
      <c r="Q62" s="192"/>
      <c r="R62" s="192"/>
      <c r="S62" s="192"/>
      <c r="T62" s="192"/>
      <c r="U62" s="192"/>
      <c r="V62" s="192"/>
      <c r="W62" s="192"/>
      <c r="X62" s="192"/>
      <c r="Y62" s="192"/>
      <c r="Z62" s="192"/>
      <c r="AA62" s="192"/>
      <c r="AB62" s="192"/>
      <c r="AC62" s="192"/>
      <c r="AD62" s="192"/>
      <c r="AE62" s="192"/>
      <c r="AF62" s="192"/>
      <c r="AG62" s="192"/>
      <c r="AH62" s="192"/>
      <c r="AI62" s="192"/>
      <c r="AJ62" s="192"/>
      <c r="AK62" s="192"/>
      <c r="AL62" s="192"/>
      <c r="AM62" s="192"/>
      <c r="AN62" s="192"/>
      <c r="AO62" s="192"/>
      <c r="AP62" s="192"/>
      <c r="AQ62" s="192"/>
      <c r="AR62" s="192"/>
      <c r="AS62" s="192"/>
      <c r="AT62" s="192"/>
      <c r="AU62" s="192"/>
      <c r="AV62" s="192"/>
      <c r="AW62" s="192"/>
      <c r="AX62" s="192"/>
      <c r="AY62" s="192"/>
      <c r="AZ62" s="192"/>
      <c r="BA62" s="192"/>
      <c r="BB62" s="192"/>
      <c r="BC62" s="192"/>
      <c r="BD62" s="192"/>
      <c r="BE62" s="192"/>
      <c r="BF62" s="192"/>
      <c r="BG62" s="192"/>
      <c r="BH62" s="192"/>
      <c r="BI62" s="192"/>
      <c r="BJ62" s="192"/>
      <c r="BK62" s="192"/>
      <c r="BL62" s="192"/>
      <c r="BM62" s="192"/>
      <c r="BN62" s="192"/>
      <c r="BO62" s="192"/>
      <c r="BP62" s="192"/>
      <c r="BQ62" s="192"/>
    </row>
    <row r="63" spans="1:69" s="200" customFormat="1" ht="20.149999999999999" customHeight="1" x14ac:dyDescent="0.35">
      <c r="B63" s="380" t="s">
        <v>830</v>
      </c>
      <c r="C63" s="380"/>
      <c r="D63" s="380"/>
      <c r="E63" s="380"/>
      <c r="F63" s="380"/>
      <c r="G63" s="380"/>
      <c r="H63" s="380"/>
      <c r="I63" s="380"/>
      <c r="J63" s="380"/>
      <c r="K63" s="380"/>
      <c r="L63" s="380"/>
      <c r="M63" s="380"/>
      <c r="N63" s="195"/>
      <c r="O63" s="195"/>
      <c r="P63" s="195"/>
      <c r="Q63" s="192"/>
      <c r="R63" s="192"/>
      <c r="S63" s="192"/>
      <c r="T63" s="192"/>
      <c r="U63" s="192"/>
      <c r="V63" s="192"/>
      <c r="W63" s="192"/>
      <c r="X63" s="192"/>
      <c r="Y63" s="192"/>
      <c r="Z63" s="192"/>
      <c r="AA63" s="192"/>
      <c r="AB63" s="192"/>
      <c r="AC63" s="192"/>
      <c r="AD63" s="192"/>
      <c r="AE63" s="192"/>
      <c r="AF63" s="192"/>
      <c r="AG63" s="192"/>
      <c r="AH63" s="192"/>
      <c r="AI63" s="192"/>
      <c r="AJ63" s="192"/>
      <c r="AK63" s="192"/>
      <c r="AL63" s="192"/>
      <c r="AM63" s="192"/>
      <c r="AN63" s="192"/>
      <c r="AO63" s="192"/>
      <c r="AP63" s="192"/>
      <c r="AQ63" s="192"/>
      <c r="AR63" s="192"/>
      <c r="AS63" s="192"/>
      <c r="AT63" s="192"/>
      <c r="AU63" s="192"/>
      <c r="AV63" s="192"/>
      <c r="AW63" s="192"/>
      <c r="AX63" s="192"/>
      <c r="AY63" s="192"/>
      <c r="AZ63" s="192"/>
      <c r="BA63" s="192"/>
      <c r="BB63" s="192"/>
      <c r="BC63" s="192"/>
      <c r="BD63" s="192"/>
      <c r="BE63" s="192"/>
      <c r="BF63" s="192"/>
      <c r="BG63" s="192"/>
      <c r="BH63" s="192"/>
      <c r="BI63" s="192"/>
      <c r="BJ63" s="192"/>
      <c r="BK63" s="192"/>
      <c r="BL63" s="192"/>
      <c r="BM63" s="192"/>
      <c r="BN63" s="192"/>
      <c r="BO63" s="192"/>
      <c r="BP63" s="192"/>
      <c r="BQ63" s="192"/>
    </row>
    <row r="64" spans="1:69" s="200" customFormat="1" ht="20.149999999999999" customHeight="1" x14ac:dyDescent="0.35">
      <c r="B64" s="109"/>
      <c r="C64" s="117"/>
      <c r="D64" s="301" t="s">
        <v>55</v>
      </c>
      <c r="E64" s="310"/>
      <c r="F64" s="117"/>
      <c r="G64" s="301" t="s">
        <v>721</v>
      </c>
      <c r="H64" s="310"/>
      <c r="I64" s="122"/>
      <c r="J64" s="385"/>
      <c r="K64" s="385"/>
      <c r="L64" s="385"/>
      <c r="M64" s="195"/>
      <c r="N64" s="195"/>
      <c r="O64" s="195"/>
      <c r="P64" s="195"/>
      <c r="Q64" s="192"/>
      <c r="R64" s="192"/>
      <c r="S64" s="192"/>
      <c r="T64" s="192"/>
      <c r="U64" s="192"/>
      <c r="V64" s="192"/>
      <c r="W64" s="192"/>
      <c r="X64" s="192"/>
      <c r="Y64" s="192"/>
      <c r="Z64" s="192"/>
      <c r="AA64" s="192"/>
      <c r="AB64" s="192"/>
      <c r="AC64" s="192"/>
      <c r="AD64" s="192"/>
      <c r="AE64" s="192"/>
      <c r="AF64" s="192"/>
      <c r="AG64" s="192"/>
      <c r="AH64" s="192"/>
      <c r="AI64" s="192"/>
      <c r="AJ64" s="192"/>
      <c r="AK64" s="192"/>
      <c r="AL64" s="192"/>
      <c r="AM64" s="192"/>
      <c r="AN64" s="192"/>
      <c r="AO64" s="192"/>
      <c r="AP64" s="192"/>
      <c r="AQ64" s="192"/>
      <c r="AR64" s="192"/>
      <c r="AS64" s="192"/>
      <c r="AT64" s="192"/>
      <c r="AU64" s="192"/>
      <c r="AV64" s="192"/>
      <c r="AW64" s="192"/>
      <c r="AX64" s="192"/>
      <c r="AY64" s="192"/>
      <c r="AZ64" s="192"/>
      <c r="BA64" s="192"/>
      <c r="BB64" s="192"/>
      <c r="BC64" s="192"/>
      <c r="BD64" s="192"/>
      <c r="BE64" s="192"/>
      <c r="BF64" s="192"/>
      <c r="BG64" s="192"/>
      <c r="BH64" s="192"/>
      <c r="BI64" s="192"/>
      <c r="BJ64" s="192"/>
      <c r="BK64" s="192"/>
      <c r="BL64" s="192"/>
      <c r="BM64" s="192"/>
      <c r="BN64" s="192"/>
      <c r="BO64" s="192"/>
      <c r="BP64" s="192"/>
      <c r="BQ64" s="192"/>
    </row>
    <row r="65" spans="1:69" s="200" customFormat="1" ht="20.149999999999999" customHeight="1" x14ac:dyDescent="0.35">
      <c r="A65" s="155"/>
      <c r="B65" s="109"/>
      <c r="C65" s="110"/>
      <c r="D65" s="110"/>
      <c r="E65" s="110"/>
      <c r="F65" s="110"/>
      <c r="G65" s="110"/>
      <c r="H65" s="110"/>
      <c r="I65" s="195"/>
      <c r="J65" s="195"/>
      <c r="K65" s="195"/>
      <c r="L65" s="195"/>
      <c r="M65" s="195"/>
      <c r="N65" s="195"/>
      <c r="O65" s="195"/>
      <c r="P65" s="195"/>
      <c r="Q65" s="192"/>
      <c r="R65" s="192"/>
      <c r="S65" s="192"/>
      <c r="T65" s="192"/>
      <c r="U65" s="192"/>
      <c r="V65" s="192"/>
      <c r="W65" s="192"/>
      <c r="X65" s="192"/>
      <c r="Y65" s="192"/>
      <c r="Z65" s="192"/>
      <c r="AA65" s="192"/>
      <c r="AB65" s="192"/>
      <c r="AC65" s="192"/>
      <c r="AD65" s="192"/>
      <c r="AE65" s="192"/>
      <c r="AF65" s="192"/>
      <c r="AG65" s="192"/>
      <c r="AH65" s="192"/>
      <c r="AI65" s="192"/>
      <c r="AJ65" s="192"/>
      <c r="AK65" s="192"/>
      <c r="AL65" s="192"/>
      <c r="AM65" s="192"/>
      <c r="AN65" s="192"/>
      <c r="AO65" s="192"/>
      <c r="AP65" s="192"/>
      <c r="AQ65" s="192"/>
      <c r="AR65" s="192"/>
      <c r="AS65" s="192"/>
      <c r="AT65" s="192"/>
      <c r="AU65" s="192"/>
      <c r="AV65" s="192"/>
      <c r="AW65" s="192"/>
      <c r="AX65" s="192"/>
      <c r="AY65" s="192"/>
      <c r="AZ65" s="192"/>
      <c r="BA65" s="192"/>
      <c r="BB65" s="192"/>
      <c r="BC65" s="192"/>
      <c r="BD65" s="192"/>
      <c r="BE65" s="192"/>
      <c r="BF65" s="192"/>
      <c r="BG65" s="192"/>
      <c r="BH65" s="192"/>
      <c r="BI65" s="192"/>
      <c r="BJ65" s="192"/>
      <c r="BK65" s="192"/>
      <c r="BL65" s="192"/>
      <c r="BM65" s="192"/>
      <c r="BN65" s="192"/>
      <c r="BO65" s="192"/>
      <c r="BP65" s="192"/>
      <c r="BQ65" s="192"/>
    </row>
    <row r="66" spans="1:69" s="200" customFormat="1" ht="20.149999999999999" customHeight="1" x14ac:dyDescent="0.35">
      <c r="A66" s="155"/>
      <c r="B66" s="382" t="s">
        <v>831</v>
      </c>
      <c r="C66" s="383"/>
      <c r="D66" s="375"/>
      <c r="E66" s="375"/>
      <c r="F66" s="120"/>
      <c r="G66" s="375"/>
      <c r="H66" s="375"/>
      <c r="I66" s="195"/>
      <c r="J66" s="384"/>
      <c r="K66" s="384"/>
      <c r="L66" s="205"/>
      <c r="M66" s="195"/>
      <c r="N66" s="195"/>
      <c r="O66" s="195"/>
      <c r="P66" s="195"/>
      <c r="Q66" s="192"/>
      <c r="R66" s="192"/>
      <c r="S66" s="192"/>
      <c r="T66" s="192"/>
      <c r="U66" s="192"/>
      <c r="V66" s="192"/>
      <c r="W66" s="192"/>
      <c r="X66" s="192"/>
      <c r="Y66" s="192"/>
      <c r="Z66" s="192"/>
      <c r="AA66" s="192"/>
      <c r="AB66" s="192"/>
      <c r="AC66" s="192"/>
      <c r="AD66" s="192"/>
      <c r="AE66" s="192"/>
      <c r="AF66" s="192"/>
      <c r="AG66" s="192"/>
      <c r="AH66" s="192"/>
      <c r="AI66" s="192"/>
      <c r="AJ66" s="192"/>
      <c r="AK66" s="192"/>
      <c r="AL66" s="192"/>
      <c r="AM66" s="192"/>
      <c r="AN66" s="192"/>
      <c r="AO66" s="192"/>
      <c r="AP66" s="192"/>
      <c r="AQ66" s="192"/>
      <c r="AR66" s="192"/>
      <c r="AS66" s="192"/>
      <c r="AT66" s="192"/>
      <c r="AU66" s="192"/>
      <c r="AV66" s="192"/>
      <c r="AW66" s="192"/>
      <c r="AX66" s="192"/>
      <c r="AY66" s="192"/>
      <c r="AZ66" s="192"/>
      <c r="BA66" s="192"/>
      <c r="BB66" s="192"/>
      <c r="BC66" s="192"/>
      <c r="BD66" s="192"/>
      <c r="BE66" s="192"/>
      <c r="BF66" s="192"/>
      <c r="BG66" s="192"/>
      <c r="BH66" s="192"/>
      <c r="BI66" s="192"/>
      <c r="BJ66" s="192"/>
      <c r="BK66" s="192"/>
      <c r="BL66" s="192"/>
      <c r="BM66" s="192"/>
      <c r="BN66" s="192"/>
      <c r="BO66" s="192"/>
      <c r="BP66" s="192"/>
      <c r="BQ66" s="192"/>
    </row>
    <row r="67" spans="1:69" s="200" customFormat="1" ht="20.149999999999999" customHeight="1" x14ac:dyDescent="0.35">
      <c r="A67" s="155"/>
      <c r="B67" s="195"/>
      <c r="C67" s="104"/>
      <c r="D67" s="195"/>
      <c r="E67" s="195"/>
      <c r="F67" s="195"/>
      <c r="G67" s="195"/>
      <c r="H67" s="195"/>
      <c r="I67" s="195"/>
      <c r="J67" s="195"/>
      <c r="K67" s="195"/>
      <c r="L67" s="205"/>
      <c r="M67" s="195"/>
      <c r="N67" s="104"/>
      <c r="O67" s="104"/>
      <c r="P67" s="104"/>
      <c r="Q67" s="192"/>
      <c r="R67" s="192"/>
      <c r="S67" s="192"/>
      <c r="T67" s="192"/>
      <c r="U67" s="192"/>
      <c r="V67" s="192"/>
      <c r="W67" s="192"/>
      <c r="X67" s="192"/>
      <c r="Y67" s="192"/>
      <c r="Z67" s="192"/>
      <c r="AA67" s="192"/>
      <c r="AB67" s="192"/>
      <c r="AC67" s="192"/>
      <c r="AD67" s="192"/>
      <c r="AE67" s="192"/>
      <c r="AF67" s="192"/>
      <c r="AG67" s="192"/>
      <c r="AH67" s="192"/>
      <c r="AI67" s="192"/>
      <c r="AJ67" s="192"/>
      <c r="AK67" s="192"/>
      <c r="AL67" s="192"/>
      <c r="AM67" s="192"/>
      <c r="AN67" s="192"/>
      <c r="AO67" s="192"/>
      <c r="AP67" s="192"/>
      <c r="AQ67" s="192"/>
      <c r="AR67" s="192"/>
      <c r="AS67" s="192"/>
      <c r="AT67" s="192"/>
      <c r="AU67" s="192"/>
      <c r="AV67" s="192"/>
      <c r="AW67" s="192"/>
      <c r="AX67" s="192"/>
      <c r="AY67" s="192"/>
      <c r="AZ67" s="192"/>
      <c r="BA67" s="192"/>
      <c r="BB67" s="192"/>
      <c r="BC67" s="192"/>
      <c r="BD67" s="192"/>
      <c r="BE67" s="192"/>
      <c r="BF67" s="192"/>
      <c r="BG67" s="192"/>
      <c r="BH67" s="192"/>
      <c r="BI67" s="192"/>
      <c r="BJ67" s="192"/>
      <c r="BK67" s="192"/>
      <c r="BL67" s="192"/>
      <c r="BM67" s="192"/>
      <c r="BN67" s="192"/>
      <c r="BO67" s="192"/>
      <c r="BP67" s="192"/>
      <c r="BQ67" s="192"/>
    </row>
    <row r="68" spans="1:69" s="200" customFormat="1" ht="20.149999999999999" customHeight="1" x14ac:dyDescent="0.35">
      <c r="A68" s="155"/>
      <c r="B68" s="382" t="s">
        <v>832</v>
      </c>
      <c r="C68" s="383"/>
      <c r="D68" s="375"/>
      <c r="E68" s="375"/>
      <c r="F68" s="120"/>
      <c r="G68" s="375"/>
      <c r="H68" s="375"/>
      <c r="I68" s="104"/>
      <c r="J68" s="384"/>
      <c r="K68" s="384"/>
      <c r="L68" s="205"/>
      <c r="M68" s="195"/>
      <c r="N68" s="195"/>
      <c r="O68" s="195"/>
      <c r="P68" s="195"/>
      <c r="Q68" s="192"/>
      <c r="R68" s="192"/>
      <c r="S68" s="192"/>
      <c r="T68" s="192"/>
      <c r="U68" s="192"/>
      <c r="V68" s="192"/>
      <c r="W68" s="192"/>
      <c r="X68" s="192"/>
      <c r="Y68" s="192"/>
      <c r="Z68" s="192"/>
      <c r="AA68" s="192"/>
      <c r="AB68" s="192"/>
      <c r="AC68" s="192"/>
      <c r="AD68" s="192"/>
      <c r="AE68" s="192"/>
      <c r="AF68" s="192"/>
      <c r="AG68" s="192"/>
      <c r="AH68" s="192"/>
      <c r="AI68" s="192"/>
      <c r="AJ68" s="192"/>
      <c r="AK68" s="192"/>
      <c r="AL68" s="192"/>
      <c r="AM68" s="192"/>
      <c r="AN68" s="192"/>
      <c r="AO68" s="192"/>
      <c r="AP68" s="192"/>
      <c r="AQ68" s="192"/>
      <c r="AR68" s="192"/>
      <c r="AS68" s="192"/>
      <c r="AT68" s="192"/>
      <c r="AU68" s="192"/>
      <c r="AV68" s="192"/>
      <c r="AW68" s="192"/>
      <c r="AX68" s="192"/>
      <c r="AY68" s="192"/>
      <c r="AZ68" s="192"/>
      <c r="BA68" s="192"/>
      <c r="BB68" s="192"/>
      <c r="BC68" s="192"/>
      <c r="BD68" s="192"/>
      <c r="BE68" s="192"/>
      <c r="BF68" s="192"/>
      <c r="BG68" s="192"/>
      <c r="BH68" s="192"/>
      <c r="BI68" s="192"/>
      <c r="BJ68" s="192"/>
      <c r="BK68" s="192"/>
      <c r="BL68" s="192"/>
      <c r="BM68" s="192"/>
      <c r="BN68" s="192"/>
      <c r="BO68" s="192"/>
      <c r="BP68" s="192"/>
      <c r="BQ68" s="192"/>
    </row>
    <row r="69" spans="1:69" s="200" customFormat="1" ht="20.149999999999999" customHeight="1" x14ac:dyDescent="0.35">
      <c r="A69" s="155"/>
      <c r="B69" s="103"/>
      <c r="C69" s="195"/>
      <c r="D69" s="196"/>
      <c r="E69" s="196"/>
      <c r="F69" s="196"/>
      <c r="G69" s="196"/>
      <c r="H69" s="197"/>
      <c r="I69" s="195"/>
      <c r="J69" s="196"/>
      <c r="K69" s="197"/>
      <c r="L69" s="205"/>
      <c r="M69" s="195"/>
      <c r="N69" s="196"/>
      <c r="O69" s="196"/>
      <c r="P69" s="196"/>
      <c r="Q69" s="192"/>
      <c r="R69" s="192"/>
      <c r="S69" s="192"/>
      <c r="T69" s="192"/>
      <c r="U69" s="192"/>
      <c r="V69" s="192"/>
      <c r="W69" s="192"/>
      <c r="X69" s="192"/>
      <c r="Y69" s="192"/>
      <c r="Z69" s="192"/>
      <c r="AA69" s="192"/>
      <c r="AB69" s="192"/>
      <c r="AC69" s="192"/>
      <c r="AD69" s="192"/>
      <c r="AE69" s="192"/>
      <c r="AF69" s="192"/>
      <c r="AG69" s="192"/>
      <c r="AH69" s="192"/>
      <c r="AI69" s="192"/>
      <c r="AJ69" s="192"/>
      <c r="AK69" s="192"/>
      <c r="AL69" s="192"/>
      <c r="AM69" s="192"/>
      <c r="AN69" s="192"/>
      <c r="AO69" s="192"/>
      <c r="AP69" s="192"/>
      <c r="AQ69" s="192"/>
      <c r="AR69" s="192"/>
      <c r="AS69" s="192"/>
      <c r="AT69" s="192"/>
      <c r="AU69" s="192"/>
      <c r="AV69" s="192"/>
      <c r="AW69" s="192"/>
      <c r="AX69" s="192"/>
      <c r="AY69" s="192"/>
      <c r="AZ69" s="192"/>
      <c r="BA69" s="192"/>
      <c r="BB69" s="192"/>
      <c r="BC69" s="192"/>
      <c r="BD69" s="192"/>
      <c r="BE69" s="192"/>
      <c r="BF69" s="192"/>
      <c r="BG69" s="192"/>
      <c r="BH69" s="192"/>
      <c r="BI69" s="192"/>
      <c r="BJ69" s="192"/>
      <c r="BK69" s="192"/>
      <c r="BL69" s="192"/>
      <c r="BM69" s="192"/>
      <c r="BN69" s="192"/>
      <c r="BO69" s="192"/>
      <c r="BP69" s="192"/>
      <c r="BQ69" s="192"/>
    </row>
    <row r="70" spans="1:69" s="200" customFormat="1" ht="19.75" customHeight="1" x14ac:dyDescent="0.35">
      <c r="A70" s="155"/>
      <c r="B70" s="382" t="s">
        <v>833</v>
      </c>
      <c r="C70" s="383"/>
      <c r="D70" s="375"/>
      <c r="E70" s="375"/>
      <c r="F70" s="120"/>
      <c r="G70" s="375"/>
      <c r="H70" s="375"/>
      <c r="I70" s="195"/>
      <c r="J70" s="384"/>
      <c r="K70" s="384"/>
      <c r="L70" s="205"/>
      <c r="M70" s="195"/>
      <c r="N70" s="195"/>
      <c r="O70" s="195"/>
      <c r="P70" s="195"/>
      <c r="Q70" s="192"/>
      <c r="R70" s="192"/>
      <c r="S70" s="192"/>
      <c r="T70" s="192"/>
      <c r="U70" s="192"/>
      <c r="V70" s="192"/>
      <c r="W70" s="192"/>
      <c r="X70" s="192"/>
      <c r="Y70" s="192"/>
      <c r="Z70" s="192"/>
      <c r="AA70" s="192"/>
      <c r="AB70" s="192"/>
      <c r="AC70" s="192"/>
      <c r="AD70" s="192"/>
      <c r="AE70" s="192"/>
      <c r="AF70" s="192"/>
      <c r="AG70" s="192"/>
      <c r="AH70" s="192"/>
      <c r="AI70" s="192"/>
      <c r="AJ70" s="192"/>
      <c r="AK70" s="192"/>
      <c r="AL70" s="192"/>
      <c r="AM70" s="192"/>
      <c r="AN70" s="192"/>
      <c r="AO70" s="192"/>
      <c r="AP70" s="192"/>
      <c r="AQ70" s="192"/>
      <c r="AR70" s="192"/>
      <c r="AS70" s="192"/>
      <c r="AT70" s="192"/>
      <c r="AU70" s="192"/>
      <c r="AV70" s="192"/>
      <c r="AW70" s="192"/>
      <c r="AX70" s="192"/>
      <c r="AY70" s="192"/>
      <c r="AZ70" s="192"/>
      <c r="BA70" s="192"/>
      <c r="BB70" s="192"/>
      <c r="BC70" s="192"/>
      <c r="BD70" s="192"/>
      <c r="BE70" s="192"/>
      <c r="BF70" s="192"/>
      <c r="BG70" s="192"/>
      <c r="BH70" s="192"/>
      <c r="BI70" s="192"/>
      <c r="BJ70" s="192"/>
      <c r="BK70" s="192"/>
      <c r="BL70" s="192"/>
      <c r="BM70" s="192"/>
      <c r="BN70" s="192"/>
      <c r="BO70" s="192"/>
      <c r="BP70" s="192"/>
      <c r="BQ70" s="192"/>
    </row>
    <row r="71" spans="1:69" s="200" customFormat="1" ht="19.75" customHeight="1" x14ac:dyDescent="0.35">
      <c r="A71" s="155"/>
      <c r="B71" s="169"/>
      <c r="C71" s="169"/>
      <c r="D71" s="216"/>
      <c r="E71" s="216"/>
      <c r="F71" s="110"/>
      <c r="G71" s="216"/>
      <c r="H71" s="216"/>
      <c r="I71" s="195"/>
      <c r="J71" s="216"/>
      <c r="K71" s="216"/>
      <c r="L71" s="205"/>
      <c r="M71" s="195"/>
      <c r="N71" s="195"/>
      <c r="O71" s="195"/>
      <c r="P71" s="195"/>
      <c r="Q71" s="192"/>
      <c r="R71" s="192"/>
      <c r="S71" s="192"/>
      <c r="T71" s="192"/>
      <c r="U71" s="192"/>
      <c r="V71" s="192"/>
      <c r="W71" s="192"/>
      <c r="X71" s="192"/>
      <c r="Y71" s="192"/>
      <c r="Z71" s="192"/>
      <c r="AA71" s="192"/>
      <c r="AB71" s="192"/>
      <c r="AC71" s="192"/>
      <c r="AD71" s="192"/>
      <c r="AE71" s="192"/>
      <c r="AF71" s="192"/>
      <c r="AG71" s="192"/>
      <c r="AH71" s="192"/>
      <c r="AI71" s="192"/>
      <c r="AJ71" s="192"/>
      <c r="AK71" s="192"/>
      <c r="AL71" s="192"/>
      <c r="AM71" s="192"/>
      <c r="AN71" s="192"/>
      <c r="AO71" s="192"/>
      <c r="AP71" s="192"/>
      <c r="AQ71" s="192"/>
      <c r="AR71" s="192"/>
      <c r="AS71" s="192"/>
      <c r="AT71" s="192"/>
      <c r="AU71" s="192"/>
      <c r="AV71" s="192"/>
      <c r="AW71" s="192"/>
      <c r="AX71" s="192"/>
      <c r="AY71" s="192"/>
      <c r="AZ71" s="192"/>
      <c r="BA71" s="192"/>
      <c r="BB71" s="192"/>
      <c r="BC71" s="192"/>
      <c r="BD71" s="192"/>
      <c r="BE71" s="192"/>
      <c r="BF71" s="192"/>
      <c r="BG71" s="192"/>
      <c r="BH71" s="192"/>
      <c r="BI71" s="192"/>
      <c r="BJ71" s="192"/>
      <c r="BK71" s="192"/>
      <c r="BL71" s="192"/>
      <c r="BM71" s="192"/>
      <c r="BN71" s="192"/>
      <c r="BO71" s="192"/>
      <c r="BP71" s="192"/>
      <c r="BQ71" s="192"/>
    </row>
    <row r="72" spans="1:69" s="200" customFormat="1" ht="19.75" customHeight="1" x14ac:dyDescent="0.35">
      <c r="A72" s="155"/>
      <c r="B72" s="382" t="s">
        <v>834</v>
      </c>
      <c r="C72" s="383"/>
      <c r="D72" s="375"/>
      <c r="E72" s="375"/>
      <c r="F72" s="120"/>
      <c r="G72" s="375"/>
      <c r="H72" s="375"/>
      <c r="I72" s="195"/>
      <c r="J72" s="384"/>
      <c r="K72" s="384"/>
      <c r="L72" s="205"/>
      <c r="M72" s="195"/>
      <c r="N72" s="195"/>
      <c r="O72" s="195"/>
      <c r="P72" s="195"/>
      <c r="Q72" s="192"/>
      <c r="R72" s="192"/>
      <c r="S72" s="192"/>
      <c r="T72" s="192"/>
      <c r="U72" s="192"/>
      <c r="V72" s="192"/>
      <c r="W72" s="192"/>
      <c r="X72" s="192"/>
      <c r="Y72" s="192"/>
      <c r="Z72" s="192"/>
      <c r="AA72" s="192"/>
      <c r="AB72" s="192"/>
      <c r="AC72" s="192"/>
      <c r="AD72" s="192"/>
      <c r="AE72" s="192"/>
      <c r="AF72" s="192"/>
      <c r="AG72" s="192"/>
      <c r="AH72" s="192"/>
      <c r="AI72" s="192"/>
      <c r="AJ72" s="192"/>
      <c r="AK72" s="192"/>
      <c r="AL72" s="192"/>
      <c r="AM72" s="192"/>
      <c r="AN72" s="192"/>
      <c r="AO72" s="192"/>
      <c r="AP72" s="192"/>
      <c r="AQ72" s="192"/>
      <c r="AR72" s="192"/>
      <c r="AS72" s="192"/>
      <c r="AT72" s="192"/>
      <c r="AU72" s="192"/>
      <c r="AV72" s="192"/>
      <c r="AW72" s="192"/>
      <c r="AX72" s="192"/>
      <c r="AY72" s="192"/>
      <c r="AZ72" s="192"/>
      <c r="BA72" s="192"/>
      <c r="BB72" s="192"/>
      <c r="BC72" s="192"/>
      <c r="BD72" s="192"/>
      <c r="BE72" s="192"/>
      <c r="BF72" s="192"/>
      <c r="BG72" s="192"/>
      <c r="BH72" s="192"/>
      <c r="BI72" s="192"/>
      <c r="BJ72" s="192"/>
      <c r="BK72" s="192"/>
      <c r="BL72" s="192"/>
      <c r="BM72" s="192"/>
      <c r="BN72" s="192"/>
      <c r="BO72" s="192"/>
      <c r="BP72" s="192"/>
      <c r="BQ72" s="192"/>
    </row>
    <row r="73" spans="1:69" s="200" customFormat="1" ht="19.75" customHeight="1" x14ac:dyDescent="0.35">
      <c r="A73" s="155"/>
      <c r="B73" s="169"/>
      <c r="C73" s="169"/>
      <c r="D73" s="216"/>
      <c r="E73" s="216"/>
      <c r="F73" s="110"/>
      <c r="G73" s="216"/>
      <c r="H73" s="216"/>
      <c r="I73" s="195"/>
      <c r="J73" s="216"/>
      <c r="K73" s="216"/>
      <c r="L73" s="205"/>
      <c r="M73" s="195"/>
      <c r="N73" s="195"/>
      <c r="O73" s="195"/>
      <c r="P73" s="195"/>
      <c r="Q73" s="192"/>
      <c r="R73" s="192"/>
      <c r="S73" s="192"/>
      <c r="T73" s="192"/>
      <c r="U73" s="192"/>
      <c r="V73" s="192"/>
      <c r="W73" s="192"/>
      <c r="X73" s="192"/>
      <c r="Y73" s="192"/>
      <c r="Z73" s="192"/>
      <c r="AA73" s="192"/>
      <c r="AB73" s="192"/>
      <c r="AC73" s="192"/>
      <c r="AD73" s="192"/>
      <c r="AE73" s="192"/>
      <c r="AF73" s="192"/>
      <c r="AG73" s="192"/>
      <c r="AH73" s="192"/>
      <c r="AI73" s="192"/>
      <c r="AJ73" s="192"/>
      <c r="AK73" s="192"/>
      <c r="AL73" s="192"/>
      <c r="AM73" s="192"/>
      <c r="AN73" s="192"/>
      <c r="AO73" s="192"/>
      <c r="AP73" s="192"/>
      <c r="AQ73" s="192"/>
      <c r="AR73" s="192"/>
      <c r="AS73" s="192"/>
      <c r="AT73" s="192"/>
      <c r="AU73" s="192"/>
      <c r="AV73" s="192"/>
      <c r="AW73" s="192"/>
      <c r="AX73" s="192"/>
      <c r="AY73" s="192"/>
      <c r="AZ73" s="192"/>
      <c r="BA73" s="192"/>
      <c r="BB73" s="192"/>
      <c r="BC73" s="192"/>
      <c r="BD73" s="192"/>
      <c r="BE73" s="192"/>
      <c r="BF73" s="192"/>
      <c r="BG73" s="192"/>
      <c r="BH73" s="192"/>
      <c r="BI73" s="192"/>
      <c r="BJ73" s="192"/>
      <c r="BK73" s="192"/>
      <c r="BL73" s="192"/>
      <c r="BM73" s="192"/>
      <c r="BN73" s="192"/>
      <c r="BO73" s="192"/>
      <c r="BP73" s="192"/>
      <c r="BQ73" s="192"/>
    </row>
    <row r="74" spans="1:69" s="200" customFormat="1" ht="19.75" customHeight="1" x14ac:dyDescent="0.35">
      <c r="A74" s="155"/>
      <c r="B74" s="370" t="s">
        <v>26</v>
      </c>
      <c r="C74" s="371"/>
      <c r="D74" s="377">
        <f>SUM(D66,D68,D70,D72)</f>
        <v>0</v>
      </c>
      <c r="E74" s="377"/>
      <c r="F74" s="120"/>
      <c r="G74" s="377">
        <f>SUM(G66,G68,G70,G72)</f>
        <v>0</v>
      </c>
      <c r="H74" s="377"/>
      <c r="I74" s="195"/>
      <c r="J74" s="195"/>
      <c r="K74" s="195"/>
      <c r="L74" s="195"/>
      <c r="M74" s="195"/>
      <c r="N74" s="195"/>
      <c r="O74" s="195"/>
      <c r="P74" s="195"/>
      <c r="Q74" s="192"/>
      <c r="R74" s="192"/>
      <c r="S74" s="192"/>
      <c r="T74" s="192"/>
      <c r="U74" s="192"/>
      <c r="V74" s="192"/>
      <c r="W74" s="192"/>
      <c r="X74" s="192"/>
      <c r="Y74" s="192"/>
      <c r="Z74" s="192"/>
      <c r="AA74" s="192"/>
      <c r="AB74" s="192"/>
      <c r="AC74" s="192"/>
      <c r="AD74" s="192"/>
      <c r="AE74" s="192"/>
      <c r="AF74" s="192"/>
      <c r="AG74" s="192"/>
      <c r="AH74" s="192"/>
      <c r="AI74" s="192"/>
      <c r="AJ74" s="192"/>
      <c r="AK74" s="192"/>
      <c r="AL74" s="192"/>
      <c r="AM74" s="192"/>
      <c r="AN74" s="192"/>
      <c r="AO74" s="192"/>
      <c r="AP74" s="192"/>
      <c r="AQ74" s="192"/>
      <c r="AR74" s="192"/>
      <c r="AS74" s="192"/>
      <c r="AT74" s="192"/>
      <c r="AU74" s="192"/>
      <c r="AV74" s="192"/>
      <c r="AW74" s="192"/>
      <c r="AX74" s="192"/>
      <c r="AY74" s="192"/>
      <c r="AZ74" s="192"/>
      <c r="BA74" s="192"/>
      <c r="BB74" s="192"/>
      <c r="BC74" s="192"/>
      <c r="BD74" s="192"/>
      <c r="BE74" s="192"/>
      <c r="BF74" s="192"/>
      <c r="BG74" s="192"/>
      <c r="BH74" s="192"/>
      <c r="BI74" s="192"/>
      <c r="BJ74" s="192"/>
      <c r="BK74" s="192"/>
      <c r="BL74" s="192"/>
      <c r="BM74" s="192"/>
      <c r="BN74" s="192"/>
      <c r="BO74" s="192"/>
      <c r="BP74" s="192"/>
      <c r="BQ74" s="192"/>
    </row>
    <row r="75" spans="1:69" s="200" customFormat="1" ht="20.149999999999999" hidden="1" customHeight="1" x14ac:dyDescent="0.35">
      <c r="A75" s="155"/>
      <c r="B75" s="370"/>
      <c r="C75" s="370"/>
      <c r="D75" s="198"/>
      <c r="E75" s="198"/>
      <c r="F75" s="196"/>
      <c r="G75" s="199"/>
      <c r="H75" s="196"/>
      <c r="I75" s="196"/>
      <c r="J75" s="196"/>
      <c r="K75" s="196"/>
      <c r="L75" s="196"/>
      <c r="M75" s="196"/>
      <c r="N75" s="196"/>
      <c r="O75" s="196"/>
      <c r="P75" s="196"/>
      <c r="Q75" s="192"/>
      <c r="R75" s="192"/>
      <c r="S75" s="192"/>
      <c r="T75" s="192"/>
      <c r="U75" s="192"/>
      <c r="V75" s="192"/>
      <c r="W75" s="192"/>
      <c r="X75" s="192"/>
      <c r="Y75" s="192"/>
      <c r="Z75" s="192"/>
      <c r="AA75" s="192"/>
      <c r="AB75" s="192"/>
      <c r="AC75" s="192"/>
      <c r="AD75" s="192"/>
      <c r="AE75" s="192"/>
      <c r="AF75" s="192"/>
      <c r="AG75" s="192"/>
      <c r="AH75" s="192"/>
      <c r="AI75" s="192"/>
      <c r="AJ75" s="192"/>
      <c r="AK75" s="192"/>
      <c r="AL75" s="192"/>
      <c r="AM75" s="192"/>
      <c r="AN75" s="192"/>
      <c r="AO75" s="192"/>
      <c r="AP75" s="192"/>
      <c r="AQ75" s="192"/>
      <c r="AR75" s="192"/>
      <c r="AS75" s="192"/>
      <c r="AT75" s="192"/>
      <c r="AU75" s="192"/>
      <c r="AV75" s="192"/>
      <c r="AW75" s="192"/>
      <c r="AX75" s="192"/>
      <c r="AY75" s="192"/>
      <c r="AZ75" s="192"/>
      <c r="BA75" s="192"/>
      <c r="BB75" s="192"/>
      <c r="BC75" s="192"/>
      <c r="BD75" s="192"/>
      <c r="BE75" s="192"/>
      <c r="BF75" s="192"/>
      <c r="BG75" s="192"/>
      <c r="BH75" s="192"/>
      <c r="BI75" s="192"/>
      <c r="BJ75" s="192"/>
      <c r="BK75" s="192"/>
      <c r="BL75" s="192"/>
      <c r="BM75" s="192"/>
      <c r="BN75" s="192"/>
      <c r="BO75" s="192"/>
      <c r="BP75" s="192"/>
      <c r="BQ75" s="192"/>
    </row>
    <row r="76" spans="1:69" s="200" customFormat="1" ht="20.149999999999999" hidden="1" customHeight="1" x14ac:dyDescent="0.35">
      <c r="A76" s="155"/>
      <c r="B76" s="370" t="s">
        <v>725</v>
      </c>
      <c r="C76" s="371"/>
      <c r="D76" s="377">
        <f>D20</f>
        <v>0</v>
      </c>
      <c r="E76" s="377"/>
      <c r="F76" s="120"/>
      <c r="G76" s="377">
        <f>G20</f>
        <v>0</v>
      </c>
      <c r="H76" s="377"/>
      <c r="I76" s="196"/>
      <c r="J76" s="196"/>
      <c r="K76" s="196"/>
      <c r="L76" s="196"/>
      <c r="M76" s="196"/>
      <c r="N76" s="196"/>
      <c r="O76" s="196"/>
      <c r="P76" s="196"/>
      <c r="Q76" s="192"/>
      <c r="R76" s="192"/>
      <c r="S76" s="192"/>
      <c r="T76" s="192"/>
      <c r="U76" s="192"/>
      <c r="V76" s="192"/>
      <c r="W76" s="192"/>
      <c r="X76" s="192"/>
      <c r="Y76" s="192"/>
      <c r="Z76" s="192"/>
      <c r="AA76" s="192"/>
      <c r="AB76" s="192"/>
      <c r="AC76" s="192"/>
      <c r="AD76" s="192"/>
      <c r="AE76" s="192"/>
      <c r="AF76" s="192"/>
      <c r="AG76" s="192"/>
      <c r="AH76" s="192"/>
      <c r="AI76" s="192"/>
      <c r="AJ76" s="192"/>
      <c r="AK76" s="192"/>
      <c r="AL76" s="192"/>
      <c r="AM76" s="192"/>
      <c r="AN76" s="192"/>
      <c r="AO76" s="192"/>
      <c r="AP76" s="192"/>
      <c r="AQ76" s="192"/>
      <c r="AR76" s="192"/>
      <c r="AS76" s="192"/>
      <c r="AT76" s="192"/>
      <c r="AU76" s="192"/>
      <c r="AV76" s="192"/>
      <c r="AW76" s="192"/>
      <c r="AX76" s="192"/>
      <c r="AY76" s="192"/>
      <c r="AZ76" s="192"/>
      <c r="BA76" s="192"/>
      <c r="BB76" s="192"/>
      <c r="BC76" s="192"/>
      <c r="BD76" s="192"/>
      <c r="BE76" s="192"/>
      <c r="BF76" s="192"/>
      <c r="BG76" s="192"/>
      <c r="BH76" s="192"/>
      <c r="BI76" s="192"/>
      <c r="BJ76" s="192"/>
      <c r="BK76" s="192"/>
      <c r="BL76" s="192"/>
      <c r="BM76" s="192"/>
      <c r="BN76" s="192"/>
      <c r="BO76" s="192"/>
      <c r="BP76" s="192"/>
      <c r="BQ76" s="192"/>
    </row>
    <row r="77" spans="1:69" ht="20.149999999999999" customHeight="1" x14ac:dyDescent="0.35">
      <c r="A77" s="200"/>
      <c r="B77" s="232"/>
      <c r="C77" s="232"/>
      <c r="D77" s="232"/>
      <c r="E77" s="232"/>
      <c r="F77" s="232"/>
      <c r="G77" s="232"/>
      <c r="H77" s="232"/>
      <c r="I77" s="196"/>
      <c r="J77" s="196"/>
      <c r="K77" s="196"/>
      <c r="L77" s="196"/>
      <c r="M77" s="196"/>
      <c r="N77" s="196"/>
      <c r="O77" s="196"/>
      <c r="P77" s="196"/>
    </row>
    <row r="78" spans="1:69" s="154" customFormat="1" ht="18.649999999999999" customHeight="1" x14ac:dyDescent="0.35">
      <c r="B78" s="370" t="s">
        <v>726</v>
      </c>
      <c r="C78" s="371"/>
      <c r="D78" s="297">
        <f>D76-D74</f>
        <v>0</v>
      </c>
      <c r="E78" s="297"/>
      <c r="F78" s="12"/>
      <c r="G78" s="297">
        <f>G76-G74</f>
        <v>0</v>
      </c>
      <c r="H78" s="297"/>
      <c r="I78" s="12"/>
      <c r="J78" s="12"/>
      <c r="K78" s="12"/>
      <c r="L78" s="12"/>
      <c r="M78" s="12"/>
      <c r="N78" s="12"/>
      <c r="O78" s="12"/>
      <c r="P78" s="12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</row>
    <row r="79" spans="1:69" s="200" customFormat="1" ht="20.149999999999999" customHeight="1" x14ac:dyDescent="0.35">
      <c r="A79" s="155"/>
      <c r="B79" s="109"/>
      <c r="C79" s="110"/>
      <c r="D79" s="110"/>
      <c r="E79" s="110"/>
      <c r="F79" s="110"/>
      <c r="G79" s="110"/>
      <c r="H79" s="110"/>
      <c r="I79" s="110"/>
      <c r="J79" s="110"/>
      <c r="K79" s="110"/>
      <c r="L79" s="110"/>
      <c r="M79" s="110"/>
      <c r="N79" s="110"/>
      <c r="O79" s="195"/>
      <c r="P79" s="195"/>
      <c r="Q79" s="192"/>
      <c r="R79" s="192"/>
      <c r="S79" s="192"/>
      <c r="T79" s="192"/>
      <c r="U79" s="192"/>
      <c r="V79" s="192"/>
      <c r="W79" s="192"/>
      <c r="X79" s="192"/>
      <c r="Y79" s="192"/>
      <c r="Z79" s="192"/>
      <c r="AA79" s="192"/>
      <c r="AB79" s="192"/>
      <c r="AC79" s="192"/>
      <c r="AD79" s="192"/>
      <c r="AE79" s="192"/>
      <c r="AF79" s="192"/>
      <c r="AG79" s="192"/>
      <c r="AH79" s="192"/>
      <c r="AI79" s="192"/>
      <c r="AJ79" s="192"/>
      <c r="AK79" s="192"/>
      <c r="AL79" s="192"/>
      <c r="AM79" s="192"/>
      <c r="AN79" s="192"/>
      <c r="AO79" s="192"/>
      <c r="AP79" s="192"/>
      <c r="AQ79" s="192"/>
      <c r="AR79" s="192"/>
      <c r="AS79" s="192"/>
      <c r="AT79" s="192"/>
      <c r="AU79" s="192"/>
      <c r="AV79" s="192"/>
      <c r="AW79" s="192"/>
      <c r="AX79" s="192"/>
      <c r="AY79" s="192"/>
      <c r="AZ79" s="192"/>
      <c r="BA79" s="192"/>
      <c r="BB79" s="192"/>
      <c r="BC79" s="192"/>
      <c r="BD79" s="192"/>
      <c r="BE79" s="192"/>
      <c r="BF79" s="192"/>
      <c r="BG79" s="192"/>
      <c r="BH79" s="192"/>
      <c r="BI79" s="192"/>
      <c r="BJ79" s="192"/>
      <c r="BK79" s="192"/>
      <c r="BL79" s="192"/>
      <c r="BM79" s="192"/>
      <c r="BN79" s="192"/>
      <c r="BO79" s="192"/>
      <c r="BP79" s="192"/>
      <c r="BQ79" s="192"/>
    </row>
    <row r="80" spans="1:69" s="200" customFormat="1" ht="20.149999999999999" customHeight="1" x14ac:dyDescent="0.35">
      <c r="A80" s="155"/>
      <c r="B80" s="109"/>
      <c r="C80" s="110"/>
      <c r="D80" s="110"/>
      <c r="E80" s="110"/>
      <c r="F80" s="110"/>
      <c r="G80" s="110"/>
      <c r="H80" s="110"/>
      <c r="I80" s="110"/>
      <c r="J80" s="110"/>
      <c r="K80" s="110"/>
      <c r="L80" s="110"/>
      <c r="M80" s="110"/>
      <c r="N80" s="110"/>
      <c r="O80" s="195"/>
      <c r="P80" s="195"/>
      <c r="Q80" s="192"/>
      <c r="R80" s="192"/>
      <c r="S80" s="192"/>
      <c r="T80" s="192"/>
      <c r="U80" s="192"/>
      <c r="V80" s="192"/>
      <c r="W80" s="192"/>
      <c r="X80" s="192"/>
      <c r="Y80" s="192"/>
      <c r="Z80" s="192"/>
      <c r="AA80" s="192"/>
      <c r="AB80" s="192"/>
      <c r="AC80" s="192"/>
      <c r="AD80" s="192"/>
      <c r="AE80" s="192"/>
      <c r="AF80" s="192"/>
      <c r="AG80" s="192"/>
      <c r="AH80" s="192"/>
      <c r="AI80" s="192"/>
      <c r="AJ80" s="192"/>
      <c r="AK80" s="192"/>
      <c r="AL80" s="192"/>
      <c r="AM80" s="192"/>
      <c r="AN80" s="192"/>
      <c r="AO80" s="192"/>
      <c r="AP80" s="192"/>
      <c r="AQ80" s="192"/>
      <c r="AR80" s="192"/>
      <c r="AS80" s="192"/>
      <c r="AT80" s="192"/>
      <c r="AU80" s="192"/>
      <c r="AV80" s="192"/>
      <c r="AW80" s="192"/>
      <c r="AX80" s="192"/>
      <c r="AY80" s="192"/>
      <c r="AZ80" s="192"/>
      <c r="BA80" s="192"/>
      <c r="BB80" s="192"/>
      <c r="BC80" s="192"/>
      <c r="BD80" s="192"/>
      <c r="BE80" s="192"/>
      <c r="BF80" s="192"/>
      <c r="BG80" s="192"/>
      <c r="BH80" s="192"/>
      <c r="BI80" s="192"/>
      <c r="BJ80" s="192"/>
      <c r="BK80" s="192"/>
      <c r="BL80" s="192"/>
      <c r="BM80" s="192"/>
      <c r="BN80" s="192"/>
      <c r="BO80" s="192"/>
      <c r="BP80" s="192"/>
      <c r="BQ80" s="192"/>
    </row>
    <row r="81" spans="1:69" s="200" customFormat="1" ht="20.149999999999999" customHeight="1" x14ac:dyDescent="0.35">
      <c r="A81" s="155"/>
      <c r="B81" s="291" t="s">
        <v>16</v>
      </c>
      <c r="C81" s="291"/>
      <c r="D81" s="291"/>
      <c r="E81" s="291"/>
      <c r="F81" s="291"/>
      <c r="G81" s="291"/>
      <c r="H81" s="291"/>
      <c r="I81" s="291"/>
      <c r="J81" s="291"/>
      <c r="K81" s="291"/>
      <c r="L81" s="291"/>
      <c r="M81" s="291"/>
      <c r="N81" s="291"/>
      <c r="O81" s="291"/>
      <c r="P81" s="291"/>
      <c r="Q81" s="192"/>
      <c r="R81" s="192"/>
      <c r="S81" s="192"/>
      <c r="T81" s="192"/>
      <c r="U81" s="192"/>
      <c r="V81" s="192"/>
      <c r="W81" s="192"/>
      <c r="X81" s="192"/>
      <c r="Y81" s="192"/>
      <c r="Z81" s="192"/>
      <c r="AA81" s="192"/>
      <c r="AB81" s="192"/>
      <c r="AC81" s="192"/>
      <c r="AD81" s="192"/>
      <c r="AE81" s="192"/>
      <c r="AF81" s="192"/>
      <c r="AG81" s="192"/>
      <c r="AH81" s="192"/>
      <c r="AI81" s="192"/>
      <c r="AJ81" s="192"/>
      <c r="AK81" s="192"/>
      <c r="AL81" s="192"/>
      <c r="AM81" s="192"/>
      <c r="AN81" s="192"/>
      <c r="AO81" s="192"/>
      <c r="AP81" s="192"/>
      <c r="AQ81" s="192"/>
      <c r="AR81" s="192"/>
      <c r="AS81" s="192"/>
      <c r="AT81" s="192"/>
      <c r="AU81" s="192"/>
      <c r="AV81" s="192"/>
      <c r="AW81" s="192"/>
      <c r="AX81" s="192"/>
      <c r="AY81" s="192"/>
      <c r="AZ81" s="192"/>
      <c r="BA81" s="192"/>
      <c r="BB81" s="192"/>
      <c r="BC81" s="192"/>
      <c r="BD81" s="192"/>
      <c r="BE81" s="192"/>
      <c r="BF81" s="192"/>
      <c r="BG81" s="192"/>
      <c r="BH81" s="192"/>
      <c r="BI81" s="192"/>
      <c r="BJ81" s="192"/>
      <c r="BK81" s="192"/>
      <c r="BL81" s="192"/>
      <c r="BM81" s="192"/>
      <c r="BN81" s="192"/>
      <c r="BO81" s="192"/>
      <c r="BP81" s="192"/>
      <c r="BQ81" s="192"/>
    </row>
    <row r="82" spans="1:69" s="200" customFormat="1" ht="20.149999999999999" customHeight="1" x14ac:dyDescent="0.35">
      <c r="A82" s="155"/>
      <c r="B82" s="291"/>
      <c r="C82" s="291"/>
      <c r="D82" s="291"/>
      <c r="E82" s="291"/>
      <c r="F82" s="291"/>
      <c r="G82" s="291"/>
      <c r="H82" s="291"/>
      <c r="I82" s="291"/>
      <c r="J82" s="291"/>
      <c r="K82" s="291"/>
      <c r="L82" s="291"/>
      <c r="M82" s="291"/>
      <c r="N82" s="291"/>
      <c r="O82" s="291"/>
      <c r="P82" s="291"/>
      <c r="Q82" s="192"/>
      <c r="R82" s="192"/>
      <c r="S82" s="192"/>
      <c r="T82" s="192"/>
      <c r="U82" s="192"/>
      <c r="V82" s="192"/>
      <c r="W82" s="192"/>
      <c r="X82" s="192"/>
      <c r="Y82" s="192"/>
      <c r="Z82" s="192"/>
      <c r="AA82" s="192"/>
      <c r="AB82" s="192"/>
      <c r="AC82" s="192"/>
      <c r="AD82" s="192"/>
      <c r="AE82" s="192"/>
      <c r="AF82" s="192"/>
      <c r="AG82" s="192"/>
      <c r="AH82" s="192"/>
      <c r="AI82" s="192"/>
      <c r="AJ82" s="192"/>
      <c r="AK82" s="192"/>
      <c r="AL82" s="192"/>
      <c r="AM82" s="192"/>
      <c r="AN82" s="192"/>
      <c r="AO82" s="192"/>
      <c r="AP82" s="192"/>
      <c r="AQ82" s="192"/>
      <c r="AR82" s="192"/>
      <c r="AS82" s="192"/>
      <c r="AT82" s="192"/>
      <c r="AU82" s="192"/>
      <c r="AV82" s="192"/>
      <c r="AW82" s="192"/>
      <c r="AX82" s="192"/>
      <c r="AY82" s="192"/>
      <c r="AZ82" s="192"/>
      <c r="BA82" s="192"/>
      <c r="BB82" s="192"/>
      <c r="BC82" s="192"/>
      <c r="BD82" s="192"/>
      <c r="BE82" s="192"/>
      <c r="BF82" s="192"/>
      <c r="BG82" s="192"/>
      <c r="BH82" s="192"/>
      <c r="BI82" s="192"/>
      <c r="BJ82" s="192"/>
      <c r="BK82" s="192"/>
      <c r="BL82" s="192"/>
      <c r="BM82" s="192"/>
      <c r="BN82" s="192"/>
      <c r="BO82" s="192"/>
      <c r="BP82" s="192"/>
      <c r="BQ82" s="192"/>
    </row>
    <row r="83" spans="1:69" s="200" customFormat="1" ht="20.149999999999999" hidden="1" customHeight="1" x14ac:dyDescent="0.35">
      <c r="A83" s="155"/>
      <c r="B83" s="109"/>
      <c r="C83" s="110"/>
      <c r="D83" s="110"/>
      <c r="E83" s="110"/>
      <c r="F83" s="110"/>
      <c r="G83" s="110"/>
      <c r="H83" s="110"/>
      <c r="I83" s="110"/>
      <c r="J83" s="110"/>
      <c r="K83" s="110"/>
      <c r="L83" s="110"/>
      <c r="M83" s="110"/>
      <c r="N83" s="110"/>
      <c r="O83" s="195"/>
      <c r="P83" s="195"/>
      <c r="Q83" s="192"/>
      <c r="R83" s="192"/>
      <c r="S83" s="192"/>
      <c r="T83" s="192"/>
      <c r="U83" s="192"/>
      <c r="V83" s="192"/>
      <c r="W83" s="192"/>
      <c r="X83" s="192"/>
      <c r="Y83" s="192"/>
      <c r="Z83" s="192"/>
      <c r="AA83" s="192"/>
      <c r="AB83" s="192"/>
      <c r="AC83" s="192"/>
      <c r="AD83" s="192"/>
      <c r="AE83" s="192"/>
      <c r="AF83" s="192"/>
      <c r="AG83" s="192"/>
      <c r="AH83" s="192"/>
      <c r="AI83" s="192"/>
      <c r="AJ83" s="192"/>
      <c r="AK83" s="192"/>
      <c r="AL83" s="192"/>
      <c r="AM83" s="192"/>
      <c r="AN83" s="192"/>
      <c r="AO83" s="192"/>
      <c r="AP83" s="192"/>
      <c r="AQ83" s="192"/>
      <c r="AR83" s="192"/>
      <c r="AS83" s="192"/>
      <c r="AT83" s="192"/>
      <c r="AU83" s="192"/>
      <c r="AV83" s="192"/>
      <c r="AW83" s="192"/>
      <c r="AX83" s="192"/>
      <c r="AY83" s="192"/>
      <c r="AZ83" s="192"/>
      <c r="BA83" s="192"/>
      <c r="BB83" s="192"/>
      <c r="BC83" s="192"/>
      <c r="BD83" s="192"/>
      <c r="BE83" s="192"/>
      <c r="BF83" s="192"/>
      <c r="BG83" s="192"/>
      <c r="BH83" s="192"/>
      <c r="BI83" s="192"/>
      <c r="BJ83" s="192"/>
      <c r="BK83" s="192"/>
      <c r="BL83" s="192"/>
      <c r="BM83" s="192"/>
      <c r="BN83" s="192"/>
      <c r="BO83" s="192"/>
      <c r="BP83" s="192"/>
      <c r="BQ83" s="192"/>
    </row>
    <row r="84" spans="1:69" s="200" customFormat="1" ht="20.149999999999999" hidden="1" customHeight="1" x14ac:dyDescent="0.35">
      <c r="A84" s="155"/>
      <c r="B84" s="137"/>
      <c r="C84" s="110"/>
      <c r="D84" s="110"/>
      <c r="E84" s="110"/>
      <c r="F84" s="110"/>
      <c r="G84" s="110"/>
      <c r="H84" s="110"/>
      <c r="I84" s="110"/>
      <c r="J84" s="110"/>
      <c r="K84" s="110"/>
      <c r="L84" s="110"/>
      <c r="M84" s="110"/>
      <c r="N84" s="110"/>
      <c r="O84" s="137"/>
      <c r="P84" s="137"/>
      <c r="Q84" s="192"/>
      <c r="R84" s="192"/>
      <c r="S84" s="192"/>
      <c r="T84" s="192"/>
      <c r="U84" s="192"/>
      <c r="V84" s="192"/>
      <c r="W84" s="192"/>
      <c r="X84" s="192"/>
      <c r="Y84" s="192"/>
      <c r="Z84" s="192"/>
      <c r="AA84" s="192"/>
      <c r="AB84" s="192"/>
      <c r="AC84" s="192"/>
      <c r="AD84" s="192"/>
      <c r="AE84" s="192"/>
      <c r="AF84" s="192"/>
      <c r="AG84" s="192"/>
      <c r="AH84" s="192"/>
      <c r="AI84" s="192"/>
      <c r="AJ84" s="192"/>
      <c r="AK84" s="192"/>
      <c r="AL84" s="192"/>
      <c r="AM84" s="192"/>
      <c r="AN84" s="192"/>
      <c r="AO84" s="192"/>
      <c r="AP84" s="192"/>
      <c r="AQ84" s="192"/>
      <c r="AR84" s="192"/>
      <c r="AS84" s="192"/>
      <c r="AT84" s="192"/>
      <c r="AU84" s="192"/>
      <c r="AV84" s="192"/>
      <c r="AW84" s="192"/>
      <c r="AX84" s="192"/>
      <c r="AY84" s="192"/>
      <c r="AZ84" s="192"/>
      <c r="BA84" s="192"/>
      <c r="BB84" s="192"/>
      <c r="BC84" s="192"/>
      <c r="BD84" s="192"/>
      <c r="BE84" s="192"/>
      <c r="BF84" s="192"/>
      <c r="BG84" s="192"/>
      <c r="BH84" s="192"/>
      <c r="BI84" s="192"/>
      <c r="BJ84" s="192"/>
      <c r="BK84" s="192"/>
      <c r="BL84" s="192"/>
      <c r="BM84" s="192"/>
      <c r="BN84" s="192"/>
      <c r="BO84" s="192"/>
      <c r="BP84" s="192"/>
      <c r="BQ84" s="192"/>
    </row>
    <row r="85" spans="1:69" s="200" customFormat="1" ht="20.149999999999999" hidden="1" customHeight="1" x14ac:dyDescent="0.35">
      <c r="A85" s="163"/>
      <c r="B85" s="137"/>
      <c r="C85" s="110"/>
      <c r="D85" s="110"/>
      <c r="E85" s="110"/>
      <c r="F85" s="110"/>
      <c r="G85" s="110"/>
      <c r="H85" s="110"/>
      <c r="I85" s="110"/>
      <c r="J85" s="110"/>
      <c r="K85" s="110"/>
      <c r="L85" s="110"/>
      <c r="M85" s="110"/>
      <c r="N85" s="110"/>
      <c r="O85" s="137"/>
      <c r="P85" s="137"/>
      <c r="Q85" s="192"/>
      <c r="R85" s="192"/>
      <c r="S85" s="192"/>
      <c r="T85" s="192"/>
      <c r="U85" s="192"/>
      <c r="V85" s="192"/>
      <c r="W85" s="192"/>
      <c r="X85" s="192"/>
      <c r="Y85" s="192"/>
      <c r="Z85" s="192"/>
      <c r="AA85" s="192"/>
      <c r="AB85" s="192"/>
      <c r="AC85" s="192"/>
      <c r="AD85" s="192"/>
      <c r="AE85" s="192"/>
      <c r="AF85" s="192"/>
      <c r="AG85" s="192"/>
      <c r="AH85" s="192"/>
      <c r="AI85" s="192"/>
      <c r="AJ85" s="192"/>
      <c r="AK85" s="192"/>
      <c r="AL85" s="192"/>
      <c r="AM85" s="192"/>
      <c r="AN85" s="192"/>
      <c r="AO85" s="192"/>
      <c r="AP85" s="192"/>
      <c r="AQ85" s="192"/>
      <c r="AR85" s="192"/>
      <c r="AS85" s="192"/>
      <c r="AT85" s="192"/>
      <c r="AU85" s="192"/>
      <c r="AV85" s="192"/>
      <c r="AW85" s="192"/>
      <c r="AX85" s="192"/>
      <c r="AY85" s="192"/>
      <c r="AZ85" s="192"/>
      <c r="BA85" s="192"/>
      <c r="BB85" s="192"/>
      <c r="BC85" s="192"/>
      <c r="BD85" s="192"/>
      <c r="BE85" s="192"/>
      <c r="BF85" s="192"/>
      <c r="BG85" s="192"/>
      <c r="BH85" s="192"/>
      <c r="BI85" s="192"/>
      <c r="BJ85" s="192"/>
      <c r="BK85" s="192"/>
      <c r="BL85" s="192"/>
      <c r="BM85" s="192"/>
      <c r="BN85" s="192"/>
      <c r="BO85" s="192"/>
      <c r="BP85" s="192"/>
      <c r="BQ85" s="192"/>
    </row>
    <row r="86" spans="1:69" s="200" customFormat="1" ht="20.149999999999999" hidden="1" customHeight="1" x14ac:dyDescent="0.35">
      <c r="A86" s="152"/>
      <c r="B86" s="138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38"/>
      <c r="P86" s="138"/>
      <c r="Q86" s="192"/>
      <c r="R86" s="192"/>
      <c r="S86" s="192"/>
      <c r="T86" s="192"/>
      <c r="U86" s="192"/>
      <c r="V86" s="192"/>
      <c r="W86" s="192"/>
      <c r="X86" s="192"/>
      <c r="Y86" s="192"/>
      <c r="Z86" s="192"/>
      <c r="AA86" s="192"/>
      <c r="AB86" s="192"/>
      <c r="AC86" s="192"/>
      <c r="AD86" s="192"/>
      <c r="AE86" s="192"/>
      <c r="AF86" s="192"/>
      <c r="AG86" s="192"/>
      <c r="AH86" s="192"/>
      <c r="AI86" s="192"/>
      <c r="AJ86" s="192"/>
      <c r="AK86" s="192"/>
      <c r="AL86" s="192"/>
      <c r="AM86" s="192"/>
      <c r="AN86" s="192"/>
      <c r="AO86" s="192"/>
      <c r="AP86" s="192"/>
      <c r="AQ86" s="192"/>
      <c r="AR86" s="192"/>
      <c r="AS86" s="192"/>
      <c r="AT86" s="192"/>
      <c r="AU86" s="192"/>
      <c r="AV86" s="192"/>
      <c r="AW86" s="192"/>
      <c r="AX86" s="192"/>
      <c r="AY86" s="192"/>
      <c r="AZ86" s="192"/>
      <c r="BA86" s="192"/>
      <c r="BB86" s="192"/>
      <c r="BC86" s="192"/>
      <c r="BD86" s="192"/>
      <c r="BE86" s="192"/>
      <c r="BF86" s="192"/>
      <c r="BG86" s="192"/>
      <c r="BH86" s="192"/>
      <c r="BI86" s="192"/>
      <c r="BJ86" s="192"/>
      <c r="BK86" s="192"/>
      <c r="BL86" s="192"/>
      <c r="BM86" s="192"/>
      <c r="BN86" s="192"/>
      <c r="BO86" s="192"/>
      <c r="BP86" s="192"/>
      <c r="BQ86" s="192"/>
    </row>
    <row r="87" spans="1:69" s="200" customFormat="1" ht="20.149999999999999" hidden="1" customHeight="1" x14ac:dyDescent="0.35">
      <c r="A87" s="152"/>
      <c r="B87" s="139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95"/>
      <c r="P87" s="195"/>
      <c r="Q87" s="192"/>
      <c r="R87" s="192"/>
      <c r="S87" s="192"/>
      <c r="T87" s="192"/>
      <c r="U87" s="192"/>
      <c r="V87" s="192"/>
      <c r="W87" s="192"/>
      <c r="X87" s="192"/>
      <c r="Y87" s="192"/>
      <c r="Z87" s="192"/>
      <c r="AA87" s="192"/>
      <c r="AB87" s="192"/>
      <c r="AC87" s="192"/>
      <c r="AD87" s="192"/>
      <c r="AE87" s="192"/>
      <c r="AF87" s="192"/>
      <c r="AG87" s="192"/>
      <c r="AH87" s="192"/>
      <c r="AI87" s="192"/>
      <c r="AJ87" s="192"/>
      <c r="AK87" s="192"/>
      <c r="AL87" s="192"/>
      <c r="AM87" s="192"/>
      <c r="AN87" s="192"/>
      <c r="AO87" s="192"/>
      <c r="AP87" s="192"/>
      <c r="AQ87" s="192"/>
      <c r="AR87" s="192"/>
      <c r="AS87" s="192"/>
      <c r="AT87" s="192"/>
      <c r="AU87" s="192"/>
      <c r="AV87" s="192"/>
      <c r="AW87" s="192"/>
      <c r="AX87" s="192"/>
      <c r="AY87" s="192"/>
      <c r="AZ87" s="192"/>
      <c r="BA87" s="192"/>
      <c r="BB87" s="192"/>
      <c r="BC87" s="192"/>
      <c r="BD87" s="192"/>
      <c r="BE87" s="192"/>
      <c r="BF87" s="192"/>
      <c r="BG87" s="192"/>
      <c r="BH87" s="192"/>
      <c r="BI87" s="192"/>
      <c r="BJ87" s="192"/>
      <c r="BK87" s="192"/>
      <c r="BL87" s="192"/>
      <c r="BM87" s="192"/>
      <c r="BN87" s="192"/>
      <c r="BO87" s="192"/>
      <c r="BP87" s="192"/>
      <c r="BQ87" s="192"/>
    </row>
    <row r="88" spans="1:69" s="200" customFormat="1" ht="20.149999999999999" hidden="1" customHeight="1" x14ac:dyDescent="0.35">
      <c r="A88" s="152"/>
      <c r="B88" s="138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95"/>
      <c r="P88" s="195"/>
      <c r="Q88" s="192"/>
      <c r="R88" s="192"/>
      <c r="S88" s="192"/>
      <c r="T88" s="192"/>
      <c r="U88" s="192"/>
      <c r="V88" s="192"/>
      <c r="W88" s="192"/>
      <c r="X88" s="192"/>
      <c r="Y88" s="192"/>
      <c r="Z88" s="192"/>
      <c r="AA88" s="192"/>
      <c r="AB88" s="192"/>
      <c r="AC88" s="192"/>
      <c r="AD88" s="192"/>
      <c r="AE88" s="192"/>
      <c r="AF88" s="192"/>
      <c r="AG88" s="192"/>
      <c r="AH88" s="192"/>
      <c r="AI88" s="192"/>
      <c r="AJ88" s="192"/>
      <c r="AK88" s="192"/>
      <c r="AL88" s="192"/>
      <c r="AM88" s="192"/>
      <c r="AN88" s="192"/>
      <c r="AO88" s="192"/>
      <c r="AP88" s="192"/>
      <c r="AQ88" s="192"/>
      <c r="AR88" s="192"/>
      <c r="AS88" s="192"/>
      <c r="AT88" s="192"/>
      <c r="AU88" s="192"/>
      <c r="AV88" s="192"/>
      <c r="AW88" s="192"/>
      <c r="AX88" s="192"/>
      <c r="AY88" s="192"/>
      <c r="AZ88" s="192"/>
      <c r="BA88" s="192"/>
      <c r="BB88" s="192"/>
      <c r="BC88" s="192"/>
      <c r="BD88" s="192"/>
      <c r="BE88" s="192"/>
      <c r="BF88" s="192"/>
      <c r="BG88" s="192"/>
      <c r="BH88" s="192"/>
      <c r="BI88" s="192"/>
      <c r="BJ88" s="192"/>
      <c r="BK88" s="192"/>
      <c r="BL88" s="192"/>
      <c r="BM88" s="192"/>
      <c r="BN88" s="192"/>
      <c r="BO88" s="192"/>
      <c r="BP88" s="192"/>
      <c r="BQ88" s="192"/>
    </row>
    <row r="89" spans="1:69" s="200" customFormat="1" ht="20.149999999999999" hidden="1" customHeight="1" x14ac:dyDescent="0.35">
      <c r="A89" s="152"/>
      <c r="B89" s="195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95"/>
      <c r="P89" s="195"/>
      <c r="Q89" s="192"/>
      <c r="R89" s="192"/>
      <c r="S89" s="192"/>
      <c r="T89" s="192"/>
      <c r="U89" s="192"/>
      <c r="V89" s="192"/>
      <c r="W89" s="192"/>
      <c r="X89" s="192"/>
      <c r="Y89" s="192"/>
      <c r="Z89" s="192"/>
      <c r="AA89" s="192"/>
      <c r="AB89" s="192"/>
      <c r="AC89" s="192"/>
      <c r="AD89" s="192"/>
      <c r="AE89" s="192"/>
      <c r="AF89" s="192"/>
      <c r="AG89" s="192"/>
      <c r="AH89" s="192"/>
      <c r="AI89" s="192"/>
      <c r="AJ89" s="192"/>
      <c r="AK89" s="192"/>
      <c r="AL89" s="192"/>
      <c r="AM89" s="192"/>
      <c r="AN89" s="192"/>
      <c r="AO89" s="192"/>
      <c r="AP89" s="192"/>
      <c r="AQ89" s="192"/>
      <c r="AR89" s="192"/>
      <c r="AS89" s="192"/>
      <c r="AT89" s="192"/>
      <c r="AU89" s="192"/>
      <c r="AV89" s="192"/>
      <c r="AW89" s="192"/>
      <c r="AX89" s="192"/>
      <c r="AY89" s="192"/>
      <c r="AZ89" s="192"/>
      <c r="BA89" s="192"/>
      <c r="BB89" s="192"/>
      <c r="BC89" s="192"/>
      <c r="BD89" s="192"/>
      <c r="BE89" s="192"/>
      <c r="BF89" s="192"/>
      <c r="BG89" s="192"/>
      <c r="BH89" s="192"/>
      <c r="BI89" s="192"/>
      <c r="BJ89" s="192"/>
      <c r="BK89" s="192"/>
      <c r="BL89" s="192"/>
      <c r="BM89" s="192"/>
      <c r="BN89" s="192"/>
      <c r="BO89" s="192"/>
      <c r="BP89" s="192"/>
      <c r="BQ89" s="192"/>
    </row>
    <row r="90" spans="1:69" s="200" customFormat="1" ht="20.149999999999999" hidden="1" customHeight="1" x14ac:dyDescent="0.35">
      <c r="A90" s="152"/>
      <c r="B90" s="2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95"/>
      <c r="P90" s="195"/>
      <c r="Q90" s="192"/>
      <c r="R90" s="192"/>
      <c r="S90" s="192"/>
      <c r="T90" s="192"/>
      <c r="U90" s="192"/>
      <c r="V90" s="192"/>
      <c r="W90" s="192"/>
      <c r="X90" s="192"/>
      <c r="Y90" s="192"/>
      <c r="Z90" s="192"/>
      <c r="AA90" s="192"/>
      <c r="AB90" s="192"/>
      <c r="AC90" s="192"/>
      <c r="AD90" s="192"/>
      <c r="AE90" s="192"/>
      <c r="AF90" s="192"/>
      <c r="AG90" s="192"/>
      <c r="AH90" s="192"/>
      <c r="AI90" s="192"/>
      <c r="AJ90" s="192"/>
      <c r="AK90" s="192"/>
      <c r="AL90" s="192"/>
      <c r="AM90" s="192"/>
      <c r="AN90" s="192"/>
      <c r="AO90" s="192"/>
      <c r="AP90" s="192"/>
      <c r="AQ90" s="192"/>
      <c r="AR90" s="192"/>
      <c r="AS90" s="192"/>
      <c r="AT90" s="192"/>
      <c r="AU90" s="192"/>
      <c r="AV90" s="192"/>
      <c r="AW90" s="192"/>
      <c r="AX90" s="192"/>
      <c r="AY90" s="192"/>
      <c r="AZ90" s="192"/>
      <c r="BA90" s="192"/>
      <c r="BB90" s="192"/>
      <c r="BC90" s="192"/>
      <c r="BD90" s="192"/>
      <c r="BE90" s="192"/>
      <c r="BF90" s="192"/>
      <c r="BG90" s="192"/>
      <c r="BH90" s="192"/>
      <c r="BI90" s="192"/>
      <c r="BJ90" s="192"/>
      <c r="BK90" s="192"/>
      <c r="BL90" s="192"/>
      <c r="BM90" s="192"/>
      <c r="BN90" s="192"/>
      <c r="BO90" s="192"/>
      <c r="BP90" s="192"/>
      <c r="BQ90" s="192"/>
    </row>
    <row r="91" spans="1:69" s="200" customFormat="1" ht="20.149999999999999" hidden="1" customHeight="1" x14ac:dyDescent="0.35">
      <c r="A91" s="152"/>
      <c r="B91" s="210"/>
      <c r="C91" s="110"/>
      <c r="D91" s="110"/>
      <c r="E91" s="110"/>
      <c r="F91" s="110"/>
      <c r="G91" s="110"/>
      <c r="H91" s="110"/>
      <c r="I91" s="110"/>
      <c r="J91" s="110"/>
      <c r="K91" s="110"/>
      <c r="L91" s="110"/>
      <c r="M91" s="110"/>
      <c r="N91" s="110"/>
      <c r="O91" s="195"/>
      <c r="P91" s="195"/>
      <c r="Q91" s="192"/>
      <c r="R91" s="192"/>
      <c r="S91" s="192"/>
      <c r="T91" s="192"/>
      <c r="U91" s="192"/>
      <c r="V91" s="192"/>
      <c r="W91" s="192"/>
      <c r="X91" s="192"/>
      <c r="Y91" s="192"/>
      <c r="Z91" s="192"/>
      <c r="AA91" s="192"/>
      <c r="AB91" s="192"/>
      <c r="AC91" s="192"/>
      <c r="AD91" s="192"/>
      <c r="AE91" s="192"/>
      <c r="AF91" s="192"/>
      <c r="AG91" s="192"/>
      <c r="AH91" s="192"/>
      <c r="AI91" s="192"/>
      <c r="AJ91" s="192"/>
      <c r="AK91" s="192"/>
      <c r="AL91" s="192"/>
      <c r="AM91" s="192"/>
      <c r="AN91" s="192"/>
      <c r="AO91" s="192"/>
      <c r="AP91" s="192"/>
      <c r="AQ91" s="192"/>
      <c r="AR91" s="192"/>
      <c r="AS91" s="192"/>
      <c r="AT91" s="192"/>
      <c r="AU91" s="192"/>
      <c r="AV91" s="192"/>
      <c r="AW91" s="192"/>
      <c r="AX91" s="192"/>
      <c r="AY91" s="192"/>
      <c r="AZ91" s="192"/>
      <c r="BA91" s="192"/>
      <c r="BB91" s="192"/>
      <c r="BC91" s="192"/>
      <c r="BD91" s="192"/>
      <c r="BE91" s="192"/>
      <c r="BF91" s="192"/>
      <c r="BG91" s="192"/>
      <c r="BH91" s="192"/>
      <c r="BI91" s="192"/>
      <c r="BJ91" s="192"/>
      <c r="BK91" s="192"/>
      <c r="BL91" s="192"/>
      <c r="BM91" s="192"/>
      <c r="BN91" s="192"/>
      <c r="BO91" s="192"/>
      <c r="BP91" s="192"/>
      <c r="BQ91" s="192"/>
    </row>
    <row r="92" spans="1:69" s="200" customFormat="1" ht="20.149999999999999" hidden="1" customHeight="1" x14ac:dyDescent="0.35">
      <c r="A92" s="152"/>
      <c r="B92" s="210"/>
      <c r="C92" s="110"/>
      <c r="D92" s="110"/>
      <c r="E92" s="110"/>
      <c r="F92" s="110"/>
      <c r="G92" s="110"/>
      <c r="H92" s="110"/>
      <c r="I92" s="110"/>
      <c r="J92" s="110"/>
      <c r="K92" s="110"/>
      <c r="L92" s="110"/>
      <c r="M92" s="110"/>
      <c r="N92" s="110"/>
      <c r="O92" s="195"/>
      <c r="P92" s="195"/>
      <c r="Q92" s="192"/>
      <c r="R92" s="192"/>
      <c r="S92" s="192"/>
      <c r="T92" s="192"/>
      <c r="U92" s="192"/>
      <c r="V92" s="192"/>
      <c r="W92" s="192"/>
      <c r="X92" s="192"/>
      <c r="Y92" s="192"/>
      <c r="Z92" s="192"/>
      <c r="AA92" s="192"/>
      <c r="AB92" s="192"/>
      <c r="AC92" s="192"/>
      <c r="AD92" s="192"/>
      <c r="AE92" s="192"/>
      <c r="AF92" s="192"/>
      <c r="AG92" s="192"/>
      <c r="AH92" s="192"/>
      <c r="AI92" s="192"/>
      <c r="AJ92" s="192"/>
      <c r="AK92" s="192"/>
      <c r="AL92" s="192"/>
      <c r="AM92" s="192"/>
      <c r="AN92" s="192"/>
      <c r="AO92" s="192"/>
      <c r="AP92" s="192"/>
      <c r="AQ92" s="192"/>
      <c r="AR92" s="192"/>
      <c r="AS92" s="192"/>
      <c r="AT92" s="192"/>
      <c r="AU92" s="192"/>
      <c r="AV92" s="192"/>
      <c r="AW92" s="192"/>
      <c r="AX92" s="192"/>
      <c r="AY92" s="192"/>
      <c r="AZ92" s="192"/>
      <c r="BA92" s="192"/>
      <c r="BB92" s="192"/>
      <c r="BC92" s="192"/>
      <c r="BD92" s="192"/>
      <c r="BE92" s="192"/>
      <c r="BF92" s="192"/>
      <c r="BG92" s="192"/>
      <c r="BH92" s="192"/>
      <c r="BI92" s="192"/>
      <c r="BJ92" s="192"/>
      <c r="BK92" s="192"/>
      <c r="BL92" s="192"/>
      <c r="BM92" s="192"/>
      <c r="BN92" s="192"/>
      <c r="BO92" s="192"/>
      <c r="BP92" s="192"/>
      <c r="BQ92" s="192"/>
    </row>
    <row r="93" spans="1:69" s="200" customFormat="1" ht="20.149999999999999" hidden="1" customHeight="1" x14ac:dyDescent="0.35">
      <c r="A93" s="152"/>
      <c r="B93" s="195"/>
      <c r="C93" s="110"/>
      <c r="D93" s="110"/>
      <c r="E93" s="110"/>
      <c r="F93" s="110"/>
      <c r="G93" s="110"/>
      <c r="H93" s="110"/>
      <c r="I93" s="110"/>
      <c r="J93" s="110"/>
      <c r="K93" s="110"/>
      <c r="L93" s="110"/>
      <c r="M93" s="110"/>
      <c r="N93" s="110"/>
      <c r="O93" s="195"/>
      <c r="P93" s="195"/>
      <c r="Q93" s="192"/>
      <c r="R93" s="192"/>
      <c r="S93" s="192"/>
      <c r="T93" s="192"/>
      <c r="U93" s="192"/>
      <c r="V93" s="192"/>
      <c r="W93" s="192"/>
      <c r="X93" s="192"/>
      <c r="Y93" s="192"/>
      <c r="Z93" s="192"/>
      <c r="AA93" s="192"/>
      <c r="AB93" s="192"/>
      <c r="AC93" s="192"/>
      <c r="AD93" s="192"/>
      <c r="AE93" s="192"/>
      <c r="AF93" s="192"/>
      <c r="AG93" s="192"/>
      <c r="AH93" s="192"/>
      <c r="AI93" s="192"/>
      <c r="AJ93" s="192"/>
      <c r="AK93" s="192"/>
      <c r="AL93" s="192"/>
      <c r="AM93" s="192"/>
      <c r="AN93" s="192"/>
      <c r="AO93" s="192"/>
      <c r="AP93" s="192"/>
      <c r="AQ93" s="192"/>
      <c r="AR93" s="192"/>
      <c r="AS93" s="192"/>
      <c r="AT93" s="192"/>
      <c r="AU93" s="192"/>
      <c r="AV93" s="192"/>
      <c r="AW93" s="192"/>
      <c r="AX93" s="192"/>
      <c r="AY93" s="192"/>
      <c r="AZ93" s="192"/>
      <c r="BA93" s="192"/>
      <c r="BB93" s="192"/>
      <c r="BC93" s="192"/>
      <c r="BD93" s="192"/>
      <c r="BE93" s="192"/>
      <c r="BF93" s="192"/>
      <c r="BG93" s="192"/>
      <c r="BH93" s="192"/>
      <c r="BI93" s="192"/>
      <c r="BJ93" s="192"/>
      <c r="BK93" s="192"/>
      <c r="BL93" s="192"/>
      <c r="BM93" s="192"/>
      <c r="BN93" s="192"/>
      <c r="BO93" s="192"/>
      <c r="BP93" s="192"/>
      <c r="BQ93" s="192"/>
    </row>
    <row r="94" spans="1:69" s="200" customFormat="1" ht="20.149999999999999" hidden="1" customHeight="1" x14ac:dyDescent="0.35">
      <c r="A94" s="155"/>
      <c r="B94" s="130"/>
      <c r="C94" s="110"/>
      <c r="D94" s="110"/>
      <c r="E94" s="110"/>
      <c r="F94" s="110"/>
      <c r="G94" s="110"/>
      <c r="H94" s="110"/>
      <c r="I94" s="110"/>
      <c r="J94" s="110"/>
      <c r="K94" s="110"/>
      <c r="L94" s="110"/>
      <c r="M94" s="110"/>
      <c r="N94" s="110"/>
      <c r="O94" s="116"/>
      <c r="P94" s="116"/>
      <c r="Q94" s="192"/>
      <c r="R94" s="192"/>
      <c r="S94" s="192"/>
      <c r="T94" s="192"/>
      <c r="U94" s="192"/>
      <c r="V94" s="192"/>
      <c r="W94" s="192"/>
      <c r="X94" s="192"/>
      <c r="Y94" s="192"/>
      <c r="Z94" s="192"/>
      <c r="AA94" s="192"/>
      <c r="AB94" s="192"/>
      <c r="AC94" s="192"/>
      <c r="AD94" s="192"/>
      <c r="AE94" s="192"/>
      <c r="AF94" s="192"/>
      <c r="AG94" s="192"/>
      <c r="AH94" s="192"/>
      <c r="AI94" s="192"/>
      <c r="AJ94" s="192"/>
      <c r="AK94" s="192"/>
      <c r="AL94" s="192"/>
      <c r="AM94" s="192"/>
      <c r="AN94" s="192"/>
      <c r="AO94" s="192"/>
      <c r="AP94" s="192"/>
      <c r="AQ94" s="192"/>
      <c r="AR94" s="192"/>
      <c r="AS94" s="192"/>
      <c r="AT94" s="192"/>
      <c r="AU94" s="192"/>
      <c r="AV94" s="192"/>
      <c r="AW94" s="192"/>
      <c r="AX94" s="192"/>
      <c r="AY94" s="192"/>
      <c r="AZ94" s="192"/>
      <c r="BA94" s="192"/>
      <c r="BB94" s="192"/>
      <c r="BC94" s="192"/>
      <c r="BD94" s="192"/>
      <c r="BE94" s="192"/>
      <c r="BF94" s="192"/>
      <c r="BG94" s="192"/>
      <c r="BH94" s="192"/>
      <c r="BI94" s="192"/>
      <c r="BJ94" s="192"/>
      <c r="BK94" s="192"/>
      <c r="BL94" s="192"/>
      <c r="BM94" s="192"/>
      <c r="BN94" s="192"/>
      <c r="BO94" s="192"/>
      <c r="BP94" s="192"/>
      <c r="BQ94" s="192"/>
    </row>
    <row r="95" spans="1:69" s="200" customFormat="1" ht="20.149999999999999" hidden="1" customHeight="1" x14ac:dyDescent="0.35">
      <c r="A95" s="155"/>
      <c r="B95" s="132"/>
      <c r="C95" s="110"/>
      <c r="D95" s="110"/>
      <c r="E95" s="110"/>
      <c r="F95" s="110"/>
      <c r="G95" s="110"/>
      <c r="H95" s="110"/>
      <c r="I95" s="110"/>
      <c r="J95" s="110"/>
      <c r="K95" s="110"/>
      <c r="L95" s="110"/>
      <c r="M95" s="110"/>
      <c r="N95" s="110"/>
      <c r="O95" s="116"/>
      <c r="P95" s="116"/>
      <c r="Q95" s="192"/>
      <c r="R95" s="192"/>
      <c r="S95" s="192"/>
      <c r="T95" s="192"/>
      <c r="U95" s="192"/>
      <c r="V95" s="192"/>
      <c r="W95" s="192"/>
      <c r="X95" s="192"/>
      <c r="Y95" s="192"/>
      <c r="Z95" s="192"/>
      <c r="AA95" s="192"/>
      <c r="AB95" s="192"/>
      <c r="AC95" s="192"/>
      <c r="AD95" s="192"/>
      <c r="AE95" s="192"/>
      <c r="AF95" s="192"/>
      <c r="AG95" s="192"/>
      <c r="AH95" s="192"/>
      <c r="AI95" s="192"/>
      <c r="AJ95" s="192"/>
      <c r="AK95" s="192"/>
      <c r="AL95" s="192"/>
      <c r="AM95" s="192"/>
      <c r="AN95" s="192"/>
      <c r="AO95" s="192"/>
      <c r="AP95" s="192"/>
      <c r="AQ95" s="192"/>
      <c r="AR95" s="192"/>
      <c r="AS95" s="192"/>
      <c r="AT95" s="192"/>
      <c r="AU95" s="192"/>
      <c r="AV95" s="192"/>
      <c r="AW95" s="192"/>
      <c r="AX95" s="192"/>
      <c r="AY95" s="192"/>
      <c r="AZ95" s="192"/>
      <c r="BA95" s="192"/>
      <c r="BB95" s="192"/>
      <c r="BC95" s="192"/>
      <c r="BD95" s="192"/>
      <c r="BE95" s="192"/>
      <c r="BF95" s="192"/>
      <c r="BG95" s="192"/>
      <c r="BH95" s="192"/>
      <c r="BI95" s="192"/>
      <c r="BJ95" s="192"/>
      <c r="BK95" s="192"/>
      <c r="BL95" s="192"/>
      <c r="BM95" s="192"/>
      <c r="BN95" s="192"/>
      <c r="BO95" s="192"/>
      <c r="BP95" s="192"/>
      <c r="BQ95" s="192"/>
    </row>
    <row r="96" spans="1:69" s="200" customFormat="1" ht="20.149999999999999" hidden="1" customHeight="1" x14ac:dyDescent="0.35">
      <c r="A96" s="155"/>
      <c r="B96" s="109"/>
      <c r="C96" s="110"/>
      <c r="D96" s="110"/>
      <c r="E96" s="110"/>
      <c r="F96" s="110"/>
      <c r="G96" s="110"/>
      <c r="H96" s="110"/>
      <c r="I96" s="110"/>
      <c r="J96" s="110"/>
      <c r="K96" s="110"/>
      <c r="L96" s="110"/>
      <c r="M96" s="110"/>
      <c r="N96" s="110"/>
      <c r="O96" s="103"/>
      <c r="P96" s="103"/>
      <c r="Q96" s="192"/>
      <c r="R96" s="192"/>
      <c r="S96" s="192"/>
      <c r="T96" s="192"/>
      <c r="U96" s="192"/>
      <c r="V96" s="192"/>
      <c r="W96" s="192"/>
      <c r="X96" s="192"/>
      <c r="Y96" s="192"/>
      <c r="Z96" s="192"/>
      <c r="AA96" s="192"/>
      <c r="AB96" s="192"/>
      <c r="AC96" s="192"/>
      <c r="AD96" s="192"/>
      <c r="AE96" s="192"/>
      <c r="AF96" s="192"/>
      <c r="AG96" s="192"/>
      <c r="AH96" s="192"/>
      <c r="AI96" s="192"/>
      <c r="AJ96" s="192"/>
      <c r="AK96" s="192"/>
      <c r="AL96" s="192"/>
      <c r="AM96" s="192"/>
      <c r="AN96" s="192"/>
      <c r="AO96" s="192"/>
      <c r="AP96" s="192"/>
      <c r="AQ96" s="192"/>
      <c r="AR96" s="192"/>
      <c r="AS96" s="192"/>
      <c r="AT96" s="192"/>
      <c r="AU96" s="192"/>
      <c r="AV96" s="192"/>
      <c r="AW96" s="192"/>
      <c r="AX96" s="192"/>
      <c r="AY96" s="192"/>
      <c r="AZ96" s="192"/>
      <c r="BA96" s="192"/>
      <c r="BB96" s="192"/>
      <c r="BC96" s="192"/>
      <c r="BD96" s="192"/>
      <c r="BE96" s="192"/>
      <c r="BF96" s="192"/>
      <c r="BG96" s="192"/>
      <c r="BH96" s="192"/>
      <c r="BI96" s="192"/>
      <c r="BJ96" s="192"/>
      <c r="BK96" s="192"/>
      <c r="BL96" s="192"/>
      <c r="BM96" s="192"/>
      <c r="BN96" s="192"/>
      <c r="BO96" s="192"/>
      <c r="BP96" s="192"/>
      <c r="BQ96" s="192"/>
    </row>
    <row r="97" spans="1:69" s="200" customFormat="1" ht="20.149999999999999" hidden="1" customHeight="1" x14ac:dyDescent="0.35">
      <c r="A97" s="155"/>
      <c r="B97" s="140"/>
      <c r="C97" s="110"/>
      <c r="D97" s="110"/>
      <c r="E97" s="110"/>
      <c r="F97" s="110"/>
      <c r="G97" s="110"/>
      <c r="H97" s="110"/>
      <c r="I97" s="110"/>
      <c r="J97" s="110"/>
      <c r="K97" s="110"/>
      <c r="L97" s="110"/>
      <c r="M97" s="110"/>
      <c r="N97" s="110"/>
      <c r="O97" s="195"/>
      <c r="P97" s="195"/>
      <c r="Q97" s="192"/>
      <c r="R97" s="192"/>
      <c r="S97" s="192"/>
      <c r="T97" s="192"/>
      <c r="U97" s="192"/>
      <c r="V97" s="192"/>
      <c r="W97" s="192"/>
      <c r="X97" s="192"/>
      <c r="Y97" s="192"/>
      <c r="Z97" s="192"/>
      <c r="AA97" s="192"/>
      <c r="AB97" s="192"/>
      <c r="AC97" s="192"/>
      <c r="AD97" s="192"/>
      <c r="AE97" s="192"/>
      <c r="AF97" s="192"/>
      <c r="AG97" s="192"/>
      <c r="AH97" s="192"/>
      <c r="AI97" s="192"/>
      <c r="AJ97" s="192"/>
      <c r="AK97" s="192"/>
      <c r="AL97" s="192"/>
      <c r="AM97" s="192"/>
      <c r="AN97" s="192"/>
      <c r="AO97" s="192"/>
      <c r="AP97" s="192"/>
      <c r="AQ97" s="192"/>
      <c r="AR97" s="192"/>
      <c r="AS97" s="192"/>
      <c r="AT97" s="192"/>
      <c r="AU97" s="192"/>
      <c r="AV97" s="192"/>
      <c r="AW97" s="192"/>
      <c r="AX97" s="192"/>
      <c r="AY97" s="192"/>
      <c r="AZ97" s="192"/>
      <c r="BA97" s="192"/>
      <c r="BB97" s="192"/>
      <c r="BC97" s="192"/>
      <c r="BD97" s="192"/>
      <c r="BE97" s="192"/>
      <c r="BF97" s="192"/>
      <c r="BG97" s="192"/>
      <c r="BH97" s="192"/>
      <c r="BI97" s="192"/>
      <c r="BJ97" s="192"/>
      <c r="BK97" s="192"/>
      <c r="BL97" s="192"/>
      <c r="BM97" s="192"/>
      <c r="BN97" s="192"/>
      <c r="BO97" s="192"/>
      <c r="BP97" s="192"/>
      <c r="BQ97" s="192"/>
    </row>
    <row r="98" spans="1:69" s="200" customFormat="1" ht="20.149999999999999" hidden="1" customHeight="1" x14ac:dyDescent="0.35">
      <c r="A98" s="155"/>
      <c r="B98" s="109"/>
      <c r="C98" s="110"/>
      <c r="D98" s="110"/>
      <c r="E98" s="110"/>
      <c r="F98" s="110"/>
      <c r="G98" s="110"/>
      <c r="H98" s="110"/>
      <c r="I98" s="110"/>
      <c r="J98" s="110"/>
      <c r="K98" s="110"/>
      <c r="L98" s="110"/>
      <c r="M98" s="110"/>
      <c r="N98" s="110"/>
      <c r="O98" s="195"/>
      <c r="P98" s="195"/>
      <c r="Q98" s="192"/>
      <c r="R98" s="192"/>
      <c r="S98" s="192"/>
      <c r="T98" s="192"/>
      <c r="U98" s="192"/>
      <c r="V98" s="192"/>
      <c r="W98" s="192"/>
      <c r="X98" s="192"/>
      <c r="Y98" s="192"/>
      <c r="Z98" s="192"/>
      <c r="AA98" s="192"/>
      <c r="AB98" s="192"/>
      <c r="AC98" s="192"/>
      <c r="AD98" s="192"/>
      <c r="AE98" s="192"/>
      <c r="AF98" s="192"/>
      <c r="AG98" s="192"/>
      <c r="AH98" s="192"/>
      <c r="AI98" s="192"/>
      <c r="AJ98" s="192"/>
      <c r="AK98" s="192"/>
      <c r="AL98" s="192"/>
      <c r="AM98" s="192"/>
      <c r="AN98" s="192"/>
      <c r="AO98" s="192"/>
      <c r="AP98" s="192"/>
      <c r="AQ98" s="192"/>
      <c r="AR98" s="192"/>
      <c r="AS98" s="192"/>
      <c r="AT98" s="192"/>
      <c r="AU98" s="192"/>
      <c r="AV98" s="192"/>
      <c r="AW98" s="192"/>
      <c r="AX98" s="192"/>
      <c r="AY98" s="192"/>
      <c r="AZ98" s="192"/>
      <c r="BA98" s="192"/>
      <c r="BB98" s="192"/>
      <c r="BC98" s="192"/>
      <c r="BD98" s="192"/>
      <c r="BE98" s="192"/>
      <c r="BF98" s="192"/>
      <c r="BG98" s="192"/>
      <c r="BH98" s="192"/>
      <c r="BI98" s="192"/>
      <c r="BJ98" s="192"/>
      <c r="BK98" s="192"/>
      <c r="BL98" s="192"/>
      <c r="BM98" s="192"/>
      <c r="BN98" s="192"/>
      <c r="BO98" s="192"/>
      <c r="BP98" s="192"/>
      <c r="BQ98" s="192"/>
    </row>
    <row r="99" spans="1:69" s="200" customFormat="1" ht="20.149999999999999" hidden="1" customHeight="1" x14ac:dyDescent="0.35">
      <c r="A99" s="155"/>
      <c r="B99" s="109"/>
      <c r="C99" s="110"/>
      <c r="D99" s="110"/>
      <c r="E99" s="110"/>
      <c r="F99" s="110"/>
      <c r="G99" s="110"/>
      <c r="H99" s="110"/>
      <c r="I99" s="110"/>
      <c r="J99" s="110"/>
      <c r="K99" s="110"/>
      <c r="L99" s="110"/>
      <c r="M99" s="110"/>
      <c r="N99" s="110"/>
      <c r="O99" s="195"/>
      <c r="P99" s="195"/>
      <c r="Q99" s="192"/>
      <c r="R99" s="192"/>
      <c r="S99" s="192"/>
      <c r="T99" s="192"/>
      <c r="U99" s="192"/>
      <c r="V99" s="192"/>
      <c r="W99" s="192"/>
      <c r="X99" s="192"/>
      <c r="Y99" s="192"/>
      <c r="Z99" s="192"/>
      <c r="AA99" s="192"/>
      <c r="AB99" s="192"/>
      <c r="AC99" s="192"/>
      <c r="AD99" s="192"/>
      <c r="AE99" s="192"/>
      <c r="AF99" s="192"/>
      <c r="AG99" s="192"/>
      <c r="AH99" s="192"/>
      <c r="AI99" s="192"/>
      <c r="AJ99" s="192"/>
      <c r="AK99" s="192"/>
      <c r="AL99" s="192"/>
      <c r="AM99" s="192"/>
      <c r="AN99" s="192"/>
      <c r="AO99" s="192"/>
      <c r="AP99" s="192"/>
      <c r="AQ99" s="192"/>
      <c r="AR99" s="192"/>
      <c r="AS99" s="192"/>
      <c r="AT99" s="192"/>
      <c r="AU99" s="192"/>
      <c r="AV99" s="192"/>
      <c r="AW99" s="192"/>
      <c r="AX99" s="192"/>
      <c r="AY99" s="192"/>
      <c r="AZ99" s="192"/>
      <c r="BA99" s="192"/>
      <c r="BB99" s="192"/>
      <c r="BC99" s="192"/>
      <c r="BD99" s="192"/>
      <c r="BE99" s="192"/>
      <c r="BF99" s="192"/>
      <c r="BG99" s="192"/>
      <c r="BH99" s="192"/>
      <c r="BI99" s="192"/>
      <c r="BJ99" s="192"/>
      <c r="BK99" s="192"/>
      <c r="BL99" s="192"/>
      <c r="BM99" s="192"/>
      <c r="BN99" s="192"/>
      <c r="BO99" s="192"/>
      <c r="BP99" s="192"/>
      <c r="BQ99" s="192"/>
    </row>
    <row r="100" spans="1:69" s="200" customFormat="1" ht="20.149999999999999" hidden="1" customHeight="1" x14ac:dyDescent="0.35">
      <c r="A100" s="155"/>
      <c r="B100" s="109"/>
      <c r="C100" s="110"/>
      <c r="D100" s="110"/>
      <c r="E100" s="110"/>
      <c r="F100" s="110"/>
      <c r="G100" s="110"/>
      <c r="H100" s="110"/>
      <c r="I100" s="110"/>
      <c r="J100" s="110"/>
      <c r="K100" s="110"/>
      <c r="L100" s="110"/>
      <c r="M100" s="110"/>
      <c r="N100" s="110"/>
      <c r="O100" s="195"/>
      <c r="P100" s="195"/>
      <c r="Q100" s="192"/>
      <c r="R100" s="192"/>
      <c r="S100" s="192"/>
      <c r="T100" s="192"/>
      <c r="U100" s="192"/>
      <c r="V100" s="192"/>
      <c r="W100" s="192"/>
      <c r="X100" s="192"/>
      <c r="Y100" s="192"/>
      <c r="Z100" s="192"/>
      <c r="AA100" s="192"/>
      <c r="AB100" s="192"/>
      <c r="AC100" s="192"/>
      <c r="AD100" s="192"/>
      <c r="AE100" s="192"/>
      <c r="AF100" s="192"/>
      <c r="AG100" s="192"/>
      <c r="AH100" s="192"/>
      <c r="AI100" s="192"/>
      <c r="AJ100" s="192"/>
      <c r="AK100" s="192"/>
      <c r="AL100" s="192"/>
      <c r="AM100" s="192"/>
      <c r="AN100" s="192"/>
      <c r="AO100" s="192"/>
      <c r="AP100" s="192"/>
      <c r="AQ100" s="192"/>
      <c r="AR100" s="192"/>
      <c r="AS100" s="192"/>
      <c r="AT100" s="192"/>
      <c r="AU100" s="192"/>
      <c r="AV100" s="192"/>
      <c r="AW100" s="192"/>
      <c r="AX100" s="192"/>
      <c r="AY100" s="192"/>
      <c r="AZ100" s="192"/>
      <c r="BA100" s="192"/>
      <c r="BB100" s="192"/>
      <c r="BC100" s="192"/>
      <c r="BD100" s="192"/>
      <c r="BE100" s="192"/>
      <c r="BF100" s="192"/>
      <c r="BG100" s="192"/>
      <c r="BH100" s="192"/>
      <c r="BI100" s="192"/>
      <c r="BJ100" s="192"/>
      <c r="BK100" s="192"/>
      <c r="BL100" s="192"/>
      <c r="BM100" s="192"/>
      <c r="BN100" s="192"/>
      <c r="BO100" s="192"/>
      <c r="BP100" s="192"/>
      <c r="BQ100" s="192"/>
    </row>
    <row r="101" spans="1:69" s="200" customFormat="1" ht="20.149999999999999" hidden="1" customHeight="1" x14ac:dyDescent="0.35">
      <c r="A101" s="155"/>
      <c r="B101" s="109"/>
      <c r="C101" s="110"/>
      <c r="D101" s="110"/>
      <c r="E101" s="110"/>
      <c r="F101" s="110"/>
      <c r="G101" s="110"/>
      <c r="H101" s="110"/>
      <c r="I101" s="110"/>
      <c r="J101" s="110"/>
      <c r="K101" s="110"/>
      <c r="L101" s="110"/>
      <c r="M101" s="110"/>
      <c r="N101" s="110"/>
      <c r="O101" s="195"/>
      <c r="P101" s="195"/>
      <c r="Q101" s="192"/>
      <c r="R101" s="192"/>
      <c r="S101" s="192"/>
      <c r="T101" s="192"/>
      <c r="U101" s="192"/>
      <c r="V101" s="192"/>
      <c r="W101" s="192"/>
      <c r="X101" s="192"/>
      <c r="Y101" s="192"/>
      <c r="Z101" s="192"/>
      <c r="AA101" s="192"/>
      <c r="AB101" s="192"/>
      <c r="AC101" s="192"/>
      <c r="AD101" s="192"/>
      <c r="AE101" s="192"/>
      <c r="AF101" s="192"/>
      <c r="AG101" s="192"/>
      <c r="AH101" s="192"/>
      <c r="AI101" s="192"/>
      <c r="AJ101" s="192"/>
      <c r="AK101" s="192"/>
      <c r="AL101" s="192"/>
      <c r="AM101" s="192"/>
      <c r="AN101" s="192"/>
      <c r="AO101" s="192"/>
      <c r="AP101" s="192"/>
      <c r="AQ101" s="192"/>
      <c r="AR101" s="192"/>
      <c r="AS101" s="192"/>
      <c r="AT101" s="192"/>
      <c r="AU101" s="192"/>
      <c r="AV101" s="192"/>
      <c r="AW101" s="192"/>
      <c r="AX101" s="192"/>
      <c r="AY101" s="192"/>
      <c r="AZ101" s="192"/>
      <c r="BA101" s="192"/>
      <c r="BB101" s="192"/>
      <c r="BC101" s="192"/>
      <c r="BD101" s="192"/>
      <c r="BE101" s="192"/>
      <c r="BF101" s="192"/>
      <c r="BG101" s="192"/>
      <c r="BH101" s="192"/>
      <c r="BI101" s="192"/>
      <c r="BJ101" s="192"/>
      <c r="BK101" s="192"/>
      <c r="BL101" s="192"/>
      <c r="BM101" s="192"/>
      <c r="BN101" s="192"/>
      <c r="BO101" s="192"/>
      <c r="BP101" s="192"/>
      <c r="BQ101" s="192"/>
    </row>
    <row r="102" spans="1:69" s="200" customFormat="1" ht="20.149999999999999" hidden="1" customHeight="1" x14ac:dyDescent="0.35">
      <c r="A102" s="155"/>
      <c r="B102" s="115"/>
      <c r="C102" s="110"/>
      <c r="D102" s="110"/>
      <c r="E102" s="110"/>
      <c r="F102" s="110"/>
      <c r="G102" s="110"/>
      <c r="H102" s="110"/>
      <c r="I102" s="110"/>
      <c r="J102" s="110"/>
      <c r="K102" s="110"/>
      <c r="L102" s="110"/>
      <c r="M102" s="110"/>
      <c r="N102" s="110"/>
      <c r="O102" s="195"/>
      <c r="P102" s="195"/>
      <c r="Q102" s="192"/>
      <c r="R102" s="192"/>
      <c r="S102" s="192"/>
      <c r="T102" s="192"/>
      <c r="U102" s="192"/>
      <c r="V102" s="192"/>
      <c r="W102" s="192"/>
      <c r="X102" s="192"/>
      <c r="Y102" s="192"/>
      <c r="Z102" s="192"/>
      <c r="AA102" s="192"/>
      <c r="AB102" s="192"/>
      <c r="AC102" s="192"/>
      <c r="AD102" s="192"/>
      <c r="AE102" s="192"/>
      <c r="AF102" s="192"/>
      <c r="AG102" s="192"/>
      <c r="AH102" s="192"/>
      <c r="AI102" s="192"/>
      <c r="AJ102" s="192"/>
      <c r="AK102" s="192"/>
      <c r="AL102" s="192"/>
      <c r="AM102" s="192"/>
      <c r="AN102" s="192"/>
      <c r="AO102" s="192"/>
      <c r="AP102" s="192"/>
      <c r="AQ102" s="192"/>
      <c r="AR102" s="192"/>
      <c r="AS102" s="192"/>
      <c r="AT102" s="192"/>
      <c r="AU102" s="192"/>
      <c r="AV102" s="192"/>
      <c r="AW102" s="192"/>
      <c r="AX102" s="192"/>
      <c r="AY102" s="192"/>
      <c r="AZ102" s="192"/>
      <c r="BA102" s="192"/>
      <c r="BB102" s="192"/>
      <c r="BC102" s="192"/>
      <c r="BD102" s="192"/>
      <c r="BE102" s="192"/>
      <c r="BF102" s="192"/>
      <c r="BG102" s="192"/>
      <c r="BH102" s="192"/>
      <c r="BI102" s="192"/>
      <c r="BJ102" s="192"/>
      <c r="BK102" s="192"/>
      <c r="BL102" s="192"/>
      <c r="BM102" s="192"/>
      <c r="BN102" s="192"/>
      <c r="BO102" s="192"/>
      <c r="BP102" s="192"/>
      <c r="BQ102" s="192"/>
    </row>
    <row r="103" spans="1:69" s="200" customFormat="1" ht="20.149999999999999" hidden="1" customHeight="1" x14ac:dyDescent="0.35">
      <c r="A103" s="155"/>
      <c r="B103" s="109"/>
      <c r="C103" s="110"/>
      <c r="D103" s="110"/>
      <c r="E103" s="110"/>
      <c r="F103" s="110"/>
      <c r="G103" s="110"/>
      <c r="H103" s="110"/>
      <c r="I103" s="110"/>
      <c r="J103" s="110"/>
      <c r="K103" s="110"/>
      <c r="L103" s="110"/>
      <c r="M103" s="110"/>
      <c r="N103" s="110"/>
      <c r="O103" s="195"/>
      <c r="P103" s="195"/>
      <c r="Q103" s="192"/>
      <c r="R103" s="192"/>
      <c r="S103" s="192"/>
      <c r="T103" s="192"/>
      <c r="U103" s="192"/>
      <c r="V103" s="192"/>
      <c r="W103" s="192"/>
      <c r="X103" s="192"/>
      <c r="Y103" s="192"/>
      <c r="Z103" s="192"/>
      <c r="AA103" s="192"/>
      <c r="AB103" s="192"/>
      <c r="AC103" s="192"/>
      <c r="AD103" s="192"/>
      <c r="AE103" s="192"/>
      <c r="AF103" s="192"/>
      <c r="AG103" s="192"/>
      <c r="AH103" s="192"/>
      <c r="AI103" s="192"/>
      <c r="AJ103" s="192"/>
      <c r="AK103" s="192"/>
      <c r="AL103" s="192"/>
      <c r="AM103" s="192"/>
      <c r="AN103" s="192"/>
      <c r="AO103" s="192"/>
      <c r="AP103" s="192"/>
      <c r="AQ103" s="192"/>
      <c r="AR103" s="192"/>
      <c r="AS103" s="192"/>
      <c r="AT103" s="192"/>
      <c r="AU103" s="192"/>
      <c r="AV103" s="192"/>
      <c r="AW103" s="192"/>
      <c r="AX103" s="192"/>
      <c r="AY103" s="192"/>
      <c r="AZ103" s="192"/>
      <c r="BA103" s="192"/>
      <c r="BB103" s="192"/>
      <c r="BC103" s="192"/>
      <c r="BD103" s="192"/>
      <c r="BE103" s="192"/>
      <c r="BF103" s="192"/>
      <c r="BG103" s="192"/>
      <c r="BH103" s="192"/>
      <c r="BI103" s="192"/>
      <c r="BJ103" s="192"/>
      <c r="BK103" s="192"/>
      <c r="BL103" s="192"/>
      <c r="BM103" s="192"/>
      <c r="BN103" s="192"/>
      <c r="BO103" s="192"/>
      <c r="BP103" s="192"/>
      <c r="BQ103" s="192"/>
    </row>
    <row r="104" spans="1:69" s="200" customFormat="1" ht="20.149999999999999" hidden="1" customHeight="1" x14ac:dyDescent="0.35">
      <c r="A104" s="155"/>
      <c r="B104" s="109"/>
      <c r="C104" s="110"/>
      <c r="D104" s="110"/>
      <c r="E104" s="110"/>
      <c r="F104" s="110"/>
      <c r="G104" s="110"/>
      <c r="H104" s="110"/>
      <c r="I104" s="110"/>
      <c r="J104" s="110"/>
      <c r="K104" s="110"/>
      <c r="L104" s="110"/>
      <c r="M104" s="110"/>
      <c r="N104" s="110"/>
      <c r="O104" s="195"/>
      <c r="P104" s="195"/>
      <c r="Q104" s="192"/>
      <c r="R104" s="192"/>
      <c r="S104" s="192"/>
      <c r="T104" s="192"/>
      <c r="U104" s="192"/>
      <c r="V104" s="192"/>
      <c r="W104" s="192"/>
      <c r="X104" s="192"/>
      <c r="Y104" s="192"/>
      <c r="Z104" s="192"/>
      <c r="AA104" s="192"/>
      <c r="AB104" s="192"/>
      <c r="AC104" s="192"/>
      <c r="AD104" s="192"/>
      <c r="AE104" s="192"/>
      <c r="AF104" s="192"/>
      <c r="AG104" s="192"/>
      <c r="AH104" s="192"/>
      <c r="AI104" s="192"/>
      <c r="AJ104" s="192"/>
      <c r="AK104" s="192"/>
      <c r="AL104" s="192"/>
      <c r="AM104" s="192"/>
      <c r="AN104" s="192"/>
      <c r="AO104" s="192"/>
      <c r="AP104" s="192"/>
      <c r="AQ104" s="192"/>
      <c r="AR104" s="192"/>
      <c r="AS104" s="192"/>
      <c r="AT104" s="192"/>
      <c r="AU104" s="192"/>
      <c r="AV104" s="192"/>
      <c r="AW104" s="192"/>
      <c r="AX104" s="192"/>
      <c r="AY104" s="192"/>
      <c r="AZ104" s="192"/>
      <c r="BA104" s="192"/>
      <c r="BB104" s="192"/>
      <c r="BC104" s="192"/>
      <c r="BD104" s="192"/>
      <c r="BE104" s="192"/>
      <c r="BF104" s="192"/>
      <c r="BG104" s="192"/>
      <c r="BH104" s="192"/>
      <c r="BI104" s="192"/>
      <c r="BJ104" s="192"/>
      <c r="BK104" s="192"/>
      <c r="BL104" s="192"/>
      <c r="BM104" s="192"/>
      <c r="BN104" s="192"/>
      <c r="BO104" s="192"/>
      <c r="BP104" s="192"/>
      <c r="BQ104" s="192"/>
    </row>
    <row r="105" spans="1:69" s="200" customFormat="1" ht="20.149999999999999" hidden="1" customHeight="1" x14ac:dyDescent="0.35">
      <c r="A105" s="155"/>
      <c r="B105" s="141"/>
      <c r="C105" s="110"/>
      <c r="D105" s="110"/>
      <c r="E105" s="110"/>
      <c r="F105" s="110"/>
      <c r="G105" s="110"/>
      <c r="H105" s="110"/>
      <c r="I105" s="110"/>
      <c r="J105" s="110"/>
      <c r="K105" s="110"/>
      <c r="L105" s="110"/>
      <c r="M105" s="110"/>
      <c r="N105" s="110"/>
      <c r="O105" s="116"/>
      <c r="P105" s="116"/>
      <c r="Q105" s="192"/>
      <c r="R105" s="192"/>
      <c r="S105" s="192"/>
      <c r="T105" s="192"/>
      <c r="U105" s="192"/>
      <c r="V105" s="192"/>
      <c r="W105" s="192"/>
      <c r="X105" s="192"/>
      <c r="Y105" s="192"/>
      <c r="Z105" s="192"/>
      <c r="AA105" s="192"/>
      <c r="AB105" s="192"/>
      <c r="AC105" s="192"/>
      <c r="AD105" s="192"/>
      <c r="AE105" s="192"/>
      <c r="AF105" s="192"/>
      <c r="AG105" s="192"/>
      <c r="AH105" s="192"/>
      <c r="AI105" s="192"/>
      <c r="AJ105" s="192"/>
      <c r="AK105" s="192"/>
      <c r="AL105" s="192"/>
      <c r="AM105" s="192"/>
      <c r="AN105" s="192"/>
      <c r="AO105" s="192"/>
      <c r="AP105" s="192"/>
      <c r="AQ105" s="192"/>
      <c r="AR105" s="192"/>
      <c r="AS105" s="192"/>
      <c r="AT105" s="192"/>
      <c r="AU105" s="192"/>
      <c r="AV105" s="192"/>
      <c r="AW105" s="192"/>
      <c r="AX105" s="192"/>
      <c r="AY105" s="192"/>
      <c r="AZ105" s="192"/>
      <c r="BA105" s="192"/>
      <c r="BB105" s="192"/>
      <c r="BC105" s="192"/>
      <c r="BD105" s="192"/>
      <c r="BE105" s="192"/>
      <c r="BF105" s="192"/>
      <c r="BG105" s="192"/>
      <c r="BH105" s="192"/>
      <c r="BI105" s="192"/>
      <c r="BJ105" s="192"/>
      <c r="BK105" s="192"/>
      <c r="BL105" s="192"/>
      <c r="BM105" s="192"/>
      <c r="BN105" s="192"/>
      <c r="BO105" s="192"/>
      <c r="BP105" s="192"/>
      <c r="BQ105" s="192"/>
    </row>
    <row r="106" spans="1:69" s="200" customFormat="1" ht="20.149999999999999" hidden="1" customHeight="1" x14ac:dyDescent="0.35">
      <c r="A106" s="155"/>
      <c r="B106" s="111"/>
      <c r="C106" s="110"/>
      <c r="D106" s="110"/>
      <c r="E106" s="110"/>
      <c r="F106" s="110"/>
      <c r="G106" s="110"/>
      <c r="H106" s="110"/>
      <c r="I106" s="110"/>
      <c r="J106" s="110"/>
      <c r="K106" s="110"/>
      <c r="L106" s="110"/>
      <c r="M106" s="110"/>
      <c r="N106" s="110"/>
      <c r="O106" s="116"/>
      <c r="P106" s="116"/>
      <c r="Q106" s="192"/>
      <c r="R106" s="192"/>
      <c r="S106" s="192"/>
      <c r="T106" s="192"/>
      <c r="U106" s="192"/>
      <c r="V106" s="192"/>
      <c r="W106" s="192"/>
      <c r="X106" s="192"/>
      <c r="Y106" s="192"/>
      <c r="Z106" s="192"/>
      <c r="AA106" s="192"/>
      <c r="AB106" s="192"/>
      <c r="AC106" s="192"/>
      <c r="AD106" s="192"/>
      <c r="AE106" s="192"/>
      <c r="AF106" s="192"/>
      <c r="AG106" s="192"/>
      <c r="AH106" s="192"/>
      <c r="AI106" s="192"/>
      <c r="AJ106" s="192"/>
      <c r="AK106" s="192"/>
      <c r="AL106" s="192"/>
      <c r="AM106" s="192"/>
      <c r="AN106" s="192"/>
      <c r="AO106" s="192"/>
      <c r="AP106" s="192"/>
      <c r="AQ106" s="192"/>
      <c r="AR106" s="192"/>
      <c r="AS106" s="192"/>
      <c r="AT106" s="192"/>
      <c r="AU106" s="192"/>
      <c r="AV106" s="192"/>
      <c r="AW106" s="192"/>
      <c r="AX106" s="192"/>
      <c r="AY106" s="192"/>
      <c r="AZ106" s="192"/>
      <c r="BA106" s="192"/>
      <c r="BB106" s="192"/>
      <c r="BC106" s="192"/>
      <c r="BD106" s="192"/>
      <c r="BE106" s="192"/>
      <c r="BF106" s="192"/>
      <c r="BG106" s="192"/>
      <c r="BH106" s="192"/>
      <c r="BI106" s="192"/>
      <c r="BJ106" s="192"/>
      <c r="BK106" s="192"/>
      <c r="BL106" s="192"/>
      <c r="BM106" s="192"/>
      <c r="BN106" s="192"/>
      <c r="BO106" s="192"/>
      <c r="BP106" s="192"/>
      <c r="BQ106" s="192"/>
    </row>
    <row r="107" spans="1:69" s="200" customFormat="1" ht="20.149999999999999" hidden="1" customHeight="1" x14ac:dyDescent="0.35">
      <c r="A107" s="155"/>
      <c r="B107" s="115"/>
      <c r="C107" s="110"/>
      <c r="D107" s="110"/>
      <c r="E107" s="110"/>
      <c r="F107" s="110"/>
      <c r="G107" s="110"/>
      <c r="H107" s="110"/>
      <c r="I107" s="110"/>
      <c r="J107" s="110"/>
      <c r="K107" s="110"/>
      <c r="L107" s="110"/>
      <c r="M107" s="110"/>
      <c r="N107" s="110"/>
      <c r="O107" s="103"/>
      <c r="P107" s="103"/>
      <c r="Q107" s="192"/>
      <c r="R107" s="192"/>
      <c r="S107" s="192"/>
      <c r="T107" s="192"/>
      <c r="U107" s="192"/>
      <c r="V107" s="192"/>
      <c r="W107" s="192"/>
      <c r="X107" s="192"/>
      <c r="Y107" s="192"/>
      <c r="Z107" s="192"/>
      <c r="AA107" s="192"/>
      <c r="AB107" s="192"/>
      <c r="AC107" s="192"/>
      <c r="AD107" s="192"/>
      <c r="AE107" s="192"/>
      <c r="AF107" s="192"/>
      <c r="AG107" s="192"/>
      <c r="AH107" s="192"/>
      <c r="AI107" s="192"/>
      <c r="AJ107" s="192"/>
      <c r="AK107" s="192"/>
      <c r="AL107" s="192"/>
      <c r="AM107" s="192"/>
      <c r="AN107" s="192"/>
      <c r="AO107" s="192"/>
      <c r="AP107" s="192"/>
      <c r="AQ107" s="192"/>
      <c r="AR107" s="192"/>
      <c r="AS107" s="192"/>
      <c r="AT107" s="192"/>
      <c r="AU107" s="192"/>
      <c r="AV107" s="192"/>
      <c r="AW107" s="192"/>
      <c r="AX107" s="192"/>
      <c r="AY107" s="192"/>
      <c r="AZ107" s="192"/>
      <c r="BA107" s="192"/>
      <c r="BB107" s="192"/>
      <c r="BC107" s="192"/>
      <c r="BD107" s="192"/>
      <c r="BE107" s="192"/>
      <c r="BF107" s="192"/>
      <c r="BG107" s="192"/>
      <c r="BH107" s="192"/>
      <c r="BI107" s="192"/>
      <c r="BJ107" s="192"/>
      <c r="BK107" s="192"/>
      <c r="BL107" s="192"/>
      <c r="BM107" s="192"/>
      <c r="BN107" s="192"/>
      <c r="BO107" s="192"/>
      <c r="BP107" s="192"/>
      <c r="BQ107" s="192"/>
    </row>
    <row r="108" spans="1:69" s="200" customFormat="1" ht="20.149999999999999" hidden="1" customHeight="1" x14ac:dyDescent="0.35">
      <c r="A108" s="155"/>
      <c r="B108" s="109"/>
      <c r="C108" s="110"/>
      <c r="D108" s="110"/>
      <c r="E108" s="110"/>
      <c r="F108" s="110"/>
      <c r="G108" s="110"/>
      <c r="H108" s="110"/>
      <c r="I108" s="110"/>
      <c r="J108" s="110"/>
      <c r="K108" s="110"/>
      <c r="L108" s="110"/>
      <c r="M108" s="110"/>
      <c r="N108" s="110"/>
      <c r="O108" s="195"/>
      <c r="P108" s="195"/>
      <c r="Q108" s="192"/>
      <c r="R108" s="192"/>
      <c r="S108" s="192"/>
      <c r="T108" s="192"/>
      <c r="U108" s="192"/>
      <c r="V108" s="192"/>
      <c r="W108" s="192"/>
      <c r="X108" s="192"/>
      <c r="Y108" s="192"/>
      <c r="Z108" s="192"/>
      <c r="AA108" s="192"/>
      <c r="AB108" s="192"/>
      <c r="AC108" s="192"/>
      <c r="AD108" s="192"/>
      <c r="AE108" s="192"/>
      <c r="AF108" s="192"/>
      <c r="AG108" s="192"/>
      <c r="AH108" s="192"/>
      <c r="AI108" s="192"/>
      <c r="AJ108" s="192"/>
      <c r="AK108" s="192"/>
      <c r="AL108" s="192"/>
      <c r="AM108" s="192"/>
      <c r="AN108" s="192"/>
      <c r="AO108" s="192"/>
      <c r="AP108" s="192"/>
      <c r="AQ108" s="192"/>
      <c r="AR108" s="192"/>
      <c r="AS108" s="192"/>
      <c r="AT108" s="192"/>
      <c r="AU108" s="192"/>
      <c r="AV108" s="192"/>
      <c r="AW108" s="192"/>
      <c r="AX108" s="192"/>
      <c r="AY108" s="192"/>
      <c r="AZ108" s="192"/>
      <c r="BA108" s="192"/>
      <c r="BB108" s="192"/>
      <c r="BC108" s="192"/>
      <c r="BD108" s="192"/>
      <c r="BE108" s="192"/>
      <c r="BF108" s="192"/>
      <c r="BG108" s="192"/>
      <c r="BH108" s="192"/>
      <c r="BI108" s="192"/>
      <c r="BJ108" s="192"/>
      <c r="BK108" s="192"/>
      <c r="BL108" s="192"/>
      <c r="BM108" s="192"/>
      <c r="BN108" s="192"/>
      <c r="BO108" s="192"/>
      <c r="BP108" s="192"/>
      <c r="BQ108" s="192"/>
    </row>
    <row r="109" spans="1:69" s="200" customFormat="1" ht="20.149999999999999" hidden="1" customHeight="1" x14ac:dyDescent="0.35">
      <c r="A109" s="155"/>
      <c r="B109" s="109"/>
      <c r="C109" s="110"/>
      <c r="D109" s="110"/>
      <c r="E109" s="110"/>
      <c r="F109" s="110"/>
      <c r="G109" s="110"/>
      <c r="H109" s="110"/>
      <c r="I109" s="110"/>
      <c r="J109" s="110"/>
      <c r="K109" s="110"/>
      <c r="L109" s="110"/>
      <c r="M109" s="110"/>
      <c r="N109" s="110"/>
      <c r="O109" s="195"/>
      <c r="P109" s="195"/>
      <c r="Q109" s="192"/>
      <c r="R109" s="192"/>
      <c r="S109" s="192"/>
      <c r="T109" s="192"/>
      <c r="U109" s="192"/>
      <c r="V109" s="192"/>
      <c r="W109" s="192"/>
      <c r="X109" s="192"/>
      <c r="Y109" s="192"/>
      <c r="Z109" s="192"/>
      <c r="AA109" s="192"/>
      <c r="AB109" s="192"/>
      <c r="AC109" s="192"/>
      <c r="AD109" s="192"/>
      <c r="AE109" s="192"/>
      <c r="AF109" s="192"/>
      <c r="AG109" s="192"/>
      <c r="AH109" s="192"/>
      <c r="AI109" s="192"/>
      <c r="AJ109" s="192"/>
      <c r="AK109" s="192"/>
      <c r="AL109" s="192"/>
      <c r="AM109" s="192"/>
      <c r="AN109" s="192"/>
      <c r="AO109" s="192"/>
      <c r="AP109" s="192"/>
      <c r="AQ109" s="192"/>
      <c r="AR109" s="192"/>
      <c r="AS109" s="192"/>
      <c r="AT109" s="192"/>
      <c r="AU109" s="192"/>
      <c r="AV109" s="192"/>
      <c r="AW109" s="192"/>
      <c r="AX109" s="192"/>
      <c r="AY109" s="192"/>
      <c r="AZ109" s="192"/>
      <c r="BA109" s="192"/>
      <c r="BB109" s="192"/>
      <c r="BC109" s="192"/>
      <c r="BD109" s="192"/>
      <c r="BE109" s="192"/>
      <c r="BF109" s="192"/>
      <c r="BG109" s="192"/>
      <c r="BH109" s="192"/>
      <c r="BI109" s="192"/>
      <c r="BJ109" s="192"/>
      <c r="BK109" s="192"/>
      <c r="BL109" s="192"/>
      <c r="BM109" s="192"/>
      <c r="BN109" s="192"/>
      <c r="BO109" s="192"/>
      <c r="BP109" s="192"/>
      <c r="BQ109" s="192"/>
    </row>
    <row r="110" spans="1:69" s="200" customFormat="1" ht="20.149999999999999" hidden="1" customHeight="1" x14ac:dyDescent="0.35">
      <c r="A110" s="155"/>
      <c r="B110" s="109"/>
      <c r="C110" s="110"/>
      <c r="D110" s="110"/>
      <c r="E110" s="110"/>
      <c r="F110" s="110"/>
      <c r="G110" s="110"/>
      <c r="H110" s="110"/>
      <c r="I110" s="110"/>
      <c r="J110" s="110"/>
      <c r="K110" s="110"/>
      <c r="L110" s="110"/>
      <c r="M110" s="110"/>
      <c r="N110" s="110"/>
      <c r="O110" s="195"/>
      <c r="P110" s="195"/>
      <c r="Q110" s="192"/>
      <c r="R110" s="192"/>
      <c r="S110" s="192"/>
      <c r="T110" s="192"/>
      <c r="U110" s="192"/>
      <c r="V110" s="192"/>
      <c r="W110" s="192"/>
      <c r="X110" s="192"/>
      <c r="Y110" s="192"/>
      <c r="Z110" s="192"/>
      <c r="AA110" s="192"/>
      <c r="AB110" s="192"/>
      <c r="AC110" s="192"/>
      <c r="AD110" s="192"/>
      <c r="AE110" s="192"/>
      <c r="AF110" s="192"/>
      <c r="AG110" s="192"/>
      <c r="AH110" s="192"/>
      <c r="AI110" s="192"/>
      <c r="AJ110" s="192"/>
      <c r="AK110" s="192"/>
      <c r="AL110" s="192"/>
      <c r="AM110" s="192"/>
      <c r="AN110" s="192"/>
      <c r="AO110" s="192"/>
      <c r="AP110" s="192"/>
      <c r="AQ110" s="192"/>
      <c r="AR110" s="192"/>
      <c r="AS110" s="192"/>
      <c r="AT110" s="192"/>
      <c r="AU110" s="192"/>
      <c r="AV110" s="192"/>
      <c r="AW110" s="192"/>
      <c r="AX110" s="192"/>
      <c r="AY110" s="192"/>
      <c r="AZ110" s="192"/>
      <c r="BA110" s="192"/>
      <c r="BB110" s="192"/>
      <c r="BC110" s="192"/>
      <c r="BD110" s="192"/>
      <c r="BE110" s="192"/>
      <c r="BF110" s="192"/>
      <c r="BG110" s="192"/>
      <c r="BH110" s="192"/>
      <c r="BI110" s="192"/>
      <c r="BJ110" s="192"/>
      <c r="BK110" s="192"/>
      <c r="BL110" s="192"/>
      <c r="BM110" s="192"/>
      <c r="BN110" s="192"/>
      <c r="BO110" s="192"/>
      <c r="BP110" s="192"/>
      <c r="BQ110" s="192"/>
    </row>
    <row r="111" spans="1:69" s="200" customFormat="1" ht="20.149999999999999" hidden="1" customHeight="1" x14ac:dyDescent="0.35">
      <c r="A111" s="155"/>
      <c r="B111" s="109"/>
      <c r="C111" s="110"/>
      <c r="D111" s="110"/>
      <c r="E111" s="110"/>
      <c r="F111" s="110"/>
      <c r="G111" s="110"/>
      <c r="H111" s="110"/>
      <c r="I111" s="110"/>
      <c r="J111" s="110"/>
      <c r="K111" s="110"/>
      <c r="L111" s="110"/>
      <c r="M111" s="110"/>
      <c r="N111" s="110"/>
      <c r="O111" s="195"/>
      <c r="P111" s="195"/>
      <c r="Q111" s="192"/>
      <c r="R111" s="192"/>
      <c r="S111" s="192"/>
      <c r="T111" s="192"/>
      <c r="U111" s="192"/>
      <c r="V111" s="192"/>
      <c r="W111" s="192"/>
      <c r="X111" s="192"/>
      <c r="Y111" s="192"/>
      <c r="Z111" s="192"/>
      <c r="AA111" s="192"/>
      <c r="AB111" s="192"/>
      <c r="AC111" s="192"/>
      <c r="AD111" s="192"/>
      <c r="AE111" s="192"/>
      <c r="AF111" s="192"/>
      <c r="AG111" s="192"/>
      <c r="AH111" s="192"/>
      <c r="AI111" s="192"/>
      <c r="AJ111" s="192"/>
      <c r="AK111" s="192"/>
      <c r="AL111" s="192"/>
      <c r="AM111" s="192"/>
      <c r="AN111" s="192"/>
      <c r="AO111" s="192"/>
      <c r="AP111" s="192"/>
      <c r="AQ111" s="192"/>
      <c r="AR111" s="192"/>
      <c r="AS111" s="192"/>
      <c r="AT111" s="192"/>
      <c r="AU111" s="192"/>
      <c r="AV111" s="192"/>
      <c r="AW111" s="192"/>
      <c r="AX111" s="192"/>
      <c r="AY111" s="192"/>
      <c r="AZ111" s="192"/>
      <c r="BA111" s="192"/>
      <c r="BB111" s="192"/>
      <c r="BC111" s="192"/>
      <c r="BD111" s="192"/>
      <c r="BE111" s="192"/>
      <c r="BF111" s="192"/>
      <c r="BG111" s="192"/>
      <c r="BH111" s="192"/>
      <c r="BI111" s="192"/>
      <c r="BJ111" s="192"/>
      <c r="BK111" s="192"/>
      <c r="BL111" s="192"/>
      <c r="BM111" s="192"/>
      <c r="BN111" s="192"/>
      <c r="BO111" s="192"/>
      <c r="BP111" s="192"/>
      <c r="BQ111" s="192"/>
    </row>
    <row r="112" spans="1:69" s="200" customFormat="1" ht="20.149999999999999" hidden="1" customHeight="1" x14ac:dyDescent="0.35">
      <c r="A112" s="155"/>
      <c r="B112" s="115"/>
      <c r="C112" s="110"/>
      <c r="D112" s="110"/>
      <c r="E112" s="110"/>
      <c r="F112" s="110"/>
      <c r="G112" s="110"/>
      <c r="H112" s="110"/>
      <c r="I112" s="110"/>
      <c r="J112" s="110"/>
      <c r="K112" s="110"/>
      <c r="L112" s="110"/>
      <c r="M112" s="110"/>
      <c r="N112" s="110"/>
      <c r="O112" s="195"/>
      <c r="P112" s="195"/>
      <c r="Q112" s="192"/>
      <c r="R112" s="192"/>
      <c r="S112" s="192"/>
      <c r="T112" s="192"/>
      <c r="U112" s="192"/>
      <c r="V112" s="192"/>
      <c r="W112" s="192"/>
      <c r="X112" s="192"/>
      <c r="Y112" s="192"/>
      <c r="Z112" s="192"/>
      <c r="AA112" s="192"/>
      <c r="AB112" s="192"/>
      <c r="AC112" s="192"/>
      <c r="AD112" s="192"/>
      <c r="AE112" s="192"/>
      <c r="AF112" s="192"/>
      <c r="AG112" s="192"/>
      <c r="AH112" s="192"/>
      <c r="AI112" s="192"/>
      <c r="AJ112" s="192"/>
      <c r="AK112" s="192"/>
      <c r="AL112" s="192"/>
      <c r="AM112" s="192"/>
      <c r="AN112" s="192"/>
      <c r="AO112" s="192"/>
      <c r="AP112" s="192"/>
      <c r="AQ112" s="192"/>
      <c r="AR112" s="192"/>
      <c r="AS112" s="192"/>
      <c r="AT112" s="192"/>
      <c r="AU112" s="192"/>
      <c r="AV112" s="192"/>
      <c r="AW112" s="192"/>
      <c r="AX112" s="192"/>
      <c r="AY112" s="192"/>
      <c r="AZ112" s="192"/>
      <c r="BA112" s="192"/>
      <c r="BB112" s="192"/>
      <c r="BC112" s="192"/>
      <c r="BD112" s="192"/>
      <c r="BE112" s="192"/>
      <c r="BF112" s="192"/>
      <c r="BG112" s="192"/>
      <c r="BH112" s="192"/>
      <c r="BI112" s="192"/>
      <c r="BJ112" s="192"/>
      <c r="BK112" s="192"/>
      <c r="BL112" s="192"/>
      <c r="BM112" s="192"/>
      <c r="BN112" s="192"/>
      <c r="BO112" s="192"/>
      <c r="BP112" s="192"/>
      <c r="BQ112" s="192"/>
    </row>
    <row r="113" spans="1:69" s="200" customFormat="1" ht="20.149999999999999" hidden="1" customHeight="1" x14ac:dyDescent="0.35">
      <c r="A113" s="155"/>
      <c r="B113" s="109"/>
      <c r="C113" s="110"/>
      <c r="D113" s="110"/>
      <c r="E113" s="110"/>
      <c r="F113" s="110"/>
      <c r="G113" s="110"/>
      <c r="H113" s="110"/>
      <c r="I113" s="110"/>
      <c r="J113" s="110"/>
      <c r="K113" s="110"/>
      <c r="L113" s="110"/>
      <c r="M113" s="110"/>
      <c r="N113" s="110"/>
      <c r="O113" s="195"/>
      <c r="P113" s="195"/>
      <c r="Q113" s="192"/>
      <c r="R113" s="192"/>
      <c r="S113" s="192"/>
      <c r="T113" s="192"/>
      <c r="U113" s="192"/>
      <c r="V113" s="192"/>
      <c r="W113" s="192"/>
      <c r="X113" s="192"/>
      <c r="Y113" s="192"/>
      <c r="Z113" s="192"/>
      <c r="AA113" s="192"/>
      <c r="AB113" s="192"/>
      <c r="AC113" s="192"/>
      <c r="AD113" s="192"/>
      <c r="AE113" s="192"/>
      <c r="AF113" s="192"/>
      <c r="AG113" s="192"/>
      <c r="AH113" s="192"/>
      <c r="AI113" s="192"/>
      <c r="AJ113" s="192"/>
      <c r="AK113" s="192"/>
      <c r="AL113" s="192"/>
      <c r="AM113" s="192"/>
      <c r="AN113" s="192"/>
      <c r="AO113" s="192"/>
      <c r="AP113" s="192"/>
      <c r="AQ113" s="192"/>
      <c r="AR113" s="192"/>
      <c r="AS113" s="192"/>
      <c r="AT113" s="192"/>
      <c r="AU113" s="192"/>
      <c r="AV113" s="192"/>
      <c r="AW113" s="192"/>
      <c r="AX113" s="192"/>
      <c r="AY113" s="192"/>
      <c r="AZ113" s="192"/>
      <c r="BA113" s="192"/>
      <c r="BB113" s="192"/>
      <c r="BC113" s="192"/>
      <c r="BD113" s="192"/>
      <c r="BE113" s="192"/>
      <c r="BF113" s="192"/>
      <c r="BG113" s="192"/>
      <c r="BH113" s="192"/>
      <c r="BI113" s="192"/>
      <c r="BJ113" s="192"/>
      <c r="BK113" s="192"/>
      <c r="BL113" s="192"/>
      <c r="BM113" s="192"/>
      <c r="BN113" s="192"/>
      <c r="BO113" s="192"/>
      <c r="BP113" s="192"/>
      <c r="BQ113" s="192"/>
    </row>
    <row r="114" spans="1:69" s="200" customFormat="1" ht="20.149999999999999" hidden="1" customHeight="1" x14ac:dyDescent="0.35">
      <c r="A114" s="155"/>
      <c r="B114" s="109"/>
      <c r="C114" s="110"/>
      <c r="D114" s="110"/>
      <c r="E114" s="110"/>
      <c r="F114" s="110"/>
      <c r="G114" s="110"/>
      <c r="H114" s="110"/>
      <c r="I114" s="110"/>
      <c r="J114" s="110"/>
      <c r="K114" s="110"/>
      <c r="L114" s="110"/>
      <c r="M114" s="110"/>
      <c r="N114" s="110"/>
      <c r="O114" s="195"/>
      <c r="P114" s="195"/>
      <c r="Q114" s="192"/>
      <c r="R114" s="192"/>
      <c r="S114" s="192"/>
      <c r="T114" s="192"/>
      <c r="U114" s="192"/>
      <c r="V114" s="192"/>
      <c r="W114" s="192"/>
      <c r="X114" s="192"/>
      <c r="Y114" s="192"/>
      <c r="Z114" s="192"/>
      <c r="AA114" s="192"/>
      <c r="AB114" s="192"/>
      <c r="AC114" s="192"/>
      <c r="AD114" s="192"/>
      <c r="AE114" s="192"/>
      <c r="AF114" s="192"/>
      <c r="AG114" s="192"/>
      <c r="AH114" s="192"/>
      <c r="AI114" s="192"/>
      <c r="AJ114" s="192"/>
      <c r="AK114" s="192"/>
      <c r="AL114" s="192"/>
      <c r="AM114" s="192"/>
      <c r="AN114" s="192"/>
      <c r="AO114" s="192"/>
      <c r="AP114" s="192"/>
      <c r="AQ114" s="192"/>
      <c r="AR114" s="192"/>
      <c r="AS114" s="192"/>
      <c r="AT114" s="192"/>
      <c r="AU114" s="192"/>
      <c r="AV114" s="192"/>
      <c r="AW114" s="192"/>
      <c r="AX114" s="192"/>
      <c r="AY114" s="192"/>
      <c r="AZ114" s="192"/>
      <c r="BA114" s="192"/>
      <c r="BB114" s="192"/>
      <c r="BC114" s="192"/>
      <c r="BD114" s="192"/>
      <c r="BE114" s="192"/>
      <c r="BF114" s="192"/>
      <c r="BG114" s="192"/>
      <c r="BH114" s="192"/>
      <c r="BI114" s="192"/>
      <c r="BJ114" s="192"/>
      <c r="BK114" s="192"/>
      <c r="BL114" s="192"/>
      <c r="BM114" s="192"/>
      <c r="BN114" s="192"/>
      <c r="BO114" s="192"/>
      <c r="BP114" s="192"/>
      <c r="BQ114" s="192"/>
    </row>
    <row r="115" spans="1:69" s="200" customFormat="1" ht="20.149999999999999" hidden="1" customHeight="1" x14ac:dyDescent="0.35">
      <c r="A115" s="155"/>
      <c r="B115" s="130"/>
      <c r="C115" s="110"/>
      <c r="D115" s="110"/>
      <c r="E115" s="110"/>
      <c r="F115" s="110"/>
      <c r="G115" s="110"/>
      <c r="H115" s="110"/>
      <c r="I115" s="110"/>
      <c r="J115" s="110"/>
      <c r="K115" s="110"/>
      <c r="L115" s="110"/>
      <c r="M115" s="110"/>
      <c r="N115" s="110"/>
      <c r="O115" s="116"/>
      <c r="P115" s="116"/>
      <c r="Q115" s="192"/>
      <c r="R115" s="192"/>
      <c r="S115" s="192"/>
      <c r="T115" s="192"/>
      <c r="U115" s="192"/>
      <c r="V115" s="192"/>
      <c r="W115" s="192"/>
      <c r="X115" s="192"/>
      <c r="Y115" s="192"/>
      <c r="Z115" s="192"/>
      <c r="AA115" s="192"/>
      <c r="AB115" s="192"/>
      <c r="AC115" s="192"/>
      <c r="AD115" s="192"/>
      <c r="AE115" s="192"/>
      <c r="AF115" s="192"/>
      <c r="AG115" s="192"/>
      <c r="AH115" s="192"/>
      <c r="AI115" s="192"/>
      <c r="AJ115" s="192"/>
      <c r="AK115" s="192"/>
      <c r="AL115" s="192"/>
      <c r="AM115" s="192"/>
      <c r="AN115" s="192"/>
      <c r="AO115" s="192"/>
      <c r="AP115" s="192"/>
      <c r="AQ115" s="192"/>
      <c r="AR115" s="192"/>
      <c r="AS115" s="192"/>
      <c r="AT115" s="192"/>
      <c r="AU115" s="192"/>
      <c r="AV115" s="192"/>
      <c r="AW115" s="192"/>
      <c r="AX115" s="192"/>
      <c r="AY115" s="192"/>
      <c r="AZ115" s="192"/>
      <c r="BA115" s="192"/>
      <c r="BB115" s="192"/>
      <c r="BC115" s="192"/>
      <c r="BD115" s="192"/>
      <c r="BE115" s="192"/>
      <c r="BF115" s="192"/>
      <c r="BG115" s="192"/>
      <c r="BH115" s="192"/>
      <c r="BI115" s="192"/>
      <c r="BJ115" s="192"/>
      <c r="BK115" s="192"/>
      <c r="BL115" s="192"/>
      <c r="BM115" s="192"/>
      <c r="BN115" s="192"/>
      <c r="BO115" s="192"/>
      <c r="BP115" s="192"/>
      <c r="BQ115" s="192"/>
    </row>
    <row r="116" spans="1:69" s="200" customFormat="1" ht="20.149999999999999" hidden="1" customHeight="1" x14ac:dyDescent="0.35">
      <c r="A116" s="155"/>
      <c r="B116" s="132"/>
      <c r="C116" s="110"/>
      <c r="D116" s="110"/>
      <c r="E116" s="110"/>
      <c r="F116" s="110"/>
      <c r="G116" s="110"/>
      <c r="H116" s="110"/>
      <c r="I116" s="110"/>
      <c r="J116" s="110"/>
      <c r="K116" s="110"/>
      <c r="L116" s="110"/>
      <c r="M116" s="110"/>
      <c r="N116" s="110"/>
      <c r="O116" s="116"/>
      <c r="P116" s="116"/>
      <c r="Q116" s="192"/>
      <c r="R116" s="192"/>
      <c r="S116" s="192"/>
      <c r="T116" s="192"/>
      <c r="U116" s="192"/>
      <c r="V116" s="192"/>
      <c r="W116" s="192"/>
      <c r="X116" s="192"/>
      <c r="Y116" s="192"/>
      <c r="Z116" s="192"/>
      <c r="AA116" s="192"/>
      <c r="AB116" s="192"/>
      <c r="AC116" s="192"/>
      <c r="AD116" s="192"/>
      <c r="AE116" s="192"/>
      <c r="AF116" s="192"/>
      <c r="AG116" s="192"/>
      <c r="AH116" s="192"/>
      <c r="AI116" s="192"/>
      <c r="AJ116" s="192"/>
      <c r="AK116" s="192"/>
      <c r="AL116" s="192"/>
      <c r="AM116" s="192"/>
      <c r="AN116" s="192"/>
      <c r="AO116" s="192"/>
      <c r="AP116" s="192"/>
      <c r="AQ116" s="192"/>
      <c r="AR116" s="192"/>
      <c r="AS116" s="192"/>
      <c r="AT116" s="192"/>
      <c r="AU116" s="192"/>
      <c r="AV116" s="192"/>
      <c r="AW116" s="192"/>
      <c r="AX116" s="192"/>
      <c r="AY116" s="192"/>
      <c r="AZ116" s="192"/>
      <c r="BA116" s="192"/>
      <c r="BB116" s="192"/>
      <c r="BC116" s="192"/>
      <c r="BD116" s="192"/>
      <c r="BE116" s="192"/>
      <c r="BF116" s="192"/>
      <c r="BG116" s="192"/>
      <c r="BH116" s="192"/>
      <c r="BI116" s="192"/>
      <c r="BJ116" s="192"/>
      <c r="BK116" s="192"/>
      <c r="BL116" s="192"/>
      <c r="BM116" s="192"/>
      <c r="BN116" s="192"/>
      <c r="BO116" s="192"/>
      <c r="BP116" s="192"/>
      <c r="BQ116" s="192"/>
    </row>
    <row r="117" spans="1:69" s="200" customFormat="1" ht="20.149999999999999" hidden="1" customHeight="1" x14ac:dyDescent="0.35">
      <c r="A117" s="155"/>
      <c r="B117" s="109"/>
      <c r="C117" s="110"/>
      <c r="D117" s="110"/>
      <c r="E117" s="110"/>
      <c r="F117" s="110"/>
      <c r="G117" s="110"/>
      <c r="H117" s="110"/>
      <c r="I117" s="110"/>
      <c r="J117" s="110"/>
      <c r="K117" s="110"/>
      <c r="L117" s="110"/>
      <c r="M117" s="110"/>
      <c r="N117" s="110"/>
      <c r="O117" s="103"/>
      <c r="P117" s="103"/>
      <c r="Q117" s="192"/>
      <c r="R117" s="192"/>
      <c r="S117" s="192"/>
      <c r="T117" s="192"/>
      <c r="U117" s="192"/>
      <c r="V117" s="192"/>
      <c r="W117" s="192"/>
      <c r="X117" s="192"/>
      <c r="Y117" s="192"/>
      <c r="Z117" s="192"/>
      <c r="AA117" s="192"/>
      <c r="AB117" s="192"/>
      <c r="AC117" s="192"/>
      <c r="AD117" s="192"/>
      <c r="AE117" s="192"/>
      <c r="AF117" s="192"/>
      <c r="AG117" s="192"/>
      <c r="AH117" s="192"/>
      <c r="AI117" s="192"/>
      <c r="AJ117" s="192"/>
      <c r="AK117" s="192"/>
      <c r="AL117" s="192"/>
      <c r="AM117" s="192"/>
      <c r="AN117" s="192"/>
      <c r="AO117" s="192"/>
      <c r="AP117" s="192"/>
      <c r="AQ117" s="192"/>
      <c r="AR117" s="192"/>
      <c r="AS117" s="192"/>
      <c r="AT117" s="192"/>
      <c r="AU117" s="192"/>
      <c r="AV117" s="192"/>
      <c r="AW117" s="192"/>
      <c r="AX117" s="192"/>
      <c r="AY117" s="192"/>
      <c r="AZ117" s="192"/>
      <c r="BA117" s="192"/>
      <c r="BB117" s="192"/>
      <c r="BC117" s="192"/>
      <c r="BD117" s="192"/>
      <c r="BE117" s="192"/>
      <c r="BF117" s="192"/>
      <c r="BG117" s="192"/>
      <c r="BH117" s="192"/>
      <c r="BI117" s="192"/>
      <c r="BJ117" s="192"/>
      <c r="BK117" s="192"/>
      <c r="BL117" s="192"/>
      <c r="BM117" s="192"/>
      <c r="BN117" s="192"/>
      <c r="BO117" s="192"/>
      <c r="BP117" s="192"/>
      <c r="BQ117" s="192"/>
    </row>
    <row r="118" spans="1:69" s="200" customFormat="1" ht="20.149999999999999" hidden="1" customHeight="1" x14ac:dyDescent="0.35">
      <c r="A118" s="155"/>
      <c r="B118" s="109"/>
      <c r="C118" s="110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  <c r="N118" s="110"/>
      <c r="O118" s="195"/>
      <c r="P118" s="195"/>
      <c r="Q118" s="192"/>
      <c r="R118" s="192"/>
      <c r="S118" s="192"/>
      <c r="T118" s="192"/>
      <c r="U118" s="192"/>
      <c r="V118" s="192"/>
      <c r="W118" s="192"/>
      <c r="X118" s="192"/>
      <c r="Y118" s="192"/>
      <c r="Z118" s="192"/>
      <c r="AA118" s="192"/>
      <c r="AB118" s="192"/>
      <c r="AC118" s="192"/>
      <c r="AD118" s="192"/>
      <c r="AE118" s="192"/>
      <c r="AF118" s="192"/>
      <c r="AG118" s="192"/>
      <c r="AH118" s="192"/>
      <c r="AI118" s="192"/>
      <c r="AJ118" s="192"/>
      <c r="AK118" s="192"/>
      <c r="AL118" s="192"/>
      <c r="AM118" s="192"/>
      <c r="AN118" s="192"/>
      <c r="AO118" s="192"/>
      <c r="AP118" s="192"/>
      <c r="AQ118" s="192"/>
      <c r="AR118" s="192"/>
      <c r="AS118" s="192"/>
      <c r="AT118" s="192"/>
      <c r="AU118" s="192"/>
      <c r="AV118" s="192"/>
      <c r="AW118" s="192"/>
      <c r="AX118" s="192"/>
      <c r="AY118" s="192"/>
      <c r="AZ118" s="192"/>
      <c r="BA118" s="192"/>
      <c r="BB118" s="192"/>
      <c r="BC118" s="192"/>
      <c r="BD118" s="192"/>
      <c r="BE118" s="192"/>
      <c r="BF118" s="192"/>
      <c r="BG118" s="192"/>
      <c r="BH118" s="192"/>
      <c r="BI118" s="192"/>
      <c r="BJ118" s="192"/>
      <c r="BK118" s="192"/>
      <c r="BL118" s="192"/>
      <c r="BM118" s="192"/>
      <c r="BN118" s="192"/>
      <c r="BO118" s="192"/>
      <c r="BP118" s="192"/>
      <c r="BQ118" s="192"/>
    </row>
    <row r="119" spans="1:69" s="200" customFormat="1" ht="20.149999999999999" hidden="1" customHeight="1" x14ac:dyDescent="0.35">
      <c r="A119" s="155"/>
      <c r="B119" s="109"/>
      <c r="C119" s="110"/>
      <c r="D119" s="110"/>
      <c r="E119" s="110"/>
      <c r="F119" s="110"/>
      <c r="G119" s="110"/>
      <c r="H119" s="110"/>
      <c r="I119" s="110"/>
      <c r="J119" s="110"/>
      <c r="K119" s="110"/>
      <c r="L119" s="110"/>
      <c r="M119" s="110"/>
      <c r="N119" s="110"/>
      <c r="O119" s="195"/>
      <c r="P119" s="195"/>
      <c r="Q119" s="192"/>
      <c r="R119" s="192"/>
      <c r="S119" s="192"/>
      <c r="T119" s="192"/>
      <c r="U119" s="192"/>
      <c r="V119" s="192"/>
      <c r="W119" s="192"/>
      <c r="X119" s="192"/>
      <c r="Y119" s="192"/>
      <c r="Z119" s="192"/>
      <c r="AA119" s="192"/>
      <c r="AB119" s="192"/>
      <c r="AC119" s="192"/>
      <c r="AD119" s="192"/>
      <c r="AE119" s="192"/>
      <c r="AF119" s="192"/>
      <c r="AG119" s="192"/>
      <c r="AH119" s="192"/>
      <c r="AI119" s="192"/>
      <c r="AJ119" s="192"/>
      <c r="AK119" s="192"/>
      <c r="AL119" s="192"/>
      <c r="AM119" s="192"/>
      <c r="AN119" s="192"/>
      <c r="AO119" s="192"/>
      <c r="AP119" s="192"/>
      <c r="AQ119" s="192"/>
      <c r="AR119" s="192"/>
      <c r="AS119" s="192"/>
      <c r="AT119" s="192"/>
      <c r="AU119" s="192"/>
      <c r="AV119" s="192"/>
      <c r="AW119" s="192"/>
      <c r="AX119" s="192"/>
      <c r="AY119" s="192"/>
      <c r="AZ119" s="192"/>
      <c r="BA119" s="192"/>
      <c r="BB119" s="192"/>
      <c r="BC119" s="192"/>
      <c r="BD119" s="192"/>
      <c r="BE119" s="192"/>
      <c r="BF119" s="192"/>
      <c r="BG119" s="192"/>
      <c r="BH119" s="192"/>
      <c r="BI119" s="192"/>
      <c r="BJ119" s="192"/>
      <c r="BK119" s="192"/>
      <c r="BL119" s="192"/>
      <c r="BM119" s="192"/>
      <c r="BN119" s="192"/>
      <c r="BO119" s="192"/>
      <c r="BP119" s="192"/>
      <c r="BQ119" s="192"/>
    </row>
    <row r="120" spans="1:69" s="200" customFormat="1" ht="20.149999999999999" hidden="1" customHeight="1" x14ac:dyDescent="0.35">
      <c r="A120" s="155"/>
      <c r="B120" s="109"/>
      <c r="C120" s="110"/>
      <c r="D120" s="110"/>
      <c r="E120" s="110"/>
      <c r="F120" s="110"/>
      <c r="G120" s="110"/>
      <c r="H120" s="110"/>
      <c r="I120" s="110"/>
      <c r="J120" s="110"/>
      <c r="K120" s="110"/>
      <c r="L120" s="110"/>
      <c r="M120" s="110"/>
      <c r="N120" s="110"/>
      <c r="O120" s="195"/>
      <c r="P120" s="195"/>
      <c r="Q120" s="192"/>
      <c r="R120" s="192"/>
      <c r="S120" s="192"/>
      <c r="T120" s="192"/>
      <c r="U120" s="192"/>
      <c r="V120" s="192"/>
      <c r="W120" s="192"/>
      <c r="X120" s="192"/>
      <c r="Y120" s="192"/>
      <c r="Z120" s="192"/>
      <c r="AA120" s="192"/>
      <c r="AB120" s="192"/>
      <c r="AC120" s="192"/>
      <c r="AD120" s="192"/>
      <c r="AE120" s="192"/>
      <c r="AF120" s="192"/>
      <c r="AG120" s="192"/>
      <c r="AH120" s="192"/>
      <c r="AI120" s="192"/>
      <c r="AJ120" s="192"/>
      <c r="AK120" s="192"/>
      <c r="AL120" s="192"/>
      <c r="AM120" s="192"/>
      <c r="AN120" s="192"/>
      <c r="AO120" s="192"/>
      <c r="AP120" s="192"/>
      <c r="AQ120" s="192"/>
      <c r="AR120" s="192"/>
      <c r="AS120" s="192"/>
      <c r="AT120" s="192"/>
      <c r="AU120" s="192"/>
      <c r="AV120" s="192"/>
      <c r="AW120" s="192"/>
      <c r="AX120" s="192"/>
      <c r="AY120" s="192"/>
      <c r="AZ120" s="192"/>
      <c r="BA120" s="192"/>
      <c r="BB120" s="192"/>
      <c r="BC120" s="192"/>
      <c r="BD120" s="192"/>
      <c r="BE120" s="192"/>
      <c r="BF120" s="192"/>
      <c r="BG120" s="192"/>
      <c r="BH120" s="192"/>
      <c r="BI120" s="192"/>
      <c r="BJ120" s="192"/>
      <c r="BK120" s="192"/>
      <c r="BL120" s="192"/>
      <c r="BM120" s="192"/>
      <c r="BN120" s="192"/>
      <c r="BO120" s="192"/>
      <c r="BP120" s="192"/>
      <c r="BQ120" s="192"/>
    </row>
    <row r="121" spans="1:69" s="200" customFormat="1" ht="20.149999999999999" hidden="1" customHeight="1" x14ac:dyDescent="0.35">
      <c r="A121" s="155"/>
      <c r="B121" s="109"/>
      <c r="C121" s="110"/>
      <c r="D121" s="110"/>
      <c r="E121" s="110"/>
      <c r="F121" s="110"/>
      <c r="G121" s="110"/>
      <c r="H121" s="110"/>
      <c r="I121" s="110"/>
      <c r="J121" s="110"/>
      <c r="K121" s="110"/>
      <c r="L121" s="110"/>
      <c r="M121" s="110"/>
      <c r="N121" s="110"/>
      <c r="O121" s="195"/>
      <c r="P121" s="195"/>
      <c r="Q121" s="192"/>
      <c r="R121" s="192"/>
      <c r="S121" s="192"/>
      <c r="T121" s="192"/>
      <c r="U121" s="192"/>
      <c r="V121" s="192"/>
      <c r="W121" s="192"/>
      <c r="X121" s="192"/>
      <c r="Y121" s="192"/>
      <c r="Z121" s="192"/>
      <c r="AA121" s="192"/>
      <c r="AB121" s="192"/>
      <c r="AC121" s="192"/>
      <c r="AD121" s="192"/>
      <c r="AE121" s="192"/>
      <c r="AF121" s="192"/>
      <c r="AG121" s="192"/>
      <c r="AH121" s="192"/>
      <c r="AI121" s="192"/>
      <c r="AJ121" s="192"/>
      <c r="AK121" s="192"/>
      <c r="AL121" s="192"/>
      <c r="AM121" s="192"/>
      <c r="AN121" s="192"/>
      <c r="AO121" s="192"/>
      <c r="AP121" s="192"/>
      <c r="AQ121" s="192"/>
      <c r="AR121" s="192"/>
      <c r="AS121" s="192"/>
      <c r="AT121" s="192"/>
      <c r="AU121" s="192"/>
      <c r="AV121" s="192"/>
      <c r="AW121" s="192"/>
      <c r="AX121" s="192"/>
      <c r="AY121" s="192"/>
      <c r="AZ121" s="192"/>
      <c r="BA121" s="192"/>
      <c r="BB121" s="192"/>
      <c r="BC121" s="192"/>
      <c r="BD121" s="192"/>
      <c r="BE121" s="192"/>
      <c r="BF121" s="192"/>
      <c r="BG121" s="192"/>
      <c r="BH121" s="192"/>
      <c r="BI121" s="192"/>
      <c r="BJ121" s="192"/>
      <c r="BK121" s="192"/>
      <c r="BL121" s="192"/>
      <c r="BM121" s="192"/>
      <c r="BN121" s="192"/>
      <c r="BO121" s="192"/>
      <c r="BP121" s="192"/>
      <c r="BQ121" s="192"/>
    </row>
    <row r="122" spans="1:69" s="200" customFormat="1" ht="20.149999999999999" hidden="1" customHeight="1" x14ac:dyDescent="0.35">
      <c r="A122" s="155"/>
      <c r="B122" s="109"/>
      <c r="C122" s="110"/>
      <c r="D122" s="110"/>
      <c r="E122" s="110"/>
      <c r="F122" s="110"/>
      <c r="G122" s="110"/>
      <c r="H122" s="110"/>
      <c r="I122" s="110"/>
      <c r="J122" s="110"/>
      <c r="K122" s="110"/>
      <c r="L122" s="110"/>
      <c r="M122" s="110"/>
      <c r="N122" s="110"/>
      <c r="O122" s="195"/>
      <c r="P122" s="195"/>
      <c r="Q122" s="192"/>
      <c r="R122" s="192"/>
      <c r="S122" s="192"/>
      <c r="T122" s="192"/>
      <c r="U122" s="192"/>
      <c r="V122" s="192"/>
      <c r="W122" s="192"/>
      <c r="X122" s="192"/>
      <c r="Y122" s="192"/>
      <c r="Z122" s="192"/>
      <c r="AA122" s="192"/>
      <c r="AB122" s="192"/>
      <c r="AC122" s="192"/>
      <c r="AD122" s="192"/>
      <c r="AE122" s="192"/>
      <c r="AF122" s="192"/>
      <c r="AG122" s="192"/>
      <c r="AH122" s="192"/>
      <c r="AI122" s="192"/>
      <c r="AJ122" s="192"/>
      <c r="AK122" s="192"/>
      <c r="AL122" s="192"/>
      <c r="AM122" s="192"/>
      <c r="AN122" s="192"/>
      <c r="AO122" s="192"/>
      <c r="AP122" s="192"/>
      <c r="AQ122" s="192"/>
      <c r="AR122" s="192"/>
      <c r="AS122" s="192"/>
      <c r="AT122" s="192"/>
      <c r="AU122" s="192"/>
      <c r="AV122" s="192"/>
      <c r="AW122" s="192"/>
      <c r="AX122" s="192"/>
      <c r="AY122" s="192"/>
      <c r="AZ122" s="192"/>
      <c r="BA122" s="192"/>
      <c r="BB122" s="192"/>
      <c r="BC122" s="192"/>
      <c r="BD122" s="192"/>
      <c r="BE122" s="192"/>
      <c r="BF122" s="192"/>
      <c r="BG122" s="192"/>
      <c r="BH122" s="192"/>
      <c r="BI122" s="192"/>
      <c r="BJ122" s="192"/>
      <c r="BK122" s="192"/>
      <c r="BL122" s="192"/>
      <c r="BM122" s="192"/>
      <c r="BN122" s="192"/>
      <c r="BO122" s="192"/>
      <c r="BP122" s="192"/>
      <c r="BQ122" s="192"/>
    </row>
    <row r="123" spans="1:69" s="200" customFormat="1" ht="20.149999999999999" hidden="1" customHeight="1" x14ac:dyDescent="0.35">
      <c r="A123" s="155"/>
      <c r="B123" s="109"/>
      <c r="C123" s="110"/>
      <c r="D123" s="110"/>
      <c r="E123" s="110"/>
      <c r="F123" s="110"/>
      <c r="G123" s="110"/>
      <c r="H123" s="110"/>
      <c r="I123" s="110"/>
      <c r="J123" s="110"/>
      <c r="K123" s="110"/>
      <c r="L123" s="110"/>
      <c r="M123" s="110"/>
      <c r="N123" s="110"/>
      <c r="O123" s="195"/>
      <c r="P123" s="195"/>
      <c r="Q123" s="192"/>
      <c r="R123" s="192"/>
      <c r="S123" s="192"/>
      <c r="T123" s="192"/>
      <c r="U123" s="192"/>
      <c r="V123" s="192"/>
      <c r="W123" s="192"/>
      <c r="X123" s="192"/>
      <c r="Y123" s="192"/>
      <c r="Z123" s="192"/>
      <c r="AA123" s="192"/>
      <c r="AB123" s="192"/>
      <c r="AC123" s="192"/>
      <c r="AD123" s="192"/>
      <c r="AE123" s="192"/>
      <c r="AF123" s="192"/>
      <c r="AG123" s="192"/>
      <c r="AH123" s="192"/>
      <c r="AI123" s="192"/>
      <c r="AJ123" s="192"/>
      <c r="AK123" s="192"/>
      <c r="AL123" s="192"/>
      <c r="AM123" s="192"/>
      <c r="AN123" s="192"/>
      <c r="AO123" s="192"/>
      <c r="AP123" s="192"/>
      <c r="AQ123" s="192"/>
      <c r="AR123" s="192"/>
      <c r="AS123" s="192"/>
      <c r="AT123" s="192"/>
      <c r="AU123" s="192"/>
      <c r="AV123" s="192"/>
      <c r="AW123" s="192"/>
      <c r="AX123" s="192"/>
      <c r="AY123" s="192"/>
      <c r="AZ123" s="192"/>
      <c r="BA123" s="192"/>
      <c r="BB123" s="192"/>
      <c r="BC123" s="192"/>
      <c r="BD123" s="192"/>
      <c r="BE123" s="192"/>
      <c r="BF123" s="192"/>
      <c r="BG123" s="192"/>
      <c r="BH123" s="192"/>
      <c r="BI123" s="192"/>
      <c r="BJ123" s="192"/>
      <c r="BK123" s="192"/>
      <c r="BL123" s="192"/>
      <c r="BM123" s="192"/>
      <c r="BN123" s="192"/>
      <c r="BO123" s="192"/>
      <c r="BP123" s="192"/>
      <c r="BQ123" s="192"/>
    </row>
    <row r="124" spans="1:69" s="200" customFormat="1" ht="20.149999999999999" hidden="1" customHeight="1" x14ac:dyDescent="0.35">
      <c r="A124" s="155"/>
      <c r="B124" s="109"/>
      <c r="C124" s="110"/>
      <c r="D124" s="110"/>
      <c r="E124" s="110"/>
      <c r="F124" s="110"/>
      <c r="G124" s="110"/>
      <c r="H124" s="110"/>
      <c r="I124" s="110"/>
      <c r="J124" s="110"/>
      <c r="K124" s="110"/>
      <c r="L124" s="110"/>
      <c r="M124" s="110"/>
      <c r="N124" s="110"/>
      <c r="O124" s="195"/>
      <c r="P124" s="195"/>
      <c r="Q124" s="192"/>
      <c r="R124" s="192"/>
      <c r="S124" s="192"/>
      <c r="T124" s="192"/>
      <c r="U124" s="192"/>
      <c r="V124" s="192"/>
      <c r="W124" s="192"/>
      <c r="X124" s="192"/>
      <c r="Y124" s="192"/>
      <c r="Z124" s="192"/>
      <c r="AA124" s="192"/>
      <c r="AB124" s="192"/>
      <c r="AC124" s="192"/>
      <c r="AD124" s="192"/>
      <c r="AE124" s="192"/>
      <c r="AF124" s="192"/>
      <c r="AG124" s="192"/>
      <c r="AH124" s="192"/>
      <c r="AI124" s="192"/>
      <c r="AJ124" s="192"/>
      <c r="AK124" s="192"/>
      <c r="AL124" s="192"/>
      <c r="AM124" s="192"/>
      <c r="AN124" s="192"/>
      <c r="AO124" s="192"/>
      <c r="AP124" s="192"/>
      <c r="AQ124" s="192"/>
      <c r="AR124" s="192"/>
      <c r="AS124" s="192"/>
      <c r="AT124" s="192"/>
      <c r="AU124" s="192"/>
      <c r="AV124" s="192"/>
      <c r="AW124" s="192"/>
      <c r="AX124" s="192"/>
      <c r="AY124" s="192"/>
      <c r="AZ124" s="192"/>
      <c r="BA124" s="192"/>
      <c r="BB124" s="192"/>
      <c r="BC124" s="192"/>
      <c r="BD124" s="192"/>
      <c r="BE124" s="192"/>
      <c r="BF124" s="192"/>
      <c r="BG124" s="192"/>
      <c r="BH124" s="192"/>
      <c r="BI124" s="192"/>
      <c r="BJ124" s="192"/>
      <c r="BK124" s="192"/>
      <c r="BL124" s="192"/>
      <c r="BM124" s="192"/>
      <c r="BN124" s="192"/>
      <c r="BO124" s="192"/>
      <c r="BP124" s="192"/>
      <c r="BQ124" s="192"/>
    </row>
    <row r="125" spans="1:69" s="200" customFormat="1" ht="20.149999999999999" hidden="1" customHeight="1" x14ac:dyDescent="0.35">
      <c r="A125" s="155"/>
      <c r="B125" s="130"/>
      <c r="C125" s="110"/>
      <c r="D125" s="110"/>
      <c r="E125" s="110"/>
      <c r="F125" s="110"/>
      <c r="G125" s="110"/>
      <c r="H125" s="110"/>
      <c r="I125" s="110"/>
      <c r="J125" s="110"/>
      <c r="K125" s="110"/>
      <c r="L125" s="110"/>
      <c r="M125" s="110"/>
      <c r="N125" s="110"/>
      <c r="O125" s="116"/>
      <c r="P125" s="116"/>
      <c r="Q125" s="192"/>
      <c r="R125" s="192"/>
      <c r="S125" s="192"/>
      <c r="T125" s="192"/>
      <c r="U125" s="192"/>
      <c r="V125" s="192"/>
      <c r="W125" s="192"/>
      <c r="X125" s="192"/>
      <c r="Y125" s="192"/>
      <c r="Z125" s="192"/>
      <c r="AA125" s="192"/>
      <c r="AB125" s="192"/>
      <c r="AC125" s="192"/>
      <c r="AD125" s="192"/>
      <c r="AE125" s="192"/>
      <c r="AF125" s="192"/>
      <c r="AG125" s="192"/>
      <c r="AH125" s="192"/>
      <c r="AI125" s="192"/>
      <c r="AJ125" s="192"/>
      <c r="AK125" s="192"/>
      <c r="AL125" s="192"/>
      <c r="AM125" s="192"/>
      <c r="AN125" s="192"/>
      <c r="AO125" s="192"/>
      <c r="AP125" s="192"/>
      <c r="AQ125" s="192"/>
      <c r="AR125" s="192"/>
      <c r="AS125" s="192"/>
      <c r="AT125" s="192"/>
      <c r="AU125" s="192"/>
      <c r="AV125" s="192"/>
      <c r="AW125" s="192"/>
      <c r="AX125" s="192"/>
      <c r="AY125" s="192"/>
      <c r="AZ125" s="192"/>
      <c r="BA125" s="192"/>
      <c r="BB125" s="192"/>
      <c r="BC125" s="192"/>
      <c r="BD125" s="192"/>
      <c r="BE125" s="192"/>
      <c r="BF125" s="192"/>
      <c r="BG125" s="192"/>
      <c r="BH125" s="192"/>
      <c r="BI125" s="192"/>
      <c r="BJ125" s="192"/>
      <c r="BK125" s="192"/>
      <c r="BL125" s="192"/>
      <c r="BM125" s="192"/>
      <c r="BN125" s="192"/>
      <c r="BO125" s="192"/>
      <c r="BP125" s="192"/>
      <c r="BQ125" s="192"/>
    </row>
    <row r="126" spans="1:69" s="200" customFormat="1" ht="20.149999999999999" hidden="1" customHeight="1" x14ac:dyDescent="0.35">
      <c r="A126" s="155"/>
      <c r="B126" s="132"/>
      <c r="C126" s="110"/>
      <c r="D126" s="110"/>
      <c r="E126" s="110"/>
      <c r="F126" s="110"/>
      <c r="G126" s="110"/>
      <c r="H126" s="110"/>
      <c r="I126" s="110"/>
      <c r="J126" s="110"/>
      <c r="K126" s="110"/>
      <c r="L126" s="110"/>
      <c r="M126" s="110"/>
      <c r="N126" s="110"/>
      <c r="O126" s="116"/>
      <c r="P126" s="116"/>
      <c r="Q126" s="192"/>
      <c r="R126" s="192"/>
      <c r="S126" s="192"/>
      <c r="T126" s="192"/>
      <c r="U126" s="192"/>
      <c r="V126" s="192"/>
      <c r="W126" s="192"/>
      <c r="X126" s="192"/>
      <c r="Y126" s="192"/>
      <c r="Z126" s="192"/>
      <c r="AA126" s="192"/>
      <c r="AB126" s="192"/>
      <c r="AC126" s="192"/>
      <c r="AD126" s="192"/>
      <c r="AE126" s="192"/>
      <c r="AF126" s="192"/>
      <c r="AG126" s="192"/>
      <c r="AH126" s="192"/>
      <c r="AI126" s="192"/>
      <c r="AJ126" s="192"/>
      <c r="AK126" s="192"/>
      <c r="AL126" s="192"/>
      <c r="AM126" s="192"/>
      <c r="AN126" s="192"/>
      <c r="AO126" s="192"/>
      <c r="AP126" s="192"/>
      <c r="AQ126" s="192"/>
      <c r="AR126" s="192"/>
      <c r="AS126" s="192"/>
      <c r="AT126" s="192"/>
      <c r="AU126" s="192"/>
      <c r="AV126" s="192"/>
      <c r="AW126" s="192"/>
      <c r="AX126" s="192"/>
      <c r="AY126" s="192"/>
      <c r="AZ126" s="192"/>
      <c r="BA126" s="192"/>
      <c r="BB126" s="192"/>
      <c r="BC126" s="192"/>
      <c r="BD126" s="192"/>
      <c r="BE126" s="192"/>
      <c r="BF126" s="192"/>
      <c r="BG126" s="192"/>
      <c r="BH126" s="192"/>
      <c r="BI126" s="192"/>
      <c r="BJ126" s="192"/>
      <c r="BK126" s="192"/>
      <c r="BL126" s="192"/>
      <c r="BM126" s="192"/>
      <c r="BN126" s="192"/>
      <c r="BO126" s="192"/>
      <c r="BP126" s="192"/>
      <c r="BQ126" s="192"/>
    </row>
    <row r="127" spans="1:69" s="200" customFormat="1" ht="20.149999999999999" hidden="1" customHeight="1" x14ac:dyDescent="0.35">
      <c r="A127" s="155"/>
      <c r="B127" s="109"/>
      <c r="C127" s="110"/>
      <c r="D127" s="110"/>
      <c r="E127" s="110"/>
      <c r="F127" s="110"/>
      <c r="G127" s="110"/>
      <c r="H127" s="110"/>
      <c r="I127" s="110"/>
      <c r="J127" s="110"/>
      <c r="K127" s="110"/>
      <c r="L127" s="110"/>
      <c r="M127" s="110"/>
      <c r="N127" s="110"/>
      <c r="O127" s="103"/>
      <c r="P127" s="103"/>
      <c r="Q127" s="192"/>
      <c r="R127" s="192"/>
      <c r="S127" s="192"/>
      <c r="T127" s="192"/>
      <c r="U127" s="192"/>
      <c r="V127" s="192"/>
      <c r="W127" s="192"/>
      <c r="X127" s="192"/>
      <c r="Y127" s="192"/>
      <c r="Z127" s="192"/>
      <c r="AA127" s="192"/>
      <c r="AB127" s="192"/>
      <c r="AC127" s="192"/>
      <c r="AD127" s="192"/>
      <c r="AE127" s="192"/>
      <c r="AF127" s="192"/>
      <c r="AG127" s="192"/>
      <c r="AH127" s="192"/>
      <c r="AI127" s="192"/>
      <c r="AJ127" s="192"/>
      <c r="AK127" s="192"/>
      <c r="AL127" s="192"/>
      <c r="AM127" s="192"/>
      <c r="AN127" s="192"/>
      <c r="AO127" s="192"/>
      <c r="AP127" s="192"/>
      <c r="AQ127" s="192"/>
      <c r="AR127" s="192"/>
      <c r="AS127" s="192"/>
      <c r="AT127" s="192"/>
      <c r="AU127" s="192"/>
      <c r="AV127" s="192"/>
      <c r="AW127" s="192"/>
      <c r="AX127" s="192"/>
      <c r="AY127" s="192"/>
      <c r="AZ127" s="192"/>
      <c r="BA127" s="192"/>
      <c r="BB127" s="192"/>
      <c r="BC127" s="192"/>
      <c r="BD127" s="192"/>
      <c r="BE127" s="192"/>
      <c r="BF127" s="192"/>
      <c r="BG127" s="192"/>
      <c r="BH127" s="192"/>
      <c r="BI127" s="192"/>
      <c r="BJ127" s="192"/>
      <c r="BK127" s="192"/>
      <c r="BL127" s="192"/>
      <c r="BM127" s="192"/>
      <c r="BN127" s="192"/>
      <c r="BO127" s="192"/>
      <c r="BP127" s="192"/>
      <c r="BQ127" s="192"/>
    </row>
    <row r="128" spans="1:69" s="200" customFormat="1" ht="20.149999999999999" hidden="1" customHeight="1" x14ac:dyDescent="0.35">
      <c r="A128" s="155"/>
      <c r="B128" s="109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95"/>
      <c r="P128" s="195"/>
      <c r="Q128" s="192"/>
      <c r="R128" s="192"/>
      <c r="S128" s="192"/>
      <c r="T128" s="192"/>
      <c r="U128" s="192"/>
      <c r="V128" s="192"/>
      <c r="W128" s="192"/>
      <c r="X128" s="192"/>
      <c r="Y128" s="192"/>
      <c r="Z128" s="192"/>
      <c r="AA128" s="192"/>
      <c r="AB128" s="192"/>
      <c r="AC128" s="192"/>
      <c r="AD128" s="192"/>
      <c r="AE128" s="192"/>
      <c r="AF128" s="192"/>
      <c r="AG128" s="192"/>
      <c r="AH128" s="192"/>
      <c r="AI128" s="192"/>
      <c r="AJ128" s="192"/>
      <c r="AK128" s="192"/>
      <c r="AL128" s="192"/>
      <c r="AM128" s="192"/>
      <c r="AN128" s="192"/>
      <c r="AO128" s="192"/>
      <c r="AP128" s="192"/>
      <c r="AQ128" s="192"/>
      <c r="AR128" s="192"/>
      <c r="AS128" s="192"/>
      <c r="AT128" s="192"/>
      <c r="AU128" s="192"/>
      <c r="AV128" s="192"/>
      <c r="AW128" s="192"/>
      <c r="AX128" s="192"/>
      <c r="AY128" s="192"/>
      <c r="AZ128" s="192"/>
      <c r="BA128" s="192"/>
      <c r="BB128" s="192"/>
      <c r="BC128" s="192"/>
      <c r="BD128" s="192"/>
      <c r="BE128" s="192"/>
      <c r="BF128" s="192"/>
      <c r="BG128" s="192"/>
      <c r="BH128" s="192"/>
      <c r="BI128" s="192"/>
      <c r="BJ128" s="192"/>
      <c r="BK128" s="192"/>
      <c r="BL128" s="192"/>
      <c r="BM128" s="192"/>
      <c r="BN128" s="192"/>
      <c r="BO128" s="192"/>
      <c r="BP128" s="192"/>
      <c r="BQ128" s="192"/>
    </row>
    <row r="129" spans="1:69" s="200" customFormat="1" ht="20.149999999999999" hidden="1" customHeight="1" x14ac:dyDescent="0.35">
      <c r="A129" s="155"/>
      <c r="B129" s="109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95"/>
      <c r="P129" s="195"/>
      <c r="Q129" s="192"/>
      <c r="R129" s="192"/>
      <c r="S129" s="192"/>
      <c r="T129" s="192"/>
      <c r="U129" s="192"/>
      <c r="V129" s="192"/>
      <c r="W129" s="192"/>
      <c r="X129" s="192"/>
      <c r="Y129" s="192"/>
      <c r="Z129" s="192"/>
      <c r="AA129" s="192"/>
      <c r="AB129" s="192"/>
      <c r="AC129" s="192"/>
      <c r="AD129" s="192"/>
      <c r="AE129" s="192"/>
      <c r="AF129" s="192"/>
      <c r="AG129" s="192"/>
      <c r="AH129" s="192"/>
      <c r="AI129" s="192"/>
      <c r="AJ129" s="192"/>
      <c r="AK129" s="192"/>
      <c r="AL129" s="192"/>
      <c r="AM129" s="192"/>
      <c r="AN129" s="192"/>
      <c r="AO129" s="192"/>
      <c r="AP129" s="192"/>
      <c r="AQ129" s="192"/>
      <c r="AR129" s="192"/>
      <c r="AS129" s="192"/>
      <c r="AT129" s="192"/>
      <c r="AU129" s="192"/>
      <c r="AV129" s="192"/>
      <c r="AW129" s="192"/>
      <c r="AX129" s="192"/>
      <c r="AY129" s="192"/>
      <c r="AZ129" s="192"/>
      <c r="BA129" s="192"/>
      <c r="BB129" s="192"/>
      <c r="BC129" s="192"/>
      <c r="BD129" s="192"/>
      <c r="BE129" s="192"/>
      <c r="BF129" s="192"/>
      <c r="BG129" s="192"/>
      <c r="BH129" s="192"/>
      <c r="BI129" s="192"/>
      <c r="BJ129" s="192"/>
      <c r="BK129" s="192"/>
      <c r="BL129" s="192"/>
      <c r="BM129" s="192"/>
      <c r="BN129" s="192"/>
      <c r="BO129" s="192"/>
      <c r="BP129" s="192"/>
      <c r="BQ129" s="192"/>
    </row>
    <row r="130" spans="1:69" s="200" customFormat="1" ht="20.149999999999999" hidden="1" customHeight="1" x14ac:dyDescent="0.35">
      <c r="A130" s="155"/>
      <c r="B130" s="109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95"/>
      <c r="P130" s="195"/>
      <c r="Q130" s="192"/>
      <c r="R130" s="192"/>
      <c r="S130" s="192"/>
      <c r="T130" s="192"/>
      <c r="U130" s="192"/>
      <c r="V130" s="192"/>
      <c r="W130" s="192"/>
      <c r="X130" s="192"/>
      <c r="Y130" s="192"/>
      <c r="Z130" s="192"/>
      <c r="AA130" s="192"/>
      <c r="AB130" s="192"/>
      <c r="AC130" s="192"/>
      <c r="AD130" s="192"/>
      <c r="AE130" s="192"/>
      <c r="AF130" s="192"/>
      <c r="AG130" s="192"/>
      <c r="AH130" s="192"/>
      <c r="AI130" s="192"/>
      <c r="AJ130" s="192"/>
      <c r="AK130" s="192"/>
      <c r="AL130" s="192"/>
      <c r="AM130" s="192"/>
      <c r="AN130" s="192"/>
      <c r="AO130" s="192"/>
      <c r="AP130" s="192"/>
      <c r="AQ130" s="192"/>
      <c r="AR130" s="192"/>
      <c r="AS130" s="192"/>
      <c r="AT130" s="192"/>
      <c r="AU130" s="192"/>
      <c r="AV130" s="192"/>
      <c r="AW130" s="192"/>
      <c r="AX130" s="192"/>
      <c r="AY130" s="192"/>
      <c r="AZ130" s="192"/>
      <c r="BA130" s="192"/>
      <c r="BB130" s="192"/>
      <c r="BC130" s="192"/>
      <c r="BD130" s="192"/>
      <c r="BE130" s="192"/>
      <c r="BF130" s="192"/>
      <c r="BG130" s="192"/>
      <c r="BH130" s="192"/>
      <c r="BI130" s="192"/>
      <c r="BJ130" s="192"/>
      <c r="BK130" s="192"/>
      <c r="BL130" s="192"/>
      <c r="BM130" s="192"/>
      <c r="BN130" s="192"/>
      <c r="BO130" s="192"/>
      <c r="BP130" s="192"/>
      <c r="BQ130" s="192"/>
    </row>
    <row r="131" spans="1:69" s="200" customFormat="1" ht="20.149999999999999" hidden="1" customHeight="1" x14ac:dyDescent="0.35">
      <c r="A131" s="155"/>
      <c r="B131" s="109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95"/>
      <c r="P131" s="195"/>
      <c r="Q131" s="192"/>
      <c r="R131" s="192"/>
      <c r="S131" s="192"/>
      <c r="T131" s="192"/>
      <c r="U131" s="192"/>
      <c r="V131" s="192"/>
      <c r="W131" s="192"/>
      <c r="X131" s="192"/>
      <c r="Y131" s="192"/>
      <c r="Z131" s="192"/>
      <c r="AA131" s="192"/>
      <c r="AB131" s="192"/>
      <c r="AC131" s="192"/>
      <c r="AD131" s="192"/>
      <c r="AE131" s="192"/>
      <c r="AF131" s="192"/>
      <c r="AG131" s="192"/>
      <c r="AH131" s="192"/>
      <c r="AI131" s="192"/>
      <c r="AJ131" s="192"/>
      <c r="AK131" s="192"/>
      <c r="AL131" s="192"/>
      <c r="AM131" s="192"/>
      <c r="AN131" s="192"/>
      <c r="AO131" s="192"/>
      <c r="AP131" s="192"/>
      <c r="AQ131" s="192"/>
      <c r="AR131" s="192"/>
      <c r="AS131" s="192"/>
      <c r="AT131" s="192"/>
      <c r="AU131" s="192"/>
      <c r="AV131" s="192"/>
      <c r="AW131" s="192"/>
      <c r="AX131" s="192"/>
      <c r="AY131" s="192"/>
      <c r="AZ131" s="192"/>
      <c r="BA131" s="192"/>
      <c r="BB131" s="192"/>
      <c r="BC131" s="192"/>
      <c r="BD131" s="192"/>
      <c r="BE131" s="192"/>
      <c r="BF131" s="192"/>
      <c r="BG131" s="192"/>
      <c r="BH131" s="192"/>
      <c r="BI131" s="192"/>
      <c r="BJ131" s="192"/>
      <c r="BK131" s="192"/>
      <c r="BL131" s="192"/>
      <c r="BM131" s="192"/>
      <c r="BN131" s="192"/>
      <c r="BO131" s="192"/>
      <c r="BP131" s="192"/>
      <c r="BQ131" s="192"/>
    </row>
    <row r="132" spans="1:69" s="200" customFormat="1" ht="20.149999999999999" hidden="1" customHeight="1" x14ac:dyDescent="0.35">
      <c r="A132" s="155"/>
      <c r="B132" s="109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95"/>
      <c r="P132" s="195"/>
      <c r="Q132" s="192"/>
      <c r="R132" s="192"/>
      <c r="S132" s="192"/>
      <c r="T132" s="192"/>
      <c r="U132" s="192"/>
      <c r="V132" s="192"/>
      <c r="W132" s="192"/>
      <c r="X132" s="192"/>
      <c r="Y132" s="192"/>
      <c r="Z132" s="192"/>
      <c r="AA132" s="192"/>
      <c r="AB132" s="192"/>
      <c r="AC132" s="192"/>
      <c r="AD132" s="192"/>
      <c r="AE132" s="192"/>
      <c r="AF132" s="192"/>
      <c r="AG132" s="192"/>
      <c r="AH132" s="192"/>
      <c r="AI132" s="192"/>
      <c r="AJ132" s="192"/>
      <c r="AK132" s="192"/>
      <c r="AL132" s="192"/>
      <c r="AM132" s="192"/>
      <c r="AN132" s="192"/>
      <c r="AO132" s="192"/>
      <c r="AP132" s="192"/>
      <c r="AQ132" s="192"/>
      <c r="AR132" s="192"/>
      <c r="AS132" s="192"/>
      <c r="AT132" s="192"/>
      <c r="AU132" s="192"/>
      <c r="AV132" s="192"/>
      <c r="AW132" s="192"/>
      <c r="AX132" s="192"/>
      <c r="AY132" s="192"/>
      <c r="AZ132" s="192"/>
      <c r="BA132" s="192"/>
      <c r="BB132" s="192"/>
      <c r="BC132" s="192"/>
      <c r="BD132" s="192"/>
      <c r="BE132" s="192"/>
      <c r="BF132" s="192"/>
      <c r="BG132" s="192"/>
      <c r="BH132" s="192"/>
      <c r="BI132" s="192"/>
      <c r="BJ132" s="192"/>
      <c r="BK132" s="192"/>
      <c r="BL132" s="192"/>
      <c r="BM132" s="192"/>
      <c r="BN132" s="192"/>
      <c r="BO132" s="192"/>
      <c r="BP132" s="192"/>
      <c r="BQ132" s="192"/>
    </row>
    <row r="133" spans="1:69" s="200" customFormat="1" ht="20.149999999999999" hidden="1" customHeight="1" x14ac:dyDescent="0.35">
      <c r="A133" s="155"/>
      <c r="B133" s="109"/>
      <c r="C133" s="110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95"/>
      <c r="P133" s="195"/>
      <c r="Q133" s="192"/>
      <c r="R133" s="192"/>
      <c r="S133" s="192"/>
      <c r="T133" s="192"/>
      <c r="U133" s="192"/>
      <c r="V133" s="192"/>
      <c r="W133" s="192"/>
      <c r="X133" s="192"/>
      <c r="Y133" s="192"/>
      <c r="Z133" s="192"/>
      <c r="AA133" s="192"/>
      <c r="AB133" s="192"/>
      <c r="AC133" s="192"/>
      <c r="AD133" s="192"/>
      <c r="AE133" s="192"/>
      <c r="AF133" s="192"/>
      <c r="AG133" s="192"/>
      <c r="AH133" s="192"/>
      <c r="AI133" s="192"/>
      <c r="AJ133" s="192"/>
      <c r="AK133" s="192"/>
      <c r="AL133" s="192"/>
      <c r="AM133" s="192"/>
      <c r="AN133" s="192"/>
      <c r="AO133" s="192"/>
      <c r="AP133" s="192"/>
      <c r="AQ133" s="192"/>
      <c r="AR133" s="192"/>
      <c r="AS133" s="192"/>
      <c r="AT133" s="192"/>
      <c r="AU133" s="192"/>
      <c r="AV133" s="192"/>
      <c r="AW133" s="192"/>
      <c r="AX133" s="192"/>
      <c r="AY133" s="192"/>
      <c r="AZ133" s="192"/>
      <c r="BA133" s="192"/>
      <c r="BB133" s="192"/>
      <c r="BC133" s="192"/>
      <c r="BD133" s="192"/>
      <c r="BE133" s="192"/>
      <c r="BF133" s="192"/>
      <c r="BG133" s="192"/>
      <c r="BH133" s="192"/>
      <c r="BI133" s="192"/>
      <c r="BJ133" s="192"/>
      <c r="BK133" s="192"/>
      <c r="BL133" s="192"/>
      <c r="BM133" s="192"/>
      <c r="BN133" s="192"/>
      <c r="BO133" s="192"/>
      <c r="BP133" s="192"/>
      <c r="BQ133" s="192"/>
    </row>
    <row r="134" spans="1:69" s="200" customFormat="1" ht="20.149999999999999" hidden="1" customHeight="1" x14ac:dyDescent="0.35">
      <c r="A134" s="155"/>
      <c r="B134" s="109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95"/>
      <c r="P134" s="195"/>
      <c r="Q134" s="192"/>
      <c r="R134" s="192"/>
      <c r="S134" s="192"/>
      <c r="T134" s="192"/>
      <c r="U134" s="192"/>
      <c r="V134" s="192"/>
      <c r="W134" s="192"/>
      <c r="X134" s="192"/>
      <c r="Y134" s="192"/>
      <c r="Z134" s="192"/>
      <c r="AA134" s="192"/>
      <c r="AB134" s="192"/>
      <c r="AC134" s="192"/>
      <c r="AD134" s="192"/>
      <c r="AE134" s="192"/>
      <c r="AF134" s="192"/>
      <c r="AG134" s="192"/>
      <c r="AH134" s="192"/>
      <c r="AI134" s="192"/>
      <c r="AJ134" s="192"/>
      <c r="AK134" s="192"/>
      <c r="AL134" s="192"/>
      <c r="AM134" s="192"/>
      <c r="AN134" s="192"/>
      <c r="AO134" s="192"/>
      <c r="AP134" s="192"/>
      <c r="AQ134" s="192"/>
      <c r="AR134" s="192"/>
      <c r="AS134" s="192"/>
      <c r="AT134" s="192"/>
      <c r="AU134" s="192"/>
      <c r="AV134" s="192"/>
      <c r="AW134" s="192"/>
      <c r="AX134" s="192"/>
      <c r="AY134" s="192"/>
      <c r="AZ134" s="192"/>
      <c r="BA134" s="192"/>
      <c r="BB134" s="192"/>
      <c r="BC134" s="192"/>
      <c r="BD134" s="192"/>
      <c r="BE134" s="192"/>
      <c r="BF134" s="192"/>
      <c r="BG134" s="192"/>
      <c r="BH134" s="192"/>
      <c r="BI134" s="192"/>
      <c r="BJ134" s="192"/>
      <c r="BK134" s="192"/>
      <c r="BL134" s="192"/>
      <c r="BM134" s="192"/>
      <c r="BN134" s="192"/>
      <c r="BO134" s="192"/>
      <c r="BP134" s="192"/>
      <c r="BQ134" s="192"/>
    </row>
    <row r="135" spans="1:69" s="200" customFormat="1" ht="20.149999999999999" hidden="1" customHeight="1" x14ac:dyDescent="0.35">
      <c r="A135" s="155"/>
      <c r="B135" s="111"/>
      <c r="C135" s="110"/>
      <c r="D135" s="110"/>
      <c r="E135" s="110"/>
      <c r="F135" s="110"/>
      <c r="G135" s="110"/>
      <c r="H135" s="110"/>
      <c r="I135" s="110"/>
      <c r="J135" s="110"/>
      <c r="K135" s="110"/>
      <c r="L135" s="110"/>
      <c r="M135" s="110"/>
      <c r="N135" s="110"/>
      <c r="O135" s="111"/>
      <c r="P135" s="111"/>
      <c r="Q135" s="192"/>
      <c r="R135" s="192"/>
      <c r="S135" s="192"/>
      <c r="T135" s="192"/>
      <c r="U135" s="192"/>
      <c r="V135" s="192"/>
      <c r="W135" s="192"/>
      <c r="X135" s="192"/>
      <c r="Y135" s="192"/>
      <c r="Z135" s="192"/>
      <c r="AA135" s="192"/>
      <c r="AB135" s="192"/>
      <c r="AC135" s="192"/>
      <c r="AD135" s="192"/>
      <c r="AE135" s="192"/>
      <c r="AF135" s="192"/>
      <c r="AG135" s="192"/>
      <c r="AH135" s="192"/>
      <c r="AI135" s="192"/>
      <c r="AJ135" s="192"/>
      <c r="AK135" s="192"/>
      <c r="AL135" s="192"/>
      <c r="AM135" s="192"/>
      <c r="AN135" s="192"/>
      <c r="AO135" s="192"/>
      <c r="AP135" s="192"/>
      <c r="AQ135" s="192"/>
      <c r="AR135" s="192"/>
      <c r="AS135" s="192"/>
      <c r="AT135" s="192"/>
      <c r="AU135" s="192"/>
      <c r="AV135" s="192"/>
      <c r="AW135" s="192"/>
      <c r="AX135" s="192"/>
      <c r="AY135" s="192"/>
      <c r="AZ135" s="192"/>
      <c r="BA135" s="192"/>
      <c r="BB135" s="192"/>
      <c r="BC135" s="192"/>
      <c r="BD135" s="192"/>
      <c r="BE135" s="192"/>
      <c r="BF135" s="192"/>
      <c r="BG135" s="192"/>
      <c r="BH135" s="192"/>
      <c r="BI135" s="192"/>
      <c r="BJ135" s="192"/>
      <c r="BK135" s="192"/>
      <c r="BL135" s="192"/>
      <c r="BM135" s="192"/>
      <c r="BN135" s="192"/>
      <c r="BO135" s="192"/>
      <c r="BP135" s="192"/>
      <c r="BQ135" s="192"/>
    </row>
    <row r="136" spans="1:69" s="200" customFormat="1" ht="20.149999999999999" hidden="1" customHeight="1" x14ac:dyDescent="0.35">
      <c r="A136" s="155"/>
      <c r="B136" s="135"/>
      <c r="C136" s="110"/>
      <c r="D136" s="110"/>
      <c r="E136" s="110"/>
      <c r="F136" s="110"/>
      <c r="G136" s="110"/>
      <c r="H136" s="110"/>
      <c r="I136" s="110"/>
      <c r="J136" s="110"/>
      <c r="K136" s="110"/>
      <c r="L136" s="110"/>
      <c r="M136" s="110"/>
      <c r="N136" s="110"/>
      <c r="O136" s="142"/>
      <c r="P136" s="142"/>
      <c r="Q136" s="192"/>
      <c r="R136" s="192"/>
      <c r="S136" s="192"/>
      <c r="T136" s="192"/>
      <c r="U136" s="192"/>
      <c r="V136" s="192"/>
      <c r="W136" s="192"/>
      <c r="X136" s="192"/>
      <c r="Y136" s="192"/>
      <c r="Z136" s="192"/>
      <c r="AA136" s="192"/>
      <c r="AB136" s="192"/>
      <c r="AC136" s="192"/>
      <c r="AD136" s="192"/>
      <c r="AE136" s="192"/>
      <c r="AF136" s="192"/>
      <c r="AG136" s="192"/>
      <c r="AH136" s="192"/>
      <c r="AI136" s="192"/>
      <c r="AJ136" s="192"/>
      <c r="AK136" s="192"/>
      <c r="AL136" s="192"/>
      <c r="AM136" s="192"/>
      <c r="AN136" s="192"/>
      <c r="AO136" s="192"/>
      <c r="AP136" s="192"/>
      <c r="AQ136" s="192"/>
      <c r="AR136" s="192"/>
      <c r="AS136" s="192"/>
      <c r="AT136" s="192"/>
      <c r="AU136" s="192"/>
      <c r="AV136" s="192"/>
      <c r="AW136" s="192"/>
      <c r="AX136" s="192"/>
      <c r="AY136" s="192"/>
      <c r="AZ136" s="192"/>
      <c r="BA136" s="192"/>
      <c r="BB136" s="192"/>
      <c r="BC136" s="192"/>
      <c r="BD136" s="192"/>
      <c r="BE136" s="192"/>
      <c r="BF136" s="192"/>
      <c r="BG136" s="192"/>
      <c r="BH136" s="192"/>
      <c r="BI136" s="192"/>
      <c r="BJ136" s="192"/>
      <c r="BK136" s="192"/>
      <c r="BL136" s="192"/>
      <c r="BM136" s="192"/>
      <c r="BN136" s="192"/>
      <c r="BO136" s="192"/>
      <c r="BP136" s="192"/>
      <c r="BQ136" s="192"/>
    </row>
    <row r="137" spans="1:69" s="200" customFormat="1" ht="20.149999999999999" hidden="1" customHeight="1" x14ac:dyDescent="0.35">
      <c r="B137" s="103"/>
      <c r="C137" s="110"/>
      <c r="D137" s="110"/>
      <c r="E137" s="110"/>
      <c r="F137" s="110"/>
      <c r="G137" s="110"/>
      <c r="H137" s="110"/>
      <c r="I137" s="110"/>
      <c r="J137" s="110"/>
      <c r="K137" s="110"/>
      <c r="L137" s="110"/>
      <c r="M137" s="110"/>
      <c r="N137" s="110"/>
      <c r="O137" s="142"/>
      <c r="P137" s="142"/>
      <c r="Q137" s="192"/>
      <c r="R137" s="192"/>
      <c r="S137" s="192"/>
      <c r="T137" s="192"/>
      <c r="U137" s="192"/>
      <c r="V137" s="192"/>
      <c r="W137" s="192"/>
      <c r="X137" s="192"/>
      <c r="Y137" s="192"/>
      <c r="Z137" s="192"/>
      <c r="AA137" s="192"/>
      <c r="AB137" s="192"/>
      <c r="AC137" s="192"/>
      <c r="AD137" s="192"/>
      <c r="AE137" s="192"/>
      <c r="AF137" s="192"/>
      <c r="AG137" s="192"/>
      <c r="AH137" s="192"/>
      <c r="AI137" s="192"/>
      <c r="AJ137" s="192"/>
      <c r="AK137" s="192"/>
      <c r="AL137" s="192"/>
      <c r="AM137" s="192"/>
      <c r="AN137" s="192"/>
      <c r="AO137" s="192"/>
      <c r="AP137" s="192"/>
      <c r="AQ137" s="192"/>
      <c r="AR137" s="192"/>
      <c r="AS137" s="192"/>
      <c r="AT137" s="192"/>
      <c r="AU137" s="192"/>
      <c r="AV137" s="192"/>
      <c r="AW137" s="192"/>
      <c r="AX137" s="192"/>
      <c r="AY137" s="192"/>
      <c r="AZ137" s="192"/>
      <c r="BA137" s="192"/>
      <c r="BB137" s="192"/>
      <c r="BC137" s="192"/>
      <c r="BD137" s="192"/>
      <c r="BE137" s="192"/>
      <c r="BF137" s="192"/>
      <c r="BG137" s="192"/>
      <c r="BH137" s="192"/>
      <c r="BI137" s="192"/>
      <c r="BJ137" s="192"/>
      <c r="BK137" s="192"/>
      <c r="BL137" s="192"/>
      <c r="BM137" s="192"/>
      <c r="BN137" s="192"/>
      <c r="BO137" s="192"/>
      <c r="BP137" s="192"/>
      <c r="BQ137" s="192"/>
    </row>
    <row r="138" spans="1:69" s="200" customFormat="1" ht="20.149999999999999" hidden="1" customHeight="1" x14ac:dyDescent="0.35">
      <c r="A138" s="155"/>
      <c r="B138" s="135"/>
      <c r="C138" s="110"/>
      <c r="D138" s="110"/>
      <c r="E138" s="110"/>
      <c r="F138" s="110"/>
      <c r="G138" s="110"/>
      <c r="H138" s="110"/>
      <c r="I138" s="110"/>
      <c r="J138" s="110"/>
      <c r="K138" s="110"/>
      <c r="L138" s="110"/>
      <c r="M138" s="110"/>
      <c r="N138" s="110"/>
      <c r="O138" s="195"/>
      <c r="P138" s="195"/>
      <c r="Q138" s="192"/>
      <c r="R138" s="192"/>
      <c r="S138" s="192"/>
      <c r="T138" s="192"/>
      <c r="U138" s="192"/>
      <c r="V138" s="192"/>
      <c r="W138" s="192"/>
      <c r="X138" s="192"/>
      <c r="Y138" s="192"/>
      <c r="Z138" s="192"/>
      <c r="AA138" s="192"/>
      <c r="AB138" s="192"/>
      <c r="AC138" s="192"/>
      <c r="AD138" s="192"/>
      <c r="AE138" s="192"/>
      <c r="AF138" s="192"/>
      <c r="AG138" s="192"/>
      <c r="AH138" s="192"/>
      <c r="AI138" s="192"/>
      <c r="AJ138" s="192"/>
      <c r="AK138" s="192"/>
      <c r="AL138" s="192"/>
      <c r="AM138" s="192"/>
      <c r="AN138" s="192"/>
      <c r="AO138" s="192"/>
      <c r="AP138" s="192"/>
      <c r="AQ138" s="192"/>
      <c r="AR138" s="192"/>
      <c r="AS138" s="192"/>
      <c r="AT138" s="192"/>
      <c r="AU138" s="192"/>
      <c r="AV138" s="192"/>
      <c r="AW138" s="192"/>
      <c r="AX138" s="192"/>
      <c r="AY138" s="192"/>
      <c r="AZ138" s="192"/>
      <c r="BA138" s="192"/>
      <c r="BB138" s="192"/>
      <c r="BC138" s="192"/>
      <c r="BD138" s="192"/>
      <c r="BE138" s="192"/>
      <c r="BF138" s="192"/>
      <c r="BG138" s="192"/>
      <c r="BH138" s="192"/>
      <c r="BI138" s="192"/>
      <c r="BJ138" s="192"/>
      <c r="BK138" s="192"/>
      <c r="BL138" s="192"/>
      <c r="BM138" s="192"/>
      <c r="BN138" s="192"/>
      <c r="BO138" s="192"/>
      <c r="BP138" s="192"/>
      <c r="BQ138" s="192"/>
    </row>
    <row r="139" spans="1:69" s="200" customFormat="1" ht="20.149999999999999" hidden="1" customHeight="1" x14ac:dyDescent="0.35">
      <c r="A139" s="155"/>
      <c r="B139" s="135"/>
      <c r="C139" s="110"/>
      <c r="D139" s="110"/>
      <c r="E139" s="110"/>
      <c r="F139" s="110"/>
      <c r="G139" s="110"/>
      <c r="H139" s="110"/>
      <c r="I139" s="110"/>
      <c r="J139" s="110"/>
      <c r="K139" s="110"/>
      <c r="L139" s="110"/>
      <c r="M139" s="110"/>
      <c r="N139" s="110"/>
      <c r="O139" s="195"/>
      <c r="P139" s="195"/>
      <c r="Q139" s="192"/>
      <c r="R139" s="192"/>
      <c r="S139" s="192"/>
      <c r="T139" s="192"/>
      <c r="U139" s="192"/>
      <c r="V139" s="192"/>
      <c r="W139" s="192"/>
      <c r="X139" s="192"/>
      <c r="Y139" s="192"/>
      <c r="Z139" s="192"/>
      <c r="AA139" s="192"/>
      <c r="AB139" s="192"/>
      <c r="AC139" s="192"/>
      <c r="AD139" s="192"/>
      <c r="AE139" s="192"/>
      <c r="AF139" s="192"/>
      <c r="AG139" s="192"/>
      <c r="AH139" s="192"/>
      <c r="AI139" s="192"/>
      <c r="AJ139" s="192"/>
      <c r="AK139" s="192"/>
      <c r="AL139" s="192"/>
      <c r="AM139" s="192"/>
      <c r="AN139" s="192"/>
      <c r="AO139" s="192"/>
      <c r="AP139" s="192"/>
      <c r="AQ139" s="192"/>
      <c r="AR139" s="192"/>
      <c r="AS139" s="192"/>
      <c r="AT139" s="192"/>
      <c r="AU139" s="192"/>
      <c r="AV139" s="192"/>
      <c r="AW139" s="192"/>
      <c r="AX139" s="192"/>
      <c r="AY139" s="192"/>
      <c r="AZ139" s="192"/>
      <c r="BA139" s="192"/>
      <c r="BB139" s="192"/>
      <c r="BC139" s="192"/>
      <c r="BD139" s="192"/>
      <c r="BE139" s="192"/>
      <c r="BF139" s="192"/>
      <c r="BG139" s="192"/>
      <c r="BH139" s="192"/>
      <c r="BI139" s="192"/>
      <c r="BJ139" s="192"/>
      <c r="BK139" s="192"/>
      <c r="BL139" s="192"/>
      <c r="BM139" s="192"/>
      <c r="BN139" s="192"/>
      <c r="BO139" s="192"/>
      <c r="BP139" s="192"/>
      <c r="BQ139" s="192"/>
    </row>
    <row r="140" spans="1:69" s="200" customFormat="1" ht="20.149999999999999" hidden="1" customHeight="1" x14ac:dyDescent="0.35">
      <c r="A140" s="155"/>
      <c r="B140" s="135"/>
      <c r="C140" s="110"/>
      <c r="D140" s="110"/>
      <c r="E140" s="110"/>
      <c r="F140" s="110"/>
      <c r="G140" s="110"/>
      <c r="H140" s="110"/>
      <c r="I140" s="110"/>
      <c r="J140" s="110"/>
      <c r="K140" s="110"/>
      <c r="L140" s="110"/>
      <c r="M140" s="110"/>
      <c r="N140" s="110"/>
      <c r="O140" s="195"/>
      <c r="P140" s="195"/>
      <c r="Q140" s="192"/>
      <c r="R140" s="192"/>
      <c r="S140" s="192"/>
      <c r="T140" s="192"/>
      <c r="U140" s="192"/>
      <c r="V140" s="192"/>
      <c r="W140" s="192"/>
      <c r="X140" s="192"/>
      <c r="Y140" s="192"/>
      <c r="Z140" s="192"/>
      <c r="AA140" s="192"/>
      <c r="AB140" s="192"/>
      <c r="AC140" s="192"/>
      <c r="AD140" s="192"/>
      <c r="AE140" s="192"/>
      <c r="AF140" s="192"/>
      <c r="AG140" s="192"/>
      <c r="AH140" s="192"/>
      <c r="AI140" s="192"/>
      <c r="AJ140" s="192"/>
      <c r="AK140" s="192"/>
      <c r="AL140" s="192"/>
      <c r="AM140" s="192"/>
      <c r="AN140" s="192"/>
      <c r="AO140" s="192"/>
      <c r="AP140" s="192"/>
      <c r="AQ140" s="192"/>
      <c r="AR140" s="192"/>
      <c r="AS140" s="192"/>
      <c r="AT140" s="192"/>
      <c r="AU140" s="192"/>
      <c r="AV140" s="192"/>
      <c r="AW140" s="192"/>
      <c r="AX140" s="192"/>
      <c r="AY140" s="192"/>
      <c r="AZ140" s="192"/>
      <c r="BA140" s="192"/>
      <c r="BB140" s="192"/>
      <c r="BC140" s="192"/>
      <c r="BD140" s="192"/>
      <c r="BE140" s="192"/>
      <c r="BF140" s="192"/>
      <c r="BG140" s="192"/>
      <c r="BH140" s="192"/>
      <c r="BI140" s="192"/>
      <c r="BJ140" s="192"/>
      <c r="BK140" s="192"/>
      <c r="BL140" s="192"/>
      <c r="BM140" s="192"/>
      <c r="BN140" s="192"/>
      <c r="BO140" s="192"/>
      <c r="BP140" s="192"/>
      <c r="BQ140" s="192"/>
    </row>
    <row r="141" spans="1:69" s="200" customFormat="1" ht="20.149999999999999" hidden="1" customHeight="1" x14ac:dyDescent="0.35">
      <c r="B141" s="103"/>
      <c r="C141" s="110"/>
      <c r="D141" s="110"/>
      <c r="E141" s="110"/>
      <c r="F141" s="110"/>
      <c r="G141" s="110"/>
      <c r="H141" s="110"/>
      <c r="I141" s="110"/>
      <c r="J141" s="110"/>
      <c r="K141" s="110"/>
      <c r="L141" s="110"/>
      <c r="M141" s="110"/>
      <c r="N141" s="110"/>
      <c r="O141" s="195"/>
      <c r="P141" s="195"/>
      <c r="Q141" s="192"/>
      <c r="R141" s="192"/>
      <c r="S141" s="192"/>
      <c r="T141" s="192"/>
      <c r="U141" s="192"/>
      <c r="V141" s="192"/>
      <c r="W141" s="192"/>
      <c r="X141" s="192"/>
      <c r="Y141" s="192"/>
      <c r="Z141" s="192"/>
      <c r="AA141" s="192"/>
      <c r="AB141" s="192"/>
      <c r="AC141" s="192"/>
      <c r="AD141" s="192"/>
      <c r="AE141" s="192"/>
      <c r="AF141" s="192"/>
      <c r="AG141" s="192"/>
      <c r="AH141" s="192"/>
      <c r="AI141" s="192"/>
      <c r="AJ141" s="192"/>
      <c r="AK141" s="192"/>
      <c r="AL141" s="192"/>
      <c r="AM141" s="192"/>
      <c r="AN141" s="192"/>
      <c r="AO141" s="192"/>
      <c r="AP141" s="192"/>
      <c r="AQ141" s="192"/>
      <c r="AR141" s="192"/>
      <c r="AS141" s="192"/>
      <c r="AT141" s="192"/>
      <c r="AU141" s="192"/>
      <c r="AV141" s="192"/>
      <c r="AW141" s="192"/>
      <c r="AX141" s="192"/>
      <c r="AY141" s="192"/>
      <c r="AZ141" s="192"/>
      <c r="BA141" s="192"/>
      <c r="BB141" s="192"/>
      <c r="BC141" s="192"/>
      <c r="BD141" s="192"/>
      <c r="BE141" s="192"/>
      <c r="BF141" s="192"/>
      <c r="BG141" s="192"/>
      <c r="BH141" s="192"/>
      <c r="BI141" s="192"/>
      <c r="BJ141" s="192"/>
      <c r="BK141" s="192"/>
      <c r="BL141" s="192"/>
      <c r="BM141" s="192"/>
      <c r="BN141" s="192"/>
      <c r="BO141" s="192"/>
      <c r="BP141" s="192"/>
      <c r="BQ141" s="192"/>
    </row>
    <row r="142" spans="1:69" s="200" customFormat="1" ht="20.149999999999999" hidden="1" customHeight="1" x14ac:dyDescent="0.35">
      <c r="A142" s="155"/>
      <c r="B142" s="111"/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11"/>
      <c r="P142" s="111"/>
      <c r="Q142" s="192"/>
      <c r="R142" s="192"/>
      <c r="S142" s="192"/>
      <c r="T142" s="192"/>
      <c r="U142" s="192"/>
      <c r="V142" s="192"/>
      <c r="W142" s="192"/>
      <c r="X142" s="192"/>
      <c r="Y142" s="192"/>
      <c r="Z142" s="192"/>
      <c r="AA142" s="192"/>
      <c r="AB142" s="192"/>
      <c r="AC142" s="192"/>
      <c r="AD142" s="192"/>
      <c r="AE142" s="192"/>
      <c r="AF142" s="192"/>
      <c r="AG142" s="192"/>
      <c r="AH142" s="192"/>
      <c r="AI142" s="192"/>
      <c r="AJ142" s="192"/>
      <c r="AK142" s="192"/>
      <c r="AL142" s="192"/>
      <c r="AM142" s="192"/>
      <c r="AN142" s="192"/>
      <c r="AO142" s="192"/>
      <c r="AP142" s="192"/>
      <c r="AQ142" s="192"/>
      <c r="AR142" s="192"/>
      <c r="AS142" s="192"/>
      <c r="AT142" s="192"/>
      <c r="AU142" s="192"/>
      <c r="AV142" s="192"/>
      <c r="AW142" s="192"/>
      <c r="AX142" s="192"/>
      <c r="AY142" s="192"/>
      <c r="AZ142" s="192"/>
      <c r="BA142" s="192"/>
      <c r="BB142" s="192"/>
      <c r="BC142" s="192"/>
      <c r="BD142" s="192"/>
      <c r="BE142" s="192"/>
      <c r="BF142" s="192"/>
      <c r="BG142" s="192"/>
      <c r="BH142" s="192"/>
      <c r="BI142" s="192"/>
      <c r="BJ142" s="192"/>
      <c r="BK142" s="192"/>
      <c r="BL142" s="192"/>
      <c r="BM142" s="192"/>
      <c r="BN142" s="192"/>
      <c r="BO142" s="192"/>
      <c r="BP142" s="192"/>
      <c r="BQ142" s="192"/>
    </row>
    <row r="143" spans="1:69" s="200" customFormat="1" ht="20.149999999999999" hidden="1" customHeight="1" x14ac:dyDescent="0.35">
      <c r="A143" s="155"/>
      <c r="B143" s="135"/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42"/>
      <c r="P143" s="142"/>
      <c r="Q143" s="192"/>
      <c r="R143" s="192"/>
      <c r="S143" s="192"/>
      <c r="T143" s="192"/>
      <c r="U143" s="192"/>
      <c r="V143" s="192"/>
      <c r="W143" s="192"/>
      <c r="X143" s="192"/>
      <c r="Y143" s="192"/>
      <c r="Z143" s="192"/>
      <c r="AA143" s="192"/>
      <c r="AB143" s="192"/>
      <c r="AC143" s="192"/>
      <c r="AD143" s="192"/>
      <c r="AE143" s="192"/>
      <c r="AF143" s="192"/>
      <c r="AG143" s="192"/>
      <c r="AH143" s="192"/>
      <c r="AI143" s="192"/>
      <c r="AJ143" s="192"/>
      <c r="AK143" s="192"/>
      <c r="AL143" s="192"/>
      <c r="AM143" s="192"/>
      <c r="AN143" s="192"/>
      <c r="AO143" s="192"/>
      <c r="AP143" s="192"/>
      <c r="AQ143" s="192"/>
      <c r="AR143" s="192"/>
      <c r="AS143" s="192"/>
      <c r="AT143" s="192"/>
      <c r="AU143" s="192"/>
      <c r="AV143" s="192"/>
      <c r="AW143" s="192"/>
      <c r="AX143" s="192"/>
      <c r="AY143" s="192"/>
      <c r="AZ143" s="192"/>
      <c r="BA143" s="192"/>
      <c r="BB143" s="192"/>
      <c r="BC143" s="192"/>
      <c r="BD143" s="192"/>
      <c r="BE143" s="192"/>
      <c r="BF143" s="192"/>
      <c r="BG143" s="192"/>
      <c r="BH143" s="192"/>
      <c r="BI143" s="192"/>
      <c r="BJ143" s="192"/>
      <c r="BK143" s="192"/>
      <c r="BL143" s="192"/>
      <c r="BM143" s="192"/>
      <c r="BN143" s="192"/>
      <c r="BO143" s="192"/>
      <c r="BP143" s="192"/>
      <c r="BQ143" s="192"/>
    </row>
    <row r="144" spans="1:69" s="200" customFormat="1" ht="20.149999999999999" hidden="1" customHeight="1" x14ac:dyDescent="0.35">
      <c r="B144" s="103"/>
      <c r="C144" s="110"/>
      <c r="D144" s="110"/>
      <c r="E144" s="110"/>
      <c r="F144" s="110"/>
      <c r="G144" s="110"/>
      <c r="H144" s="110"/>
      <c r="I144" s="110"/>
      <c r="J144" s="110"/>
      <c r="K144" s="110"/>
      <c r="L144" s="110"/>
      <c r="M144" s="110"/>
      <c r="N144" s="110"/>
      <c r="O144" s="142"/>
      <c r="P144" s="142"/>
      <c r="Q144" s="192"/>
      <c r="R144" s="192"/>
      <c r="S144" s="192"/>
      <c r="T144" s="192"/>
      <c r="U144" s="192"/>
      <c r="V144" s="192"/>
      <c r="W144" s="192"/>
      <c r="X144" s="192"/>
      <c r="Y144" s="192"/>
      <c r="Z144" s="192"/>
      <c r="AA144" s="192"/>
      <c r="AB144" s="192"/>
      <c r="AC144" s="192"/>
      <c r="AD144" s="192"/>
      <c r="AE144" s="192"/>
      <c r="AF144" s="192"/>
      <c r="AG144" s="192"/>
      <c r="AH144" s="192"/>
      <c r="AI144" s="192"/>
      <c r="AJ144" s="192"/>
      <c r="AK144" s="192"/>
      <c r="AL144" s="192"/>
      <c r="AM144" s="192"/>
      <c r="AN144" s="192"/>
      <c r="AO144" s="192"/>
      <c r="AP144" s="192"/>
      <c r="AQ144" s="192"/>
      <c r="AR144" s="192"/>
      <c r="AS144" s="192"/>
      <c r="AT144" s="192"/>
      <c r="AU144" s="192"/>
      <c r="AV144" s="192"/>
      <c r="AW144" s="192"/>
      <c r="AX144" s="192"/>
      <c r="AY144" s="192"/>
      <c r="AZ144" s="192"/>
      <c r="BA144" s="192"/>
      <c r="BB144" s="192"/>
      <c r="BC144" s="192"/>
      <c r="BD144" s="192"/>
      <c r="BE144" s="192"/>
      <c r="BF144" s="192"/>
      <c r="BG144" s="192"/>
      <c r="BH144" s="192"/>
      <c r="BI144" s="192"/>
      <c r="BJ144" s="192"/>
      <c r="BK144" s="192"/>
      <c r="BL144" s="192"/>
      <c r="BM144" s="192"/>
      <c r="BN144" s="192"/>
      <c r="BO144" s="192"/>
      <c r="BP144" s="192"/>
      <c r="BQ144" s="192"/>
    </row>
    <row r="145" spans="1:69" s="200" customFormat="1" ht="20.149999999999999" hidden="1" customHeight="1" x14ac:dyDescent="0.35">
      <c r="B145" s="103"/>
      <c r="C145" s="110"/>
      <c r="D145" s="110"/>
      <c r="E145" s="110"/>
      <c r="F145" s="110"/>
      <c r="G145" s="110"/>
      <c r="H145" s="110"/>
      <c r="I145" s="110"/>
      <c r="J145" s="110"/>
      <c r="K145" s="110"/>
      <c r="L145" s="110"/>
      <c r="M145" s="110"/>
      <c r="N145" s="110"/>
      <c r="O145" s="195"/>
      <c r="P145" s="195"/>
      <c r="Q145" s="192"/>
      <c r="R145" s="192"/>
      <c r="S145" s="192"/>
      <c r="T145" s="192"/>
      <c r="U145" s="192"/>
      <c r="V145" s="192"/>
      <c r="W145" s="192"/>
      <c r="X145" s="192"/>
      <c r="Y145" s="192"/>
      <c r="Z145" s="192"/>
      <c r="AA145" s="192"/>
      <c r="AB145" s="192"/>
      <c r="AC145" s="192"/>
      <c r="AD145" s="192"/>
      <c r="AE145" s="192"/>
      <c r="AF145" s="192"/>
      <c r="AG145" s="192"/>
      <c r="AH145" s="192"/>
      <c r="AI145" s="192"/>
      <c r="AJ145" s="192"/>
      <c r="AK145" s="192"/>
      <c r="AL145" s="192"/>
      <c r="AM145" s="192"/>
      <c r="AN145" s="192"/>
      <c r="AO145" s="192"/>
      <c r="AP145" s="192"/>
      <c r="AQ145" s="192"/>
      <c r="AR145" s="192"/>
      <c r="AS145" s="192"/>
      <c r="AT145" s="192"/>
      <c r="AU145" s="192"/>
      <c r="AV145" s="192"/>
      <c r="AW145" s="192"/>
      <c r="AX145" s="192"/>
      <c r="AY145" s="192"/>
      <c r="AZ145" s="192"/>
      <c r="BA145" s="192"/>
      <c r="BB145" s="192"/>
      <c r="BC145" s="192"/>
      <c r="BD145" s="192"/>
      <c r="BE145" s="192"/>
      <c r="BF145" s="192"/>
      <c r="BG145" s="192"/>
      <c r="BH145" s="192"/>
      <c r="BI145" s="192"/>
      <c r="BJ145" s="192"/>
      <c r="BK145" s="192"/>
      <c r="BL145" s="192"/>
      <c r="BM145" s="192"/>
      <c r="BN145" s="192"/>
      <c r="BO145" s="192"/>
      <c r="BP145" s="192"/>
      <c r="BQ145" s="192"/>
    </row>
    <row r="146" spans="1:69" s="200" customFormat="1" ht="20.149999999999999" hidden="1" customHeight="1" x14ac:dyDescent="0.35">
      <c r="A146" s="155"/>
      <c r="B146" s="109"/>
      <c r="C146" s="110"/>
      <c r="D146" s="110"/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95"/>
      <c r="P146" s="195"/>
      <c r="Q146" s="192"/>
      <c r="R146" s="192"/>
      <c r="S146" s="192"/>
      <c r="T146" s="192"/>
      <c r="U146" s="192"/>
      <c r="V146" s="192"/>
      <c r="W146" s="192"/>
      <c r="X146" s="192"/>
      <c r="Y146" s="192"/>
      <c r="Z146" s="192"/>
      <c r="AA146" s="192"/>
      <c r="AB146" s="192"/>
      <c r="AC146" s="192"/>
      <c r="AD146" s="192"/>
      <c r="AE146" s="192"/>
      <c r="AF146" s="192"/>
      <c r="AG146" s="192"/>
      <c r="AH146" s="192"/>
      <c r="AI146" s="192"/>
      <c r="AJ146" s="192"/>
      <c r="AK146" s="192"/>
      <c r="AL146" s="192"/>
      <c r="AM146" s="192"/>
      <c r="AN146" s="192"/>
      <c r="AO146" s="192"/>
      <c r="AP146" s="192"/>
      <c r="AQ146" s="192"/>
      <c r="AR146" s="192"/>
      <c r="AS146" s="192"/>
      <c r="AT146" s="192"/>
      <c r="AU146" s="192"/>
      <c r="AV146" s="192"/>
      <c r="AW146" s="192"/>
      <c r="AX146" s="192"/>
      <c r="AY146" s="192"/>
      <c r="AZ146" s="192"/>
      <c r="BA146" s="192"/>
      <c r="BB146" s="192"/>
      <c r="BC146" s="192"/>
      <c r="BD146" s="192"/>
      <c r="BE146" s="192"/>
      <c r="BF146" s="192"/>
      <c r="BG146" s="192"/>
      <c r="BH146" s="192"/>
      <c r="BI146" s="192"/>
      <c r="BJ146" s="192"/>
      <c r="BK146" s="192"/>
      <c r="BL146" s="192"/>
      <c r="BM146" s="192"/>
      <c r="BN146" s="192"/>
      <c r="BO146" s="192"/>
      <c r="BP146" s="192"/>
      <c r="BQ146" s="192"/>
    </row>
    <row r="147" spans="1:69" s="200" customFormat="1" ht="20.149999999999999" hidden="1" customHeight="1" x14ac:dyDescent="0.35">
      <c r="A147" s="155"/>
      <c r="B147" s="109"/>
      <c r="C147" s="110"/>
      <c r="D147" s="110"/>
      <c r="E147" s="110"/>
      <c r="F147" s="110"/>
      <c r="G147" s="110"/>
      <c r="H147" s="110"/>
      <c r="I147" s="110"/>
      <c r="J147" s="110"/>
      <c r="K147" s="110"/>
      <c r="L147" s="110"/>
      <c r="M147" s="110"/>
      <c r="N147" s="110"/>
      <c r="O147" s="195"/>
      <c r="P147" s="195"/>
      <c r="Q147" s="192"/>
      <c r="R147" s="192"/>
      <c r="S147" s="192"/>
      <c r="T147" s="192"/>
      <c r="U147" s="192"/>
      <c r="V147" s="192"/>
      <c r="W147" s="192"/>
      <c r="X147" s="192"/>
      <c r="Y147" s="192"/>
      <c r="Z147" s="192"/>
      <c r="AA147" s="192"/>
      <c r="AB147" s="192"/>
      <c r="AC147" s="192"/>
      <c r="AD147" s="192"/>
      <c r="AE147" s="192"/>
      <c r="AF147" s="192"/>
      <c r="AG147" s="192"/>
      <c r="AH147" s="192"/>
      <c r="AI147" s="192"/>
      <c r="AJ147" s="192"/>
      <c r="AK147" s="192"/>
      <c r="AL147" s="192"/>
      <c r="AM147" s="192"/>
      <c r="AN147" s="192"/>
      <c r="AO147" s="192"/>
      <c r="AP147" s="192"/>
      <c r="AQ147" s="192"/>
      <c r="AR147" s="192"/>
      <c r="AS147" s="192"/>
      <c r="AT147" s="192"/>
      <c r="AU147" s="192"/>
      <c r="AV147" s="192"/>
      <c r="AW147" s="192"/>
      <c r="AX147" s="192"/>
      <c r="AY147" s="192"/>
      <c r="AZ147" s="192"/>
      <c r="BA147" s="192"/>
      <c r="BB147" s="192"/>
      <c r="BC147" s="192"/>
      <c r="BD147" s="192"/>
      <c r="BE147" s="192"/>
      <c r="BF147" s="192"/>
      <c r="BG147" s="192"/>
      <c r="BH147" s="192"/>
      <c r="BI147" s="192"/>
      <c r="BJ147" s="192"/>
      <c r="BK147" s="192"/>
      <c r="BL147" s="192"/>
      <c r="BM147" s="192"/>
      <c r="BN147" s="192"/>
      <c r="BO147" s="192"/>
      <c r="BP147" s="192"/>
      <c r="BQ147" s="192"/>
    </row>
    <row r="148" spans="1:69" s="200" customFormat="1" ht="20.149999999999999" hidden="1" customHeight="1" x14ac:dyDescent="0.35">
      <c r="A148" s="155"/>
      <c r="B148" s="109"/>
      <c r="C148" s="110"/>
      <c r="D148" s="110"/>
      <c r="E148" s="110"/>
      <c r="F148" s="110"/>
      <c r="G148" s="110"/>
      <c r="H148" s="110"/>
      <c r="I148" s="110"/>
      <c r="J148" s="110"/>
      <c r="K148" s="110"/>
      <c r="L148" s="110"/>
      <c r="M148" s="110"/>
      <c r="N148" s="110"/>
      <c r="O148" s="195"/>
      <c r="P148" s="195"/>
      <c r="Q148" s="192"/>
      <c r="R148" s="192"/>
      <c r="S148" s="192"/>
      <c r="T148" s="192"/>
      <c r="U148" s="192"/>
      <c r="V148" s="192"/>
      <c r="W148" s="192"/>
      <c r="X148" s="192"/>
      <c r="Y148" s="192"/>
      <c r="Z148" s="192"/>
      <c r="AA148" s="192"/>
      <c r="AB148" s="192"/>
      <c r="AC148" s="192"/>
      <c r="AD148" s="192"/>
      <c r="AE148" s="192"/>
      <c r="AF148" s="192"/>
      <c r="AG148" s="192"/>
      <c r="AH148" s="192"/>
      <c r="AI148" s="192"/>
      <c r="AJ148" s="192"/>
      <c r="AK148" s="192"/>
      <c r="AL148" s="192"/>
      <c r="AM148" s="192"/>
      <c r="AN148" s="192"/>
      <c r="AO148" s="192"/>
      <c r="AP148" s="192"/>
      <c r="AQ148" s="192"/>
      <c r="AR148" s="192"/>
      <c r="AS148" s="192"/>
      <c r="AT148" s="192"/>
      <c r="AU148" s="192"/>
      <c r="AV148" s="192"/>
      <c r="AW148" s="192"/>
      <c r="AX148" s="192"/>
      <c r="AY148" s="192"/>
      <c r="AZ148" s="192"/>
      <c r="BA148" s="192"/>
      <c r="BB148" s="192"/>
      <c r="BC148" s="192"/>
      <c r="BD148" s="192"/>
      <c r="BE148" s="192"/>
      <c r="BF148" s="192"/>
      <c r="BG148" s="192"/>
      <c r="BH148" s="192"/>
      <c r="BI148" s="192"/>
      <c r="BJ148" s="192"/>
      <c r="BK148" s="192"/>
      <c r="BL148" s="192"/>
      <c r="BM148" s="192"/>
      <c r="BN148" s="192"/>
      <c r="BO148" s="192"/>
      <c r="BP148" s="192"/>
      <c r="BQ148" s="192"/>
    </row>
    <row r="149" spans="1:69" s="200" customFormat="1" ht="20.149999999999999" hidden="1" customHeight="1" x14ac:dyDescent="0.35">
      <c r="B149" s="103"/>
      <c r="C149" s="110"/>
      <c r="D149" s="110"/>
      <c r="E149" s="110"/>
      <c r="F149" s="110"/>
      <c r="G149" s="110"/>
      <c r="H149" s="110"/>
      <c r="I149" s="110"/>
      <c r="J149" s="110"/>
      <c r="K149" s="110"/>
      <c r="L149" s="110"/>
      <c r="M149" s="110"/>
      <c r="N149" s="110"/>
      <c r="O149" s="195"/>
      <c r="P149" s="195"/>
      <c r="Q149" s="192"/>
      <c r="R149" s="192"/>
      <c r="S149" s="192"/>
      <c r="T149" s="192"/>
      <c r="U149" s="192"/>
      <c r="V149" s="192"/>
      <c r="W149" s="192"/>
      <c r="X149" s="192"/>
      <c r="Y149" s="192"/>
      <c r="Z149" s="192"/>
      <c r="AA149" s="192"/>
      <c r="AB149" s="192"/>
      <c r="AC149" s="192"/>
      <c r="AD149" s="192"/>
      <c r="AE149" s="192"/>
      <c r="AF149" s="192"/>
      <c r="AG149" s="192"/>
      <c r="AH149" s="192"/>
      <c r="AI149" s="192"/>
      <c r="AJ149" s="192"/>
      <c r="AK149" s="192"/>
      <c r="AL149" s="192"/>
      <c r="AM149" s="192"/>
      <c r="AN149" s="192"/>
      <c r="AO149" s="192"/>
      <c r="AP149" s="192"/>
      <c r="AQ149" s="192"/>
      <c r="AR149" s="192"/>
      <c r="AS149" s="192"/>
      <c r="AT149" s="192"/>
      <c r="AU149" s="192"/>
      <c r="AV149" s="192"/>
      <c r="AW149" s="192"/>
      <c r="AX149" s="192"/>
      <c r="AY149" s="192"/>
      <c r="AZ149" s="192"/>
      <c r="BA149" s="192"/>
      <c r="BB149" s="192"/>
      <c r="BC149" s="192"/>
      <c r="BD149" s="192"/>
      <c r="BE149" s="192"/>
      <c r="BF149" s="192"/>
      <c r="BG149" s="192"/>
      <c r="BH149" s="192"/>
      <c r="BI149" s="192"/>
      <c r="BJ149" s="192"/>
      <c r="BK149" s="192"/>
      <c r="BL149" s="192"/>
      <c r="BM149" s="192"/>
      <c r="BN149" s="192"/>
      <c r="BO149" s="192"/>
      <c r="BP149" s="192"/>
      <c r="BQ149" s="192"/>
    </row>
    <row r="150" spans="1:69" s="200" customFormat="1" ht="20.149999999999999" hidden="1" customHeight="1" x14ac:dyDescent="0.35">
      <c r="B150" s="103"/>
      <c r="C150" s="110"/>
      <c r="D150" s="110"/>
      <c r="E150" s="110"/>
      <c r="F150" s="110"/>
      <c r="G150" s="110"/>
      <c r="H150" s="110"/>
      <c r="I150" s="110"/>
      <c r="J150" s="110"/>
      <c r="K150" s="110"/>
      <c r="L150" s="110"/>
      <c r="M150" s="110"/>
      <c r="N150" s="110"/>
      <c r="O150" s="195"/>
      <c r="P150" s="195"/>
      <c r="Q150" s="192"/>
      <c r="R150" s="192"/>
      <c r="S150" s="192"/>
      <c r="T150" s="192"/>
      <c r="U150" s="192"/>
      <c r="V150" s="192"/>
      <c r="W150" s="192"/>
      <c r="X150" s="192"/>
      <c r="Y150" s="192"/>
      <c r="Z150" s="192"/>
      <c r="AA150" s="192"/>
      <c r="AB150" s="192"/>
      <c r="AC150" s="192"/>
      <c r="AD150" s="192"/>
      <c r="AE150" s="192"/>
      <c r="AF150" s="192"/>
      <c r="AG150" s="192"/>
      <c r="AH150" s="192"/>
      <c r="AI150" s="192"/>
      <c r="AJ150" s="192"/>
      <c r="AK150" s="192"/>
      <c r="AL150" s="192"/>
      <c r="AM150" s="192"/>
      <c r="AN150" s="192"/>
      <c r="AO150" s="192"/>
      <c r="AP150" s="192"/>
      <c r="AQ150" s="192"/>
      <c r="AR150" s="192"/>
      <c r="AS150" s="192"/>
      <c r="AT150" s="192"/>
      <c r="AU150" s="192"/>
      <c r="AV150" s="192"/>
      <c r="AW150" s="192"/>
      <c r="AX150" s="192"/>
      <c r="AY150" s="192"/>
      <c r="AZ150" s="192"/>
      <c r="BA150" s="192"/>
      <c r="BB150" s="192"/>
      <c r="BC150" s="192"/>
      <c r="BD150" s="192"/>
      <c r="BE150" s="192"/>
      <c r="BF150" s="192"/>
      <c r="BG150" s="192"/>
      <c r="BH150" s="192"/>
      <c r="BI150" s="192"/>
      <c r="BJ150" s="192"/>
      <c r="BK150" s="192"/>
      <c r="BL150" s="192"/>
      <c r="BM150" s="192"/>
      <c r="BN150" s="192"/>
      <c r="BO150" s="192"/>
      <c r="BP150" s="192"/>
      <c r="BQ150" s="192"/>
    </row>
    <row r="151" spans="1:69" s="200" customFormat="1" ht="20.149999999999999" hidden="1" customHeight="1" x14ac:dyDescent="0.35">
      <c r="B151" s="103"/>
      <c r="C151" s="110"/>
      <c r="D151" s="110"/>
      <c r="E151" s="110"/>
      <c r="F151" s="110"/>
      <c r="G151" s="110"/>
      <c r="H151" s="110"/>
      <c r="I151" s="110"/>
      <c r="J151" s="110"/>
      <c r="K151" s="110"/>
      <c r="L151" s="110"/>
      <c r="M151" s="110"/>
      <c r="N151" s="110"/>
      <c r="O151" s="195"/>
      <c r="P151" s="195"/>
      <c r="Q151" s="192"/>
      <c r="R151" s="192"/>
      <c r="S151" s="192"/>
      <c r="T151" s="192"/>
      <c r="U151" s="192"/>
      <c r="V151" s="192"/>
      <c r="W151" s="192"/>
      <c r="X151" s="192"/>
      <c r="Y151" s="192"/>
      <c r="Z151" s="192"/>
      <c r="AA151" s="192"/>
      <c r="AB151" s="192"/>
      <c r="AC151" s="192"/>
      <c r="AD151" s="192"/>
      <c r="AE151" s="192"/>
      <c r="AF151" s="192"/>
      <c r="AG151" s="192"/>
      <c r="AH151" s="192"/>
      <c r="AI151" s="192"/>
      <c r="AJ151" s="192"/>
      <c r="AK151" s="192"/>
      <c r="AL151" s="192"/>
      <c r="AM151" s="192"/>
      <c r="AN151" s="192"/>
      <c r="AO151" s="192"/>
      <c r="AP151" s="192"/>
      <c r="AQ151" s="192"/>
      <c r="AR151" s="192"/>
      <c r="AS151" s="192"/>
      <c r="AT151" s="192"/>
      <c r="AU151" s="192"/>
      <c r="AV151" s="192"/>
      <c r="AW151" s="192"/>
      <c r="AX151" s="192"/>
      <c r="AY151" s="192"/>
      <c r="AZ151" s="192"/>
      <c r="BA151" s="192"/>
      <c r="BB151" s="192"/>
      <c r="BC151" s="192"/>
      <c r="BD151" s="192"/>
      <c r="BE151" s="192"/>
      <c r="BF151" s="192"/>
      <c r="BG151" s="192"/>
      <c r="BH151" s="192"/>
      <c r="BI151" s="192"/>
      <c r="BJ151" s="192"/>
      <c r="BK151" s="192"/>
      <c r="BL151" s="192"/>
      <c r="BM151" s="192"/>
      <c r="BN151" s="192"/>
      <c r="BO151" s="192"/>
      <c r="BP151" s="192"/>
      <c r="BQ151" s="192"/>
    </row>
    <row r="152" spans="1:69" s="200" customFormat="1" ht="20.149999999999999" hidden="1" customHeight="1" x14ac:dyDescent="0.35">
      <c r="B152" s="103"/>
      <c r="C152" s="110"/>
      <c r="D152" s="110"/>
      <c r="E152" s="110"/>
      <c r="F152" s="110"/>
      <c r="G152" s="110"/>
      <c r="H152" s="110"/>
      <c r="I152" s="110"/>
      <c r="J152" s="110"/>
      <c r="K152" s="110"/>
      <c r="L152" s="110"/>
      <c r="M152" s="110"/>
      <c r="N152" s="110"/>
      <c r="O152" s="195"/>
      <c r="P152" s="195"/>
      <c r="Q152" s="192"/>
      <c r="R152" s="192"/>
      <c r="S152" s="192"/>
      <c r="T152" s="192"/>
      <c r="U152" s="192"/>
      <c r="V152" s="192"/>
      <c r="W152" s="192"/>
      <c r="X152" s="192"/>
      <c r="Y152" s="192"/>
      <c r="Z152" s="192"/>
      <c r="AA152" s="192"/>
      <c r="AB152" s="192"/>
      <c r="AC152" s="192"/>
      <c r="AD152" s="192"/>
      <c r="AE152" s="192"/>
      <c r="AF152" s="192"/>
      <c r="AG152" s="192"/>
      <c r="AH152" s="192"/>
      <c r="AI152" s="192"/>
      <c r="AJ152" s="192"/>
      <c r="AK152" s="192"/>
      <c r="AL152" s="192"/>
      <c r="AM152" s="192"/>
      <c r="AN152" s="192"/>
      <c r="AO152" s="192"/>
      <c r="AP152" s="192"/>
      <c r="AQ152" s="192"/>
      <c r="AR152" s="192"/>
      <c r="AS152" s="192"/>
      <c r="AT152" s="192"/>
      <c r="AU152" s="192"/>
      <c r="AV152" s="192"/>
      <c r="AW152" s="192"/>
      <c r="AX152" s="192"/>
      <c r="AY152" s="192"/>
      <c r="AZ152" s="192"/>
      <c r="BA152" s="192"/>
      <c r="BB152" s="192"/>
      <c r="BC152" s="192"/>
      <c r="BD152" s="192"/>
      <c r="BE152" s="192"/>
      <c r="BF152" s="192"/>
      <c r="BG152" s="192"/>
      <c r="BH152" s="192"/>
      <c r="BI152" s="192"/>
      <c r="BJ152" s="192"/>
      <c r="BK152" s="192"/>
      <c r="BL152" s="192"/>
      <c r="BM152" s="192"/>
      <c r="BN152" s="192"/>
      <c r="BO152" s="192"/>
      <c r="BP152" s="192"/>
      <c r="BQ152" s="192"/>
    </row>
    <row r="153" spans="1:69" s="200" customFormat="1" ht="20.149999999999999" hidden="1" customHeight="1" x14ac:dyDescent="0.35">
      <c r="B153" s="103"/>
      <c r="C153" s="110"/>
      <c r="D153" s="110"/>
      <c r="E153" s="110"/>
      <c r="F153" s="110"/>
      <c r="G153" s="110"/>
      <c r="H153" s="110"/>
      <c r="I153" s="110"/>
      <c r="J153" s="110"/>
      <c r="K153" s="110"/>
      <c r="L153" s="110"/>
      <c r="M153" s="110"/>
      <c r="N153" s="110"/>
      <c r="O153" s="195"/>
      <c r="P153" s="195"/>
      <c r="Q153" s="192"/>
      <c r="R153" s="192"/>
      <c r="S153" s="192"/>
      <c r="T153" s="192"/>
      <c r="U153" s="192"/>
      <c r="V153" s="192"/>
      <c r="W153" s="192"/>
      <c r="X153" s="192"/>
      <c r="Y153" s="192"/>
      <c r="Z153" s="192"/>
      <c r="AA153" s="192"/>
      <c r="AB153" s="192"/>
      <c r="AC153" s="192"/>
      <c r="AD153" s="192"/>
      <c r="AE153" s="192"/>
      <c r="AF153" s="192"/>
      <c r="AG153" s="192"/>
      <c r="AH153" s="192"/>
      <c r="AI153" s="192"/>
      <c r="AJ153" s="192"/>
      <c r="AK153" s="192"/>
      <c r="AL153" s="192"/>
      <c r="AM153" s="192"/>
      <c r="AN153" s="192"/>
      <c r="AO153" s="192"/>
      <c r="AP153" s="192"/>
      <c r="AQ153" s="192"/>
      <c r="AR153" s="192"/>
      <c r="AS153" s="192"/>
      <c r="AT153" s="192"/>
      <c r="AU153" s="192"/>
      <c r="AV153" s="192"/>
      <c r="AW153" s="192"/>
      <c r="AX153" s="192"/>
      <c r="AY153" s="192"/>
      <c r="AZ153" s="192"/>
      <c r="BA153" s="192"/>
      <c r="BB153" s="192"/>
      <c r="BC153" s="192"/>
      <c r="BD153" s="192"/>
      <c r="BE153" s="192"/>
      <c r="BF153" s="192"/>
      <c r="BG153" s="192"/>
      <c r="BH153" s="192"/>
      <c r="BI153" s="192"/>
      <c r="BJ153" s="192"/>
      <c r="BK153" s="192"/>
      <c r="BL153" s="192"/>
      <c r="BM153" s="192"/>
      <c r="BN153" s="192"/>
      <c r="BO153" s="192"/>
      <c r="BP153" s="192"/>
      <c r="BQ153" s="192"/>
    </row>
    <row r="154" spans="1:69" s="200" customFormat="1" ht="20.149999999999999" hidden="1" customHeight="1" x14ac:dyDescent="0.35">
      <c r="B154" s="103"/>
      <c r="C154" s="110"/>
      <c r="D154" s="110"/>
      <c r="E154" s="110"/>
      <c r="F154" s="110"/>
      <c r="G154" s="110"/>
      <c r="H154" s="110"/>
      <c r="I154" s="110"/>
      <c r="J154" s="110"/>
      <c r="K154" s="110"/>
      <c r="L154" s="110"/>
      <c r="M154" s="110"/>
      <c r="N154" s="110"/>
      <c r="O154" s="195"/>
      <c r="P154" s="195"/>
      <c r="Q154" s="192"/>
      <c r="R154" s="192"/>
      <c r="S154" s="192"/>
      <c r="T154" s="192"/>
      <c r="U154" s="192"/>
      <c r="V154" s="192"/>
      <c r="W154" s="192"/>
      <c r="X154" s="192"/>
      <c r="Y154" s="192"/>
      <c r="Z154" s="192"/>
      <c r="AA154" s="192"/>
      <c r="AB154" s="192"/>
      <c r="AC154" s="192"/>
      <c r="AD154" s="192"/>
      <c r="AE154" s="192"/>
      <c r="AF154" s="192"/>
      <c r="AG154" s="192"/>
      <c r="AH154" s="192"/>
      <c r="AI154" s="192"/>
      <c r="AJ154" s="192"/>
      <c r="AK154" s="192"/>
      <c r="AL154" s="192"/>
      <c r="AM154" s="192"/>
      <c r="AN154" s="192"/>
      <c r="AO154" s="192"/>
      <c r="AP154" s="192"/>
      <c r="AQ154" s="192"/>
      <c r="AR154" s="192"/>
      <c r="AS154" s="192"/>
      <c r="AT154" s="192"/>
      <c r="AU154" s="192"/>
      <c r="AV154" s="192"/>
      <c r="AW154" s="192"/>
      <c r="AX154" s="192"/>
      <c r="AY154" s="192"/>
      <c r="AZ154" s="192"/>
      <c r="BA154" s="192"/>
      <c r="BB154" s="192"/>
      <c r="BC154" s="192"/>
      <c r="BD154" s="192"/>
      <c r="BE154" s="192"/>
      <c r="BF154" s="192"/>
      <c r="BG154" s="192"/>
      <c r="BH154" s="192"/>
      <c r="BI154" s="192"/>
      <c r="BJ154" s="192"/>
      <c r="BK154" s="192"/>
      <c r="BL154" s="192"/>
      <c r="BM154" s="192"/>
      <c r="BN154" s="192"/>
      <c r="BO154" s="192"/>
      <c r="BP154" s="192"/>
      <c r="BQ154" s="192"/>
    </row>
    <row r="155" spans="1:69" s="200" customFormat="1" ht="20.149999999999999" hidden="1" customHeight="1" x14ac:dyDescent="0.35">
      <c r="A155" s="155"/>
      <c r="B155" s="109"/>
      <c r="C155" s="110"/>
      <c r="D155" s="110"/>
      <c r="E155" s="110"/>
      <c r="F155" s="110"/>
      <c r="G155" s="110"/>
      <c r="H155" s="110"/>
      <c r="I155" s="110"/>
      <c r="J155" s="110"/>
      <c r="K155" s="110"/>
      <c r="L155" s="110"/>
      <c r="M155" s="110"/>
      <c r="N155" s="110"/>
      <c r="O155" s="195"/>
      <c r="P155" s="195"/>
      <c r="Q155" s="192"/>
      <c r="R155" s="192"/>
      <c r="S155" s="192"/>
      <c r="T155" s="192"/>
      <c r="U155" s="192"/>
      <c r="V155" s="192"/>
      <c r="W155" s="192"/>
      <c r="X155" s="192"/>
      <c r="Y155" s="192"/>
      <c r="Z155" s="192"/>
      <c r="AA155" s="192"/>
      <c r="AB155" s="192"/>
      <c r="AC155" s="192"/>
      <c r="AD155" s="192"/>
      <c r="AE155" s="192"/>
      <c r="AF155" s="192"/>
      <c r="AG155" s="192"/>
      <c r="AH155" s="192"/>
      <c r="AI155" s="192"/>
      <c r="AJ155" s="192"/>
      <c r="AK155" s="192"/>
      <c r="AL155" s="192"/>
      <c r="AM155" s="192"/>
      <c r="AN155" s="192"/>
      <c r="AO155" s="192"/>
      <c r="AP155" s="192"/>
      <c r="AQ155" s="192"/>
      <c r="AR155" s="192"/>
      <c r="AS155" s="192"/>
      <c r="AT155" s="192"/>
      <c r="AU155" s="192"/>
      <c r="AV155" s="192"/>
      <c r="AW155" s="192"/>
      <c r="AX155" s="192"/>
      <c r="AY155" s="192"/>
      <c r="AZ155" s="192"/>
      <c r="BA155" s="192"/>
      <c r="BB155" s="192"/>
      <c r="BC155" s="192"/>
      <c r="BD155" s="192"/>
      <c r="BE155" s="192"/>
      <c r="BF155" s="192"/>
      <c r="BG155" s="192"/>
      <c r="BH155" s="192"/>
      <c r="BI155" s="192"/>
      <c r="BJ155" s="192"/>
      <c r="BK155" s="192"/>
      <c r="BL155" s="192"/>
      <c r="BM155" s="192"/>
      <c r="BN155" s="192"/>
      <c r="BO155" s="192"/>
      <c r="BP155" s="192"/>
      <c r="BQ155" s="192"/>
    </row>
    <row r="156" spans="1:69" s="200" customFormat="1" ht="20.149999999999999" hidden="1" customHeight="1" x14ac:dyDescent="0.35">
      <c r="A156" s="155"/>
      <c r="B156" s="109"/>
      <c r="C156" s="110"/>
      <c r="D156" s="110"/>
      <c r="E156" s="110"/>
      <c r="F156" s="110"/>
      <c r="G156" s="110"/>
      <c r="H156" s="110"/>
      <c r="I156" s="110"/>
      <c r="J156" s="110"/>
      <c r="K156" s="110"/>
      <c r="L156" s="110"/>
      <c r="M156" s="110"/>
      <c r="N156" s="110"/>
      <c r="O156" s="195"/>
      <c r="P156" s="195"/>
      <c r="Q156" s="192"/>
      <c r="R156" s="192"/>
      <c r="S156" s="192"/>
      <c r="T156" s="192"/>
      <c r="U156" s="192"/>
      <c r="V156" s="192"/>
      <c r="W156" s="192"/>
      <c r="X156" s="192"/>
      <c r="Y156" s="192"/>
      <c r="Z156" s="192"/>
      <c r="AA156" s="192"/>
      <c r="AB156" s="192"/>
      <c r="AC156" s="192"/>
      <c r="AD156" s="192"/>
      <c r="AE156" s="192"/>
      <c r="AF156" s="192"/>
      <c r="AG156" s="192"/>
      <c r="AH156" s="192"/>
      <c r="AI156" s="192"/>
      <c r="AJ156" s="192"/>
      <c r="AK156" s="192"/>
      <c r="AL156" s="192"/>
      <c r="AM156" s="192"/>
      <c r="AN156" s="192"/>
      <c r="AO156" s="192"/>
      <c r="AP156" s="192"/>
      <c r="AQ156" s="192"/>
      <c r="AR156" s="192"/>
      <c r="AS156" s="192"/>
      <c r="AT156" s="192"/>
      <c r="AU156" s="192"/>
      <c r="AV156" s="192"/>
      <c r="AW156" s="192"/>
      <c r="AX156" s="192"/>
      <c r="AY156" s="192"/>
      <c r="AZ156" s="192"/>
      <c r="BA156" s="192"/>
      <c r="BB156" s="192"/>
      <c r="BC156" s="192"/>
      <c r="BD156" s="192"/>
      <c r="BE156" s="192"/>
      <c r="BF156" s="192"/>
      <c r="BG156" s="192"/>
      <c r="BH156" s="192"/>
      <c r="BI156" s="192"/>
      <c r="BJ156" s="192"/>
      <c r="BK156" s="192"/>
      <c r="BL156" s="192"/>
      <c r="BM156" s="192"/>
      <c r="BN156" s="192"/>
      <c r="BO156" s="192"/>
      <c r="BP156" s="192"/>
      <c r="BQ156" s="192"/>
    </row>
    <row r="157" spans="1:69" s="200" customFormat="1" ht="20.149999999999999" hidden="1" customHeight="1" x14ac:dyDescent="0.35">
      <c r="A157" s="155"/>
      <c r="B157" s="143"/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43"/>
      <c r="P157" s="143"/>
      <c r="Q157" s="192"/>
      <c r="R157" s="192"/>
      <c r="S157" s="192"/>
      <c r="T157" s="192"/>
      <c r="U157" s="192"/>
      <c r="V157" s="192"/>
      <c r="W157" s="192"/>
      <c r="X157" s="192"/>
      <c r="Y157" s="192"/>
      <c r="Z157" s="192"/>
      <c r="AA157" s="192"/>
      <c r="AB157" s="192"/>
      <c r="AC157" s="192"/>
      <c r="AD157" s="192"/>
      <c r="AE157" s="192"/>
      <c r="AF157" s="192"/>
      <c r="AG157" s="192"/>
      <c r="AH157" s="192"/>
      <c r="AI157" s="192"/>
      <c r="AJ157" s="192"/>
      <c r="AK157" s="192"/>
      <c r="AL157" s="192"/>
      <c r="AM157" s="192"/>
      <c r="AN157" s="192"/>
      <c r="AO157" s="192"/>
      <c r="AP157" s="192"/>
      <c r="AQ157" s="192"/>
      <c r="AR157" s="192"/>
      <c r="AS157" s="192"/>
      <c r="AT157" s="192"/>
      <c r="AU157" s="192"/>
      <c r="AV157" s="192"/>
      <c r="AW157" s="192"/>
      <c r="AX157" s="192"/>
      <c r="AY157" s="192"/>
      <c r="AZ157" s="192"/>
      <c r="BA157" s="192"/>
      <c r="BB157" s="192"/>
      <c r="BC157" s="192"/>
      <c r="BD157" s="192"/>
      <c r="BE157" s="192"/>
      <c r="BF157" s="192"/>
      <c r="BG157" s="192"/>
      <c r="BH157" s="192"/>
      <c r="BI157" s="192"/>
      <c r="BJ157" s="192"/>
      <c r="BK157" s="192"/>
      <c r="BL157" s="192"/>
      <c r="BM157" s="192"/>
      <c r="BN157" s="192"/>
      <c r="BO157" s="192"/>
      <c r="BP157" s="192"/>
      <c r="BQ157" s="192"/>
    </row>
    <row r="158" spans="1:69" s="200" customFormat="1" ht="20.149999999999999" hidden="1" customHeight="1" x14ac:dyDescent="0.35">
      <c r="A158" s="155"/>
      <c r="B158" s="143"/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43"/>
      <c r="P158" s="143"/>
      <c r="Q158" s="192"/>
      <c r="R158" s="192"/>
      <c r="S158" s="192"/>
      <c r="T158" s="192"/>
      <c r="U158" s="192"/>
      <c r="V158" s="192"/>
      <c r="W158" s="192"/>
      <c r="X158" s="192"/>
      <c r="Y158" s="192"/>
      <c r="Z158" s="192"/>
      <c r="AA158" s="192"/>
      <c r="AB158" s="192"/>
      <c r="AC158" s="192"/>
      <c r="AD158" s="192"/>
      <c r="AE158" s="192"/>
      <c r="AF158" s="192"/>
      <c r="AG158" s="192"/>
      <c r="AH158" s="192"/>
      <c r="AI158" s="192"/>
      <c r="AJ158" s="192"/>
      <c r="AK158" s="192"/>
      <c r="AL158" s="192"/>
      <c r="AM158" s="192"/>
      <c r="AN158" s="192"/>
      <c r="AO158" s="192"/>
      <c r="AP158" s="192"/>
      <c r="AQ158" s="192"/>
      <c r="AR158" s="192"/>
      <c r="AS158" s="192"/>
      <c r="AT158" s="192"/>
      <c r="AU158" s="192"/>
      <c r="AV158" s="192"/>
      <c r="AW158" s="192"/>
      <c r="AX158" s="192"/>
      <c r="AY158" s="192"/>
      <c r="AZ158" s="192"/>
      <c r="BA158" s="192"/>
      <c r="BB158" s="192"/>
      <c r="BC158" s="192"/>
      <c r="BD158" s="192"/>
      <c r="BE158" s="192"/>
      <c r="BF158" s="192"/>
      <c r="BG158" s="192"/>
      <c r="BH158" s="192"/>
      <c r="BI158" s="192"/>
      <c r="BJ158" s="192"/>
      <c r="BK158" s="192"/>
      <c r="BL158" s="192"/>
      <c r="BM158" s="192"/>
      <c r="BN158" s="192"/>
      <c r="BO158" s="192"/>
      <c r="BP158" s="192"/>
      <c r="BQ158" s="192"/>
    </row>
    <row r="159" spans="1:69" s="200" customFormat="1" ht="20.149999999999999" hidden="1" customHeight="1" x14ac:dyDescent="0.35">
      <c r="A159" s="155"/>
      <c r="B159" s="109"/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95"/>
      <c r="P159" s="195"/>
      <c r="Q159" s="192"/>
      <c r="R159" s="192"/>
      <c r="S159" s="192"/>
      <c r="T159" s="192"/>
      <c r="U159" s="192"/>
      <c r="V159" s="192"/>
      <c r="W159" s="192"/>
      <c r="X159" s="192"/>
      <c r="Y159" s="192"/>
      <c r="Z159" s="192"/>
      <c r="AA159" s="192"/>
      <c r="AB159" s="192"/>
      <c r="AC159" s="192"/>
      <c r="AD159" s="192"/>
      <c r="AE159" s="192"/>
      <c r="AF159" s="192"/>
      <c r="AG159" s="192"/>
      <c r="AH159" s="192"/>
      <c r="AI159" s="192"/>
      <c r="AJ159" s="192"/>
      <c r="AK159" s="192"/>
      <c r="AL159" s="192"/>
      <c r="AM159" s="192"/>
      <c r="AN159" s="192"/>
      <c r="AO159" s="192"/>
      <c r="AP159" s="192"/>
      <c r="AQ159" s="192"/>
      <c r="AR159" s="192"/>
      <c r="AS159" s="192"/>
      <c r="AT159" s="192"/>
      <c r="AU159" s="192"/>
      <c r="AV159" s="192"/>
      <c r="AW159" s="192"/>
      <c r="AX159" s="192"/>
      <c r="AY159" s="192"/>
      <c r="AZ159" s="192"/>
      <c r="BA159" s="192"/>
      <c r="BB159" s="192"/>
      <c r="BC159" s="192"/>
      <c r="BD159" s="192"/>
      <c r="BE159" s="192"/>
      <c r="BF159" s="192"/>
      <c r="BG159" s="192"/>
      <c r="BH159" s="192"/>
      <c r="BI159" s="192"/>
      <c r="BJ159" s="192"/>
      <c r="BK159" s="192"/>
      <c r="BL159" s="192"/>
      <c r="BM159" s="192"/>
      <c r="BN159" s="192"/>
      <c r="BO159" s="192"/>
      <c r="BP159" s="192"/>
      <c r="BQ159" s="192"/>
    </row>
    <row r="160" spans="1:69" s="200" customFormat="1" ht="20.149999999999999" hidden="1" customHeight="1" x14ac:dyDescent="0.35">
      <c r="A160" s="155"/>
      <c r="B160" s="109"/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95"/>
      <c r="P160" s="195"/>
      <c r="Q160" s="192"/>
      <c r="R160" s="192"/>
      <c r="S160" s="192"/>
      <c r="T160" s="192"/>
      <c r="U160" s="192"/>
      <c r="V160" s="192"/>
      <c r="W160" s="192"/>
      <c r="X160" s="192"/>
      <c r="Y160" s="192"/>
      <c r="Z160" s="192"/>
      <c r="AA160" s="192"/>
      <c r="AB160" s="192"/>
      <c r="AC160" s="192"/>
      <c r="AD160" s="192"/>
      <c r="AE160" s="192"/>
      <c r="AF160" s="192"/>
      <c r="AG160" s="192"/>
      <c r="AH160" s="192"/>
      <c r="AI160" s="192"/>
      <c r="AJ160" s="192"/>
      <c r="AK160" s="192"/>
      <c r="AL160" s="192"/>
      <c r="AM160" s="192"/>
      <c r="AN160" s="192"/>
      <c r="AO160" s="192"/>
      <c r="AP160" s="192"/>
      <c r="AQ160" s="192"/>
      <c r="AR160" s="192"/>
      <c r="AS160" s="192"/>
      <c r="AT160" s="192"/>
      <c r="AU160" s="192"/>
      <c r="AV160" s="192"/>
      <c r="AW160" s="192"/>
      <c r="AX160" s="192"/>
      <c r="AY160" s="192"/>
      <c r="AZ160" s="192"/>
      <c r="BA160" s="192"/>
      <c r="BB160" s="192"/>
      <c r="BC160" s="192"/>
      <c r="BD160" s="192"/>
      <c r="BE160" s="192"/>
      <c r="BF160" s="192"/>
      <c r="BG160" s="192"/>
      <c r="BH160" s="192"/>
      <c r="BI160" s="192"/>
      <c r="BJ160" s="192"/>
      <c r="BK160" s="192"/>
      <c r="BL160" s="192"/>
      <c r="BM160" s="192"/>
      <c r="BN160" s="192"/>
      <c r="BO160" s="192"/>
      <c r="BP160" s="192"/>
      <c r="BQ160" s="192"/>
    </row>
    <row r="161" spans="1:69" s="200" customFormat="1" ht="20.149999999999999" hidden="1" customHeight="1" x14ac:dyDescent="0.35">
      <c r="A161" s="155"/>
      <c r="B161" s="109"/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95"/>
      <c r="P161" s="195"/>
      <c r="Q161" s="192"/>
      <c r="R161" s="192"/>
      <c r="S161" s="192"/>
      <c r="T161" s="192"/>
      <c r="U161" s="192"/>
      <c r="V161" s="192"/>
      <c r="W161" s="192"/>
      <c r="X161" s="192"/>
      <c r="Y161" s="192"/>
      <c r="Z161" s="192"/>
      <c r="AA161" s="192"/>
      <c r="AB161" s="192"/>
      <c r="AC161" s="192"/>
      <c r="AD161" s="192"/>
      <c r="AE161" s="192"/>
      <c r="AF161" s="192"/>
      <c r="AG161" s="192"/>
      <c r="AH161" s="192"/>
      <c r="AI161" s="192"/>
      <c r="AJ161" s="192"/>
      <c r="AK161" s="192"/>
      <c r="AL161" s="192"/>
      <c r="AM161" s="192"/>
      <c r="AN161" s="192"/>
      <c r="AO161" s="192"/>
      <c r="AP161" s="192"/>
      <c r="AQ161" s="192"/>
      <c r="AR161" s="192"/>
      <c r="AS161" s="192"/>
      <c r="AT161" s="192"/>
      <c r="AU161" s="192"/>
      <c r="AV161" s="192"/>
      <c r="AW161" s="192"/>
      <c r="AX161" s="192"/>
      <c r="AY161" s="192"/>
      <c r="AZ161" s="192"/>
      <c r="BA161" s="192"/>
      <c r="BB161" s="192"/>
      <c r="BC161" s="192"/>
      <c r="BD161" s="192"/>
      <c r="BE161" s="192"/>
      <c r="BF161" s="192"/>
      <c r="BG161" s="192"/>
      <c r="BH161" s="192"/>
      <c r="BI161" s="192"/>
      <c r="BJ161" s="192"/>
      <c r="BK161" s="192"/>
      <c r="BL161" s="192"/>
      <c r="BM161" s="192"/>
      <c r="BN161" s="192"/>
      <c r="BO161" s="192"/>
      <c r="BP161" s="192"/>
      <c r="BQ161" s="192"/>
    </row>
    <row r="162" spans="1:69" s="200" customFormat="1" ht="20.149999999999999" hidden="1" customHeight="1" x14ac:dyDescent="0.35">
      <c r="A162" s="155"/>
      <c r="B162" s="109"/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95"/>
      <c r="P162" s="195"/>
      <c r="Q162" s="192"/>
      <c r="R162" s="192"/>
      <c r="S162" s="192"/>
      <c r="T162" s="192"/>
      <c r="U162" s="192"/>
      <c r="V162" s="192"/>
      <c r="W162" s="192"/>
      <c r="X162" s="192"/>
      <c r="Y162" s="192"/>
      <c r="Z162" s="192"/>
      <c r="AA162" s="192"/>
      <c r="AB162" s="192"/>
      <c r="AC162" s="192"/>
      <c r="AD162" s="192"/>
      <c r="AE162" s="192"/>
      <c r="AF162" s="192"/>
      <c r="AG162" s="192"/>
      <c r="AH162" s="192"/>
      <c r="AI162" s="192"/>
      <c r="AJ162" s="192"/>
      <c r="AK162" s="192"/>
      <c r="AL162" s="192"/>
      <c r="AM162" s="192"/>
      <c r="AN162" s="192"/>
      <c r="AO162" s="192"/>
      <c r="AP162" s="192"/>
      <c r="AQ162" s="192"/>
      <c r="AR162" s="192"/>
      <c r="AS162" s="192"/>
      <c r="AT162" s="192"/>
      <c r="AU162" s="192"/>
      <c r="AV162" s="192"/>
      <c r="AW162" s="192"/>
      <c r="AX162" s="192"/>
      <c r="AY162" s="192"/>
      <c r="AZ162" s="192"/>
      <c r="BA162" s="192"/>
      <c r="BB162" s="192"/>
      <c r="BC162" s="192"/>
      <c r="BD162" s="192"/>
      <c r="BE162" s="192"/>
      <c r="BF162" s="192"/>
      <c r="BG162" s="192"/>
      <c r="BH162" s="192"/>
      <c r="BI162" s="192"/>
      <c r="BJ162" s="192"/>
      <c r="BK162" s="192"/>
      <c r="BL162" s="192"/>
      <c r="BM162" s="192"/>
      <c r="BN162" s="192"/>
      <c r="BO162" s="192"/>
      <c r="BP162" s="192"/>
      <c r="BQ162" s="192"/>
    </row>
    <row r="163" spans="1:69" s="200" customFormat="1" ht="20.149999999999999" hidden="1" customHeight="1" x14ac:dyDescent="0.35">
      <c r="A163" s="155"/>
      <c r="B163" s="109"/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95"/>
      <c r="P163" s="195"/>
      <c r="Q163" s="192"/>
      <c r="R163" s="192"/>
      <c r="S163" s="192"/>
      <c r="T163" s="192"/>
      <c r="U163" s="192"/>
      <c r="V163" s="192"/>
      <c r="W163" s="192"/>
      <c r="X163" s="192"/>
      <c r="Y163" s="192"/>
      <c r="Z163" s="192"/>
      <c r="AA163" s="192"/>
      <c r="AB163" s="192"/>
      <c r="AC163" s="192"/>
      <c r="AD163" s="192"/>
      <c r="AE163" s="192"/>
      <c r="AF163" s="192"/>
      <c r="AG163" s="192"/>
      <c r="AH163" s="192"/>
      <c r="AI163" s="192"/>
      <c r="AJ163" s="192"/>
      <c r="AK163" s="192"/>
      <c r="AL163" s="192"/>
      <c r="AM163" s="192"/>
      <c r="AN163" s="192"/>
      <c r="AO163" s="192"/>
      <c r="AP163" s="192"/>
      <c r="AQ163" s="192"/>
      <c r="AR163" s="192"/>
      <c r="AS163" s="192"/>
      <c r="AT163" s="192"/>
      <c r="AU163" s="192"/>
      <c r="AV163" s="192"/>
      <c r="AW163" s="192"/>
      <c r="AX163" s="192"/>
      <c r="AY163" s="192"/>
      <c r="AZ163" s="192"/>
      <c r="BA163" s="192"/>
      <c r="BB163" s="192"/>
      <c r="BC163" s="192"/>
      <c r="BD163" s="192"/>
      <c r="BE163" s="192"/>
      <c r="BF163" s="192"/>
      <c r="BG163" s="192"/>
      <c r="BH163" s="192"/>
      <c r="BI163" s="192"/>
      <c r="BJ163" s="192"/>
      <c r="BK163" s="192"/>
      <c r="BL163" s="192"/>
      <c r="BM163" s="192"/>
      <c r="BN163" s="192"/>
      <c r="BO163" s="192"/>
      <c r="BP163" s="192"/>
      <c r="BQ163" s="192"/>
    </row>
    <row r="164" spans="1:69" s="200" customFormat="1" ht="20.149999999999999" hidden="1" customHeight="1" x14ac:dyDescent="0.35">
      <c r="A164" s="155"/>
      <c r="B164" s="109"/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95"/>
      <c r="P164" s="195"/>
      <c r="Q164" s="192"/>
      <c r="R164" s="192"/>
      <c r="S164" s="192"/>
      <c r="T164" s="192"/>
      <c r="U164" s="192"/>
      <c r="V164" s="192"/>
      <c r="W164" s="192"/>
      <c r="X164" s="192"/>
      <c r="Y164" s="192"/>
      <c r="Z164" s="192"/>
      <c r="AA164" s="192"/>
      <c r="AB164" s="192"/>
      <c r="AC164" s="192"/>
      <c r="AD164" s="192"/>
      <c r="AE164" s="192"/>
      <c r="AF164" s="192"/>
      <c r="AG164" s="192"/>
      <c r="AH164" s="192"/>
      <c r="AI164" s="192"/>
      <c r="AJ164" s="192"/>
      <c r="AK164" s="192"/>
      <c r="AL164" s="192"/>
      <c r="AM164" s="192"/>
      <c r="AN164" s="192"/>
      <c r="AO164" s="192"/>
      <c r="AP164" s="192"/>
      <c r="AQ164" s="192"/>
      <c r="AR164" s="192"/>
      <c r="AS164" s="192"/>
      <c r="AT164" s="192"/>
      <c r="AU164" s="192"/>
      <c r="AV164" s="192"/>
      <c r="AW164" s="192"/>
      <c r="AX164" s="192"/>
      <c r="AY164" s="192"/>
      <c r="AZ164" s="192"/>
      <c r="BA164" s="192"/>
      <c r="BB164" s="192"/>
      <c r="BC164" s="192"/>
      <c r="BD164" s="192"/>
      <c r="BE164" s="192"/>
      <c r="BF164" s="192"/>
      <c r="BG164" s="192"/>
      <c r="BH164" s="192"/>
      <c r="BI164" s="192"/>
      <c r="BJ164" s="192"/>
      <c r="BK164" s="192"/>
      <c r="BL164" s="192"/>
      <c r="BM164" s="192"/>
      <c r="BN164" s="192"/>
      <c r="BO164" s="192"/>
      <c r="BP164" s="192"/>
      <c r="BQ164" s="192"/>
    </row>
    <row r="165" spans="1:69" s="200" customFormat="1" ht="20.149999999999999" hidden="1" customHeight="1" x14ac:dyDescent="0.35">
      <c r="A165" s="155"/>
      <c r="B165" s="109"/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95"/>
      <c r="P165" s="195"/>
      <c r="Q165" s="192"/>
      <c r="R165" s="192"/>
      <c r="S165" s="192"/>
      <c r="T165" s="192"/>
      <c r="U165" s="192"/>
      <c r="V165" s="192"/>
      <c r="W165" s="192"/>
      <c r="X165" s="192"/>
      <c r="Y165" s="192"/>
      <c r="Z165" s="192"/>
      <c r="AA165" s="192"/>
      <c r="AB165" s="192"/>
      <c r="AC165" s="192"/>
      <c r="AD165" s="192"/>
      <c r="AE165" s="192"/>
      <c r="AF165" s="192"/>
      <c r="AG165" s="192"/>
      <c r="AH165" s="192"/>
      <c r="AI165" s="192"/>
      <c r="AJ165" s="192"/>
      <c r="AK165" s="192"/>
      <c r="AL165" s="192"/>
      <c r="AM165" s="192"/>
      <c r="AN165" s="192"/>
      <c r="AO165" s="192"/>
      <c r="AP165" s="192"/>
      <c r="AQ165" s="192"/>
      <c r="AR165" s="192"/>
      <c r="AS165" s="192"/>
      <c r="AT165" s="192"/>
      <c r="AU165" s="192"/>
      <c r="AV165" s="192"/>
      <c r="AW165" s="192"/>
      <c r="AX165" s="192"/>
      <c r="AY165" s="192"/>
      <c r="AZ165" s="192"/>
      <c r="BA165" s="192"/>
      <c r="BB165" s="192"/>
      <c r="BC165" s="192"/>
      <c r="BD165" s="192"/>
      <c r="BE165" s="192"/>
      <c r="BF165" s="192"/>
      <c r="BG165" s="192"/>
      <c r="BH165" s="192"/>
      <c r="BI165" s="192"/>
      <c r="BJ165" s="192"/>
      <c r="BK165" s="192"/>
      <c r="BL165" s="192"/>
      <c r="BM165" s="192"/>
      <c r="BN165" s="192"/>
      <c r="BO165" s="192"/>
      <c r="BP165" s="192"/>
      <c r="BQ165" s="192"/>
    </row>
    <row r="166" spans="1:69" s="200" customFormat="1" ht="20.149999999999999" hidden="1" customHeight="1" x14ac:dyDescent="0.35">
      <c r="A166" s="155"/>
      <c r="B166" s="109"/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95"/>
      <c r="P166" s="195"/>
      <c r="Q166" s="192"/>
      <c r="R166" s="192"/>
      <c r="S166" s="192"/>
      <c r="T166" s="192"/>
      <c r="U166" s="192"/>
      <c r="V166" s="192"/>
      <c r="W166" s="192"/>
      <c r="X166" s="192"/>
      <c r="Y166" s="192"/>
      <c r="Z166" s="192"/>
      <c r="AA166" s="192"/>
      <c r="AB166" s="192"/>
      <c r="AC166" s="192"/>
      <c r="AD166" s="192"/>
      <c r="AE166" s="192"/>
      <c r="AF166" s="192"/>
      <c r="AG166" s="192"/>
      <c r="AH166" s="192"/>
      <c r="AI166" s="192"/>
      <c r="AJ166" s="192"/>
      <c r="AK166" s="192"/>
      <c r="AL166" s="192"/>
      <c r="AM166" s="192"/>
      <c r="AN166" s="192"/>
      <c r="AO166" s="192"/>
      <c r="AP166" s="192"/>
      <c r="AQ166" s="192"/>
      <c r="AR166" s="192"/>
      <c r="AS166" s="192"/>
      <c r="AT166" s="192"/>
      <c r="AU166" s="192"/>
      <c r="AV166" s="192"/>
      <c r="AW166" s="192"/>
      <c r="AX166" s="192"/>
      <c r="AY166" s="192"/>
      <c r="AZ166" s="192"/>
      <c r="BA166" s="192"/>
      <c r="BB166" s="192"/>
      <c r="BC166" s="192"/>
      <c r="BD166" s="192"/>
      <c r="BE166" s="192"/>
      <c r="BF166" s="192"/>
      <c r="BG166" s="192"/>
      <c r="BH166" s="192"/>
      <c r="BI166" s="192"/>
      <c r="BJ166" s="192"/>
      <c r="BK166" s="192"/>
      <c r="BL166" s="192"/>
      <c r="BM166" s="192"/>
      <c r="BN166" s="192"/>
      <c r="BO166" s="192"/>
      <c r="BP166" s="192"/>
      <c r="BQ166" s="192"/>
    </row>
    <row r="167" spans="1:69" s="200" customFormat="1" ht="20.149999999999999" hidden="1" customHeight="1" x14ac:dyDescent="0.35">
      <c r="A167" s="155"/>
      <c r="B167" s="109"/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95"/>
      <c r="P167" s="195"/>
      <c r="Q167" s="192"/>
      <c r="R167" s="192"/>
      <c r="S167" s="192"/>
      <c r="T167" s="192"/>
      <c r="U167" s="192"/>
      <c r="V167" s="192"/>
      <c r="W167" s="192"/>
      <c r="X167" s="192"/>
      <c r="Y167" s="192"/>
      <c r="Z167" s="192"/>
      <c r="AA167" s="192"/>
      <c r="AB167" s="192"/>
      <c r="AC167" s="192"/>
      <c r="AD167" s="192"/>
      <c r="AE167" s="192"/>
      <c r="AF167" s="192"/>
      <c r="AG167" s="192"/>
      <c r="AH167" s="192"/>
      <c r="AI167" s="192"/>
      <c r="AJ167" s="192"/>
      <c r="AK167" s="192"/>
      <c r="AL167" s="192"/>
      <c r="AM167" s="192"/>
      <c r="AN167" s="192"/>
      <c r="AO167" s="192"/>
      <c r="AP167" s="192"/>
      <c r="AQ167" s="192"/>
      <c r="AR167" s="192"/>
      <c r="AS167" s="192"/>
      <c r="AT167" s="192"/>
      <c r="AU167" s="192"/>
      <c r="AV167" s="192"/>
      <c r="AW167" s="192"/>
      <c r="AX167" s="192"/>
      <c r="AY167" s="192"/>
      <c r="AZ167" s="192"/>
      <c r="BA167" s="192"/>
      <c r="BB167" s="192"/>
      <c r="BC167" s="192"/>
      <c r="BD167" s="192"/>
      <c r="BE167" s="192"/>
      <c r="BF167" s="192"/>
      <c r="BG167" s="192"/>
      <c r="BH167" s="192"/>
      <c r="BI167" s="192"/>
      <c r="BJ167" s="192"/>
      <c r="BK167" s="192"/>
      <c r="BL167" s="192"/>
      <c r="BM167" s="192"/>
      <c r="BN167" s="192"/>
      <c r="BO167" s="192"/>
      <c r="BP167" s="192"/>
      <c r="BQ167" s="192"/>
    </row>
    <row r="168" spans="1:69" s="200" customFormat="1" ht="20.149999999999999" hidden="1" customHeight="1" x14ac:dyDescent="0.35">
      <c r="A168" s="155"/>
      <c r="B168" s="130"/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31"/>
      <c r="P168" s="131"/>
      <c r="Q168" s="192"/>
      <c r="R168" s="192"/>
      <c r="S168" s="192"/>
      <c r="T168" s="192"/>
      <c r="U168" s="192"/>
      <c r="V168" s="192"/>
      <c r="W168" s="192"/>
      <c r="X168" s="192"/>
      <c r="Y168" s="192"/>
      <c r="Z168" s="192"/>
      <c r="AA168" s="192"/>
      <c r="AB168" s="192"/>
      <c r="AC168" s="192"/>
      <c r="AD168" s="192"/>
      <c r="AE168" s="192"/>
      <c r="AF168" s="192"/>
      <c r="AG168" s="192"/>
      <c r="AH168" s="192"/>
      <c r="AI168" s="192"/>
      <c r="AJ168" s="192"/>
      <c r="AK168" s="192"/>
      <c r="AL168" s="192"/>
      <c r="AM168" s="192"/>
      <c r="AN168" s="192"/>
      <c r="AO168" s="192"/>
      <c r="AP168" s="192"/>
      <c r="AQ168" s="192"/>
      <c r="AR168" s="192"/>
      <c r="AS168" s="192"/>
      <c r="AT168" s="192"/>
      <c r="AU168" s="192"/>
      <c r="AV168" s="192"/>
      <c r="AW168" s="192"/>
      <c r="AX168" s="192"/>
      <c r="AY168" s="192"/>
      <c r="AZ168" s="192"/>
      <c r="BA168" s="192"/>
      <c r="BB168" s="192"/>
      <c r="BC168" s="192"/>
      <c r="BD168" s="192"/>
      <c r="BE168" s="192"/>
      <c r="BF168" s="192"/>
      <c r="BG168" s="192"/>
      <c r="BH168" s="192"/>
      <c r="BI168" s="192"/>
      <c r="BJ168" s="192"/>
      <c r="BK168" s="192"/>
      <c r="BL168" s="192"/>
      <c r="BM168" s="192"/>
      <c r="BN168" s="192"/>
      <c r="BO168" s="192"/>
      <c r="BP168" s="192"/>
      <c r="BQ168" s="192"/>
    </row>
    <row r="169" spans="1:69" s="200" customFormat="1" ht="20.149999999999999" hidden="1" customHeight="1" x14ac:dyDescent="0.35">
      <c r="A169" s="155"/>
      <c r="B169" s="132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16"/>
      <c r="P169" s="116"/>
      <c r="Q169" s="192"/>
      <c r="R169" s="192"/>
      <c r="S169" s="192"/>
      <c r="T169" s="192"/>
      <c r="U169" s="192"/>
      <c r="V169" s="192"/>
      <c r="W169" s="192"/>
      <c r="X169" s="192"/>
      <c r="Y169" s="192"/>
      <c r="Z169" s="192"/>
      <c r="AA169" s="192"/>
      <c r="AB169" s="192"/>
      <c r="AC169" s="192"/>
      <c r="AD169" s="192"/>
      <c r="AE169" s="192"/>
      <c r="AF169" s="192"/>
      <c r="AG169" s="192"/>
      <c r="AH169" s="192"/>
      <c r="AI169" s="192"/>
      <c r="AJ169" s="192"/>
      <c r="AK169" s="192"/>
      <c r="AL169" s="192"/>
      <c r="AM169" s="192"/>
      <c r="AN169" s="192"/>
      <c r="AO169" s="192"/>
      <c r="AP169" s="192"/>
      <c r="AQ169" s="192"/>
      <c r="AR169" s="192"/>
      <c r="AS169" s="192"/>
      <c r="AT169" s="192"/>
      <c r="AU169" s="192"/>
      <c r="AV169" s="192"/>
      <c r="AW169" s="192"/>
      <c r="AX169" s="192"/>
      <c r="AY169" s="192"/>
      <c r="AZ169" s="192"/>
      <c r="BA169" s="192"/>
      <c r="BB169" s="192"/>
      <c r="BC169" s="192"/>
      <c r="BD169" s="192"/>
      <c r="BE169" s="192"/>
      <c r="BF169" s="192"/>
      <c r="BG169" s="192"/>
      <c r="BH169" s="192"/>
      <c r="BI169" s="192"/>
      <c r="BJ169" s="192"/>
      <c r="BK169" s="192"/>
      <c r="BL169" s="192"/>
      <c r="BM169" s="192"/>
      <c r="BN169" s="192"/>
      <c r="BO169" s="192"/>
      <c r="BP169" s="192"/>
      <c r="BQ169" s="192"/>
    </row>
    <row r="170" spans="1:69" s="200" customFormat="1" ht="20.149999999999999" hidden="1" customHeight="1" x14ac:dyDescent="0.35">
      <c r="A170" s="155"/>
      <c r="B170" s="109"/>
      <c r="C170" s="110"/>
      <c r="D170" s="110"/>
      <c r="E170" s="110"/>
      <c r="F170" s="110"/>
      <c r="G170" s="110"/>
      <c r="H170" s="110"/>
      <c r="I170" s="110"/>
      <c r="J170" s="110"/>
      <c r="K170" s="110"/>
      <c r="L170" s="110"/>
      <c r="M170" s="110"/>
      <c r="N170" s="110"/>
      <c r="O170" s="103"/>
      <c r="P170" s="103"/>
      <c r="Q170" s="192"/>
      <c r="R170" s="192"/>
      <c r="S170" s="192"/>
      <c r="T170" s="192"/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2"/>
      <c r="AE170" s="192"/>
      <c r="AF170" s="192"/>
      <c r="AG170" s="192"/>
      <c r="AH170" s="192"/>
      <c r="AI170" s="192"/>
      <c r="AJ170" s="192"/>
      <c r="AK170" s="192"/>
      <c r="AL170" s="192"/>
      <c r="AM170" s="192"/>
      <c r="AN170" s="192"/>
      <c r="AO170" s="192"/>
      <c r="AP170" s="192"/>
      <c r="AQ170" s="192"/>
      <c r="AR170" s="192"/>
      <c r="AS170" s="192"/>
      <c r="AT170" s="192"/>
      <c r="AU170" s="192"/>
      <c r="AV170" s="192"/>
      <c r="AW170" s="192"/>
      <c r="AX170" s="192"/>
      <c r="AY170" s="192"/>
      <c r="AZ170" s="192"/>
      <c r="BA170" s="192"/>
      <c r="BB170" s="192"/>
      <c r="BC170" s="192"/>
      <c r="BD170" s="192"/>
      <c r="BE170" s="192"/>
      <c r="BF170" s="192"/>
      <c r="BG170" s="192"/>
      <c r="BH170" s="192"/>
      <c r="BI170" s="192"/>
      <c r="BJ170" s="192"/>
      <c r="BK170" s="192"/>
      <c r="BL170" s="192"/>
      <c r="BM170" s="192"/>
      <c r="BN170" s="192"/>
      <c r="BO170" s="192"/>
      <c r="BP170" s="192"/>
      <c r="BQ170" s="192"/>
    </row>
    <row r="171" spans="1:69" s="200" customFormat="1" ht="20.149999999999999" hidden="1" customHeight="1" x14ac:dyDescent="0.35">
      <c r="A171" s="155"/>
      <c r="B171" s="140"/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95"/>
      <c r="P171" s="195"/>
      <c r="Q171" s="192"/>
      <c r="R171" s="192"/>
      <c r="S171" s="192"/>
      <c r="T171" s="192"/>
      <c r="U171" s="192"/>
      <c r="V171" s="192"/>
      <c r="W171" s="192"/>
      <c r="X171" s="192"/>
      <c r="Y171" s="192"/>
      <c r="Z171" s="192"/>
      <c r="AA171" s="192"/>
      <c r="AB171" s="192"/>
      <c r="AC171" s="192"/>
      <c r="AD171" s="192"/>
      <c r="AE171" s="192"/>
      <c r="AF171" s="192"/>
      <c r="AG171" s="192"/>
      <c r="AH171" s="192"/>
      <c r="AI171" s="192"/>
      <c r="AJ171" s="192"/>
      <c r="AK171" s="192"/>
      <c r="AL171" s="192"/>
      <c r="AM171" s="192"/>
      <c r="AN171" s="192"/>
      <c r="AO171" s="192"/>
      <c r="AP171" s="192"/>
      <c r="AQ171" s="192"/>
      <c r="AR171" s="192"/>
      <c r="AS171" s="192"/>
      <c r="AT171" s="192"/>
      <c r="AU171" s="192"/>
      <c r="AV171" s="192"/>
      <c r="AW171" s="192"/>
      <c r="AX171" s="192"/>
      <c r="AY171" s="192"/>
      <c r="AZ171" s="192"/>
      <c r="BA171" s="192"/>
      <c r="BB171" s="192"/>
      <c r="BC171" s="192"/>
      <c r="BD171" s="192"/>
      <c r="BE171" s="192"/>
      <c r="BF171" s="192"/>
      <c r="BG171" s="192"/>
      <c r="BH171" s="192"/>
      <c r="BI171" s="192"/>
      <c r="BJ171" s="192"/>
      <c r="BK171" s="192"/>
      <c r="BL171" s="192"/>
      <c r="BM171" s="192"/>
      <c r="BN171" s="192"/>
      <c r="BO171" s="192"/>
      <c r="BP171" s="192"/>
      <c r="BQ171" s="192"/>
    </row>
    <row r="172" spans="1:69" s="200" customFormat="1" ht="20.149999999999999" hidden="1" customHeight="1" x14ac:dyDescent="0.35">
      <c r="A172" s="155"/>
      <c r="B172" s="109"/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95"/>
      <c r="P172" s="195"/>
      <c r="Q172" s="192"/>
      <c r="R172" s="192"/>
      <c r="S172" s="192"/>
      <c r="T172" s="192"/>
      <c r="U172" s="192"/>
      <c r="V172" s="192"/>
      <c r="W172" s="192"/>
      <c r="X172" s="192"/>
      <c r="Y172" s="192"/>
      <c r="Z172" s="192"/>
      <c r="AA172" s="192"/>
      <c r="AB172" s="192"/>
      <c r="AC172" s="192"/>
      <c r="AD172" s="192"/>
      <c r="AE172" s="192"/>
      <c r="AF172" s="192"/>
      <c r="AG172" s="192"/>
      <c r="AH172" s="192"/>
      <c r="AI172" s="192"/>
      <c r="AJ172" s="192"/>
      <c r="AK172" s="192"/>
      <c r="AL172" s="192"/>
      <c r="AM172" s="192"/>
      <c r="AN172" s="192"/>
      <c r="AO172" s="192"/>
      <c r="AP172" s="192"/>
      <c r="AQ172" s="192"/>
      <c r="AR172" s="192"/>
      <c r="AS172" s="192"/>
      <c r="AT172" s="192"/>
      <c r="AU172" s="192"/>
      <c r="AV172" s="192"/>
      <c r="AW172" s="192"/>
      <c r="AX172" s="192"/>
      <c r="AY172" s="192"/>
      <c r="AZ172" s="192"/>
      <c r="BA172" s="192"/>
      <c r="BB172" s="192"/>
      <c r="BC172" s="192"/>
      <c r="BD172" s="192"/>
      <c r="BE172" s="192"/>
      <c r="BF172" s="192"/>
      <c r="BG172" s="192"/>
      <c r="BH172" s="192"/>
      <c r="BI172" s="192"/>
      <c r="BJ172" s="192"/>
      <c r="BK172" s="192"/>
      <c r="BL172" s="192"/>
      <c r="BM172" s="192"/>
      <c r="BN172" s="192"/>
      <c r="BO172" s="192"/>
      <c r="BP172" s="192"/>
      <c r="BQ172" s="192"/>
    </row>
    <row r="173" spans="1:69" s="200" customFormat="1" ht="20.149999999999999" hidden="1" customHeight="1" x14ac:dyDescent="0.35">
      <c r="A173" s="155"/>
      <c r="B173" s="109"/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95"/>
      <c r="P173" s="195"/>
      <c r="Q173" s="192"/>
      <c r="R173" s="192"/>
      <c r="S173" s="192"/>
      <c r="T173" s="192"/>
      <c r="U173" s="192"/>
      <c r="V173" s="192"/>
      <c r="W173" s="192"/>
      <c r="X173" s="192"/>
      <c r="Y173" s="192"/>
      <c r="Z173" s="192"/>
      <c r="AA173" s="192"/>
      <c r="AB173" s="192"/>
      <c r="AC173" s="192"/>
      <c r="AD173" s="192"/>
      <c r="AE173" s="192"/>
      <c r="AF173" s="192"/>
      <c r="AG173" s="192"/>
      <c r="AH173" s="192"/>
      <c r="AI173" s="192"/>
      <c r="AJ173" s="192"/>
      <c r="AK173" s="192"/>
      <c r="AL173" s="192"/>
      <c r="AM173" s="192"/>
      <c r="AN173" s="192"/>
      <c r="AO173" s="192"/>
      <c r="AP173" s="192"/>
      <c r="AQ173" s="192"/>
      <c r="AR173" s="192"/>
      <c r="AS173" s="192"/>
      <c r="AT173" s="192"/>
      <c r="AU173" s="192"/>
      <c r="AV173" s="192"/>
      <c r="AW173" s="192"/>
      <c r="AX173" s="192"/>
      <c r="AY173" s="192"/>
      <c r="AZ173" s="192"/>
      <c r="BA173" s="192"/>
      <c r="BB173" s="192"/>
      <c r="BC173" s="192"/>
      <c r="BD173" s="192"/>
      <c r="BE173" s="192"/>
      <c r="BF173" s="192"/>
      <c r="BG173" s="192"/>
      <c r="BH173" s="192"/>
      <c r="BI173" s="192"/>
      <c r="BJ173" s="192"/>
      <c r="BK173" s="192"/>
      <c r="BL173" s="192"/>
      <c r="BM173" s="192"/>
      <c r="BN173" s="192"/>
      <c r="BO173" s="192"/>
      <c r="BP173" s="192"/>
      <c r="BQ173" s="192"/>
    </row>
    <row r="174" spans="1:69" s="200" customFormat="1" ht="20.149999999999999" hidden="1" customHeight="1" x14ac:dyDescent="0.35">
      <c r="A174" s="155"/>
      <c r="B174" s="109"/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95"/>
      <c r="P174" s="195"/>
      <c r="Q174" s="192"/>
      <c r="R174" s="192"/>
      <c r="S174" s="192"/>
      <c r="T174" s="192"/>
      <c r="U174" s="192"/>
      <c r="V174" s="192"/>
      <c r="W174" s="192"/>
      <c r="X174" s="192"/>
      <c r="Y174" s="192"/>
      <c r="Z174" s="192"/>
      <c r="AA174" s="192"/>
      <c r="AB174" s="192"/>
      <c r="AC174" s="192"/>
      <c r="AD174" s="192"/>
      <c r="AE174" s="192"/>
      <c r="AF174" s="192"/>
      <c r="AG174" s="192"/>
      <c r="AH174" s="192"/>
      <c r="AI174" s="192"/>
      <c r="AJ174" s="192"/>
      <c r="AK174" s="192"/>
      <c r="AL174" s="192"/>
      <c r="AM174" s="192"/>
      <c r="AN174" s="192"/>
      <c r="AO174" s="192"/>
      <c r="AP174" s="192"/>
      <c r="AQ174" s="192"/>
      <c r="AR174" s="192"/>
      <c r="AS174" s="192"/>
      <c r="AT174" s="192"/>
      <c r="AU174" s="192"/>
      <c r="AV174" s="192"/>
      <c r="AW174" s="192"/>
      <c r="AX174" s="192"/>
      <c r="AY174" s="192"/>
      <c r="AZ174" s="192"/>
      <c r="BA174" s="192"/>
      <c r="BB174" s="192"/>
      <c r="BC174" s="192"/>
      <c r="BD174" s="192"/>
      <c r="BE174" s="192"/>
      <c r="BF174" s="192"/>
      <c r="BG174" s="192"/>
      <c r="BH174" s="192"/>
      <c r="BI174" s="192"/>
      <c r="BJ174" s="192"/>
      <c r="BK174" s="192"/>
      <c r="BL174" s="192"/>
      <c r="BM174" s="192"/>
      <c r="BN174" s="192"/>
      <c r="BO174" s="192"/>
      <c r="BP174" s="192"/>
      <c r="BQ174" s="192"/>
    </row>
    <row r="175" spans="1:69" s="200" customFormat="1" ht="20.149999999999999" hidden="1" customHeight="1" x14ac:dyDescent="0.35">
      <c r="A175" s="155"/>
      <c r="B175" s="109"/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95"/>
      <c r="P175" s="195"/>
      <c r="Q175" s="192"/>
      <c r="R175" s="192"/>
      <c r="S175" s="192"/>
      <c r="T175" s="192"/>
      <c r="U175" s="192"/>
      <c r="V175" s="192"/>
      <c r="W175" s="192"/>
      <c r="X175" s="192"/>
      <c r="Y175" s="192"/>
      <c r="Z175" s="192"/>
      <c r="AA175" s="192"/>
      <c r="AB175" s="192"/>
      <c r="AC175" s="192"/>
      <c r="AD175" s="192"/>
      <c r="AE175" s="192"/>
      <c r="AF175" s="192"/>
      <c r="AG175" s="192"/>
      <c r="AH175" s="192"/>
      <c r="AI175" s="192"/>
      <c r="AJ175" s="192"/>
      <c r="AK175" s="192"/>
      <c r="AL175" s="192"/>
      <c r="AM175" s="192"/>
      <c r="AN175" s="192"/>
      <c r="AO175" s="192"/>
      <c r="AP175" s="192"/>
      <c r="AQ175" s="192"/>
      <c r="AR175" s="192"/>
      <c r="AS175" s="192"/>
      <c r="AT175" s="192"/>
      <c r="AU175" s="192"/>
      <c r="AV175" s="192"/>
      <c r="AW175" s="192"/>
      <c r="AX175" s="192"/>
      <c r="AY175" s="192"/>
      <c r="AZ175" s="192"/>
      <c r="BA175" s="192"/>
      <c r="BB175" s="192"/>
      <c r="BC175" s="192"/>
      <c r="BD175" s="192"/>
      <c r="BE175" s="192"/>
      <c r="BF175" s="192"/>
      <c r="BG175" s="192"/>
      <c r="BH175" s="192"/>
      <c r="BI175" s="192"/>
      <c r="BJ175" s="192"/>
      <c r="BK175" s="192"/>
      <c r="BL175" s="192"/>
      <c r="BM175" s="192"/>
      <c r="BN175" s="192"/>
      <c r="BO175" s="192"/>
      <c r="BP175" s="192"/>
      <c r="BQ175" s="192"/>
    </row>
    <row r="176" spans="1:69" s="200" customFormat="1" ht="20.149999999999999" hidden="1" customHeight="1" x14ac:dyDescent="0.35">
      <c r="A176" s="155"/>
      <c r="B176" s="109"/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95"/>
      <c r="P176" s="195"/>
      <c r="Q176" s="192"/>
      <c r="R176" s="192"/>
      <c r="S176" s="192"/>
      <c r="T176" s="192"/>
      <c r="U176" s="192"/>
      <c r="V176" s="192"/>
      <c r="W176" s="192"/>
      <c r="X176" s="192"/>
      <c r="Y176" s="192"/>
      <c r="Z176" s="192"/>
      <c r="AA176" s="192"/>
      <c r="AB176" s="192"/>
      <c r="AC176" s="192"/>
      <c r="AD176" s="192"/>
      <c r="AE176" s="192"/>
      <c r="AF176" s="192"/>
      <c r="AG176" s="192"/>
      <c r="AH176" s="192"/>
      <c r="AI176" s="192"/>
      <c r="AJ176" s="192"/>
      <c r="AK176" s="192"/>
      <c r="AL176" s="192"/>
      <c r="AM176" s="192"/>
      <c r="AN176" s="192"/>
      <c r="AO176" s="192"/>
      <c r="AP176" s="192"/>
      <c r="AQ176" s="192"/>
      <c r="AR176" s="192"/>
      <c r="AS176" s="192"/>
      <c r="AT176" s="192"/>
      <c r="AU176" s="192"/>
      <c r="AV176" s="192"/>
      <c r="AW176" s="192"/>
      <c r="AX176" s="192"/>
      <c r="AY176" s="192"/>
      <c r="AZ176" s="192"/>
      <c r="BA176" s="192"/>
      <c r="BB176" s="192"/>
      <c r="BC176" s="192"/>
      <c r="BD176" s="192"/>
      <c r="BE176" s="192"/>
      <c r="BF176" s="192"/>
      <c r="BG176" s="192"/>
      <c r="BH176" s="192"/>
      <c r="BI176" s="192"/>
      <c r="BJ176" s="192"/>
      <c r="BK176" s="192"/>
      <c r="BL176" s="192"/>
      <c r="BM176" s="192"/>
      <c r="BN176" s="192"/>
      <c r="BO176" s="192"/>
      <c r="BP176" s="192"/>
      <c r="BQ176" s="192"/>
    </row>
    <row r="177" spans="1:69" s="200" customFormat="1" ht="20.149999999999999" hidden="1" customHeight="1" x14ac:dyDescent="0.35">
      <c r="A177" s="155"/>
      <c r="B177" s="109"/>
      <c r="C177" s="110"/>
      <c r="D177" s="110"/>
      <c r="E177" s="110"/>
      <c r="F177" s="110"/>
      <c r="G177" s="110"/>
      <c r="H177" s="110"/>
      <c r="I177" s="110"/>
      <c r="J177" s="110"/>
      <c r="K177" s="110"/>
      <c r="L177" s="110"/>
      <c r="M177" s="110"/>
      <c r="N177" s="110"/>
      <c r="O177" s="195"/>
      <c r="P177" s="195"/>
      <c r="Q177" s="192"/>
      <c r="R177" s="192"/>
      <c r="S177" s="192"/>
      <c r="T177" s="192"/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2"/>
      <c r="AE177" s="192"/>
      <c r="AF177" s="192"/>
      <c r="AG177" s="192"/>
      <c r="AH177" s="192"/>
      <c r="AI177" s="192"/>
      <c r="AJ177" s="192"/>
      <c r="AK177" s="192"/>
      <c r="AL177" s="192"/>
      <c r="AM177" s="192"/>
      <c r="AN177" s="192"/>
      <c r="AO177" s="192"/>
      <c r="AP177" s="192"/>
      <c r="AQ177" s="192"/>
      <c r="AR177" s="192"/>
      <c r="AS177" s="192"/>
      <c r="AT177" s="192"/>
      <c r="AU177" s="192"/>
      <c r="AV177" s="192"/>
      <c r="AW177" s="192"/>
      <c r="AX177" s="192"/>
      <c r="AY177" s="192"/>
      <c r="AZ177" s="192"/>
      <c r="BA177" s="192"/>
      <c r="BB177" s="192"/>
      <c r="BC177" s="192"/>
      <c r="BD177" s="192"/>
      <c r="BE177" s="192"/>
      <c r="BF177" s="192"/>
      <c r="BG177" s="192"/>
      <c r="BH177" s="192"/>
      <c r="BI177" s="192"/>
      <c r="BJ177" s="192"/>
      <c r="BK177" s="192"/>
      <c r="BL177" s="192"/>
      <c r="BM177" s="192"/>
      <c r="BN177" s="192"/>
      <c r="BO177" s="192"/>
      <c r="BP177" s="192"/>
      <c r="BQ177" s="192"/>
    </row>
    <row r="178" spans="1:69" s="200" customFormat="1" ht="20.149999999999999" hidden="1" customHeight="1" x14ac:dyDescent="0.35">
      <c r="A178" s="155"/>
      <c r="B178" s="130"/>
      <c r="C178" s="110"/>
      <c r="D178" s="110"/>
      <c r="E178" s="110"/>
      <c r="F178" s="110"/>
      <c r="G178" s="110"/>
      <c r="H178" s="110"/>
      <c r="I178" s="110"/>
      <c r="J178" s="110"/>
      <c r="K178" s="110"/>
      <c r="L178" s="110"/>
      <c r="M178" s="110"/>
      <c r="N178" s="110"/>
      <c r="O178" s="116"/>
      <c r="P178" s="116"/>
      <c r="Q178" s="192"/>
      <c r="R178" s="192"/>
      <c r="S178" s="192"/>
      <c r="T178" s="192"/>
      <c r="U178" s="192"/>
      <c r="V178" s="192"/>
      <c r="W178" s="192"/>
      <c r="X178" s="192"/>
      <c r="Y178" s="192"/>
      <c r="Z178" s="192"/>
      <c r="AA178" s="192"/>
      <c r="AB178" s="192"/>
      <c r="AC178" s="192"/>
      <c r="AD178" s="192"/>
      <c r="AE178" s="192"/>
      <c r="AF178" s="192"/>
      <c r="AG178" s="192"/>
      <c r="AH178" s="192"/>
      <c r="AI178" s="192"/>
      <c r="AJ178" s="192"/>
      <c r="AK178" s="192"/>
      <c r="AL178" s="192"/>
      <c r="AM178" s="192"/>
      <c r="AN178" s="192"/>
      <c r="AO178" s="192"/>
      <c r="AP178" s="192"/>
      <c r="AQ178" s="192"/>
      <c r="AR178" s="192"/>
      <c r="AS178" s="192"/>
      <c r="AT178" s="192"/>
      <c r="AU178" s="192"/>
      <c r="AV178" s="192"/>
      <c r="AW178" s="192"/>
      <c r="AX178" s="192"/>
      <c r="AY178" s="192"/>
      <c r="AZ178" s="192"/>
      <c r="BA178" s="192"/>
      <c r="BB178" s="192"/>
      <c r="BC178" s="192"/>
      <c r="BD178" s="192"/>
      <c r="BE178" s="192"/>
      <c r="BF178" s="192"/>
      <c r="BG178" s="192"/>
      <c r="BH178" s="192"/>
      <c r="BI178" s="192"/>
      <c r="BJ178" s="192"/>
      <c r="BK178" s="192"/>
      <c r="BL178" s="192"/>
      <c r="BM178" s="192"/>
      <c r="BN178" s="192"/>
      <c r="BO178" s="192"/>
      <c r="BP178" s="192"/>
      <c r="BQ178" s="192"/>
    </row>
    <row r="179" spans="1:69" s="200" customFormat="1" ht="20.149999999999999" hidden="1" customHeight="1" x14ac:dyDescent="0.35">
      <c r="A179" s="155"/>
      <c r="B179" s="132"/>
      <c r="C179" s="110"/>
      <c r="D179" s="110"/>
      <c r="E179" s="110"/>
      <c r="F179" s="110"/>
      <c r="G179" s="110"/>
      <c r="H179" s="110"/>
      <c r="I179" s="110"/>
      <c r="J179" s="110"/>
      <c r="K179" s="110"/>
      <c r="L179" s="110"/>
      <c r="M179" s="110"/>
      <c r="N179" s="110"/>
      <c r="O179" s="116"/>
      <c r="P179" s="116"/>
      <c r="Q179" s="192"/>
      <c r="R179" s="192"/>
      <c r="S179" s="192"/>
      <c r="T179" s="192"/>
      <c r="U179" s="192"/>
      <c r="V179" s="192"/>
      <c r="W179" s="192"/>
      <c r="X179" s="192"/>
      <c r="Y179" s="192"/>
      <c r="Z179" s="192"/>
      <c r="AA179" s="192"/>
      <c r="AB179" s="192"/>
      <c r="AC179" s="192"/>
      <c r="AD179" s="192"/>
      <c r="AE179" s="192"/>
      <c r="AF179" s="192"/>
      <c r="AG179" s="192"/>
      <c r="AH179" s="192"/>
      <c r="AI179" s="192"/>
      <c r="AJ179" s="192"/>
      <c r="AK179" s="192"/>
      <c r="AL179" s="192"/>
      <c r="AM179" s="192"/>
      <c r="AN179" s="192"/>
      <c r="AO179" s="192"/>
      <c r="AP179" s="192"/>
      <c r="AQ179" s="192"/>
      <c r="AR179" s="192"/>
      <c r="AS179" s="192"/>
      <c r="AT179" s="192"/>
      <c r="AU179" s="192"/>
      <c r="AV179" s="192"/>
      <c r="AW179" s="192"/>
      <c r="AX179" s="192"/>
      <c r="AY179" s="192"/>
      <c r="AZ179" s="192"/>
      <c r="BA179" s="192"/>
      <c r="BB179" s="192"/>
      <c r="BC179" s="192"/>
      <c r="BD179" s="192"/>
      <c r="BE179" s="192"/>
      <c r="BF179" s="192"/>
      <c r="BG179" s="192"/>
      <c r="BH179" s="192"/>
      <c r="BI179" s="192"/>
      <c r="BJ179" s="192"/>
      <c r="BK179" s="192"/>
      <c r="BL179" s="192"/>
      <c r="BM179" s="192"/>
      <c r="BN179" s="192"/>
      <c r="BO179" s="192"/>
      <c r="BP179" s="192"/>
      <c r="BQ179" s="192"/>
    </row>
    <row r="180" spans="1:69" s="200" customFormat="1" ht="20.149999999999999" hidden="1" customHeight="1" x14ac:dyDescent="0.35">
      <c r="A180" s="155"/>
      <c r="B180" s="109"/>
      <c r="C180" s="110"/>
      <c r="D180" s="110"/>
      <c r="E180" s="110"/>
      <c r="F180" s="110"/>
      <c r="G180" s="110"/>
      <c r="H180" s="110"/>
      <c r="I180" s="110"/>
      <c r="J180" s="110"/>
      <c r="K180" s="110"/>
      <c r="L180" s="110"/>
      <c r="M180" s="110"/>
      <c r="N180" s="110"/>
      <c r="O180" s="103"/>
      <c r="P180" s="103"/>
      <c r="Q180" s="192"/>
      <c r="R180" s="192"/>
      <c r="S180" s="192"/>
      <c r="T180" s="192"/>
      <c r="U180" s="192"/>
      <c r="V180" s="192"/>
      <c r="W180" s="192"/>
      <c r="X180" s="192"/>
      <c r="Y180" s="192"/>
      <c r="Z180" s="192"/>
      <c r="AA180" s="192"/>
      <c r="AB180" s="192"/>
      <c r="AC180" s="192"/>
      <c r="AD180" s="192"/>
      <c r="AE180" s="192"/>
      <c r="AF180" s="192"/>
      <c r="AG180" s="192"/>
      <c r="AH180" s="192"/>
      <c r="AI180" s="192"/>
      <c r="AJ180" s="192"/>
      <c r="AK180" s="192"/>
      <c r="AL180" s="192"/>
      <c r="AM180" s="192"/>
      <c r="AN180" s="192"/>
      <c r="AO180" s="192"/>
      <c r="AP180" s="192"/>
      <c r="AQ180" s="192"/>
      <c r="AR180" s="192"/>
      <c r="AS180" s="192"/>
      <c r="AT180" s="192"/>
      <c r="AU180" s="192"/>
      <c r="AV180" s="192"/>
      <c r="AW180" s="192"/>
      <c r="AX180" s="192"/>
      <c r="AY180" s="192"/>
      <c r="AZ180" s="192"/>
      <c r="BA180" s="192"/>
      <c r="BB180" s="192"/>
      <c r="BC180" s="192"/>
      <c r="BD180" s="192"/>
      <c r="BE180" s="192"/>
      <c r="BF180" s="192"/>
      <c r="BG180" s="192"/>
      <c r="BH180" s="192"/>
      <c r="BI180" s="192"/>
      <c r="BJ180" s="192"/>
      <c r="BK180" s="192"/>
      <c r="BL180" s="192"/>
      <c r="BM180" s="192"/>
      <c r="BN180" s="192"/>
      <c r="BO180" s="192"/>
      <c r="BP180" s="192"/>
      <c r="BQ180" s="192"/>
    </row>
    <row r="181" spans="1:69" s="200" customFormat="1" ht="20.149999999999999" hidden="1" customHeight="1" x14ac:dyDescent="0.35">
      <c r="A181" s="155"/>
      <c r="B181" s="114"/>
      <c r="C181" s="110"/>
      <c r="D181" s="110"/>
      <c r="E181" s="110"/>
      <c r="F181" s="110"/>
      <c r="G181" s="110"/>
      <c r="H181" s="110"/>
      <c r="I181" s="110"/>
      <c r="J181" s="110"/>
      <c r="K181" s="110"/>
      <c r="L181" s="110"/>
      <c r="M181" s="110"/>
      <c r="N181" s="110"/>
      <c r="O181" s="195"/>
      <c r="P181" s="195"/>
      <c r="Q181" s="192"/>
      <c r="R181" s="192"/>
      <c r="S181" s="192"/>
      <c r="T181" s="192"/>
      <c r="U181" s="192"/>
      <c r="V181" s="192"/>
      <c r="W181" s="192"/>
      <c r="X181" s="192"/>
      <c r="Y181" s="192"/>
      <c r="Z181" s="192"/>
      <c r="AA181" s="192"/>
      <c r="AB181" s="192"/>
      <c r="AC181" s="192"/>
      <c r="AD181" s="192"/>
      <c r="AE181" s="192"/>
      <c r="AF181" s="192"/>
      <c r="AG181" s="192"/>
      <c r="AH181" s="192"/>
      <c r="AI181" s="192"/>
      <c r="AJ181" s="192"/>
      <c r="AK181" s="192"/>
      <c r="AL181" s="192"/>
      <c r="AM181" s="192"/>
      <c r="AN181" s="192"/>
      <c r="AO181" s="192"/>
      <c r="AP181" s="192"/>
      <c r="AQ181" s="192"/>
      <c r="AR181" s="192"/>
      <c r="AS181" s="192"/>
      <c r="AT181" s="192"/>
      <c r="AU181" s="192"/>
      <c r="AV181" s="192"/>
      <c r="AW181" s="192"/>
      <c r="AX181" s="192"/>
      <c r="AY181" s="192"/>
      <c r="AZ181" s="192"/>
      <c r="BA181" s="192"/>
      <c r="BB181" s="192"/>
      <c r="BC181" s="192"/>
      <c r="BD181" s="192"/>
      <c r="BE181" s="192"/>
      <c r="BF181" s="192"/>
      <c r="BG181" s="192"/>
      <c r="BH181" s="192"/>
      <c r="BI181" s="192"/>
      <c r="BJ181" s="192"/>
      <c r="BK181" s="192"/>
      <c r="BL181" s="192"/>
      <c r="BM181" s="192"/>
      <c r="BN181" s="192"/>
      <c r="BO181" s="192"/>
      <c r="BP181" s="192"/>
      <c r="BQ181" s="192"/>
    </row>
    <row r="182" spans="1:69" s="200" customFormat="1" ht="20.149999999999999" hidden="1" customHeight="1" x14ac:dyDescent="0.35">
      <c r="A182" s="155"/>
      <c r="B182" s="115"/>
      <c r="C182" s="110"/>
      <c r="D182" s="110"/>
      <c r="E182" s="110"/>
      <c r="F182" s="110"/>
      <c r="G182" s="110"/>
      <c r="H182" s="110"/>
      <c r="I182" s="110"/>
      <c r="J182" s="110"/>
      <c r="K182" s="110"/>
      <c r="L182" s="110"/>
      <c r="M182" s="110"/>
      <c r="N182" s="110"/>
      <c r="O182" s="195"/>
      <c r="P182" s="195"/>
      <c r="Q182" s="192"/>
      <c r="R182" s="192"/>
      <c r="S182" s="192"/>
      <c r="T182" s="192"/>
      <c r="U182" s="192"/>
      <c r="V182" s="192"/>
      <c r="W182" s="192"/>
      <c r="X182" s="192"/>
      <c r="Y182" s="192"/>
      <c r="Z182" s="192"/>
      <c r="AA182" s="192"/>
      <c r="AB182" s="192"/>
      <c r="AC182" s="192"/>
      <c r="AD182" s="192"/>
      <c r="AE182" s="192"/>
      <c r="AF182" s="192"/>
      <c r="AG182" s="192"/>
      <c r="AH182" s="192"/>
      <c r="AI182" s="192"/>
      <c r="AJ182" s="192"/>
      <c r="AK182" s="192"/>
      <c r="AL182" s="192"/>
      <c r="AM182" s="192"/>
      <c r="AN182" s="192"/>
      <c r="AO182" s="192"/>
      <c r="AP182" s="192"/>
      <c r="AQ182" s="192"/>
      <c r="AR182" s="192"/>
      <c r="AS182" s="192"/>
      <c r="AT182" s="192"/>
      <c r="AU182" s="192"/>
      <c r="AV182" s="192"/>
      <c r="AW182" s="192"/>
      <c r="AX182" s="192"/>
      <c r="AY182" s="192"/>
      <c r="AZ182" s="192"/>
      <c r="BA182" s="192"/>
      <c r="BB182" s="192"/>
      <c r="BC182" s="192"/>
      <c r="BD182" s="192"/>
      <c r="BE182" s="192"/>
      <c r="BF182" s="192"/>
      <c r="BG182" s="192"/>
      <c r="BH182" s="192"/>
      <c r="BI182" s="192"/>
      <c r="BJ182" s="192"/>
      <c r="BK182" s="192"/>
      <c r="BL182" s="192"/>
      <c r="BM182" s="192"/>
      <c r="BN182" s="192"/>
      <c r="BO182" s="192"/>
      <c r="BP182" s="192"/>
      <c r="BQ182" s="192"/>
    </row>
    <row r="183" spans="1:69" s="200" customFormat="1" ht="20.149999999999999" hidden="1" customHeight="1" x14ac:dyDescent="0.35">
      <c r="A183" s="155"/>
      <c r="B183" s="109"/>
      <c r="C183" s="110"/>
      <c r="D183" s="110"/>
      <c r="E183" s="110"/>
      <c r="F183" s="110"/>
      <c r="G183" s="110"/>
      <c r="H183" s="110"/>
      <c r="I183" s="110"/>
      <c r="J183" s="110"/>
      <c r="K183" s="110"/>
      <c r="L183" s="110"/>
      <c r="M183" s="110"/>
      <c r="N183" s="110"/>
      <c r="O183" s="195"/>
      <c r="P183" s="195"/>
      <c r="Q183" s="192"/>
      <c r="R183" s="192"/>
      <c r="S183" s="192"/>
      <c r="T183" s="192"/>
      <c r="U183" s="192"/>
      <c r="V183" s="192"/>
      <c r="W183" s="192"/>
      <c r="X183" s="192"/>
      <c r="Y183" s="192"/>
      <c r="Z183" s="192"/>
      <c r="AA183" s="192"/>
      <c r="AB183" s="192"/>
      <c r="AC183" s="192"/>
      <c r="AD183" s="192"/>
      <c r="AE183" s="192"/>
      <c r="AF183" s="192"/>
      <c r="AG183" s="192"/>
      <c r="AH183" s="192"/>
      <c r="AI183" s="192"/>
      <c r="AJ183" s="192"/>
      <c r="AK183" s="192"/>
      <c r="AL183" s="192"/>
      <c r="AM183" s="192"/>
      <c r="AN183" s="192"/>
      <c r="AO183" s="192"/>
      <c r="AP183" s="192"/>
      <c r="AQ183" s="192"/>
      <c r="AR183" s="192"/>
      <c r="AS183" s="192"/>
      <c r="AT183" s="192"/>
      <c r="AU183" s="192"/>
      <c r="AV183" s="192"/>
      <c r="AW183" s="192"/>
      <c r="AX183" s="192"/>
      <c r="AY183" s="192"/>
      <c r="AZ183" s="192"/>
      <c r="BA183" s="192"/>
      <c r="BB183" s="192"/>
      <c r="BC183" s="192"/>
      <c r="BD183" s="192"/>
      <c r="BE183" s="192"/>
      <c r="BF183" s="192"/>
      <c r="BG183" s="192"/>
      <c r="BH183" s="192"/>
      <c r="BI183" s="192"/>
      <c r="BJ183" s="192"/>
      <c r="BK183" s="192"/>
      <c r="BL183" s="192"/>
      <c r="BM183" s="192"/>
      <c r="BN183" s="192"/>
      <c r="BO183" s="192"/>
      <c r="BP183" s="192"/>
      <c r="BQ183" s="192"/>
    </row>
    <row r="184" spans="1:69" s="200" customFormat="1" ht="20.149999999999999" hidden="1" customHeight="1" x14ac:dyDescent="0.35">
      <c r="A184" s="155"/>
      <c r="B184" s="109"/>
      <c r="C184" s="110"/>
      <c r="D184" s="110"/>
      <c r="E184" s="110"/>
      <c r="F184" s="110"/>
      <c r="G184" s="110"/>
      <c r="H184" s="110"/>
      <c r="I184" s="110"/>
      <c r="J184" s="110"/>
      <c r="K184" s="110"/>
      <c r="L184" s="110"/>
      <c r="M184" s="110"/>
      <c r="N184" s="110"/>
      <c r="O184" s="195"/>
      <c r="P184" s="195"/>
      <c r="Q184" s="192"/>
      <c r="R184" s="192"/>
      <c r="S184" s="192"/>
      <c r="T184" s="192"/>
      <c r="U184" s="192"/>
      <c r="V184" s="192"/>
      <c r="W184" s="192"/>
      <c r="X184" s="192"/>
      <c r="Y184" s="192"/>
      <c r="Z184" s="192"/>
      <c r="AA184" s="192"/>
      <c r="AB184" s="192"/>
      <c r="AC184" s="192"/>
      <c r="AD184" s="192"/>
      <c r="AE184" s="192"/>
      <c r="AF184" s="192"/>
      <c r="AG184" s="192"/>
      <c r="AH184" s="192"/>
      <c r="AI184" s="192"/>
      <c r="AJ184" s="192"/>
      <c r="AK184" s="192"/>
      <c r="AL184" s="192"/>
      <c r="AM184" s="192"/>
      <c r="AN184" s="192"/>
      <c r="AO184" s="192"/>
      <c r="AP184" s="192"/>
      <c r="AQ184" s="192"/>
      <c r="AR184" s="192"/>
      <c r="AS184" s="192"/>
      <c r="AT184" s="192"/>
      <c r="AU184" s="192"/>
      <c r="AV184" s="192"/>
      <c r="AW184" s="192"/>
      <c r="AX184" s="192"/>
      <c r="AY184" s="192"/>
      <c r="AZ184" s="192"/>
      <c r="BA184" s="192"/>
      <c r="BB184" s="192"/>
      <c r="BC184" s="192"/>
      <c r="BD184" s="192"/>
      <c r="BE184" s="192"/>
      <c r="BF184" s="192"/>
      <c r="BG184" s="192"/>
      <c r="BH184" s="192"/>
      <c r="BI184" s="192"/>
      <c r="BJ184" s="192"/>
      <c r="BK184" s="192"/>
      <c r="BL184" s="192"/>
      <c r="BM184" s="192"/>
      <c r="BN184" s="192"/>
      <c r="BO184" s="192"/>
      <c r="BP184" s="192"/>
      <c r="BQ184" s="192"/>
    </row>
    <row r="185" spans="1:69" s="200" customFormat="1" ht="20.149999999999999" hidden="1" customHeight="1" x14ac:dyDescent="0.35">
      <c r="A185" s="155"/>
      <c r="B185" s="109"/>
      <c r="C185" s="110"/>
      <c r="D185" s="110"/>
      <c r="E185" s="110"/>
      <c r="F185" s="110"/>
      <c r="G185" s="110"/>
      <c r="H185" s="110"/>
      <c r="I185" s="110"/>
      <c r="J185" s="110"/>
      <c r="K185" s="110"/>
      <c r="L185" s="110"/>
      <c r="M185" s="110"/>
      <c r="N185" s="110"/>
      <c r="O185" s="195"/>
      <c r="P185" s="195"/>
      <c r="Q185" s="192"/>
      <c r="R185" s="192"/>
      <c r="S185" s="192"/>
      <c r="T185" s="192"/>
      <c r="U185" s="192"/>
      <c r="V185" s="192"/>
      <c r="W185" s="192"/>
      <c r="X185" s="192"/>
      <c r="Y185" s="192"/>
      <c r="Z185" s="192"/>
      <c r="AA185" s="192"/>
      <c r="AB185" s="192"/>
      <c r="AC185" s="192"/>
      <c r="AD185" s="192"/>
      <c r="AE185" s="192"/>
      <c r="AF185" s="192"/>
      <c r="AG185" s="192"/>
      <c r="AH185" s="192"/>
      <c r="AI185" s="192"/>
      <c r="AJ185" s="192"/>
      <c r="AK185" s="192"/>
      <c r="AL185" s="192"/>
      <c r="AM185" s="192"/>
      <c r="AN185" s="192"/>
      <c r="AO185" s="192"/>
      <c r="AP185" s="192"/>
      <c r="AQ185" s="192"/>
      <c r="AR185" s="192"/>
      <c r="AS185" s="192"/>
      <c r="AT185" s="192"/>
      <c r="AU185" s="192"/>
      <c r="AV185" s="192"/>
      <c r="AW185" s="192"/>
      <c r="AX185" s="192"/>
      <c r="AY185" s="192"/>
      <c r="AZ185" s="192"/>
      <c r="BA185" s="192"/>
      <c r="BB185" s="192"/>
      <c r="BC185" s="192"/>
      <c r="BD185" s="192"/>
      <c r="BE185" s="192"/>
      <c r="BF185" s="192"/>
      <c r="BG185" s="192"/>
      <c r="BH185" s="192"/>
      <c r="BI185" s="192"/>
      <c r="BJ185" s="192"/>
      <c r="BK185" s="192"/>
      <c r="BL185" s="192"/>
      <c r="BM185" s="192"/>
      <c r="BN185" s="192"/>
      <c r="BO185" s="192"/>
      <c r="BP185" s="192"/>
      <c r="BQ185" s="192"/>
    </row>
    <row r="186" spans="1:69" s="200" customFormat="1" ht="20.149999999999999" hidden="1" customHeight="1" x14ac:dyDescent="0.35">
      <c r="A186" s="155"/>
      <c r="B186" s="115"/>
      <c r="C186" s="110"/>
      <c r="D186" s="110"/>
      <c r="E186" s="110"/>
      <c r="F186" s="110"/>
      <c r="G186" s="110"/>
      <c r="H186" s="110"/>
      <c r="I186" s="110"/>
      <c r="J186" s="110"/>
      <c r="K186" s="110"/>
      <c r="L186" s="110"/>
      <c r="M186" s="110"/>
      <c r="N186" s="110"/>
      <c r="O186" s="195"/>
      <c r="P186" s="195"/>
      <c r="Q186" s="192"/>
      <c r="R186" s="192"/>
      <c r="S186" s="192"/>
      <c r="T186" s="192"/>
      <c r="U186" s="192"/>
      <c r="V186" s="192"/>
      <c r="W186" s="192"/>
      <c r="X186" s="192"/>
      <c r="Y186" s="192"/>
      <c r="Z186" s="192"/>
      <c r="AA186" s="192"/>
      <c r="AB186" s="192"/>
      <c r="AC186" s="192"/>
      <c r="AD186" s="192"/>
      <c r="AE186" s="192"/>
      <c r="AF186" s="192"/>
      <c r="AG186" s="192"/>
      <c r="AH186" s="192"/>
      <c r="AI186" s="192"/>
      <c r="AJ186" s="192"/>
      <c r="AK186" s="192"/>
      <c r="AL186" s="192"/>
      <c r="AM186" s="192"/>
      <c r="AN186" s="192"/>
      <c r="AO186" s="192"/>
      <c r="AP186" s="192"/>
      <c r="AQ186" s="192"/>
      <c r="AR186" s="192"/>
      <c r="AS186" s="192"/>
      <c r="AT186" s="192"/>
      <c r="AU186" s="192"/>
      <c r="AV186" s="192"/>
      <c r="AW186" s="192"/>
      <c r="AX186" s="192"/>
      <c r="AY186" s="192"/>
      <c r="AZ186" s="192"/>
      <c r="BA186" s="192"/>
      <c r="BB186" s="192"/>
      <c r="BC186" s="192"/>
      <c r="BD186" s="192"/>
      <c r="BE186" s="192"/>
      <c r="BF186" s="192"/>
      <c r="BG186" s="192"/>
      <c r="BH186" s="192"/>
      <c r="BI186" s="192"/>
      <c r="BJ186" s="192"/>
      <c r="BK186" s="192"/>
      <c r="BL186" s="192"/>
      <c r="BM186" s="192"/>
      <c r="BN186" s="192"/>
      <c r="BO186" s="192"/>
      <c r="BP186" s="192"/>
      <c r="BQ186" s="192"/>
    </row>
    <row r="187" spans="1:69" s="200" customFormat="1" ht="20.149999999999999" hidden="1" customHeight="1" x14ac:dyDescent="0.35">
      <c r="A187" s="155"/>
      <c r="B187" s="109"/>
      <c r="C187" s="110"/>
      <c r="D187" s="110"/>
      <c r="E187" s="110"/>
      <c r="F187" s="110"/>
      <c r="G187" s="110"/>
      <c r="H187" s="110"/>
      <c r="I187" s="110"/>
      <c r="J187" s="110"/>
      <c r="K187" s="110"/>
      <c r="L187" s="110"/>
      <c r="M187" s="110"/>
      <c r="N187" s="110"/>
      <c r="O187" s="195"/>
      <c r="P187" s="195"/>
      <c r="Q187" s="192"/>
      <c r="R187" s="192"/>
      <c r="S187" s="192"/>
      <c r="T187" s="192"/>
      <c r="U187" s="192"/>
      <c r="V187" s="192"/>
      <c r="W187" s="192"/>
      <c r="X187" s="192"/>
      <c r="Y187" s="192"/>
      <c r="Z187" s="192"/>
      <c r="AA187" s="192"/>
      <c r="AB187" s="192"/>
      <c r="AC187" s="192"/>
      <c r="AD187" s="192"/>
      <c r="AE187" s="192"/>
      <c r="AF187" s="192"/>
      <c r="AG187" s="192"/>
      <c r="AH187" s="192"/>
      <c r="AI187" s="192"/>
      <c r="AJ187" s="192"/>
      <c r="AK187" s="192"/>
      <c r="AL187" s="192"/>
      <c r="AM187" s="192"/>
      <c r="AN187" s="192"/>
      <c r="AO187" s="192"/>
      <c r="AP187" s="192"/>
      <c r="AQ187" s="192"/>
      <c r="AR187" s="192"/>
      <c r="AS187" s="192"/>
      <c r="AT187" s="192"/>
      <c r="AU187" s="192"/>
      <c r="AV187" s="192"/>
      <c r="AW187" s="192"/>
      <c r="AX187" s="192"/>
      <c r="AY187" s="192"/>
      <c r="AZ187" s="192"/>
      <c r="BA187" s="192"/>
      <c r="BB187" s="192"/>
      <c r="BC187" s="192"/>
      <c r="BD187" s="192"/>
      <c r="BE187" s="192"/>
      <c r="BF187" s="192"/>
      <c r="BG187" s="192"/>
      <c r="BH187" s="192"/>
      <c r="BI187" s="192"/>
      <c r="BJ187" s="192"/>
      <c r="BK187" s="192"/>
      <c r="BL187" s="192"/>
      <c r="BM187" s="192"/>
      <c r="BN187" s="192"/>
      <c r="BO187" s="192"/>
      <c r="BP187" s="192"/>
      <c r="BQ187" s="192"/>
    </row>
    <row r="188" spans="1:69" s="200" customFormat="1" ht="20.149999999999999" hidden="1" customHeight="1" x14ac:dyDescent="0.35">
      <c r="A188" s="155"/>
      <c r="B188" s="109"/>
      <c r="C188" s="110"/>
      <c r="D188" s="110"/>
      <c r="E188" s="110"/>
      <c r="F188" s="110"/>
      <c r="G188" s="110"/>
      <c r="H188" s="110"/>
      <c r="I188" s="110"/>
      <c r="J188" s="110"/>
      <c r="K188" s="110"/>
      <c r="L188" s="110"/>
      <c r="M188" s="110"/>
      <c r="N188" s="110"/>
      <c r="O188" s="195"/>
      <c r="P188" s="195"/>
      <c r="Q188" s="192"/>
      <c r="R188" s="192"/>
      <c r="S188" s="192"/>
      <c r="T188" s="192"/>
      <c r="U188" s="192"/>
      <c r="V188" s="192"/>
      <c r="W188" s="192"/>
      <c r="X188" s="192"/>
      <c r="Y188" s="192"/>
      <c r="Z188" s="192"/>
      <c r="AA188" s="192"/>
      <c r="AB188" s="192"/>
      <c r="AC188" s="192"/>
      <c r="AD188" s="192"/>
      <c r="AE188" s="192"/>
      <c r="AF188" s="192"/>
      <c r="AG188" s="192"/>
      <c r="AH188" s="192"/>
      <c r="AI188" s="192"/>
      <c r="AJ188" s="192"/>
      <c r="AK188" s="192"/>
      <c r="AL188" s="192"/>
      <c r="AM188" s="192"/>
      <c r="AN188" s="192"/>
      <c r="AO188" s="192"/>
      <c r="AP188" s="192"/>
      <c r="AQ188" s="192"/>
      <c r="AR188" s="192"/>
      <c r="AS188" s="192"/>
      <c r="AT188" s="192"/>
      <c r="AU188" s="192"/>
      <c r="AV188" s="192"/>
      <c r="AW188" s="192"/>
      <c r="AX188" s="192"/>
      <c r="AY188" s="192"/>
      <c r="AZ188" s="192"/>
      <c r="BA188" s="192"/>
      <c r="BB188" s="192"/>
      <c r="BC188" s="192"/>
      <c r="BD188" s="192"/>
      <c r="BE188" s="192"/>
      <c r="BF188" s="192"/>
      <c r="BG188" s="192"/>
      <c r="BH188" s="192"/>
      <c r="BI188" s="192"/>
      <c r="BJ188" s="192"/>
      <c r="BK188" s="192"/>
      <c r="BL188" s="192"/>
      <c r="BM188" s="192"/>
      <c r="BN188" s="192"/>
      <c r="BO188" s="192"/>
      <c r="BP188" s="192"/>
      <c r="BQ188" s="192"/>
    </row>
    <row r="189" spans="1:69" s="200" customFormat="1" ht="20.149999999999999" hidden="1" customHeight="1" x14ac:dyDescent="0.35">
      <c r="A189" s="155"/>
      <c r="B189" s="130"/>
      <c r="C189" s="110"/>
      <c r="D189" s="110"/>
      <c r="E189" s="110"/>
      <c r="F189" s="110"/>
      <c r="G189" s="110"/>
      <c r="H189" s="110"/>
      <c r="I189" s="110"/>
      <c r="J189" s="110"/>
      <c r="K189" s="110"/>
      <c r="L189" s="110"/>
      <c r="M189" s="110"/>
      <c r="N189" s="110"/>
      <c r="O189" s="116"/>
      <c r="P189" s="116"/>
      <c r="Q189" s="192"/>
      <c r="R189" s="192"/>
      <c r="S189" s="192"/>
      <c r="T189" s="192"/>
      <c r="U189" s="192"/>
      <c r="V189" s="192"/>
      <c r="W189" s="192"/>
      <c r="X189" s="192"/>
      <c r="Y189" s="192"/>
      <c r="Z189" s="192"/>
      <c r="AA189" s="192"/>
      <c r="AB189" s="192"/>
      <c r="AC189" s="192"/>
      <c r="AD189" s="192"/>
      <c r="AE189" s="192"/>
      <c r="AF189" s="192"/>
      <c r="AG189" s="192"/>
      <c r="AH189" s="192"/>
      <c r="AI189" s="192"/>
      <c r="AJ189" s="192"/>
      <c r="AK189" s="192"/>
      <c r="AL189" s="192"/>
      <c r="AM189" s="192"/>
      <c r="AN189" s="192"/>
      <c r="AO189" s="192"/>
      <c r="AP189" s="192"/>
      <c r="AQ189" s="192"/>
      <c r="AR189" s="192"/>
      <c r="AS189" s="192"/>
      <c r="AT189" s="192"/>
      <c r="AU189" s="192"/>
      <c r="AV189" s="192"/>
      <c r="AW189" s="192"/>
      <c r="AX189" s="192"/>
      <c r="AY189" s="192"/>
      <c r="AZ189" s="192"/>
      <c r="BA189" s="192"/>
      <c r="BB189" s="192"/>
      <c r="BC189" s="192"/>
      <c r="BD189" s="192"/>
      <c r="BE189" s="192"/>
      <c r="BF189" s="192"/>
      <c r="BG189" s="192"/>
      <c r="BH189" s="192"/>
      <c r="BI189" s="192"/>
      <c r="BJ189" s="192"/>
      <c r="BK189" s="192"/>
      <c r="BL189" s="192"/>
      <c r="BM189" s="192"/>
      <c r="BN189" s="192"/>
      <c r="BO189" s="192"/>
      <c r="BP189" s="192"/>
      <c r="BQ189" s="192"/>
    </row>
    <row r="190" spans="1:69" s="200" customFormat="1" ht="20.149999999999999" hidden="1" customHeight="1" x14ac:dyDescent="0.35">
      <c r="A190" s="155"/>
      <c r="B190" s="132"/>
      <c r="C190" s="110"/>
      <c r="D190" s="110"/>
      <c r="E190" s="110"/>
      <c r="F190" s="110"/>
      <c r="G190" s="110"/>
      <c r="H190" s="110"/>
      <c r="I190" s="110"/>
      <c r="J190" s="110"/>
      <c r="K190" s="110"/>
      <c r="L190" s="110"/>
      <c r="M190" s="110"/>
      <c r="N190" s="110"/>
      <c r="O190" s="116"/>
      <c r="P190" s="116"/>
      <c r="Q190" s="192"/>
      <c r="R190" s="192"/>
      <c r="S190" s="192"/>
      <c r="T190" s="192"/>
      <c r="U190" s="192"/>
      <c r="V190" s="192"/>
      <c r="W190" s="192"/>
      <c r="X190" s="192"/>
      <c r="Y190" s="192"/>
      <c r="Z190" s="192"/>
      <c r="AA190" s="192"/>
      <c r="AB190" s="192"/>
      <c r="AC190" s="192"/>
      <c r="AD190" s="192"/>
      <c r="AE190" s="192"/>
      <c r="AF190" s="192"/>
      <c r="AG190" s="192"/>
      <c r="AH190" s="192"/>
      <c r="AI190" s="192"/>
      <c r="AJ190" s="192"/>
      <c r="AK190" s="192"/>
      <c r="AL190" s="192"/>
      <c r="AM190" s="192"/>
      <c r="AN190" s="192"/>
      <c r="AO190" s="192"/>
      <c r="AP190" s="192"/>
      <c r="AQ190" s="192"/>
      <c r="AR190" s="192"/>
      <c r="AS190" s="192"/>
      <c r="AT190" s="192"/>
      <c r="AU190" s="192"/>
      <c r="AV190" s="192"/>
      <c r="AW190" s="192"/>
      <c r="AX190" s="192"/>
      <c r="AY190" s="192"/>
      <c r="AZ190" s="192"/>
      <c r="BA190" s="192"/>
      <c r="BB190" s="192"/>
      <c r="BC190" s="192"/>
      <c r="BD190" s="192"/>
      <c r="BE190" s="192"/>
      <c r="BF190" s="192"/>
      <c r="BG190" s="192"/>
      <c r="BH190" s="192"/>
      <c r="BI190" s="192"/>
      <c r="BJ190" s="192"/>
      <c r="BK190" s="192"/>
      <c r="BL190" s="192"/>
      <c r="BM190" s="192"/>
      <c r="BN190" s="192"/>
      <c r="BO190" s="192"/>
      <c r="BP190" s="192"/>
      <c r="BQ190" s="192"/>
    </row>
    <row r="191" spans="1:69" s="200" customFormat="1" ht="20.149999999999999" hidden="1" customHeight="1" x14ac:dyDescent="0.35">
      <c r="A191" s="155"/>
      <c r="B191" s="109"/>
      <c r="C191" s="110"/>
      <c r="D191" s="110"/>
      <c r="E191" s="110"/>
      <c r="F191" s="110"/>
      <c r="G191" s="110"/>
      <c r="H191" s="110"/>
      <c r="I191" s="110"/>
      <c r="J191" s="110"/>
      <c r="K191" s="110"/>
      <c r="L191" s="110"/>
      <c r="M191" s="110"/>
      <c r="N191" s="110"/>
      <c r="O191" s="103"/>
      <c r="P191" s="103"/>
      <c r="Q191" s="192"/>
      <c r="R191" s="192"/>
      <c r="S191" s="192"/>
      <c r="T191" s="192"/>
      <c r="U191" s="192"/>
      <c r="V191" s="192"/>
      <c r="W191" s="192"/>
      <c r="X191" s="192"/>
      <c r="Y191" s="192"/>
      <c r="Z191" s="192"/>
      <c r="AA191" s="192"/>
      <c r="AB191" s="192"/>
      <c r="AC191" s="192"/>
      <c r="AD191" s="192"/>
      <c r="AE191" s="192"/>
      <c r="AF191" s="192"/>
      <c r="AG191" s="192"/>
      <c r="AH191" s="192"/>
      <c r="AI191" s="192"/>
      <c r="AJ191" s="192"/>
      <c r="AK191" s="192"/>
      <c r="AL191" s="192"/>
      <c r="AM191" s="192"/>
      <c r="AN191" s="192"/>
      <c r="AO191" s="192"/>
      <c r="AP191" s="192"/>
      <c r="AQ191" s="192"/>
      <c r="AR191" s="192"/>
      <c r="AS191" s="192"/>
      <c r="AT191" s="192"/>
      <c r="AU191" s="192"/>
      <c r="AV191" s="192"/>
      <c r="AW191" s="192"/>
      <c r="AX191" s="192"/>
      <c r="AY191" s="192"/>
      <c r="AZ191" s="192"/>
      <c r="BA191" s="192"/>
      <c r="BB191" s="192"/>
      <c r="BC191" s="192"/>
      <c r="BD191" s="192"/>
      <c r="BE191" s="192"/>
      <c r="BF191" s="192"/>
      <c r="BG191" s="192"/>
      <c r="BH191" s="192"/>
      <c r="BI191" s="192"/>
      <c r="BJ191" s="192"/>
      <c r="BK191" s="192"/>
      <c r="BL191" s="192"/>
      <c r="BM191" s="192"/>
      <c r="BN191" s="192"/>
      <c r="BO191" s="192"/>
      <c r="BP191" s="192"/>
      <c r="BQ191" s="192"/>
    </row>
    <row r="192" spans="1:69" s="200" customFormat="1" ht="20.149999999999999" hidden="1" customHeight="1" x14ac:dyDescent="0.35">
      <c r="A192" s="155"/>
      <c r="B192" s="109"/>
      <c r="C192" s="110"/>
      <c r="D192" s="110"/>
      <c r="E192" s="110"/>
      <c r="F192" s="110"/>
      <c r="G192" s="110"/>
      <c r="H192" s="110"/>
      <c r="I192" s="110"/>
      <c r="J192" s="110"/>
      <c r="K192" s="110"/>
      <c r="L192" s="110"/>
      <c r="M192" s="110"/>
      <c r="N192" s="110"/>
      <c r="O192" s="195"/>
      <c r="P192" s="195"/>
      <c r="Q192" s="192"/>
      <c r="R192" s="192"/>
      <c r="S192" s="192"/>
      <c r="T192" s="192"/>
      <c r="U192" s="192"/>
      <c r="V192" s="192"/>
      <c r="W192" s="192"/>
      <c r="X192" s="192"/>
      <c r="Y192" s="192"/>
      <c r="Z192" s="192"/>
      <c r="AA192" s="192"/>
      <c r="AB192" s="192"/>
      <c r="AC192" s="192"/>
      <c r="AD192" s="192"/>
      <c r="AE192" s="192"/>
      <c r="AF192" s="192"/>
      <c r="AG192" s="192"/>
      <c r="AH192" s="192"/>
      <c r="AI192" s="192"/>
      <c r="AJ192" s="192"/>
      <c r="AK192" s="192"/>
      <c r="AL192" s="192"/>
      <c r="AM192" s="192"/>
      <c r="AN192" s="192"/>
      <c r="AO192" s="192"/>
      <c r="AP192" s="192"/>
      <c r="AQ192" s="192"/>
      <c r="AR192" s="192"/>
      <c r="AS192" s="192"/>
      <c r="AT192" s="192"/>
      <c r="AU192" s="192"/>
      <c r="AV192" s="192"/>
      <c r="AW192" s="192"/>
      <c r="AX192" s="192"/>
      <c r="AY192" s="192"/>
      <c r="AZ192" s="192"/>
      <c r="BA192" s="192"/>
      <c r="BB192" s="192"/>
      <c r="BC192" s="192"/>
      <c r="BD192" s="192"/>
      <c r="BE192" s="192"/>
      <c r="BF192" s="192"/>
      <c r="BG192" s="192"/>
      <c r="BH192" s="192"/>
      <c r="BI192" s="192"/>
      <c r="BJ192" s="192"/>
      <c r="BK192" s="192"/>
      <c r="BL192" s="192"/>
      <c r="BM192" s="192"/>
      <c r="BN192" s="192"/>
      <c r="BO192" s="192"/>
      <c r="BP192" s="192"/>
      <c r="BQ192" s="192"/>
    </row>
    <row r="193" spans="1:69" s="200" customFormat="1" ht="20.149999999999999" hidden="1" customHeight="1" x14ac:dyDescent="0.35">
      <c r="A193" s="155"/>
      <c r="B193" s="109"/>
      <c r="C193" s="110"/>
      <c r="D193" s="110"/>
      <c r="E193" s="110"/>
      <c r="F193" s="110"/>
      <c r="G193" s="110"/>
      <c r="H193" s="110"/>
      <c r="I193" s="110"/>
      <c r="J193" s="110"/>
      <c r="K193" s="110"/>
      <c r="L193" s="110"/>
      <c r="M193" s="110"/>
      <c r="N193" s="110"/>
      <c r="O193" s="195"/>
      <c r="P193" s="195"/>
      <c r="Q193" s="192"/>
      <c r="R193" s="192"/>
      <c r="S193" s="192"/>
      <c r="T193" s="192"/>
      <c r="U193" s="192"/>
      <c r="V193" s="192"/>
      <c r="W193" s="192"/>
      <c r="X193" s="192"/>
      <c r="Y193" s="192"/>
      <c r="Z193" s="192"/>
      <c r="AA193" s="192"/>
      <c r="AB193" s="192"/>
      <c r="AC193" s="192"/>
      <c r="AD193" s="192"/>
      <c r="AE193" s="192"/>
      <c r="AF193" s="192"/>
      <c r="AG193" s="192"/>
      <c r="AH193" s="192"/>
      <c r="AI193" s="192"/>
      <c r="AJ193" s="192"/>
      <c r="AK193" s="192"/>
      <c r="AL193" s="192"/>
      <c r="AM193" s="192"/>
      <c r="AN193" s="192"/>
      <c r="AO193" s="192"/>
      <c r="AP193" s="192"/>
      <c r="AQ193" s="192"/>
      <c r="AR193" s="192"/>
      <c r="AS193" s="192"/>
      <c r="AT193" s="192"/>
      <c r="AU193" s="192"/>
      <c r="AV193" s="192"/>
      <c r="AW193" s="192"/>
      <c r="AX193" s="192"/>
      <c r="AY193" s="192"/>
      <c r="AZ193" s="192"/>
      <c r="BA193" s="192"/>
      <c r="BB193" s="192"/>
      <c r="BC193" s="192"/>
      <c r="BD193" s="192"/>
      <c r="BE193" s="192"/>
      <c r="BF193" s="192"/>
      <c r="BG193" s="192"/>
      <c r="BH193" s="192"/>
      <c r="BI193" s="192"/>
      <c r="BJ193" s="192"/>
      <c r="BK193" s="192"/>
      <c r="BL193" s="192"/>
      <c r="BM193" s="192"/>
      <c r="BN193" s="192"/>
      <c r="BO193" s="192"/>
      <c r="BP193" s="192"/>
      <c r="BQ193" s="192"/>
    </row>
    <row r="194" spans="1:69" s="200" customFormat="1" ht="20.149999999999999" hidden="1" customHeight="1" x14ac:dyDescent="0.35">
      <c r="A194" s="155"/>
      <c r="B194" s="109"/>
      <c r="C194" s="110"/>
      <c r="D194" s="110"/>
      <c r="E194" s="110"/>
      <c r="F194" s="110"/>
      <c r="G194" s="110"/>
      <c r="H194" s="110"/>
      <c r="I194" s="110"/>
      <c r="J194" s="110"/>
      <c r="K194" s="110"/>
      <c r="L194" s="110"/>
      <c r="M194" s="110"/>
      <c r="N194" s="110"/>
      <c r="O194" s="195"/>
      <c r="P194" s="195"/>
      <c r="Q194" s="192"/>
      <c r="R194" s="192"/>
      <c r="S194" s="192"/>
      <c r="T194" s="192"/>
      <c r="U194" s="192"/>
      <c r="V194" s="192"/>
      <c r="W194" s="192"/>
      <c r="X194" s="192"/>
      <c r="Y194" s="192"/>
      <c r="Z194" s="192"/>
      <c r="AA194" s="192"/>
      <c r="AB194" s="192"/>
      <c r="AC194" s="192"/>
      <c r="AD194" s="192"/>
      <c r="AE194" s="192"/>
      <c r="AF194" s="192"/>
      <c r="AG194" s="192"/>
      <c r="AH194" s="192"/>
      <c r="AI194" s="192"/>
      <c r="AJ194" s="192"/>
      <c r="AK194" s="192"/>
      <c r="AL194" s="192"/>
      <c r="AM194" s="192"/>
      <c r="AN194" s="192"/>
      <c r="AO194" s="192"/>
      <c r="AP194" s="192"/>
      <c r="AQ194" s="192"/>
      <c r="AR194" s="192"/>
      <c r="AS194" s="192"/>
      <c r="AT194" s="192"/>
      <c r="AU194" s="192"/>
      <c r="AV194" s="192"/>
      <c r="AW194" s="192"/>
      <c r="AX194" s="192"/>
      <c r="AY194" s="192"/>
      <c r="AZ194" s="192"/>
      <c r="BA194" s="192"/>
      <c r="BB194" s="192"/>
      <c r="BC194" s="192"/>
      <c r="BD194" s="192"/>
      <c r="BE194" s="192"/>
      <c r="BF194" s="192"/>
      <c r="BG194" s="192"/>
      <c r="BH194" s="192"/>
      <c r="BI194" s="192"/>
      <c r="BJ194" s="192"/>
      <c r="BK194" s="192"/>
      <c r="BL194" s="192"/>
      <c r="BM194" s="192"/>
      <c r="BN194" s="192"/>
      <c r="BO194" s="192"/>
      <c r="BP194" s="192"/>
      <c r="BQ194" s="192"/>
    </row>
    <row r="195" spans="1:69" s="200" customFormat="1" ht="20.149999999999999" hidden="1" customHeight="1" x14ac:dyDescent="0.35">
      <c r="A195" s="155"/>
      <c r="B195" s="109"/>
      <c r="C195" s="110"/>
      <c r="D195" s="110"/>
      <c r="E195" s="110"/>
      <c r="F195" s="110"/>
      <c r="G195" s="110"/>
      <c r="H195" s="110"/>
      <c r="I195" s="110"/>
      <c r="J195" s="110"/>
      <c r="K195" s="110"/>
      <c r="L195" s="110"/>
      <c r="M195" s="110"/>
      <c r="N195" s="110"/>
      <c r="O195" s="195"/>
      <c r="P195" s="195"/>
      <c r="Q195" s="192"/>
      <c r="R195" s="192"/>
      <c r="S195" s="192"/>
      <c r="T195" s="192"/>
      <c r="U195" s="192"/>
      <c r="V195" s="192"/>
      <c r="W195" s="192"/>
      <c r="X195" s="192"/>
      <c r="Y195" s="192"/>
      <c r="Z195" s="192"/>
      <c r="AA195" s="192"/>
      <c r="AB195" s="192"/>
      <c r="AC195" s="192"/>
      <c r="AD195" s="192"/>
      <c r="AE195" s="192"/>
      <c r="AF195" s="192"/>
      <c r="AG195" s="192"/>
      <c r="AH195" s="192"/>
      <c r="AI195" s="192"/>
      <c r="AJ195" s="192"/>
      <c r="AK195" s="192"/>
      <c r="AL195" s="192"/>
      <c r="AM195" s="192"/>
      <c r="AN195" s="192"/>
      <c r="AO195" s="192"/>
      <c r="AP195" s="192"/>
      <c r="AQ195" s="192"/>
      <c r="AR195" s="192"/>
      <c r="AS195" s="192"/>
      <c r="AT195" s="192"/>
      <c r="AU195" s="192"/>
      <c r="AV195" s="192"/>
      <c r="AW195" s="192"/>
      <c r="AX195" s="192"/>
      <c r="AY195" s="192"/>
      <c r="AZ195" s="192"/>
      <c r="BA195" s="192"/>
      <c r="BB195" s="192"/>
      <c r="BC195" s="192"/>
      <c r="BD195" s="192"/>
      <c r="BE195" s="192"/>
      <c r="BF195" s="192"/>
      <c r="BG195" s="192"/>
      <c r="BH195" s="192"/>
      <c r="BI195" s="192"/>
      <c r="BJ195" s="192"/>
      <c r="BK195" s="192"/>
      <c r="BL195" s="192"/>
      <c r="BM195" s="192"/>
      <c r="BN195" s="192"/>
      <c r="BO195" s="192"/>
      <c r="BP195" s="192"/>
      <c r="BQ195" s="192"/>
    </row>
    <row r="196" spans="1:69" s="200" customFormat="1" ht="20.149999999999999" hidden="1" customHeight="1" x14ac:dyDescent="0.35">
      <c r="A196" s="155"/>
      <c r="B196" s="115"/>
      <c r="C196" s="110"/>
      <c r="D196" s="110"/>
      <c r="E196" s="110"/>
      <c r="F196" s="110"/>
      <c r="G196" s="110"/>
      <c r="H196" s="110"/>
      <c r="I196" s="110"/>
      <c r="J196" s="110"/>
      <c r="K196" s="110"/>
      <c r="L196" s="110"/>
      <c r="M196" s="110"/>
      <c r="N196" s="110"/>
      <c r="O196" s="195"/>
      <c r="P196" s="195"/>
      <c r="Q196" s="192"/>
      <c r="R196" s="192"/>
      <c r="S196" s="192"/>
      <c r="T196" s="192"/>
      <c r="U196" s="192"/>
      <c r="V196" s="192"/>
      <c r="W196" s="192"/>
      <c r="X196" s="192"/>
      <c r="Y196" s="192"/>
      <c r="Z196" s="192"/>
      <c r="AA196" s="192"/>
      <c r="AB196" s="192"/>
      <c r="AC196" s="192"/>
      <c r="AD196" s="192"/>
      <c r="AE196" s="192"/>
      <c r="AF196" s="192"/>
      <c r="AG196" s="192"/>
      <c r="AH196" s="192"/>
      <c r="AI196" s="192"/>
      <c r="AJ196" s="192"/>
      <c r="AK196" s="192"/>
      <c r="AL196" s="192"/>
      <c r="AM196" s="192"/>
      <c r="AN196" s="192"/>
      <c r="AO196" s="192"/>
      <c r="AP196" s="192"/>
      <c r="AQ196" s="192"/>
      <c r="AR196" s="192"/>
      <c r="AS196" s="192"/>
      <c r="AT196" s="192"/>
      <c r="AU196" s="192"/>
      <c r="AV196" s="192"/>
      <c r="AW196" s="192"/>
      <c r="AX196" s="192"/>
      <c r="AY196" s="192"/>
      <c r="AZ196" s="192"/>
      <c r="BA196" s="192"/>
      <c r="BB196" s="192"/>
      <c r="BC196" s="192"/>
      <c r="BD196" s="192"/>
      <c r="BE196" s="192"/>
      <c r="BF196" s="192"/>
      <c r="BG196" s="192"/>
      <c r="BH196" s="192"/>
      <c r="BI196" s="192"/>
      <c r="BJ196" s="192"/>
      <c r="BK196" s="192"/>
      <c r="BL196" s="192"/>
      <c r="BM196" s="192"/>
      <c r="BN196" s="192"/>
      <c r="BO196" s="192"/>
      <c r="BP196" s="192"/>
      <c r="BQ196" s="192"/>
    </row>
    <row r="197" spans="1:69" s="200" customFormat="1" ht="20.149999999999999" hidden="1" customHeight="1" x14ac:dyDescent="0.35">
      <c r="A197" s="155"/>
      <c r="B197" s="109"/>
      <c r="C197" s="110"/>
      <c r="D197" s="110"/>
      <c r="E197" s="110"/>
      <c r="F197" s="110"/>
      <c r="G197" s="110"/>
      <c r="H197" s="110"/>
      <c r="I197" s="110"/>
      <c r="J197" s="110"/>
      <c r="K197" s="110"/>
      <c r="L197" s="110"/>
      <c r="M197" s="110"/>
      <c r="N197" s="110"/>
      <c r="O197" s="195"/>
      <c r="P197" s="195"/>
      <c r="Q197" s="192"/>
      <c r="R197" s="192"/>
      <c r="S197" s="192"/>
      <c r="T197" s="192"/>
      <c r="U197" s="192"/>
      <c r="V197" s="192"/>
      <c r="W197" s="192"/>
      <c r="X197" s="192"/>
      <c r="Y197" s="192"/>
      <c r="Z197" s="192"/>
      <c r="AA197" s="192"/>
      <c r="AB197" s="192"/>
      <c r="AC197" s="192"/>
      <c r="AD197" s="192"/>
      <c r="AE197" s="192"/>
      <c r="AF197" s="192"/>
      <c r="AG197" s="192"/>
      <c r="AH197" s="192"/>
      <c r="AI197" s="192"/>
      <c r="AJ197" s="192"/>
      <c r="AK197" s="192"/>
      <c r="AL197" s="192"/>
      <c r="AM197" s="192"/>
      <c r="AN197" s="192"/>
      <c r="AO197" s="192"/>
      <c r="AP197" s="192"/>
      <c r="AQ197" s="192"/>
      <c r="AR197" s="192"/>
      <c r="AS197" s="192"/>
      <c r="AT197" s="192"/>
      <c r="AU197" s="192"/>
      <c r="AV197" s="192"/>
      <c r="AW197" s="192"/>
      <c r="AX197" s="192"/>
      <c r="AY197" s="192"/>
      <c r="AZ197" s="192"/>
      <c r="BA197" s="192"/>
      <c r="BB197" s="192"/>
      <c r="BC197" s="192"/>
      <c r="BD197" s="192"/>
      <c r="BE197" s="192"/>
      <c r="BF197" s="192"/>
      <c r="BG197" s="192"/>
      <c r="BH197" s="192"/>
      <c r="BI197" s="192"/>
      <c r="BJ197" s="192"/>
      <c r="BK197" s="192"/>
      <c r="BL197" s="192"/>
      <c r="BM197" s="192"/>
      <c r="BN197" s="192"/>
      <c r="BO197" s="192"/>
      <c r="BP197" s="192"/>
      <c r="BQ197" s="192"/>
    </row>
    <row r="198" spans="1:69" s="200" customFormat="1" ht="20.149999999999999" hidden="1" customHeight="1" x14ac:dyDescent="0.35">
      <c r="A198" s="155"/>
      <c r="B198" s="109"/>
      <c r="C198" s="110"/>
      <c r="D198" s="110"/>
      <c r="E198" s="110"/>
      <c r="F198" s="110"/>
      <c r="G198" s="110"/>
      <c r="H198" s="110"/>
      <c r="I198" s="110"/>
      <c r="J198" s="110"/>
      <c r="K198" s="110"/>
      <c r="L198" s="110"/>
      <c r="M198" s="110"/>
      <c r="N198" s="110"/>
      <c r="O198" s="195"/>
      <c r="P198" s="195"/>
      <c r="Q198" s="192"/>
      <c r="R198" s="192"/>
      <c r="S198" s="192"/>
      <c r="T198" s="192"/>
      <c r="U198" s="192"/>
      <c r="V198" s="192"/>
      <c r="W198" s="192"/>
      <c r="X198" s="192"/>
      <c r="Y198" s="192"/>
      <c r="Z198" s="192"/>
      <c r="AA198" s="192"/>
      <c r="AB198" s="192"/>
      <c r="AC198" s="192"/>
      <c r="AD198" s="192"/>
      <c r="AE198" s="192"/>
      <c r="AF198" s="192"/>
      <c r="AG198" s="192"/>
      <c r="AH198" s="192"/>
      <c r="AI198" s="192"/>
      <c r="AJ198" s="192"/>
      <c r="AK198" s="192"/>
      <c r="AL198" s="192"/>
      <c r="AM198" s="192"/>
      <c r="AN198" s="192"/>
      <c r="AO198" s="192"/>
      <c r="AP198" s="192"/>
      <c r="AQ198" s="192"/>
      <c r="AR198" s="192"/>
      <c r="AS198" s="192"/>
      <c r="AT198" s="192"/>
      <c r="AU198" s="192"/>
      <c r="AV198" s="192"/>
      <c r="AW198" s="192"/>
      <c r="AX198" s="192"/>
      <c r="AY198" s="192"/>
      <c r="AZ198" s="192"/>
      <c r="BA198" s="192"/>
      <c r="BB198" s="192"/>
      <c r="BC198" s="192"/>
      <c r="BD198" s="192"/>
      <c r="BE198" s="192"/>
      <c r="BF198" s="192"/>
      <c r="BG198" s="192"/>
      <c r="BH198" s="192"/>
      <c r="BI198" s="192"/>
      <c r="BJ198" s="192"/>
      <c r="BK198" s="192"/>
      <c r="BL198" s="192"/>
      <c r="BM198" s="192"/>
      <c r="BN198" s="192"/>
      <c r="BO198" s="192"/>
      <c r="BP198" s="192"/>
      <c r="BQ198" s="192"/>
    </row>
    <row r="199" spans="1:69" s="200" customFormat="1" ht="20.149999999999999" hidden="1" customHeight="1" x14ac:dyDescent="0.35">
      <c r="A199" s="155"/>
      <c r="B199" s="130"/>
      <c r="C199" s="110"/>
      <c r="D199" s="110"/>
      <c r="E199" s="110"/>
      <c r="F199" s="110"/>
      <c r="G199" s="110"/>
      <c r="H199" s="110"/>
      <c r="I199" s="110"/>
      <c r="J199" s="110"/>
      <c r="K199" s="110"/>
      <c r="L199" s="110"/>
      <c r="M199" s="110"/>
      <c r="N199" s="110"/>
      <c r="O199" s="116"/>
      <c r="P199" s="116"/>
      <c r="Q199" s="192"/>
      <c r="R199" s="192"/>
      <c r="S199" s="192"/>
      <c r="T199" s="192"/>
      <c r="U199" s="192"/>
      <c r="V199" s="192"/>
      <c r="W199" s="192"/>
      <c r="X199" s="192"/>
      <c r="Y199" s="192"/>
      <c r="Z199" s="192"/>
      <c r="AA199" s="192"/>
      <c r="AB199" s="192"/>
      <c r="AC199" s="192"/>
      <c r="AD199" s="192"/>
      <c r="AE199" s="192"/>
      <c r="AF199" s="192"/>
      <c r="AG199" s="192"/>
      <c r="AH199" s="192"/>
      <c r="AI199" s="192"/>
      <c r="AJ199" s="192"/>
      <c r="AK199" s="192"/>
      <c r="AL199" s="192"/>
      <c r="AM199" s="192"/>
      <c r="AN199" s="192"/>
      <c r="AO199" s="192"/>
      <c r="AP199" s="192"/>
      <c r="AQ199" s="192"/>
      <c r="AR199" s="192"/>
      <c r="AS199" s="192"/>
      <c r="AT199" s="192"/>
      <c r="AU199" s="192"/>
      <c r="AV199" s="192"/>
      <c r="AW199" s="192"/>
      <c r="AX199" s="192"/>
      <c r="AY199" s="192"/>
      <c r="AZ199" s="192"/>
      <c r="BA199" s="192"/>
      <c r="BB199" s="192"/>
      <c r="BC199" s="192"/>
      <c r="BD199" s="192"/>
      <c r="BE199" s="192"/>
      <c r="BF199" s="192"/>
      <c r="BG199" s="192"/>
      <c r="BH199" s="192"/>
      <c r="BI199" s="192"/>
      <c r="BJ199" s="192"/>
      <c r="BK199" s="192"/>
      <c r="BL199" s="192"/>
      <c r="BM199" s="192"/>
      <c r="BN199" s="192"/>
      <c r="BO199" s="192"/>
      <c r="BP199" s="192"/>
      <c r="BQ199" s="192"/>
    </row>
    <row r="200" spans="1:69" s="200" customFormat="1" ht="20.149999999999999" hidden="1" customHeight="1" x14ac:dyDescent="0.35">
      <c r="A200" s="155"/>
      <c r="B200" s="132"/>
      <c r="C200" s="110"/>
      <c r="D200" s="110"/>
      <c r="E200" s="110"/>
      <c r="F200" s="110"/>
      <c r="G200" s="110"/>
      <c r="H200" s="110"/>
      <c r="I200" s="110"/>
      <c r="J200" s="110"/>
      <c r="K200" s="110"/>
      <c r="L200" s="110"/>
      <c r="M200" s="110"/>
      <c r="N200" s="110"/>
      <c r="O200" s="116"/>
      <c r="P200" s="116"/>
      <c r="Q200" s="192"/>
      <c r="R200" s="192"/>
      <c r="S200" s="192"/>
      <c r="T200" s="192"/>
      <c r="U200" s="192"/>
      <c r="V200" s="192"/>
      <c r="W200" s="192"/>
      <c r="X200" s="192"/>
      <c r="Y200" s="192"/>
      <c r="Z200" s="192"/>
      <c r="AA200" s="192"/>
      <c r="AB200" s="192"/>
      <c r="AC200" s="192"/>
      <c r="AD200" s="192"/>
      <c r="AE200" s="192"/>
      <c r="AF200" s="192"/>
      <c r="AG200" s="192"/>
      <c r="AH200" s="192"/>
      <c r="AI200" s="192"/>
      <c r="AJ200" s="192"/>
      <c r="AK200" s="192"/>
      <c r="AL200" s="192"/>
      <c r="AM200" s="192"/>
      <c r="AN200" s="192"/>
      <c r="AO200" s="192"/>
      <c r="AP200" s="192"/>
      <c r="AQ200" s="192"/>
      <c r="AR200" s="192"/>
      <c r="AS200" s="192"/>
      <c r="AT200" s="192"/>
      <c r="AU200" s="192"/>
      <c r="AV200" s="192"/>
      <c r="AW200" s="192"/>
      <c r="AX200" s="192"/>
      <c r="AY200" s="192"/>
      <c r="AZ200" s="192"/>
      <c r="BA200" s="192"/>
      <c r="BB200" s="192"/>
      <c r="BC200" s="192"/>
      <c r="BD200" s="192"/>
      <c r="BE200" s="192"/>
      <c r="BF200" s="192"/>
      <c r="BG200" s="192"/>
      <c r="BH200" s="192"/>
      <c r="BI200" s="192"/>
      <c r="BJ200" s="192"/>
      <c r="BK200" s="192"/>
      <c r="BL200" s="192"/>
      <c r="BM200" s="192"/>
      <c r="BN200" s="192"/>
      <c r="BO200" s="192"/>
      <c r="BP200" s="192"/>
      <c r="BQ200" s="192"/>
    </row>
    <row r="201" spans="1:69" s="200" customFormat="1" ht="20.149999999999999" hidden="1" customHeight="1" x14ac:dyDescent="0.35">
      <c r="A201" s="155"/>
      <c r="B201" s="109"/>
      <c r="C201" s="110"/>
      <c r="D201" s="110"/>
      <c r="E201" s="110"/>
      <c r="F201" s="110"/>
      <c r="G201" s="110"/>
      <c r="H201" s="110"/>
      <c r="I201" s="110"/>
      <c r="J201" s="110"/>
      <c r="K201" s="110"/>
      <c r="L201" s="110"/>
      <c r="M201" s="110"/>
      <c r="N201" s="110"/>
      <c r="O201" s="103"/>
      <c r="P201" s="103"/>
      <c r="Q201" s="192"/>
      <c r="R201" s="192"/>
      <c r="S201" s="192"/>
      <c r="T201" s="192"/>
      <c r="U201" s="192"/>
      <c r="V201" s="192"/>
      <c r="W201" s="192"/>
      <c r="X201" s="192"/>
      <c r="Y201" s="192"/>
      <c r="Z201" s="192"/>
      <c r="AA201" s="192"/>
      <c r="AB201" s="192"/>
      <c r="AC201" s="192"/>
      <c r="AD201" s="192"/>
      <c r="AE201" s="192"/>
      <c r="AF201" s="192"/>
      <c r="AG201" s="192"/>
      <c r="AH201" s="192"/>
      <c r="AI201" s="192"/>
      <c r="AJ201" s="192"/>
      <c r="AK201" s="192"/>
      <c r="AL201" s="192"/>
      <c r="AM201" s="192"/>
      <c r="AN201" s="192"/>
      <c r="AO201" s="192"/>
      <c r="AP201" s="192"/>
      <c r="AQ201" s="192"/>
      <c r="AR201" s="192"/>
      <c r="AS201" s="192"/>
      <c r="AT201" s="192"/>
      <c r="AU201" s="192"/>
      <c r="AV201" s="192"/>
      <c r="AW201" s="192"/>
      <c r="AX201" s="192"/>
      <c r="AY201" s="192"/>
      <c r="AZ201" s="192"/>
      <c r="BA201" s="192"/>
      <c r="BB201" s="192"/>
      <c r="BC201" s="192"/>
      <c r="BD201" s="192"/>
      <c r="BE201" s="192"/>
      <c r="BF201" s="192"/>
      <c r="BG201" s="192"/>
      <c r="BH201" s="192"/>
      <c r="BI201" s="192"/>
      <c r="BJ201" s="192"/>
      <c r="BK201" s="192"/>
      <c r="BL201" s="192"/>
      <c r="BM201" s="192"/>
      <c r="BN201" s="192"/>
      <c r="BO201" s="192"/>
      <c r="BP201" s="192"/>
      <c r="BQ201" s="192"/>
    </row>
    <row r="202" spans="1:69" s="200" customFormat="1" ht="20.149999999999999" hidden="1" customHeight="1" x14ac:dyDescent="0.35">
      <c r="A202" s="155"/>
      <c r="B202" s="109"/>
      <c r="C202" s="110"/>
      <c r="D202" s="110"/>
      <c r="E202" s="110"/>
      <c r="F202" s="110"/>
      <c r="G202" s="110"/>
      <c r="H202" s="110"/>
      <c r="I202" s="110"/>
      <c r="J202" s="110"/>
      <c r="K202" s="110"/>
      <c r="L202" s="110"/>
      <c r="M202" s="110"/>
      <c r="N202" s="110"/>
      <c r="O202" s="195"/>
      <c r="P202" s="195"/>
      <c r="Q202" s="192"/>
      <c r="R202" s="192"/>
      <c r="S202" s="192"/>
      <c r="T202" s="192"/>
      <c r="U202" s="192"/>
      <c r="V202" s="192"/>
      <c r="W202" s="192"/>
      <c r="X202" s="192"/>
      <c r="Y202" s="192"/>
      <c r="Z202" s="192"/>
      <c r="AA202" s="192"/>
      <c r="AB202" s="192"/>
      <c r="AC202" s="192"/>
      <c r="AD202" s="192"/>
      <c r="AE202" s="192"/>
      <c r="AF202" s="192"/>
      <c r="AG202" s="192"/>
      <c r="AH202" s="192"/>
      <c r="AI202" s="192"/>
      <c r="AJ202" s="192"/>
      <c r="AK202" s="192"/>
      <c r="AL202" s="192"/>
      <c r="AM202" s="192"/>
      <c r="AN202" s="192"/>
      <c r="AO202" s="192"/>
      <c r="AP202" s="192"/>
      <c r="AQ202" s="192"/>
      <c r="AR202" s="192"/>
      <c r="AS202" s="192"/>
      <c r="AT202" s="192"/>
      <c r="AU202" s="192"/>
      <c r="AV202" s="192"/>
      <c r="AW202" s="192"/>
      <c r="AX202" s="192"/>
      <c r="AY202" s="192"/>
      <c r="AZ202" s="192"/>
      <c r="BA202" s="192"/>
      <c r="BB202" s="192"/>
      <c r="BC202" s="192"/>
      <c r="BD202" s="192"/>
      <c r="BE202" s="192"/>
      <c r="BF202" s="192"/>
      <c r="BG202" s="192"/>
      <c r="BH202" s="192"/>
      <c r="BI202" s="192"/>
      <c r="BJ202" s="192"/>
      <c r="BK202" s="192"/>
      <c r="BL202" s="192"/>
      <c r="BM202" s="192"/>
      <c r="BN202" s="192"/>
      <c r="BO202" s="192"/>
      <c r="BP202" s="192"/>
      <c r="BQ202" s="192"/>
    </row>
    <row r="203" spans="1:69" s="200" customFormat="1" ht="20.149999999999999" hidden="1" customHeight="1" x14ac:dyDescent="0.35">
      <c r="A203" s="155"/>
      <c r="B203" s="109"/>
      <c r="C203" s="110"/>
      <c r="D203" s="110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95"/>
      <c r="P203" s="195"/>
      <c r="Q203" s="192"/>
      <c r="R203" s="192"/>
      <c r="S203" s="192"/>
      <c r="T203" s="192"/>
      <c r="U203" s="192"/>
      <c r="V203" s="192"/>
      <c r="W203" s="192"/>
      <c r="X203" s="192"/>
      <c r="Y203" s="192"/>
      <c r="Z203" s="192"/>
      <c r="AA203" s="192"/>
      <c r="AB203" s="192"/>
      <c r="AC203" s="192"/>
      <c r="AD203" s="192"/>
      <c r="AE203" s="192"/>
      <c r="AF203" s="192"/>
      <c r="AG203" s="192"/>
      <c r="AH203" s="192"/>
      <c r="AI203" s="192"/>
      <c r="AJ203" s="192"/>
      <c r="AK203" s="192"/>
      <c r="AL203" s="192"/>
      <c r="AM203" s="192"/>
      <c r="AN203" s="192"/>
      <c r="AO203" s="192"/>
      <c r="AP203" s="192"/>
      <c r="AQ203" s="192"/>
      <c r="AR203" s="192"/>
      <c r="AS203" s="192"/>
      <c r="AT203" s="192"/>
      <c r="AU203" s="192"/>
      <c r="AV203" s="192"/>
      <c r="AW203" s="192"/>
      <c r="AX203" s="192"/>
      <c r="AY203" s="192"/>
      <c r="AZ203" s="192"/>
      <c r="BA203" s="192"/>
      <c r="BB203" s="192"/>
      <c r="BC203" s="192"/>
      <c r="BD203" s="192"/>
      <c r="BE203" s="192"/>
      <c r="BF203" s="192"/>
      <c r="BG203" s="192"/>
      <c r="BH203" s="192"/>
      <c r="BI203" s="192"/>
      <c r="BJ203" s="192"/>
      <c r="BK203" s="192"/>
      <c r="BL203" s="192"/>
      <c r="BM203" s="192"/>
      <c r="BN203" s="192"/>
      <c r="BO203" s="192"/>
      <c r="BP203" s="192"/>
      <c r="BQ203" s="192"/>
    </row>
    <row r="204" spans="1:69" s="200" customFormat="1" ht="20.149999999999999" hidden="1" customHeight="1" x14ac:dyDescent="0.35">
      <c r="A204" s="155"/>
      <c r="B204" s="109"/>
      <c r="C204" s="110"/>
      <c r="D204" s="110"/>
      <c r="E204" s="110"/>
      <c r="F204" s="110"/>
      <c r="G204" s="110"/>
      <c r="H204" s="110"/>
      <c r="I204" s="110"/>
      <c r="J204" s="110"/>
      <c r="K204" s="110"/>
      <c r="L204" s="110"/>
      <c r="M204" s="110"/>
      <c r="N204" s="110"/>
      <c r="O204" s="195"/>
      <c r="P204" s="195"/>
      <c r="Q204" s="192"/>
      <c r="R204" s="192"/>
      <c r="S204" s="192"/>
      <c r="T204" s="192"/>
      <c r="U204" s="192"/>
      <c r="V204" s="192"/>
      <c r="W204" s="192"/>
      <c r="X204" s="192"/>
      <c r="Y204" s="192"/>
      <c r="Z204" s="192"/>
      <c r="AA204" s="192"/>
      <c r="AB204" s="192"/>
      <c r="AC204" s="192"/>
      <c r="AD204" s="192"/>
      <c r="AE204" s="192"/>
      <c r="AF204" s="192"/>
      <c r="AG204" s="192"/>
      <c r="AH204" s="192"/>
      <c r="AI204" s="192"/>
      <c r="AJ204" s="192"/>
      <c r="AK204" s="192"/>
      <c r="AL204" s="192"/>
      <c r="AM204" s="192"/>
      <c r="AN204" s="192"/>
      <c r="AO204" s="192"/>
      <c r="AP204" s="192"/>
      <c r="AQ204" s="192"/>
      <c r="AR204" s="192"/>
      <c r="AS204" s="192"/>
      <c r="AT204" s="192"/>
      <c r="AU204" s="192"/>
      <c r="AV204" s="192"/>
      <c r="AW204" s="192"/>
      <c r="AX204" s="192"/>
      <c r="AY204" s="192"/>
      <c r="AZ204" s="192"/>
      <c r="BA204" s="192"/>
      <c r="BB204" s="192"/>
      <c r="BC204" s="192"/>
      <c r="BD204" s="192"/>
      <c r="BE204" s="192"/>
      <c r="BF204" s="192"/>
      <c r="BG204" s="192"/>
      <c r="BH204" s="192"/>
      <c r="BI204" s="192"/>
      <c r="BJ204" s="192"/>
      <c r="BK204" s="192"/>
      <c r="BL204" s="192"/>
      <c r="BM204" s="192"/>
      <c r="BN204" s="192"/>
      <c r="BO204" s="192"/>
      <c r="BP204" s="192"/>
      <c r="BQ204" s="192"/>
    </row>
    <row r="205" spans="1:69" s="200" customFormat="1" ht="20.149999999999999" hidden="1" customHeight="1" x14ac:dyDescent="0.35">
      <c r="A205" s="155"/>
      <c r="B205" s="109"/>
      <c r="C205" s="110"/>
      <c r="D205" s="110"/>
      <c r="E205" s="110"/>
      <c r="F205" s="110"/>
      <c r="G205" s="110"/>
      <c r="H205" s="110"/>
      <c r="I205" s="110"/>
      <c r="J205" s="110"/>
      <c r="K205" s="110"/>
      <c r="L205" s="110"/>
      <c r="M205" s="110"/>
      <c r="N205" s="110"/>
      <c r="O205" s="195"/>
      <c r="P205" s="195"/>
      <c r="Q205" s="192"/>
      <c r="R205" s="192"/>
      <c r="S205" s="192"/>
      <c r="T205" s="192"/>
      <c r="U205" s="192"/>
      <c r="V205" s="192"/>
      <c r="W205" s="192"/>
      <c r="X205" s="192"/>
      <c r="Y205" s="192"/>
      <c r="Z205" s="192"/>
      <c r="AA205" s="192"/>
      <c r="AB205" s="192"/>
      <c r="AC205" s="192"/>
      <c r="AD205" s="192"/>
      <c r="AE205" s="192"/>
      <c r="AF205" s="192"/>
      <c r="AG205" s="192"/>
      <c r="AH205" s="192"/>
      <c r="AI205" s="192"/>
      <c r="AJ205" s="192"/>
      <c r="AK205" s="192"/>
      <c r="AL205" s="192"/>
      <c r="AM205" s="192"/>
      <c r="AN205" s="192"/>
      <c r="AO205" s="192"/>
      <c r="AP205" s="192"/>
      <c r="AQ205" s="192"/>
      <c r="AR205" s="192"/>
      <c r="AS205" s="192"/>
      <c r="AT205" s="192"/>
      <c r="AU205" s="192"/>
      <c r="AV205" s="192"/>
      <c r="AW205" s="192"/>
      <c r="AX205" s="192"/>
      <c r="AY205" s="192"/>
      <c r="AZ205" s="192"/>
      <c r="BA205" s="192"/>
      <c r="BB205" s="192"/>
      <c r="BC205" s="192"/>
      <c r="BD205" s="192"/>
      <c r="BE205" s="192"/>
      <c r="BF205" s="192"/>
      <c r="BG205" s="192"/>
      <c r="BH205" s="192"/>
      <c r="BI205" s="192"/>
      <c r="BJ205" s="192"/>
      <c r="BK205" s="192"/>
      <c r="BL205" s="192"/>
      <c r="BM205" s="192"/>
      <c r="BN205" s="192"/>
      <c r="BO205" s="192"/>
      <c r="BP205" s="192"/>
      <c r="BQ205" s="192"/>
    </row>
    <row r="206" spans="1:69" s="200" customFormat="1" ht="20.149999999999999" hidden="1" customHeight="1" x14ac:dyDescent="0.35">
      <c r="A206" s="155"/>
      <c r="B206" s="109"/>
      <c r="C206" s="110"/>
      <c r="D206" s="110"/>
      <c r="E206" s="110"/>
      <c r="F206" s="110"/>
      <c r="G206" s="110"/>
      <c r="H206" s="110"/>
      <c r="I206" s="110"/>
      <c r="J206" s="110"/>
      <c r="K206" s="110"/>
      <c r="L206" s="110"/>
      <c r="M206" s="110"/>
      <c r="N206" s="110"/>
      <c r="O206" s="195"/>
      <c r="P206" s="195"/>
      <c r="Q206" s="192"/>
      <c r="R206" s="192"/>
      <c r="S206" s="192"/>
      <c r="T206" s="192"/>
      <c r="U206" s="192"/>
      <c r="V206" s="192"/>
      <c r="W206" s="192"/>
      <c r="X206" s="192"/>
      <c r="Y206" s="192"/>
      <c r="Z206" s="192"/>
      <c r="AA206" s="192"/>
      <c r="AB206" s="192"/>
      <c r="AC206" s="192"/>
      <c r="AD206" s="192"/>
      <c r="AE206" s="192"/>
      <c r="AF206" s="192"/>
      <c r="AG206" s="192"/>
      <c r="AH206" s="192"/>
      <c r="AI206" s="192"/>
      <c r="AJ206" s="192"/>
      <c r="AK206" s="192"/>
      <c r="AL206" s="192"/>
      <c r="AM206" s="192"/>
      <c r="AN206" s="192"/>
      <c r="AO206" s="192"/>
      <c r="AP206" s="192"/>
      <c r="AQ206" s="192"/>
      <c r="AR206" s="192"/>
      <c r="AS206" s="192"/>
      <c r="AT206" s="192"/>
      <c r="AU206" s="192"/>
      <c r="AV206" s="192"/>
      <c r="AW206" s="192"/>
      <c r="AX206" s="192"/>
      <c r="AY206" s="192"/>
      <c r="AZ206" s="192"/>
      <c r="BA206" s="192"/>
      <c r="BB206" s="192"/>
      <c r="BC206" s="192"/>
      <c r="BD206" s="192"/>
      <c r="BE206" s="192"/>
      <c r="BF206" s="192"/>
      <c r="BG206" s="192"/>
      <c r="BH206" s="192"/>
      <c r="BI206" s="192"/>
      <c r="BJ206" s="192"/>
      <c r="BK206" s="192"/>
      <c r="BL206" s="192"/>
      <c r="BM206" s="192"/>
      <c r="BN206" s="192"/>
      <c r="BO206" s="192"/>
      <c r="BP206" s="192"/>
      <c r="BQ206" s="192"/>
    </row>
    <row r="207" spans="1:69" s="200" customFormat="1" ht="20.149999999999999" hidden="1" customHeight="1" x14ac:dyDescent="0.35">
      <c r="A207" s="155"/>
      <c r="B207" s="109"/>
      <c r="C207" s="110"/>
      <c r="D207" s="110"/>
      <c r="E207" s="110"/>
      <c r="F207" s="110"/>
      <c r="G207" s="110"/>
      <c r="H207" s="110"/>
      <c r="I207" s="110"/>
      <c r="J207" s="110"/>
      <c r="K207" s="110"/>
      <c r="L207" s="110"/>
      <c r="M207" s="110"/>
      <c r="N207" s="110"/>
      <c r="O207" s="195"/>
      <c r="P207" s="195"/>
      <c r="Q207" s="192"/>
      <c r="R207" s="192"/>
      <c r="S207" s="192"/>
      <c r="T207" s="192"/>
      <c r="U207" s="192"/>
      <c r="V207" s="192"/>
      <c r="W207" s="192"/>
      <c r="X207" s="192"/>
      <c r="Y207" s="192"/>
      <c r="Z207" s="192"/>
      <c r="AA207" s="192"/>
      <c r="AB207" s="192"/>
      <c r="AC207" s="192"/>
      <c r="AD207" s="192"/>
      <c r="AE207" s="192"/>
      <c r="AF207" s="192"/>
      <c r="AG207" s="192"/>
      <c r="AH207" s="192"/>
      <c r="AI207" s="192"/>
      <c r="AJ207" s="192"/>
      <c r="AK207" s="192"/>
      <c r="AL207" s="192"/>
      <c r="AM207" s="192"/>
      <c r="AN207" s="192"/>
      <c r="AO207" s="192"/>
      <c r="AP207" s="192"/>
      <c r="AQ207" s="192"/>
      <c r="AR207" s="192"/>
      <c r="AS207" s="192"/>
      <c r="AT207" s="192"/>
      <c r="AU207" s="192"/>
      <c r="AV207" s="192"/>
      <c r="AW207" s="192"/>
      <c r="AX207" s="192"/>
      <c r="AY207" s="192"/>
      <c r="AZ207" s="192"/>
      <c r="BA207" s="192"/>
      <c r="BB207" s="192"/>
      <c r="BC207" s="192"/>
      <c r="BD207" s="192"/>
      <c r="BE207" s="192"/>
      <c r="BF207" s="192"/>
      <c r="BG207" s="192"/>
      <c r="BH207" s="192"/>
      <c r="BI207" s="192"/>
      <c r="BJ207" s="192"/>
      <c r="BK207" s="192"/>
      <c r="BL207" s="192"/>
      <c r="BM207" s="192"/>
      <c r="BN207" s="192"/>
      <c r="BO207" s="192"/>
      <c r="BP207" s="192"/>
      <c r="BQ207" s="192"/>
    </row>
    <row r="208" spans="1:69" s="200" customFormat="1" ht="20.149999999999999" hidden="1" customHeight="1" x14ac:dyDescent="0.35">
      <c r="A208" s="155"/>
      <c r="B208" s="109"/>
      <c r="C208" s="110"/>
      <c r="D208" s="110"/>
      <c r="E208" s="110"/>
      <c r="F208" s="110"/>
      <c r="G208" s="110"/>
      <c r="H208" s="110"/>
      <c r="I208" s="110"/>
      <c r="J208" s="110"/>
      <c r="K208" s="110"/>
      <c r="L208" s="110"/>
      <c r="M208" s="110"/>
      <c r="N208" s="110"/>
      <c r="O208" s="195"/>
      <c r="P208" s="195"/>
      <c r="Q208" s="192"/>
      <c r="R208" s="192"/>
      <c r="S208" s="192"/>
      <c r="T208" s="192"/>
      <c r="U208" s="192"/>
      <c r="V208" s="192"/>
      <c r="W208" s="192"/>
      <c r="X208" s="192"/>
      <c r="Y208" s="192"/>
      <c r="Z208" s="192"/>
      <c r="AA208" s="192"/>
      <c r="AB208" s="192"/>
      <c r="AC208" s="192"/>
      <c r="AD208" s="192"/>
      <c r="AE208" s="192"/>
      <c r="AF208" s="192"/>
      <c r="AG208" s="192"/>
      <c r="AH208" s="192"/>
      <c r="AI208" s="192"/>
      <c r="AJ208" s="192"/>
      <c r="AK208" s="192"/>
      <c r="AL208" s="192"/>
      <c r="AM208" s="192"/>
      <c r="AN208" s="192"/>
      <c r="AO208" s="192"/>
      <c r="AP208" s="192"/>
      <c r="AQ208" s="192"/>
      <c r="AR208" s="192"/>
      <c r="AS208" s="192"/>
      <c r="AT208" s="192"/>
      <c r="AU208" s="192"/>
      <c r="AV208" s="192"/>
      <c r="AW208" s="192"/>
      <c r="AX208" s="192"/>
      <c r="AY208" s="192"/>
      <c r="AZ208" s="192"/>
      <c r="BA208" s="192"/>
      <c r="BB208" s="192"/>
      <c r="BC208" s="192"/>
      <c r="BD208" s="192"/>
      <c r="BE208" s="192"/>
      <c r="BF208" s="192"/>
      <c r="BG208" s="192"/>
      <c r="BH208" s="192"/>
      <c r="BI208" s="192"/>
      <c r="BJ208" s="192"/>
      <c r="BK208" s="192"/>
      <c r="BL208" s="192"/>
      <c r="BM208" s="192"/>
      <c r="BN208" s="192"/>
      <c r="BO208" s="192"/>
      <c r="BP208" s="192"/>
      <c r="BQ208" s="192"/>
    </row>
    <row r="209" spans="1:16" ht="20.149999999999999" hidden="1" customHeight="1" x14ac:dyDescent="0.35">
      <c r="A209" s="150"/>
      <c r="B209" s="130"/>
      <c r="C209" s="110"/>
      <c r="D209" s="110"/>
      <c r="E209" s="110"/>
      <c r="F209" s="110"/>
      <c r="G209" s="110"/>
      <c r="H209" s="110"/>
      <c r="I209" s="110"/>
      <c r="J209" s="110"/>
      <c r="K209" s="110"/>
      <c r="L209" s="110"/>
      <c r="M209" s="110"/>
      <c r="N209" s="110"/>
      <c r="O209" s="116"/>
      <c r="P209" s="116"/>
    </row>
    <row r="210" spans="1:16" ht="20.149999999999999" hidden="1" customHeight="1" x14ac:dyDescent="0.35">
      <c r="A210" s="150"/>
      <c r="B210" s="132"/>
      <c r="C210" s="110"/>
      <c r="D210" s="110"/>
      <c r="E210" s="110"/>
      <c r="F210" s="110"/>
      <c r="G210" s="110"/>
      <c r="H210" s="110"/>
      <c r="I210" s="110"/>
      <c r="J210" s="110"/>
      <c r="K210" s="110"/>
      <c r="L210" s="110"/>
      <c r="M210" s="110"/>
      <c r="N210" s="110"/>
      <c r="O210" s="116"/>
      <c r="P210" s="116"/>
    </row>
    <row r="211" spans="1:16" ht="20.149999999999999" hidden="1" customHeight="1" x14ac:dyDescent="0.35">
      <c r="A211" s="164"/>
      <c r="B211" s="109"/>
      <c r="C211" s="110"/>
      <c r="D211" s="110"/>
      <c r="E211" s="110"/>
      <c r="F211" s="110"/>
      <c r="G211" s="110"/>
      <c r="H211" s="110"/>
      <c r="I211" s="110"/>
      <c r="J211" s="110"/>
      <c r="K211" s="110"/>
      <c r="L211" s="110"/>
      <c r="M211" s="110"/>
      <c r="N211" s="110"/>
      <c r="O211" s="103"/>
      <c r="P211" s="103"/>
    </row>
    <row r="212" spans="1:16" ht="20.149999999999999" hidden="1" customHeight="1" x14ac:dyDescent="0.35">
      <c r="A212" s="150"/>
      <c r="B212" s="109"/>
      <c r="C212" s="110"/>
      <c r="D212" s="110"/>
      <c r="E212" s="110"/>
      <c r="F212" s="110"/>
      <c r="G212" s="110"/>
      <c r="H212" s="110"/>
      <c r="I212" s="110"/>
      <c r="J212" s="110"/>
      <c r="K212" s="110"/>
      <c r="L212" s="110"/>
      <c r="M212" s="110"/>
      <c r="N212" s="110"/>
    </row>
    <row r="213" spans="1:16" ht="20.149999999999999" hidden="1" customHeight="1" x14ac:dyDescent="0.35">
      <c r="A213" s="150"/>
      <c r="B213" s="109"/>
      <c r="C213" s="110"/>
      <c r="D213" s="110"/>
      <c r="E213" s="110"/>
      <c r="F213" s="110"/>
      <c r="G213" s="110"/>
      <c r="H213" s="110"/>
      <c r="I213" s="110"/>
      <c r="J213" s="110"/>
      <c r="K213" s="110"/>
      <c r="L213" s="110"/>
      <c r="M213" s="110"/>
      <c r="N213" s="110"/>
    </row>
    <row r="214" spans="1:16" ht="20.149999999999999" hidden="1" customHeight="1" x14ac:dyDescent="0.35">
      <c r="A214" s="150"/>
      <c r="B214" s="109"/>
      <c r="C214" s="110"/>
      <c r="D214" s="110"/>
      <c r="E214" s="110"/>
      <c r="F214" s="110"/>
      <c r="G214" s="110"/>
      <c r="H214" s="110"/>
      <c r="I214" s="110"/>
      <c r="J214" s="110"/>
      <c r="K214" s="110"/>
      <c r="L214" s="110"/>
      <c r="M214" s="110"/>
      <c r="N214" s="110"/>
    </row>
    <row r="215" spans="1:16" ht="20.149999999999999" hidden="1" customHeight="1" x14ac:dyDescent="0.35">
      <c r="A215" s="150"/>
      <c r="B215" s="109"/>
      <c r="C215" s="110"/>
      <c r="D215" s="110"/>
      <c r="E215" s="110"/>
      <c r="F215" s="110"/>
      <c r="G215" s="110"/>
      <c r="H215" s="110"/>
      <c r="I215" s="110"/>
      <c r="J215" s="110"/>
      <c r="K215" s="110"/>
      <c r="L215" s="110"/>
      <c r="M215" s="110"/>
      <c r="N215" s="110"/>
    </row>
    <row r="216" spans="1:16" ht="20.149999999999999" hidden="1" customHeight="1" x14ac:dyDescent="0.35">
      <c r="A216" s="150"/>
      <c r="B216" s="109"/>
      <c r="C216" s="110"/>
      <c r="D216" s="110"/>
      <c r="E216" s="110"/>
      <c r="F216" s="110"/>
      <c r="G216" s="110"/>
      <c r="H216" s="110"/>
      <c r="I216" s="110"/>
      <c r="J216" s="110"/>
      <c r="K216" s="110"/>
      <c r="L216" s="110"/>
      <c r="M216" s="110"/>
      <c r="N216" s="110"/>
    </row>
    <row r="217" spans="1:16" ht="20.149999999999999" hidden="1" customHeight="1" x14ac:dyDescent="0.35">
      <c r="A217" s="150"/>
      <c r="B217" s="109"/>
      <c r="C217" s="110"/>
      <c r="D217" s="110"/>
      <c r="E217" s="110"/>
      <c r="F217" s="110"/>
      <c r="G217" s="110"/>
      <c r="H217" s="110"/>
      <c r="I217" s="110"/>
      <c r="J217" s="110"/>
      <c r="K217" s="110"/>
      <c r="L217" s="110"/>
      <c r="M217" s="110"/>
      <c r="N217" s="110"/>
    </row>
    <row r="218" spans="1:16" ht="20.149999999999999" hidden="1" customHeight="1" x14ac:dyDescent="0.35">
      <c r="A218" s="150"/>
      <c r="B218" s="109"/>
      <c r="C218" s="110"/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</row>
    <row r="219" spans="1:16" ht="20.149999999999999" hidden="1" customHeight="1" x14ac:dyDescent="0.35">
      <c r="A219" s="165"/>
      <c r="B219" s="111"/>
      <c r="C219" s="110"/>
      <c r="D219" s="110"/>
      <c r="E219" s="110"/>
      <c r="F219" s="110"/>
      <c r="G219" s="110"/>
      <c r="H219" s="110"/>
      <c r="I219" s="110"/>
      <c r="J219" s="110"/>
      <c r="K219" s="110"/>
      <c r="L219" s="110"/>
      <c r="M219" s="110"/>
      <c r="N219" s="110"/>
      <c r="O219" s="111"/>
      <c r="P219" s="111"/>
    </row>
    <row r="220" spans="1:16" ht="20.149999999999999" hidden="1" customHeight="1" x14ac:dyDescent="0.35">
      <c r="A220" s="165"/>
      <c r="B220" s="135"/>
      <c r="C220" s="110"/>
      <c r="D220" s="110"/>
      <c r="E220" s="110"/>
      <c r="F220" s="110"/>
      <c r="G220" s="110"/>
      <c r="H220" s="110"/>
      <c r="I220" s="110"/>
      <c r="J220" s="110"/>
      <c r="K220" s="110"/>
      <c r="L220" s="110"/>
      <c r="M220" s="110"/>
      <c r="N220" s="110"/>
      <c r="O220" s="144"/>
      <c r="P220" s="144"/>
    </row>
    <row r="221" spans="1:16" ht="20.149999999999999" hidden="1" customHeight="1" x14ac:dyDescent="0.35">
      <c r="A221" s="165"/>
      <c r="B221" s="103"/>
      <c r="C221" s="110"/>
      <c r="D221" s="110"/>
      <c r="E221" s="110"/>
      <c r="F221" s="110"/>
      <c r="G221" s="110"/>
      <c r="H221" s="110"/>
      <c r="I221" s="110"/>
      <c r="J221" s="110"/>
      <c r="K221" s="110"/>
      <c r="L221" s="110"/>
      <c r="M221" s="110"/>
      <c r="N221" s="110"/>
      <c r="O221" s="144"/>
      <c r="P221" s="144"/>
    </row>
    <row r="222" spans="1:16" ht="20.149999999999999" hidden="1" customHeight="1" x14ac:dyDescent="0.35">
      <c r="A222" s="165"/>
      <c r="B222" s="103"/>
      <c r="C222" s="110"/>
      <c r="D222" s="110"/>
      <c r="E222" s="110"/>
      <c r="F222" s="110"/>
      <c r="G222" s="110"/>
      <c r="H222" s="110"/>
      <c r="I222" s="110"/>
      <c r="J222" s="110"/>
      <c r="K222" s="110"/>
      <c r="L222" s="110"/>
      <c r="M222" s="110"/>
      <c r="N222" s="110"/>
    </row>
    <row r="223" spans="1:16" ht="20.149999999999999" hidden="1" customHeight="1" x14ac:dyDescent="0.35">
      <c r="A223" s="165"/>
      <c r="B223" s="103"/>
      <c r="C223" s="110"/>
      <c r="D223" s="110"/>
      <c r="E223" s="110"/>
      <c r="F223" s="110"/>
      <c r="G223" s="110"/>
      <c r="H223" s="110"/>
      <c r="I223" s="110"/>
      <c r="J223" s="110"/>
      <c r="K223" s="110"/>
      <c r="L223" s="110"/>
      <c r="M223" s="110"/>
      <c r="N223" s="110"/>
    </row>
    <row r="224" spans="1:16" ht="20.149999999999999" hidden="1" customHeight="1" x14ac:dyDescent="0.35">
      <c r="A224" s="165"/>
      <c r="B224" s="103"/>
      <c r="C224" s="110"/>
      <c r="D224" s="110"/>
      <c r="E224" s="110"/>
      <c r="F224" s="110"/>
      <c r="G224" s="110"/>
      <c r="H224" s="110"/>
      <c r="I224" s="110"/>
      <c r="J224" s="110"/>
      <c r="K224" s="110"/>
      <c r="L224" s="110"/>
      <c r="M224" s="110"/>
      <c r="N224" s="110"/>
    </row>
    <row r="225" spans="1:16" ht="20.149999999999999" hidden="1" customHeight="1" x14ac:dyDescent="0.35">
      <c r="A225" s="165"/>
      <c r="B225" s="111"/>
      <c r="C225" s="110"/>
      <c r="D225" s="110"/>
      <c r="E225" s="110"/>
      <c r="F225" s="110"/>
      <c r="G225" s="110"/>
      <c r="H225" s="110"/>
      <c r="I225" s="110"/>
      <c r="J225" s="110"/>
      <c r="K225" s="110"/>
      <c r="L225" s="110"/>
      <c r="M225" s="110"/>
      <c r="N225" s="110"/>
      <c r="O225" s="111"/>
      <c r="P225" s="111"/>
    </row>
    <row r="226" spans="1:16" ht="20.149999999999999" hidden="1" customHeight="1" x14ac:dyDescent="0.35">
      <c r="A226" s="165"/>
      <c r="B226" s="135"/>
      <c r="C226" s="110"/>
      <c r="D226" s="110"/>
      <c r="E226" s="110"/>
      <c r="F226" s="110"/>
      <c r="G226" s="110"/>
      <c r="H226" s="110"/>
      <c r="I226" s="110"/>
      <c r="J226" s="110"/>
      <c r="K226" s="110"/>
      <c r="L226" s="110"/>
      <c r="M226" s="110"/>
      <c r="N226" s="110"/>
      <c r="O226" s="142"/>
      <c r="P226" s="142"/>
    </row>
    <row r="227" spans="1:16" ht="20.149999999999999" hidden="1" customHeight="1" x14ac:dyDescent="0.35">
      <c r="A227" s="165"/>
      <c r="B227" s="103"/>
      <c r="C227" s="110"/>
      <c r="D227" s="110"/>
      <c r="E227" s="110"/>
      <c r="F227" s="110"/>
      <c r="G227" s="110"/>
      <c r="H227" s="110"/>
      <c r="I227" s="110"/>
      <c r="J227" s="110"/>
      <c r="K227" s="110"/>
      <c r="L227" s="110"/>
      <c r="M227" s="110"/>
      <c r="N227" s="110"/>
      <c r="O227" s="142"/>
      <c r="P227" s="142"/>
    </row>
    <row r="228" spans="1:16" ht="20.149999999999999" hidden="1" customHeight="1" x14ac:dyDescent="0.35">
      <c r="A228" s="165"/>
      <c r="B228" s="109"/>
      <c r="C228" s="110"/>
      <c r="D228" s="110"/>
      <c r="E228" s="110"/>
      <c r="F228" s="110"/>
      <c r="G228" s="110"/>
      <c r="H228" s="110"/>
      <c r="I228" s="110"/>
      <c r="J228" s="110"/>
      <c r="K228" s="110"/>
      <c r="L228" s="110"/>
      <c r="M228" s="110"/>
      <c r="N228" s="110"/>
    </row>
    <row r="229" spans="1:16" ht="20.149999999999999" hidden="1" customHeight="1" x14ac:dyDescent="0.35">
      <c r="A229" s="212"/>
      <c r="B229" s="103"/>
      <c r="C229" s="110"/>
      <c r="D229" s="110"/>
      <c r="E229" s="110"/>
      <c r="F229" s="110"/>
      <c r="G229" s="110"/>
      <c r="H229" s="110"/>
      <c r="I229" s="110"/>
      <c r="J229" s="110"/>
      <c r="K229" s="110"/>
      <c r="L229" s="110"/>
      <c r="M229" s="110"/>
      <c r="N229" s="110"/>
    </row>
    <row r="230" spans="1:16" ht="20.149999999999999" hidden="1" customHeight="1" x14ac:dyDescent="0.35">
      <c r="A230" s="212"/>
      <c r="B230" s="103"/>
      <c r="C230" s="110"/>
      <c r="D230" s="110"/>
      <c r="E230" s="110"/>
      <c r="F230" s="110"/>
      <c r="G230" s="110"/>
      <c r="H230" s="110"/>
      <c r="I230" s="110"/>
      <c r="J230" s="110"/>
      <c r="K230" s="110"/>
      <c r="L230" s="110"/>
      <c r="M230" s="110"/>
      <c r="N230" s="110"/>
    </row>
    <row r="231" spans="1:16" ht="20.149999999999999" hidden="1" customHeight="1" x14ac:dyDescent="0.35">
      <c r="A231" s="212"/>
      <c r="B231" s="103"/>
      <c r="C231" s="110"/>
      <c r="D231" s="110"/>
      <c r="E231" s="110"/>
      <c r="F231" s="110"/>
      <c r="G231" s="110"/>
      <c r="H231" s="110"/>
      <c r="I231" s="110"/>
      <c r="J231" s="110"/>
      <c r="K231" s="110"/>
      <c r="L231" s="110"/>
      <c r="M231" s="110"/>
      <c r="N231" s="110"/>
    </row>
    <row r="232" spans="1:16" ht="20.149999999999999" hidden="1" customHeight="1" x14ac:dyDescent="0.35">
      <c r="A232" s="212"/>
      <c r="B232" s="103"/>
      <c r="C232" s="110"/>
      <c r="D232" s="110"/>
      <c r="E232" s="110"/>
      <c r="F232" s="110"/>
      <c r="G232" s="110"/>
      <c r="H232" s="110"/>
      <c r="I232" s="110"/>
      <c r="J232" s="110"/>
      <c r="K232" s="110"/>
      <c r="L232" s="110"/>
      <c r="M232" s="110"/>
      <c r="N232" s="110"/>
    </row>
    <row r="233" spans="1:16" ht="20.149999999999999" hidden="1" customHeight="1" x14ac:dyDescent="0.35">
      <c r="A233" s="212"/>
      <c r="B233" s="103"/>
      <c r="C233" s="110"/>
      <c r="D233" s="110"/>
      <c r="E233" s="110"/>
      <c r="F233" s="110"/>
      <c r="G233" s="110"/>
      <c r="H233" s="110"/>
      <c r="I233" s="110"/>
      <c r="J233" s="110"/>
      <c r="K233" s="110"/>
      <c r="L233" s="110"/>
      <c r="M233" s="110"/>
      <c r="N233" s="110"/>
    </row>
    <row r="234" spans="1:16" ht="20.149999999999999" hidden="1" customHeight="1" x14ac:dyDescent="0.35">
      <c r="A234" s="212"/>
      <c r="B234" s="103"/>
      <c r="C234" s="110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</row>
    <row r="235" spans="1:16" ht="20.149999999999999" hidden="1" customHeight="1" x14ac:dyDescent="0.35">
      <c r="A235" s="212"/>
      <c r="B235" s="103"/>
      <c r="C235" s="110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</row>
    <row r="236" spans="1:16" ht="20.149999999999999" hidden="1" customHeight="1" x14ac:dyDescent="0.35">
      <c r="A236" s="212"/>
      <c r="B236" s="103"/>
      <c r="C236" s="110"/>
      <c r="D236" s="110"/>
      <c r="E236" s="110"/>
      <c r="F236" s="110"/>
      <c r="G236" s="110"/>
      <c r="H236" s="110"/>
      <c r="I236" s="110"/>
      <c r="J236" s="110"/>
      <c r="K236" s="110"/>
      <c r="L236" s="110"/>
      <c r="M236" s="110"/>
      <c r="N236" s="110"/>
    </row>
    <row r="237" spans="1:16" ht="20.149999999999999" hidden="1" customHeight="1" x14ac:dyDescent="0.35">
      <c r="A237" s="212"/>
      <c r="B237" s="103"/>
      <c r="C237" s="110"/>
      <c r="D237" s="110"/>
      <c r="E237" s="110"/>
      <c r="F237" s="110"/>
      <c r="G237" s="110"/>
      <c r="H237" s="110"/>
      <c r="I237" s="110"/>
      <c r="J237" s="110"/>
      <c r="K237" s="110"/>
      <c r="L237" s="110"/>
      <c r="M237" s="110"/>
      <c r="N237" s="110"/>
    </row>
    <row r="238" spans="1:16" ht="20.149999999999999" hidden="1" customHeight="1" x14ac:dyDescent="0.35">
      <c r="A238" s="165"/>
      <c r="B238" s="109"/>
      <c r="C238" s="110"/>
      <c r="D238" s="110"/>
      <c r="E238" s="110"/>
      <c r="F238" s="110"/>
      <c r="G238" s="110"/>
      <c r="H238" s="110"/>
      <c r="I238" s="110"/>
      <c r="J238" s="110"/>
      <c r="K238" s="110"/>
      <c r="L238" s="110"/>
      <c r="M238" s="110"/>
      <c r="N238" s="110"/>
    </row>
    <row r="239" spans="1:16" ht="20.149999999999999" hidden="1" customHeight="1" x14ac:dyDescent="0.35">
      <c r="A239" s="165"/>
      <c r="B239" s="103"/>
      <c r="C239" s="110"/>
      <c r="D239" s="110"/>
      <c r="E239" s="110"/>
      <c r="F239" s="110"/>
      <c r="G239" s="110"/>
      <c r="H239" s="110"/>
      <c r="I239" s="110"/>
      <c r="J239" s="110"/>
      <c r="K239" s="110"/>
      <c r="L239" s="110"/>
      <c r="M239" s="110"/>
      <c r="N239" s="110"/>
    </row>
    <row r="240" spans="1:16" ht="20.149999999999999" hidden="1" customHeight="1" x14ac:dyDescent="0.35">
      <c r="A240" s="150"/>
      <c r="B240" s="109"/>
      <c r="C240" s="110"/>
      <c r="D240" s="110"/>
      <c r="E240" s="110"/>
      <c r="F240" s="110"/>
      <c r="G240" s="110"/>
      <c r="H240" s="110"/>
      <c r="I240" s="110"/>
      <c r="J240" s="110"/>
      <c r="K240" s="110"/>
      <c r="L240" s="110"/>
      <c r="M240" s="110"/>
      <c r="N240" s="110"/>
    </row>
    <row r="241" spans="1:16" ht="20.149999999999999" hidden="1" customHeight="1" x14ac:dyDescent="0.35">
      <c r="A241" s="150"/>
      <c r="B241" s="102"/>
      <c r="C241" s="110"/>
      <c r="D241" s="110"/>
      <c r="E241" s="110"/>
      <c r="F241" s="110"/>
      <c r="G241" s="110"/>
      <c r="H241" s="110"/>
      <c r="I241" s="110"/>
      <c r="J241" s="110"/>
      <c r="K241" s="110"/>
      <c r="L241" s="110"/>
      <c r="M241" s="110"/>
      <c r="N241" s="110"/>
      <c r="O241" s="102"/>
      <c r="P241" s="102"/>
    </row>
    <row r="242" spans="1:16" ht="20.149999999999999" hidden="1" customHeight="1" x14ac:dyDescent="0.35">
      <c r="A242" s="150"/>
      <c r="B242" s="109"/>
      <c r="C242" s="110"/>
      <c r="D242" s="110"/>
      <c r="E242" s="110"/>
      <c r="F242" s="110"/>
      <c r="G242" s="110"/>
      <c r="H242" s="110"/>
      <c r="I242" s="110"/>
      <c r="J242" s="110"/>
      <c r="K242" s="110"/>
      <c r="L242" s="110"/>
      <c r="M242" s="110"/>
      <c r="N242" s="110"/>
    </row>
    <row r="243" spans="1:16" ht="20.149999999999999" hidden="1" customHeight="1" x14ac:dyDescent="0.35">
      <c r="A243" s="150"/>
      <c r="B243" s="111"/>
      <c r="C243" s="110"/>
      <c r="D243" s="110"/>
      <c r="E243" s="110"/>
      <c r="F243" s="110"/>
      <c r="G243" s="110"/>
      <c r="H243" s="110"/>
      <c r="I243" s="110"/>
      <c r="J243" s="110"/>
      <c r="K243" s="110"/>
      <c r="L243" s="110"/>
      <c r="M243" s="110"/>
      <c r="N243" s="110"/>
      <c r="O243" s="111"/>
      <c r="P243" s="111"/>
    </row>
    <row r="244" spans="1:16" ht="20.149999999999999" hidden="1" customHeight="1" x14ac:dyDescent="0.35">
      <c r="A244" s="150"/>
      <c r="B244" s="130"/>
      <c r="C244" s="110"/>
      <c r="D244" s="110"/>
      <c r="E244" s="110"/>
      <c r="F244" s="110"/>
      <c r="G244" s="110"/>
      <c r="H244" s="110"/>
      <c r="I244" s="110"/>
      <c r="J244" s="110"/>
      <c r="K244" s="110"/>
      <c r="L244" s="110"/>
      <c r="M244" s="110"/>
      <c r="N244" s="110"/>
      <c r="O244" s="116"/>
      <c r="P244" s="116"/>
    </row>
    <row r="245" spans="1:16" ht="20.149999999999999" hidden="1" customHeight="1" x14ac:dyDescent="0.35">
      <c r="A245" s="150"/>
      <c r="B245" s="132"/>
      <c r="C245" s="110"/>
      <c r="D245" s="110"/>
      <c r="E245" s="110"/>
      <c r="F245" s="110"/>
      <c r="G245" s="110"/>
      <c r="H245" s="110"/>
      <c r="I245" s="110"/>
      <c r="J245" s="110"/>
      <c r="K245" s="110"/>
      <c r="L245" s="110"/>
      <c r="M245" s="110"/>
      <c r="N245" s="110"/>
      <c r="O245" s="116"/>
      <c r="P245" s="116"/>
    </row>
    <row r="246" spans="1:16" ht="20.149999999999999" hidden="1" customHeight="1" x14ac:dyDescent="0.35">
      <c r="A246" s="150"/>
      <c r="B246" s="109"/>
      <c r="C246" s="110"/>
      <c r="D246" s="110"/>
      <c r="E246" s="110"/>
      <c r="F246" s="110"/>
      <c r="G246" s="110"/>
      <c r="H246" s="110"/>
      <c r="I246" s="110"/>
      <c r="J246" s="110"/>
      <c r="K246" s="110"/>
      <c r="L246" s="110"/>
      <c r="M246" s="110"/>
      <c r="N246" s="110"/>
    </row>
    <row r="247" spans="1:16" ht="20.149999999999999" hidden="1" customHeight="1" x14ac:dyDescent="0.35">
      <c r="A247" s="150"/>
      <c r="B247" s="109"/>
      <c r="C247" s="110"/>
      <c r="D247" s="110"/>
      <c r="E247" s="110"/>
      <c r="F247" s="110"/>
      <c r="G247" s="110"/>
      <c r="H247" s="110"/>
      <c r="I247" s="110"/>
      <c r="J247" s="110"/>
      <c r="K247" s="110"/>
      <c r="L247" s="110"/>
      <c r="M247" s="110"/>
      <c r="N247" s="110"/>
    </row>
    <row r="248" spans="1:16" ht="20.149999999999999" hidden="1" customHeight="1" x14ac:dyDescent="0.35">
      <c r="A248" s="150"/>
      <c r="B248" s="109"/>
      <c r="C248" s="110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</row>
    <row r="249" spans="1:16" ht="20.149999999999999" hidden="1" customHeight="1" x14ac:dyDescent="0.35">
      <c r="A249" s="150"/>
      <c r="B249" s="111"/>
      <c r="C249" s="110"/>
      <c r="D249" s="110"/>
      <c r="E249" s="110"/>
      <c r="F249" s="110"/>
      <c r="G249" s="110"/>
      <c r="H249" s="110"/>
      <c r="I249" s="110"/>
      <c r="J249" s="110"/>
      <c r="K249" s="110"/>
      <c r="L249" s="110"/>
      <c r="M249" s="110"/>
      <c r="N249" s="110"/>
      <c r="O249" s="111"/>
      <c r="P249" s="111"/>
    </row>
    <row r="250" spans="1:16" ht="20.149999999999999" hidden="1" customHeight="1" x14ac:dyDescent="0.35">
      <c r="A250" s="150"/>
      <c r="B250" s="111"/>
      <c r="C250" s="110"/>
      <c r="D250" s="110"/>
      <c r="E250" s="110"/>
      <c r="F250" s="110"/>
      <c r="G250" s="110"/>
      <c r="H250" s="110"/>
      <c r="I250" s="110"/>
      <c r="J250" s="110"/>
      <c r="K250" s="110"/>
      <c r="L250" s="110"/>
      <c r="M250" s="110"/>
      <c r="N250" s="110"/>
      <c r="O250" s="111"/>
      <c r="P250" s="111"/>
    </row>
    <row r="251" spans="1:16" ht="20.149999999999999" hidden="1" customHeight="1" x14ac:dyDescent="0.35">
      <c r="A251" s="150"/>
      <c r="B251" s="135"/>
      <c r="C251" s="110"/>
      <c r="D251" s="110"/>
      <c r="E251" s="110"/>
      <c r="F251" s="110"/>
      <c r="G251" s="110"/>
      <c r="H251" s="110"/>
      <c r="I251" s="110"/>
      <c r="J251" s="110"/>
      <c r="K251" s="110"/>
      <c r="L251" s="110"/>
      <c r="M251" s="110"/>
      <c r="N251" s="110"/>
      <c r="O251" s="142"/>
      <c r="P251" s="142"/>
    </row>
    <row r="252" spans="1:16" ht="20.149999999999999" hidden="1" customHeight="1" x14ac:dyDescent="0.35">
      <c r="B252" s="103"/>
      <c r="C252" s="110"/>
      <c r="D252" s="110"/>
      <c r="E252" s="110"/>
      <c r="F252" s="110"/>
      <c r="G252" s="110"/>
      <c r="H252" s="110"/>
      <c r="I252" s="110"/>
      <c r="J252" s="110"/>
      <c r="K252" s="110"/>
      <c r="L252" s="110"/>
      <c r="M252" s="110"/>
      <c r="N252" s="110"/>
      <c r="O252" s="142"/>
      <c r="P252" s="142"/>
    </row>
    <row r="253" spans="1:16" ht="20.149999999999999" hidden="1" customHeight="1" x14ac:dyDescent="0.35">
      <c r="A253" s="150"/>
      <c r="B253" s="109"/>
      <c r="C253" s="110"/>
      <c r="D253" s="110"/>
      <c r="E253" s="110"/>
      <c r="F253" s="110"/>
      <c r="G253" s="110"/>
      <c r="H253" s="110"/>
      <c r="I253" s="110"/>
      <c r="J253" s="110"/>
      <c r="K253" s="110"/>
      <c r="L253" s="110"/>
      <c r="M253" s="110"/>
      <c r="N253" s="110"/>
    </row>
    <row r="254" spans="1:16" ht="20.149999999999999" hidden="1" customHeight="1" x14ac:dyDescent="0.35">
      <c r="A254" s="150"/>
      <c r="B254" s="109"/>
      <c r="C254" s="110"/>
      <c r="D254" s="110"/>
      <c r="E254" s="110"/>
      <c r="F254" s="110"/>
      <c r="G254" s="110"/>
      <c r="H254" s="110"/>
      <c r="I254" s="110"/>
      <c r="J254" s="110"/>
      <c r="K254" s="110"/>
      <c r="L254" s="110"/>
      <c r="M254" s="110"/>
      <c r="N254" s="110"/>
    </row>
    <row r="255" spans="1:16" ht="20.149999999999999" hidden="1" customHeight="1" x14ac:dyDescent="0.35">
      <c r="A255" s="150"/>
      <c r="B255" s="109"/>
      <c r="C255" s="110"/>
      <c r="D255" s="110"/>
      <c r="E255" s="110"/>
      <c r="F255" s="110"/>
      <c r="G255" s="110"/>
      <c r="H255" s="110"/>
      <c r="I255" s="110"/>
      <c r="J255" s="110"/>
      <c r="K255" s="110"/>
      <c r="L255" s="110"/>
      <c r="M255" s="110"/>
      <c r="N255" s="110"/>
    </row>
    <row r="256" spans="1:16" ht="20.149999999999999" hidden="1" customHeight="1" x14ac:dyDescent="0.35">
      <c r="B256" s="103"/>
      <c r="C256" s="110"/>
      <c r="D256" s="110"/>
      <c r="E256" s="110"/>
      <c r="F256" s="110"/>
      <c r="G256" s="110"/>
      <c r="H256" s="110"/>
      <c r="I256" s="110"/>
      <c r="J256" s="110"/>
      <c r="K256" s="110"/>
      <c r="L256" s="110"/>
      <c r="M256" s="110"/>
      <c r="N256" s="110"/>
    </row>
    <row r="257" spans="1:16" ht="20.149999999999999" hidden="1" customHeight="1" x14ac:dyDescent="0.35">
      <c r="B257" s="103"/>
      <c r="C257" s="110"/>
      <c r="D257" s="110"/>
      <c r="E257" s="110"/>
      <c r="F257" s="110"/>
      <c r="G257" s="110"/>
      <c r="H257" s="110"/>
      <c r="I257" s="110"/>
      <c r="J257" s="110"/>
      <c r="K257" s="110"/>
      <c r="L257" s="110"/>
      <c r="M257" s="110"/>
      <c r="N257" s="110"/>
    </row>
    <row r="258" spans="1:16" ht="20.149999999999999" hidden="1" customHeight="1" x14ac:dyDescent="0.35">
      <c r="B258" s="103"/>
      <c r="C258" s="110"/>
      <c r="D258" s="110"/>
      <c r="E258" s="110"/>
      <c r="F258" s="110"/>
      <c r="G258" s="110"/>
      <c r="H258" s="110"/>
      <c r="I258" s="110"/>
      <c r="J258" s="110"/>
      <c r="K258" s="110"/>
      <c r="L258" s="110"/>
      <c r="M258" s="110"/>
      <c r="N258" s="110"/>
    </row>
    <row r="259" spans="1:16" ht="20.149999999999999" hidden="1" customHeight="1" x14ac:dyDescent="0.35">
      <c r="B259" s="103"/>
      <c r="C259" s="110"/>
      <c r="D259" s="110"/>
      <c r="E259" s="110"/>
      <c r="F259" s="110"/>
      <c r="G259" s="110"/>
      <c r="H259" s="110"/>
      <c r="I259" s="110"/>
      <c r="J259" s="110"/>
      <c r="K259" s="110"/>
      <c r="L259" s="110"/>
      <c r="M259" s="110"/>
      <c r="N259" s="110"/>
    </row>
    <row r="260" spans="1:16" ht="20.149999999999999" hidden="1" customHeight="1" x14ac:dyDescent="0.35">
      <c r="B260" s="103"/>
      <c r="C260" s="110"/>
      <c r="D260" s="110"/>
      <c r="E260" s="110"/>
      <c r="F260" s="110"/>
      <c r="G260" s="110"/>
      <c r="H260" s="110"/>
      <c r="I260" s="110"/>
      <c r="J260" s="110"/>
      <c r="K260" s="110"/>
      <c r="L260" s="110"/>
      <c r="M260" s="110"/>
      <c r="N260" s="110"/>
    </row>
    <row r="261" spans="1:16" ht="20.149999999999999" hidden="1" customHeight="1" x14ac:dyDescent="0.35">
      <c r="A261" s="150"/>
      <c r="B261" s="109"/>
      <c r="C261" s="110"/>
      <c r="D261" s="110"/>
      <c r="E261" s="110"/>
      <c r="F261" s="110"/>
      <c r="G261" s="110"/>
      <c r="H261" s="110"/>
      <c r="I261" s="110"/>
      <c r="J261" s="110"/>
      <c r="K261" s="110"/>
      <c r="L261" s="110"/>
      <c r="M261" s="110"/>
      <c r="N261" s="110"/>
    </row>
    <row r="262" spans="1:16" ht="20.149999999999999" hidden="1" customHeight="1" x14ac:dyDescent="0.35">
      <c r="A262" s="150"/>
      <c r="B262" s="109"/>
      <c r="C262" s="110"/>
      <c r="D262" s="110"/>
      <c r="E262" s="110"/>
      <c r="F262" s="110"/>
      <c r="G262" s="110"/>
      <c r="H262" s="110"/>
      <c r="I262" s="110"/>
      <c r="J262" s="110"/>
      <c r="K262" s="110"/>
      <c r="L262" s="110"/>
      <c r="M262" s="110"/>
      <c r="N262" s="110"/>
    </row>
    <row r="263" spans="1:16" ht="20.149999999999999" hidden="1" customHeight="1" x14ac:dyDescent="0.35">
      <c r="A263" s="150"/>
      <c r="B263" s="111"/>
      <c r="C263" s="110"/>
      <c r="D263" s="110"/>
      <c r="E263" s="110"/>
      <c r="F263" s="110"/>
      <c r="G263" s="110"/>
      <c r="H263" s="110"/>
      <c r="I263" s="110"/>
      <c r="J263" s="110"/>
      <c r="K263" s="110"/>
      <c r="L263" s="110"/>
      <c r="M263" s="110"/>
      <c r="N263" s="110"/>
      <c r="O263" s="111"/>
      <c r="P263" s="111"/>
    </row>
    <row r="264" spans="1:16" ht="20.149999999999999" hidden="1" customHeight="1" x14ac:dyDescent="0.35">
      <c r="A264" s="150"/>
      <c r="B264" s="135"/>
      <c r="C264" s="110"/>
      <c r="D264" s="110"/>
      <c r="E264" s="110"/>
      <c r="F264" s="110"/>
      <c r="G264" s="110"/>
      <c r="H264" s="110"/>
      <c r="I264" s="110"/>
      <c r="J264" s="110"/>
      <c r="K264" s="110"/>
      <c r="L264" s="110"/>
      <c r="M264" s="110"/>
      <c r="N264" s="110"/>
      <c r="O264" s="142"/>
      <c r="P264" s="142"/>
    </row>
    <row r="265" spans="1:16" ht="20.149999999999999" hidden="1" customHeight="1" x14ac:dyDescent="0.35">
      <c r="B265" s="103"/>
      <c r="C265" s="110"/>
      <c r="D265" s="110"/>
      <c r="E265" s="110"/>
      <c r="F265" s="110"/>
      <c r="G265" s="110"/>
      <c r="H265" s="110"/>
      <c r="I265" s="110"/>
      <c r="J265" s="110"/>
      <c r="K265" s="110"/>
      <c r="L265" s="110"/>
      <c r="M265" s="110"/>
      <c r="N265" s="110"/>
      <c r="O265" s="142"/>
      <c r="P265" s="142"/>
    </row>
    <row r="266" spans="1:16" ht="20.149999999999999" hidden="1" customHeight="1" x14ac:dyDescent="0.35">
      <c r="A266" s="150"/>
      <c r="B266" s="109"/>
      <c r="C266" s="110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</row>
    <row r="267" spans="1:16" ht="20.149999999999999" hidden="1" customHeight="1" x14ac:dyDescent="0.35">
      <c r="A267" s="150"/>
      <c r="B267" s="109"/>
      <c r="C267" s="110"/>
      <c r="D267" s="110"/>
      <c r="E267" s="110"/>
      <c r="F267" s="110"/>
      <c r="G267" s="110"/>
      <c r="H267" s="110"/>
      <c r="I267" s="110"/>
      <c r="J267" s="110"/>
      <c r="K267" s="110"/>
      <c r="L267" s="110"/>
      <c r="M267" s="110"/>
      <c r="N267" s="110"/>
    </row>
    <row r="268" spans="1:16" ht="20.149999999999999" hidden="1" customHeight="1" x14ac:dyDescent="0.35">
      <c r="A268" s="150"/>
      <c r="B268" s="109"/>
      <c r="C268" s="110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</row>
    <row r="269" spans="1:16" ht="20.149999999999999" hidden="1" customHeight="1" x14ac:dyDescent="0.35">
      <c r="B269" s="103"/>
      <c r="C269" s="110"/>
      <c r="D269" s="110"/>
      <c r="E269" s="110"/>
      <c r="F269" s="110"/>
      <c r="G269" s="110"/>
      <c r="H269" s="110"/>
      <c r="I269" s="110"/>
      <c r="J269" s="110"/>
      <c r="K269" s="110"/>
      <c r="L269" s="110"/>
      <c r="M269" s="110"/>
      <c r="N269" s="110"/>
    </row>
    <row r="270" spans="1:16" ht="20.149999999999999" hidden="1" customHeight="1" x14ac:dyDescent="0.35">
      <c r="B270" s="103"/>
      <c r="C270" s="110"/>
      <c r="D270" s="110"/>
      <c r="E270" s="110"/>
      <c r="F270" s="110"/>
      <c r="G270" s="110"/>
      <c r="H270" s="110"/>
      <c r="I270" s="110"/>
      <c r="J270" s="110"/>
      <c r="K270" s="110"/>
      <c r="L270" s="110"/>
      <c r="M270" s="110"/>
      <c r="N270" s="110"/>
    </row>
    <row r="271" spans="1:16" ht="20.149999999999999" hidden="1" customHeight="1" x14ac:dyDescent="0.35">
      <c r="B271" s="103"/>
      <c r="C271" s="110"/>
      <c r="D271" s="110"/>
      <c r="E271" s="110"/>
      <c r="F271" s="110"/>
      <c r="G271" s="110"/>
      <c r="H271" s="110"/>
      <c r="I271" s="110"/>
      <c r="J271" s="110"/>
      <c r="K271" s="110"/>
      <c r="L271" s="110"/>
      <c r="M271" s="110"/>
      <c r="N271" s="110"/>
    </row>
    <row r="272" spans="1:16" ht="20.149999999999999" hidden="1" customHeight="1" x14ac:dyDescent="0.35">
      <c r="B272" s="103"/>
      <c r="C272" s="110"/>
      <c r="D272" s="110"/>
      <c r="E272" s="110"/>
      <c r="F272" s="110"/>
      <c r="G272" s="110"/>
      <c r="H272" s="110"/>
      <c r="I272" s="110"/>
      <c r="J272" s="110"/>
      <c r="K272" s="110"/>
      <c r="L272" s="110"/>
      <c r="M272" s="110"/>
      <c r="N272" s="110"/>
    </row>
    <row r="273" spans="1:16" ht="20.149999999999999" hidden="1" customHeight="1" x14ac:dyDescent="0.35">
      <c r="B273" s="103"/>
      <c r="C273" s="110"/>
      <c r="D273" s="110"/>
      <c r="E273" s="110"/>
      <c r="F273" s="110"/>
      <c r="G273" s="110"/>
      <c r="H273" s="110"/>
      <c r="I273" s="110"/>
      <c r="J273" s="110"/>
      <c r="K273" s="110"/>
      <c r="L273" s="110"/>
      <c r="M273" s="110"/>
      <c r="N273" s="110"/>
    </row>
    <row r="274" spans="1:16" ht="20.149999999999999" hidden="1" customHeight="1" x14ac:dyDescent="0.35">
      <c r="A274" s="150"/>
      <c r="B274" s="109"/>
      <c r="C274" s="110"/>
      <c r="D274" s="110"/>
      <c r="E274" s="110"/>
      <c r="F274" s="110"/>
      <c r="G274" s="110"/>
      <c r="H274" s="110"/>
      <c r="I274" s="110"/>
      <c r="J274" s="110"/>
      <c r="K274" s="110"/>
      <c r="L274" s="110"/>
      <c r="M274" s="110"/>
      <c r="N274" s="110"/>
    </row>
    <row r="275" spans="1:16" ht="20.149999999999999" hidden="1" customHeight="1" x14ac:dyDescent="0.35">
      <c r="A275" s="150"/>
      <c r="B275" s="109"/>
      <c r="C275" s="110"/>
      <c r="D275" s="110"/>
      <c r="E275" s="110"/>
      <c r="F275" s="110"/>
      <c r="G275" s="110"/>
      <c r="H275" s="110"/>
      <c r="I275" s="110"/>
      <c r="J275" s="110"/>
      <c r="K275" s="110"/>
      <c r="L275" s="110"/>
      <c r="M275" s="110"/>
      <c r="N275" s="110"/>
    </row>
    <row r="276" spans="1:16" ht="20.149999999999999" hidden="1" customHeight="1" x14ac:dyDescent="0.35">
      <c r="A276" s="150"/>
      <c r="B276" s="111"/>
      <c r="C276" s="110"/>
      <c r="D276" s="110"/>
      <c r="E276" s="110"/>
      <c r="F276" s="110"/>
      <c r="G276" s="110"/>
      <c r="H276" s="110"/>
      <c r="I276" s="110"/>
      <c r="J276" s="110"/>
      <c r="K276" s="110"/>
      <c r="L276" s="110"/>
      <c r="M276" s="110"/>
      <c r="N276" s="110"/>
      <c r="O276" s="111"/>
      <c r="P276" s="111"/>
    </row>
    <row r="277" spans="1:16" ht="20.149999999999999" hidden="1" customHeight="1" x14ac:dyDescent="0.35">
      <c r="A277" s="150"/>
      <c r="B277" s="135"/>
      <c r="C277" s="110"/>
      <c r="D277" s="110"/>
      <c r="E277" s="110"/>
      <c r="F277" s="110"/>
      <c r="G277" s="110"/>
      <c r="H277" s="110"/>
      <c r="I277" s="110"/>
      <c r="J277" s="110"/>
      <c r="K277" s="110"/>
      <c r="L277" s="110"/>
      <c r="M277" s="110"/>
      <c r="N277" s="110"/>
      <c r="O277" s="142"/>
      <c r="P277" s="142"/>
    </row>
    <row r="278" spans="1:16" ht="20.149999999999999" hidden="1" customHeight="1" x14ac:dyDescent="0.35">
      <c r="B278" s="103"/>
      <c r="C278" s="110"/>
      <c r="D278" s="110"/>
      <c r="E278" s="110"/>
      <c r="F278" s="110"/>
      <c r="G278" s="110"/>
      <c r="H278" s="110"/>
      <c r="I278" s="110"/>
      <c r="J278" s="110"/>
      <c r="K278" s="110"/>
      <c r="L278" s="110"/>
      <c r="M278" s="110"/>
      <c r="N278" s="110"/>
      <c r="O278" s="142"/>
      <c r="P278" s="142"/>
    </row>
    <row r="279" spans="1:16" ht="20.149999999999999" hidden="1" customHeight="1" x14ac:dyDescent="0.35">
      <c r="A279" s="150"/>
      <c r="B279" s="109"/>
      <c r="C279" s="110"/>
      <c r="D279" s="110"/>
      <c r="E279" s="110"/>
      <c r="F279" s="110"/>
      <c r="G279" s="110"/>
      <c r="H279" s="110"/>
      <c r="I279" s="110"/>
      <c r="J279" s="110"/>
      <c r="K279" s="110"/>
      <c r="L279" s="110"/>
      <c r="M279" s="110"/>
      <c r="N279" s="110"/>
    </row>
    <row r="280" spans="1:16" ht="20.149999999999999" hidden="1" customHeight="1" x14ac:dyDescent="0.35">
      <c r="A280" s="150"/>
      <c r="B280" s="109"/>
      <c r="C280" s="110"/>
      <c r="D280" s="110"/>
      <c r="E280" s="110"/>
      <c r="F280" s="110"/>
      <c r="G280" s="110"/>
      <c r="H280" s="110"/>
      <c r="I280" s="110"/>
      <c r="J280" s="110"/>
      <c r="K280" s="110"/>
      <c r="L280" s="110"/>
      <c r="M280" s="110"/>
      <c r="N280" s="110"/>
    </row>
    <row r="281" spans="1:16" ht="20.149999999999999" hidden="1" customHeight="1" x14ac:dyDescent="0.35">
      <c r="A281" s="150"/>
      <c r="B281" s="109"/>
      <c r="C281" s="110"/>
      <c r="D281" s="110"/>
      <c r="E281" s="110"/>
      <c r="F281" s="110"/>
      <c r="G281" s="110"/>
      <c r="H281" s="110"/>
      <c r="I281" s="110"/>
      <c r="J281" s="110"/>
      <c r="K281" s="110"/>
      <c r="L281" s="110"/>
      <c r="M281" s="110"/>
      <c r="N281" s="110"/>
    </row>
    <row r="282" spans="1:16" ht="20.149999999999999" hidden="1" customHeight="1" x14ac:dyDescent="0.35">
      <c r="B282" s="103"/>
      <c r="C282" s="110"/>
      <c r="D282" s="110"/>
      <c r="E282" s="110"/>
      <c r="F282" s="110"/>
      <c r="G282" s="110"/>
      <c r="H282" s="110"/>
      <c r="I282" s="110"/>
      <c r="J282" s="110"/>
      <c r="K282" s="110"/>
      <c r="L282" s="110"/>
      <c r="M282" s="110"/>
      <c r="N282" s="110"/>
    </row>
    <row r="283" spans="1:16" ht="20.149999999999999" hidden="1" customHeight="1" x14ac:dyDescent="0.35">
      <c r="B283" s="103"/>
      <c r="C283" s="110"/>
      <c r="D283" s="110"/>
      <c r="E283" s="110"/>
      <c r="F283" s="110"/>
      <c r="G283" s="110"/>
      <c r="H283" s="110"/>
      <c r="I283" s="110"/>
      <c r="J283" s="110"/>
      <c r="K283" s="110"/>
      <c r="L283" s="110"/>
      <c r="M283" s="110"/>
      <c r="N283" s="110"/>
    </row>
    <row r="284" spans="1:16" ht="20.149999999999999" hidden="1" customHeight="1" x14ac:dyDescent="0.35">
      <c r="B284" s="103"/>
      <c r="C284" s="110"/>
      <c r="D284" s="110"/>
      <c r="E284" s="110"/>
      <c r="F284" s="110"/>
      <c r="G284" s="110"/>
      <c r="H284" s="110"/>
      <c r="I284" s="110"/>
      <c r="J284" s="110"/>
      <c r="K284" s="110"/>
      <c r="L284" s="110"/>
      <c r="M284" s="110"/>
      <c r="N284" s="110"/>
    </row>
    <row r="285" spans="1:16" ht="20.149999999999999" hidden="1" customHeight="1" x14ac:dyDescent="0.35">
      <c r="B285" s="103"/>
      <c r="C285" s="110"/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</row>
    <row r="286" spans="1:16" ht="20.149999999999999" hidden="1" customHeight="1" x14ac:dyDescent="0.35">
      <c r="B286" s="103"/>
      <c r="C286" s="110"/>
      <c r="D286" s="110"/>
      <c r="E286" s="110"/>
      <c r="F286" s="110"/>
      <c r="G286" s="110"/>
      <c r="H286" s="110"/>
      <c r="I286" s="110"/>
      <c r="J286" s="110"/>
      <c r="K286" s="110"/>
      <c r="L286" s="110"/>
      <c r="M286" s="110"/>
      <c r="N286" s="110"/>
    </row>
    <row r="287" spans="1:16" ht="20.149999999999999" hidden="1" customHeight="1" x14ac:dyDescent="0.35">
      <c r="A287" s="150"/>
      <c r="B287" s="109"/>
      <c r="C287" s="110"/>
      <c r="D287" s="110"/>
      <c r="E287" s="110"/>
      <c r="F287" s="110"/>
      <c r="G287" s="110"/>
      <c r="H287" s="110"/>
      <c r="I287" s="110"/>
      <c r="J287" s="110"/>
      <c r="K287" s="110"/>
      <c r="L287" s="110"/>
      <c r="M287" s="110"/>
      <c r="N287" s="110"/>
    </row>
    <row r="288" spans="1:16" ht="20.149999999999999" hidden="1" customHeight="1" x14ac:dyDescent="0.35">
      <c r="A288" s="150"/>
      <c r="B288" s="109"/>
      <c r="C288" s="110"/>
      <c r="D288" s="110"/>
      <c r="E288" s="110"/>
      <c r="F288" s="110"/>
      <c r="G288" s="110"/>
      <c r="H288" s="110"/>
      <c r="I288" s="110"/>
      <c r="J288" s="110"/>
      <c r="K288" s="110"/>
      <c r="L288" s="110"/>
      <c r="M288" s="110"/>
      <c r="N288" s="110"/>
    </row>
    <row r="289" spans="1:16" ht="20.149999999999999" hidden="1" customHeight="1" x14ac:dyDescent="0.35">
      <c r="A289" s="150"/>
      <c r="B289" s="111"/>
      <c r="C289" s="110"/>
      <c r="D289" s="110"/>
      <c r="E289" s="110"/>
      <c r="F289" s="110"/>
      <c r="G289" s="110"/>
      <c r="H289" s="110"/>
      <c r="I289" s="110"/>
      <c r="J289" s="110"/>
      <c r="K289" s="110"/>
      <c r="L289" s="110"/>
      <c r="M289" s="110"/>
      <c r="N289" s="110"/>
      <c r="O289" s="132"/>
      <c r="P289" s="132"/>
    </row>
    <row r="290" spans="1:16" ht="20.149999999999999" hidden="1" customHeight="1" x14ac:dyDescent="0.35">
      <c r="A290" s="150"/>
      <c r="B290" s="135"/>
      <c r="C290" s="110"/>
      <c r="D290" s="110"/>
      <c r="E290" s="110"/>
      <c r="F290" s="110"/>
      <c r="G290" s="110"/>
      <c r="H290" s="110"/>
      <c r="I290" s="110"/>
      <c r="J290" s="110"/>
      <c r="K290" s="110"/>
      <c r="L290" s="110"/>
      <c r="M290" s="110"/>
      <c r="N290" s="110"/>
      <c r="O290" s="142"/>
      <c r="P290" s="142"/>
    </row>
    <row r="291" spans="1:16" ht="20.149999999999999" hidden="1" customHeight="1" x14ac:dyDescent="0.35">
      <c r="A291" s="150"/>
      <c r="B291" s="103"/>
      <c r="C291" s="110"/>
      <c r="D291" s="110"/>
      <c r="E291" s="110"/>
      <c r="F291" s="110"/>
      <c r="G291" s="110"/>
      <c r="H291" s="110"/>
      <c r="I291" s="110"/>
      <c r="J291" s="110"/>
      <c r="K291" s="110"/>
      <c r="L291" s="110"/>
      <c r="M291" s="110"/>
      <c r="N291" s="110"/>
      <c r="O291" s="142"/>
      <c r="P291" s="142"/>
    </row>
    <row r="292" spans="1:16" ht="20.149999999999999" hidden="1" customHeight="1" x14ac:dyDescent="0.35">
      <c r="A292" s="150"/>
      <c r="B292" s="103"/>
      <c r="C292" s="110"/>
      <c r="D292" s="110"/>
      <c r="E292" s="110"/>
      <c r="F292" s="110"/>
      <c r="G292" s="110"/>
      <c r="H292" s="110"/>
      <c r="I292" s="110"/>
      <c r="J292" s="110"/>
      <c r="K292" s="110"/>
      <c r="L292" s="110"/>
      <c r="M292" s="110"/>
      <c r="N292" s="110"/>
    </row>
    <row r="293" spans="1:16" ht="20.149999999999999" hidden="1" customHeight="1" x14ac:dyDescent="0.35">
      <c r="B293" s="103"/>
      <c r="C293" s="110"/>
      <c r="D293" s="110"/>
      <c r="E293" s="110"/>
      <c r="F293" s="110"/>
      <c r="G293" s="110"/>
      <c r="H293" s="110"/>
      <c r="I293" s="110"/>
      <c r="J293" s="110"/>
      <c r="K293" s="110"/>
      <c r="L293" s="110"/>
      <c r="M293" s="110"/>
      <c r="N293" s="110"/>
    </row>
    <row r="294" spans="1:16" ht="20.149999999999999" hidden="1" customHeight="1" x14ac:dyDescent="0.35">
      <c r="B294" s="103"/>
      <c r="C294" s="110"/>
      <c r="D294" s="110"/>
      <c r="E294" s="110"/>
      <c r="F294" s="110"/>
      <c r="G294" s="110"/>
      <c r="H294" s="110"/>
      <c r="I294" s="110"/>
      <c r="J294" s="110"/>
      <c r="K294" s="110"/>
      <c r="L294" s="110"/>
      <c r="M294" s="110"/>
      <c r="N294" s="110"/>
    </row>
    <row r="295" spans="1:16" ht="20.149999999999999" hidden="1" customHeight="1" x14ac:dyDescent="0.35">
      <c r="B295" s="103"/>
      <c r="C295" s="110"/>
      <c r="D295" s="110"/>
      <c r="E295" s="110"/>
      <c r="F295" s="110"/>
      <c r="G295" s="110"/>
      <c r="H295" s="110"/>
      <c r="I295" s="110"/>
      <c r="J295" s="110"/>
      <c r="K295" s="110"/>
      <c r="L295" s="110"/>
      <c r="M295" s="110"/>
      <c r="N295" s="110"/>
    </row>
    <row r="296" spans="1:16" ht="20.149999999999999" hidden="1" customHeight="1" x14ac:dyDescent="0.35">
      <c r="B296" s="103"/>
      <c r="C296" s="110"/>
      <c r="D296" s="110"/>
      <c r="E296" s="110"/>
      <c r="F296" s="110"/>
      <c r="G296" s="110"/>
      <c r="H296" s="110"/>
      <c r="I296" s="110"/>
      <c r="J296" s="110"/>
      <c r="K296" s="110"/>
      <c r="L296" s="110"/>
      <c r="M296" s="110"/>
      <c r="N296" s="110"/>
    </row>
    <row r="297" spans="1:16" ht="20.149999999999999" hidden="1" customHeight="1" x14ac:dyDescent="0.35">
      <c r="B297" s="103"/>
      <c r="C297" s="110"/>
      <c r="D297" s="110"/>
      <c r="E297" s="110"/>
      <c r="F297" s="110"/>
      <c r="G297" s="110"/>
      <c r="H297" s="110"/>
      <c r="I297" s="110"/>
      <c r="J297" s="110"/>
      <c r="K297" s="110"/>
      <c r="L297" s="110"/>
      <c r="M297" s="110"/>
      <c r="N297" s="110"/>
    </row>
    <row r="298" spans="1:16" ht="20.149999999999999" hidden="1" customHeight="1" x14ac:dyDescent="0.35">
      <c r="B298" s="103"/>
      <c r="C298" s="110"/>
      <c r="D298" s="110"/>
      <c r="E298" s="110"/>
      <c r="F298" s="110"/>
      <c r="G298" s="110"/>
      <c r="H298" s="110"/>
      <c r="I298" s="110"/>
      <c r="J298" s="110"/>
      <c r="K298" s="110"/>
      <c r="L298" s="110"/>
      <c r="M298" s="110"/>
      <c r="N298" s="110"/>
    </row>
    <row r="299" spans="1:16" ht="20.149999999999999" hidden="1" customHeight="1" x14ac:dyDescent="0.35">
      <c r="B299" s="103"/>
      <c r="C299" s="110"/>
      <c r="D299" s="110"/>
      <c r="E299" s="110"/>
      <c r="F299" s="110"/>
      <c r="G299" s="110"/>
      <c r="H299" s="110"/>
      <c r="I299" s="110"/>
      <c r="J299" s="110"/>
      <c r="K299" s="110"/>
      <c r="L299" s="110"/>
      <c r="M299" s="110"/>
      <c r="N299" s="110"/>
      <c r="O299" s="213"/>
    </row>
    <row r="300" spans="1:16" ht="20.149999999999999" hidden="1" customHeight="1" x14ac:dyDescent="0.35">
      <c r="A300" s="150"/>
      <c r="B300" s="109"/>
      <c r="C300" s="110"/>
      <c r="D300" s="110"/>
      <c r="E300" s="110"/>
      <c r="F300" s="110"/>
      <c r="G300" s="110"/>
      <c r="H300" s="110"/>
      <c r="I300" s="110"/>
      <c r="J300" s="110"/>
      <c r="K300" s="110"/>
      <c r="L300" s="110"/>
      <c r="M300" s="110"/>
      <c r="N300" s="110"/>
    </row>
    <row r="301" spans="1:16" ht="20.149999999999999" hidden="1" customHeight="1" x14ac:dyDescent="0.35">
      <c r="A301" s="150"/>
      <c r="B301" s="109"/>
      <c r="C301" s="110"/>
      <c r="D301" s="110"/>
      <c r="E301" s="110"/>
      <c r="F301" s="110"/>
      <c r="G301" s="110"/>
      <c r="H301" s="110"/>
      <c r="I301" s="110"/>
      <c r="J301" s="110"/>
      <c r="K301" s="110"/>
      <c r="L301" s="110"/>
      <c r="M301" s="110"/>
      <c r="N301" s="110"/>
    </row>
    <row r="302" spans="1:16" ht="20.149999999999999" hidden="1" customHeight="1" x14ac:dyDescent="0.35">
      <c r="A302" s="150"/>
      <c r="B302" s="111"/>
      <c r="C302" s="110"/>
      <c r="D302" s="110"/>
      <c r="E302" s="110"/>
      <c r="F302" s="110"/>
      <c r="G302" s="110"/>
      <c r="H302" s="110"/>
      <c r="I302" s="110"/>
      <c r="J302" s="110"/>
      <c r="K302" s="110"/>
      <c r="L302" s="110"/>
      <c r="M302" s="110"/>
      <c r="N302" s="110"/>
      <c r="O302" s="111"/>
      <c r="P302" s="111"/>
    </row>
    <row r="303" spans="1:16" ht="20.149999999999999" hidden="1" customHeight="1" x14ac:dyDescent="0.35">
      <c r="A303" s="150"/>
      <c r="B303" s="135"/>
      <c r="C303" s="110"/>
      <c r="D303" s="110"/>
      <c r="E303" s="110"/>
      <c r="F303" s="110"/>
      <c r="G303" s="110"/>
      <c r="H303" s="110"/>
      <c r="I303" s="110"/>
      <c r="J303" s="110"/>
      <c r="K303" s="110"/>
      <c r="L303" s="110"/>
      <c r="M303" s="110"/>
      <c r="N303" s="110"/>
      <c r="O303" s="142"/>
      <c r="P303" s="142"/>
    </row>
    <row r="304" spans="1:16" ht="20.149999999999999" hidden="1" customHeight="1" x14ac:dyDescent="0.35">
      <c r="B304" s="103"/>
      <c r="C304" s="110"/>
      <c r="D304" s="110"/>
      <c r="E304" s="110"/>
      <c r="F304" s="110"/>
      <c r="G304" s="110"/>
      <c r="H304" s="110"/>
      <c r="I304" s="110"/>
      <c r="J304" s="110"/>
      <c r="K304" s="110"/>
      <c r="L304" s="110"/>
      <c r="M304" s="110"/>
      <c r="N304" s="110"/>
      <c r="O304" s="142"/>
      <c r="P304" s="142"/>
    </row>
    <row r="305" spans="1:16" ht="20.149999999999999" hidden="1" customHeight="1" x14ac:dyDescent="0.35">
      <c r="A305" s="150"/>
      <c r="B305" s="135"/>
      <c r="C305" s="110"/>
      <c r="D305" s="110"/>
      <c r="E305" s="110"/>
      <c r="F305" s="110"/>
      <c r="G305" s="110"/>
      <c r="H305" s="110"/>
      <c r="I305" s="110"/>
      <c r="J305" s="110"/>
      <c r="K305" s="110"/>
      <c r="L305" s="110"/>
      <c r="M305" s="110"/>
      <c r="N305" s="110"/>
    </row>
    <row r="306" spans="1:16" ht="20.149999999999999" hidden="1" customHeight="1" x14ac:dyDescent="0.35">
      <c r="A306" s="150"/>
      <c r="B306" s="135"/>
      <c r="C306" s="110"/>
      <c r="D306" s="110"/>
      <c r="E306" s="110"/>
      <c r="F306" s="110"/>
      <c r="G306" s="110"/>
      <c r="H306" s="110"/>
      <c r="I306" s="110"/>
      <c r="J306" s="110"/>
      <c r="K306" s="110"/>
      <c r="L306" s="110"/>
      <c r="M306" s="110"/>
      <c r="N306" s="110"/>
    </row>
    <row r="307" spans="1:16" ht="20.149999999999999" hidden="1" customHeight="1" x14ac:dyDescent="0.35">
      <c r="A307" s="150"/>
      <c r="B307" s="135"/>
      <c r="C307" s="110"/>
      <c r="D307" s="110"/>
      <c r="E307" s="110"/>
      <c r="F307" s="110"/>
      <c r="G307" s="110"/>
      <c r="H307" s="110"/>
      <c r="I307" s="110"/>
      <c r="J307" s="110"/>
      <c r="K307" s="110"/>
      <c r="L307" s="110"/>
      <c r="M307" s="110"/>
      <c r="N307" s="110"/>
    </row>
    <row r="308" spans="1:16" ht="20.149999999999999" hidden="1" customHeight="1" x14ac:dyDescent="0.35">
      <c r="A308" s="150"/>
      <c r="B308" s="135"/>
      <c r="C308" s="110"/>
      <c r="D308" s="110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</row>
    <row r="309" spans="1:16" ht="20.149999999999999" hidden="1" customHeight="1" x14ac:dyDescent="0.35">
      <c r="A309" s="150"/>
      <c r="B309" s="109"/>
      <c r="C309" s="110"/>
      <c r="D309" s="110"/>
      <c r="E309" s="110"/>
      <c r="F309" s="110"/>
      <c r="G309" s="110"/>
      <c r="H309" s="110"/>
      <c r="I309" s="110"/>
      <c r="J309" s="110"/>
      <c r="K309" s="110"/>
      <c r="L309" s="110"/>
      <c r="M309" s="110"/>
      <c r="N309" s="110"/>
    </row>
    <row r="310" spans="1:16" ht="20.149999999999999" hidden="1" customHeight="1" x14ac:dyDescent="0.35">
      <c r="A310" s="150"/>
      <c r="B310" s="111"/>
      <c r="C310" s="110"/>
      <c r="D310" s="110"/>
      <c r="E310" s="110"/>
      <c r="F310" s="110"/>
      <c r="G310" s="110"/>
      <c r="H310" s="110"/>
      <c r="I310" s="110"/>
      <c r="J310" s="110"/>
      <c r="K310" s="110"/>
      <c r="L310" s="110"/>
      <c r="M310" s="110"/>
      <c r="N310" s="110"/>
      <c r="O310" s="111"/>
      <c r="P310" s="111"/>
    </row>
    <row r="311" spans="1:16" ht="20.149999999999999" hidden="1" customHeight="1" x14ac:dyDescent="0.35">
      <c r="A311" s="150"/>
      <c r="B311" s="135"/>
      <c r="C311" s="110"/>
      <c r="D311" s="110"/>
      <c r="E311" s="110"/>
      <c r="F311" s="110"/>
      <c r="G311" s="110"/>
      <c r="H311" s="110"/>
      <c r="I311" s="110"/>
      <c r="J311" s="110"/>
      <c r="K311" s="110"/>
      <c r="L311" s="110"/>
      <c r="M311" s="110"/>
      <c r="N311" s="110"/>
      <c r="O311" s="142"/>
      <c r="P311" s="142"/>
    </row>
    <row r="312" spans="1:16" ht="20.149999999999999" hidden="1" customHeight="1" x14ac:dyDescent="0.35">
      <c r="B312" s="103"/>
      <c r="C312" s="110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  <c r="O312" s="142"/>
      <c r="P312" s="142"/>
    </row>
    <row r="313" spans="1:16" ht="20.149999999999999" hidden="1" customHeight="1" x14ac:dyDescent="0.35">
      <c r="A313" s="150"/>
      <c r="B313" s="109"/>
      <c r="C313" s="110"/>
      <c r="D313" s="110"/>
      <c r="E313" s="110"/>
      <c r="F313" s="110"/>
      <c r="G313" s="110"/>
      <c r="H313" s="110"/>
      <c r="I313" s="110"/>
      <c r="J313" s="110"/>
      <c r="K313" s="110"/>
      <c r="L313" s="110"/>
      <c r="M313" s="110"/>
      <c r="N313" s="110"/>
    </row>
    <row r="314" spans="1:16" ht="20.149999999999999" hidden="1" customHeight="1" x14ac:dyDescent="0.35">
      <c r="A314" s="150"/>
      <c r="B314" s="109"/>
      <c r="C314" s="110"/>
      <c r="D314" s="110"/>
      <c r="E314" s="110"/>
      <c r="F314" s="110"/>
      <c r="G314" s="110"/>
      <c r="H314" s="110"/>
      <c r="I314" s="110"/>
      <c r="J314" s="110"/>
      <c r="K314" s="110"/>
      <c r="L314" s="110"/>
      <c r="M314" s="110"/>
      <c r="N314" s="110"/>
    </row>
    <row r="315" spans="1:16" ht="20.149999999999999" hidden="1" customHeight="1" x14ac:dyDescent="0.35">
      <c r="A315" s="150"/>
      <c r="B315" s="109"/>
      <c r="C315" s="110"/>
      <c r="D315" s="110"/>
      <c r="E315" s="110"/>
      <c r="F315" s="110"/>
      <c r="G315" s="110"/>
      <c r="H315" s="110"/>
      <c r="I315" s="110"/>
      <c r="J315" s="110"/>
      <c r="K315" s="110"/>
      <c r="L315" s="110"/>
      <c r="M315" s="110"/>
      <c r="N315" s="110"/>
    </row>
    <row r="316" spans="1:16" ht="20.149999999999999" hidden="1" customHeight="1" x14ac:dyDescent="0.35">
      <c r="B316" s="103"/>
      <c r="C316" s="110"/>
      <c r="D316" s="110"/>
      <c r="E316" s="110"/>
      <c r="F316" s="110"/>
      <c r="G316" s="110"/>
      <c r="H316" s="110"/>
      <c r="I316" s="110"/>
      <c r="J316" s="110"/>
      <c r="K316" s="110"/>
      <c r="L316" s="110"/>
      <c r="M316" s="110"/>
      <c r="N316" s="110"/>
    </row>
    <row r="317" spans="1:16" ht="20.149999999999999" hidden="1" customHeight="1" x14ac:dyDescent="0.35">
      <c r="B317" s="103"/>
      <c r="C317" s="110"/>
      <c r="D317" s="110"/>
      <c r="E317" s="110"/>
      <c r="F317" s="110"/>
      <c r="G317" s="110"/>
      <c r="H317" s="110"/>
      <c r="I317" s="110"/>
      <c r="J317" s="110"/>
      <c r="K317" s="110"/>
      <c r="L317" s="110"/>
      <c r="M317" s="110"/>
      <c r="N317" s="110"/>
    </row>
    <row r="318" spans="1:16" ht="20.149999999999999" hidden="1" customHeight="1" x14ac:dyDescent="0.35">
      <c r="B318" s="103"/>
      <c r="C318" s="110"/>
      <c r="D318" s="110"/>
      <c r="E318" s="110"/>
      <c r="F318" s="110"/>
      <c r="G318" s="110"/>
      <c r="H318" s="110"/>
      <c r="I318" s="110"/>
      <c r="J318" s="110"/>
      <c r="K318" s="110"/>
      <c r="L318" s="110"/>
      <c r="M318" s="110"/>
      <c r="N318" s="110"/>
    </row>
    <row r="319" spans="1:16" ht="20.149999999999999" hidden="1" customHeight="1" x14ac:dyDescent="0.35">
      <c r="B319" s="103"/>
      <c r="C319" s="110"/>
      <c r="D319" s="110"/>
      <c r="E319" s="110"/>
      <c r="F319" s="110"/>
      <c r="G319" s="110"/>
      <c r="H319" s="110"/>
      <c r="I319" s="110"/>
      <c r="J319" s="110"/>
      <c r="K319" s="110"/>
      <c r="L319" s="110"/>
      <c r="M319" s="110"/>
      <c r="N319" s="110"/>
    </row>
    <row r="320" spans="1:16" ht="20.149999999999999" hidden="1" customHeight="1" x14ac:dyDescent="0.35">
      <c r="B320" s="103"/>
      <c r="C320" s="110"/>
      <c r="D320" s="110"/>
      <c r="E320" s="110"/>
      <c r="F320" s="110"/>
      <c r="G320" s="110"/>
      <c r="H320" s="110"/>
      <c r="I320" s="110"/>
      <c r="J320" s="110"/>
      <c r="K320" s="110"/>
      <c r="L320" s="110"/>
      <c r="M320" s="110"/>
      <c r="N320" s="110"/>
    </row>
    <row r="321" spans="1:16" ht="20.149999999999999" hidden="1" customHeight="1" x14ac:dyDescent="0.35">
      <c r="A321" s="150"/>
      <c r="B321" s="109"/>
      <c r="C321" s="110"/>
      <c r="D321" s="110"/>
      <c r="E321" s="110"/>
      <c r="F321" s="110"/>
      <c r="G321" s="110"/>
      <c r="H321" s="110"/>
      <c r="I321" s="110"/>
      <c r="J321" s="110"/>
      <c r="K321" s="110"/>
      <c r="L321" s="110"/>
      <c r="M321" s="110"/>
      <c r="N321" s="110"/>
    </row>
    <row r="322" spans="1:16" ht="20.149999999999999" hidden="1" customHeight="1" x14ac:dyDescent="0.35">
      <c r="A322" s="150"/>
      <c r="B322" s="109"/>
      <c r="C322" s="110"/>
      <c r="D322" s="110"/>
      <c r="E322" s="110"/>
      <c r="F322" s="110"/>
      <c r="G322" s="110"/>
      <c r="H322" s="110"/>
      <c r="I322" s="110"/>
      <c r="J322" s="110"/>
      <c r="K322" s="110"/>
      <c r="L322" s="110"/>
      <c r="M322" s="110"/>
      <c r="N322" s="110"/>
    </row>
    <row r="323" spans="1:16" ht="20.149999999999999" hidden="1" customHeight="1" x14ac:dyDescent="0.35">
      <c r="A323" s="150"/>
      <c r="B323" s="111"/>
      <c r="C323" s="110"/>
      <c r="D323" s="110"/>
      <c r="E323" s="110"/>
      <c r="F323" s="110"/>
      <c r="G323" s="110"/>
      <c r="H323" s="110"/>
      <c r="I323" s="110"/>
      <c r="J323" s="110"/>
      <c r="K323" s="110"/>
      <c r="L323" s="110"/>
      <c r="M323" s="110"/>
      <c r="N323" s="110"/>
      <c r="O323" s="111"/>
      <c r="P323" s="111"/>
    </row>
    <row r="324" spans="1:16" ht="20.149999999999999" hidden="1" customHeight="1" x14ac:dyDescent="0.35">
      <c r="A324" s="150"/>
      <c r="B324" s="135"/>
      <c r="C324" s="110"/>
      <c r="D324" s="110"/>
      <c r="E324" s="110"/>
      <c r="F324" s="110"/>
      <c r="G324" s="110"/>
      <c r="H324" s="110"/>
      <c r="I324" s="110"/>
      <c r="J324" s="110"/>
      <c r="K324" s="110"/>
      <c r="L324" s="110"/>
      <c r="M324" s="110"/>
      <c r="N324" s="110"/>
      <c r="O324" s="142"/>
      <c r="P324" s="142"/>
    </row>
    <row r="325" spans="1:16" ht="20.149999999999999" hidden="1" customHeight="1" x14ac:dyDescent="0.35">
      <c r="B325" s="103"/>
      <c r="C325" s="110"/>
      <c r="D325" s="110"/>
      <c r="E325" s="110"/>
      <c r="F325" s="110"/>
      <c r="G325" s="110"/>
      <c r="H325" s="110"/>
      <c r="I325" s="110"/>
      <c r="J325" s="110"/>
      <c r="K325" s="110"/>
      <c r="L325" s="110"/>
      <c r="M325" s="110"/>
      <c r="N325" s="110"/>
      <c r="O325" s="142"/>
      <c r="P325" s="142"/>
    </row>
    <row r="326" spans="1:16" ht="20.149999999999999" hidden="1" customHeight="1" x14ac:dyDescent="0.35">
      <c r="A326" s="150"/>
      <c r="B326" s="109"/>
      <c r="C326" s="110"/>
      <c r="D326" s="110"/>
      <c r="E326" s="110"/>
      <c r="F326" s="110"/>
      <c r="G326" s="110"/>
      <c r="H326" s="110"/>
      <c r="I326" s="110"/>
      <c r="J326" s="110"/>
      <c r="K326" s="110"/>
      <c r="L326" s="110"/>
      <c r="M326" s="110"/>
      <c r="N326" s="110"/>
    </row>
    <row r="327" spans="1:16" ht="20.149999999999999" hidden="1" customHeight="1" x14ac:dyDescent="0.35">
      <c r="A327" s="150"/>
      <c r="B327" s="109"/>
      <c r="C327" s="110"/>
      <c r="D327" s="110"/>
      <c r="E327" s="110"/>
      <c r="F327" s="110"/>
      <c r="G327" s="110"/>
      <c r="H327" s="110"/>
      <c r="I327" s="110"/>
      <c r="J327" s="110"/>
      <c r="K327" s="110"/>
      <c r="L327" s="110"/>
      <c r="M327" s="110"/>
      <c r="N327" s="110"/>
    </row>
    <row r="328" spans="1:16" ht="20.149999999999999" hidden="1" customHeight="1" x14ac:dyDescent="0.35">
      <c r="A328" s="150"/>
      <c r="B328" s="109"/>
      <c r="C328" s="110"/>
      <c r="D328" s="110"/>
      <c r="E328" s="110"/>
      <c r="F328" s="110"/>
      <c r="G328" s="110"/>
      <c r="H328" s="110"/>
      <c r="I328" s="110"/>
      <c r="J328" s="110"/>
      <c r="K328" s="110"/>
      <c r="L328" s="110"/>
      <c r="M328" s="110"/>
      <c r="N328" s="110"/>
    </row>
    <row r="329" spans="1:16" ht="20.149999999999999" hidden="1" customHeight="1" x14ac:dyDescent="0.35">
      <c r="B329" s="103"/>
      <c r="C329" s="110"/>
      <c r="D329" s="110"/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</row>
    <row r="330" spans="1:16" ht="20.149999999999999" hidden="1" customHeight="1" x14ac:dyDescent="0.35">
      <c r="B330" s="103"/>
      <c r="C330" s="110"/>
      <c r="D330" s="110"/>
      <c r="E330" s="110"/>
      <c r="F330" s="110"/>
      <c r="G330" s="110"/>
      <c r="H330" s="110"/>
      <c r="I330" s="110"/>
      <c r="J330" s="110"/>
      <c r="K330" s="110"/>
      <c r="L330" s="110"/>
      <c r="M330" s="110"/>
      <c r="N330" s="110"/>
    </row>
    <row r="331" spans="1:16" ht="20.149999999999999" hidden="1" customHeight="1" x14ac:dyDescent="0.35">
      <c r="B331" s="103"/>
      <c r="C331" s="110"/>
      <c r="D331" s="110"/>
      <c r="E331" s="110"/>
      <c r="F331" s="110"/>
      <c r="G331" s="110"/>
      <c r="H331" s="110"/>
      <c r="I331" s="110"/>
      <c r="J331" s="110"/>
      <c r="K331" s="110"/>
      <c r="L331" s="110"/>
      <c r="M331" s="110"/>
      <c r="N331" s="110"/>
    </row>
    <row r="332" spans="1:16" ht="20.149999999999999" hidden="1" customHeight="1" x14ac:dyDescent="0.35">
      <c r="B332" s="103"/>
      <c r="C332" s="110"/>
      <c r="D332" s="110"/>
      <c r="E332" s="110"/>
      <c r="F332" s="110"/>
      <c r="G332" s="110"/>
      <c r="H332" s="110"/>
      <c r="I332" s="110"/>
      <c r="J332" s="110"/>
      <c r="K332" s="110"/>
      <c r="L332" s="110"/>
      <c r="M332" s="110"/>
      <c r="N332" s="110"/>
    </row>
    <row r="333" spans="1:16" ht="20.149999999999999" hidden="1" customHeight="1" x14ac:dyDescent="0.35">
      <c r="B333" s="103"/>
      <c r="C333" s="110"/>
      <c r="D333" s="110"/>
      <c r="E333" s="110"/>
      <c r="F333" s="110"/>
      <c r="G333" s="110"/>
      <c r="H333" s="110"/>
      <c r="I333" s="110"/>
      <c r="J333" s="110"/>
      <c r="K333" s="110"/>
      <c r="L333" s="110"/>
      <c r="M333" s="110"/>
      <c r="N333" s="110"/>
    </row>
    <row r="334" spans="1:16" ht="20.149999999999999" hidden="1" customHeight="1" x14ac:dyDescent="0.35">
      <c r="A334" s="150"/>
      <c r="B334" s="109"/>
      <c r="C334" s="110"/>
      <c r="D334" s="110"/>
      <c r="E334" s="110"/>
      <c r="F334" s="110"/>
      <c r="G334" s="110"/>
      <c r="H334" s="110"/>
      <c r="I334" s="110"/>
      <c r="J334" s="110"/>
      <c r="K334" s="110"/>
      <c r="L334" s="110"/>
      <c r="M334" s="110"/>
      <c r="N334" s="110"/>
    </row>
    <row r="335" spans="1:16" ht="20.149999999999999" hidden="1" customHeight="1" x14ac:dyDescent="0.35">
      <c r="A335" s="150"/>
      <c r="B335" s="109"/>
      <c r="C335" s="110"/>
      <c r="D335" s="110"/>
      <c r="E335" s="110"/>
      <c r="F335" s="110"/>
      <c r="G335" s="110"/>
      <c r="H335" s="110"/>
      <c r="I335" s="110"/>
      <c r="J335" s="110"/>
      <c r="K335" s="110"/>
      <c r="L335" s="110"/>
      <c r="M335" s="110"/>
      <c r="N335" s="110"/>
    </row>
    <row r="336" spans="1:16" ht="20.149999999999999" hidden="1" customHeight="1" x14ac:dyDescent="0.35">
      <c r="C336" s="110"/>
      <c r="D336" s="110"/>
      <c r="E336" s="110"/>
      <c r="F336" s="110"/>
      <c r="G336" s="110"/>
      <c r="H336" s="110"/>
      <c r="I336" s="110"/>
      <c r="J336" s="110"/>
      <c r="K336" s="110"/>
      <c r="L336" s="110"/>
      <c r="M336" s="110"/>
      <c r="N336" s="110"/>
    </row>
    <row r="337" spans="1:16" ht="20.149999999999999" hidden="1" customHeight="1" x14ac:dyDescent="0.35">
      <c r="C337" s="110"/>
      <c r="D337" s="110"/>
      <c r="E337" s="110"/>
      <c r="F337" s="110"/>
      <c r="G337" s="110"/>
      <c r="H337" s="110"/>
      <c r="I337" s="110"/>
      <c r="J337" s="110"/>
      <c r="K337" s="110"/>
      <c r="L337" s="110"/>
      <c r="M337" s="110"/>
      <c r="N337" s="110"/>
    </row>
    <row r="338" spans="1:16" ht="20.149999999999999" hidden="1" customHeight="1" x14ac:dyDescent="0.35">
      <c r="A338" s="214"/>
      <c r="B338" s="146"/>
      <c r="C338" s="110"/>
      <c r="D338" s="110"/>
      <c r="E338" s="110"/>
      <c r="F338" s="110"/>
      <c r="G338" s="110"/>
      <c r="H338" s="110"/>
      <c r="I338" s="110"/>
      <c r="J338" s="110"/>
      <c r="K338" s="110"/>
      <c r="L338" s="110"/>
      <c r="M338" s="110"/>
      <c r="N338" s="110"/>
      <c r="O338" s="146"/>
      <c r="P338" s="146"/>
    </row>
    <row r="339" spans="1:16" ht="20.149999999999999" hidden="1" customHeight="1" x14ac:dyDescent="0.35">
      <c r="A339" s="215"/>
      <c r="B339" s="146"/>
      <c r="D339" s="110"/>
      <c r="E339" s="110"/>
      <c r="F339" s="110"/>
      <c r="G339" s="110"/>
      <c r="H339" s="110"/>
      <c r="I339" s="110"/>
      <c r="J339" s="110"/>
      <c r="K339" s="110"/>
      <c r="L339" s="110"/>
      <c r="M339" s="110"/>
      <c r="N339" s="110"/>
      <c r="O339" s="146"/>
      <c r="P339" s="146"/>
    </row>
  </sheetData>
  <mergeCells count="120">
    <mergeCell ref="B1:C2"/>
    <mergeCell ref="D1:M2"/>
    <mergeCell ref="B4:P5"/>
    <mergeCell ref="B7:P7"/>
    <mergeCell ref="B9:E9"/>
    <mergeCell ref="B10:P10"/>
    <mergeCell ref="D12:E12"/>
    <mergeCell ref="G12:H12"/>
    <mergeCell ref="J12:L12"/>
    <mergeCell ref="N1:P2"/>
    <mergeCell ref="B3:L3"/>
    <mergeCell ref="M3:P3"/>
    <mergeCell ref="B14:C14"/>
    <mergeCell ref="D14:E14"/>
    <mergeCell ref="G14:H14"/>
    <mergeCell ref="J14:K14"/>
    <mergeCell ref="J20:K20"/>
    <mergeCell ref="B22:C22"/>
    <mergeCell ref="D22:E22"/>
    <mergeCell ref="G22:H22"/>
    <mergeCell ref="B16:C16"/>
    <mergeCell ref="D16:E16"/>
    <mergeCell ref="G16:H16"/>
    <mergeCell ref="J16:K16"/>
    <mergeCell ref="B18:C18"/>
    <mergeCell ref="D18:E18"/>
    <mergeCell ref="G18:H18"/>
    <mergeCell ref="J18:K18"/>
    <mergeCell ref="B20:C20"/>
    <mergeCell ref="D20:E20"/>
    <mergeCell ref="G20:H20"/>
    <mergeCell ref="B26:C26"/>
    <mergeCell ref="D26:E26"/>
    <mergeCell ref="G26:H26"/>
    <mergeCell ref="B28:F28"/>
    <mergeCell ref="B29:I29"/>
    <mergeCell ref="B39:C39"/>
    <mergeCell ref="B58:C58"/>
    <mergeCell ref="D58:E58"/>
    <mergeCell ref="G58:H58"/>
    <mergeCell ref="G52:H52"/>
    <mergeCell ref="J52:K52"/>
    <mergeCell ref="B54:C54"/>
    <mergeCell ref="D54:E54"/>
    <mergeCell ref="G54:H54"/>
    <mergeCell ref="B23:C23"/>
    <mergeCell ref="B24:C24"/>
    <mergeCell ref="D24:E24"/>
    <mergeCell ref="G24:H24"/>
    <mergeCell ref="B27:C27"/>
    <mergeCell ref="B44:F44"/>
    <mergeCell ref="B40:C40"/>
    <mergeCell ref="D40:E40"/>
    <mergeCell ref="G40:H40"/>
    <mergeCell ref="J36:K36"/>
    <mergeCell ref="B38:C38"/>
    <mergeCell ref="D38:E38"/>
    <mergeCell ref="G38:H38"/>
    <mergeCell ref="B31:M31"/>
    <mergeCell ref="D32:E32"/>
    <mergeCell ref="G32:H32"/>
    <mergeCell ref="J32:L32"/>
    <mergeCell ref="B34:C34"/>
    <mergeCell ref="D34:E34"/>
    <mergeCell ref="G34:H34"/>
    <mergeCell ref="J34:K34"/>
    <mergeCell ref="B60:F60"/>
    <mergeCell ref="B61:I61"/>
    <mergeCell ref="B36:C36"/>
    <mergeCell ref="D36:E36"/>
    <mergeCell ref="G36:H36"/>
    <mergeCell ref="B42:C42"/>
    <mergeCell ref="D42:E42"/>
    <mergeCell ref="G42:H42"/>
    <mergeCell ref="B55:C55"/>
    <mergeCell ref="B56:C56"/>
    <mergeCell ref="D56:E56"/>
    <mergeCell ref="G56:H56"/>
    <mergeCell ref="B45:I45"/>
    <mergeCell ref="B47:M47"/>
    <mergeCell ref="D48:E48"/>
    <mergeCell ref="G48:H48"/>
    <mergeCell ref="J48:L48"/>
    <mergeCell ref="B50:C50"/>
    <mergeCell ref="D50:E50"/>
    <mergeCell ref="G50:H50"/>
    <mergeCell ref="J50:K50"/>
    <mergeCell ref="B52:C52"/>
    <mergeCell ref="D52:E52"/>
    <mergeCell ref="B68:C68"/>
    <mergeCell ref="D68:E68"/>
    <mergeCell ref="G68:H68"/>
    <mergeCell ref="J68:K68"/>
    <mergeCell ref="B70:C70"/>
    <mergeCell ref="D70:E70"/>
    <mergeCell ref="G70:H70"/>
    <mergeCell ref="J70:K70"/>
    <mergeCell ref="B63:M63"/>
    <mergeCell ref="D64:E64"/>
    <mergeCell ref="G64:H64"/>
    <mergeCell ref="J64:L64"/>
    <mergeCell ref="B66:C66"/>
    <mergeCell ref="D66:E66"/>
    <mergeCell ref="G66:H66"/>
    <mergeCell ref="J66:K66"/>
    <mergeCell ref="B75:C75"/>
    <mergeCell ref="B76:C76"/>
    <mergeCell ref="D76:E76"/>
    <mergeCell ref="G76:H76"/>
    <mergeCell ref="B81:P82"/>
    <mergeCell ref="B72:C72"/>
    <mergeCell ref="D72:E72"/>
    <mergeCell ref="G72:H72"/>
    <mergeCell ref="J72:K72"/>
    <mergeCell ref="B74:C74"/>
    <mergeCell ref="D74:E74"/>
    <mergeCell ref="G74:H74"/>
    <mergeCell ref="B78:C78"/>
    <mergeCell ref="D78:E78"/>
    <mergeCell ref="G78:H78"/>
  </mergeCells>
  <hyperlinks>
    <hyperlink ref="M3:P3" r:id="rId1" display="Learn more about the Framework Definitions." xr:uid="{00000000-0004-0000-0600-000000000000}"/>
  </hyperlinks>
  <printOptions horizontalCentered="1"/>
  <pageMargins left="0.511811023622047" right="0.511811023622047" top="0.25" bottom="0.25" header="0.24" footer="0.23622047244094499"/>
  <pageSetup scale="25" fitToHeight="2" orientation="portrait" r:id="rId2"/>
  <headerFooter alignWithMargins="0">
    <oddFooter>&amp;L&amp;"Arial,Bold"&amp;12© 2011 Gartner, Inc. and/or its affiliates. All rights reserved.
&amp;R&amp;12Page &amp;P</oddFooter>
  </headerFooter>
  <rowBreaks count="3" manualBreakCount="3">
    <brk id="35" max="15" man="1"/>
    <brk id="134" max="15" man="1"/>
    <brk id="239" max="15" man="1"/>
  </rowBreak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7409" r:id="rId5" name="Option Button 1">
              <controlPr defaultSize="0" autoFill="0" autoLine="0" autoPict="0">
                <anchor moveWithCells="1">
                  <from>
                    <xdr:col>9</xdr:col>
                    <xdr:colOff>298450</xdr:colOff>
                    <xdr:row>44</xdr:row>
                    <xdr:rowOff>31750</xdr:rowOff>
                  </from>
                  <to>
                    <xdr:col>9</xdr:col>
                    <xdr:colOff>527050</xdr:colOff>
                    <xdr:row>4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0" r:id="rId6" name="Option Button 2">
              <controlPr defaultSize="0" autoFill="0" autoLine="0" autoPict="0">
                <anchor moveWithCells="1">
                  <from>
                    <xdr:col>11</xdr:col>
                    <xdr:colOff>203200</xdr:colOff>
                    <xdr:row>44</xdr:row>
                    <xdr:rowOff>12700</xdr:rowOff>
                  </from>
                  <to>
                    <xdr:col>11</xdr:col>
                    <xdr:colOff>374650</xdr:colOff>
                    <xdr:row>44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1" r:id="rId7" name="Option Button 3">
              <controlPr defaultSize="0" autoFill="0" autoLine="0" autoPict="0">
                <anchor moveWithCells="1">
                  <from>
                    <xdr:col>9</xdr:col>
                    <xdr:colOff>127000</xdr:colOff>
                    <xdr:row>28</xdr:row>
                    <xdr:rowOff>31750</xdr:rowOff>
                  </from>
                  <to>
                    <xdr:col>9</xdr:col>
                    <xdr:colOff>336550</xdr:colOff>
                    <xdr:row>2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2" r:id="rId8" name="Option Button 4">
              <controlPr defaultSize="0" autoFill="0" autoLine="0" autoPict="0">
                <anchor moveWithCells="1">
                  <from>
                    <xdr:col>11</xdr:col>
                    <xdr:colOff>114300</xdr:colOff>
                    <xdr:row>28</xdr:row>
                    <xdr:rowOff>12700</xdr:rowOff>
                  </from>
                  <to>
                    <xdr:col>11</xdr:col>
                    <xdr:colOff>336550</xdr:colOff>
                    <xdr:row>28</xdr:row>
                    <xdr:rowOff>190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3" r:id="rId9" name="Option Button 5">
              <controlPr defaultSize="0" autoFill="0" autoLine="0" autoPict="0">
                <anchor moveWithCells="1">
                  <from>
                    <xdr:col>9</xdr:col>
                    <xdr:colOff>184150</xdr:colOff>
                    <xdr:row>60</xdr:row>
                    <xdr:rowOff>31750</xdr:rowOff>
                  </from>
                  <to>
                    <xdr:col>9</xdr:col>
                    <xdr:colOff>298450</xdr:colOff>
                    <xdr:row>60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4" r:id="rId10" name="Option Button 6">
              <controlPr defaultSize="0" autoFill="0" autoLine="0" autoPict="0">
                <anchor moveWithCells="1">
                  <from>
                    <xdr:col>11</xdr:col>
                    <xdr:colOff>127000</xdr:colOff>
                    <xdr:row>60</xdr:row>
                    <xdr:rowOff>31750</xdr:rowOff>
                  </from>
                  <to>
                    <xdr:col>11</xdr:col>
                    <xdr:colOff>342900</xdr:colOff>
                    <xdr:row>60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5" r:id="rId11" name="Group Box 7">
              <controlPr defaultSize="0" autoFill="0" autoPict="0">
                <anchor moveWithCells="1">
                  <from>
                    <xdr:col>9</xdr:col>
                    <xdr:colOff>165100</xdr:colOff>
                    <xdr:row>43</xdr:row>
                    <xdr:rowOff>184150</xdr:rowOff>
                  </from>
                  <to>
                    <xdr:col>12</xdr:col>
                    <xdr:colOff>222250</xdr:colOff>
                    <xdr:row>45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6" r:id="rId12" name="Group Box 8">
              <controlPr defaultSize="0" autoFill="0" autoPict="0">
                <anchor moveWithCells="1">
                  <from>
                    <xdr:col>9</xdr:col>
                    <xdr:colOff>31750</xdr:colOff>
                    <xdr:row>27</xdr:row>
                    <xdr:rowOff>184150</xdr:rowOff>
                  </from>
                  <to>
                    <xdr:col>12</xdr:col>
                    <xdr:colOff>69850</xdr:colOff>
                    <xdr:row>29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7" r:id="rId13" name="Group Box 9">
              <controlPr defaultSize="0" autoFill="0" autoPict="0">
                <anchor moveWithCells="1">
                  <from>
                    <xdr:col>9</xdr:col>
                    <xdr:colOff>88900</xdr:colOff>
                    <xdr:row>59</xdr:row>
                    <xdr:rowOff>184150</xdr:rowOff>
                  </from>
                  <to>
                    <xdr:col>12</xdr:col>
                    <xdr:colOff>107950</xdr:colOff>
                    <xdr:row>61</xdr:row>
                    <xdr:rowOff>317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P122"/>
  <sheetViews>
    <sheetView showGridLines="0" topLeftCell="B1" zoomScale="90" zoomScaleNormal="90" workbookViewId="0">
      <pane ySplit="3" topLeftCell="A4" activePane="bottomLeft" state="frozen"/>
      <selection activeCell="B1" sqref="B1"/>
      <selection pane="bottomLeft" activeCell="B4" sqref="B4:P5"/>
    </sheetView>
  </sheetViews>
  <sheetFormatPr defaultColWidth="0" defaultRowHeight="14.5" zeroHeight="1" x14ac:dyDescent="0.35"/>
  <cols>
    <col min="1" max="1" width="8.81640625" hidden="1" customWidth="1"/>
    <col min="2" max="2" width="10.81640625" customWidth="1"/>
    <col min="3" max="3" width="12.453125" customWidth="1"/>
    <col min="4" max="16" width="10.81640625" customWidth="1"/>
    <col min="17" max="16384" width="10.81640625" hidden="1"/>
  </cols>
  <sheetData>
    <row r="1" spans="1:16" s="2" customFormat="1" ht="30" customHeight="1" x14ac:dyDescent="0.35">
      <c r="A1" s="1"/>
      <c r="B1" s="282"/>
      <c r="C1" s="282"/>
      <c r="D1" s="283" t="s">
        <v>0</v>
      </c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</row>
    <row r="2" spans="1:16" s="2" customFormat="1" ht="30" customHeight="1" thickBot="1" x14ac:dyDescent="0.4">
      <c r="A2" s="1"/>
      <c r="B2" s="357"/>
      <c r="C2" s="357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66"/>
      <c r="O2" s="366"/>
      <c r="P2" s="366"/>
    </row>
    <row r="3" spans="1:16" s="2" customFormat="1" ht="20.5" customHeight="1" thickBot="1" x14ac:dyDescent="0.4">
      <c r="A3" s="1"/>
      <c r="B3" s="333" t="s">
        <v>5</v>
      </c>
      <c r="C3" s="334"/>
      <c r="D3" s="334"/>
      <c r="E3" s="334"/>
      <c r="F3" s="334"/>
      <c r="G3" s="334"/>
      <c r="H3" s="334"/>
      <c r="I3" s="334"/>
      <c r="J3" s="334"/>
      <c r="K3" s="334"/>
      <c r="L3" s="335"/>
      <c r="M3" s="330" t="s">
        <v>1</v>
      </c>
      <c r="N3" s="331"/>
      <c r="O3" s="331"/>
      <c r="P3" s="332"/>
    </row>
    <row r="4" spans="1:16" ht="43.75" customHeight="1" x14ac:dyDescent="0.35">
      <c r="B4" s="359" t="s">
        <v>835</v>
      </c>
      <c r="C4" s="360"/>
      <c r="D4" s="360"/>
      <c r="E4" s="360"/>
      <c r="F4" s="360"/>
      <c r="G4" s="360"/>
      <c r="H4" s="360"/>
      <c r="I4" s="360"/>
      <c r="J4" s="360"/>
      <c r="K4" s="360"/>
      <c r="L4" s="360"/>
      <c r="M4" s="360"/>
      <c r="N4" s="360"/>
      <c r="O4" s="360"/>
      <c r="P4" s="361"/>
    </row>
    <row r="5" spans="1:16" ht="74.5" customHeight="1" x14ac:dyDescent="0.35">
      <c r="B5" s="362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4"/>
    </row>
    <row r="6" spans="1:16" x14ac:dyDescent="0.35">
      <c r="B6" s="235"/>
      <c r="C6" s="235"/>
      <c r="D6" s="235"/>
      <c r="E6" s="235"/>
      <c r="F6" s="235"/>
      <c r="G6" s="235"/>
      <c r="H6" s="235"/>
      <c r="I6" s="235"/>
      <c r="J6" s="235"/>
      <c r="K6" s="235"/>
      <c r="L6" s="235"/>
      <c r="M6" s="235"/>
      <c r="N6" s="235"/>
      <c r="O6" s="235"/>
      <c r="P6" s="235"/>
    </row>
    <row r="7" spans="1:16" x14ac:dyDescent="0.35">
      <c r="B7" s="397" t="s">
        <v>836</v>
      </c>
      <c r="C7" s="397"/>
      <c r="D7" s="397"/>
      <c r="E7" s="397"/>
      <c r="F7" s="397"/>
      <c r="G7" s="397"/>
      <c r="H7" s="397"/>
      <c r="I7" s="397"/>
      <c r="J7" s="397"/>
      <c r="K7" s="397"/>
      <c r="L7" s="397"/>
      <c r="M7" s="397"/>
      <c r="N7" s="397"/>
      <c r="O7" s="397"/>
      <c r="P7" s="397"/>
    </row>
    <row r="8" spans="1:16" x14ac:dyDescent="0.35"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</row>
    <row r="9" spans="1:16" x14ac:dyDescent="0.35">
      <c r="B9" s="299" t="s">
        <v>837</v>
      </c>
      <c r="C9" s="299"/>
      <c r="D9" s="299"/>
      <c r="E9" s="299"/>
      <c r="F9" s="195"/>
      <c r="G9" s="195"/>
      <c r="H9" s="195"/>
      <c r="I9" s="195"/>
      <c r="J9" s="195"/>
      <c r="K9" s="195"/>
      <c r="L9" s="195"/>
      <c r="M9" s="195"/>
      <c r="N9" s="195"/>
      <c r="O9" s="195"/>
      <c r="P9" s="195"/>
    </row>
    <row r="10" spans="1:16" x14ac:dyDescent="0.35">
      <c r="B10" s="379" t="s">
        <v>838</v>
      </c>
      <c r="C10" s="379"/>
      <c r="D10" s="379"/>
      <c r="E10" s="379"/>
      <c r="F10" s="379"/>
      <c r="G10" s="379"/>
      <c r="H10" s="379"/>
      <c r="I10" s="379"/>
      <c r="J10" s="379"/>
      <c r="K10" s="379"/>
      <c r="L10" s="379"/>
      <c r="M10" s="379"/>
      <c r="N10" s="379"/>
      <c r="O10" s="379"/>
      <c r="P10" s="379"/>
    </row>
    <row r="11" spans="1:16" x14ac:dyDescent="0.35">
      <c r="B11" s="103"/>
      <c r="C11" s="104"/>
      <c r="D11" s="104"/>
      <c r="E11" s="104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</row>
    <row r="12" spans="1:16" x14ac:dyDescent="0.35">
      <c r="B12" s="152"/>
      <c r="C12" s="117"/>
      <c r="D12" s="301" t="s">
        <v>67</v>
      </c>
      <c r="E12" s="310"/>
      <c r="F12" s="117"/>
      <c r="G12" s="301" t="s">
        <v>839</v>
      </c>
      <c r="H12" s="310"/>
      <c r="I12" s="170"/>
      <c r="J12" s="390"/>
      <c r="K12" s="390"/>
      <c r="L12" s="390"/>
      <c r="M12" s="195"/>
      <c r="N12" s="195"/>
      <c r="O12" s="195"/>
      <c r="P12" s="195"/>
    </row>
    <row r="13" spans="1:16" x14ac:dyDescent="0.35">
      <c r="B13" s="109"/>
      <c r="C13" s="110"/>
      <c r="D13" s="110"/>
      <c r="E13" s="110"/>
      <c r="F13" s="110"/>
      <c r="G13" s="110"/>
      <c r="H13" s="110"/>
      <c r="I13" s="195"/>
      <c r="J13" s="195"/>
      <c r="K13" s="195"/>
      <c r="L13" s="195"/>
      <c r="M13" s="195"/>
      <c r="N13" s="195"/>
      <c r="O13" s="195"/>
      <c r="P13" s="195"/>
    </row>
    <row r="14" spans="1:16" ht="18.649999999999999" customHeight="1" x14ac:dyDescent="0.35">
      <c r="B14" s="395" t="s">
        <v>777</v>
      </c>
      <c r="C14" s="396"/>
      <c r="D14" s="394"/>
      <c r="E14" s="394"/>
      <c r="F14" s="174"/>
      <c r="G14" s="394"/>
      <c r="H14" s="394"/>
      <c r="I14" s="195"/>
      <c r="J14" s="384"/>
      <c r="K14" s="384"/>
      <c r="L14" s="205"/>
      <c r="M14" s="195"/>
      <c r="N14" s="195"/>
      <c r="O14" s="195"/>
      <c r="P14" s="195"/>
    </row>
    <row r="15" spans="1:16" ht="18.649999999999999" customHeight="1" x14ac:dyDescent="0.35">
      <c r="B15" s="195"/>
      <c r="C15" s="104"/>
      <c r="D15" s="224"/>
      <c r="E15" s="224"/>
      <c r="F15" s="224"/>
      <c r="G15" s="224"/>
      <c r="H15" s="224"/>
      <c r="I15" s="195"/>
      <c r="J15" s="195"/>
      <c r="K15" s="195"/>
      <c r="L15" s="205"/>
      <c r="M15" s="195"/>
      <c r="N15" s="195"/>
      <c r="O15" s="195"/>
      <c r="P15" s="195"/>
    </row>
    <row r="16" spans="1:16" ht="18.649999999999999" customHeight="1" x14ac:dyDescent="0.35">
      <c r="B16" s="395" t="s">
        <v>778</v>
      </c>
      <c r="C16" s="396"/>
      <c r="D16" s="394"/>
      <c r="E16" s="394"/>
      <c r="F16" s="174"/>
      <c r="G16" s="394"/>
      <c r="H16" s="394"/>
      <c r="I16" s="104"/>
      <c r="J16" s="384"/>
      <c r="K16" s="384"/>
      <c r="L16" s="205"/>
      <c r="M16" s="104"/>
      <c r="N16" s="104"/>
      <c r="O16" s="104"/>
      <c r="P16" s="104"/>
    </row>
    <row r="17" spans="2:16" ht="18.649999999999999" customHeight="1" x14ac:dyDescent="0.35">
      <c r="B17" s="103"/>
      <c r="C17" s="195"/>
      <c r="D17" s="224"/>
      <c r="E17" s="224"/>
      <c r="F17" s="224"/>
      <c r="G17" s="224"/>
      <c r="H17" s="225"/>
      <c r="I17" s="195"/>
      <c r="J17" s="196"/>
      <c r="K17" s="197"/>
      <c r="L17" s="205"/>
      <c r="M17" s="195"/>
      <c r="N17" s="195"/>
      <c r="O17" s="195"/>
      <c r="P17" s="195"/>
    </row>
    <row r="18" spans="2:16" ht="18.649999999999999" customHeight="1" x14ac:dyDescent="0.35">
      <c r="B18" s="391" t="s">
        <v>779</v>
      </c>
      <c r="C18" s="392"/>
      <c r="D18" s="394"/>
      <c r="E18" s="394"/>
      <c r="F18" s="174"/>
      <c r="G18" s="394"/>
      <c r="H18" s="394"/>
      <c r="I18" s="196"/>
      <c r="J18" s="384"/>
      <c r="K18" s="384"/>
      <c r="L18" s="205"/>
      <c r="M18" s="196"/>
      <c r="N18" s="196"/>
      <c r="O18" s="196"/>
      <c r="P18" s="196"/>
    </row>
    <row r="19" spans="2:16" ht="18.649999999999999" customHeight="1" x14ac:dyDescent="0.35">
      <c r="B19" s="110"/>
      <c r="C19" s="110"/>
      <c r="D19" s="175"/>
      <c r="E19" s="175"/>
      <c r="F19" s="224"/>
      <c r="G19" s="224"/>
      <c r="H19" s="225"/>
      <c r="I19" s="195"/>
      <c r="J19" s="195"/>
      <c r="K19" s="195"/>
      <c r="L19" s="205"/>
      <c r="M19" s="195"/>
      <c r="N19" s="195"/>
      <c r="O19" s="195"/>
      <c r="P19" s="195"/>
    </row>
    <row r="20" spans="2:16" ht="18.649999999999999" customHeight="1" x14ac:dyDescent="0.35">
      <c r="B20" s="391" t="s">
        <v>780</v>
      </c>
      <c r="C20" s="392"/>
      <c r="D20" s="394"/>
      <c r="E20" s="394"/>
      <c r="F20" s="174"/>
      <c r="G20" s="394"/>
      <c r="H20" s="394"/>
      <c r="I20" s="196"/>
      <c r="J20" s="384"/>
      <c r="K20" s="384"/>
      <c r="L20" s="205"/>
      <c r="M20" s="196"/>
      <c r="N20" s="196"/>
      <c r="O20" s="196"/>
      <c r="P20" s="196"/>
    </row>
    <row r="21" spans="2:16" ht="18.649999999999999" customHeight="1" x14ac:dyDescent="0.35">
      <c r="B21" s="110"/>
      <c r="C21" s="110"/>
      <c r="D21" s="175"/>
      <c r="E21" s="175"/>
      <c r="F21" s="175"/>
      <c r="G21" s="175"/>
      <c r="H21" s="175"/>
      <c r="I21" s="111"/>
      <c r="J21" s="223"/>
      <c r="K21" s="223"/>
      <c r="L21" s="196"/>
      <c r="M21" s="196"/>
      <c r="N21" s="196"/>
      <c r="O21" s="196"/>
      <c r="P21" s="196"/>
    </row>
    <row r="22" spans="2:16" ht="18.649999999999999" customHeight="1" x14ac:dyDescent="0.35">
      <c r="B22" s="391" t="s">
        <v>781</v>
      </c>
      <c r="C22" s="392"/>
      <c r="D22" s="394"/>
      <c r="E22" s="394"/>
      <c r="F22" s="174"/>
      <c r="G22" s="394"/>
      <c r="H22" s="394"/>
      <c r="I22" s="195"/>
      <c r="J22" s="195"/>
      <c r="K22" s="195"/>
      <c r="L22" s="195"/>
      <c r="M22" s="195"/>
      <c r="N22" s="195"/>
      <c r="O22" s="195"/>
      <c r="P22" s="195"/>
    </row>
    <row r="23" spans="2:16" ht="18.649999999999999" customHeight="1" x14ac:dyDescent="0.35">
      <c r="B23" s="370"/>
      <c r="C23" s="370"/>
      <c r="D23" s="224"/>
      <c r="E23" s="224"/>
      <c r="F23" s="224"/>
      <c r="G23" s="224"/>
      <c r="H23" s="224"/>
      <c r="I23" s="196"/>
      <c r="J23" s="196"/>
      <c r="K23" s="196"/>
      <c r="L23" s="196"/>
      <c r="M23" s="196"/>
      <c r="N23" s="196"/>
      <c r="O23" s="196"/>
      <c r="P23" s="196"/>
    </row>
    <row r="24" spans="2:16" ht="18.649999999999999" customHeight="1" x14ac:dyDescent="0.35">
      <c r="B24" s="200"/>
      <c r="C24" s="234" t="s">
        <v>26</v>
      </c>
      <c r="D24" s="393">
        <f>SUM(D14,D16,D18,D20,D22)</f>
        <v>0</v>
      </c>
      <c r="E24" s="393"/>
      <c r="F24" s="174"/>
      <c r="G24" s="393">
        <f>SUM(G14,G16,G18,G20,G22)</f>
        <v>0</v>
      </c>
      <c r="H24" s="393"/>
      <c r="I24" s="196"/>
      <c r="J24" s="196"/>
      <c r="K24" s="196"/>
      <c r="L24" s="196"/>
      <c r="M24" s="196"/>
      <c r="N24" s="196"/>
      <c r="O24" s="196"/>
      <c r="P24" s="196"/>
    </row>
    <row r="25" spans="2:16" hidden="1" x14ac:dyDescent="0.35">
      <c r="B25" s="302"/>
      <c r="C25" s="302"/>
      <c r="D25" s="175"/>
      <c r="E25" s="175"/>
      <c r="F25" s="224"/>
      <c r="G25" s="224"/>
      <c r="H25" s="225"/>
      <c r="I25" s="195"/>
      <c r="J25" s="195"/>
      <c r="K25" s="195"/>
      <c r="L25" s="195"/>
      <c r="M25" s="195"/>
      <c r="N25" s="195"/>
      <c r="O25" s="195"/>
      <c r="P25" s="195"/>
    </row>
    <row r="26" spans="2:16" hidden="1" x14ac:dyDescent="0.35">
      <c r="B26" s="370" t="s">
        <v>725</v>
      </c>
      <c r="C26" s="371"/>
      <c r="D26" s="393">
        <f>'Getting Started'!D105</f>
        <v>0</v>
      </c>
      <c r="E26" s="393"/>
      <c r="F26" s="174"/>
      <c r="G26" s="393">
        <f>'Getting Started'!G105</f>
        <v>0</v>
      </c>
      <c r="H26" s="393"/>
      <c r="I26" s="195"/>
      <c r="J26" s="195"/>
      <c r="K26" s="195"/>
      <c r="L26" s="195"/>
      <c r="M26" s="195"/>
      <c r="N26" s="195"/>
      <c r="O26" s="195"/>
      <c r="P26" s="195"/>
    </row>
    <row r="27" spans="2:16" ht="18.649999999999999" customHeight="1" x14ac:dyDescent="0.35">
      <c r="B27" s="232"/>
      <c r="C27" s="232"/>
      <c r="D27" s="232"/>
      <c r="E27" s="232"/>
      <c r="F27" s="232"/>
      <c r="G27" s="232"/>
      <c r="H27" s="232"/>
      <c r="I27" s="196"/>
      <c r="J27" s="196"/>
      <c r="K27" s="196"/>
      <c r="L27" s="196"/>
      <c r="M27" s="196"/>
      <c r="N27" s="196"/>
      <c r="O27" s="196"/>
      <c r="P27" s="196"/>
    </row>
    <row r="28" spans="2:16" ht="18.649999999999999" customHeight="1" x14ac:dyDescent="0.35">
      <c r="B28" s="370" t="s">
        <v>726</v>
      </c>
      <c r="C28" s="371"/>
      <c r="D28" s="393">
        <f>D26-D24</f>
        <v>0</v>
      </c>
      <c r="E28" s="393"/>
      <c r="F28" s="12"/>
      <c r="G28" s="393">
        <f>G26-G24</f>
        <v>0</v>
      </c>
      <c r="H28" s="393"/>
      <c r="I28" s="12"/>
      <c r="J28" s="12"/>
      <c r="K28" s="12"/>
      <c r="L28" s="12"/>
      <c r="M28" s="12"/>
      <c r="N28" s="12"/>
      <c r="O28" s="12"/>
      <c r="P28" s="12"/>
    </row>
    <row r="29" spans="2:16" x14ac:dyDescent="0.35">
      <c r="B29" s="125"/>
      <c r="C29" s="123"/>
      <c r="D29" s="129"/>
      <c r="E29" s="110"/>
      <c r="F29" s="110"/>
      <c r="G29" s="110"/>
      <c r="H29" s="110"/>
      <c r="I29" s="110"/>
      <c r="J29" s="110"/>
      <c r="K29" s="110"/>
      <c r="L29" s="110"/>
      <c r="M29" s="110"/>
      <c r="N29" s="110"/>
      <c r="O29" s="132"/>
      <c r="P29" s="132"/>
    </row>
    <row r="30" spans="2:16" x14ac:dyDescent="0.35">
      <c r="B30" s="125"/>
      <c r="C30" s="123"/>
      <c r="D30" s="129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32"/>
      <c r="P30" s="132"/>
    </row>
    <row r="31" spans="2:16" x14ac:dyDescent="0.35">
      <c r="B31" s="299" t="s">
        <v>840</v>
      </c>
      <c r="C31" s="299"/>
      <c r="D31" s="299"/>
      <c r="E31" s="299"/>
      <c r="F31" s="299"/>
      <c r="G31" s="195"/>
      <c r="H31" s="195"/>
      <c r="I31" s="195"/>
      <c r="J31" s="195"/>
      <c r="K31" s="195"/>
      <c r="L31" s="195"/>
      <c r="M31" s="195"/>
      <c r="N31" s="195"/>
      <c r="O31" s="195"/>
      <c r="P31" s="195"/>
    </row>
    <row r="32" spans="2:16" x14ac:dyDescent="0.35">
      <c r="B32" s="380" t="s">
        <v>841</v>
      </c>
      <c r="C32" s="380"/>
      <c r="D32" s="380"/>
      <c r="E32" s="380"/>
      <c r="F32" s="380"/>
      <c r="G32" s="380"/>
      <c r="H32" s="380"/>
      <c r="I32" s="380"/>
      <c r="J32" s="380"/>
      <c r="K32" s="196"/>
      <c r="L32" s="196" t="s">
        <v>247</v>
      </c>
      <c r="M32" s="221" t="s">
        <v>254</v>
      </c>
      <c r="N32" s="196"/>
      <c r="O32" s="196"/>
      <c r="P32" s="196"/>
    </row>
    <row r="33" spans="2:16" x14ac:dyDescent="0.35"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</row>
    <row r="34" spans="2:16" x14ac:dyDescent="0.35">
      <c r="B34" s="380" t="s">
        <v>842</v>
      </c>
      <c r="C34" s="380"/>
      <c r="D34" s="380"/>
      <c r="E34" s="380"/>
      <c r="F34" s="380"/>
      <c r="G34" s="380"/>
      <c r="H34" s="380"/>
      <c r="I34" s="380"/>
      <c r="J34" s="380"/>
      <c r="K34" s="380"/>
      <c r="L34" s="380"/>
      <c r="M34" s="380"/>
      <c r="N34" s="195"/>
      <c r="O34" s="195"/>
      <c r="P34" s="195"/>
    </row>
    <row r="35" spans="2:16" x14ac:dyDescent="0.35">
      <c r="B35" s="109"/>
      <c r="C35" s="117"/>
      <c r="D35" s="301" t="s">
        <v>67</v>
      </c>
      <c r="E35" s="310"/>
      <c r="F35" s="117"/>
      <c r="G35" s="301" t="s">
        <v>839</v>
      </c>
      <c r="H35" s="310"/>
      <c r="I35" s="170"/>
      <c r="J35" s="385"/>
      <c r="K35" s="385"/>
      <c r="L35" s="385"/>
      <c r="M35" s="195"/>
      <c r="N35" s="195"/>
      <c r="O35" s="195"/>
      <c r="P35" s="195"/>
    </row>
    <row r="36" spans="2:16" x14ac:dyDescent="0.35">
      <c r="B36" s="109"/>
      <c r="C36" s="110"/>
      <c r="D36" s="110"/>
      <c r="E36" s="110"/>
      <c r="F36" s="110"/>
      <c r="G36" s="110"/>
      <c r="H36" s="110"/>
      <c r="I36" s="195"/>
      <c r="J36" s="195"/>
      <c r="K36" s="195"/>
      <c r="L36" s="195"/>
      <c r="M36" s="195"/>
      <c r="N36" s="195"/>
      <c r="O36" s="195"/>
      <c r="P36" s="195"/>
    </row>
    <row r="37" spans="2:16" ht="18.649999999999999" customHeight="1" x14ac:dyDescent="0.35">
      <c r="B37" s="386" t="s">
        <v>785</v>
      </c>
      <c r="C37" s="387"/>
      <c r="D37" s="394"/>
      <c r="E37" s="394"/>
      <c r="F37" s="174"/>
      <c r="G37" s="394"/>
      <c r="H37" s="394"/>
      <c r="I37" s="195"/>
      <c r="J37" s="384"/>
      <c r="K37" s="384"/>
      <c r="L37" s="205"/>
      <c r="M37" s="195"/>
      <c r="N37" s="195"/>
      <c r="O37" s="195"/>
      <c r="P37" s="195"/>
    </row>
    <row r="38" spans="2:16" ht="18.649999999999999" customHeight="1" x14ac:dyDescent="0.35">
      <c r="B38" s="195"/>
      <c r="C38" s="104"/>
      <c r="D38" s="224"/>
      <c r="E38" s="224"/>
      <c r="F38" s="224"/>
      <c r="G38" s="224"/>
      <c r="H38" s="224"/>
      <c r="I38" s="195"/>
      <c r="J38" s="195"/>
      <c r="K38" s="195"/>
      <c r="L38" s="205"/>
      <c r="M38" s="195"/>
      <c r="N38" s="104"/>
      <c r="O38" s="104"/>
      <c r="P38" s="104"/>
    </row>
    <row r="39" spans="2:16" ht="18.649999999999999" customHeight="1" x14ac:dyDescent="0.35">
      <c r="B39" s="386" t="s">
        <v>786</v>
      </c>
      <c r="C39" s="387"/>
      <c r="D39" s="394"/>
      <c r="E39" s="394"/>
      <c r="F39" s="174"/>
      <c r="G39" s="394"/>
      <c r="H39" s="394"/>
      <c r="I39" s="104"/>
      <c r="J39" s="384"/>
      <c r="K39" s="384"/>
      <c r="L39" s="205"/>
      <c r="M39" s="195"/>
      <c r="N39" s="195"/>
      <c r="O39" s="195"/>
      <c r="P39" s="195"/>
    </row>
    <row r="40" spans="2:16" ht="18.649999999999999" customHeight="1" x14ac:dyDescent="0.35">
      <c r="B40" s="103"/>
      <c r="C40" s="195"/>
      <c r="D40" s="224"/>
      <c r="E40" s="224"/>
      <c r="F40" s="224"/>
      <c r="G40" s="224"/>
      <c r="H40" s="225"/>
      <c r="I40" s="195"/>
      <c r="J40" s="196"/>
      <c r="K40" s="197"/>
      <c r="L40" s="205"/>
      <c r="M40" s="195"/>
      <c r="N40" s="196"/>
      <c r="O40" s="196"/>
      <c r="P40" s="196"/>
    </row>
    <row r="41" spans="2:16" ht="23.5" customHeight="1" x14ac:dyDescent="0.35">
      <c r="B41" s="386" t="s">
        <v>787</v>
      </c>
      <c r="C41" s="387"/>
      <c r="D41" s="394"/>
      <c r="E41" s="394"/>
      <c r="F41" s="174"/>
      <c r="G41" s="394"/>
      <c r="H41" s="394"/>
      <c r="I41" s="196"/>
      <c r="J41" s="384"/>
      <c r="K41" s="384"/>
      <c r="L41" s="205"/>
      <c r="M41" s="195"/>
      <c r="N41" s="195"/>
      <c r="O41" s="195"/>
      <c r="P41" s="195"/>
    </row>
    <row r="42" spans="2:16" ht="18.649999999999999" customHeight="1" x14ac:dyDescent="0.35">
      <c r="B42" s="220"/>
      <c r="C42" s="159"/>
      <c r="D42" s="206"/>
      <c r="E42" s="206"/>
      <c r="F42" s="176"/>
      <c r="G42" s="176"/>
      <c r="H42" s="176"/>
      <c r="I42" s="195"/>
      <c r="J42" s="195"/>
      <c r="K42" s="195"/>
      <c r="L42" s="195"/>
      <c r="M42" s="195"/>
      <c r="N42" s="195"/>
      <c r="O42" s="195"/>
      <c r="P42" s="195"/>
    </row>
    <row r="43" spans="2:16" ht="18.649999999999999" customHeight="1" x14ac:dyDescent="0.35">
      <c r="B43" s="370" t="s">
        <v>26</v>
      </c>
      <c r="C43" s="371"/>
      <c r="D43" s="393">
        <f>SUM(D37,D39,D41)</f>
        <v>0</v>
      </c>
      <c r="E43" s="393"/>
      <c r="F43" s="174"/>
      <c r="G43" s="393">
        <f>SUM(G37,G39,G41)</f>
        <v>0</v>
      </c>
      <c r="H43" s="393"/>
      <c r="I43" s="195"/>
      <c r="J43" s="195"/>
      <c r="K43" s="195"/>
      <c r="L43" s="195"/>
      <c r="M43" s="195"/>
      <c r="N43" s="195"/>
      <c r="O43" s="195"/>
      <c r="P43" s="195"/>
    </row>
    <row r="44" spans="2:16" ht="18.649999999999999" hidden="1" customHeight="1" x14ac:dyDescent="0.35">
      <c r="B44" s="370"/>
      <c r="C44" s="370"/>
      <c r="D44" s="226"/>
      <c r="E44" s="226"/>
      <c r="F44" s="224"/>
      <c r="G44" s="227"/>
      <c r="H44" s="224"/>
      <c r="I44" s="196"/>
      <c r="J44" s="196"/>
      <c r="K44" s="196"/>
      <c r="L44" s="196"/>
      <c r="M44" s="196"/>
      <c r="N44" s="196"/>
      <c r="O44" s="196"/>
      <c r="P44" s="196"/>
    </row>
    <row r="45" spans="2:16" ht="18.649999999999999" hidden="1" customHeight="1" x14ac:dyDescent="0.35">
      <c r="B45" s="370" t="s">
        <v>725</v>
      </c>
      <c r="C45" s="371"/>
      <c r="D45" s="393">
        <f>D14</f>
        <v>0</v>
      </c>
      <c r="E45" s="393"/>
      <c r="F45" s="174"/>
      <c r="G45" s="393">
        <f>G14</f>
        <v>0</v>
      </c>
      <c r="H45" s="393"/>
      <c r="I45" s="196"/>
      <c r="J45" s="196"/>
      <c r="K45" s="196"/>
      <c r="L45" s="196"/>
      <c r="M45" s="196"/>
      <c r="N45" s="196"/>
      <c r="O45" s="196"/>
      <c r="P45" s="196"/>
    </row>
    <row r="46" spans="2:16" ht="18.649999999999999" customHeight="1" x14ac:dyDescent="0.35">
      <c r="B46" s="232"/>
      <c r="C46" s="232"/>
      <c r="D46" s="232"/>
      <c r="E46" s="232"/>
      <c r="F46" s="232"/>
      <c r="G46" s="232"/>
      <c r="H46" s="232"/>
      <c r="I46" s="196"/>
      <c r="J46" s="196"/>
      <c r="K46" s="196"/>
      <c r="L46" s="196"/>
      <c r="M46" s="196"/>
      <c r="N46" s="196"/>
      <c r="O46" s="196"/>
      <c r="P46" s="196"/>
    </row>
    <row r="47" spans="2:16" ht="18.649999999999999" customHeight="1" x14ac:dyDescent="0.35">
      <c r="B47" s="370" t="s">
        <v>726</v>
      </c>
      <c r="C47" s="371"/>
      <c r="D47" s="393">
        <f>D45-D43</f>
        <v>0</v>
      </c>
      <c r="E47" s="393"/>
      <c r="F47" s="12"/>
      <c r="G47" s="393">
        <f>G45-G43</f>
        <v>0</v>
      </c>
      <c r="H47" s="393"/>
      <c r="I47" s="12"/>
      <c r="J47" s="12"/>
      <c r="K47" s="12"/>
      <c r="L47" s="12"/>
      <c r="M47" s="12"/>
      <c r="N47" s="12"/>
      <c r="O47" s="12"/>
      <c r="P47" s="12"/>
    </row>
    <row r="48" spans="2:16" ht="18.649999999999999" customHeight="1" x14ac:dyDescent="0.35">
      <c r="B48" s="259"/>
      <c r="C48" s="259"/>
      <c r="D48" s="260"/>
      <c r="E48" s="260"/>
      <c r="F48" s="154"/>
      <c r="G48" s="260"/>
      <c r="H48" s="260"/>
      <c r="I48" s="154"/>
      <c r="J48" s="154"/>
      <c r="K48" s="154"/>
      <c r="L48" s="154"/>
      <c r="M48" s="154"/>
      <c r="N48" s="154"/>
      <c r="O48" s="154"/>
      <c r="P48" s="154"/>
    </row>
    <row r="49" spans="2:16" x14ac:dyDescent="0.35">
      <c r="B49" s="109"/>
      <c r="C49" s="110"/>
      <c r="D49" s="110"/>
      <c r="E49" s="110"/>
      <c r="F49" s="110"/>
      <c r="G49" s="110"/>
      <c r="H49" s="110"/>
      <c r="I49" s="110"/>
      <c r="J49" s="110"/>
      <c r="K49" s="110"/>
      <c r="L49" s="110"/>
      <c r="M49" s="110"/>
      <c r="N49" s="110"/>
      <c r="O49" s="195"/>
      <c r="P49" s="195"/>
    </row>
    <row r="50" spans="2:16" x14ac:dyDescent="0.35">
      <c r="B50" s="299" t="s">
        <v>843</v>
      </c>
      <c r="C50" s="299"/>
      <c r="D50" s="299"/>
      <c r="E50" s="299"/>
      <c r="F50" s="299"/>
      <c r="G50" s="195"/>
      <c r="H50" s="195"/>
      <c r="I50" s="195"/>
      <c r="J50" s="195"/>
      <c r="K50" s="110"/>
      <c r="L50" s="110"/>
      <c r="M50" s="110"/>
      <c r="N50" s="110"/>
      <c r="O50" s="134"/>
      <c r="P50" s="195"/>
    </row>
    <row r="51" spans="2:16" x14ac:dyDescent="0.35">
      <c r="B51" s="380" t="s">
        <v>844</v>
      </c>
      <c r="C51" s="380"/>
      <c r="D51" s="380"/>
      <c r="E51" s="380"/>
      <c r="F51" s="380"/>
      <c r="G51" s="380"/>
      <c r="H51" s="380"/>
      <c r="I51" s="380"/>
      <c r="J51" s="380"/>
      <c r="K51" s="196"/>
      <c r="L51" s="196" t="s">
        <v>247</v>
      </c>
      <c r="M51" s="221" t="s">
        <v>254</v>
      </c>
      <c r="N51" s="110"/>
      <c r="O51" s="195"/>
      <c r="P51" s="195"/>
    </row>
    <row r="52" spans="2:16" x14ac:dyDescent="0.35">
      <c r="B52" s="135"/>
      <c r="C52" s="110"/>
      <c r="D52" s="110"/>
      <c r="E52" s="110"/>
      <c r="F52" s="110"/>
      <c r="G52" s="110"/>
      <c r="H52" s="110"/>
      <c r="I52" s="110"/>
      <c r="J52" s="110"/>
      <c r="K52" s="110"/>
      <c r="L52" s="110"/>
      <c r="M52" s="110"/>
      <c r="N52" s="110"/>
      <c r="O52" s="195"/>
      <c r="P52" s="195"/>
    </row>
    <row r="53" spans="2:16" x14ac:dyDescent="0.35">
      <c r="B53" s="380" t="s">
        <v>845</v>
      </c>
      <c r="C53" s="380"/>
      <c r="D53" s="380"/>
      <c r="E53" s="380"/>
      <c r="F53" s="380"/>
      <c r="G53" s="380"/>
      <c r="H53" s="380"/>
      <c r="I53" s="380"/>
      <c r="J53" s="380"/>
      <c r="K53" s="380"/>
      <c r="L53" s="380"/>
      <c r="M53" s="380"/>
      <c r="N53" s="110"/>
      <c r="O53" s="195"/>
      <c r="P53" s="195"/>
    </row>
    <row r="54" spans="2:16" x14ac:dyDescent="0.35">
      <c r="B54" s="109"/>
      <c r="C54" s="117"/>
      <c r="D54" s="301" t="s">
        <v>67</v>
      </c>
      <c r="E54" s="310"/>
      <c r="F54" s="117"/>
      <c r="G54" s="301" t="s">
        <v>839</v>
      </c>
      <c r="H54" s="310"/>
      <c r="I54" s="170"/>
      <c r="J54" s="385"/>
      <c r="K54" s="385"/>
      <c r="L54" s="385"/>
      <c r="M54" s="195"/>
      <c r="N54" s="110"/>
      <c r="O54" s="195"/>
      <c r="P54" s="195"/>
    </row>
    <row r="55" spans="2:16" x14ac:dyDescent="0.35">
      <c r="B55" s="135"/>
      <c r="C55" s="110"/>
      <c r="D55" s="110"/>
      <c r="E55" s="110"/>
      <c r="F55" s="110"/>
      <c r="G55" s="110"/>
      <c r="H55" s="110"/>
      <c r="I55" s="110"/>
      <c r="J55" s="110"/>
      <c r="K55" s="110"/>
      <c r="L55" s="110"/>
      <c r="M55" s="110"/>
      <c r="N55" s="110"/>
      <c r="O55" s="195"/>
      <c r="P55" s="195"/>
    </row>
    <row r="56" spans="2:16" ht="18.649999999999999" customHeight="1" x14ac:dyDescent="0.35">
      <c r="B56" s="382" t="s">
        <v>791</v>
      </c>
      <c r="C56" s="383"/>
      <c r="D56" s="394"/>
      <c r="E56" s="394"/>
      <c r="F56" s="174"/>
      <c r="G56" s="394"/>
      <c r="H56" s="394"/>
      <c r="I56" s="110"/>
      <c r="J56" s="110"/>
      <c r="K56" s="110"/>
      <c r="L56" s="110"/>
      <c r="M56" s="110"/>
      <c r="N56" s="110"/>
      <c r="O56" s="195"/>
      <c r="P56" s="195"/>
    </row>
    <row r="57" spans="2:16" ht="18.649999999999999" customHeight="1" x14ac:dyDescent="0.35">
      <c r="B57" s="222"/>
      <c r="C57" s="171"/>
      <c r="D57" s="224"/>
      <c r="E57" s="224"/>
      <c r="F57" s="224"/>
      <c r="G57" s="224"/>
      <c r="H57" s="224"/>
      <c r="I57" s="110"/>
      <c r="J57" s="110"/>
      <c r="K57" s="110"/>
      <c r="L57" s="110"/>
      <c r="M57" s="110"/>
      <c r="N57" s="110"/>
      <c r="O57" s="132"/>
      <c r="P57" s="132"/>
    </row>
    <row r="58" spans="2:16" ht="18.649999999999999" customHeight="1" x14ac:dyDescent="0.35">
      <c r="B58" s="382" t="s">
        <v>792</v>
      </c>
      <c r="C58" s="383"/>
      <c r="D58" s="394"/>
      <c r="E58" s="394"/>
      <c r="F58" s="174"/>
      <c r="G58" s="394"/>
      <c r="H58" s="394"/>
      <c r="I58" s="110"/>
      <c r="J58" s="110"/>
      <c r="K58" s="110"/>
      <c r="L58" s="110"/>
      <c r="M58" s="110"/>
      <c r="N58" s="110"/>
      <c r="O58" s="104"/>
      <c r="P58" s="104"/>
    </row>
    <row r="59" spans="2:16" ht="18.649999999999999" customHeight="1" x14ac:dyDescent="0.35">
      <c r="B59" s="172"/>
      <c r="C59" s="222"/>
      <c r="D59" s="224"/>
      <c r="E59" s="224"/>
      <c r="F59" s="224"/>
      <c r="G59" s="224"/>
      <c r="H59" s="225"/>
      <c r="I59" s="110"/>
      <c r="J59" s="110"/>
      <c r="K59" s="110"/>
      <c r="L59" s="110"/>
      <c r="M59" s="110"/>
      <c r="N59" s="110"/>
      <c r="O59" s="104"/>
      <c r="P59" s="104"/>
    </row>
    <row r="60" spans="2:16" ht="18.649999999999999" customHeight="1" x14ac:dyDescent="0.35">
      <c r="B60" s="382" t="s">
        <v>793</v>
      </c>
      <c r="C60" s="383"/>
      <c r="D60" s="394"/>
      <c r="E60" s="394"/>
      <c r="F60" s="174"/>
      <c r="G60" s="394"/>
      <c r="H60" s="394"/>
      <c r="I60" s="110"/>
      <c r="J60" s="110"/>
      <c r="K60" s="110"/>
      <c r="L60" s="110"/>
      <c r="M60" s="110"/>
      <c r="N60" s="110"/>
      <c r="O60" s="195"/>
      <c r="P60" s="195"/>
    </row>
    <row r="61" spans="2:16" ht="18.649999999999999" customHeight="1" x14ac:dyDescent="0.35">
      <c r="B61" s="220"/>
      <c r="C61" s="159"/>
      <c r="D61" s="206"/>
      <c r="E61" s="206"/>
      <c r="F61" s="176"/>
      <c r="G61" s="176"/>
      <c r="H61" s="176"/>
      <c r="I61" s="110"/>
      <c r="J61" s="110"/>
      <c r="K61" s="110"/>
      <c r="L61" s="110"/>
      <c r="M61" s="110"/>
      <c r="N61" s="110"/>
      <c r="O61" s="195"/>
      <c r="P61" s="195"/>
    </row>
    <row r="62" spans="2:16" ht="18.649999999999999" customHeight="1" x14ac:dyDescent="0.35">
      <c r="B62" s="370" t="s">
        <v>26</v>
      </c>
      <c r="C62" s="371"/>
      <c r="D62" s="393">
        <f>SUM(D56,D58,D60)</f>
        <v>0</v>
      </c>
      <c r="E62" s="393"/>
      <c r="F62" s="174"/>
      <c r="G62" s="393">
        <f>SUM(G56,G58,G60)</f>
        <v>0</v>
      </c>
      <c r="H62" s="393"/>
      <c r="I62" s="110"/>
      <c r="J62" s="110"/>
      <c r="K62" s="110"/>
      <c r="L62" s="110"/>
      <c r="M62" s="110"/>
      <c r="N62" s="110"/>
      <c r="O62" s="195"/>
      <c r="P62" s="195"/>
    </row>
    <row r="63" spans="2:16" ht="18.649999999999999" hidden="1" customHeight="1" x14ac:dyDescent="0.35">
      <c r="B63" s="370"/>
      <c r="C63" s="370"/>
      <c r="D63" s="226"/>
      <c r="E63" s="226"/>
      <c r="F63" s="224"/>
      <c r="G63" s="227"/>
      <c r="H63" s="224"/>
      <c r="I63" s="110"/>
      <c r="J63" s="110"/>
      <c r="K63" s="110"/>
      <c r="L63" s="110"/>
      <c r="M63" s="110"/>
      <c r="N63" s="110"/>
      <c r="O63" s="195"/>
      <c r="P63" s="195"/>
    </row>
    <row r="64" spans="2:16" ht="18.649999999999999" hidden="1" customHeight="1" x14ac:dyDescent="0.35">
      <c r="B64" s="370" t="s">
        <v>725</v>
      </c>
      <c r="C64" s="371"/>
      <c r="D64" s="393">
        <f>D16</f>
        <v>0</v>
      </c>
      <c r="E64" s="393"/>
      <c r="F64" s="174"/>
      <c r="G64" s="393">
        <f>G16</f>
        <v>0</v>
      </c>
      <c r="H64" s="393"/>
      <c r="I64" s="110"/>
      <c r="J64" s="110"/>
      <c r="K64" s="110"/>
      <c r="L64" s="110"/>
      <c r="M64" s="110"/>
      <c r="N64" s="110"/>
      <c r="O64" s="195"/>
      <c r="P64" s="195"/>
    </row>
    <row r="65" spans="2:16" ht="18.649999999999999" customHeight="1" x14ac:dyDescent="0.35">
      <c r="B65" s="232"/>
      <c r="C65" s="232"/>
      <c r="D65" s="232"/>
      <c r="E65" s="232"/>
      <c r="F65" s="232"/>
      <c r="G65" s="232"/>
      <c r="H65" s="232"/>
      <c r="I65" s="196"/>
      <c r="J65" s="196"/>
      <c r="K65" s="196"/>
      <c r="L65" s="196"/>
      <c r="M65" s="196"/>
      <c r="N65" s="196"/>
      <c r="O65" s="196"/>
      <c r="P65" s="196"/>
    </row>
    <row r="66" spans="2:16" ht="18.649999999999999" customHeight="1" x14ac:dyDescent="0.35">
      <c r="B66" s="370" t="s">
        <v>726</v>
      </c>
      <c r="C66" s="371"/>
      <c r="D66" s="393">
        <f>D64-D62</f>
        <v>0</v>
      </c>
      <c r="E66" s="393"/>
      <c r="F66" s="12"/>
      <c r="G66" s="393">
        <f>G64-G62</f>
        <v>0</v>
      </c>
      <c r="H66" s="393"/>
      <c r="I66" s="12"/>
      <c r="J66" s="12"/>
      <c r="K66" s="12"/>
      <c r="L66" s="12"/>
      <c r="M66" s="12"/>
      <c r="N66" s="12"/>
      <c r="O66" s="12"/>
      <c r="P66" s="12"/>
    </row>
    <row r="67" spans="2:16" x14ac:dyDescent="0.35">
      <c r="B67" s="103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110"/>
      <c r="N67" s="110"/>
      <c r="O67" s="195"/>
      <c r="P67" s="195"/>
    </row>
    <row r="68" spans="2:16" x14ac:dyDescent="0.35">
      <c r="B68" s="103"/>
      <c r="C68" s="110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95"/>
      <c r="P68" s="195"/>
    </row>
    <row r="69" spans="2:16" x14ac:dyDescent="0.35">
      <c r="B69" s="299" t="s">
        <v>846</v>
      </c>
      <c r="C69" s="299"/>
      <c r="D69" s="299"/>
      <c r="E69" s="299"/>
      <c r="F69" s="299"/>
      <c r="G69" s="195"/>
      <c r="H69" s="195"/>
      <c r="I69" s="195"/>
      <c r="J69" s="110"/>
      <c r="K69" s="110"/>
      <c r="L69" s="110"/>
      <c r="M69" s="110"/>
      <c r="N69" s="110"/>
      <c r="O69" s="195"/>
      <c r="P69" s="195"/>
    </row>
    <row r="70" spans="2:16" x14ac:dyDescent="0.35">
      <c r="B70" s="380" t="s">
        <v>847</v>
      </c>
      <c r="C70" s="380"/>
      <c r="D70" s="380"/>
      <c r="E70" s="380"/>
      <c r="F70" s="380"/>
      <c r="G70" s="380"/>
      <c r="H70" s="380"/>
      <c r="I70" s="380"/>
      <c r="J70" s="110"/>
      <c r="K70" s="196"/>
      <c r="L70" s="196" t="s">
        <v>247</v>
      </c>
      <c r="M70" s="221" t="s">
        <v>254</v>
      </c>
      <c r="N70" s="110"/>
      <c r="O70" s="195"/>
      <c r="P70" s="195"/>
    </row>
    <row r="71" spans="2:16" x14ac:dyDescent="0.35">
      <c r="B71" s="103"/>
      <c r="C71" s="110"/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95"/>
      <c r="P71" s="195"/>
    </row>
    <row r="72" spans="2:16" x14ac:dyDescent="0.35">
      <c r="B72" s="380" t="s">
        <v>848</v>
      </c>
      <c r="C72" s="380"/>
      <c r="D72" s="380"/>
      <c r="E72" s="380"/>
      <c r="F72" s="380"/>
      <c r="G72" s="380"/>
      <c r="H72" s="380"/>
      <c r="I72" s="380"/>
      <c r="J72" s="380"/>
      <c r="K72" s="380"/>
      <c r="L72" s="380"/>
      <c r="M72" s="380"/>
      <c r="N72" s="110"/>
      <c r="O72" s="195"/>
      <c r="P72" s="195"/>
    </row>
    <row r="73" spans="2:16" x14ac:dyDescent="0.35">
      <c r="B73" s="109"/>
      <c r="C73" s="117"/>
      <c r="D73" s="301" t="s">
        <v>67</v>
      </c>
      <c r="E73" s="310"/>
      <c r="F73" s="117"/>
      <c r="G73" s="301" t="s">
        <v>839</v>
      </c>
      <c r="H73" s="310"/>
      <c r="I73" s="170"/>
      <c r="J73" s="385"/>
      <c r="K73" s="385"/>
      <c r="L73" s="385"/>
      <c r="M73" s="195"/>
      <c r="N73" s="110"/>
      <c r="O73" s="195"/>
      <c r="P73" s="195"/>
    </row>
    <row r="74" spans="2:16" x14ac:dyDescent="0.35">
      <c r="B74" s="109"/>
      <c r="C74" s="110"/>
      <c r="D74" s="110"/>
      <c r="E74" s="110"/>
      <c r="F74" s="110"/>
      <c r="G74" s="110"/>
      <c r="H74" s="110"/>
      <c r="I74" s="110"/>
      <c r="J74" s="110"/>
      <c r="K74" s="110"/>
      <c r="L74" s="110"/>
      <c r="M74" s="110"/>
      <c r="N74" s="110"/>
      <c r="O74" s="136"/>
      <c r="P74" s="136"/>
    </row>
    <row r="75" spans="2:16" ht="18.649999999999999" customHeight="1" x14ac:dyDescent="0.35">
      <c r="B75" s="382" t="s">
        <v>849</v>
      </c>
      <c r="C75" s="383"/>
      <c r="D75" s="394"/>
      <c r="E75" s="394"/>
      <c r="F75" s="174"/>
      <c r="G75" s="394"/>
      <c r="H75" s="394"/>
      <c r="I75" s="110"/>
      <c r="J75" s="110"/>
      <c r="K75" s="110"/>
      <c r="L75" s="110"/>
      <c r="M75" s="110"/>
      <c r="N75" s="110"/>
      <c r="O75" s="103"/>
      <c r="P75" s="103"/>
    </row>
    <row r="76" spans="2:16" ht="18.649999999999999" customHeight="1" x14ac:dyDescent="0.35">
      <c r="B76" s="195"/>
      <c r="C76" s="104"/>
      <c r="D76" s="224"/>
      <c r="E76" s="224"/>
      <c r="F76" s="224"/>
      <c r="G76" s="224"/>
      <c r="H76" s="224"/>
      <c r="I76" s="110"/>
      <c r="J76" s="110"/>
      <c r="K76" s="110"/>
      <c r="L76" s="110"/>
      <c r="M76" s="110"/>
      <c r="N76" s="110"/>
      <c r="O76" s="195"/>
      <c r="P76" s="195"/>
    </row>
    <row r="77" spans="2:16" ht="18.649999999999999" customHeight="1" x14ac:dyDescent="0.35">
      <c r="B77" s="382" t="s">
        <v>850</v>
      </c>
      <c r="C77" s="383"/>
      <c r="D77" s="394"/>
      <c r="E77" s="394"/>
      <c r="F77" s="174"/>
      <c r="G77" s="394"/>
      <c r="H77" s="394"/>
      <c r="I77" s="110"/>
      <c r="J77" s="110"/>
      <c r="K77" s="110"/>
      <c r="L77" s="110"/>
      <c r="M77" s="110"/>
      <c r="N77" s="110"/>
      <c r="O77" s="195"/>
      <c r="P77" s="195"/>
    </row>
    <row r="78" spans="2:16" ht="18.649999999999999" customHeight="1" x14ac:dyDescent="0.35">
      <c r="B78" s="220"/>
      <c r="C78" s="159"/>
      <c r="D78" s="206"/>
      <c r="E78" s="206"/>
      <c r="F78" s="176"/>
      <c r="G78" s="176"/>
      <c r="H78" s="176"/>
      <c r="I78" s="110"/>
      <c r="J78" s="110"/>
      <c r="K78" s="110"/>
      <c r="L78" s="110"/>
      <c r="M78" s="110"/>
      <c r="N78" s="110"/>
      <c r="O78" s="195"/>
      <c r="P78" s="195"/>
    </row>
    <row r="79" spans="2:16" ht="18.649999999999999" customHeight="1" x14ac:dyDescent="0.35">
      <c r="B79" s="370" t="s">
        <v>26</v>
      </c>
      <c r="C79" s="371"/>
      <c r="D79" s="393">
        <f>SUM(D75,D77)</f>
        <v>0</v>
      </c>
      <c r="E79" s="393"/>
      <c r="F79" s="174"/>
      <c r="G79" s="393">
        <f>SUM(G75,G77)</f>
        <v>0</v>
      </c>
      <c r="H79" s="393"/>
      <c r="I79" s="110"/>
      <c r="J79" s="110"/>
      <c r="K79" s="110"/>
      <c r="L79" s="110"/>
      <c r="M79" s="110"/>
      <c r="N79" s="110"/>
      <c r="O79" s="195"/>
      <c r="P79" s="195"/>
    </row>
    <row r="80" spans="2:16" ht="18.649999999999999" hidden="1" customHeight="1" x14ac:dyDescent="0.35">
      <c r="B80" s="370"/>
      <c r="C80" s="370"/>
      <c r="D80" s="226"/>
      <c r="E80" s="226"/>
      <c r="F80" s="224"/>
      <c r="G80" s="227"/>
      <c r="H80" s="224"/>
      <c r="I80" s="110"/>
      <c r="J80" s="110"/>
      <c r="K80" s="110"/>
      <c r="L80" s="110"/>
      <c r="M80" s="110"/>
      <c r="N80" s="110"/>
      <c r="O80" s="195"/>
      <c r="P80" s="195"/>
    </row>
    <row r="81" spans="2:16" ht="18.649999999999999" hidden="1" customHeight="1" x14ac:dyDescent="0.35">
      <c r="B81" s="370" t="s">
        <v>725</v>
      </c>
      <c r="C81" s="371"/>
      <c r="D81" s="393">
        <f>D18</f>
        <v>0</v>
      </c>
      <c r="E81" s="393"/>
      <c r="F81" s="174"/>
      <c r="G81" s="393">
        <f>G18</f>
        <v>0</v>
      </c>
      <c r="H81" s="393"/>
      <c r="I81" s="110"/>
      <c r="J81" s="110"/>
      <c r="K81" s="110"/>
      <c r="L81" s="110"/>
      <c r="M81" s="110"/>
      <c r="N81" s="110"/>
      <c r="O81" s="195"/>
      <c r="P81" s="195"/>
    </row>
    <row r="82" spans="2:16" ht="18.649999999999999" customHeight="1" x14ac:dyDescent="0.35">
      <c r="B82" s="232"/>
      <c r="C82" s="232"/>
      <c r="D82" s="232"/>
      <c r="E82" s="232"/>
      <c r="F82" s="232"/>
      <c r="G82" s="232"/>
      <c r="H82" s="232"/>
      <c r="I82" s="196"/>
      <c r="J82" s="196"/>
      <c r="K82" s="196"/>
      <c r="L82" s="196"/>
      <c r="M82" s="196"/>
      <c r="N82" s="196"/>
      <c r="O82" s="196"/>
      <c r="P82" s="196"/>
    </row>
    <row r="83" spans="2:16" ht="18.649999999999999" customHeight="1" x14ac:dyDescent="0.35">
      <c r="B83" s="370" t="s">
        <v>726</v>
      </c>
      <c r="C83" s="371"/>
      <c r="D83" s="393">
        <f>D81-D79</f>
        <v>0</v>
      </c>
      <c r="E83" s="393"/>
      <c r="F83" s="12"/>
      <c r="G83" s="393">
        <f>G81-G79</f>
        <v>0</v>
      </c>
      <c r="H83" s="393"/>
      <c r="I83" s="12"/>
      <c r="J83" s="12"/>
      <c r="K83" s="12"/>
      <c r="L83" s="12"/>
      <c r="M83" s="12"/>
      <c r="N83" s="12"/>
      <c r="O83" s="12"/>
      <c r="P83" s="12"/>
    </row>
    <row r="84" spans="2:16" x14ac:dyDescent="0.35">
      <c r="B84" s="109"/>
      <c r="C84" s="110"/>
      <c r="D84" s="110"/>
      <c r="E84" s="110"/>
      <c r="F84" s="110"/>
      <c r="G84" s="110"/>
      <c r="H84" s="110"/>
      <c r="I84" s="110"/>
      <c r="J84" s="110"/>
      <c r="K84" s="110"/>
      <c r="L84" s="110"/>
      <c r="M84" s="110"/>
      <c r="N84" s="110"/>
      <c r="O84" s="195"/>
      <c r="P84" s="195"/>
    </row>
    <row r="85" spans="2:16" x14ac:dyDescent="0.35">
      <c r="B85" s="299" t="s">
        <v>851</v>
      </c>
      <c r="C85" s="299"/>
      <c r="D85" s="299"/>
      <c r="E85" s="299"/>
      <c r="F85" s="299"/>
      <c r="G85" s="195"/>
      <c r="H85" s="195"/>
      <c r="I85" s="195"/>
      <c r="J85" s="110"/>
      <c r="K85" s="110"/>
      <c r="L85" s="110"/>
      <c r="M85" s="110"/>
      <c r="N85" s="110"/>
      <c r="O85" s="137"/>
      <c r="P85" s="137"/>
    </row>
    <row r="86" spans="2:16" x14ac:dyDescent="0.35">
      <c r="B86" s="380" t="s">
        <v>852</v>
      </c>
      <c r="C86" s="380"/>
      <c r="D86" s="380"/>
      <c r="E86" s="380"/>
      <c r="F86" s="380"/>
      <c r="G86" s="380"/>
      <c r="H86" s="380"/>
      <c r="I86" s="380"/>
      <c r="J86" s="110"/>
      <c r="K86" s="196"/>
      <c r="L86" s="196" t="s">
        <v>247</v>
      </c>
      <c r="M86" s="221" t="s">
        <v>254</v>
      </c>
      <c r="N86" s="110"/>
      <c r="O86" s="137"/>
      <c r="P86" s="137"/>
    </row>
    <row r="87" spans="2:16" x14ac:dyDescent="0.35">
      <c r="B87" s="138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38"/>
      <c r="P87" s="138"/>
    </row>
    <row r="88" spans="2:16" x14ac:dyDescent="0.35">
      <c r="B88" s="380" t="s">
        <v>853</v>
      </c>
      <c r="C88" s="380"/>
      <c r="D88" s="380"/>
      <c r="E88" s="380"/>
      <c r="F88" s="380"/>
      <c r="G88" s="380"/>
      <c r="H88" s="380"/>
      <c r="I88" s="380"/>
      <c r="J88" s="380"/>
      <c r="K88" s="380"/>
      <c r="L88" s="380"/>
      <c r="M88" s="380"/>
      <c r="N88" s="110"/>
      <c r="O88" s="195"/>
      <c r="P88" s="195"/>
    </row>
    <row r="89" spans="2:16" x14ac:dyDescent="0.35">
      <c r="B89" s="109"/>
      <c r="C89" s="117"/>
      <c r="D89" s="301" t="s">
        <v>67</v>
      </c>
      <c r="E89" s="310"/>
      <c r="F89" s="117"/>
      <c r="G89" s="301" t="s">
        <v>839</v>
      </c>
      <c r="H89" s="310"/>
      <c r="I89" s="170"/>
      <c r="J89" s="385"/>
      <c r="K89" s="385"/>
      <c r="L89" s="385"/>
      <c r="M89" s="195"/>
      <c r="N89" s="110"/>
      <c r="O89" s="195"/>
      <c r="P89" s="195"/>
    </row>
    <row r="90" spans="2:16" x14ac:dyDescent="0.35">
      <c r="B90" s="195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95"/>
      <c r="P90" s="195"/>
    </row>
    <row r="91" spans="2:16" ht="18.649999999999999" customHeight="1" x14ac:dyDescent="0.35">
      <c r="B91" s="382" t="s">
        <v>802</v>
      </c>
      <c r="C91" s="383"/>
      <c r="D91" s="394"/>
      <c r="E91" s="394"/>
      <c r="F91" s="174"/>
      <c r="G91" s="394"/>
      <c r="H91" s="394"/>
      <c r="I91" s="110"/>
      <c r="J91" s="110"/>
      <c r="K91" s="110"/>
      <c r="L91" s="110"/>
      <c r="M91" s="110"/>
      <c r="N91" s="110"/>
      <c r="O91" s="195"/>
      <c r="P91" s="195"/>
    </row>
    <row r="92" spans="2:16" ht="18.649999999999999" customHeight="1" x14ac:dyDescent="0.35">
      <c r="B92" s="195"/>
      <c r="C92" s="104"/>
      <c r="D92" s="224"/>
      <c r="E92" s="224"/>
      <c r="F92" s="224"/>
      <c r="G92" s="224"/>
      <c r="H92" s="224"/>
      <c r="I92" s="110"/>
      <c r="J92" s="110"/>
      <c r="K92" s="110"/>
      <c r="L92" s="110"/>
      <c r="M92" s="110"/>
      <c r="N92" s="110"/>
      <c r="O92" s="195"/>
      <c r="P92" s="195"/>
    </row>
    <row r="93" spans="2:16" ht="18.649999999999999" customHeight="1" x14ac:dyDescent="0.35">
      <c r="B93" s="382" t="s">
        <v>803</v>
      </c>
      <c r="C93" s="383"/>
      <c r="D93" s="394"/>
      <c r="E93" s="394"/>
      <c r="F93" s="174"/>
      <c r="G93" s="394"/>
      <c r="H93" s="394"/>
      <c r="I93" s="110"/>
      <c r="J93" s="110"/>
      <c r="K93" s="110"/>
      <c r="L93" s="110"/>
      <c r="M93" s="110"/>
      <c r="N93" s="110"/>
      <c r="O93" s="195"/>
      <c r="P93" s="195"/>
    </row>
    <row r="94" spans="2:16" ht="18.649999999999999" customHeight="1" x14ac:dyDescent="0.35">
      <c r="B94" s="220"/>
      <c r="C94" s="159"/>
      <c r="D94" s="206"/>
      <c r="E94" s="206"/>
      <c r="F94" s="176"/>
      <c r="G94" s="176"/>
      <c r="H94" s="176"/>
      <c r="I94" s="110"/>
      <c r="J94" s="110"/>
      <c r="K94" s="110"/>
      <c r="L94" s="110"/>
      <c r="M94" s="110"/>
      <c r="N94" s="110"/>
      <c r="O94" s="195"/>
      <c r="P94" s="195"/>
    </row>
    <row r="95" spans="2:16" ht="18.649999999999999" customHeight="1" x14ac:dyDescent="0.35">
      <c r="B95" s="370" t="s">
        <v>26</v>
      </c>
      <c r="C95" s="371"/>
      <c r="D95" s="393">
        <f>SUM(D91,D93)</f>
        <v>0</v>
      </c>
      <c r="E95" s="393"/>
      <c r="F95" s="174"/>
      <c r="G95" s="393">
        <f>SUM(G91,G93)</f>
        <v>0</v>
      </c>
      <c r="H95" s="393"/>
      <c r="I95" s="110"/>
      <c r="J95" s="110"/>
      <c r="K95" s="110"/>
      <c r="L95" s="110"/>
      <c r="M95" s="110"/>
      <c r="N95" s="110"/>
      <c r="O95" s="116"/>
      <c r="P95" s="116"/>
    </row>
    <row r="96" spans="2:16" hidden="1" x14ac:dyDescent="0.35">
      <c r="B96" s="370"/>
      <c r="C96" s="370"/>
      <c r="D96" s="226"/>
      <c r="E96" s="226"/>
      <c r="F96" s="224"/>
      <c r="G96" s="227"/>
      <c r="H96" s="224"/>
      <c r="I96" s="110"/>
      <c r="J96" s="110"/>
      <c r="K96" s="110"/>
      <c r="L96" s="110"/>
      <c r="M96" s="110"/>
      <c r="N96" s="110"/>
      <c r="O96" s="116"/>
      <c r="P96" s="116"/>
    </row>
    <row r="97" spans="2:16" hidden="1" x14ac:dyDescent="0.35">
      <c r="B97" s="370" t="s">
        <v>725</v>
      </c>
      <c r="C97" s="371"/>
      <c r="D97" s="393">
        <f>D20</f>
        <v>0</v>
      </c>
      <c r="E97" s="393"/>
      <c r="F97" s="174"/>
      <c r="G97" s="393">
        <f>G20</f>
        <v>0</v>
      </c>
      <c r="H97" s="393"/>
      <c r="I97" s="110"/>
      <c r="J97" s="110"/>
      <c r="K97" s="110"/>
      <c r="L97" s="110"/>
      <c r="M97" s="110"/>
      <c r="N97" s="110"/>
      <c r="O97" s="103"/>
      <c r="P97" s="103"/>
    </row>
    <row r="98" spans="2:16" ht="18.649999999999999" customHeight="1" x14ac:dyDescent="0.35">
      <c r="B98" s="232"/>
      <c r="D98" s="232"/>
      <c r="E98" s="232"/>
      <c r="F98" s="232"/>
      <c r="G98" s="232"/>
      <c r="H98" s="232"/>
      <c r="I98" s="196"/>
      <c r="J98" s="196"/>
      <c r="K98" s="196"/>
      <c r="L98" s="196"/>
      <c r="M98" s="196"/>
      <c r="N98" s="196"/>
      <c r="O98" s="196"/>
      <c r="P98" s="196"/>
    </row>
    <row r="99" spans="2:16" ht="18.649999999999999" customHeight="1" x14ac:dyDescent="0.35">
      <c r="B99" s="370" t="s">
        <v>726</v>
      </c>
      <c r="C99" s="371"/>
      <c r="D99" s="393">
        <f>D97-D95</f>
        <v>0</v>
      </c>
      <c r="E99" s="393"/>
      <c r="F99" s="12"/>
      <c r="G99" s="393">
        <f>G97-G95</f>
        <v>0</v>
      </c>
      <c r="H99" s="393"/>
      <c r="I99" s="12"/>
      <c r="J99" s="12"/>
      <c r="K99" s="12"/>
      <c r="L99" s="12"/>
      <c r="M99" s="12"/>
      <c r="N99" s="12"/>
      <c r="O99" s="12"/>
      <c r="P99" s="12"/>
    </row>
    <row r="100" spans="2:16" x14ac:dyDescent="0.35">
      <c r="B100" s="109"/>
      <c r="C100" s="110"/>
      <c r="D100" s="110"/>
      <c r="E100" s="110"/>
      <c r="F100" s="110"/>
      <c r="G100" s="110"/>
      <c r="H100" s="110"/>
      <c r="I100" s="110"/>
      <c r="J100" s="110"/>
      <c r="K100" s="110"/>
      <c r="L100" s="110"/>
      <c r="M100" s="110"/>
      <c r="N100" s="110"/>
      <c r="O100" s="195"/>
      <c r="P100" s="195"/>
    </row>
    <row r="101" spans="2:16" x14ac:dyDescent="0.35">
      <c r="B101" s="109"/>
      <c r="C101" s="110"/>
      <c r="D101" s="110"/>
      <c r="E101" s="110"/>
      <c r="F101" s="110"/>
      <c r="G101" s="110"/>
      <c r="H101" s="110"/>
      <c r="I101" s="110"/>
      <c r="J101" s="110"/>
      <c r="K101" s="110"/>
      <c r="L101" s="110"/>
      <c r="M101" s="110"/>
      <c r="N101" s="110"/>
      <c r="O101" s="195"/>
      <c r="P101" s="195"/>
    </row>
    <row r="102" spans="2:16" x14ac:dyDescent="0.35">
      <c r="B102" s="299" t="s">
        <v>854</v>
      </c>
      <c r="C102" s="299"/>
      <c r="D102" s="299"/>
      <c r="E102" s="299"/>
      <c r="F102" s="299"/>
      <c r="G102" s="195"/>
      <c r="H102" s="195"/>
      <c r="I102" s="195"/>
      <c r="J102" s="110"/>
      <c r="K102" s="110"/>
      <c r="L102" s="110"/>
      <c r="M102" s="110"/>
      <c r="N102" s="110"/>
      <c r="O102" s="195"/>
      <c r="P102" s="195"/>
    </row>
    <row r="103" spans="2:16" x14ac:dyDescent="0.35">
      <c r="B103" s="380" t="s">
        <v>855</v>
      </c>
      <c r="C103" s="380"/>
      <c r="D103" s="380"/>
      <c r="E103" s="380"/>
      <c r="F103" s="380"/>
      <c r="G103" s="380"/>
      <c r="H103" s="380"/>
      <c r="I103" s="380"/>
      <c r="J103" s="110"/>
      <c r="K103" s="196"/>
      <c r="L103" s="196" t="s">
        <v>247</v>
      </c>
      <c r="M103" s="221" t="s">
        <v>254</v>
      </c>
      <c r="N103" s="110"/>
      <c r="O103" s="195"/>
      <c r="P103" s="195"/>
    </row>
    <row r="104" spans="2:16" x14ac:dyDescent="0.35">
      <c r="B104" s="109"/>
      <c r="C104" s="110"/>
      <c r="D104" s="110"/>
      <c r="E104" s="110"/>
      <c r="F104" s="110"/>
      <c r="G104" s="110"/>
      <c r="H104" s="110"/>
      <c r="I104" s="110"/>
      <c r="J104" s="110"/>
      <c r="K104" s="110"/>
      <c r="L104" s="110"/>
      <c r="M104" s="110"/>
      <c r="N104" s="110"/>
      <c r="O104" s="195"/>
      <c r="P104" s="195"/>
    </row>
    <row r="105" spans="2:16" x14ac:dyDescent="0.35">
      <c r="B105" s="380" t="s">
        <v>856</v>
      </c>
      <c r="C105" s="380"/>
      <c r="D105" s="380"/>
      <c r="E105" s="380"/>
      <c r="F105" s="380"/>
      <c r="G105" s="380"/>
      <c r="H105" s="380"/>
      <c r="I105" s="380"/>
      <c r="J105" s="380"/>
      <c r="K105" s="380"/>
      <c r="L105" s="380"/>
      <c r="M105" s="380"/>
      <c r="N105" s="110"/>
      <c r="O105" s="195"/>
      <c r="P105" s="195"/>
    </row>
    <row r="106" spans="2:16" x14ac:dyDescent="0.35">
      <c r="B106" s="109"/>
      <c r="C106" s="117"/>
      <c r="D106" s="301" t="s">
        <v>67</v>
      </c>
      <c r="E106" s="310"/>
      <c r="F106" s="117"/>
      <c r="G106" s="301" t="s">
        <v>839</v>
      </c>
      <c r="H106" s="310"/>
      <c r="I106" s="170"/>
      <c r="J106" s="385"/>
      <c r="K106" s="385"/>
      <c r="L106" s="385"/>
      <c r="M106" s="195"/>
      <c r="N106" s="110"/>
      <c r="O106" s="195"/>
      <c r="P106" s="195"/>
    </row>
    <row r="107" spans="2:16" x14ac:dyDescent="0.35">
      <c r="B107" s="109"/>
      <c r="C107" s="110"/>
      <c r="D107" s="110"/>
      <c r="E107" s="110"/>
      <c r="F107" s="110"/>
      <c r="G107" s="110"/>
      <c r="H107" s="110"/>
      <c r="I107" s="110"/>
      <c r="J107" s="110"/>
      <c r="K107" s="110"/>
      <c r="L107" s="110"/>
      <c r="M107" s="110"/>
      <c r="N107" s="110"/>
      <c r="O107" s="195"/>
      <c r="P107" s="195"/>
    </row>
    <row r="108" spans="2:16" ht="18.649999999999999" customHeight="1" x14ac:dyDescent="0.35">
      <c r="B108" s="382" t="s">
        <v>807</v>
      </c>
      <c r="C108" s="383"/>
      <c r="D108" s="394"/>
      <c r="E108" s="394"/>
      <c r="F108" s="174"/>
      <c r="G108" s="394"/>
      <c r="H108" s="394"/>
      <c r="I108" s="110"/>
      <c r="J108" s="110"/>
      <c r="K108" s="110"/>
      <c r="L108" s="110"/>
      <c r="M108" s="110"/>
      <c r="N108" s="110"/>
      <c r="O108" s="116"/>
      <c r="P108" s="116"/>
    </row>
    <row r="109" spans="2:16" ht="18.649999999999999" customHeight="1" x14ac:dyDescent="0.35">
      <c r="B109" s="195"/>
      <c r="C109" s="104"/>
      <c r="D109" s="224"/>
      <c r="E109" s="224"/>
      <c r="F109" s="224"/>
      <c r="G109" s="224"/>
      <c r="H109" s="224"/>
      <c r="I109" s="110"/>
      <c r="J109" s="110"/>
      <c r="K109" s="110"/>
      <c r="L109" s="110"/>
      <c r="M109" s="110"/>
      <c r="N109" s="110"/>
      <c r="O109" s="116"/>
      <c r="P109" s="116"/>
    </row>
    <row r="110" spans="2:16" ht="18.649999999999999" customHeight="1" x14ac:dyDescent="0.35">
      <c r="B110" s="382" t="s">
        <v>808</v>
      </c>
      <c r="C110" s="383"/>
      <c r="D110" s="394"/>
      <c r="E110" s="394"/>
      <c r="F110" s="174"/>
      <c r="G110" s="394"/>
      <c r="H110" s="394"/>
      <c r="I110" s="110"/>
      <c r="J110" s="110"/>
      <c r="K110" s="110"/>
      <c r="L110" s="110"/>
      <c r="M110" s="110"/>
      <c r="N110" s="110"/>
      <c r="O110" s="103"/>
      <c r="P110" s="103"/>
    </row>
    <row r="111" spans="2:16" ht="18.649999999999999" customHeight="1" x14ac:dyDescent="0.35">
      <c r="B111" s="220"/>
      <c r="C111" s="159"/>
      <c r="D111" s="206"/>
      <c r="E111" s="206"/>
      <c r="F111" s="176"/>
      <c r="G111" s="176"/>
      <c r="H111" s="176"/>
      <c r="I111" s="110"/>
      <c r="J111" s="110"/>
      <c r="K111" s="110"/>
      <c r="L111" s="110"/>
      <c r="M111" s="110"/>
      <c r="N111" s="110"/>
      <c r="O111" s="195"/>
      <c r="P111" s="195"/>
    </row>
    <row r="112" spans="2:16" ht="18.649999999999999" customHeight="1" x14ac:dyDescent="0.35">
      <c r="B112" s="370" t="s">
        <v>26</v>
      </c>
      <c r="C112" s="371"/>
      <c r="D112" s="393">
        <f>SUM(D108,D110,)</f>
        <v>0</v>
      </c>
      <c r="E112" s="393"/>
      <c r="F112" s="174"/>
      <c r="G112" s="393">
        <f>SUM(G108,G110,)</f>
        <v>0</v>
      </c>
      <c r="H112" s="393"/>
      <c r="I112" s="110"/>
      <c r="J112" s="110"/>
      <c r="K112" s="110"/>
      <c r="L112" s="110"/>
      <c r="M112" s="110"/>
      <c r="N112" s="110"/>
      <c r="O112" s="195"/>
      <c r="P112" s="195"/>
    </row>
    <row r="113" spans="2:16" ht="18.649999999999999" hidden="1" customHeight="1" x14ac:dyDescent="0.35">
      <c r="B113" s="370"/>
      <c r="C113" s="370"/>
      <c r="D113" s="226"/>
      <c r="E113" s="226"/>
      <c r="F113" s="224"/>
      <c r="G113" s="227"/>
      <c r="H113" s="224"/>
      <c r="I113" s="110"/>
      <c r="J113" s="110"/>
      <c r="K113" s="110"/>
      <c r="L113" s="110"/>
      <c r="M113" s="110"/>
      <c r="N113" s="110"/>
      <c r="O113" s="195"/>
      <c r="P113" s="195"/>
    </row>
    <row r="114" spans="2:16" ht="18.649999999999999" hidden="1" customHeight="1" x14ac:dyDescent="0.35">
      <c r="B114" s="370" t="s">
        <v>725</v>
      </c>
      <c r="C114" s="371"/>
      <c r="D114" s="393">
        <f>D22</f>
        <v>0</v>
      </c>
      <c r="E114" s="393"/>
      <c r="F114" s="174"/>
      <c r="G114" s="393">
        <f>G22</f>
        <v>0</v>
      </c>
      <c r="H114" s="393"/>
      <c r="I114" s="110"/>
      <c r="J114" s="110"/>
      <c r="K114" s="110"/>
      <c r="L114" s="110"/>
      <c r="M114" s="110"/>
      <c r="N114" s="110"/>
      <c r="O114" s="195"/>
      <c r="P114" s="195"/>
    </row>
    <row r="115" spans="2:16" ht="18.649999999999999" customHeight="1" x14ac:dyDescent="0.35">
      <c r="B115" s="232"/>
      <c r="C115" s="232"/>
      <c r="D115" s="232"/>
      <c r="E115" s="232"/>
      <c r="F115" s="232"/>
      <c r="G115" s="232"/>
      <c r="H115" s="232"/>
      <c r="I115" s="196"/>
      <c r="J115" s="196"/>
      <c r="K115" s="196"/>
      <c r="L115" s="196"/>
      <c r="M115" s="196"/>
      <c r="N115" s="196"/>
      <c r="O115" s="196"/>
      <c r="P115" s="196"/>
    </row>
    <row r="116" spans="2:16" ht="18.649999999999999" customHeight="1" x14ac:dyDescent="0.35">
      <c r="B116" s="370" t="s">
        <v>726</v>
      </c>
      <c r="C116" s="371"/>
      <c r="D116" s="393">
        <f>D114-D112</f>
        <v>0</v>
      </c>
      <c r="E116" s="393"/>
      <c r="F116" s="12"/>
      <c r="G116" s="393">
        <f>G114-G112</f>
        <v>0</v>
      </c>
      <c r="H116" s="393"/>
      <c r="I116" s="12"/>
      <c r="J116" s="12"/>
      <c r="K116" s="12"/>
      <c r="L116" s="12"/>
      <c r="M116" s="12"/>
      <c r="N116" s="12"/>
      <c r="O116" s="12"/>
      <c r="P116" s="12"/>
    </row>
    <row r="117" spans="2:16" x14ac:dyDescent="0.35">
      <c r="B117" s="115"/>
      <c r="C117" s="110"/>
      <c r="D117" s="110"/>
      <c r="E117" s="110"/>
      <c r="F117" s="110"/>
      <c r="G117" s="110"/>
      <c r="H117" s="110"/>
      <c r="I117" s="110"/>
      <c r="J117" s="110"/>
      <c r="K117" s="110"/>
      <c r="L117" s="110"/>
      <c r="M117" s="110"/>
      <c r="N117" s="110"/>
      <c r="O117" s="195"/>
      <c r="P117" s="195"/>
    </row>
    <row r="118" spans="2:16" x14ac:dyDescent="0.35">
      <c r="B118" s="109"/>
      <c r="C118" s="110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  <c r="N118" s="110"/>
      <c r="O118" s="195"/>
      <c r="P118" s="195"/>
    </row>
    <row r="119" spans="2:16" x14ac:dyDescent="0.35">
      <c r="B119" s="132"/>
      <c r="C119" s="110"/>
      <c r="D119" s="110"/>
      <c r="E119" s="110"/>
      <c r="F119" s="110"/>
      <c r="G119" s="110"/>
      <c r="H119" s="110"/>
      <c r="I119" s="110"/>
      <c r="J119" s="110"/>
      <c r="K119" s="110"/>
      <c r="L119" s="110"/>
      <c r="M119" s="110"/>
      <c r="N119" s="110"/>
      <c r="O119" s="116"/>
      <c r="P119" s="116"/>
    </row>
    <row r="120" spans="2:16" x14ac:dyDescent="0.35">
      <c r="B120" s="291" t="s">
        <v>16</v>
      </c>
      <c r="C120" s="291"/>
      <c r="D120" s="291"/>
      <c r="E120" s="291"/>
      <c r="F120" s="291"/>
      <c r="G120" s="291"/>
      <c r="H120" s="291"/>
      <c r="I120" s="291"/>
      <c r="J120" s="291"/>
      <c r="K120" s="291"/>
      <c r="L120" s="291"/>
      <c r="M120" s="291"/>
      <c r="N120" s="291"/>
      <c r="O120" s="291"/>
      <c r="P120" s="291"/>
    </row>
    <row r="121" spans="2:16" x14ac:dyDescent="0.35">
      <c r="B121" s="291"/>
      <c r="C121" s="291"/>
      <c r="D121" s="291"/>
      <c r="E121" s="291"/>
      <c r="F121" s="291"/>
      <c r="G121" s="291"/>
      <c r="H121" s="291"/>
      <c r="I121" s="291"/>
      <c r="J121" s="291"/>
      <c r="K121" s="291"/>
      <c r="L121" s="291"/>
      <c r="M121" s="291"/>
      <c r="N121" s="291"/>
      <c r="O121" s="291"/>
      <c r="P121" s="291"/>
    </row>
    <row r="122" spans="2:16" x14ac:dyDescent="0.35"/>
  </sheetData>
  <mergeCells count="161">
    <mergeCell ref="B1:C2"/>
    <mergeCell ref="D1:M2"/>
    <mergeCell ref="B4:P5"/>
    <mergeCell ref="B7:P7"/>
    <mergeCell ref="B9:E9"/>
    <mergeCell ref="B10:P10"/>
    <mergeCell ref="D12:E12"/>
    <mergeCell ref="G12:H12"/>
    <mergeCell ref="J12:L12"/>
    <mergeCell ref="N1:P2"/>
    <mergeCell ref="B3:L3"/>
    <mergeCell ref="M3:P3"/>
    <mergeCell ref="B14:C14"/>
    <mergeCell ref="D14:E14"/>
    <mergeCell ref="G14:H14"/>
    <mergeCell ref="J14:K14"/>
    <mergeCell ref="B20:C20"/>
    <mergeCell ref="D20:E20"/>
    <mergeCell ref="G20:H20"/>
    <mergeCell ref="J20:K20"/>
    <mergeCell ref="B22:C22"/>
    <mergeCell ref="D22:E22"/>
    <mergeCell ref="G22:H22"/>
    <mergeCell ref="B16:C16"/>
    <mergeCell ref="D16:E16"/>
    <mergeCell ref="G16:H16"/>
    <mergeCell ref="J16:K16"/>
    <mergeCell ref="B18:C18"/>
    <mergeCell ref="D18:E18"/>
    <mergeCell ref="G18:H18"/>
    <mergeCell ref="J18:K18"/>
    <mergeCell ref="B28:C28"/>
    <mergeCell ref="D28:E28"/>
    <mergeCell ref="G28:H28"/>
    <mergeCell ref="B31:F31"/>
    <mergeCell ref="B32:J32"/>
    <mergeCell ref="B34:M34"/>
    <mergeCell ref="B23:C23"/>
    <mergeCell ref="D24:E24"/>
    <mergeCell ref="G24:H24"/>
    <mergeCell ref="B25:C25"/>
    <mergeCell ref="B26:C26"/>
    <mergeCell ref="D26:E26"/>
    <mergeCell ref="G26:H26"/>
    <mergeCell ref="J39:K39"/>
    <mergeCell ref="B41:C41"/>
    <mergeCell ref="D41:E41"/>
    <mergeCell ref="G41:H41"/>
    <mergeCell ref="J41:K41"/>
    <mergeCell ref="D35:E35"/>
    <mergeCell ref="G35:H35"/>
    <mergeCell ref="J35:L35"/>
    <mergeCell ref="B37:C37"/>
    <mergeCell ref="D37:E37"/>
    <mergeCell ref="G37:H37"/>
    <mergeCell ref="J37:K37"/>
    <mergeCell ref="B43:C43"/>
    <mergeCell ref="D43:E43"/>
    <mergeCell ref="G43:H43"/>
    <mergeCell ref="B44:C44"/>
    <mergeCell ref="B45:C45"/>
    <mergeCell ref="D45:E45"/>
    <mergeCell ref="G45:H45"/>
    <mergeCell ref="B39:C39"/>
    <mergeCell ref="D39:E39"/>
    <mergeCell ref="G39:H39"/>
    <mergeCell ref="B56:C56"/>
    <mergeCell ref="D56:E56"/>
    <mergeCell ref="G56:H56"/>
    <mergeCell ref="B58:C58"/>
    <mergeCell ref="D58:E58"/>
    <mergeCell ref="G58:H58"/>
    <mergeCell ref="B50:F50"/>
    <mergeCell ref="B51:J51"/>
    <mergeCell ref="B53:M53"/>
    <mergeCell ref="D54:E54"/>
    <mergeCell ref="G54:H54"/>
    <mergeCell ref="J54:L54"/>
    <mergeCell ref="B63:C63"/>
    <mergeCell ref="B64:C64"/>
    <mergeCell ref="D64:E64"/>
    <mergeCell ref="G64:H64"/>
    <mergeCell ref="B69:F69"/>
    <mergeCell ref="B70:I70"/>
    <mergeCell ref="G66:H66"/>
    <mergeCell ref="B60:C60"/>
    <mergeCell ref="D60:E60"/>
    <mergeCell ref="G60:H60"/>
    <mergeCell ref="B62:C62"/>
    <mergeCell ref="D62:E62"/>
    <mergeCell ref="G62:H62"/>
    <mergeCell ref="B77:C77"/>
    <mergeCell ref="D77:E77"/>
    <mergeCell ref="G77:H77"/>
    <mergeCell ref="B79:C79"/>
    <mergeCell ref="D79:E79"/>
    <mergeCell ref="G79:H79"/>
    <mergeCell ref="B72:M72"/>
    <mergeCell ref="D73:E73"/>
    <mergeCell ref="G73:H73"/>
    <mergeCell ref="J73:L73"/>
    <mergeCell ref="B75:C75"/>
    <mergeCell ref="D75:E75"/>
    <mergeCell ref="G75:H75"/>
    <mergeCell ref="B80:C80"/>
    <mergeCell ref="B81:C81"/>
    <mergeCell ref="D81:E81"/>
    <mergeCell ref="G81:H81"/>
    <mergeCell ref="B85:F85"/>
    <mergeCell ref="B86:I86"/>
    <mergeCell ref="B83:C83"/>
    <mergeCell ref="D83:E83"/>
    <mergeCell ref="G83:H83"/>
    <mergeCell ref="B93:C93"/>
    <mergeCell ref="D93:E93"/>
    <mergeCell ref="G93:H93"/>
    <mergeCell ref="B95:C95"/>
    <mergeCell ref="D95:E95"/>
    <mergeCell ref="G95:H95"/>
    <mergeCell ref="B88:M88"/>
    <mergeCell ref="D89:E89"/>
    <mergeCell ref="G89:H89"/>
    <mergeCell ref="J89:L89"/>
    <mergeCell ref="B91:C91"/>
    <mergeCell ref="D91:E91"/>
    <mergeCell ref="G91:H91"/>
    <mergeCell ref="D108:E108"/>
    <mergeCell ref="G108:H108"/>
    <mergeCell ref="B96:C96"/>
    <mergeCell ref="B97:C97"/>
    <mergeCell ref="D97:E97"/>
    <mergeCell ref="G97:H97"/>
    <mergeCell ref="B102:F102"/>
    <mergeCell ref="B103:I103"/>
    <mergeCell ref="B99:C99"/>
    <mergeCell ref="D99:E99"/>
    <mergeCell ref="G99:H99"/>
    <mergeCell ref="B116:C116"/>
    <mergeCell ref="D116:E116"/>
    <mergeCell ref="G116:H116"/>
    <mergeCell ref="B113:C113"/>
    <mergeCell ref="B114:C114"/>
    <mergeCell ref="D114:E114"/>
    <mergeCell ref="G114:H114"/>
    <mergeCell ref="B120:P121"/>
    <mergeCell ref="B47:C47"/>
    <mergeCell ref="D47:E47"/>
    <mergeCell ref="G47:H47"/>
    <mergeCell ref="B66:C66"/>
    <mergeCell ref="D66:E66"/>
    <mergeCell ref="B110:C110"/>
    <mergeCell ref="D110:E110"/>
    <mergeCell ref="G110:H110"/>
    <mergeCell ref="B112:C112"/>
    <mergeCell ref="D112:E112"/>
    <mergeCell ref="G112:H112"/>
    <mergeCell ref="B105:M105"/>
    <mergeCell ref="D106:E106"/>
    <mergeCell ref="G106:H106"/>
    <mergeCell ref="J106:L106"/>
    <mergeCell ref="B108:C108"/>
  </mergeCells>
  <hyperlinks>
    <hyperlink ref="M3:P3" r:id="rId1" display="Learn more about the Framework Definitions." xr:uid="{00000000-0004-0000-0700-000000000000}"/>
  </hyperlinks>
  <pageMargins left="0.7" right="0.7" top="0.75" bottom="0.75" header="0.3" footer="0.3"/>
  <pageSetup orientation="portrait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5601" r:id="rId5" name="Option Button 1">
              <controlPr defaultSize="0" autoFill="0" autoLine="0" autoPict="0">
                <anchor moveWithCells="1">
                  <from>
                    <xdr:col>10</xdr:col>
                    <xdr:colOff>419100</xdr:colOff>
                    <xdr:row>31</xdr:row>
                    <xdr:rowOff>12700</xdr:rowOff>
                  </from>
                  <to>
                    <xdr:col>10</xdr:col>
                    <xdr:colOff>565150</xdr:colOff>
                    <xdr:row>3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2" r:id="rId6" name="Option Button 2">
              <controlPr defaultSize="0" autoFill="0" autoLine="0" autoPict="0">
                <anchor moveWithCells="1">
                  <from>
                    <xdr:col>12</xdr:col>
                    <xdr:colOff>184150</xdr:colOff>
                    <xdr:row>31</xdr:row>
                    <xdr:rowOff>12700</xdr:rowOff>
                  </from>
                  <to>
                    <xdr:col>12</xdr:col>
                    <xdr:colOff>336550</xdr:colOff>
                    <xdr:row>32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3" r:id="rId7" name="Option Button 3">
              <controlPr defaultSize="0" autoFill="0" autoLine="0" autoPict="0">
                <anchor moveWithCells="1">
                  <from>
                    <xdr:col>10</xdr:col>
                    <xdr:colOff>419100</xdr:colOff>
                    <xdr:row>50</xdr:row>
                    <xdr:rowOff>31750</xdr:rowOff>
                  </from>
                  <to>
                    <xdr:col>10</xdr:col>
                    <xdr:colOff>584200</xdr:colOff>
                    <xdr:row>5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4" r:id="rId8" name="Option Button 4">
              <controlPr defaultSize="0" autoFill="0" autoLine="0" autoPict="0">
                <anchor moveWithCells="1">
                  <from>
                    <xdr:col>12</xdr:col>
                    <xdr:colOff>222250</xdr:colOff>
                    <xdr:row>50</xdr:row>
                    <xdr:rowOff>31750</xdr:rowOff>
                  </from>
                  <to>
                    <xdr:col>12</xdr:col>
                    <xdr:colOff>374650</xdr:colOff>
                    <xdr:row>5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5" r:id="rId9" name="Option Button 5">
              <controlPr defaultSize="0" autoFill="0" autoLine="0" autoPict="0">
                <anchor moveWithCells="1">
                  <from>
                    <xdr:col>10</xdr:col>
                    <xdr:colOff>419100</xdr:colOff>
                    <xdr:row>69</xdr:row>
                    <xdr:rowOff>12700</xdr:rowOff>
                  </from>
                  <to>
                    <xdr:col>10</xdr:col>
                    <xdr:colOff>565150</xdr:colOff>
                    <xdr:row>70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6" r:id="rId10" name="Option Button 6">
              <controlPr defaultSize="0" autoFill="0" autoLine="0" autoPict="0">
                <anchor moveWithCells="1">
                  <from>
                    <xdr:col>12</xdr:col>
                    <xdr:colOff>222250</xdr:colOff>
                    <xdr:row>69</xdr:row>
                    <xdr:rowOff>31750</xdr:rowOff>
                  </from>
                  <to>
                    <xdr:col>12</xdr:col>
                    <xdr:colOff>374650</xdr:colOff>
                    <xdr:row>70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7" r:id="rId11" name="Option Button 7">
              <controlPr defaultSize="0" autoFill="0" autoLine="0" autoPict="0">
                <anchor moveWithCells="1">
                  <from>
                    <xdr:col>10</xdr:col>
                    <xdr:colOff>419100</xdr:colOff>
                    <xdr:row>85</xdr:row>
                    <xdr:rowOff>31750</xdr:rowOff>
                  </from>
                  <to>
                    <xdr:col>10</xdr:col>
                    <xdr:colOff>565150</xdr:colOff>
                    <xdr:row>86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8" r:id="rId12" name="Option Button 8">
              <controlPr defaultSize="0" autoFill="0" autoLine="0" autoPict="0">
                <anchor moveWithCells="1">
                  <from>
                    <xdr:col>12</xdr:col>
                    <xdr:colOff>203200</xdr:colOff>
                    <xdr:row>85</xdr:row>
                    <xdr:rowOff>31750</xdr:rowOff>
                  </from>
                  <to>
                    <xdr:col>12</xdr:col>
                    <xdr:colOff>374650</xdr:colOff>
                    <xdr:row>86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9" r:id="rId13" name="Option Button 9">
              <controlPr defaultSize="0" autoFill="0" autoLine="0" autoPict="0">
                <anchor moveWithCells="1">
                  <from>
                    <xdr:col>10</xdr:col>
                    <xdr:colOff>412750</xdr:colOff>
                    <xdr:row>102</xdr:row>
                    <xdr:rowOff>12700</xdr:rowOff>
                  </from>
                  <to>
                    <xdr:col>10</xdr:col>
                    <xdr:colOff>527050</xdr:colOff>
                    <xdr:row>10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0" r:id="rId14" name="Option Button 10">
              <controlPr defaultSize="0" autoFill="0" autoLine="0" autoPict="0">
                <anchor moveWithCells="1">
                  <from>
                    <xdr:col>12</xdr:col>
                    <xdr:colOff>184150</xdr:colOff>
                    <xdr:row>102</xdr:row>
                    <xdr:rowOff>31750</xdr:rowOff>
                  </from>
                  <to>
                    <xdr:col>12</xdr:col>
                    <xdr:colOff>374650</xdr:colOff>
                    <xdr:row>103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1" r:id="rId15" name="Group Box 11">
              <controlPr defaultSize="0" autoFill="0" autoPict="0">
                <anchor moveWithCells="1">
                  <from>
                    <xdr:col>10</xdr:col>
                    <xdr:colOff>298450</xdr:colOff>
                    <xdr:row>31</xdr:row>
                    <xdr:rowOff>0</xdr:rowOff>
                  </from>
                  <to>
                    <xdr:col>13</xdr:col>
                    <xdr:colOff>184150</xdr:colOff>
                    <xdr:row>32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2" r:id="rId16" name="Group Box 12">
              <controlPr defaultSize="0" autoFill="0" autoPict="0">
                <anchor moveWithCells="1">
                  <from>
                    <xdr:col>10</xdr:col>
                    <xdr:colOff>336550</xdr:colOff>
                    <xdr:row>50</xdr:row>
                    <xdr:rowOff>0</xdr:rowOff>
                  </from>
                  <to>
                    <xdr:col>13</xdr:col>
                    <xdr:colOff>260350</xdr:colOff>
                    <xdr:row>51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3" r:id="rId17" name="Group Box 13">
              <controlPr defaultSize="0" autoFill="0" autoPict="0">
                <anchor moveWithCells="1">
                  <from>
                    <xdr:col>10</xdr:col>
                    <xdr:colOff>279400</xdr:colOff>
                    <xdr:row>69</xdr:row>
                    <xdr:rowOff>0</xdr:rowOff>
                  </from>
                  <to>
                    <xdr:col>13</xdr:col>
                    <xdr:colOff>222250</xdr:colOff>
                    <xdr:row>7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4" r:id="rId18" name="Group Box 14">
              <controlPr defaultSize="0" autoFill="0" autoPict="0">
                <anchor moveWithCells="1">
                  <from>
                    <xdr:col>10</xdr:col>
                    <xdr:colOff>298450</xdr:colOff>
                    <xdr:row>85</xdr:row>
                    <xdr:rowOff>0</xdr:rowOff>
                  </from>
                  <to>
                    <xdr:col>13</xdr:col>
                    <xdr:colOff>146050</xdr:colOff>
                    <xdr:row>86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5" r:id="rId19" name="Group Box 15">
              <controlPr defaultSize="0" autoFill="0" autoPict="0">
                <anchor moveWithCells="1">
                  <from>
                    <xdr:col>10</xdr:col>
                    <xdr:colOff>298450</xdr:colOff>
                    <xdr:row>102</xdr:row>
                    <xdr:rowOff>0</xdr:rowOff>
                  </from>
                  <to>
                    <xdr:col>13</xdr:col>
                    <xdr:colOff>279400</xdr:colOff>
                    <xdr:row>103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3"/>
  <dimension ref="A1:BS348"/>
  <sheetViews>
    <sheetView zoomScale="90" zoomScaleNormal="90" zoomScaleSheetLayoutView="50" workbookViewId="0">
      <pane xSplit="1" ySplit="3" topLeftCell="B4" activePane="bottomRight" state="frozen"/>
      <selection pane="topRight" activeCell="B9" sqref="B9"/>
      <selection pane="bottomLeft" activeCell="B9" sqref="B9"/>
      <selection pane="bottomRight" activeCell="B4" sqref="B4:P5"/>
    </sheetView>
  </sheetViews>
  <sheetFormatPr defaultColWidth="0" defaultRowHeight="0" customHeight="1" zeroHeight="1" x14ac:dyDescent="0.35"/>
  <cols>
    <col min="1" max="1" width="0.1796875" style="191" customWidth="1"/>
    <col min="2" max="2" width="10.81640625" style="195" customWidth="1"/>
    <col min="3" max="3" width="14.81640625" style="195" customWidth="1"/>
    <col min="4" max="16" width="10.81640625" style="195" customWidth="1"/>
    <col min="17" max="17" width="9.1796875" style="192" hidden="1" customWidth="1"/>
    <col min="18" max="71" width="0" style="192" hidden="1" customWidth="1"/>
    <col min="72" max="16384" width="9.1796875" style="192" hidden="1"/>
  </cols>
  <sheetData>
    <row r="1" spans="1:16" s="2" customFormat="1" ht="30" customHeight="1" x14ac:dyDescent="0.35">
      <c r="A1" s="1"/>
      <c r="B1" s="282"/>
      <c r="C1" s="282"/>
      <c r="D1" s="283" t="s">
        <v>0</v>
      </c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</row>
    <row r="2" spans="1:16" s="2" customFormat="1" ht="30" customHeight="1" thickBot="1" x14ac:dyDescent="0.4">
      <c r="A2" s="1"/>
      <c r="B2" s="357"/>
      <c r="C2" s="357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66"/>
      <c r="O2" s="366"/>
      <c r="P2" s="366"/>
    </row>
    <row r="3" spans="1:16" s="2" customFormat="1" ht="20.5" customHeight="1" thickBot="1" x14ac:dyDescent="0.4">
      <c r="A3" s="1"/>
      <c r="B3" s="333" t="s">
        <v>5</v>
      </c>
      <c r="C3" s="334"/>
      <c r="D3" s="334"/>
      <c r="E3" s="334"/>
      <c r="F3" s="334"/>
      <c r="G3" s="334"/>
      <c r="H3" s="334"/>
      <c r="I3" s="334"/>
      <c r="J3" s="334"/>
      <c r="K3" s="334"/>
      <c r="L3" s="335"/>
      <c r="M3" s="330" t="s">
        <v>1</v>
      </c>
      <c r="N3" s="331"/>
      <c r="O3" s="331"/>
      <c r="P3" s="332"/>
    </row>
    <row r="4" spans="1:16" ht="61.5" customHeight="1" x14ac:dyDescent="0.35">
      <c r="B4" s="359" t="s">
        <v>857</v>
      </c>
      <c r="C4" s="360"/>
      <c r="D4" s="360"/>
      <c r="E4" s="360"/>
      <c r="F4" s="360"/>
      <c r="G4" s="360"/>
      <c r="H4" s="360"/>
      <c r="I4" s="360"/>
      <c r="J4" s="360"/>
      <c r="K4" s="360"/>
      <c r="L4" s="360"/>
      <c r="M4" s="360"/>
      <c r="N4" s="360"/>
      <c r="O4" s="360"/>
      <c r="P4" s="361"/>
    </row>
    <row r="5" spans="1:16" ht="30" customHeight="1" x14ac:dyDescent="0.35">
      <c r="B5" s="362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4"/>
    </row>
    <row r="6" spans="1:16" ht="15" customHeight="1" x14ac:dyDescent="0.35">
      <c r="A6" s="150"/>
      <c r="B6" s="239"/>
      <c r="C6" s="191"/>
      <c r="D6" s="191"/>
      <c r="E6" s="191"/>
      <c r="F6" s="191"/>
      <c r="G6" s="191"/>
      <c r="H6" s="193"/>
      <c r="I6" s="194">
        <v>2021</v>
      </c>
      <c r="J6" s="194">
        <v>2023</v>
      </c>
      <c r="K6" s="194">
        <v>2023</v>
      </c>
      <c r="L6" s="193"/>
      <c r="M6" s="193"/>
      <c r="N6" s="193"/>
      <c r="O6" s="191"/>
      <c r="P6" s="191"/>
    </row>
    <row r="7" spans="1:16" ht="30" customHeight="1" x14ac:dyDescent="0.35">
      <c r="A7" s="150"/>
      <c r="B7" s="397" t="s">
        <v>858</v>
      </c>
      <c r="C7" s="397"/>
      <c r="D7" s="397"/>
      <c r="E7" s="397"/>
      <c r="F7" s="397"/>
      <c r="G7" s="397"/>
      <c r="H7" s="397"/>
      <c r="I7" s="397"/>
      <c r="J7" s="397"/>
      <c r="K7" s="397"/>
      <c r="L7" s="397"/>
      <c r="M7" s="397"/>
      <c r="N7" s="397"/>
      <c r="O7" s="397"/>
      <c r="P7" s="397"/>
    </row>
    <row r="8" spans="1:16" ht="20.149999999999999" customHeight="1" x14ac:dyDescent="0.35">
      <c r="A8" s="130"/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</row>
    <row r="9" spans="1:16" ht="20.149999999999999" customHeight="1" x14ac:dyDescent="0.35">
      <c r="B9" s="299" t="s">
        <v>859</v>
      </c>
      <c r="C9" s="299"/>
      <c r="D9" s="299"/>
      <c r="E9" s="299"/>
    </row>
    <row r="10" spans="1:16" ht="20.149999999999999" customHeight="1" x14ac:dyDescent="0.35">
      <c r="B10" s="379" t="s">
        <v>860</v>
      </c>
      <c r="C10" s="379"/>
      <c r="D10" s="379"/>
      <c r="E10" s="379"/>
      <c r="F10" s="379"/>
      <c r="G10" s="379"/>
      <c r="H10" s="379"/>
      <c r="I10" s="379"/>
      <c r="J10" s="379"/>
      <c r="K10" s="379"/>
      <c r="L10" s="379"/>
      <c r="M10" s="379"/>
      <c r="N10" s="379"/>
      <c r="O10" s="379"/>
      <c r="P10" s="379"/>
    </row>
    <row r="11" spans="1:16" ht="20.149999999999999" customHeight="1" x14ac:dyDescent="0.35">
      <c r="B11" s="103"/>
      <c r="C11" s="104"/>
      <c r="D11" s="104"/>
      <c r="E11" s="104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</row>
    <row r="12" spans="1:16" ht="28.4" customHeight="1" x14ac:dyDescent="0.35">
      <c r="B12" s="152"/>
      <c r="C12" s="117"/>
      <c r="D12" s="301" t="s">
        <v>55</v>
      </c>
      <c r="E12" s="310"/>
      <c r="F12" s="117"/>
      <c r="G12" s="301" t="s">
        <v>721</v>
      </c>
      <c r="H12" s="310"/>
      <c r="I12" s="170"/>
      <c r="J12" s="390"/>
      <c r="K12" s="390"/>
      <c r="L12" s="390"/>
    </row>
    <row r="13" spans="1:16" ht="20.149999999999999" customHeight="1" x14ac:dyDescent="0.35">
      <c r="B13" s="109"/>
      <c r="C13" s="110"/>
      <c r="D13" s="110"/>
      <c r="E13" s="110"/>
      <c r="F13" s="110"/>
      <c r="G13" s="110"/>
      <c r="H13" s="110"/>
    </row>
    <row r="14" spans="1:16" ht="21" customHeight="1" x14ac:dyDescent="0.35">
      <c r="B14" s="408" t="s">
        <v>861</v>
      </c>
      <c r="C14" s="409"/>
      <c r="D14" s="375"/>
      <c r="E14" s="375"/>
      <c r="F14" s="120"/>
      <c r="G14" s="375"/>
      <c r="H14" s="375"/>
      <c r="J14" s="384"/>
      <c r="K14" s="384"/>
      <c r="L14" s="205"/>
    </row>
    <row r="15" spans="1:16" ht="20.149999999999999" customHeight="1" x14ac:dyDescent="0.35">
      <c r="C15" s="104"/>
      <c r="L15" s="205"/>
    </row>
    <row r="16" spans="1:16" s="200" customFormat="1" ht="20.149999999999999" customHeight="1" x14ac:dyDescent="0.35">
      <c r="A16" s="195"/>
      <c r="B16" s="299" t="s">
        <v>862</v>
      </c>
      <c r="C16" s="299"/>
      <c r="D16" s="299"/>
      <c r="E16" s="299"/>
      <c r="F16" s="195"/>
      <c r="G16" s="195"/>
      <c r="H16" s="195"/>
      <c r="I16" s="195"/>
      <c r="J16" s="195"/>
      <c r="K16" s="195"/>
      <c r="L16" s="195"/>
      <c r="M16" s="195"/>
      <c r="N16" s="195"/>
      <c r="O16" s="195"/>
      <c r="P16" s="195"/>
    </row>
    <row r="17" spans="1:16" s="200" customFormat="1" ht="20.149999999999999" customHeight="1" x14ac:dyDescent="0.35">
      <c r="A17" s="195"/>
      <c r="B17" s="380" t="s">
        <v>863</v>
      </c>
      <c r="C17" s="380"/>
      <c r="D17" s="380"/>
      <c r="E17" s="380"/>
      <c r="F17" s="380"/>
      <c r="G17" s="380"/>
      <c r="H17" s="380"/>
      <c r="I17" s="380"/>
      <c r="J17" s="380"/>
      <c r="K17" s="380"/>
      <c r="L17" s="380"/>
      <c r="M17" s="380"/>
      <c r="N17" s="380"/>
      <c r="O17" s="380"/>
      <c r="P17" s="380"/>
    </row>
    <row r="18" spans="1:16" s="200" customFormat="1" ht="20.149999999999999" customHeight="1" x14ac:dyDescent="0.35">
      <c r="A18" s="130"/>
      <c r="B18" s="380"/>
      <c r="C18" s="380"/>
      <c r="D18" s="380"/>
      <c r="E18" s="380"/>
      <c r="F18" s="380"/>
      <c r="G18" s="380"/>
      <c r="H18" s="380"/>
      <c r="I18" s="380"/>
      <c r="J18" s="380"/>
      <c r="K18" s="380"/>
      <c r="L18" s="380"/>
      <c r="M18" s="380"/>
      <c r="N18" s="380"/>
      <c r="O18" s="380"/>
      <c r="P18" s="380"/>
    </row>
    <row r="19" spans="1:16" s="200" customFormat="1" ht="20.149999999999999" customHeight="1" x14ac:dyDescent="0.35">
      <c r="A19" s="130"/>
      <c r="B19" s="160"/>
      <c r="C19" s="228" t="s">
        <v>864</v>
      </c>
      <c r="D19" s="122"/>
      <c r="E19" s="110"/>
      <c r="F19" s="110"/>
      <c r="G19" s="122"/>
      <c r="H19" s="110"/>
      <c r="I19" s="110"/>
      <c r="J19" s="110"/>
      <c r="K19" s="110"/>
      <c r="L19" s="110"/>
      <c r="M19" s="110"/>
      <c r="N19" s="110"/>
      <c r="O19" s="195"/>
      <c r="P19" s="195"/>
    </row>
    <row r="20" spans="1:16" s="200" customFormat="1" ht="20.149999999999999" customHeight="1" x14ac:dyDescent="0.35">
      <c r="A20" s="195"/>
      <c r="B20" s="109"/>
      <c r="C20" s="228" t="s">
        <v>865</v>
      </c>
      <c r="D20" s="110"/>
      <c r="E20" s="110"/>
      <c r="F20" s="110"/>
      <c r="G20" s="110"/>
      <c r="H20" s="110"/>
      <c r="I20" s="110"/>
      <c r="J20" s="110"/>
      <c r="K20" s="110"/>
      <c r="L20" s="110"/>
      <c r="M20" s="110"/>
      <c r="N20" s="110"/>
      <c r="O20" s="195"/>
      <c r="P20" s="195"/>
    </row>
    <row r="21" spans="1:16" s="200" customFormat="1" ht="20.149999999999999" customHeight="1" x14ac:dyDescent="0.35">
      <c r="A21" s="195"/>
      <c r="B21" s="103"/>
      <c r="C21" s="228" t="s">
        <v>866</v>
      </c>
      <c r="D21" s="110"/>
      <c r="E21" s="110"/>
      <c r="F21" s="110"/>
      <c r="G21" s="110"/>
      <c r="H21" s="110"/>
      <c r="I21" s="110"/>
      <c r="J21" s="110"/>
      <c r="K21" s="110"/>
      <c r="L21" s="110"/>
      <c r="M21" s="110"/>
      <c r="N21" s="110"/>
      <c r="O21" s="195"/>
      <c r="P21" s="195"/>
    </row>
    <row r="22" spans="1:16" s="200" customFormat="1" ht="20.149999999999999" customHeight="1" x14ac:dyDescent="0.35">
      <c r="B22" s="103"/>
      <c r="C22" s="228" t="s">
        <v>867</v>
      </c>
      <c r="D22" s="110"/>
      <c r="E22" s="110"/>
      <c r="F22" s="110"/>
      <c r="G22" s="110"/>
      <c r="H22" s="110"/>
      <c r="I22" s="110"/>
      <c r="J22" s="110"/>
      <c r="K22" s="110"/>
      <c r="L22" s="110"/>
      <c r="M22" s="110"/>
      <c r="N22" s="110"/>
      <c r="O22" s="195"/>
      <c r="P22" s="195"/>
    </row>
    <row r="23" spans="1:16" s="200" customFormat="1" ht="20.149999999999999" customHeight="1" x14ac:dyDescent="0.35">
      <c r="B23" s="111"/>
      <c r="C23" s="228" t="s">
        <v>868</v>
      </c>
      <c r="D23" s="111"/>
      <c r="E23" s="111"/>
      <c r="F23" s="196"/>
      <c r="G23" s="196"/>
      <c r="H23" s="197"/>
      <c r="I23" s="195"/>
      <c r="J23" s="195"/>
      <c r="K23" s="195"/>
      <c r="L23" s="195"/>
      <c r="M23" s="195"/>
      <c r="N23" s="195"/>
      <c r="O23" s="195"/>
      <c r="P23" s="195"/>
    </row>
    <row r="24" spans="1:16" s="200" customFormat="1" ht="20.149999999999999" customHeight="1" x14ac:dyDescent="0.35">
      <c r="B24" s="103"/>
      <c r="C24" s="110"/>
      <c r="D24" s="110"/>
      <c r="E24" s="110"/>
      <c r="F24" s="110"/>
      <c r="G24" s="110"/>
      <c r="H24" s="110"/>
      <c r="I24" s="110"/>
      <c r="J24" s="110"/>
      <c r="K24" s="110"/>
      <c r="L24" s="110"/>
      <c r="M24" s="110"/>
      <c r="N24" s="110"/>
      <c r="O24" s="195"/>
      <c r="P24" s="195"/>
    </row>
    <row r="25" spans="1:16" s="200" customFormat="1" ht="20.149999999999999" customHeight="1" x14ac:dyDescent="0.35">
      <c r="A25" s="155"/>
      <c r="B25" s="299" t="s">
        <v>869</v>
      </c>
      <c r="C25" s="299"/>
      <c r="D25" s="299"/>
      <c r="E25" s="299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</row>
    <row r="26" spans="1:16" s="200" customFormat="1" ht="20.149999999999999" customHeight="1" x14ac:dyDescent="0.35">
      <c r="A26" s="155"/>
      <c r="B26" s="379" t="s">
        <v>870</v>
      </c>
      <c r="C26" s="379"/>
      <c r="D26" s="379"/>
      <c r="E26" s="379"/>
      <c r="F26" s="379"/>
      <c r="G26" s="379"/>
      <c r="H26" s="379"/>
      <c r="I26" s="379"/>
      <c r="J26" s="379"/>
      <c r="K26" s="379"/>
      <c r="L26" s="379"/>
      <c r="M26" s="379"/>
      <c r="N26" s="379"/>
      <c r="O26" s="379"/>
      <c r="P26" s="379"/>
    </row>
    <row r="27" spans="1:16" s="200" customFormat="1" ht="20.149999999999999" customHeight="1" x14ac:dyDescent="0.35">
      <c r="B27" s="103"/>
      <c r="C27" s="104"/>
      <c r="D27" s="104"/>
      <c r="E27" s="104"/>
      <c r="F27" s="104"/>
      <c r="G27" s="104"/>
      <c r="H27" s="104"/>
      <c r="I27" s="104"/>
      <c r="J27" s="104"/>
      <c r="K27" s="104"/>
      <c r="L27" s="104"/>
      <c r="M27" s="104"/>
      <c r="N27" s="104"/>
      <c r="O27" s="104"/>
      <c r="P27" s="104"/>
    </row>
    <row r="28" spans="1:16" s="200" customFormat="1" ht="20.149999999999999" customHeight="1" x14ac:dyDescent="0.35">
      <c r="A28" s="155"/>
      <c r="B28" s="152"/>
      <c r="C28" s="117"/>
      <c r="D28" s="301" t="s">
        <v>55</v>
      </c>
      <c r="E28" s="310"/>
      <c r="F28" s="117"/>
      <c r="G28" s="301" t="s">
        <v>721</v>
      </c>
      <c r="H28" s="310"/>
      <c r="I28" s="195"/>
      <c r="J28" s="195"/>
      <c r="K28" s="195"/>
      <c r="L28" s="195"/>
      <c r="M28" s="195"/>
      <c r="N28" s="195"/>
      <c r="O28" s="195"/>
      <c r="P28" s="195"/>
    </row>
    <row r="29" spans="1:16" s="200" customFormat="1" ht="20.149999999999999" customHeight="1" x14ac:dyDescent="0.35">
      <c r="A29" s="155"/>
      <c r="B29" s="109"/>
      <c r="C29" s="110"/>
      <c r="D29" s="110"/>
      <c r="E29" s="110"/>
      <c r="F29" s="110"/>
      <c r="G29" s="110"/>
      <c r="H29" s="110"/>
      <c r="I29" s="195"/>
      <c r="J29" s="195"/>
      <c r="K29" s="195"/>
      <c r="L29" s="195"/>
      <c r="M29" s="195"/>
      <c r="N29" s="195"/>
      <c r="O29" s="195"/>
      <c r="P29" s="195"/>
    </row>
    <row r="30" spans="1:16" s="200" customFormat="1" ht="20.149999999999999" customHeight="1" x14ac:dyDescent="0.35">
      <c r="A30" s="155"/>
      <c r="B30" s="391" t="s">
        <v>871</v>
      </c>
      <c r="C30" s="392"/>
      <c r="D30" s="375"/>
      <c r="E30" s="375"/>
      <c r="F30" s="120"/>
      <c r="G30" s="375"/>
      <c r="H30" s="375"/>
      <c r="I30" s="195"/>
      <c r="J30" s="195"/>
      <c r="K30" s="195"/>
      <c r="L30" s="195"/>
      <c r="M30" s="195"/>
      <c r="N30" s="195"/>
      <c r="O30" s="195"/>
      <c r="P30" s="195"/>
    </row>
    <row r="31" spans="1:16" s="200" customFormat="1" ht="20.149999999999999" customHeight="1" x14ac:dyDescent="0.35">
      <c r="A31" s="155"/>
      <c r="B31" s="222"/>
      <c r="C31" s="171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</row>
    <row r="32" spans="1:16" s="200" customFormat="1" ht="20.149999999999999" customHeight="1" x14ac:dyDescent="0.35">
      <c r="B32" s="391" t="s">
        <v>872</v>
      </c>
      <c r="C32" s="392"/>
      <c r="D32" s="375"/>
      <c r="E32" s="375"/>
      <c r="F32" s="120"/>
      <c r="G32" s="375"/>
      <c r="H32" s="375"/>
      <c r="I32" s="104"/>
      <c r="J32" s="104"/>
      <c r="K32" s="104"/>
      <c r="L32" s="104"/>
      <c r="M32" s="104"/>
      <c r="N32" s="104"/>
      <c r="O32" s="104"/>
      <c r="P32" s="104"/>
    </row>
    <row r="33" spans="1:16" s="200" customFormat="1" ht="20.149999999999999" customHeight="1" x14ac:dyDescent="0.35">
      <c r="A33" s="155"/>
      <c r="B33" s="172"/>
      <c r="C33" s="222"/>
      <c r="D33" s="196"/>
      <c r="E33" s="196"/>
      <c r="F33" s="196"/>
      <c r="G33" s="196"/>
      <c r="H33" s="197"/>
      <c r="I33" s="195"/>
      <c r="J33" s="195"/>
      <c r="K33" s="195"/>
      <c r="L33" s="195"/>
      <c r="M33" s="195"/>
      <c r="N33" s="195"/>
      <c r="O33" s="195"/>
      <c r="P33" s="195"/>
    </row>
    <row r="34" spans="1:16" s="200" customFormat="1" ht="20.149999999999999" customHeight="1" x14ac:dyDescent="0.35">
      <c r="A34" s="155"/>
      <c r="B34" s="391" t="s">
        <v>873</v>
      </c>
      <c r="C34" s="392"/>
      <c r="D34" s="375"/>
      <c r="E34" s="375"/>
      <c r="F34" s="120"/>
      <c r="G34" s="375"/>
      <c r="H34" s="375"/>
      <c r="I34" s="196"/>
      <c r="J34" s="196"/>
      <c r="K34" s="196"/>
      <c r="L34" s="196"/>
      <c r="M34" s="196"/>
      <c r="N34" s="196"/>
      <c r="O34" s="196"/>
      <c r="P34" s="196"/>
    </row>
    <row r="35" spans="1:16" s="200" customFormat="1" ht="20.149999999999999" customHeight="1" x14ac:dyDescent="0.35">
      <c r="A35" s="155"/>
      <c r="B35" s="173"/>
      <c r="C35" s="173"/>
      <c r="D35" s="111"/>
      <c r="E35" s="111"/>
      <c r="F35" s="196"/>
      <c r="G35" s="196"/>
      <c r="H35" s="197"/>
      <c r="I35" s="195"/>
      <c r="J35" s="195"/>
      <c r="K35" s="195"/>
      <c r="L35" s="195"/>
      <c r="M35" s="195"/>
      <c r="N35" s="195"/>
      <c r="O35" s="195"/>
      <c r="P35" s="195"/>
    </row>
    <row r="36" spans="1:16" s="200" customFormat="1" ht="20.149999999999999" customHeight="1" x14ac:dyDescent="0.35">
      <c r="A36" s="155"/>
      <c r="B36" s="391" t="s">
        <v>874</v>
      </c>
      <c r="C36" s="392"/>
      <c r="D36" s="375"/>
      <c r="E36" s="375"/>
      <c r="F36" s="120"/>
      <c r="G36" s="375"/>
      <c r="H36" s="375"/>
      <c r="I36" s="196"/>
      <c r="J36" s="196"/>
      <c r="K36" s="196"/>
      <c r="L36" s="196"/>
      <c r="M36" s="196"/>
      <c r="N36" s="196"/>
      <c r="O36" s="196"/>
      <c r="P36" s="196"/>
    </row>
    <row r="37" spans="1:16" s="195" customFormat="1" ht="20.149999999999999" customHeight="1" x14ac:dyDescent="0.35">
      <c r="A37" s="130"/>
      <c r="B37" s="168"/>
      <c r="C37" s="168"/>
      <c r="D37" s="216"/>
      <c r="E37" s="216"/>
      <c r="F37" s="110"/>
      <c r="G37" s="216"/>
      <c r="H37" s="216"/>
      <c r="I37" s="196"/>
      <c r="J37" s="196"/>
      <c r="K37" s="196"/>
      <c r="L37" s="196"/>
      <c r="M37" s="196"/>
      <c r="N37" s="196"/>
      <c r="O37" s="196"/>
      <c r="P37" s="196"/>
    </row>
    <row r="38" spans="1:16" s="200" customFormat="1" ht="18.5" customHeight="1" x14ac:dyDescent="0.35">
      <c r="A38" s="155"/>
      <c r="B38" s="302" t="s">
        <v>26</v>
      </c>
      <c r="C38" s="303"/>
      <c r="D38" s="406">
        <f>SUM(D30,D32,D34,D36)</f>
        <v>0</v>
      </c>
      <c r="E38" s="407"/>
      <c r="F38" s="120"/>
      <c r="G38" s="406">
        <f>SUM(G30,G32,G34,G36)</f>
        <v>0</v>
      </c>
      <c r="H38" s="407"/>
      <c r="I38" s="195"/>
      <c r="J38" s="195"/>
      <c r="K38" s="195"/>
      <c r="L38" s="195"/>
      <c r="M38" s="195"/>
      <c r="N38" s="195"/>
      <c r="O38" s="195"/>
      <c r="P38" s="195"/>
    </row>
    <row r="39" spans="1:16" s="200" customFormat="1" ht="14" hidden="1" x14ac:dyDescent="0.35">
      <c r="A39" s="155"/>
      <c r="B39" s="302"/>
      <c r="C39" s="302"/>
      <c r="D39" s="198"/>
      <c r="E39" s="198"/>
      <c r="F39" s="196"/>
      <c r="G39" s="199"/>
      <c r="H39" s="196"/>
      <c r="I39" s="196"/>
      <c r="J39" s="196"/>
      <c r="K39" s="196"/>
      <c r="L39" s="196"/>
      <c r="M39" s="196"/>
      <c r="N39" s="196"/>
      <c r="O39" s="196"/>
      <c r="P39" s="196"/>
    </row>
    <row r="40" spans="1:16" s="200" customFormat="1" ht="14" hidden="1" x14ac:dyDescent="0.35">
      <c r="A40" s="155"/>
      <c r="B40" s="302" t="s">
        <v>725</v>
      </c>
      <c r="C40" s="303"/>
      <c r="D40" s="377">
        <f>D14</f>
        <v>0</v>
      </c>
      <c r="E40" s="377"/>
      <c r="F40" s="120"/>
      <c r="G40" s="377">
        <f>G14</f>
        <v>0</v>
      </c>
      <c r="H40" s="377"/>
      <c r="I40" s="196"/>
      <c r="J40" s="196"/>
      <c r="K40" s="196"/>
      <c r="L40" s="196"/>
      <c r="M40" s="196"/>
      <c r="N40" s="196"/>
      <c r="O40" s="196"/>
      <c r="P40" s="196"/>
    </row>
    <row r="41" spans="1:16" customFormat="1" ht="18.649999999999999" customHeight="1" x14ac:dyDescent="0.35">
      <c r="B41" s="232"/>
      <c r="C41" s="232"/>
      <c r="D41" s="232"/>
      <c r="E41" s="232"/>
      <c r="F41" s="232"/>
      <c r="G41" s="232"/>
      <c r="H41" s="232"/>
      <c r="I41" s="196"/>
      <c r="J41" s="196"/>
      <c r="K41" s="196"/>
      <c r="L41" s="196"/>
      <c r="M41" s="196"/>
      <c r="N41" s="196"/>
      <c r="O41" s="196"/>
      <c r="P41" s="196"/>
    </row>
    <row r="42" spans="1:16" customFormat="1" ht="18.649999999999999" customHeight="1" x14ac:dyDescent="0.35">
      <c r="B42" s="370" t="s">
        <v>726</v>
      </c>
      <c r="C42" s="371"/>
      <c r="D42" s="377">
        <f>D40-D38</f>
        <v>0</v>
      </c>
      <c r="E42" s="377"/>
      <c r="F42" s="12"/>
      <c r="G42" s="377">
        <f>G40-G38</f>
        <v>0</v>
      </c>
      <c r="H42" s="377"/>
      <c r="I42" s="12"/>
      <c r="J42" s="12"/>
      <c r="K42" s="12"/>
      <c r="L42" s="12"/>
      <c r="M42" s="12"/>
      <c r="N42" s="12"/>
      <c r="O42" s="12"/>
      <c r="P42" s="12"/>
    </row>
    <row r="43" spans="1:16" s="200" customFormat="1" ht="20.149999999999999" customHeight="1" x14ac:dyDescent="0.35">
      <c r="A43" s="155"/>
      <c r="B43" s="111"/>
      <c r="C43" s="110"/>
      <c r="D43" s="110"/>
      <c r="E43" s="110"/>
      <c r="F43" s="110"/>
      <c r="G43" s="110"/>
      <c r="H43" s="110"/>
      <c r="I43" s="110"/>
      <c r="J43" s="110"/>
      <c r="K43" s="110"/>
      <c r="L43" s="110"/>
      <c r="M43" s="110"/>
      <c r="N43" s="110"/>
      <c r="O43" s="132"/>
      <c r="P43" s="132"/>
    </row>
    <row r="44" spans="1:16" s="200" customFormat="1" ht="20.149999999999999" customHeight="1" x14ac:dyDescent="0.35">
      <c r="A44" s="155"/>
      <c r="B44" s="299" t="s">
        <v>875</v>
      </c>
      <c r="C44" s="299"/>
      <c r="D44" s="299"/>
      <c r="E44" s="299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</row>
    <row r="45" spans="1:16" s="200" customFormat="1" ht="20.149999999999999" customHeight="1" x14ac:dyDescent="0.35">
      <c r="B45" s="379" t="s">
        <v>876</v>
      </c>
      <c r="C45" s="379"/>
      <c r="D45" s="379"/>
      <c r="E45" s="379"/>
      <c r="F45" s="379"/>
      <c r="G45" s="379"/>
      <c r="H45" s="379"/>
      <c r="I45" s="379"/>
      <c r="J45" s="379"/>
      <c r="K45" s="379"/>
      <c r="L45" s="379"/>
      <c r="M45" s="379"/>
      <c r="N45" s="379"/>
      <c r="O45" s="379"/>
      <c r="P45" s="379"/>
    </row>
    <row r="46" spans="1:16" s="200" customFormat="1" ht="20.149999999999999" customHeight="1" x14ac:dyDescent="0.35">
      <c r="A46" s="155"/>
      <c r="B46" s="103"/>
      <c r="C46" s="104"/>
      <c r="D46" s="104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</row>
    <row r="47" spans="1:16" s="200" customFormat="1" ht="20.149999999999999" customHeight="1" x14ac:dyDescent="0.35">
      <c r="A47" s="155"/>
      <c r="B47" s="152"/>
      <c r="C47" s="117"/>
      <c r="D47" s="301" t="s">
        <v>55</v>
      </c>
      <c r="E47" s="310"/>
      <c r="F47" s="117"/>
      <c r="G47" s="301" t="s">
        <v>721</v>
      </c>
      <c r="H47" s="310"/>
      <c r="I47" s="195"/>
      <c r="J47" s="195"/>
      <c r="K47" s="195"/>
      <c r="L47" s="195"/>
      <c r="M47" s="195"/>
      <c r="N47" s="195"/>
      <c r="O47" s="195"/>
      <c r="P47" s="195"/>
    </row>
    <row r="48" spans="1:16" s="200" customFormat="1" ht="20.149999999999999" customHeight="1" x14ac:dyDescent="0.35">
      <c r="A48" s="155"/>
      <c r="B48" s="109"/>
      <c r="C48" s="110"/>
      <c r="D48" s="110"/>
      <c r="E48" s="110"/>
      <c r="F48" s="110"/>
      <c r="G48" s="110"/>
      <c r="H48" s="110"/>
      <c r="I48" s="195"/>
      <c r="J48" s="195"/>
      <c r="K48" s="195"/>
      <c r="L48" s="195"/>
      <c r="M48" s="195"/>
      <c r="N48" s="195"/>
      <c r="O48" s="195"/>
      <c r="P48" s="195"/>
    </row>
    <row r="49" spans="1:16" s="200" customFormat="1" ht="20.149999999999999" customHeight="1" x14ac:dyDescent="0.35">
      <c r="B49" s="386" t="s">
        <v>877</v>
      </c>
      <c r="C49" s="387"/>
      <c r="D49" s="375"/>
      <c r="E49" s="375"/>
      <c r="F49" s="120"/>
      <c r="G49" s="375"/>
      <c r="H49" s="375"/>
      <c r="I49" s="195"/>
      <c r="J49" s="195"/>
      <c r="K49" s="195"/>
      <c r="L49" s="195"/>
      <c r="M49" s="195"/>
      <c r="N49" s="195"/>
      <c r="O49" s="195"/>
      <c r="P49" s="195"/>
    </row>
    <row r="50" spans="1:16" s="200" customFormat="1" ht="20.149999999999999" customHeight="1" x14ac:dyDescent="0.35">
      <c r="B50" s="195"/>
      <c r="C50" s="104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O50" s="195"/>
      <c r="P50" s="195"/>
    </row>
    <row r="51" spans="1:16" s="200" customFormat="1" ht="20.149999999999999" customHeight="1" x14ac:dyDescent="0.35">
      <c r="B51" s="386" t="s">
        <v>878</v>
      </c>
      <c r="C51" s="387"/>
      <c r="D51" s="375"/>
      <c r="E51" s="375"/>
      <c r="F51" s="120"/>
      <c r="G51" s="375"/>
      <c r="H51" s="375"/>
      <c r="I51" s="104"/>
      <c r="J51" s="104"/>
      <c r="K51" s="104"/>
      <c r="L51" s="104"/>
      <c r="M51" s="104"/>
      <c r="N51" s="104"/>
      <c r="O51" s="104"/>
      <c r="P51" s="104"/>
    </row>
    <row r="52" spans="1:16" s="200" customFormat="1" ht="20.149999999999999" customHeight="1" x14ac:dyDescent="0.35">
      <c r="B52" s="103"/>
      <c r="C52" s="195"/>
      <c r="D52" s="196"/>
      <c r="E52" s="196"/>
      <c r="F52" s="196"/>
      <c r="G52" s="196"/>
      <c r="H52" s="197"/>
      <c r="I52" s="195"/>
      <c r="J52" s="195"/>
      <c r="K52" s="195"/>
      <c r="L52" s="195"/>
      <c r="M52" s="195"/>
      <c r="N52" s="195"/>
      <c r="O52" s="195"/>
      <c r="P52" s="195"/>
    </row>
    <row r="53" spans="1:16" s="200" customFormat="1" ht="20.149999999999999" customHeight="1" x14ac:dyDescent="0.35">
      <c r="B53" s="382" t="s">
        <v>879</v>
      </c>
      <c r="C53" s="383"/>
      <c r="D53" s="375"/>
      <c r="E53" s="375"/>
      <c r="F53" s="120"/>
      <c r="G53" s="375"/>
      <c r="H53" s="375"/>
      <c r="I53" s="196"/>
      <c r="J53" s="196"/>
      <c r="K53" s="196"/>
      <c r="L53" s="196"/>
      <c r="M53" s="196"/>
      <c r="N53" s="196"/>
      <c r="O53" s="196"/>
      <c r="P53" s="196"/>
    </row>
    <row r="54" spans="1:16" s="200" customFormat="1" ht="20.149999999999999" customHeight="1" x14ac:dyDescent="0.35">
      <c r="B54" s="110"/>
      <c r="C54" s="110"/>
      <c r="D54" s="111"/>
      <c r="E54" s="111"/>
      <c r="F54" s="196"/>
      <c r="G54" s="196"/>
      <c r="H54" s="197"/>
      <c r="I54" s="195"/>
      <c r="J54" s="195"/>
      <c r="K54" s="195"/>
      <c r="L54" s="195"/>
      <c r="M54" s="195"/>
      <c r="N54" s="195"/>
      <c r="O54" s="195"/>
      <c r="P54" s="195"/>
    </row>
    <row r="55" spans="1:16" s="200" customFormat="1" ht="20.149999999999999" customHeight="1" x14ac:dyDescent="0.35">
      <c r="A55" s="155"/>
      <c r="B55" s="386" t="s">
        <v>880</v>
      </c>
      <c r="C55" s="387"/>
      <c r="D55" s="375"/>
      <c r="E55" s="375"/>
      <c r="F55" s="120"/>
      <c r="G55" s="375"/>
      <c r="H55" s="375"/>
      <c r="I55" s="196"/>
      <c r="J55" s="196"/>
      <c r="K55" s="196"/>
      <c r="L55" s="196"/>
      <c r="M55" s="196"/>
      <c r="N55" s="196"/>
      <c r="O55" s="196"/>
      <c r="P55" s="196"/>
    </row>
    <row r="56" spans="1:16" s="200" customFormat="1" ht="20.149999999999999" customHeight="1" x14ac:dyDescent="0.35">
      <c r="A56" s="155"/>
      <c r="B56" s="168"/>
      <c r="C56" s="168"/>
      <c r="D56" s="216"/>
      <c r="E56" s="216"/>
      <c r="F56" s="110"/>
      <c r="G56" s="216"/>
      <c r="H56" s="216"/>
      <c r="I56" s="196"/>
      <c r="J56" s="196"/>
      <c r="K56" s="196"/>
      <c r="L56" s="196"/>
      <c r="M56" s="196"/>
      <c r="N56" s="196"/>
      <c r="O56" s="196"/>
      <c r="P56" s="196"/>
    </row>
    <row r="57" spans="1:16" s="200" customFormat="1" ht="20.149999999999999" customHeight="1" x14ac:dyDescent="0.35">
      <c r="A57" s="155"/>
      <c r="B57" s="302" t="s">
        <v>26</v>
      </c>
      <c r="C57" s="303"/>
      <c r="D57" s="406">
        <f>SUM(D49,D51,D53,D55)</f>
        <v>0</v>
      </c>
      <c r="E57" s="407"/>
      <c r="F57" s="120"/>
      <c r="G57" s="406">
        <f>SUM(G49,G51,G53,G55)</f>
        <v>0</v>
      </c>
      <c r="H57" s="407"/>
      <c r="I57" s="195"/>
      <c r="J57" s="195"/>
      <c r="K57" s="195"/>
      <c r="L57" s="195"/>
      <c r="M57" s="195"/>
      <c r="N57" s="195"/>
      <c r="O57" s="195"/>
      <c r="P57" s="195"/>
    </row>
    <row r="58" spans="1:16" s="200" customFormat="1" ht="20.149999999999999" hidden="1" customHeight="1" x14ac:dyDescent="0.35">
      <c r="A58" s="155"/>
      <c r="B58" s="302"/>
      <c r="C58" s="302"/>
      <c r="D58" s="198"/>
      <c r="E58" s="198"/>
      <c r="F58" s="196"/>
      <c r="G58" s="199"/>
      <c r="H58" s="196"/>
      <c r="I58" s="196"/>
      <c r="J58" s="196"/>
      <c r="K58" s="196"/>
      <c r="L58" s="196"/>
      <c r="M58" s="196"/>
      <c r="N58" s="196"/>
      <c r="O58" s="196"/>
      <c r="P58" s="196"/>
    </row>
    <row r="59" spans="1:16" s="200" customFormat="1" ht="20.149999999999999" hidden="1" customHeight="1" x14ac:dyDescent="0.35">
      <c r="A59" s="155"/>
      <c r="B59" s="302" t="s">
        <v>725</v>
      </c>
      <c r="C59" s="303"/>
      <c r="D59" s="377">
        <f>D14</f>
        <v>0</v>
      </c>
      <c r="E59" s="377"/>
      <c r="F59" s="120"/>
      <c r="G59" s="377">
        <f>G14</f>
        <v>0</v>
      </c>
      <c r="H59" s="377"/>
      <c r="I59" s="196"/>
      <c r="J59" s="196"/>
      <c r="K59" s="196"/>
      <c r="L59" s="196"/>
      <c r="M59" s="196"/>
      <c r="N59" s="196"/>
      <c r="O59" s="196"/>
      <c r="P59" s="196"/>
    </row>
    <row r="60" spans="1:16" customFormat="1" ht="18.649999999999999" customHeight="1" x14ac:dyDescent="0.35">
      <c r="B60" s="232"/>
      <c r="C60" s="232"/>
      <c r="D60" s="232"/>
      <c r="E60" s="232"/>
      <c r="F60" s="232"/>
      <c r="G60" s="232"/>
      <c r="H60" s="232"/>
      <c r="I60" s="196"/>
      <c r="J60" s="196"/>
      <c r="K60" s="196"/>
      <c r="L60" s="196"/>
      <c r="M60" s="196"/>
      <c r="N60" s="196"/>
      <c r="O60" s="196"/>
      <c r="P60" s="196"/>
    </row>
    <row r="61" spans="1:16" customFormat="1" ht="18.649999999999999" customHeight="1" x14ac:dyDescent="0.35">
      <c r="B61" s="370" t="s">
        <v>726</v>
      </c>
      <c r="C61" s="371"/>
      <c r="D61" s="377">
        <f>D59-D57</f>
        <v>0</v>
      </c>
      <c r="E61" s="377"/>
      <c r="F61" s="12"/>
      <c r="G61" s="377">
        <f>G59-G57</f>
        <v>0</v>
      </c>
      <c r="H61" s="377"/>
      <c r="I61" s="12"/>
      <c r="J61" s="12"/>
      <c r="K61" s="12"/>
      <c r="L61" s="12"/>
      <c r="M61" s="12"/>
      <c r="N61" s="12"/>
      <c r="O61" s="12"/>
      <c r="P61" s="12"/>
    </row>
    <row r="62" spans="1:16" s="200" customFormat="1" ht="20.149999999999999" customHeight="1" x14ac:dyDescent="0.35">
      <c r="A62" s="155"/>
      <c r="B62" s="109"/>
      <c r="C62" s="110"/>
      <c r="D62" s="110"/>
      <c r="E62" s="110"/>
      <c r="F62" s="110"/>
      <c r="G62" s="110"/>
      <c r="H62" s="110"/>
      <c r="I62" s="110"/>
      <c r="J62" s="110"/>
      <c r="K62" s="110"/>
      <c r="L62" s="110"/>
      <c r="M62" s="110"/>
      <c r="N62" s="110"/>
      <c r="O62" s="195"/>
      <c r="P62" s="195"/>
    </row>
    <row r="63" spans="1:16" s="200" customFormat="1" ht="20.149999999999999" customHeight="1" x14ac:dyDescent="0.35">
      <c r="A63" s="155"/>
      <c r="B63" s="299" t="s">
        <v>881</v>
      </c>
      <c r="C63" s="299"/>
      <c r="D63" s="299"/>
      <c r="E63" s="299"/>
      <c r="F63" s="299"/>
      <c r="G63" s="299"/>
      <c r="H63" s="195"/>
      <c r="I63" s="195"/>
      <c r="J63" s="195"/>
      <c r="K63" s="195"/>
      <c r="L63" s="195"/>
      <c r="M63" s="195"/>
      <c r="N63" s="195"/>
      <c r="O63" s="195"/>
      <c r="P63" s="195"/>
    </row>
    <row r="64" spans="1:16" s="200" customFormat="1" ht="20.149999999999999" customHeight="1" x14ac:dyDescent="0.35">
      <c r="A64" s="155"/>
      <c r="B64" s="379" t="s">
        <v>882</v>
      </c>
      <c r="C64" s="379"/>
      <c r="D64" s="379"/>
      <c r="E64" s="379"/>
      <c r="F64" s="379"/>
      <c r="G64" s="379"/>
      <c r="H64" s="379"/>
      <c r="I64" s="379"/>
      <c r="J64" s="379"/>
      <c r="K64" s="379"/>
      <c r="L64" s="379"/>
      <c r="M64" s="379"/>
      <c r="N64" s="379"/>
      <c r="O64" s="379"/>
      <c r="P64" s="379"/>
    </row>
    <row r="65" spans="1:16" s="200" customFormat="1" ht="20.149999999999999" customHeight="1" x14ac:dyDescent="0.35">
      <c r="A65" s="155"/>
      <c r="B65" s="103"/>
      <c r="C65" s="104"/>
      <c r="D65" s="104"/>
      <c r="E65" s="104"/>
      <c r="F65" s="104"/>
      <c r="G65" s="104"/>
      <c r="H65" s="104"/>
      <c r="I65" s="104"/>
      <c r="J65" s="104"/>
      <c r="K65" s="104"/>
      <c r="L65" s="104"/>
      <c r="M65" s="104"/>
      <c r="N65" s="104"/>
      <c r="O65" s="104"/>
      <c r="P65" s="104"/>
    </row>
    <row r="66" spans="1:16" s="200" customFormat="1" ht="20.149999999999999" customHeight="1" x14ac:dyDescent="0.35">
      <c r="A66" s="155"/>
      <c r="B66" s="152"/>
      <c r="C66" s="117"/>
      <c r="D66" s="301" t="s">
        <v>55</v>
      </c>
      <c r="E66" s="310"/>
      <c r="F66" s="117"/>
      <c r="G66" s="301" t="s">
        <v>721</v>
      </c>
      <c r="H66" s="310"/>
      <c r="I66" s="195"/>
      <c r="J66" s="195"/>
      <c r="K66" s="195"/>
      <c r="L66" s="195"/>
      <c r="M66" s="195"/>
      <c r="N66" s="195"/>
      <c r="O66" s="195"/>
      <c r="P66" s="195"/>
    </row>
    <row r="67" spans="1:16" s="200" customFormat="1" ht="20.149999999999999" customHeight="1" x14ac:dyDescent="0.35">
      <c r="A67" s="155"/>
      <c r="B67" s="109"/>
      <c r="C67" s="110"/>
      <c r="D67" s="110"/>
      <c r="E67" s="110"/>
      <c r="F67" s="110"/>
      <c r="G67" s="110"/>
      <c r="H67" s="110"/>
      <c r="I67" s="195"/>
      <c r="J67" s="195"/>
      <c r="K67" s="195"/>
      <c r="L67" s="195"/>
      <c r="M67" s="195"/>
      <c r="N67" s="195"/>
      <c r="O67" s="195"/>
      <c r="P67" s="195"/>
    </row>
    <row r="68" spans="1:16" s="200" customFormat="1" ht="20.149999999999999" customHeight="1" x14ac:dyDescent="0.35">
      <c r="A68" s="155"/>
      <c r="B68" s="382" t="s">
        <v>883</v>
      </c>
      <c r="C68" s="383"/>
      <c r="D68" s="375"/>
      <c r="E68" s="375"/>
      <c r="F68" s="120"/>
      <c r="G68" s="375"/>
      <c r="H68" s="375"/>
      <c r="I68" s="195"/>
      <c r="J68" s="195"/>
      <c r="K68" s="195"/>
      <c r="L68" s="195"/>
      <c r="M68" s="195"/>
      <c r="N68" s="195"/>
      <c r="O68" s="195"/>
      <c r="P68" s="195"/>
    </row>
    <row r="69" spans="1:16" s="200" customFormat="1" ht="20.149999999999999" customHeight="1" x14ac:dyDescent="0.35">
      <c r="A69" s="155"/>
      <c r="B69" s="195"/>
      <c r="C69" s="104"/>
      <c r="D69" s="195"/>
      <c r="E69" s="195"/>
      <c r="F69" s="195"/>
      <c r="G69" s="195"/>
      <c r="H69" s="195"/>
      <c r="I69" s="195"/>
      <c r="J69" s="195"/>
      <c r="K69" s="195"/>
      <c r="L69" s="195"/>
      <c r="M69" s="195"/>
      <c r="N69" s="195"/>
      <c r="O69" s="195"/>
      <c r="P69" s="195"/>
    </row>
    <row r="70" spans="1:16" s="200" customFormat="1" ht="20.149999999999999" customHeight="1" x14ac:dyDescent="0.35">
      <c r="A70" s="155"/>
      <c r="B70" s="382" t="s">
        <v>884</v>
      </c>
      <c r="C70" s="383"/>
      <c r="D70" s="375"/>
      <c r="E70" s="375"/>
      <c r="F70" s="120"/>
      <c r="G70" s="375"/>
      <c r="H70" s="375"/>
      <c r="I70" s="104"/>
      <c r="J70" s="104"/>
      <c r="K70" s="104"/>
      <c r="L70" s="104"/>
      <c r="M70" s="104"/>
      <c r="N70" s="104"/>
      <c r="O70" s="104"/>
      <c r="P70" s="104"/>
    </row>
    <row r="71" spans="1:16" s="200" customFormat="1" ht="20.149999999999999" customHeight="1" x14ac:dyDescent="0.35">
      <c r="A71" s="163"/>
      <c r="B71" s="103"/>
      <c r="C71" s="195"/>
      <c r="D71" s="196"/>
      <c r="E71" s="196"/>
      <c r="F71" s="196"/>
      <c r="G71" s="196"/>
      <c r="H71" s="197"/>
      <c r="I71" s="195"/>
      <c r="J71" s="195"/>
      <c r="K71" s="195"/>
      <c r="L71" s="195"/>
      <c r="M71" s="195"/>
      <c r="N71" s="195"/>
      <c r="O71" s="195"/>
      <c r="P71" s="195"/>
    </row>
    <row r="72" spans="1:16" s="200" customFormat="1" ht="20.149999999999999" customHeight="1" x14ac:dyDescent="0.35">
      <c r="A72" s="152"/>
      <c r="B72" s="382" t="s">
        <v>885</v>
      </c>
      <c r="C72" s="383"/>
      <c r="D72" s="375"/>
      <c r="E72" s="375"/>
      <c r="F72" s="120"/>
      <c r="G72" s="375"/>
      <c r="H72" s="375"/>
      <c r="I72" s="196"/>
      <c r="J72" s="196"/>
      <c r="K72" s="196"/>
      <c r="L72" s="196"/>
      <c r="M72" s="196"/>
      <c r="N72" s="196"/>
      <c r="O72" s="196"/>
      <c r="P72" s="196"/>
    </row>
    <row r="73" spans="1:16" s="200" customFormat="1" ht="20.149999999999999" customHeight="1" x14ac:dyDescent="0.35">
      <c r="A73" s="152"/>
      <c r="B73" s="110"/>
      <c r="C73" s="110"/>
      <c r="D73" s="111"/>
      <c r="E73" s="111"/>
      <c r="F73" s="196"/>
      <c r="G73" s="196"/>
      <c r="H73" s="197"/>
      <c r="I73" s="195"/>
      <c r="J73" s="195"/>
      <c r="K73" s="195"/>
      <c r="L73" s="195"/>
      <c r="M73" s="195"/>
      <c r="N73" s="195"/>
      <c r="O73" s="195"/>
      <c r="P73" s="195"/>
    </row>
    <row r="74" spans="1:16" s="200" customFormat="1" ht="20.149999999999999" customHeight="1" x14ac:dyDescent="0.35">
      <c r="A74" s="152"/>
      <c r="B74" s="382" t="s">
        <v>886</v>
      </c>
      <c r="C74" s="383"/>
      <c r="D74" s="375"/>
      <c r="E74" s="375"/>
      <c r="F74" s="120"/>
      <c r="G74" s="375"/>
      <c r="H74" s="375"/>
      <c r="I74" s="196"/>
      <c r="J74" s="196"/>
      <c r="K74" s="196"/>
      <c r="L74" s="196"/>
      <c r="M74" s="196"/>
      <c r="N74" s="196"/>
      <c r="O74" s="196"/>
      <c r="P74" s="196"/>
    </row>
    <row r="75" spans="1:16" s="200" customFormat="1" ht="20.149999999999999" customHeight="1" x14ac:dyDescent="0.35">
      <c r="A75" s="152"/>
      <c r="B75" s="168"/>
      <c r="C75" s="168"/>
      <c r="D75" s="216"/>
      <c r="E75" s="216"/>
      <c r="F75" s="110"/>
      <c r="G75" s="216"/>
      <c r="H75" s="216"/>
      <c r="I75" s="196"/>
      <c r="J75" s="196"/>
      <c r="K75" s="196"/>
      <c r="L75" s="196"/>
      <c r="M75" s="196"/>
      <c r="N75" s="196"/>
      <c r="O75" s="196"/>
      <c r="P75" s="196"/>
    </row>
    <row r="76" spans="1:16" s="200" customFormat="1" ht="20.149999999999999" customHeight="1" x14ac:dyDescent="0.35">
      <c r="A76" s="152"/>
      <c r="B76" s="302" t="s">
        <v>26</v>
      </c>
      <c r="C76" s="303"/>
      <c r="D76" s="406">
        <f>SUM(D68,D70,D72,D74)</f>
        <v>0</v>
      </c>
      <c r="E76" s="407"/>
      <c r="F76" s="120"/>
      <c r="G76" s="406">
        <f>SUM(G68,G70,G72,G74)</f>
        <v>0</v>
      </c>
      <c r="H76" s="407"/>
      <c r="I76" s="195"/>
      <c r="J76" s="195"/>
      <c r="K76" s="195"/>
      <c r="L76" s="195"/>
      <c r="M76" s="195"/>
      <c r="N76" s="195"/>
      <c r="O76" s="195"/>
      <c r="P76" s="195"/>
    </row>
    <row r="77" spans="1:16" s="200" customFormat="1" ht="20.149999999999999" hidden="1" customHeight="1" x14ac:dyDescent="0.35">
      <c r="A77" s="152"/>
      <c r="B77" s="302"/>
      <c r="C77" s="302"/>
      <c r="D77" s="198"/>
      <c r="E77" s="198"/>
      <c r="F77" s="196"/>
      <c r="G77" s="199"/>
      <c r="H77" s="196"/>
      <c r="I77" s="196"/>
      <c r="J77" s="196"/>
      <c r="K77" s="196"/>
      <c r="L77" s="196"/>
      <c r="M77" s="196"/>
      <c r="N77" s="196"/>
      <c r="O77" s="196"/>
      <c r="P77" s="196"/>
    </row>
    <row r="78" spans="1:16" s="200" customFormat="1" ht="20.149999999999999" hidden="1" customHeight="1" x14ac:dyDescent="0.35">
      <c r="A78" s="152"/>
      <c r="B78" s="302" t="s">
        <v>725</v>
      </c>
      <c r="C78" s="303"/>
      <c r="D78" s="377">
        <f>D49</f>
        <v>0</v>
      </c>
      <c r="E78" s="377"/>
      <c r="F78" s="120"/>
      <c r="G78" s="377">
        <f>G49</f>
        <v>0</v>
      </c>
      <c r="H78" s="377"/>
      <c r="I78" s="196"/>
      <c r="J78" s="196"/>
      <c r="K78" s="196"/>
      <c r="L78" s="196"/>
      <c r="M78" s="196"/>
      <c r="N78" s="196"/>
      <c r="O78" s="196"/>
      <c r="P78" s="196"/>
    </row>
    <row r="79" spans="1:16" customFormat="1" ht="18.649999999999999" customHeight="1" x14ac:dyDescent="0.35">
      <c r="B79" s="232"/>
      <c r="C79" s="232"/>
      <c r="D79" s="232"/>
      <c r="E79" s="232"/>
      <c r="F79" s="232"/>
      <c r="G79" s="232"/>
      <c r="H79" s="232"/>
      <c r="I79" s="196"/>
      <c r="J79" s="196"/>
      <c r="K79" s="196"/>
      <c r="L79" s="196"/>
      <c r="M79" s="196"/>
      <c r="N79" s="196"/>
      <c r="O79" s="196"/>
      <c r="P79" s="196"/>
    </row>
    <row r="80" spans="1:16" customFormat="1" ht="18.649999999999999" customHeight="1" x14ac:dyDescent="0.35">
      <c r="B80" s="370" t="s">
        <v>726</v>
      </c>
      <c r="C80" s="371"/>
      <c r="D80" s="377">
        <f>D78-D76</f>
        <v>0</v>
      </c>
      <c r="E80" s="377"/>
      <c r="F80" s="12"/>
      <c r="G80" s="377">
        <f>G78-G76</f>
        <v>0</v>
      </c>
      <c r="H80" s="377"/>
      <c r="I80" s="12"/>
      <c r="J80" s="12"/>
      <c r="K80" s="12"/>
      <c r="L80" s="12"/>
      <c r="M80" s="12"/>
      <c r="N80" s="12"/>
      <c r="O80" s="12"/>
      <c r="P80" s="12"/>
    </row>
    <row r="81" spans="1:16" s="200" customFormat="1" ht="20.149999999999999" customHeight="1" x14ac:dyDescent="0.35">
      <c r="A81" s="152"/>
      <c r="B81" s="195"/>
      <c r="C81" s="110"/>
      <c r="D81" s="110"/>
      <c r="E81" s="110"/>
      <c r="F81" s="110"/>
      <c r="G81" s="110"/>
      <c r="H81" s="110"/>
      <c r="I81" s="110"/>
      <c r="J81" s="110"/>
      <c r="K81" s="110"/>
      <c r="L81" s="110"/>
      <c r="M81" s="110"/>
      <c r="N81" s="110"/>
      <c r="O81" s="195"/>
      <c r="P81" s="195"/>
    </row>
    <row r="82" spans="1:16" s="200" customFormat="1" ht="20.149999999999999" customHeight="1" x14ac:dyDescent="0.35">
      <c r="A82" s="155"/>
      <c r="B82" s="410" t="s">
        <v>887</v>
      </c>
      <c r="C82" s="410"/>
      <c r="D82" s="410"/>
      <c r="E82" s="410"/>
      <c r="F82" s="195"/>
      <c r="G82" s="195"/>
      <c r="H82" s="195"/>
      <c r="I82" s="195"/>
      <c r="J82" s="195"/>
      <c r="K82" s="195"/>
      <c r="L82" s="195"/>
      <c r="M82" s="195"/>
      <c r="N82" s="195"/>
      <c r="O82" s="195"/>
      <c r="P82" s="195"/>
    </row>
    <row r="83" spans="1:16" s="200" customFormat="1" ht="20.149999999999999" customHeight="1" x14ac:dyDescent="0.35">
      <c r="A83" s="155"/>
      <c r="B83" s="411" t="s">
        <v>888</v>
      </c>
      <c r="C83" s="411"/>
      <c r="D83" s="411"/>
      <c r="E83" s="411"/>
      <c r="F83" s="411"/>
      <c r="G83" s="411"/>
      <c r="H83" s="411"/>
      <c r="I83" s="411"/>
      <c r="J83" s="411"/>
      <c r="K83" s="411"/>
      <c r="L83" s="411"/>
      <c r="M83" s="411"/>
      <c r="N83" s="411"/>
      <c r="O83" s="411"/>
      <c r="P83" s="411"/>
    </row>
    <row r="84" spans="1:16" s="200" customFormat="1" ht="20.149999999999999" customHeight="1" x14ac:dyDescent="0.35">
      <c r="A84" s="155"/>
      <c r="B84" s="103"/>
      <c r="C84" s="104"/>
      <c r="D84" s="104"/>
      <c r="E84" s="104"/>
      <c r="F84" s="104"/>
      <c r="G84" s="104"/>
      <c r="H84" s="104"/>
      <c r="I84" s="104"/>
      <c r="J84" s="104"/>
      <c r="K84" s="104"/>
      <c r="L84" s="104"/>
      <c r="M84" s="104"/>
      <c r="N84" s="104"/>
      <c r="O84" s="104"/>
      <c r="P84" s="104"/>
    </row>
    <row r="85" spans="1:16" s="200" customFormat="1" ht="20.149999999999999" customHeight="1" x14ac:dyDescent="0.35">
      <c r="A85" s="155"/>
      <c r="B85" s="152"/>
      <c r="C85" s="117"/>
      <c r="D85" s="301" t="s">
        <v>67</v>
      </c>
      <c r="E85" s="301"/>
      <c r="F85" s="117"/>
      <c r="G85" s="301" t="s">
        <v>839</v>
      </c>
      <c r="H85" s="301"/>
      <c r="I85" s="122"/>
      <c r="J85" s="390"/>
      <c r="K85" s="390"/>
      <c r="L85" s="390"/>
      <c r="M85" s="195"/>
      <c r="N85" s="195"/>
      <c r="O85" s="195"/>
      <c r="P85" s="195"/>
    </row>
    <row r="86" spans="1:16" s="200" customFormat="1" ht="20.149999999999999" customHeight="1" x14ac:dyDescent="0.35">
      <c r="A86" s="155"/>
      <c r="B86" s="109"/>
      <c r="C86" s="110"/>
      <c r="D86" s="110"/>
      <c r="E86" s="110"/>
      <c r="F86" s="110"/>
      <c r="G86" s="110"/>
      <c r="H86" s="110"/>
      <c r="I86" s="195"/>
      <c r="J86" s="195"/>
      <c r="K86" s="195"/>
      <c r="L86" s="195"/>
      <c r="M86" s="195"/>
      <c r="N86" s="195"/>
      <c r="O86" s="195"/>
      <c r="P86" s="195"/>
    </row>
    <row r="87" spans="1:16" s="200" customFormat="1" ht="20.149999999999999" customHeight="1" x14ac:dyDescent="0.35">
      <c r="A87" s="155"/>
      <c r="B87" s="408" t="s">
        <v>887</v>
      </c>
      <c r="C87" s="409"/>
      <c r="D87" s="394"/>
      <c r="E87" s="394"/>
      <c r="F87" s="120"/>
      <c r="G87" s="394"/>
      <c r="H87" s="394"/>
      <c r="I87" s="195"/>
      <c r="J87" s="384"/>
      <c r="K87" s="384"/>
      <c r="L87" s="205"/>
      <c r="M87" s="195"/>
      <c r="N87" s="195"/>
      <c r="O87" s="195"/>
      <c r="P87" s="195"/>
    </row>
    <row r="88" spans="1:16" s="200" customFormat="1" ht="20.149999999999999" customHeight="1" x14ac:dyDescent="0.35">
      <c r="A88" s="155"/>
      <c r="B88" s="109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95"/>
      <c r="P88" s="195"/>
    </row>
    <row r="89" spans="1:16" s="200" customFormat="1" ht="20.149999999999999" customHeight="1" x14ac:dyDescent="0.35">
      <c r="A89" s="155"/>
      <c r="B89" s="410" t="s">
        <v>889</v>
      </c>
      <c r="C89" s="410"/>
      <c r="D89" s="410"/>
      <c r="E89" s="410"/>
      <c r="F89" s="410"/>
      <c r="G89" s="195"/>
      <c r="H89" s="195"/>
      <c r="I89" s="195"/>
      <c r="J89" s="195"/>
      <c r="K89" s="195"/>
      <c r="L89" s="195"/>
      <c r="M89" s="195"/>
      <c r="N89" s="195"/>
      <c r="O89" s="195"/>
      <c r="P89" s="195"/>
    </row>
    <row r="90" spans="1:16" s="200" customFormat="1" ht="20.149999999999999" customHeight="1" x14ac:dyDescent="0.35">
      <c r="A90" s="155"/>
      <c r="B90" s="411" t="s">
        <v>890</v>
      </c>
      <c r="C90" s="411"/>
      <c r="D90" s="411"/>
      <c r="E90" s="411"/>
      <c r="F90" s="411"/>
      <c r="G90" s="411"/>
      <c r="H90" s="411"/>
      <c r="I90" s="411"/>
      <c r="J90" s="411"/>
      <c r="K90" s="411"/>
      <c r="L90" s="411"/>
      <c r="M90" s="411"/>
      <c r="N90" s="411"/>
      <c r="O90" s="411"/>
      <c r="P90" s="411"/>
    </row>
    <row r="91" spans="1:16" s="200" customFormat="1" ht="20.149999999999999" customHeight="1" x14ac:dyDescent="0.35">
      <c r="A91" s="155"/>
      <c r="B91" s="103"/>
      <c r="C91" s="104"/>
      <c r="D91" s="104"/>
      <c r="E91" s="104"/>
      <c r="F91" s="104"/>
      <c r="G91" s="104"/>
      <c r="H91" s="104"/>
      <c r="I91" s="104"/>
      <c r="J91" s="104"/>
      <c r="K91" s="104"/>
      <c r="L91" s="104"/>
      <c r="M91" s="104"/>
      <c r="N91" s="104"/>
      <c r="O91" s="104"/>
      <c r="P91" s="104"/>
    </row>
    <row r="92" spans="1:16" s="200" customFormat="1" ht="20.149999999999999" customHeight="1" x14ac:dyDescent="0.35">
      <c r="A92" s="155"/>
      <c r="B92" s="152"/>
      <c r="C92" s="117"/>
      <c r="D92" s="301" t="s">
        <v>67</v>
      </c>
      <c r="E92" s="301"/>
      <c r="F92" s="117"/>
      <c r="G92" s="301" t="s">
        <v>839</v>
      </c>
      <c r="H92" s="301"/>
      <c r="I92" s="122"/>
      <c r="J92" s="390"/>
      <c r="K92" s="390"/>
      <c r="L92" s="390"/>
      <c r="M92" s="195"/>
      <c r="N92" s="195"/>
      <c r="O92" s="195"/>
      <c r="P92" s="195"/>
    </row>
    <row r="93" spans="1:16" s="200" customFormat="1" ht="20.149999999999999" customHeight="1" x14ac:dyDescent="0.35">
      <c r="A93" s="155"/>
      <c r="B93" s="109"/>
      <c r="C93" s="110"/>
      <c r="D93" s="110"/>
      <c r="E93" s="110"/>
      <c r="F93" s="110"/>
      <c r="G93" s="110"/>
      <c r="H93" s="110"/>
      <c r="I93" s="195"/>
      <c r="J93" s="195"/>
      <c r="K93" s="195"/>
      <c r="L93" s="195"/>
      <c r="M93" s="195"/>
      <c r="N93" s="195"/>
      <c r="O93" s="195"/>
      <c r="P93" s="195"/>
    </row>
    <row r="94" spans="1:16" s="200" customFormat="1" ht="20.149999999999999" customHeight="1" x14ac:dyDescent="0.35">
      <c r="A94" s="155"/>
      <c r="B94" s="382" t="s">
        <v>891</v>
      </c>
      <c r="C94" s="383"/>
      <c r="D94" s="375"/>
      <c r="E94" s="375"/>
      <c r="F94" s="120"/>
      <c r="G94" s="375"/>
      <c r="H94" s="375"/>
      <c r="I94" s="195"/>
      <c r="J94" s="195"/>
      <c r="K94" s="195"/>
      <c r="L94" s="195"/>
      <c r="M94" s="195"/>
      <c r="N94" s="195"/>
      <c r="O94" s="195"/>
      <c r="P94" s="195"/>
    </row>
    <row r="95" spans="1:16" s="200" customFormat="1" ht="20.149999999999999" customHeight="1" x14ac:dyDescent="0.35">
      <c r="A95" s="155"/>
      <c r="B95" s="195"/>
      <c r="C95" s="104"/>
      <c r="D95" s="195"/>
      <c r="E95" s="195"/>
      <c r="F95" s="195"/>
      <c r="G95" s="195"/>
      <c r="H95" s="195"/>
      <c r="I95" s="195"/>
      <c r="J95" s="195"/>
      <c r="K95" s="195"/>
      <c r="L95" s="195"/>
      <c r="M95" s="195"/>
      <c r="N95" s="195"/>
      <c r="O95" s="195"/>
      <c r="P95" s="195"/>
    </row>
    <row r="96" spans="1:16" s="200" customFormat="1" ht="20.149999999999999" customHeight="1" x14ac:dyDescent="0.35">
      <c r="A96" s="155"/>
      <c r="B96" s="382" t="s">
        <v>892</v>
      </c>
      <c r="C96" s="383"/>
      <c r="D96" s="375"/>
      <c r="E96" s="375"/>
      <c r="F96" s="120"/>
      <c r="G96" s="375"/>
      <c r="H96" s="375"/>
      <c r="I96" s="104"/>
      <c r="J96" s="104"/>
      <c r="K96" s="104"/>
      <c r="L96" s="104"/>
      <c r="M96" s="104"/>
      <c r="N96" s="104"/>
      <c r="O96" s="104"/>
      <c r="P96" s="104"/>
    </row>
    <row r="97" spans="1:16" s="200" customFormat="1" ht="20.149999999999999" customHeight="1" x14ac:dyDescent="0.35">
      <c r="A97" s="155"/>
      <c r="B97" s="195"/>
      <c r="C97" s="195"/>
      <c r="D97" s="195"/>
      <c r="E97" s="195"/>
      <c r="F97" s="195"/>
      <c r="G97" s="195"/>
      <c r="H97" s="195"/>
      <c r="I97" s="195"/>
      <c r="J97" s="195"/>
      <c r="K97" s="195"/>
      <c r="L97" s="195"/>
      <c r="M97" s="195"/>
      <c r="N97" s="195"/>
      <c r="O97" s="195"/>
      <c r="P97" s="195"/>
    </row>
    <row r="98" spans="1:16" s="200" customFormat="1" ht="20.149999999999999" customHeight="1" x14ac:dyDescent="0.35">
      <c r="A98" s="155"/>
      <c r="B98" s="302" t="s">
        <v>26</v>
      </c>
      <c r="C98" s="303"/>
      <c r="D98" s="406">
        <f>SUM(D90,D92,D94,D96)</f>
        <v>0</v>
      </c>
      <c r="E98" s="407"/>
      <c r="F98" s="120"/>
      <c r="G98" s="406">
        <f>SUM(G90,G92,G94,G96)</f>
        <v>0</v>
      </c>
      <c r="H98" s="407"/>
      <c r="I98" s="241"/>
      <c r="J98" s="241"/>
      <c r="K98" s="216"/>
      <c r="L98" s="205"/>
      <c r="M98" s="195"/>
      <c r="N98" s="195"/>
      <c r="O98" s="195"/>
      <c r="P98" s="195"/>
    </row>
    <row r="99" spans="1:16" s="200" customFormat="1" ht="20.149999999999999" customHeight="1" x14ac:dyDescent="0.35">
      <c r="A99" s="155"/>
      <c r="B99" s="241"/>
      <c r="C99" s="241"/>
      <c r="D99" s="241"/>
      <c r="E99" s="241"/>
      <c r="F99" s="241"/>
      <c r="G99" s="241"/>
      <c r="H99" s="241"/>
      <c r="I99" s="241"/>
      <c r="J99" s="241"/>
      <c r="K99" s="216"/>
      <c r="L99" s="205"/>
      <c r="M99" s="195"/>
      <c r="N99" s="195"/>
      <c r="O99" s="195"/>
      <c r="P99" s="195"/>
    </row>
    <row r="100" spans="1:16" s="200" customFormat="1" ht="20.149999999999999" customHeight="1" x14ac:dyDescent="0.35">
      <c r="A100" s="155"/>
      <c r="B100" s="299" t="s">
        <v>893</v>
      </c>
      <c r="C100" s="299"/>
      <c r="D100" s="299"/>
      <c r="E100" s="299"/>
      <c r="F100" s="299"/>
      <c r="G100" s="299"/>
      <c r="H100" s="195"/>
      <c r="I100" s="195"/>
      <c r="J100" s="195"/>
      <c r="K100" s="195"/>
      <c r="L100" s="195"/>
      <c r="M100" s="195"/>
      <c r="N100" s="195"/>
      <c r="O100" s="195"/>
      <c r="P100" s="195"/>
    </row>
    <row r="101" spans="1:16" s="200" customFormat="1" ht="20.149999999999999" customHeight="1" x14ac:dyDescent="0.35">
      <c r="B101" s="379" t="s">
        <v>894</v>
      </c>
      <c r="C101" s="379"/>
      <c r="D101" s="379"/>
      <c r="E101" s="379"/>
      <c r="F101" s="379"/>
      <c r="G101" s="379"/>
      <c r="H101" s="379"/>
      <c r="I101" s="379"/>
      <c r="J101" s="379"/>
      <c r="K101" s="379"/>
      <c r="L101" s="379"/>
      <c r="M101" s="379"/>
      <c r="N101" s="379"/>
      <c r="O101" s="379"/>
      <c r="P101" s="379"/>
    </row>
    <row r="102" spans="1:16" s="200" customFormat="1" ht="20.149999999999999" customHeight="1" x14ac:dyDescent="0.35">
      <c r="A102" s="155"/>
      <c r="B102" s="103"/>
      <c r="C102" s="104"/>
      <c r="D102" s="104"/>
      <c r="E102" s="104"/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  <c r="P102" s="104"/>
    </row>
    <row r="103" spans="1:16" s="200" customFormat="1" ht="20.149999999999999" customHeight="1" x14ac:dyDescent="0.35">
      <c r="A103" s="155"/>
      <c r="B103" s="152"/>
      <c r="C103" s="117"/>
      <c r="D103" s="301" t="s">
        <v>67</v>
      </c>
      <c r="E103" s="301"/>
      <c r="F103" s="117"/>
      <c r="G103" s="301" t="s">
        <v>839</v>
      </c>
      <c r="H103" s="301"/>
      <c r="I103" s="195"/>
      <c r="J103" s="195"/>
      <c r="K103" s="195"/>
      <c r="L103" s="195"/>
      <c r="M103" s="195"/>
      <c r="N103" s="195"/>
      <c r="O103" s="195"/>
      <c r="P103" s="195"/>
    </row>
    <row r="104" spans="1:16" s="200" customFormat="1" ht="20.149999999999999" customHeight="1" x14ac:dyDescent="0.35">
      <c r="A104" s="155"/>
      <c r="B104" s="109"/>
      <c r="C104" s="110"/>
      <c r="D104" s="110"/>
      <c r="E104" s="110"/>
      <c r="F104" s="110"/>
      <c r="G104" s="110"/>
      <c r="H104" s="110"/>
      <c r="I104" s="195"/>
      <c r="J104" s="195"/>
      <c r="K104" s="195"/>
      <c r="L104" s="195"/>
      <c r="M104" s="195"/>
      <c r="N104" s="195"/>
      <c r="O104" s="195"/>
      <c r="P104" s="195"/>
    </row>
    <row r="105" spans="1:16" s="200" customFormat="1" ht="20.149999999999999" customHeight="1" x14ac:dyDescent="0.35">
      <c r="B105" s="382" t="s">
        <v>877</v>
      </c>
      <c r="C105" s="383"/>
      <c r="D105" s="400"/>
      <c r="E105" s="400"/>
      <c r="F105" s="177"/>
      <c r="G105" s="401"/>
      <c r="H105" s="402"/>
      <c r="I105" s="195"/>
      <c r="J105" s="195"/>
      <c r="K105" s="195"/>
      <c r="L105" s="195"/>
      <c r="M105" s="195"/>
      <c r="N105" s="195"/>
      <c r="O105" s="195"/>
      <c r="P105" s="195"/>
    </row>
    <row r="106" spans="1:16" s="200" customFormat="1" ht="20.149999999999999" customHeight="1" x14ac:dyDescent="0.35">
      <c r="A106" s="155"/>
      <c r="B106" s="195"/>
      <c r="C106" s="104"/>
      <c r="D106" s="229"/>
      <c r="E106" s="229"/>
      <c r="F106" s="229"/>
      <c r="G106" s="229"/>
      <c r="H106" s="229"/>
      <c r="I106" s="195"/>
      <c r="J106" s="195"/>
      <c r="K106" s="195"/>
      <c r="L106" s="195"/>
      <c r="M106" s="195"/>
      <c r="N106" s="195"/>
      <c r="O106" s="195"/>
      <c r="P106" s="195"/>
    </row>
    <row r="107" spans="1:16" s="200" customFormat="1" ht="20.149999999999999" customHeight="1" x14ac:dyDescent="0.35">
      <c r="A107" s="155"/>
      <c r="B107" s="382" t="s">
        <v>878</v>
      </c>
      <c r="C107" s="383"/>
      <c r="D107" s="400"/>
      <c r="E107" s="400"/>
      <c r="F107" s="177"/>
      <c r="G107" s="401"/>
      <c r="H107" s="402"/>
      <c r="I107" s="104"/>
      <c r="J107" s="104"/>
      <c r="K107" s="104"/>
      <c r="L107" s="104"/>
      <c r="M107" s="104"/>
      <c r="N107" s="104"/>
      <c r="O107" s="104"/>
      <c r="P107" s="104"/>
    </row>
    <row r="108" spans="1:16" s="200" customFormat="1" ht="20.149999999999999" customHeight="1" x14ac:dyDescent="0.35">
      <c r="B108" s="103"/>
      <c r="C108" s="195"/>
      <c r="D108" s="229"/>
      <c r="E108" s="229"/>
      <c r="F108" s="229"/>
      <c r="G108" s="229"/>
      <c r="H108" s="230"/>
      <c r="I108" s="195"/>
      <c r="J108" s="195"/>
      <c r="K108" s="195"/>
      <c r="L108" s="195"/>
      <c r="M108" s="195"/>
      <c r="N108" s="195"/>
      <c r="O108" s="195"/>
      <c r="P108" s="195"/>
    </row>
    <row r="109" spans="1:16" s="200" customFormat="1" ht="20.149999999999999" customHeight="1" x14ac:dyDescent="0.35">
      <c r="B109" s="382" t="s">
        <v>879</v>
      </c>
      <c r="C109" s="383"/>
      <c r="D109" s="400"/>
      <c r="E109" s="400"/>
      <c r="F109" s="177"/>
      <c r="G109" s="401"/>
      <c r="H109" s="402"/>
      <c r="I109" s="196"/>
      <c r="J109" s="196"/>
      <c r="K109" s="196"/>
      <c r="L109" s="196"/>
      <c r="M109" s="196"/>
      <c r="N109" s="196"/>
      <c r="O109" s="196"/>
      <c r="P109" s="196"/>
    </row>
    <row r="110" spans="1:16" s="200" customFormat="1" ht="20.149999999999999" customHeight="1" x14ac:dyDescent="0.35">
      <c r="A110" s="155"/>
      <c r="B110" s="110"/>
      <c r="C110" s="110"/>
      <c r="D110" s="178"/>
      <c r="E110" s="178"/>
      <c r="F110" s="229"/>
      <c r="G110" s="229"/>
      <c r="H110" s="230"/>
      <c r="I110" s="195"/>
      <c r="J110" s="195"/>
      <c r="K110" s="195"/>
      <c r="L110" s="195"/>
      <c r="M110" s="195"/>
      <c r="N110" s="195"/>
      <c r="O110" s="195"/>
      <c r="P110" s="195"/>
    </row>
    <row r="111" spans="1:16" s="200" customFormat="1" ht="20.149999999999999" customHeight="1" x14ac:dyDescent="0.35">
      <c r="A111" s="155"/>
      <c r="B111" s="382" t="s">
        <v>880</v>
      </c>
      <c r="C111" s="383"/>
      <c r="D111" s="400"/>
      <c r="E111" s="400"/>
      <c r="F111" s="177"/>
      <c r="G111" s="401"/>
      <c r="H111" s="402"/>
      <c r="I111" s="196"/>
      <c r="J111" s="196"/>
      <c r="K111" s="196"/>
      <c r="L111" s="196"/>
      <c r="M111" s="196"/>
      <c r="N111" s="196"/>
      <c r="O111" s="196"/>
      <c r="P111" s="196"/>
    </row>
    <row r="112" spans="1:16" s="200" customFormat="1" ht="20.149999999999999" customHeight="1" x14ac:dyDescent="0.35">
      <c r="A112" s="155"/>
      <c r="B112" s="168"/>
      <c r="C112" s="168"/>
      <c r="D112" s="216"/>
      <c r="E112" s="216"/>
      <c r="F112" s="110"/>
      <c r="G112" s="216"/>
      <c r="H112" s="216"/>
      <c r="I112" s="196"/>
      <c r="J112" s="196"/>
      <c r="K112" s="196"/>
      <c r="L112" s="196"/>
      <c r="M112" s="196"/>
      <c r="N112" s="196"/>
      <c r="O112" s="196"/>
      <c r="P112" s="196"/>
    </row>
    <row r="113" spans="1:16" s="200" customFormat="1" ht="20.149999999999999" customHeight="1" x14ac:dyDescent="0.35">
      <c r="B113" s="302" t="s">
        <v>26</v>
      </c>
      <c r="C113" s="303"/>
      <c r="D113" s="393">
        <f>SUM(D105,D107,D109,D111)</f>
        <v>0</v>
      </c>
      <c r="E113" s="393"/>
      <c r="F113" s="174"/>
      <c r="G113" s="398">
        <f>SUM(G105,G107,G109,G111)</f>
        <v>0</v>
      </c>
      <c r="H113" s="399"/>
      <c r="I113" s="195"/>
      <c r="J113" s="195"/>
      <c r="K113" s="195"/>
      <c r="L113" s="195"/>
      <c r="M113" s="195"/>
      <c r="N113" s="195"/>
      <c r="O113" s="195"/>
      <c r="P113" s="195"/>
    </row>
    <row r="114" spans="1:16" s="200" customFormat="1" ht="20.149999999999999" hidden="1" customHeight="1" x14ac:dyDescent="0.35">
      <c r="B114" s="103"/>
      <c r="C114" s="110"/>
      <c r="D114" s="110"/>
      <c r="E114" s="110"/>
      <c r="F114" s="110"/>
      <c r="G114" s="110"/>
      <c r="H114" s="110"/>
      <c r="I114" s="110"/>
      <c r="J114" s="110"/>
      <c r="K114" s="110"/>
      <c r="L114" s="110"/>
      <c r="M114" s="110"/>
      <c r="N114" s="110"/>
      <c r="O114" s="195"/>
      <c r="P114" s="195"/>
    </row>
    <row r="115" spans="1:16" s="200" customFormat="1" ht="20.149999999999999" hidden="1" customHeight="1" x14ac:dyDescent="0.35">
      <c r="B115" s="302" t="s">
        <v>725</v>
      </c>
      <c r="C115" s="303"/>
      <c r="D115" s="398">
        <f>D87</f>
        <v>0</v>
      </c>
      <c r="E115" s="399"/>
      <c r="F115" s="120"/>
      <c r="G115" s="398">
        <f>G87</f>
        <v>0</v>
      </c>
      <c r="H115" s="399"/>
      <c r="I115" s="110"/>
      <c r="J115" s="110"/>
      <c r="K115" s="110"/>
      <c r="L115" s="110"/>
      <c r="M115" s="110"/>
      <c r="N115" s="110"/>
      <c r="O115" s="195"/>
      <c r="P115" s="195"/>
    </row>
    <row r="116" spans="1:16" customFormat="1" ht="18.649999999999999" customHeight="1" x14ac:dyDescent="0.35">
      <c r="B116" s="232"/>
      <c r="C116" s="232"/>
      <c r="D116" s="232"/>
      <c r="E116" s="232"/>
      <c r="F116" s="232"/>
      <c r="G116" s="232"/>
      <c r="H116" s="232"/>
      <c r="I116" s="196"/>
      <c r="J116" s="196"/>
      <c r="K116" s="196"/>
      <c r="L116" s="196"/>
      <c r="M116" s="196"/>
      <c r="N116" s="196"/>
      <c r="O116" s="196"/>
      <c r="P116" s="196"/>
    </row>
    <row r="117" spans="1:16" customFormat="1" ht="18.649999999999999" customHeight="1" x14ac:dyDescent="0.35">
      <c r="B117" s="370" t="s">
        <v>726</v>
      </c>
      <c r="C117" s="371"/>
      <c r="D117" s="393">
        <f>D115-D113</f>
        <v>0</v>
      </c>
      <c r="E117" s="393"/>
      <c r="F117" s="12"/>
      <c r="G117" s="398">
        <f>G115-G113</f>
        <v>0</v>
      </c>
      <c r="H117" s="399"/>
      <c r="I117" s="12"/>
      <c r="J117" s="12"/>
      <c r="K117" s="12"/>
      <c r="L117" s="12"/>
      <c r="M117" s="12"/>
      <c r="N117" s="12"/>
      <c r="O117" s="12"/>
      <c r="P117" s="12"/>
    </row>
    <row r="118" spans="1:16" s="200" customFormat="1" ht="20.149999999999999" customHeight="1" x14ac:dyDescent="0.35">
      <c r="B118" s="103"/>
      <c r="C118" s="110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  <c r="N118" s="110"/>
      <c r="O118" s="195"/>
      <c r="P118" s="195"/>
    </row>
    <row r="119" spans="1:16" s="200" customFormat="1" ht="20.149999999999999" customHeight="1" x14ac:dyDescent="0.35">
      <c r="B119" s="299" t="s">
        <v>895</v>
      </c>
      <c r="C119" s="299"/>
      <c r="D119" s="299"/>
      <c r="E119" s="299"/>
      <c r="F119" s="299"/>
      <c r="G119" s="299"/>
      <c r="H119" s="195"/>
      <c r="I119" s="195"/>
      <c r="J119" s="195"/>
      <c r="K119" s="195"/>
      <c r="L119" s="195"/>
      <c r="M119" s="195"/>
      <c r="N119" s="195"/>
      <c r="O119" s="195"/>
      <c r="P119" s="195"/>
    </row>
    <row r="120" spans="1:16" s="200" customFormat="1" ht="20.149999999999999" customHeight="1" x14ac:dyDescent="0.35">
      <c r="B120" s="379" t="s">
        <v>896</v>
      </c>
      <c r="C120" s="379"/>
      <c r="D120" s="379"/>
      <c r="E120" s="379"/>
      <c r="F120" s="379"/>
      <c r="G120" s="379"/>
      <c r="H120" s="379"/>
      <c r="I120" s="379"/>
      <c r="J120" s="379"/>
      <c r="K120" s="379"/>
      <c r="L120" s="379"/>
      <c r="M120" s="379"/>
      <c r="N120" s="379"/>
      <c r="O120" s="379"/>
      <c r="P120" s="379"/>
    </row>
    <row r="121" spans="1:16" s="200" customFormat="1" ht="20.149999999999999" customHeight="1" x14ac:dyDescent="0.35">
      <c r="A121" s="155"/>
      <c r="B121" s="103"/>
      <c r="C121" s="104"/>
      <c r="D121" s="104"/>
      <c r="E121" s="104"/>
      <c r="F121" s="104"/>
      <c r="G121" s="104"/>
      <c r="H121" s="104"/>
      <c r="I121" s="104"/>
      <c r="J121" s="104"/>
      <c r="K121" s="104"/>
      <c r="L121" s="104"/>
      <c r="M121" s="104"/>
      <c r="N121" s="104"/>
      <c r="O121" s="104"/>
      <c r="P121" s="104"/>
    </row>
    <row r="122" spans="1:16" s="200" customFormat="1" ht="20.149999999999999" customHeight="1" x14ac:dyDescent="0.35">
      <c r="A122" s="155"/>
      <c r="B122" s="152"/>
      <c r="C122" s="117"/>
      <c r="D122" s="301" t="s">
        <v>67</v>
      </c>
      <c r="E122" s="301"/>
      <c r="F122" s="117"/>
      <c r="G122" s="301" t="s">
        <v>839</v>
      </c>
      <c r="H122" s="301"/>
      <c r="I122" s="195"/>
      <c r="J122" s="195"/>
      <c r="K122" s="195"/>
      <c r="L122" s="195"/>
      <c r="M122" s="195"/>
      <c r="N122" s="195"/>
      <c r="O122" s="195"/>
      <c r="P122" s="195"/>
    </row>
    <row r="123" spans="1:16" s="200" customFormat="1" ht="20.149999999999999" customHeight="1" x14ac:dyDescent="0.35">
      <c r="A123" s="155"/>
      <c r="B123" s="109"/>
      <c r="C123" s="110"/>
      <c r="D123" s="110"/>
      <c r="E123" s="110"/>
      <c r="F123" s="110"/>
      <c r="G123" s="110"/>
      <c r="H123" s="110"/>
      <c r="I123" s="195"/>
      <c r="J123" s="195"/>
      <c r="K123" s="195"/>
      <c r="L123" s="195"/>
      <c r="M123" s="195"/>
      <c r="N123" s="195"/>
      <c r="O123" s="195"/>
      <c r="P123" s="195"/>
    </row>
    <row r="124" spans="1:16" s="200" customFormat="1" ht="20.149999999999999" customHeight="1" x14ac:dyDescent="0.35">
      <c r="A124" s="155"/>
      <c r="B124" s="382" t="s">
        <v>883</v>
      </c>
      <c r="C124" s="383"/>
      <c r="D124" s="400"/>
      <c r="E124" s="400"/>
      <c r="F124" s="177"/>
      <c r="G124" s="401"/>
      <c r="H124" s="402"/>
      <c r="I124" s="195"/>
      <c r="J124" s="195"/>
      <c r="K124" s="195"/>
      <c r="L124" s="195"/>
      <c r="M124" s="195"/>
      <c r="N124" s="195"/>
      <c r="O124" s="195"/>
      <c r="P124" s="195"/>
    </row>
    <row r="125" spans="1:16" s="200" customFormat="1" ht="20.149999999999999" customHeight="1" x14ac:dyDescent="0.35">
      <c r="A125" s="155"/>
      <c r="B125" s="195"/>
      <c r="C125" s="104"/>
      <c r="D125" s="229"/>
      <c r="E125" s="229"/>
      <c r="F125" s="229"/>
      <c r="G125" s="229"/>
      <c r="H125" s="229"/>
      <c r="I125" s="195"/>
      <c r="J125" s="195"/>
      <c r="K125" s="195"/>
      <c r="L125" s="195"/>
      <c r="M125" s="195"/>
      <c r="N125" s="195"/>
      <c r="O125" s="195"/>
      <c r="P125" s="195"/>
    </row>
    <row r="126" spans="1:16" s="200" customFormat="1" ht="20.149999999999999" customHeight="1" x14ac:dyDescent="0.35">
      <c r="A126" s="155"/>
      <c r="B126" s="382" t="s">
        <v>884</v>
      </c>
      <c r="C126" s="383"/>
      <c r="D126" s="400"/>
      <c r="E126" s="400"/>
      <c r="F126" s="177"/>
      <c r="G126" s="401"/>
      <c r="H126" s="402"/>
      <c r="I126" s="104"/>
      <c r="J126" s="104"/>
      <c r="K126" s="104"/>
      <c r="L126" s="104"/>
      <c r="M126" s="104"/>
      <c r="N126" s="104"/>
      <c r="O126" s="104"/>
      <c r="P126" s="104"/>
    </row>
    <row r="127" spans="1:16" s="200" customFormat="1" ht="20.149999999999999" customHeight="1" x14ac:dyDescent="0.35">
      <c r="A127" s="155"/>
      <c r="B127" s="103"/>
      <c r="C127" s="195"/>
      <c r="D127" s="229"/>
      <c r="E127" s="229"/>
      <c r="F127" s="229"/>
      <c r="G127" s="231"/>
      <c r="H127" s="231"/>
      <c r="I127" s="195"/>
      <c r="J127" s="195"/>
      <c r="K127" s="195"/>
      <c r="L127" s="195"/>
      <c r="M127" s="195"/>
      <c r="N127" s="195"/>
      <c r="O127" s="195"/>
      <c r="P127" s="195"/>
    </row>
    <row r="128" spans="1:16" s="200" customFormat="1" ht="20.149999999999999" customHeight="1" x14ac:dyDescent="0.35">
      <c r="A128" s="155"/>
      <c r="B128" s="382" t="s">
        <v>885</v>
      </c>
      <c r="C128" s="383"/>
      <c r="D128" s="400"/>
      <c r="E128" s="400"/>
      <c r="F128" s="177"/>
      <c r="G128" s="401"/>
      <c r="H128" s="402"/>
      <c r="I128" s="196"/>
      <c r="J128" s="196"/>
      <c r="K128" s="196"/>
      <c r="L128" s="196"/>
      <c r="M128" s="196"/>
      <c r="N128" s="196"/>
      <c r="O128" s="196"/>
      <c r="P128" s="196"/>
    </row>
    <row r="129" spans="1:16" s="200" customFormat="1" ht="20.149999999999999" customHeight="1" x14ac:dyDescent="0.35">
      <c r="A129" s="155"/>
      <c r="B129" s="110"/>
      <c r="C129" s="110"/>
      <c r="D129" s="231"/>
      <c r="E129" s="231"/>
      <c r="F129" s="229"/>
      <c r="G129" s="231"/>
      <c r="H129" s="231"/>
      <c r="I129" s="195"/>
      <c r="J129" s="195"/>
      <c r="K129" s="195"/>
      <c r="L129" s="195"/>
      <c r="M129" s="195"/>
      <c r="N129" s="195"/>
      <c r="O129" s="195"/>
      <c r="P129" s="195"/>
    </row>
    <row r="130" spans="1:16" s="200" customFormat="1" ht="20.149999999999999" customHeight="1" x14ac:dyDescent="0.35">
      <c r="A130" s="155"/>
      <c r="B130" s="382" t="s">
        <v>886</v>
      </c>
      <c r="C130" s="383"/>
      <c r="D130" s="400"/>
      <c r="E130" s="400"/>
      <c r="F130" s="177"/>
      <c r="G130" s="401"/>
      <c r="H130" s="402"/>
      <c r="I130" s="196"/>
      <c r="J130" s="196"/>
      <c r="K130" s="196"/>
      <c r="L130" s="196"/>
      <c r="M130" s="196"/>
      <c r="N130" s="196"/>
      <c r="O130" s="196"/>
      <c r="P130" s="196"/>
    </row>
    <row r="131" spans="1:16" s="200" customFormat="1" ht="20.149999999999999" customHeight="1" x14ac:dyDescent="0.35">
      <c r="A131" s="155"/>
      <c r="B131" s="168"/>
      <c r="C131" s="168"/>
      <c r="D131" s="216"/>
      <c r="E131" s="216"/>
      <c r="F131" s="110"/>
      <c r="G131" s="216"/>
      <c r="H131" s="216"/>
      <c r="I131" s="196"/>
      <c r="J131" s="196"/>
      <c r="K131" s="196"/>
      <c r="L131" s="196"/>
      <c r="M131" s="196"/>
      <c r="N131" s="196"/>
      <c r="O131" s="196"/>
      <c r="P131" s="196"/>
    </row>
    <row r="132" spans="1:16" s="200" customFormat="1" ht="20.149999999999999" customHeight="1" x14ac:dyDescent="0.35">
      <c r="A132" s="155"/>
      <c r="B132" s="302" t="s">
        <v>26</v>
      </c>
      <c r="C132" s="303"/>
      <c r="D132" s="393">
        <f>SUM(D124,D126,D128,D130)</f>
        <v>0</v>
      </c>
      <c r="E132" s="393"/>
      <c r="F132" s="174"/>
      <c r="G132" s="398">
        <f>SUM(G124,G126,G128,G130)</f>
        <v>0</v>
      </c>
      <c r="H132" s="399"/>
      <c r="I132" s="195"/>
      <c r="J132" s="195"/>
      <c r="K132" s="195"/>
      <c r="L132" s="195"/>
      <c r="M132" s="195"/>
      <c r="N132" s="195"/>
      <c r="O132" s="195"/>
      <c r="P132" s="195"/>
    </row>
    <row r="133" spans="1:16" s="200" customFormat="1" ht="20.149999999999999" hidden="1" customHeight="1" x14ac:dyDescent="0.35">
      <c r="A133" s="155"/>
      <c r="B133" s="103"/>
      <c r="C133" s="110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95"/>
      <c r="P133" s="195"/>
    </row>
    <row r="134" spans="1:16" s="200" customFormat="1" ht="20.149999999999999" hidden="1" customHeight="1" x14ac:dyDescent="0.35">
      <c r="A134" s="155"/>
      <c r="B134" s="302" t="s">
        <v>725</v>
      </c>
      <c r="C134" s="303"/>
      <c r="D134" s="393">
        <f>D105</f>
        <v>0</v>
      </c>
      <c r="E134" s="393"/>
      <c r="F134" s="120"/>
      <c r="G134" s="398">
        <f>G105</f>
        <v>0</v>
      </c>
      <c r="H134" s="399"/>
      <c r="I134" s="110"/>
      <c r="J134" s="110"/>
      <c r="K134" s="110"/>
      <c r="L134" s="110"/>
      <c r="M134" s="110"/>
      <c r="N134" s="110"/>
      <c r="O134" s="195"/>
      <c r="P134" s="195"/>
    </row>
    <row r="135" spans="1:16" customFormat="1" ht="18.649999999999999" customHeight="1" x14ac:dyDescent="0.35">
      <c r="B135" s="232"/>
      <c r="C135" s="232"/>
      <c r="D135" s="232"/>
      <c r="E135" s="232"/>
      <c r="F135" s="232"/>
      <c r="G135" s="232"/>
      <c r="H135" s="232"/>
      <c r="I135" s="196"/>
      <c r="J135" s="196"/>
      <c r="K135" s="196"/>
      <c r="L135" s="196"/>
      <c r="M135" s="196"/>
      <c r="N135" s="196"/>
      <c r="O135" s="196"/>
      <c r="P135" s="196"/>
    </row>
    <row r="136" spans="1:16" customFormat="1" ht="18.649999999999999" customHeight="1" x14ac:dyDescent="0.35">
      <c r="B136" s="370" t="s">
        <v>726</v>
      </c>
      <c r="C136" s="371"/>
      <c r="D136" s="393">
        <f>D134-D132</f>
        <v>0</v>
      </c>
      <c r="E136" s="393"/>
      <c r="F136" s="12"/>
      <c r="G136" s="398">
        <f>G134-G132</f>
        <v>0</v>
      </c>
      <c r="H136" s="399"/>
      <c r="I136" s="12"/>
      <c r="J136" s="12"/>
      <c r="K136" s="12"/>
      <c r="L136" s="12"/>
      <c r="M136" s="12"/>
      <c r="N136" s="12"/>
      <c r="O136" s="12"/>
      <c r="P136" s="12"/>
    </row>
    <row r="137" spans="1:16" s="200" customFormat="1" ht="20.149999999999999" customHeight="1" x14ac:dyDescent="0.35">
      <c r="A137" s="155"/>
      <c r="B137" s="132"/>
      <c r="C137" s="110"/>
      <c r="D137" s="110"/>
      <c r="E137" s="110"/>
      <c r="F137" s="110"/>
      <c r="G137" s="110"/>
      <c r="H137" s="110"/>
      <c r="I137" s="110"/>
      <c r="J137" s="110"/>
      <c r="K137" s="110"/>
      <c r="L137" s="110"/>
      <c r="M137" s="110"/>
      <c r="N137" s="110"/>
      <c r="O137" s="116"/>
      <c r="P137" s="116"/>
    </row>
    <row r="138" spans="1:16" s="200" customFormat="1" ht="20.149999999999999" customHeight="1" x14ac:dyDescent="0.35">
      <c r="A138" s="155"/>
      <c r="B138" s="241"/>
      <c r="C138" s="241"/>
      <c r="D138" s="241"/>
      <c r="E138" s="241"/>
      <c r="F138" s="241"/>
      <c r="G138" s="241"/>
      <c r="H138" s="241"/>
      <c r="I138" s="241"/>
      <c r="J138" s="241"/>
      <c r="K138" s="216"/>
      <c r="L138" s="205"/>
      <c r="M138" s="195"/>
      <c r="N138" s="195"/>
      <c r="O138" s="195"/>
      <c r="P138" s="195"/>
    </row>
    <row r="139" spans="1:16" s="200" customFormat="1" ht="20.149999999999999" customHeight="1" x14ac:dyDescent="0.35">
      <c r="A139" s="155"/>
      <c r="B139" s="405" t="s">
        <v>897</v>
      </c>
      <c r="C139" s="405"/>
      <c r="D139" s="405"/>
      <c r="E139" s="111"/>
      <c r="F139" s="111"/>
      <c r="G139" s="111"/>
      <c r="H139" s="195"/>
      <c r="I139" s="195"/>
      <c r="J139" s="195"/>
      <c r="K139" s="195"/>
      <c r="L139" s="195"/>
      <c r="M139" s="195"/>
      <c r="N139" s="195"/>
      <c r="O139" s="195"/>
      <c r="P139" s="195"/>
    </row>
    <row r="140" spans="1:16" s="200" customFormat="1" ht="20.149999999999999" customHeight="1" x14ac:dyDescent="0.35">
      <c r="A140" s="155"/>
      <c r="B140" s="404" t="s">
        <v>898</v>
      </c>
      <c r="C140" s="404"/>
      <c r="D140" s="404"/>
      <c r="E140" s="404"/>
      <c r="F140" s="404"/>
      <c r="G140" s="404"/>
      <c r="H140" s="404"/>
      <c r="I140" s="404"/>
      <c r="J140" s="404"/>
      <c r="K140" s="404"/>
      <c r="L140" s="404"/>
      <c r="M140" s="404"/>
      <c r="N140" s="404"/>
      <c r="O140" s="404"/>
      <c r="P140" s="404"/>
    </row>
    <row r="141" spans="1:16" s="200" customFormat="1" ht="20.149999999999999" customHeight="1" x14ac:dyDescent="0.35">
      <c r="A141" s="155"/>
      <c r="B141" s="109"/>
      <c r="C141" s="110"/>
      <c r="D141" s="110"/>
      <c r="E141" s="110"/>
      <c r="F141" s="110"/>
      <c r="G141" s="110"/>
      <c r="H141" s="110"/>
      <c r="I141" s="110"/>
      <c r="J141" s="110"/>
      <c r="K141" s="110"/>
      <c r="L141" s="110"/>
      <c r="M141" s="110"/>
      <c r="N141" s="110"/>
      <c r="O141" s="103"/>
      <c r="P141" s="103"/>
    </row>
    <row r="142" spans="1:16" s="200" customFormat="1" ht="20.149999999999999" customHeight="1" x14ac:dyDescent="0.35">
      <c r="A142" s="155"/>
      <c r="B142" s="140"/>
      <c r="C142" s="403"/>
      <c r="D142" s="403"/>
      <c r="E142" s="403"/>
      <c r="F142" s="403"/>
      <c r="G142" s="403"/>
      <c r="H142" s="110"/>
      <c r="I142" s="110"/>
      <c r="J142" s="110"/>
      <c r="K142" s="110"/>
      <c r="L142" s="110"/>
      <c r="M142" s="110"/>
      <c r="N142" s="110"/>
      <c r="O142" s="195"/>
      <c r="P142" s="195"/>
    </row>
    <row r="143" spans="1:16" s="200" customFormat="1" ht="20.149999999999999" customHeight="1" x14ac:dyDescent="0.35">
      <c r="A143" s="155"/>
      <c r="B143" s="109"/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95"/>
      <c r="P143" s="195"/>
    </row>
    <row r="144" spans="1:16" s="200" customFormat="1" ht="20.149999999999999" customHeight="1" x14ac:dyDescent="0.35">
      <c r="A144" s="155"/>
      <c r="B144" s="404" t="s">
        <v>899</v>
      </c>
      <c r="C144" s="404"/>
      <c r="D144" s="404"/>
      <c r="E144" s="404"/>
      <c r="F144" s="404"/>
      <c r="G144" s="404"/>
      <c r="H144" s="404"/>
      <c r="I144" s="404"/>
      <c r="J144" s="404"/>
      <c r="K144" s="404"/>
      <c r="L144" s="404"/>
      <c r="M144" s="404"/>
      <c r="N144" s="404"/>
      <c r="O144" s="404"/>
      <c r="P144" s="404"/>
    </row>
    <row r="145" spans="1:16" s="200" customFormat="1" ht="20.149999999999999" customHeight="1" x14ac:dyDescent="0.35">
      <c r="A145" s="155"/>
      <c r="B145" s="109"/>
      <c r="C145" s="110"/>
      <c r="D145" s="110"/>
      <c r="E145" s="110"/>
      <c r="F145" s="110"/>
      <c r="G145" s="110"/>
      <c r="H145" s="110"/>
      <c r="I145" s="110"/>
      <c r="J145" s="110"/>
      <c r="K145" s="110"/>
      <c r="L145" s="110"/>
      <c r="M145" s="110"/>
      <c r="N145" s="110"/>
      <c r="O145" s="103"/>
      <c r="P145" s="103"/>
    </row>
    <row r="146" spans="1:16" s="200" customFormat="1" ht="20.149999999999999" customHeight="1" x14ac:dyDescent="0.35">
      <c r="A146" s="155"/>
      <c r="B146" s="140"/>
      <c r="C146" s="403"/>
      <c r="D146" s="403"/>
      <c r="E146" s="403"/>
      <c r="F146" s="403"/>
      <c r="G146" s="403"/>
      <c r="H146" s="110"/>
      <c r="I146" s="110"/>
      <c r="J146" s="110"/>
      <c r="K146" s="110"/>
      <c r="L146" s="110"/>
      <c r="M146" s="110"/>
      <c r="N146" s="110"/>
      <c r="O146" s="195"/>
      <c r="P146" s="195"/>
    </row>
    <row r="147" spans="1:16" s="200" customFormat="1" ht="20.149999999999999" customHeight="1" x14ac:dyDescent="0.35">
      <c r="A147" s="155"/>
      <c r="B147" s="109"/>
      <c r="C147" s="110"/>
      <c r="D147" s="110"/>
      <c r="E147" s="110"/>
      <c r="F147" s="110"/>
      <c r="G147" s="110"/>
      <c r="H147" s="110"/>
      <c r="I147" s="110"/>
      <c r="J147" s="110"/>
      <c r="K147" s="110"/>
      <c r="L147" s="110"/>
      <c r="M147" s="110"/>
      <c r="N147" s="110"/>
      <c r="O147" s="195"/>
      <c r="P147" s="195"/>
    </row>
    <row r="148" spans="1:16" s="200" customFormat="1" ht="20.149999999999999" customHeight="1" x14ac:dyDescent="0.35">
      <c r="A148" s="155"/>
      <c r="B148" s="404" t="s">
        <v>900</v>
      </c>
      <c r="C148" s="404"/>
      <c r="D148" s="404"/>
      <c r="E148" s="404"/>
      <c r="F148" s="404"/>
      <c r="G148" s="404"/>
      <c r="H148" s="404"/>
      <c r="I148" s="404"/>
      <c r="J148" s="404"/>
      <c r="K148" s="404"/>
      <c r="L148" s="404"/>
      <c r="M148" s="404"/>
      <c r="N148" s="404"/>
      <c r="O148" s="404"/>
      <c r="P148" s="404"/>
    </row>
    <row r="149" spans="1:16" s="200" customFormat="1" ht="20.149999999999999" customHeight="1" x14ac:dyDescent="0.35">
      <c r="A149" s="155"/>
      <c r="B149" s="109"/>
      <c r="C149" s="110"/>
      <c r="D149" s="110"/>
      <c r="E149" s="110"/>
      <c r="F149" s="110"/>
      <c r="G149" s="110"/>
      <c r="H149" s="110"/>
      <c r="I149" s="110"/>
      <c r="J149" s="110"/>
      <c r="K149" s="110"/>
      <c r="L149" s="110"/>
      <c r="M149" s="110"/>
      <c r="N149" s="110"/>
      <c r="O149" s="103"/>
      <c r="P149" s="103"/>
    </row>
    <row r="150" spans="1:16" s="200" customFormat="1" ht="20.149999999999999" customHeight="1" x14ac:dyDescent="0.35">
      <c r="A150" s="155"/>
      <c r="B150" s="140"/>
      <c r="C150" s="403"/>
      <c r="D150" s="403"/>
      <c r="E150" s="403"/>
      <c r="F150" s="403"/>
      <c r="G150" s="403"/>
      <c r="H150" s="110"/>
      <c r="I150" s="110"/>
      <c r="J150" s="110"/>
      <c r="K150" s="110"/>
      <c r="L150" s="110"/>
      <c r="M150" s="110"/>
      <c r="N150" s="110"/>
      <c r="O150" s="195"/>
      <c r="P150" s="195"/>
    </row>
    <row r="151" spans="1:16" s="200" customFormat="1" ht="20.149999999999999" customHeight="1" x14ac:dyDescent="0.35">
      <c r="A151" s="155"/>
      <c r="B151" s="109"/>
      <c r="C151" s="110"/>
      <c r="D151" s="110"/>
      <c r="E151" s="110"/>
      <c r="F151" s="110"/>
      <c r="G151" s="110"/>
      <c r="H151" s="110"/>
      <c r="I151" s="110"/>
      <c r="J151" s="110"/>
      <c r="K151" s="110"/>
      <c r="L151" s="110"/>
      <c r="M151" s="110"/>
      <c r="N151" s="110"/>
      <c r="O151" s="195"/>
      <c r="P151" s="195"/>
    </row>
    <row r="152" spans="1:16" s="200" customFormat="1" ht="20.149999999999999" customHeight="1" x14ac:dyDescent="0.35">
      <c r="A152" s="155"/>
      <c r="B152" s="404" t="s">
        <v>901</v>
      </c>
      <c r="C152" s="404"/>
      <c r="D152" s="404"/>
      <c r="E152" s="404"/>
      <c r="F152" s="404"/>
      <c r="G152" s="404"/>
      <c r="H152" s="404"/>
      <c r="I152" s="404"/>
      <c r="J152" s="404"/>
      <c r="K152" s="404"/>
      <c r="L152" s="404"/>
      <c r="M152" s="404"/>
      <c r="N152" s="404"/>
      <c r="O152" s="404"/>
      <c r="P152" s="404"/>
    </row>
    <row r="153" spans="1:16" s="200" customFormat="1" ht="20.149999999999999" customHeight="1" x14ac:dyDescent="0.35">
      <c r="A153" s="155"/>
      <c r="B153" s="109"/>
      <c r="C153" s="110"/>
      <c r="D153" s="110"/>
      <c r="E153" s="110"/>
      <c r="F153" s="110"/>
      <c r="G153" s="110"/>
      <c r="H153" s="110"/>
      <c r="I153" s="110"/>
      <c r="J153" s="110"/>
      <c r="K153" s="110"/>
      <c r="L153" s="110"/>
      <c r="M153" s="110"/>
      <c r="N153" s="110"/>
      <c r="O153" s="103"/>
      <c r="P153" s="103"/>
    </row>
    <row r="154" spans="1:16" s="200" customFormat="1" ht="20.149999999999999" customHeight="1" x14ac:dyDescent="0.35">
      <c r="A154" s="155"/>
      <c r="B154" s="140"/>
      <c r="C154" s="403"/>
      <c r="D154" s="403"/>
      <c r="E154" s="403"/>
      <c r="F154" s="403"/>
      <c r="G154" s="403"/>
      <c r="H154" s="110"/>
      <c r="I154" s="110"/>
      <c r="J154" s="110"/>
      <c r="K154" s="110"/>
      <c r="L154" s="110"/>
      <c r="M154" s="110"/>
      <c r="N154" s="110"/>
      <c r="O154" s="195"/>
      <c r="P154" s="195"/>
    </row>
    <row r="155" spans="1:16" s="200" customFormat="1" ht="20.149999999999999" customHeight="1" x14ac:dyDescent="0.35">
      <c r="A155" s="155"/>
      <c r="B155" s="109"/>
      <c r="C155" s="110"/>
      <c r="D155" s="110"/>
      <c r="E155" s="110"/>
      <c r="F155" s="110"/>
      <c r="G155" s="110"/>
      <c r="H155" s="110"/>
      <c r="I155" s="110"/>
      <c r="J155" s="110"/>
      <c r="K155" s="110"/>
      <c r="L155" s="110"/>
      <c r="M155" s="110"/>
      <c r="N155" s="110"/>
      <c r="O155" s="195"/>
      <c r="P155" s="195"/>
    </row>
    <row r="156" spans="1:16" s="200" customFormat="1" ht="20.149999999999999" customHeight="1" x14ac:dyDescent="0.35">
      <c r="A156" s="155"/>
      <c r="B156" s="404" t="s">
        <v>902</v>
      </c>
      <c r="C156" s="404"/>
      <c r="D156" s="404"/>
      <c r="E156" s="404"/>
      <c r="F156" s="404"/>
      <c r="G156" s="404"/>
      <c r="H156" s="404"/>
      <c r="I156" s="404"/>
      <c r="J156" s="404"/>
      <c r="K156" s="404"/>
      <c r="L156" s="404"/>
      <c r="M156" s="404"/>
      <c r="N156" s="404"/>
      <c r="O156" s="404"/>
      <c r="P156" s="404"/>
    </row>
    <row r="157" spans="1:16" s="200" customFormat="1" ht="20.149999999999999" customHeight="1" x14ac:dyDescent="0.35">
      <c r="A157" s="155"/>
      <c r="B157" s="109"/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03"/>
      <c r="P157" s="103"/>
    </row>
    <row r="158" spans="1:16" s="200" customFormat="1" ht="20.149999999999999" customHeight="1" x14ac:dyDescent="0.35">
      <c r="A158" s="155"/>
      <c r="B158" s="140"/>
      <c r="C158" s="403"/>
      <c r="D158" s="403"/>
      <c r="E158" s="403"/>
      <c r="F158" s="403"/>
      <c r="G158" s="403"/>
      <c r="H158" s="110"/>
      <c r="I158" s="110"/>
      <c r="J158" s="110"/>
      <c r="K158" s="110"/>
      <c r="L158" s="110"/>
      <c r="M158" s="110"/>
      <c r="N158" s="110"/>
      <c r="O158" s="195"/>
      <c r="P158" s="195"/>
    </row>
    <row r="159" spans="1:16" s="200" customFormat="1" ht="20.149999999999999" customHeight="1" x14ac:dyDescent="0.35">
      <c r="A159" s="155"/>
      <c r="B159" s="109"/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03"/>
      <c r="P159" s="103"/>
    </row>
    <row r="160" spans="1:16" s="200" customFormat="1" ht="20.149999999999999" customHeight="1" x14ac:dyDescent="0.35">
      <c r="A160" s="155"/>
      <c r="B160" s="404" t="s">
        <v>903</v>
      </c>
      <c r="C160" s="404"/>
      <c r="D160" s="404"/>
      <c r="E160" s="404"/>
      <c r="F160" s="404"/>
      <c r="G160" s="404"/>
      <c r="H160" s="404"/>
      <c r="I160" s="404"/>
      <c r="J160" s="404"/>
      <c r="K160" s="404"/>
      <c r="L160" s="404"/>
      <c r="M160" s="404"/>
      <c r="N160" s="404"/>
      <c r="O160" s="404"/>
      <c r="P160" s="404"/>
    </row>
    <row r="161" spans="1:16" s="200" customFormat="1" ht="20.149999999999999" customHeight="1" x14ac:dyDescent="0.35">
      <c r="A161" s="155"/>
      <c r="B161" s="109"/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03"/>
      <c r="P161" s="103"/>
    </row>
    <row r="162" spans="1:16" s="200" customFormat="1" ht="20.149999999999999" customHeight="1" x14ac:dyDescent="0.35">
      <c r="A162" s="155"/>
      <c r="B162" s="140"/>
      <c r="C162" s="403"/>
      <c r="D162" s="403"/>
      <c r="E162" s="403"/>
      <c r="F162" s="403"/>
      <c r="G162" s="403"/>
      <c r="H162" s="110"/>
      <c r="I162" s="110"/>
      <c r="J162" s="110"/>
      <c r="K162" s="110"/>
      <c r="L162" s="110"/>
      <c r="M162" s="110"/>
      <c r="N162" s="110"/>
      <c r="O162" s="195"/>
      <c r="P162" s="195"/>
    </row>
    <row r="163" spans="1:16" s="200" customFormat="1" ht="20.149999999999999" customHeight="1" x14ac:dyDescent="0.35">
      <c r="A163" s="155"/>
      <c r="B163" s="109"/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95"/>
      <c r="P163" s="195"/>
    </row>
    <row r="164" spans="1:16" s="200" customFormat="1" ht="20.149999999999999" customHeight="1" x14ac:dyDescent="0.35">
      <c r="A164" s="155"/>
      <c r="B164" s="111"/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11"/>
      <c r="P164" s="111"/>
    </row>
    <row r="165" spans="1:16" s="200" customFormat="1" ht="20.149999999999999" customHeight="1" x14ac:dyDescent="0.35">
      <c r="A165" s="155"/>
      <c r="B165" s="291" t="s">
        <v>16</v>
      </c>
      <c r="C165" s="291"/>
      <c r="D165" s="291"/>
      <c r="E165" s="291"/>
      <c r="F165" s="291"/>
      <c r="G165" s="291"/>
      <c r="H165" s="291"/>
      <c r="I165" s="291"/>
      <c r="J165" s="291"/>
      <c r="K165" s="291"/>
      <c r="L165" s="291"/>
      <c r="M165" s="291"/>
      <c r="N165" s="291"/>
      <c r="O165" s="291"/>
      <c r="P165" s="291"/>
    </row>
    <row r="166" spans="1:16" s="200" customFormat="1" ht="20.149999999999999" customHeight="1" x14ac:dyDescent="0.35">
      <c r="A166" s="155"/>
      <c r="B166" s="291"/>
      <c r="C166" s="291"/>
      <c r="D166" s="291"/>
      <c r="E166" s="291"/>
      <c r="F166" s="291"/>
      <c r="G166" s="291"/>
      <c r="H166" s="291"/>
      <c r="I166" s="291"/>
      <c r="J166" s="291"/>
      <c r="K166" s="291"/>
      <c r="L166" s="291"/>
      <c r="M166" s="291"/>
      <c r="N166" s="291"/>
      <c r="O166" s="291"/>
      <c r="P166" s="291"/>
    </row>
    <row r="167" spans="1:16" s="200" customFormat="1" ht="20.149999999999999" hidden="1" customHeight="1" x14ac:dyDescent="0.35">
      <c r="A167" s="155"/>
      <c r="B167" s="109"/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95"/>
      <c r="P167" s="195"/>
    </row>
    <row r="168" spans="1:16" s="200" customFormat="1" ht="20.149999999999999" hidden="1" customHeight="1" x14ac:dyDescent="0.35">
      <c r="A168" s="155"/>
      <c r="B168" s="109"/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95"/>
      <c r="P168" s="195"/>
    </row>
    <row r="169" spans="1:16" s="200" customFormat="1" ht="20.149999999999999" hidden="1" customHeight="1" x14ac:dyDescent="0.35">
      <c r="A169" s="155"/>
      <c r="B169" s="109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95"/>
      <c r="P169" s="195"/>
    </row>
    <row r="170" spans="1:16" s="200" customFormat="1" ht="20.149999999999999" hidden="1" customHeight="1" x14ac:dyDescent="0.35">
      <c r="A170" s="155"/>
      <c r="B170" s="109"/>
      <c r="C170" s="110"/>
      <c r="D170" s="110"/>
      <c r="E170" s="110"/>
      <c r="F170" s="110"/>
      <c r="G170" s="110"/>
      <c r="H170" s="110"/>
      <c r="I170" s="110"/>
      <c r="J170" s="110"/>
      <c r="K170" s="110"/>
      <c r="L170" s="110"/>
      <c r="M170" s="110"/>
      <c r="N170" s="110"/>
      <c r="O170" s="195"/>
      <c r="P170" s="195"/>
    </row>
    <row r="171" spans="1:16" s="200" customFormat="1" ht="20.149999999999999" hidden="1" customHeight="1" x14ac:dyDescent="0.35">
      <c r="A171" s="155"/>
      <c r="B171" s="109"/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95"/>
      <c r="P171" s="195"/>
    </row>
    <row r="172" spans="1:16" s="200" customFormat="1" ht="20.149999999999999" hidden="1" customHeight="1" x14ac:dyDescent="0.35">
      <c r="A172" s="155"/>
      <c r="B172" s="109"/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95"/>
      <c r="P172" s="195"/>
    </row>
    <row r="173" spans="1:16" s="200" customFormat="1" ht="20.149999999999999" hidden="1" customHeight="1" x14ac:dyDescent="0.35">
      <c r="A173" s="155"/>
      <c r="B173" s="130"/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16"/>
      <c r="P173" s="116"/>
    </row>
    <row r="174" spans="1:16" s="200" customFormat="1" ht="20.149999999999999" hidden="1" customHeight="1" x14ac:dyDescent="0.35">
      <c r="A174" s="155"/>
      <c r="B174" s="132"/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16"/>
      <c r="P174" s="116"/>
    </row>
    <row r="175" spans="1:16" s="200" customFormat="1" ht="20.149999999999999" hidden="1" customHeight="1" x14ac:dyDescent="0.35">
      <c r="A175" s="155"/>
      <c r="B175" s="109"/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03"/>
      <c r="P175" s="103"/>
    </row>
    <row r="176" spans="1:16" s="200" customFormat="1" ht="20.149999999999999" hidden="1" customHeight="1" x14ac:dyDescent="0.35">
      <c r="A176" s="155"/>
      <c r="B176" s="114"/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95"/>
      <c r="P176" s="195"/>
    </row>
    <row r="177" spans="1:16" s="200" customFormat="1" ht="20.149999999999999" hidden="1" customHeight="1" x14ac:dyDescent="0.35">
      <c r="A177" s="155"/>
      <c r="B177" s="115"/>
      <c r="C177" s="110"/>
      <c r="D177" s="110"/>
      <c r="E177" s="110"/>
      <c r="F177" s="110"/>
      <c r="G177" s="110"/>
      <c r="H177" s="110"/>
      <c r="I177" s="110"/>
      <c r="J177" s="110"/>
      <c r="K177" s="110"/>
      <c r="L177" s="110"/>
      <c r="M177" s="110"/>
      <c r="N177" s="110"/>
      <c r="O177" s="195"/>
      <c r="P177" s="195"/>
    </row>
    <row r="178" spans="1:16" s="200" customFormat="1" ht="20.149999999999999" hidden="1" customHeight="1" x14ac:dyDescent="0.35">
      <c r="A178" s="155"/>
      <c r="B178" s="109"/>
      <c r="C178" s="110"/>
      <c r="D178" s="110"/>
      <c r="E178" s="110"/>
      <c r="F178" s="110"/>
      <c r="G178" s="110"/>
      <c r="H178" s="110"/>
      <c r="I178" s="110"/>
      <c r="J178" s="110"/>
      <c r="K178" s="110"/>
      <c r="L178" s="110"/>
      <c r="M178" s="110"/>
      <c r="N178" s="110"/>
      <c r="O178" s="195"/>
      <c r="P178" s="195"/>
    </row>
    <row r="179" spans="1:16" s="200" customFormat="1" ht="20.149999999999999" hidden="1" customHeight="1" x14ac:dyDescent="0.35">
      <c r="A179" s="155"/>
      <c r="B179" s="109"/>
      <c r="C179" s="110"/>
      <c r="D179" s="110"/>
      <c r="E179" s="110"/>
      <c r="F179" s="110"/>
      <c r="G179" s="110"/>
      <c r="H179" s="110"/>
      <c r="I179" s="110"/>
      <c r="J179" s="110"/>
      <c r="K179" s="110"/>
      <c r="L179" s="110"/>
      <c r="M179" s="110"/>
      <c r="N179" s="110"/>
      <c r="O179" s="195"/>
      <c r="P179" s="195"/>
    </row>
    <row r="180" spans="1:16" s="200" customFormat="1" ht="20.149999999999999" hidden="1" customHeight="1" x14ac:dyDescent="0.35">
      <c r="A180" s="155"/>
      <c r="B180" s="109"/>
      <c r="C180" s="110"/>
      <c r="D180" s="110"/>
      <c r="E180" s="110"/>
      <c r="F180" s="110"/>
      <c r="G180" s="110"/>
      <c r="H180" s="110"/>
      <c r="I180" s="110"/>
      <c r="J180" s="110"/>
      <c r="K180" s="110"/>
      <c r="L180" s="110"/>
      <c r="M180" s="110"/>
      <c r="N180" s="110"/>
      <c r="O180" s="195"/>
      <c r="P180" s="195"/>
    </row>
    <row r="181" spans="1:16" s="200" customFormat="1" ht="20.149999999999999" hidden="1" customHeight="1" x14ac:dyDescent="0.35">
      <c r="A181" s="155"/>
      <c r="B181" s="115"/>
      <c r="C181" s="110"/>
      <c r="D181" s="110"/>
      <c r="E181" s="110"/>
      <c r="F181" s="110"/>
      <c r="G181" s="110"/>
      <c r="H181" s="110"/>
      <c r="I181" s="110"/>
      <c r="J181" s="110"/>
      <c r="K181" s="110"/>
      <c r="L181" s="110"/>
      <c r="M181" s="110"/>
      <c r="N181" s="110"/>
      <c r="O181" s="195"/>
      <c r="P181" s="195"/>
    </row>
    <row r="182" spans="1:16" s="200" customFormat="1" ht="20.149999999999999" hidden="1" customHeight="1" x14ac:dyDescent="0.35">
      <c r="A182" s="155"/>
      <c r="B182" s="109"/>
      <c r="C182" s="110"/>
      <c r="D182" s="110"/>
      <c r="E182" s="110"/>
      <c r="F182" s="110"/>
      <c r="G182" s="110"/>
      <c r="H182" s="110"/>
      <c r="I182" s="110"/>
      <c r="J182" s="110"/>
      <c r="K182" s="110"/>
      <c r="L182" s="110"/>
      <c r="M182" s="110"/>
      <c r="N182" s="110"/>
      <c r="O182" s="195"/>
      <c r="P182" s="195"/>
    </row>
    <row r="183" spans="1:16" s="200" customFormat="1" ht="20.149999999999999" hidden="1" customHeight="1" x14ac:dyDescent="0.35">
      <c r="A183" s="155"/>
      <c r="B183" s="109"/>
      <c r="C183" s="110"/>
      <c r="D183" s="110"/>
      <c r="E183" s="110"/>
      <c r="F183" s="110"/>
      <c r="G183" s="110"/>
      <c r="H183" s="110"/>
      <c r="I183" s="110"/>
      <c r="J183" s="110"/>
      <c r="K183" s="110"/>
      <c r="L183" s="110"/>
      <c r="M183" s="110"/>
      <c r="N183" s="110"/>
      <c r="O183" s="195"/>
      <c r="P183" s="195"/>
    </row>
    <row r="184" spans="1:16" s="200" customFormat="1" ht="20.149999999999999" hidden="1" customHeight="1" x14ac:dyDescent="0.35">
      <c r="A184" s="155"/>
      <c r="B184" s="130"/>
      <c r="C184" s="110"/>
      <c r="D184" s="110"/>
      <c r="E184" s="110"/>
      <c r="F184" s="110"/>
      <c r="G184" s="110"/>
      <c r="H184" s="110"/>
      <c r="I184" s="110"/>
      <c r="J184" s="110"/>
      <c r="K184" s="110"/>
      <c r="L184" s="110"/>
      <c r="M184" s="110"/>
      <c r="N184" s="110"/>
      <c r="O184" s="116"/>
      <c r="P184" s="116"/>
    </row>
    <row r="185" spans="1:16" s="200" customFormat="1" ht="20.149999999999999" hidden="1" customHeight="1" x14ac:dyDescent="0.35">
      <c r="A185" s="155"/>
      <c r="B185" s="132"/>
      <c r="C185" s="110"/>
      <c r="D185" s="110"/>
      <c r="E185" s="110"/>
      <c r="F185" s="110"/>
      <c r="G185" s="110"/>
      <c r="H185" s="110"/>
      <c r="I185" s="110"/>
      <c r="J185" s="110"/>
      <c r="K185" s="110"/>
      <c r="L185" s="110"/>
      <c r="M185" s="110"/>
      <c r="N185" s="110"/>
      <c r="O185" s="116"/>
      <c r="P185" s="116"/>
    </row>
    <row r="186" spans="1:16" s="200" customFormat="1" ht="20.149999999999999" hidden="1" customHeight="1" x14ac:dyDescent="0.35">
      <c r="A186" s="155"/>
      <c r="B186" s="109"/>
      <c r="C186" s="110"/>
      <c r="D186" s="110"/>
      <c r="E186" s="110"/>
      <c r="F186" s="110"/>
      <c r="G186" s="110"/>
      <c r="H186" s="110"/>
      <c r="I186" s="110"/>
      <c r="J186" s="110"/>
      <c r="K186" s="110"/>
      <c r="L186" s="110"/>
      <c r="M186" s="110"/>
      <c r="N186" s="110"/>
      <c r="O186" s="103"/>
      <c r="P186" s="103"/>
    </row>
    <row r="187" spans="1:16" s="200" customFormat="1" ht="20.149999999999999" hidden="1" customHeight="1" x14ac:dyDescent="0.35">
      <c r="A187" s="155"/>
      <c r="B187" s="109"/>
      <c r="C187" s="110"/>
      <c r="D187" s="110"/>
      <c r="E187" s="110"/>
      <c r="F187" s="110"/>
      <c r="G187" s="110"/>
      <c r="H187" s="110"/>
      <c r="I187" s="110"/>
      <c r="J187" s="110"/>
      <c r="K187" s="110"/>
      <c r="L187" s="110"/>
      <c r="M187" s="110"/>
      <c r="N187" s="110"/>
      <c r="O187" s="195"/>
      <c r="P187" s="195"/>
    </row>
    <row r="188" spans="1:16" s="200" customFormat="1" ht="20.149999999999999" hidden="1" customHeight="1" x14ac:dyDescent="0.35">
      <c r="A188" s="155"/>
      <c r="B188" s="109"/>
      <c r="C188" s="110"/>
      <c r="D188" s="110"/>
      <c r="E188" s="110"/>
      <c r="F188" s="110"/>
      <c r="G188" s="110"/>
      <c r="H188" s="110"/>
      <c r="I188" s="110"/>
      <c r="J188" s="110"/>
      <c r="K188" s="110"/>
      <c r="L188" s="110"/>
      <c r="M188" s="110"/>
      <c r="N188" s="110"/>
      <c r="O188" s="195"/>
      <c r="P188" s="195"/>
    </row>
    <row r="189" spans="1:16" s="200" customFormat="1" ht="20.149999999999999" hidden="1" customHeight="1" x14ac:dyDescent="0.35">
      <c r="A189" s="155"/>
      <c r="B189" s="109"/>
      <c r="C189" s="110"/>
      <c r="D189" s="110"/>
      <c r="E189" s="110"/>
      <c r="F189" s="110"/>
      <c r="G189" s="110"/>
      <c r="H189" s="110"/>
      <c r="I189" s="110"/>
      <c r="J189" s="110"/>
      <c r="K189" s="110"/>
      <c r="L189" s="110"/>
      <c r="M189" s="110"/>
      <c r="N189" s="110"/>
      <c r="O189" s="195"/>
      <c r="P189" s="195"/>
    </row>
    <row r="190" spans="1:16" s="200" customFormat="1" ht="20.149999999999999" hidden="1" customHeight="1" x14ac:dyDescent="0.35">
      <c r="A190" s="155"/>
      <c r="B190" s="109"/>
      <c r="C190" s="110"/>
      <c r="D190" s="110"/>
      <c r="E190" s="110"/>
      <c r="F190" s="110"/>
      <c r="G190" s="110"/>
      <c r="H190" s="110"/>
      <c r="I190" s="110"/>
      <c r="J190" s="110"/>
      <c r="K190" s="110"/>
      <c r="L190" s="110"/>
      <c r="M190" s="110"/>
      <c r="N190" s="110"/>
      <c r="O190" s="195"/>
      <c r="P190" s="195"/>
    </row>
    <row r="191" spans="1:16" s="200" customFormat="1" ht="20.149999999999999" hidden="1" customHeight="1" x14ac:dyDescent="0.35">
      <c r="A191" s="155"/>
      <c r="B191" s="115"/>
      <c r="C191" s="110"/>
      <c r="D191" s="110"/>
      <c r="E191" s="110"/>
      <c r="F191" s="110"/>
      <c r="G191" s="110"/>
      <c r="H191" s="110"/>
      <c r="I191" s="110"/>
      <c r="J191" s="110"/>
      <c r="K191" s="110"/>
      <c r="L191" s="110"/>
      <c r="M191" s="110"/>
      <c r="N191" s="110"/>
      <c r="O191" s="195"/>
      <c r="P191" s="195"/>
    </row>
    <row r="192" spans="1:16" s="200" customFormat="1" ht="20.149999999999999" hidden="1" customHeight="1" x14ac:dyDescent="0.35">
      <c r="A192" s="155"/>
      <c r="B192" s="109"/>
      <c r="C192" s="110"/>
      <c r="D192" s="110"/>
      <c r="E192" s="110"/>
      <c r="F192" s="110"/>
      <c r="G192" s="110"/>
      <c r="H192" s="110"/>
      <c r="I192" s="110"/>
      <c r="J192" s="110"/>
      <c r="K192" s="110"/>
      <c r="L192" s="110"/>
      <c r="M192" s="110"/>
      <c r="N192" s="110"/>
      <c r="O192" s="195"/>
      <c r="P192" s="195"/>
    </row>
    <row r="193" spans="1:16" s="200" customFormat="1" ht="20.149999999999999" hidden="1" customHeight="1" x14ac:dyDescent="0.35">
      <c r="A193" s="155"/>
      <c r="B193" s="109"/>
      <c r="C193" s="110"/>
      <c r="D193" s="110"/>
      <c r="E193" s="110"/>
      <c r="F193" s="110"/>
      <c r="G193" s="110"/>
      <c r="H193" s="110"/>
      <c r="I193" s="110"/>
      <c r="J193" s="110"/>
      <c r="K193" s="110"/>
      <c r="L193" s="110"/>
      <c r="M193" s="110"/>
      <c r="N193" s="110"/>
      <c r="O193" s="195"/>
      <c r="P193" s="195"/>
    </row>
    <row r="194" spans="1:16" s="200" customFormat="1" ht="20.149999999999999" hidden="1" customHeight="1" x14ac:dyDescent="0.35">
      <c r="A194" s="155"/>
      <c r="B194" s="130"/>
      <c r="C194" s="110"/>
      <c r="D194" s="110"/>
      <c r="E194" s="110"/>
      <c r="F194" s="110"/>
      <c r="G194" s="110"/>
      <c r="H194" s="110"/>
      <c r="I194" s="110"/>
      <c r="J194" s="110"/>
      <c r="K194" s="110"/>
      <c r="L194" s="110"/>
      <c r="M194" s="110"/>
      <c r="N194" s="110"/>
      <c r="O194" s="116"/>
      <c r="P194" s="116"/>
    </row>
    <row r="195" spans="1:16" s="200" customFormat="1" ht="20.149999999999999" hidden="1" customHeight="1" x14ac:dyDescent="0.35">
      <c r="A195" s="155"/>
      <c r="B195" s="132"/>
      <c r="C195" s="110"/>
      <c r="D195" s="110"/>
      <c r="E195" s="110"/>
      <c r="F195" s="110"/>
      <c r="G195" s="110"/>
      <c r="H195" s="110"/>
      <c r="I195" s="110"/>
      <c r="J195" s="110"/>
      <c r="K195" s="110"/>
      <c r="L195" s="110"/>
      <c r="M195" s="110"/>
      <c r="N195" s="110"/>
      <c r="O195" s="116"/>
      <c r="P195" s="116"/>
    </row>
    <row r="196" spans="1:16" s="200" customFormat="1" ht="20.149999999999999" hidden="1" customHeight="1" x14ac:dyDescent="0.35">
      <c r="A196" s="155"/>
      <c r="B196" s="109"/>
      <c r="C196" s="110"/>
      <c r="D196" s="110"/>
      <c r="E196" s="110"/>
      <c r="F196" s="110"/>
      <c r="G196" s="110"/>
      <c r="H196" s="110"/>
      <c r="I196" s="110"/>
      <c r="J196" s="110"/>
      <c r="K196" s="110"/>
      <c r="L196" s="110"/>
      <c r="M196" s="110"/>
      <c r="N196" s="110"/>
      <c r="O196" s="103"/>
      <c r="P196" s="103"/>
    </row>
    <row r="197" spans="1:16" s="200" customFormat="1" ht="20.149999999999999" hidden="1" customHeight="1" x14ac:dyDescent="0.35">
      <c r="A197" s="155"/>
      <c r="B197" s="109"/>
      <c r="C197" s="110"/>
      <c r="D197" s="110"/>
      <c r="E197" s="110"/>
      <c r="F197" s="110"/>
      <c r="G197" s="110"/>
      <c r="H197" s="110"/>
      <c r="I197" s="110"/>
      <c r="J197" s="110"/>
      <c r="K197" s="110"/>
      <c r="L197" s="110"/>
      <c r="M197" s="110"/>
      <c r="N197" s="110"/>
      <c r="O197" s="195"/>
      <c r="P197" s="195"/>
    </row>
    <row r="198" spans="1:16" s="200" customFormat="1" ht="20.149999999999999" hidden="1" customHeight="1" x14ac:dyDescent="0.35">
      <c r="A198" s="155"/>
      <c r="B198" s="109"/>
      <c r="C198" s="110"/>
      <c r="D198" s="110"/>
      <c r="E198" s="110"/>
      <c r="F198" s="110"/>
      <c r="G198" s="110"/>
      <c r="H198" s="110"/>
      <c r="I198" s="110"/>
      <c r="J198" s="110"/>
      <c r="K198" s="110"/>
      <c r="L198" s="110"/>
      <c r="M198" s="110"/>
      <c r="N198" s="110"/>
      <c r="O198" s="195"/>
      <c r="P198" s="195"/>
    </row>
    <row r="199" spans="1:16" s="200" customFormat="1" ht="20.149999999999999" hidden="1" customHeight="1" x14ac:dyDescent="0.35">
      <c r="A199" s="155"/>
      <c r="B199" s="109"/>
      <c r="C199" s="110"/>
      <c r="D199" s="110"/>
      <c r="E199" s="110"/>
      <c r="F199" s="110"/>
      <c r="G199" s="110"/>
      <c r="H199" s="110"/>
      <c r="I199" s="110"/>
      <c r="J199" s="110"/>
      <c r="K199" s="110"/>
      <c r="L199" s="110"/>
      <c r="M199" s="110"/>
      <c r="N199" s="110"/>
      <c r="O199" s="195"/>
      <c r="P199" s="195"/>
    </row>
    <row r="200" spans="1:16" s="200" customFormat="1" ht="20.149999999999999" hidden="1" customHeight="1" x14ac:dyDescent="0.35">
      <c r="A200" s="155"/>
      <c r="B200" s="109"/>
      <c r="C200" s="110"/>
      <c r="D200" s="110"/>
      <c r="E200" s="110"/>
      <c r="F200" s="110"/>
      <c r="G200" s="110"/>
      <c r="H200" s="110"/>
      <c r="I200" s="110"/>
      <c r="J200" s="110"/>
      <c r="K200" s="110"/>
      <c r="L200" s="110"/>
      <c r="M200" s="110"/>
      <c r="N200" s="110"/>
      <c r="O200" s="195"/>
      <c r="P200" s="195"/>
    </row>
    <row r="201" spans="1:16" s="200" customFormat="1" ht="20.149999999999999" hidden="1" customHeight="1" x14ac:dyDescent="0.35">
      <c r="A201" s="155"/>
      <c r="B201" s="109"/>
      <c r="C201" s="110"/>
      <c r="D201" s="110"/>
      <c r="E201" s="110"/>
      <c r="F201" s="110"/>
      <c r="G201" s="110"/>
      <c r="H201" s="110"/>
      <c r="I201" s="110"/>
      <c r="J201" s="110"/>
      <c r="K201" s="110"/>
      <c r="L201" s="110"/>
      <c r="M201" s="110"/>
      <c r="N201" s="110"/>
      <c r="O201" s="195"/>
      <c r="P201" s="195"/>
    </row>
    <row r="202" spans="1:16" s="200" customFormat="1" ht="20.149999999999999" hidden="1" customHeight="1" x14ac:dyDescent="0.35">
      <c r="A202" s="155"/>
      <c r="B202" s="109"/>
      <c r="C202" s="110"/>
      <c r="D202" s="110"/>
      <c r="E202" s="110"/>
      <c r="F202" s="110"/>
      <c r="G202" s="110"/>
      <c r="H202" s="110"/>
      <c r="I202" s="110"/>
      <c r="J202" s="110"/>
      <c r="K202" s="110"/>
      <c r="L202" s="110"/>
      <c r="M202" s="110"/>
      <c r="N202" s="110"/>
      <c r="O202" s="195"/>
      <c r="P202" s="195"/>
    </row>
    <row r="203" spans="1:16" s="200" customFormat="1" ht="20.149999999999999" hidden="1" customHeight="1" x14ac:dyDescent="0.35">
      <c r="A203" s="155"/>
      <c r="B203" s="109"/>
      <c r="C203" s="110"/>
      <c r="D203" s="110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95"/>
      <c r="P203" s="195"/>
    </row>
    <row r="204" spans="1:16" ht="20.149999999999999" hidden="1" customHeight="1" x14ac:dyDescent="0.35">
      <c r="A204" s="150"/>
      <c r="B204" s="130"/>
      <c r="C204" s="110"/>
      <c r="D204" s="110"/>
      <c r="E204" s="110"/>
      <c r="F204" s="110"/>
      <c r="G204" s="110"/>
      <c r="H204" s="110"/>
      <c r="I204" s="110"/>
      <c r="J204" s="110"/>
      <c r="K204" s="110"/>
      <c r="L204" s="110"/>
      <c r="M204" s="110"/>
      <c r="N204" s="110"/>
      <c r="O204" s="116"/>
      <c r="P204" s="116"/>
    </row>
    <row r="205" spans="1:16" ht="20.149999999999999" hidden="1" customHeight="1" x14ac:dyDescent="0.35">
      <c r="A205" s="150"/>
      <c r="B205" s="132"/>
      <c r="C205" s="110"/>
      <c r="D205" s="110"/>
      <c r="E205" s="110"/>
      <c r="F205" s="110"/>
      <c r="G205" s="110"/>
      <c r="H205" s="110"/>
      <c r="I205" s="110"/>
      <c r="J205" s="110"/>
      <c r="K205" s="110"/>
      <c r="L205" s="110"/>
      <c r="M205" s="110"/>
      <c r="N205" s="110"/>
      <c r="O205" s="116"/>
      <c r="P205" s="116"/>
    </row>
    <row r="206" spans="1:16" ht="20.149999999999999" hidden="1" customHeight="1" x14ac:dyDescent="0.35">
      <c r="A206" s="164"/>
      <c r="B206" s="109"/>
      <c r="C206" s="110"/>
      <c r="D206" s="110"/>
      <c r="E206" s="110"/>
      <c r="F206" s="110"/>
      <c r="G206" s="110"/>
      <c r="H206" s="110"/>
      <c r="I206" s="110"/>
      <c r="J206" s="110"/>
      <c r="K206" s="110"/>
      <c r="L206" s="110"/>
      <c r="M206" s="110"/>
      <c r="N206" s="110"/>
      <c r="O206" s="103"/>
      <c r="P206" s="103"/>
    </row>
    <row r="207" spans="1:16" ht="20.149999999999999" hidden="1" customHeight="1" x14ac:dyDescent="0.35">
      <c r="A207" s="150"/>
      <c r="B207" s="109"/>
      <c r="C207" s="110"/>
      <c r="D207" s="110"/>
      <c r="E207" s="110"/>
      <c r="F207" s="110"/>
      <c r="G207" s="110"/>
      <c r="H207" s="110"/>
      <c r="I207" s="110"/>
      <c r="J207" s="110"/>
      <c r="K207" s="110"/>
      <c r="L207" s="110"/>
      <c r="M207" s="110"/>
      <c r="N207" s="110"/>
    </row>
    <row r="208" spans="1:16" ht="20.149999999999999" hidden="1" customHeight="1" x14ac:dyDescent="0.35">
      <c r="A208" s="150"/>
      <c r="B208" s="109"/>
      <c r="C208" s="110"/>
      <c r="D208" s="110"/>
      <c r="E208" s="110"/>
      <c r="F208" s="110"/>
      <c r="G208" s="110"/>
      <c r="H208" s="110"/>
      <c r="I208" s="110"/>
      <c r="J208" s="110"/>
      <c r="K208" s="110"/>
      <c r="L208" s="110"/>
      <c r="M208" s="110"/>
      <c r="N208" s="110"/>
    </row>
    <row r="209" spans="1:16" ht="20.149999999999999" hidden="1" customHeight="1" x14ac:dyDescent="0.35">
      <c r="A209" s="150"/>
      <c r="B209" s="109"/>
      <c r="C209" s="110"/>
      <c r="D209" s="110"/>
      <c r="E209" s="110"/>
      <c r="F209" s="110"/>
      <c r="G209" s="110"/>
      <c r="H209" s="110"/>
      <c r="I209" s="110"/>
      <c r="J209" s="110"/>
      <c r="K209" s="110"/>
      <c r="L209" s="110"/>
      <c r="M209" s="110"/>
      <c r="N209" s="110"/>
    </row>
    <row r="210" spans="1:16" ht="20.149999999999999" hidden="1" customHeight="1" x14ac:dyDescent="0.35">
      <c r="A210" s="150"/>
      <c r="B210" s="109"/>
      <c r="C210" s="110"/>
      <c r="D210" s="110"/>
      <c r="E210" s="110"/>
      <c r="F210" s="110"/>
      <c r="G210" s="110"/>
      <c r="H210" s="110"/>
      <c r="I210" s="110"/>
      <c r="J210" s="110"/>
      <c r="K210" s="110"/>
      <c r="L210" s="110"/>
      <c r="M210" s="110"/>
      <c r="N210" s="110"/>
    </row>
    <row r="211" spans="1:16" ht="20.149999999999999" hidden="1" customHeight="1" x14ac:dyDescent="0.35">
      <c r="A211" s="150"/>
      <c r="B211" s="109"/>
      <c r="C211" s="110"/>
      <c r="D211" s="110"/>
      <c r="E211" s="110"/>
      <c r="F211" s="110"/>
      <c r="G211" s="110"/>
      <c r="H211" s="110"/>
      <c r="I211" s="110"/>
      <c r="J211" s="110"/>
      <c r="K211" s="110"/>
      <c r="L211" s="110"/>
      <c r="M211" s="110"/>
      <c r="N211" s="110"/>
    </row>
    <row r="212" spans="1:16" ht="20.149999999999999" hidden="1" customHeight="1" x14ac:dyDescent="0.35">
      <c r="A212" s="150"/>
      <c r="B212" s="109"/>
      <c r="C212" s="110"/>
      <c r="D212" s="110"/>
      <c r="E212" s="110"/>
      <c r="F212" s="110"/>
      <c r="G212" s="110"/>
      <c r="H212" s="110"/>
      <c r="I212" s="110"/>
      <c r="J212" s="110"/>
      <c r="K212" s="110"/>
      <c r="L212" s="110"/>
      <c r="M212" s="110"/>
      <c r="N212" s="110"/>
    </row>
    <row r="213" spans="1:16" ht="20.149999999999999" hidden="1" customHeight="1" x14ac:dyDescent="0.35">
      <c r="A213" s="150"/>
      <c r="B213" s="109"/>
      <c r="C213" s="110"/>
      <c r="D213" s="110"/>
      <c r="E213" s="110"/>
      <c r="F213" s="110"/>
      <c r="G213" s="110"/>
      <c r="H213" s="110"/>
      <c r="I213" s="110"/>
      <c r="J213" s="110"/>
      <c r="K213" s="110"/>
      <c r="L213" s="110"/>
      <c r="M213" s="110"/>
      <c r="N213" s="110"/>
    </row>
    <row r="214" spans="1:16" ht="20.149999999999999" hidden="1" customHeight="1" x14ac:dyDescent="0.35">
      <c r="A214" s="165"/>
      <c r="B214" s="111"/>
      <c r="C214" s="110"/>
      <c r="D214" s="110"/>
      <c r="E214" s="110"/>
      <c r="F214" s="110"/>
      <c r="G214" s="110"/>
      <c r="H214" s="110"/>
      <c r="I214" s="110"/>
      <c r="J214" s="110"/>
      <c r="K214" s="110"/>
      <c r="L214" s="110"/>
      <c r="M214" s="110"/>
      <c r="N214" s="110"/>
      <c r="O214" s="111"/>
      <c r="P214" s="111"/>
    </row>
    <row r="215" spans="1:16" ht="20.149999999999999" hidden="1" customHeight="1" x14ac:dyDescent="0.35">
      <c r="A215" s="165"/>
      <c r="B215" s="135"/>
      <c r="C215" s="110"/>
      <c r="D215" s="110"/>
      <c r="E215" s="110"/>
      <c r="F215" s="110"/>
      <c r="G215" s="110"/>
      <c r="H215" s="110"/>
      <c r="I215" s="110"/>
      <c r="J215" s="110"/>
      <c r="K215" s="110"/>
      <c r="L215" s="110"/>
      <c r="M215" s="110"/>
      <c r="N215" s="110"/>
      <c r="O215" s="144"/>
      <c r="P215" s="144"/>
    </row>
    <row r="216" spans="1:16" ht="20.149999999999999" hidden="1" customHeight="1" x14ac:dyDescent="0.35">
      <c r="A216" s="165"/>
      <c r="B216" s="103"/>
      <c r="C216" s="110"/>
      <c r="D216" s="110"/>
      <c r="E216" s="110"/>
      <c r="F216" s="110"/>
      <c r="G216" s="110"/>
      <c r="H216" s="110"/>
      <c r="I216" s="110"/>
      <c r="J216" s="110"/>
      <c r="K216" s="110"/>
      <c r="L216" s="110"/>
      <c r="M216" s="110"/>
      <c r="N216" s="110"/>
      <c r="O216" s="144"/>
      <c r="P216" s="144"/>
    </row>
    <row r="217" spans="1:16" ht="20.149999999999999" hidden="1" customHeight="1" x14ac:dyDescent="0.35">
      <c r="A217" s="165"/>
      <c r="B217" s="103"/>
      <c r="C217" s="110"/>
      <c r="D217" s="110"/>
      <c r="E217" s="110"/>
      <c r="F217" s="110"/>
      <c r="G217" s="110"/>
      <c r="H217" s="110"/>
      <c r="I217" s="110"/>
      <c r="J217" s="110"/>
      <c r="K217" s="110"/>
      <c r="L217" s="110"/>
      <c r="M217" s="110"/>
      <c r="N217" s="110"/>
    </row>
    <row r="218" spans="1:16" ht="20.149999999999999" hidden="1" customHeight="1" x14ac:dyDescent="0.35">
      <c r="A218" s="165"/>
      <c r="B218" s="103"/>
      <c r="C218" s="110"/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</row>
    <row r="219" spans="1:16" ht="20.149999999999999" hidden="1" customHeight="1" x14ac:dyDescent="0.35">
      <c r="A219" s="165"/>
      <c r="B219" s="103"/>
      <c r="C219" s="110"/>
      <c r="D219" s="110"/>
      <c r="E219" s="110"/>
      <c r="F219" s="110"/>
      <c r="G219" s="110"/>
      <c r="H219" s="110"/>
      <c r="I219" s="110"/>
      <c r="J219" s="110"/>
      <c r="K219" s="110"/>
      <c r="L219" s="110"/>
      <c r="M219" s="110"/>
      <c r="N219" s="110"/>
    </row>
    <row r="220" spans="1:16" ht="20.149999999999999" hidden="1" customHeight="1" x14ac:dyDescent="0.35">
      <c r="A220" s="165"/>
      <c r="B220" s="111"/>
      <c r="C220" s="110"/>
      <c r="D220" s="110"/>
      <c r="E220" s="110"/>
      <c r="F220" s="110"/>
      <c r="G220" s="110"/>
      <c r="H220" s="110"/>
      <c r="I220" s="110"/>
      <c r="J220" s="110"/>
      <c r="K220" s="110"/>
      <c r="L220" s="110"/>
      <c r="M220" s="110"/>
      <c r="N220" s="110"/>
      <c r="O220" s="111"/>
      <c r="P220" s="111"/>
    </row>
    <row r="221" spans="1:16" ht="20.149999999999999" hidden="1" customHeight="1" x14ac:dyDescent="0.35">
      <c r="A221" s="165"/>
      <c r="B221" s="135"/>
      <c r="C221" s="110"/>
      <c r="D221" s="110"/>
      <c r="E221" s="110"/>
      <c r="F221" s="110"/>
      <c r="G221" s="110"/>
      <c r="H221" s="110"/>
      <c r="I221" s="110"/>
      <c r="J221" s="110"/>
      <c r="K221" s="110"/>
      <c r="L221" s="110"/>
      <c r="M221" s="110"/>
      <c r="N221" s="110"/>
      <c r="O221" s="142"/>
      <c r="P221" s="142"/>
    </row>
    <row r="222" spans="1:16" ht="20.149999999999999" hidden="1" customHeight="1" x14ac:dyDescent="0.35">
      <c r="A222" s="165"/>
      <c r="B222" s="103"/>
      <c r="C222" s="110"/>
      <c r="D222" s="110"/>
      <c r="E222" s="110"/>
      <c r="F222" s="110"/>
      <c r="G222" s="110"/>
      <c r="H222" s="110"/>
      <c r="I222" s="110"/>
      <c r="J222" s="110"/>
      <c r="K222" s="110"/>
      <c r="L222" s="110"/>
      <c r="M222" s="110"/>
      <c r="N222" s="110"/>
      <c r="O222" s="142"/>
      <c r="P222" s="142"/>
    </row>
    <row r="223" spans="1:16" ht="20.149999999999999" hidden="1" customHeight="1" x14ac:dyDescent="0.35">
      <c r="A223" s="165"/>
      <c r="B223" s="109"/>
      <c r="C223" s="110"/>
      <c r="D223" s="110"/>
      <c r="E223" s="110"/>
      <c r="F223" s="110"/>
      <c r="G223" s="110"/>
      <c r="H223" s="110"/>
      <c r="I223" s="110"/>
      <c r="J223" s="110"/>
      <c r="K223" s="110"/>
      <c r="L223" s="110"/>
      <c r="M223" s="110"/>
      <c r="N223" s="110"/>
    </row>
    <row r="224" spans="1:16" ht="20.149999999999999" hidden="1" customHeight="1" x14ac:dyDescent="0.35">
      <c r="A224" s="212"/>
      <c r="B224" s="103"/>
      <c r="C224" s="110"/>
      <c r="D224" s="110"/>
      <c r="E224" s="110"/>
      <c r="F224" s="110"/>
      <c r="G224" s="110"/>
      <c r="H224" s="110"/>
      <c r="I224" s="110"/>
      <c r="J224" s="110"/>
      <c r="K224" s="110"/>
      <c r="L224" s="110"/>
      <c r="M224" s="110"/>
      <c r="N224" s="110"/>
    </row>
    <row r="225" spans="1:16" ht="20.149999999999999" hidden="1" customHeight="1" x14ac:dyDescent="0.35">
      <c r="A225" s="212"/>
      <c r="B225" s="103"/>
      <c r="C225" s="110"/>
      <c r="D225" s="110"/>
      <c r="E225" s="110"/>
      <c r="F225" s="110"/>
      <c r="G225" s="110"/>
      <c r="H225" s="110"/>
      <c r="I225" s="110"/>
      <c r="J225" s="110"/>
      <c r="K225" s="110"/>
      <c r="L225" s="110"/>
      <c r="M225" s="110"/>
      <c r="N225" s="110"/>
    </row>
    <row r="226" spans="1:16" ht="20.149999999999999" hidden="1" customHeight="1" x14ac:dyDescent="0.35">
      <c r="A226" s="212"/>
      <c r="B226" s="103"/>
      <c r="C226" s="110"/>
      <c r="D226" s="110"/>
      <c r="E226" s="110"/>
      <c r="F226" s="110"/>
      <c r="G226" s="110"/>
      <c r="H226" s="110"/>
      <c r="I226" s="110"/>
      <c r="J226" s="110"/>
      <c r="K226" s="110"/>
      <c r="L226" s="110"/>
      <c r="M226" s="110"/>
      <c r="N226" s="110"/>
    </row>
    <row r="227" spans="1:16" ht="20.149999999999999" hidden="1" customHeight="1" x14ac:dyDescent="0.35">
      <c r="A227" s="212"/>
      <c r="B227" s="103"/>
      <c r="C227" s="110"/>
      <c r="D227" s="110"/>
      <c r="E227" s="110"/>
      <c r="F227" s="110"/>
      <c r="G227" s="110"/>
      <c r="H227" s="110"/>
      <c r="I227" s="110"/>
      <c r="J227" s="110"/>
      <c r="K227" s="110"/>
      <c r="L227" s="110"/>
      <c r="M227" s="110"/>
      <c r="N227" s="110"/>
    </row>
    <row r="228" spans="1:16" ht="20.149999999999999" hidden="1" customHeight="1" x14ac:dyDescent="0.35">
      <c r="A228" s="212"/>
      <c r="B228" s="103"/>
      <c r="C228" s="110"/>
      <c r="D228" s="110"/>
      <c r="E228" s="110"/>
      <c r="F228" s="110"/>
      <c r="G228" s="110"/>
      <c r="H228" s="110"/>
      <c r="I228" s="110"/>
      <c r="J228" s="110"/>
      <c r="K228" s="110"/>
      <c r="L228" s="110"/>
      <c r="M228" s="110"/>
      <c r="N228" s="110"/>
    </row>
    <row r="229" spans="1:16" ht="20.149999999999999" hidden="1" customHeight="1" x14ac:dyDescent="0.35">
      <c r="A229" s="212"/>
      <c r="B229" s="103"/>
      <c r="C229" s="110"/>
      <c r="D229" s="110"/>
      <c r="E229" s="110"/>
      <c r="F229" s="110"/>
      <c r="G229" s="110"/>
      <c r="H229" s="110"/>
      <c r="I229" s="110"/>
      <c r="J229" s="110"/>
      <c r="K229" s="110"/>
      <c r="L229" s="110"/>
      <c r="M229" s="110"/>
      <c r="N229" s="110"/>
    </row>
    <row r="230" spans="1:16" ht="20.149999999999999" hidden="1" customHeight="1" x14ac:dyDescent="0.35">
      <c r="A230" s="212"/>
      <c r="B230" s="103"/>
      <c r="C230" s="110"/>
      <c r="D230" s="110"/>
      <c r="E230" s="110"/>
      <c r="F230" s="110"/>
      <c r="G230" s="110"/>
      <c r="H230" s="110"/>
      <c r="I230" s="110"/>
      <c r="J230" s="110"/>
      <c r="K230" s="110"/>
      <c r="L230" s="110"/>
      <c r="M230" s="110"/>
      <c r="N230" s="110"/>
    </row>
    <row r="231" spans="1:16" ht="20.149999999999999" hidden="1" customHeight="1" x14ac:dyDescent="0.35">
      <c r="A231" s="212"/>
      <c r="B231" s="103"/>
      <c r="C231" s="110"/>
      <c r="D231" s="110"/>
      <c r="E231" s="110"/>
      <c r="F231" s="110"/>
      <c r="G231" s="110"/>
      <c r="H231" s="110"/>
      <c r="I231" s="110"/>
      <c r="J231" s="110"/>
      <c r="K231" s="110"/>
      <c r="L231" s="110"/>
      <c r="M231" s="110"/>
      <c r="N231" s="110"/>
    </row>
    <row r="232" spans="1:16" ht="20.149999999999999" hidden="1" customHeight="1" x14ac:dyDescent="0.35">
      <c r="A232" s="212"/>
      <c r="B232" s="103"/>
      <c r="C232" s="110"/>
      <c r="D232" s="110"/>
      <c r="E232" s="110"/>
      <c r="F232" s="110"/>
      <c r="G232" s="110"/>
      <c r="H232" s="110"/>
      <c r="I232" s="110"/>
      <c r="J232" s="110"/>
      <c r="K232" s="110"/>
      <c r="L232" s="110"/>
      <c r="M232" s="110"/>
      <c r="N232" s="110"/>
    </row>
    <row r="233" spans="1:16" ht="20.149999999999999" hidden="1" customHeight="1" x14ac:dyDescent="0.35">
      <c r="A233" s="165"/>
      <c r="B233" s="109"/>
      <c r="C233" s="110"/>
      <c r="D233" s="110"/>
      <c r="E233" s="110"/>
      <c r="F233" s="110"/>
      <c r="G233" s="110"/>
      <c r="H233" s="110"/>
      <c r="I233" s="110"/>
      <c r="J233" s="110"/>
      <c r="K233" s="110"/>
      <c r="L233" s="110"/>
      <c r="M233" s="110"/>
      <c r="N233" s="110"/>
    </row>
    <row r="234" spans="1:16" ht="20.149999999999999" hidden="1" customHeight="1" x14ac:dyDescent="0.35">
      <c r="A234" s="165"/>
      <c r="B234" s="103"/>
      <c r="C234" s="110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</row>
    <row r="235" spans="1:16" ht="20.149999999999999" hidden="1" customHeight="1" x14ac:dyDescent="0.35">
      <c r="A235" s="150"/>
      <c r="B235" s="109"/>
      <c r="C235" s="110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</row>
    <row r="236" spans="1:16" ht="20.149999999999999" hidden="1" customHeight="1" x14ac:dyDescent="0.35">
      <c r="A236" s="150"/>
      <c r="B236" s="102"/>
      <c r="C236" s="110"/>
      <c r="D236" s="110"/>
      <c r="E236" s="110"/>
      <c r="F236" s="110"/>
      <c r="G236" s="110"/>
      <c r="H236" s="110"/>
      <c r="I236" s="110"/>
      <c r="J236" s="110"/>
      <c r="K236" s="110"/>
      <c r="L236" s="110"/>
      <c r="M236" s="110"/>
      <c r="N236" s="110"/>
      <c r="O236" s="102"/>
      <c r="P236" s="102"/>
    </row>
    <row r="237" spans="1:16" ht="20.149999999999999" hidden="1" customHeight="1" x14ac:dyDescent="0.35">
      <c r="A237" s="150"/>
      <c r="B237" s="109"/>
      <c r="C237" s="110"/>
      <c r="D237" s="110"/>
      <c r="E237" s="110"/>
      <c r="F237" s="110"/>
      <c r="G237" s="110"/>
      <c r="H237" s="110"/>
      <c r="I237" s="110"/>
      <c r="J237" s="110"/>
      <c r="K237" s="110"/>
      <c r="L237" s="110"/>
      <c r="M237" s="110"/>
      <c r="N237" s="110"/>
    </row>
    <row r="238" spans="1:16" ht="20.149999999999999" hidden="1" customHeight="1" x14ac:dyDescent="0.35">
      <c r="A238" s="150"/>
      <c r="B238" s="111"/>
      <c r="C238" s="110"/>
      <c r="D238" s="110"/>
      <c r="E238" s="110"/>
      <c r="F238" s="110"/>
      <c r="G238" s="110"/>
      <c r="H238" s="110"/>
      <c r="I238" s="110"/>
      <c r="J238" s="110"/>
      <c r="K238" s="110"/>
      <c r="L238" s="110"/>
      <c r="M238" s="110"/>
      <c r="N238" s="110"/>
      <c r="O238" s="111"/>
      <c r="P238" s="111"/>
    </row>
    <row r="239" spans="1:16" ht="20.149999999999999" hidden="1" customHeight="1" x14ac:dyDescent="0.35">
      <c r="A239" s="150"/>
      <c r="B239" s="130"/>
      <c r="C239" s="110"/>
      <c r="D239" s="110"/>
      <c r="E239" s="110"/>
      <c r="F239" s="110"/>
      <c r="G239" s="110"/>
      <c r="H239" s="110"/>
      <c r="I239" s="110"/>
      <c r="J239" s="110"/>
      <c r="K239" s="110"/>
      <c r="L239" s="110"/>
      <c r="M239" s="110"/>
      <c r="N239" s="110"/>
      <c r="O239" s="116"/>
      <c r="P239" s="116"/>
    </row>
    <row r="240" spans="1:16" ht="20.149999999999999" hidden="1" customHeight="1" x14ac:dyDescent="0.35">
      <c r="A240" s="150"/>
      <c r="B240" s="132"/>
      <c r="C240" s="110"/>
      <c r="D240" s="110"/>
      <c r="E240" s="110"/>
      <c r="F240" s="110"/>
      <c r="G240" s="110"/>
      <c r="H240" s="110"/>
      <c r="I240" s="110"/>
      <c r="J240" s="110"/>
      <c r="K240" s="110"/>
      <c r="L240" s="110"/>
      <c r="M240" s="110"/>
      <c r="N240" s="110"/>
      <c r="O240" s="116"/>
      <c r="P240" s="116"/>
    </row>
    <row r="241" spans="1:16" ht="20.149999999999999" hidden="1" customHeight="1" x14ac:dyDescent="0.35">
      <c r="A241" s="150"/>
      <c r="B241" s="109"/>
      <c r="C241" s="110"/>
      <c r="D241" s="110"/>
      <c r="E241" s="110"/>
      <c r="F241" s="110"/>
      <c r="G241" s="110"/>
      <c r="H241" s="110"/>
      <c r="I241" s="110"/>
      <c r="J241" s="110"/>
      <c r="K241" s="110"/>
      <c r="L241" s="110"/>
      <c r="M241" s="110"/>
      <c r="N241" s="110"/>
    </row>
    <row r="242" spans="1:16" ht="20.149999999999999" hidden="1" customHeight="1" x14ac:dyDescent="0.35">
      <c r="A242" s="150"/>
      <c r="B242" s="109"/>
      <c r="C242" s="110"/>
      <c r="D242" s="110"/>
      <c r="E242" s="110"/>
      <c r="F242" s="110"/>
      <c r="G242" s="110"/>
      <c r="H242" s="110"/>
      <c r="I242" s="110"/>
      <c r="J242" s="110"/>
      <c r="K242" s="110"/>
      <c r="L242" s="110"/>
      <c r="M242" s="110"/>
      <c r="N242" s="110"/>
    </row>
    <row r="243" spans="1:16" ht="20.149999999999999" hidden="1" customHeight="1" x14ac:dyDescent="0.35">
      <c r="A243" s="150"/>
      <c r="B243" s="109"/>
      <c r="C243" s="110"/>
      <c r="D243" s="110"/>
      <c r="E243" s="110"/>
      <c r="F243" s="110"/>
      <c r="G243" s="110"/>
      <c r="H243" s="110"/>
      <c r="I243" s="110"/>
      <c r="J243" s="110"/>
      <c r="K243" s="110"/>
      <c r="L243" s="110"/>
      <c r="M243" s="110"/>
      <c r="N243" s="110"/>
    </row>
    <row r="244" spans="1:16" ht="20.149999999999999" hidden="1" customHeight="1" x14ac:dyDescent="0.35">
      <c r="A244" s="150"/>
      <c r="B244" s="111"/>
      <c r="C244" s="110"/>
      <c r="D244" s="110"/>
      <c r="E244" s="110"/>
      <c r="F244" s="110"/>
      <c r="G244" s="110"/>
      <c r="H244" s="110"/>
      <c r="I244" s="110"/>
      <c r="J244" s="110"/>
      <c r="K244" s="110"/>
      <c r="L244" s="110"/>
      <c r="M244" s="110"/>
      <c r="N244" s="110"/>
      <c r="O244" s="111"/>
      <c r="P244" s="111"/>
    </row>
    <row r="245" spans="1:16" ht="20.149999999999999" hidden="1" customHeight="1" x14ac:dyDescent="0.35">
      <c r="A245" s="150"/>
      <c r="B245" s="111"/>
      <c r="C245" s="110"/>
      <c r="D245" s="110"/>
      <c r="E245" s="110"/>
      <c r="F245" s="110"/>
      <c r="G245" s="110"/>
      <c r="H245" s="110"/>
      <c r="I245" s="110"/>
      <c r="J245" s="110"/>
      <c r="K245" s="110"/>
      <c r="L245" s="110"/>
      <c r="M245" s="110"/>
      <c r="N245" s="110"/>
      <c r="O245" s="111"/>
      <c r="P245" s="111"/>
    </row>
    <row r="246" spans="1:16" ht="20.149999999999999" hidden="1" customHeight="1" x14ac:dyDescent="0.35">
      <c r="A246" s="150"/>
      <c r="B246" s="135"/>
      <c r="C246" s="110"/>
      <c r="D246" s="110"/>
      <c r="E246" s="110"/>
      <c r="F246" s="110"/>
      <c r="G246" s="110"/>
      <c r="H246" s="110"/>
      <c r="I246" s="110"/>
      <c r="J246" s="110"/>
      <c r="K246" s="110"/>
      <c r="L246" s="110"/>
      <c r="M246" s="110"/>
      <c r="N246" s="110"/>
      <c r="O246" s="142"/>
      <c r="P246" s="142"/>
    </row>
    <row r="247" spans="1:16" ht="20.149999999999999" hidden="1" customHeight="1" x14ac:dyDescent="0.35">
      <c r="B247" s="103"/>
      <c r="C247" s="110"/>
      <c r="D247" s="110"/>
      <c r="E247" s="110"/>
      <c r="F247" s="110"/>
      <c r="G247" s="110"/>
      <c r="H247" s="110"/>
      <c r="I247" s="110"/>
      <c r="J247" s="110"/>
      <c r="K247" s="110"/>
      <c r="L247" s="110"/>
      <c r="M247" s="110"/>
      <c r="N247" s="110"/>
      <c r="O247" s="142"/>
      <c r="P247" s="142"/>
    </row>
    <row r="248" spans="1:16" ht="20.149999999999999" hidden="1" customHeight="1" x14ac:dyDescent="0.35">
      <c r="A248" s="150"/>
      <c r="B248" s="109"/>
      <c r="C248" s="110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</row>
    <row r="249" spans="1:16" ht="20.149999999999999" hidden="1" customHeight="1" x14ac:dyDescent="0.35">
      <c r="A249" s="150"/>
      <c r="B249" s="109"/>
      <c r="C249" s="110"/>
      <c r="D249" s="110"/>
      <c r="E249" s="110"/>
      <c r="F249" s="110"/>
      <c r="G249" s="110"/>
      <c r="H249" s="110"/>
      <c r="I249" s="110"/>
      <c r="J249" s="110"/>
      <c r="K249" s="110"/>
      <c r="L249" s="110"/>
      <c r="M249" s="110"/>
      <c r="N249" s="110"/>
    </row>
    <row r="250" spans="1:16" ht="20.149999999999999" hidden="1" customHeight="1" x14ac:dyDescent="0.35">
      <c r="A250" s="150"/>
      <c r="B250" s="109"/>
      <c r="C250" s="110"/>
      <c r="D250" s="110"/>
      <c r="E250" s="110"/>
      <c r="F250" s="110"/>
      <c r="G250" s="110"/>
      <c r="H250" s="110"/>
      <c r="I250" s="110"/>
      <c r="J250" s="110"/>
      <c r="K250" s="110"/>
      <c r="L250" s="110"/>
      <c r="M250" s="110"/>
      <c r="N250" s="110"/>
    </row>
    <row r="251" spans="1:16" ht="20.149999999999999" hidden="1" customHeight="1" x14ac:dyDescent="0.35">
      <c r="B251" s="103"/>
      <c r="C251" s="110"/>
      <c r="D251" s="110"/>
      <c r="E251" s="110"/>
      <c r="F251" s="110"/>
      <c r="G251" s="110"/>
      <c r="H251" s="110"/>
      <c r="I251" s="110"/>
      <c r="J251" s="110"/>
      <c r="K251" s="110"/>
      <c r="L251" s="110"/>
      <c r="M251" s="110"/>
      <c r="N251" s="110"/>
    </row>
    <row r="252" spans="1:16" ht="20.149999999999999" hidden="1" customHeight="1" x14ac:dyDescent="0.35">
      <c r="B252" s="103"/>
      <c r="C252" s="110"/>
      <c r="D252" s="110"/>
      <c r="E252" s="110"/>
      <c r="F252" s="110"/>
      <c r="G252" s="110"/>
      <c r="H252" s="110"/>
      <c r="I252" s="110"/>
      <c r="J252" s="110"/>
      <c r="K252" s="110"/>
      <c r="L252" s="110"/>
      <c r="M252" s="110"/>
      <c r="N252" s="110"/>
    </row>
    <row r="253" spans="1:16" ht="20.149999999999999" hidden="1" customHeight="1" x14ac:dyDescent="0.35">
      <c r="B253" s="103"/>
      <c r="C253" s="110"/>
      <c r="D253" s="110"/>
      <c r="E253" s="110"/>
      <c r="F253" s="110"/>
      <c r="G253" s="110"/>
      <c r="H253" s="110"/>
      <c r="I253" s="110"/>
      <c r="J253" s="110"/>
      <c r="K253" s="110"/>
      <c r="L253" s="110"/>
      <c r="M253" s="110"/>
      <c r="N253" s="110"/>
    </row>
    <row r="254" spans="1:16" ht="20.149999999999999" hidden="1" customHeight="1" x14ac:dyDescent="0.35">
      <c r="B254" s="103"/>
      <c r="C254" s="110"/>
      <c r="D254" s="110"/>
      <c r="E254" s="110"/>
      <c r="F254" s="110"/>
      <c r="G254" s="110"/>
      <c r="H254" s="110"/>
      <c r="I254" s="110"/>
      <c r="J254" s="110"/>
      <c r="K254" s="110"/>
      <c r="L254" s="110"/>
      <c r="M254" s="110"/>
      <c r="N254" s="110"/>
    </row>
    <row r="255" spans="1:16" ht="20.149999999999999" hidden="1" customHeight="1" x14ac:dyDescent="0.35">
      <c r="B255" s="103"/>
      <c r="C255" s="110"/>
      <c r="D255" s="110"/>
      <c r="E255" s="110"/>
      <c r="F255" s="110"/>
      <c r="G255" s="110"/>
      <c r="H255" s="110"/>
      <c r="I255" s="110"/>
      <c r="J255" s="110"/>
      <c r="K255" s="110"/>
      <c r="L255" s="110"/>
      <c r="M255" s="110"/>
      <c r="N255" s="110"/>
    </row>
    <row r="256" spans="1:16" ht="20.149999999999999" hidden="1" customHeight="1" x14ac:dyDescent="0.35">
      <c r="A256" s="150"/>
      <c r="B256" s="109"/>
      <c r="C256" s="110"/>
      <c r="D256" s="110"/>
      <c r="E256" s="110"/>
      <c r="F256" s="110"/>
      <c r="G256" s="110"/>
      <c r="H256" s="110"/>
      <c r="I256" s="110"/>
      <c r="J256" s="110"/>
      <c r="K256" s="110"/>
      <c r="L256" s="110"/>
      <c r="M256" s="110"/>
      <c r="N256" s="110"/>
    </row>
    <row r="257" spans="1:16" ht="20.149999999999999" hidden="1" customHeight="1" x14ac:dyDescent="0.35">
      <c r="A257" s="150"/>
      <c r="B257" s="109"/>
      <c r="C257" s="110"/>
      <c r="D257" s="110"/>
      <c r="E257" s="110"/>
      <c r="F257" s="110"/>
      <c r="G257" s="110"/>
      <c r="H257" s="110"/>
      <c r="I257" s="110"/>
      <c r="J257" s="110"/>
      <c r="K257" s="110"/>
      <c r="L257" s="110"/>
      <c r="M257" s="110"/>
      <c r="N257" s="110"/>
    </row>
    <row r="258" spans="1:16" ht="20.149999999999999" hidden="1" customHeight="1" x14ac:dyDescent="0.35">
      <c r="A258" s="150"/>
      <c r="B258" s="111"/>
      <c r="C258" s="110"/>
      <c r="D258" s="110"/>
      <c r="E258" s="110"/>
      <c r="F258" s="110"/>
      <c r="G258" s="110"/>
      <c r="H258" s="110"/>
      <c r="I258" s="110"/>
      <c r="J258" s="110"/>
      <c r="K258" s="110"/>
      <c r="L258" s="110"/>
      <c r="M258" s="110"/>
      <c r="N258" s="110"/>
      <c r="O258" s="111"/>
      <c r="P258" s="111"/>
    </row>
    <row r="259" spans="1:16" ht="20.149999999999999" hidden="1" customHeight="1" x14ac:dyDescent="0.35">
      <c r="A259" s="150"/>
      <c r="B259" s="135"/>
      <c r="C259" s="110"/>
      <c r="D259" s="110"/>
      <c r="E259" s="110"/>
      <c r="F259" s="110"/>
      <c r="G259" s="110"/>
      <c r="H259" s="110"/>
      <c r="I259" s="110"/>
      <c r="J259" s="110"/>
      <c r="K259" s="110"/>
      <c r="L259" s="110"/>
      <c r="M259" s="110"/>
      <c r="N259" s="110"/>
      <c r="O259" s="142"/>
      <c r="P259" s="142"/>
    </row>
    <row r="260" spans="1:16" ht="20.149999999999999" hidden="1" customHeight="1" x14ac:dyDescent="0.35">
      <c r="B260" s="103"/>
      <c r="C260" s="110"/>
      <c r="D260" s="110"/>
      <c r="E260" s="110"/>
      <c r="F260" s="110"/>
      <c r="G260" s="110"/>
      <c r="H260" s="110"/>
      <c r="I260" s="110"/>
      <c r="J260" s="110"/>
      <c r="K260" s="110"/>
      <c r="L260" s="110"/>
      <c r="M260" s="110"/>
      <c r="N260" s="110"/>
      <c r="O260" s="142"/>
      <c r="P260" s="142"/>
    </row>
    <row r="261" spans="1:16" ht="20.149999999999999" hidden="1" customHeight="1" x14ac:dyDescent="0.35">
      <c r="A261" s="150"/>
      <c r="B261" s="109"/>
      <c r="C261" s="110"/>
      <c r="D261" s="110"/>
      <c r="E261" s="110"/>
      <c r="F261" s="110"/>
      <c r="G261" s="110"/>
      <c r="H261" s="110"/>
      <c r="I261" s="110"/>
      <c r="J261" s="110"/>
      <c r="K261" s="110"/>
      <c r="L261" s="110"/>
      <c r="M261" s="110"/>
      <c r="N261" s="110"/>
    </row>
    <row r="262" spans="1:16" ht="20.149999999999999" hidden="1" customHeight="1" x14ac:dyDescent="0.35">
      <c r="A262" s="150"/>
      <c r="B262" s="109"/>
      <c r="C262" s="110"/>
      <c r="D262" s="110"/>
      <c r="E262" s="110"/>
      <c r="F262" s="110"/>
      <c r="G262" s="110"/>
      <c r="H262" s="110"/>
      <c r="I262" s="110"/>
      <c r="J262" s="110"/>
      <c r="K262" s="110"/>
      <c r="L262" s="110"/>
      <c r="M262" s="110"/>
      <c r="N262" s="110"/>
    </row>
    <row r="263" spans="1:16" ht="20.149999999999999" hidden="1" customHeight="1" x14ac:dyDescent="0.35">
      <c r="A263" s="150"/>
      <c r="B263" s="109"/>
      <c r="C263" s="110"/>
      <c r="D263" s="110"/>
      <c r="E263" s="110"/>
      <c r="F263" s="110"/>
      <c r="G263" s="110"/>
      <c r="H263" s="110"/>
      <c r="I263" s="110"/>
      <c r="J263" s="110"/>
      <c r="K263" s="110"/>
      <c r="L263" s="110"/>
      <c r="M263" s="110"/>
      <c r="N263" s="110"/>
    </row>
    <row r="264" spans="1:16" ht="20.149999999999999" hidden="1" customHeight="1" x14ac:dyDescent="0.35">
      <c r="B264" s="103"/>
      <c r="C264" s="110"/>
      <c r="D264" s="110"/>
      <c r="E264" s="110"/>
      <c r="F264" s="110"/>
      <c r="G264" s="110"/>
      <c r="H264" s="110"/>
      <c r="I264" s="110"/>
      <c r="J264" s="110"/>
      <c r="K264" s="110"/>
      <c r="L264" s="110"/>
      <c r="M264" s="110"/>
      <c r="N264" s="110"/>
    </row>
    <row r="265" spans="1:16" ht="20.149999999999999" hidden="1" customHeight="1" x14ac:dyDescent="0.35">
      <c r="B265" s="103"/>
      <c r="C265" s="110"/>
      <c r="D265" s="110"/>
      <c r="E265" s="110"/>
      <c r="F265" s="110"/>
      <c r="G265" s="110"/>
      <c r="H265" s="110"/>
      <c r="I265" s="110"/>
      <c r="J265" s="110"/>
      <c r="K265" s="110"/>
      <c r="L265" s="110"/>
      <c r="M265" s="110"/>
      <c r="N265" s="110"/>
    </row>
    <row r="266" spans="1:16" ht="20.149999999999999" hidden="1" customHeight="1" x14ac:dyDescent="0.35">
      <c r="B266" s="103"/>
      <c r="C266" s="110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</row>
    <row r="267" spans="1:16" ht="20.149999999999999" hidden="1" customHeight="1" x14ac:dyDescent="0.35">
      <c r="B267" s="103"/>
      <c r="C267" s="110"/>
      <c r="D267" s="110"/>
      <c r="E267" s="110"/>
      <c r="F267" s="110"/>
      <c r="G267" s="110"/>
      <c r="H267" s="110"/>
      <c r="I267" s="110"/>
      <c r="J267" s="110"/>
      <c r="K267" s="110"/>
      <c r="L267" s="110"/>
      <c r="M267" s="110"/>
      <c r="N267" s="110"/>
    </row>
    <row r="268" spans="1:16" ht="20.149999999999999" hidden="1" customHeight="1" x14ac:dyDescent="0.35">
      <c r="B268" s="103"/>
      <c r="C268" s="110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</row>
    <row r="269" spans="1:16" ht="20.149999999999999" hidden="1" customHeight="1" x14ac:dyDescent="0.35">
      <c r="A269" s="150"/>
      <c r="B269" s="109"/>
      <c r="C269" s="110"/>
      <c r="D269" s="110"/>
      <c r="E269" s="110"/>
      <c r="F269" s="110"/>
      <c r="G269" s="110"/>
      <c r="H269" s="110"/>
      <c r="I269" s="110"/>
      <c r="J269" s="110"/>
      <c r="K269" s="110"/>
      <c r="L269" s="110"/>
      <c r="M269" s="110"/>
      <c r="N269" s="110"/>
    </row>
    <row r="270" spans="1:16" ht="20.149999999999999" hidden="1" customHeight="1" x14ac:dyDescent="0.35">
      <c r="A270" s="150"/>
      <c r="B270" s="109"/>
      <c r="C270" s="110"/>
      <c r="D270" s="110"/>
      <c r="E270" s="110"/>
      <c r="F270" s="110"/>
      <c r="G270" s="110"/>
      <c r="H270" s="110"/>
      <c r="I270" s="110"/>
      <c r="J270" s="110"/>
      <c r="K270" s="110"/>
      <c r="L270" s="110"/>
      <c r="M270" s="110"/>
      <c r="N270" s="110"/>
    </row>
    <row r="271" spans="1:16" ht="20.149999999999999" hidden="1" customHeight="1" x14ac:dyDescent="0.35">
      <c r="A271" s="150"/>
      <c r="B271" s="111"/>
      <c r="C271" s="110"/>
      <c r="D271" s="110"/>
      <c r="E271" s="110"/>
      <c r="F271" s="110"/>
      <c r="G271" s="110"/>
      <c r="H271" s="110"/>
      <c r="I271" s="110"/>
      <c r="J271" s="110"/>
      <c r="K271" s="110"/>
      <c r="L271" s="110"/>
      <c r="M271" s="110"/>
      <c r="N271" s="110"/>
      <c r="O271" s="111"/>
      <c r="P271" s="111"/>
    </row>
    <row r="272" spans="1:16" ht="20.149999999999999" hidden="1" customHeight="1" x14ac:dyDescent="0.35">
      <c r="A272" s="150"/>
      <c r="B272" s="135"/>
      <c r="C272" s="110"/>
      <c r="D272" s="110"/>
      <c r="E272" s="110"/>
      <c r="F272" s="110"/>
      <c r="G272" s="110"/>
      <c r="H272" s="110"/>
      <c r="I272" s="110"/>
      <c r="J272" s="110"/>
      <c r="K272" s="110"/>
      <c r="L272" s="110"/>
      <c r="M272" s="110"/>
      <c r="N272" s="110"/>
      <c r="O272" s="142"/>
      <c r="P272" s="142"/>
    </row>
    <row r="273" spans="1:16" ht="20.149999999999999" hidden="1" customHeight="1" x14ac:dyDescent="0.35">
      <c r="B273" s="103"/>
      <c r="C273" s="110"/>
      <c r="D273" s="110"/>
      <c r="E273" s="110"/>
      <c r="F273" s="110"/>
      <c r="G273" s="110"/>
      <c r="H273" s="110"/>
      <c r="I273" s="110"/>
      <c r="J273" s="110"/>
      <c r="K273" s="110"/>
      <c r="L273" s="110"/>
      <c r="M273" s="110"/>
      <c r="N273" s="110"/>
      <c r="O273" s="142"/>
      <c r="P273" s="142"/>
    </row>
    <row r="274" spans="1:16" ht="20.149999999999999" hidden="1" customHeight="1" x14ac:dyDescent="0.35">
      <c r="A274" s="150"/>
      <c r="B274" s="109"/>
      <c r="C274" s="110"/>
      <c r="D274" s="110"/>
      <c r="E274" s="110"/>
      <c r="F274" s="110"/>
      <c r="G274" s="110"/>
      <c r="H274" s="110"/>
      <c r="I274" s="110"/>
      <c r="J274" s="110"/>
      <c r="K274" s="110"/>
      <c r="L274" s="110"/>
      <c r="M274" s="110"/>
      <c r="N274" s="110"/>
    </row>
    <row r="275" spans="1:16" ht="20.149999999999999" hidden="1" customHeight="1" x14ac:dyDescent="0.35">
      <c r="A275" s="150"/>
      <c r="B275" s="109"/>
      <c r="C275" s="110"/>
      <c r="D275" s="110"/>
      <c r="E275" s="110"/>
      <c r="F275" s="110"/>
      <c r="G275" s="110"/>
      <c r="H275" s="110"/>
      <c r="I275" s="110"/>
      <c r="J275" s="110"/>
      <c r="K275" s="110"/>
      <c r="L275" s="110"/>
      <c r="M275" s="110"/>
      <c r="N275" s="110"/>
    </row>
    <row r="276" spans="1:16" ht="20.149999999999999" hidden="1" customHeight="1" x14ac:dyDescent="0.35">
      <c r="A276" s="150"/>
      <c r="B276" s="109"/>
      <c r="C276" s="110"/>
      <c r="D276" s="110"/>
      <c r="E276" s="110"/>
      <c r="F276" s="110"/>
      <c r="G276" s="110"/>
      <c r="H276" s="110"/>
      <c r="I276" s="110"/>
      <c r="J276" s="110"/>
      <c r="K276" s="110"/>
      <c r="L276" s="110"/>
      <c r="M276" s="110"/>
      <c r="N276" s="110"/>
    </row>
    <row r="277" spans="1:16" ht="20.149999999999999" hidden="1" customHeight="1" x14ac:dyDescent="0.35">
      <c r="B277" s="103"/>
      <c r="C277" s="110"/>
      <c r="D277" s="110"/>
      <c r="E277" s="110"/>
      <c r="F277" s="110"/>
      <c r="G277" s="110"/>
      <c r="H277" s="110"/>
      <c r="I277" s="110"/>
      <c r="J277" s="110"/>
      <c r="K277" s="110"/>
      <c r="L277" s="110"/>
      <c r="M277" s="110"/>
      <c r="N277" s="110"/>
    </row>
    <row r="278" spans="1:16" ht="20.149999999999999" hidden="1" customHeight="1" x14ac:dyDescent="0.35">
      <c r="B278" s="103"/>
      <c r="C278" s="110"/>
      <c r="D278" s="110"/>
      <c r="E278" s="110"/>
      <c r="F278" s="110"/>
      <c r="G278" s="110"/>
      <c r="H278" s="110"/>
      <c r="I278" s="110"/>
      <c r="J278" s="110"/>
      <c r="K278" s="110"/>
      <c r="L278" s="110"/>
      <c r="M278" s="110"/>
      <c r="N278" s="110"/>
    </row>
    <row r="279" spans="1:16" ht="20.149999999999999" hidden="1" customHeight="1" x14ac:dyDescent="0.35">
      <c r="B279" s="103"/>
      <c r="C279" s="110"/>
      <c r="D279" s="110"/>
      <c r="E279" s="110"/>
      <c r="F279" s="110"/>
      <c r="G279" s="110"/>
      <c r="H279" s="110"/>
      <c r="I279" s="110"/>
      <c r="J279" s="110"/>
      <c r="K279" s="110"/>
      <c r="L279" s="110"/>
      <c r="M279" s="110"/>
      <c r="N279" s="110"/>
    </row>
    <row r="280" spans="1:16" ht="20.149999999999999" hidden="1" customHeight="1" x14ac:dyDescent="0.35">
      <c r="B280" s="103"/>
      <c r="C280" s="110"/>
      <c r="D280" s="110"/>
      <c r="E280" s="110"/>
      <c r="F280" s="110"/>
      <c r="G280" s="110"/>
      <c r="H280" s="110"/>
      <c r="I280" s="110"/>
      <c r="J280" s="110"/>
      <c r="K280" s="110"/>
      <c r="L280" s="110"/>
      <c r="M280" s="110"/>
      <c r="N280" s="110"/>
    </row>
    <row r="281" spans="1:16" ht="20.149999999999999" hidden="1" customHeight="1" x14ac:dyDescent="0.35">
      <c r="B281" s="103"/>
      <c r="C281" s="110"/>
      <c r="D281" s="110"/>
      <c r="E281" s="110"/>
      <c r="F281" s="110"/>
      <c r="G281" s="110"/>
      <c r="H281" s="110"/>
      <c r="I281" s="110"/>
      <c r="J281" s="110"/>
      <c r="K281" s="110"/>
      <c r="L281" s="110"/>
      <c r="M281" s="110"/>
      <c r="N281" s="110"/>
    </row>
    <row r="282" spans="1:16" ht="20.149999999999999" hidden="1" customHeight="1" x14ac:dyDescent="0.35">
      <c r="A282" s="150"/>
      <c r="B282" s="109"/>
      <c r="C282" s="110"/>
      <c r="D282" s="110"/>
      <c r="E282" s="110"/>
      <c r="F282" s="110"/>
      <c r="G282" s="110"/>
      <c r="H282" s="110"/>
      <c r="I282" s="110"/>
      <c r="J282" s="110"/>
      <c r="K282" s="110"/>
      <c r="L282" s="110"/>
      <c r="M282" s="110"/>
      <c r="N282" s="110"/>
    </row>
    <row r="283" spans="1:16" ht="20.149999999999999" hidden="1" customHeight="1" x14ac:dyDescent="0.35">
      <c r="A283" s="150"/>
      <c r="B283" s="109"/>
      <c r="C283" s="110"/>
      <c r="D283" s="110"/>
      <c r="E283" s="110"/>
      <c r="F283" s="110"/>
      <c r="G283" s="110"/>
      <c r="H283" s="110"/>
      <c r="I283" s="110"/>
      <c r="J283" s="110"/>
      <c r="K283" s="110"/>
      <c r="L283" s="110"/>
      <c r="M283" s="110"/>
      <c r="N283" s="110"/>
    </row>
    <row r="284" spans="1:16" ht="20.149999999999999" hidden="1" customHeight="1" x14ac:dyDescent="0.35">
      <c r="A284" s="150"/>
      <c r="B284" s="111"/>
      <c r="C284" s="110"/>
      <c r="D284" s="110"/>
      <c r="E284" s="110"/>
      <c r="F284" s="110"/>
      <c r="G284" s="110"/>
      <c r="H284" s="110"/>
      <c r="I284" s="110"/>
      <c r="J284" s="110"/>
      <c r="K284" s="110"/>
      <c r="L284" s="110"/>
      <c r="M284" s="110"/>
      <c r="N284" s="110"/>
      <c r="O284" s="132"/>
      <c r="P284" s="132"/>
    </row>
    <row r="285" spans="1:16" ht="20.149999999999999" hidden="1" customHeight="1" x14ac:dyDescent="0.35">
      <c r="A285" s="150"/>
      <c r="B285" s="135"/>
      <c r="C285" s="110"/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  <c r="O285" s="142"/>
      <c r="P285" s="142"/>
    </row>
    <row r="286" spans="1:16" ht="20.149999999999999" hidden="1" customHeight="1" x14ac:dyDescent="0.35">
      <c r="A286" s="150"/>
      <c r="B286" s="103"/>
      <c r="C286" s="110"/>
      <c r="D286" s="110"/>
      <c r="E286" s="110"/>
      <c r="F286" s="110"/>
      <c r="G286" s="110"/>
      <c r="H286" s="110"/>
      <c r="I286" s="110"/>
      <c r="J286" s="110"/>
      <c r="K286" s="110"/>
      <c r="L286" s="110"/>
      <c r="M286" s="110"/>
      <c r="N286" s="110"/>
      <c r="O286" s="142"/>
      <c r="P286" s="142"/>
    </row>
    <row r="287" spans="1:16" ht="20.149999999999999" hidden="1" customHeight="1" x14ac:dyDescent="0.35">
      <c r="A287" s="150"/>
      <c r="B287" s="103"/>
      <c r="C287" s="110"/>
      <c r="D287" s="110"/>
      <c r="E287" s="110"/>
      <c r="F287" s="110"/>
      <c r="G287" s="110"/>
      <c r="H287" s="110"/>
      <c r="I287" s="110"/>
      <c r="J287" s="110"/>
      <c r="K287" s="110"/>
      <c r="L287" s="110"/>
      <c r="M287" s="110"/>
      <c r="N287" s="110"/>
    </row>
    <row r="288" spans="1:16" ht="20.149999999999999" hidden="1" customHeight="1" x14ac:dyDescent="0.35">
      <c r="B288" s="103"/>
      <c r="C288" s="110"/>
      <c r="D288" s="110"/>
      <c r="E288" s="110"/>
      <c r="F288" s="110"/>
      <c r="G288" s="110"/>
      <c r="H288" s="110"/>
      <c r="I288" s="110"/>
      <c r="J288" s="110"/>
      <c r="K288" s="110"/>
      <c r="L288" s="110"/>
      <c r="M288" s="110"/>
      <c r="N288" s="110"/>
    </row>
    <row r="289" spans="1:16" ht="20.149999999999999" hidden="1" customHeight="1" x14ac:dyDescent="0.35">
      <c r="B289" s="103"/>
      <c r="C289" s="110"/>
      <c r="D289" s="110"/>
      <c r="E289" s="110"/>
      <c r="F289" s="110"/>
      <c r="G289" s="110"/>
      <c r="H289" s="110"/>
      <c r="I289" s="110"/>
      <c r="J289" s="110"/>
      <c r="K289" s="110"/>
      <c r="L289" s="110"/>
      <c r="M289" s="110"/>
      <c r="N289" s="110"/>
    </row>
    <row r="290" spans="1:16" ht="20.149999999999999" hidden="1" customHeight="1" x14ac:dyDescent="0.35">
      <c r="B290" s="103"/>
      <c r="C290" s="110"/>
      <c r="D290" s="110"/>
      <c r="E290" s="110"/>
      <c r="F290" s="110"/>
      <c r="G290" s="110"/>
      <c r="H290" s="110"/>
      <c r="I290" s="110"/>
      <c r="J290" s="110"/>
      <c r="K290" s="110"/>
      <c r="L290" s="110"/>
      <c r="M290" s="110"/>
      <c r="N290" s="110"/>
    </row>
    <row r="291" spans="1:16" ht="20.149999999999999" hidden="1" customHeight="1" x14ac:dyDescent="0.35">
      <c r="B291" s="103"/>
      <c r="C291" s="110"/>
      <c r="D291" s="110"/>
      <c r="E291" s="110"/>
      <c r="F291" s="110"/>
      <c r="G291" s="110"/>
      <c r="H291" s="110"/>
      <c r="I291" s="110"/>
      <c r="J291" s="110"/>
      <c r="K291" s="110"/>
      <c r="L291" s="110"/>
      <c r="M291" s="110"/>
      <c r="N291" s="110"/>
    </row>
    <row r="292" spans="1:16" ht="20.149999999999999" hidden="1" customHeight="1" x14ac:dyDescent="0.35">
      <c r="B292" s="103"/>
      <c r="C292" s="110"/>
      <c r="D292" s="110"/>
      <c r="E292" s="110"/>
      <c r="F292" s="110"/>
      <c r="G292" s="110"/>
      <c r="H292" s="110"/>
      <c r="I292" s="110"/>
      <c r="J292" s="110"/>
      <c r="K292" s="110"/>
      <c r="L292" s="110"/>
      <c r="M292" s="110"/>
      <c r="N292" s="110"/>
    </row>
    <row r="293" spans="1:16" ht="20.149999999999999" hidden="1" customHeight="1" x14ac:dyDescent="0.35">
      <c r="B293" s="103"/>
      <c r="C293" s="110"/>
      <c r="D293" s="110"/>
      <c r="E293" s="110"/>
      <c r="F293" s="110"/>
      <c r="G293" s="110"/>
      <c r="H293" s="110"/>
      <c r="I293" s="110"/>
      <c r="J293" s="110"/>
      <c r="K293" s="110"/>
      <c r="L293" s="110"/>
      <c r="M293" s="110"/>
      <c r="N293" s="110"/>
    </row>
    <row r="294" spans="1:16" ht="20.149999999999999" hidden="1" customHeight="1" x14ac:dyDescent="0.35">
      <c r="B294" s="103"/>
      <c r="C294" s="110"/>
      <c r="D294" s="110"/>
      <c r="E294" s="110"/>
      <c r="F294" s="110"/>
      <c r="G294" s="110"/>
      <c r="H294" s="110"/>
      <c r="I294" s="110"/>
      <c r="J294" s="110"/>
      <c r="K294" s="110"/>
      <c r="L294" s="110"/>
      <c r="M294" s="110"/>
      <c r="N294" s="110"/>
      <c r="O294" s="213"/>
    </row>
    <row r="295" spans="1:16" ht="20.149999999999999" hidden="1" customHeight="1" x14ac:dyDescent="0.35">
      <c r="A295" s="150"/>
      <c r="B295" s="109"/>
      <c r="C295" s="110"/>
      <c r="D295" s="110"/>
      <c r="E295" s="110"/>
      <c r="F295" s="110"/>
      <c r="G295" s="110"/>
      <c r="H295" s="110"/>
      <c r="I295" s="110"/>
      <c r="J295" s="110"/>
      <c r="K295" s="110"/>
      <c r="L295" s="110"/>
      <c r="M295" s="110"/>
      <c r="N295" s="110"/>
    </row>
    <row r="296" spans="1:16" ht="20.149999999999999" hidden="1" customHeight="1" x14ac:dyDescent="0.35">
      <c r="A296" s="150"/>
      <c r="B296" s="109"/>
      <c r="C296" s="110"/>
      <c r="D296" s="110"/>
      <c r="E296" s="110"/>
      <c r="F296" s="110"/>
      <c r="G296" s="110"/>
      <c r="H296" s="110"/>
      <c r="I296" s="110"/>
      <c r="J296" s="110"/>
      <c r="K296" s="110"/>
      <c r="L296" s="110"/>
      <c r="M296" s="110"/>
      <c r="N296" s="110"/>
    </row>
    <row r="297" spans="1:16" ht="20.149999999999999" hidden="1" customHeight="1" x14ac:dyDescent="0.35">
      <c r="A297" s="150"/>
      <c r="B297" s="111"/>
      <c r="C297" s="110"/>
      <c r="D297" s="110"/>
      <c r="E297" s="110"/>
      <c r="F297" s="110"/>
      <c r="G297" s="110"/>
      <c r="H297" s="110"/>
      <c r="I297" s="110"/>
      <c r="J297" s="110"/>
      <c r="K297" s="110"/>
      <c r="L297" s="110"/>
      <c r="M297" s="110"/>
      <c r="N297" s="110"/>
      <c r="O297" s="111"/>
      <c r="P297" s="111"/>
    </row>
    <row r="298" spans="1:16" ht="20.149999999999999" hidden="1" customHeight="1" x14ac:dyDescent="0.35">
      <c r="A298" s="150"/>
      <c r="B298" s="135"/>
      <c r="C298" s="110"/>
      <c r="D298" s="110"/>
      <c r="E298" s="110"/>
      <c r="F298" s="110"/>
      <c r="G298" s="110"/>
      <c r="H298" s="110"/>
      <c r="I298" s="110"/>
      <c r="J298" s="110"/>
      <c r="K298" s="110"/>
      <c r="L298" s="110"/>
      <c r="M298" s="110"/>
      <c r="N298" s="110"/>
      <c r="O298" s="142"/>
      <c r="P298" s="142"/>
    </row>
    <row r="299" spans="1:16" ht="20.149999999999999" hidden="1" customHeight="1" x14ac:dyDescent="0.35">
      <c r="B299" s="103"/>
      <c r="C299" s="110"/>
      <c r="D299" s="110"/>
      <c r="E299" s="110"/>
      <c r="F299" s="110"/>
      <c r="G299" s="110"/>
      <c r="H299" s="110"/>
      <c r="I299" s="110"/>
      <c r="J299" s="110"/>
      <c r="K299" s="110"/>
      <c r="L299" s="110"/>
      <c r="M299" s="110"/>
      <c r="N299" s="110"/>
      <c r="O299" s="142"/>
      <c r="P299" s="142"/>
    </row>
    <row r="300" spans="1:16" ht="20.149999999999999" hidden="1" customHeight="1" x14ac:dyDescent="0.35">
      <c r="A300" s="150"/>
      <c r="B300" s="135"/>
      <c r="C300" s="110"/>
      <c r="D300" s="110"/>
      <c r="E300" s="110"/>
      <c r="F300" s="110"/>
      <c r="G300" s="110"/>
      <c r="H300" s="110"/>
      <c r="I300" s="110"/>
      <c r="J300" s="110"/>
      <c r="K300" s="110"/>
      <c r="L300" s="110"/>
      <c r="M300" s="110"/>
      <c r="N300" s="110"/>
    </row>
    <row r="301" spans="1:16" ht="20.149999999999999" hidden="1" customHeight="1" x14ac:dyDescent="0.35">
      <c r="A301" s="150"/>
      <c r="B301" s="135"/>
      <c r="C301" s="110"/>
      <c r="D301" s="110"/>
      <c r="E301" s="110"/>
      <c r="F301" s="110"/>
      <c r="G301" s="110"/>
      <c r="H301" s="110"/>
      <c r="I301" s="110"/>
      <c r="J301" s="110"/>
      <c r="K301" s="110"/>
      <c r="L301" s="110"/>
      <c r="M301" s="110"/>
      <c r="N301" s="110"/>
    </row>
    <row r="302" spans="1:16" ht="20.149999999999999" hidden="1" customHeight="1" x14ac:dyDescent="0.35">
      <c r="A302" s="150"/>
      <c r="B302" s="135"/>
      <c r="C302" s="110"/>
      <c r="D302" s="110"/>
      <c r="E302" s="110"/>
      <c r="F302" s="110"/>
      <c r="G302" s="110"/>
      <c r="H302" s="110"/>
      <c r="I302" s="110"/>
      <c r="J302" s="110"/>
      <c r="K302" s="110"/>
      <c r="L302" s="110"/>
      <c r="M302" s="110"/>
      <c r="N302" s="110"/>
    </row>
    <row r="303" spans="1:16" ht="20.149999999999999" hidden="1" customHeight="1" x14ac:dyDescent="0.35">
      <c r="A303" s="150"/>
      <c r="B303" s="135"/>
      <c r="C303" s="110"/>
      <c r="D303" s="110"/>
      <c r="E303" s="110"/>
      <c r="F303" s="110"/>
      <c r="G303" s="110"/>
      <c r="H303" s="110"/>
      <c r="I303" s="110"/>
      <c r="J303" s="110"/>
      <c r="K303" s="110"/>
      <c r="L303" s="110"/>
      <c r="M303" s="110"/>
      <c r="N303" s="110"/>
    </row>
    <row r="304" spans="1:16" ht="20.149999999999999" hidden="1" customHeight="1" x14ac:dyDescent="0.35">
      <c r="A304" s="150"/>
      <c r="B304" s="109"/>
      <c r="C304" s="110"/>
      <c r="D304" s="110"/>
      <c r="E304" s="110"/>
      <c r="F304" s="110"/>
      <c r="G304" s="110"/>
      <c r="H304" s="110"/>
      <c r="I304" s="110"/>
      <c r="J304" s="110"/>
      <c r="K304" s="110"/>
      <c r="L304" s="110"/>
      <c r="M304" s="110"/>
      <c r="N304" s="110"/>
    </row>
    <row r="305" spans="1:16" ht="20.149999999999999" hidden="1" customHeight="1" x14ac:dyDescent="0.35">
      <c r="A305" s="150"/>
      <c r="B305" s="111"/>
      <c r="C305" s="110"/>
      <c r="D305" s="110"/>
      <c r="E305" s="110"/>
      <c r="F305" s="110"/>
      <c r="G305" s="110"/>
      <c r="H305" s="110"/>
      <c r="I305" s="110"/>
      <c r="J305" s="110"/>
      <c r="K305" s="110"/>
      <c r="L305" s="110"/>
      <c r="M305" s="110"/>
      <c r="N305" s="110"/>
      <c r="O305" s="111"/>
      <c r="P305" s="111"/>
    </row>
    <row r="306" spans="1:16" ht="20.149999999999999" hidden="1" customHeight="1" x14ac:dyDescent="0.35">
      <c r="A306" s="150"/>
      <c r="B306" s="135"/>
      <c r="C306" s="110"/>
      <c r="D306" s="110"/>
      <c r="E306" s="110"/>
      <c r="F306" s="110"/>
      <c r="G306" s="110"/>
      <c r="H306" s="110"/>
      <c r="I306" s="110"/>
      <c r="J306" s="110"/>
      <c r="K306" s="110"/>
      <c r="L306" s="110"/>
      <c r="M306" s="110"/>
      <c r="N306" s="110"/>
      <c r="O306" s="142"/>
      <c r="P306" s="142"/>
    </row>
    <row r="307" spans="1:16" ht="20.149999999999999" hidden="1" customHeight="1" x14ac:dyDescent="0.35">
      <c r="B307" s="103"/>
      <c r="C307" s="110"/>
      <c r="D307" s="110"/>
      <c r="E307" s="110"/>
      <c r="F307" s="110"/>
      <c r="G307" s="110"/>
      <c r="H307" s="110"/>
      <c r="I307" s="110"/>
      <c r="J307" s="110"/>
      <c r="K307" s="110"/>
      <c r="L307" s="110"/>
      <c r="M307" s="110"/>
      <c r="N307" s="110"/>
      <c r="O307" s="142"/>
      <c r="P307" s="142"/>
    </row>
    <row r="308" spans="1:16" ht="20.149999999999999" hidden="1" customHeight="1" x14ac:dyDescent="0.35">
      <c r="A308" s="150"/>
      <c r="B308" s="109"/>
      <c r="C308" s="110"/>
      <c r="D308" s="110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</row>
    <row r="309" spans="1:16" ht="20.149999999999999" hidden="1" customHeight="1" x14ac:dyDescent="0.35">
      <c r="A309" s="150"/>
      <c r="B309" s="109"/>
      <c r="C309" s="110"/>
      <c r="D309" s="110"/>
      <c r="E309" s="110"/>
      <c r="F309" s="110"/>
      <c r="G309" s="110"/>
      <c r="H309" s="110"/>
      <c r="I309" s="110"/>
      <c r="J309" s="110"/>
      <c r="K309" s="110"/>
      <c r="L309" s="110"/>
      <c r="M309" s="110"/>
      <c r="N309" s="110"/>
    </row>
    <row r="310" spans="1:16" ht="20.149999999999999" hidden="1" customHeight="1" x14ac:dyDescent="0.35">
      <c r="A310" s="150"/>
      <c r="B310" s="109"/>
      <c r="C310" s="110"/>
      <c r="D310" s="110"/>
      <c r="E310" s="110"/>
      <c r="F310" s="110"/>
      <c r="G310" s="110"/>
      <c r="H310" s="110"/>
      <c r="I310" s="110"/>
      <c r="J310" s="110"/>
      <c r="K310" s="110"/>
      <c r="L310" s="110"/>
      <c r="M310" s="110"/>
      <c r="N310" s="110"/>
    </row>
    <row r="311" spans="1:16" ht="20.149999999999999" hidden="1" customHeight="1" x14ac:dyDescent="0.35">
      <c r="B311" s="103"/>
      <c r="C311" s="110"/>
      <c r="D311" s="110"/>
      <c r="E311" s="110"/>
      <c r="F311" s="110"/>
      <c r="G311" s="110"/>
      <c r="H311" s="110"/>
      <c r="I311" s="110"/>
      <c r="J311" s="110"/>
      <c r="K311" s="110"/>
      <c r="L311" s="110"/>
      <c r="M311" s="110"/>
      <c r="N311" s="110"/>
    </row>
    <row r="312" spans="1:16" ht="20.149999999999999" hidden="1" customHeight="1" x14ac:dyDescent="0.35">
      <c r="B312" s="103"/>
      <c r="C312" s="110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</row>
    <row r="313" spans="1:16" ht="20.149999999999999" hidden="1" customHeight="1" x14ac:dyDescent="0.35">
      <c r="B313" s="103"/>
      <c r="C313" s="110"/>
      <c r="D313" s="110"/>
      <c r="E313" s="110"/>
      <c r="F313" s="110"/>
      <c r="G313" s="110"/>
      <c r="H313" s="110"/>
      <c r="I313" s="110"/>
      <c r="J313" s="110"/>
      <c r="K313" s="110"/>
      <c r="L313" s="110"/>
      <c r="M313" s="110"/>
      <c r="N313" s="110"/>
    </row>
    <row r="314" spans="1:16" ht="20.149999999999999" hidden="1" customHeight="1" x14ac:dyDescent="0.35">
      <c r="B314" s="103"/>
      <c r="C314" s="110"/>
      <c r="D314" s="110"/>
      <c r="E314" s="110"/>
      <c r="F314" s="110"/>
      <c r="G314" s="110"/>
      <c r="H314" s="110"/>
      <c r="I314" s="110"/>
      <c r="J314" s="110"/>
      <c r="K314" s="110"/>
      <c r="L314" s="110"/>
      <c r="M314" s="110"/>
      <c r="N314" s="110"/>
    </row>
    <row r="315" spans="1:16" ht="20.149999999999999" hidden="1" customHeight="1" x14ac:dyDescent="0.35">
      <c r="B315" s="103"/>
      <c r="C315" s="110"/>
      <c r="D315" s="110"/>
      <c r="E315" s="110"/>
      <c r="F315" s="110"/>
      <c r="G315" s="110"/>
      <c r="H315" s="110"/>
      <c r="I315" s="110"/>
      <c r="J315" s="110"/>
      <c r="K315" s="110"/>
      <c r="L315" s="110"/>
      <c r="M315" s="110"/>
      <c r="N315" s="110"/>
    </row>
    <row r="316" spans="1:16" ht="20.149999999999999" hidden="1" customHeight="1" x14ac:dyDescent="0.35">
      <c r="A316" s="150"/>
      <c r="B316" s="109"/>
      <c r="C316" s="110"/>
      <c r="D316" s="110"/>
      <c r="E316" s="110"/>
      <c r="F316" s="110"/>
      <c r="G316" s="110"/>
      <c r="H316" s="110"/>
      <c r="I316" s="110"/>
      <c r="J316" s="110"/>
      <c r="K316" s="110"/>
      <c r="L316" s="110"/>
      <c r="M316" s="110"/>
      <c r="N316" s="110"/>
    </row>
    <row r="317" spans="1:16" ht="20.149999999999999" hidden="1" customHeight="1" x14ac:dyDescent="0.35">
      <c r="A317" s="150"/>
      <c r="B317" s="109"/>
      <c r="C317" s="110"/>
      <c r="D317" s="110"/>
      <c r="E317" s="110"/>
      <c r="F317" s="110"/>
      <c r="G317" s="110"/>
      <c r="H317" s="110"/>
      <c r="I317" s="110"/>
      <c r="J317" s="110"/>
      <c r="K317" s="110"/>
      <c r="L317" s="110"/>
      <c r="M317" s="110"/>
      <c r="N317" s="110"/>
    </row>
    <row r="318" spans="1:16" ht="20.149999999999999" hidden="1" customHeight="1" x14ac:dyDescent="0.35">
      <c r="A318" s="150"/>
      <c r="B318" s="111"/>
      <c r="C318" s="110"/>
      <c r="D318" s="110"/>
      <c r="E318" s="110"/>
      <c r="F318" s="110"/>
      <c r="G318" s="110"/>
      <c r="H318" s="110"/>
      <c r="I318" s="110"/>
      <c r="J318" s="110"/>
      <c r="K318" s="110"/>
      <c r="L318" s="110"/>
      <c r="M318" s="110"/>
      <c r="N318" s="110"/>
      <c r="O318" s="111"/>
      <c r="P318" s="111"/>
    </row>
    <row r="319" spans="1:16" ht="20.149999999999999" hidden="1" customHeight="1" x14ac:dyDescent="0.35">
      <c r="A319" s="150"/>
      <c r="B319" s="135"/>
      <c r="C319" s="110"/>
      <c r="D319" s="110"/>
      <c r="E319" s="110"/>
      <c r="F319" s="110"/>
      <c r="G319" s="110"/>
      <c r="H319" s="110"/>
      <c r="I319" s="110"/>
      <c r="J319" s="110"/>
      <c r="K319" s="110"/>
      <c r="L319" s="110"/>
      <c r="M319" s="110"/>
      <c r="N319" s="110"/>
      <c r="O319" s="142"/>
      <c r="P319" s="142"/>
    </row>
    <row r="320" spans="1:16" ht="20.149999999999999" hidden="1" customHeight="1" x14ac:dyDescent="0.35">
      <c r="B320" s="103"/>
      <c r="C320" s="110"/>
      <c r="D320" s="110"/>
      <c r="E320" s="110"/>
      <c r="F320" s="110"/>
      <c r="G320" s="110"/>
      <c r="H320" s="110"/>
      <c r="I320" s="110"/>
      <c r="J320" s="110"/>
      <c r="K320" s="110"/>
      <c r="L320" s="110"/>
      <c r="M320" s="110"/>
      <c r="N320" s="110"/>
      <c r="O320" s="142"/>
      <c r="P320" s="142"/>
    </row>
    <row r="321" spans="1:16" ht="20.149999999999999" hidden="1" customHeight="1" x14ac:dyDescent="0.35">
      <c r="A321" s="150"/>
      <c r="B321" s="109"/>
      <c r="C321" s="110"/>
      <c r="D321" s="110"/>
      <c r="E321" s="110"/>
      <c r="F321" s="110"/>
      <c r="G321" s="110"/>
      <c r="H321" s="110"/>
      <c r="I321" s="110"/>
      <c r="J321" s="110"/>
      <c r="K321" s="110"/>
      <c r="L321" s="110"/>
      <c r="M321" s="110"/>
      <c r="N321" s="110"/>
    </row>
    <row r="322" spans="1:16" ht="20.149999999999999" hidden="1" customHeight="1" x14ac:dyDescent="0.35">
      <c r="A322" s="150"/>
      <c r="B322" s="109"/>
      <c r="C322" s="110"/>
      <c r="D322" s="110"/>
      <c r="E322" s="110"/>
      <c r="F322" s="110"/>
      <c r="G322" s="110"/>
      <c r="H322" s="110"/>
      <c r="I322" s="110"/>
      <c r="J322" s="110"/>
      <c r="K322" s="110"/>
      <c r="L322" s="110"/>
      <c r="M322" s="110"/>
      <c r="N322" s="110"/>
    </row>
    <row r="323" spans="1:16" ht="20.149999999999999" hidden="1" customHeight="1" x14ac:dyDescent="0.35">
      <c r="A323" s="150"/>
      <c r="B323" s="109"/>
      <c r="C323" s="110"/>
      <c r="D323" s="110"/>
      <c r="E323" s="110"/>
      <c r="F323" s="110"/>
      <c r="G323" s="110"/>
      <c r="H323" s="110"/>
      <c r="I323" s="110"/>
      <c r="J323" s="110"/>
      <c r="K323" s="110"/>
      <c r="L323" s="110"/>
      <c r="M323" s="110"/>
      <c r="N323" s="110"/>
    </row>
    <row r="324" spans="1:16" ht="20.149999999999999" hidden="1" customHeight="1" x14ac:dyDescent="0.35">
      <c r="B324" s="103"/>
      <c r="C324" s="110"/>
      <c r="D324" s="110"/>
      <c r="E324" s="110"/>
      <c r="F324" s="110"/>
      <c r="G324" s="110"/>
      <c r="H324" s="110"/>
      <c r="I324" s="110"/>
      <c r="J324" s="110"/>
      <c r="K324" s="110"/>
      <c r="L324" s="110"/>
      <c r="M324" s="110"/>
      <c r="N324" s="110"/>
    </row>
    <row r="325" spans="1:16" ht="20.149999999999999" hidden="1" customHeight="1" x14ac:dyDescent="0.35">
      <c r="B325" s="103"/>
      <c r="C325" s="110"/>
      <c r="D325" s="110"/>
      <c r="E325" s="110"/>
      <c r="F325" s="110"/>
      <c r="G325" s="110"/>
      <c r="H325" s="110"/>
      <c r="I325" s="110"/>
      <c r="J325" s="110"/>
      <c r="K325" s="110"/>
      <c r="L325" s="110"/>
      <c r="M325" s="110"/>
      <c r="N325" s="110"/>
    </row>
    <row r="326" spans="1:16" ht="20.149999999999999" hidden="1" customHeight="1" x14ac:dyDescent="0.35">
      <c r="B326" s="103"/>
      <c r="C326" s="110"/>
      <c r="D326" s="110"/>
      <c r="E326" s="110"/>
      <c r="F326" s="110"/>
      <c r="G326" s="110"/>
      <c r="H326" s="110"/>
      <c r="I326" s="110"/>
      <c r="J326" s="110"/>
      <c r="K326" s="110"/>
      <c r="L326" s="110"/>
      <c r="M326" s="110"/>
      <c r="N326" s="110"/>
    </row>
    <row r="327" spans="1:16" ht="20.149999999999999" hidden="1" customHeight="1" x14ac:dyDescent="0.35">
      <c r="B327" s="103"/>
      <c r="C327" s="110"/>
      <c r="D327" s="110"/>
      <c r="E327" s="110"/>
      <c r="F327" s="110"/>
      <c r="G327" s="110"/>
      <c r="H327" s="110"/>
      <c r="I327" s="110"/>
      <c r="J327" s="110"/>
      <c r="K327" s="110"/>
      <c r="L327" s="110"/>
      <c r="M327" s="110"/>
      <c r="N327" s="110"/>
    </row>
    <row r="328" spans="1:16" ht="20.149999999999999" hidden="1" customHeight="1" x14ac:dyDescent="0.35">
      <c r="B328" s="103"/>
      <c r="C328" s="110"/>
      <c r="D328" s="110"/>
      <c r="E328" s="110"/>
      <c r="F328" s="110"/>
      <c r="G328" s="110"/>
      <c r="H328" s="110"/>
      <c r="I328" s="110"/>
      <c r="J328" s="110"/>
      <c r="K328" s="110"/>
      <c r="L328" s="110"/>
      <c r="M328" s="110"/>
      <c r="N328" s="110"/>
    </row>
    <row r="329" spans="1:16" ht="20.149999999999999" hidden="1" customHeight="1" x14ac:dyDescent="0.35">
      <c r="A329" s="150"/>
      <c r="B329" s="109"/>
      <c r="C329" s="110"/>
      <c r="D329" s="110"/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</row>
    <row r="330" spans="1:16" ht="20.149999999999999" hidden="1" customHeight="1" x14ac:dyDescent="0.35">
      <c r="A330" s="150"/>
      <c r="B330" s="109"/>
      <c r="C330" s="110"/>
      <c r="D330" s="110"/>
      <c r="E330" s="110"/>
      <c r="F330" s="110"/>
      <c r="G330" s="110"/>
      <c r="H330" s="110"/>
      <c r="I330" s="110"/>
      <c r="J330" s="110"/>
      <c r="K330" s="110"/>
      <c r="L330" s="110"/>
      <c r="M330" s="110"/>
      <c r="N330" s="110"/>
    </row>
    <row r="331" spans="1:16" ht="20.149999999999999" hidden="1" customHeight="1" x14ac:dyDescent="0.35">
      <c r="C331" s="110"/>
      <c r="D331" s="110"/>
      <c r="E331" s="110"/>
      <c r="F331" s="110"/>
      <c r="G331" s="110"/>
      <c r="H331" s="110"/>
      <c r="I331" s="110"/>
      <c r="J331" s="110"/>
      <c r="K331" s="110"/>
      <c r="L331" s="110"/>
      <c r="M331" s="110"/>
      <c r="N331" s="110"/>
    </row>
    <row r="332" spans="1:16" ht="20.149999999999999" hidden="1" customHeight="1" x14ac:dyDescent="0.35">
      <c r="C332" s="110"/>
      <c r="D332" s="110"/>
      <c r="E332" s="110"/>
      <c r="F332" s="110"/>
      <c r="G332" s="110"/>
      <c r="H332" s="110"/>
      <c r="I332" s="110"/>
      <c r="J332" s="110"/>
      <c r="K332" s="110"/>
      <c r="L332" s="110"/>
      <c r="M332" s="110"/>
      <c r="N332" s="110"/>
    </row>
    <row r="333" spans="1:16" ht="20.149999999999999" hidden="1" customHeight="1" x14ac:dyDescent="0.35">
      <c r="A333" s="214"/>
      <c r="B333" s="146"/>
      <c r="C333" s="110"/>
      <c r="D333" s="110"/>
      <c r="E333" s="110"/>
      <c r="F333" s="110"/>
      <c r="G333" s="110"/>
      <c r="H333" s="110"/>
      <c r="I333" s="110"/>
      <c r="J333" s="110"/>
      <c r="K333" s="110"/>
      <c r="L333" s="110"/>
      <c r="M333" s="110"/>
      <c r="N333" s="110"/>
      <c r="O333" s="146"/>
      <c r="P333" s="146"/>
    </row>
    <row r="334" spans="1:16" ht="20.149999999999999" hidden="1" customHeight="1" x14ac:dyDescent="0.35">
      <c r="A334" s="215"/>
      <c r="B334" s="146"/>
      <c r="D334" s="110"/>
      <c r="E334" s="110"/>
      <c r="F334" s="110"/>
      <c r="G334" s="110"/>
      <c r="H334" s="110"/>
      <c r="I334" s="110"/>
      <c r="J334" s="110"/>
      <c r="K334" s="110"/>
      <c r="L334" s="110"/>
      <c r="M334" s="110"/>
      <c r="N334" s="110"/>
      <c r="O334" s="146"/>
      <c r="P334" s="146"/>
    </row>
    <row r="335" spans="1:16" ht="20.149999999999999" customHeight="1" x14ac:dyDescent="0.35">
      <c r="B335" s="146"/>
    </row>
    <row r="336" spans="1:16" ht="20.149999999999999" customHeight="1" x14ac:dyDescent="0.35"/>
    <row r="337" ht="20.149999999999999" customHeight="1" x14ac:dyDescent="0.35"/>
    <row r="338" ht="20.149999999999999" customHeight="1" x14ac:dyDescent="0.35"/>
    <row r="339" ht="20.149999999999999" customHeight="1" x14ac:dyDescent="0.35"/>
    <row r="340" ht="20.149999999999999" customHeight="1" x14ac:dyDescent="0.35"/>
    <row r="341" ht="20.149999999999999" customHeight="1" x14ac:dyDescent="0.35"/>
    <row r="342" ht="20.149999999999999" customHeight="1" x14ac:dyDescent="0.35"/>
    <row r="343" ht="20.149999999999999" customHeight="1" x14ac:dyDescent="0.35"/>
    <row r="344" ht="20.149999999999999" customHeight="1" x14ac:dyDescent="0.35"/>
    <row r="345" ht="20.149999999999999" customHeight="1" x14ac:dyDescent="0.35"/>
    <row r="346" ht="20.149999999999999" customHeight="1" x14ac:dyDescent="0.35"/>
    <row r="347" ht="20.149999999999999" customHeight="1" x14ac:dyDescent="0.35"/>
    <row r="348" ht="20.149999999999999" customHeight="1" x14ac:dyDescent="0.35"/>
  </sheetData>
  <mergeCells count="183">
    <mergeCell ref="B1:C2"/>
    <mergeCell ref="D1:M2"/>
    <mergeCell ref="B4:P5"/>
    <mergeCell ref="B7:P7"/>
    <mergeCell ref="B16:E16"/>
    <mergeCell ref="B17:P18"/>
    <mergeCell ref="B25:E25"/>
    <mergeCell ref="N1:P2"/>
    <mergeCell ref="B3:L3"/>
    <mergeCell ref="M3:P3"/>
    <mergeCell ref="B26:P26"/>
    <mergeCell ref="D28:E28"/>
    <mergeCell ref="G28:H28"/>
    <mergeCell ref="B9:E9"/>
    <mergeCell ref="B10:P10"/>
    <mergeCell ref="D12:E12"/>
    <mergeCell ref="G12:H12"/>
    <mergeCell ref="J12:L12"/>
    <mergeCell ref="B14:C14"/>
    <mergeCell ref="D14:E14"/>
    <mergeCell ref="G14:H14"/>
    <mergeCell ref="J14:K14"/>
    <mergeCell ref="B34:C34"/>
    <mergeCell ref="D34:E34"/>
    <mergeCell ref="G34:H34"/>
    <mergeCell ref="B36:C36"/>
    <mergeCell ref="D36:E36"/>
    <mergeCell ref="G36:H36"/>
    <mergeCell ref="B30:C30"/>
    <mergeCell ref="D30:E30"/>
    <mergeCell ref="G30:H30"/>
    <mergeCell ref="B32:C32"/>
    <mergeCell ref="D32:E32"/>
    <mergeCell ref="G32:H32"/>
    <mergeCell ref="B44:E44"/>
    <mergeCell ref="B45:P45"/>
    <mergeCell ref="D47:E47"/>
    <mergeCell ref="G47:H47"/>
    <mergeCell ref="B49:C49"/>
    <mergeCell ref="D49:E49"/>
    <mergeCell ref="G49:H49"/>
    <mergeCell ref="B38:C38"/>
    <mergeCell ref="D38:E38"/>
    <mergeCell ref="G38:H38"/>
    <mergeCell ref="B39:C39"/>
    <mergeCell ref="B40:C40"/>
    <mergeCell ref="D40:E40"/>
    <mergeCell ref="G40:H40"/>
    <mergeCell ref="B42:C42"/>
    <mergeCell ref="D42:E42"/>
    <mergeCell ref="G42:H42"/>
    <mergeCell ref="B55:C55"/>
    <mergeCell ref="D55:E55"/>
    <mergeCell ref="G55:H55"/>
    <mergeCell ref="B57:C57"/>
    <mergeCell ref="D57:E57"/>
    <mergeCell ref="G57:H57"/>
    <mergeCell ref="B51:C51"/>
    <mergeCell ref="D51:E51"/>
    <mergeCell ref="G51:H51"/>
    <mergeCell ref="B53:C53"/>
    <mergeCell ref="D53:E53"/>
    <mergeCell ref="G53:H53"/>
    <mergeCell ref="D66:E66"/>
    <mergeCell ref="G66:H66"/>
    <mergeCell ref="B68:C68"/>
    <mergeCell ref="D68:E68"/>
    <mergeCell ref="G68:H68"/>
    <mergeCell ref="B70:C70"/>
    <mergeCell ref="D70:E70"/>
    <mergeCell ref="G70:H70"/>
    <mergeCell ref="B58:C58"/>
    <mergeCell ref="B59:C59"/>
    <mergeCell ref="D59:E59"/>
    <mergeCell ref="G59:H59"/>
    <mergeCell ref="B63:G63"/>
    <mergeCell ref="B64:P64"/>
    <mergeCell ref="B61:C61"/>
    <mergeCell ref="D61:E61"/>
    <mergeCell ref="G61:H61"/>
    <mergeCell ref="B76:C76"/>
    <mergeCell ref="D76:E76"/>
    <mergeCell ref="G76:H76"/>
    <mergeCell ref="B77:C77"/>
    <mergeCell ref="B78:C78"/>
    <mergeCell ref="D78:E78"/>
    <mergeCell ref="G78:H78"/>
    <mergeCell ref="B72:C72"/>
    <mergeCell ref="D72:E72"/>
    <mergeCell ref="G72:H72"/>
    <mergeCell ref="B74:C74"/>
    <mergeCell ref="D74:E74"/>
    <mergeCell ref="G74:H74"/>
    <mergeCell ref="B87:C87"/>
    <mergeCell ref="D87:E87"/>
    <mergeCell ref="G87:H87"/>
    <mergeCell ref="J87:K87"/>
    <mergeCell ref="B89:F89"/>
    <mergeCell ref="B90:P90"/>
    <mergeCell ref="C162:G162"/>
    <mergeCell ref="B82:E82"/>
    <mergeCell ref="B83:P83"/>
    <mergeCell ref="D85:E85"/>
    <mergeCell ref="G85:H85"/>
    <mergeCell ref="J85:L85"/>
    <mergeCell ref="B160:P160"/>
    <mergeCell ref="B94:C94"/>
    <mergeCell ref="D94:E94"/>
    <mergeCell ref="G94:H94"/>
    <mergeCell ref="B100:G100"/>
    <mergeCell ref="B101:P101"/>
    <mergeCell ref="D103:E103"/>
    <mergeCell ref="G103:H103"/>
    <mergeCell ref="B105:C105"/>
    <mergeCell ref="D105:E105"/>
    <mergeCell ref="G105:H105"/>
    <mergeCell ref="D92:E92"/>
    <mergeCell ref="G92:H92"/>
    <mergeCell ref="J92:L92"/>
    <mergeCell ref="B96:C96"/>
    <mergeCell ref="D96:E96"/>
    <mergeCell ref="G96:H96"/>
    <mergeCell ref="D98:E98"/>
    <mergeCell ref="G98:H98"/>
    <mergeCell ref="B98:C98"/>
    <mergeCell ref="G111:H111"/>
    <mergeCell ref="B113:C113"/>
    <mergeCell ref="D113:E113"/>
    <mergeCell ref="G113:H113"/>
    <mergeCell ref="B107:C107"/>
    <mergeCell ref="D107:E107"/>
    <mergeCell ref="G107:H107"/>
    <mergeCell ref="B109:C109"/>
    <mergeCell ref="D109:E109"/>
    <mergeCell ref="G109:H109"/>
    <mergeCell ref="B165:P166"/>
    <mergeCell ref="B132:C132"/>
    <mergeCell ref="D132:E132"/>
    <mergeCell ref="G132:H132"/>
    <mergeCell ref="B134:C134"/>
    <mergeCell ref="D134:E134"/>
    <mergeCell ref="G134:H134"/>
    <mergeCell ref="B128:C128"/>
    <mergeCell ref="D128:E128"/>
    <mergeCell ref="G128:H128"/>
    <mergeCell ref="B130:C130"/>
    <mergeCell ref="D130:E130"/>
    <mergeCell ref="G130:H130"/>
    <mergeCell ref="C150:G150"/>
    <mergeCell ref="B152:P152"/>
    <mergeCell ref="C154:G154"/>
    <mergeCell ref="B156:P156"/>
    <mergeCell ref="C158:G158"/>
    <mergeCell ref="B139:D139"/>
    <mergeCell ref="B140:P140"/>
    <mergeCell ref="C142:G142"/>
    <mergeCell ref="B144:P144"/>
    <mergeCell ref="C146:G146"/>
    <mergeCell ref="B148:P148"/>
    <mergeCell ref="B80:C80"/>
    <mergeCell ref="D80:E80"/>
    <mergeCell ref="G80:H80"/>
    <mergeCell ref="B117:C117"/>
    <mergeCell ref="D117:E117"/>
    <mergeCell ref="G117:H117"/>
    <mergeCell ref="B136:C136"/>
    <mergeCell ref="D136:E136"/>
    <mergeCell ref="G136:H136"/>
    <mergeCell ref="B124:C124"/>
    <mergeCell ref="D124:E124"/>
    <mergeCell ref="G124:H124"/>
    <mergeCell ref="B126:C126"/>
    <mergeCell ref="D126:E126"/>
    <mergeCell ref="G126:H126"/>
    <mergeCell ref="B115:C115"/>
    <mergeCell ref="D115:E115"/>
    <mergeCell ref="G115:H115"/>
    <mergeCell ref="B119:G119"/>
    <mergeCell ref="B120:P120"/>
    <mergeCell ref="D122:E122"/>
    <mergeCell ref="G122:H122"/>
    <mergeCell ref="B111:C111"/>
    <mergeCell ref="D111:E111"/>
  </mergeCells>
  <hyperlinks>
    <hyperlink ref="M3:P3" r:id="rId1" display="Learn more about the Framework Definitions." xr:uid="{00000000-0004-0000-0800-000000000000}"/>
  </hyperlinks>
  <printOptions horizontalCentered="1"/>
  <pageMargins left="0.511811023622047" right="0.511811023622047" top="0.25" bottom="0.25" header="0.24" footer="0.23622047244094499"/>
  <pageSetup scale="25" fitToHeight="2" orientation="portrait" r:id="rId2"/>
  <headerFooter alignWithMargins="0">
    <oddFooter>&amp;L&amp;"Arial,Bold"&amp;12© 2011 Gartner, Inc. and/or its affiliates. All rights reserved.
&amp;R&amp;12Page &amp;P</oddFooter>
  </headerFooter>
  <rowBreaks count="3" manualBreakCount="3">
    <brk id="39" max="15" man="1"/>
    <brk id="163" max="15" man="1"/>
    <brk id="234" max="15" man="1"/>
  </rowBreak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9457" r:id="rId5" name="Check Box 1">
              <controlPr defaultSize="0" autoFill="0" autoLine="0" autoPict="0">
                <anchor moveWithCells="1">
                  <from>
                    <xdr:col>1</xdr:col>
                    <xdr:colOff>228600</xdr:colOff>
                    <xdr:row>18</xdr:row>
                    <xdr:rowOff>12700</xdr:rowOff>
                  </from>
                  <to>
                    <xdr:col>2</xdr:col>
                    <xdr:colOff>3048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58" r:id="rId6" name="Check Box 2">
              <controlPr defaultSize="0" autoFill="0" autoLine="0" autoPict="0">
                <anchor moveWithCells="1">
                  <from>
                    <xdr:col>1</xdr:col>
                    <xdr:colOff>228600</xdr:colOff>
                    <xdr:row>19</xdr:row>
                    <xdr:rowOff>12700</xdr:rowOff>
                  </from>
                  <to>
                    <xdr:col>2</xdr:col>
                    <xdr:colOff>30480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59" r:id="rId7" name="Check Box 3">
              <controlPr defaultSize="0" autoFill="0" autoLine="0" autoPict="0">
                <anchor moveWithCells="1">
                  <from>
                    <xdr:col>1</xdr:col>
                    <xdr:colOff>241300</xdr:colOff>
                    <xdr:row>20</xdr:row>
                    <xdr:rowOff>31750</xdr:rowOff>
                  </from>
                  <to>
                    <xdr:col>2</xdr:col>
                    <xdr:colOff>317500</xdr:colOff>
                    <xdr:row>2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60" r:id="rId8" name="Check Box 4">
              <controlPr defaultSize="0" autoFill="0" autoLine="0" autoPict="0">
                <anchor moveWithCells="1">
                  <from>
                    <xdr:col>1</xdr:col>
                    <xdr:colOff>241300</xdr:colOff>
                    <xdr:row>21</xdr:row>
                    <xdr:rowOff>12700</xdr:rowOff>
                  </from>
                  <to>
                    <xdr:col>1</xdr:col>
                    <xdr:colOff>508000</xdr:colOff>
                    <xdr:row>2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61" r:id="rId9" name="Check Box 5">
              <controlPr defaultSize="0" autoFill="0" autoLine="0" autoPict="0">
                <anchor moveWithCells="1">
                  <from>
                    <xdr:col>1</xdr:col>
                    <xdr:colOff>241300</xdr:colOff>
                    <xdr:row>21</xdr:row>
                    <xdr:rowOff>260350</xdr:rowOff>
                  </from>
                  <to>
                    <xdr:col>1</xdr:col>
                    <xdr:colOff>508000</xdr:colOff>
                    <xdr:row>23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800-000000000000}">
          <x14:formula1>
            <xm:f>Sheet6!$U$4:$U$7</xm:f>
          </x14:formula1>
          <xm:sqref>C142:G142</xm:sqref>
        </x14:dataValidation>
        <x14:dataValidation type="list" allowBlank="1" showInputMessage="1" showErrorMessage="1" xr:uid="{00000000-0002-0000-0800-000001000000}">
          <x14:formula1>
            <xm:f>Sheet6!$U$9:$U$12</xm:f>
          </x14:formula1>
          <xm:sqref>C146:G146</xm:sqref>
        </x14:dataValidation>
        <x14:dataValidation type="list" allowBlank="1" showInputMessage="1" showErrorMessage="1" xr:uid="{00000000-0002-0000-0800-000002000000}">
          <x14:formula1>
            <xm:f>Sheet6!$U$14:$U$17</xm:f>
          </x14:formula1>
          <xm:sqref>C150:G150</xm:sqref>
        </x14:dataValidation>
        <x14:dataValidation type="list" allowBlank="1" showInputMessage="1" showErrorMessage="1" xr:uid="{00000000-0002-0000-0800-000003000000}">
          <x14:formula1>
            <xm:f>Sheet6!$U$19:$U$22</xm:f>
          </x14:formula1>
          <xm:sqref>C154:G154</xm:sqref>
        </x14:dataValidation>
        <x14:dataValidation type="list" allowBlank="1" showInputMessage="1" showErrorMessage="1" xr:uid="{00000000-0002-0000-0800-000004000000}">
          <x14:formula1>
            <xm:f>Sheet6!$U$24:$U$27</xm:f>
          </x14:formula1>
          <xm:sqref>C158:G158</xm:sqref>
        </x14:dataValidation>
        <x14:dataValidation type="list" allowBlank="1" showInputMessage="1" showErrorMessage="1" xr:uid="{00000000-0002-0000-0800-000005000000}">
          <x14:formula1>
            <xm:f>Sheet6!$U$29:$U$32</xm:f>
          </x14:formula1>
          <xm:sqref>C162:G16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D58C2-B80D-47E6-94A8-A07D0841E0F4}">
  <dimension ref="A1:XFC629"/>
  <sheetViews>
    <sheetView showGridLines="0" zoomScale="80" zoomScaleNormal="80" workbookViewId="0">
      <pane ySplit="3" topLeftCell="A4" activePane="bottomLeft" state="frozen"/>
      <selection pane="bottomLeft" activeCell="A4" sqref="A4"/>
    </sheetView>
  </sheetViews>
  <sheetFormatPr defaultColWidth="0" defaultRowHeight="20.149999999999999" customHeight="1" zeroHeight="1" x14ac:dyDescent="0.35"/>
  <cols>
    <col min="1" max="1" width="0.1796875" style="1" customWidth="1"/>
    <col min="2" max="2" width="10.81640625" style="10" customWidth="1"/>
    <col min="3" max="3" width="19.81640625" style="1" customWidth="1"/>
    <col min="4" max="16" width="10.81640625" style="1" customWidth="1"/>
    <col min="17" max="17" width="9.1796875" style="2" hidden="1"/>
    <col min="18" max="16383" width="0" style="2" hidden="1"/>
    <col min="16384" max="16384" width="9.1796875" style="2" hidden="1"/>
  </cols>
  <sheetData>
    <row r="1" spans="1:71" ht="30" customHeight="1" x14ac:dyDescent="0.35">
      <c r="B1" s="282"/>
      <c r="C1" s="282"/>
      <c r="D1" s="283" t="s">
        <v>0</v>
      </c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</row>
    <row r="2" spans="1:71" ht="30" customHeight="1" thickBot="1" x14ac:dyDescent="0.4">
      <c r="B2" s="282"/>
      <c r="C2" s="282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4"/>
      <c r="O2" s="284"/>
      <c r="P2" s="284"/>
    </row>
    <row r="3" spans="1:71" ht="20.5" customHeight="1" thickBot="1" x14ac:dyDescent="0.4">
      <c r="B3" s="333" t="s">
        <v>5</v>
      </c>
      <c r="C3" s="334"/>
      <c r="D3" s="334"/>
      <c r="E3" s="334"/>
      <c r="F3" s="334"/>
      <c r="G3" s="334"/>
      <c r="H3" s="334"/>
      <c r="I3" s="334"/>
      <c r="J3" s="334"/>
      <c r="K3" s="334"/>
      <c r="L3" s="335"/>
      <c r="M3" s="330" t="s">
        <v>1</v>
      </c>
      <c r="N3" s="331"/>
      <c r="O3" s="331"/>
      <c r="P3" s="332"/>
    </row>
    <row r="4" spans="1:71" ht="63.5" customHeight="1" x14ac:dyDescent="0.35">
      <c r="B4" s="359" t="s">
        <v>953</v>
      </c>
      <c r="C4" s="360"/>
      <c r="D4" s="360"/>
      <c r="E4" s="360"/>
      <c r="F4" s="360"/>
      <c r="G4" s="360"/>
      <c r="H4" s="360"/>
      <c r="I4" s="360"/>
      <c r="J4" s="360"/>
      <c r="K4" s="360"/>
      <c r="L4" s="360"/>
      <c r="M4" s="360"/>
      <c r="N4" s="360"/>
      <c r="O4" s="360"/>
      <c r="P4" s="361"/>
    </row>
    <row r="5" spans="1:71" ht="44" customHeight="1" x14ac:dyDescent="0.35">
      <c r="B5" s="362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4"/>
    </row>
    <row r="6" spans="1:71" ht="19.75" customHeight="1" x14ac:dyDescent="0.35">
      <c r="B6" s="98"/>
      <c r="C6" s="99"/>
      <c r="D6" s="10"/>
      <c r="E6" s="99"/>
      <c r="F6" s="99"/>
      <c r="G6" s="99"/>
      <c r="H6" s="100"/>
      <c r="I6" s="101"/>
      <c r="J6" s="101"/>
      <c r="K6" s="101"/>
      <c r="L6" s="100"/>
      <c r="M6" s="100"/>
      <c r="N6" s="100"/>
      <c r="O6" s="99"/>
      <c r="P6" s="10"/>
    </row>
    <row r="7" spans="1:71" s="191" customFormat="1" ht="20.149999999999999" customHeight="1" x14ac:dyDescent="0.35">
      <c r="B7" s="299" t="s">
        <v>904</v>
      </c>
      <c r="C7" s="299"/>
      <c r="D7" s="299"/>
      <c r="E7" s="299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92"/>
      <c r="R7" s="192"/>
      <c r="S7" s="192"/>
      <c r="T7" s="192"/>
      <c r="U7" s="192"/>
      <c r="V7" s="192"/>
      <c r="W7" s="192"/>
      <c r="X7" s="192"/>
      <c r="Y7" s="192"/>
      <c r="Z7" s="192"/>
      <c r="AA7" s="192"/>
      <c r="AB7" s="192"/>
      <c r="AC7" s="192"/>
      <c r="AD7" s="192"/>
      <c r="AE7" s="192"/>
      <c r="AF7" s="192"/>
      <c r="AG7" s="192"/>
      <c r="AH7" s="192"/>
      <c r="AI7" s="192"/>
      <c r="AJ7" s="192"/>
      <c r="AK7" s="192"/>
      <c r="AL7" s="192"/>
      <c r="AM7" s="192"/>
      <c r="AN7" s="192"/>
      <c r="AO7" s="192"/>
      <c r="AP7" s="192"/>
      <c r="AQ7" s="192"/>
      <c r="AR7" s="192"/>
      <c r="AS7" s="192"/>
      <c r="AT7" s="192"/>
      <c r="AU7" s="192"/>
      <c r="AV7" s="192"/>
      <c r="AW7" s="192"/>
      <c r="AX7" s="192"/>
      <c r="AY7" s="192"/>
      <c r="AZ7" s="192"/>
      <c r="BA7" s="192"/>
      <c r="BB7" s="192"/>
      <c r="BC7" s="192"/>
      <c r="BD7" s="192"/>
      <c r="BE7" s="192"/>
      <c r="BF7" s="192"/>
      <c r="BG7" s="192"/>
      <c r="BH7" s="192"/>
      <c r="BI7" s="192"/>
      <c r="BJ7" s="192"/>
      <c r="BK7" s="192"/>
      <c r="BL7" s="192"/>
      <c r="BM7" s="192"/>
      <c r="BN7" s="192"/>
      <c r="BO7" s="192"/>
      <c r="BP7" s="192"/>
      <c r="BQ7" s="192"/>
      <c r="BR7" s="192"/>
      <c r="BS7" s="192"/>
    </row>
    <row r="8" spans="1:71" s="191" customFormat="1" ht="20.149999999999999" customHeight="1" x14ac:dyDescent="0.35">
      <c r="B8" s="300" t="s">
        <v>905</v>
      </c>
      <c r="C8" s="300"/>
      <c r="D8" s="300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192"/>
      <c r="R8" s="192"/>
      <c r="S8" s="192"/>
      <c r="T8" s="192"/>
      <c r="U8" s="192"/>
      <c r="V8" s="192"/>
      <c r="W8" s="192"/>
      <c r="X8" s="192"/>
      <c r="Y8" s="192"/>
      <c r="Z8" s="192"/>
      <c r="AA8" s="192"/>
      <c r="AB8" s="192"/>
      <c r="AC8" s="192"/>
      <c r="AD8" s="192"/>
      <c r="AE8" s="192"/>
      <c r="AF8" s="192"/>
      <c r="AG8" s="192"/>
      <c r="AH8" s="192"/>
      <c r="AI8" s="192"/>
      <c r="AJ8" s="192"/>
      <c r="AK8" s="192"/>
      <c r="AL8" s="192"/>
      <c r="AM8" s="192"/>
      <c r="AN8" s="192"/>
      <c r="AO8" s="192"/>
      <c r="AP8" s="192"/>
      <c r="AQ8" s="192"/>
      <c r="AR8" s="192"/>
      <c r="AS8" s="192"/>
      <c r="AT8" s="192"/>
      <c r="AU8" s="192"/>
      <c r="AV8" s="192"/>
      <c r="AW8" s="192"/>
      <c r="AX8" s="192"/>
      <c r="AY8" s="192"/>
      <c r="AZ8" s="192"/>
      <c r="BA8" s="192"/>
      <c r="BB8" s="192"/>
      <c r="BC8" s="192"/>
      <c r="BD8" s="192"/>
      <c r="BE8" s="192"/>
      <c r="BF8" s="192"/>
      <c r="BG8" s="192"/>
      <c r="BH8" s="192"/>
      <c r="BI8" s="192"/>
      <c r="BJ8" s="192"/>
      <c r="BK8" s="192"/>
      <c r="BL8" s="192"/>
      <c r="BM8" s="192"/>
      <c r="BN8" s="192"/>
      <c r="BO8" s="192"/>
      <c r="BP8" s="192"/>
      <c r="BQ8" s="192"/>
      <c r="BR8" s="192"/>
      <c r="BS8" s="192"/>
    </row>
    <row r="9" spans="1:71" s="191" customFormat="1" ht="20.149999999999999" customHeight="1" x14ac:dyDescent="0.35">
      <c r="B9" s="103"/>
      <c r="C9" s="104"/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92"/>
      <c r="R9" s="192"/>
      <c r="S9" s="192"/>
      <c r="T9" s="192"/>
      <c r="U9" s="192"/>
      <c r="V9" s="192"/>
      <c r="W9" s="192"/>
      <c r="X9" s="192"/>
      <c r="Y9" s="192"/>
      <c r="Z9" s="192"/>
      <c r="AA9" s="192"/>
      <c r="AB9" s="192"/>
      <c r="AC9" s="192"/>
      <c r="AD9" s="192"/>
      <c r="AE9" s="192"/>
      <c r="AF9" s="192"/>
      <c r="AG9" s="192"/>
      <c r="AH9" s="192"/>
      <c r="AI9" s="192"/>
      <c r="AJ9" s="192"/>
      <c r="AK9" s="192"/>
      <c r="AL9" s="192"/>
      <c r="AM9" s="192"/>
      <c r="AN9" s="192"/>
      <c r="AO9" s="192"/>
      <c r="AP9" s="192"/>
      <c r="AQ9" s="192"/>
      <c r="AR9" s="192"/>
      <c r="AS9" s="192"/>
      <c r="AT9" s="192"/>
      <c r="AU9" s="192"/>
      <c r="AV9" s="192"/>
      <c r="AW9" s="192"/>
      <c r="AX9" s="192"/>
      <c r="AY9" s="192"/>
      <c r="AZ9" s="192"/>
      <c r="BA9" s="192"/>
      <c r="BB9" s="192"/>
      <c r="BC9" s="192"/>
      <c r="BD9" s="192"/>
      <c r="BE9" s="192"/>
      <c r="BF9" s="192"/>
      <c r="BG9" s="192"/>
      <c r="BH9" s="192"/>
      <c r="BI9" s="192"/>
      <c r="BJ9" s="192"/>
      <c r="BK9" s="192"/>
      <c r="BL9" s="192"/>
      <c r="BM9" s="192"/>
      <c r="BN9" s="192"/>
      <c r="BO9" s="192"/>
      <c r="BP9" s="192"/>
      <c r="BQ9" s="192"/>
      <c r="BR9" s="192"/>
      <c r="BS9" s="192"/>
    </row>
    <row r="10" spans="1:71" s="191" customFormat="1" ht="20.149999999999999" customHeight="1" x14ac:dyDescent="0.35">
      <c r="B10" s="152"/>
      <c r="C10" s="117"/>
      <c r="D10" s="118" t="s">
        <v>50</v>
      </c>
      <c r="E10" s="119"/>
      <c r="F10" s="117"/>
      <c r="G10" s="301" t="s">
        <v>51</v>
      </c>
      <c r="H10" s="301"/>
      <c r="I10" s="12"/>
      <c r="J10" s="12"/>
      <c r="K10" s="12"/>
      <c r="L10" s="12"/>
      <c r="M10" s="12"/>
      <c r="N10" s="12"/>
      <c r="O10" s="12"/>
      <c r="P10" s="12"/>
      <c r="Q10" s="192"/>
      <c r="R10" s="192"/>
      <c r="S10" s="192"/>
      <c r="T10" s="192"/>
      <c r="U10" s="192"/>
      <c r="V10" s="192"/>
      <c r="W10" s="192"/>
      <c r="X10" s="192"/>
      <c r="Y10" s="192"/>
      <c r="Z10" s="192"/>
      <c r="AA10" s="192"/>
      <c r="AB10" s="192"/>
      <c r="AC10" s="192"/>
      <c r="AD10" s="192"/>
      <c r="AE10" s="192"/>
      <c r="AF10" s="192"/>
      <c r="AG10" s="192"/>
      <c r="AH10" s="192"/>
      <c r="AI10" s="192"/>
      <c r="AJ10" s="192"/>
      <c r="AK10" s="192"/>
      <c r="AL10" s="192"/>
      <c r="AM10" s="192"/>
      <c r="AN10" s="192"/>
      <c r="AO10" s="192"/>
      <c r="AP10" s="192"/>
      <c r="AQ10" s="192"/>
      <c r="AR10" s="192"/>
      <c r="AS10" s="192"/>
      <c r="AT10" s="192"/>
      <c r="AU10" s="192"/>
      <c r="AV10" s="192"/>
      <c r="AW10" s="192"/>
      <c r="AX10" s="192"/>
      <c r="AY10" s="192"/>
      <c r="AZ10" s="192"/>
      <c r="BA10" s="192"/>
      <c r="BB10" s="192"/>
      <c r="BC10" s="192"/>
      <c r="BD10" s="192"/>
      <c r="BE10" s="192"/>
      <c r="BF10" s="192"/>
      <c r="BG10" s="192"/>
      <c r="BH10" s="192"/>
      <c r="BI10" s="192"/>
      <c r="BJ10" s="192"/>
      <c r="BK10" s="192"/>
      <c r="BL10" s="192"/>
      <c r="BM10" s="192"/>
      <c r="BN10" s="192"/>
      <c r="BO10" s="192"/>
      <c r="BP10" s="192"/>
      <c r="BQ10" s="192"/>
      <c r="BR10" s="192"/>
      <c r="BS10" s="192"/>
    </row>
    <row r="11" spans="1:71" s="191" customFormat="1" ht="20.149999999999999" customHeight="1" x14ac:dyDescent="0.35">
      <c r="B11" s="109"/>
      <c r="C11" s="110"/>
      <c r="D11" s="110"/>
      <c r="E11" s="110"/>
      <c r="F11" s="110"/>
      <c r="G11" s="110"/>
      <c r="H11" s="110"/>
      <c r="I11" s="12"/>
      <c r="J11" s="12"/>
      <c r="K11" s="12"/>
      <c r="L11" s="12"/>
      <c r="M11" s="12"/>
      <c r="N11" s="12"/>
      <c r="O11" s="12"/>
      <c r="P11" s="12"/>
      <c r="Q11" s="192"/>
      <c r="R11" s="192"/>
      <c r="S11" s="192"/>
      <c r="T11" s="192"/>
      <c r="U11" s="192"/>
      <c r="V11" s="192"/>
      <c r="W11" s="192"/>
      <c r="X11" s="192"/>
      <c r="Y11" s="192"/>
      <c r="Z11" s="192"/>
      <c r="AA11" s="192"/>
      <c r="AB11" s="192"/>
      <c r="AC11" s="192"/>
      <c r="AD11" s="192"/>
      <c r="AE11" s="192"/>
      <c r="AF11" s="192"/>
      <c r="AG11" s="192"/>
      <c r="AH11" s="192"/>
      <c r="AI11" s="192"/>
      <c r="AJ11" s="192"/>
      <c r="AK11" s="192"/>
      <c r="AL11" s="192"/>
      <c r="AM11" s="192"/>
      <c r="AN11" s="192"/>
      <c r="AO11" s="192"/>
      <c r="AP11" s="192"/>
      <c r="AQ11" s="192"/>
      <c r="AR11" s="192"/>
      <c r="AS11" s="192"/>
      <c r="AT11" s="192"/>
      <c r="AU11" s="192"/>
      <c r="AV11" s="192"/>
      <c r="AW11" s="192"/>
      <c r="AX11" s="192"/>
      <c r="AY11" s="192"/>
      <c r="AZ11" s="192"/>
      <c r="BA11" s="192"/>
      <c r="BB11" s="192"/>
      <c r="BC11" s="192"/>
      <c r="BD11" s="192"/>
      <c r="BE11" s="192"/>
      <c r="BF11" s="192"/>
      <c r="BG11" s="192"/>
      <c r="BH11" s="192"/>
      <c r="BI11" s="192"/>
      <c r="BJ11" s="192"/>
      <c r="BK11" s="192"/>
      <c r="BL11" s="192"/>
      <c r="BM11" s="192"/>
      <c r="BN11" s="192"/>
      <c r="BO11" s="192"/>
      <c r="BP11" s="192"/>
      <c r="BQ11" s="192"/>
      <c r="BR11" s="192"/>
      <c r="BS11" s="192"/>
    </row>
    <row r="12" spans="1:71" s="191" customFormat="1" ht="20.149999999999999" customHeight="1" x14ac:dyDescent="0.35">
      <c r="B12" s="305" t="s">
        <v>906</v>
      </c>
      <c r="C12" s="306"/>
      <c r="D12" s="295"/>
      <c r="E12" s="295"/>
      <c r="F12" s="120"/>
      <c r="G12" s="295"/>
      <c r="H12" s="295"/>
      <c r="I12" s="12"/>
      <c r="J12" s="12"/>
      <c r="K12" s="12"/>
      <c r="L12" s="12"/>
      <c r="M12" s="12"/>
      <c r="N12" s="12"/>
      <c r="O12" s="12"/>
      <c r="P12" s="12"/>
      <c r="Q12" s="192"/>
      <c r="R12" s="192"/>
      <c r="S12" s="192"/>
      <c r="T12" s="192"/>
      <c r="U12" s="192"/>
      <c r="V12" s="192"/>
      <c r="W12" s="192"/>
      <c r="X12" s="192"/>
      <c r="Y12" s="192"/>
      <c r="Z12" s="192"/>
      <c r="AA12" s="192"/>
      <c r="AB12" s="192"/>
      <c r="AC12" s="192"/>
      <c r="AD12" s="192"/>
      <c r="AE12" s="192"/>
      <c r="AF12" s="192"/>
      <c r="AG12" s="192"/>
      <c r="AH12" s="192"/>
      <c r="AI12" s="192"/>
      <c r="AJ12" s="192"/>
      <c r="AK12" s="192"/>
      <c r="AL12" s="192"/>
      <c r="AM12" s="192"/>
      <c r="AN12" s="192"/>
      <c r="AO12" s="192"/>
      <c r="AP12" s="192"/>
      <c r="AQ12" s="192"/>
      <c r="AR12" s="192"/>
      <c r="AS12" s="192"/>
      <c r="AT12" s="192"/>
      <c r="AU12" s="192"/>
      <c r="AV12" s="192"/>
      <c r="AW12" s="192"/>
      <c r="AX12" s="192"/>
      <c r="AY12" s="192"/>
      <c r="AZ12" s="192"/>
      <c r="BA12" s="192"/>
      <c r="BB12" s="192"/>
      <c r="BC12" s="192"/>
      <c r="BD12" s="192"/>
      <c r="BE12" s="192"/>
      <c r="BF12" s="192"/>
      <c r="BG12" s="192"/>
      <c r="BH12" s="192"/>
      <c r="BI12" s="192"/>
      <c r="BJ12" s="192"/>
      <c r="BK12" s="192"/>
      <c r="BL12" s="192"/>
      <c r="BM12" s="192"/>
      <c r="BN12" s="192"/>
      <c r="BO12" s="192"/>
      <c r="BP12" s="192"/>
      <c r="BQ12" s="192"/>
      <c r="BR12" s="192"/>
      <c r="BS12" s="192"/>
    </row>
    <row r="13" spans="1:71" s="12" customFormat="1" ht="20.149999999999999" customHeight="1" x14ac:dyDescent="0.35">
      <c r="A13" s="191"/>
    </row>
    <row r="14" spans="1:71" s="191" customFormat="1" ht="20.149999999999999" customHeight="1" x14ac:dyDescent="0.35">
      <c r="B14" s="299" t="s">
        <v>907</v>
      </c>
      <c r="C14" s="299"/>
      <c r="D14" s="299"/>
      <c r="E14" s="299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92"/>
      <c r="R14" s="192"/>
      <c r="S14" s="192"/>
      <c r="T14" s="192"/>
      <c r="U14" s="192"/>
      <c r="V14" s="192"/>
      <c r="W14" s="192"/>
      <c r="X14" s="192"/>
      <c r="Y14" s="192"/>
      <c r="Z14" s="192"/>
      <c r="AA14" s="192"/>
      <c r="AB14" s="192"/>
      <c r="AC14" s="192"/>
      <c r="AD14" s="192"/>
      <c r="AE14" s="192"/>
      <c r="AF14" s="192"/>
      <c r="AG14" s="192"/>
      <c r="AH14" s="192"/>
      <c r="AI14" s="192"/>
      <c r="AJ14" s="192"/>
      <c r="AK14" s="192"/>
      <c r="AL14" s="192"/>
      <c r="AM14" s="192"/>
      <c r="AN14" s="192"/>
      <c r="AO14" s="192"/>
      <c r="AP14" s="192"/>
      <c r="AQ14" s="192"/>
      <c r="AR14" s="192"/>
      <c r="AS14" s="192"/>
      <c r="AT14" s="192"/>
      <c r="AU14" s="192"/>
      <c r="AV14" s="192"/>
      <c r="AW14" s="192"/>
      <c r="AX14" s="192"/>
      <c r="AY14" s="192"/>
      <c r="AZ14" s="192"/>
      <c r="BA14" s="192"/>
      <c r="BB14" s="192"/>
      <c r="BC14" s="192"/>
      <c r="BD14" s="192"/>
      <c r="BE14" s="192"/>
      <c r="BF14" s="192"/>
      <c r="BG14" s="192"/>
      <c r="BH14" s="192"/>
      <c r="BI14" s="192"/>
      <c r="BJ14" s="192"/>
      <c r="BK14" s="192"/>
      <c r="BL14" s="192"/>
      <c r="BM14" s="192"/>
      <c r="BN14" s="192"/>
      <c r="BO14" s="192"/>
      <c r="BP14" s="192"/>
      <c r="BQ14" s="192"/>
      <c r="BR14" s="192"/>
      <c r="BS14" s="192"/>
    </row>
    <row r="15" spans="1:71" s="191" customFormat="1" ht="20.149999999999999" customHeight="1" x14ac:dyDescent="0.35">
      <c r="B15" s="300" t="s">
        <v>908</v>
      </c>
      <c r="C15" s="300"/>
      <c r="D15" s="300"/>
      <c r="E15" s="300"/>
      <c r="F15" s="300"/>
      <c r="G15" s="300"/>
      <c r="H15" s="300"/>
      <c r="I15" s="300"/>
      <c r="J15" s="300"/>
      <c r="K15" s="300"/>
      <c r="L15" s="300"/>
      <c r="M15" s="300"/>
      <c r="N15" s="300"/>
      <c r="O15" s="300"/>
      <c r="P15" s="300"/>
      <c r="Q15" s="192"/>
      <c r="R15" s="192"/>
      <c r="S15" s="192"/>
      <c r="T15" s="192"/>
      <c r="U15" s="192"/>
      <c r="V15" s="192"/>
      <c r="W15" s="192"/>
      <c r="X15" s="192"/>
      <c r="Y15" s="192"/>
      <c r="Z15" s="192"/>
      <c r="AA15" s="192"/>
      <c r="AB15" s="192"/>
      <c r="AC15" s="192"/>
      <c r="AD15" s="192"/>
      <c r="AE15" s="192"/>
      <c r="AF15" s="192"/>
      <c r="AG15" s="192"/>
      <c r="AH15" s="192"/>
      <c r="AI15" s="192"/>
      <c r="AJ15" s="192"/>
      <c r="AK15" s="192"/>
      <c r="AL15" s="192"/>
      <c r="AM15" s="192"/>
      <c r="AN15" s="192"/>
      <c r="AO15" s="192"/>
      <c r="AP15" s="192"/>
      <c r="AQ15" s="192"/>
      <c r="AR15" s="192"/>
      <c r="AS15" s="192"/>
      <c r="AT15" s="192"/>
      <c r="AU15" s="192"/>
      <c r="AV15" s="192"/>
      <c r="AW15" s="192"/>
      <c r="AX15" s="192"/>
      <c r="AY15" s="192"/>
      <c r="AZ15" s="192"/>
      <c r="BA15" s="192"/>
      <c r="BB15" s="192"/>
      <c r="BC15" s="192"/>
      <c r="BD15" s="192"/>
      <c r="BE15" s="192"/>
      <c r="BF15" s="192"/>
      <c r="BG15" s="192"/>
      <c r="BH15" s="192"/>
      <c r="BI15" s="192"/>
      <c r="BJ15" s="192"/>
      <c r="BK15" s="192"/>
      <c r="BL15" s="192"/>
      <c r="BM15" s="192"/>
      <c r="BN15" s="192"/>
      <c r="BO15" s="192"/>
      <c r="BP15" s="192"/>
      <c r="BQ15" s="192"/>
      <c r="BR15" s="192"/>
      <c r="BS15" s="192"/>
    </row>
    <row r="16" spans="1:71" s="191" customFormat="1" ht="20.149999999999999" customHeight="1" x14ac:dyDescent="0.35">
      <c r="B16" s="242"/>
      <c r="C16" s="242"/>
      <c r="D16" s="242"/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192"/>
      <c r="R16" s="192"/>
      <c r="S16" s="192"/>
      <c r="T16" s="192"/>
      <c r="U16" s="192"/>
      <c r="V16" s="192"/>
      <c r="W16" s="192"/>
      <c r="X16" s="192"/>
      <c r="Y16" s="192"/>
      <c r="Z16" s="192"/>
      <c r="AA16" s="192"/>
      <c r="AB16" s="192"/>
      <c r="AC16" s="192"/>
      <c r="AD16" s="192"/>
      <c r="AE16" s="192"/>
      <c r="AF16" s="192"/>
      <c r="AG16" s="192"/>
      <c r="AH16" s="192"/>
      <c r="AI16" s="192"/>
      <c r="AJ16" s="192"/>
      <c r="AK16" s="192"/>
      <c r="AL16" s="192"/>
      <c r="AM16" s="192"/>
      <c r="AN16" s="192"/>
      <c r="AO16" s="192"/>
      <c r="AP16" s="192"/>
      <c r="AQ16" s="192"/>
      <c r="AR16" s="192"/>
      <c r="AS16" s="192"/>
      <c r="AT16" s="192"/>
      <c r="AU16" s="192"/>
      <c r="AV16" s="192"/>
      <c r="AW16" s="192"/>
      <c r="AX16" s="192"/>
      <c r="AY16" s="192"/>
      <c r="AZ16" s="192"/>
      <c r="BA16" s="192"/>
      <c r="BB16" s="192"/>
      <c r="BC16" s="192"/>
      <c r="BD16" s="192"/>
      <c r="BE16" s="192"/>
      <c r="BF16" s="192"/>
      <c r="BG16" s="192"/>
      <c r="BH16" s="192"/>
      <c r="BI16" s="192"/>
      <c r="BJ16" s="192"/>
      <c r="BK16" s="192"/>
      <c r="BL16" s="192"/>
      <c r="BM16" s="192"/>
      <c r="BN16" s="192"/>
      <c r="BO16" s="192"/>
      <c r="BP16" s="192"/>
      <c r="BQ16" s="192"/>
      <c r="BR16" s="192"/>
      <c r="BS16" s="192"/>
    </row>
    <row r="17" spans="1:71" s="12" customFormat="1" ht="19.5" customHeight="1" x14ac:dyDescent="0.35">
      <c r="A17" s="191"/>
      <c r="B17" s="109"/>
      <c r="C17" s="117"/>
      <c r="D17" s="118" t="s">
        <v>67</v>
      </c>
      <c r="E17" s="119"/>
      <c r="F17" s="117"/>
      <c r="G17" s="301" t="s">
        <v>68</v>
      </c>
      <c r="H17" s="301"/>
      <c r="I17" s="110"/>
    </row>
    <row r="18" spans="1:71" s="12" customFormat="1" ht="20.149999999999999" customHeight="1" x14ac:dyDescent="0.35">
      <c r="A18" s="191"/>
      <c r="B18" s="195"/>
      <c r="C18" s="110"/>
      <c r="D18" s="110"/>
      <c r="E18" s="110"/>
      <c r="F18" s="110"/>
      <c r="G18" s="110"/>
      <c r="H18" s="110"/>
      <c r="I18" s="110"/>
    </row>
    <row r="19" spans="1:71" s="12" customFormat="1" ht="20.149999999999999" customHeight="1" x14ac:dyDescent="0.35">
      <c r="A19" s="191"/>
      <c r="B19" s="382" t="s">
        <v>909</v>
      </c>
      <c r="C19" s="383"/>
      <c r="D19" s="415"/>
      <c r="E19" s="416"/>
      <c r="F19" s="174"/>
      <c r="G19" s="415"/>
      <c r="H19" s="416"/>
      <c r="I19" s="110"/>
    </row>
    <row r="20" spans="1:71" s="12" customFormat="1" ht="21" customHeight="1" x14ac:dyDescent="0.35">
      <c r="A20" s="191"/>
      <c r="B20" s="195"/>
      <c r="C20" s="104"/>
      <c r="D20" s="224"/>
      <c r="E20" s="224"/>
      <c r="F20" s="224"/>
      <c r="G20" s="224"/>
      <c r="H20" s="224"/>
      <c r="I20" s="110"/>
    </row>
    <row r="21" spans="1:71" s="12" customFormat="1" ht="20.149999999999999" customHeight="1" x14ac:dyDescent="0.35">
      <c r="A21" s="191"/>
      <c r="B21" s="382" t="s">
        <v>910</v>
      </c>
      <c r="C21" s="383"/>
      <c r="D21" s="415"/>
      <c r="E21" s="416"/>
      <c r="F21" s="174"/>
      <c r="G21" s="415"/>
      <c r="H21" s="416"/>
      <c r="I21" s="110"/>
    </row>
    <row r="22" spans="1:71" s="12" customFormat="1" ht="21" customHeight="1" x14ac:dyDescent="0.25">
      <c r="A22" s="191"/>
      <c r="B22" s="220"/>
      <c r="C22" s="159"/>
      <c r="D22" s="206"/>
      <c r="E22" s="206"/>
      <c r="F22" s="176"/>
      <c r="G22" s="176"/>
      <c r="H22" s="176"/>
      <c r="I22" s="110"/>
    </row>
    <row r="23" spans="1:71" s="12" customFormat="1" ht="21" customHeight="1" x14ac:dyDescent="0.35">
      <c r="A23" s="191"/>
      <c r="B23" s="370" t="s">
        <v>26</v>
      </c>
      <c r="C23" s="371"/>
      <c r="D23" s="398">
        <f>SUM(D19,D21,)</f>
        <v>0</v>
      </c>
      <c r="E23" s="399"/>
      <c r="F23" s="174"/>
      <c r="G23" s="398">
        <f>SUM(G19,G21,)</f>
        <v>0</v>
      </c>
      <c r="H23" s="399"/>
      <c r="I23" s="110"/>
    </row>
    <row r="24" spans="1:71" s="20" customFormat="1" ht="20.149999999999999" customHeight="1" x14ac:dyDescent="0.35">
      <c r="A24" s="5"/>
      <c r="B24" s="254"/>
      <c r="C24" s="254"/>
      <c r="D24" s="254"/>
      <c r="E24" s="254"/>
      <c r="F24" s="254"/>
      <c r="G24" s="254"/>
      <c r="H24" s="254"/>
      <c r="I24" s="254"/>
      <c r="J24" s="254"/>
      <c r="K24" s="254"/>
      <c r="L24" s="254"/>
      <c r="M24" s="254"/>
      <c r="N24" s="254"/>
      <c r="O24" s="254"/>
      <c r="P24" s="25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</row>
    <row r="25" spans="1:71" s="191" customFormat="1" ht="20.149999999999999" customHeight="1" x14ac:dyDescent="0.35">
      <c r="B25" s="299" t="s">
        <v>911</v>
      </c>
      <c r="C25" s="299"/>
      <c r="D25" s="299"/>
      <c r="E25" s="299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92"/>
      <c r="R25" s="192"/>
      <c r="S25" s="192"/>
      <c r="T25" s="192"/>
      <c r="U25" s="192"/>
      <c r="V25" s="192"/>
      <c r="W25" s="192"/>
      <c r="X25" s="192"/>
      <c r="Y25" s="192"/>
      <c r="Z25" s="192"/>
      <c r="AA25" s="192"/>
      <c r="AB25" s="192"/>
      <c r="AC25" s="192"/>
      <c r="AD25" s="192"/>
      <c r="AE25" s="192"/>
      <c r="AF25" s="192"/>
      <c r="AG25" s="192"/>
      <c r="AH25" s="192"/>
      <c r="AI25" s="192"/>
      <c r="AJ25" s="192"/>
      <c r="AK25" s="192"/>
      <c r="AL25" s="192"/>
      <c r="AM25" s="192"/>
      <c r="AN25" s="192"/>
      <c r="AO25" s="192"/>
      <c r="AP25" s="192"/>
      <c r="AQ25" s="192"/>
      <c r="AR25" s="192"/>
      <c r="AS25" s="192"/>
      <c r="AT25" s="192"/>
      <c r="AU25" s="192"/>
      <c r="AV25" s="192"/>
      <c r="AW25" s="192"/>
      <c r="AX25" s="192"/>
      <c r="AY25" s="192"/>
      <c r="AZ25" s="192"/>
      <c r="BA25" s="192"/>
      <c r="BB25" s="192"/>
      <c r="BC25" s="192"/>
      <c r="BD25" s="192"/>
      <c r="BE25" s="192"/>
      <c r="BF25" s="192"/>
      <c r="BG25" s="192"/>
      <c r="BH25" s="192"/>
      <c r="BI25" s="192"/>
      <c r="BJ25" s="192"/>
      <c r="BK25" s="192"/>
      <c r="BL25" s="192"/>
      <c r="BM25" s="192"/>
      <c r="BN25" s="192"/>
      <c r="BO25" s="192"/>
      <c r="BP25" s="192"/>
      <c r="BQ25" s="192"/>
      <c r="BR25" s="192"/>
      <c r="BS25" s="192"/>
    </row>
    <row r="26" spans="1:71" s="200" customFormat="1" ht="25.4" customHeight="1" x14ac:dyDescent="0.35">
      <c r="A26" s="195"/>
      <c r="B26" s="380" t="s">
        <v>912</v>
      </c>
      <c r="C26" s="380"/>
      <c r="D26" s="380"/>
      <c r="E26" s="380"/>
      <c r="F26" s="380"/>
      <c r="G26" s="380"/>
      <c r="H26" s="380"/>
      <c r="I26" s="380"/>
      <c r="J26" s="380"/>
      <c r="K26" s="380"/>
      <c r="L26" s="380"/>
      <c r="M26" s="380"/>
      <c r="N26" s="195"/>
      <c r="O26" s="195"/>
      <c r="P26" s="195"/>
      <c r="Q26" s="218"/>
      <c r="R26" s="219"/>
      <c r="S26" s="219"/>
      <c r="T26" s="219"/>
      <c r="U26" s="219"/>
      <c r="V26" s="219"/>
      <c r="W26" s="219"/>
      <c r="X26" s="219"/>
      <c r="Y26" s="219"/>
      <c r="Z26" s="219"/>
      <c r="AA26" s="219"/>
      <c r="AB26" s="219"/>
      <c r="AC26" s="219"/>
      <c r="AD26" s="219"/>
      <c r="AE26" s="219"/>
      <c r="AF26" s="219"/>
      <c r="AG26" s="219"/>
      <c r="AH26" s="219"/>
      <c r="AI26" s="219"/>
      <c r="AJ26" s="219"/>
      <c r="AK26" s="219"/>
      <c r="AL26" s="219"/>
      <c r="AM26" s="219"/>
      <c r="AN26" s="219"/>
      <c r="AO26" s="219"/>
      <c r="AP26" s="219"/>
      <c r="AQ26" s="219"/>
      <c r="AR26" s="219"/>
    </row>
    <row r="27" spans="1:71" s="200" customFormat="1" ht="25.4" customHeight="1" x14ac:dyDescent="0.35">
      <c r="A27" s="195"/>
      <c r="B27" s="243"/>
      <c r="C27" s="243"/>
      <c r="D27" s="243"/>
      <c r="E27" s="243"/>
      <c r="F27" s="243"/>
      <c r="G27" s="243"/>
      <c r="H27" s="243"/>
      <c r="I27" s="243"/>
      <c r="J27" s="243"/>
      <c r="K27" s="243"/>
      <c r="L27" s="243"/>
      <c r="M27" s="243"/>
      <c r="N27" s="195"/>
      <c r="O27" s="195"/>
      <c r="P27" s="195"/>
      <c r="Q27" s="218"/>
      <c r="R27" s="219"/>
      <c r="S27" s="219"/>
      <c r="T27" s="219"/>
      <c r="U27" s="219"/>
      <c r="V27" s="219"/>
      <c r="W27" s="219"/>
      <c r="X27" s="219"/>
      <c r="Y27" s="219"/>
      <c r="Z27" s="219"/>
      <c r="AA27" s="219"/>
      <c r="AB27" s="219"/>
      <c r="AC27" s="219"/>
      <c r="AD27" s="219"/>
      <c r="AE27" s="219"/>
      <c r="AF27" s="219"/>
      <c r="AG27" s="219"/>
      <c r="AH27" s="219"/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</row>
    <row r="28" spans="1:71" s="200" customFormat="1" ht="19.5" customHeight="1" x14ac:dyDescent="0.35">
      <c r="A28" s="130"/>
      <c r="B28" s="109"/>
      <c r="C28" s="117"/>
      <c r="D28" s="118" t="s">
        <v>50</v>
      </c>
      <c r="E28" s="119"/>
      <c r="F28" s="117"/>
      <c r="G28" s="301" t="s">
        <v>51</v>
      </c>
      <c r="H28" s="301"/>
      <c r="I28" s="122"/>
      <c r="J28" s="385"/>
      <c r="K28" s="385"/>
      <c r="L28" s="385"/>
      <c r="M28" s="195"/>
      <c r="N28" s="195"/>
      <c r="O28" s="195"/>
      <c r="P28" s="195"/>
      <c r="Q28" s="218"/>
      <c r="R28" s="219"/>
      <c r="S28" s="219"/>
      <c r="T28" s="219"/>
      <c r="U28" s="219"/>
      <c r="V28" s="219"/>
      <c r="W28" s="219"/>
      <c r="X28" s="219"/>
      <c r="Y28" s="219"/>
      <c r="Z28" s="219"/>
      <c r="AA28" s="219"/>
      <c r="AB28" s="219"/>
      <c r="AC28" s="219"/>
      <c r="AD28" s="219"/>
      <c r="AE28" s="219"/>
      <c r="AF28" s="219"/>
      <c r="AG28" s="219"/>
      <c r="AH28" s="219"/>
      <c r="AI28" s="219"/>
      <c r="AJ28" s="219"/>
      <c r="AK28" s="219"/>
      <c r="AL28" s="219"/>
      <c r="AM28" s="219"/>
      <c r="AN28" s="219"/>
      <c r="AO28" s="219"/>
      <c r="AP28" s="219"/>
      <c r="AQ28" s="219"/>
      <c r="AR28" s="219"/>
      <c r="AS28" s="219"/>
      <c r="AT28" s="219"/>
      <c r="AU28" s="219"/>
      <c r="AV28" s="219"/>
      <c r="AW28" s="219"/>
      <c r="AX28" s="219"/>
      <c r="AY28" s="219"/>
      <c r="AZ28" s="219"/>
      <c r="BA28" s="219"/>
      <c r="BB28" s="219"/>
      <c r="BC28" s="219"/>
      <c r="BD28" s="219"/>
      <c r="BE28" s="219"/>
      <c r="BF28" s="219"/>
      <c r="BG28" s="219"/>
      <c r="BH28" s="219"/>
      <c r="BI28" s="219"/>
      <c r="BJ28" s="219"/>
      <c r="BK28" s="219"/>
      <c r="BL28" s="219"/>
      <c r="BM28" s="219"/>
      <c r="BN28" s="219"/>
      <c r="BO28" s="219"/>
      <c r="BP28" s="219"/>
      <c r="BQ28" s="219"/>
    </row>
    <row r="29" spans="1:71" s="200" customFormat="1" ht="20.149999999999999" customHeight="1" x14ac:dyDescent="0.35">
      <c r="A29" s="130"/>
      <c r="B29" s="109"/>
      <c r="C29" s="110"/>
      <c r="D29" s="110"/>
      <c r="E29" s="110"/>
      <c r="F29" s="110"/>
      <c r="G29" s="110"/>
      <c r="H29" s="110"/>
      <c r="I29" s="195"/>
      <c r="J29" s="195"/>
      <c r="K29" s="195"/>
      <c r="L29" s="195"/>
      <c r="M29" s="195"/>
      <c r="N29" s="195"/>
      <c r="O29" s="195"/>
      <c r="P29" s="195"/>
      <c r="Q29" s="219"/>
      <c r="R29" s="219"/>
      <c r="S29" s="219"/>
      <c r="T29" s="219"/>
      <c r="U29" s="219"/>
      <c r="V29" s="219"/>
      <c r="W29" s="219"/>
      <c r="X29" s="219"/>
      <c r="Y29" s="219"/>
      <c r="Z29" s="219"/>
      <c r="AA29" s="219"/>
      <c r="AB29" s="219"/>
      <c r="AC29" s="219"/>
      <c r="AD29" s="219"/>
      <c r="AE29" s="219"/>
      <c r="AF29" s="219"/>
      <c r="AG29" s="219"/>
      <c r="AH29" s="219"/>
      <c r="AI29" s="219"/>
      <c r="AJ29" s="219"/>
      <c r="AK29" s="219"/>
      <c r="AL29" s="219"/>
      <c r="AM29" s="219"/>
      <c r="AN29" s="219"/>
      <c r="AO29" s="219"/>
      <c r="AP29" s="219"/>
      <c r="AQ29" s="219"/>
      <c r="AR29" s="219"/>
      <c r="AS29" s="219"/>
      <c r="AT29" s="219"/>
      <c r="AU29" s="219"/>
      <c r="AV29" s="219"/>
      <c r="AW29" s="219"/>
      <c r="AX29" s="219"/>
      <c r="AY29" s="219"/>
      <c r="AZ29" s="219"/>
      <c r="BA29" s="219"/>
      <c r="BB29" s="219"/>
      <c r="BC29" s="219"/>
      <c r="BD29" s="219"/>
      <c r="BE29" s="219"/>
      <c r="BF29" s="219"/>
      <c r="BG29" s="219"/>
      <c r="BH29" s="219"/>
      <c r="BI29" s="219"/>
      <c r="BJ29" s="219"/>
      <c r="BK29" s="219"/>
      <c r="BL29" s="219"/>
      <c r="BM29" s="219"/>
      <c r="BN29" s="219"/>
      <c r="BO29" s="219"/>
      <c r="BP29" s="219"/>
      <c r="BQ29" s="219"/>
    </row>
    <row r="30" spans="1:71" s="200" customFormat="1" ht="20.149999999999999" customHeight="1" x14ac:dyDescent="0.35">
      <c r="A30" s="130"/>
      <c r="B30" s="386" t="s">
        <v>913</v>
      </c>
      <c r="C30" s="387"/>
      <c r="D30" s="375"/>
      <c r="E30" s="375"/>
      <c r="F30" s="262"/>
      <c r="G30" s="375"/>
      <c r="H30" s="375"/>
      <c r="I30" s="195"/>
      <c r="J30" s="384"/>
      <c r="K30" s="384"/>
      <c r="L30" s="205"/>
      <c r="M30" s="195"/>
      <c r="N30" s="195"/>
      <c r="O30" s="195"/>
      <c r="P30" s="195"/>
      <c r="Q30" s="219"/>
      <c r="R30" s="219"/>
      <c r="S30" s="219"/>
      <c r="T30" s="219"/>
      <c r="U30" s="219"/>
      <c r="V30" s="219"/>
      <c r="W30" s="219"/>
      <c r="X30" s="219"/>
      <c r="Y30" s="219"/>
      <c r="Z30" s="219"/>
      <c r="AA30" s="219"/>
      <c r="AB30" s="219"/>
      <c r="AC30" s="219"/>
      <c r="AD30" s="219"/>
      <c r="AE30" s="219"/>
      <c r="AF30" s="219"/>
      <c r="AG30" s="219"/>
      <c r="AH30" s="219"/>
      <c r="AI30" s="219"/>
      <c r="AJ30" s="219"/>
      <c r="AK30" s="219"/>
      <c r="AL30" s="219"/>
      <c r="AM30" s="219"/>
      <c r="AN30" s="219"/>
      <c r="AO30" s="219"/>
      <c r="AP30" s="219"/>
      <c r="AQ30" s="219"/>
      <c r="AR30" s="219"/>
      <c r="AS30" s="219"/>
      <c r="AT30" s="219"/>
      <c r="AU30" s="219"/>
      <c r="AV30" s="219"/>
      <c r="AW30" s="219"/>
      <c r="AX30" s="219"/>
      <c r="AY30" s="219"/>
      <c r="AZ30" s="219"/>
      <c r="BA30" s="219"/>
      <c r="BB30" s="219"/>
      <c r="BC30" s="219"/>
      <c r="BD30" s="219"/>
      <c r="BE30" s="219"/>
      <c r="BF30" s="219"/>
      <c r="BG30" s="219"/>
      <c r="BH30" s="219"/>
      <c r="BI30" s="219"/>
      <c r="BJ30" s="219"/>
      <c r="BK30" s="219"/>
      <c r="BL30" s="219"/>
      <c r="BM30" s="219"/>
      <c r="BN30" s="219"/>
      <c r="BO30" s="219"/>
      <c r="BP30" s="219"/>
      <c r="BQ30" s="219"/>
    </row>
    <row r="31" spans="1:71" s="200" customFormat="1" ht="20.149999999999999" customHeight="1" x14ac:dyDescent="0.35">
      <c r="A31" s="195"/>
      <c r="B31" s="195"/>
      <c r="C31" s="104"/>
      <c r="D31" s="263"/>
      <c r="E31" s="263"/>
      <c r="F31" s="263"/>
      <c r="G31" s="263"/>
      <c r="H31" s="263"/>
      <c r="I31" s="195"/>
      <c r="J31" s="195"/>
      <c r="K31" s="195"/>
      <c r="L31" s="205"/>
      <c r="M31" s="195"/>
      <c r="N31" s="104"/>
      <c r="O31" s="104"/>
      <c r="P31" s="104"/>
      <c r="Q31" s="219"/>
      <c r="R31" s="219"/>
      <c r="S31" s="219"/>
      <c r="T31" s="219"/>
      <c r="U31" s="219"/>
      <c r="V31" s="219"/>
      <c r="W31" s="219"/>
      <c r="X31" s="219"/>
      <c r="Y31" s="219"/>
      <c r="Z31" s="219"/>
      <c r="AA31" s="219"/>
      <c r="AB31" s="219"/>
      <c r="AC31" s="219"/>
      <c r="AD31" s="219"/>
      <c r="AE31" s="219"/>
      <c r="AF31" s="219"/>
      <c r="AG31" s="219"/>
      <c r="AH31" s="219"/>
      <c r="AI31" s="219"/>
      <c r="AJ31" s="219"/>
      <c r="AK31" s="219"/>
      <c r="AL31" s="219"/>
      <c r="AM31" s="219"/>
      <c r="AN31" s="219"/>
      <c r="AO31" s="219"/>
      <c r="AP31" s="219"/>
      <c r="AQ31" s="219"/>
      <c r="AR31" s="219"/>
      <c r="AS31" s="219"/>
      <c r="AT31" s="219"/>
      <c r="AU31" s="219"/>
      <c r="AV31" s="219"/>
      <c r="AW31" s="219"/>
      <c r="AX31" s="219"/>
      <c r="AY31" s="219"/>
      <c r="AZ31" s="219"/>
      <c r="BA31" s="219"/>
      <c r="BB31" s="219"/>
      <c r="BC31" s="219"/>
      <c r="BD31" s="219"/>
      <c r="BE31" s="219"/>
      <c r="BF31" s="219"/>
      <c r="BG31" s="219"/>
      <c r="BH31" s="219"/>
      <c r="BI31" s="219"/>
      <c r="BJ31" s="219"/>
      <c r="BK31" s="219"/>
      <c r="BL31" s="219"/>
      <c r="BM31" s="219"/>
      <c r="BN31" s="219"/>
      <c r="BO31" s="219"/>
      <c r="BP31" s="219"/>
      <c r="BQ31" s="219"/>
    </row>
    <row r="32" spans="1:71" s="200" customFormat="1" ht="20.149999999999999" customHeight="1" x14ac:dyDescent="0.35">
      <c r="A32" s="130"/>
      <c r="B32" s="386" t="s">
        <v>914</v>
      </c>
      <c r="C32" s="387"/>
      <c r="D32" s="375"/>
      <c r="E32" s="375"/>
      <c r="F32" s="262"/>
      <c r="G32" s="375"/>
      <c r="H32" s="375"/>
      <c r="I32" s="104"/>
      <c r="J32" s="384"/>
      <c r="K32" s="384"/>
      <c r="L32" s="205"/>
      <c r="M32" s="195"/>
      <c r="N32" s="195"/>
      <c r="O32" s="195"/>
      <c r="P32" s="195"/>
      <c r="Q32" s="219"/>
      <c r="R32" s="219"/>
      <c r="S32" s="219"/>
      <c r="T32" s="219"/>
      <c r="U32" s="219"/>
      <c r="V32" s="219"/>
      <c r="W32" s="219"/>
      <c r="X32" s="219"/>
      <c r="Y32" s="219"/>
      <c r="Z32" s="219"/>
      <c r="AA32" s="219"/>
      <c r="AB32" s="219"/>
      <c r="AC32" s="219"/>
      <c r="AD32" s="219"/>
      <c r="AE32" s="219"/>
      <c r="AF32" s="219"/>
      <c r="AG32" s="219"/>
      <c r="AH32" s="219"/>
      <c r="AI32" s="219"/>
      <c r="AJ32" s="219"/>
      <c r="AK32" s="219"/>
      <c r="AL32" s="219"/>
      <c r="AM32" s="219"/>
      <c r="AN32" s="219"/>
      <c r="AO32" s="219"/>
      <c r="AP32" s="219"/>
      <c r="AQ32" s="219"/>
      <c r="AR32" s="219"/>
      <c r="AS32" s="219"/>
      <c r="AT32" s="219"/>
      <c r="AU32" s="219"/>
      <c r="AV32" s="219"/>
      <c r="AW32" s="219"/>
      <c r="AX32" s="219"/>
      <c r="AY32" s="219"/>
      <c r="AZ32" s="219"/>
      <c r="BA32" s="219"/>
      <c r="BB32" s="219"/>
      <c r="BC32" s="219"/>
      <c r="BD32" s="219"/>
      <c r="BE32" s="219"/>
      <c r="BF32" s="219"/>
      <c r="BG32" s="219"/>
      <c r="BH32" s="219"/>
      <c r="BI32" s="219"/>
      <c r="BJ32" s="219"/>
      <c r="BK32" s="219"/>
      <c r="BL32" s="219"/>
      <c r="BM32" s="219"/>
      <c r="BN32" s="219"/>
      <c r="BO32" s="219"/>
      <c r="BP32" s="219"/>
      <c r="BQ32" s="219"/>
    </row>
    <row r="33" spans="1:69" s="200" customFormat="1" ht="20.149999999999999" customHeight="1" x14ac:dyDescent="0.35">
      <c r="A33" s="130"/>
      <c r="B33" s="103"/>
      <c r="C33" s="195"/>
      <c r="D33" s="263"/>
      <c r="E33" s="263"/>
      <c r="F33" s="263"/>
      <c r="G33" s="263"/>
      <c r="H33" s="264"/>
      <c r="I33" s="195"/>
      <c r="J33" s="196"/>
      <c r="K33" s="197"/>
      <c r="L33" s="205"/>
      <c r="M33" s="195"/>
      <c r="N33" s="196"/>
      <c r="O33" s="196"/>
      <c r="P33" s="196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  <c r="AI33" s="219"/>
      <c r="AJ33" s="219"/>
      <c r="AK33" s="219"/>
      <c r="AL33" s="219"/>
      <c r="AM33" s="219"/>
      <c r="AN33" s="219"/>
      <c r="AO33" s="219"/>
      <c r="AP33" s="219"/>
      <c r="AQ33" s="219"/>
      <c r="AR33" s="219"/>
      <c r="AS33" s="219"/>
      <c r="AT33" s="219"/>
      <c r="AU33" s="219"/>
      <c r="AV33" s="219"/>
      <c r="AW33" s="219"/>
      <c r="AX33" s="219"/>
      <c r="AY33" s="219"/>
      <c r="AZ33" s="219"/>
      <c r="BA33" s="219"/>
      <c r="BB33" s="219"/>
      <c r="BC33" s="219"/>
      <c r="BD33" s="219"/>
      <c r="BE33" s="219"/>
      <c r="BF33" s="219"/>
      <c r="BG33" s="219"/>
      <c r="BH33" s="219"/>
      <c r="BI33" s="219"/>
      <c r="BJ33" s="219"/>
      <c r="BK33" s="219"/>
      <c r="BL33" s="219"/>
      <c r="BM33" s="219"/>
      <c r="BN33" s="219"/>
      <c r="BO33" s="219"/>
      <c r="BP33" s="219"/>
      <c r="BQ33" s="219"/>
    </row>
    <row r="34" spans="1:69" s="200" customFormat="1" ht="19.5" customHeight="1" x14ac:dyDescent="0.35">
      <c r="A34" s="130"/>
      <c r="B34" s="386" t="s">
        <v>915</v>
      </c>
      <c r="C34" s="387"/>
      <c r="D34" s="375"/>
      <c r="E34" s="375"/>
      <c r="F34" s="262"/>
      <c r="G34" s="375"/>
      <c r="H34" s="375"/>
      <c r="I34" s="196"/>
      <c r="J34" s="384"/>
      <c r="K34" s="384"/>
      <c r="L34" s="205"/>
      <c r="M34" s="195"/>
      <c r="N34" s="195"/>
      <c r="O34" s="195"/>
      <c r="P34" s="195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19"/>
      <c r="AD34" s="219"/>
      <c r="AE34" s="219"/>
      <c r="AF34" s="219"/>
      <c r="AG34" s="219"/>
      <c r="AH34" s="219"/>
      <c r="AI34" s="219"/>
      <c r="AJ34" s="219"/>
      <c r="AK34" s="219"/>
      <c r="AL34" s="219"/>
      <c r="AM34" s="219"/>
      <c r="AN34" s="219"/>
      <c r="AO34" s="219"/>
      <c r="AP34" s="219"/>
      <c r="AQ34" s="219"/>
      <c r="AR34" s="219"/>
      <c r="AS34" s="219"/>
      <c r="AT34" s="219"/>
      <c r="AU34" s="219"/>
      <c r="AV34" s="219"/>
      <c r="AW34" s="219"/>
      <c r="AX34" s="219"/>
      <c r="AY34" s="219"/>
      <c r="AZ34" s="219"/>
      <c r="BA34" s="219"/>
      <c r="BB34" s="219"/>
      <c r="BC34" s="219"/>
      <c r="BD34" s="219"/>
      <c r="BE34" s="219"/>
      <c r="BF34" s="219"/>
      <c r="BG34" s="219"/>
      <c r="BH34" s="219"/>
      <c r="BI34" s="219"/>
      <c r="BJ34" s="219"/>
      <c r="BK34" s="219"/>
      <c r="BL34" s="219"/>
      <c r="BM34" s="219"/>
      <c r="BN34" s="219"/>
      <c r="BO34" s="219"/>
      <c r="BP34" s="219"/>
      <c r="BQ34" s="219"/>
    </row>
    <row r="35" spans="1:69" s="200" customFormat="1" ht="20.149999999999999" customHeight="1" x14ac:dyDescent="0.25">
      <c r="A35" s="195"/>
      <c r="B35" s="220"/>
      <c r="C35" s="159"/>
      <c r="D35" s="265"/>
      <c r="E35" s="265"/>
      <c r="F35" s="266"/>
      <c r="G35" s="266"/>
      <c r="H35" s="266"/>
      <c r="I35" s="195"/>
      <c r="K35" s="195"/>
      <c r="L35" s="195"/>
      <c r="M35" s="195"/>
      <c r="N35" s="195"/>
      <c r="O35" s="195"/>
      <c r="P35" s="195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219"/>
      <c r="AK35" s="219"/>
      <c r="AL35" s="219"/>
      <c r="AM35" s="219"/>
      <c r="AN35" s="219"/>
      <c r="AO35" s="219"/>
      <c r="AP35" s="219"/>
      <c r="AQ35" s="219"/>
      <c r="AR35" s="219"/>
      <c r="AS35" s="219"/>
      <c r="AT35" s="219"/>
      <c r="AU35" s="219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  <c r="BG35" s="219"/>
      <c r="BH35" s="219"/>
      <c r="BI35" s="219"/>
      <c r="BJ35" s="219"/>
      <c r="BK35" s="219"/>
      <c r="BL35" s="219"/>
      <c r="BM35" s="219"/>
      <c r="BN35" s="219"/>
      <c r="BO35" s="219"/>
      <c r="BP35" s="219"/>
      <c r="BQ35" s="219"/>
    </row>
    <row r="36" spans="1:69" s="200" customFormat="1" ht="22.5" customHeight="1" x14ac:dyDescent="0.35">
      <c r="A36" s="195"/>
      <c r="B36" s="370" t="s">
        <v>26</v>
      </c>
      <c r="C36" s="371"/>
      <c r="D36" s="377">
        <f>SUM(D30,D32,D34)</f>
        <v>0</v>
      </c>
      <c r="E36" s="377"/>
      <c r="F36" s="262"/>
      <c r="G36" s="377">
        <f>SUM(G30,G32,G34)</f>
        <v>0</v>
      </c>
      <c r="H36" s="377"/>
      <c r="I36" s="195"/>
      <c r="J36" s="195"/>
      <c r="K36" s="195"/>
      <c r="L36" s="195"/>
      <c r="M36" s="195"/>
      <c r="N36" s="195"/>
      <c r="O36" s="195"/>
      <c r="P36" s="195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19"/>
      <c r="AJ36" s="219"/>
      <c r="AK36" s="219"/>
      <c r="AL36" s="219"/>
      <c r="AM36" s="219"/>
      <c r="AN36" s="219"/>
      <c r="AO36" s="219"/>
      <c r="AP36" s="219"/>
      <c r="AQ36" s="219"/>
      <c r="AR36" s="219"/>
      <c r="AS36" s="219"/>
      <c r="AT36" s="219"/>
      <c r="AU36" s="219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  <c r="BG36" s="219"/>
      <c r="BH36" s="219"/>
      <c r="BI36" s="219"/>
      <c r="BJ36" s="219"/>
      <c r="BK36" s="219"/>
      <c r="BL36" s="219"/>
      <c r="BM36" s="219"/>
      <c r="BN36" s="219"/>
      <c r="BO36" s="219"/>
      <c r="BP36" s="219"/>
      <c r="BQ36" s="219"/>
    </row>
    <row r="37" spans="1:69" s="200" customFormat="1" ht="14" hidden="1" x14ac:dyDescent="0.35">
      <c r="A37" s="195"/>
      <c r="B37" s="302"/>
      <c r="C37" s="302"/>
      <c r="D37" s="267"/>
      <c r="E37" s="267"/>
      <c r="F37" s="263"/>
      <c r="G37" s="268"/>
      <c r="H37" s="263"/>
      <c r="I37" s="195"/>
      <c r="J37" s="195"/>
      <c r="K37" s="195"/>
      <c r="L37" s="195"/>
      <c r="M37" s="195"/>
      <c r="N37" s="195"/>
      <c r="O37" s="195"/>
      <c r="P37" s="195"/>
      <c r="Q37" s="219"/>
      <c r="R37" s="219"/>
      <c r="S37" s="219"/>
      <c r="T37" s="219"/>
      <c r="U37" s="219"/>
      <c r="V37" s="219"/>
      <c r="W37" s="219"/>
      <c r="X37" s="219"/>
      <c r="Y37" s="219"/>
      <c r="Z37" s="219"/>
      <c r="AA37" s="219"/>
      <c r="AB37" s="219"/>
      <c r="AC37" s="219"/>
      <c r="AD37" s="219"/>
      <c r="AE37" s="219"/>
      <c r="AF37" s="219"/>
      <c r="AG37" s="219"/>
      <c r="AH37" s="219"/>
      <c r="AI37" s="219"/>
      <c r="AJ37" s="219"/>
      <c r="AK37" s="219"/>
      <c r="AL37" s="219"/>
      <c r="AM37" s="219"/>
      <c r="AN37" s="219"/>
      <c r="AO37" s="219"/>
      <c r="AP37" s="219"/>
      <c r="AQ37" s="219"/>
      <c r="AR37" s="219"/>
      <c r="AS37" s="219"/>
      <c r="AT37" s="219"/>
      <c r="AU37" s="219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  <c r="BG37" s="219"/>
      <c r="BH37" s="219"/>
      <c r="BI37" s="219"/>
      <c r="BJ37" s="219"/>
      <c r="BK37" s="219"/>
      <c r="BL37" s="219"/>
      <c r="BM37" s="219"/>
      <c r="BN37" s="219"/>
      <c r="BO37" s="219"/>
      <c r="BP37" s="219"/>
      <c r="BQ37" s="219"/>
    </row>
    <row r="38" spans="1:69" s="200" customFormat="1" ht="14" hidden="1" x14ac:dyDescent="0.35">
      <c r="A38" s="195"/>
      <c r="B38" s="302" t="s">
        <v>725</v>
      </c>
      <c r="C38" s="303"/>
      <c r="D38" s="377">
        <f>D12</f>
        <v>0</v>
      </c>
      <c r="E38" s="377"/>
      <c r="F38" s="262"/>
      <c r="G38" s="377">
        <f>G12</f>
        <v>0</v>
      </c>
      <c r="H38" s="377"/>
      <c r="I38" s="195"/>
      <c r="J38" s="195"/>
      <c r="K38" s="195"/>
      <c r="L38" s="195"/>
      <c r="M38" s="195"/>
      <c r="N38" s="195"/>
      <c r="O38" s="195"/>
      <c r="P38" s="195"/>
      <c r="Q38" s="219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219"/>
      <c r="AC38" s="219"/>
      <c r="AD38" s="219"/>
      <c r="AE38" s="219"/>
      <c r="AF38" s="219"/>
      <c r="AG38" s="219"/>
      <c r="AH38" s="219"/>
      <c r="AI38" s="219"/>
      <c r="AJ38" s="219"/>
      <c r="AK38" s="219"/>
      <c r="AL38" s="219"/>
      <c r="AM38" s="219"/>
      <c r="AN38" s="219"/>
      <c r="AO38" s="219"/>
      <c r="AP38" s="219"/>
      <c r="AQ38" s="219"/>
      <c r="AR38" s="219"/>
      <c r="AS38" s="219"/>
      <c r="AT38" s="219"/>
      <c r="AU38" s="219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  <c r="BG38" s="219"/>
      <c r="BH38" s="219"/>
      <c r="BI38" s="219"/>
      <c r="BJ38" s="219"/>
      <c r="BK38" s="219"/>
      <c r="BL38" s="219"/>
      <c r="BM38" s="219"/>
      <c r="BN38" s="219"/>
      <c r="BO38" s="219"/>
      <c r="BP38" s="219"/>
      <c r="BQ38" s="219"/>
    </row>
    <row r="39" spans="1:69" s="200" customFormat="1" ht="22.5" customHeight="1" x14ac:dyDescent="0.35">
      <c r="A39" s="195"/>
      <c r="B39" s="232"/>
      <c r="C39" s="232"/>
      <c r="D39" s="269"/>
      <c r="E39" s="269"/>
      <c r="F39" s="269"/>
      <c r="G39" s="269"/>
      <c r="H39" s="269"/>
      <c r="I39" s="195"/>
      <c r="J39" s="195"/>
      <c r="K39" s="195"/>
      <c r="L39" s="195"/>
      <c r="M39" s="195"/>
      <c r="N39" s="195"/>
      <c r="O39" s="195"/>
      <c r="P39" s="195"/>
      <c r="Q39" s="219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219"/>
      <c r="AC39" s="219"/>
      <c r="AD39" s="219"/>
      <c r="AE39" s="219"/>
      <c r="AF39" s="219"/>
      <c r="AG39" s="219"/>
      <c r="AH39" s="219"/>
      <c r="AI39" s="219"/>
      <c r="AJ39" s="219"/>
      <c r="AK39" s="219"/>
      <c r="AL39" s="219"/>
      <c r="AM39" s="219"/>
      <c r="AN39" s="219"/>
      <c r="AO39" s="219"/>
      <c r="AP39" s="219"/>
      <c r="AQ39" s="219"/>
      <c r="AR39" s="219"/>
      <c r="AS39" s="219"/>
      <c r="AT39" s="219"/>
      <c r="AU39" s="219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  <c r="BG39" s="219"/>
      <c r="BH39" s="219"/>
      <c r="BI39" s="219"/>
      <c r="BJ39" s="219"/>
      <c r="BK39" s="219"/>
      <c r="BL39" s="219"/>
      <c r="BM39" s="219"/>
      <c r="BN39" s="219"/>
      <c r="BO39" s="219"/>
      <c r="BP39" s="219"/>
      <c r="BQ39" s="219"/>
    </row>
    <row r="40" spans="1:69" s="200" customFormat="1" ht="22.5" customHeight="1" x14ac:dyDescent="0.35">
      <c r="A40" s="195"/>
      <c r="B40" s="370" t="s">
        <v>726</v>
      </c>
      <c r="C40" s="371"/>
      <c r="D40" s="377">
        <f>D38-D36</f>
        <v>0</v>
      </c>
      <c r="E40" s="377"/>
      <c r="F40" s="270"/>
      <c r="G40" s="377">
        <f>G38-G36</f>
        <v>0</v>
      </c>
      <c r="H40" s="377"/>
      <c r="I40" s="195"/>
      <c r="J40" s="195"/>
      <c r="K40" s="195"/>
      <c r="L40" s="195"/>
      <c r="M40" s="195"/>
      <c r="N40" s="195"/>
      <c r="O40" s="195"/>
      <c r="P40" s="195"/>
      <c r="Q40" s="219"/>
      <c r="R40" s="219"/>
      <c r="S40" s="219"/>
      <c r="T40" s="219"/>
      <c r="U40" s="219"/>
      <c r="V40" s="219"/>
      <c r="W40" s="219"/>
      <c r="X40" s="219"/>
      <c r="Y40" s="219"/>
      <c r="Z40" s="219"/>
      <c r="AA40" s="219"/>
      <c r="AB40" s="219"/>
      <c r="AC40" s="219"/>
      <c r="AD40" s="219"/>
      <c r="AE40" s="219"/>
      <c r="AF40" s="219"/>
      <c r="AG40" s="219"/>
      <c r="AH40" s="219"/>
      <c r="AI40" s="219"/>
      <c r="AJ40" s="219"/>
      <c r="AK40" s="219"/>
      <c r="AL40" s="219"/>
      <c r="AM40" s="219"/>
      <c r="AN40" s="219"/>
      <c r="AO40" s="219"/>
      <c r="AP40" s="219"/>
      <c r="AQ40" s="219"/>
      <c r="AR40" s="219"/>
      <c r="AS40" s="219"/>
      <c r="AT40" s="219"/>
      <c r="AU40" s="219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  <c r="BG40" s="219"/>
      <c r="BH40" s="219"/>
      <c r="BI40" s="219"/>
      <c r="BJ40" s="219"/>
      <c r="BK40" s="219"/>
      <c r="BL40" s="219"/>
      <c r="BM40" s="219"/>
      <c r="BN40" s="219"/>
      <c r="BO40" s="219"/>
      <c r="BP40" s="219"/>
      <c r="BQ40" s="219"/>
    </row>
    <row r="41" spans="1:69" s="20" customFormat="1" ht="20.149999999999999" customHeight="1" x14ac:dyDescent="0.35">
      <c r="A41" s="5"/>
      <c r="B41" s="254"/>
      <c r="C41" s="254"/>
      <c r="D41" s="254"/>
      <c r="E41" s="254"/>
      <c r="F41" s="254"/>
      <c r="G41" s="254"/>
      <c r="H41" s="254"/>
      <c r="I41" s="254"/>
      <c r="J41" s="254"/>
      <c r="K41" s="254"/>
      <c r="L41" s="254"/>
      <c r="M41" s="254"/>
      <c r="N41" s="254"/>
      <c r="O41" s="254"/>
      <c r="P41" s="25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</row>
    <row r="42" spans="1:69" customFormat="1" ht="14.5" x14ac:dyDescent="0.35">
      <c r="B42" s="299" t="s">
        <v>916</v>
      </c>
      <c r="C42" s="299"/>
      <c r="D42" s="299"/>
      <c r="E42" s="299"/>
      <c r="F42" s="299"/>
      <c r="G42" s="195"/>
      <c r="H42" s="195"/>
      <c r="I42" s="195"/>
      <c r="J42" s="110"/>
      <c r="K42" s="110"/>
      <c r="L42" s="110"/>
      <c r="M42" s="110"/>
      <c r="N42" s="110"/>
      <c r="O42" s="195"/>
      <c r="P42" s="195"/>
    </row>
    <row r="43" spans="1:69" customFormat="1" ht="14.5" x14ac:dyDescent="0.35">
      <c r="B43" s="380" t="s">
        <v>917</v>
      </c>
      <c r="C43" s="380"/>
      <c r="D43" s="380"/>
      <c r="E43" s="380"/>
      <c r="F43" s="380"/>
      <c r="G43" s="380"/>
      <c r="H43" s="380"/>
      <c r="I43" s="380"/>
      <c r="J43" s="110"/>
      <c r="K43" s="196"/>
      <c r="L43" s="196" t="s">
        <v>247</v>
      </c>
      <c r="M43" s="221" t="s">
        <v>254</v>
      </c>
      <c r="N43" s="110"/>
      <c r="O43" s="195"/>
      <c r="P43" s="195"/>
    </row>
    <row r="44" spans="1:69" customFormat="1" ht="14.5" x14ac:dyDescent="0.35">
      <c r="B44" s="103"/>
      <c r="C44" s="110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95"/>
      <c r="P44" s="195"/>
    </row>
    <row r="45" spans="1:69" s="200" customFormat="1" ht="20.149999999999999" customHeight="1" x14ac:dyDescent="0.35">
      <c r="A45" s="130"/>
      <c r="B45" s="380" t="s">
        <v>918</v>
      </c>
      <c r="C45" s="380"/>
      <c r="D45" s="380"/>
      <c r="E45" s="380"/>
      <c r="F45" s="380"/>
      <c r="G45" s="380"/>
      <c r="H45" s="380"/>
      <c r="I45" s="380"/>
      <c r="J45" s="380"/>
      <c r="K45" s="380"/>
      <c r="L45" s="380"/>
      <c r="M45" s="380"/>
      <c r="N45" s="195"/>
      <c r="O45" s="195"/>
      <c r="P45" s="195"/>
      <c r="Q45" s="219"/>
      <c r="R45" s="219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  <c r="AF45" s="219"/>
      <c r="AG45" s="219"/>
      <c r="AH45" s="219"/>
      <c r="AI45" s="219"/>
      <c r="AJ45" s="219"/>
      <c r="AK45" s="219"/>
      <c r="AL45" s="219"/>
      <c r="AM45" s="219"/>
      <c r="AN45" s="219"/>
      <c r="AO45" s="219"/>
      <c r="AP45" s="219"/>
      <c r="AQ45" s="219"/>
      <c r="AR45" s="219"/>
      <c r="AS45" s="219"/>
      <c r="AT45" s="219"/>
      <c r="AU45" s="219"/>
      <c r="AV45" s="219"/>
      <c r="AW45" s="219"/>
      <c r="AX45" s="219"/>
      <c r="AY45" s="219"/>
      <c r="AZ45" s="219"/>
      <c r="BA45" s="219"/>
      <c r="BB45" s="219"/>
      <c r="BC45" s="219"/>
      <c r="BD45" s="219"/>
      <c r="BE45" s="219"/>
      <c r="BF45" s="219"/>
      <c r="BG45" s="219"/>
      <c r="BH45" s="219"/>
      <c r="BI45" s="219"/>
      <c r="BJ45" s="219"/>
      <c r="BK45" s="219"/>
      <c r="BL45" s="219"/>
      <c r="BM45" s="219"/>
      <c r="BN45" s="219"/>
      <c r="BO45" s="219"/>
      <c r="BP45" s="219"/>
      <c r="BQ45" s="219"/>
    </row>
    <row r="46" spans="1:69" s="200" customFormat="1" ht="24.65" customHeight="1" x14ac:dyDescent="0.35">
      <c r="A46" s="130"/>
      <c r="B46" s="152"/>
      <c r="C46" s="117"/>
      <c r="D46" s="118" t="s">
        <v>50</v>
      </c>
      <c r="E46" s="119"/>
      <c r="F46" s="117"/>
      <c r="G46" s="301" t="s">
        <v>51</v>
      </c>
      <c r="H46" s="301"/>
      <c r="I46" s="122"/>
      <c r="J46" s="385"/>
      <c r="K46" s="385"/>
      <c r="L46" s="385"/>
      <c r="M46" s="195"/>
      <c r="N46" s="195"/>
      <c r="O46" s="195"/>
      <c r="P46" s="195"/>
      <c r="Q46" s="219"/>
      <c r="R46" s="219"/>
      <c r="S46" s="219"/>
      <c r="T46" s="219"/>
      <c r="U46" s="219"/>
      <c r="V46" s="219"/>
      <c r="W46" s="219"/>
      <c r="X46" s="219"/>
      <c r="Y46" s="219"/>
      <c r="Z46" s="219"/>
      <c r="AA46" s="219"/>
      <c r="AB46" s="219"/>
      <c r="AC46" s="219"/>
      <c r="AD46" s="219"/>
      <c r="AE46" s="219"/>
      <c r="AF46" s="219"/>
      <c r="AG46" s="219"/>
      <c r="AH46" s="219"/>
      <c r="AI46" s="219"/>
      <c r="AJ46" s="219"/>
      <c r="AK46" s="219"/>
      <c r="AL46" s="219"/>
      <c r="AM46" s="219"/>
      <c r="AN46" s="219"/>
      <c r="AO46" s="219"/>
      <c r="AP46" s="219"/>
      <c r="AQ46" s="219"/>
      <c r="AR46" s="219"/>
      <c r="AS46" s="219"/>
      <c r="AT46" s="219"/>
      <c r="AU46" s="219"/>
      <c r="AV46" s="219"/>
      <c r="AW46" s="219"/>
      <c r="AX46" s="219"/>
      <c r="AY46" s="219"/>
      <c r="AZ46" s="219"/>
      <c r="BA46" s="219"/>
      <c r="BB46" s="219"/>
      <c r="BC46" s="219"/>
      <c r="BD46" s="219"/>
      <c r="BE46" s="219"/>
      <c r="BF46" s="219"/>
      <c r="BG46" s="219"/>
      <c r="BH46" s="219"/>
      <c r="BI46" s="219"/>
      <c r="BJ46" s="219"/>
      <c r="BK46" s="219"/>
      <c r="BL46" s="219"/>
      <c r="BM46" s="219"/>
      <c r="BN46" s="219"/>
      <c r="BO46" s="219"/>
      <c r="BP46" s="219"/>
      <c r="BQ46" s="219"/>
    </row>
    <row r="47" spans="1:69" s="200" customFormat="1" ht="20.149999999999999" customHeight="1" x14ac:dyDescent="0.35">
      <c r="A47" s="130"/>
      <c r="B47" s="109"/>
      <c r="C47" s="110"/>
      <c r="D47" s="110"/>
      <c r="E47" s="110"/>
      <c r="F47" s="110"/>
      <c r="G47" s="110"/>
      <c r="H47" s="110"/>
      <c r="I47" s="195"/>
      <c r="J47" s="195"/>
      <c r="K47" s="195"/>
      <c r="L47" s="195"/>
      <c r="M47" s="195"/>
      <c r="N47" s="195"/>
      <c r="O47" s="195"/>
      <c r="P47" s="195"/>
      <c r="Q47" s="219"/>
      <c r="R47" s="219"/>
      <c r="S47" s="219"/>
      <c r="T47" s="219"/>
      <c r="U47" s="219"/>
      <c r="V47" s="219"/>
      <c r="W47" s="219"/>
      <c r="X47" s="219"/>
      <c r="Y47" s="219"/>
      <c r="Z47" s="219"/>
      <c r="AA47" s="219"/>
      <c r="AB47" s="219"/>
      <c r="AC47" s="219"/>
      <c r="AD47" s="219"/>
      <c r="AE47" s="219"/>
      <c r="AF47" s="219"/>
      <c r="AG47" s="219"/>
      <c r="AH47" s="219"/>
      <c r="AI47" s="219"/>
      <c r="AJ47" s="219"/>
      <c r="AK47" s="219"/>
      <c r="AL47" s="219"/>
      <c r="AM47" s="219"/>
      <c r="AN47" s="219"/>
      <c r="AO47" s="219"/>
      <c r="AP47" s="219"/>
      <c r="AQ47" s="219"/>
      <c r="AR47" s="219"/>
      <c r="AS47" s="219"/>
      <c r="AT47" s="219"/>
      <c r="AU47" s="219"/>
      <c r="AV47" s="219"/>
      <c r="AW47" s="219"/>
      <c r="AX47" s="219"/>
      <c r="AY47" s="219"/>
      <c r="AZ47" s="219"/>
      <c r="BA47" s="219"/>
      <c r="BB47" s="219"/>
      <c r="BC47" s="219"/>
      <c r="BD47" s="219"/>
      <c r="BE47" s="219"/>
      <c r="BF47" s="219"/>
      <c r="BG47" s="219"/>
      <c r="BH47" s="219"/>
      <c r="BI47" s="219"/>
      <c r="BJ47" s="219"/>
      <c r="BK47" s="219"/>
      <c r="BL47" s="219"/>
      <c r="BM47" s="219"/>
      <c r="BN47" s="219"/>
      <c r="BO47" s="219"/>
      <c r="BP47" s="219"/>
      <c r="BQ47" s="219"/>
    </row>
    <row r="48" spans="1:69" s="200" customFormat="1" ht="20.149999999999999" customHeight="1" x14ac:dyDescent="0.35">
      <c r="A48" s="130"/>
      <c r="B48" s="382" t="s">
        <v>919</v>
      </c>
      <c r="C48" s="383"/>
      <c r="D48" s="375"/>
      <c r="E48" s="375"/>
      <c r="F48" s="262"/>
      <c r="G48" s="375"/>
      <c r="H48" s="375"/>
      <c r="I48" s="195"/>
      <c r="J48" s="384"/>
      <c r="K48" s="384"/>
      <c r="L48" s="205"/>
      <c r="M48" s="195"/>
      <c r="N48" s="195"/>
      <c r="O48" s="195"/>
      <c r="P48" s="195"/>
      <c r="Q48" s="219"/>
      <c r="R48" s="219"/>
      <c r="S48" s="219"/>
      <c r="T48" s="219"/>
      <c r="U48" s="219"/>
      <c r="V48" s="219"/>
      <c r="W48" s="219"/>
      <c r="X48" s="219"/>
      <c r="Y48" s="219"/>
      <c r="Z48" s="219"/>
      <c r="AA48" s="219"/>
      <c r="AB48" s="219"/>
      <c r="AC48" s="219"/>
      <c r="AD48" s="219"/>
      <c r="AE48" s="219"/>
      <c r="AF48" s="219"/>
      <c r="AG48" s="219"/>
      <c r="AH48" s="219"/>
      <c r="AI48" s="219"/>
      <c r="AJ48" s="219"/>
      <c r="AK48" s="219"/>
      <c r="AL48" s="219"/>
      <c r="AM48" s="219"/>
      <c r="AN48" s="219"/>
      <c r="AO48" s="219"/>
      <c r="AP48" s="219"/>
      <c r="AQ48" s="219"/>
      <c r="AR48" s="219"/>
      <c r="AS48" s="219"/>
      <c r="AT48" s="219"/>
      <c r="AU48" s="219"/>
      <c r="AV48" s="219"/>
      <c r="AW48" s="219"/>
      <c r="AX48" s="219"/>
      <c r="AY48" s="219"/>
      <c r="AZ48" s="219"/>
      <c r="BA48" s="219"/>
      <c r="BB48" s="219"/>
      <c r="BC48" s="219"/>
      <c r="BD48" s="219"/>
      <c r="BE48" s="219"/>
      <c r="BF48" s="219"/>
      <c r="BG48" s="219"/>
      <c r="BH48" s="219"/>
      <c r="BI48" s="219"/>
      <c r="BJ48" s="219"/>
      <c r="BK48" s="219"/>
      <c r="BL48" s="219"/>
      <c r="BM48" s="219"/>
      <c r="BN48" s="219"/>
      <c r="BO48" s="219"/>
      <c r="BP48" s="219"/>
      <c r="BQ48" s="219"/>
    </row>
    <row r="49" spans="1:69" s="200" customFormat="1" ht="20.149999999999999" customHeight="1" x14ac:dyDescent="0.35">
      <c r="A49" s="130"/>
      <c r="B49" s="195"/>
      <c r="C49" s="104"/>
      <c r="D49" s="263"/>
      <c r="E49" s="263"/>
      <c r="F49" s="263"/>
      <c r="G49" s="263"/>
      <c r="H49" s="263"/>
      <c r="I49" s="195"/>
      <c r="J49" s="195"/>
      <c r="K49" s="195"/>
      <c r="L49" s="205"/>
      <c r="M49" s="195"/>
      <c r="N49" s="104"/>
      <c r="O49" s="104"/>
      <c r="P49" s="104"/>
      <c r="Q49" s="219"/>
      <c r="R49" s="219"/>
      <c r="S49" s="219"/>
      <c r="T49" s="219"/>
      <c r="U49" s="219"/>
      <c r="V49" s="219"/>
      <c r="W49" s="219"/>
      <c r="X49" s="219"/>
      <c r="Y49" s="219"/>
      <c r="Z49" s="219"/>
      <c r="AA49" s="219"/>
      <c r="AB49" s="219"/>
      <c r="AC49" s="219"/>
      <c r="AD49" s="219"/>
      <c r="AE49" s="219"/>
      <c r="AF49" s="219"/>
      <c r="AG49" s="219"/>
      <c r="AH49" s="219"/>
      <c r="AI49" s="219"/>
      <c r="AJ49" s="219"/>
      <c r="AK49" s="219"/>
      <c r="AL49" s="219"/>
      <c r="AM49" s="219"/>
      <c r="AN49" s="219"/>
      <c r="AO49" s="219"/>
      <c r="AP49" s="219"/>
      <c r="AQ49" s="219"/>
      <c r="AR49" s="219"/>
      <c r="AS49" s="219"/>
      <c r="AT49" s="219"/>
      <c r="AU49" s="219"/>
      <c r="AV49" s="219"/>
      <c r="AW49" s="219"/>
      <c r="AX49" s="219"/>
      <c r="AY49" s="219"/>
      <c r="AZ49" s="219"/>
      <c r="BA49" s="219"/>
      <c r="BB49" s="219"/>
      <c r="BC49" s="219"/>
      <c r="BD49" s="219"/>
      <c r="BE49" s="219"/>
      <c r="BF49" s="219"/>
      <c r="BG49" s="219"/>
      <c r="BH49" s="219"/>
      <c r="BI49" s="219"/>
      <c r="BJ49" s="219"/>
      <c r="BK49" s="219"/>
      <c r="BL49" s="219"/>
      <c r="BM49" s="219"/>
      <c r="BN49" s="219"/>
      <c r="BO49" s="219"/>
      <c r="BP49" s="219"/>
      <c r="BQ49" s="219"/>
    </row>
    <row r="50" spans="1:69" s="200" customFormat="1" ht="20.149999999999999" customHeight="1" x14ac:dyDescent="0.35">
      <c r="A50" s="155"/>
      <c r="B50" s="382" t="s">
        <v>920</v>
      </c>
      <c r="C50" s="383"/>
      <c r="D50" s="375"/>
      <c r="E50" s="375"/>
      <c r="F50" s="262"/>
      <c r="G50" s="375"/>
      <c r="H50" s="375"/>
      <c r="I50" s="104"/>
      <c r="J50" s="384"/>
      <c r="K50" s="384"/>
      <c r="L50" s="205"/>
      <c r="M50" s="195"/>
      <c r="N50" s="195"/>
      <c r="O50" s="195"/>
      <c r="P50" s="195"/>
      <c r="Q50" s="192"/>
      <c r="R50" s="192"/>
      <c r="S50" s="192"/>
      <c r="T50" s="192"/>
      <c r="U50" s="192"/>
      <c r="V50" s="192"/>
      <c r="W50" s="192"/>
      <c r="X50" s="192"/>
      <c r="Y50" s="192"/>
      <c r="Z50" s="192"/>
      <c r="AA50" s="192"/>
      <c r="AB50" s="192"/>
      <c r="AC50" s="192"/>
      <c r="AD50" s="192"/>
      <c r="AE50" s="192"/>
      <c r="AF50" s="192"/>
      <c r="AG50" s="192"/>
      <c r="AH50" s="192"/>
      <c r="AI50" s="192"/>
      <c r="AJ50" s="192"/>
      <c r="AK50" s="192"/>
      <c r="AL50" s="192"/>
      <c r="AM50" s="192"/>
      <c r="AN50" s="192"/>
      <c r="AO50" s="192"/>
      <c r="AP50" s="192"/>
      <c r="AQ50" s="192"/>
      <c r="AR50" s="192"/>
      <c r="AS50" s="192"/>
      <c r="AT50" s="192"/>
      <c r="AU50" s="192"/>
      <c r="AV50" s="192"/>
      <c r="AW50" s="192"/>
      <c r="AX50" s="192"/>
      <c r="AY50" s="192"/>
      <c r="AZ50" s="192"/>
      <c r="BA50" s="192"/>
      <c r="BB50" s="192"/>
      <c r="BC50" s="192"/>
      <c r="BD50" s="192"/>
      <c r="BE50" s="192"/>
      <c r="BF50" s="192"/>
      <c r="BG50" s="192"/>
      <c r="BH50" s="192"/>
      <c r="BI50" s="192"/>
      <c r="BJ50" s="192"/>
      <c r="BK50" s="192"/>
      <c r="BL50" s="192"/>
      <c r="BM50" s="192"/>
      <c r="BN50" s="192"/>
      <c r="BO50" s="192"/>
      <c r="BP50" s="192"/>
      <c r="BQ50" s="192"/>
    </row>
    <row r="51" spans="1:69" s="200" customFormat="1" ht="20.149999999999999" customHeight="1" x14ac:dyDescent="0.35">
      <c r="A51" s="155"/>
      <c r="B51" s="103"/>
      <c r="C51" s="195"/>
      <c r="D51" s="263"/>
      <c r="E51" s="263"/>
      <c r="F51" s="263"/>
      <c r="G51" s="263"/>
      <c r="H51" s="264"/>
      <c r="I51" s="195"/>
      <c r="J51" s="233"/>
      <c r="K51" s="197"/>
      <c r="L51" s="205"/>
      <c r="M51" s="195"/>
      <c r="N51" s="196"/>
      <c r="O51" s="196"/>
      <c r="P51" s="196"/>
      <c r="Q51" s="192"/>
      <c r="R51" s="192"/>
      <c r="S51" s="192"/>
      <c r="T51" s="192"/>
      <c r="U51" s="192"/>
      <c r="V51" s="192"/>
      <c r="W51" s="192"/>
      <c r="X51" s="192"/>
      <c r="Y51" s="192"/>
      <c r="Z51" s="192"/>
      <c r="AA51" s="192"/>
      <c r="AB51" s="192"/>
      <c r="AC51" s="192"/>
      <c r="AD51" s="192"/>
      <c r="AE51" s="192"/>
      <c r="AF51" s="192"/>
      <c r="AG51" s="192"/>
      <c r="AH51" s="192"/>
      <c r="AI51" s="192"/>
      <c r="AJ51" s="192"/>
      <c r="AK51" s="192"/>
      <c r="AL51" s="192"/>
      <c r="AM51" s="192"/>
      <c r="AN51" s="192"/>
      <c r="AO51" s="192"/>
      <c r="AP51" s="192"/>
      <c r="AQ51" s="192"/>
      <c r="AR51" s="192"/>
      <c r="AS51" s="192"/>
      <c r="AT51" s="192"/>
      <c r="AU51" s="192"/>
      <c r="AV51" s="192"/>
      <c r="AW51" s="192"/>
      <c r="AX51" s="192"/>
      <c r="AY51" s="192"/>
      <c r="AZ51" s="192"/>
      <c r="BA51" s="192"/>
      <c r="BB51" s="192"/>
      <c r="BC51" s="192"/>
      <c r="BD51" s="192"/>
      <c r="BE51" s="192"/>
      <c r="BF51" s="192"/>
      <c r="BG51" s="192"/>
      <c r="BH51" s="192"/>
      <c r="BI51" s="192"/>
      <c r="BJ51" s="192"/>
      <c r="BK51" s="192"/>
      <c r="BL51" s="192"/>
      <c r="BM51" s="192"/>
      <c r="BN51" s="192"/>
      <c r="BO51" s="192"/>
      <c r="BP51" s="192"/>
      <c r="BQ51" s="192"/>
    </row>
    <row r="52" spans="1:69" s="200" customFormat="1" ht="20.149999999999999" customHeight="1" x14ac:dyDescent="0.35">
      <c r="A52" s="155"/>
      <c r="B52" s="370" t="s">
        <v>26</v>
      </c>
      <c r="C52" s="371"/>
      <c r="D52" s="377">
        <f>SUM(D48,D50)</f>
        <v>0</v>
      </c>
      <c r="E52" s="377"/>
      <c r="F52" s="262"/>
      <c r="G52" s="377">
        <f>SUM(G48,G50)</f>
        <v>0</v>
      </c>
      <c r="H52" s="377"/>
      <c r="I52" s="195"/>
      <c r="J52" s="195"/>
      <c r="K52" s="195"/>
      <c r="L52" s="195"/>
      <c r="M52" s="195"/>
      <c r="N52" s="195"/>
      <c r="O52" s="195"/>
      <c r="P52" s="195"/>
      <c r="Q52" s="192"/>
      <c r="R52" s="192"/>
      <c r="S52" s="192"/>
      <c r="T52" s="192"/>
      <c r="U52" s="192"/>
      <c r="V52" s="192"/>
      <c r="W52" s="192"/>
      <c r="X52" s="192"/>
      <c r="Y52" s="192"/>
      <c r="Z52" s="192"/>
      <c r="AA52" s="192"/>
      <c r="AB52" s="192"/>
      <c r="AC52" s="192"/>
      <c r="AD52" s="192"/>
      <c r="AE52" s="192"/>
      <c r="AF52" s="192"/>
      <c r="AG52" s="192"/>
      <c r="AH52" s="192"/>
      <c r="AI52" s="192"/>
      <c r="AJ52" s="192"/>
      <c r="AK52" s="192"/>
      <c r="AL52" s="192"/>
      <c r="AM52" s="192"/>
      <c r="AN52" s="192"/>
      <c r="AO52" s="192"/>
      <c r="AP52" s="192"/>
      <c r="AQ52" s="192"/>
      <c r="AR52" s="192"/>
      <c r="AS52" s="192"/>
      <c r="AT52" s="192"/>
      <c r="AU52" s="192"/>
      <c r="AV52" s="192"/>
      <c r="AW52" s="192"/>
      <c r="AX52" s="192"/>
      <c r="AY52" s="192"/>
      <c r="AZ52" s="192"/>
      <c r="BA52" s="192"/>
      <c r="BB52" s="192"/>
      <c r="BC52" s="192"/>
      <c r="BD52" s="192"/>
      <c r="BE52" s="192"/>
      <c r="BF52" s="192"/>
      <c r="BG52" s="192"/>
      <c r="BH52" s="192"/>
      <c r="BI52" s="192"/>
      <c r="BJ52" s="192"/>
      <c r="BK52" s="192"/>
      <c r="BL52" s="192"/>
      <c r="BM52" s="192"/>
      <c r="BN52" s="192"/>
      <c r="BO52" s="192"/>
      <c r="BP52" s="192"/>
      <c r="BQ52" s="192"/>
    </row>
    <row r="53" spans="1:69" s="200" customFormat="1" ht="14" hidden="1" x14ac:dyDescent="0.35">
      <c r="A53" s="155"/>
      <c r="B53" s="302"/>
      <c r="C53" s="302"/>
      <c r="D53" s="267"/>
      <c r="E53" s="267"/>
      <c r="F53" s="263"/>
      <c r="G53" s="268"/>
      <c r="H53" s="263"/>
      <c r="I53" s="195"/>
      <c r="J53" s="195"/>
      <c r="K53" s="195"/>
      <c r="L53" s="195"/>
      <c r="M53" s="195"/>
      <c r="N53" s="195"/>
      <c r="O53" s="195"/>
      <c r="P53" s="195"/>
      <c r="Q53" s="192"/>
      <c r="R53" s="192"/>
      <c r="S53" s="192"/>
      <c r="T53" s="192"/>
      <c r="U53" s="192"/>
      <c r="V53" s="192"/>
      <c r="W53" s="192"/>
      <c r="X53" s="192"/>
      <c r="Y53" s="192"/>
      <c r="Z53" s="192"/>
      <c r="AA53" s="192"/>
      <c r="AB53" s="192"/>
      <c r="AC53" s="192"/>
      <c r="AD53" s="192"/>
      <c r="AE53" s="192"/>
      <c r="AF53" s="192"/>
      <c r="AG53" s="192"/>
      <c r="AH53" s="192"/>
      <c r="AI53" s="192"/>
      <c r="AJ53" s="192"/>
      <c r="AK53" s="192"/>
      <c r="AL53" s="192"/>
      <c r="AM53" s="192"/>
      <c r="AN53" s="192"/>
      <c r="AO53" s="192"/>
      <c r="AP53" s="192"/>
      <c r="AQ53" s="192"/>
      <c r="AR53" s="192"/>
      <c r="AS53" s="192"/>
      <c r="AT53" s="192"/>
      <c r="AU53" s="192"/>
      <c r="AV53" s="192"/>
      <c r="AW53" s="192"/>
      <c r="AX53" s="192"/>
      <c r="AY53" s="192"/>
      <c r="AZ53" s="192"/>
      <c r="BA53" s="192"/>
      <c r="BB53" s="192"/>
      <c r="BC53" s="192"/>
      <c r="BD53" s="192"/>
      <c r="BE53" s="192"/>
      <c r="BF53" s="192"/>
      <c r="BG53" s="192"/>
      <c r="BH53" s="192"/>
      <c r="BI53" s="192"/>
      <c r="BJ53" s="192"/>
      <c r="BK53" s="192"/>
      <c r="BL53" s="192"/>
      <c r="BM53" s="192"/>
      <c r="BN53" s="192"/>
      <c r="BO53" s="192"/>
      <c r="BP53" s="192"/>
      <c r="BQ53" s="192"/>
    </row>
    <row r="54" spans="1:69" s="200" customFormat="1" ht="22" hidden="1" x14ac:dyDescent="0.35">
      <c r="A54" s="155"/>
      <c r="B54" s="302" t="s">
        <v>725</v>
      </c>
      <c r="C54" s="303"/>
      <c r="D54" s="377">
        <f>D30</f>
        <v>0</v>
      </c>
      <c r="E54" s="377"/>
      <c r="F54" s="262"/>
      <c r="G54" s="377">
        <f>G30</f>
        <v>0</v>
      </c>
      <c r="H54" s="377"/>
      <c r="I54" s="195"/>
      <c r="J54" s="195"/>
      <c r="K54" s="195"/>
      <c r="L54" s="195"/>
      <c r="M54" s="195"/>
      <c r="N54" s="195"/>
      <c r="O54" s="195"/>
      <c r="P54" s="195"/>
      <c r="Q54" s="192"/>
      <c r="R54" s="192"/>
      <c r="S54" s="192"/>
      <c r="T54" s="192"/>
      <c r="U54" s="192"/>
      <c r="V54" s="192"/>
      <c r="W54" s="192"/>
      <c r="X54" s="192"/>
      <c r="Y54" s="192"/>
      <c r="Z54" s="192"/>
      <c r="AA54" s="192"/>
      <c r="AB54" s="192"/>
      <c r="AC54" s="192"/>
      <c r="AD54" s="192"/>
      <c r="AE54" s="192"/>
      <c r="AF54" s="192"/>
      <c r="AG54" s="192"/>
      <c r="AH54" s="192"/>
      <c r="AI54" s="192"/>
      <c r="AJ54" s="192"/>
      <c r="AK54" s="192"/>
      <c r="AL54" s="192"/>
      <c r="AM54" s="192"/>
      <c r="AN54" s="192"/>
      <c r="AO54" s="192"/>
      <c r="AP54" s="192"/>
      <c r="AQ54" s="192"/>
      <c r="AR54" s="192"/>
      <c r="AS54" s="192"/>
      <c r="AT54" s="192"/>
      <c r="AU54" s="192"/>
      <c r="AV54" s="192"/>
      <c r="AW54" s="192"/>
      <c r="AX54" s="192"/>
      <c r="AY54" s="192"/>
      <c r="AZ54" s="192"/>
      <c r="BA54" s="192"/>
      <c r="BB54" s="192"/>
      <c r="BC54" s="192"/>
      <c r="BD54" s="192"/>
      <c r="BE54" s="192"/>
      <c r="BF54" s="192"/>
      <c r="BG54" s="192"/>
      <c r="BH54" s="192"/>
      <c r="BI54" s="192"/>
      <c r="BJ54" s="192"/>
      <c r="BK54" s="192"/>
      <c r="BL54" s="192"/>
      <c r="BM54" s="192"/>
      <c r="BN54" s="192"/>
      <c r="BO54" s="192"/>
      <c r="BP54" s="192"/>
      <c r="BQ54" s="192"/>
    </row>
    <row r="55" spans="1:69" s="200" customFormat="1" ht="20.149999999999999" customHeight="1" x14ac:dyDescent="0.35">
      <c r="A55" s="155"/>
      <c r="B55" s="232"/>
      <c r="C55" s="232"/>
      <c r="D55" s="269"/>
      <c r="E55" s="269"/>
      <c r="F55" s="269"/>
      <c r="G55" s="269"/>
      <c r="H55" s="269"/>
      <c r="I55" s="195"/>
      <c r="J55" s="195"/>
      <c r="K55" s="195"/>
      <c r="L55" s="195"/>
      <c r="M55" s="195"/>
      <c r="N55" s="195"/>
      <c r="O55" s="195"/>
      <c r="P55" s="195"/>
      <c r="Q55" s="192"/>
      <c r="R55" s="192"/>
      <c r="S55" s="192"/>
      <c r="T55" s="192"/>
      <c r="U55" s="192"/>
      <c r="V55" s="192"/>
      <c r="W55" s="192"/>
      <c r="X55" s="192"/>
      <c r="Y55" s="192"/>
      <c r="Z55" s="192"/>
      <c r="AA55" s="192"/>
      <c r="AB55" s="192"/>
      <c r="AC55" s="192"/>
      <c r="AD55" s="192"/>
      <c r="AE55" s="192"/>
      <c r="AF55" s="192"/>
      <c r="AG55" s="192"/>
      <c r="AH55" s="192"/>
      <c r="AI55" s="192"/>
      <c r="AJ55" s="192"/>
      <c r="AK55" s="192"/>
      <c r="AL55" s="192"/>
      <c r="AM55" s="192"/>
      <c r="AN55" s="192"/>
      <c r="AO55" s="192"/>
      <c r="AP55" s="192"/>
      <c r="AQ55" s="192"/>
      <c r="AR55" s="192"/>
      <c r="AS55" s="192"/>
      <c r="AT55" s="192"/>
      <c r="AU55" s="192"/>
      <c r="AV55" s="192"/>
      <c r="AW55" s="192"/>
      <c r="AX55" s="192"/>
      <c r="AY55" s="192"/>
      <c r="AZ55" s="192"/>
      <c r="BA55" s="192"/>
      <c r="BB55" s="192"/>
      <c r="BC55" s="192"/>
      <c r="BD55" s="192"/>
      <c r="BE55" s="192"/>
      <c r="BF55" s="192"/>
      <c r="BG55" s="192"/>
      <c r="BH55" s="192"/>
      <c r="BI55" s="192"/>
      <c r="BJ55" s="192"/>
      <c r="BK55" s="192"/>
      <c r="BL55" s="192"/>
      <c r="BM55" s="192"/>
      <c r="BN55" s="192"/>
      <c r="BO55" s="192"/>
      <c r="BP55" s="192"/>
      <c r="BQ55" s="192"/>
    </row>
    <row r="56" spans="1:69" s="200" customFormat="1" ht="20.149999999999999" customHeight="1" x14ac:dyDescent="0.35">
      <c r="A56" s="155"/>
      <c r="B56" s="370" t="s">
        <v>726</v>
      </c>
      <c r="C56" s="371"/>
      <c r="D56" s="377">
        <f>D54-D52</f>
        <v>0</v>
      </c>
      <c r="E56" s="377"/>
      <c r="F56" s="270"/>
      <c r="G56" s="377">
        <f>G54-G52</f>
        <v>0</v>
      </c>
      <c r="H56" s="377"/>
      <c r="I56" s="195"/>
      <c r="J56" s="195"/>
      <c r="K56" s="195"/>
      <c r="L56" s="195"/>
      <c r="M56" s="195"/>
      <c r="N56" s="195"/>
      <c r="O56" s="195"/>
      <c r="P56" s="195"/>
      <c r="Q56" s="192"/>
      <c r="R56" s="192"/>
      <c r="S56" s="192"/>
      <c r="T56" s="192"/>
      <c r="U56" s="192"/>
      <c r="V56" s="192"/>
      <c r="W56" s="192"/>
      <c r="X56" s="192"/>
      <c r="Y56" s="192"/>
      <c r="Z56" s="192"/>
      <c r="AA56" s="192"/>
      <c r="AB56" s="192"/>
      <c r="AC56" s="192"/>
      <c r="AD56" s="192"/>
      <c r="AE56" s="192"/>
      <c r="AF56" s="192"/>
      <c r="AG56" s="192"/>
      <c r="AH56" s="192"/>
      <c r="AI56" s="192"/>
      <c r="AJ56" s="192"/>
      <c r="AK56" s="192"/>
      <c r="AL56" s="192"/>
      <c r="AM56" s="192"/>
      <c r="AN56" s="192"/>
      <c r="AO56" s="192"/>
      <c r="AP56" s="192"/>
      <c r="AQ56" s="192"/>
      <c r="AR56" s="192"/>
      <c r="AS56" s="192"/>
      <c r="AT56" s="192"/>
      <c r="AU56" s="192"/>
      <c r="AV56" s="192"/>
      <c r="AW56" s="192"/>
      <c r="AX56" s="192"/>
      <c r="AY56" s="192"/>
      <c r="AZ56" s="192"/>
      <c r="BA56" s="192"/>
      <c r="BB56" s="192"/>
      <c r="BC56" s="192"/>
      <c r="BD56" s="192"/>
      <c r="BE56" s="192"/>
      <c r="BF56" s="192"/>
      <c r="BG56" s="192"/>
      <c r="BH56" s="192"/>
      <c r="BI56" s="192"/>
      <c r="BJ56" s="192"/>
      <c r="BK56" s="192"/>
      <c r="BL56" s="192"/>
      <c r="BM56" s="192"/>
      <c r="BN56" s="192"/>
      <c r="BO56" s="192"/>
      <c r="BP56" s="192"/>
      <c r="BQ56" s="192"/>
    </row>
    <row r="57" spans="1:69" s="200" customFormat="1" ht="19.5" customHeight="1" x14ac:dyDescent="0.35">
      <c r="A57" s="155"/>
      <c r="B57" s="232"/>
      <c r="C57" s="232"/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195"/>
      <c r="Q57" s="192"/>
      <c r="R57" s="192"/>
      <c r="S57" s="192"/>
      <c r="T57" s="192"/>
      <c r="U57" s="192"/>
      <c r="V57" s="192"/>
      <c r="W57" s="192"/>
      <c r="X57" s="192"/>
      <c r="Y57" s="192"/>
      <c r="Z57" s="192"/>
      <c r="AA57" s="192"/>
      <c r="AB57" s="192"/>
      <c r="AC57" s="192"/>
      <c r="AD57" s="192"/>
      <c r="AE57" s="192"/>
      <c r="AF57" s="192"/>
      <c r="AG57" s="192"/>
      <c r="AH57" s="192"/>
      <c r="AI57" s="192"/>
      <c r="AJ57" s="192"/>
      <c r="AK57" s="192"/>
      <c r="AL57" s="192"/>
      <c r="AM57" s="192"/>
      <c r="AN57" s="192"/>
      <c r="AO57" s="192"/>
      <c r="AP57" s="192"/>
      <c r="AQ57" s="192"/>
      <c r="AR57" s="192"/>
      <c r="AS57" s="192"/>
      <c r="AT57" s="192"/>
      <c r="AU57" s="192"/>
      <c r="AV57" s="192"/>
      <c r="AW57" s="192"/>
      <c r="AX57" s="192"/>
      <c r="AY57" s="192"/>
      <c r="AZ57" s="192"/>
      <c r="BA57" s="192"/>
      <c r="BB57" s="192"/>
      <c r="BC57" s="192"/>
      <c r="BD57" s="192"/>
      <c r="BE57" s="192"/>
      <c r="BF57" s="192"/>
      <c r="BG57" s="192"/>
      <c r="BH57" s="192"/>
      <c r="BI57" s="192"/>
      <c r="BJ57" s="192"/>
      <c r="BK57" s="192"/>
      <c r="BL57" s="192"/>
      <c r="BM57" s="192"/>
      <c r="BN57" s="192"/>
      <c r="BO57" s="192"/>
      <c r="BP57" s="192"/>
      <c r="BQ57" s="192"/>
    </row>
    <row r="58" spans="1:69" customFormat="1" ht="14.5" x14ac:dyDescent="0.35">
      <c r="B58" s="299" t="s">
        <v>921</v>
      </c>
      <c r="C58" s="299"/>
      <c r="D58" s="299"/>
      <c r="E58" s="299"/>
      <c r="F58" s="299"/>
      <c r="G58" s="195"/>
      <c r="H58" s="195"/>
      <c r="I58" s="195"/>
      <c r="J58" s="110"/>
      <c r="K58" s="110"/>
      <c r="L58" s="110"/>
      <c r="M58" s="110"/>
      <c r="N58" s="110"/>
      <c r="O58" s="195"/>
      <c r="P58" s="195"/>
    </row>
    <row r="59" spans="1:69" customFormat="1" ht="14.5" x14ac:dyDescent="0.35">
      <c r="B59" s="380" t="s">
        <v>922</v>
      </c>
      <c r="C59" s="380"/>
      <c r="D59" s="380"/>
      <c r="E59" s="380"/>
      <c r="F59" s="380"/>
      <c r="G59" s="380"/>
      <c r="H59" s="380"/>
      <c r="I59" s="380"/>
      <c r="J59" s="110"/>
      <c r="K59" s="196"/>
      <c r="L59" s="196" t="s">
        <v>247</v>
      </c>
      <c r="M59" s="221" t="s">
        <v>254</v>
      </c>
      <c r="N59" s="110"/>
      <c r="O59" s="195"/>
      <c r="P59" s="195"/>
    </row>
    <row r="60" spans="1:69" s="200" customFormat="1" ht="20.149999999999999" customHeight="1" x14ac:dyDescent="0.35">
      <c r="A60" s="155"/>
      <c r="B60" s="232"/>
      <c r="C60" s="232"/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2"/>
      <c r="O60" s="232"/>
      <c r="P60" s="195"/>
      <c r="Q60" s="192"/>
      <c r="R60" s="192"/>
      <c r="S60" s="192"/>
      <c r="T60" s="192"/>
      <c r="U60" s="192"/>
      <c r="V60" s="192"/>
      <c r="W60" s="192"/>
      <c r="X60" s="192"/>
      <c r="Y60" s="192"/>
      <c r="Z60" s="192"/>
      <c r="AA60" s="192"/>
      <c r="AB60" s="192"/>
      <c r="AC60" s="192"/>
      <c r="AD60" s="192"/>
      <c r="AE60" s="192"/>
      <c r="AF60" s="192"/>
      <c r="AG60" s="192"/>
      <c r="AH60" s="192"/>
      <c r="AI60" s="192"/>
      <c r="AJ60" s="192"/>
      <c r="AK60" s="192"/>
      <c r="AL60" s="192"/>
      <c r="AM60" s="192"/>
      <c r="AN60" s="192"/>
      <c r="AO60" s="192"/>
      <c r="AP60" s="192"/>
      <c r="AQ60" s="192"/>
      <c r="AR60" s="192"/>
      <c r="AS60" s="192"/>
      <c r="AT60" s="192"/>
      <c r="AU60" s="192"/>
      <c r="AV60" s="192"/>
      <c r="AW60" s="192"/>
      <c r="AX60" s="192"/>
      <c r="AY60" s="192"/>
      <c r="AZ60" s="192"/>
      <c r="BA60" s="192"/>
      <c r="BB60" s="192"/>
      <c r="BC60" s="192"/>
      <c r="BD60" s="192"/>
      <c r="BE60" s="192"/>
      <c r="BF60" s="192"/>
      <c r="BG60" s="192"/>
      <c r="BH60" s="192"/>
      <c r="BI60" s="192"/>
      <c r="BJ60" s="192"/>
      <c r="BK60" s="192"/>
      <c r="BL60" s="192"/>
      <c r="BM60" s="192"/>
      <c r="BN60" s="192"/>
      <c r="BO60" s="192"/>
      <c r="BP60" s="192"/>
      <c r="BQ60" s="192"/>
    </row>
    <row r="61" spans="1:69" s="200" customFormat="1" ht="19.5" customHeight="1" x14ac:dyDescent="0.35">
      <c r="A61" s="130"/>
      <c r="B61" s="109"/>
      <c r="C61" s="117"/>
      <c r="D61" s="118" t="s">
        <v>50</v>
      </c>
      <c r="E61" s="119"/>
      <c r="F61" s="117"/>
      <c r="G61" s="301" t="s">
        <v>51</v>
      </c>
      <c r="H61" s="301"/>
      <c r="I61" s="122"/>
      <c r="J61" s="385"/>
      <c r="K61" s="385"/>
      <c r="L61" s="385"/>
      <c r="M61" s="195"/>
      <c r="N61" s="195"/>
      <c r="O61" s="195"/>
      <c r="P61" s="195"/>
      <c r="Q61" s="218"/>
      <c r="R61" s="219"/>
      <c r="S61" s="219"/>
      <c r="T61" s="219"/>
      <c r="U61" s="219"/>
      <c r="V61" s="219"/>
      <c r="W61" s="219"/>
      <c r="X61" s="219"/>
      <c r="Y61" s="219"/>
      <c r="Z61" s="219"/>
      <c r="AA61" s="219"/>
      <c r="AB61" s="219"/>
      <c r="AC61" s="219"/>
      <c r="AD61" s="219"/>
      <c r="AE61" s="219"/>
      <c r="AF61" s="219"/>
      <c r="AG61" s="219"/>
      <c r="AH61" s="219"/>
      <c r="AI61" s="219"/>
      <c r="AJ61" s="219"/>
      <c r="AK61" s="219"/>
      <c r="AL61" s="219"/>
      <c r="AM61" s="219"/>
      <c r="AN61" s="219"/>
      <c r="AO61" s="219"/>
      <c r="AP61" s="219"/>
      <c r="AQ61" s="219"/>
      <c r="AR61" s="219"/>
      <c r="AS61" s="219"/>
      <c r="AT61" s="219"/>
      <c r="AU61" s="219"/>
      <c r="AV61" s="219"/>
      <c r="AW61" s="219"/>
      <c r="AX61" s="219"/>
      <c r="AY61" s="219"/>
      <c r="AZ61" s="219"/>
      <c r="BA61" s="219"/>
      <c r="BB61" s="219"/>
      <c r="BC61" s="219"/>
      <c r="BD61" s="219"/>
      <c r="BE61" s="219"/>
      <c r="BF61" s="219"/>
      <c r="BG61" s="219"/>
      <c r="BH61" s="219"/>
      <c r="BI61" s="219"/>
      <c r="BJ61" s="219"/>
      <c r="BK61" s="219"/>
      <c r="BL61" s="219"/>
      <c r="BM61" s="219"/>
      <c r="BN61" s="219"/>
      <c r="BO61" s="219"/>
      <c r="BP61" s="219"/>
      <c r="BQ61" s="219"/>
    </row>
    <row r="62" spans="1:69" s="200" customFormat="1" ht="20.149999999999999" customHeight="1" x14ac:dyDescent="0.35">
      <c r="A62" s="130"/>
      <c r="B62" s="109"/>
      <c r="C62" s="110"/>
      <c r="D62" s="110"/>
      <c r="E62" s="110"/>
      <c r="F62" s="110"/>
      <c r="G62" s="110"/>
      <c r="H62" s="110"/>
      <c r="I62" s="195"/>
      <c r="J62" s="195"/>
      <c r="K62" s="195"/>
      <c r="L62" s="195"/>
      <c r="M62" s="195"/>
      <c r="N62" s="195"/>
      <c r="O62" s="195"/>
      <c r="P62" s="195"/>
      <c r="Q62" s="219"/>
      <c r="R62" s="219"/>
      <c r="S62" s="219"/>
      <c r="T62" s="219"/>
      <c r="U62" s="219"/>
      <c r="V62" s="219"/>
      <c r="W62" s="219"/>
      <c r="X62" s="219"/>
      <c r="Y62" s="219"/>
      <c r="Z62" s="219"/>
      <c r="AA62" s="219"/>
      <c r="AB62" s="219"/>
      <c r="AC62" s="219"/>
      <c r="AD62" s="219"/>
      <c r="AE62" s="219"/>
      <c r="AF62" s="219"/>
      <c r="AG62" s="219"/>
      <c r="AH62" s="219"/>
      <c r="AI62" s="219"/>
      <c r="AJ62" s="219"/>
      <c r="AK62" s="219"/>
      <c r="AL62" s="219"/>
      <c r="AM62" s="219"/>
      <c r="AN62" s="219"/>
      <c r="AO62" s="219"/>
      <c r="AP62" s="219"/>
      <c r="AQ62" s="219"/>
      <c r="AR62" s="219"/>
      <c r="AS62" s="219"/>
      <c r="AT62" s="219"/>
      <c r="AU62" s="219"/>
      <c r="AV62" s="219"/>
      <c r="AW62" s="219"/>
      <c r="AX62" s="219"/>
      <c r="AY62" s="219"/>
      <c r="AZ62" s="219"/>
      <c r="BA62" s="219"/>
      <c r="BB62" s="219"/>
      <c r="BC62" s="219"/>
      <c r="BD62" s="219"/>
      <c r="BE62" s="219"/>
      <c r="BF62" s="219"/>
      <c r="BG62" s="219"/>
      <c r="BH62" s="219"/>
      <c r="BI62" s="219"/>
      <c r="BJ62" s="219"/>
      <c r="BK62" s="219"/>
      <c r="BL62" s="219"/>
      <c r="BM62" s="219"/>
      <c r="BN62" s="219"/>
      <c r="BO62" s="219"/>
      <c r="BP62" s="219"/>
      <c r="BQ62" s="219"/>
    </row>
    <row r="63" spans="1:69" s="200" customFormat="1" ht="20.149999999999999" customHeight="1" x14ac:dyDescent="0.35">
      <c r="A63" s="130"/>
      <c r="B63" s="386" t="s">
        <v>923</v>
      </c>
      <c r="C63" s="387"/>
      <c r="D63" s="375"/>
      <c r="E63" s="375"/>
      <c r="F63" s="262"/>
      <c r="G63" s="375"/>
      <c r="H63" s="375"/>
      <c r="I63" s="195"/>
      <c r="J63" s="384"/>
      <c r="K63" s="384"/>
      <c r="L63" s="205"/>
      <c r="M63" s="195"/>
      <c r="N63" s="195"/>
      <c r="O63" s="195"/>
      <c r="P63" s="195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  <c r="AJ63" s="219"/>
      <c r="AK63" s="219"/>
      <c r="AL63" s="219"/>
      <c r="AM63" s="219"/>
      <c r="AN63" s="219"/>
      <c r="AO63" s="219"/>
      <c r="AP63" s="219"/>
      <c r="AQ63" s="219"/>
      <c r="AR63" s="219"/>
      <c r="AS63" s="219"/>
      <c r="AT63" s="219"/>
      <c r="AU63" s="219"/>
      <c r="AV63" s="219"/>
      <c r="AW63" s="219"/>
      <c r="AX63" s="219"/>
      <c r="AY63" s="219"/>
      <c r="AZ63" s="219"/>
      <c r="BA63" s="219"/>
      <c r="BB63" s="219"/>
      <c r="BC63" s="219"/>
      <c r="BD63" s="219"/>
      <c r="BE63" s="219"/>
      <c r="BF63" s="219"/>
      <c r="BG63" s="219"/>
      <c r="BH63" s="219"/>
      <c r="BI63" s="219"/>
      <c r="BJ63" s="219"/>
      <c r="BK63" s="219"/>
      <c r="BL63" s="219"/>
      <c r="BM63" s="219"/>
      <c r="BN63" s="219"/>
      <c r="BO63" s="219"/>
      <c r="BP63" s="219"/>
      <c r="BQ63" s="219"/>
    </row>
    <row r="64" spans="1:69" s="200" customFormat="1" ht="20.149999999999999" customHeight="1" x14ac:dyDescent="0.35">
      <c r="A64" s="195"/>
      <c r="B64" s="195"/>
      <c r="C64" s="104"/>
      <c r="D64" s="263"/>
      <c r="E64" s="263"/>
      <c r="F64" s="263"/>
      <c r="G64" s="263"/>
      <c r="H64" s="263"/>
      <c r="I64" s="195"/>
      <c r="J64" s="195"/>
      <c r="K64" s="195"/>
      <c r="L64" s="205"/>
      <c r="M64" s="195"/>
      <c r="N64" s="104"/>
      <c r="O64" s="104"/>
      <c r="P64" s="104"/>
      <c r="Q64" s="219"/>
      <c r="R64" s="219"/>
      <c r="S64" s="219"/>
      <c r="T64" s="219"/>
      <c r="U64" s="219"/>
      <c r="V64" s="219"/>
      <c r="W64" s="219"/>
      <c r="X64" s="219"/>
      <c r="Y64" s="219"/>
      <c r="Z64" s="219"/>
      <c r="AA64" s="219"/>
      <c r="AB64" s="219"/>
      <c r="AC64" s="219"/>
      <c r="AD64" s="219"/>
      <c r="AE64" s="219"/>
      <c r="AF64" s="219"/>
      <c r="AG64" s="219"/>
      <c r="AH64" s="219"/>
      <c r="AI64" s="219"/>
      <c r="AJ64" s="219"/>
      <c r="AK64" s="219"/>
      <c r="AL64" s="219"/>
      <c r="AM64" s="219"/>
      <c r="AN64" s="219"/>
      <c r="AO64" s="219"/>
      <c r="AP64" s="219"/>
      <c r="AQ64" s="219"/>
      <c r="AR64" s="219"/>
      <c r="AS64" s="219"/>
      <c r="AT64" s="219"/>
      <c r="AU64" s="219"/>
      <c r="AV64" s="219"/>
      <c r="AW64" s="219"/>
      <c r="AX64" s="219"/>
      <c r="AY64" s="219"/>
      <c r="AZ64" s="219"/>
      <c r="BA64" s="219"/>
      <c r="BB64" s="219"/>
      <c r="BC64" s="219"/>
      <c r="BD64" s="219"/>
      <c r="BE64" s="219"/>
      <c r="BF64" s="219"/>
      <c r="BG64" s="219"/>
      <c r="BH64" s="219"/>
      <c r="BI64" s="219"/>
      <c r="BJ64" s="219"/>
      <c r="BK64" s="219"/>
      <c r="BL64" s="219"/>
      <c r="BM64" s="219"/>
      <c r="BN64" s="219"/>
      <c r="BO64" s="219"/>
      <c r="BP64" s="219"/>
      <c r="BQ64" s="219"/>
    </row>
    <row r="65" spans="1:71" s="200" customFormat="1" ht="20.149999999999999" customHeight="1" x14ac:dyDescent="0.35">
      <c r="A65" s="130"/>
      <c r="B65" s="386" t="s">
        <v>924</v>
      </c>
      <c r="C65" s="387"/>
      <c r="D65" s="375"/>
      <c r="E65" s="375"/>
      <c r="F65" s="262"/>
      <c r="G65" s="375"/>
      <c r="H65" s="375"/>
      <c r="I65" s="104"/>
      <c r="J65" s="384"/>
      <c r="K65" s="384"/>
      <c r="L65" s="205"/>
      <c r="M65" s="195"/>
      <c r="N65" s="195"/>
      <c r="O65" s="195"/>
      <c r="P65" s="195"/>
      <c r="Q65" s="219"/>
      <c r="R65" s="219"/>
      <c r="S65" s="219"/>
      <c r="T65" s="219"/>
      <c r="U65" s="219"/>
      <c r="V65" s="219"/>
      <c r="W65" s="219"/>
      <c r="X65" s="219"/>
      <c r="Y65" s="219"/>
      <c r="Z65" s="219"/>
      <c r="AA65" s="219"/>
      <c r="AB65" s="219"/>
      <c r="AC65" s="219"/>
      <c r="AD65" s="219"/>
      <c r="AE65" s="219"/>
      <c r="AF65" s="219"/>
      <c r="AG65" s="219"/>
      <c r="AH65" s="219"/>
      <c r="AI65" s="219"/>
      <c r="AJ65" s="219"/>
      <c r="AK65" s="219"/>
      <c r="AL65" s="219"/>
      <c r="AM65" s="219"/>
      <c r="AN65" s="219"/>
      <c r="AO65" s="219"/>
      <c r="AP65" s="219"/>
      <c r="AQ65" s="219"/>
      <c r="AR65" s="219"/>
      <c r="AS65" s="219"/>
      <c r="AT65" s="219"/>
      <c r="AU65" s="219"/>
      <c r="AV65" s="219"/>
      <c r="AW65" s="219"/>
      <c r="AX65" s="219"/>
      <c r="AY65" s="219"/>
      <c r="AZ65" s="219"/>
      <c r="BA65" s="219"/>
      <c r="BB65" s="219"/>
      <c r="BC65" s="219"/>
      <c r="BD65" s="219"/>
      <c r="BE65" s="219"/>
      <c r="BF65" s="219"/>
      <c r="BG65" s="219"/>
      <c r="BH65" s="219"/>
      <c r="BI65" s="219"/>
      <c r="BJ65" s="219"/>
      <c r="BK65" s="219"/>
      <c r="BL65" s="219"/>
      <c r="BM65" s="219"/>
      <c r="BN65" s="219"/>
      <c r="BO65" s="219"/>
      <c r="BP65" s="219"/>
      <c r="BQ65" s="219"/>
    </row>
    <row r="66" spans="1:71" s="200" customFormat="1" ht="20.149999999999999" customHeight="1" x14ac:dyDescent="0.35">
      <c r="A66" s="130"/>
      <c r="B66" s="103"/>
      <c r="C66" s="195"/>
      <c r="D66" s="263"/>
      <c r="E66" s="263"/>
      <c r="F66" s="263"/>
      <c r="G66" s="263"/>
      <c r="H66" s="264"/>
      <c r="I66" s="195"/>
      <c r="J66" s="196"/>
      <c r="K66" s="197"/>
      <c r="L66" s="205"/>
      <c r="M66" s="195"/>
      <c r="N66" s="196"/>
      <c r="O66" s="196"/>
      <c r="P66" s="196"/>
      <c r="Q66" s="219"/>
      <c r="R66" s="219"/>
      <c r="S66" s="219"/>
      <c r="T66" s="219"/>
      <c r="U66" s="219"/>
      <c r="V66" s="219"/>
      <c r="W66" s="219"/>
      <c r="X66" s="219"/>
      <c r="Y66" s="219"/>
      <c r="Z66" s="219"/>
      <c r="AA66" s="219"/>
      <c r="AB66" s="219"/>
      <c r="AC66" s="219"/>
      <c r="AD66" s="219"/>
      <c r="AE66" s="219"/>
      <c r="AF66" s="219"/>
      <c r="AG66" s="219"/>
      <c r="AH66" s="219"/>
      <c r="AI66" s="219"/>
      <c r="AJ66" s="219"/>
      <c r="AK66" s="219"/>
      <c r="AL66" s="219"/>
      <c r="AM66" s="219"/>
      <c r="AN66" s="219"/>
      <c r="AO66" s="219"/>
      <c r="AP66" s="219"/>
      <c r="AQ66" s="219"/>
      <c r="AR66" s="219"/>
      <c r="AS66" s="219"/>
      <c r="AT66" s="219"/>
      <c r="AU66" s="219"/>
      <c r="AV66" s="219"/>
      <c r="AW66" s="219"/>
      <c r="AX66" s="219"/>
      <c r="AY66" s="219"/>
      <c r="AZ66" s="219"/>
      <c r="BA66" s="219"/>
      <c r="BB66" s="219"/>
      <c r="BC66" s="219"/>
      <c r="BD66" s="219"/>
      <c r="BE66" s="219"/>
      <c r="BF66" s="219"/>
      <c r="BG66" s="219"/>
      <c r="BH66" s="219"/>
      <c r="BI66" s="219"/>
      <c r="BJ66" s="219"/>
      <c r="BK66" s="219"/>
      <c r="BL66" s="219"/>
      <c r="BM66" s="219"/>
      <c r="BN66" s="219"/>
      <c r="BO66" s="219"/>
      <c r="BP66" s="219"/>
      <c r="BQ66" s="219"/>
    </row>
    <row r="67" spans="1:71" s="200" customFormat="1" ht="19.5" customHeight="1" x14ac:dyDescent="0.35">
      <c r="A67" s="130"/>
      <c r="B67" s="386" t="s">
        <v>925</v>
      </c>
      <c r="C67" s="387"/>
      <c r="D67" s="375"/>
      <c r="E67" s="375"/>
      <c r="F67" s="262"/>
      <c r="G67" s="375"/>
      <c r="H67" s="375"/>
      <c r="I67" s="196"/>
      <c r="J67" s="384"/>
      <c r="K67" s="384"/>
      <c r="L67" s="205"/>
      <c r="M67" s="195"/>
      <c r="N67" s="195"/>
      <c r="O67" s="195"/>
      <c r="P67" s="195"/>
      <c r="Q67" s="219"/>
      <c r="R67" s="219"/>
      <c r="S67" s="219"/>
      <c r="T67" s="219"/>
      <c r="U67" s="219"/>
      <c r="V67" s="219"/>
      <c r="W67" s="219"/>
      <c r="X67" s="219"/>
      <c r="Y67" s="219"/>
      <c r="Z67" s="219"/>
      <c r="AA67" s="219"/>
      <c r="AB67" s="219"/>
      <c r="AC67" s="219"/>
      <c r="AD67" s="219"/>
      <c r="AE67" s="219"/>
      <c r="AF67" s="219"/>
      <c r="AG67" s="219"/>
      <c r="AH67" s="219"/>
      <c r="AI67" s="219"/>
      <c r="AJ67" s="219"/>
      <c r="AK67" s="219"/>
      <c r="AL67" s="219"/>
      <c r="AM67" s="219"/>
      <c r="AN67" s="219"/>
      <c r="AO67" s="219"/>
      <c r="AP67" s="219"/>
      <c r="AQ67" s="219"/>
      <c r="AR67" s="219"/>
      <c r="AS67" s="219"/>
      <c r="AT67" s="219"/>
      <c r="AU67" s="219"/>
      <c r="AV67" s="219"/>
      <c r="AW67" s="219"/>
      <c r="AX67" s="219"/>
      <c r="AY67" s="219"/>
      <c r="AZ67" s="219"/>
      <c r="BA67" s="219"/>
      <c r="BB67" s="219"/>
      <c r="BC67" s="219"/>
      <c r="BD67" s="219"/>
      <c r="BE67" s="219"/>
      <c r="BF67" s="219"/>
      <c r="BG67" s="219"/>
      <c r="BH67" s="219"/>
      <c r="BI67" s="219"/>
      <c r="BJ67" s="219"/>
      <c r="BK67" s="219"/>
      <c r="BL67" s="219"/>
      <c r="BM67" s="219"/>
      <c r="BN67" s="219"/>
      <c r="BO67" s="219"/>
      <c r="BP67" s="219"/>
      <c r="BQ67" s="219"/>
    </row>
    <row r="68" spans="1:71" s="200" customFormat="1" ht="20.149999999999999" customHeight="1" x14ac:dyDescent="0.25">
      <c r="A68" s="195"/>
      <c r="B68" s="220"/>
      <c r="C68" s="159"/>
      <c r="D68" s="265"/>
      <c r="E68" s="265"/>
      <c r="F68" s="266"/>
      <c r="G68" s="266"/>
      <c r="H68" s="266"/>
      <c r="I68" s="195"/>
      <c r="K68" s="195"/>
      <c r="L68" s="195"/>
      <c r="M68" s="195"/>
      <c r="N68" s="195"/>
      <c r="O68" s="195"/>
      <c r="P68" s="195"/>
      <c r="Q68" s="219"/>
      <c r="R68" s="219"/>
      <c r="S68" s="219"/>
      <c r="T68" s="219"/>
      <c r="U68" s="219"/>
      <c r="V68" s="219"/>
      <c r="W68" s="219"/>
      <c r="X68" s="219"/>
      <c r="Y68" s="219"/>
      <c r="Z68" s="219"/>
      <c r="AA68" s="219"/>
      <c r="AB68" s="219"/>
      <c r="AC68" s="219"/>
      <c r="AD68" s="219"/>
      <c r="AE68" s="219"/>
      <c r="AF68" s="219"/>
      <c r="AG68" s="219"/>
      <c r="AH68" s="219"/>
      <c r="AI68" s="219"/>
      <c r="AJ68" s="219"/>
      <c r="AK68" s="219"/>
      <c r="AL68" s="219"/>
      <c r="AM68" s="219"/>
      <c r="AN68" s="219"/>
      <c r="AO68" s="219"/>
      <c r="AP68" s="219"/>
      <c r="AQ68" s="219"/>
      <c r="AR68" s="219"/>
      <c r="AS68" s="219"/>
      <c r="AT68" s="219"/>
      <c r="AU68" s="219"/>
      <c r="AV68" s="219"/>
      <c r="AW68" s="219"/>
      <c r="AX68" s="219"/>
      <c r="AY68" s="219"/>
      <c r="AZ68" s="219"/>
      <c r="BA68" s="219"/>
      <c r="BB68" s="219"/>
      <c r="BC68" s="219"/>
      <c r="BD68" s="219"/>
      <c r="BE68" s="219"/>
      <c r="BF68" s="219"/>
      <c r="BG68" s="219"/>
      <c r="BH68" s="219"/>
      <c r="BI68" s="219"/>
      <c r="BJ68" s="219"/>
      <c r="BK68" s="219"/>
      <c r="BL68" s="219"/>
      <c r="BM68" s="219"/>
      <c r="BN68" s="219"/>
      <c r="BO68" s="219"/>
      <c r="BP68" s="219"/>
      <c r="BQ68" s="219"/>
    </row>
    <row r="69" spans="1:71" s="200" customFormat="1" ht="22.5" customHeight="1" x14ac:dyDescent="0.35">
      <c r="A69" s="195"/>
      <c r="B69" s="370" t="s">
        <v>26</v>
      </c>
      <c r="C69" s="371"/>
      <c r="D69" s="377">
        <f>SUM(D63,D65,D67)</f>
        <v>0</v>
      </c>
      <c r="E69" s="377"/>
      <c r="F69" s="262"/>
      <c r="G69" s="377">
        <f>SUM(G63,G65,G67)</f>
        <v>0</v>
      </c>
      <c r="H69" s="377"/>
      <c r="I69" s="195"/>
      <c r="J69" s="195"/>
      <c r="K69" s="195"/>
      <c r="L69" s="195"/>
      <c r="M69" s="195"/>
      <c r="N69" s="195"/>
      <c r="O69" s="195"/>
      <c r="P69" s="195"/>
      <c r="Q69" s="219"/>
      <c r="R69" s="219"/>
      <c r="S69" s="219"/>
      <c r="T69" s="219"/>
      <c r="U69" s="219"/>
      <c r="V69" s="219"/>
      <c r="W69" s="219"/>
      <c r="X69" s="219"/>
      <c r="Y69" s="219"/>
      <c r="Z69" s="219"/>
      <c r="AA69" s="219"/>
      <c r="AB69" s="219"/>
      <c r="AC69" s="219"/>
      <c r="AD69" s="219"/>
      <c r="AE69" s="219"/>
      <c r="AF69" s="219"/>
      <c r="AG69" s="219"/>
      <c r="AH69" s="219"/>
      <c r="AI69" s="219"/>
      <c r="AJ69" s="219"/>
      <c r="AK69" s="219"/>
      <c r="AL69" s="219"/>
      <c r="AM69" s="219"/>
      <c r="AN69" s="219"/>
      <c r="AO69" s="219"/>
      <c r="AP69" s="219"/>
      <c r="AQ69" s="219"/>
      <c r="AR69" s="219"/>
      <c r="AS69" s="219"/>
      <c r="AT69" s="219"/>
      <c r="AU69" s="219"/>
      <c r="AV69" s="219"/>
      <c r="AW69" s="219"/>
      <c r="AX69" s="219"/>
      <c r="AY69" s="219"/>
      <c r="AZ69" s="219"/>
      <c r="BA69" s="219"/>
      <c r="BB69" s="219"/>
      <c r="BC69" s="219"/>
      <c r="BD69" s="219"/>
      <c r="BE69" s="219"/>
      <c r="BF69" s="219"/>
      <c r="BG69" s="219"/>
      <c r="BH69" s="219"/>
      <c r="BI69" s="219"/>
      <c r="BJ69" s="219"/>
      <c r="BK69" s="219"/>
      <c r="BL69" s="219"/>
      <c r="BM69" s="219"/>
      <c r="BN69" s="219"/>
      <c r="BO69" s="219"/>
      <c r="BP69" s="219"/>
      <c r="BQ69" s="219"/>
    </row>
    <row r="70" spans="1:71" s="200" customFormat="1" ht="14" hidden="1" x14ac:dyDescent="0.35">
      <c r="A70" s="195"/>
      <c r="B70" s="302"/>
      <c r="C70" s="302"/>
      <c r="D70" s="271"/>
      <c r="E70" s="271"/>
      <c r="F70" s="263"/>
      <c r="G70" s="263"/>
      <c r="H70" s="264"/>
      <c r="I70" s="195"/>
      <c r="J70" s="195"/>
      <c r="K70" s="195"/>
      <c r="L70" s="195"/>
      <c r="M70" s="195"/>
      <c r="N70" s="195"/>
      <c r="O70" s="195"/>
      <c r="P70" s="195"/>
      <c r="Q70" s="219"/>
      <c r="R70" s="219"/>
      <c r="S70" s="219"/>
      <c r="T70" s="219"/>
      <c r="U70" s="219"/>
      <c r="V70" s="219"/>
      <c r="W70" s="219"/>
      <c r="X70" s="219"/>
      <c r="Y70" s="219"/>
      <c r="Z70" s="219"/>
      <c r="AA70" s="219"/>
      <c r="AB70" s="219"/>
      <c r="AC70" s="219"/>
      <c r="AD70" s="219"/>
      <c r="AE70" s="219"/>
      <c r="AF70" s="219"/>
      <c r="AG70" s="219"/>
      <c r="AH70" s="219"/>
      <c r="AI70" s="219"/>
      <c r="AJ70" s="219"/>
      <c r="AK70" s="219"/>
      <c r="AL70" s="219"/>
      <c r="AM70" s="219"/>
      <c r="AN70" s="219"/>
      <c r="AO70" s="219"/>
      <c r="AP70" s="219"/>
      <c r="AQ70" s="219"/>
      <c r="AR70" s="219"/>
      <c r="AS70" s="219"/>
      <c r="AT70" s="219"/>
      <c r="AU70" s="219"/>
      <c r="AV70" s="219"/>
      <c r="AW70" s="219"/>
      <c r="AX70" s="219"/>
      <c r="AY70" s="219"/>
      <c r="AZ70" s="219"/>
      <c r="BA70" s="219"/>
      <c r="BB70" s="219"/>
      <c r="BC70" s="219"/>
      <c r="BD70" s="219"/>
      <c r="BE70" s="219"/>
      <c r="BF70" s="219"/>
      <c r="BG70" s="219"/>
      <c r="BH70" s="219"/>
      <c r="BI70" s="219"/>
      <c r="BJ70" s="219"/>
      <c r="BK70" s="219"/>
      <c r="BL70" s="219"/>
      <c r="BM70" s="219"/>
      <c r="BN70" s="219"/>
      <c r="BO70" s="219"/>
      <c r="BP70" s="219"/>
      <c r="BQ70" s="219"/>
    </row>
    <row r="71" spans="1:71" s="200" customFormat="1" ht="14" hidden="1" x14ac:dyDescent="0.35">
      <c r="A71" s="195"/>
      <c r="B71" s="370" t="s">
        <v>725</v>
      </c>
      <c r="C71" s="371"/>
      <c r="D71" s="377">
        <f>D32</f>
        <v>0</v>
      </c>
      <c r="E71" s="377"/>
      <c r="F71" s="262"/>
      <c r="G71" s="377">
        <f>G32</f>
        <v>0</v>
      </c>
      <c r="H71" s="377"/>
      <c r="I71" s="195"/>
      <c r="J71" s="195"/>
      <c r="K71" s="195"/>
      <c r="L71" s="195"/>
      <c r="M71" s="195"/>
      <c r="N71" s="195"/>
      <c r="O71" s="195"/>
      <c r="P71" s="195"/>
      <c r="Q71" s="219"/>
      <c r="R71" s="219"/>
      <c r="S71" s="219"/>
      <c r="T71" s="219"/>
      <c r="U71" s="219"/>
      <c r="V71" s="219"/>
      <c r="W71" s="219"/>
      <c r="X71" s="219"/>
      <c r="Y71" s="219"/>
      <c r="Z71" s="219"/>
      <c r="AA71" s="219"/>
      <c r="AB71" s="219"/>
      <c r="AC71" s="219"/>
      <c r="AD71" s="219"/>
      <c r="AE71" s="219"/>
      <c r="AF71" s="219"/>
      <c r="AG71" s="219"/>
      <c r="AH71" s="219"/>
      <c r="AI71" s="219"/>
      <c r="AJ71" s="219"/>
      <c r="AK71" s="219"/>
      <c r="AL71" s="219"/>
      <c r="AM71" s="219"/>
      <c r="AN71" s="219"/>
      <c r="AO71" s="219"/>
      <c r="AP71" s="219"/>
      <c r="AQ71" s="219"/>
      <c r="AR71" s="219"/>
      <c r="AS71" s="219"/>
      <c r="AT71" s="219"/>
      <c r="AU71" s="219"/>
      <c r="AV71" s="219"/>
      <c r="AW71" s="219"/>
      <c r="AX71" s="219"/>
      <c r="AY71" s="219"/>
      <c r="AZ71" s="219"/>
      <c r="BA71" s="219"/>
      <c r="BB71" s="219"/>
      <c r="BC71" s="219"/>
      <c r="BD71" s="219"/>
      <c r="BE71" s="219"/>
      <c r="BF71" s="219"/>
      <c r="BG71" s="219"/>
      <c r="BH71" s="219"/>
      <c r="BI71" s="219"/>
      <c r="BJ71" s="219"/>
      <c r="BK71" s="219"/>
      <c r="BL71" s="219"/>
      <c r="BM71" s="219"/>
      <c r="BN71" s="219"/>
      <c r="BO71" s="219"/>
      <c r="BP71" s="219"/>
      <c r="BQ71" s="219"/>
    </row>
    <row r="72" spans="1:71" s="200" customFormat="1" ht="22.5" customHeight="1" x14ac:dyDescent="0.35">
      <c r="A72" s="195"/>
      <c r="B72" s="232"/>
      <c r="C72" s="232"/>
      <c r="D72" s="269"/>
      <c r="E72" s="269"/>
      <c r="F72" s="269"/>
      <c r="G72" s="269"/>
      <c r="H72" s="269"/>
      <c r="I72" s="195"/>
      <c r="J72" s="195"/>
      <c r="K72" s="195"/>
      <c r="L72" s="195"/>
      <c r="M72" s="195"/>
      <c r="N72" s="195"/>
      <c r="O72" s="195"/>
      <c r="P72" s="195"/>
      <c r="Q72" s="219"/>
      <c r="R72" s="219"/>
      <c r="S72" s="219"/>
      <c r="T72" s="219"/>
      <c r="U72" s="219"/>
      <c r="V72" s="219"/>
      <c r="W72" s="219"/>
      <c r="X72" s="219"/>
      <c r="Y72" s="219"/>
      <c r="Z72" s="219"/>
      <c r="AA72" s="219"/>
      <c r="AB72" s="219"/>
      <c r="AC72" s="219"/>
      <c r="AD72" s="219"/>
      <c r="AE72" s="219"/>
      <c r="AF72" s="219"/>
      <c r="AG72" s="219"/>
      <c r="AH72" s="219"/>
      <c r="AI72" s="219"/>
      <c r="AJ72" s="219"/>
      <c r="AK72" s="219"/>
      <c r="AL72" s="219"/>
      <c r="AM72" s="219"/>
      <c r="AN72" s="219"/>
      <c r="AO72" s="219"/>
      <c r="AP72" s="219"/>
      <c r="AQ72" s="219"/>
      <c r="AR72" s="219"/>
      <c r="AS72" s="219"/>
      <c r="AT72" s="219"/>
      <c r="AU72" s="219"/>
      <c r="AV72" s="219"/>
      <c r="AW72" s="219"/>
      <c r="AX72" s="219"/>
      <c r="AY72" s="219"/>
      <c r="AZ72" s="219"/>
      <c r="BA72" s="219"/>
      <c r="BB72" s="219"/>
      <c r="BC72" s="219"/>
      <c r="BD72" s="219"/>
      <c r="BE72" s="219"/>
      <c r="BF72" s="219"/>
      <c r="BG72" s="219"/>
      <c r="BH72" s="219"/>
      <c r="BI72" s="219"/>
      <c r="BJ72" s="219"/>
      <c r="BK72" s="219"/>
      <c r="BL72" s="219"/>
      <c r="BM72" s="219"/>
      <c r="BN72" s="219"/>
      <c r="BO72" s="219"/>
      <c r="BP72" s="219"/>
      <c r="BQ72" s="219"/>
    </row>
    <row r="73" spans="1:71" s="200" customFormat="1" ht="22.5" customHeight="1" x14ac:dyDescent="0.35">
      <c r="A73" s="195"/>
      <c r="B73" s="370" t="s">
        <v>726</v>
      </c>
      <c r="C73" s="371"/>
      <c r="D73" s="377">
        <f>D71-D69</f>
        <v>0</v>
      </c>
      <c r="E73" s="377"/>
      <c r="F73" s="270"/>
      <c r="G73" s="377">
        <f>G71-G69</f>
        <v>0</v>
      </c>
      <c r="H73" s="377"/>
      <c r="I73" s="195"/>
      <c r="J73" s="195"/>
      <c r="K73" s="195"/>
      <c r="L73" s="195"/>
      <c r="M73" s="195"/>
      <c r="N73" s="195"/>
      <c r="O73" s="195"/>
      <c r="P73" s="195"/>
      <c r="Q73" s="219"/>
      <c r="R73" s="219"/>
      <c r="S73" s="219"/>
      <c r="T73" s="219"/>
      <c r="U73" s="219"/>
      <c r="V73" s="219"/>
      <c r="W73" s="219"/>
      <c r="X73" s="219"/>
      <c r="Y73" s="219"/>
      <c r="Z73" s="219"/>
      <c r="AA73" s="219"/>
      <c r="AB73" s="219"/>
      <c r="AC73" s="219"/>
      <c r="AD73" s="219"/>
      <c r="AE73" s="219"/>
      <c r="AF73" s="219"/>
      <c r="AG73" s="219"/>
      <c r="AH73" s="219"/>
      <c r="AI73" s="219"/>
      <c r="AJ73" s="219"/>
      <c r="AK73" s="219"/>
      <c r="AL73" s="219"/>
      <c r="AM73" s="219"/>
      <c r="AN73" s="219"/>
      <c r="AO73" s="219"/>
      <c r="AP73" s="219"/>
      <c r="AQ73" s="219"/>
      <c r="AR73" s="219"/>
      <c r="AS73" s="219"/>
      <c r="AT73" s="219"/>
      <c r="AU73" s="219"/>
      <c r="AV73" s="219"/>
      <c r="AW73" s="219"/>
      <c r="AX73" s="219"/>
      <c r="AY73" s="219"/>
      <c r="AZ73" s="219"/>
      <c r="BA73" s="219"/>
      <c r="BB73" s="219"/>
      <c r="BC73" s="219"/>
      <c r="BD73" s="219"/>
      <c r="BE73" s="219"/>
      <c r="BF73" s="219"/>
      <c r="BG73" s="219"/>
      <c r="BH73" s="219"/>
      <c r="BI73" s="219"/>
      <c r="BJ73" s="219"/>
      <c r="BK73" s="219"/>
      <c r="BL73" s="219"/>
      <c r="BM73" s="219"/>
      <c r="BN73" s="219"/>
      <c r="BO73" s="219"/>
      <c r="BP73" s="219"/>
      <c r="BQ73" s="219"/>
    </row>
    <row r="74" spans="1:71" s="200" customFormat="1" ht="22.5" customHeight="1" x14ac:dyDescent="0.35">
      <c r="A74" s="195"/>
      <c r="B74" s="232"/>
      <c r="C74" s="232"/>
      <c r="D74" s="232"/>
      <c r="E74" s="232"/>
      <c r="F74" s="232"/>
      <c r="G74" s="232"/>
      <c r="H74" s="232"/>
      <c r="I74" s="232"/>
      <c r="J74" s="232"/>
      <c r="K74" s="232"/>
      <c r="L74" s="232"/>
      <c r="M74" s="195"/>
      <c r="N74" s="195"/>
      <c r="O74" s="195"/>
      <c r="P74" s="195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219"/>
      <c r="AH74" s="219"/>
      <c r="AI74" s="219"/>
      <c r="AJ74" s="219"/>
      <c r="AK74" s="219"/>
      <c r="AL74" s="219"/>
      <c r="AM74" s="219"/>
      <c r="AN74" s="219"/>
      <c r="AO74" s="219"/>
      <c r="AP74" s="219"/>
      <c r="AQ74" s="219"/>
      <c r="AR74" s="219"/>
      <c r="AS74" s="219"/>
      <c r="AT74" s="219"/>
      <c r="AU74" s="219"/>
      <c r="AV74" s="219"/>
      <c r="AW74" s="219"/>
      <c r="AX74" s="219"/>
      <c r="AY74" s="219"/>
      <c r="AZ74" s="219"/>
      <c r="BA74" s="219"/>
      <c r="BB74" s="219"/>
      <c r="BC74" s="219"/>
      <c r="BD74" s="219"/>
      <c r="BE74" s="219"/>
      <c r="BF74" s="219"/>
      <c r="BG74" s="219"/>
      <c r="BH74" s="219"/>
      <c r="BI74" s="219"/>
      <c r="BJ74" s="219"/>
      <c r="BK74" s="219"/>
      <c r="BL74" s="219"/>
      <c r="BM74" s="219"/>
      <c r="BN74" s="219"/>
      <c r="BO74" s="219"/>
      <c r="BP74" s="219"/>
      <c r="BQ74" s="219"/>
    </row>
    <row r="75" spans="1:71" s="191" customFormat="1" ht="20.149999999999999" customHeight="1" x14ac:dyDescent="0.35">
      <c r="B75" s="299" t="s">
        <v>926</v>
      </c>
      <c r="C75" s="299"/>
      <c r="D75" s="299"/>
      <c r="E75" s="299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92"/>
      <c r="R75" s="192"/>
      <c r="S75" s="192"/>
      <c r="T75" s="192"/>
      <c r="U75" s="192"/>
      <c r="V75" s="192"/>
      <c r="W75" s="192"/>
      <c r="X75" s="192"/>
      <c r="Y75" s="192"/>
      <c r="Z75" s="192"/>
      <c r="AA75" s="192"/>
      <c r="AB75" s="192"/>
      <c r="AC75" s="192"/>
      <c r="AD75" s="192"/>
      <c r="AE75" s="192"/>
      <c r="AF75" s="192"/>
      <c r="AG75" s="192"/>
      <c r="AH75" s="192"/>
      <c r="AI75" s="192"/>
      <c r="AJ75" s="192"/>
      <c r="AK75" s="192"/>
      <c r="AL75" s="192"/>
      <c r="AM75" s="192"/>
      <c r="AN75" s="192"/>
      <c r="AO75" s="192"/>
      <c r="AP75" s="192"/>
      <c r="AQ75" s="192"/>
      <c r="AR75" s="192"/>
      <c r="AS75" s="192"/>
      <c r="AT75" s="192"/>
      <c r="AU75" s="192"/>
      <c r="AV75" s="192"/>
      <c r="AW75" s="192"/>
      <c r="AX75" s="192"/>
      <c r="AY75" s="192"/>
      <c r="AZ75" s="192"/>
      <c r="BA75" s="192"/>
      <c r="BB75" s="192"/>
      <c r="BC75" s="192"/>
      <c r="BD75" s="192"/>
      <c r="BE75" s="192"/>
      <c r="BF75" s="192"/>
      <c r="BG75" s="192"/>
      <c r="BH75" s="192"/>
      <c r="BI75" s="192"/>
      <c r="BJ75" s="192"/>
      <c r="BK75" s="192"/>
      <c r="BL75" s="192"/>
      <c r="BM75" s="192"/>
      <c r="BN75" s="192"/>
      <c r="BO75" s="192"/>
      <c r="BP75" s="192"/>
      <c r="BQ75" s="192"/>
      <c r="BR75" s="192"/>
      <c r="BS75" s="192"/>
    </row>
    <row r="76" spans="1:71" s="191" customFormat="1" ht="20.149999999999999" customHeight="1" x14ac:dyDescent="0.35">
      <c r="B76" s="300" t="s">
        <v>927</v>
      </c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00"/>
      <c r="P76" s="300"/>
      <c r="Q76" s="192"/>
      <c r="R76" s="192"/>
      <c r="S76" s="192"/>
      <c r="T76" s="192"/>
      <c r="U76" s="192"/>
      <c r="V76" s="192"/>
      <c r="W76" s="192"/>
      <c r="X76" s="192"/>
      <c r="Y76" s="192"/>
      <c r="Z76" s="192"/>
      <c r="AA76" s="192"/>
      <c r="AB76" s="192"/>
      <c r="AC76" s="192"/>
      <c r="AD76" s="192"/>
      <c r="AE76" s="192"/>
      <c r="AF76" s="192"/>
      <c r="AG76" s="192"/>
      <c r="AH76" s="192"/>
      <c r="AI76" s="192"/>
      <c r="AJ76" s="192"/>
      <c r="AK76" s="192"/>
      <c r="AL76" s="192"/>
      <c r="AM76" s="192"/>
      <c r="AN76" s="192"/>
      <c r="AO76" s="192"/>
      <c r="AP76" s="192"/>
      <c r="AQ76" s="192"/>
      <c r="AR76" s="192"/>
      <c r="AS76" s="192"/>
      <c r="AT76" s="192"/>
      <c r="AU76" s="192"/>
      <c r="AV76" s="192"/>
      <c r="AW76" s="192"/>
      <c r="AX76" s="192"/>
      <c r="AY76" s="192"/>
      <c r="AZ76" s="192"/>
      <c r="BA76" s="192"/>
      <c r="BB76" s="192"/>
      <c r="BC76" s="192"/>
      <c r="BD76" s="192"/>
      <c r="BE76" s="192"/>
      <c r="BF76" s="192"/>
      <c r="BG76" s="192"/>
      <c r="BH76" s="192"/>
      <c r="BI76" s="192"/>
      <c r="BJ76" s="192"/>
      <c r="BK76" s="192"/>
      <c r="BL76" s="192"/>
      <c r="BM76" s="192"/>
      <c r="BN76" s="192"/>
      <c r="BO76" s="192"/>
      <c r="BP76" s="192"/>
      <c r="BQ76" s="192"/>
      <c r="BR76" s="192"/>
      <c r="BS76" s="192"/>
    </row>
    <row r="77" spans="1:71" s="191" customFormat="1" ht="20.149999999999999" customHeight="1" x14ac:dyDescent="0.35">
      <c r="B77" s="242"/>
      <c r="C77" s="242"/>
      <c r="D77" s="242"/>
      <c r="E77" s="242"/>
      <c r="F77" s="242"/>
      <c r="G77" s="242"/>
      <c r="H77" s="242"/>
      <c r="I77" s="242"/>
      <c r="J77" s="242"/>
      <c r="K77" s="242"/>
      <c r="L77" s="242"/>
      <c r="M77" s="242"/>
      <c r="N77" s="242"/>
      <c r="O77" s="242"/>
      <c r="P77" s="242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2"/>
      <c r="AG77" s="192"/>
      <c r="AH77" s="192"/>
      <c r="AI77" s="192"/>
      <c r="AJ77" s="192"/>
      <c r="AK77" s="192"/>
      <c r="AL77" s="192"/>
      <c r="AM77" s="192"/>
      <c r="AN77" s="192"/>
      <c r="AO77" s="192"/>
      <c r="AP77" s="192"/>
      <c r="AQ77" s="192"/>
      <c r="AR77" s="192"/>
      <c r="AS77" s="192"/>
      <c r="AT77" s="192"/>
      <c r="AU77" s="192"/>
      <c r="AV77" s="192"/>
      <c r="AW77" s="192"/>
      <c r="AX77" s="192"/>
      <c r="AY77" s="192"/>
      <c r="AZ77" s="192"/>
      <c r="BA77" s="192"/>
      <c r="BB77" s="192"/>
      <c r="BC77" s="192"/>
      <c r="BD77" s="192"/>
      <c r="BE77" s="192"/>
      <c r="BF77" s="192"/>
      <c r="BG77" s="192"/>
      <c r="BH77" s="192"/>
      <c r="BI77" s="192"/>
      <c r="BJ77" s="192"/>
      <c r="BK77" s="192"/>
      <c r="BL77" s="192"/>
      <c r="BM77" s="192"/>
      <c r="BN77" s="192"/>
      <c r="BO77" s="192"/>
      <c r="BP77" s="192"/>
      <c r="BQ77" s="192"/>
      <c r="BR77" s="192"/>
      <c r="BS77" s="192"/>
    </row>
    <row r="78" spans="1:71" s="200" customFormat="1" ht="20.149999999999999" customHeight="1" x14ac:dyDescent="0.35">
      <c r="A78" s="155"/>
      <c r="B78" s="152"/>
      <c r="C78" s="117"/>
      <c r="D78" s="118" t="s">
        <v>50</v>
      </c>
      <c r="E78" s="119"/>
      <c r="F78" s="117"/>
      <c r="G78" s="301" t="s">
        <v>51</v>
      </c>
      <c r="H78" s="301"/>
      <c r="I78" s="195"/>
      <c r="J78" s="195"/>
      <c r="K78" s="195"/>
      <c r="L78" s="195"/>
      <c r="M78" s="195"/>
      <c r="N78" s="195"/>
      <c r="O78" s="195"/>
      <c r="P78" s="195"/>
    </row>
    <row r="79" spans="1:71" s="200" customFormat="1" ht="20.149999999999999" customHeight="1" x14ac:dyDescent="0.35">
      <c r="A79" s="155"/>
      <c r="B79" s="109"/>
      <c r="C79" s="110"/>
      <c r="D79" s="110"/>
      <c r="E79" s="110"/>
      <c r="F79" s="110"/>
      <c r="G79" s="110"/>
      <c r="H79" s="110"/>
      <c r="I79" s="195"/>
      <c r="J79" s="195"/>
      <c r="K79" s="195"/>
      <c r="L79" s="195"/>
      <c r="M79" s="195"/>
      <c r="N79" s="195"/>
      <c r="O79" s="195"/>
      <c r="P79" s="195"/>
    </row>
    <row r="80" spans="1:71" s="200" customFormat="1" ht="20.149999999999999" customHeight="1" x14ac:dyDescent="0.35">
      <c r="A80" s="155"/>
      <c r="B80" s="382" t="s">
        <v>928</v>
      </c>
      <c r="C80" s="383"/>
      <c r="D80" s="412"/>
      <c r="E80" s="412"/>
      <c r="F80" s="262"/>
      <c r="G80" s="413"/>
      <c r="H80" s="414"/>
      <c r="I80" s="195"/>
      <c r="J80" s="195"/>
      <c r="K80" s="195"/>
      <c r="L80" s="195"/>
      <c r="M80" s="195"/>
      <c r="N80" s="195"/>
      <c r="O80" s="195"/>
      <c r="P80" s="195"/>
    </row>
    <row r="81" spans="1:16" s="200" customFormat="1" ht="20.149999999999999" customHeight="1" x14ac:dyDescent="0.35">
      <c r="A81" s="155"/>
      <c r="B81" s="195"/>
      <c r="C81" s="104"/>
      <c r="D81" s="263"/>
      <c r="E81" s="263"/>
      <c r="F81" s="263"/>
      <c r="G81" s="263"/>
      <c r="H81" s="263"/>
      <c r="I81" s="195"/>
      <c r="J81" s="195"/>
      <c r="K81" s="195"/>
      <c r="L81" s="195"/>
      <c r="M81" s="195"/>
      <c r="N81" s="195"/>
      <c r="O81" s="195"/>
      <c r="P81" s="195"/>
    </row>
    <row r="82" spans="1:16" s="200" customFormat="1" ht="20.149999999999999" customHeight="1" x14ac:dyDescent="0.35">
      <c r="A82" s="155"/>
      <c r="B82" s="382" t="s">
        <v>929</v>
      </c>
      <c r="C82" s="383"/>
      <c r="D82" s="412"/>
      <c r="E82" s="412"/>
      <c r="F82" s="262"/>
      <c r="G82" s="413"/>
      <c r="H82" s="414"/>
      <c r="I82" s="104"/>
      <c r="J82" s="104"/>
      <c r="K82" s="104"/>
      <c r="L82" s="104"/>
      <c r="M82" s="104"/>
      <c r="N82" s="104"/>
      <c r="O82" s="104"/>
      <c r="P82" s="104"/>
    </row>
    <row r="83" spans="1:16" s="200" customFormat="1" ht="20.149999999999999" customHeight="1" x14ac:dyDescent="0.35">
      <c r="A83" s="155"/>
      <c r="B83" s="103"/>
      <c r="C83" s="195"/>
      <c r="D83" s="263"/>
      <c r="E83" s="263"/>
      <c r="F83" s="263"/>
      <c r="G83" s="272"/>
      <c r="H83" s="272"/>
      <c r="I83" s="195"/>
      <c r="J83" s="195"/>
      <c r="K83" s="195"/>
      <c r="L83" s="195"/>
      <c r="M83" s="195"/>
      <c r="N83" s="195"/>
      <c r="O83" s="195"/>
      <c r="P83" s="195"/>
    </row>
    <row r="84" spans="1:16" s="200" customFormat="1" ht="20.149999999999999" customHeight="1" x14ac:dyDescent="0.35">
      <c r="A84" s="155"/>
      <c r="B84" s="382" t="s">
        <v>930</v>
      </c>
      <c r="C84" s="383"/>
      <c r="D84" s="412"/>
      <c r="E84" s="412"/>
      <c r="F84" s="262"/>
      <c r="G84" s="413"/>
      <c r="H84" s="414"/>
      <c r="I84" s="196"/>
      <c r="J84" s="196"/>
      <c r="K84" s="196"/>
      <c r="L84" s="196"/>
      <c r="M84" s="196"/>
      <c r="N84" s="196"/>
      <c r="O84" s="196"/>
      <c r="P84" s="196"/>
    </row>
    <row r="85" spans="1:16" s="200" customFormat="1" ht="20.149999999999999" customHeight="1" x14ac:dyDescent="0.35">
      <c r="A85" s="155"/>
      <c r="B85" s="110"/>
      <c r="C85" s="110"/>
      <c r="D85" s="272"/>
      <c r="E85" s="272"/>
      <c r="F85" s="263"/>
      <c r="G85" s="272"/>
      <c r="H85" s="272"/>
      <c r="I85" s="195"/>
      <c r="J85" s="195"/>
      <c r="K85" s="195"/>
      <c r="L85" s="195"/>
      <c r="M85" s="195"/>
      <c r="N85" s="195"/>
      <c r="O85" s="195"/>
      <c r="P85" s="195"/>
    </row>
    <row r="86" spans="1:16" s="200" customFormat="1" ht="20.149999999999999" customHeight="1" x14ac:dyDescent="0.35">
      <c r="A86" s="155"/>
      <c r="B86" s="382" t="s">
        <v>931</v>
      </c>
      <c r="C86" s="383"/>
      <c r="D86" s="412"/>
      <c r="E86" s="412"/>
      <c r="F86" s="262"/>
      <c r="G86" s="413"/>
      <c r="H86" s="414"/>
      <c r="I86" s="196"/>
      <c r="J86" s="196"/>
      <c r="K86" s="196"/>
      <c r="L86" s="196"/>
      <c r="M86" s="196"/>
      <c r="N86" s="196"/>
      <c r="O86" s="196"/>
      <c r="P86" s="196"/>
    </row>
    <row r="87" spans="1:16" s="200" customFormat="1" ht="20.149999999999999" customHeight="1" x14ac:dyDescent="0.35">
      <c r="A87" s="155"/>
      <c r="B87" s="168"/>
      <c r="C87" s="168"/>
      <c r="D87" s="273"/>
      <c r="E87" s="273"/>
      <c r="F87" s="266"/>
      <c r="G87" s="273"/>
      <c r="H87" s="273"/>
      <c r="I87" s="196"/>
      <c r="J87" s="196"/>
      <c r="K87" s="196"/>
      <c r="L87" s="196"/>
      <c r="M87" s="196"/>
      <c r="N87" s="196"/>
      <c r="O87" s="196"/>
      <c r="P87" s="196"/>
    </row>
    <row r="88" spans="1:16" s="200" customFormat="1" ht="20.149999999999999" customHeight="1" x14ac:dyDescent="0.35">
      <c r="A88" s="155"/>
      <c r="B88" s="302" t="s">
        <v>26</v>
      </c>
      <c r="C88" s="303"/>
      <c r="D88" s="377">
        <f>SUM(D80,D82,D84,D86)</f>
        <v>0</v>
      </c>
      <c r="E88" s="377"/>
      <c r="F88" s="262"/>
      <c r="G88" s="406">
        <f>SUM(G80,G82,G84,G86)</f>
        <v>0</v>
      </c>
      <c r="H88" s="407"/>
      <c r="I88" s="195"/>
      <c r="J88" s="195"/>
      <c r="K88" s="195"/>
      <c r="L88" s="195"/>
      <c r="M88" s="195"/>
      <c r="N88" s="195"/>
      <c r="O88" s="195"/>
      <c r="P88" s="195"/>
    </row>
    <row r="89" spans="1:16" s="200" customFormat="1" ht="20.149999999999999" hidden="1" customHeight="1" x14ac:dyDescent="0.35">
      <c r="A89" s="155"/>
      <c r="B89" s="302"/>
      <c r="C89" s="302"/>
      <c r="D89" s="271"/>
      <c r="E89" s="271"/>
      <c r="F89" s="263"/>
      <c r="G89" s="263"/>
      <c r="H89" s="264"/>
      <c r="I89" s="195"/>
      <c r="J89" s="195"/>
      <c r="K89" s="195"/>
      <c r="L89" s="195"/>
      <c r="M89" s="195"/>
      <c r="N89" s="195"/>
      <c r="O89" s="195"/>
      <c r="P89" s="195"/>
    </row>
    <row r="90" spans="1:16" s="200" customFormat="1" ht="20.149999999999999" hidden="1" customHeight="1" x14ac:dyDescent="0.35">
      <c r="A90" s="155"/>
      <c r="B90" s="370" t="s">
        <v>725</v>
      </c>
      <c r="C90" s="371"/>
      <c r="D90" s="377">
        <f>D12</f>
        <v>0</v>
      </c>
      <c r="E90" s="377"/>
      <c r="F90" s="262"/>
      <c r="G90" s="377">
        <f>G12</f>
        <v>0</v>
      </c>
      <c r="H90" s="377"/>
      <c r="I90" s="195"/>
      <c r="J90" s="195"/>
      <c r="K90" s="195"/>
      <c r="L90" s="195"/>
      <c r="M90" s="195"/>
      <c r="N90" s="195"/>
      <c r="O90" s="195"/>
      <c r="P90" s="195"/>
    </row>
    <row r="91" spans="1:16" s="200" customFormat="1" ht="20.149999999999999" customHeight="1" x14ac:dyDescent="0.35">
      <c r="A91" s="155"/>
      <c r="B91" s="232"/>
      <c r="C91" s="232"/>
      <c r="D91" s="269"/>
      <c r="E91" s="269"/>
      <c r="F91" s="269"/>
      <c r="G91" s="269"/>
      <c r="H91" s="269"/>
      <c r="I91" s="195"/>
      <c r="J91" s="195"/>
      <c r="K91" s="195"/>
      <c r="L91" s="195"/>
      <c r="M91" s="195"/>
      <c r="N91" s="195"/>
      <c r="O91" s="195"/>
      <c r="P91" s="195"/>
    </row>
    <row r="92" spans="1:16" s="200" customFormat="1" ht="20.149999999999999" customHeight="1" x14ac:dyDescent="0.35">
      <c r="A92" s="155"/>
      <c r="B92" s="370" t="s">
        <v>726</v>
      </c>
      <c r="C92" s="371"/>
      <c r="D92" s="377">
        <f>D90-D88</f>
        <v>0</v>
      </c>
      <c r="E92" s="377"/>
      <c r="F92" s="270"/>
      <c r="G92" s="377">
        <f>G90-G88</f>
        <v>0</v>
      </c>
      <c r="H92" s="377"/>
      <c r="I92" s="195"/>
      <c r="J92" s="195"/>
      <c r="K92" s="195"/>
      <c r="L92" s="195"/>
      <c r="M92" s="195"/>
      <c r="N92" s="195"/>
      <c r="O92" s="195"/>
      <c r="P92" s="195"/>
    </row>
    <row r="93" spans="1:16" customFormat="1" ht="18.649999999999999" customHeight="1" x14ac:dyDescent="0.35">
      <c r="B93" s="232"/>
      <c r="C93" s="232"/>
      <c r="D93" s="232"/>
      <c r="E93" s="232"/>
      <c r="F93" s="232"/>
      <c r="G93" s="232"/>
      <c r="H93" s="232"/>
      <c r="I93" s="196"/>
      <c r="J93" s="196"/>
      <c r="K93" s="196"/>
      <c r="L93" s="196"/>
      <c r="M93" s="196"/>
      <c r="N93" s="196"/>
      <c r="O93" s="196"/>
      <c r="P93" s="196"/>
    </row>
    <row r="94" spans="1:16" customFormat="1" ht="14.5" x14ac:dyDescent="0.35">
      <c r="B94" s="299" t="s">
        <v>932</v>
      </c>
      <c r="C94" s="299"/>
      <c r="D94" s="299"/>
      <c r="E94" s="299"/>
      <c r="F94" s="299"/>
      <c r="G94" s="299"/>
      <c r="H94" s="299"/>
      <c r="I94" s="195"/>
      <c r="J94" s="110"/>
      <c r="K94" s="110"/>
      <c r="L94" s="110"/>
      <c r="M94" s="110"/>
      <c r="N94" s="110"/>
      <c r="O94" s="195"/>
      <c r="P94" s="195"/>
    </row>
    <row r="95" spans="1:16" customFormat="1" ht="14.5" x14ac:dyDescent="0.35">
      <c r="B95" s="380" t="s">
        <v>933</v>
      </c>
      <c r="C95" s="380"/>
      <c r="D95" s="380"/>
      <c r="E95" s="380"/>
      <c r="F95" s="380"/>
      <c r="G95" s="380"/>
      <c r="H95" s="380"/>
      <c r="I95" s="380"/>
      <c r="J95" s="110"/>
      <c r="K95" s="196"/>
      <c r="L95" s="196" t="s">
        <v>247</v>
      </c>
      <c r="M95" s="221" t="s">
        <v>254</v>
      </c>
      <c r="N95" s="110"/>
      <c r="O95" s="195"/>
      <c r="P95" s="195"/>
    </row>
    <row r="96" spans="1:16" customFormat="1" ht="14.5" x14ac:dyDescent="0.35">
      <c r="B96" s="103"/>
      <c r="C96" s="110"/>
      <c r="D96" s="110"/>
      <c r="E96" s="110"/>
      <c r="F96" s="110"/>
      <c r="G96" s="110"/>
      <c r="H96" s="110"/>
      <c r="I96" s="110"/>
      <c r="J96" s="110"/>
      <c r="K96" s="110"/>
      <c r="L96" s="110"/>
      <c r="M96" s="110"/>
      <c r="N96" s="110"/>
      <c r="O96" s="195"/>
      <c r="P96" s="195"/>
    </row>
    <row r="97" spans="1:71" s="200" customFormat="1" ht="20.149999999999999" customHeight="1" x14ac:dyDescent="0.35">
      <c r="A97" s="130"/>
      <c r="B97" s="380" t="s">
        <v>934</v>
      </c>
      <c r="C97" s="380"/>
      <c r="D97" s="380"/>
      <c r="E97" s="380"/>
      <c r="F97" s="380"/>
      <c r="G97" s="380"/>
      <c r="H97" s="380"/>
      <c r="I97" s="380"/>
      <c r="J97" s="380"/>
      <c r="K97" s="380"/>
      <c r="L97" s="380"/>
      <c r="M97" s="380"/>
      <c r="N97" s="195"/>
      <c r="O97" s="195"/>
      <c r="P97" s="195"/>
      <c r="Q97" s="219"/>
      <c r="R97" s="219"/>
      <c r="S97" s="219"/>
      <c r="T97" s="219"/>
      <c r="U97" s="219"/>
      <c r="V97" s="219"/>
      <c r="W97" s="219"/>
      <c r="X97" s="219"/>
      <c r="Y97" s="219"/>
      <c r="Z97" s="219"/>
      <c r="AA97" s="219"/>
      <c r="AB97" s="219"/>
      <c r="AC97" s="219"/>
      <c r="AD97" s="219"/>
      <c r="AE97" s="219"/>
      <c r="AF97" s="219"/>
      <c r="AG97" s="219"/>
      <c r="AH97" s="219"/>
      <c r="AI97" s="219"/>
      <c r="AJ97" s="219"/>
      <c r="AK97" s="219"/>
      <c r="AL97" s="219"/>
      <c r="AM97" s="219"/>
      <c r="AN97" s="219"/>
      <c r="AO97" s="219"/>
      <c r="AP97" s="219"/>
      <c r="AQ97" s="219"/>
      <c r="AR97" s="219"/>
      <c r="AS97" s="219"/>
      <c r="AT97" s="219"/>
      <c r="AU97" s="219"/>
      <c r="AV97" s="219"/>
      <c r="AW97" s="219"/>
      <c r="AX97" s="219"/>
      <c r="AY97" s="219"/>
      <c r="AZ97" s="219"/>
      <c r="BA97" s="219"/>
      <c r="BB97" s="219"/>
      <c r="BC97" s="219"/>
      <c r="BD97" s="219"/>
      <c r="BE97" s="219"/>
      <c r="BF97" s="219"/>
      <c r="BG97" s="219"/>
      <c r="BH97" s="219"/>
      <c r="BI97" s="219"/>
      <c r="BJ97" s="219"/>
      <c r="BK97" s="219"/>
      <c r="BL97" s="219"/>
      <c r="BM97" s="219"/>
      <c r="BN97" s="219"/>
      <c r="BO97" s="219"/>
      <c r="BP97" s="219"/>
      <c r="BQ97" s="219"/>
    </row>
    <row r="98" spans="1:71" s="200" customFormat="1" ht="24.65" customHeight="1" x14ac:dyDescent="0.35">
      <c r="A98" s="130"/>
      <c r="B98" s="152"/>
      <c r="C98" s="117"/>
      <c r="D98" s="118" t="s">
        <v>50</v>
      </c>
      <c r="E98" s="119"/>
      <c r="F98" s="117"/>
      <c r="G98" s="301" t="s">
        <v>51</v>
      </c>
      <c r="H98" s="301"/>
      <c r="I98" s="122"/>
      <c r="J98" s="385"/>
      <c r="K98" s="385"/>
      <c r="L98" s="385"/>
      <c r="M98" s="195"/>
      <c r="N98" s="195"/>
      <c r="O98" s="195"/>
      <c r="P98" s="195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  <c r="AI98" s="219"/>
      <c r="AJ98" s="219"/>
      <c r="AK98" s="219"/>
      <c r="AL98" s="219"/>
      <c r="AM98" s="219"/>
      <c r="AN98" s="219"/>
      <c r="AO98" s="219"/>
      <c r="AP98" s="219"/>
      <c r="AQ98" s="219"/>
      <c r="AR98" s="219"/>
      <c r="AS98" s="219"/>
      <c r="AT98" s="219"/>
      <c r="AU98" s="219"/>
      <c r="AV98" s="219"/>
      <c r="AW98" s="219"/>
      <c r="AX98" s="219"/>
      <c r="AY98" s="219"/>
      <c r="AZ98" s="219"/>
      <c r="BA98" s="219"/>
      <c r="BB98" s="219"/>
      <c r="BC98" s="219"/>
      <c r="BD98" s="219"/>
      <c r="BE98" s="219"/>
      <c r="BF98" s="219"/>
      <c r="BG98" s="219"/>
      <c r="BH98" s="219"/>
      <c r="BI98" s="219"/>
      <c r="BJ98" s="219"/>
      <c r="BK98" s="219"/>
      <c r="BL98" s="219"/>
      <c r="BM98" s="219"/>
      <c r="BN98" s="219"/>
      <c r="BO98" s="219"/>
      <c r="BP98" s="219"/>
      <c r="BQ98" s="219"/>
    </row>
    <row r="99" spans="1:71" s="200" customFormat="1" ht="20.149999999999999" customHeight="1" x14ac:dyDescent="0.35">
      <c r="A99" s="130"/>
      <c r="B99" s="109"/>
      <c r="C99" s="110"/>
      <c r="D99" s="110"/>
      <c r="E99" s="110"/>
      <c r="F99" s="110"/>
      <c r="G99" s="110"/>
      <c r="H99" s="110"/>
      <c r="I99" s="195"/>
      <c r="J99" s="195"/>
      <c r="K99" s="195"/>
      <c r="L99" s="195"/>
      <c r="M99" s="195"/>
      <c r="N99" s="195"/>
      <c r="O99" s="195"/>
      <c r="P99" s="195"/>
      <c r="Q99" s="219"/>
      <c r="R99" s="219"/>
      <c r="S99" s="219"/>
      <c r="T99" s="219"/>
      <c r="U99" s="219"/>
      <c r="V99" s="219"/>
      <c r="W99" s="219"/>
      <c r="X99" s="219"/>
      <c r="Y99" s="219"/>
      <c r="Z99" s="219"/>
      <c r="AA99" s="219"/>
      <c r="AB99" s="219"/>
      <c r="AC99" s="219"/>
      <c r="AD99" s="219"/>
      <c r="AE99" s="219"/>
      <c r="AF99" s="219"/>
      <c r="AG99" s="219"/>
      <c r="AH99" s="219"/>
      <c r="AI99" s="219"/>
      <c r="AJ99" s="219"/>
      <c r="AK99" s="219"/>
      <c r="AL99" s="219"/>
      <c r="AM99" s="219"/>
      <c r="AN99" s="219"/>
      <c r="AO99" s="219"/>
      <c r="AP99" s="219"/>
      <c r="AQ99" s="219"/>
      <c r="AR99" s="219"/>
      <c r="AS99" s="219"/>
      <c r="AT99" s="219"/>
      <c r="AU99" s="219"/>
      <c r="AV99" s="219"/>
      <c r="AW99" s="219"/>
      <c r="AX99" s="219"/>
      <c r="AY99" s="219"/>
      <c r="AZ99" s="219"/>
      <c r="BA99" s="219"/>
      <c r="BB99" s="219"/>
      <c r="BC99" s="219"/>
      <c r="BD99" s="219"/>
      <c r="BE99" s="219"/>
      <c r="BF99" s="219"/>
      <c r="BG99" s="219"/>
      <c r="BH99" s="219"/>
      <c r="BI99" s="219"/>
      <c r="BJ99" s="219"/>
      <c r="BK99" s="219"/>
      <c r="BL99" s="219"/>
      <c r="BM99" s="219"/>
      <c r="BN99" s="219"/>
      <c r="BO99" s="219"/>
      <c r="BP99" s="219"/>
      <c r="BQ99" s="219"/>
    </row>
    <row r="100" spans="1:71" s="200" customFormat="1" ht="20.149999999999999" customHeight="1" x14ac:dyDescent="0.35">
      <c r="A100" s="130"/>
      <c r="B100" s="382" t="s">
        <v>935</v>
      </c>
      <c r="C100" s="383"/>
      <c r="D100" s="375"/>
      <c r="E100" s="375"/>
      <c r="F100" s="262"/>
      <c r="G100" s="375"/>
      <c r="H100" s="375"/>
      <c r="I100" s="195"/>
      <c r="J100" s="384"/>
      <c r="K100" s="384"/>
      <c r="L100" s="205"/>
      <c r="M100" s="195"/>
      <c r="N100" s="195"/>
      <c r="O100" s="195"/>
      <c r="P100" s="195"/>
      <c r="Q100" s="219"/>
      <c r="R100" s="219"/>
      <c r="S100" s="219"/>
      <c r="T100" s="219"/>
      <c r="U100" s="219"/>
      <c r="V100" s="219"/>
      <c r="W100" s="219"/>
      <c r="X100" s="219"/>
      <c r="Y100" s="219"/>
      <c r="Z100" s="219"/>
      <c r="AA100" s="219"/>
      <c r="AB100" s="219"/>
      <c r="AC100" s="219"/>
      <c r="AD100" s="219"/>
      <c r="AE100" s="219"/>
      <c r="AF100" s="219"/>
      <c r="AG100" s="219"/>
      <c r="AH100" s="219"/>
      <c r="AI100" s="219"/>
      <c r="AJ100" s="219"/>
      <c r="AK100" s="219"/>
      <c r="AL100" s="219"/>
      <c r="AM100" s="219"/>
      <c r="AN100" s="219"/>
      <c r="AO100" s="219"/>
      <c r="AP100" s="219"/>
      <c r="AQ100" s="219"/>
      <c r="AR100" s="219"/>
      <c r="AS100" s="219"/>
      <c r="AT100" s="219"/>
      <c r="AU100" s="219"/>
      <c r="AV100" s="219"/>
      <c r="AW100" s="219"/>
      <c r="AX100" s="219"/>
      <c r="AY100" s="219"/>
      <c r="AZ100" s="219"/>
      <c r="BA100" s="219"/>
      <c r="BB100" s="219"/>
      <c r="BC100" s="219"/>
      <c r="BD100" s="219"/>
      <c r="BE100" s="219"/>
      <c r="BF100" s="219"/>
      <c r="BG100" s="219"/>
      <c r="BH100" s="219"/>
      <c r="BI100" s="219"/>
      <c r="BJ100" s="219"/>
      <c r="BK100" s="219"/>
      <c r="BL100" s="219"/>
      <c r="BM100" s="219"/>
      <c r="BN100" s="219"/>
      <c r="BO100" s="219"/>
      <c r="BP100" s="219"/>
      <c r="BQ100" s="219"/>
    </row>
    <row r="101" spans="1:71" s="200" customFormat="1" ht="20.149999999999999" customHeight="1" x14ac:dyDescent="0.35">
      <c r="A101" s="130"/>
      <c r="B101" s="195"/>
      <c r="C101" s="104"/>
      <c r="D101" s="263"/>
      <c r="E101" s="263"/>
      <c r="F101" s="263"/>
      <c r="G101" s="263"/>
      <c r="H101" s="263"/>
      <c r="I101" s="195"/>
      <c r="J101" s="195"/>
      <c r="K101" s="195"/>
      <c r="L101" s="205"/>
      <c r="M101" s="195"/>
      <c r="N101" s="104"/>
      <c r="O101" s="104"/>
      <c r="P101" s="104"/>
      <c r="Q101" s="219"/>
      <c r="R101" s="219"/>
      <c r="S101" s="219"/>
      <c r="T101" s="219"/>
      <c r="U101" s="219"/>
      <c r="V101" s="219"/>
      <c r="W101" s="219"/>
      <c r="X101" s="219"/>
      <c r="Y101" s="219"/>
      <c r="Z101" s="219"/>
      <c r="AA101" s="219"/>
      <c r="AB101" s="219"/>
      <c r="AC101" s="219"/>
      <c r="AD101" s="219"/>
      <c r="AE101" s="219"/>
      <c r="AF101" s="219"/>
      <c r="AG101" s="219"/>
      <c r="AH101" s="219"/>
      <c r="AI101" s="219"/>
      <c r="AJ101" s="219"/>
      <c r="AK101" s="219"/>
      <c r="AL101" s="219"/>
      <c r="AM101" s="219"/>
      <c r="AN101" s="219"/>
      <c r="AO101" s="219"/>
      <c r="AP101" s="219"/>
      <c r="AQ101" s="219"/>
      <c r="AR101" s="219"/>
      <c r="AS101" s="219"/>
      <c r="AT101" s="219"/>
      <c r="AU101" s="219"/>
      <c r="AV101" s="219"/>
      <c r="AW101" s="219"/>
      <c r="AX101" s="219"/>
      <c r="AY101" s="219"/>
      <c r="AZ101" s="219"/>
      <c r="BA101" s="219"/>
      <c r="BB101" s="219"/>
      <c r="BC101" s="219"/>
      <c r="BD101" s="219"/>
      <c r="BE101" s="219"/>
      <c r="BF101" s="219"/>
      <c r="BG101" s="219"/>
      <c r="BH101" s="219"/>
      <c r="BI101" s="219"/>
      <c r="BJ101" s="219"/>
      <c r="BK101" s="219"/>
      <c r="BL101" s="219"/>
      <c r="BM101" s="219"/>
      <c r="BN101" s="219"/>
      <c r="BO101" s="219"/>
      <c r="BP101" s="219"/>
      <c r="BQ101" s="219"/>
    </row>
    <row r="102" spans="1:71" s="200" customFormat="1" ht="20.149999999999999" customHeight="1" x14ac:dyDescent="0.35">
      <c r="A102" s="155"/>
      <c r="B102" s="382" t="s">
        <v>936</v>
      </c>
      <c r="C102" s="383"/>
      <c r="D102" s="375"/>
      <c r="E102" s="375"/>
      <c r="F102" s="262"/>
      <c r="G102" s="375"/>
      <c r="H102" s="375"/>
      <c r="I102" s="104"/>
      <c r="J102" s="384"/>
      <c r="K102" s="384"/>
      <c r="L102" s="205"/>
      <c r="M102" s="195"/>
      <c r="N102" s="195"/>
      <c r="O102" s="195"/>
      <c r="P102" s="195"/>
      <c r="Q102" s="192"/>
      <c r="R102" s="192"/>
      <c r="S102" s="192"/>
      <c r="T102" s="192"/>
      <c r="U102" s="192"/>
      <c r="V102" s="192"/>
      <c r="W102" s="192"/>
      <c r="X102" s="192"/>
      <c r="Y102" s="192"/>
      <c r="Z102" s="192"/>
      <c r="AA102" s="192"/>
      <c r="AB102" s="192"/>
      <c r="AC102" s="192"/>
      <c r="AD102" s="192"/>
      <c r="AE102" s="192"/>
      <c r="AF102" s="192"/>
      <c r="AG102" s="192"/>
      <c r="AH102" s="192"/>
      <c r="AI102" s="192"/>
      <c r="AJ102" s="192"/>
      <c r="AK102" s="192"/>
      <c r="AL102" s="192"/>
      <c r="AM102" s="192"/>
      <c r="AN102" s="192"/>
      <c r="AO102" s="192"/>
      <c r="AP102" s="192"/>
      <c r="AQ102" s="192"/>
      <c r="AR102" s="192"/>
      <c r="AS102" s="192"/>
      <c r="AT102" s="192"/>
      <c r="AU102" s="192"/>
      <c r="AV102" s="192"/>
      <c r="AW102" s="192"/>
      <c r="AX102" s="192"/>
      <c r="AY102" s="192"/>
      <c r="AZ102" s="192"/>
      <c r="BA102" s="192"/>
      <c r="BB102" s="192"/>
      <c r="BC102" s="192"/>
      <c r="BD102" s="192"/>
      <c r="BE102" s="192"/>
      <c r="BF102" s="192"/>
      <c r="BG102" s="192"/>
      <c r="BH102" s="192"/>
      <c r="BI102" s="192"/>
      <c r="BJ102" s="192"/>
      <c r="BK102" s="192"/>
      <c r="BL102" s="192"/>
      <c r="BM102" s="192"/>
      <c r="BN102" s="192"/>
      <c r="BO102" s="192"/>
      <c r="BP102" s="192"/>
      <c r="BQ102" s="192"/>
    </row>
    <row r="103" spans="1:71" s="200" customFormat="1" ht="20.149999999999999" customHeight="1" x14ac:dyDescent="0.35">
      <c r="A103" s="155"/>
      <c r="B103" s="103"/>
      <c r="C103" s="195"/>
      <c r="D103" s="263"/>
      <c r="E103" s="263"/>
      <c r="F103" s="263"/>
      <c r="G103" s="263"/>
      <c r="H103" s="264"/>
      <c r="I103" s="195"/>
      <c r="J103" s="233"/>
      <c r="K103" s="197"/>
      <c r="L103" s="205"/>
      <c r="M103" s="195"/>
      <c r="N103" s="196"/>
      <c r="O103" s="196"/>
      <c r="P103" s="196"/>
      <c r="Q103" s="192"/>
      <c r="R103" s="192"/>
      <c r="S103" s="192"/>
      <c r="T103" s="192"/>
      <c r="U103" s="192"/>
      <c r="V103" s="192"/>
      <c r="W103" s="192"/>
      <c r="X103" s="192"/>
      <c r="Y103" s="192"/>
      <c r="Z103" s="192"/>
      <c r="AA103" s="192"/>
      <c r="AB103" s="192"/>
      <c r="AC103" s="192"/>
      <c r="AD103" s="192"/>
      <c r="AE103" s="192"/>
      <c r="AF103" s="192"/>
      <c r="AG103" s="192"/>
      <c r="AH103" s="192"/>
      <c r="AI103" s="192"/>
      <c r="AJ103" s="192"/>
      <c r="AK103" s="192"/>
      <c r="AL103" s="192"/>
      <c r="AM103" s="192"/>
      <c r="AN103" s="192"/>
      <c r="AO103" s="192"/>
      <c r="AP103" s="192"/>
      <c r="AQ103" s="192"/>
      <c r="AR103" s="192"/>
      <c r="AS103" s="192"/>
      <c r="AT103" s="192"/>
      <c r="AU103" s="192"/>
      <c r="AV103" s="192"/>
      <c r="AW103" s="192"/>
      <c r="AX103" s="192"/>
      <c r="AY103" s="192"/>
      <c r="AZ103" s="192"/>
      <c r="BA103" s="192"/>
      <c r="BB103" s="192"/>
      <c r="BC103" s="192"/>
      <c r="BD103" s="192"/>
      <c r="BE103" s="192"/>
      <c r="BF103" s="192"/>
      <c r="BG103" s="192"/>
      <c r="BH103" s="192"/>
      <c r="BI103" s="192"/>
      <c r="BJ103" s="192"/>
      <c r="BK103" s="192"/>
      <c r="BL103" s="192"/>
      <c r="BM103" s="192"/>
      <c r="BN103" s="192"/>
      <c r="BO103" s="192"/>
      <c r="BP103" s="192"/>
      <c r="BQ103" s="192"/>
    </row>
    <row r="104" spans="1:71" s="200" customFormat="1" ht="20.149999999999999" customHeight="1" x14ac:dyDescent="0.35">
      <c r="A104" s="155"/>
      <c r="B104" s="370" t="s">
        <v>26</v>
      </c>
      <c r="C104" s="371"/>
      <c r="D104" s="377">
        <f>SUM(D100,D102)</f>
        <v>0</v>
      </c>
      <c r="E104" s="377"/>
      <c r="F104" s="262"/>
      <c r="G104" s="377">
        <f>SUM(G100,G102)</f>
        <v>0</v>
      </c>
      <c r="H104" s="377"/>
      <c r="I104" s="195"/>
      <c r="J104" s="195"/>
      <c r="K104" s="195"/>
      <c r="L104" s="195"/>
      <c r="M104" s="195"/>
      <c r="N104" s="195"/>
      <c r="O104" s="195"/>
      <c r="P104" s="195"/>
      <c r="Q104" s="192"/>
      <c r="R104" s="192"/>
      <c r="S104" s="192"/>
      <c r="T104" s="192"/>
      <c r="U104" s="192"/>
      <c r="V104" s="192"/>
      <c r="W104" s="192"/>
      <c r="X104" s="192"/>
      <c r="Y104" s="192"/>
      <c r="Z104" s="192"/>
      <c r="AA104" s="192"/>
      <c r="AB104" s="192"/>
      <c r="AC104" s="192"/>
      <c r="AD104" s="192"/>
      <c r="AE104" s="192"/>
      <c r="AF104" s="192"/>
      <c r="AG104" s="192"/>
      <c r="AH104" s="192"/>
      <c r="AI104" s="192"/>
      <c r="AJ104" s="192"/>
      <c r="AK104" s="192"/>
      <c r="AL104" s="192"/>
      <c r="AM104" s="192"/>
      <c r="AN104" s="192"/>
      <c r="AO104" s="192"/>
      <c r="AP104" s="192"/>
      <c r="AQ104" s="192"/>
      <c r="AR104" s="192"/>
      <c r="AS104" s="192"/>
      <c r="AT104" s="192"/>
      <c r="AU104" s="192"/>
      <c r="AV104" s="192"/>
      <c r="AW104" s="192"/>
      <c r="AX104" s="192"/>
      <c r="AY104" s="192"/>
      <c r="AZ104" s="192"/>
      <c r="BA104" s="192"/>
      <c r="BB104" s="192"/>
      <c r="BC104" s="192"/>
      <c r="BD104" s="192"/>
      <c r="BE104" s="192"/>
      <c r="BF104" s="192"/>
      <c r="BG104" s="192"/>
      <c r="BH104" s="192"/>
      <c r="BI104" s="192"/>
      <c r="BJ104" s="192"/>
      <c r="BK104" s="192"/>
      <c r="BL104" s="192"/>
      <c r="BM104" s="192"/>
      <c r="BN104" s="192"/>
      <c r="BO104" s="192"/>
      <c r="BP104" s="192"/>
      <c r="BQ104" s="192"/>
    </row>
    <row r="105" spans="1:71" s="200" customFormat="1" ht="20.149999999999999" hidden="1" customHeight="1" x14ac:dyDescent="0.35">
      <c r="A105" s="155"/>
      <c r="B105" s="302"/>
      <c r="C105" s="302"/>
      <c r="D105" s="271"/>
      <c r="E105" s="271"/>
      <c r="F105" s="263"/>
      <c r="G105" s="263"/>
      <c r="H105" s="264"/>
      <c r="I105" s="195"/>
      <c r="J105" s="195"/>
      <c r="K105" s="195"/>
      <c r="L105" s="195"/>
      <c r="M105" s="195"/>
      <c r="N105" s="195"/>
      <c r="O105" s="195"/>
      <c r="P105" s="195"/>
      <c r="Q105" s="192"/>
      <c r="R105" s="192"/>
      <c r="S105" s="192"/>
      <c r="T105" s="192"/>
      <c r="U105" s="192"/>
      <c r="V105" s="192"/>
      <c r="W105" s="192"/>
      <c r="X105" s="192"/>
      <c r="Y105" s="192"/>
      <c r="Z105" s="192"/>
      <c r="AA105" s="192"/>
      <c r="AB105" s="192"/>
      <c r="AC105" s="192"/>
      <c r="AD105" s="192"/>
      <c r="AE105" s="192"/>
      <c r="AF105" s="192"/>
      <c r="AG105" s="192"/>
      <c r="AH105" s="192"/>
      <c r="AI105" s="192"/>
      <c r="AJ105" s="192"/>
      <c r="AK105" s="192"/>
      <c r="AL105" s="192"/>
      <c r="AM105" s="192"/>
      <c r="AN105" s="192"/>
      <c r="AO105" s="192"/>
      <c r="AP105" s="192"/>
      <c r="AQ105" s="192"/>
      <c r="AR105" s="192"/>
      <c r="AS105" s="192"/>
      <c r="AT105" s="192"/>
      <c r="AU105" s="192"/>
      <c r="AV105" s="192"/>
      <c r="AW105" s="192"/>
      <c r="AX105" s="192"/>
      <c r="AY105" s="192"/>
      <c r="AZ105" s="192"/>
      <c r="BA105" s="192"/>
      <c r="BB105" s="192"/>
      <c r="BC105" s="192"/>
      <c r="BD105" s="192"/>
      <c r="BE105" s="192"/>
      <c r="BF105" s="192"/>
      <c r="BG105" s="192"/>
      <c r="BH105" s="192"/>
      <c r="BI105" s="192"/>
      <c r="BJ105" s="192"/>
      <c r="BK105" s="192"/>
      <c r="BL105" s="192"/>
      <c r="BM105" s="192"/>
      <c r="BN105" s="192"/>
      <c r="BO105" s="192"/>
      <c r="BP105" s="192"/>
      <c r="BQ105" s="192"/>
    </row>
    <row r="106" spans="1:71" s="200" customFormat="1" ht="20.149999999999999" hidden="1" customHeight="1" x14ac:dyDescent="0.35">
      <c r="A106" s="155"/>
      <c r="B106" s="370" t="s">
        <v>725</v>
      </c>
      <c r="C106" s="371"/>
      <c r="D106" s="377">
        <f>D80</f>
        <v>0</v>
      </c>
      <c r="E106" s="377"/>
      <c r="F106" s="262"/>
      <c r="G106" s="377">
        <f>G80</f>
        <v>0</v>
      </c>
      <c r="H106" s="377"/>
      <c r="I106" s="195"/>
      <c r="J106" s="195"/>
      <c r="K106" s="195"/>
      <c r="L106" s="195"/>
      <c r="M106" s="195"/>
      <c r="N106" s="195"/>
      <c r="O106" s="195"/>
      <c r="P106" s="195"/>
      <c r="Q106" s="192"/>
      <c r="R106" s="192"/>
      <c r="S106" s="192"/>
      <c r="T106" s="192"/>
      <c r="U106" s="192"/>
      <c r="V106" s="192"/>
      <c r="W106" s="192"/>
      <c r="X106" s="192"/>
      <c r="Y106" s="192"/>
      <c r="Z106" s="192"/>
      <c r="AA106" s="192"/>
      <c r="AB106" s="192"/>
      <c r="AC106" s="192"/>
      <c r="AD106" s="192"/>
      <c r="AE106" s="192"/>
      <c r="AF106" s="192"/>
      <c r="AG106" s="192"/>
      <c r="AH106" s="192"/>
      <c r="AI106" s="192"/>
      <c r="AJ106" s="192"/>
      <c r="AK106" s="192"/>
      <c r="AL106" s="192"/>
      <c r="AM106" s="192"/>
      <c r="AN106" s="192"/>
      <c r="AO106" s="192"/>
      <c r="AP106" s="192"/>
      <c r="AQ106" s="192"/>
      <c r="AR106" s="192"/>
      <c r="AS106" s="192"/>
      <c r="AT106" s="192"/>
      <c r="AU106" s="192"/>
      <c r="AV106" s="192"/>
      <c r="AW106" s="192"/>
      <c r="AX106" s="192"/>
      <c r="AY106" s="192"/>
      <c r="AZ106" s="192"/>
      <c r="BA106" s="192"/>
      <c r="BB106" s="192"/>
      <c r="BC106" s="192"/>
      <c r="BD106" s="192"/>
      <c r="BE106" s="192"/>
      <c r="BF106" s="192"/>
      <c r="BG106" s="192"/>
      <c r="BH106" s="192"/>
      <c r="BI106" s="192"/>
      <c r="BJ106" s="192"/>
      <c r="BK106" s="192"/>
      <c r="BL106" s="192"/>
      <c r="BM106" s="192"/>
      <c r="BN106" s="192"/>
      <c r="BO106" s="192"/>
      <c r="BP106" s="192"/>
      <c r="BQ106" s="192"/>
    </row>
    <row r="107" spans="1:71" s="200" customFormat="1" ht="20.149999999999999" customHeight="1" x14ac:dyDescent="0.35">
      <c r="A107" s="155"/>
      <c r="B107" s="232"/>
      <c r="C107" s="232"/>
      <c r="D107" s="269"/>
      <c r="E107" s="269"/>
      <c r="F107" s="269"/>
      <c r="G107" s="269"/>
      <c r="H107" s="269"/>
      <c r="I107" s="195"/>
      <c r="J107" s="195"/>
      <c r="K107" s="195"/>
      <c r="L107" s="195"/>
      <c r="M107" s="195"/>
      <c r="N107" s="195"/>
      <c r="O107" s="195"/>
      <c r="P107" s="195"/>
      <c r="Q107" s="192"/>
      <c r="R107" s="192"/>
      <c r="S107" s="192"/>
      <c r="T107" s="192"/>
      <c r="U107" s="192"/>
      <c r="V107" s="192"/>
      <c r="W107" s="192"/>
      <c r="X107" s="192"/>
      <c r="Y107" s="192"/>
      <c r="Z107" s="192"/>
      <c r="AA107" s="192"/>
      <c r="AB107" s="192"/>
      <c r="AC107" s="192"/>
      <c r="AD107" s="192"/>
      <c r="AE107" s="192"/>
      <c r="AF107" s="192"/>
      <c r="AG107" s="192"/>
      <c r="AH107" s="192"/>
      <c r="AI107" s="192"/>
      <c r="AJ107" s="192"/>
      <c r="AK107" s="192"/>
      <c r="AL107" s="192"/>
      <c r="AM107" s="192"/>
      <c r="AN107" s="192"/>
      <c r="AO107" s="192"/>
      <c r="AP107" s="192"/>
      <c r="AQ107" s="192"/>
      <c r="AR107" s="192"/>
      <c r="AS107" s="192"/>
      <c r="AT107" s="192"/>
      <c r="AU107" s="192"/>
      <c r="AV107" s="192"/>
      <c r="AW107" s="192"/>
      <c r="AX107" s="192"/>
      <c r="AY107" s="192"/>
      <c r="AZ107" s="192"/>
      <c r="BA107" s="192"/>
      <c r="BB107" s="192"/>
      <c r="BC107" s="192"/>
      <c r="BD107" s="192"/>
      <c r="BE107" s="192"/>
      <c r="BF107" s="192"/>
      <c r="BG107" s="192"/>
      <c r="BH107" s="192"/>
      <c r="BI107" s="192"/>
      <c r="BJ107" s="192"/>
      <c r="BK107" s="192"/>
      <c r="BL107" s="192"/>
      <c r="BM107" s="192"/>
      <c r="BN107" s="192"/>
      <c r="BO107" s="192"/>
      <c r="BP107" s="192"/>
      <c r="BQ107" s="192"/>
    </row>
    <row r="108" spans="1:71" s="200" customFormat="1" ht="20.149999999999999" customHeight="1" x14ac:dyDescent="0.35">
      <c r="A108" s="155"/>
      <c r="B108" s="370" t="s">
        <v>726</v>
      </c>
      <c r="C108" s="371"/>
      <c r="D108" s="377">
        <f>D106-D104</f>
        <v>0</v>
      </c>
      <c r="E108" s="377"/>
      <c r="F108" s="270"/>
      <c r="G108" s="377">
        <f>G106-G104</f>
        <v>0</v>
      </c>
      <c r="H108" s="377"/>
      <c r="I108" s="195"/>
      <c r="J108" s="195"/>
      <c r="K108" s="195"/>
      <c r="L108" s="195"/>
      <c r="M108" s="195"/>
      <c r="N108" s="195"/>
      <c r="O108" s="195"/>
      <c r="P108" s="195"/>
      <c r="Q108" s="192"/>
      <c r="R108" s="192"/>
      <c r="S108" s="192"/>
      <c r="T108" s="192"/>
      <c r="U108" s="192"/>
      <c r="V108" s="192"/>
      <c r="W108" s="192"/>
      <c r="X108" s="192"/>
      <c r="Y108" s="192"/>
      <c r="Z108" s="192"/>
      <c r="AA108" s="192"/>
      <c r="AB108" s="192"/>
      <c r="AC108" s="192"/>
      <c r="AD108" s="192"/>
      <c r="AE108" s="192"/>
      <c r="AF108" s="192"/>
      <c r="AG108" s="192"/>
      <c r="AH108" s="192"/>
      <c r="AI108" s="192"/>
      <c r="AJ108" s="192"/>
      <c r="AK108" s="192"/>
      <c r="AL108" s="192"/>
      <c r="AM108" s="192"/>
      <c r="AN108" s="192"/>
      <c r="AO108" s="192"/>
      <c r="AP108" s="192"/>
      <c r="AQ108" s="192"/>
      <c r="AR108" s="192"/>
      <c r="AS108" s="192"/>
      <c r="AT108" s="192"/>
      <c r="AU108" s="192"/>
      <c r="AV108" s="192"/>
      <c r="AW108" s="192"/>
      <c r="AX108" s="192"/>
      <c r="AY108" s="192"/>
      <c r="AZ108" s="192"/>
      <c r="BA108" s="192"/>
      <c r="BB108" s="192"/>
      <c r="BC108" s="192"/>
      <c r="BD108" s="192"/>
      <c r="BE108" s="192"/>
      <c r="BF108" s="192"/>
      <c r="BG108" s="192"/>
      <c r="BH108" s="192"/>
      <c r="BI108" s="192"/>
      <c r="BJ108" s="192"/>
      <c r="BK108" s="192"/>
      <c r="BL108" s="192"/>
      <c r="BM108" s="192"/>
      <c r="BN108" s="192"/>
      <c r="BO108" s="192"/>
      <c r="BP108" s="192"/>
      <c r="BQ108" s="192"/>
    </row>
    <row r="109" spans="1:71" s="200" customFormat="1" ht="20.149999999999999" customHeight="1" x14ac:dyDescent="0.35">
      <c r="A109" s="155"/>
      <c r="B109" s="232"/>
      <c r="C109" s="232"/>
      <c r="D109" s="232"/>
      <c r="E109" s="232"/>
      <c r="F109" s="232"/>
      <c r="G109" s="232"/>
      <c r="H109" s="232"/>
      <c r="I109" s="232"/>
      <c r="J109" s="232"/>
      <c r="K109" s="195"/>
      <c r="L109" s="195"/>
      <c r="M109" s="195"/>
      <c r="N109" s="195"/>
      <c r="O109" s="195"/>
      <c r="P109" s="195"/>
      <c r="Q109" s="192"/>
      <c r="R109" s="192"/>
      <c r="S109" s="192"/>
      <c r="T109" s="192"/>
      <c r="U109" s="192"/>
      <c r="V109" s="192"/>
      <c r="W109" s="192"/>
      <c r="X109" s="192"/>
      <c r="Y109" s="192"/>
      <c r="Z109" s="192"/>
      <c r="AA109" s="192"/>
      <c r="AB109" s="192"/>
      <c r="AC109" s="192"/>
      <c r="AD109" s="192"/>
      <c r="AE109" s="192"/>
      <c r="AF109" s="192"/>
      <c r="AG109" s="192"/>
      <c r="AH109" s="192"/>
      <c r="AI109" s="192"/>
      <c r="AJ109" s="192"/>
      <c r="AK109" s="192"/>
      <c r="AL109" s="192"/>
      <c r="AM109" s="192"/>
      <c r="AN109" s="192"/>
      <c r="AO109" s="192"/>
      <c r="AP109" s="192"/>
      <c r="AQ109" s="192"/>
      <c r="AR109" s="192"/>
      <c r="AS109" s="192"/>
      <c r="AT109" s="192"/>
      <c r="AU109" s="192"/>
      <c r="AV109" s="192"/>
      <c r="AW109" s="192"/>
      <c r="AX109" s="192"/>
      <c r="AY109" s="192"/>
      <c r="AZ109" s="192"/>
      <c r="BA109" s="192"/>
      <c r="BB109" s="192"/>
      <c r="BC109" s="192"/>
      <c r="BD109" s="192"/>
      <c r="BE109" s="192"/>
      <c r="BF109" s="192"/>
      <c r="BG109" s="192"/>
      <c r="BH109" s="192"/>
      <c r="BI109" s="192"/>
      <c r="BJ109" s="192"/>
      <c r="BK109" s="192"/>
      <c r="BL109" s="192"/>
      <c r="BM109" s="192"/>
      <c r="BN109" s="192"/>
      <c r="BO109" s="192"/>
      <c r="BP109" s="192"/>
      <c r="BQ109" s="192"/>
    </row>
    <row r="110" spans="1:71" s="191" customFormat="1" ht="20.149999999999999" customHeight="1" x14ac:dyDescent="0.35">
      <c r="B110" s="299" t="s">
        <v>937</v>
      </c>
      <c r="C110" s="299"/>
      <c r="D110" s="299"/>
      <c r="E110" s="299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92"/>
      <c r="R110" s="192"/>
      <c r="S110" s="192"/>
      <c r="T110" s="192"/>
      <c r="U110" s="192"/>
      <c r="V110" s="192"/>
      <c r="W110" s="192"/>
      <c r="X110" s="192"/>
      <c r="Y110" s="192"/>
      <c r="Z110" s="192"/>
      <c r="AA110" s="192"/>
      <c r="AB110" s="192"/>
      <c r="AC110" s="192"/>
      <c r="AD110" s="192"/>
      <c r="AE110" s="192"/>
      <c r="AF110" s="192"/>
      <c r="AG110" s="192"/>
      <c r="AH110" s="192"/>
      <c r="AI110" s="192"/>
      <c r="AJ110" s="192"/>
      <c r="AK110" s="192"/>
      <c r="AL110" s="192"/>
      <c r="AM110" s="192"/>
      <c r="AN110" s="192"/>
      <c r="AO110" s="192"/>
      <c r="AP110" s="192"/>
      <c r="AQ110" s="192"/>
      <c r="AR110" s="192"/>
      <c r="AS110" s="192"/>
      <c r="AT110" s="192"/>
      <c r="AU110" s="192"/>
      <c r="AV110" s="192"/>
      <c r="AW110" s="192"/>
      <c r="AX110" s="192"/>
      <c r="AY110" s="192"/>
      <c r="AZ110" s="192"/>
      <c r="BA110" s="192"/>
      <c r="BB110" s="192"/>
      <c r="BC110" s="192"/>
      <c r="BD110" s="192"/>
      <c r="BE110" s="192"/>
      <c r="BF110" s="192"/>
      <c r="BG110" s="192"/>
      <c r="BH110" s="192"/>
      <c r="BI110" s="192"/>
      <c r="BJ110" s="192"/>
      <c r="BK110" s="192"/>
      <c r="BL110" s="192"/>
      <c r="BM110" s="192"/>
      <c r="BN110" s="192"/>
      <c r="BO110" s="192"/>
      <c r="BP110" s="192"/>
      <c r="BQ110" s="192"/>
      <c r="BR110" s="192"/>
      <c r="BS110" s="192"/>
    </row>
    <row r="111" spans="1:71" s="191" customFormat="1" ht="20.149999999999999" customHeight="1" x14ac:dyDescent="0.35">
      <c r="B111" s="300" t="s">
        <v>938</v>
      </c>
      <c r="C111" s="300"/>
      <c r="D111" s="300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00"/>
      <c r="P111" s="300"/>
      <c r="Q111" s="192"/>
      <c r="R111" s="192"/>
      <c r="S111" s="192"/>
      <c r="T111" s="192"/>
      <c r="U111" s="192"/>
      <c r="V111" s="192"/>
      <c r="W111" s="192"/>
      <c r="X111" s="192"/>
      <c r="Y111" s="192"/>
      <c r="Z111" s="192"/>
      <c r="AA111" s="192"/>
      <c r="AB111" s="192"/>
      <c r="AC111" s="192"/>
      <c r="AD111" s="192"/>
      <c r="AE111" s="192"/>
      <c r="AF111" s="192"/>
      <c r="AG111" s="192"/>
      <c r="AH111" s="192"/>
      <c r="AI111" s="192"/>
      <c r="AJ111" s="192"/>
      <c r="AK111" s="192"/>
      <c r="AL111" s="192"/>
      <c r="AM111" s="192"/>
      <c r="AN111" s="192"/>
      <c r="AO111" s="192"/>
      <c r="AP111" s="192"/>
      <c r="AQ111" s="192"/>
      <c r="AR111" s="192"/>
      <c r="AS111" s="192"/>
      <c r="AT111" s="192"/>
      <c r="AU111" s="192"/>
      <c r="AV111" s="192"/>
      <c r="AW111" s="192"/>
      <c r="AX111" s="192"/>
      <c r="AY111" s="192"/>
      <c r="AZ111" s="192"/>
      <c r="BA111" s="192"/>
      <c r="BB111" s="192"/>
      <c r="BC111" s="192"/>
      <c r="BD111" s="192"/>
      <c r="BE111" s="192"/>
      <c r="BF111" s="192"/>
      <c r="BG111" s="192"/>
      <c r="BH111" s="192"/>
      <c r="BI111" s="192"/>
      <c r="BJ111" s="192"/>
      <c r="BK111" s="192"/>
      <c r="BL111" s="192"/>
      <c r="BM111" s="192"/>
      <c r="BN111" s="192"/>
      <c r="BO111" s="192"/>
      <c r="BP111" s="192"/>
      <c r="BQ111" s="192"/>
      <c r="BR111" s="192"/>
      <c r="BS111" s="192"/>
    </row>
    <row r="112" spans="1:71" s="191" customFormat="1" ht="20.149999999999999" customHeight="1" x14ac:dyDescent="0.35">
      <c r="B112" s="242"/>
      <c r="C112" s="242"/>
      <c r="D112" s="242"/>
      <c r="E112" s="242"/>
      <c r="F112" s="242"/>
      <c r="G112" s="242"/>
      <c r="H112" s="242"/>
      <c r="I112" s="242"/>
      <c r="J112" s="242"/>
      <c r="K112" s="242"/>
      <c r="L112" s="242"/>
      <c r="M112" s="242"/>
      <c r="N112" s="242"/>
      <c r="O112" s="242"/>
      <c r="P112" s="242"/>
      <c r="Q112" s="192"/>
      <c r="R112" s="192"/>
      <c r="S112" s="192"/>
      <c r="T112" s="192"/>
      <c r="U112" s="192"/>
      <c r="V112" s="192"/>
      <c r="W112" s="192"/>
      <c r="X112" s="192"/>
      <c r="Y112" s="192"/>
      <c r="Z112" s="192"/>
      <c r="AA112" s="192"/>
      <c r="AB112" s="192"/>
      <c r="AC112" s="192"/>
      <c r="AD112" s="192"/>
      <c r="AE112" s="192"/>
      <c r="AF112" s="192"/>
      <c r="AG112" s="192"/>
      <c r="AH112" s="192"/>
      <c r="AI112" s="192"/>
      <c r="AJ112" s="192"/>
      <c r="AK112" s="192"/>
      <c r="AL112" s="192"/>
      <c r="AM112" s="192"/>
      <c r="AN112" s="192"/>
      <c r="AO112" s="192"/>
      <c r="AP112" s="192"/>
      <c r="AQ112" s="192"/>
      <c r="AR112" s="192"/>
      <c r="AS112" s="192"/>
      <c r="AT112" s="192"/>
      <c r="AU112" s="192"/>
      <c r="AV112" s="192"/>
      <c r="AW112" s="192"/>
      <c r="AX112" s="192"/>
      <c r="AY112" s="192"/>
      <c r="AZ112" s="192"/>
      <c r="BA112" s="192"/>
      <c r="BB112" s="192"/>
      <c r="BC112" s="192"/>
      <c r="BD112" s="192"/>
      <c r="BE112" s="192"/>
      <c r="BF112" s="192"/>
      <c r="BG112" s="192"/>
      <c r="BH112" s="192"/>
      <c r="BI112" s="192"/>
      <c r="BJ112" s="192"/>
      <c r="BK112" s="192"/>
      <c r="BL112" s="192"/>
      <c r="BM112" s="192"/>
      <c r="BN112" s="192"/>
      <c r="BO112" s="192"/>
      <c r="BP112" s="192"/>
      <c r="BQ112" s="192"/>
      <c r="BR112" s="192"/>
      <c r="BS112" s="192"/>
    </row>
    <row r="113" spans="1:69" s="200" customFormat="1" ht="20.149999999999999" customHeight="1" x14ac:dyDescent="0.35">
      <c r="A113" s="155"/>
      <c r="B113" s="152"/>
      <c r="C113" s="117"/>
      <c r="D113" s="118" t="s">
        <v>67</v>
      </c>
      <c r="E113" s="119"/>
      <c r="F113" s="117"/>
      <c r="G113" s="301" t="s">
        <v>68</v>
      </c>
      <c r="H113" s="301"/>
      <c r="I113" s="195"/>
      <c r="J113" s="195"/>
      <c r="K113" s="195"/>
      <c r="L113" s="195"/>
      <c r="M113" s="195"/>
      <c r="N113" s="195"/>
      <c r="O113" s="195"/>
      <c r="P113" s="195"/>
    </row>
    <row r="114" spans="1:69" s="200" customFormat="1" ht="20.149999999999999" customHeight="1" x14ac:dyDescent="0.35">
      <c r="A114" s="155"/>
      <c r="B114" s="109"/>
      <c r="C114" s="110"/>
      <c r="D114" s="110"/>
      <c r="E114" s="110"/>
      <c r="F114" s="110"/>
      <c r="G114" s="110"/>
      <c r="H114" s="110"/>
      <c r="I114" s="195"/>
      <c r="J114" s="195"/>
      <c r="K114" s="195"/>
      <c r="L114" s="195"/>
      <c r="M114" s="195"/>
      <c r="N114" s="195"/>
      <c r="O114" s="195"/>
      <c r="P114" s="195"/>
    </row>
    <row r="115" spans="1:69" s="200" customFormat="1" ht="20.149999999999999" customHeight="1" x14ac:dyDescent="0.35">
      <c r="A115" s="155"/>
      <c r="B115" s="382" t="s">
        <v>939</v>
      </c>
      <c r="C115" s="383"/>
      <c r="D115" s="400"/>
      <c r="E115" s="400"/>
      <c r="F115" s="261"/>
      <c r="G115" s="401"/>
      <c r="H115" s="402"/>
      <c r="I115" s="195"/>
      <c r="J115" s="195"/>
      <c r="K115" s="195"/>
      <c r="L115" s="195"/>
      <c r="M115" s="195"/>
      <c r="N115" s="195"/>
      <c r="O115" s="195"/>
      <c r="P115" s="195"/>
    </row>
    <row r="116" spans="1:69" s="200" customFormat="1" ht="20.149999999999999" customHeight="1" x14ac:dyDescent="0.35">
      <c r="A116" s="155"/>
      <c r="B116" s="195"/>
      <c r="C116" s="104"/>
      <c r="D116" s="274"/>
      <c r="E116" s="274"/>
      <c r="F116" s="274"/>
      <c r="G116" s="274"/>
      <c r="H116" s="274"/>
      <c r="I116" s="195"/>
      <c r="J116" s="195"/>
      <c r="K116" s="195"/>
      <c r="L116" s="195"/>
      <c r="M116" s="195"/>
      <c r="N116" s="195"/>
      <c r="O116" s="195"/>
      <c r="P116" s="195"/>
    </row>
    <row r="117" spans="1:69" s="200" customFormat="1" ht="20.149999999999999" customHeight="1" x14ac:dyDescent="0.35">
      <c r="A117" s="155"/>
      <c r="B117" s="382" t="s">
        <v>940</v>
      </c>
      <c r="C117" s="383"/>
      <c r="D117" s="400"/>
      <c r="E117" s="400"/>
      <c r="F117" s="261"/>
      <c r="G117" s="401"/>
      <c r="H117" s="402"/>
      <c r="I117" s="104"/>
      <c r="J117" s="104"/>
      <c r="K117" s="104"/>
      <c r="L117" s="104"/>
      <c r="M117" s="104"/>
      <c r="N117" s="104"/>
      <c r="O117" s="104"/>
      <c r="P117" s="104"/>
    </row>
    <row r="118" spans="1:69" s="200" customFormat="1" ht="20.149999999999999" customHeight="1" x14ac:dyDescent="0.35">
      <c r="A118" s="155"/>
      <c r="B118" s="103"/>
      <c r="C118" s="195"/>
      <c r="D118" s="274"/>
      <c r="E118" s="274"/>
      <c r="F118" s="274"/>
      <c r="G118" s="275"/>
      <c r="H118" s="275"/>
      <c r="I118" s="195"/>
      <c r="J118" s="195"/>
      <c r="K118" s="195"/>
      <c r="L118" s="195"/>
      <c r="M118" s="195"/>
      <c r="N118" s="195"/>
      <c r="O118" s="195"/>
      <c r="P118" s="195"/>
    </row>
    <row r="119" spans="1:69" s="200" customFormat="1" ht="20.149999999999999" customHeight="1" x14ac:dyDescent="0.35">
      <c r="A119" s="155"/>
      <c r="B119" s="382" t="s">
        <v>941</v>
      </c>
      <c r="C119" s="383"/>
      <c r="D119" s="400"/>
      <c r="E119" s="400"/>
      <c r="F119" s="261"/>
      <c r="G119" s="401"/>
      <c r="H119" s="402"/>
      <c r="I119" s="196"/>
      <c r="J119" s="196"/>
      <c r="K119" s="196"/>
      <c r="L119" s="196"/>
      <c r="M119" s="196"/>
      <c r="N119" s="196"/>
      <c r="O119" s="196"/>
      <c r="P119" s="196"/>
    </row>
    <row r="120" spans="1:69" s="200" customFormat="1" ht="20.149999999999999" customHeight="1" x14ac:dyDescent="0.35">
      <c r="A120" s="155"/>
      <c r="B120" s="110"/>
      <c r="C120" s="110"/>
      <c r="D120" s="275"/>
      <c r="E120" s="275"/>
      <c r="F120" s="274"/>
      <c r="G120" s="275"/>
      <c r="H120" s="275"/>
      <c r="I120" s="195"/>
      <c r="J120" s="195"/>
      <c r="K120" s="195"/>
      <c r="L120" s="195"/>
      <c r="M120" s="195"/>
      <c r="N120" s="195"/>
      <c r="O120" s="195"/>
      <c r="P120" s="195"/>
    </row>
    <row r="121" spans="1:69" s="200" customFormat="1" ht="20.149999999999999" customHeight="1" x14ac:dyDescent="0.35">
      <c r="A121" s="155"/>
      <c r="B121" s="382" t="s">
        <v>942</v>
      </c>
      <c r="C121" s="383"/>
      <c r="D121" s="400"/>
      <c r="E121" s="400"/>
      <c r="F121" s="261"/>
      <c r="G121" s="401"/>
      <c r="H121" s="402"/>
      <c r="I121" s="196"/>
      <c r="J121" s="196"/>
      <c r="K121" s="196"/>
      <c r="L121" s="196"/>
      <c r="M121" s="196"/>
      <c r="N121" s="196"/>
      <c r="O121" s="196"/>
      <c r="P121" s="196"/>
    </row>
    <row r="122" spans="1:69" s="200" customFormat="1" ht="20.149999999999999" customHeight="1" x14ac:dyDescent="0.35">
      <c r="A122" s="155"/>
      <c r="B122" s="168"/>
      <c r="C122" s="168"/>
      <c r="D122" s="276"/>
      <c r="E122" s="276"/>
      <c r="F122" s="277"/>
      <c r="G122" s="276"/>
      <c r="H122" s="276"/>
      <c r="I122" s="196"/>
      <c r="J122" s="196"/>
      <c r="K122" s="196"/>
      <c r="L122" s="196"/>
      <c r="M122" s="196"/>
      <c r="N122" s="196"/>
      <c r="O122" s="196"/>
      <c r="P122" s="196"/>
    </row>
    <row r="123" spans="1:69" s="200" customFormat="1" ht="20.149999999999999" customHeight="1" x14ac:dyDescent="0.35">
      <c r="A123" s="155"/>
      <c r="B123" s="302" t="s">
        <v>26</v>
      </c>
      <c r="C123" s="303"/>
      <c r="D123" s="393">
        <f>SUM(D115,D117,D119,D121)</f>
        <v>0</v>
      </c>
      <c r="E123" s="393"/>
      <c r="F123" s="261"/>
      <c r="G123" s="398">
        <f>SUM(G115,G117,G119,G121)</f>
        <v>0</v>
      </c>
      <c r="H123" s="399"/>
      <c r="I123" s="195"/>
      <c r="J123" s="195"/>
      <c r="K123" s="195"/>
      <c r="L123" s="195"/>
      <c r="M123" s="195"/>
      <c r="N123" s="195"/>
      <c r="O123" s="195"/>
      <c r="P123" s="195"/>
    </row>
    <row r="124" spans="1:69" s="200" customFormat="1" ht="20.149999999999999" hidden="1" customHeight="1" x14ac:dyDescent="0.35">
      <c r="A124" s="155"/>
      <c r="B124" s="302"/>
      <c r="C124" s="302"/>
      <c r="D124" s="278"/>
      <c r="E124" s="278"/>
      <c r="F124" s="274"/>
      <c r="G124" s="274"/>
      <c r="H124" s="279"/>
      <c r="I124" s="195"/>
      <c r="J124" s="195"/>
      <c r="K124" s="195"/>
      <c r="L124" s="195"/>
      <c r="M124" s="195"/>
      <c r="N124" s="195"/>
      <c r="O124" s="195"/>
      <c r="P124" s="195"/>
    </row>
    <row r="125" spans="1:69" s="200" customFormat="1" ht="20.149999999999999" hidden="1" customHeight="1" x14ac:dyDescent="0.35">
      <c r="A125" s="155"/>
      <c r="B125" s="370" t="s">
        <v>725</v>
      </c>
      <c r="C125" s="371"/>
      <c r="D125" s="393">
        <f>D23</f>
        <v>0</v>
      </c>
      <c r="E125" s="399"/>
      <c r="F125" s="261"/>
      <c r="G125" s="393">
        <f>G23</f>
        <v>0</v>
      </c>
      <c r="H125" s="399"/>
      <c r="I125" s="195"/>
      <c r="J125" s="195"/>
      <c r="K125" s="195"/>
      <c r="L125" s="195"/>
      <c r="M125" s="195"/>
      <c r="N125" s="195"/>
      <c r="O125" s="195"/>
      <c r="P125" s="195"/>
    </row>
    <row r="126" spans="1:69" s="200" customFormat="1" ht="20.149999999999999" customHeight="1" x14ac:dyDescent="0.35">
      <c r="A126" s="155"/>
      <c r="B126" s="232"/>
      <c r="C126" s="232"/>
      <c r="D126" s="280"/>
      <c r="E126" s="280"/>
      <c r="F126" s="280"/>
      <c r="G126" s="280"/>
      <c r="H126" s="280"/>
      <c r="I126" s="195"/>
      <c r="J126" s="195"/>
      <c r="K126" s="195"/>
      <c r="L126" s="195"/>
      <c r="M126" s="195"/>
      <c r="N126" s="195"/>
      <c r="O126" s="195"/>
      <c r="P126" s="195"/>
    </row>
    <row r="127" spans="1:69" s="200" customFormat="1" ht="20.149999999999999" customHeight="1" x14ac:dyDescent="0.35">
      <c r="A127" s="155"/>
      <c r="B127" s="370" t="s">
        <v>726</v>
      </c>
      <c r="C127" s="371"/>
      <c r="D127" s="398">
        <f>D125-D123</f>
        <v>0</v>
      </c>
      <c r="E127" s="399"/>
      <c r="F127" s="281"/>
      <c r="G127" s="398">
        <f>G125-G123</f>
        <v>0</v>
      </c>
      <c r="H127" s="399"/>
      <c r="I127" s="195"/>
      <c r="J127" s="195"/>
      <c r="K127" s="195"/>
      <c r="L127" s="195"/>
      <c r="M127" s="195"/>
      <c r="N127" s="195"/>
      <c r="O127" s="195"/>
      <c r="P127" s="195"/>
    </row>
    <row r="128" spans="1:69" s="200" customFormat="1" ht="20.149999999999999" customHeight="1" x14ac:dyDescent="0.35">
      <c r="A128" s="155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195"/>
      <c r="M128" s="195"/>
      <c r="N128" s="195"/>
      <c r="O128" s="195"/>
      <c r="P128" s="195"/>
      <c r="Q128" s="192"/>
      <c r="R128" s="192"/>
      <c r="S128" s="192"/>
      <c r="T128" s="192"/>
      <c r="U128" s="192"/>
      <c r="V128" s="192"/>
      <c r="W128" s="192"/>
      <c r="X128" s="192"/>
      <c r="Y128" s="192"/>
      <c r="Z128" s="192"/>
      <c r="AA128" s="192"/>
      <c r="AB128" s="192"/>
      <c r="AC128" s="192"/>
      <c r="AD128" s="192"/>
      <c r="AE128" s="192"/>
      <c r="AF128" s="192"/>
      <c r="AG128" s="192"/>
      <c r="AH128" s="192"/>
      <c r="AI128" s="192"/>
      <c r="AJ128" s="192"/>
      <c r="AK128" s="192"/>
      <c r="AL128" s="192"/>
      <c r="AM128" s="192"/>
      <c r="AN128" s="192"/>
      <c r="AO128" s="192"/>
      <c r="AP128" s="192"/>
      <c r="AQ128" s="192"/>
      <c r="AR128" s="192"/>
      <c r="AS128" s="192"/>
      <c r="AT128" s="192"/>
      <c r="AU128" s="192"/>
      <c r="AV128" s="192"/>
      <c r="AW128" s="192"/>
      <c r="AX128" s="192"/>
      <c r="AY128" s="192"/>
      <c r="AZ128" s="192"/>
      <c r="BA128" s="192"/>
      <c r="BB128" s="192"/>
      <c r="BC128" s="192"/>
      <c r="BD128" s="192"/>
      <c r="BE128" s="192"/>
      <c r="BF128" s="192"/>
      <c r="BG128" s="192"/>
      <c r="BH128" s="192"/>
      <c r="BI128" s="192"/>
      <c r="BJ128" s="192"/>
      <c r="BK128" s="192"/>
      <c r="BL128" s="192"/>
      <c r="BM128" s="192"/>
      <c r="BN128" s="192"/>
      <c r="BO128" s="192"/>
      <c r="BP128" s="192"/>
      <c r="BQ128" s="192"/>
    </row>
    <row r="129" spans="1:69" customFormat="1" ht="14.5" x14ac:dyDescent="0.35">
      <c r="B129" s="299" t="s">
        <v>943</v>
      </c>
      <c r="C129" s="299"/>
      <c r="D129" s="299"/>
      <c r="E129" s="299"/>
      <c r="F129" s="299"/>
      <c r="G129" s="195"/>
      <c r="H129" s="195"/>
      <c r="I129" s="195"/>
      <c r="J129" s="110"/>
      <c r="K129" s="110"/>
      <c r="L129" s="110"/>
      <c r="M129" s="110"/>
      <c r="N129" s="110"/>
      <c r="O129" s="195"/>
      <c r="P129" s="195"/>
    </row>
    <row r="130" spans="1:69" customFormat="1" ht="14.5" x14ac:dyDescent="0.35">
      <c r="B130" s="380" t="s">
        <v>944</v>
      </c>
      <c r="C130" s="380"/>
      <c r="D130" s="380"/>
      <c r="E130" s="380"/>
      <c r="F130" s="380"/>
      <c r="G130" s="380"/>
      <c r="H130" s="380"/>
      <c r="I130" s="380"/>
      <c r="J130" s="110"/>
      <c r="K130" s="196"/>
      <c r="L130" s="196" t="s">
        <v>247</v>
      </c>
      <c r="M130" s="221" t="s">
        <v>254</v>
      </c>
      <c r="N130" s="110"/>
      <c r="O130" s="195"/>
      <c r="P130" s="195"/>
    </row>
    <row r="131" spans="1:69" customFormat="1" ht="14.5" x14ac:dyDescent="0.35">
      <c r="B131" s="103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95"/>
      <c r="P131" s="195"/>
    </row>
    <row r="132" spans="1:69" s="200" customFormat="1" ht="20.149999999999999" customHeight="1" x14ac:dyDescent="0.35">
      <c r="A132" s="130"/>
      <c r="B132" s="380" t="s">
        <v>945</v>
      </c>
      <c r="C132" s="380"/>
      <c r="D132" s="380"/>
      <c r="E132" s="380"/>
      <c r="F132" s="380"/>
      <c r="G132" s="380"/>
      <c r="H132" s="380"/>
      <c r="I132" s="380"/>
      <c r="J132" s="380"/>
      <c r="K132" s="380"/>
      <c r="L132" s="380"/>
      <c r="M132" s="380"/>
      <c r="N132" s="195"/>
      <c r="O132" s="195"/>
      <c r="P132" s="195"/>
      <c r="Q132" s="219"/>
      <c r="R132" s="219"/>
      <c r="S132" s="219"/>
      <c r="T132" s="219"/>
      <c r="U132" s="219"/>
      <c r="V132" s="219"/>
      <c r="W132" s="219"/>
      <c r="X132" s="219"/>
      <c r="Y132" s="219"/>
      <c r="Z132" s="219"/>
      <c r="AA132" s="219"/>
      <c r="AB132" s="219"/>
      <c r="AC132" s="219"/>
      <c r="AD132" s="219"/>
      <c r="AE132" s="219"/>
      <c r="AF132" s="219"/>
      <c r="AG132" s="219"/>
      <c r="AH132" s="219"/>
      <c r="AI132" s="219"/>
      <c r="AJ132" s="219"/>
      <c r="AK132" s="219"/>
      <c r="AL132" s="219"/>
      <c r="AM132" s="219"/>
      <c r="AN132" s="219"/>
      <c r="AO132" s="219"/>
      <c r="AP132" s="219"/>
      <c r="AQ132" s="219"/>
      <c r="AR132" s="219"/>
      <c r="AS132" s="219"/>
      <c r="AT132" s="219"/>
      <c r="AU132" s="219"/>
      <c r="AV132" s="219"/>
      <c r="AW132" s="219"/>
      <c r="AX132" s="219"/>
      <c r="AY132" s="219"/>
      <c r="AZ132" s="219"/>
      <c r="BA132" s="219"/>
      <c r="BB132" s="219"/>
      <c r="BC132" s="219"/>
      <c r="BD132" s="219"/>
      <c r="BE132" s="219"/>
      <c r="BF132" s="219"/>
      <c r="BG132" s="219"/>
      <c r="BH132" s="219"/>
      <c r="BI132" s="219"/>
      <c r="BJ132" s="219"/>
      <c r="BK132" s="219"/>
      <c r="BL132" s="219"/>
      <c r="BM132" s="219"/>
      <c r="BN132" s="219"/>
      <c r="BO132" s="219"/>
      <c r="BP132" s="219"/>
      <c r="BQ132" s="219"/>
    </row>
    <row r="133" spans="1:69" s="200" customFormat="1" ht="24.65" customHeight="1" x14ac:dyDescent="0.35">
      <c r="A133" s="130"/>
      <c r="B133" s="152"/>
      <c r="C133" s="117"/>
      <c r="D133" s="118" t="s">
        <v>67</v>
      </c>
      <c r="E133" s="119"/>
      <c r="F133" s="117"/>
      <c r="G133" s="301" t="s">
        <v>68</v>
      </c>
      <c r="H133" s="301"/>
      <c r="I133" s="122"/>
      <c r="J133" s="385"/>
      <c r="K133" s="385"/>
      <c r="L133" s="385"/>
      <c r="M133" s="195"/>
      <c r="N133" s="195"/>
      <c r="O133" s="195"/>
      <c r="P133" s="195"/>
      <c r="Q133" s="219"/>
      <c r="R133" s="219"/>
      <c r="S133" s="219"/>
      <c r="T133" s="219"/>
      <c r="U133" s="219"/>
      <c r="V133" s="219"/>
      <c r="W133" s="219"/>
      <c r="X133" s="219"/>
      <c r="Y133" s="219"/>
      <c r="Z133" s="219"/>
      <c r="AA133" s="219"/>
      <c r="AB133" s="219"/>
      <c r="AC133" s="219"/>
      <c r="AD133" s="219"/>
      <c r="AE133" s="219"/>
      <c r="AF133" s="219"/>
      <c r="AG133" s="219"/>
      <c r="AH133" s="219"/>
      <c r="AI133" s="219"/>
      <c r="AJ133" s="219"/>
      <c r="AK133" s="219"/>
      <c r="AL133" s="219"/>
      <c r="AM133" s="219"/>
      <c r="AN133" s="219"/>
      <c r="AO133" s="219"/>
      <c r="AP133" s="219"/>
      <c r="AQ133" s="219"/>
      <c r="AR133" s="219"/>
      <c r="AS133" s="219"/>
      <c r="AT133" s="219"/>
      <c r="AU133" s="219"/>
      <c r="AV133" s="219"/>
      <c r="AW133" s="219"/>
      <c r="AX133" s="219"/>
      <c r="AY133" s="219"/>
      <c r="AZ133" s="219"/>
      <c r="BA133" s="219"/>
      <c r="BB133" s="219"/>
      <c r="BC133" s="219"/>
      <c r="BD133" s="219"/>
      <c r="BE133" s="219"/>
      <c r="BF133" s="219"/>
      <c r="BG133" s="219"/>
      <c r="BH133" s="219"/>
      <c r="BI133" s="219"/>
      <c r="BJ133" s="219"/>
      <c r="BK133" s="219"/>
      <c r="BL133" s="219"/>
      <c r="BM133" s="219"/>
      <c r="BN133" s="219"/>
      <c r="BO133" s="219"/>
      <c r="BP133" s="219"/>
      <c r="BQ133" s="219"/>
    </row>
    <row r="134" spans="1:69" s="200" customFormat="1" ht="20.149999999999999" customHeight="1" x14ac:dyDescent="0.35">
      <c r="A134" s="130"/>
      <c r="B134" s="109"/>
      <c r="C134" s="110"/>
      <c r="D134" s="110"/>
      <c r="E134" s="110"/>
      <c r="F134" s="110"/>
      <c r="G134" s="110"/>
      <c r="H134" s="110"/>
      <c r="I134" s="195"/>
      <c r="J134" s="195"/>
      <c r="K134" s="195"/>
      <c r="L134" s="195"/>
      <c r="M134" s="195"/>
      <c r="N134" s="195"/>
      <c r="O134" s="195"/>
      <c r="P134" s="195"/>
      <c r="Q134" s="219"/>
      <c r="R134" s="219"/>
      <c r="S134" s="219"/>
      <c r="T134" s="219"/>
      <c r="U134" s="219"/>
      <c r="V134" s="219"/>
      <c r="W134" s="219"/>
      <c r="X134" s="219"/>
      <c r="Y134" s="219"/>
      <c r="Z134" s="219"/>
      <c r="AA134" s="219"/>
      <c r="AB134" s="219"/>
      <c r="AC134" s="219"/>
      <c r="AD134" s="219"/>
      <c r="AE134" s="219"/>
      <c r="AF134" s="219"/>
      <c r="AG134" s="219"/>
      <c r="AH134" s="219"/>
      <c r="AI134" s="219"/>
      <c r="AJ134" s="219"/>
      <c r="AK134" s="219"/>
      <c r="AL134" s="219"/>
      <c r="AM134" s="219"/>
      <c r="AN134" s="219"/>
      <c r="AO134" s="219"/>
      <c r="AP134" s="219"/>
      <c r="AQ134" s="219"/>
      <c r="AR134" s="219"/>
      <c r="AS134" s="219"/>
      <c r="AT134" s="219"/>
      <c r="AU134" s="219"/>
      <c r="AV134" s="219"/>
      <c r="AW134" s="219"/>
      <c r="AX134" s="219"/>
      <c r="AY134" s="219"/>
      <c r="AZ134" s="219"/>
      <c r="BA134" s="219"/>
      <c r="BB134" s="219"/>
      <c r="BC134" s="219"/>
      <c r="BD134" s="219"/>
      <c r="BE134" s="219"/>
      <c r="BF134" s="219"/>
      <c r="BG134" s="219"/>
      <c r="BH134" s="219"/>
      <c r="BI134" s="219"/>
      <c r="BJ134" s="219"/>
      <c r="BK134" s="219"/>
      <c r="BL134" s="219"/>
      <c r="BM134" s="219"/>
      <c r="BN134" s="219"/>
      <c r="BO134" s="219"/>
      <c r="BP134" s="219"/>
      <c r="BQ134" s="219"/>
    </row>
    <row r="135" spans="1:69" s="200" customFormat="1" ht="20.149999999999999" customHeight="1" x14ac:dyDescent="0.35">
      <c r="A135" s="130"/>
      <c r="B135" s="382" t="s">
        <v>946</v>
      </c>
      <c r="C135" s="383"/>
      <c r="D135" s="394"/>
      <c r="E135" s="394"/>
      <c r="F135" s="261"/>
      <c r="G135" s="394"/>
      <c r="H135" s="394"/>
      <c r="I135" s="195"/>
      <c r="J135" s="384"/>
      <c r="K135" s="384"/>
      <c r="L135" s="205"/>
      <c r="M135" s="195"/>
      <c r="N135" s="195"/>
      <c r="O135" s="195"/>
      <c r="P135" s="195"/>
      <c r="Q135" s="219"/>
      <c r="R135" s="219"/>
      <c r="S135" s="219"/>
      <c r="T135" s="219"/>
      <c r="U135" s="219"/>
      <c r="V135" s="219"/>
      <c r="W135" s="219"/>
      <c r="X135" s="219"/>
      <c r="Y135" s="219"/>
      <c r="Z135" s="219"/>
      <c r="AA135" s="219"/>
      <c r="AB135" s="219"/>
      <c r="AC135" s="219"/>
      <c r="AD135" s="219"/>
      <c r="AE135" s="219"/>
      <c r="AF135" s="219"/>
      <c r="AG135" s="219"/>
      <c r="AH135" s="219"/>
      <c r="AI135" s="219"/>
      <c r="AJ135" s="219"/>
      <c r="AK135" s="219"/>
      <c r="AL135" s="219"/>
      <c r="AM135" s="219"/>
      <c r="AN135" s="219"/>
      <c r="AO135" s="219"/>
      <c r="AP135" s="219"/>
      <c r="AQ135" s="219"/>
      <c r="AR135" s="219"/>
      <c r="AS135" s="219"/>
      <c r="AT135" s="219"/>
      <c r="AU135" s="219"/>
      <c r="AV135" s="219"/>
      <c r="AW135" s="219"/>
      <c r="AX135" s="219"/>
      <c r="AY135" s="219"/>
      <c r="AZ135" s="219"/>
      <c r="BA135" s="219"/>
      <c r="BB135" s="219"/>
      <c r="BC135" s="219"/>
      <c r="BD135" s="219"/>
      <c r="BE135" s="219"/>
      <c r="BF135" s="219"/>
      <c r="BG135" s="219"/>
      <c r="BH135" s="219"/>
      <c r="BI135" s="219"/>
      <c r="BJ135" s="219"/>
      <c r="BK135" s="219"/>
      <c r="BL135" s="219"/>
      <c r="BM135" s="219"/>
      <c r="BN135" s="219"/>
      <c r="BO135" s="219"/>
      <c r="BP135" s="219"/>
      <c r="BQ135" s="219"/>
    </row>
    <row r="136" spans="1:69" s="200" customFormat="1" ht="20.149999999999999" customHeight="1" x14ac:dyDescent="0.35">
      <c r="A136" s="130"/>
      <c r="B136" s="195"/>
      <c r="C136" s="104"/>
      <c r="D136" s="274"/>
      <c r="E136" s="274"/>
      <c r="F136" s="274"/>
      <c r="G136" s="274"/>
      <c r="H136" s="274"/>
      <c r="I136" s="195"/>
      <c r="J136" s="195"/>
      <c r="K136" s="195"/>
      <c r="L136" s="205"/>
      <c r="M136" s="195"/>
      <c r="N136" s="104"/>
      <c r="O136" s="104"/>
      <c r="P136" s="104"/>
      <c r="Q136" s="219"/>
      <c r="R136" s="219"/>
      <c r="S136" s="219"/>
      <c r="T136" s="219"/>
      <c r="U136" s="219"/>
      <c r="V136" s="219"/>
      <c r="W136" s="219"/>
      <c r="X136" s="219"/>
      <c r="Y136" s="219"/>
      <c r="Z136" s="219"/>
      <c r="AA136" s="219"/>
      <c r="AB136" s="219"/>
      <c r="AC136" s="219"/>
      <c r="AD136" s="219"/>
      <c r="AE136" s="219"/>
      <c r="AF136" s="219"/>
      <c r="AG136" s="219"/>
      <c r="AH136" s="219"/>
      <c r="AI136" s="219"/>
      <c r="AJ136" s="219"/>
      <c r="AK136" s="219"/>
      <c r="AL136" s="219"/>
      <c r="AM136" s="219"/>
      <c r="AN136" s="219"/>
      <c r="AO136" s="219"/>
      <c r="AP136" s="219"/>
      <c r="AQ136" s="219"/>
      <c r="AR136" s="219"/>
      <c r="AS136" s="219"/>
      <c r="AT136" s="219"/>
      <c r="AU136" s="219"/>
      <c r="AV136" s="219"/>
      <c r="AW136" s="219"/>
      <c r="AX136" s="219"/>
      <c r="AY136" s="219"/>
      <c r="AZ136" s="219"/>
      <c r="BA136" s="219"/>
      <c r="BB136" s="219"/>
      <c r="BC136" s="219"/>
      <c r="BD136" s="219"/>
      <c r="BE136" s="219"/>
      <c r="BF136" s="219"/>
      <c r="BG136" s="219"/>
      <c r="BH136" s="219"/>
      <c r="BI136" s="219"/>
      <c r="BJ136" s="219"/>
      <c r="BK136" s="219"/>
      <c r="BL136" s="219"/>
      <c r="BM136" s="219"/>
      <c r="BN136" s="219"/>
      <c r="BO136" s="219"/>
      <c r="BP136" s="219"/>
      <c r="BQ136" s="219"/>
    </row>
    <row r="137" spans="1:69" s="200" customFormat="1" ht="20.149999999999999" customHeight="1" x14ac:dyDescent="0.35">
      <c r="A137" s="155"/>
      <c r="B137" s="382" t="s">
        <v>947</v>
      </c>
      <c r="C137" s="383"/>
      <c r="D137" s="394"/>
      <c r="E137" s="394"/>
      <c r="F137" s="261"/>
      <c r="G137" s="394"/>
      <c r="H137" s="394"/>
      <c r="I137" s="104"/>
      <c r="J137" s="384"/>
      <c r="K137" s="384"/>
      <c r="L137" s="205"/>
      <c r="M137" s="195"/>
      <c r="N137" s="195"/>
      <c r="O137" s="195"/>
      <c r="P137" s="195"/>
      <c r="Q137" s="192"/>
      <c r="R137" s="192"/>
      <c r="S137" s="192"/>
      <c r="T137" s="192"/>
      <c r="U137" s="192"/>
      <c r="V137" s="192"/>
      <c r="W137" s="192"/>
      <c r="X137" s="192"/>
      <c r="Y137" s="192"/>
      <c r="Z137" s="192"/>
      <c r="AA137" s="192"/>
      <c r="AB137" s="192"/>
      <c r="AC137" s="192"/>
      <c r="AD137" s="192"/>
      <c r="AE137" s="192"/>
      <c r="AF137" s="192"/>
      <c r="AG137" s="192"/>
      <c r="AH137" s="192"/>
      <c r="AI137" s="192"/>
      <c r="AJ137" s="192"/>
      <c r="AK137" s="192"/>
      <c r="AL137" s="192"/>
      <c r="AM137" s="192"/>
      <c r="AN137" s="192"/>
      <c r="AO137" s="192"/>
      <c r="AP137" s="192"/>
      <c r="AQ137" s="192"/>
      <c r="AR137" s="192"/>
      <c r="AS137" s="192"/>
      <c r="AT137" s="192"/>
      <c r="AU137" s="192"/>
      <c r="AV137" s="192"/>
      <c r="AW137" s="192"/>
      <c r="AX137" s="192"/>
      <c r="AY137" s="192"/>
      <c r="AZ137" s="192"/>
      <c r="BA137" s="192"/>
      <c r="BB137" s="192"/>
      <c r="BC137" s="192"/>
      <c r="BD137" s="192"/>
      <c r="BE137" s="192"/>
      <c r="BF137" s="192"/>
      <c r="BG137" s="192"/>
      <c r="BH137" s="192"/>
      <c r="BI137" s="192"/>
      <c r="BJ137" s="192"/>
      <c r="BK137" s="192"/>
      <c r="BL137" s="192"/>
      <c r="BM137" s="192"/>
      <c r="BN137" s="192"/>
      <c r="BO137" s="192"/>
      <c r="BP137" s="192"/>
      <c r="BQ137" s="192"/>
    </row>
    <row r="138" spans="1:69" s="200" customFormat="1" ht="20.149999999999999" customHeight="1" x14ac:dyDescent="0.35">
      <c r="A138" s="155"/>
      <c r="B138" s="103"/>
      <c r="C138" s="195"/>
      <c r="D138" s="274"/>
      <c r="E138" s="274"/>
      <c r="F138" s="274"/>
      <c r="G138" s="274"/>
      <c r="H138" s="279"/>
      <c r="I138" s="195"/>
      <c r="J138" s="233"/>
      <c r="K138" s="197"/>
      <c r="L138" s="205"/>
      <c r="M138" s="195"/>
      <c r="N138" s="196"/>
      <c r="O138" s="196"/>
      <c r="P138" s="196"/>
      <c r="Q138" s="192"/>
      <c r="R138" s="192"/>
      <c r="S138" s="192"/>
      <c r="T138" s="192"/>
      <c r="U138" s="192"/>
      <c r="V138" s="192"/>
      <c r="W138" s="192"/>
      <c r="X138" s="192"/>
      <c r="Y138" s="192"/>
      <c r="Z138" s="192"/>
      <c r="AA138" s="192"/>
      <c r="AB138" s="192"/>
      <c r="AC138" s="192"/>
      <c r="AD138" s="192"/>
      <c r="AE138" s="192"/>
      <c r="AF138" s="192"/>
      <c r="AG138" s="192"/>
      <c r="AH138" s="192"/>
      <c r="AI138" s="192"/>
      <c r="AJ138" s="192"/>
      <c r="AK138" s="192"/>
      <c r="AL138" s="192"/>
      <c r="AM138" s="192"/>
      <c r="AN138" s="192"/>
      <c r="AO138" s="192"/>
      <c r="AP138" s="192"/>
      <c r="AQ138" s="192"/>
      <c r="AR138" s="192"/>
      <c r="AS138" s="192"/>
      <c r="AT138" s="192"/>
      <c r="AU138" s="192"/>
      <c r="AV138" s="192"/>
      <c r="AW138" s="192"/>
      <c r="AX138" s="192"/>
      <c r="AY138" s="192"/>
      <c r="AZ138" s="192"/>
      <c r="BA138" s="192"/>
      <c r="BB138" s="192"/>
      <c r="BC138" s="192"/>
      <c r="BD138" s="192"/>
      <c r="BE138" s="192"/>
      <c r="BF138" s="192"/>
      <c r="BG138" s="192"/>
      <c r="BH138" s="192"/>
      <c r="BI138" s="192"/>
      <c r="BJ138" s="192"/>
      <c r="BK138" s="192"/>
      <c r="BL138" s="192"/>
      <c r="BM138" s="192"/>
      <c r="BN138" s="192"/>
      <c r="BO138" s="192"/>
      <c r="BP138" s="192"/>
      <c r="BQ138" s="192"/>
    </row>
    <row r="139" spans="1:69" s="200" customFormat="1" ht="20.149999999999999" customHeight="1" x14ac:dyDescent="0.35">
      <c r="A139" s="155"/>
      <c r="B139" s="370" t="s">
        <v>26</v>
      </c>
      <c r="C139" s="371"/>
      <c r="D139" s="393">
        <f>SUM(D135,D137)</f>
        <v>0</v>
      </c>
      <c r="E139" s="393"/>
      <c r="F139" s="261"/>
      <c r="G139" s="393">
        <f>SUM(G135,G137)</f>
        <v>0</v>
      </c>
      <c r="H139" s="393"/>
      <c r="I139" s="195"/>
      <c r="J139" s="195"/>
      <c r="K139" s="195"/>
      <c r="L139" s="195"/>
      <c r="M139" s="195"/>
      <c r="N139" s="195"/>
      <c r="O139" s="195"/>
      <c r="P139" s="195"/>
      <c r="Q139" s="192"/>
      <c r="R139" s="192"/>
      <c r="S139" s="192"/>
      <c r="T139" s="192"/>
      <c r="U139" s="192"/>
      <c r="V139" s="192"/>
      <c r="W139" s="192"/>
      <c r="X139" s="192"/>
      <c r="Y139" s="192"/>
      <c r="Z139" s="192"/>
      <c r="AA139" s="192"/>
      <c r="AB139" s="192"/>
      <c r="AC139" s="192"/>
      <c r="AD139" s="192"/>
      <c r="AE139" s="192"/>
      <c r="AF139" s="192"/>
      <c r="AG139" s="192"/>
      <c r="AH139" s="192"/>
      <c r="AI139" s="192"/>
      <c r="AJ139" s="192"/>
      <c r="AK139" s="192"/>
      <c r="AL139" s="192"/>
      <c r="AM139" s="192"/>
      <c r="AN139" s="192"/>
      <c r="AO139" s="192"/>
      <c r="AP139" s="192"/>
      <c r="AQ139" s="192"/>
      <c r="AR139" s="192"/>
      <c r="AS139" s="192"/>
      <c r="AT139" s="192"/>
      <c r="AU139" s="192"/>
      <c r="AV139" s="192"/>
      <c r="AW139" s="192"/>
      <c r="AX139" s="192"/>
      <c r="AY139" s="192"/>
      <c r="AZ139" s="192"/>
      <c r="BA139" s="192"/>
      <c r="BB139" s="192"/>
      <c r="BC139" s="192"/>
      <c r="BD139" s="192"/>
      <c r="BE139" s="192"/>
      <c r="BF139" s="192"/>
      <c r="BG139" s="192"/>
      <c r="BH139" s="192"/>
      <c r="BI139" s="192"/>
      <c r="BJ139" s="192"/>
      <c r="BK139" s="192"/>
      <c r="BL139" s="192"/>
      <c r="BM139" s="192"/>
      <c r="BN139" s="192"/>
      <c r="BO139" s="192"/>
      <c r="BP139" s="192"/>
      <c r="BQ139" s="192"/>
    </row>
    <row r="140" spans="1:69" s="200" customFormat="1" ht="20.149999999999999" hidden="1" customHeight="1" x14ac:dyDescent="0.35">
      <c r="A140" s="155"/>
      <c r="B140" s="302"/>
      <c r="C140" s="302"/>
      <c r="D140" s="278"/>
      <c r="E140" s="278"/>
      <c r="F140" s="274"/>
      <c r="G140" s="274"/>
      <c r="H140" s="279"/>
      <c r="I140" s="232"/>
      <c r="J140" s="232"/>
      <c r="K140" s="232"/>
      <c r="L140" s="195"/>
      <c r="M140" s="195"/>
      <c r="N140" s="195"/>
      <c r="O140" s="195"/>
      <c r="P140" s="195"/>
      <c r="Q140" s="192"/>
      <c r="R140" s="192"/>
      <c r="S140" s="192"/>
      <c r="T140" s="192"/>
      <c r="U140" s="192"/>
      <c r="V140" s="192"/>
      <c r="W140" s="192"/>
      <c r="X140" s="192"/>
      <c r="Y140" s="192"/>
      <c r="Z140" s="192"/>
      <c r="AA140" s="192"/>
      <c r="AB140" s="192"/>
      <c r="AC140" s="192"/>
      <c r="AD140" s="192"/>
      <c r="AE140" s="192"/>
      <c r="AF140" s="192"/>
      <c r="AG140" s="192"/>
      <c r="AH140" s="192"/>
      <c r="AI140" s="192"/>
      <c r="AJ140" s="192"/>
      <c r="AK140" s="192"/>
      <c r="AL140" s="192"/>
      <c r="AM140" s="192"/>
      <c r="AN140" s="192"/>
      <c r="AO140" s="192"/>
      <c r="AP140" s="192"/>
      <c r="AQ140" s="192"/>
      <c r="AR140" s="192"/>
      <c r="AS140" s="192"/>
      <c r="AT140" s="192"/>
      <c r="AU140" s="192"/>
      <c r="AV140" s="192"/>
      <c r="AW140" s="192"/>
      <c r="AX140" s="192"/>
      <c r="AY140" s="192"/>
      <c r="AZ140" s="192"/>
      <c r="BA140" s="192"/>
      <c r="BB140" s="192"/>
      <c r="BC140" s="192"/>
      <c r="BD140" s="192"/>
      <c r="BE140" s="192"/>
      <c r="BF140" s="192"/>
      <c r="BG140" s="192"/>
      <c r="BH140" s="192"/>
      <c r="BI140" s="192"/>
      <c r="BJ140" s="192"/>
      <c r="BK140" s="192"/>
      <c r="BL140" s="192"/>
      <c r="BM140" s="192"/>
      <c r="BN140" s="192"/>
      <c r="BO140" s="192"/>
      <c r="BP140" s="192"/>
      <c r="BQ140" s="192"/>
    </row>
    <row r="141" spans="1:69" s="200" customFormat="1" ht="20.149999999999999" hidden="1" customHeight="1" x14ac:dyDescent="0.35">
      <c r="A141" s="155"/>
      <c r="B141" s="370" t="s">
        <v>725</v>
      </c>
      <c r="C141" s="371"/>
      <c r="D141" s="393">
        <f>D115</f>
        <v>0</v>
      </c>
      <c r="E141" s="393"/>
      <c r="F141" s="261"/>
      <c r="G141" s="393">
        <f>G115</f>
        <v>0</v>
      </c>
      <c r="H141" s="393"/>
      <c r="I141" s="232"/>
      <c r="J141" s="232"/>
      <c r="K141" s="232"/>
      <c r="L141" s="195"/>
      <c r="M141" s="195"/>
      <c r="N141" s="195"/>
      <c r="O141" s="195"/>
      <c r="P141" s="195"/>
      <c r="Q141" s="192"/>
      <c r="R141" s="192"/>
      <c r="S141" s="192"/>
      <c r="T141" s="192"/>
      <c r="U141" s="192"/>
      <c r="V141" s="192"/>
      <c r="W141" s="192"/>
      <c r="X141" s="192"/>
      <c r="Y141" s="192"/>
      <c r="Z141" s="192"/>
      <c r="AA141" s="192"/>
      <c r="AB141" s="192"/>
      <c r="AC141" s="192"/>
      <c r="AD141" s="192"/>
      <c r="AE141" s="192"/>
      <c r="AF141" s="192"/>
      <c r="AG141" s="192"/>
      <c r="AH141" s="192"/>
      <c r="AI141" s="192"/>
      <c r="AJ141" s="192"/>
      <c r="AK141" s="192"/>
      <c r="AL141" s="192"/>
      <c r="AM141" s="192"/>
      <c r="AN141" s="192"/>
      <c r="AO141" s="192"/>
      <c r="AP141" s="192"/>
      <c r="AQ141" s="192"/>
      <c r="AR141" s="192"/>
      <c r="AS141" s="192"/>
      <c r="AT141" s="192"/>
      <c r="AU141" s="192"/>
      <c r="AV141" s="192"/>
      <c r="AW141" s="192"/>
      <c r="AX141" s="192"/>
      <c r="AY141" s="192"/>
      <c r="AZ141" s="192"/>
      <c r="BA141" s="192"/>
      <c r="BB141" s="192"/>
      <c r="BC141" s="192"/>
      <c r="BD141" s="192"/>
      <c r="BE141" s="192"/>
      <c r="BF141" s="192"/>
      <c r="BG141" s="192"/>
      <c r="BH141" s="192"/>
      <c r="BI141" s="192"/>
      <c r="BJ141" s="192"/>
      <c r="BK141" s="192"/>
      <c r="BL141" s="192"/>
      <c r="BM141" s="192"/>
      <c r="BN141" s="192"/>
      <c r="BO141" s="192"/>
      <c r="BP141" s="192"/>
      <c r="BQ141" s="192"/>
    </row>
    <row r="142" spans="1:69" s="200" customFormat="1" ht="20.149999999999999" customHeight="1" x14ac:dyDescent="0.35">
      <c r="A142" s="155"/>
      <c r="B142" s="232"/>
      <c r="C142" s="232"/>
      <c r="D142" s="280"/>
      <c r="E142" s="280"/>
      <c r="F142" s="280"/>
      <c r="G142" s="280"/>
      <c r="H142" s="280"/>
      <c r="I142" s="232"/>
      <c r="J142" s="232"/>
      <c r="K142" s="232"/>
      <c r="L142" s="195"/>
      <c r="M142" s="195"/>
      <c r="N142" s="195"/>
      <c r="O142" s="195"/>
      <c r="P142" s="195"/>
      <c r="Q142" s="192"/>
      <c r="R142" s="192"/>
      <c r="S142" s="192"/>
      <c r="T142" s="192"/>
      <c r="U142" s="192"/>
      <c r="V142" s="192"/>
      <c r="W142" s="192"/>
      <c r="X142" s="192"/>
      <c r="Y142" s="192"/>
      <c r="Z142" s="192"/>
      <c r="AA142" s="192"/>
      <c r="AB142" s="192"/>
      <c r="AC142" s="192"/>
      <c r="AD142" s="192"/>
      <c r="AE142" s="192"/>
      <c r="AF142" s="192"/>
      <c r="AG142" s="192"/>
      <c r="AH142" s="192"/>
      <c r="AI142" s="192"/>
      <c r="AJ142" s="192"/>
      <c r="AK142" s="192"/>
      <c r="AL142" s="192"/>
      <c r="AM142" s="192"/>
      <c r="AN142" s="192"/>
      <c r="AO142" s="192"/>
      <c r="AP142" s="192"/>
      <c r="AQ142" s="192"/>
      <c r="AR142" s="192"/>
      <c r="AS142" s="192"/>
      <c r="AT142" s="192"/>
      <c r="AU142" s="192"/>
      <c r="AV142" s="192"/>
      <c r="AW142" s="192"/>
      <c r="AX142" s="192"/>
      <c r="AY142" s="192"/>
      <c r="AZ142" s="192"/>
      <c r="BA142" s="192"/>
      <c r="BB142" s="192"/>
      <c r="BC142" s="192"/>
      <c r="BD142" s="192"/>
      <c r="BE142" s="192"/>
      <c r="BF142" s="192"/>
      <c r="BG142" s="192"/>
      <c r="BH142" s="192"/>
      <c r="BI142" s="192"/>
      <c r="BJ142" s="192"/>
      <c r="BK142" s="192"/>
      <c r="BL142" s="192"/>
      <c r="BM142" s="192"/>
      <c r="BN142" s="192"/>
      <c r="BO142" s="192"/>
      <c r="BP142" s="192"/>
      <c r="BQ142" s="192"/>
    </row>
    <row r="143" spans="1:69" s="200" customFormat="1" ht="20.149999999999999" customHeight="1" x14ac:dyDescent="0.35">
      <c r="A143" s="155"/>
      <c r="B143" s="370" t="s">
        <v>726</v>
      </c>
      <c r="C143" s="371"/>
      <c r="D143" s="393">
        <f>D141-D139</f>
        <v>0</v>
      </c>
      <c r="E143" s="393"/>
      <c r="F143" s="281"/>
      <c r="G143" s="393">
        <f>G141-G139</f>
        <v>0</v>
      </c>
      <c r="H143" s="393"/>
      <c r="I143" s="232"/>
      <c r="J143" s="232"/>
      <c r="K143" s="232"/>
      <c r="L143" s="195"/>
      <c r="M143" s="195"/>
      <c r="N143" s="195"/>
      <c r="O143" s="195"/>
      <c r="P143" s="195"/>
      <c r="Q143" s="192"/>
      <c r="R143" s="192"/>
      <c r="S143" s="192"/>
      <c r="T143" s="192"/>
      <c r="U143" s="192"/>
      <c r="V143" s="192"/>
      <c r="W143" s="192"/>
      <c r="X143" s="192"/>
      <c r="Y143" s="192"/>
      <c r="Z143" s="192"/>
      <c r="AA143" s="192"/>
      <c r="AB143" s="192"/>
      <c r="AC143" s="192"/>
      <c r="AD143" s="192"/>
      <c r="AE143" s="192"/>
      <c r="AF143" s="192"/>
      <c r="AG143" s="192"/>
      <c r="AH143" s="192"/>
      <c r="AI143" s="192"/>
      <c r="AJ143" s="192"/>
      <c r="AK143" s="192"/>
      <c r="AL143" s="192"/>
      <c r="AM143" s="192"/>
      <c r="AN143" s="192"/>
      <c r="AO143" s="192"/>
      <c r="AP143" s="192"/>
      <c r="AQ143" s="192"/>
      <c r="AR143" s="192"/>
      <c r="AS143" s="192"/>
      <c r="AT143" s="192"/>
      <c r="AU143" s="192"/>
      <c r="AV143" s="192"/>
      <c r="AW143" s="192"/>
      <c r="AX143" s="192"/>
      <c r="AY143" s="192"/>
      <c r="AZ143" s="192"/>
      <c r="BA143" s="192"/>
      <c r="BB143" s="192"/>
      <c r="BC143" s="192"/>
      <c r="BD143" s="192"/>
      <c r="BE143" s="192"/>
      <c r="BF143" s="192"/>
      <c r="BG143" s="192"/>
      <c r="BH143" s="192"/>
      <c r="BI143" s="192"/>
      <c r="BJ143" s="192"/>
      <c r="BK143" s="192"/>
      <c r="BL143" s="192"/>
      <c r="BM143" s="192"/>
      <c r="BN143" s="192"/>
      <c r="BO143" s="192"/>
      <c r="BP143" s="192"/>
      <c r="BQ143" s="192"/>
    </row>
    <row r="144" spans="1:69" s="20" customFormat="1" ht="20.149999999999999" hidden="1" customHeight="1" x14ac:dyDescent="0.35">
      <c r="A144" s="7"/>
      <c r="B144" s="232"/>
      <c r="C144" s="232"/>
      <c r="D144" s="232"/>
      <c r="E144" s="232"/>
      <c r="F144" s="232"/>
      <c r="G144" s="232"/>
      <c r="H144" s="232"/>
      <c r="I144" s="110"/>
      <c r="J144" s="110"/>
      <c r="K144" s="110"/>
      <c r="L144" s="110"/>
      <c r="M144" s="110"/>
      <c r="N144" s="110"/>
      <c r="O144" s="12"/>
      <c r="P144" s="12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  <c r="AG144" s="4"/>
      <c r="AH144" s="4"/>
      <c r="AI144" s="4"/>
      <c r="AJ144" s="4"/>
      <c r="AK144" s="4"/>
      <c r="AL144" s="4"/>
      <c r="AM144" s="4"/>
      <c r="AN144" s="4"/>
      <c r="AO144" s="4"/>
      <c r="AP144" s="4"/>
      <c r="AQ144" s="4"/>
      <c r="AR144" s="4"/>
      <c r="AS144" s="4"/>
      <c r="AT144" s="4"/>
      <c r="AU144" s="4"/>
      <c r="AV144" s="4"/>
      <c r="AW144" s="4"/>
      <c r="AX144" s="4"/>
      <c r="AY144" s="4"/>
      <c r="AZ144" s="4"/>
      <c r="BA144" s="4"/>
      <c r="BB144" s="4"/>
      <c r="BC144" s="4"/>
      <c r="BD144" s="4"/>
      <c r="BE144" s="4"/>
      <c r="BF144" s="4"/>
      <c r="BG144" s="4"/>
      <c r="BH144" s="4"/>
      <c r="BI144" s="4"/>
      <c r="BJ144" s="4"/>
      <c r="BK144" s="4"/>
      <c r="BL144" s="4"/>
      <c r="BM144" s="4"/>
      <c r="BN144" s="4"/>
      <c r="BO144" s="4"/>
      <c r="BP144" s="4"/>
      <c r="BQ144" s="4"/>
    </row>
    <row r="145" spans="1:69" s="20" customFormat="1" ht="20.149999999999999" hidden="1" customHeight="1" x14ac:dyDescent="0.35">
      <c r="A145" s="7"/>
      <c r="B145" s="370" t="s">
        <v>726</v>
      </c>
      <c r="C145" s="371"/>
      <c r="D145" s="398" t="e">
        <f>#REF!-D139</f>
        <v>#REF!</v>
      </c>
      <c r="E145" s="399"/>
      <c r="F145" s="12"/>
      <c r="G145" s="398" t="e">
        <f>#REF!-G139</f>
        <v>#REF!</v>
      </c>
      <c r="H145" s="399"/>
      <c r="I145" s="110"/>
      <c r="J145" s="110"/>
      <c r="K145" s="110"/>
      <c r="L145" s="110"/>
      <c r="M145" s="110"/>
      <c r="N145" s="110"/>
      <c r="O145" s="12"/>
      <c r="P145" s="12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  <c r="AI145" s="4"/>
      <c r="AJ145" s="4"/>
      <c r="AK145" s="4"/>
      <c r="AL145" s="4"/>
      <c r="AM145" s="4"/>
      <c r="AN145" s="4"/>
      <c r="AO145" s="4"/>
      <c r="AP145" s="4"/>
      <c r="AQ145" s="4"/>
      <c r="AR145" s="4"/>
      <c r="AS145" s="4"/>
      <c r="AT145" s="4"/>
      <c r="AU145" s="4"/>
      <c r="AV145" s="4"/>
      <c r="AW145" s="4"/>
      <c r="AX145" s="4"/>
      <c r="AY145" s="4"/>
      <c r="AZ145" s="4"/>
      <c r="BA145" s="4"/>
      <c r="BB145" s="4"/>
      <c r="BC145" s="4"/>
      <c r="BD145" s="4"/>
      <c r="BE145" s="4"/>
      <c r="BF145" s="4"/>
      <c r="BG145" s="4"/>
      <c r="BH145" s="4"/>
      <c r="BI145" s="4"/>
      <c r="BJ145" s="4"/>
      <c r="BK145" s="4"/>
      <c r="BL145" s="4"/>
      <c r="BM145" s="4"/>
      <c r="BN145" s="4"/>
      <c r="BO145" s="4"/>
      <c r="BP145" s="4"/>
      <c r="BQ145" s="4"/>
    </row>
    <row r="146" spans="1:69" s="20" customFormat="1" ht="20.149999999999999" hidden="1" customHeight="1" x14ac:dyDescent="0.35">
      <c r="B146" s="111"/>
      <c r="C146" s="111"/>
      <c r="D146" s="111"/>
      <c r="E146" s="111"/>
      <c r="F146" s="12"/>
      <c r="G146" s="12"/>
      <c r="H146" s="105"/>
      <c r="I146" s="12"/>
      <c r="J146" s="12"/>
      <c r="K146" s="12"/>
      <c r="L146" s="12"/>
      <c r="M146" s="12"/>
      <c r="N146" s="12"/>
      <c r="O146" s="12"/>
      <c r="P146" s="12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  <c r="AK146" s="4"/>
      <c r="AL146" s="4"/>
      <c r="AM146" s="4"/>
      <c r="AN146" s="4"/>
      <c r="AO146" s="4"/>
      <c r="AP146" s="4"/>
      <c r="AQ146" s="4"/>
      <c r="AR146" s="4"/>
      <c r="AS146" s="4"/>
      <c r="AT146" s="4"/>
      <c r="AU146" s="4"/>
      <c r="AV146" s="4"/>
      <c r="AW146" s="4"/>
      <c r="AX146" s="4"/>
      <c r="AY146" s="4"/>
      <c r="AZ146" s="4"/>
      <c r="BA146" s="4"/>
      <c r="BB146" s="4"/>
      <c r="BC146" s="4"/>
      <c r="BD146" s="4"/>
      <c r="BE146" s="4"/>
      <c r="BF146" s="4"/>
      <c r="BG146" s="4"/>
      <c r="BH146" s="4"/>
      <c r="BI146" s="4"/>
      <c r="BJ146" s="4"/>
      <c r="BK146" s="4"/>
      <c r="BL146" s="4"/>
      <c r="BM146" s="4"/>
      <c r="BN146" s="4"/>
      <c r="BO146" s="4"/>
      <c r="BP146" s="4"/>
      <c r="BQ146" s="4"/>
    </row>
    <row r="147" spans="1:69" s="20" customFormat="1" ht="20.149999999999999" hidden="1" customHeight="1" x14ac:dyDescent="0.35">
      <c r="B147" s="107"/>
      <c r="C147" s="121"/>
      <c r="D147" s="121"/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/>
      <c r="P147" s="121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/>
      <c r="AB147" s="4"/>
      <c r="AC147" s="4"/>
      <c r="AD147" s="4"/>
      <c r="AE147" s="4"/>
      <c r="AF147" s="4"/>
      <c r="AG147" s="4"/>
      <c r="AH147" s="4"/>
      <c r="AI147" s="4"/>
      <c r="AJ147" s="4"/>
      <c r="AK147" s="4"/>
      <c r="AL147" s="4"/>
      <c r="AM147" s="4"/>
      <c r="AN147" s="4"/>
      <c r="AO147" s="4"/>
      <c r="AP147" s="4"/>
      <c r="AQ147" s="4"/>
      <c r="AR147" s="4"/>
      <c r="AS147" s="4"/>
      <c r="AT147" s="4"/>
      <c r="AU147" s="4"/>
      <c r="AV147" s="4"/>
      <c r="AW147" s="4"/>
      <c r="AX147" s="4"/>
      <c r="AY147" s="4"/>
      <c r="AZ147" s="4"/>
      <c r="BA147" s="4"/>
      <c r="BB147" s="4"/>
      <c r="BC147" s="4"/>
      <c r="BD147" s="4"/>
      <c r="BE147" s="4"/>
      <c r="BF147" s="4"/>
      <c r="BG147" s="4"/>
      <c r="BH147" s="4"/>
      <c r="BI147" s="4"/>
      <c r="BJ147" s="4"/>
      <c r="BK147" s="4"/>
      <c r="BL147" s="4"/>
      <c r="BM147" s="4"/>
      <c r="BN147" s="4"/>
      <c r="BO147" s="4"/>
      <c r="BP147" s="4"/>
      <c r="BQ147" s="4"/>
    </row>
    <row r="148" spans="1:69" s="20" customFormat="1" ht="20.149999999999999" hidden="1" customHeight="1" x14ac:dyDescent="0.35">
      <c r="B148" s="103"/>
      <c r="C148" s="110"/>
      <c r="D148" s="110"/>
      <c r="E148" s="110"/>
      <c r="F148" s="110"/>
      <c r="G148" s="110"/>
      <c r="H148" s="110"/>
      <c r="I148" s="110"/>
      <c r="J148" s="110"/>
      <c r="K148" s="110"/>
      <c r="L148" s="110"/>
      <c r="M148" s="110"/>
      <c r="N148" s="110"/>
      <c r="O148" s="12"/>
      <c r="P148" s="12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  <c r="AK148" s="4"/>
      <c r="AL148" s="4"/>
      <c r="AM148" s="4"/>
      <c r="AN148" s="4"/>
      <c r="AO148" s="4"/>
      <c r="AP148" s="4"/>
      <c r="AQ148" s="4"/>
      <c r="AR148" s="4"/>
      <c r="AS148" s="4"/>
      <c r="AT148" s="4"/>
      <c r="AU148" s="4"/>
      <c r="AV148" s="4"/>
      <c r="AW148" s="4"/>
      <c r="AX148" s="4"/>
      <c r="AY148" s="4"/>
      <c r="AZ148" s="4"/>
      <c r="BA148" s="4"/>
      <c r="BB148" s="4"/>
      <c r="BC148" s="4"/>
      <c r="BD148" s="4"/>
      <c r="BE148" s="4"/>
      <c r="BF148" s="4"/>
      <c r="BG148" s="4"/>
      <c r="BH148" s="4"/>
      <c r="BI148" s="4"/>
      <c r="BJ148" s="4"/>
      <c r="BK148" s="4"/>
      <c r="BL148" s="4"/>
      <c r="BM148" s="4"/>
      <c r="BN148" s="4"/>
      <c r="BO148" s="4"/>
      <c r="BP148" s="4"/>
      <c r="BQ148" s="4"/>
    </row>
    <row r="149" spans="1:69" s="20" customFormat="1" ht="20.149999999999999" hidden="1" customHeight="1" x14ac:dyDescent="0.35">
      <c r="A149" s="17"/>
      <c r="B149" s="109"/>
      <c r="C149" s="110"/>
      <c r="D149" s="110"/>
      <c r="E149" s="110"/>
      <c r="F149" s="110"/>
      <c r="G149" s="110"/>
      <c r="H149" s="110"/>
      <c r="I149" s="110"/>
      <c r="J149" s="110"/>
      <c r="K149" s="110"/>
      <c r="L149" s="110"/>
      <c r="M149" s="110"/>
      <c r="N149" s="110"/>
      <c r="O149" s="12"/>
      <c r="P149" s="12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  <c r="AB149" s="4"/>
      <c r="AC149" s="4"/>
      <c r="AD149" s="4"/>
      <c r="AE149" s="4"/>
      <c r="AF149" s="4"/>
      <c r="AG149" s="4"/>
      <c r="AH149" s="4"/>
      <c r="AI149" s="4"/>
      <c r="AJ149" s="4"/>
      <c r="AK149" s="4"/>
      <c r="AL149" s="4"/>
      <c r="AM149" s="4"/>
      <c r="AN149" s="4"/>
      <c r="AO149" s="4"/>
      <c r="AP149" s="4"/>
      <c r="AQ149" s="4"/>
      <c r="AR149" s="4"/>
      <c r="AS149" s="4"/>
      <c r="AT149" s="4"/>
      <c r="AU149" s="4"/>
      <c r="AV149" s="4"/>
      <c r="AW149" s="4"/>
      <c r="AX149" s="4"/>
      <c r="AY149" s="4"/>
      <c r="AZ149" s="4"/>
      <c r="BA149" s="4"/>
      <c r="BB149" s="4"/>
      <c r="BC149" s="4"/>
      <c r="BD149" s="4"/>
      <c r="BE149" s="4"/>
      <c r="BF149" s="4"/>
      <c r="BG149" s="4"/>
      <c r="BH149" s="4"/>
      <c r="BI149" s="4"/>
      <c r="BJ149" s="4"/>
      <c r="BK149" s="4"/>
      <c r="BL149" s="4"/>
      <c r="BM149" s="4"/>
      <c r="BN149" s="4"/>
      <c r="BO149" s="4"/>
      <c r="BP149" s="4"/>
      <c r="BQ149" s="4"/>
    </row>
    <row r="150" spans="1:69" s="20" customFormat="1" ht="20.149999999999999" hidden="1" customHeight="1" x14ac:dyDescent="0.35">
      <c r="A150" s="17"/>
      <c r="B150" s="109"/>
      <c r="C150" s="110"/>
      <c r="D150" s="110"/>
      <c r="E150" s="110"/>
      <c r="F150" s="110"/>
      <c r="G150" s="110"/>
      <c r="H150" s="110"/>
      <c r="I150" s="110"/>
      <c r="J150" s="110"/>
      <c r="K150" s="110"/>
      <c r="L150" s="110"/>
      <c r="M150" s="110"/>
      <c r="N150" s="110"/>
      <c r="O150" s="12"/>
      <c r="P150" s="12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4"/>
      <c r="AR150" s="4"/>
      <c r="AS150" s="4"/>
      <c r="AT150" s="4"/>
      <c r="AU150" s="4"/>
      <c r="AV150" s="4"/>
      <c r="AW150" s="4"/>
      <c r="AX150" s="4"/>
      <c r="AY150" s="4"/>
      <c r="AZ150" s="4"/>
      <c r="BA150" s="4"/>
      <c r="BB150" s="4"/>
      <c r="BC150" s="4"/>
      <c r="BD150" s="4"/>
      <c r="BE150" s="4"/>
      <c r="BF150" s="4"/>
      <c r="BG150" s="4"/>
      <c r="BH150" s="4"/>
      <c r="BI150" s="4"/>
      <c r="BJ150" s="4"/>
      <c r="BK150" s="4"/>
      <c r="BL150" s="4"/>
      <c r="BM150" s="4"/>
      <c r="BN150" s="4"/>
      <c r="BO150" s="4"/>
      <c r="BP150" s="4"/>
      <c r="BQ150" s="4"/>
    </row>
    <row r="151" spans="1:69" s="37" customFormat="1" ht="20.149999999999999" hidden="1" customHeight="1" x14ac:dyDescent="0.35">
      <c r="B151" s="111"/>
      <c r="C151" s="110"/>
      <c r="D151" s="110"/>
      <c r="E151" s="110"/>
      <c r="F151" s="110"/>
      <c r="G151" s="110"/>
      <c r="H151" s="110"/>
      <c r="I151" s="110"/>
      <c r="J151" s="110"/>
      <c r="K151" s="110"/>
      <c r="L151" s="110"/>
      <c r="M151" s="110"/>
      <c r="N151" s="110"/>
      <c r="O151" s="111"/>
      <c r="P151" s="111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4"/>
      <c r="AK151" s="4"/>
      <c r="AL151" s="4"/>
      <c r="AM151" s="4"/>
      <c r="AN151" s="4"/>
      <c r="AO151" s="4"/>
      <c r="AP151" s="4"/>
      <c r="AQ151" s="4"/>
      <c r="AR151" s="4"/>
      <c r="AS151" s="4"/>
      <c r="AT151" s="4"/>
      <c r="AU151" s="4"/>
      <c r="AV151" s="4"/>
      <c r="AW151" s="4"/>
      <c r="AX151" s="4"/>
      <c r="AY151" s="4"/>
      <c r="AZ151" s="4"/>
      <c r="BA151" s="4"/>
      <c r="BB151" s="4"/>
      <c r="BC151" s="4"/>
      <c r="BD151" s="4"/>
      <c r="BE151" s="4"/>
      <c r="BF151" s="4"/>
      <c r="BG151" s="4"/>
      <c r="BH151" s="4"/>
      <c r="BI151" s="4"/>
      <c r="BJ151" s="4"/>
      <c r="BK151" s="4"/>
      <c r="BL151" s="4"/>
      <c r="BM151" s="4"/>
      <c r="BN151" s="4"/>
      <c r="BO151" s="4"/>
      <c r="BP151" s="4"/>
      <c r="BQ151" s="4"/>
    </row>
    <row r="152" spans="1:69" s="20" customFormat="1" ht="20.149999999999999" hidden="1" customHeight="1" x14ac:dyDescent="0.35">
      <c r="A152" s="17"/>
      <c r="B152" s="130"/>
      <c r="C152" s="110"/>
      <c r="D152" s="110"/>
      <c r="E152" s="110"/>
      <c r="F152" s="110"/>
      <c r="G152" s="110"/>
      <c r="H152" s="110"/>
      <c r="I152" s="110"/>
      <c r="J152" s="110"/>
      <c r="K152" s="110"/>
      <c r="L152" s="110"/>
      <c r="M152" s="110"/>
      <c r="N152" s="110"/>
      <c r="O152" s="131"/>
      <c r="P152" s="131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/>
      <c r="AB152" s="4"/>
      <c r="AC152" s="4"/>
      <c r="AD152" s="4"/>
      <c r="AE152" s="4"/>
      <c r="AF152" s="4"/>
      <c r="AG152" s="4"/>
      <c r="AH152" s="4"/>
      <c r="AI152" s="4"/>
      <c r="AJ152" s="4"/>
      <c r="AK152" s="4"/>
      <c r="AL152" s="4"/>
      <c r="AM152" s="4"/>
      <c r="AN152" s="4"/>
      <c r="AO152" s="4"/>
      <c r="AP152" s="4"/>
      <c r="AQ152" s="4"/>
      <c r="AR152" s="4"/>
      <c r="AS152" s="4"/>
      <c r="AT152" s="4"/>
      <c r="AU152" s="4"/>
      <c r="AV152" s="4"/>
      <c r="AW152" s="4"/>
      <c r="AX152" s="4"/>
      <c r="AY152" s="4"/>
      <c r="AZ152" s="4"/>
      <c r="BA152" s="4"/>
      <c r="BB152" s="4"/>
      <c r="BC152" s="4"/>
      <c r="BD152" s="4"/>
      <c r="BE152" s="4"/>
      <c r="BF152" s="4"/>
      <c r="BG152" s="4"/>
      <c r="BH152" s="4"/>
      <c r="BI152" s="4"/>
      <c r="BJ152" s="4"/>
      <c r="BK152" s="4"/>
      <c r="BL152" s="4"/>
      <c r="BM152" s="4"/>
      <c r="BN152" s="4"/>
      <c r="BO152" s="4"/>
      <c r="BP152" s="4"/>
      <c r="BQ152" s="4"/>
    </row>
    <row r="153" spans="1:69" s="20" customFormat="1" ht="20.149999999999999" hidden="1" customHeight="1" x14ac:dyDescent="0.35">
      <c r="A153" s="17"/>
      <c r="B153" s="132"/>
      <c r="C153" s="110"/>
      <c r="D153" s="110"/>
      <c r="E153" s="110"/>
      <c r="F153" s="110"/>
      <c r="G153" s="110"/>
      <c r="H153" s="110"/>
      <c r="I153" s="110"/>
      <c r="J153" s="110"/>
      <c r="K153" s="110"/>
      <c r="L153" s="110"/>
      <c r="M153" s="110"/>
      <c r="N153" s="110"/>
      <c r="O153" s="116"/>
      <c r="P153" s="116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/>
      <c r="AB153" s="4"/>
      <c r="AC153" s="4"/>
      <c r="AD153" s="4"/>
      <c r="AE153" s="4"/>
      <c r="AF153" s="4"/>
      <c r="AG153" s="4"/>
      <c r="AH153" s="4"/>
      <c r="AI153" s="4"/>
      <c r="AJ153" s="4"/>
      <c r="AK153" s="4"/>
      <c r="AL153" s="4"/>
      <c r="AM153" s="4"/>
      <c r="AN153" s="4"/>
      <c r="AO153" s="4"/>
      <c r="AP153" s="4"/>
      <c r="AQ153" s="4"/>
      <c r="AR153" s="4"/>
      <c r="AS153" s="4"/>
      <c r="AT153" s="4"/>
      <c r="AU153" s="4"/>
      <c r="AV153" s="4"/>
      <c r="AW153" s="4"/>
      <c r="AX153" s="4"/>
      <c r="AY153" s="4"/>
      <c r="AZ153" s="4"/>
      <c r="BA153" s="4"/>
      <c r="BB153" s="4"/>
      <c r="BC153" s="4"/>
      <c r="BD153" s="4"/>
      <c r="BE153" s="4"/>
      <c r="BF153" s="4"/>
      <c r="BG153" s="4"/>
      <c r="BH153" s="4"/>
      <c r="BI153" s="4"/>
      <c r="BJ153" s="4"/>
      <c r="BK153" s="4"/>
      <c r="BL153" s="4"/>
      <c r="BM153" s="4"/>
      <c r="BN153" s="4"/>
      <c r="BO153" s="4"/>
      <c r="BP153" s="4"/>
      <c r="BQ153" s="4"/>
    </row>
    <row r="154" spans="1:69" s="20" customFormat="1" ht="20.149999999999999" hidden="1" customHeight="1" x14ac:dyDescent="0.35">
      <c r="A154" s="17"/>
      <c r="B154" s="109"/>
      <c r="C154" s="110"/>
      <c r="D154" s="110"/>
      <c r="E154" s="110"/>
      <c r="F154" s="110"/>
      <c r="G154" s="110"/>
      <c r="H154" s="110"/>
      <c r="I154" s="110"/>
      <c r="J154" s="110"/>
      <c r="K154" s="110"/>
      <c r="L154" s="110"/>
      <c r="M154" s="110"/>
      <c r="N154" s="110"/>
      <c r="O154" s="12"/>
      <c r="P154" s="12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  <c r="AG154" s="4"/>
      <c r="AH154" s="4"/>
      <c r="AI154" s="4"/>
      <c r="AJ154" s="4"/>
      <c r="AK154" s="4"/>
      <c r="AL154" s="4"/>
      <c r="AM154" s="4"/>
      <c r="AN154" s="4"/>
      <c r="AO154" s="4"/>
      <c r="AP154" s="4"/>
      <c r="AQ154" s="4"/>
      <c r="AR154" s="4"/>
      <c r="AS154" s="4"/>
      <c r="AT154" s="4"/>
      <c r="AU154" s="4"/>
      <c r="AV154" s="4"/>
      <c r="AW154" s="4"/>
      <c r="AX154" s="4"/>
      <c r="AY154" s="4"/>
      <c r="AZ154" s="4"/>
      <c r="BA154" s="4"/>
      <c r="BB154" s="4"/>
      <c r="BC154" s="4"/>
      <c r="BD154" s="4"/>
      <c r="BE154" s="4"/>
      <c r="BF154" s="4"/>
      <c r="BG154" s="4"/>
      <c r="BH154" s="4"/>
      <c r="BI154" s="4"/>
      <c r="BJ154" s="4"/>
      <c r="BK154" s="4"/>
      <c r="BL154" s="4"/>
      <c r="BM154" s="4"/>
      <c r="BN154" s="4"/>
      <c r="BO154" s="4"/>
      <c r="BP154" s="4"/>
      <c r="BQ154" s="4"/>
    </row>
    <row r="155" spans="1:69" s="20" customFormat="1" ht="20.149999999999999" hidden="1" customHeight="1" x14ac:dyDescent="0.35">
      <c r="A155" s="17"/>
      <c r="B155" s="109"/>
      <c r="C155" s="110"/>
      <c r="D155" s="110"/>
      <c r="E155" s="110"/>
      <c r="F155" s="110"/>
      <c r="G155" s="110"/>
      <c r="H155" s="110"/>
      <c r="I155" s="110"/>
      <c r="J155" s="110"/>
      <c r="K155" s="110"/>
      <c r="L155" s="110"/>
      <c r="M155" s="110"/>
      <c r="N155" s="110"/>
      <c r="O155" s="12"/>
      <c r="P155" s="12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  <c r="AG155" s="4"/>
      <c r="AH155" s="4"/>
      <c r="AI155" s="4"/>
      <c r="AJ155" s="4"/>
      <c r="AK155" s="4"/>
      <c r="AL155" s="4"/>
      <c r="AM155" s="4"/>
      <c r="AN155" s="4"/>
      <c r="AO155" s="4"/>
      <c r="AP155" s="4"/>
      <c r="AQ155" s="4"/>
      <c r="AR155" s="4"/>
      <c r="AS155" s="4"/>
      <c r="AT155" s="4"/>
      <c r="AU155" s="4"/>
      <c r="AV155" s="4"/>
      <c r="AW155" s="4"/>
      <c r="AX155" s="4"/>
      <c r="AY155" s="4"/>
      <c r="AZ155" s="4"/>
      <c r="BA155" s="4"/>
      <c r="BB155" s="4"/>
      <c r="BC155" s="4"/>
      <c r="BD155" s="4"/>
      <c r="BE155" s="4"/>
      <c r="BF155" s="4"/>
      <c r="BG155" s="4"/>
      <c r="BH155" s="4"/>
      <c r="BI155" s="4"/>
      <c r="BJ155" s="4"/>
      <c r="BK155" s="4"/>
      <c r="BL155" s="4"/>
      <c r="BM155" s="4"/>
      <c r="BN155" s="4"/>
      <c r="BO155" s="4"/>
      <c r="BP155" s="4"/>
      <c r="BQ155" s="4"/>
    </row>
    <row r="156" spans="1:69" s="37" customFormat="1" ht="20.149999999999999" hidden="1" customHeight="1" x14ac:dyDescent="0.35">
      <c r="B156" s="133"/>
      <c r="C156" s="110"/>
      <c r="D156" s="110"/>
      <c r="E156" s="110"/>
      <c r="F156" s="110"/>
      <c r="G156" s="110"/>
      <c r="H156" s="110"/>
      <c r="I156" s="110"/>
      <c r="J156" s="110"/>
      <c r="K156" s="110"/>
      <c r="L156" s="110"/>
      <c r="M156" s="110"/>
      <c r="N156" s="110"/>
      <c r="O156" s="134"/>
      <c r="P156" s="12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  <c r="AG156" s="4"/>
      <c r="AH156" s="4"/>
      <c r="AI156" s="4"/>
      <c r="AJ156" s="4"/>
      <c r="AK156" s="4"/>
      <c r="AL156" s="4"/>
      <c r="AM156" s="4"/>
      <c r="AN156" s="4"/>
      <c r="AO156" s="4"/>
      <c r="AP156" s="4"/>
      <c r="AQ156" s="4"/>
      <c r="AR156" s="4"/>
      <c r="AS156" s="4"/>
      <c r="AT156" s="4"/>
      <c r="AU156" s="4"/>
      <c r="AV156" s="4"/>
      <c r="AW156" s="4"/>
      <c r="AX156" s="4"/>
      <c r="AY156" s="4"/>
      <c r="AZ156" s="4"/>
      <c r="BA156" s="4"/>
      <c r="BB156" s="4"/>
      <c r="BC156" s="4"/>
      <c r="BD156" s="4"/>
      <c r="BE156" s="4"/>
      <c r="BF156" s="4"/>
      <c r="BG156" s="4"/>
      <c r="BH156" s="4"/>
      <c r="BI156" s="4"/>
      <c r="BJ156" s="4"/>
      <c r="BK156" s="4"/>
      <c r="BL156" s="4"/>
      <c r="BM156" s="4"/>
      <c r="BN156" s="4"/>
      <c r="BO156" s="4"/>
      <c r="BP156" s="4"/>
      <c r="BQ156" s="4"/>
    </row>
    <row r="157" spans="1:69" s="20" customFormat="1" ht="20.149999999999999" hidden="1" customHeight="1" x14ac:dyDescent="0.35">
      <c r="A157" s="17"/>
      <c r="B157" s="135"/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2"/>
      <c r="P157" s="12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  <c r="AG157" s="4"/>
      <c r="AH157" s="4"/>
      <c r="AI157" s="4"/>
      <c r="AJ157" s="4"/>
      <c r="AK157" s="4"/>
      <c r="AL157" s="4"/>
      <c r="AM157" s="4"/>
      <c r="AN157" s="4"/>
      <c r="AO157" s="4"/>
      <c r="AP157" s="4"/>
      <c r="AQ157" s="4"/>
      <c r="AR157" s="4"/>
      <c r="AS157" s="4"/>
      <c r="AT157" s="4"/>
      <c r="AU157" s="4"/>
      <c r="AV157" s="4"/>
      <c r="AW157" s="4"/>
      <c r="AX157" s="4"/>
      <c r="AY157" s="4"/>
      <c r="AZ157" s="4"/>
      <c r="BA157" s="4"/>
      <c r="BB157" s="4"/>
      <c r="BC157" s="4"/>
      <c r="BD157" s="4"/>
      <c r="BE157" s="4"/>
      <c r="BF157" s="4"/>
      <c r="BG157" s="4"/>
      <c r="BH157" s="4"/>
      <c r="BI157" s="4"/>
      <c r="BJ157" s="4"/>
      <c r="BK157" s="4"/>
      <c r="BL157" s="4"/>
      <c r="BM157" s="4"/>
      <c r="BN157" s="4"/>
      <c r="BO157" s="4"/>
      <c r="BP157" s="4"/>
      <c r="BQ157" s="4"/>
    </row>
    <row r="158" spans="1:69" s="20" customFormat="1" ht="20.149999999999999" hidden="1" customHeight="1" x14ac:dyDescent="0.35">
      <c r="A158" s="17"/>
      <c r="B158" s="135"/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2"/>
      <c r="P158" s="12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  <c r="AG158" s="4"/>
      <c r="AH158" s="4"/>
      <c r="AI158" s="4"/>
      <c r="AJ158" s="4"/>
      <c r="AK158" s="4"/>
      <c r="AL158" s="4"/>
      <c r="AM158" s="4"/>
      <c r="AN158" s="4"/>
      <c r="AO158" s="4"/>
      <c r="AP158" s="4"/>
      <c r="AQ158" s="4"/>
      <c r="AR158" s="4"/>
      <c r="AS158" s="4"/>
      <c r="AT158" s="4"/>
      <c r="AU158" s="4"/>
      <c r="AV158" s="4"/>
      <c r="AW158" s="4"/>
      <c r="AX158" s="4"/>
      <c r="AY158" s="4"/>
      <c r="AZ158" s="4"/>
      <c r="BA158" s="4"/>
      <c r="BB158" s="4"/>
      <c r="BC158" s="4"/>
      <c r="BD158" s="4"/>
      <c r="BE158" s="4"/>
      <c r="BF158" s="4"/>
      <c r="BG158" s="4"/>
      <c r="BH158" s="4"/>
      <c r="BI158" s="4"/>
      <c r="BJ158" s="4"/>
      <c r="BK158" s="4"/>
      <c r="BL158" s="4"/>
      <c r="BM158" s="4"/>
      <c r="BN158" s="4"/>
      <c r="BO158" s="4"/>
      <c r="BP158" s="4"/>
      <c r="BQ158" s="4"/>
    </row>
    <row r="159" spans="1:69" s="20" customFormat="1" ht="20.149999999999999" hidden="1" customHeight="1" x14ac:dyDescent="0.35">
      <c r="A159" s="17"/>
      <c r="B159" s="135"/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2"/>
      <c r="P159" s="12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  <c r="AI159" s="4"/>
      <c r="AJ159" s="4"/>
      <c r="AK159" s="4"/>
      <c r="AL159" s="4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4"/>
      <c r="BP159" s="4"/>
      <c r="BQ159" s="4"/>
    </row>
    <row r="160" spans="1:69" s="20" customFormat="1" ht="20.149999999999999" hidden="1" customHeight="1" x14ac:dyDescent="0.35">
      <c r="A160" s="17"/>
      <c r="B160" s="135"/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2"/>
      <c r="P160" s="12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4"/>
      <c r="BQ160" s="4"/>
    </row>
    <row r="161" spans="1:69" s="69" customFormat="1" ht="20.149999999999999" hidden="1" customHeight="1" x14ac:dyDescent="0.35">
      <c r="A161" s="68"/>
      <c r="B161" s="135"/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2"/>
      <c r="P161" s="12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4"/>
      <c r="BQ161" s="4"/>
    </row>
    <row r="162" spans="1:69" s="69" customFormat="1" ht="20.149999999999999" hidden="1" customHeight="1" x14ac:dyDescent="0.35">
      <c r="A162" s="68"/>
      <c r="B162" s="135"/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2"/>
      <c r="P162" s="12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  <c r="AY162" s="4"/>
      <c r="AZ162" s="4"/>
      <c r="BA162" s="4"/>
      <c r="BB162" s="4"/>
      <c r="BC162" s="4"/>
      <c r="BD162" s="4"/>
      <c r="BE162" s="4"/>
      <c r="BF162" s="4"/>
      <c r="BG162" s="4"/>
      <c r="BH162" s="4"/>
      <c r="BI162" s="4"/>
      <c r="BJ162" s="4"/>
      <c r="BK162" s="4"/>
      <c r="BL162" s="4"/>
      <c r="BM162" s="4"/>
      <c r="BN162" s="4"/>
      <c r="BO162" s="4"/>
      <c r="BP162" s="4"/>
      <c r="BQ162" s="4"/>
    </row>
    <row r="163" spans="1:69" s="20" customFormat="1" ht="20.149999999999999" hidden="1" customHeight="1" x14ac:dyDescent="0.35">
      <c r="A163" s="17"/>
      <c r="B163" s="111"/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32"/>
      <c r="P163" s="132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  <c r="AY163" s="4"/>
      <c r="AZ163" s="4"/>
      <c r="BA163" s="4"/>
      <c r="BB163" s="4"/>
      <c r="BC163" s="4"/>
      <c r="BD163" s="4"/>
      <c r="BE163" s="4"/>
      <c r="BF163" s="4"/>
      <c r="BG163" s="4"/>
      <c r="BH163" s="4"/>
      <c r="BI163" s="4"/>
      <c r="BJ163" s="4"/>
      <c r="BK163" s="4"/>
      <c r="BL163" s="4"/>
      <c r="BM163" s="4"/>
      <c r="BN163" s="4"/>
      <c r="BO163" s="4"/>
      <c r="BP163" s="4"/>
      <c r="BQ163" s="4"/>
    </row>
    <row r="164" spans="1:69" s="20" customFormat="1" ht="20.149999999999999" hidden="1" customHeight="1" x14ac:dyDescent="0.35">
      <c r="A164" s="17"/>
      <c r="B164" s="135"/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04"/>
      <c r="P164" s="10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  <c r="AY164" s="4"/>
      <c r="AZ164" s="4"/>
      <c r="BA164" s="4"/>
      <c r="BB164" s="4"/>
      <c r="BC164" s="4"/>
      <c r="BD164" s="4"/>
      <c r="BE164" s="4"/>
      <c r="BF164" s="4"/>
      <c r="BG164" s="4"/>
      <c r="BH164" s="4"/>
      <c r="BI164" s="4"/>
      <c r="BJ164" s="4"/>
      <c r="BK164" s="4"/>
      <c r="BL164" s="4"/>
      <c r="BM164" s="4"/>
      <c r="BN164" s="4"/>
      <c r="BO164" s="4"/>
      <c r="BP164" s="4"/>
      <c r="BQ164" s="4"/>
    </row>
    <row r="165" spans="1:69" s="20" customFormat="1" ht="20.149999999999999" hidden="1" customHeight="1" x14ac:dyDescent="0.35">
      <c r="B165" s="103"/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04"/>
      <c r="P165" s="10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  <c r="AG165" s="4"/>
      <c r="AH165" s="4"/>
      <c r="AI165" s="4"/>
      <c r="AJ165" s="4"/>
      <c r="AK165" s="4"/>
      <c r="AL165" s="4"/>
      <c r="AM165" s="4"/>
      <c r="AN165" s="4"/>
      <c r="AO165" s="4"/>
      <c r="AP165" s="4"/>
      <c r="AQ165" s="4"/>
      <c r="AR165" s="4"/>
      <c r="AS165" s="4"/>
      <c r="AT165" s="4"/>
      <c r="AU165" s="4"/>
      <c r="AV165" s="4"/>
      <c r="AW165" s="4"/>
      <c r="AX165" s="4"/>
      <c r="AY165" s="4"/>
      <c r="AZ165" s="4"/>
      <c r="BA165" s="4"/>
      <c r="BB165" s="4"/>
      <c r="BC165" s="4"/>
      <c r="BD165" s="4"/>
      <c r="BE165" s="4"/>
      <c r="BF165" s="4"/>
      <c r="BG165" s="4"/>
      <c r="BH165" s="4"/>
      <c r="BI165" s="4"/>
      <c r="BJ165" s="4"/>
      <c r="BK165" s="4"/>
      <c r="BL165" s="4"/>
      <c r="BM165" s="4"/>
      <c r="BN165" s="4"/>
      <c r="BO165" s="4"/>
      <c r="BP165" s="4"/>
      <c r="BQ165" s="4"/>
    </row>
    <row r="166" spans="1:69" s="20" customFormat="1" ht="20.149999999999999" hidden="1" customHeight="1" x14ac:dyDescent="0.35">
      <c r="A166" s="17"/>
      <c r="B166" s="109"/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2"/>
      <c r="P166" s="12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4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Y166" s="4"/>
      <c r="AZ166" s="4"/>
      <c r="BA166" s="4"/>
      <c r="BB166" s="4"/>
      <c r="BC166" s="4"/>
      <c r="BD166" s="4"/>
      <c r="BE166" s="4"/>
      <c r="BF166" s="4"/>
      <c r="BG166" s="4"/>
      <c r="BH166" s="4"/>
      <c r="BI166" s="4"/>
      <c r="BJ166" s="4"/>
      <c r="BK166" s="4"/>
      <c r="BL166" s="4"/>
      <c r="BM166" s="4"/>
      <c r="BN166" s="4"/>
      <c r="BO166" s="4"/>
      <c r="BP166" s="4"/>
      <c r="BQ166" s="4"/>
    </row>
    <row r="167" spans="1:69" s="20" customFormat="1" ht="20.149999999999999" hidden="1" customHeight="1" x14ac:dyDescent="0.35">
      <c r="A167" s="17"/>
      <c r="B167" s="109"/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2"/>
      <c r="P167" s="12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4"/>
      <c r="AN167" s="4"/>
      <c r="AO167" s="4"/>
      <c r="AP167" s="4"/>
      <c r="AQ167" s="4"/>
      <c r="AR167" s="4"/>
      <c r="AS167" s="4"/>
      <c r="AT167" s="4"/>
      <c r="AU167" s="4"/>
      <c r="AV167" s="4"/>
      <c r="AW167" s="4"/>
      <c r="AX167" s="4"/>
      <c r="AY167" s="4"/>
      <c r="AZ167" s="4"/>
      <c r="BA167" s="4"/>
      <c r="BB167" s="4"/>
      <c r="BC167" s="4"/>
      <c r="BD167" s="4"/>
      <c r="BE167" s="4"/>
      <c r="BF167" s="4"/>
      <c r="BG167" s="4"/>
      <c r="BH167" s="4"/>
      <c r="BI167" s="4"/>
      <c r="BJ167" s="4"/>
      <c r="BK167" s="4"/>
      <c r="BL167" s="4"/>
      <c r="BM167" s="4"/>
      <c r="BN167" s="4"/>
      <c r="BO167" s="4"/>
      <c r="BP167" s="4"/>
      <c r="BQ167" s="4"/>
    </row>
    <row r="168" spans="1:69" s="20" customFormat="1" ht="20.149999999999999" hidden="1" customHeight="1" x14ac:dyDescent="0.35">
      <c r="A168" s="17"/>
      <c r="B168" s="109"/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2"/>
      <c r="P168" s="12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  <c r="AM168" s="4"/>
      <c r="AN168" s="4"/>
      <c r="AO168" s="4"/>
      <c r="AP168" s="4"/>
      <c r="AQ168" s="4"/>
      <c r="AR168" s="4"/>
      <c r="AS168" s="4"/>
      <c r="AT168" s="4"/>
      <c r="AU168" s="4"/>
      <c r="AV168" s="4"/>
      <c r="AW168" s="4"/>
      <c r="AX168" s="4"/>
      <c r="AY168" s="4"/>
      <c r="AZ168" s="4"/>
      <c r="BA168" s="4"/>
      <c r="BB168" s="4"/>
      <c r="BC168" s="4"/>
      <c r="BD168" s="4"/>
      <c r="BE168" s="4"/>
      <c r="BF168" s="4"/>
      <c r="BG168" s="4"/>
      <c r="BH168" s="4"/>
      <c r="BI168" s="4"/>
      <c r="BJ168" s="4"/>
      <c r="BK168" s="4"/>
      <c r="BL168" s="4"/>
      <c r="BM168" s="4"/>
      <c r="BN168" s="4"/>
      <c r="BO168" s="4"/>
      <c r="BP168" s="4"/>
      <c r="BQ168" s="4"/>
    </row>
    <row r="169" spans="1:69" s="20" customFormat="1" ht="20.149999999999999" hidden="1" customHeight="1" x14ac:dyDescent="0.35">
      <c r="B169" s="103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2"/>
      <c r="P169" s="12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  <c r="AG169" s="4"/>
      <c r="AH169" s="4"/>
      <c r="AI169" s="4"/>
      <c r="AJ169" s="4"/>
      <c r="AK169" s="4"/>
      <c r="AL169" s="4"/>
      <c r="AM169" s="4"/>
      <c r="AN169" s="4"/>
      <c r="AO169" s="4"/>
      <c r="AP169" s="4"/>
      <c r="AQ169" s="4"/>
      <c r="AR169" s="4"/>
      <c r="AS169" s="4"/>
      <c r="AT169" s="4"/>
      <c r="AU169" s="4"/>
      <c r="AV169" s="4"/>
      <c r="AW169" s="4"/>
      <c r="AX169" s="4"/>
      <c r="AY169" s="4"/>
      <c r="AZ169" s="4"/>
      <c r="BA169" s="4"/>
      <c r="BB169" s="4"/>
      <c r="BC169" s="4"/>
      <c r="BD169" s="4"/>
      <c r="BE169" s="4"/>
      <c r="BF169" s="4"/>
      <c r="BG169" s="4"/>
      <c r="BH169" s="4"/>
      <c r="BI169" s="4"/>
      <c r="BJ169" s="4"/>
      <c r="BK169" s="4"/>
      <c r="BL169" s="4"/>
      <c r="BM169" s="4"/>
      <c r="BN169" s="4"/>
      <c r="BO169" s="4"/>
      <c r="BP169" s="4"/>
      <c r="BQ169" s="4"/>
    </row>
    <row r="170" spans="1:69" s="20" customFormat="1" ht="20.149999999999999" hidden="1" customHeight="1" x14ac:dyDescent="0.35">
      <c r="B170" s="103"/>
      <c r="C170" s="110"/>
      <c r="D170" s="110"/>
      <c r="E170" s="110"/>
      <c r="F170" s="110"/>
      <c r="G170" s="110"/>
      <c r="H170" s="110"/>
      <c r="I170" s="110"/>
      <c r="J170" s="110"/>
      <c r="K170" s="110"/>
      <c r="L170" s="110"/>
      <c r="M170" s="110"/>
      <c r="N170" s="110"/>
      <c r="O170" s="12"/>
      <c r="P170" s="12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4"/>
      <c r="AZ170" s="4"/>
      <c r="BA170" s="4"/>
      <c r="BB170" s="4"/>
      <c r="BC170" s="4"/>
      <c r="BD170" s="4"/>
      <c r="BE170" s="4"/>
      <c r="BF170" s="4"/>
      <c r="BG170" s="4"/>
      <c r="BH170" s="4"/>
      <c r="BI170" s="4"/>
      <c r="BJ170" s="4"/>
      <c r="BK170" s="4"/>
      <c r="BL170" s="4"/>
      <c r="BM170" s="4"/>
      <c r="BN170" s="4"/>
      <c r="BO170" s="4"/>
      <c r="BP170" s="4"/>
      <c r="BQ170" s="4"/>
    </row>
    <row r="171" spans="1:69" s="20" customFormat="1" ht="20.149999999999999" hidden="1" customHeight="1" x14ac:dyDescent="0.35">
      <c r="B171" s="103"/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2"/>
      <c r="P171" s="12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4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4"/>
      <c r="AZ171" s="4"/>
      <c r="BA171" s="4"/>
      <c r="BB171" s="4"/>
      <c r="BC171" s="4"/>
      <c r="BD171" s="4"/>
      <c r="BE171" s="4"/>
      <c r="BF171" s="4"/>
      <c r="BG171" s="4"/>
      <c r="BH171" s="4"/>
      <c r="BI171" s="4"/>
      <c r="BJ171" s="4"/>
      <c r="BK171" s="4"/>
      <c r="BL171" s="4"/>
      <c r="BM171" s="4"/>
      <c r="BN171" s="4"/>
      <c r="BO171" s="4"/>
      <c r="BP171" s="4"/>
      <c r="BQ171" s="4"/>
    </row>
    <row r="172" spans="1:69" s="20" customFormat="1" ht="20.149999999999999" hidden="1" customHeight="1" x14ac:dyDescent="0.35">
      <c r="B172" s="103"/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2"/>
      <c r="P172" s="12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  <c r="AG172" s="4"/>
      <c r="AH172" s="4"/>
      <c r="AI172" s="4"/>
      <c r="AJ172" s="4"/>
      <c r="AK172" s="4"/>
      <c r="AL172" s="4"/>
      <c r="AM172" s="4"/>
      <c r="AN172" s="4"/>
      <c r="AO172" s="4"/>
      <c r="AP172" s="4"/>
      <c r="AQ172" s="4"/>
      <c r="AR172" s="4"/>
      <c r="AS172" s="4"/>
      <c r="AT172" s="4"/>
      <c r="AU172" s="4"/>
      <c r="AV172" s="4"/>
      <c r="AW172" s="4"/>
      <c r="AX172" s="4"/>
      <c r="AY172" s="4"/>
      <c r="AZ172" s="4"/>
      <c r="BA172" s="4"/>
      <c r="BB172" s="4"/>
      <c r="BC172" s="4"/>
      <c r="BD172" s="4"/>
      <c r="BE172" s="4"/>
      <c r="BF172" s="4"/>
      <c r="BG172" s="4"/>
      <c r="BH172" s="4"/>
      <c r="BI172" s="4"/>
      <c r="BJ172" s="4"/>
      <c r="BK172" s="4"/>
      <c r="BL172" s="4"/>
      <c r="BM172" s="4"/>
      <c r="BN172" s="4"/>
      <c r="BO172" s="4"/>
      <c r="BP172" s="4"/>
      <c r="BQ172" s="4"/>
    </row>
    <row r="173" spans="1:69" s="20" customFormat="1" ht="20.149999999999999" hidden="1" customHeight="1" x14ac:dyDescent="0.35">
      <c r="B173" s="103"/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2"/>
      <c r="P173" s="12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  <c r="AD173" s="4"/>
      <c r="AE173" s="4"/>
      <c r="AF173" s="4"/>
      <c r="AG173" s="4"/>
      <c r="AH173" s="4"/>
      <c r="AI173" s="4"/>
      <c r="AJ173" s="4"/>
      <c r="AK173" s="4"/>
      <c r="AL173" s="4"/>
      <c r="AM173" s="4"/>
      <c r="AN173" s="4"/>
      <c r="AO173" s="4"/>
      <c r="AP173" s="4"/>
      <c r="AQ173" s="4"/>
      <c r="AR173" s="4"/>
      <c r="AS173" s="4"/>
      <c r="AT173" s="4"/>
      <c r="AU173" s="4"/>
      <c r="AV173" s="4"/>
      <c r="AW173" s="4"/>
      <c r="AX173" s="4"/>
      <c r="AY173" s="4"/>
      <c r="AZ173" s="4"/>
      <c r="BA173" s="4"/>
      <c r="BB173" s="4"/>
      <c r="BC173" s="4"/>
      <c r="BD173" s="4"/>
      <c r="BE173" s="4"/>
      <c r="BF173" s="4"/>
      <c r="BG173" s="4"/>
      <c r="BH173" s="4"/>
      <c r="BI173" s="4"/>
      <c r="BJ173" s="4"/>
      <c r="BK173" s="4"/>
      <c r="BL173" s="4"/>
      <c r="BM173" s="4"/>
      <c r="BN173" s="4"/>
      <c r="BO173" s="4"/>
      <c r="BP173" s="4"/>
      <c r="BQ173" s="4"/>
    </row>
    <row r="174" spans="1:69" s="20" customFormat="1" ht="20.149999999999999" hidden="1" customHeight="1" x14ac:dyDescent="0.35">
      <c r="B174" s="103"/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2"/>
      <c r="P174" s="12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4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4"/>
      <c r="AZ174" s="4"/>
      <c r="BA174" s="4"/>
      <c r="BB174" s="4"/>
      <c r="BC174" s="4"/>
      <c r="BD174" s="4"/>
      <c r="BE174" s="4"/>
      <c r="BF174" s="4"/>
      <c r="BG174" s="4"/>
      <c r="BH174" s="4"/>
      <c r="BI174" s="4"/>
      <c r="BJ174" s="4"/>
      <c r="BK174" s="4"/>
      <c r="BL174" s="4"/>
      <c r="BM174" s="4"/>
      <c r="BN174" s="4"/>
      <c r="BO174" s="4"/>
      <c r="BP174" s="4"/>
      <c r="BQ174" s="4"/>
    </row>
    <row r="175" spans="1:69" s="20" customFormat="1" ht="20.149999999999999" hidden="1" customHeight="1" x14ac:dyDescent="0.35">
      <c r="A175" s="17"/>
      <c r="B175" s="109"/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2"/>
      <c r="P175" s="12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4"/>
      <c r="AZ175" s="4"/>
      <c r="BA175" s="4"/>
      <c r="BB175" s="4"/>
      <c r="BC175" s="4"/>
      <c r="BD175" s="4"/>
      <c r="BE175" s="4"/>
      <c r="BF175" s="4"/>
      <c r="BG175" s="4"/>
      <c r="BH175" s="4"/>
      <c r="BI175" s="4"/>
      <c r="BJ175" s="4"/>
      <c r="BK175" s="4"/>
      <c r="BL175" s="4"/>
      <c r="BM175" s="4"/>
      <c r="BN175" s="4"/>
      <c r="BO175" s="4"/>
      <c r="BP175" s="4"/>
      <c r="BQ175" s="4"/>
    </row>
    <row r="176" spans="1:69" s="20" customFormat="1" ht="20.149999999999999" hidden="1" customHeight="1" x14ac:dyDescent="0.35">
      <c r="A176" s="17"/>
      <c r="B176" s="109"/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2"/>
      <c r="P176" s="12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D176" s="4"/>
      <c r="AE176" s="4"/>
      <c r="AF176" s="4"/>
      <c r="AG176" s="4"/>
      <c r="AH176" s="4"/>
      <c r="AI176" s="4"/>
      <c r="AJ176" s="4"/>
      <c r="AK176" s="4"/>
      <c r="AL176" s="4"/>
      <c r="AM176" s="4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  <c r="AY176" s="4"/>
      <c r="AZ176" s="4"/>
      <c r="BA176" s="4"/>
      <c r="BB176" s="4"/>
      <c r="BC176" s="4"/>
      <c r="BD176" s="4"/>
      <c r="BE176" s="4"/>
      <c r="BF176" s="4"/>
      <c r="BG176" s="4"/>
      <c r="BH176" s="4"/>
      <c r="BI176" s="4"/>
      <c r="BJ176" s="4"/>
      <c r="BK176" s="4"/>
      <c r="BL176" s="4"/>
      <c r="BM176" s="4"/>
      <c r="BN176" s="4"/>
      <c r="BO176" s="4"/>
      <c r="BP176" s="4"/>
      <c r="BQ176" s="4"/>
    </row>
    <row r="177" spans="1:69" s="20" customFormat="1" ht="20.149999999999999" hidden="1" customHeight="1" x14ac:dyDescent="0.35">
      <c r="A177" s="17"/>
      <c r="B177" s="109"/>
      <c r="C177" s="110"/>
      <c r="D177" s="110"/>
      <c r="E177" s="110"/>
      <c r="F177" s="110"/>
      <c r="G177" s="110"/>
      <c r="H177" s="110"/>
      <c r="I177" s="110"/>
      <c r="J177" s="110"/>
      <c r="K177" s="110"/>
      <c r="L177" s="110"/>
      <c r="M177" s="110"/>
      <c r="N177" s="110"/>
      <c r="O177" s="136"/>
      <c r="P177" s="136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  <c r="AM177" s="4"/>
      <c r="AN177" s="4"/>
      <c r="AO177" s="4"/>
      <c r="AP177" s="4"/>
      <c r="AQ177" s="4"/>
      <c r="AR177" s="4"/>
      <c r="AS177" s="4"/>
      <c r="AT177" s="4"/>
      <c r="AU177" s="4"/>
      <c r="AV177" s="4"/>
      <c r="AW177" s="4"/>
      <c r="AX177" s="4"/>
      <c r="AY177" s="4"/>
      <c r="AZ177" s="4"/>
      <c r="BA177" s="4"/>
      <c r="BB177" s="4"/>
      <c r="BC177" s="4"/>
      <c r="BD177" s="4"/>
      <c r="BE177" s="4"/>
      <c r="BF177" s="4"/>
      <c r="BG177" s="4"/>
      <c r="BH177" s="4"/>
      <c r="BI177" s="4"/>
      <c r="BJ177" s="4"/>
      <c r="BK177" s="4"/>
      <c r="BL177" s="4"/>
      <c r="BM177" s="4"/>
      <c r="BN177" s="4"/>
      <c r="BO177" s="4"/>
      <c r="BP177" s="4"/>
      <c r="BQ177" s="4"/>
    </row>
    <row r="178" spans="1:69" s="20" customFormat="1" ht="20.149999999999999" hidden="1" customHeight="1" x14ac:dyDescent="0.35">
      <c r="A178" s="17"/>
      <c r="B178" s="109"/>
      <c r="C178" s="110"/>
      <c r="D178" s="110"/>
      <c r="E178" s="110"/>
      <c r="F178" s="110"/>
      <c r="G178" s="110"/>
      <c r="H178" s="110"/>
      <c r="I178" s="110"/>
      <c r="J178" s="110"/>
      <c r="K178" s="110"/>
      <c r="L178" s="110"/>
      <c r="M178" s="110"/>
      <c r="N178" s="110"/>
      <c r="O178" s="103"/>
      <c r="P178" s="103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4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  <c r="AY178" s="4"/>
      <c r="AZ178" s="4"/>
      <c r="BA178" s="4"/>
      <c r="BB178" s="4"/>
      <c r="BC178" s="4"/>
      <c r="BD178" s="4"/>
      <c r="BE178" s="4"/>
      <c r="BF178" s="4"/>
      <c r="BG178" s="4"/>
      <c r="BH178" s="4"/>
      <c r="BI178" s="4"/>
      <c r="BJ178" s="4"/>
      <c r="BK178" s="4"/>
      <c r="BL178" s="4"/>
      <c r="BM178" s="4"/>
      <c r="BN178" s="4"/>
      <c r="BO178" s="4"/>
      <c r="BP178" s="4"/>
      <c r="BQ178" s="4"/>
    </row>
    <row r="179" spans="1:69" s="20" customFormat="1" ht="20.149999999999999" hidden="1" customHeight="1" x14ac:dyDescent="0.35">
      <c r="A179" s="17"/>
      <c r="B179" s="109"/>
      <c r="C179" s="110"/>
      <c r="D179" s="110"/>
      <c r="E179" s="110"/>
      <c r="F179" s="110"/>
      <c r="G179" s="110"/>
      <c r="H179" s="110"/>
      <c r="I179" s="110"/>
      <c r="J179" s="110"/>
      <c r="K179" s="110"/>
      <c r="L179" s="110"/>
      <c r="M179" s="110"/>
      <c r="N179" s="110"/>
      <c r="O179" s="12"/>
      <c r="P179" s="12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4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4"/>
      <c r="AZ179" s="4"/>
      <c r="BA179" s="4"/>
      <c r="BB179" s="4"/>
      <c r="BC179" s="4"/>
      <c r="BD179" s="4"/>
      <c r="BE179" s="4"/>
      <c r="BF179" s="4"/>
      <c r="BG179" s="4"/>
      <c r="BH179" s="4"/>
      <c r="BI179" s="4"/>
      <c r="BJ179" s="4"/>
      <c r="BK179" s="4"/>
      <c r="BL179" s="4"/>
      <c r="BM179" s="4"/>
      <c r="BN179" s="4"/>
      <c r="BO179" s="4"/>
      <c r="BP179" s="4"/>
      <c r="BQ179" s="4"/>
    </row>
    <row r="180" spans="1:69" s="20" customFormat="1" ht="20.149999999999999" hidden="1" customHeight="1" x14ac:dyDescent="0.35">
      <c r="A180" s="17"/>
      <c r="B180" s="109"/>
      <c r="C180" s="110"/>
      <c r="D180" s="110"/>
      <c r="E180" s="110"/>
      <c r="F180" s="110"/>
      <c r="G180" s="110"/>
      <c r="H180" s="110"/>
      <c r="I180" s="110"/>
      <c r="J180" s="110"/>
      <c r="K180" s="110"/>
      <c r="L180" s="110"/>
      <c r="M180" s="110"/>
      <c r="N180" s="110"/>
      <c r="O180" s="12"/>
      <c r="P180" s="12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  <c r="AF180" s="4"/>
      <c r="AG180" s="4"/>
      <c r="AH180" s="4"/>
      <c r="AI180" s="4"/>
      <c r="AJ180" s="4"/>
      <c r="AK180" s="4"/>
      <c r="AL180" s="4"/>
      <c r="AM180" s="4"/>
      <c r="AN180" s="4"/>
      <c r="AO180" s="4"/>
      <c r="AP180" s="4"/>
      <c r="AQ180" s="4"/>
      <c r="AR180" s="4"/>
      <c r="AS180" s="4"/>
      <c r="AT180" s="4"/>
      <c r="AU180" s="4"/>
      <c r="AV180" s="4"/>
      <c r="AW180" s="4"/>
      <c r="AX180" s="4"/>
      <c r="AY180" s="4"/>
      <c r="AZ180" s="4"/>
      <c r="BA180" s="4"/>
      <c r="BB180" s="4"/>
      <c r="BC180" s="4"/>
      <c r="BD180" s="4"/>
      <c r="BE180" s="4"/>
      <c r="BF180" s="4"/>
      <c r="BG180" s="4"/>
      <c r="BH180" s="4"/>
      <c r="BI180" s="4"/>
      <c r="BJ180" s="4"/>
      <c r="BK180" s="4"/>
      <c r="BL180" s="4"/>
      <c r="BM180" s="4"/>
      <c r="BN180" s="4"/>
      <c r="BO180" s="4"/>
      <c r="BP180" s="4"/>
      <c r="BQ180" s="4"/>
    </row>
    <row r="181" spans="1:69" s="20" customFormat="1" ht="20.149999999999999" hidden="1" customHeight="1" x14ac:dyDescent="0.35">
      <c r="A181" s="17"/>
      <c r="B181" s="109"/>
      <c r="C181" s="110"/>
      <c r="D181" s="110"/>
      <c r="E181" s="110"/>
      <c r="F181" s="110"/>
      <c r="G181" s="110"/>
      <c r="H181" s="110"/>
      <c r="I181" s="110"/>
      <c r="J181" s="110"/>
      <c r="K181" s="110"/>
      <c r="L181" s="110"/>
      <c r="M181" s="110"/>
      <c r="N181" s="110"/>
      <c r="O181" s="12"/>
      <c r="P181" s="12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4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4"/>
      <c r="AZ181" s="4"/>
      <c r="BA181" s="4"/>
      <c r="BB181" s="4"/>
      <c r="BC181" s="4"/>
      <c r="BD181" s="4"/>
      <c r="BE181" s="4"/>
      <c r="BF181" s="4"/>
      <c r="BG181" s="4"/>
      <c r="BH181" s="4"/>
      <c r="BI181" s="4"/>
      <c r="BJ181" s="4"/>
      <c r="BK181" s="4"/>
      <c r="BL181" s="4"/>
      <c r="BM181" s="4"/>
      <c r="BN181" s="4"/>
      <c r="BO181" s="4"/>
      <c r="BP181" s="4"/>
      <c r="BQ181" s="4"/>
    </row>
    <row r="182" spans="1:69" s="20" customFormat="1" ht="20.149999999999999" hidden="1" customHeight="1" x14ac:dyDescent="0.35">
      <c r="A182" s="17"/>
      <c r="B182" s="109"/>
      <c r="C182" s="110"/>
      <c r="D182" s="110"/>
      <c r="E182" s="110"/>
      <c r="F182" s="110"/>
      <c r="G182" s="110"/>
      <c r="H182" s="110"/>
      <c r="I182" s="110"/>
      <c r="J182" s="110"/>
      <c r="K182" s="110"/>
      <c r="L182" s="110"/>
      <c r="M182" s="110"/>
      <c r="N182" s="110"/>
      <c r="O182" s="12"/>
      <c r="P182" s="12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  <c r="AD182" s="4"/>
      <c r="AE182" s="4"/>
      <c r="AF182" s="4"/>
      <c r="AG182" s="4"/>
      <c r="AH182" s="4"/>
      <c r="AI182" s="4"/>
      <c r="AJ182" s="4"/>
      <c r="AK182" s="4"/>
      <c r="AL182" s="4"/>
      <c r="AM182" s="4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4"/>
      <c r="AZ182" s="4"/>
      <c r="BA182" s="4"/>
      <c r="BB182" s="4"/>
      <c r="BC182" s="4"/>
      <c r="BD182" s="4"/>
      <c r="BE182" s="4"/>
      <c r="BF182" s="4"/>
      <c r="BG182" s="4"/>
      <c r="BH182" s="4"/>
      <c r="BI182" s="4"/>
      <c r="BJ182" s="4"/>
      <c r="BK182" s="4"/>
      <c r="BL182" s="4"/>
      <c r="BM182" s="4"/>
      <c r="BN182" s="4"/>
      <c r="BO182" s="4"/>
      <c r="BP182" s="4"/>
      <c r="BQ182" s="4"/>
    </row>
    <row r="183" spans="1:69" s="20" customFormat="1" ht="20.149999999999999" hidden="1" customHeight="1" x14ac:dyDescent="0.35">
      <c r="A183" s="17"/>
      <c r="B183" s="109"/>
      <c r="C183" s="110"/>
      <c r="D183" s="110"/>
      <c r="E183" s="110"/>
      <c r="F183" s="110"/>
      <c r="G183" s="110"/>
      <c r="H183" s="110"/>
      <c r="I183" s="110"/>
      <c r="J183" s="110"/>
      <c r="K183" s="110"/>
      <c r="L183" s="110"/>
      <c r="M183" s="110"/>
      <c r="N183" s="110"/>
      <c r="O183" s="12"/>
      <c r="P183" s="12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  <c r="AD183" s="4"/>
      <c r="AE183" s="4"/>
      <c r="AF183" s="4"/>
      <c r="AG183" s="4"/>
      <c r="AH183" s="4"/>
      <c r="AI183" s="4"/>
      <c r="AJ183" s="4"/>
      <c r="AK183" s="4"/>
      <c r="AL183" s="4"/>
      <c r="AM183" s="4"/>
      <c r="AN183" s="4"/>
      <c r="AO183" s="4"/>
      <c r="AP183" s="4"/>
      <c r="AQ183" s="4"/>
      <c r="AR183" s="4"/>
      <c r="AS183" s="4"/>
      <c r="AT183" s="4"/>
      <c r="AU183" s="4"/>
      <c r="AV183" s="4"/>
      <c r="AW183" s="4"/>
      <c r="AX183" s="4"/>
      <c r="AY183" s="4"/>
      <c r="AZ183" s="4"/>
      <c r="BA183" s="4"/>
      <c r="BB183" s="4"/>
      <c r="BC183" s="4"/>
      <c r="BD183" s="4"/>
      <c r="BE183" s="4"/>
      <c r="BF183" s="4"/>
      <c r="BG183" s="4"/>
      <c r="BH183" s="4"/>
      <c r="BI183" s="4"/>
      <c r="BJ183" s="4"/>
      <c r="BK183" s="4"/>
      <c r="BL183" s="4"/>
      <c r="BM183" s="4"/>
      <c r="BN183" s="4"/>
      <c r="BO183" s="4"/>
      <c r="BP183" s="4"/>
      <c r="BQ183" s="4"/>
    </row>
    <row r="184" spans="1:69" s="20" customFormat="1" ht="20.149999999999999" hidden="1" customHeight="1" x14ac:dyDescent="0.35">
      <c r="A184" s="17"/>
      <c r="B184" s="109"/>
      <c r="C184" s="110"/>
      <c r="D184" s="110"/>
      <c r="E184" s="110"/>
      <c r="F184" s="110"/>
      <c r="G184" s="110"/>
      <c r="H184" s="110"/>
      <c r="I184" s="110"/>
      <c r="J184" s="110"/>
      <c r="K184" s="110"/>
      <c r="L184" s="110"/>
      <c r="M184" s="110"/>
      <c r="N184" s="110"/>
      <c r="O184" s="12"/>
      <c r="P184" s="12"/>
      <c r="Q184" s="4"/>
      <c r="R184" s="4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  <c r="AD184" s="4"/>
      <c r="AE184" s="4"/>
      <c r="AF184" s="4"/>
      <c r="AG184" s="4"/>
      <c r="AH184" s="4"/>
      <c r="AI184" s="4"/>
      <c r="AJ184" s="4"/>
      <c r="AK184" s="4"/>
      <c r="AL184" s="4"/>
      <c r="AM184" s="4"/>
      <c r="AN184" s="4"/>
      <c r="AO184" s="4"/>
      <c r="AP184" s="4"/>
      <c r="AQ184" s="4"/>
      <c r="AR184" s="4"/>
      <c r="AS184" s="4"/>
      <c r="AT184" s="4"/>
      <c r="AU184" s="4"/>
      <c r="AV184" s="4"/>
      <c r="AW184" s="4"/>
      <c r="AX184" s="4"/>
      <c r="AY184" s="4"/>
      <c r="AZ184" s="4"/>
      <c r="BA184" s="4"/>
      <c r="BB184" s="4"/>
      <c r="BC184" s="4"/>
      <c r="BD184" s="4"/>
      <c r="BE184" s="4"/>
      <c r="BF184" s="4"/>
      <c r="BG184" s="4"/>
      <c r="BH184" s="4"/>
      <c r="BI184" s="4"/>
      <c r="BJ184" s="4"/>
      <c r="BK184" s="4"/>
      <c r="BL184" s="4"/>
      <c r="BM184" s="4"/>
      <c r="BN184" s="4"/>
      <c r="BO184" s="4"/>
      <c r="BP184" s="4"/>
      <c r="BQ184" s="4"/>
    </row>
    <row r="185" spans="1:69" s="20" customFormat="1" ht="20.149999999999999" hidden="1" customHeight="1" x14ac:dyDescent="0.35">
      <c r="A185" s="17"/>
      <c r="B185" s="109"/>
      <c r="C185" s="110"/>
      <c r="D185" s="110"/>
      <c r="E185" s="110"/>
      <c r="F185" s="110"/>
      <c r="G185" s="110"/>
      <c r="H185" s="110"/>
      <c r="I185" s="110"/>
      <c r="J185" s="110"/>
      <c r="K185" s="110"/>
      <c r="L185" s="110"/>
      <c r="M185" s="110"/>
      <c r="N185" s="110"/>
      <c r="O185" s="12"/>
      <c r="P185" s="12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  <c r="AD185" s="4"/>
      <c r="AE185" s="4"/>
      <c r="AF185" s="4"/>
      <c r="AG185" s="4"/>
      <c r="AH185" s="4"/>
      <c r="AI185" s="4"/>
      <c r="AJ185" s="4"/>
      <c r="AK185" s="4"/>
      <c r="AL185" s="4"/>
      <c r="AM185" s="4"/>
      <c r="AN185" s="4"/>
      <c r="AO185" s="4"/>
      <c r="AP185" s="4"/>
      <c r="AQ185" s="4"/>
      <c r="AR185" s="4"/>
      <c r="AS185" s="4"/>
      <c r="AT185" s="4"/>
      <c r="AU185" s="4"/>
      <c r="AV185" s="4"/>
      <c r="AW185" s="4"/>
      <c r="AX185" s="4"/>
      <c r="AY185" s="4"/>
      <c r="AZ185" s="4"/>
      <c r="BA185" s="4"/>
      <c r="BB185" s="4"/>
      <c r="BC185" s="4"/>
      <c r="BD185" s="4"/>
      <c r="BE185" s="4"/>
      <c r="BF185" s="4"/>
      <c r="BG185" s="4"/>
      <c r="BH185" s="4"/>
      <c r="BI185" s="4"/>
      <c r="BJ185" s="4"/>
      <c r="BK185" s="4"/>
      <c r="BL185" s="4"/>
      <c r="BM185" s="4"/>
      <c r="BN185" s="4"/>
      <c r="BO185" s="4"/>
      <c r="BP185" s="4"/>
      <c r="BQ185" s="4"/>
    </row>
    <row r="186" spans="1:69" s="20" customFormat="1" ht="20.149999999999999" hidden="1" customHeight="1" x14ac:dyDescent="0.35">
      <c r="A186" s="17"/>
      <c r="B186" s="109"/>
      <c r="C186" s="110"/>
      <c r="D186" s="110"/>
      <c r="E186" s="110"/>
      <c r="F186" s="110"/>
      <c r="G186" s="110"/>
      <c r="H186" s="110"/>
      <c r="I186" s="110"/>
      <c r="J186" s="110"/>
      <c r="K186" s="110"/>
      <c r="L186" s="110"/>
      <c r="M186" s="110"/>
      <c r="N186" s="110"/>
      <c r="O186" s="12"/>
      <c r="P186" s="12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  <c r="AD186" s="4"/>
      <c r="AE186" s="4"/>
      <c r="AF186" s="4"/>
      <c r="AG186" s="4"/>
      <c r="AH186" s="4"/>
      <c r="AI186" s="4"/>
      <c r="AJ186" s="4"/>
      <c r="AK186" s="4"/>
      <c r="AL186" s="4"/>
      <c r="AM186" s="4"/>
      <c r="AN186" s="4"/>
      <c r="AO186" s="4"/>
      <c r="AP186" s="4"/>
      <c r="AQ186" s="4"/>
      <c r="AR186" s="4"/>
      <c r="AS186" s="4"/>
      <c r="AT186" s="4"/>
      <c r="AU186" s="4"/>
      <c r="AV186" s="4"/>
      <c r="AW186" s="4"/>
      <c r="AX186" s="4"/>
      <c r="AY186" s="4"/>
      <c r="AZ186" s="4"/>
      <c r="BA186" s="4"/>
      <c r="BB186" s="4"/>
      <c r="BC186" s="4"/>
      <c r="BD186" s="4"/>
      <c r="BE186" s="4"/>
      <c r="BF186" s="4"/>
      <c r="BG186" s="4"/>
      <c r="BH186" s="4"/>
      <c r="BI186" s="4"/>
      <c r="BJ186" s="4"/>
      <c r="BK186" s="4"/>
      <c r="BL186" s="4"/>
      <c r="BM186" s="4"/>
      <c r="BN186" s="4"/>
      <c r="BO186" s="4"/>
      <c r="BP186" s="4"/>
      <c r="BQ186" s="4"/>
    </row>
    <row r="187" spans="1:69" s="20" customFormat="1" ht="20.149999999999999" hidden="1" customHeight="1" x14ac:dyDescent="0.35">
      <c r="A187" s="17"/>
      <c r="B187" s="109"/>
      <c r="C187" s="110"/>
      <c r="D187" s="110"/>
      <c r="E187" s="110"/>
      <c r="F187" s="110"/>
      <c r="G187" s="110"/>
      <c r="H187" s="110"/>
      <c r="I187" s="110"/>
      <c r="J187" s="110"/>
      <c r="K187" s="110"/>
      <c r="L187" s="110"/>
      <c r="M187" s="110"/>
      <c r="N187" s="110"/>
      <c r="O187" s="12"/>
      <c r="P187" s="12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  <c r="AD187" s="4"/>
      <c r="AE187" s="4"/>
      <c r="AF187" s="4"/>
      <c r="AG187" s="4"/>
      <c r="AH187" s="4"/>
      <c r="AI187" s="4"/>
      <c r="AJ187" s="4"/>
      <c r="AK187" s="4"/>
      <c r="AL187" s="4"/>
      <c r="AM187" s="4"/>
      <c r="AN187" s="4"/>
      <c r="AO187" s="4"/>
      <c r="AP187" s="4"/>
      <c r="AQ187" s="4"/>
      <c r="AR187" s="4"/>
      <c r="AS187" s="4"/>
      <c r="AT187" s="4"/>
      <c r="AU187" s="4"/>
      <c r="AV187" s="4"/>
      <c r="AW187" s="4"/>
      <c r="AX187" s="4"/>
      <c r="AY187" s="4"/>
      <c r="AZ187" s="4"/>
      <c r="BA187" s="4"/>
      <c r="BB187" s="4"/>
      <c r="BC187" s="4"/>
      <c r="BD187" s="4"/>
      <c r="BE187" s="4"/>
      <c r="BF187" s="4"/>
      <c r="BG187" s="4"/>
      <c r="BH187" s="4"/>
      <c r="BI187" s="4"/>
      <c r="BJ187" s="4"/>
      <c r="BK187" s="4"/>
      <c r="BL187" s="4"/>
      <c r="BM187" s="4"/>
      <c r="BN187" s="4"/>
      <c r="BO187" s="4"/>
      <c r="BP187" s="4"/>
      <c r="BQ187" s="4"/>
    </row>
    <row r="188" spans="1:69" s="20" customFormat="1" ht="20.149999999999999" hidden="1" customHeight="1" x14ac:dyDescent="0.35">
      <c r="A188" s="17"/>
      <c r="B188" s="137"/>
      <c r="C188" s="110"/>
      <c r="D188" s="110"/>
      <c r="E188" s="110"/>
      <c r="F188" s="110"/>
      <c r="G188" s="110"/>
      <c r="H188" s="110"/>
      <c r="I188" s="110"/>
      <c r="J188" s="110"/>
      <c r="K188" s="110"/>
      <c r="L188" s="110"/>
      <c r="M188" s="110"/>
      <c r="N188" s="110"/>
      <c r="O188" s="137"/>
      <c r="P188" s="137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4"/>
      <c r="AG188" s="4"/>
      <c r="AH188" s="4"/>
      <c r="AI188" s="4"/>
      <c r="AJ188" s="4"/>
      <c r="AK188" s="4"/>
      <c r="AL188" s="4"/>
      <c r="AM188" s="4"/>
      <c r="AN188" s="4"/>
      <c r="AO188" s="4"/>
      <c r="AP188" s="4"/>
      <c r="AQ188" s="4"/>
      <c r="AR188" s="4"/>
      <c r="AS188" s="4"/>
      <c r="AT188" s="4"/>
      <c r="AU188" s="4"/>
      <c r="AV188" s="4"/>
      <c r="AW188" s="4"/>
      <c r="AX188" s="4"/>
      <c r="AY188" s="4"/>
      <c r="AZ188" s="4"/>
      <c r="BA188" s="4"/>
      <c r="BB188" s="4"/>
      <c r="BC188" s="4"/>
      <c r="BD188" s="4"/>
      <c r="BE188" s="4"/>
      <c r="BF188" s="4"/>
      <c r="BG188" s="4"/>
      <c r="BH188" s="4"/>
      <c r="BI188" s="4"/>
      <c r="BJ188" s="4"/>
      <c r="BK188" s="4"/>
      <c r="BL188" s="4"/>
      <c r="BM188" s="4"/>
      <c r="BN188" s="4"/>
      <c r="BO188" s="4"/>
      <c r="BP188" s="4"/>
      <c r="BQ188" s="4"/>
    </row>
    <row r="189" spans="1:69" s="20" customFormat="1" ht="20.149999999999999" hidden="1" customHeight="1" x14ac:dyDescent="0.35">
      <c r="A189" s="71"/>
      <c r="B189" s="137"/>
      <c r="C189" s="110"/>
      <c r="D189" s="110"/>
      <c r="E189" s="110"/>
      <c r="F189" s="110"/>
      <c r="G189" s="110"/>
      <c r="H189" s="110"/>
      <c r="I189" s="110"/>
      <c r="J189" s="110"/>
      <c r="K189" s="110"/>
      <c r="L189" s="110"/>
      <c r="M189" s="110"/>
      <c r="N189" s="110"/>
      <c r="O189" s="137"/>
      <c r="P189" s="137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  <c r="AD189" s="4"/>
      <c r="AE189" s="4"/>
      <c r="AF189" s="4"/>
      <c r="AG189" s="4"/>
      <c r="AH189" s="4"/>
      <c r="AI189" s="4"/>
      <c r="AJ189" s="4"/>
      <c r="AK189" s="4"/>
      <c r="AL189" s="4"/>
      <c r="AM189" s="4"/>
      <c r="AN189" s="4"/>
      <c r="AO189" s="4"/>
      <c r="AP189" s="4"/>
      <c r="AQ189" s="4"/>
      <c r="AR189" s="4"/>
      <c r="AS189" s="4"/>
      <c r="AT189" s="4"/>
      <c r="AU189" s="4"/>
      <c r="AV189" s="4"/>
      <c r="AW189" s="4"/>
      <c r="AX189" s="4"/>
      <c r="AY189" s="4"/>
      <c r="AZ189" s="4"/>
      <c r="BA189" s="4"/>
      <c r="BB189" s="4"/>
      <c r="BC189" s="4"/>
      <c r="BD189" s="4"/>
      <c r="BE189" s="4"/>
      <c r="BF189" s="4"/>
      <c r="BG189" s="4"/>
      <c r="BH189" s="4"/>
      <c r="BI189" s="4"/>
      <c r="BJ189" s="4"/>
      <c r="BK189" s="4"/>
      <c r="BL189" s="4"/>
      <c r="BM189" s="4"/>
      <c r="BN189" s="4"/>
      <c r="BO189" s="4"/>
      <c r="BP189" s="4"/>
      <c r="BQ189" s="4"/>
    </row>
    <row r="190" spans="1:69" s="20" customFormat="1" ht="20.149999999999999" hidden="1" customHeight="1" x14ac:dyDescent="0.35">
      <c r="A190" s="72"/>
      <c r="B190" s="138"/>
      <c r="C190" s="110"/>
      <c r="D190" s="110"/>
      <c r="E190" s="110"/>
      <c r="F190" s="110"/>
      <c r="G190" s="110"/>
      <c r="H190" s="110"/>
      <c r="I190" s="110"/>
      <c r="J190" s="110"/>
      <c r="K190" s="110"/>
      <c r="L190" s="110"/>
      <c r="M190" s="110"/>
      <c r="N190" s="110"/>
      <c r="O190" s="138"/>
      <c r="P190" s="138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  <c r="AD190" s="4"/>
      <c r="AE190" s="4"/>
      <c r="AF190" s="4"/>
      <c r="AG190" s="4"/>
      <c r="AH190" s="4"/>
      <c r="AI190" s="4"/>
      <c r="AJ190" s="4"/>
      <c r="AK190" s="4"/>
      <c r="AL190" s="4"/>
      <c r="AM190" s="4"/>
      <c r="AN190" s="4"/>
      <c r="AO190" s="4"/>
      <c r="AP190" s="4"/>
      <c r="AQ190" s="4"/>
      <c r="AR190" s="4"/>
      <c r="AS190" s="4"/>
      <c r="AT190" s="4"/>
      <c r="AU190" s="4"/>
      <c r="AV190" s="4"/>
      <c r="AW190" s="4"/>
      <c r="AX190" s="4"/>
      <c r="AY190" s="4"/>
      <c r="AZ190" s="4"/>
      <c r="BA190" s="4"/>
      <c r="BB190" s="4"/>
      <c r="BC190" s="4"/>
      <c r="BD190" s="4"/>
      <c r="BE190" s="4"/>
      <c r="BF190" s="4"/>
      <c r="BG190" s="4"/>
      <c r="BH190" s="4"/>
      <c r="BI190" s="4"/>
      <c r="BJ190" s="4"/>
      <c r="BK190" s="4"/>
      <c r="BL190" s="4"/>
      <c r="BM190" s="4"/>
      <c r="BN190" s="4"/>
      <c r="BO190" s="4"/>
      <c r="BP190" s="4"/>
      <c r="BQ190" s="4"/>
    </row>
    <row r="191" spans="1:69" s="20" customFormat="1" ht="20.149999999999999" hidden="1" customHeight="1" x14ac:dyDescent="0.35">
      <c r="A191" s="72"/>
      <c r="B191" s="139"/>
      <c r="C191" s="110"/>
      <c r="D191" s="110"/>
      <c r="E191" s="110"/>
      <c r="F191" s="110"/>
      <c r="G191" s="110"/>
      <c r="H191" s="110"/>
      <c r="I191" s="110"/>
      <c r="J191" s="110"/>
      <c r="K191" s="110"/>
      <c r="L191" s="110"/>
      <c r="M191" s="110"/>
      <c r="N191" s="110"/>
      <c r="O191" s="12"/>
      <c r="P191" s="12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  <c r="AD191" s="4"/>
      <c r="AE191" s="4"/>
      <c r="AF191" s="4"/>
      <c r="AG191" s="4"/>
      <c r="AH191" s="4"/>
      <c r="AI191" s="4"/>
      <c r="AJ191" s="4"/>
      <c r="AK191" s="4"/>
      <c r="AL191" s="4"/>
      <c r="AM191" s="4"/>
      <c r="AN191" s="4"/>
      <c r="AO191" s="4"/>
      <c r="AP191" s="4"/>
      <c r="AQ191" s="4"/>
      <c r="AR191" s="4"/>
      <c r="AS191" s="4"/>
      <c r="AT191" s="4"/>
      <c r="AU191" s="4"/>
      <c r="AV191" s="4"/>
      <c r="AW191" s="4"/>
      <c r="AX191" s="4"/>
      <c r="AY191" s="4"/>
      <c r="AZ191" s="4"/>
      <c r="BA191" s="4"/>
      <c r="BB191" s="4"/>
      <c r="BC191" s="4"/>
      <c r="BD191" s="4"/>
      <c r="BE191" s="4"/>
      <c r="BF191" s="4"/>
      <c r="BG191" s="4"/>
      <c r="BH191" s="4"/>
      <c r="BI191" s="4"/>
      <c r="BJ191" s="4"/>
      <c r="BK191" s="4"/>
      <c r="BL191" s="4"/>
      <c r="BM191" s="4"/>
      <c r="BN191" s="4"/>
      <c r="BO191" s="4"/>
      <c r="BP191" s="4"/>
      <c r="BQ191" s="4"/>
    </row>
    <row r="192" spans="1:69" s="20" customFormat="1" ht="20.149999999999999" hidden="1" customHeight="1" x14ac:dyDescent="0.35">
      <c r="A192" s="72"/>
      <c r="B192" s="138"/>
      <c r="C192" s="110"/>
      <c r="D192" s="110"/>
      <c r="E192" s="110"/>
      <c r="F192" s="110"/>
      <c r="G192" s="110"/>
      <c r="H192" s="110"/>
      <c r="I192" s="110"/>
      <c r="J192" s="110"/>
      <c r="K192" s="110"/>
      <c r="L192" s="110"/>
      <c r="M192" s="110"/>
      <c r="N192" s="110"/>
      <c r="O192" s="12"/>
      <c r="P192" s="12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  <c r="AD192" s="4"/>
      <c r="AE192" s="4"/>
      <c r="AF192" s="4"/>
      <c r="AG192" s="4"/>
      <c r="AH192" s="4"/>
      <c r="AI192" s="4"/>
      <c r="AJ192" s="4"/>
      <c r="AK192" s="4"/>
      <c r="AL192" s="4"/>
      <c r="AM192" s="4"/>
      <c r="AN192" s="4"/>
      <c r="AO192" s="4"/>
      <c r="AP192" s="4"/>
      <c r="AQ192" s="4"/>
      <c r="AR192" s="4"/>
      <c r="AS192" s="4"/>
      <c r="AT192" s="4"/>
      <c r="AU192" s="4"/>
      <c r="AV192" s="4"/>
      <c r="AW192" s="4"/>
      <c r="AX192" s="4"/>
      <c r="AY192" s="4"/>
      <c r="AZ192" s="4"/>
      <c r="BA192" s="4"/>
      <c r="BB192" s="4"/>
      <c r="BC192" s="4"/>
      <c r="BD192" s="4"/>
      <c r="BE192" s="4"/>
      <c r="BF192" s="4"/>
      <c r="BG192" s="4"/>
      <c r="BH192" s="4"/>
      <c r="BI192" s="4"/>
      <c r="BJ192" s="4"/>
      <c r="BK192" s="4"/>
      <c r="BL192" s="4"/>
      <c r="BM192" s="4"/>
      <c r="BN192" s="4"/>
      <c r="BO192" s="4"/>
      <c r="BP192" s="4"/>
      <c r="BQ192" s="4"/>
    </row>
    <row r="193" spans="1:69" s="20" customFormat="1" ht="20.149999999999999" hidden="1" customHeight="1" x14ac:dyDescent="0.35">
      <c r="A193" s="72"/>
      <c r="B193" s="12"/>
      <c r="C193" s="110"/>
      <c r="D193" s="110"/>
      <c r="E193" s="110"/>
      <c r="F193" s="110"/>
      <c r="G193" s="110"/>
      <c r="H193" s="110"/>
      <c r="I193" s="110"/>
      <c r="J193" s="110"/>
      <c r="K193" s="110"/>
      <c r="L193" s="110"/>
      <c r="M193" s="110"/>
      <c r="N193" s="110"/>
      <c r="O193" s="12"/>
      <c r="P193" s="12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  <c r="AD193" s="4"/>
      <c r="AE193" s="4"/>
      <c r="AF193" s="4"/>
      <c r="AG193" s="4"/>
      <c r="AH193" s="4"/>
      <c r="AI193" s="4"/>
      <c r="AJ193" s="4"/>
      <c r="AK193" s="4"/>
      <c r="AL193" s="4"/>
      <c r="AM193" s="4"/>
      <c r="AN193" s="4"/>
      <c r="AO193" s="4"/>
      <c r="AP193" s="4"/>
      <c r="AQ193" s="4"/>
      <c r="AR193" s="4"/>
      <c r="AS193" s="4"/>
      <c r="AT193" s="4"/>
      <c r="AU193" s="4"/>
      <c r="AV193" s="4"/>
      <c r="AW193" s="4"/>
      <c r="AX193" s="4"/>
      <c r="AY193" s="4"/>
      <c r="AZ193" s="4"/>
      <c r="BA193" s="4"/>
      <c r="BB193" s="4"/>
      <c r="BC193" s="4"/>
      <c r="BD193" s="4"/>
      <c r="BE193" s="4"/>
      <c r="BF193" s="4"/>
      <c r="BG193" s="4"/>
      <c r="BH193" s="4"/>
      <c r="BI193" s="4"/>
      <c r="BJ193" s="4"/>
      <c r="BK193" s="4"/>
      <c r="BL193" s="4"/>
      <c r="BM193" s="4"/>
      <c r="BN193" s="4"/>
      <c r="BO193" s="4"/>
      <c r="BP193" s="4"/>
      <c r="BQ193" s="4"/>
    </row>
    <row r="194" spans="1:69" s="20" customFormat="1" ht="20.149999999999999" hidden="1" customHeight="1" x14ac:dyDescent="0.35">
      <c r="A194" s="72"/>
      <c r="B194" s="126"/>
      <c r="C194" s="110"/>
      <c r="D194" s="110"/>
      <c r="E194" s="110"/>
      <c r="F194" s="110"/>
      <c r="G194" s="110"/>
      <c r="H194" s="110"/>
      <c r="I194" s="110"/>
      <c r="J194" s="110"/>
      <c r="K194" s="110"/>
      <c r="L194" s="110"/>
      <c r="M194" s="110"/>
      <c r="N194" s="110"/>
      <c r="O194" s="12"/>
      <c r="P194" s="12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  <c r="AD194" s="4"/>
      <c r="AE194" s="4"/>
      <c r="AF194" s="4"/>
      <c r="AG194" s="4"/>
      <c r="AH194" s="4"/>
      <c r="AI194" s="4"/>
      <c r="AJ194" s="4"/>
      <c r="AK194" s="4"/>
      <c r="AL194" s="4"/>
      <c r="AM194" s="4"/>
      <c r="AN194" s="4"/>
      <c r="AO194" s="4"/>
      <c r="AP194" s="4"/>
      <c r="AQ194" s="4"/>
      <c r="AR194" s="4"/>
      <c r="AS194" s="4"/>
      <c r="AT194" s="4"/>
      <c r="AU194" s="4"/>
      <c r="AV194" s="4"/>
      <c r="AW194" s="4"/>
      <c r="AX194" s="4"/>
      <c r="AY194" s="4"/>
      <c r="AZ194" s="4"/>
      <c r="BA194" s="4"/>
      <c r="BB194" s="4"/>
      <c r="BC194" s="4"/>
      <c r="BD194" s="4"/>
      <c r="BE194" s="4"/>
      <c r="BF194" s="4"/>
      <c r="BG194" s="4"/>
      <c r="BH194" s="4"/>
      <c r="BI194" s="4"/>
      <c r="BJ194" s="4"/>
      <c r="BK194" s="4"/>
      <c r="BL194" s="4"/>
      <c r="BM194" s="4"/>
      <c r="BN194" s="4"/>
      <c r="BO194" s="4"/>
      <c r="BP194" s="4"/>
      <c r="BQ194" s="4"/>
    </row>
    <row r="195" spans="1:69" s="20" customFormat="1" ht="20.149999999999999" hidden="1" customHeight="1" x14ac:dyDescent="0.35">
      <c r="A195" s="72"/>
      <c r="B195" s="126"/>
      <c r="C195" s="110"/>
      <c r="D195" s="110"/>
      <c r="E195" s="110"/>
      <c r="F195" s="110"/>
      <c r="G195" s="110"/>
      <c r="H195" s="110"/>
      <c r="I195" s="110"/>
      <c r="J195" s="110"/>
      <c r="K195" s="110"/>
      <c r="L195" s="110"/>
      <c r="M195" s="110"/>
      <c r="N195" s="110"/>
      <c r="O195" s="12"/>
      <c r="P195" s="12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  <c r="AD195" s="4"/>
      <c r="AE195" s="4"/>
      <c r="AF195" s="4"/>
      <c r="AG195" s="4"/>
      <c r="AH195" s="4"/>
      <c r="AI195" s="4"/>
      <c r="AJ195" s="4"/>
      <c r="AK195" s="4"/>
      <c r="AL195" s="4"/>
      <c r="AM195" s="4"/>
      <c r="AN195" s="4"/>
      <c r="AO195" s="4"/>
      <c r="AP195" s="4"/>
      <c r="AQ195" s="4"/>
      <c r="AR195" s="4"/>
      <c r="AS195" s="4"/>
      <c r="AT195" s="4"/>
      <c r="AU195" s="4"/>
      <c r="AV195" s="4"/>
      <c r="AW195" s="4"/>
      <c r="AX195" s="4"/>
      <c r="AY195" s="4"/>
      <c r="AZ195" s="4"/>
      <c r="BA195" s="4"/>
      <c r="BB195" s="4"/>
      <c r="BC195" s="4"/>
      <c r="BD195" s="4"/>
      <c r="BE195" s="4"/>
      <c r="BF195" s="4"/>
      <c r="BG195" s="4"/>
      <c r="BH195" s="4"/>
      <c r="BI195" s="4"/>
      <c r="BJ195" s="4"/>
      <c r="BK195" s="4"/>
      <c r="BL195" s="4"/>
      <c r="BM195" s="4"/>
      <c r="BN195" s="4"/>
      <c r="BO195" s="4"/>
      <c r="BP195" s="4"/>
      <c r="BQ195" s="4"/>
    </row>
    <row r="196" spans="1:69" s="20" customFormat="1" ht="20.149999999999999" hidden="1" customHeight="1" x14ac:dyDescent="0.35">
      <c r="A196" s="72"/>
      <c r="B196" s="126"/>
      <c r="C196" s="110"/>
      <c r="D196" s="110"/>
      <c r="E196" s="110"/>
      <c r="F196" s="110"/>
      <c r="G196" s="110"/>
      <c r="H196" s="110"/>
      <c r="I196" s="110"/>
      <c r="J196" s="110"/>
      <c r="K196" s="110"/>
      <c r="L196" s="110"/>
      <c r="M196" s="110"/>
      <c r="N196" s="110"/>
      <c r="O196" s="12"/>
      <c r="P196" s="12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  <c r="AD196" s="4"/>
      <c r="AE196" s="4"/>
      <c r="AF196" s="4"/>
      <c r="AG196" s="4"/>
      <c r="AH196" s="4"/>
      <c r="AI196" s="4"/>
      <c r="AJ196" s="4"/>
      <c r="AK196" s="4"/>
      <c r="AL196" s="4"/>
      <c r="AM196" s="4"/>
      <c r="AN196" s="4"/>
      <c r="AO196" s="4"/>
      <c r="AP196" s="4"/>
      <c r="AQ196" s="4"/>
      <c r="AR196" s="4"/>
      <c r="AS196" s="4"/>
      <c r="AT196" s="4"/>
      <c r="AU196" s="4"/>
      <c r="AV196" s="4"/>
      <c r="AW196" s="4"/>
      <c r="AX196" s="4"/>
      <c r="AY196" s="4"/>
      <c r="AZ196" s="4"/>
      <c r="BA196" s="4"/>
      <c r="BB196" s="4"/>
      <c r="BC196" s="4"/>
      <c r="BD196" s="4"/>
      <c r="BE196" s="4"/>
      <c r="BF196" s="4"/>
      <c r="BG196" s="4"/>
      <c r="BH196" s="4"/>
      <c r="BI196" s="4"/>
      <c r="BJ196" s="4"/>
      <c r="BK196" s="4"/>
      <c r="BL196" s="4"/>
      <c r="BM196" s="4"/>
      <c r="BN196" s="4"/>
      <c r="BO196" s="4"/>
      <c r="BP196" s="4"/>
      <c r="BQ196" s="4"/>
    </row>
    <row r="197" spans="1:69" s="20" customFormat="1" ht="20.149999999999999" hidden="1" customHeight="1" x14ac:dyDescent="0.35">
      <c r="A197" s="72"/>
      <c r="B197" s="12"/>
      <c r="C197" s="110"/>
      <c r="D197" s="110"/>
      <c r="E197" s="110"/>
      <c r="F197" s="110"/>
      <c r="G197" s="110"/>
      <c r="H197" s="110"/>
      <c r="I197" s="110"/>
      <c r="J197" s="110"/>
      <c r="K197" s="110"/>
      <c r="L197" s="110"/>
      <c r="M197" s="110"/>
      <c r="N197" s="110"/>
      <c r="O197" s="12"/>
      <c r="P197" s="12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4"/>
      <c r="AR197" s="4"/>
      <c r="AS197" s="4"/>
      <c r="AT197" s="4"/>
      <c r="AU197" s="4"/>
      <c r="AV197" s="4"/>
      <c r="AW197" s="4"/>
      <c r="AX197" s="4"/>
      <c r="AY197" s="4"/>
      <c r="AZ197" s="4"/>
      <c r="BA197" s="4"/>
      <c r="BB197" s="4"/>
      <c r="BC197" s="4"/>
      <c r="BD197" s="4"/>
      <c r="BE197" s="4"/>
      <c r="BF197" s="4"/>
      <c r="BG197" s="4"/>
      <c r="BH197" s="4"/>
      <c r="BI197" s="4"/>
      <c r="BJ197" s="4"/>
      <c r="BK197" s="4"/>
      <c r="BL197" s="4"/>
      <c r="BM197" s="4"/>
      <c r="BN197" s="4"/>
      <c r="BO197" s="4"/>
      <c r="BP197" s="4"/>
      <c r="BQ197" s="4"/>
    </row>
    <row r="198" spans="1:69" s="20" customFormat="1" ht="20.149999999999999" hidden="1" customHeight="1" x14ac:dyDescent="0.35">
      <c r="A198" s="17"/>
      <c r="B198" s="130"/>
      <c r="C198" s="110"/>
      <c r="D198" s="110"/>
      <c r="E198" s="110"/>
      <c r="F198" s="110"/>
      <c r="G198" s="110"/>
      <c r="H198" s="110"/>
      <c r="I198" s="110"/>
      <c r="J198" s="110"/>
      <c r="K198" s="110"/>
      <c r="L198" s="110"/>
      <c r="M198" s="110"/>
      <c r="N198" s="110"/>
      <c r="O198" s="116"/>
      <c r="P198" s="116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  <c r="AD198" s="4"/>
      <c r="AE198" s="4"/>
      <c r="AF198" s="4"/>
      <c r="AG198" s="4"/>
      <c r="AH198" s="4"/>
      <c r="AI198" s="4"/>
      <c r="AJ198" s="4"/>
      <c r="AK198" s="4"/>
      <c r="AL198" s="4"/>
      <c r="AM198" s="4"/>
      <c r="AN198" s="4"/>
      <c r="AO198" s="4"/>
      <c r="AP198" s="4"/>
      <c r="AQ198" s="4"/>
      <c r="AR198" s="4"/>
      <c r="AS198" s="4"/>
      <c r="AT198" s="4"/>
      <c r="AU198" s="4"/>
      <c r="AV198" s="4"/>
      <c r="AW198" s="4"/>
      <c r="AX198" s="4"/>
      <c r="AY198" s="4"/>
      <c r="AZ198" s="4"/>
      <c r="BA198" s="4"/>
      <c r="BB198" s="4"/>
      <c r="BC198" s="4"/>
      <c r="BD198" s="4"/>
      <c r="BE198" s="4"/>
      <c r="BF198" s="4"/>
      <c r="BG198" s="4"/>
      <c r="BH198" s="4"/>
      <c r="BI198" s="4"/>
      <c r="BJ198" s="4"/>
      <c r="BK198" s="4"/>
      <c r="BL198" s="4"/>
      <c r="BM198" s="4"/>
      <c r="BN198" s="4"/>
      <c r="BO198" s="4"/>
      <c r="BP198" s="4"/>
      <c r="BQ198" s="4"/>
    </row>
    <row r="199" spans="1:69" s="20" customFormat="1" ht="20.149999999999999" hidden="1" customHeight="1" x14ac:dyDescent="0.35">
      <c r="A199" s="17"/>
      <c r="B199" s="132"/>
      <c r="C199" s="110"/>
      <c r="D199" s="110"/>
      <c r="E199" s="110"/>
      <c r="F199" s="110"/>
      <c r="G199" s="110"/>
      <c r="H199" s="110"/>
      <c r="I199" s="110"/>
      <c r="J199" s="110"/>
      <c r="K199" s="110"/>
      <c r="L199" s="110"/>
      <c r="M199" s="110"/>
      <c r="N199" s="110"/>
      <c r="O199" s="116"/>
      <c r="P199" s="116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4"/>
      <c r="AG199" s="4"/>
      <c r="AH199" s="4"/>
      <c r="AI199" s="4"/>
      <c r="AJ199" s="4"/>
      <c r="AK199" s="4"/>
      <c r="AL199" s="4"/>
      <c r="AM199" s="4"/>
      <c r="AN199" s="4"/>
      <c r="AO199" s="4"/>
      <c r="AP199" s="4"/>
      <c r="AQ199" s="4"/>
      <c r="AR199" s="4"/>
      <c r="AS199" s="4"/>
      <c r="AT199" s="4"/>
      <c r="AU199" s="4"/>
      <c r="AV199" s="4"/>
      <c r="AW199" s="4"/>
      <c r="AX199" s="4"/>
      <c r="AY199" s="4"/>
      <c r="AZ199" s="4"/>
      <c r="BA199" s="4"/>
      <c r="BB199" s="4"/>
      <c r="BC199" s="4"/>
      <c r="BD199" s="4"/>
      <c r="BE199" s="4"/>
      <c r="BF199" s="4"/>
      <c r="BG199" s="4"/>
      <c r="BH199" s="4"/>
      <c r="BI199" s="4"/>
      <c r="BJ199" s="4"/>
      <c r="BK199" s="4"/>
      <c r="BL199" s="4"/>
      <c r="BM199" s="4"/>
      <c r="BN199" s="4"/>
      <c r="BO199" s="4"/>
      <c r="BP199" s="4"/>
      <c r="BQ199" s="4"/>
    </row>
    <row r="200" spans="1:69" s="20" customFormat="1" ht="20.149999999999999" hidden="1" customHeight="1" x14ac:dyDescent="0.35">
      <c r="A200" s="17"/>
      <c r="B200" s="109"/>
      <c r="C200" s="110"/>
      <c r="D200" s="110"/>
      <c r="E200" s="110"/>
      <c r="F200" s="110"/>
      <c r="G200" s="110"/>
      <c r="H200" s="110"/>
      <c r="I200" s="110"/>
      <c r="J200" s="110"/>
      <c r="K200" s="110"/>
      <c r="L200" s="110"/>
      <c r="M200" s="110"/>
      <c r="N200" s="110"/>
      <c r="O200" s="103"/>
      <c r="P200" s="103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  <c r="AD200" s="4"/>
      <c r="AE200" s="4"/>
      <c r="AF200" s="4"/>
      <c r="AG200" s="4"/>
      <c r="AH200" s="4"/>
      <c r="AI200" s="4"/>
      <c r="AJ200" s="4"/>
      <c r="AK200" s="4"/>
      <c r="AL200" s="4"/>
      <c r="AM200" s="4"/>
      <c r="AN200" s="4"/>
      <c r="AO200" s="4"/>
      <c r="AP200" s="4"/>
      <c r="AQ200" s="4"/>
      <c r="AR200" s="4"/>
      <c r="AS200" s="4"/>
      <c r="AT200" s="4"/>
      <c r="AU200" s="4"/>
      <c r="AV200" s="4"/>
      <c r="AW200" s="4"/>
      <c r="AX200" s="4"/>
      <c r="AY200" s="4"/>
      <c r="AZ200" s="4"/>
      <c r="BA200" s="4"/>
      <c r="BB200" s="4"/>
      <c r="BC200" s="4"/>
      <c r="BD200" s="4"/>
      <c r="BE200" s="4"/>
      <c r="BF200" s="4"/>
      <c r="BG200" s="4"/>
      <c r="BH200" s="4"/>
      <c r="BI200" s="4"/>
      <c r="BJ200" s="4"/>
      <c r="BK200" s="4"/>
      <c r="BL200" s="4"/>
      <c r="BM200" s="4"/>
      <c r="BN200" s="4"/>
      <c r="BO200" s="4"/>
      <c r="BP200" s="4"/>
      <c r="BQ200" s="4"/>
    </row>
    <row r="201" spans="1:69" s="20" customFormat="1" ht="20.149999999999999" hidden="1" customHeight="1" x14ac:dyDescent="0.35">
      <c r="A201" s="17"/>
      <c r="B201" s="140"/>
      <c r="C201" s="110"/>
      <c r="D201" s="110"/>
      <c r="E201" s="110"/>
      <c r="F201" s="110"/>
      <c r="G201" s="110"/>
      <c r="H201" s="110"/>
      <c r="I201" s="110"/>
      <c r="J201" s="110"/>
      <c r="K201" s="110"/>
      <c r="L201" s="110"/>
      <c r="M201" s="110"/>
      <c r="N201" s="110"/>
      <c r="O201" s="12"/>
      <c r="P201" s="12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  <c r="AD201" s="4"/>
      <c r="AE201" s="4"/>
      <c r="AF201" s="4"/>
      <c r="AG201" s="4"/>
      <c r="AH201" s="4"/>
      <c r="AI201" s="4"/>
      <c r="AJ201" s="4"/>
      <c r="AK201" s="4"/>
      <c r="AL201" s="4"/>
      <c r="AM201" s="4"/>
      <c r="AN201" s="4"/>
      <c r="AO201" s="4"/>
      <c r="AP201" s="4"/>
      <c r="AQ201" s="4"/>
      <c r="AR201" s="4"/>
      <c r="AS201" s="4"/>
      <c r="AT201" s="4"/>
      <c r="AU201" s="4"/>
      <c r="AV201" s="4"/>
      <c r="AW201" s="4"/>
      <c r="AX201" s="4"/>
      <c r="AY201" s="4"/>
      <c r="AZ201" s="4"/>
      <c r="BA201" s="4"/>
      <c r="BB201" s="4"/>
      <c r="BC201" s="4"/>
      <c r="BD201" s="4"/>
      <c r="BE201" s="4"/>
      <c r="BF201" s="4"/>
      <c r="BG201" s="4"/>
      <c r="BH201" s="4"/>
      <c r="BI201" s="4"/>
      <c r="BJ201" s="4"/>
      <c r="BK201" s="4"/>
      <c r="BL201" s="4"/>
      <c r="BM201" s="4"/>
      <c r="BN201" s="4"/>
      <c r="BO201" s="4"/>
      <c r="BP201" s="4"/>
      <c r="BQ201" s="4"/>
    </row>
    <row r="202" spans="1:69" s="20" customFormat="1" ht="20.149999999999999" hidden="1" customHeight="1" x14ac:dyDescent="0.35">
      <c r="A202" s="17"/>
      <c r="B202" s="109"/>
      <c r="C202" s="110"/>
      <c r="D202" s="110"/>
      <c r="E202" s="110"/>
      <c r="F202" s="110"/>
      <c r="G202" s="110"/>
      <c r="H202" s="110"/>
      <c r="I202" s="110"/>
      <c r="J202" s="110"/>
      <c r="K202" s="110"/>
      <c r="L202" s="110"/>
      <c r="M202" s="110"/>
      <c r="N202" s="110"/>
      <c r="O202" s="12"/>
      <c r="P202" s="12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  <c r="AD202" s="4"/>
      <c r="AE202" s="4"/>
      <c r="AF202" s="4"/>
      <c r="AG202" s="4"/>
      <c r="AH202" s="4"/>
      <c r="AI202" s="4"/>
      <c r="AJ202" s="4"/>
      <c r="AK202" s="4"/>
      <c r="AL202" s="4"/>
      <c r="AM202" s="4"/>
      <c r="AN202" s="4"/>
      <c r="AO202" s="4"/>
      <c r="AP202" s="4"/>
      <c r="AQ202" s="4"/>
      <c r="AR202" s="4"/>
      <c r="AS202" s="4"/>
      <c r="AT202" s="4"/>
      <c r="AU202" s="4"/>
      <c r="AV202" s="4"/>
      <c r="AW202" s="4"/>
      <c r="AX202" s="4"/>
      <c r="AY202" s="4"/>
      <c r="AZ202" s="4"/>
      <c r="BA202" s="4"/>
      <c r="BB202" s="4"/>
      <c r="BC202" s="4"/>
      <c r="BD202" s="4"/>
      <c r="BE202" s="4"/>
      <c r="BF202" s="4"/>
      <c r="BG202" s="4"/>
      <c r="BH202" s="4"/>
      <c r="BI202" s="4"/>
      <c r="BJ202" s="4"/>
      <c r="BK202" s="4"/>
      <c r="BL202" s="4"/>
      <c r="BM202" s="4"/>
      <c r="BN202" s="4"/>
      <c r="BO202" s="4"/>
      <c r="BP202" s="4"/>
      <c r="BQ202" s="4"/>
    </row>
    <row r="203" spans="1:69" s="20" customFormat="1" ht="20.149999999999999" hidden="1" customHeight="1" x14ac:dyDescent="0.35">
      <c r="A203" s="17"/>
      <c r="B203" s="109"/>
      <c r="C203" s="110"/>
      <c r="D203" s="110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2"/>
      <c r="P203" s="12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  <c r="AD203" s="4"/>
      <c r="AE203" s="4"/>
      <c r="AF203" s="4"/>
      <c r="AG203" s="4"/>
      <c r="AH203" s="4"/>
      <c r="AI203" s="4"/>
      <c r="AJ203" s="4"/>
      <c r="AK203" s="4"/>
      <c r="AL203" s="4"/>
      <c r="AM203" s="4"/>
      <c r="AN203" s="4"/>
      <c r="AO203" s="4"/>
      <c r="AP203" s="4"/>
      <c r="AQ203" s="4"/>
      <c r="AR203" s="4"/>
      <c r="AS203" s="4"/>
      <c r="AT203" s="4"/>
      <c r="AU203" s="4"/>
      <c r="AV203" s="4"/>
      <c r="AW203" s="4"/>
      <c r="AX203" s="4"/>
      <c r="AY203" s="4"/>
      <c r="AZ203" s="4"/>
      <c r="BA203" s="4"/>
      <c r="BB203" s="4"/>
      <c r="BC203" s="4"/>
      <c r="BD203" s="4"/>
      <c r="BE203" s="4"/>
      <c r="BF203" s="4"/>
      <c r="BG203" s="4"/>
      <c r="BH203" s="4"/>
      <c r="BI203" s="4"/>
      <c r="BJ203" s="4"/>
      <c r="BK203" s="4"/>
      <c r="BL203" s="4"/>
      <c r="BM203" s="4"/>
      <c r="BN203" s="4"/>
      <c r="BO203" s="4"/>
      <c r="BP203" s="4"/>
      <c r="BQ203" s="4"/>
    </row>
    <row r="204" spans="1:69" s="20" customFormat="1" ht="20.149999999999999" hidden="1" customHeight="1" x14ac:dyDescent="0.35">
      <c r="A204" s="17"/>
      <c r="B204" s="109"/>
      <c r="C204" s="110"/>
      <c r="D204" s="110"/>
      <c r="E204" s="110"/>
      <c r="F204" s="110"/>
      <c r="G204" s="110"/>
      <c r="H204" s="110"/>
      <c r="I204" s="110"/>
      <c r="J204" s="110"/>
      <c r="K204" s="110"/>
      <c r="L204" s="110"/>
      <c r="M204" s="110"/>
      <c r="N204" s="110"/>
      <c r="O204" s="12"/>
      <c r="P204" s="12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  <c r="AD204" s="4"/>
      <c r="AE204" s="4"/>
      <c r="AF204" s="4"/>
      <c r="AG204" s="4"/>
      <c r="AH204" s="4"/>
      <c r="AI204" s="4"/>
      <c r="AJ204" s="4"/>
      <c r="AK204" s="4"/>
      <c r="AL204" s="4"/>
      <c r="AM204" s="4"/>
      <c r="AN204" s="4"/>
      <c r="AO204" s="4"/>
      <c r="AP204" s="4"/>
      <c r="AQ204" s="4"/>
      <c r="AR204" s="4"/>
      <c r="AS204" s="4"/>
      <c r="AT204" s="4"/>
      <c r="AU204" s="4"/>
      <c r="AV204" s="4"/>
      <c r="AW204" s="4"/>
      <c r="AX204" s="4"/>
      <c r="AY204" s="4"/>
      <c r="AZ204" s="4"/>
      <c r="BA204" s="4"/>
      <c r="BB204" s="4"/>
      <c r="BC204" s="4"/>
      <c r="BD204" s="4"/>
      <c r="BE204" s="4"/>
      <c r="BF204" s="4"/>
      <c r="BG204" s="4"/>
      <c r="BH204" s="4"/>
      <c r="BI204" s="4"/>
      <c r="BJ204" s="4"/>
      <c r="BK204" s="4"/>
      <c r="BL204" s="4"/>
      <c r="BM204" s="4"/>
      <c r="BN204" s="4"/>
      <c r="BO204" s="4"/>
      <c r="BP204" s="4"/>
      <c r="BQ204" s="4"/>
    </row>
    <row r="205" spans="1:69" s="20" customFormat="1" ht="20.149999999999999" hidden="1" customHeight="1" x14ac:dyDescent="0.35">
      <c r="A205" s="17"/>
      <c r="B205" s="109"/>
      <c r="C205" s="110"/>
      <c r="D205" s="110"/>
      <c r="E205" s="110"/>
      <c r="F205" s="110"/>
      <c r="G205" s="110"/>
      <c r="H205" s="110"/>
      <c r="I205" s="110"/>
      <c r="J205" s="110"/>
      <c r="K205" s="110"/>
      <c r="L205" s="110"/>
      <c r="M205" s="110"/>
      <c r="N205" s="110"/>
      <c r="O205" s="12"/>
      <c r="P205" s="12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  <c r="AD205" s="4"/>
      <c r="AE205" s="4"/>
      <c r="AF205" s="4"/>
      <c r="AG205" s="4"/>
      <c r="AH205" s="4"/>
      <c r="AI205" s="4"/>
      <c r="AJ205" s="4"/>
      <c r="AK205" s="4"/>
      <c r="AL205" s="4"/>
      <c r="AM205" s="4"/>
      <c r="AN205" s="4"/>
      <c r="AO205" s="4"/>
      <c r="AP205" s="4"/>
      <c r="AQ205" s="4"/>
      <c r="AR205" s="4"/>
      <c r="AS205" s="4"/>
      <c r="AT205" s="4"/>
      <c r="AU205" s="4"/>
      <c r="AV205" s="4"/>
      <c r="AW205" s="4"/>
      <c r="AX205" s="4"/>
      <c r="AY205" s="4"/>
      <c r="AZ205" s="4"/>
      <c r="BA205" s="4"/>
      <c r="BB205" s="4"/>
      <c r="BC205" s="4"/>
      <c r="BD205" s="4"/>
      <c r="BE205" s="4"/>
      <c r="BF205" s="4"/>
      <c r="BG205" s="4"/>
      <c r="BH205" s="4"/>
      <c r="BI205" s="4"/>
      <c r="BJ205" s="4"/>
      <c r="BK205" s="4"/>
      <c r="BL205" s="4"/>
      <c r="BM205" s="4"/>
      <c r="BN205" s="4"/>
      <c r="BO205" s="4"/>
      <c r="BP205" s="4"/>
      <c r="BQ205" s="4"/>
    </row>
    <row r="206" spans="1:69" s="20" customFormat="1" ht="20.149999999999999" hidden="1" customHeight="1" x14ac:dyDescent="0.35">
      <c r="A206" s="17"/>
      <c r="B206" s="115"/>
      <c r="C206" s="110"/>
      <c r="D206" s="110"/>
      <c r="E206" s="110"/>
      <c r="F206" s="110"/>
      <c r="G206" s="110"/>
      <c r="H206" s="110"/>
      <c r="I206" s="110"/>
      <c r="J206" s="110"/>
      <c r="K206" s="110"/>
      <c r="L206" s="110"/>
      <c r="M206" s="110"/>
      <c r="N206" s="110"/>
      <c r="O206" s="12"/>
      <c r="P206" s="12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  <c r="AD206" s="4"/>
      <c r="AE206" s="4"/>
      <c r="AF206" s="4"/>
      <c r="AG206" s="4"/>
      <c r="AH206" s="4"/>
      <c r="AI206" s="4"/>
      <c r="AJ206" s="4"/>
      <c r="AK206" s="4"/>
      <c r="AL206" s="4"/>
      <c r="AM206" s="4"/>
      <c r="AN206" s="4"/>
      <c r="AO206" s="4"/>
      <c r="AP206" s="4"/>
      <c r="AQ206" s="4"/>
      <c r="AR206" s="4"/>
      <c r="AS206" s="4"/>
      <c r="AT206" s="4"/>
      <c r="AU206" s="4"/>
      <c r="AV206" s="4"/>
      <c r="AW206" s="4"/>
      <c r="AX206" s="4"/>
      <c r="AY206" s="4"/>
      <c r="AZ206" s="4"/>
      <c r="BA206" s="4"/>
      <c r="BB206" s="4"/>
      <c r="BC206" s="4"/>
      <c r="BD206" s="4"/>
      <c r="BE206" s="4"/>
      <c r="BF206" s="4"/>
      <c r="BG206" s="4"/>
      <c r="BH206" s="4"/>
      <c r="BI206" s="4"/>
      <c r="BJ206" s="4"/>
      <c r="BK206" s="4"/>
      <c r="BL206" s="4"/>
      <c r="BM206" s="4"/>
      <c r="BN206" s="4"/>
      <c r="BO206" s="4"/>
      <c r="BP206" s="4"/>
      <c r="BQ206" s="4"/>
    </row>
    <row r="207" spans="1:69" s="20" customFormat="1" ht="20.149999999999999" hidden="1" customHeight="1" x14ac:dyDescent="0.35">
      <c r="A207" s="17"/>
      <c r="B207" s="109"/>
      <c r="C207" s="110"/>
      <c r="D207" s="110"/>
      <c r="E207" s="110"/>
      <c r="F207" s="110"/>
      <c r="G207" s="110"/>
      <c r="H207" s="110"/>
      <c r="I207" s="110"/>
      <c r="J207" s="110"/>
      <c r="K207" s="110"/>
      <c r="L207" s="110"/>
      <c r="M207" s="110"/>
      <c r="N207" s="110"/>
      <c r="O207" s="12"/>
      <c r="P207" s="12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  <c r="AD207" s="4"/>
      <c r="AE207" s="4"/>
      <c r="AF207" s="4"/>
      <c r="AG207" s="4"/>
      <c r="AH207" s="4"/>
      <c r="AI207" s="4"/>
      <c r="AJ207" s="4"/>
      <c r="AK207" s="4"/>
      <c r="AL207" s="4"/>
      <c r="AM207" s="4"/>
      <c r="AN207" s="4"/>
      <c r="AO207" s="4"/>
      <c r="AP207" s="4"/>
      <c r="AQ207" s="4"/>
      <c r="AR207" s="4"/>
      <c r="AS207" s="4"/>
      <c r="AT207" s="4"/>
      <c r="AU207" s="4"/>
      <c r="AV207" s="4"/>
      <c r="AW207" s="4"/>
      <c r="AX207" s="4"/>
      <c r="AY207" s="4"/>
      <c r="AZ207" s="4"/>
      <c r="BA207" s="4"/>
      <c r="BB207" s="4"/>
      <c r="BC207" s="4"/>
      <c r="BD207" s="4"/>
      <c r="BE207" s="4"/>
      <c r="BF207" s="4"/>
      <c r="BG207" s="4"/>
      <c r="BH207" s="4"/>
      <c r="BI207" s="4"/>
      <c r="BJ207" s="4"/>
      <c r="BK207" s="4"/>
      <c r="BL207" s="4"/>
      <c r="BM207" s="4"/>
      <c r="BN207" s="4"/>
      <c r="BO207" s="4"/>
      <c r="BP207" s="4"/>
      <c r="BQ207" s="4"/>
    </row>
    <row r="208" spans="1:69" s="20" customFormat="1" ht="20.149999999999999" hidden="1" customHeight="1" x14ac:dyDescent="0.35">
      <c r="A208" s="17"/>
      <c r="B208" s="109"/>
      <c r="C208" s="110"/>
      <c r="D208" s="110"/>
      <c r="E208" s="110"/>
      <c r="F208" s="110"/>
      <c r="G208" s="110"/>
      <c r="H208" s="110"/>
      <c r="I208" s="110"/>
      <c r="J208" s="110"/>
      <c r="K208" s="110"/>
      <c r="L208" s="110"/>
      <c r="M208" s="110"/>
      <c r="N208" s="110"/>
      <c r="O208" s="12"/>
      <c r="P208" s="12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  <c r="AD208" s="4"/>
      <c r="AE208" s="4"/>
      <c r="AF208" s="4"/>
      <c r="AG208" s="4"/>
      <c r="AH208" s="4"/>
      <c r="AI208" s="4"/>
      <c r="AJ208" s="4"/>
      <c r="AK208" s="4"/>
      <c r="AL208" s="4"/>
      <c r="AM208" s="4"/>
      <c r="AN208" s="4"/>
      <c r="AO208" s="4"/>
      <c r="AP208" s="4"/>
      <c r="AQ208" s="4"/>
      <c r="AR208" s="4"/>
      <c r="AS208" s="4"/>
      <c r="AT208" s="4"/>
      <c r="AU208" s="4"/>
      <c r="AV208" s="4"/>
      <c r="AW208" s="4"/>
      <c r="AX208" s="4"/>
      <c r="AY208" s="4"/>
      <c r="AZ208" s="4"/>
      <c r="BA208" s="4"/>
      <c r="BB208" s="4"/>
      <c r="BC208" s="4"/>
      <c r="BD208" s="4"/>
      <c r="BE208" s="4"/>
      <c r="BF208" s="4"/>
      <c r="BG208" s="4"/>
      <c r="BH208" s="4"/>
      <c r="BI208" s="4"/>
      <c r="BJ208" s="4"/>
      <c r="BK208" s="4"/>
      <c r="BL208" s="4"/>
      <c r="BM208" s="4"/>
      <c r="BN208" s="4"/>
      <c r="BO208" s="4"/>
      <c r="BP208" s="4"/>
      <c r="BQ208" s="4"/>
    </row>
    <row r="209" spans="1:69" s="20" customFormat="1" ht="20.149999999999999" hidden="1" customHeight="1" x14ac:dyDescent="0.35">
      <c r="A209" s="17"/>
      <c r="B209" s="141"/>
      <c r="C209" s="110"/>
      <c r="D209" s="110"/>
      <c r="E209" s="110"/>
      <c r="F209" s="110"/>
      <c r="G209" s="110"/>
      <c r="H209" s="110"/>
      <c r="I209" s="110"/>
      <c r="J209" s="110"/>
      <c r="K209" s="110"/>
      <c r="L209" s="110"/>
      <c r="M209" s="110"/>
      <c r="N209" s="110"/>
      <c r="O209" s="116"/>
      <c r="P209" s="116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  <c r="AD209" s="4"/>
      <c r="AE209" s="4"/>
      <c r="AF209" s="4"/>
      <c r="AG209" s="4"/>
      <c r="AH209" s="4"/>
      <c r="AI209" s="4"/>
      <c r="AJ209" s="4"/>
      <c r="AK209" s="4"/>
      <c r="AL209" s="4"/>
      <c r="AM209" s="4"/>
      <c r="AN209" s="4"/>
      <c r="AO209" s="4"/>
      <c r="AP209" s="4"/>
      <c r="AQ209" s="4"/>
      <c r="AR209" s="4"/>
      <c r="AS209" s="4"/>
      <c r="AT209" s="4"/>
      <c r="AU209" s="4"/>
      <c r="AV209" s="4"/>
      <c r="AW209" s="4"/>
      <c r="AX209" s="4"/>
      <c r="AY209" s="4"/>
      <c r="AZ209" s="4"/>
      <c r="BA209" s="4"/>
      <c r="BB209" s="4"/>
      <c r="BC209" s="4"/>
      <c r="BD209" s="4"/>
      <c r="BE209" s="4"/>
      <c r="BF209" s="4"/>
      <c r="BG209" s="4"/>
      <c r="BH209" s="4"/>
      <c r="BI209" s="4"/>
      <c r="BJ209" s="4"/>
      <c r="BK209" s="4"/>
      <c r="BL209" s="4"/>
      <c r="BM209" s="4"/>
      <c r="BN209" s="4"/>
      <c r="BO209" s="4"/>
      <c r="BP209" s="4"/>
      <c r="BQ209" s="4"/>
    </row>
    <row r="210" spans="1:69" s="20" customFormat="1" ht="20.149999999999999" hidden="1" customHeight="1" x14ac:dyDescent="0.35">
      <c r="A210" s="17"/>
      <c r="B210" s="111"/>
      <c r="C210" s="110"/>
      <c r="D210" s="110"/>
      <c r="E210" s="110"/>
      <c r="F210" s="110"/>
      <c r="G210" s="110"/>
      <c r="H210" s="110"/>
      <c r="I210" s="110"/>
      <c r="J210" s="110"/>
      <c r="K210" s="110"/>
      <c r="L210" s="110"/>
      <c r="M210" s="110"/>
      <c r="N210" s="110"/>
      <c r="O210" s="116"/>
      <c r="P210" s="116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  <c r="AD210" s="4"/>
      <c r="AE210" s="4"/>
      <c r="AF210" s="4"/>
      <c r="AG210" s="4"/>
      <c r="AH210" s="4"/>
      <c r="AI210" s="4"/>
      <c r="AJ210" s="4"/>
      <c r="AK210" s="4"/>
      <c r="AL210" s="4"/>
      <c r="AM210" s="4"/>
      <c r="AN210" s="4"/>
      <c r="AO210" s="4"/>
      <c r="AP210" s="4"/>
      <c r="AQ210" s="4"/>
      <c r="AR210" s="4"/>
      <c r="AS210" s="4"/>
      <c r="AT210" s="4"/>
      <c r="AU210" s="4"/>
      <c r="AV210" s="4"/>
      <c r="AW210" s="4"/>
      <c r="AX210" s="4"/>
      <c r="AY210" s="4"/>
      <c r="AZ210" s="4"/>
      <c r="BA210" s="4"/>
      <c r="BB210" s="4"/>
      <c r="BC210" s="4"/>
      <c r="BD210" s="4"/>
      <c r="BE210" s="4"/>
      <c r="BF210" s="4"/>
      <c r="BG210" s="4"/>
      <c r="BH210" s="4"/>
      <c r="BI210" s="4"/>
      <c r="BJ210" s="4"/>
      <c r="BK210" s="4"/>
      <c r="BL210" s="4"/>
      <c r="BM210" s="4"/>
      <c r="BN210" s="4"/>
      <c r="BO210" s="4"/>
      <c r="BP210" s="4"/>
      <c r="BQ210" s="4"/>
    </row>
    <row r="211" spans="1:69" s="20" customFormat="1" ht="20.149999999999999" hidden="1" customHeight="1" x14ac:dyDescent="0.35">
      <c r="A211" s="17"/>
      <c r="B211" s="115"/>
      <c r="C211" s="110"/>
      <c r="D211" s="110"/>
      <c r="E211" s="110"/>
      <c r="F211" s="110"/>
      <c r="G211" s="110"/>
      <c r="H211" s="110"/>
      <c r="I211" s="110"/>
      <c r="J211" s="110"/>
      <c r="K211" s="110"/>
      <c r="L211" s="110"/>
      <c r="M211" s="110"/>
      <c r="N211" s="110"/>
      <c r="O211" s="103"/>
      <c r="P211" s="103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4"/>
      <c r="AK211" s="4"/>
      <c r="AL211" s="4"/>
      <c r="AM211" s="4"/>
      <c r="AN211" s="4"/>
      <c r="AO211" s="4"/>
      <c r="AP211" s="4"/>
      <c r="AQ211" s="4"/>
      <c r="AR211" s="4"/>
      <c r="AS211" s="4"/>
      <c r="AT211" s="4"/>
      <c r="AU211" s="4"/>
      <c r="AV211" s="4"/>
      <c r="AW211" s="4"/>
      <c r="AX211" s="4"/>
      <c r="AY211" s="4"/>
      <c r="AZ211" s="4"/>
      <c r="BA211" s="4"/>
      <c r="BB211" s="4"/>
      <c r="BC211" s="4"/>
      <c r="BD211" s="4"/>
      <c r="BE211" s="4"/>
      <c r="BF211" s="4"/>
      <c r="BG211" s="4"/>
      <c r="BH211" s="4"/>
      <c r="BI211" s="4"/>
      <c r="BJ211" s="4"/>
      <c r="BK211" s="4"/>
      <c r="BL211" s="4"/>
      <c r="BM211" s="4"/>
      <c r="BN211" s="4"/>
      <c r="BO211" s="4"/>
      <c r="BP211" s="4"/>
      <c r="BQ211" s="4"/>
    </row>
    <row r="212" spans="1:69" s="20" customFormat="1" ht="20.149999999999999" hidden="1" customHeight="1" x14ac:dyDescent="0.35">
      <c r="A212" s="17"/>
      <c r="B212" s="109"/>
      <c r="C212" s="110"/>
      <c r="D212" s="110"/>
      <c r="E212" s="110"/>
      <c r="F212" s="110"/>
      <c r="G212" s="110"/>
      <c r="H212" s="110"/>
      <c r="I212" s="110"/>
      <c r="J212" s="110"/>
      <c r="K212" s="110"/>
      <c r="L212" s="110"/>
      <c r="M212" s="110"/>
      <c r="N212" s="110"/>
      <c r="O212" s="12"/>
      <c r="P212" s="12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  <c r="AD212" s="4"/>
      <c r="AE212" s="4"/>
      <c r="AF212" s="4"/>
      <c r="AG212" s="4"/>
      <c r="AH212" s="4"/>
      <c r="AI212" s="4"/>
      <c r="AJ212" s="4"/>
      <c r="AK212" s="4"/>
      <c r="AL212" s="4"/>
      <c r="AM212" s="4"/>
      <c r="AN212" s="4"/>
      <c r="AO212" s="4"/>
      <c r="AP212" s="4"/>
      <c r="AQ212" s="4"/>
      <c r="AR212" s="4"/>
      <c r="AS212" s="4"/>
      <c r="AT212" s="4"/>
      <c r="AU212" s="4"/>
      <c r="AV212" s="4"/>
      <c r="AW212" s="4"/>
      <c r="AX212" s="4"/>
      <c r="AY212" s="4"/>
      <c r="AZ212" s="4"/>
      <c r="BA212" s="4"/>
      <c r="BB212" s="4"/>
      <c r="BC212" s="4"/>
      <c r="BD212" s="4"/>
      <c r="BE212" s="4"/>
      <c r="BF212" s="4"/>
      <c r="BG212" s="4"/>
      <c r="BH212" s="4"/>
      <c r="BI212" s="4"/>
      <c r="BJ212" s="4"/>
      <c r="BK212" s="4"/>
      <c r="BL212" s="4"/>
      <c r="BM212" s="4"/>
      <c r="BN212" s="4"/>
      <c r="BO212" s="4"/>
      <c r="BP212" s="4"/>
      <c r="BQ212" s="4"/>
    </row>
    <row r="213" spans="1:69" s="20" customFormat="1" ht="20.149999999999999" hidden="1" customHeight="1" x14ac:dyDescent="0.35">
      <c r="A213" s="17"/>
      <c r="B213" s="109"/>
      <c r="C213" s="110"/>
      <c r="D213" s="110"/>
      <c r="E213" s="110"/>
      <c r="F213" s="110"/>
      <c r="G213" s="110"/>
      <c r="H213" s="110"/>
      <c r="I213" s="110"/>
      <c r="J213" s="110"/>
      <c r="K213" s="110"/>
      <c r="L213" s="110"/>
      <c r="M213" s="110"/>
      <c r="N213" s="110"/>
      <c r="O213" s="12"/>
      <c r="P213" s="12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  <c r="AD213" s="4"/>
      <c r="AE213" s="4"/>
      <c r="AF213" s="4"/>
      <c r="AG213" s="4"/>
      <c r="AH213" s="4"/>
      <c r="AI213" s="4"/>
      <c r="AJ213" s="4"/>
      <c r="AK213" s="4"/>
      <c r="AL213" s="4"/>
      <c r="AM213" s="4"/>
      <c r="AN213" s="4"/>
      <c r="AO213" s="4"/>
      <c r="AP213" s="4"/>
      <c r="AQ213" s="4"/>
      <c r="AR213" s="4"/>
      <c r="AS213" s="4"/>
      <c r="AT213" s="4"/>
      <c r="AU213" s="4"/>
      <c r="AV213" s="4"/>
      <c r="AW213" s="4"/>
      <c r="AX213" s="4"/>
      <c r="AY213" s="4"/>
      <c r="AZ213" s="4"/>
      <c r="BA213" s="4"/>
      <c r="BB213" s="4"/>
      <c r="BC213" s="4"/>
      <c r="BD213" s="4"/>
      <c r="BE213" s="4"/>
      <c r="BF213" s="4"/>
      <c r="BG213" s="4"/>
      <c r="BH213" s="4"/>
      <c r="BI213" s="4"/>
      <c r="BJ213" s="4"/>
      <c r="BK213" s="4"/>
      <c r="BL213" s="4"/>
      <c r="BM213" s="4"/>
      <c r="BN213" s="4"/>
      <c r="BO213" s="4"/>
      <c r="BP213" s="4"/>
      <c r="BQ213" s="4"/>
    </row>
    <row r="214" spans="1:69" s="20" customFormat="1" ht="20.149999999999999" hidden="1" customHeight="1" x14ac:dyDescent="0.35">
      <c r="A214" s="17"/>
      <c r="B214" s="109"/>
      <c r="C214" s="110"/>
      <c r="D214" s="110"/>
      <c r="E214" s="110"/>
      <c r="F214" s="110"/>
      <c r="G214" s="110"/>
      <c r="H214" s="110"/>
      <c r="I214" s="110"/>
      <c r="J214" s="110"/>
      <c r="K214" s="110"/>
      <c r="L214" s="110"/>
      <c r="M214" s="110"/>
      <c r="N214" s="110"/>
      <c r="O214" s="12"/>
      <c r="P214" s="12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  <c r="AD214" s="4"/>
      <c r="AE214" s="4"/>
      <c r="AF214" s="4"/>
      <c r="AG214" s="4"/>
      <c r="AH214" s="4"/>
      <c r="AI214" s="4"/>
      <c r="AJ214" s="4"/>
      <c r="AK214" s="4"/>
      <c r="AL214" s="4"/>
      <c r="AM214" s="4"/>
      <c r="AN214" s="4"/>
      <c r="AO214" s="4"/>
      <c r="AP214" s="4"/>
      <c r="AQ214" s="4"/>
      <c r="AR214" s="4"/>
      <c r="AS214" s="4"/>
      <c r="AT214" s="4"/>
      <c r="AU214" s="4"/>
      <c r="AV214" s="4"/>
      <c r="AW214" s="4"/>
      <c r="AX214" s="4"/>
      <c r="AY214" s="4"/>
      <c r="AZ214" s="4"/>
      <c r="BA214" s="4"/>
      <c r="BB214" s="4"/>
      <c r="BC214" s="4"/>
      <c r="BD214" s="4"/>
      <c r="BE214" s="4"/>
      <c r="BF214" s="4"/>
      <c r="BG214" s="4"/>
      <c r="BH214" s="4"/>
      <c r="BI214" s="4"/>
      <c r="BJ214" s="4"/>
      <c r="BK214" s="4"/>
      <c r="BL214" s="4"/>
      <c r="BM214" s="4"/>
      <c r="BN214" s="4"/>
      <c r="BO214" s="4"/>
      <c r="BP214" s="4"/>
      <c r="BQ214" s="4"/>
    </row>
    <row r="215" spans="1:69" s="20" customFormat="1" ht="20.149999999999999" hidden="1" customHeight="1" x14ac:dyDescent="0.35">
      <c r="A215" s="17"/>
      <c r="B215" s="109"/>
      <c r="C215" s="110"/>
      <c r="D215" s="110"/>
      <c r="E215" s="110"/>
      <c r="F215" s="110"/>
      <c r="G215" s="110"/>
      <c r="H215" s="110"/>
      <c r="I215" s="110"/>
      <c r="J215" s="110"/>
      <c r="K215" s="110"/>
      <c r="L215" s="110"/>
      <c r="M215" s="110"/>
      <c r="N215" s="110"/>
      <c r="O215" s="12"/>
      <c r="P215" s="12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  <c r="AD215" s="4"/>
      <c r="AE215" s="4"/>
      <c r="AF215" s="4"/>
      <c r="AG215" s="4"/>
      <c r="AH215" s="4"/>
      <c r="AI215" s="4"/>
      <c r="AJ215" s="4"/>
      <c r="AK215" s="4"/>
      <c r="AL215" s="4"/>
      <c r="AM215" s="4"/>
      <c r="AN215" s="4"/>
      <c r="AO215" s="4"/>
      <c r="AP215" s="4"/>
      <c r="AQ215" s="4"/>
      <c r="AR215" s="4"/>
      <c r="AS215" s="4"/>
      <c r="AT215" s="4"/>
      <c r="AU215" s="4"/>
      <c r="AV215" s="4"/>
      <c r="AW215" s="4"/>
      <c r="AX215" s="4"/>
      <c r="AY215" s="4"/>
      <c r="AZ215" s="4"/>
      <c r="BA215" s="4"/>
      <c r="BB215" s="4"/>
      <c r="BC215" s="4"/>
      <c r="BD215" s="4"/>
      <c r="BE215" s="4"/>
      <c r="BF215" s="4"/>
      <c r="BG215" s="4"/>
      <c r="BH215" s="4"/>
      <c r="BI215" s="4"/>
      <c r="BJ215" s="4"/>
      <c r="BK215" s="4"/>
      <c r="BL215" s="4"/>
      <c r="BM215" s="4"/>
      <c r="BN215" s="4"/>
      <c r="BO215" s="4"/>
      <c r="BP215" s="4"/>
      <c r="BQ215" s="4"/>
    </row>
    <row r="216" spans="1:69" s="20" customFormat="1" ht="20.149999999999999" hidden="1" customHeight="1" x14ac:dyDescent="0.35">
      <c r="A216" s="17"/>
      <c r="B216" s="115"/>
      <c r="C216" s="110"/>
      <c r="D216" s="110"/>
      <c r="E216" s="110"/>
      <c r="F216" s="110"/>
      <c r="G216" s="110"/>
      <c r="H216" s="110"/>
      <c r="I216" s="110"/>
      <c r="J216" s="110"/>
      <c r="K216" s="110"/>
      <c r="L216" s="110"/>
      <c r="M216" s="110"/>
      <c r="N216" s="110"/>
      <c r="O216" s="12"/>
      <c r="P216" s="12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  <c r="AD216" s="4"/>
      <c r="AE216" s="4"/>
      <c r="AF216" s="4"/>
      <c r="AG216" s="4"/>
      <c r="AH216" s="4"/>
      <c r="AI216" s="4"/>
      <c r="AJ216" s="4"/>
      <c r="AK216" s="4"/>
      <c r="AL216" s="4"/>
      <c r="AM216" s="4"/>
      <c r="AN216" s="4"/>
      <c r="AO216" s="4"/>
      <c r="AP216" s="4"/>
      <c r="AQ216" s="4"/>
      <c r="AR216" s="4"/>
      <c r="AS216" s="4"/>
      <c r="AT216" s="4"/>
      <c r="AU216" s="4"/>
      <c r="AV216" s="4"/>
      <c r="AW216" s="4"/>
      <c r="AX216" s="4"/>
      <c r="AY216" s="4"/>
      <c r="AZ216" s="4"/>
      <c r="BA216" s="4"/>
      <c r="BB216" s="4"/>
      <c r="BC216" s="4"/>
      <c r="BD216" s="4"/>
      <c r="BE216" s="4"/>
      <c r="BF216" s="4"/>
      <c r="BG216" s="4"/>
      <c r="BH216" s="4"/>
      <c r="BI216" s="4"/>
      <c r="BJ216" s="4"/>
      <c r="BK216" s="4"/>
      <c r="BL216" s="4"/>
      <c r="BM216" s="4"/>
      <c r="BN216" s="4"/>
      <c r="BO216" s="4"/>
      <c r="BP216" s="4"/>
      <c r="BQ216" s="4"/>
    </row>
    <row r="217" spans="1:69" s="20" customFormat="1" ht="20.149999999999999" hidden="1" customHeight="1" x14ac:dyDescent="0.35">
      <c r="A217" s="17"/>
      <c r="B217" s="109"/>
      <c r="C217" s="110"/>
      <c r="D217" s="110"/>
      <c r="E217" s="110"/>
      <c r="F217" s="110"/>
      <c r="G217" s="110"/>
      <c r="H217" s="110"/>
      <c r="I217" s="110"/>
      <c r="J217" s="110"/>
      <c r="K217" s="110"/>
      <c r="L217" s="110"/>
      <c r="M217" s="110"/>
      <c r="N217" s="110"/>
      <c r="O217" s="12"/>
      <c r="P217" s="12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  <c r="AD217" s="4"/>
      <c r="AE217" s="4"/>
      <c r="AF217" s="4"/>
      <c r="AG217" s="4"/>
      <c r="AH217" s="4"/>
      <c r="AI217" s="4"/>
      <c r="AJ217" s="4"/>
      <c r="AK217" s="4"/>
      <c r="AL217" s="4"/>
      <c r="AM217" s="4"/>
      <c r="AN217" s="4"/>
      <c r="AO217" s="4"/>
      <c r="AP217" s="4"/>
      <c r="AQ217" s="4"/>
      <c r="AR217" s="4"/>
      <c r="AS217" s="4"/>
      <c r="AT217" s="4"/>
      <c r="AU217" s="4"/>
      <c r="AV217" s="4"/>
      <c r="AW217" s="4"/>
      <c r="AX217" s="4"/>
      <c r="AY217" s="4"/>
      <c r="AZ217" s="4"/>
      <c r="BA217" s="4"/>
      <c r="BB217" s="4"/>
      <c r="BC217" s="4"/>
      <c r="BD217" s="4"/>
      <c r="BE217" s="4"/>
      <c r="BF217" s="4"/>
      <c r="BG217" s="4"/>
      <c r="BH217" s="4"/>
      <c r="BI217" s="4"/>
      <c r="BJ217" s="4"/>
      <c r="BK217" s="4"/>
      <c r="BL217" s="4"/>
      <c r="BM217" s="4"/>
      <c r="BN217" s="4"/>
      <c r="BO217" s="4"/>
      <c r="BP217" s="4"/>
      <c r="BQ217" s="4"/>
    </row>
    <row r="218" spans="1:69" s="20" customFormat="1" ht="20.149999999999999" hidden="1" customHeight="1" x14ac:dyDescent="0.35">
      <c r="A218" s="17"/>
      <c r="B218" s="109"/>
      <c r="C218" s="110"/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  <c r="O218" s="12"/>
      <c r="P218" s="12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  <c r="AD218" s="4"/>
      <c r="AE218" s="4"/>
      <c r="AF218" s="4"/>
      <c r="AG218" s="4"/>
      <c r="AH218" s="4"/>
      <c r="AI218" s="4"/>
      <c r="AJ218" s="4"/>
      <c r="AK218" s="4"/>
      <c r="AL218" s="4"/>
      <c r="AM218" s="4"/>
      <c r="AN218" s="4"/>
      <c r="AO218" s="4"/>
      <c r="AP218" s="4"/>
      <c r="AQ218" s="4"/>
      <c r="AR218" s="4"/>
      <c r="AS218" s="4"/>
      <c r="AT218" s="4"/>
      <c r="AU218" s="4"/>
      <c r="AV218" s="4"/>
      <c r="AW218" s="4"/>
      <c r="AX218" s="4"/>
      <c r="AY218" s="4"/>
      <c r="AZ218" s="4"/>
      <c r="BA218" s="4"/>
      <c r="BB218" s="4"/>
      <c r="BC218" s="4"/>
      <c r="BD218" s="4"/>
      <c r="BE218" s="4"/>
      <c r="BF218" s="4"/>
      <c r="BG218" s="4"/>
      <c r="BH218" s="4"/>
      <c r="BI218" s="4"/>
      <c r="BJ218" s="4"/>
      <c r="BK218" s="4"/>
      <c r="BL218" s="4"/>
      <c r="BM218" s="4"/>
      <c r="BN218" s="4"/>
      <c r="BO218" s="4"/>
      <c r="BP218" s="4"/>
      <c r="BQ218" s="4"/>
    </row>
    <row r="219" spans="1:69" s="20" customFormat="1" ht="20.149999999999999" hidden="1" customHeight="1" x14ac:dyDescent="0.35">
      <c r="A219" s="17"/>
      <c r="B219" s="130"/>
      <c r="C219" s="110"/>
      <c r="D219" s="110"/>
      <c r="E219" s="110"/>
      <c r="F219" s="110"/>
      <c r="G219" s="110"/>
      <c r="H219" s="110"/>
      <c r="I219" s="110"/>
      <c r="J219" s="110"/>
      <c r="K219" s="110"/>
      <c r="L219" s="110"/>
      <c r="M219" s="110"/>
      <c r="N219" s="110"/>
      <c r="O219" s="116"/>
      <c r="P219" s="116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4"/>
      <c r="AB219" s="4"/>
      <c r="AC219" s="4"/>
      <c r="AD219" s="4"/>
      <c r="AE219" s="4"/>
      <c r="AF219" s="4"/>
      <c r="AG219" s="4"/>
      <c r="AH219" s="4"/>
      <c r="AI219" s="4"/>
      <c r="AJ219" s="4"/>
      <c r="AK219" s="4"/>
      <c r="AL219" s="4"/>
      <c r="AM219" s="4"/>
      <c r="AN219" s="4"/>
      <c r="AO219" s="4"/>
      <c r="AP219" s="4"/>
      <c r="AQ219" s="4"/>
      <c r="AR219" s="4"/>
      <c r="AS219" s="4"/>
      <c r="AT219" s="4"/>
      <c r="AU219" s="4"/>
      <c r="AV219" s="4"/>
      <c r="AW219" s="4"/>
      <c r="AX219" s="4"/>
      <c r="AY219" s="4"/>
      <c r="AZ219" s="4"/>
      <c r="BA219" s="4"/>
      <c r="BB219" s="4"/>
      <c r="BC219" s="4"/>
      <c r="BD219" s="4"/>
      <c r="BE219" s="4"/>
      <c r="BF219" s="4"/>
      <c r="BG219" s="4"/>
      <c r="BH219" s="4"/>
      <c r="BI219" s="4"/>
      <c r="BJ219" s="4"/>
      <c r="BK219" s="4"/>
      <c r="BL219" s="4"/>
      <c r="BM219" s="4"/>
      <c r="BN219" s="4"/>
      <c r="BO219" s="4"/>
      <c r="BP219" s="4"/>
      <c r="BQ219" s="4"/>
    </row>
    <row r="220" spans="1:69" s="20" customFormat="1" ht="20.149999999999999" hidden="1" customHeight="1" x14ac:dyDescent="0.35">
      <c r="A220" s="17"/>
      <c r="B220" s="132"/>
      <c r="C220" s="110"/>
      <c r="D220" s="110"/>
      <c r="E220" s="110"/>
      <c r="F220" s="110"/>
      <c r="G220" s="110"/>
      <c r="H220" s="110"/>
      <c r="I220" s="110"/>
      <c r="J220" s="110"/>
      <c r="K220" s="110"/>
      <c r="L220" s="110"/>
      <c r="M220" s="110"/>
      <c r="N220" s="110"/>
      <c r="O220" s="116"/>
      <c r="P220" s="116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4"/>
      <c r="AB220" s="4"/>
      <c r="AC220" s="4"/>
      <c r="AD220" s="4"/>
      <c r="AE220" s="4"/>
      <c r="AF220" s="4"/>
      <c r="AG220" s="4"/>
      <c r="AH220" s="4"/>
      <c r="AI220" s="4"/>
      <c r="AJ220" s="4"/>
      <c r="AK220" s="4"/>
      <c r="AL220" s="4"/>
      <c r="AM220" s="4"/>
      <c r="AN220" s="4"/>
      <c r="AO220" s="4"/>
      <c r="AP220" s="4"/>
      <c r="AQ220" s="4"/>
      <c r="AR220" s="4"/>
      <c r="AS220" s="4"/>
      <c r="AT220" s="4"/>
      <c r="AU220" s="4"/>
      <c r="AV220" s="4"/>
      <c r="AW220" s="4"/>
      <c r="AX220" s="4"/>
      <c r="AY220" s="4"/>
      <c r="AZ220" s="4"/>
      <c r="BA220" s="4"/>
      <c r="BB220" s="4"/>
      <c r="BC220" s="4"/>
      <c r="BD220" s="4"/>
      <c r="BE220" s="4"/>
      <c r="BF220" s="4"/>
      <c r="BG220" s="4"/>
      <c r="BH220" s="4"/>
      <c r="BI220" s="4"/>
      <c r="BJ220" s="4"/>
      <c r="BK220" s="4"/>
      <c r="BL220" s="4"/>
      <c r="BM220" s="4"/>
      <c r="BN220" s="4"/>
      <c r="BO220" s="4"/>
      <c r="BP220" s="4"/>
      <c r="BQ220" s="4"/>
    </row>
    <row r="221" spans="1:69" s="20" customFormat="1" ht="20.149999999999999" hidden="1" customHeight="1" x14ac:dyDescent="0.35">
      <c r="A221" s="17"/>
      <c r="B221" s="109"/>
      <c r="C221" s="110"/>
      <c r="D221" s="110"/>
      <c r="E221" s="110"/>
      <c r="F221" s="110"/>
      <c r="G221" s="110"/>
      <c r="H221" s="110"/>
      <c r="I221" s="110"/>
      <c r="J221" s="110"/>
      <c r="K221" s="110"/>
      <c r="L221" s="110"/>
      <c r="M221" s="110"/>
      <c r="N221" s="110"/>
      <c r="O221" s="103"/>
      <c r="P221" s="103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  <c r="AC221" s="4"/>
      <c r="AD221" s="4"/>
      <c r="AE221" s="4"/>
      <c r="AF221" s="4"/>
      <c r="AG221" s="4"/>
      <c r="AH221" s="4"/>
      <c r="AI221" s="4"/>
      <c r="AJ221" s="4"/>
      <c r="AK221" s="4"/>
      <c r="AL221" s="4"/>
      <c r="AM221" s="4"/>
      <c r="AN221" s="4"/>
      <c r="AO221" s="4"/>
      <c r="AP221" s="4"/>
      <c r="AQ221" s="4"/>
      <c r="AR221" s="4"/>
      <c r="AS221" s="4"/>
      <c r="AT221" s="4"/>
      <c r="AU221" s="4"/>
      <c r="AV221" s="4"/>
      <c r="AW221" s="4"/>
      <c r="AX221" s="4"/>
      <c r="AY221" s="4"/>
      <c r="AZ221" s="4"/>
      <c r="BA221" s="4"/>
      <c r="BB221" s="4"/>
      <c r="BC221" s="4"/>
      <c r="BD221" s="4"/>
      <c r="BE221" s="4"/>
      <c r="BF221" s="4"/>
      <c r="BG221" s="4"/>
      <c r="BH221" s="4"/>
      <c r="BI221" s="4"/>
      <c r="BJ221" s="4"/>
      <c r="BK221" s="4"/>
      <c r="BL221" s="4"/>
      <c r="BM221" s="4"/>
      <c r="BN221" s="4"/>
      <c r="BO221" s="4"/>
      <c r="BP221" s="4"/>
      <c r="BQ221" s="4"/>
    </row>
    <row r="222" spans="1:69" s="20" customFormat="1" ht="20.149999999999999" hidden="1" customHeight="1" x14ac:dyDescent="0.35">
      <c r="A222" s="17"/>
      <c r="B222" s="109"/>
      <c r="C222" s="110"/>
      <c r="D222" s="110"/>
      <c r="E222" s="110"/>
      <c r="F222" s="110"/>
      <c r="G222" s="110"/>
      <c r="H222" s="110"/>
      <c r="I222" s="110"/>
      <c r="J222" s="110"/>
      <c r="K222" s="110"/>
      <c r="L222" s="110"/>
      <c r="M222" s="110"/>
      <c r="N222" s="110"/>
      <c r="O222" s="12"/>
      <c r="P222" s="12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  <c r="AC222" s="4"/>
      <c r="AD222" s="4"/>
      <c r="AE222" s="4"/>
      <c r="AF222" s="4"/>
      <c r="AG222" s="4"/>
      <c r="AH222" s="4"/>
      <c r="AI222" s="4"/>
      <c r="AJ222" s="4"/>
      <c r="AK222" s="4"/>
      <c r="AL222" s="4"/>
      <c r="AM222" s="4"/>
      <c r="AN222" s="4"/>
      <c r="AO222" s="4"/>
      <c r="AP222" s="4"/>
      <c r="AQ222" s="4"/>
      <c r="AR222" s="4"/>
      <c r="AS222" s="4"/>
      <c r="AT222" s="4"/>
      <c r="AU222" s="4"/>
      <c r="AV222" s="4"/>
      <c r="AW222" s="4"/>
      <c r="AX222" s="4"/>
      <c r="AY222" s="4"/>
      <c r="AZ222" s="4"/>
      <c r="BA222" s="4"/>
      <c r="BB222" s="4"/>
      <c r="BC222" s="4"/>
      <c r="BD222" s="4"/>
      <c r="BE222" s="4"/>
      <c r="BF222" s="4"/>
      <c r="BG222" s="4"/>
      <c r="BH222" s="4"/>
      <c r="BI222" s="4"/>
      <c r="BJ222" s="4"/>
      <c r="BK222" s="4"/>
      <c r="BL222" s="4"/>
      <c r="BM222" s="4"/>
      <c r="BN222" s="4"/>
      <c r="BO222" s="4"/>
      <c r="BP222" s="4"/>
      <c r="BQ222" s="4"/>
    </row>
    <row r="223" spans="1:69" s="20" customFormat="1" ht="20.149999999999999" hidden="1" customHeight="1" x14ac:dyDescent="0.35">
      <c r="A223" s="17"/>
      <c r="B223" s="109"/>
      <c r="C223" s="110"/>
      <c r="D223" s="110"/>
      <c r="E223" s="110"/>
      <c r="F223" s="110"/>
      <c r="G223" s="110"/>
      <c r="H223" s="110"/>
      <c r="I223" s="110"/>
      <c r="J223" s="110"/>
      <c r="K223" s="110"/>
      <c r="L223" s="110"/>
      <c r="M223" s="110"/>
      <c r="N223" s="110"/>
      <c r="O223" s="12"/>
      <c r="P223" s="12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4"/>
      <c r="AG223" s="4"/>
      <c r="AH223" s="4"/>
      <c r="AI223" s="4"/>
      <c r="AJ223" s="4"/>
      <c r="AK223" s="4"/>
      <c r="AL223" s="4"/>
      <c r="AM223" s="4"/>
      <c r="AN223" s="4"/>
      <c r="AO223" s="4"/>
      <c r="AP223" s="4"/>
      <c r="AQ223" s="4"/>
      <c r="AR223" s="4"/>
      <c r="AS223" s="4"/>
      <c r="AT223" s="4"/>
      <c r="AU223" s="4"/>
      <c r="AV223" s="4"/>
      <c r="AW223" s="4"/>
      <c r="AX223" s="4"/>
      <c r="AY223" s="4"/>
      <c r="AZ223" s="4"/>
      <c r="BA223" s="4"/>
      <c r="BB223" s="4"/>
      <c r="BC223" s="4"/>
      <c r="BD223" s="4"/>
      <c r="BE223" s="4"/>
      <c r="BF223" s="4"/>
      <c r="BG223" s="4"/>
      <c r="BH223" s="4"/>
      <c r="BI223" s="4"/>
      <c r="BJ223" s="4"/>
      <c r="BK223" s="4"/>
      <c r="BL223" s="4"/>
      <c r="BM223" s="4"/>
      <c r="BN223" s="4"/>
      <c r="BO223" s="4"/>
      <c r="BP223" s="4"/>
      <c r="BQ223" s="4"/>
    </row>
    <row r="224" spans="1:69" s="20" customFormat="1" ht="20.149999999999999" hidden="1" customHeight="1" x14ac:dyDescent="0.35">
      <c r="A224" s="17"/>
      <c r="B224" s="109"/>
      <c r="C224" s="110"/>
      <c r="D224" s="110"/>
      <c r="E224" s="110"/>
      <c r="F224" s="110"/>
      <c r="G224" s="110"/>
      <c r="H224" s="110"/>
      <c r="I224" s="110"/>
      <c r="J224" s="110"/>
      <c r="K224" s="110"/>
      <c r="L224" s="110"/>
      <c r="M224" s="110"/>
      <c r="N224" s="110"/>
      <c r="O224" s="12"/>
      <c r="P224" s="12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  <c r="AC224" s="4"/>
      <c r="AD224" s="4"/>
      <c r="AE224" s="4"/>
      <c r="AF224" s="4"/>
      <c r="AG224" s="4"/>
      <c r="AH224" s="4"/>
      <c r="AI224" s="4"/>
      <c r="AJ224" s="4"/>
      <c r="AK224" s="4"/>
      <c r="AL224" s="4"/>
      <c r="AM224" s="4"/>
      <c r="AN224" s="4"/>
      <c r="AO224" s="4"/>
      <c r="AP224" s="4"/>
      <c r="AQ224" s="4"/>
      <c r="AR224" s="4"/>
      <c r="AS224" s="4"/>
      <c r="AT224" s="4"/>
      <c r="AU224" s="4"/>
      <c r="AV224" s="4"/>
      <c r="AW224" s="4"/>
      <c r="AX224" s="4"/>
      <c r="AY224" s="4"/>
      <c r="AZ224" s="4"/>
      <c r="BA224" s="4"/>
      <c r="BB224" s="4"/>
      <c r="BC224" s="4"/>
      <c r="BD224" s="4"/>
      <c r="BE224" s="4"/>
      <c r="BF224" s="4"/>
      <c r="BG224" s="4"/>
      <c r="BH224" s="4"/>
      <c r="BI224" s="4"/>
      <c r="BJ224" s="4"/>
      <c r="BK224" s="4"/>
      <c r="BL224" s="4"/>
      <c r="BM224" s="4"/>
      <c r="BN224" s="4"/>
      <c r="BO224" s="4"/>
      <c r="BP224" s="4"/>
      <c r="BQ224" s="4"/>
    </row>
    <row r="225" spans="1:69" s="20" customFormat="1" ht="20.149999999999999" hidden="1" customHeight="1" x14ac:dyDescent="0.35">
      <c r="A225" s="17"/>
      <c r="B225" s="109"/>
      <c r="C225" s="110"/>
      <c r="D225" s="110"/>
      <c r="E225" s="110"/>
      <c r="F225" s="110"/>
      <c r="G225" s="110"/>
      <c r="H225" s="110"/>
      <c r="I225" s="110"/>
      <c r="J225" s="110"/>
      <c r="K225" s="110"/>
      <c r="L225" s="110"/>
      <c r="M225" s="110"/>
      <c r="N225" s="110"/>
      <c r="O225" s="12"/>
      <c r="P225" s="12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  <c r="AD225" s="4"/>
      <c r="AE225" s="4"/>
      <c r="AF225" s="4"/>
      <c r="AG225" s="4"/>
      <c r="AH225" s="4"/>
      <c r="AI225" s="4"/>
      <c r="AJ225" s="4"/>
      <c r="AK225" s="4"/>
      <c r="AL225" s="4"/>
      <c r="AM225" s="4"/>
      <c r="AN225" s="4"/>
      <c r="AO225" s="4"/>
      <c r="AP225" s="4"/>
      <c r="AQ225" s="4"/>
      <c r="AR225" s="4"/>
      <c r="AS225" s="4"/>
      <c r="AT225" s="4"/>
      <c r="AU225" s="4"/>
      <c r="AV225" s="4"/>
      <c r="AW225" s="4"/>
      <c r="AX225" s="4"/>
      <c r="AY225" s="4"/>
      <c r="AZ225" s="4"/>
      <c r="BA225" s="4"/>
      <c r="BB225" s="4"/>
      <c r="BC225" s="4"/>
      <c r="BD225" s="4"/>
      <c r="BE225" s="4"/>
      <c r="BF225" s="4"/>
      <c r="BG225" s="4"/>
      <c r="BH225" s="4"/>
      <c r="BI225" s="4"/>
      <c r="BJ225" s="4"/>
      <c r="BK225" s="4"/>
      <c r="BL225" s="4"/>
      <c r="BM225" s="4"/>
      <c r="BN225" s="4"/>
      <c r="BO225" s="4"/>
      <c r="BP225" s="4"/>
      <c r="BQ225" s="4"/>
    </row>
    <row r="226" spans="1:69" s="20" customFormat="1" ht="20.149999999999999" hidden="1" customHeight="1" x14ac:dyDescent="0.35">
      <c r="A226" s="17"/>
      <c r="B226" s="109"/>
      <c r="C226" s="110"/>
      <c r="D226" s="110"/>
      <c r="E226" s="110"/>
      <c r="F226" s="110"/>
      <c r="G226" s="110"/>
      <c r="H226" s="110"/>
      <c r="I226" s="110"/>
      <c r="J226" s="110"/>
      <c r="K226" s="110"/>
      <c r="L226" s="110"/>
      <c r="M226" s="110"/>
      <c r="N226" s="110"/>
      <c r="O226" s="12"/>
      <c r="P226" s="12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  <c r="AD226" s="4"/>
      <c r="AE226" s="4"/>
      <c r="AF226" s="4"/>
      <c r="AG226" s="4"/>
      <c r="AH226" s="4"/>
      <c r="AI226" s="4"/>
      <c r="AJ226" s="4"/>
      <c r="AK226" s="4"/>
      <c r="AL226" s="4"/>
      <c r="AM226" s="4"/>
      <c r="AN226" s="4"/>
      <c r="AO226" s="4"/>
      <c r="AP226" s="4"/>
      <c r="AQ226" s="4"/>
      <c r="AR226" s="4"/>
      <c r="AS226" s="4"/>
      <c r="AT226" s="4"/>
      <c r="AU226" s="4"/>
      <c r="AV226" s="4"/>
      <c r="AW226" s="4"/>
      <c r="AX226" s="4"/>
      <c r="AY226" s="4"/>
      <c r="AZ226" s="4"/>
      <c r="BA226" s="4"/>
      <c r="BB226" s="4"/>
      <c r="BC226" s="4"/>
      <c r="BD226" s="4"/>
      <c r="BE226" s="4"/>
      <c r="BF226" s="4"/>
      <c r="BG226" s="4"/>
      <c r="BH226" s="4"/>
      <c r="BI226" s="4"/>
      <c r="BJ226" s="4"/>
      <c r="BK226" s="4"/>
      <c r="BL226" s="4"/>
      <c r="BM226" s="4"/>
      <c r="BN226" s="4"/>
      <c r="BO226" s="4"/>
      <c r="BP226" s="4"/>
      <c r="BQ226" s="4"/>
    </row>
    <row r="227" spans="1:69" s="20" customFormat="1" ht="20.149999999999999" hidden="1" customHeight="1" x14ac:dyDescent="0.35">
      <c r="A227" s="17"/>
      <c r="B227" s="109"/>
      <c r="C227" s="110"/>
      <c r="D227" s="110"/>
      <c r="E227" s="110"/>
      <c r="F227" s="110"/>
      <c r="G227" s="110"/>
      <c r="H227" s="110"/>
      <c r="I227" s="110"/>
      <c r="J227" s="110"/>
      <c r="K227" s="110"/>
      <c r="L227" s="110"/>
      <c r="M227" s="110"/>
      <c r="N227" s="110"/>
      <c r="O227" s="12"/>
      <c r="P227" s="12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  <c r="AD227" s="4"/>
      <c r="AE227" s="4"/>
      <c r="AF227" s="4"/>
      <c r="AG227" s="4"/>
      <c r="AH227" s="4"/>
      <c r="AI227" s="4"/>
      <c r="AJ227" s="4"/>
      <c r="AK227" s="4"/>
      <c r="AL227" s="4"/>
      <c r="AM227" s="4"/>
      <c r="AN227" s="4"/>
      <c r="AO227" s="4"/>
      <c r="AP227" s="4"/>
      <c r="AQ227" s="4"/>
      <c r="AR227" s="4"/>
      <c r="AS227" s="4"/>
      <c r="AT227" s="4"/>
      <c r="AU227" s="4"/>
      <c r="AV227" s="4"/>
      <c r="AW227" s="4"/>
      <c r="AX227" s="4"/>
      <c r="AY227" s="4"/>
      <c r="AZ227" s="4"/>
      <c r="BA227" s="4"/>
      <c r="BB227" s="4"/>
      <c r="BC227" s="4"/>
      <c r="BD227" s="4"/>
      <c r="BE227" s="4"/>
      <c r="BF227" s="4"/>
      <c r="BG227" s="4"/>
      <c r="BH227" s="4"/>
      <c r="BI227" s="4"/>
      <c r="BJ227" s="4"/>
      <c r="BK227" s="4"/>
      <c r="BL227" s="4"/>
      <c r="BM227" s="4"/>
      <c r="BN227" s="4"/>
      <c r="BO227" s="4"/>
      <c r="BP227" s="4"/>
      <c r="BQ227" s="4"/>
    </row>
    <row r="228" spans="1:69" s="20" customFormat="1" ht="20.149999999999999" hidden="1" customHeight="1" x14ac:dyDescent="0.35">
      <c r="A228" s="17"/>
      <c r="B228" s="109"/>
      <c r="C228" s="110"/>
      <c r="D228" s="110"/>
      <c r="E228" s="110"/>
      <c r="F228" s="110"/>
      <c r="G228" s="110"/>
      <c r="H228" s="110"/>
      <c r="I228" s="110"/>
      <c r="J228" s="110"/>
      <c r="K228" s="110"/>
      <c r="L228" s="110"/>
      <c r="M228" s="110"/>
      <c r="N228" s="110"/>
      <c r="O228" s="12"/>
      <c r="P228" s="12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4"/>
      <c r="AB228" s="4"/>
      <c r="AC228" s="4"/>
      <c r="AD228" s="4"/>
      <c r="AE228" s="4"/>
      <c r="AF228" s="4"/>
      <c r="AG228" s="4"/>
      <c r="AH228" s="4"/>
      <c r="AI228" s="4"/>
      <c r="AJ228" s="4"/>
      <c r="AK228" s="4"/>
      <c r="AL228" s="4"/>
      <c r="AM228" s="4"/>
      <c r="AN228" s="4"/>
      <c r="AO228" s="4"/>
      <c r="AP228" s="4"/>
      <c r="AQ228" s="4"/>
      <c r="AR228" s="4"/>
      <c r="AS228" s="4"/>
      <c r="AT228" s="4"/>
      <c r="AU228" s="4"/>
      <c r="AV228" s="4"/>
      <c r="AW228" s="4"/>
      <c r="AX228" s="4"/>
      <c r="AY228" s="4"/>
      <c r="AZ228" s="4"/>
      <c r="BA228" s="4"/>
      <c r="BB228" s="4"/>
      <c r="BC228" s="4"/>
      <c r="BD228" s="4"/>
      <c r="BE228" s="4"/>
      <c r="BF228" s="4"/>
      <c r="BG228" s="4"/>
      <c r="BH228" s="4"/>
      <c r="BI228" s="4"/>
      <c r="BJ228" s="4"/>
      <c r="BK228" s="4"/>
      <c r="BL228" s="4"/>
      <c r="BM228" s="4"/>
      <c r="BN228" s="4"/>
      <c r="BO228" s="4"/>
      <c r="BP228" s="4"/>
      <c r="BQ228" s="4"/>
    </row>
    <row r="229" spans="1:69" s="20" customFormat="1" ht="20.149999999999999" hidden="1" customHeight="1" x14ac:dyDescent="0.35">
      <c r="A229" s="17"/>
      <c r="B229" s="130"/>
      <c r="C229" s="110"/>
      <c r="D229" s="110"/>
      <c r="E229" s="110"/>
      <c r="F229" s="110"/>
      <c r="G229" s="110"/>
      <c r="H229" s="110"/>
      <c r="I229" s="110"/>
      <c r="J229" s="110"/>
      <c r="K229" s="110"/>
      <c r="L229" s="110"/>
      <c r="M229" s="110"/>
      <c r="N229" s="110"/>
      <c r="O229" s="116"/>
      <c r="P229" s="116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4"/>
      <c r="AB229" s="4"/>
      <c r="AC229" s="4"/>
      <c r="AD229" s="4"/>
      <c r="AE229" s="4"/>
      <c r="AF229" s="4"/>
      <c r="AG229" s="4"/>
      <c r="AH229" s="4"/>
      <c r="AI229" s="4"/>
      <c r="AJ229" s="4"/>
      <c r="AK229" s="4"/>
      <c r="AL229" s="4"/>
      <c r="AM229" s="4"/>
      <c r="AN229" s="4"/>
      <c r="AO229" s="4"/>
      <c r="AP229" s="4"/>
      <c r="AQ229" s="4"/>
      <c r="AR229" s="4"/>
      <c r="AS229" s="4"/>
      <c r="AT229" s="4"/>
      <c r="AU229" s="4"/>
      <c r="AV229" s="4"/>
      <c r="AW229" s="4"/>
      <c r="AX229" s="4"/>
      <c r="AY229" s="4"/>
      <c r="AZ229" s="4"/>
      <c r="BA229" s="4"/>
      <c r="BB229" s="4"/>
      <c r="BC229" s="4"/>
      <c r="BD229" s="4"/>
      <c r="BE229" s="4"/>
      <c r="BF229" s="4"/>
      <c r="BG229" s="4"/>
      <c r="BH229" s="4"/>
      <c r="BI229" s="4"/>
      <c r="BJ229" s="4"/>
      <c r="BK229" s="4"/>
      <c r="BL229" s="4"/>
      <c r="BM229" s="4"/>
      <c r="BN229" s="4"/>
      <c r="BO229" s="4"/>
      <c r="BP229" s="4"/>
      <c r="BQ229" s="4"/>
    </row>
    <row r="230" spans="1:69" s="20" customFormat="1" ht="20.149999999999999" hidden="1" customHeight="1" x14ac:dyDescent="0.35">
      <c r="A230" s="17"/>
      <c r="B230" s="132"/>
      <c r="C230" s="110"/>
      <c r="D230" s="110"/>
      <c r="E230" s="110"/>
      <c r="F230" s="110"/>
      <c r="G230" s="110"/>
      <c r="H230" s="110"/>
      <c r="I230" s="110"/>
      <c r="J230" s="110"/>
      <c r="K230" s="110"/>
      <c r="L230" s="110"/>
      <c r="M230" s="110"/>
      <c r="N230" s="110"/>
      <c r="O230" s="116"/>
      <c r="P230" s="116"/>
      <c r="Q230" s="4"/>
      <c r="R230" s="4"/>
      <c r="S230" s="4"/>
      <c r="T230" s="4"/>
      <c r="U230" s="4"/>
      <c r="V230" s="4"/>
      <c r="W230" s="4"/>
      <c r="X230" s="4"/>
      <c r="Y230" s="4"/>
      <c r="Z230" s="4"/>
      <c r="AA230" s="4"/>
      <c r="AB230" s="4"/>
      <c r="AC230" s="4"/>
      <c r="AD230" s="4"/>
      <c r="AE230" s="4"/>
      <c r="AF230" s="4"/>
      <c r="AG230" s="4"/>
      <c r="AH230" s="4"/>
      <c r="AI230" s="4"/>
      <c r="AJ230" s="4"/>
      <c r="AK230" s="4"/>
      <c r="AL230" s="4"/>
      <c r="AM230" s="4"/>
      <c r="AN230" s="4"/>
      <c r="AO230" s="4"/>
      <c r="AP230" s="4"/>
      <c r="AQ230" s="4"/>
      <c r="AR230" s="4"/>
      <c r="AS230" s="4"/>
      <c r="AT230" s="4"/>
      <c r="AU230" s="4"/>
      <c r="AV230" s="4"/>
      <c r="AW230" s="4"/>
      <c r="AX230" s="4"/>
      <c r="AY230" s="4"/>
      <c r="AZ230" s="4"/>
      <c r="BA230" s="4"/>
      <c r="BB230" s="4"/>
      <c r="BC230" s="4"/>
      <c r="BD230" s="4"/>
      <c r="BE230" s="4"/>
      <c r="BF230" s="4"/>
      <c r="BG230" s="4"/>
      <c r="BH230" s="4"/>
      <c r="BI230" s="4"/>
      <c r="BJ230" s="4"/>
      <c r="BK230" s="4"/>
      <c r="BL230" s="4"/>
      <c r="BM230" s="4"/>
      <c r="BN230" s="4"/>
      <c r="BO230" s="4"/>
      <c r="BP230" s="4"/>
      <c r="BQ230" s="4"/>
    </row>
    <row r="231" spans="1:69" s="20" customFormat="1" ht="20.149999999999999" hidden="1" customHeight="1" x14ac:dyDescent="0.35">
      <c r="A231" s="17"/>
      <c r="B231" s="109"/>
      <c r="C231" s="110"/>
      <c r="D231" s="110"/>
      <c r="E231" s="110"/>
      <c r="F231" s="110"/>
      <c r="G231" s="110"/>
      <c r="H231" s="110"/>
      <c r="I231" s="110"/>
      <c r="J231" s="110"/>
      <c r="K231" s="110"/>
      <c r="L231" s="110"/>
      <c r="M231" s="110"/>
      <c r="N231" s="110"/>
      <c r="O231" s="103"/>
      <c r="P231" s="103"/>
      <c r="Q231" s="4"/>
      <c r="R231" s="4"/>
      <c r="S231" s="4"/>
      <c r="T231" s="4"/>
      <c r="U231" s="4"/>
      <c r="V231" s="4"/>
      <c r="W231" s="4"/>
      <c r="X231" s="4"/>
      <c r="Y231" s="4"/>
      <c r="Z231" s="4"/>
      <c r="AA231" s="4"/>
      <c r="AB231" s="4"/>
      <c r="AC231" s="4"/>
      <c r="AD231" s="4"/>
      <c r="AE231" s="4"/>
      <c r="AF231" s="4"/>
      <c r="AG231" s="4"/>
      <c r="AH231" s="4"/>
      <c r="AI231" s="4"/>
      <c r="AJ231" s="4"/>
      <c r="AK231" s="4"/>
      <c r="AL231" s="4"/>
      <c r="AM231" s="4"/>
      <c r="AN231" s="4"/>
      <c r="AO231" s="4"/>
      <c r="AP231" s="4"/>
      <c r="AQ231" s="4"/>
      <c r="AR231" s="4"/>
      <c r="AS231" s="4"/>
      <c r="AT231" s="4"/>
      <c r="AU231" s="4"/>
      <c r="AV231" s="4"/>
      <c r="AW231" s="4"/>
      <c r="AX231" s="4"/>
      <c r="AY231" s="4"/>
      <c r="AZ231" s="4"/>
      <c r="BA231" s="4"/>
      <c r="BB231" s="4"/>
      <c r="BC231" s="4"/>
      <c r="BD231" s="4"/>
      <c r="BE231" s="4"/>
      <c r="BF231" s="4"/>
      <c r="BG231" s="4"/>
      <c r="BH231" s="4"/>
      <c r="BI231" s="4"/>
      <c r="BJ231" s="4"/>
      <c r="BK231" s="4"/>
      <c r="BL231" s="4"/>
      <c r="BM231" s="4"/>
      <c r="BN231" s="4"/>
      <c r="BO231" s="4"/>
      <c r="BP231" s="4"/>
      <c r="BQ231" s="4"/>
    </row>
    <row r="232" spans="1:69" s="20" customFormat="1" ht="20.149999999999999" hidden="1" customHeight="1" x14ac:dyDescent="0.35">
      <c r="A232" s="17"/>
      <c r="B232" s="109"/>
      <c r="C232" s="110"/>
      <c r="D232" s="110"/>
      <c r="E232" s="110"/>
      <c r="F232" s="110"/>
      <c r="G232" s="110"/>
      <c r="H232" s="110"/>
      <c r="I232" s="110"/>
      <c r="J232" s="110"/>
      <c r="K232" s="110"/>
      <c r="L232" s="110"/>
      <c r="M232" s="110"/>
      <c r="N232" s="110"/>
      <c r="O232" s="12"/>
      <c r="P232" s="12"/>
      <c r="Q232" s="4"/>
      <c r="R232" s="4"/>
      <c r="S232" s="4"/>
      <c r="T232" s="4"/>
      <c r="U232" s="4"/>
      <c r="V232" s="4"/>
      <c r="W232" s="4"/>
      <c r="X232" s="4"/>
      <c r="Y232" s="4"/>
      <c r="Z232" s="4"/>
      <c r="AA232" s="4"/>
      <c r="AB232" s="4"/>
      <c r="AC232" s="4"/>
      <c r="AD232" s="4"/>
      <c r="AE232" s="4"/>
      <c r="AF232" s="4"/>
      <c r="AG232" s="4"/>
      <c r="AH232" s="4"/>
      <c r="AI232" s="4"/>
      <c r="AJ232" s="4"/>
      <c r="AK232" s="4"/>
      <c r="AL232" s="4"/>
      <c r="AM232" s="4"/>
      <c r="AN232" s="4"/>
      <c r="AO232" s="4"/>
      <c r="AP232" s="4"/>
      <c r="AQ232" s="4"/>
      <c r="AR232" s="4"/>
      <c r="AS232" s="4"/>
      <c r="AT232" s="4"/>
      <c r="AU232" s="4"/>
      <c r="AV232" s="4"/>
      <c r="AW232" s="4"/>
      <c r="AX232" s="4"/>
      <c r="AY232" s="4"/>
      <c r="AZ232" s="4"/>
      <c r="BA232" s="4"/>
      <c r="BB232" s="4"/>
      <c r="BC232" s="4"/>
      <c r="BD232" s="4"/>
      <c r="BE232" s="4"/>
      <c r="BF232" s="4"/>
      <c r="BG232" s="4"/>
      <c r="BH232" s="4"/>
      <c r="BI232" s="4"/>
      <c r="BJ232" s="4"/>
      <c r="BK232" s="4"/>
      <c r="BL232" s="4"/>
      <c r="BM232" s="4"/>
      <c r="BN232" s="4"/>
      <c r="BO232" s="4"/>
      <c r="BP232" s="4"/>
      <c r="BQ232" s="4"/>
    </row>
    <row r="233" spans="1:69" s="20" customFormat="1" ht="20.149999999999999" hidden="1" customHeight="1" x14ac:dyDescent="0.35">
      <c r="A233" s="17"/>
      <c r="B233" s="109"/>
      <c r="C233" s="110"/>
      <c r="D233" s="110"/>
      <c r="E233" s="110"/>
      <c r="F233" s="110"/>
      <c r="G233" s="110"/>
      <c r="H233" s="110"/>
      <c r="I233" s="110"/>
      <c r="J233" s="110"/>
      <c r="K233" s="110"/>
      <c r="L233" s="110"/>
      <c r="M233" s="110"/>
      <c r="N233" s="110"/>
      <c r="O233" s="12"/>
      <c r="P233" s="12"/>
      <c r="Q233" s="4"/>
      <c r="R233" s="4"/>
      <c r="S233" s="4"/>
      <c r="T233" s="4"/>
      <c r="U233" s="4"/>
      <c r="V233" s="4"/>
      <c r="W233" s="4"/>
      <c r="X233" s="4"/>
      <c r="Y233" s="4"/>
      <c r="Z233" s="4"/>
      <c r="AA233" s="4"/>
      <c r="AB233" s="4"/>
      <c r="AC233" s="4"/>
      <c r="AD233" s="4"/>
      <c r="AE233" s="4"/>
      <c r="AF233" s="4"/>
      <c r="AG233" s="4"/>
      <c r="AH233" s="4"/>
      <c r="AI233" s="4"/>
      <c r="AJ233" s="4"/>
      <c r="AK233" s="4"/>
      <c r="AL233" s="4"/>
      <c r="AM233" s="4"/>
      <c r="AN233" s="4"/>
      <c r="AO233" s="4"/>
      <c r="AP233" s="4"/>
      <c r="AQ233" s="4"/>
      <c r="AR233" s="4"/>
      <c r="AS233" s="4"/>
      <c r="AT233" s="4"/>
      <c r="AU233" s="4"/>
      <c r="AV233" s="4"/>
      <c r="AW233" s="4"/>
      <c r="AX233" s="4"/>
      <c r="AY233" s="4"/>
      <c r="AZ233" s="4"/>
      <c r="BA233" s="4"/>
      <c r="BB233" s="4"/>
      <c r="BC233" s="4"/>
      <c r="BD233" s="4"/>
      <c r="BE233" s="4"/>
      <c r="BF233" s="4"/>
      <c r="BG233" s="4"/>
      <c r="BH233" s="4"/>
      <c r="BI233" s="4"/>
      <c r="BJ233" s="4"/>
      <c r="BK233" s="4"/>
      <c r="BL233" s="4"/>
      <c r="BM233" s="4"/>
      <c r="BN233" s="4"/>
      <c r="BO233" s="4"/>
      <c r="BP233" s="4"/>
      <c r="BQ233" s="4"/>
    </row>
    <row r="234" spans="1:69" s="20" customFormat="1" ht="20.149999999999999" hidden="1" customHeight="1" x14ac:dyDescent="0.35">
      <c r="A234" s="17"/>
      <c r="B234" s="109"/>
      <c r="C234" s="110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  <c r="O234" s="12"/>
      <c r="P234" s="12"/>
      <c r="Q234" s="4"/>
      <c r="R234" s="4"/>
      <c r="S234" s="4"/>
      <c r="T234" s="4"/>
      <c r="U234" s="4"/>
      <c r="V234" s="4"/>
      <c r="W234" s="4"/>
      <c r="X234" s="4"/>
      <c r="Y234" s="4"/>
      <c r="Z234" s="4"/>
      <c r="AA234" s="4"/>
      <c r="AB234" s="4"/>
      <c r="AC234" s="4"/>
      <c r="AD234" s="4"/>
      <c r="AE234" s="4"/>
      <c r="AF234" s="4"/>
      <c r="AG234" s="4"/>
      <c r="AH234" s="4"/>
      <c r="AI234" s="4"/>
      <c r="AJ234" s="4"/>
      <c r="AK234" s="4"/>
      <c r="AL234" s="4"/>
      <c r="AM234" s="4"/>
      <c r="AN234" s="4"/>
      <c r="AO234" s="4"/>
      <c r="AP234" s="4"/>
      <c r="AQ234" s="4"/>
      <c r="AR234" s="4"/>
      <c r="AS234" s="4"/>
      <c r="AT234" s="4"/>
      <c r="AU234" s="4"/>
      <c r="AV234" s="4"/>
      <c r="AW234" s="4"/>
      <c r="AX234" s="4"/>
      <c r="AY234" s="4"/>
      <c r="AZ234" s="4"/>
      <c r="BA234" s="4"/>
      <c r="BB234" s="4"/>
      <c r="BC234" s="4"/>
      <c r="BD234" s="4"/>
      <c r="BE234" s="4"/>
      <c r="BF234" s="4"/>
      <c r="BG234" s="4"/>
      <c r="BH234" s="4"/>
      <c r="BI234" s="4"/>
      <c r="BJ234" s="4"/>
      <c r="BK234" s="4"/>
      <c r="BL234" s="4"/>
      <c r="BM234" s="4"/>
      <c r="BN234" s="4"/>
      <c r="BO234" s="4"/>
      <c r="BP234" s="4"/>
      <c r="BQ234" s="4"/>
    </row>
    <row r="235" spans="1:69" s="20" customFormat="1" ht="20.149999999999999" hidden="1" customHeight="1" x14ac:dyDescent="0.35">
      <c r="A235" s="17"/>
      <c r="B235" s="109"/>
      <c r="C235" s="110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  <c r="O235" s="12"/>
      <c r="P235" s="12"/>
      <c r="Q235" s="4"/>
      <c r="R235" s="4"/>
      <c r="S235" s="4"/>
      <c r="T235" s="4"/>
      <c r="U235" s="4"/>
      <c r="V235" s="4"/>
      <c r="W235" s="4"/>
      <c r="X235" s="4"/>
      <c r="Y235" s="4"/>
      <c r="Z235" s="4"/>
      <c r="AA235" s="4"/>
      <c r="AB235" s="4"/>
      <c r="AC235" s="4"/>
      <c r="AD235" s="4"/>
      <c r="AE235" s="4"/>
      <c r="AF235" s="4"/>
      <c r="AG235" s="4"/>
      <c r="AH235" s="4"/>
      <c r="AI235" s="4"/>
      <c r="AJ235" s="4"/>
      <c r="AK235" s="4"/>
      <c r="AL235" s="4"/>
      <c r="AM235" s="4"/>
      <c r="AN235" s="4"/>
      <c r="AO235" s="4"/>
      <c r="AP235" s="4"/>
      <c r="AQ235" s="4"/>
      <c r="AR235" s="4"/>
      <c r="AS235" s="4"/>
      <c r="AT235" s="4"/>
      <c r="AU235" s="4"/>
      <c r="AV235" s="4"/>
      <c r="AW235" s="4"/>
      <c r="AX235" s="4"/>
      <c r="AY235" s="4"/>
      <c r="AZ235" s="4"/>
      <c r="BA235" s="4"/>
      <c r="BB235" s="4"/>
      <c r="BC235" s="4"/>
      <c r="BD235" s="4"/>
      <c r="BE235" s="4"/>
      <c r="BF235" s="4"/>
      <c r="BG235" s="4"/>
      <c r="BH235" s="4"/>
      <c r="BI235" s="4"/>
      <c r="BJ235" s="4"/>
      <c r="BK235" s="4"/>
      <c r="BL235" s="4"/>
      <c r="BM235" s="4"/>
      <c r="BN235" s="4"/>
      <c r="BO235" s="4"/>
      <c r="BP235" s="4"/>
      <c r="BQ235" s="4"/>
    </row>
    <row r="236" spans="1:69" s="20" customFormat="1" ht="20.149999999999999" hidden="1" customHeight="1" x14ac:dyDescent="0.35">
      <c r="A236" s="17"/>
      <c r="B236" s="109"/>
      <c r="C236" s="110"/>
      <c r="D236" s="110"/>
      <c r="E236" s="110"/>
      <c r="F236" s="110"/>
      <c r="G236" s="110"/>
      <c r="H236" s="110"/>
      <c r="I236" s="110"/>
      <c r="J236" s="110"/>
      <c r="K236" s="110"/>
      <c r="L236" s="110"/>
      <c r="M236" s="110"/>
      <c r="N236" s="110"/>
      <c r="O236" s="12"/>
      <c r="P236" s="12"/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  <c r="AB236" s="4"/>
      <c r="AC236" s="4"/>
      <c r="AD236" s="4"/>
      <c r="AE236" s="4"/>
      <c r="AF236" s="4"/>
      <c r="AG236" s="4"/>
      <c r="AH236" s="4"/>
      <c r="AI236" s="4"/>
      <c r="AJ236" s="4"/>
      <c r="AK236" s="4"/>
      <c r="AL236" s="4"/>
      <c r="AM236" s="4"/>
      <c r="AN236" s="4"/>
      <c r="AO236" s="4"/>
      <c r="AP236" s="4"/>
      <c r="AQ236" s="4"/>
      <c r="AR236" s="4"/>
      <c r="AS236" s="4"/>
      <c r="AT236" s="4"/>
      <c r="AU236" s="4"/>
      <c r="AV236" s="4"/>
      <c r="AW236" s="4"/>
      <c r="AX236" s="4"/>
      <c r="AY236" s="4"/>
      <c r="AZ236" s="4"/>
      <c r="BA236" s="4"/>
      <c r="BB236" s="4"/>
      <c r="BC236" s="4"/>
      <c r="BD236" s="4"/>
      <c r="BE236" s="4"/>
      <c r="BF236" s="4"/>
      <c r="BG236" s="4"/>
      <c r="BH236" s="4"/>
      <c r="BI236" s="4"/>
      <c r="BJ236" s="4"/>
      <c r="BK236" s="4"/>
      <c r="BL236" s="4"/>
      <c r="BM236" s="4"/>
      <c r="BN236" s="4"/>
      <c r="BO236" s="4"/>
      <c r="BP236" s="4"/>
      <c r="BQ236" s="4"/>
    </row>
    <row r="237" spans="1:69" s="20" customFormat="1" ht="20.149999999999999" hidden="1" customHeight="1" x14ac:dyDescent="0.35">
      <c r="A237" s="17"/>
      <c r="B237" s="109"/>
      <c r="C237" s="110"/>
      <c r="D237" s="110"/>
      <c r="E237" s="110"/>
      <c r="F237" s="110"/>
      <c r="G237" s="110"/>
      <c r="H237" s="110"/>
      <c r="I237" s="110"/>
      <c r="J237" s="110"/>
      <c r="K237" s="110"/>
      <c r="L237" s="110"/>
      <c r="M237" s="110"/>
      <c r="N237" s="110"/>
      <c r="O237" s="12"/>
      <c r="P237" s="12"/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  <c r="AD237" s="4"/>
      <c r="AE237" s="4"/>
      <c r="AF237" s="4"/>
      <c r="AG237" s="4"/>
      <c r="AH237" s="4"/>
      <c r="AI237" s="4"/>
      <c r="AJ237" s="4"/>
      <c r="AK237" s="4"/>
      <c r="AL237" s="4"/>
      <c r="AM237" s="4"/>
      <c r="AN237" s="4"/>
      <c r="AO237" s="4"/>
      <c r="AP237" s="4"/>
      <c r="AQ237" s="4"/>
      <c r="AR237" s="4"/>
      <c r="AS237" s="4"/>
      <c r="AT237" s="4"/>
      <c r="AU237" s="4"/>
      <c r="AV237" s="4"/>
      <c r="AW237" s="4"/>
      <c r="AX237" s="4"/>
      <c r="AY237" s="4"/>
      <c r="AZ237" s="4"/>
      <c r="BA237" s="4"/>
      <c r="BB237" s="4"/>
      <c r="BC237" s="4"/>
      <c r="BD237" s="4"/>
      <c r="BE237" s="4"/>
      <c r="BF237" s="4"/>
      <c r="BG237" s="4"/>
      <c r="BH237" s="4"/>
      <c r="BI237" s="4"/>
      <c r="BJ237" s="4"/>
      <c r="BK237" s="4"/>
      <c r="BL237" s="4"/>
      <c r="BM237" s="4"/>
      <c r="BN237" s="4"/>
      <c r="BO237" s="4"/>
      <c r="BP237" s="4"/>
      <c r="BQ237" s="4"/>
    </row>
    <row r="238" spans="1:69" s="20" customFormat="1" ht="20.149999999999999" hidden="1" customHeight="1" x14ac:dyDescent="0.35">
      <c r="A238" s="17"/>
      <c r="B238" s="109"/>
      <c r="C238" s="110"/>
      <c r="D238" s="110"/>
      <c r="E238" s="110"/>
      <c r="F238" s="110"/>
      <c r="G238" s="110"/>
      <c r="H238" s="110"/>
      <c r="I238" s="110"/>
      <c r="J238" s="110"/>
      <c r="K238" s="110"/>
      <c r="L238" s="110"/>
      <c r="M238" s="110"/>
      <c r="N238" s="110"/>
      <c r="O238" s="12"/>
      <c r="P238" s="12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  <c r="AG238" s="4"/>
      <c r="AH238" s="4"/>
      <c r="AI238" s="4"/>
      <c r="AJ238" s="4"/>
      <c r="AK238" s="4"/>
      <c r="AL238" s="4"/>
      <c r="AM238" s="4"/>
      <c r="AN238" s="4"/>
      <c r="AO238" s="4"/>
      <c r="AP238" s="4"/>
      <c r="AQ238" s="4"/>
      <c r="AR238" s="4"/>
      <c r="AS238" s="4"/>
      <c r="AT238" s="4"/>
      <c r="AU238" s="4"/>
      <c r="AV238" s="4"/>
      <c r="AW238" s="4"/>
      <c r="AX238" s="4"/>
      <c r="AY238" s="4"/>
      <c r="AZ238" s="4"/>
      <c r="BA238" s="4"/>
      <c r="BB238" s="4"/>
      <c r="BC238" s="4"/>
      <c r="BD238" s="4"/>
      <c r="BE238" s="4"/>
      <c r="BF238" s="4"/>
      <c r="BG238" s="4"/>
      <c r="BH238" s="4"/>
      <c r="BI238" s="4"/>
      <c r="BJ238" s="4"/>
      <c r="BK238" s="4"/>
      <c r="BL238" s="4"/>
      <c r="BM238" s="4"/>
      <c r="BN238" s="4"/>
      <c r="BO238" s="4"/>
      <c r="BP238" s="4"/>
      <c r="BQ238" s="4"/>
    </row>
    <row r="239" spans="1:69" s="20" customFormat="1" ht="20.149999999999999" hidden="1" customHeight="1" x14ac:dyDescent="0.35">
      <c r="A239" s="17"/>
      <c r="B239" s="111"/>
      <c r="C239" s="110"/>
      <c r="D239" s="110"/>
      <c r="E239" s="110"/>
      <c r="F239" s="110"/>
      <c r="G239" s="110"/>
      <c r="H239" s="110"/>
      <c r="I239" s="110"/>
      <c r="J239" s="110"/>
      <c r="K239" s="110"/>
      <c r="L239" s="110"/>
      <c r="M239" s="110"/>
      <c r="N239" s="110"/>
      <c r="O239" s="111"/>
      <c r="P239" s="111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  <c r="AG239" s="4"/>
      <c r="AH239" s="4"/>
      <c r="AI239" s="4"/>
      <c r="AJ239" s="4"/>
      <c r="AK239" s="4"/>
      <c r="AL239" s="4"/>
      <c r="AM239" s="4"/>
      <c r="AN239" s="4"/>
      <c r="AO239" s="4"/>
      <c r="AP239" s="4"/>
      <c r="AQ239" s="4"/>
      <c r="AR239" s="4"/>
      <c r="AS239" s="4"/>
      <c r="AT239" s="4"/>
      <c r="AU239" s="4"/>
      <c r="AV239" s="4"/>
      <c r="AW239" s="4"/>
      <c r="AX239" s="4"/>
      <c r="AY239" s="4"/>
      <c r="AZ239" s="4"/>
      <c r="BA239" s="4"/>
      <c r="BB239" s="4"/>
      <c r="BC239" s="4"/>
      <c r="BD239" s="4"/>
      <c r="BE239" s="4"/>
      <c r="BF239" s="4"/>
      <c r="BG239" s="4"/>
      <c r="BH239" s="4"/>
      <c r="BI239" s="4"/>
      <c r="BJ239" s="4"/>
      <c r="BK239" s="4"/>
      <c r="BL239" s="4"/>
      <c r="BM239" s="4"/>
      <c r="BN239" s="4"/>
      <c r="BO239" s="4"/>
      <c r="BP239" s="4"/>
      <c r="BQ239" s="4"/>
    </row>
    <row r="240" spans="1:69" s="20" customFormat="1" ht="20.149999999999999" hidden="1" customHeight="1" x14ac:dyDescent="0.35">
      <c r="A240" s="17"/>
      <c r="B240" s="135"/>
      <c r="C240" s="110"/>
      <c r="D240" s="110"/>
      <c r="E240" s="110"/>
      <c r="F240" s="110"/>
      <c r="G240" s="110"/>
      <c r="H240" s="110"/>
      <c r="I240" s="110"/>
      <c r="J240" s="110"/>
      <c r="K240" s="110"/>
      <c r="L240" s="110"/>
      <c r="M240" s="110"/>
      <c r="N240" s="110"/>
      <c r="O240" s="142"/>
      <c r="P240" s="142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  <c r="AG240" s="4"/>
      <c r="AH240" s="4"/>
      <c r="AI240" s="4"/>
      <c r="AJ240" s="4"/>
      <c r="AK240" s="4"/>
      <c r="AL240" s="4"/>
      <c r="AM240" s="4"/>
      <c r="AN240" s="4"/>
      <c r="AO240" s="4"/>
      <c r="AP240" s="4"/>
      <c r="AQ240" s="4"/>
      <c r="AR240" s="4"/>
      <c r="AS240" s="4"/>
      <c r="AT240" s="4"/>
      <c r="AU240" s="4"/>
      <c r="AV240" s="4"/>
      <c r="AW240" s="4"/>
      <c r="AX240" s="4"/>
      <c r="AY240" s="4"/>
      <c r="AZ240" s="4"/>
      <c r="BA240" s="4"/>
      <c r="BB240" s="4"/>
      <c r="BC240" s="4"/>
      <c r="BD240" s="4"/>
      <c r="BE240" s="4"/>
      <c r="BF240" s="4"/>
      <c r="BG240" s="4"/>
      <c r="BH240" s="4"/>
      <c r="BI240" s="4"/>
      <c r="BJ240" s="4"/>
      <c r="BK240" s="4"/>
      <c r="BL240" s="4"/>
      <c r="BM240" s="4"/>
      <c r="BN240" s="4"/>
      <c r="BO240" s="4"/>
      <c r="BP240" s="4"/>
      <c r="BQ240" s="4"/>
    </row>
    <row r="241" spans="1:69" s="20" customFormat="1" ht="20.149999999999999" hidden="1" customHeight="1" x14ac:dyDescent="0.35">
      <c r="B241" s="103"/>
      <c r="C241" s="110"/>
      <c r="D241" s="110"/>
      <c r="E241" s="110"/>
      <c r="F241" s="110"/>
      <c r="G241" s="110"/>
      <c r="H241" s="110"/>
      <c r="I241" s="110"/>
      <c r="J241" s="110"/>
      <c r="K241" s="110"/>
      <c r="L241" s="110"/>
      <c r="M241" s="110"/>
      <c r="N241" s="110"/>
      <c r="O241" s="142"/>
      <c r="P241" s="142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4"/>
      <c r="AK241" s="4"/>
      <c r="AL241" s="4"/>
      <c r="AM241" s="4"/>
      <c r="AN241" s="4"/>
      <c r="AO241" s="4"/>
      <c r="AP241" s="4"/>
      <c r="AQ241" s="4"/>
      <c r="AR241" s="4"/>
      <c r="AS241" s="4"/>
      <c r="AT241" s="4"/>
      <c r="AU241" s="4"/>
      <c r="AV241" s="4"/>
      <c r="AW241" s="4"/>
      <c r="AX241" s="4"/>
      <c r="AY241" s="4"/>
      <c r="AZ241" s="4"/>
      <c r="BA241" s="4"/>
      <c r="BB241" s="4"/>
      <c r="BC241" s="4"/>
      <c r="BD241" s="4"/>
      <c r="BE241" s="4"/>
      <c r="BF241" s="4"/>
      <c r="BG241" s="4"/>
      <c r="BH241" s="4"/>
      <c r="BI241" s="4"/>
      <c r="BJ241" s="4"/>
      <c r="BK241" s="4"/>
      <c r="BL241" s="4"/>
      <c r="BM241" s="4"/>
      <c r="BN241" s="4"/>
      <c r="BO241" s="4"/>
      <c r="BP241" s="4"/>
      <c r="BQ241" s="4"/>
    </row>
    <row r="242" spans="1:69" s="20" customFormat="1" ht="20.149999999999999" hidden="1" customHeight="1" x14ac:dyDescent="0.35">
      <c r="A242" s="17"/>
      <c r="B242" s="135"/>
      <c r="C242" s="110"/>
      <c r="D242" s="110"/>
      <c r="E242" s="110"/>
      <c r="F242" s="110"/>
      <c r="G242" s="110"/>
      <c r="H242" s="110"/>
      <c r="I242" s="110"/>
      <c r="J242" s="110"/>
      <c r="K242" s="110"/>
      <c r="L242" s="110"/>
      <c r="M242" s="110"/>
      <c r="N242" s="110"/>
      <c r="O242" s="12"/>
      <c r="P242" s="12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  <c r="AG242" s="4"/>
      <c r="AH242" s="4"/>
      <c r="AI242" s="4"/>
      <c r="AJ242" s="4"/>
      <c r="AK242" s="4"/>
      <c r="AL242" s="4"/>
      <c r="AM242" s="4"/>
      <c r="AN242" s="4"/>
      <c r="AO242" s="4"/>
      <c r="AP242" s="4"/>
      <c r="AQ242" s="4"/>
      <c r="AR242" s="4"/>
      <c r="AS242" s="4"/>
      <c r="AT242" s="4"/>
      <c r="AU242" s="4"/>
      <c r="AV242" s="4"/>
      <c r="AW242" s="4"/>
      <c r="AX242" s="4"/>
      <c r="AY242" s="4"/>
      <c r="AZ242" s="4"/>
      <c r="BA242" s="4"/>
      <c r="BB242" s="4"/>
      <c r="BC242" s="4"/>
      <c r="BD242" s="4"/>
      <c r="BE242" s="4"/>
      <c r="BF242" s="4"/>
      <c r="BG242" s="4"/>
      <c r="BH242" s="4"/>
      <c r="BI242" s="4"/>
      <c r="BJ242" s="4"/>
      <c r="BK242" s="4"/>
      <c r="BL242" s="4"/>
      <c r="BM242" s="4"/>
      <c r="BN242" s="4"/>
      <c r="BO242" s="4"/>
      <c r="BP242" s="4"/>
      <c r="BQ242" s="4"/>
    </row>
    <row r="243" spans="1:69" s="20" customFormat="1" ht="20.149999999999999" hidden="1" customHeight="1" x14ac:dyDescent="0.35">
      <c r="A243" s="17"/>
      <c r="B243" s="135"/>
      <c r="C243" s="110"/>
      <c r="D243" s="110"/>
      <c r="E243" s="110"/>
      <c r="F243" s="110"/>
      <c r="G243" s="110"/>
      <c r="H243" s="110"/>
      <c r="I243" s="110"/>
      <c r="J243" s="110"/>
      <c r="K243" s="110"/>
      <c r="L243" s="110"/>
      <c r="M243" s="110"/>
      <c r="N243" s="110"/>
      <c r="O243" s="12"/>
      <c r="P243" s="12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  <c r="AG243" s="4"/>
      <c r="AH243" s="4"/>
      <c r="AI243" s="4"/>
      <c r="AJ243" s="4"/>
      <c r="AK243" s="4"/>
      <c r="AL243" s="4"/>
      <c r="AM243" s="4"/>
      <c r="AN243" s="4"/>
      <c r="AO243" s="4"/>
      <c r="AP243" s="4"/>
      <c r="AQ243" s="4"/>
      <c r="AR243" s="4"/>
      <c r="AS243" s="4"/>
      <c r="AT243" s="4"/>
      <c r="AU243" s="4"/>
      <c r="AV243" s="4"/>
      <c r="AW243" s="4"/>
      <c r="AX243" s="4"/>
      <c r="AY243" s="4"/>
      <c r="AZ243" s="4"/>
      <c r="BA243" s="4"/>
      <c r="BB243" s="4"/>
      <c r="BC243" s="4"/>
      <c r="BD243" s="4"/>
      <c r="BE243" s="4"/>
      <c r="BF243" s="4"/>
      <c r="BG243" s="4"/>
      <c r="BH243" s="4"/>
      <c r="BI243" s="4"/>
      <c r="BJ243" s="4"/>
      <c r="BK243" s="4"/>
      <c r="BL243" s="4"/>
      <c r="BM243" s="4"/>
      <c r="BN243" s="4"/>
      <c r="BO243" s="4"/>
      <c r="BP243" s="4"/>
      <c r="BQ243" s="4"/>
    </row>
    <row r="244" spans="1:69" s="20" customFormat="1" ht="20.149999999999999" hidden="1" customHeight="1" x14ac:dyDescent="0.35">
      <c r="A244" s="17"/>
      <c r="B244" s="135"/>
      <c r="C244" s="110"/>
      <c r="D244" s="110"/>
      <c r="E244" s="110"/>
      <c r="F244" s="110"/>
      <c r="G244" s="110"/>
      <c r="H244" s="110"/>
      <c r="I244" s="110"/>
      <c r="J244" s="110"/>
      <c r="K244" s="110"/>
      <c r="L244" s="110"/>
      <c r="M244" s="110"/>
      <c r="N244" s="110"/>
      <c r="O244" s="12"/>
      <c r="P244" s="12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  <c r="AG244" s="4"/>
      <c r="AH244" s="4"/>
      <c r="AI244" s="4"/>
      <c r="AJ244" s="4"/>
      <c r="AK244" s="4"/>
      <c r="AL244" s="4"/>
      <c r="AM244" s="4"/>
      <c r="AN244" s="4"/>
      <c r="AO244" s="4"/>
      <c r="AP244" s="4"/>
      <c r="AQ244" s="4"/>
      <c r="AR244" s="4"/>
      <c r="AS244" s="4"/>
      <c r="AT244" s="4"/>
      <c r="AU244" s="4"/>
      <c r="AV244" s="4"/>
      <c r="AW244" s="4"/>
      <c r="AX244" s="4"/>
      <c r="AY244" s="4"/>
      <c r="AZ244" s="4"/>
      <c r="BA244" s="4"/>
      <c r="BB244" s="4"/>
      <c r="BC244" s="4"/>
      <c r="BD244" s="4"/>
      <c r="BE244" s="4"/>
      <c r="BF244" s="4"/>
      <c r="BG244" s="4"/>
      <c r="BH244" s="4"/>
      <c r="BI244" s="4"/>
      <c r="BJ244" s="4"/>
      <c r="BK244" s="4"/>
      <c r="BL244" s="4"/>
      <c r="BM244" s="4"/>
      <c r="BN244" s="4"/>
      <c r="BO244" s="4"/>
      <c r="BP244" s="4"/>
      <c r="BQ244" s="4"/>
    </row>
    <row r="245" spans="1:69" s="20" customFormat="1" ht="20.149999999999999" hidden="1" customHeight="1" x14ac:dyDescent="0.35">
      <c r="B245" s="103"/>
      <c r="C245" s="110"/>
      <c r="D245" s="110"/>
      <c r="E245" s="110"/>
      <c r="F245" s="110"/>
      <c r="G245" s="110"/>
      <c r="H245" s="110"/>
      <c r="I245" s="110"/>
      <c r="J245" s="110"/>
      <c r="K245" s="110"/>
      <c r="L245" s="110"/>
      <c r="M245" s="110"/>
      <c r="N245" s="110"/>
      <c r="O245" s="12"/>
      <c r="P245" s="12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4"/>
      <c r="AN245" s="4"/>
      <c r="AO245" s="4"/>
      <c r="AP245" s="4"/>
      <c r="AQ245" s="4"/>
      <c r="AR245" s="4"/>
      <c r="AS245" s="4"/>
      <c r="AT245" s="4"/>
      <c r="AU245" s="4"/>
      <c r="AV245" s="4"/>
      <c r="AW245" s="4"/>
      <c r="AX245" s="4"/>
      <c r="AY245" s="4"/>
      <c r="AZ245" s="4"/>
      <c r="BA245" s="4"/>
      <c r="BB245" s="4"/>
      <c r="BC245" s="4"/>
      <c r="BD245" s="4"/>
      <c r="BE245" s="4"/>
      <c r="BF245" s="4"/>
      <c r="BG245" s="4"/>
      <c r="BH245" s="4"/>
      <c r="BI245" s="4"/>
      <c r="BJ245" s="4"/>
      <c r="BK245" s="4"/>
      <c r="BL245" s="4"/>
      <c r="BM245" s="4"/>
      <c r="BN245" s="4"/>
      <c r="BO245" s="4"/>
      <c r="BP245" s="4"/>
      <c r="BQ245" s="4"/>
    </row>
    <row r="246" spans="1:69" s="20" customFormat="1" ht="20.149999999999999" hidden="1" customHeight="1" x14ac:dyDescent="0.35">
      <c r="A246" s="17"/>
      <c r="B246" s="111"/>
      <c r="C246" s="110"/>
      <c r="D246" s="110"/>
      <c r="E246" s="110"/>
      <c r="F246" s="110"/>
      <c r="G246" s="110"/>
      <c r="H246" s="110"/>
      <c r="I246" s="110"/>
      <c r="J246" s="110"/>
      <c r="K246" s="110"/>
      <c r="L246" s="110"/>
      <c r="M246" s="110"/>
      <c r="N246" s="110"/>
      <c r="O246" s="111"/>
      <c r="P246" s="111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4"/>
      <c r="AH246" s="4"/>
      <c r="AI246" s="4"/>
      <c r="AJ246" s="4"/>
      <c r="AK246" s="4"/>
      <c r="AL246" s="4"/>
      <c r="AM246" s="4"/>
      <c r="AN246" s="4"/>
      <c r="AO246" s="4"/>
      <c r="AP246" s="4"/>
      <c r="AQ246" s="4"/>
      <c r="AR246" s="4"/>
      <c r="AS246" s="4"/>
      <c r="AT246" s="4"/>
      <c r="AU246" s="4"/>
      <c r="AV246" s="4"/>
      <c r="AW246" s="4"/>
      <c r="AX246" s="4"/>
      <c r="AY246" s="4"/>
      <c r="AZ246" s="4"/>
      <c r="BA246" s="4"/>
      <c r="BB246" s="4"/>
      <c r="BC246" s="4"/>
      <c r="BD246" s="4"/>
      <c r="BE246" s="4"/>
      <c r="BF246" s="4"/>
      <c r="BG246" s="4"/>
      <c r="BH246" s="4"/>
      <c r="BI246" s="4"/>
      <c r="BJ246" s="4"/>
      <c r="BK246" s="4"/>
      <c r="BL246" s="4"/>
      <c r="BM246" s="4"/>
      <c r="BN246" s="4"/>
      <c r="BO246" s="4"/>
      <c r="BP246" s="4"/>
      <c r="BQ246" s="4"/>
    </row>
    <row r="247" spans="1:69" s="20" customFormat="1" ht="20.149999999999999" hidden="1" customHeight="1" x14ac:dyDescent="0.35">
      <c r="A247" s="17"/>
      <c r="B247" s="135"/>
      <c r="C247" s="110"/>
      <c r="D247" s="110"/>
      <c r="E247" s="110"/>
      <c r="F247" s="110"/>
      <c r="G247" s="110"/>
      <c r="H247" s="110"/>
      <c r="I247" s="110"/>
      <c r="J247" s="110"/>
      <c r="K247" s="110"/>
      <c r="L247" s="110"/>
      <c r="M247" s="110"/>
      <c r="N247" s="110"/>
      <c r="O247" s="142"/>
      <c r="P247" s="142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  <c r="AG247" s="4"/>
      <c r="AH247" s="4"/>
      <c r="AI247" s="4"/>
      <c r="AJ247" s="4"/>
      <c r="AK247" s="4"/>
      <c r="AL247" s="4"/>
      <c r="AM247" s="4"/>
      <c r="AN247" s="4"/>
      <c r="AO247" s="4"/>
      <c r="AP247" s="4"/>
      <c r="AQ247" s="4"/>
      <c r="AR247" s="4"/>
      <c r="AS247" s="4"/>
      <c r="AT247" s="4"/>
      <c r="AU247" s="4"/>
      <c r="AV247" s="4"/>
      <c r="AW247" s="4"/>
      <c r="AX247" s="4"/>
      <c r="AY247" s="4"/>
      <c r="AZ247" s="4"/>
      <c r="BA247" s="4"/>
      <c r="BB247" s="4"/>
      <c r="BC247" s="4"/>
      <c r="BD247" s="4"/>
      <c r="BE247" s="4"/>
      <c r="BF247" s="4"/>
      <c r="BG247" s="4"/>
      <c r="BH247" s="4"/>
      <c r="BI247" s="4"/>
      <c r="BJ247" s="4"/>
      <c r="BK247" s="4"/>
      <c r="BL247" s="4"/>
      <c r="BM247" s="4"/>
      <c r="BN247" s="4"/>
      <c r="BO247" s="4"/>
      <c r="BP247" s="4"/>
      <c r="BQ247" s="4"/>
    </row>
    <row r="248" spans="1:69" s="20" customFormat="1" ht="20.149999999999999" hidden="1" customHeight="1" x14ac:dyDescent="0.35">
      <c r="B248" s="103"/>
      <c r="C248" s="110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  <c r="O248" s="142"/>
      <c r="P248" s="142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  <c r="AG248" s="4"/>
      <c r="AH248" s="4"/>
      <c r="AI248" s="4"/>
      <c r="AJ248" s="4"/>
      <c r="AK248" s="4"/>
      <c r="AL248" s="4"/>
      <c r="AM248" s="4"/>
      <c r="AN248" s="4"/>
      <c r="AO248" s="4"/>
      <c r="AP248" s="4"/>
      <c r="AQ248" s="4"/>
      <c r="AR248" s="4"/>
      <c r="AS248" s="4"/>
      <c r="AT248" s="4"/>
      <c r="AU248" s="4"/>
      <c r="AV248" s="4"/>
      <c r="AW248" s="4"/>
      <c r="AX248" s="4"/>
      <c r="AY248" s="4"/>
      <c r="AZ248" s="4"/>
      <c r="BA248" s="4"/>
      <c r="BB248" s="4"/>
      <c r="BC248" s="4"/>
      <c r="BD248" s="4"/>
      <c r="BE248" s="4"/>
      <c r="BF248" s="4"/>
      <c r="BG248" s="4"/>
      <c r="BH248" s="4"/>
      <c r="BI248" s="4"/>
      <c r="BJ248" s="4"/>
      <c r="BK248" s="4"/>
      <c r="BL248" s="4"/>
      <c r="BM248" s="4"/>
      <c r="BN248" s="4"/>
      <c r="BO248" s="4"/>
      <c r="BP248" s="4"/>
      <c r="BQ248" s="4"/>
    </row>
    <row r="249" spans="1:69" s="20" customFormat="1" ht="20.149999999999999" hidden="1" customHeight="1" x14ac:dyDescent="0.35">
      <c r="B249" s="103"/>
      <c r="C249" s="110"/>
      <c r="D249" s="110"/>
      <c r="E249" s="110"/>
      <c r="F249" s="110"/>
      <c r="G249" s="110"/>
      <c r="H249" s="110"/>
      <c r="I249" s="110"/>
      <c r="J249" s="110"/>
      <c r="K249" s="110"/>
      <c r="L249" s="110"/>
      <c r="M249" s="110"/>
      <c r="N249" s="110"/>
      <c r="O249" s="12"/>
      <c r="P249" s="12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  <c r="AG249" s="4"/>
      <c r="AH249" s="4"/>
      <c r="AI249" s="4"/>
      <c r="AJ249" s="4"/>
      <c r="AK249" s="4"/>
      <c r="AL249" s="4"/>
      <c r="AM249" s="4"/>
      <c r="AN249" s="4"/>
      <c r="AO249" s="4"/>
      <c r="AP249" s="4"/>
      <c r="AQ249" s="4"/>
      <c r="AR249" s="4"/>
      <c r="AS249" s="4"/>
      <c r="AT249" s="4"/>
      <c r="AU249" s="4"/>
      <c r="AV249" s="4"/>
      <c r="AW249" s="4"/>
      <c r="AX249" s="4"/>
      <c r="AY249" s="4"/>
      <c r="AZ249" s="4"/>
      <c r="BA249" s="4"/>
      <c r="BB249" s="4"/>
      <c r="BC249" s="4"/>
      <c r="BD249" s="4"/>
      <c r="BE249" s="4"/>
      <c r="BF249" s="4"/>
      <c r="BG249" s="4"/>
      <c r="BH249" s="4"/>
      <c r="BI249" s="4"/>
      <c r="BJ249" s="4"/>
      <c r="BK249" s="4"/>
      <c r="BL249" s="4"/>
      <c r="BM249" s="4"/>
      <c r="BN249" s="4"/>
      <c r="BO249" s="4"/>
      <c r="BP249" s="4"/>
      <c r="BQ249" s="4"/>
    </row>
    <row r="250" spans="1:69" s="20" customFormat="1" ht="20.149999999999999" hidden="1" customHeight="1" x14ac:dyDescent="0.35">
      <c r="A250" s="17"/>
      <c r="B250" s="109"/>
      <c r="C250" s="110"/>
      <c r="D250" s="110"/>
      <c r="E250" s="110"/>
      <c r="F250" s="110"/>
      <c r="G250" s="110"/>
      <c r="H250" s="110"/>
      <c r="I250" s="110"/>
      <c r="J250" s="110"/>
      <c r="K250" s="110"/>
      <c r="L250" s="110"/>
      <c r="M250" s="110"/>
      <c r="N250" s="110"/>
      <c r="O250" s="12"/>
      <c r="P250" s="12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  <c r="AG250" s="4"/>
      <c r="AH250" s="4"/>
      <c r="AI250" s="4"/>
      <c r="AJ250" s="4"/>
      <c r="AK250" s="4"/>
      <c r="AL250" s="4"/>
      <c r="AM250" s="4"/>
      <c r="AN250" s="4"/>
      <c r="AO250" s="4"/>
      <c r="AP250" s="4"/>
      <c r="AQ250" s="4"/>
      <c r="AR250" s="4"/>
      <c r="AS250" s="4"/>
      <c r="AT250" s="4"/>
      <c r="AU250" s="4"/>
      <c r="AV250" s="4"/>
      <c r="AW250" s="4"/>
      <c r="AX250" s="4"/>
      <c r="AY250" s="4"/>
      <c r="AZ250" s="4"/>
      <c r="BA250" s="4"/>
      <c r="BB250" s="4"/>
      <c r="BC250" s="4"/>
      <c r="BD250" s="4"/>
      <c r="BE250" s="4"/>
      <c r="BF250" s="4"/>
      <c r="BG250" s="4"/>
      <c r="BH250" s="4"/>
      <c r="BI250" s="4"/>
      <c r="BJ250" s="4"/>
      <c r="BK250" s="4"/>
      <c r="BL250" s="4"/>
      <c r="BM250" s="4"/>
      <c r="BN250" s="4"/>
      <c r="BO250" s="4"/>
      <c r="BP250" s="4"/>
      <c r="BQ250" s="4"/>
    </row>
    <row r="251" spans="1:69" s="20" customFormat="1" ht="20.149999999999999" hidden="1" customHeight="1" x14ac:dyDescent="0.35">
      <c r="A251" s="17"/>
      <c r="B251" s="109"/>
      <c r="C251" s="110"/>
      <c r="D251" s="110"/>
      <c r="E251" s="110"/>
      <c r="F251" s="110"/>
      <c r="G251" s="110"/>
      <c r="H251" s="110"/>
      <c r="I251" s="110"/>
      <c r="J251" s="110"/>
      <c r="K251" s="110"/>
      <c r="L251" s="110"/>
      <c r="M251" s="110"/>
      <c r="N251" s="110"/>
      <c r="O251" s="12"/>
      <c r="P251" s="12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  <c r="AD251" s="4"/>
      <c r="AE251" s="4"/>
      <c r="AF251" s="4"/>
      <c r="AG251" s="4"/>
      <c r="AH251" s="4"/>
      <c r="AI251" s="4"/>
      <c r="AJ251" s="4"/>
      <c r="AK251" s="4"/>
      <c r="AL251" s="4"/>
      <c r="AM251" s="4"/>
      <c r="AN251" s="4"/>
      <c r="AO251" s="4"/>
      <c r="AP251" s="4"/>
      <c r="AQ251" s="4"/>
      <c r="AR251" s="4"/>
      <c r="AS251" s="4"/>
      <c r="AT251" s="4"/>
      <c r="AU251" s="4"/>
      <c r="AV251" s="4"/>
      <c r="AW251" s="4"/>
      <c r="AX251" s="4"/>
      <c r="AY251" s="4"/>
      <c r="AZ251" s="4"/>
      <c r="BA251" s="4"/>
      <c r="BB251" s="4"/>
      <c r="BC251" s="4"/>
      <c r="BD251" s="4"/>
      <c r="BE251" s="4"/>
      <c r="BF251" s="4"/>
      <c r="BG251" s="4"/>
      <c r="BH251" s="4"/>
      <c r="BI251" s="4"/>
      <c r="BJ251" s="4"/>
      <c r="BK251" s="4"/>
      <c r="BL251" s="4"/>
      <c r="BM251" s="4"/>
      <c r="BN251" s="4"/>
      <c r="BO251" s="4"/>
      <c r="BP251" s="4"/>
      <c r="BQ251" s="4"/>
    </row>
    <row r="252" spans="1:69" s="20" customFormat="1" ht="20.149999999999999" hidden="1" customHeight="1" x14ac:dyDescent="0.35">
      <c r="A252" s="17"/>
      <c r="B252" s="109"/>
      <c r="C252" s="110"/>
      <c r="D252" s="110"/>
      <c r="E252" s="110"/>
      <c r="F252" s="110"/>
      <c r="G252" s="110"/>
      <c r="H252" s="110"/>
      <c r="I252" s="110"/>
      <c r="J252" s="110"/>
      <c r="K252" s="110"/>
      <c r="L252" s="110"/>
      <c r="M252" s="110"/>
      <c r="N252" s="110"/>
      <c r="O252" s="12"/>
      <c r="P252" s="12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4"/>
      <c r="AB252" s="4"/>
      <c r="AC252" s="4"/>
      <c r="AD252" s="4"/>
      <c r="AE252" s="4"/>
      <c r="AF252" s="4"/>
      <c r="AG252" s="4"/>
      <c r="AH252" s="4"/>
      <c r="AI252" s="4"/>
      <c r="AJ252" s="4"/>
      <c r="AK252" s="4"/>
      <c r="AL252" s="4"/>
      <c r="AM252" s="4"/>
      <c r="AN252" s="4"/>
      <c r="AO252" s="4"/>
      <c r="AP252" s="4"/>
      <c r="AQ252" s="4"/>
      <c r="AR252" s="4"/>
      <c r="AS252" s="4"/>
      <c r="AT252" s="4"/>
      <c r="AU252" s="4"/>
      <c r="AV252" s="4"/>
      <c r="AW252" s="4"/>
      <c r="AX252" s="4"/>
      <c r="AY252" s="4"/>
      <c r="AZ252" s="4"/>
      <c r="BA252" s="4"/>
      <c r="BB252" s="4"/>
      <c r="BC252" s="4"/>
      <c r="BD252" s="4"/>
      <c r="BE252" s="4"/>
      <c r="BF252" s="4"/>
      <c r="BG252" s="4"/>
      <c r="BH252" s="4"/>
      <c r="BI252" s="4"/>
      <c r="BJ252" s="4"/>
      <c r="BK252" s="4"/>
      <c r="BL252" s="4"/>
      <c r="BM252" s="4"/>
      <c r="BN252" s="4"/>
      <c r="BO252" s="4"/>
      <c r="BP252" s="4"/>
      <c r="BQ252" s="4"/>
    </row>
    <row r="253" spans="1:69" s="20" customFormat="1" ht="20.149999999999999" hidden="1" customHeight="1" x14ac:dyDescent="0.35">
      <c r="B253" s="103"/>
      <c r="C253" s="110"/>
      <c r="D253" s="110"/>
      <c r="E253" s="110"/>
      <c r="F253" s="110"/>
      <c r="G253" s="110"/>
      <c r="H253" s="110"/>
      <c r="I253" s="110"/>
      <c r="J253" s="110"/>
      <c r="K253" s="110"/>
      <c r="L253" s="110"/>
      <c r="M253" s="110"/>
      <c r="N253" s="110"/>
      <c r="O253" s="12"/>
      <c r="P253" s="12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4"/>
      <c r="AB253" s="4"/>
      <c r="AC253" s="4"/>
      <c r="AD253" s="4"/>
      <c r="AE253" s="4"/>
      <c r="AF253" s="4"/>
      <c r="AG253" s="4"/>
      <c r="AH253" s="4"/>
      <c r="AI253" s="4"/>
      <c r="AJ253" s="4"/>
      <c r="AK253" s="4"/>
      <c r="AL253" s="4"/>
      <c r="AM253" s="4"/>
      <c r="AN253" s="4"/>
      <c r="AO253" s="4"/>
      <c r="AP253" s="4"/>
      <c r="AQ253" s="4"/>
      <c r="AR253" s="4"/>
      <c r="AS253" s="4"/>
      <c r="AT253" s="4"/>
      <c r="AU253" s="4"/>
      <c r="AV253" s="4"/>
      <c r="AW253" s="4"/>
      <c r="AX253" s="4"/>
      <c r="AY253" s="4"/>
      <c r="AZ253" s="4"/>
      <c r="BA253" s="4"/>
      <c r="BB253" s="4"/>
      <c r="BC253" s="4"/>
      <c r="BD253" s="4"/>
      <c r="BE253" s="4"/>
      <c r="BF253" s="4"/>
      <c r="BG253" s="4"/>
      <c r="BH253" s="4"/>
      <c r="BI253" s="4"/>
      <c r="BJ253" s="4"/>
      <c r="BK253" s="4"/>
      <c r="BL253" s="4"/>
      <c r="BM253" s="4"/>
      <c r="BN253" s="4"/>
      <c r="BO253" s="4"/>
      <c r="BP253" s="4"/>
      <c r="BQ253" s="4"/>
    </row>
    <row r="254" spans="1:69" s="20" customFormat="1" ht="20.149999999999999" hidden="1" customHeight="1" x14ac:dyDescent="0.35">
      <c r="B254" s="103"/>
      <c r="C254" s="110"/>
      <c r="D254" s="110"/>
      <c r="E254" s="110"/>
      <c r="F254" s="110"/>
      <c r="G254" s="110"/>
      <c r="H254" s="110"/>
      <c r="I254" s="110"/>
      <c r="J254" s="110"/>
      <c r="K254" s="110"/>
      <c r="L254" s="110"/>
      <c r="M254" s="110"/>
      <c r="N254" s="110"/>
      <c r="O254" s="12"/>
      <c r="P254" s="12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4"/>
      <c r="AZ254" s="4"/>
      <c r="BA254" s="4"/>
      <c r="BB254" s="4"/>
      <c r="BC254" s="4"/>
      <c r="BD254" s="4"/>
      <c r="BE254" s="4"/>
      <c r="BF254" s="4"/>
      <c r="BG254" s="4"/>
      <c r="BH254" s="4"/>
      <c r="BI254" s="4"/>
      <c r="BJ254" s="4"/>
      <c r="BK254" s="4"/>
      <c r="BL254" s="4"/>
      <c r="BM254" s="4"/>
      <c r="BN254" s="4"/>
      <c r="BO254" s="4"/>
      <c r="BP254" s="4"/>
      <c r="BQ254" s="4"/>
    </row>
    <row r="255" spans="1:69" s="20" customFormat="1" ht="20.149999999999999" hidden="1" customHeight="1" x14ac:dyDescent="0.35">
      <c r="B255" s="103"/>
      <c r="C255" s="110"/>
      <c r="D255" s="110"/>
      <c r="E255" s="110"/>
      <c r="F255" s="110"/>
      <c r="G255" s="110"/>
      <c r="H255" s="110"/>
      <c r="I255" s="110"/>
      <c r="J255" s="110"/>
      <c r="K255" s="110"/>
      <c r="L255" s="110"/>
      <c r="M255" s="110"/>
      <c r="N255" s="110"/>
      <c r="O255" s="12"/>
      <c r="P255" s="12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4"/>
      <c r="AZ255" s="4"/>
      <c r="BA255" s="4"/>
      <c r="BB255" s="4"/>
      <c r="BC255" s="4"/>
      <c r="BD255" s="4"/>
      <c r="BE255" s="4"/>
      <c r="BF255" s="4"/>
      <c r="BG255" s="4"/>
      <c r="BH255" s="4"/>
      <c r="BI255" s="4"/>
      <c r="BJ255" s="4"/>
      <c r="BK255" s="4"/>
      <c r="BL255" s="4"/>
      <c r="BM255" s="4"/>
      <c r="BN255" s="4"/>
      <c r="BO255" s="4"/>
      <c r="BP255" s="4"/>
      <c r="BQ255" s="4"/>
    </row>
    <row r="256" spans="1:69" s="20" customFormat="1" ht="20.149999999999999" hidden="1" customHeight="1" x14ac:dyDescent="0.35">
      <c r="B256" s="103"/>
      <c r="C256" s="110"/>
      <c r="D256" s="110"/>
      <c r="E256" s="110"/>
      <c r="F256" s="110"/>
      <c r="G256" s="110"/>
      <c r="H256" s="110"/>
      <c r="I256" s="110"/>
      <c r="J256" s="110"/>
      <c r="K256" s="110"/>
      <c r="L256" s="110"/>
      <c r="M256" s="110"/>
      <c r="N256" s="110"/>
      <c r="O256" s="12"/>
      <c r="P256" s="12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4"/>
      <c r="AB256" s="4"/>
      <c r="AC256" s="4"/>
      <c r="AD256" s="4"/>
      <c r="AE256" s="4"/>
      <c r="AF256" s="4"/>
      <c r="AG256" s="4"/>
      <c r="AH256" s="4"/>
      <c r="AI256" s="4"/>
      <c r="AJ256" s="4"/>
      <c r="AK256" s="4"/>
      <c r="AL256" s="4"/>
      <c r="AM256" s="4"/>
      <c r="AN256" s="4"/>
      <c r="AO256" s="4"/>
      <c r="AP256" s="4"/>
      <c r="AQ256" s="4"/>
      <c r="AR256" s="4"/>
      <c r="AS256" s="4"/>
      <c r="AT256" s="4"/>
      <c r="AU256" s="4"/>
      <c r="AV256" s="4"/>
      <c r="AW256" s="4"/>
      <c r="AX256" s="4"/>
      <c r="AY256" s="4"/>
      <c r="AZ256" s="4"/>
      <c r="BA256" s="4"/>
      <c r="BB256" s="4"/>
      <c r="BC256" s="4"/>
      <c r="BD256" s="4"/>
      <c r="BE256" s="4"/>
      <c r="BF256" s="4"/>
      <c r="BG256" s="4"/>
      <c r="BH256" s="4"/>
      <c r="BI256" s="4"/>
      <c r="BJ256" s="4"/>
      <c r="BK256" s="4"/>
      <c r="BL256" s="4"/>
      <c r="BM256" s="4"/>
      <c r="BN256" s="4"/>
      <c r="BO256" s="4"/>
      <c r="BP256" s="4"/>
      <c r="BQ256" s="4"/>
    </row>
    <row r="257" spans="1:69" s="20" customFormat="1" ht="20.149999999999999" hidden="1" customHeight="1" x14ac:dyDescent="0.35">
      <c r="B257" s="103"/>
      <c r="C257" s="110"/>
      <c r="D257" s="110"/>
      <c r="E257" s="110"/>
      <c r="F257" s="110"/>
      <c r="G257" s="110"/>
      <c r="H257" s="110"/>
      <c r="I257" s="110"/>
      <c r="J257" s="110"/>
      <c r="K257" s="110"/>
      <c r="L257" s="110"/>
      <c r="M257" s="110"/>
      <c r="N257" s="110"/>
      <c r="O257" s="12"/>
      <c r="P257" s="12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4"/>
      <c r="AB257" s="4"/>
      <c r="AC257" s="4"/>
      <c r="AD257" s="4"/>
      <c r="AE257" s="4"/>
      <c r="AF257" s="4"/>
      <c r="AG257" s="4"/>
      <c r="AH257" s="4"/>
      <c r="AI257" s="4"/>
      <c r="AJ257" s="4"/>
      <c r="AK257" s="4"/>
      <c r="AL257" s="4"/>
      <c r="AM257" s="4"/>
      <c r="AN257" s="4"/>
      <c r="AO257" s="4"/>
      <c r="AP257" s="4"/>
      <c r="AQ257" s="4"/>
      <c r="AR257" s="4"/>
      <c r="AS257" s="4"/>
      <c r="AT257" s="4"/>
      <c r="AU257" s="4"/>
      <c r="AV257" s="4"/>
      <c r="AW257" s="4"/>
      <c r="AX257" s="4"/>
      <c r="AY257" s="4"/>
      <c r="AZ257" s="4"/>
      <c r="BA257" s="4"/>
      <c r="BB257" s="4"/>
      <c r="BC257" s="4"/>
      <c r="BD257" s="4"/>
      <c r="BE257" s="4"/>
      <c r="BF257" s="4"/>
      <c r="BG257" s="4"/>
      <c r="BH257" s="4"/>
      <c r="BI257" s="4"/>
      <c r="BJ257" s="4"/>
      <c r="BK257" s="4"/>
      <c r="BL257" s="4"/>
      <c r="BM257" s="4"/>
      <c r="BN257" s="4"/>
      <c r="BO257" s="4"/>
      <c r="BP257" s="4"/>
      <c r="BQ257" s="4"/>
    </row>
    <row r="258" spans="1:69" s="20" customFormat="1" ht="20.149999999999999" hidden="1" customHeight="1" x14ac:dyDescent="0.35">
      <c r="B258" s="103"/>
      <c r="C258" s="110"/>
      <c r="D258" s="110"/>
      <c r="E258" s="110"/>
      <c r="F258" s="110"/>
      <c r="G258" s="110"/>
      <c r="H258" s="110"/>
      <c r="I258" s="110"/>
      <c r="J258" s="110"/>
      <c r="K258" s="110"/>
      <c r="L258" s="110"/>
      <c r="M258" s="110"/>
      <c r="N258" s="110"/>
      <c r="O258" s="12"/>
      <c r="P258" s="12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  <c r="AG258" s="4"/>
      <c r="AH258" s="4"/>
      <c r="AI258" s="4"/>
      <c r="AJ258" s="4"/>
      <c r="AK258" s="4"/>
      <c r="AL258" s="4"/>
      <c r="AM258" s="4"/>
      <c r="AN258" s="4"/>
      <c r="AO258" s="4"/>
      <c r="AP258" s="4"/>
      <c r="AQ258" s="4"/>
      <c r="AR258" s="4"/>
      <c r="AS258" s="4"/>
      <c r="AT258" s="4"/>
      <c r="AU258" s="4"/>
      <c r="AV258" s="4"/>
      <c r="AW258" s="4"/>
      <c r="AX258" s="4"/>
      <c r="AY258" s="4"/>
      <c r="AZ258" s="4"/>
      <c r="BA258" s="4"/>
      <c r="BB258" s="4"/>
      <c r="BC258" s="4"/>
      <c r="BD258" s="4"/>
      <c r="BE258" s="4"/>
      <c r="BF258" s="4"/>
      <c r="BG258" s="4"/>
      <c r="BH258" s="4"/>
      <c r="BI258" s="4"/>
      <c r="BJ258" s="4"/>
      <c r="BK258" s="4"/>
      <c r="BL258" s="4"/>
      <c r="BM258" s="4"/>
      <c r="BN258" s="4"/>
      <c r="BO258" s="4"/>
      <c r="BP258" s="4"/>
      <c r="BQ258" s="4"/>
    </row>
    <row r="259" spans="1:69" s="20" customFormat="1" ht="20.149999999999999" hidden="1" customHeight="1" x14ac:dyDescent="0.35">
      <c r="A259" s="17"/>
      <c r="B259" s="109"/>
      <c r="C259" s="110"/>
      <c r="D259" s="110"/>
      <c r="E259" s="110"/>
      <c r="F259" s="110"/>
      <c r="G259" s="110"/>
      <c r="H259" s="110"/>
      <c r="I259" s="110"/>
      <c r="J259" s="110"/>
      <c r="K259" s="110"/>
      <c r="L259" s="110"/>
      <c r="M259" s="110"/>
      <c r="N259" s="110"/>
      <c r="O259" s="12"/>
      <c r="P259" s="12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  <c r="AD259" s="4"/>
      <c r="AE259" s="4"/>
      <c r="AF259" s="4"/>
      <c r="AG259" s="4"/>
      <c r="AH259" s="4"/>
      <c r="AI259" s="4"/>
      <c r="AJ259" s="4"/>
      <c r="AK259" s="4"/>
      <c r="AL259" s="4"/>
      <c r="AM259" s="4"/>
      <c r="AN259" s="4"/>
      <c r="AO259" s="4"/>
      <c r="AP259" s="4"/>
      <c r="AQ259" s="4"/>
      <c r="AR259" s="4"/>
      <c r="AS259" s="4"/>
      <c r="AT259" s="4"/>
      <c r="AU259" s="4"/>
      <c r="AV259" s="4"/>
      <c r="AW259" s="4"/>
      <c r="AX259" s="4"/>
      <c r="AY259" s="4"/>
      <c r="AZ259" s="4"/>
      <c r="BA259" s="4"/>
      <c r="BB259" s="4"/>
      <c r="BC259" s="4"/>
      <c r="BD259" s="4"/>
      <c r="BE259" s="4"/>
      <c r="BF259" s="4"/>
      <c r="BG259" s="4"/>
      <c r="BH259" s="4"/>
      <c r="BI259" s="4"/>
      <c r="BJ259" s="4"/>
      <c r="BK259" s="4"/>
      <c r="BL259" s="4"/>
      <c r="BM259" s="4"/>
      <c r="BN259" s="4"/>
      <c r="BO259" s="4"/>
      <c r="BP259" s="4"/>
      <c r="BQ259" s="4"/>
    </row>
    <row r="260" spans="1:69" s="20" customFormat="1" ht="20.149999999999999" hidden="1" customHeight="1" x14ac:dyDescent="0.35">
      <c r="A260" s="17"/>
      <c r="B260" s="109"/>
      <c r="C260" s="110"/>
      <c r="D260" s="110"/>
      <c r="E260" s="110"/>
      <c r="F260" s="110"/>
      <c r="G260" s="110"/>
      <c r="H260" s="110"/>
      <c r="I260" s="110"/>
      <c r="J260" s="110"/>
      <c r="K260" s="110"/>
      <c r="L260" s="110"/>
      <c r="M260" s="110"/>
      <c r="N260" s="110"/>
      <c r="O260" s="12"/>
      <c r="P260" s="12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4"/>
      <c r="AB260" s="4"/>
      <c r="AC260" s="4"/>
      <c r="AD260" s="4"/>
      <c r="AE260" s="4"/>
      <c r="AF260" s="4"/>
      <c r="AG260" s="4"/>
      <c r="AH260" s="4"/>
      <c r="AI260" s="4"/>
      <c r="AJ260" s="4"/>
      <c r="AK260" s="4"/>
      <c r="AL260" s="4"/>
      <c r="AM260" s="4"/>
      <c r="AN260" s="4"/>
      <c r="AO260" s="4"/>
      <c r="AP260" s="4"/>
      <c r="AQ260" s="4"/>
      <c r="AR260" s="4"/>
      <c r="AS260" s="4"/>
      <c r="AT260" s="4"/>
      <c r="AU260" s="4"/>
      <c r="AV260" s="4"/>
      <c r="AW260" s="4"/>
      <c r="AX260" s="4"/>
      <c r="AY260" s="4"/>
      <c r="AZ260" s="4"/>
      <c r="BA260" s="4"/>
      <c r="BB260" s="4"/>
      <c r="BC260" s="4"/>
      <c r="BD260" s="4"/>
      <c r="BE260" s="4"/>
      <c r="BF260" s="4"/>
      <c r="BG260" s="4"/>
      <c r="BH260" s="4"/>
      <c r="BI260" s="4"/>
      <c r="BJ260" s="4"/>
      <c r="BK260" s="4"/>
      <c r="BL260" s="4"/>
      <c r="BM260" s="4"/>
      <c r="BN260" s="4"/>
      <c r="BO260" s="4"/>
      <c r="BP260" s="4"/>
      <c r="BQ260" s="4"/>
    </row>
    <row r="261" spans="1:69" s="20" customFormat="1" ht="20.149999999999999" hidden="1" customHeight="1" x14ac:dyDescent="0.35">
      <c r="A261" s="17"/>
      <c r="B261" s="143"/>
      <c r="C261" s="110"/>
      <c r="D261" s="110"/>
      <c r="E261" s="110"/>
      <c r="F261" s="110"/>
      <c r="G261" s="110"/>
      <c r="H261" s="110"/>
      <c r="I261" s="110"/>
      <c r="J261" s="110"/>
      <c r="K261" s="110"/>
      <c r="L261" s="110"/>
      <c r="M261" s="110"/>
      <c r="N261" s="110"/>
      <c r="O261" s="143"/>
      <c r="P261" s="143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  <c r="AG261" s="4"/>
      <c r="AH261" s="4"/>
      <c r="AI261" s="4"/>
      <c r="AJ261" s="4"/>
      <c r="AK261" s="4"/>
      <c r="AL261" s="4"/>
      <c r="AM261" s="4"/>
      <c r="AN261" s="4"/>
      <c r="AO261" s="4"/>
      <c r="AP261" s="4"/>
      <c r="AQ261" s="4"/>
      <c r="AR261" s="4"/>
      <c r="AS261" s="4"/>
      <c r="AT261" s="4"/>
      <c r="AU261" s="4"/>
      <c r="AV261" s="4"/>
      <c r="AW261" s="4"/>
      <c r="AX261" s="4"/>
      <c r="AY261" s="4"/>
      <c r="AZ261" s="4"/>
      <c r="BA261" s="4"/>
      <c r="BB261" s="4"/>
      <c r="BC261" s="4"/>
      <c r="BD261" s="4"/>
      <c r="BE261" s="4"/>
      <c r="BF261" s="4"/>
      <c r="BG261" s="4"/>
      <c r="BH261" s="4"/>
      <c r="BI261" s="4"/>
      <c r="BJ261" s="4"/>
      <c r="BK261" s="4"/>
      <c r="BL261" s="4"/>
      <c r="BM261" s="4"/>
      <c r="BN261" s="4"/>
      <c r="BO261" s="4"/>
      <c r="BP261" s="4"/>
      <c r="BQ261" s="4"/>
    </row>
    <row r="262" spans="1:69" s="20" customFormat="1" ht="20.149999999999999" hidden="1" customHeight="1" x14ac:dyDescent="0.35">
      <c r="A262" s="17"/>
      <c r="B262" s="143"/>
      <c r="C262" s="110"/>
      <c r="D262" s="110"/>
      <c r="E262" s="110"/>
      <c r="F262" s="110"/>
      <c r="G262" s="110"/>
      <c r="H262" s="110"/>
      <c r="I262" s="110"/>
      <c r="J262" s="110"/>
      <c r="K262" s="110"/>
      <c r="L262" s="110"/>
      <c r="M262" s="110"/>
      <c r="N262" s="110"/>
      <c r="O262" s="143"/>
      <c r="P262" s="143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4"/>
      <c r="AB262" s="4"/>
      <c r="AC262" s="4"/>
      <c r="AD262" s="4"/>
      <c r="AE262" s="4"/>
      <c r="AF262" s="4"/>
      <c r="AG262" s="4"/>
      <c r="AH262" s="4"/>
      <c r="AI262" s="4"/>
      <c r="AJ262" s="4"/>
      <c r="AK262" s="4"/>
      <c r="AL262" s="4"/>
      <c r="AM262" s="4"/>
      <c r="AN262" s="4"/>
      <c r="AO262" s="4"/>
      <c r="AP262" s="4"/>
      <c r="AQ262" s="4"/>
      <c r="AR262" s="4"/>
      <c r="AS262" s="4"/>
      <c r="AT262" s="4"/>
      <c r="AU262" s="4"/>
      <c r="AV262" s="4"/>
      <c r="AW262" s="4"/>
      <c r="AX262" s="4"/>
      <c r="AY262" s="4"/>
      <c r="AZ262" s="4"/>
      <c r="BA262" s="4"/>
      <c r="BB262" s="4"/>
      <c r="BC262" s="4"/>
      <c r="BD262" s="4"/>
      <c r="BE262" s="4"/>
      <c r="BF262" s="4"/>
      <c r="BG262" s="4"/>
      <c r="BH262" s="4"/>
      <c r="BI262" s="4"/>
      <c r="BJ262" s="4"/>
      <c r="BK262" s="4"/>
      <c r="BL262" s="4"/>
      <c r="BM262" s="4"/>
      <c r="BN262" s="4"/>
      <c r="BO262" s="4"/>
      <c r="BP262" s="4"/>
      <c r="BQ262" s="4"/>
    </row>
    <row r="263" spans="1:69" s="20" customFormat="1" ht="20.149999999999999" hidden="1" customHeight="1" x14ac:dyDescent="0.35">
      <c r="A263" s="17"/>
      <c r="B263" s="109"/>
      <c r="C263" s="110"/>
      <c r="D263" s="110"/>
      <c r="E263" s="110"/>
      <c r="F263" s="110"/>
      <c r="G263" s="110"/>
      <c r="H263" s="110"/>
      <c r="I263" s="110"/>
      <c r="J263" s="110"/>
      <c r="K263" s="110"/>
      <c r="L263" s="110"/>
      <c r="M263" s="110"/>
      <c r="N263" s="110"/>
      <c r="O263" s="12"/>
      <c r="P263" s="12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4"/>
      <c r="AB263" s="4"/>
      <c r="AC263" s="4"/>
      <c r="AD263" s="4"/>
      <c r="AE263" s="4"/>
      <c r="AF263" s="4"/>
      <c r="AG263" s="4"/>
      <c r="AH263" s="4"/>
      <c r="AI263" s="4"/>
      <c r="AJ263" s="4"/>
      <c r="AK263" s="4"/>
      <c r="AL263" s="4"/>
      <c r="AM263" s="4"/>
      <c r="AN263" s="4"/>
      <c r="AO263" s="4"/>
      <c r="AP263" s="4"/>
      <c r="AQ263" s="4"/>
      <c r="AR263" s="4"/>
      <c r="AS263" s="4"/>
      <c r="AT263" s="4"/>
      <c r="AU263" s="4"/>
      <c r="AV263" s="4"/>
      <c r="AW263" s="4"/>
      <c r="AX263" s="4"/>
      <c r="AY263" s="4"/>
      <c r="AZ263" s="4"/>
      <c r="BA263" s="4"/>
      <c r="BB263" s="4"/>
      <c r="BC263" s="4"/>
      <c r="BD263" s="4"/>
      <c r="BE263" s="4"/>
      <c r="BF263" s="4"/>
      <c r="BG263" s="4"/>
      <c r="BH263" s="4"/>
      <c r="BI263" s="4"/>
      <c r="BJ263" s="4"/>
      <c r="BK263" s="4"/>
      <c r="BL263" s="4"/>
      <c r="BM263" s="4"/>
      <c r="BN263" s="4"/>
      <c r="BO263" s="4"/>
      <c r="BP263" s="4"/>
      <c r="BQ263" s="4"/>
    </row>
    <row r="264" spans="1:69" s="20" customFormat="1" ht="20.149999999999999" hidden="1" customHeight="1" x14ac:dyDescent="0.35">
      <c r="A264" s="17"/>
      <c r="B264" s="109"/>
      <c r="C264" s="110"/>
      <c r="D264" s="110"/>
      <c r="E264" s="110"/>
      <c r="F264" s="110"/>
      <c r="G264" s="110"/>
      <c r="H264" s="110"/>
      <c r="I264" s="110"/>
      <c r="J264" s="110"/>
      <c r="K264" s="110"/>
      <c r="L264" s="110"/>
      <c r="M264" s="110"/>
      <c r="N264" s="110"/>
      <c r="O264" s="12"/>
      <c r="P264" s="12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4"/>
      <c r="AB264" s="4"/>
      <c r="AC264" s="4"/>
      <c r="AD264" s="4"/>
      <c r="AE264" s="4"/>
      <c r="AF264" s="4"/>
      <c r="AG264" s="4"/>
      <c r="AH264" s="4"/>
      <c r="AI264" s="4"/>
      <c r="AJ264" s="4"/>
      <c r="AK264" s="4"/>
      <c r="AL264" s="4"/>
      <c r="AM264" s="4"/>
      <c r="AN264" s="4"/>
      <c r="AO264" s="4"/>
      <c r="AP264" s="4"/>
      <c r="AQ264" s="4"/>
      <c r="AR264" s="4"/>
      <c r="AS264" s="4"/>
      <c r="AT264" s="4"/>
      <c r="AU264" s="4"/>
      <c r="AV264" s="4"/>
      <c r="AW264" s="4"/>
      <c r="AX264" s="4"/>
      <c r="AY264" s="4"/>
      <c r="AZ264" s="4"/>
      <c r="BA264" s="4"/>
      <c r="BB264" s="4"/>
      <c r="BC264" s="4"/>
      <c r="BD264" s="4"/>
      <c r="BE264" s="4"/>
      <c r="BF264" s="4"/>
      <c r="BG264" s="4"/>
      <c r="BH264" s="4"/>
      <c r="BI264" s="4"/>
      <c r="BJ264" s="4"/>
      <c r="BK264" s="4"/>
      <c r="BL264" s="4"/>
      <c r="BM264" s="4"/>
      <c r="BN264" s="4"/>
      <c r="BO264" s="4"/>
      <c r="BP264" s="4"/>
      <c r="BQ264" s="4"/>
    </row>
    <row r="265" spans="1:69" s="20" customFormat="1" ht="20.149999999999999" hidden="1" customHeight="1" x14ac:dyDescent="0.35">
      <c r="A265" s="17"/>
      <c r="B265" s="109"/>
      <c r="C265" s="110"/>
      <c r="D265" s="110"/>
      <c r="E265" s="110"/>
      <c r="F265" s="110"/>
      <c r="G265" s="110"/>
      <c r="H265" s="110"/>
      <c r="I265" s="110"/>
      <c r="J265" s="110"/>
      <c r="K265" s="110"/>
      <c r="L265" s="110"/>
      <c r="M265" s="110"/>
      <c r="N265" s="110"/>
      <c r="O265" s="12"/>
      <c r="P265" s="12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4"/>
      <c r="AB265" s="4"/>
      <c r="AC265" s="4"/>
      <c r="AD265" s="4"/>
      <c r="AE265" s="4"/>
      <c r="AF265" s="4"/>
      <c r="AG265" s="4"/>
      <c r="AH265" s="4"/>
      <c r="AI265" s="4"/>
      <c r="AJ265" s="4"/>
      <c r="AK265" s="4"/>
      <c r="AL265" s="4"/>
      <c r="AM265" s="4"/>
      <c r="AN265" s="4"/>
      <c r="AO265" s="4"/>
      <c r="AP265" s="4"/>
      <c r="AQ265" s="4"/>
      <c r="AR265" s="4"/>
      <c r="AS265" s="4"/>
      <c r="AT265" s="4"/>
      <c r="AU265" s="4"/>
      <c r="AV265" s="4"/>
      <c r="AW265" s="4"/>
      <c r="AX265" s="4"/>
      <c r="AY265" s="4"/>
      <c r="AZ265" s="4"/>
      <c r="BA265" s="4"/>
      <c r="BB265" s="4"/>
      <c r="BC265" s="4"/>
      <c r="BD265" s="4"/>
      <c r="BE265" s="4"/>
      <c r="BF265" s="4"/>
      <c r="BG265" s="4"/>
      <c r="BH265" s="4"/>
      <c r="BI265" s="4"/>
      <c r="BJ265" s="4"/>
      <c r="BK265" s="4"/>
      <c r="BL265" s="4"/>
      <c r="BM265" s="4"/>
      <c r="BN265" s="4"/>
      <c r="BO265" s="4"/>
      <c r="BP265" s="4"/>
      <c r="BQ265" s="4"/>
    </row>
    <row r="266" spans="1:69" s="20" customFormat="1" ht="20.149999999999999" hidden="1" customHeight="1" x14ac:dyDescent="0.35">
      <c r="A266" s="17"/>
      <c r="B266" s="109"/>
      <c r="C266" s="110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  <c r="O266" s="12"/>
      <c r="P266" s="12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4"/>
      <c r="AB266" s="4"/>
      <c r="AC266" s="4"/>
      <c r="AD266" s="4"/>
      <c r="AE266" s="4"/>
      <c r="AF266" s="4"/>
      <c r="AG266" s="4"/>
      <c r="AH266" s="4"/>
      <c r="AI266" s="4"/>
      <c r="AJ266" s="4"/>
      <c r="AK266" s="4"/>
      <c r="AL266" s="4"/>
      <c r="AM266" s="4"/>
      <c r="AN266" s="4"/>
      <c r="AO266" s="4"/>
      <c r="AP266" s="4"/>
      <c r="AQ266" s="4"/>
      <c r="AR266" s="4"/>
      <c r="AS266" s="4"/>
      <c r="AT266" s="4"/>
      <c r="AU266" s="4"/>
      <c r="AV266" s="4"/>
      <c r="AW266" s="4"/>
      <c r="AX266" s="4"/>
      <c r="AY266" s="4"/>
      <c r="AZ266" s="4"/>
      <c r="BA266" s="4"/>
      <c r="BB266" s="4"/>
      <c r="BC266" s="4"/>
      <c r="BD266" s="4"/>
      <c r="BE266" s="4"/>
      <c r="BF266" s="4"/>
      <c r="BG266" s="4"/>
      <c r="BH266" s="4"/>
      <c r="BI266" s="4"/>
      <c r="BJ266" s="4"/>
      <c r="BK266" s="4"/>
      <c r="BL266" s="4"/>
      <c r="BM266" s="4"/>
      <c r="BN266" s="4"/>
      <c r="BO266" s="4"/>
      <c r="BP266" s="4"/>
      <c r="BQ266" s="4"/>
    </row>
    <row r="267" spans="1:69" s="20" customFormat="1" ht="20.149999999999999" hidden="1" customHeight="1" x14ac:dyDescent="0.35">
      <c r="A267" s="17"/>
      <c r="B267" s="109"/>
      <c r="C267" s="110"/>
      <c r="D267" s="110"/>
      <c r="E267" s="110"/>
      <c r="F267" s="110"/>
      <c r="G267" s="110"/>
      <c r="H267" s="110"/>
      <c r="I267" s="110"/>
      <c r="J267" s="110"/>
      <c r="K267" s="110"/>
      <c r="L267" s="110"/>
      <c r="M267" s="110"/>
      <c r="N267" s="110"/>
      <c r="O267" s="12"/>
      <c r="P267" s="12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  <c r="AG267" s="4"/>
      <c r="AH267" s="4"/>
      <c r="AI267" s="4"/>
      <c r="AJ267" s="4"/>
      <c r="AK267" s="4"/>
      <c r="AL267" s="4"/>
      <c r="AM267" s="4"/>
      <c r="AN267" s="4"/>
      <c r="AO267" s="4"/>
      <c r="AP267" s="4"/>
      <c r="AQ267" s="4"/>
      <c r="AR267" s="4"/>
      <c r="AS267" s="4"/>
      <c r="AT267" s="4"/>
      <c r="AU267" s="4"/>
      <c r="AV267" s="4"/>
      <c r="AW267" s="4"/>
      <c r="AX267" s="4"/>
      <c r="AY267" s="4"/>
      <c r="AZ267" s="4"/>
      <c r="BA267" s="4"/>
      <c r="BB267" s="4"/>
      <c r="BC267" s="4"/>
      <c r="BD267" s="4"/>
      <c r="BE267" s="4"/>
      <c r="BF267" s="4"/>
      <c r="BG267" s="4"/>
      <c r="BH267" s="4"/>
      <c r="BI267" s="4"/>
      <c r="BJ267" s="4"/>
      <c r="BK267" s="4"/>
      <c r="BL267" s="4"/>
      <c r="BM267" s="4"/>
      <c r="BN267" s="4"/>
      <c r="BO267" s="4"/>
      <c r="BP267" s="4"/>
      <c r="BQ267" s="4"/>
    </row>
    <row r="268" spans="1:69" s="20" customFormat="1" ht="20.149999999999999" hidden="1" customHeight="1" x14ac:dyDescent="0.35">
      <c r="A268" s="17"/>
      <c r="B268" s="109"/>
      <c r="C268" s="110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2"/>
      <c r="P268" s="12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  <c r="AG268" s="4"/>
      <c r="AH268" s="4"/>
      <c r="AI268" s="4"/>
      <c r="AJ268" s="4"/>
      <c r="AK268" s="4"/>
      <c r="AL268" s="4"/>
      <c r="AM268" s="4"/>
      <c r="AN268" s="4"/>
      <c r="AO268" s="4"/>
      <c r="AP268" s="4"/>
      <c r="AQ268" s="4"/>
      <c r="AR268" s="4"/>
      <c r="AS268" s="4"/>
      <c r="AT268" s="4"/>
      <c r="AU268" s="4"/>
      <c r="AV268" s="4"/>
      <c r="AW268" s="4"/>
      <c r="AX268" s="4"/>
      <c r="AY268" s="4"/>
      <c r="AZ268" s="4"/>
      <c r="BA268" s="4"/>
      <c r="BB268" s="4"/>
      <c r="BC268" s="4"/>
      <c r="BD268" s="4"/>
      <c r="BE268" s="4"/>
      <c r="BF268" s="4"/>
      <c r="BG268" s="4"/>
      <c r="BH268" s="4"/>
      <c r="BI268" s="4"/>
      <c r="BJ268" s="4"/>
      <c r="BK268" s="4"/>
      <c r="BL268" s="4"/>
      <c r="BM268" s="4"/>
      <c r="BN268" s="4"/>
      <c r="BO268" s="4"/>
      <c r="BP268" s="4"/>
      <c r="BQ268" s="4"/>
    </row>
    <row r="269" spans="1:69" s="20" customFormat="1" ht="20.149999999999999" hidden="1" customHeight="1" x14ac:dyDescent="0.35">
      <c r="A269" s="17"/>
      <c r="B269" s="109"/>
      <c r="C269" s="110"/>
      <c r="D269" s="110"/>
      <c r="E269" s="110"/>
      <c r="F269" s="110"/>
      <c r="G269" s="110"/>
      <c r="H269" s="110"/>
      <c r="I269" s="110"/>
      <c r="J269" s="110"/>
      <c r="K269" s="110"/>
      <c r="L269" s="110"/>
      <c r="M269" s="110"/>
      <c r="N269" s="110"/>
      <c r="O269" s="12"/>
      <c r="P269" s="12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  <c r="AG269" s="4"/>
      <c r="AH269" s="4"/>
      <c r="AI269" s="4"/>
      <c r="AJ269" s="4"/>
      <c r="AK269" s="4"/>
      <c r="AL269" s="4"/>
      <c r="AM269" s="4"/>
      <c r="AN269" s="4"/>
      <c r="AO269" s="4"/>
      <c r="AP269" s="4"/>
      <c r="AQ269" s="4"/>
      <c r="AR269" s="4"/>
      <c r="AS269" s="4"/>
      <c r="AT269" s="4"/>
      <c r="AU269" s="4"/>
      <c r="AV269" s="4"/>
      <c r="AW269" s="4"/>
      <c r="AX269" s="4"/>
      <c r="AY269" s="4"/>
      <c r="AZ269" s="4"/>
      <c r="BA269" s="4"/>
      <c r="BB269" s="4"/>
      <c r="BC269" s="4"/>
      <c r="BD269" s="4"/>
      <c r="BE269" s="4"/>
      <c r="BF269" s="4"/>
      <c r="BG269" s="4"/>
      <c r="BH269" s="4"/>
      <c r="BI269" s="4"/>
      <c r="BJ269" s="4"/>
      <c r="BK269" s="4"/>
      <c r="BL269" s="4"/>
      <c r="BM269" s="4"/>
      <c r="BN269" s="4"/>
      <c r="BO269" s="4"/>
      <c r="BP269" s="4"/>
      <c r="BQ269" s="4"/>
    </row>
    <row r="270" spans="1:69" s="20" customFormat="1" ht="20.149999999999999" hidden="1" customHeight="1" x14ac:dyDescent="0.35">
      <c r="A270" s="17"/>
      <c r="B270" s="109"/>
      <c r="C270" s="110"/>
      <c r="D270" s="110"/>
      <c r="E270" s="110"/>
      <c r="F270" s="110"/>
      <c r="G270" s="110"/>
      <c r="H270" s="110"/>
      <c r="I270" s="110"/>
      <c r="J270" s="110"/>
      <c r="K270" s="110"/>
      <c r="L270" s="110"/>
      <c r="M270" s="110"/>
      <c r="N270" s="110"/>
      <c r="O270" s="12"/>
      <c r="P270" s="12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4"/>
      <c r="AH270" s="4"/>
      <c r="AI270" s="4"/>
      <c r="AJ270" s="4"/>
      <c r="AK270" s="4"/>
      <c r="AL270" s="4"/>
      <c r="AM270" s="4"/>
      <c r="AN270" s="4"/>
      <c r="AO270" s="4"/>
      <c r="AP270" s="4"/>
      <c r="AQ270" s="4"/>
      <c r="AR270" s="4"/>
      <c r="AS270" s="4"/>
      <c r="AT270" s="4"/>
      <c r="AU270" s="4"/>
      <c r="AV270" s="4"/>
      <c r="AW270" s="4"/>
      <c r="AX270" s="4"/>
      <c r="AY270" s="4"/>
      <c r="AZ270" s="4"/>
      <c r="BA270" s="4"/>
      <c r="BB270" s="4"/>
      <c r="BC270" s="4"/>
      <c r="BD270" s="4"/>
      <c r="BE270" s="4"/>
      <c r="BF270" s="4"/>
      <c r="BG270" s="4"/>
      <c r="BH270" s="4"/>
      <c r="BI270" s="4"/>
      <c r="BJ270" s="4"/>
      <c r="BK270" s="4"/>
      <c r="BL270" s="4"/>
      <c r="BM270" s="4"/>
      <c r="BN270" s="4"/>
      <c r="BO270" s="4"/>
      <c r="BP270" s="4"/>
      <c r="BQ270" s="4"/>
    </row>
    <row r="271" spans="1:69" s="20" customFormat="1" ht="20.149999999999999" hidden="1" customHeight="1" x14ac:dyDescent="0.35">
      <c r="A271" s="17"/>
      <c r="B271" s="109"/>
      <c r="C271" s="110"/>
      <c r="D271" s="110"/>
      <c r="E271" s="110"/>
      <c r="F271" s="110"/>
      <c r="G271" s="110"/>
      <c r="H271" s="110"/>
      <c r="I271" s="110"/>
      <c r="J271" s="110"/>
      <c r="K271" s="110"/>
      <c r="L271" s="110"/>
      <c r="M271" s="110"/>
      <c r="N271" s="110"/>
      <c r="O271" s="12"/>
      <c r="P271" s="12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  <c r="AG271" s="4"/>
      <c r="AH271" s="4"/>
      <c r="AI271" s="4"/>
      <c r="AJ271" s="4"/>
      <c r="AK271" s="4"/>
      <c r="AL271" s="4"/>
      <c r="AM271" s="4"/>
      <c r="AN271" s="4"/>
      <c r="AO271" s="4"/>
      <c r="AP271" s="4"/>
      <c r="AQ271" s="4"/>
      <c r="AR271" s="4"/>
      <c r="AS271" s="4"/>
      <c r="AT271" s="4"/>
      <c r="AU271" s="4"/>
      <c r="AV271" s="4"/>
      <c r="AW271" s="4"/>
      <c r="AX271" s="4"/>
      <c r="AY271" s="4"/>
      <c r="AZ271" s="4"/>
      <c r="BA271" s="4"/>
      <c r="BB271" s="4"/>
      <c r="BC271" s="4"/>
      <c r="BD271" s="4"/>
      <c r="BE271" s="4"/>
      <c r="BF271" s="4"/>
      <c r="BG271" s="4"/>
      <c r="BH271" s="4"/>
      <c r="BI271" s="4"/>
      <c r="BJ271" s="4"/>
      <c r="BK271" s="4"/>
      <c r="BL271" s="4"/>
      <c r="BM271" s="4"/>
      <c r="BN271" s="4"/>
      <c r="BO271" s="4"/>
      <c r="BP271" s="4"/>
      <c r="BQ271" s="4"/>
    </row>
    <row r="272" spans="1:69" s="20" customFormat="1" ht="20.149999999999999" hidden="1" customHeight="1" x14ac:dyDescent="0.35">
      <c r="A272" s="17"/>
      <c r="B272" s="130"/>
      <c r="C272" s="110"/>
      <c r="D272" s="110"/>
      <c r="E272" s="110"/>
      <c r="F272" s="110"/>
      <c r="G272" s="110"/>
      <c r="H272" s="110"/>
      <c r="I272" s="110"/>
      <c r="J272" s="110"/>
      <c r="K272" s="110"/>
      <c r="L272" s="110"/>
      <c r="M272" s="110"/>
      <c r="N272" s="110"/>
      <c r="O272" s="131"/>
      <c r="P272" s="131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  <c r="AG272" s="4"/>
      <c r="AH272" s="4"/>
      <c r="AI272" s="4"/>
      <c r="AJ272" s="4"/>
      <c r="AK272" s="4"/>
      <c r="AL272" s="4"/>
      <c r="AM272" s="4"/>
      <c r="AN272" s="4"/>
      <c r="AO272" s="4"/>
      <c r="AP272" s="4"/>
      <c r="AQ272" s="4"/>
      <c r="AR272" s="4"/>
      <c r="AS272" s="4"/>
      <c r="AT272" s="4"/>
      <c r="AU272" s="4"/>
      <c r="AV272" s="4"/>
      <c r="AW272" s="4"/>
      <c r="AX272" s="4"/>
      <c r="AY272" s="4"/>
      <c r="AZ272" s="4"/>
      <c r="BA272" s="4"/>
      <c r="BB272" s="4"/>
      <c r="BC272" s="4"/>
      <c r="BD272" s="4"/>
      <c r="BE272" s="4"/>
      <c r="BF272" s="4"/>
      <c r="BG272" s="4"/>
      <c r="BH272" s="4"/>
      <c r="BI272" s="4"/>
      <c r="BJ272" s="4"/>
      <c r="BK272" s="4"/>
      <c r="BL272" s="4"/>
      <c r="BM272" s="4"/>
      <c r="BN272" s="4"/>
      <c r="BO272" s="4"/>
      <c r="BP272" s="4"/>
      <c r="BQ272" s="4"/>
    </row>
    <row r="273" spans="1:69" s="20" customFormat="1" ht="20.149999999999999" hidden="1" customHeight="1" x14ac:dyDescent="0.35">
      <c r="A273" s="17"/>
      <c r="B273" s="132"/>
      <c r="C273" s="110"/>
      <c r="D273" s="110"/>
      <c r="E273" s="110"/>
      <c r="F273" s="110"/>
      <c r="G273" s="110"/>
      <c r="H273" s="110"/>
      <c r="I273" s="110"/>
      <c r="J273" s="110"/>
      <c r="K273" s="110"/>
      <c r="L273" s="110"/>
      <c r="M273" s="110"/>
      <c r="N273" s="110"/>
      <c r="O273" s="116"/>
      <c r="P273" s="116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  <c r="AG273" s="4"/>
      <c r="AH273" s="4"/>
      <c r="AI273" s="4"/>
      <c r="AJ273" s="4"/>
      <c r="AK273" s="4"/>
      <c r="AL273" s="4"/>
      <c r="AM273" s="4"/>
      <c r="AN273" s="4"/>
      <c r="AO273" s="4"/>
      <c r="AP273" s="4"/>
      <c r="AQ273" s="4"/>
      <c r="AR273" s="4"/>
      <c r="AS273" s="4"/>
      <c r="AT273" s="4"/>
      <c r="AU273" s="4"/>
      <c r="AV273" s="4"/>
      <c r="AW273" s="4"/>
      <c r="AX273" s="4"/>
      <c r="AY273" s="4"/>
      <c r="AZ273" s="4"/>
      <c r="BA273" s="4"/>
      <c r="BB273" s="4"/>
      <c r="BC273" s="4"/>
      <c r="BD273" s="4"/>
      <c r="BE273" s="4"/>
      <c r="BF273" s="4"/>
      <c r="BG273" s="4"/>
      <c r="BH273" s="4"/>
      <c r="BI273" s="4"/>
      <c r="BJ273" s="4"/>
      <c r="BK273" s="4"/>
      <c r="BL273" s="4"/>
      <c r="BM273" s="4"/>
      <c r="BN273" s="4"/>
      <c r="BO273" s="4"/>
      <c r="BP273" s="4"/>
      <c r="BQ273" s="4"/>
    </row>
    <row r="274" spans="1:69" s="20" customFormat="1" ht="20.149999999999999" hidden="1" customHeight="1" x14ac:dyDescent="0.35">
      <c r="A274" s="17"/>
      <c r="B274" s="109"/>
      <c r="C274" s="110"/>
      <c r="D274" s="110"/>
      <c r="E274" s="110"/>
      <c r="F274" s="110"/>
      <c r="G274" s="110"/>
      <c r="H274" s="110"/>
      <c r="I274" s="110"/>
      <c r="J274" s="110"/>
      <c r="K274" s="110"/>
      <c r="L274" s="110"/>
      <c r="M274" s="110"/>
      <c r="N274" s="110"/>
      <c r="O274" s="103"/>
      <c r="P274" s="103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Y274" s="4"/>
      <c r="AZ274" s="4"/>
      <c r="BA274" s="4"/>
      <c r="BB274" s="4"/>
      <c r="BC274" s="4"/>
      <c r="BD274" s="4"/>
      <c r="BE274" s="4"/>
      <c r="BF274" s="4"/>
      <c r="BG274" s="4"/>
      <c r="BH274" s="4"/>
      <c r="BI274" s="4"/>
      <c r="BJ274" s="4"/>
      <c r="BK274" s="4"/>
      <c r="BL274" s="4"/>
      <c r="BM274" s="4"/>
      <c r="BN274" s="4"/>
      <c r="BO274" s="4"/>
      <c r="BP274" s="4"/>
      <c r="BQ274" s="4"/>
    </row>
    <row r="275" spans="1:69" s="20" customFormat="1" ht="20.149999999999999" hidden="1" customHeight="1" x14ac:dyDescent="0.35">
      <c r="A275" s="17"/>
      <c r="B275" s="140"/>
      <c r="C275" s="110"/>
      <c r="D275" s="110"/>
      <c r="E275" s="110"/>
      <c r="F275" s="110"/>
      <c r="G275" s="110"/>
      <c r="H275" s="110"/>
      <c r="I275" s="110"/>
      <c r="J275" s="110"/>
      <c r="K275" s="110"/>
      <c r="L275" s="110"/>
      <c r="M275" s="110"/>
      <c r="N275" s="110"/>
      <c r="O275" s="12"/>
      <c r="P275" s="12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  <c r="AG275" s="4"/>
      <c r="AH275" s="4"/>
      <c r="AI275" s="4"/>
      <c r="AJ275" s="4"/>
      <c r="AK275" s="4"/>
      <c r="AL275" s="4"/>
      <c r="AM275" s="4"/>
      <c r="AN275" s="4"/>
      <c r="AO275" s="4"/>
      <c r="AP275" s="4"/>
      <c r="AQ275" s="4"/>
      <c r="AR275" s="4"/>
      <c r="AS275" s="4"/>
      <c r="AT275" s="4"/>
      <c r="AU275" s="4"/>
      <c r="AV275" s="4"/>
      <c r="AW275" s="4"/>
      <c r="AX275" s="4"/>
      <c r="AY275" s="4"/>
      <c r="AZ275" s="4"/>
      <c r="BA275" s="4"/>
      <c r="BB275" s="4"/>
      <c r="BC275" s="4"/>
      <c r="BD275" s="4"/>
      <c r="BE275" s="4"/>
      <c r="BF275" s="4"/>
      <c r="BG275" s="4"/>
      <c r="BH275" s="4"/>
      <c r="BI275" s="4"/>
      <c r="BJ275" s="4"/>
      <c r="BK275" s="4"/>
      <c r="BL275" s="4"/>
      <c r="BM275" s="4"/>
      <c r="BN275" s="4"/>
      <c r="BO275" s="4"/>
      <c r="BP275" s="4"/>
      <c r="BQ275" s="4"/>
    </row>
    <row r="276" spans="1:69" s="20" customFormat="1" ht="20.149999999999999" hidden="1" customHeight="1" x14ac:dyDescent="0.35">
      <c r="A276" s="17"/>
      <c r="B276" s="109"/>
      <c r="C276" s="110"/>
      <c r="D276" s="110"/>
      <c r="E276" s="110"/>
      <c r="F276" s="110"/>
      <c r="G276" s="110"/>
      <c r="H276" s="110"/>
      <c r="I276" s="110"/>
      <c r="J276" s="110"/>
      <c r="K276" s="110"/>
      <c r="L276" s="110"/>
      <c r="M276" s="110"/>
      <c r="N276" s="110"/>
      <c r="O276" s="12"/>
      <c r="P276" s="12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  <c r="AG276" s="4"/>
      <c r="AH276" s="4"/>
      <c r="AI276" s="4"/>
      <c r="AJ276" s="4"/>
      <c r="AK276" s="4"/>
      <c r="AL276" s="4"/>
      <c r="AM276" s="4"/>
      <c r="AN276" s="4"/>
      <c r="AO276" s="4"/>
      <c r="AP276" s="4"/>
      <c r="AQ276" s="4"/>
      <c r="AR276" s="4"/>
      <c r="AS276" s="4"/>
      <c r="AT276" s="4"/>
      <c r="AU276" s="4"/>
      <c r="AV276" s="4"/>
      <c r="AW276" s="4"/>
      <c r="AX276" s="4"/>
      <c r="AY276" s="4"/>
      <c r="AZ276" s="4"/>
      <c r="BA276" s="4"/>
      <c r="BB276" s="4"/>
      <c r="BC276" s="4"/>
      <c r="BD276" s="4"/>
      <c r="BE276" s="4"/>
      <c r="BF276" s="4"/>
      <c r="BG276" s="4"/>
      <c r="BH276" s="4"/>
      <c r="BI276" s="4"/>
      <c r="BJ276" s="4"/>
      <c r="BK276" s="4"/>
      <c r="BL276" s="4"/>
      <c r="BM276" s="4"/>
      <c r="BN276" s="4"/>
      <c r="BO276" s="4"/>
      <c r="BP276" s="4"/>
      <c r="BQ276" s="4"/>
    </row>
    <row r="277" spans="1:69" s="20" customFormat="1" ht="20.149999999999999" hidden="1" customHeight="1" x14ac:dyDescent="0.35">
      <c r="A277" s="17"/>
      <c r="B277" s="109"/>
      <c r="C277" s="110"/>
      <c r="D277" s="110"/>
      <c r="E277" s="110"/>
      <c r="F277" s="110"/>
      <c r="G277" s="110"/>
      <c r="H277" s="110"/>
      <c r="I277" s="110"/>
      <c r="J277" s="110"/>
      <c r="K277" s="110"/>
      <c r="L277" s="110"/>
      <c r="M277" s="110"/>
      <c r="N277" s="110"/>
      <c r="O277" s="12"/>
      <c r="P277" s="12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  <c r="AG277" s="4"/>
      <c r="AH277" s="4"/>
      <c r="AI277" s="4"/>
      <c r="AJ277" s="4"/>
      <c r="AK277" s="4"/>
      <c r="AL277" s="4"/>
      <c r="AM277" s="4"/>
      <c r="AN277" s="4"/>
      <c r="AO277" s="4"/>
      <c r="AP277" s="4"/>
      <c r="AQ277" s="4"/>
      <c r="AR277" s="4"/>
      <c r="AS277" s="4"/>
      <c r="AT277" s="4"/>
      <c r="AU277" s="4"/>
      <c r="AV277" s="4"/>
      <c r="AW277" s="4"/>
      <c r="AX277" s="4"/>
      <c r="AY277" s="4"/>
      <c r="AZ277" s="4"/>
      <c r="BA277" s="4"/>
      <c r="BB277" s="4"/>
      <c r="BC277" s="4"/>
      <c r="BD277" s="4"/>
      <c r="BE277" s="4"/>
      <c r="BF277" s="4"/>
      <c r="BG277" s="4"/>
      <c r="BH277" s="4"/>
      <c r="BI277" s="4"/>
      <c r="BJ277" s="4"/>
      <c r="BK277" s="4"/>
      <c r="BL277" s="4"/>
      <c r="BM277" s="4"/>
      <c r="BN277" s="4"/>
      <c r="BO277" s="4"/>
      <c r="BP277" s="4"/>
      <c r="BQ277" s="4"/>
    </row>
    <row r="278" spans="1:69" s="20" customFormat="1" ht="20.149999999999999" hidden="1" customHeight="1" x14ac:dyDescent="0.35">
      <c r="A278" s="17"/>
      <c r="B278" s="109"/>
      <c r="C278" s="110"/>
      <c r="D278" s="110"/>
      <c r="E278" s="110"/>
      <c r="F278" s="110"/>
      <c r="G278" s="110"/>
      <c r="H278" s="110"/>
      <c r="I278" s="110"/>
      <c r="J278" s="110"/>
      <c r="K278" s="110"/>
      <c r="L278" s="110"/>
      <c r="M278" s="110"/>
      <c r="N278" s="110"/>
      <c r="O278" s="12"/>
      <c r="P278" s="12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  <c r="AG278" s="4"/>
      <c r="AH278" s="4"/>
      <c r="AI278" s="4"/>
      <c r="AJ278" s="4"/>
      <c r="AK278" s="4"/>
      <c r="AL278" s="4"/>
      <c r="AM278" s="4"/>
      <c r="AN278" s="4"/>
      <c r="AO278" s="4"/>
      <c r="AP278" s="4"/>
      <c r="AQ278" s="4"/>
      <c r="AR278" s="4"/>
      <c r="AS278" s="4"/>
      <c r="AT278" s="4"/>
      <c r="AU278" s="4"/>
      <c r="AV278" s="4"/>
      <c r="AW278" s="4"/>
      <c r="AX278" s="4"/>
      <c r="AY278" s="4"/>
      <c r="AZ278" s="4"/>
      <c r="BA278" s="4"/>
      <c r="BB278" s="4"/>
      <c r="BC278" s="4"/>
      <c r="BD278" s="4"/>
      <c r="BE278" s="4"/>
      <c r="BF278" s="4"/>
      <c r="BG278" s="4"/>
      <c r="BH278" s="4"/>
      <c r="BI278" s="4"/>
      <c r="BJ278" s="4"/>
      <c r="BK278" s="4"/>
      <c r="BL278" s="4"/>
      <c r="BM278" s="4"/>
      <c r="BN278" s="4"/>
      <c r="BO278" s="4"/>
      <c r="BP278" s="4"/>
      <c r="BQ278" s="4"/>
    </row>
    <row r="279" spans="1:69" s="20" customFormat="1" ht="20.149999999999999" hidden="1" customHeight="1" x14ac:dyDescent="0.35">
      <c r="A279" s="17"/>
      <c r="B279" s="109"/>
      <c r="C279" s="110"/>
      <c r="D279" s="110"/>
      <c r="E279" s="110"/>
      <c r="F279" s="110"/>
      <c r="G279" s="110"/>
      <c r="H279" s="110"/>
      <c r="I279" s="110"/>
      <c r="J279" s="110"/>
      <c r="K279" s="110"/>
      <c r="L279" s="110"/>
      <c r="M279" s="110"/>
      <c r="N279" s="110"/>
      <c r="O279" s="12"/>
      <c r="P279" s="12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  <c r="AC279" s="4"/>
      <c r="AD279" s="4"/>
      <c r="AE279" s="4"/>
      <c r="AF279" s="4"/>
      <c r="AG279" s="4"/>
      <c r="AH279" s="4"/>
      <c r="AI279" s="4"/>
      <c r="AJ279" s="4"/>
      <c r="AK279" s="4"/>
      <c r="AL279" s="4"/>
      <c r="AM279" s="4"/>
      <c r="AN279" s="4"/>
      <c r="AO279" s="4"/>
      <c r="AP279" s="4"/>
      <c r="AQ279" s="4"/>
      <c r="AR279" s="4"/>
      <c r="AS279" s="4"/>
      <c r="AT279" s="4"/>
      <c r="AU279" s="4"/>
      <c r="AV279" s="4"/>
      <c r="AW279" s="4"/>
      <c r="AX279" s="4"/>
      <c r="AY279" s="4"/>
      <c r="AZ279" s="4"/>
      <c r="BA279" s="4"/>
      <c r="BB279" s="4"/>
      <c r="BC279" s="4"/>
      <c r="BD279" s="4"/>
      <c r="BE279" s="4"/>
      <c r="BF279" s="4"/>
      <c r="BG279" s="4"/>
      <c r="BH279" s="4"/>
      <c r="BI279" s="4"/>
      <c r="BJ279" s="4"/>
      <c r="BK279" s="4"/>
      <c r="BL279" s="4"/>
      <c r="BM279" s="4"/>
      <c r="BN279" s="4"/>
      <c r="BO279" s="4"/>
      <c r="BP279" s="4"/>
      <c r="BQ279" s="4"/>
    </row>
    <row r="280" spans="1:69" s="20" customFormat="1" ht="20.149999999999999" hidden="1" customHeight="1" x14ac:dyDescent="0.35">
      <c r="A280" s="17"/>
      <c r="B280" s="109"/>
      <c r="C280" s="110"/>
      <c r="D280" s="110"/>
      <c r="E280" s="110"/>
      <c r="F280" s="110"/>
      <c r="G280" s="110"/>
      <c r="H280" s="110"/>
      <c r="I280" s="110"/>
      <c r="J280" s="110"/>
      <c r="K280" s="110"/>
      <c r="L280" s="110"/>
      <c r="M280" s="110"/>
      <c r="N280" s="110"/>
      <c r="O280" s="12"/>
      <c r="P280" s="12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  <c r="AD280" s="4"/>
      <c r="AE280" s="4"/>
      <c r="AF280" s="4"/>
      <c r="AG280" s="4"/>
      <c r="AH280" s="4"/>
      <c r="AI280" s="4"/>
      <c r="AJ280" s="4"/>
      <c r="AK280" s="4"/>
      <c r="AL280" s="4"/>
      <c r="AM280" s="4"/>
      <c r="AN280" s="4"/>
      <c r="AO280" s="4"/>
      <c r="AP280" s="4"/>
      <c r="AQ280" s="4"/>
      <c r="AR280" s="4"/>
      <c r="AS280" s="4"/>
      <c r="AT280" s="4"/>
      <c r="AU280" s="4"/>
      <c r="AV280" s="4"/>
      <c r="AW280" s="4"/>
      <c r="AX280" s="4"/>
      <c r="AY280" s="4"/>
      <c r="AZ280" s="4"/>
      <c r="BA280" s="4"/>
      <c r="BB280" s="4"/>
      <c r="BC280" s="4"/>
      <c r="BD280" s="4"/>
      <c r="BE280" s="4"/>
      <c r="BF280" s="4"/>
      <c r="BG280" s="4"/>
      <c r="BH280" s="4"/>
      <c r="BI280" s="4"/>
      <c r="BJ280" s="4"/>
      <c r="BK280" s="4"/>
      <c r="BL280" s="4"/>
      <c r="BM280" s="4"/>
      <c r="BN280" s="4"/>
      <c r="BO280" s="4"/>
      <c r="BP280" s="4"/>
      <c r="BQ280" s="4"/>
    </row>
    <row r="281" spans="1:69" s="20" customFormat="1" ht="20.149999999999999" hidden="1" customHeight="1" x14ac:dyDescent="0.35">
      <c r="A281" s="17"/>
      <c r="B281" s="109"/>
      <c r="C281" s="110"/>
      <c r="D281" s="110"/>
      <c r="E281" s="110"/>
      <c r="F281" s="110"/>
      <c r="G281" s="110"/>
      <c r="H281" s="110"/>
      <c r="I281" s="110"/>
      <c r="J281" s="110"/>
      <c r="K281" s="110"/>
      <c r="L281" s="110"/>
      <c r="M281" s="110"/>
      <c r="N281" s="110"/>
      <c r="O281" s="12"/>
      <c r="P281" s="12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  <c r="AD281" s="4"/>
      <c r="AE281" s="4"/>
      <c r="AF281" s="4"/>
      <c r="AG281" s="4"/>
      <c r="AH281" s="4"/>
      <c r="AI281" s="4"/>
      <c r="AJ281" s="4"/>
      <c r="AK281" s="4"/>
      <c r="AL281" s="4"/>
      <c r="AM281" s="4"/>
      <c r="AN281" s="4"/>
      <c r="AO281" s="4"/>
      <c r="AP281" s="4"/>
      <c r="AQ281" s="4"/>
      <c r="AR281" s="4"/>
      <c r="AS281" s="4"/>
      <c r="AT281" s="4"/>
      <c r="AU281" s="4"/>
      <c r="AV281" s="4"/>
      <c r="AW281" s="4"/>
      <c r="AX281" s="4"/>
      <c r="AY281" s="4"/>
      <c r="AZ281" s="4"/>
      <c r="BA281" s="4"/>
      <c r="BB281" s="4"/>
      <c r="BC281" s="4"/>
      <c r="BD281" s="4"/>
      <c r="BE281" s="4"/>
      <c r="BF281" s="4"/>
      <c r="BG281" s="4"/>
      <c r="BH281" s="4"/>
      <c r="BI281" s="4"/>
      <c r="BJ281" s="4"/>
      <c r="BK281" s="4"/>
      <c r="BL281" s="4"/>
      <c r="BM281" s="4"/>
      <c r="BN281" s="4"/>
      <c r="BO281" s="4"/>
      <c r="BP281" s="4"/>
      <c r="BQ281" s="4"/>
    </row>
    <row r="282" spans="1:69" s="20" customFormat="1" ht="20.149999999999999" hidden="1" customHeight="1" x14ac:dyDescent="0.35">
      <c r="A282" s="17"/>
      <c r="B282" s="130"/>
      <c r="C282" s="110"/>
      <c r="D282" s="110"/>
      <c r="E282" s="110"/>
      <c r="F282" s="110"/>
      <c r="G282" s="110"/>
      <c r="H282" s="110"/>
      <c r="I282" s="110"/>
      <c r="J282" s="110"/>
      <c r="K282" s="110"/>
      <c r="L282" s="110"/>
      <c r="M282" s="110"/>
      <c r="N282" s="110"/>
      <c r="O282" s="116"/>
      <c r="P282" s="116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  <c r="AG282" s="4"/>
      <c r="AH282" s="4"/>
      <c r="AI282" s="4"/>
      <c r="AJ282" s="4"/>
      <c r="AK282" s="4"/>
      <c r="AL282" s="4"/>
      <c r="AM282" s="4"/>
      <c r="AN282" s="4"/>
      <c r="AO282" s="4"/>
      <c r="AP282" s="4"/>
      <c r="AQ282" s="4"/>
      <c r="AR282" s="4"/>
      <c r="AS282" s="4"/>
      <c r="AT282" s="4"/>
      <c r="AU282" s="4"/>
      <c r="AV282" s="4"/>
      <c r="AW282" s="4"/>
      <c r="AX282" s="4"/>
      <c r="AY282" s="4"/>
      <c r="AZ282" s="4"/>
      <c r="BA282" s="4"/>
      <c r="BB282" s="4"/>
      <c r="BC282" s="4"/>
      <c r="BD282" s="4"/>
      <c r="BE282" s="4"/>
      <c r="BF282" s="4"/>
      <c r="BG282" s="4"/>
      <c r="BH282" s="4"/>
      <c r="BI282" s="4"/>
      <c r="BJ282" s="4"/>
      <c r="BK282" s="4"/>
      <c r="BL282" s="4"/>
      <c r="BM282" s="4"/>
      <c r="BN282" s="4"/>
      <c r="BO282" s="4"/>
      <c r="BP282" s="4"/>
      <c r="BQ282" s="4"/>
    </row>
    <row r="283" spans="1:69" s="20" customFormat="1" ht="20.149999999999999" hidden="1" customHeight="1" x14ac:dyDescent="0.35">
      <c r="A283" s="17"/>
      <c r="B283" s="132"/>
      <c r="C283" s="110"/>
      <c r="D283" s="110"/>
      <c r="E283" s="110"/>
      <c r="F283" s="110"/>
      <c r="G283" s="110"/>
      <c r="H283" s="110"/>
      <c r="I283" s="110"/>
      <c r="J283" s="110"/>
      <c r="K283" s="110"/>
      <c r="L283" s="110"/>
      <c r="M283" s="110"/>
      <c r="N283" s="110"/>
      <c r="O283" s="116"/>
      <c r="P283" s="116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  <c r="AG283" s="4"/>
      <c r="AH283" s="4"/>
      <c r="AI283" s="4"/>
      <c r="AJ283" s="4"/>
      <c r="AK283" s="4"/>
      <c r="AL283" s="4"/>
      <c r="AM283" s="4"/>
      <c r="AN283" s="4"/>
      <c r="AO283" s="4"/>
      <c r="AP283" s="4"/>
      <c r="AQ283" s="4"/>
      <c r="AR283" s="4"/>
      <c r="AS283" s="4"/>
      <c r="AT283" s="4"/>
      <c r="AU283" s="4"/>
      <c r="AV283" s="4"/>
      <c r="AW283" s="4"/>
      <c r="AX283" s="4"/>
      <c r="AY283" s="4"/>
      <c r="AZ283" s="4"/>
      <c r="BA283" s="4"/>
      <c r="BB283" s="4"/>
      <c r="BC283" s="4"/>
      <c r="BD283" s="4"/>
      <c r="BE283" s="4"/>
      <c r="BF283" s="4"/>
      <c r="BG283" s="4"/>
      <c r="BH283" s="4"/>
      <c r="BI283" s="4"/>
      <c r="BJ283" s="4"/>
      <c r="BK283" s="4"/>
      <c r="BL283" s="4"/>
      <c r="BM283" s="4"/>
      <c r="BN283" s="4"/>
      <c r="BO283" s="4"/>
      <c r="BP283" s="4"/>
      <c r="BQ283" s="4"/>
    </row>
    <row r="284" spans="1:69" s="20" customFormat="1" ht="20.149999999999999" hidden="1" customHeight="1" x14ac:dyDescent="0.35">
      <c r="A284" s="17"/>
      <c r="B284" s="109"/>
      <c r="C284" s="110"/>
      <c r="D284" s="110"/>
      <c r="E284" s="110"/>
      <c r="F284" s="110"/>
      <c r="G284" s="110"/>
      <c r="H284" s="110"/>
      <c r="I284" s="110"/>
      <c r="J284" s="110"/>
      <c r="K284" s="110"/>
      <c r="L284" s="110"/>
      <c r="M284" s="110"/>
      <c r="N284" s="110"/>
      <c r="O284" s="103"/>
      <c r="P284" s="103"/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  <c r="AG284" s="4"/>
      <c r="AH284" s="4"/>
      <c r="AI284" s="4"/>
      <c r="AJ284" s="4"/>
      <c r="AK284" s="4"/>
      <c r="AL284" s="4"/>
      <c r="AM284" s="4"/>
      <c r="AN284" s="4"/>
      <c r="AO284" s="4"/>
      <c r="AP284" s="4"/>
      <c r="AQ284" s="4"/>
      <c r="AR284" s="4"/>
      <c r="AS284" s="4"/>
      <c r="AT284" s="4"/>
      <c r="AU284" s="4"/>
      <c r="AV284" s="4"/>
      <c r="AW284" s="4"/>
      <c r="AX284" s="4"/>
      <c r="AY284" s="4"/>
      <c r="AZ284" s="4"/>
      <c r="BA284" s="4"/>
      <c r="BB284" s="4"/>
      <c r="BC284" s="4"/>
      <c r="BD284" s="4"/>
      <c r="BE284" s="4"/>
      <c r="BF284" s="4"/>
      <c r="BG284" s="4"/>
      <c r="BH284" s="4"/>
      <c r="BI284" s="4"/>
      <c r="BJ284" s="4"/>
      <c r="BK284" s="4"/>
      <c r="BL284" s="4"/>
      <c r="BM284" s="4"/>
      <c r="BN284" s="4"/>
      <c r="BO284" s="4"/>
      <c r="BP284" s="4"/>
      <c r="BQ284" s="4"/>
    </row>
    <row r="285" spans="1:69" s="20" customFormat="1" ht="20.149999999999999" hidden="1" customHeight="1" x14ac:dyDescent="0.35">
      <c r="A285" s="17"/>
      <c r="B285" s="114"/>
      <c r="C285" s="110"/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  <c r="O285" s="12"/>
      <c r="P285" s="12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  <c r="AG285" s="4"/>
      <c r="AH285" s="4"/>
      <c r="AI285" s="4"/>
      <c r="AJ285" s="4"/>
      <c r="AK285" s="4"/>
      <c r="AL285" s="4"/>
      <c r="AM285" s="4"/>
      <c r="AN285" s="4"/>
      <c r="AO285" s="4"/>
      <c r="AP285" s="4"/>
      <c r="AQ285" s="4"/>
      <c r="AR285" s="4"/>
      <c r="AS285" s="4"/>
      <c r="AT285" s="4"/>
      <c r="AU285" s="4"/>
      <c r="AV285" s="4"/>
      <c r="AW285" s="4"/>
      <c r="AX285" s="4"/>
      <c r="AY285" s="4"/>
      <c r="AZ285" s="4"/>
      <c r="BA285" s="4"/>
      <c r="BB285" s="4"/>
      <c r="BC285" s="4"/>
      <c r="BD285" s="4"/>
      <c r="BE285" s="4"/>
      <c r="BF285" s="4"/>
      <c r="BG285" s="4"/>
      <c r="BH285" s="4"/>
      <c r="BI285" s="4"/>
      <c r="BJ285" s="4"/>
      <c r="BK285" s="4"/>
      <c r="BL285" s="4"/>
      <c r="BM285" s="4"/>
      <c r="BN285" s="4"/>
      <c r="BO285" s="4"/>
      <c r="BP285" s="4"/>
      <c r="BQ285" s="4"/>
    </row>
    <row r="286" spans="1:69" s="20" customFormat="1" ht="20.149999999999999" hidden="1" customHeight="1" x14ac:dyDescent="0.35">
      <c r="A286" s="17"/>
      <c r="B286" s="115"/>
      <c r="C286" s="110"/>
      <c r="D286" s="110"/>
      <c r="E286" s="110"/>
      <c r="F286" s="110"/>
      <c r="G286" s="110"/>
      <c r="H286" s="110"/>
      <c r="I286" s="110"/>
      <c r="J286" s="110"/>
      <c r="K286" s="110"/>
      <c r="L286" s="110"/>
      <c r="M286" s="110"/>
      <c r="N286" s="110"/>
      <c r="O286" s="12"/>
      <c r="P286" s="12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  <c r="AG286" s="4"/>
      <c r="AH286" s="4"/>
      <c r="AI286" s="4"/>
      <c r="AJ286" s="4"/>
      <c r="AK286" s="4"/>
      <c r="AL286" s="4"/>
      <c r="AM286" s="4"/>
      <c r="AN286" s="4"/>
      <c r="AO286" s="4"/>
      <c r="AP286" s="4"/>
      <c r="AQ286" s="4"/>
      <c r="AR286" s="4"/>
      <c r="AS286" s="4"/>
      <c r="AT286" s="4"/>
      <c r="AU286" s="4"/>
      <c r="AV286" s="4"/>
      <c r="AW286" s="4"/>
      <c r="AX286" s="4"/>
      <c r="AY286" s="4"/>
      <c r="AZ286" s="4"/>
      <c r="BA286" s="4"/>
      <c r="BB286" s="4"/>
      <c r="BC286" s="4"/>
      <c r="BD286" s="4"/>
      <c r="BE286" s="4"/>
      <c r="BF286" s="4"/>
      <c r="BG286" s="4"/>
      <c r="BH286" s="4"/>
      <c r="BI286" s="4"/>
      <c r="BJ286" s="4"/>
      <c r="BK286" s="4"/>
      <c r="BL286" s="4"/>
      <c r="BM286" s="4"/>
      <c r="BN286" s="4"/>
      <c r="BO286" s="4"/>
      <c r="BP286" s="4"/>
      <c r="BQ286" s="4"/>
    </row>
    <row r="287" spans="1:69" s="20" customFormat="1" ht="20.149999999999999" hidden="1" customHeight="1" x14ac:dyDescent="0.35">
      <c r="A287" s="17"/>
      <c r="B287" s="109"/>
      <c r="C287" s="110"/>
      <c r="D287" s="110"/>
      <c r="E287" s="110"/>
      <c r="F287" s="110"/>
      <c r="G287" s="110"/>
      <c r="H287" s="110"/>
      <c r="I287" s="110"/>
      <c r="J287" s="110"/>
      <c r="K287" s="110"/>
      <c r="L287" s="110"/>
      <c r="M287" s="110"/>
      <c r="N287" s="110"/>
      <c r="O287" s="12"/>
      <c r="P287" s="12"/>
      <c r="Q287" s="4"/>
      <c r="R287" s="4"/>
      <c r="S287" s="4"/>
      <c r="T287" s="4"/>
      <c r="U287" s="4"/>
      <c r="V287" s="4"/>
      <c r="W287" s="4"/>
      <c r="X287" s="4"/>
      <c r="Y287" s="4"/>
      <c r="Z287" s="4"/>
      <c r="AA287" s="4"/>
      <c r="AB287" s="4"/>
      <c r="AC287" s="4"/>
      <c r="AD287" s="4"/>
      <c r="AE287" s="4"/>
      <c r="AF287" s="4"/>
      <c r="AG287" s="4"/>
      <c r="AH287" s="4"/>
      <c r="AI287" s="4"/>
      <c r="AJ287" s="4"/>
      <c r="AK287" s="4"/>
      <c r="AL287" s="4"/>
      <c r="AM287" s="4"/>
      <c r="AN287" s="4"/>
      <c r="AO287" s="4"/>
      <c r="AP287" s="4"/>
      <c r="AQ287" s="4"/>
      <c r="AR287" s="4"/>
      <c r="AS287" s="4"/>
      <c r="AT287" s="4"/>
      <c r="AU287" s="4"/>
      <c r="AV287" s="4"/>
      <c r="AW287" s="4"/>
      <c r="AX287" s="4"/>
      <c r="AY287" s="4"/>
      <c r="AZ287" s="4"/>
      <c r="BA287" s="4"/>
      <c r="BB287" s="4"/>
      <c r="BC287" s="4"/>
      <c r="BD287" s="4"/>
      <c r="BE287" s="4"/>
      <c r="BF287" s="4"/>
      <c r="BG287" s="4"/>
      <c r="BH287" s="4"/>
      <c r="BI287" s="4"/>
      <c r="BJ287" s="4"/>
      <c r="BK287" s="4"/>
      <c r="BL287" s="4"/>
      <c r="BM287" s="4"/>
      <c r="BN287" s="4"/>
      <c r="BO287" s="4"/>
      <c r="BP287" s="4"/>
      <c r="BQ287" s="4"/>
    </row>
    <row r="288" spans="1:69" s="20" customFormat="1" ht="20.149999999999999" hidden="1" customHeight="1" x14ac:dyDescent="0.35">
      <c r="A288" s="17"/>
      <c r="B288" s="109"/>
      <c r="C288" s="110"/>
      <c r="D288" s="110"/>
      <c r="E288" s="110"/>
      <c r="F288" s="110"/>
      <c r="G288" s="110"/>
      <c r="H288" s="110"/>
      <c r="I288" s="110"/>
      <c r="J288" s="110"/>
      <c r="K288" s="110"/>
      <c r="L288" s="110"/>
      <c r="M288" s="110"/>
      <c r="N288" s="110"/>
      <c r="O288" s="12"/>
      <c r="P288" s="12"/>
      <c r="Q288" s="4"/>
      <c r="R288" s="4"/>
      <c r="S288" s="4"/>
      <c r="T288" s="4"/>
      <c r="U288" s="4"/>
      <c r="V288" s="4"/>
      <c r="W288" s="4"/>
      <c r="X288" s="4"/>
      <c r="Y288" s="4"/>
      <c r="Z288" s="4"/>
      <c r="AA288" s="4"/>
      <c r="AB288" s="4"/>
      <c r="AC288" s="4"/>
      <c r="AD288" s="4"/>
      <c r="AE288" s="4"/>
      <c r="AF288" s="4"/>
      <c r="AG288" s="4"/>
      <c r="AH288" s="4"/>
      <c r="AI288" s="4"/>
      <c r="AJ288" s="4"/>
      <c r="AK288" s="4"/>
      <c r="AL288" s="4"/>
      <c r="AM288" s="4"/>
      <c r="AN288" s="4"/>
      <c r="AO288" s="4"/>
      <c r="AP288" s="4"/>
      <c r="AQ288" s="4"/>
      <c r="AR288" s="4"/>
      <c r="AS288" s="4"/>
      <c r="AT288" s="4"/>
      <c r="AU288" s="4"/>
      <c r="AV288" s="4"/>
      <c r="AW288" s="4"/>
      <c r="AX288" s="4"/>
      <c r="AY288" s="4"/>
      <c r="AZ288" s="4"/>
      <c r="BA288" s="4"/>
      <c r="BB288" s="4"/>
      <c r="BC288" s="4"/>
      <c r="BD288" s="4"/>
      <c r="BE288" s="4"/>
      <c r="BF288" s="4"/>
      <c r="BG288" s="4"/>
      <c r="BH288" s="4"/>
      <c r="BI288" s="4"/>
      <c r="BJ288" s="4"/>
      <c r="BK288" s="4"/>
      <c r="BL288" s="4"/>
      <c r="BM288" s="4"/>
      <c r="BN288" s="4"/>
      <c r="BO288" s="4"/>
      <c r="BP288" s="4"/>
      <c r="BQ288" s="4"/>
    </row>
    <row r="289" spans="1:69" s="20" customFormat="1" ht="20.149999999999999" hidden="1" customHeight="1" x14ac:dyDescent="0.35">
      <c r="A289" s="17"/>
      <c r="B289" s="109"/>
      <c r="C289" s="110"/>
      <c r="D289" s="110"/>
      <c r="E289" s="110"/>
      <c r="F289" s="110"/>
      <c r="G289" s="110"/>
      <c r="H289" s="110"/>
      <c r="I289" s="110"/>
      <c r="J289" s="110"/>
      <c r="K289" s="110"/>
      <c r="L289" s="110"/>
      <c r="M289" s="110"/>
      <c r="N289" s="110"/>
      <c r="O289" s="12"/>
      <c r="P289" s="12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4"/>
      <c r="AB289" s="4"/>
      <c r="AC289" s="4"/>
      <c r="AD289" s="4"/>
      <c r="AE289" s="4"/>
      <c r="AF289" s="4"/>
      <c r="AG289" s="4"/>
      <c r="AH289" s="4"/>
      <c r="AI289" s="4"/>
      <c r="AJ289" s="4"/>
      <c r="AK289" s="4"/>
      <c r="AL289" s="4"/>
      <c r="AM289" s="4"/>
      <c r="AN289" s="4"/>
      <c r="AO289" s="4"/>
      <c r="AP289" s="4"/>
      <c r="AQ289" s="4"/>
      <c r="AR289" s="4"/>
      <c r="AS289" s="4"/>
      <c r="AT289" s="4"/>
      <c r="AU289" s="4"/>
      <c r="AV289" s="4"/>
      <c r="AW289" s="4"/>
      <c r="AX289" s="4"/>
      <c r="AY289" s="4"/>
      <c r="AZ289" s="4"/>
      <c r="BA289" s="4"/>
      <c r="BB289" s="4"/>
      <c r="BC289" s="4"/>
      <c r="BD289" s="4"/>
      <c r="BE289" s="4"/>
      <c r="BF289" s="4"/>
      <c r="BG289" s="4"/>
      <c r="BH289" s="4"/>
      <c r="BI289" s="4"/>
      <c r="BJ289" s="4"/>
      <c r="BK289" s="4"/>
      <c r="BL289" s="4"/>
      <c r="BM289" s="4"/>
      <c r="BN289" s="4"/>
      <c r="BO289" s="4"/>
      <c r="BP289" s="4"/>
      <c r="BQ289" s="4"/>
    </row>
    <row r="290" spans="1:69" s="20" customFormat="1" ht="20.149999999999999" hidden="1" customHeight="1" x14ac:dyDescent="0.35">
      <c r="A290" s="17"/>
      <c r="B290" s="115"/>
      <c r="C290" s="110"/>
      <c r="D290" s="110"/>
      <c r="E290" s="110"/>
      <c r="F290" s="110"/>
      <c r="G290" s="110"/>
      <c r="H290" s="110"/>
      <c r="I290" s="110"/>
      <c r="J290" s="110"/>
      <c r="K290" s="110"/>
      <c r="L290" s="110"/>
      <c r="M290" s="110"/>
      <c r="N290" s="110"/>
      <c r="O290" s="12"/>
      <c r="P290" s="12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4"/>
      <c r="AB290" s="4"/>
      <c r="AC290" s="4"/>
      <c r="AD290" s="4"/>
      <c r="AE290" s="4"/>
      <c r="AF290" s="4"/>
      <c r="AG290" s="4"/>
      <c r="AH290" s="4"/>
      <c r="AI290" s="4"/>
      <c r="AJ290" s="4"/>
      <c r="AK290" s="4"/>
      <c r="AL290" s="4"/>
      <c r="AM290" s="4"/>
      <c r="AN290" s="4"/>
      <c r="AO290" s="4"/>
      <c r="AP290" s="4"/>
      <c r="AQ290" s="4"/>
      <c r="AR290" s="4"/>
      <c r="AS290" s="4"/>
      <c r="AT290" s="4"/>
      <c r="AU290" s="4"/>
      <c r="AV290" s="4"/>
      <c r="AW290" s="4"/>
      <c r="AX290" s="4"/>
      <c r="AY290" s="4"/>
      <c r="AZ290" s="4"/>
      <c r="BA290" s="4"/>
      <c r="BB290" s="4"/>
      <c r="BC290" s="4"/>
      <c r="BD290" s="4"/>
      <c r="BE290" s="4"/>
      <c r="BF290" s="4"/>
      <c r="BG290" s="4"/>
      <c r="BH290" s="4"/>
      <c r="BI290" s="4"/>
      <c r="BJ290" s="4"/>
      <c r="BK290" s="4"/>
      <c r="BL290" s="4"/>
      <c r="BM290" s="4"/>
      <c r="BN290" s="4"/>
      <c r="BO290" s="4"/>
      <c r="BP290" s="4"/>
      <c r="BQ290" s="4"/>
    </row>
    <row r="291" spans="1:69" s="20" customFormat="1" ht="20.149999999999999" hidden="1" customHeight="1" x14ac:dyDescent="0.35">
      <c r="A291" s="17"/>
      <c r="B291" s="109"/>
      <c r="C291" s="110"/>
      <c r="D291" s="110"/>
      <c r="E291" s="110"/>
      <c r="F291" s="110"/>
      <c r="G291" s="110"/>
      <c r="H291" s="110"/>
      <c r="I291" s="110"/>
      <c r="J291" s="110"/>
      <c r="K291" s="110"/>
      <c r="L291" s="110"/>
      <c r="M291" s="110"/>
      <c r="N291" s="110"/>
      <c r="O291" s="12"/>
      <c r="P291" s="12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4"/>
      <c r="AN291" s="4"/>
      <c r="AO291" s="4"/>
      <c r="AP291" s="4"/>
      <c r="AQ291" s="4"/>
      <c r="AR291" s="4"/>
      <c r="AS291" s="4"/>
      <c r="AT291" s="4"/>
      <c r="AU291" s="4"/>
      <c r="AV291" s="4"/>
      <c r="AW291" s="4"/>
      <c r="AX291" s="4"/>
      <c r="AY291" s="4"/>
      <c r="AZ291" s="4"/>
      <c r="BA291" s="4"/>
      <c r="BB291" s="4"/>
      <c r="BC291" s="4"/>
      <c r="BD291" s="4"/>
      <c r="BE291" s="4"/>
      <c r="BF291" s="4"/>
      <c r="BG291" s="4"/>
      <c r="BH291" s="4"/>
      <c r="BI291" s="4"/>
      <c r="BJ291" s="4"/>
      <c r="BK291" s="4"/>
      <c r="BL291" s="4"/>
      <c r="BM291" s="4"/>
      <c r="BN291" s="4"/>
      <c r="BO291" s="4"/>
      <c r="BP291" s="4"/>
      <c r="BQ291" s="4"/>
    </row>
    <row r="292" spans="1:69" s="20" customFormat="1" ht="20.149999999999999" hidden="1" customHeight="1" x14ac:dyDescent="0.35">
      <c r="A292" s="17"/>
      <c r="B292" s="109"/>
      <c r="C292" s="110"/>
      <c r="D292" s="110"/>
      <c r="E292" s="110"/>
      <c r="F292" s="110"/>
      <c r="G292" s="110"/>
      <c r="H292" s="110"/>
      <c r="I292" s="110"/>
      <c r="J292" s="110"/>
      <c r="K292" s="110"/>
      <c r="L292" s="110"/>
      <c r="M292" s="110"/>
      <c r="N292" s="110"/>
      <c r="O292" s="12"/>
      <c r="P292" s="12"/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  <c r="AB292" s="4"/>
      <c r="AC292" s="4"/>
      <c r="AD292" s="4"/>
      <c r="AE292" s="4"/>
      <c r="AF292" s="4"/>
      <c r="AG292" s="4"/>
      <c r="AH292" s="4"/>
      <c r="AI292" s="4"/>
      <c r="AJ292" s="4"/>
      <c r="AK292" s="4"/>
      <c r="AL292" s="4"/>
      <c r="AM292" s="4"/>
      <c r="AN292" s="4"/>
      <c r="AO292" s="4"/>
      <c r="AP292" s="4"/>
      <c r="AQ292" s="4"/>
      <c r="AR292" s="4"/>
      <c r="AS292" s="4"/>
      <c r="AT292" s="4"/>
      <c r="AU292" s="4"/>
      <c r="AV292" s="4"/>
      <c r="AW292" s="4"/>
      <c r="AX292" s="4"/>
      <c r="AY292" s="4"/>
      <c r="AZ292" s="4"/>
      <c r="BA292" s="4"/>
      <c r="BB292" s="4"/>
      <c r="BC292" s="4"/>
      <c r="BD292" s="4"/>
      <c r="BE292" s="4"/>
      <c r="BF292" s="4"/>
      <c r="BG292" s="4"/>
      <c r="BH292" s="4"/>
      <c r="BI292" s="4"/>
      <c r="BJ292" s="4"/>
      <c r="BK292" s="4"/>
      <c r="BL292" s="4"/>
      <c r="BM292" s="4"/>
      <c r="BN292" s="4"/>
      <c r="BO292" s="4"/>
      <c r="BP292" s="4"/>
      <c r="BQ292" s="4"/>
    </row>
    <row r="293" spans="1:69" s="20" customFormat="1" ht="20.149999999999999" hidden="1" customHeight="1" x14ac:dyDescent="0.35">
      <c r="A293" s="17"/>
      <c r="B293" s="130"/>
      <c r="C293" s="110"/>
      <c r="D293" s="110"/>
      <c r="E293" s="110"/>
      <c r="F293" s="110"/>
      <c r="G293" s="110"/>
      <c r="H293" s="110"/>
      <c r="I293" s="110"/>
      <c r="J293" s="110"/>
      <c r="K293" s="110"/>
      <c r="L293" s="110"/>
      <c r="M293" s="110"/>
      <c r="N293" s="110"/>
      <c r="O293" s="116"/>
      <c r="P293" s="116"/>
      <c r="Q293" s="4"/>
      <c r="R293" s="4"/>
      <c r="S293" s="4"/>
      <c r="T293" s="4"/>
      <c r="U293" s="4"/>
      <c r="V293" s="4"/>
      <c r="W293" s="4"/>
      <c r="X293" s="4"/>
      <c r="Y293" s="4"/>
      <c r="Z293" s="4"/>
      <c r="AA293" s="4"/>
      <c r="AB293" s="4"/>
      <c r="AC293" s="4"/>
      <c r="AD293" s="4"/>
      <c r="AE293" s="4"/>
      <c r="AF293" s="4"/>
      <c r="AG293" s="4"/>
      <c r="AH293" s="4"/>
      <c r="AI293" s="4"/>
      <c r="AJ293" s="4"/>
      <c r="AK293" s="4"/>
      <c r="AL293" s="4"/>
      <c r="AM293" s="4"/>
      <c r="AN293" s="4"/>
      <c r="AO293" s="4"/>
      <c r="AP293" s="4"/>
      <c r="AQ293" s="4"/>
      <c r="AR293" s="4"/>
      <c r="AS293" s="4"/>
      <c r="AT293" s="4"/>
      <c r="AU293" s="4"/>
      <c r="AV293" s="4"/>
      <c r="AW293" s="4"/>
      <c r="AX293" s="4"/>
      <c r="AY293" s="4"/>
      <c r="AZ293" s="4"/>
      <c r="BA293" s="4"/>
      <c r="BB293" s="4"/>
      <c r="BC293" s="4"/>
      <c r="BD293" s="4"/>
      <c r="BE293" s="4"/>
      <c r="BF293" s="4"/>
      <c r="BG293" s="4"/>
      <c r="BH293" s="4"/>
      <c r="BI293" s="4"/>
      <c r="BJ293" s="4"/>
      <c r="BK293" s="4"/>
      <c r="BL293" s="4"/>
      <c r="BM293" s="4"/>
      <c r="BN293" s="4"/>
      <c r="BO293" s="4"/>
      <c r="BP293" s="4"/>
      <c r="BQ293" s="4"/>
    </row>
    <row r="294" spans="1:69" s="20" customFormat="1" ht="20.149999999999999" hidden="1" customHeight="1" x14ac:dyDescent="0.35">
      <c r="A294" s="17"/>
      <c r="B294" s="132"/>
      <c r="C294" s="110"/>
      <c r="D294" s="110"/>
      <c r="E294" s="110"/>
      <c r="F294" s="110"/>
      <c r="G294" s="110"/>
      <c r="H294" s="110"/>
      <c r="I294" s="110"/>
      <c r="J294" s="110"/>
      <c r="K294" s="110"/>
      <c r="L294" s="110"/>
      <c r="M294" s="110"/>
      <c r="N294" s="110"/>
      <c r="O294" s="116"/>
      <c r="P294" s="116"/>
      <c r="Q294" s="4"/>
      <c r="R294" s="4"/>
      <c r="S294" s="4"/>
      <c r="T294" s="4"/>
      <c r="U294" s="4"/>
      <c r="V294" s="4"/>
      <c r="W294" s="4"/>
      <c r="X294" s="4"/>
      <c r="Y294" s="4"/>
      <c r="Z294" s="4"/>
      <c r="AA294" s="4"/>
      <c r="AB294" s="4"/>
      <c r="AC294" s="4"/>
      <c r="AD294" s="4"/>
      <c r="AE294" s="4"/>
      <c r="AF294" s="4"/>
      <c r="AG294" s="4"/>
      <c r="AH294" s="4"/>
      <c r="AI294" s="4"/>
      <c r="AJ294" s="4"/>
      <c r="AK294" s="4"/>
      <c r="AL294" s="4"/>
      <c r="AM294" s="4"/>
      <c r="AN294" s="4"/>
      <c r="AO294" s="4"/>
      <c r="AP294" s="4"/>
      <c r="AQ294" s="4"/>
      <c r="AR294" s="4"/>
      <c r="AS294" s="4"/>
      <c r="AT294" s="4"/>
      <c r="AU294" s="4"/>
      <c r="AV294" s="4"/>
      <c r="AW294" s="4"/>
      <c r="AX294" s="4"/>
      <c r="AY294" s="4"/>
      <c r="AZ294" s="4"/>
      <c r="BA294" s="4"/>
      <c r="BB294" s="4"/>
      <c r="BC294" s="4"/>
      <c r="BD294" s="4"/>
      <c r="BE294" s="4"/>
      <c r="BF294" s="4"/>
      <c r="BG294" s="4"/>
      <c r="BH294" s="4"/>
      <c r="BI294" s="4"/>
      <c r="BJ294" s="4"/>
      <c r="BK294" s="4"/>
      <c r="BL294" s="4"/>
      <c r="BM294" s="4"/>
      <c r="BN294" s="4"/>
      <c r="BO294" s="4"/>
      <c r="BP294" s="4"/>
      <c r="BQ294" s="4"/>
    </row>
    <row r="295" spans="1:69" s="20" customFormat="1" ht="20.149999999999999" hidden="1" customHeight="1" x14ac:dyDescent="0.35">
      <c r="A295" s="17"/>
      <c r="B295" s="109"/>
      <c r="C295" s="110"/>
      <c r="D295" s="110"/>
      <c r="E295" s="110"/>
      <c r="F295" s="110"/>
      <c r="G295" s="110"/>
      <c r="H295" s="110"/>
      <c r="I295" s="110"/>
      <c r="J295" s="110"/>
      <c r="K295" s="110"/>
      <c r="L295" s="110"/>
      <c r="M295" s="110"/>
      <c r="N295" s="110"/>
      <c r="O295" s="103"/>
      <c r="P295" s="103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4"/>
      <c r="AB295" s="4"/>
      <c r="AC295" s="4"/>
      <c r="AD295" s="4"/>
      <c r="AE295" s="4"/>
      <c r="AF295" s="4"/>
      <c r="AG295" s="4"/>
      <c r="AH295" s="4"/>
      <c r="AI295" s="4"/>
      <c r="AJ295" s="4"/>
      <c r="AK295" s="4"/>
      <c r="AL295" s="4"/>
      <c r="AM295" s="4"/>
      <c r="AN295" s="4"/>
      <c r="AO295" s="4"/>
      <c r="AP295" s="4"/>
      <c r="AQ295" s="4"/>
      <c r="AR295" s="4"/>
      <c r="AS295" s="4"/>
      <c r="AT295" s="4"/>
      <c r="AU295" s="4"/>
      <c r="AV295" s="4"/>
      <c r="AW295" s="4"/>
      <c r="AX295" s="4"/>
      <c r="AY295" s="4"/>
      <c r="AZ295" s="4"/>
      <c r="BA295" s="4"/>
      <c r="BB295" s="4"/>
      <c r="BC295" s="4"/>
      <c r="BD295" s="4"/>
      <c r="BE295" s="4"/>
      <c r="BF295" s="4"/>
      <c r="BG295" s="4"/>
      <c r="BH295" s="4"/>
      <c r="BI295" s="4"/>
      <c r="BJ295" s="4"/>
      <c r="BK295" s="4"/>
      <c r="BL295" s="4"/>
      <c r="BM295" s="4"/>
      <c r="BN295" s="4"/>
      <c r="BO295" s="4"/>
      <c r="BP295" s="4"/>
      <c r="BQ295" s="4"/>
    </row>
    <row r="296" spans="1:69" s="20" customFormat="1" ht="20.149999999999999" hidden="1" customHeight="1" x14ac:dyDescent="0.35">
      <c r="A296" s="17"/>
      <c r="B296" s="109"/>
      <c r="C296" s="110"/>
      <c r="D296" s="110"/>
      <c r="E296" s="110"/>
      <c r="F296" s="110"/>
      <c r="G296" s="110"/>
      <c r="H296" s="110"/>
      <c r="I296" s="110"/>
      <c r="J296" s="110"/>
      <c r="K296" s="110"/>
      <c r="L296" s="110"/>
      <c r="M296" s="110"/>
      <c r="N296" s="110"/>
      <c r="O296" s="12"/>
      <c r="P296" s="12"/>
      <c r="Q296" s="4"/>
      <c r="R296" s="4"/>
      <c r="S296" s="4"/>
      <c r="T296" s="4"/>
      <c r="U296" s="4"/>
      <c r="V296" s="4"/>
      <c r="W296" s="4"/>
      <c r="X296" s="4"/>
      <c r="Y296" s="4"/>
      <c r="Z296" s="4"/>
      <c r="AA296" s="4"/>
      <c r="AB296" s="4"/>
      <c r="AC296" s="4"/>
      <c r="AD296" s="4"/>
      <c r="AE296" s="4"/>
      <c r="AF296" s="4"/>
      <c r="AG296" s="4"/>
      <c r="AH296" s="4"/>
      <c r="AI296" s="4"/>
      <c r="AJ296" s="4"/>
      <c r="AK296" s="4"/>
      <c r="AL296" s="4"/>
      <c r="AM296" s="4"/>
      <c r="AN296" s="4"/>
      <c r="AO296" s="4"/>
      <c r="AP296" s="4"/>
      <c r="AQ296" s="4"/>
      <c r="AR296" s="4"/>
      <c r="AS296" s="4"/>
      <c r="AT296" s="4"/>
      <c r="AU296" s="4"/>
      <c r="AV296" s="4"/>
      <c r="AW296" s="4"/>
      <c r="AX296" s="4"/>
      <c r="AY296" s="4"/>
      <c r="AZ296" s="4"/>
      <c r="BA296" s="4"/>
      <c r="BB296" s="4"/>
      <c r="BC296" s="4"/>
      <c r="BD296" s="4"/>
      <c r="BE296" s="4"/>
      <c r="BF296" s="4"/>
      <c r="BG296" s="4"/>
      <c r="BH296" s="4"/>
      <c r="BI296" s="4"/>
      <c r="BJ296" s="4"/>
      <c r="BK296" s="4"/>
      <c r="BL296" s="4"/>
      <c r="BM296" s="4"/>
      <c r="BN296" s="4"/>
      <c r="BO296" s="4"/>
      <c r="BP296" s="4"/>
      <c r="BQ296" s="4"/>
    </row>
    <row r="297" spans="1:69" s="20" customFormat="1" ht="20.149999999999999" hidden="1" customHeight="1" x14ac:dyDescent="0.35">
      <c r="A297" s="17"/>
      <c r="B297" s="109"/>
      <c r="C297" s="110"/>
      <c r="D297" s="110"/>
      <c r="E297" s="110"/>
      <c r="F297" s="110"/>
      <c r="G297" s="110"/>
      <c r="H297" s="110"/>
      <c r="I297" s="110"/>
      <c r="J297" s="110"/>
      <c r="K297" s="110"/>
      <c r="L297" s="110"/>
      <c r="M297" s="110"/>
      <c r="N297" s="110"/>
      <c r="O297" s="12"/>
      <c r="P297" s="12"/>
      <c r="Q297" s="4"/>
      <c r="R297" s="4"/>
      <c r="S297" s="4"/>
      <c r="T297" s="4"/>
      <c r="U297" s="4"/>
      <c r="V297" s="4"/>
      <c r="W297" s="4"/>
      <c r="X297" s="4"/>
      <c r="Y297" s="4"/>
      <c r="Z297" s="4"/>
      <c r="AA297" s="4"/>
      <c r="AB297" s="4"/>
      <c r="AC297" s="4"/>
      <c r="AD297" s="4"/>
      <c r="AE297" s="4"/>
      <c r="AF297" s="4"/>
      <c r="AG297" s="4"/>
      <c r="AH297" s="4"/>
      <c r="AI297" s="4"/>
      <c r="AJ297" s="4"/>
      <c r="AK297" s="4"/>
      <c r="AL297" s="4"/>
      <c r="AM297" s="4"/>
      <c r="AN297" s="4"/>
      <c r="AO297" s="4"/>
      <c r="AP297" s="4"/>
      <c r="AQ297" s="4"/>
      <c r="AR297" s="4"/>
      <c r="AS297" s="4"/>
      <c r="AT297" s="4"/>
      <c r="AU297" s="4"/>
      <c r="AV297" s="4"/>
      <c r="AW297" s="4"/>
      <c r="AX297" s="4"/>
      <c r="AY297" s="4"/>
      <c r="AZ297" s="4"/>
      <c r="BA297" s="4"/>
      <c r="BB297" s="4"/>
      <c r="BC297" s="4"/>
      <c r="BD297" s="4"/>
      <c r="BE297" s="4"/>
      <c r="BF297" s="4"/>
      <c r="BG297" s="4"/>
      <c r="BH297" s="4"/>
      <c r="BI297" s="4"/>
      <c r="BJ297" s="4"/>
      <c r="BK297" s="4"/>
      <c r="BL297" s="4"/>
      <c r="BM297" s="4"/>
      <c r="BN297" s="4"/>
      <c r="BO297" s="4"/>
      <c r="BP297" s="4"/>
      <c r="BQ297" s="4"/>
    </row>
    <row r="298" spans="1:69" s="20" customFormat="1" ht="20.149999999999999" hidden="1" customHeight="1" x14ac:dyDescent="0.35">
      <c r="A298" s="17"/>
      <c r="B298" s="109"/>
      <c r="C298" s="110"/>
      <c r="D298" s="110"/>
      <c r="E298" s="110"/>
      <c r="F298" s="110"/>
      <c r="G298" s="110"/>
      <c r="H298" s="110"/>
      <c r="I298" s="110"/>
      <c r="J298" s="110"/>
      <c r="K298" s="110"/>
      <c r="L298" s="110"/>
      <c r="M298" s="110"/>
      <c r="N298" s="110"/>
      <c r="O298" s="12"/>
      <c r="P298" s="12"/>
      <c r="Q298" s="4"/>
      <c r="R298" s="4"/>
      <c r="S298" s="4"/>
      <c r="T298" s="4"/>
      <c r="U298" s="4"/>
      <c r="V298" s="4"/>
      <c r="W298" s="4"/>
      <c r="X298" s="4"/>
      <c r="Y298" s="4"/>
      <c r="Z298" s="4"/>
      <c r="AA298" s="4"/>
      <c r="AB298" s="4"/>
      <c r="AC298" s="4"/>
      <c r="AD298" s="4"/>
      <c r="AE298" s="4"/>
      <c r="AF298" s="4"/>
      <c r="AG298" s="4"/>
      <c r="AH298" s="4"/>
      <c r="AI298" s="4"/>
      <c r="AJ298" s="4"/>
      <c r="AK298" s="4"/>
      <c r="AL298" s="4"/>
      <c r="AM298" s="4"/>
      <c r="AN298" s="4"/>
      <c r="AO298" s="4"/>
      <c r="AP298" s="4"/>
      <c r="AQ298" s="4"/>
      <c r="AR298" s="4"/>
      <c r="AS298" s="4"/>
      <c r="AT298" s="4"/>
      <c r="AU298" s="4"/>
      <c r="AV298" s="4"/>
      <c r="AW298" s="4"/>
      <c r="AX298" s="4"/>
      <c r="AY298" s="4"/>
      <c r="AZ298" s="4"/>
      <c r="BA298" s="4"/>
      <c r="BB298" s="4"/>
      <c r="BC298" s="4"/>
      <c r="BD298" s="4"/>
      <c r="BE298" s="4"/>
      <c r="BF298" s="4"/>
      <c r="BG298" s="4"/>
      <c r="BH298" s="4"/>
      <c r="BI298" s="4"/>
      <c r="BJ298" s="4"/>
      <c r="BK298" s="4"/>
      <c r="BL298" s="4"/>
      <c r="BM298" s="4"/>
      <c r="BN298" s="4"/>
      <c r="BO298" s="4"/>
      <c r="BP298" s="4"/>
      <c r="BQ298" s="4"/>
    </row>
    <row r="299" spans="1:69" s="20" customFormat="1" ht="20.149999999999999" hidden="1" customHeight="1" x14ac:dyDescent="0.35">
      <c r="A299" s="17"/>
      <c r="B299" s="109"/>
      <c r="C299" s="110"/>
      <c r="D299" s="110"/>
      <c r="E299" s="110"/>
      <c r="F299" s="110"/>
      <c r="G299" s="110"/>
      <c r="H299" s="110"/>
      <c r="I299" s="110"/>
      <c r="J299" s="110"/>
      <c r="K299" s="110"/>
      <c r="L299" s="110"/>
      <c r="M299" s="110"/>
      <c r="N299" s="110"/>
      <c r="O299" s="12"/>
      <c r="P299" s="12"/>
      <c r="Q299" s="4"/>
      <c r="R299" s="4"/>
      <c r="S299" s="4"/>
      <c r="T299" s="4"/>
      <c r="U299" s="4"/>
      <c r="V299" s="4"/>
      <c r="W299" s="4"/>
      <c r="X299" s="4"/>
      <c r="Y299" s="4"/>
      <c r="Z299" s="4"/>
      <c r="AA299" s="4"/>
      <c r="AB299" s="4"/>
      <c r="AC299" s="4"/>
      <c r="AD299" s="4"/>
      <c r="AE299" s="4"/>
      <c r="AF299" s="4"/>
      <c r="AG299" s="4"/>
      <c r="AH299" s="4"/>
      <c r="AI299" s="4"/>
      <c r="AJ299" s="4"/>
      <c r="AK299" s="4"/>
      <c r="AL299" s="4"/>
      <c r="AM299" s="4"/>
      <c r="AN299" s="4"/>
      <c r="AO299" s="4"/>
      <c r="AP299" s="4"/>
      <c r="AQ299" s="4"/>
      <c r="AR299" s="4"/>
      <c r="AS299" s="4"/>
      <c r="AT299" s="4"/>
      <c r="AU299" s="4"/>
      <c r="AV299" s="4"/>
      <c r="AW299" s="4"/>
      <c r="AX299" s="4"/>
      <c r="AY299" s="4"/>
      <c r="AZ299" s="4"/>
      <c r="BA299" s="4"/>
      <c r="BB299" s="4"/>
      <c r="BC299" s="4"/>
      <c r="BD299" s="4"/>
      <c r="BE299" s="4"/>
      <c r="BF299" s="4"/>
      <c r="BG299" s="4"/>
      <c r="BH299" s="4"/>
      <c r="BI299" s="4"/>
      <c r="BJ299" s="4"/>
      <c r="BK299" s="4"/>
      <c r="BL299" s="4"/>
      <c r="BM299" s="4"/>
      <c r="BN299" s="4"/>
      <c r="BO299" s="4"/>
      <c r="BP299" s="4"/>
      <c r="BQ299" s="4"/>
    </row>
    <row r="300" spans="1:69" s="20" customFormat="1" ht="20.149999999999999" hidden="1" customHeight="1" x14ac:dyDescent="0.35">
      <c r="A300" s="17"/>
      <c r="B300" s="115"/>
      <c r="C300" s="110"/>
      <c r="D300" s="110"/>
      <c r="E300" s="110"/>
      <c r="F300" s="110"/>
      <c r="G300" s="110"/>
      <c r="H300" s="110"/>
      <c r="I300" s="110"/>
      <c r="J300" s="110"/>
      <c r="K300" s="110"/>
      <c r="L300" s="110"/>
      <c r="M300" s="110"/>
      <c r="N300" s="110"/>
      <c r="O300" s="12"/>
      <c r="P300" s="12"/>
      <c r="Q300" s="4"/>
      <c r="R300" s="4"/>
      <c r="S300" s="4"/>
      <c r="T300" s="4"/>
      <c r="U300" s="4"/>
      <c r="V300" s="4"/>
      <c r="W300" s="4"/>
      <c r="X300" s="4"/>
      <c r="Y300" s="4"/>
      <c r="Z300" s="4"/>
      <c r="AA300" s="4"/>
      <c r="AB300" s="4"/>
      <c r="AC300" s="4"/>
      <c r="AD300" s="4"/>
      <c r="AE300" s="4"/>
      <c r="AF300" s="4"/>
      <c r="AG300" s="4"/>
      <c r="AH300" s="4"/>
      <c r="AI300" s="4"/>
      <c r="AJ300" s="4"/>
      <c r="AK300" s="4"/>
      <c r="AL300" s="4"/>
      <c r="AM300" s="4"/>
      <c r="AN300" s="4"/>
      <c r="AO300" s="4"/>
      <c r="AP300" s="4"/>
      <c r="AQ300" s="4"/>
      <c r="AR300" s="4"/>
      <c r="AS300" s="4"/>
      <c r="AT300" s="4"/>
      <c r="AU300" s="4"/>
      <c r="AV300" s="4"/>
      <c r="AW300" s="4"/>
      <c r="AX300" s="4"/>
      <c r="AY300" s="4"/>
      <c r="AZ300" s="4"/>
      <c r="BA300" s="4"/>
      <c r="BB300" s="4"/>
      <c r="BC300" s="4"/>
      <c r="BD300" s="4"/>
      <c r="BE300" s="4"/>
      <c r="BF300" s="4"/>
      <c r="BG300" s="4"/>
      <c r="BH300" s="4"/>
      <c r="BI300" s="4"/>
      <c r="BJ300" s="4"/>
      <c r="BK300" s="4"/>
      <c r="BL300" s="4"/>
      <c r="BM300" s="4"/>
      <c r="BN300" s="4"/>
      <c r="BO300" s="4"/>
      <c r="BP300" s="4"/>
      <c r="BQ300" s="4"/>
    </row>
    <row r="301" spans="1:69" s="20" customFormat="1" ht="20.149999999999999" hidden="1" customHeight="1" x14ac:dyDescent="0.35">
      <c r="A301" s="17"/>
      <c r="B301" s="109"/>
      <c r="C301" s="110"/>
      <c r="D301" s="110"/>
      <c r="E301" s="110"/>
      <c r="F301" s="110"/>
      <c r="G301" s="110"/>
      <c r="H301" s="110"/>
      <c r="I301" s="110"/>
      <c r="J301" s="110"/>
      <c r="K301" s="110"/>
      <c r="L301" s="110"/>
      <c r="M301" s="110"/>
      <c r="N301" s="110"/>
      <c r="O301" s="12"/>
      <c r="P301" s="12"/>
      <c r="Q301" s="4"/>
      <c r="R301" s="4"/>
      <c r="S301" s="4"/>
      <c r="T301" s="4"/>
      <c r="U301" s="4"/>
      <c r="V301" s="4"/>
      <c r="W301" s="4"/>
      <c r="X301" s="4"/>
      <c r="Y301" s="4"/>
      <c r="Z301" s="4"/>
      <c r="AA301" s="4"/>
      <c r="AB301" s="4"/>
      <c r="AC301" s="4"/>
      <c r="AD301" s="4"/>
      <c r="AE301" s="4"/>
      <c r="AF301" s="4"/>
      <c r="AG301" s="4"/>
      <c r="AH301" s="4"/>
      <c r="AI301" s="4"/>
      <c r="AJ301" s="4"/>
      <c r="AK301" s="4"/>
      <c r="AL301" s="4"/>
      <c r="AM301" s="4"/>
      <c r="AN301" s="4"/>
      <c r="AO301" s="4"/>
      <c r="AP301" s="4"/>
      <c r="AQ301" s="4"/>
      <c r="AR301" s="4"/>
      <c r="AS301" s="4"/>
      <c r="AT301" s="4"/>
      <c r="AU301" s="4"/>
      <c r="AV301" s="4"/>
      <c r="AW301" s="4"/>
      <c r="AX301" s="4"/>
      <c r="AY301" s="4"/>
      <c r="AZ301" s="4"/>
      <c r="BA301" s="4"/>
      <c r="BB301" s="4"/>
      <c r="BC301" s="4"/>
      <c r="BD301" s="4"/>
      <c r="BE301" s="4"/>
      <c r="BF301" s="4"/>
      <c r="BG301" s="4"/>
      <c r="BH301" s="4"/>
      <c r="BI301" s="4"/>
      <c r="BJ301" s="4"/>
      <c r="BK301" s="4"/>
      <c r="BL301" s="4"/>
      <c r="BM301" s="4"/>
      <c r="BN301" s="4"/>
      <c r="BO301" s="4"/>
      <c r="BP301" s="4"/>
      <c r="BQ301" s="4"/>
    </row>
    <row r="302" spans="1:69" s="20" customFormat="1" ht="20.149999999999999" hidden="1" customHeight="1" x14ac:dyDescent="0.35">
      <c r="A302" s="17"/>
      <c r="B302" s="109"/>
      <c r="C302" s="110"/>
      <c r="D302" s="110"/>
      <c r="E302" s="110"/>
      <c r="F302" s="110"/>
      <c r="G302" s="110"/>
      <c r="H302" s="110"/>
      <c r="I302" s="110"/>
      <c r="J302" s="110"/>
      <c r="K302" s="110"/>
      <c r="L302" s="110"/>
      <c r="M302" s="110"/>
      <c r="N302" s="110"/>
      <c r="O302" s="12"/>
      <c r="P302" s="12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  <c r="AM302" s="4"/>
      <c r="AN302" s="4"/>
      <c r="AO302" s="4"/>
      <c r="AP302" s="4"/>
      <c r="AQ302" s="4"/>
      <c r="AR302" s="4"/>
      <c r="AS302" s="4"/>
      <c r="AT302" s="4"/>
      <c r="AU302" s="4"/>
      <c r="AV302" s="4"/>
      <c r="AW302" s="4"/>
      <c r="AX302" s="4"/>
      <c r="AY302" s="4"/>
      <c r="AZ302" s="4"/>
      <c r="BA302" s="4"/>
      <c r="BB302" s="4"/>
      <c r="BC302" s="4"/>
      <c r="BD302" s="4"/>
      <c r="BE302" s="4"/>
      <c r="BF302" s="4"/>
      <c r="BG302" s="4"/>
      <c r="BH302" s="4"/>
      <c r="BI302" s="4"/>
      <c r="BJ302" s="4"/>
      <c r="BK302" s="4"/>
      <c r="BL302" s="4"/>
      <c r="BM302" s="4"/>
      <c r="BN302" s="4"/>
      <c r="BO302" s="4"/>
      <c r="BP302" s="4"/>
      <c r="BQ302" s="4"/>
    </row>
    <row r="303" spans="1:69" s="20" customFormat="1" ht="20.149999999999999" hidden="1" customHeight="1" x14ac:dyDescent="0.35">
      <c r="A303" s="17"/>
      <c r="B303" s="130"/>
      <c r="C303" s="110"/>
      <c r="D303" s="110"/>
      <c r="E303" s="110"/>
      <c r="F303" s="110"/>
      <c r="G303" s="110"/>
      <c r="H303" s="110"/>
      <c r="I303" s="110"/>
      <c r="J303" s="110"/>
      <c r="K303" s="110"/>
      <c r="L303" s="110"/>
      <c r="M303" s="110"/>
      <c r="N303" s="110"/>
      <c r="O303" s="116"/>
      <c r="P303" s="116"/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  <c r="AB303" s="4"/>
      <c r="AC303" s="4"/>
      <c r="AD303" s="4"/>
      <c r="AE303" s="4"/>
      <c r="AF303" s="4"/>
      <c r="AG303" s="4"/>
      <c r="AH303" s="4"/>
      <c r="AI303" s="4"/>
      <c r="AJ303" s="4"/>
      <c r="AK303" s="4"/>
      <c r="AL303" s="4"/>
      <c r="AM303" s="4"/>
      <c r="AN303" s="4"/>
      <c r="AO303" s="4"/>
      <c r="AP303" s="4"/>
      <c r="AQ303" s="4"/>
      <c r="AR303" s="4"/>
      <c r="AS303" s="4"/>
      <c r="AT303" s="4"/>
      <c r="AU303" s="4"/>
      <c r="AV303" s="4"/>
      <c r="AW303" s="4"/>
      <c r="AX303" s="4"/>
      <c r="AY303" s="4"/>
      <c r="AZ303" s="4"/>
      <c r="BA303" s="4"/>
      <c r="BB303" s="4"/>
      <c r="BC303" s="4"/>
      <c r="BD303" s="4"/>
      <c r="BE303" s="4"/>
      <c r="BF303" s="4"/>
      <c r="BG303" s="4"/>
      <c r="BH303" s="4"/>
      <c r="BI303" s="4"/>
      <c r="BJ303" s="4"/>
      <c r="BK303" s="4"/>
      <c r="BL303" s="4"/>
      <c r="BM303" s="4"/>
      <c r="BN303" s="4"/>
      <c r="BO303" s="4"/>
      <c r="BP303" s="4"/>
      <c r="BQ303" s="4"/>
    </row>
    <row r="304" spans="1:69" s="20" customFormat="1" ht="20.149999999999999" hidden="1" customHeight="1" x14ac:dyDescent="0.35">
      <c r="A304" s="17"/>
      <c r="B304" s="132"/>
      <c r="C304" s="110"/>
      <c r="D304" s="110"/>
      <c r="E304" s="110"/>
      <c r="F304" s="110"/>
      <c r="G304" s="110"/>
      <c r="H304" s="110"/>
      <c r="I304" s="110"/>
      <c r="J304" s="110"/>
      <c r="K304" s="110"/>
      <c r="L304" s="110"/>
      <c r="M304" s="110"/>
      <c r="N304" s="110"/>
      <c r="O304" s="116"/>
      <c r="P304" s="116"/>
      <c r="Q304" s="4"/>
      <c r="R304" s="4"/>
      <c r="S304" s="4"/>
      <c r="T304" s="4"/>
      <c r="U304" s="4"/>
      <c r="V304" s="4"/>
      <c r="W304" s="4"/>
      <c r="X304" s="4"/>
      <c r="Y304" s="4"/>
      <c r="Z304" s="4"/>
      <c r="AA304" s="4"/>
      <c r="AB304" s="4"/>
      <c r="AC304" s="4"/>
      <c r="AD304" s="4"/>
      <c r="AE304" s="4"/>
      <c r="AF304" s="4"/>
      <c r="AG304" s="4"/>
      <c r="AH304" s="4"/>
      <c r="AI304" s="4"/>
      <c r="AJ304" s="4"/>
      <c r="AK304" s="4"/>
      <c r="AL304" s="4"/>
      <c r="AM304" s="4"/>
      <c r="AN304" s="4"/>
      <c r="AO304" s="4"/>
      <c r="AP304" s="4"/>
      <c r="AQ304" s="4"/>
      <c r="AR304" s="4"/>
      <c r="AS304" s="4"/>
      <c r="AT304" s="4"/>
      <c r="AU304" s="4"/>
      <c r="AV304" s="4"/>
      <c r="AW304" s="4"/>
      <c r="AX304" s="4"/>
      <c r="AY304" s="4"/>
      <c r="AZ304" s="4"/>
      <c r="BA304" s="4"/>
      <c r="BB304" s="4"/>
      <c r="BC304" s="4"/>
      <c r="BD304" s="4"/>
      <c r="BE304" s="4"/>
      <c r="BF304" s="4"/>
      <c r="BG304" s="4"/>
      <c r="BH304" s="4"/>
      <c r="BI304" s="4"/>
      <c r="BJ304" s="4"/>
      <c r="BK304" s="4"/>
      <c r="BL304" s="4"/>
      <c r="BM304" s="4"/>
      <c r="BN304" s="4"/>
      <c r="BO304" s="4"/>
      <c r="BP304" s="4"/>
      <c r="BQ304" s="4"/>
    </row>
    <row r="305" spans="1:69" s="20" customFormat="1" ht="20.149999999999999" hidden="1" customHeight="1" x14ac:dyDescent="0.35">
      <c r="A305" s="17"/>
      <c r="B305" s="109"/>
      <c r="C305" s="110"/>
      <c r="D305" s="110"/>
      <c r="E305" s="110"/>
      <c r="F305" s="110"/>
      <c r="G305" s="110"/>
      <c r="H305" s="110"/>
      <c r="I305" s="110"/>
      <c r="J305" s="110"/>
      <c r="K305" s="110"/>
      <c r="L305" s="110"/>
      <c r="M305" s="110"/>
      <c r="N305" s="110"/>
      <c r="O305" s="103"/>
      <c r="P305" s="103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4"/>
      <c r="AB305" s="4"/>
      <c r="AC305" s="4"/>
      <c r="AD305" s="4"/>
      <c r="AE305" s="4"/>
      <c r="AF305" s="4"/>
      <c r="AG305" s="4"/>
      <c r="AH305" s="4"/>
      <c r="AI305" s="4"/>
      <c r="AJ305" s="4"/>
      <c r="AK305" s="4"/>
      <c r="AL305" s="4"/>
      <c r="AM305" s="4"/>
      <c r="AN305" s="4"/>
      <c r="AO305" s="4"/>
      <c r="AP305" s="4"/>
      <c r="AQ305" s="4"/>
      <c r="AR305" s="4"/>
      <c r="AS305" s="4"/>
      <c r="AT305" s="4"/>
      <c r="AU305" s="4"/>
      <c r="AV305" s="4"/>
      <c r="AW305" s="4"/>
      <c r="AX305" s="4"/>
      <c r="AY305" s="4"/>
      <c r="AZ305" s="4"/>
      <c r="BA305" s="4"/>
      <c r="BB305" s="4"/>
      <c r="BC305" s="4"/>
      <c r="BD305" s="4"/>
      <c r="BE305" s="4"/>
      <c r="BF305" s="4"/>
      <c r="BG305" s="4"/>
      <c r="BH305" s="4"/>
      <c r="BI305" s="4"/>
      <c r="BJ305" s="4"/>
      <c r="BK305" s="4"/>
      <c r="BL305" s="4"/>
      <c r="BM305" s="4"/>
      <c r="BN305" s="4"/>
      <c r="BO305" s="4"/>
      <c r="BP305" s="4"/>
      <c r="BQ305" s="4"/>
    </row>
    <row r="306" spans="1:69" s="20" customFormat="1" ht="20.149999999999999" hidden="1" customHeight="1" x14ac:dyDescent="0.35">
      <c r="A306" s="17"/>
      <c r="B306" s="109"/>
      <c r="C306" s="110"/>
      <c r="D306" s="110"/>
      <c r="E306" s="110"/>
      <c r="F306" s="110"/>
      <c r="G306" s="110"/>
      <c r="H306" s="110"/>
      <c r="I306" s="110"/>
      <c r="J306" s="110"/>
      <c r="K306" s="110"/>
      <c r="L306" s="110"/>
      <c r="M306" s="110"/>
      <c r="N306" s="110"/>
      <c r="O306" s="12"/>
      <c r="P306" s="12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4"/>
      <c r="AB306" s="4"/>
      <c r="AC306" s="4"/>
      <c r="AD306" s="4"/>
      <c r="AE306" s="4"/>
      <c r="AF306" s="4"/>
      <c r="AG306" s="4"/>
      <c r="AH306" s="4"/>
      <c r="AI306" s="4"/>
      <c r="AJ306" s="4"/>
      <c r="AK306" s="4"/>
      <c r="AL306" s="4"/>
      <c r="AM306" s="4"/>
      <c r="AN306" s="4"/>
      <c r="AO306" s="4"/>
      <c r="AP306" s="4"/>
      <c r="AQ306" s="4"/>
      <c r="AR306" s="4"/>
      <c r="AS306" s="4"/>
      <c r="AT306" s="4"/>
      <c r="AU306" s="4"/>
      <c r="AV306" s="4"/>
      <c r="AW306" s="4"/>
      <c r="AX306" s="4"/>
      <c r="AY306" s="4"/>
      <c r="AZ306" s="4"/>
      <c r="BA306" s="4"/>
      <c r="BB306" s="4"/>
      <c r="BC306" s="4"/>
      <c r="BD306" s="4"/>
      <c r="BE306" s="4"/>
      <c r="BF306" s="4"/>
      <c r="BG306" s="4"/>
      <c r="BH306" s="4"/>
      <c r="BI306" s="4"/>
      <c r="BJ306" s="4"/>
      <c r="BK306" s="4"/>
      <c r="BL306" s="4"/>
      <c r="BM306" s="4"/>
      <c r="BN306" s="4"/>
      <c r="BO306" s="4"/>
      <c r="BP306" s="4"/>
      <c r="BQ306" s="4"/>
    </row>
    <row r="307" spans="1:69" s="20" customFormat="1" ht="20.149999999999999" hidden="1" customHeight="1" x14ac:dyDescent="0.35">
      <c r="A307" s="17"/>
      <c r="B307" s="109"/>
      <c r="C307" s="110"/>
      <c r="D307" s="110"/>
      <c r="E307" s="110"/>
      <c r="F307" s="110"/>
      <c r="G307" s="110"/>
      <c r="H307" s="110"/>
      <c r="I307" s="110"/>
      <c r="J307" s="110"/>
      <c r="K307" s="110"/>
      <c r="L307" s="110"/>
      <c r="M307" s="110"/>
      <c r="N307" s="110"/>
      <c r="O307" s="12"/>
      <c r="P307" s="12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4"/>
      <c r="AN307" s="4"/>
      <c r="AO307" s="4"/>
      <c r="AP307" s="4"/>
      <c r="AQ307" s="4"/>
      <c r="AR307" s="4"/>
      <c r="AS307" s="4"/>
      <c r="AT307" s="4"/>
      <c r="AU307" s="4"/>
      <c r="AV307" s="4"/>
      <c r="AW307" s="4"/>
      <c r="AX307" s="4"/>
      <c r="AY307" s="4"/>
      <c r="AZ307" s="4"/>
      <c r="BA307" s="4"/>
      <c r="BB307" s="4"/>
      <c r="BC307" s="4"/>
      <c r="BD307" s="4"/>
      <c r="BE307" s="4"/>
      <c r="BF307" s="4"/>
      <c r="BG307" s="4"/>
      <c r="BH307" s="4"/>
      <c r="BI307" s="4"/>
      <c r="BJ307" s="4"/>
      <c r="BK307" s="4"/>
      <c r="BL307" s="4"/>
      <c r="BM307" s="4"/>
      <c r="BN307" s="4"/>
      <c r="BO307" s="4"/>
      <c r="BP307" s="4"/>
      <c r="BQ307" s="4"/>
    </row>
    <row r="308" spans="1:69" s="20" customFormat="1" ht="20.149999999999999" hidden="1" customHeight="1" x14ac:dyDescent="0.35">
      <c r="A308" s="17"/>
      <c r="B308" s="109"/>
      <c r="C308" s="110"/>
      <c r="D308" s="110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  <c r="O308" s="12"/>
      <c r="P308" s="12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4"/>
      <c r="AB308" s="4"/>
      <c r="AC308" s="4"/>
      <c r="AD308" s="4"/>
      <c r="AE308" s="4"/>
      <c r="AF308" s="4"/>
      <c r="AG308" s="4"/>
      <c r="AH308" s="4"/>
      <c r="AI308" s="4"/>
      <c r="AJ308" s="4"/>
      <c r="AK308" s="4"/>
      <c r="AL308" s="4"/>
      <c r="AM308" s="4"/>
      <c r="AN308" s="4"/>
      <c r="AO308" s="4"/>
      <c r="AP308" s="4"/>
      <c r="AQ308" s="4"/>
      <c r="AR308" s="4"/>
      <c r="AS308" s="4"/>
      <c r="AT308" s="4"/>
      <c r="AU308" s="4"/>
      <c r="AV308" s="4"/>
      <c r="AW308" s="4"/>
      <c r="AX308" s="4"/>
      <c r="AY308" s="4"/>
      <c r="AZ308" s="4"/>
      <c r="BA308" s="4"/>
      <c r="BB308" s="4"/>
      <c r="BC308" s="4"/>
      <c r="BD308" s="4"/>
      <c r="BE308" s="4"/>
      <c r="BF308" s="4"/>
      <c r="BG308" s="4"/>
      <c r="BH308" s="4"/>
      <c r="BI308" s="4"/>
      <c r="BJ308" s="4"/>
      <c r="BK308" s="4"/>
      <c r="BL308" s="4"/>
      <c r="BM308" s="4"/>
      <c r="BN308" s="4"/>
      <c r="BO308" s="4"/>
      <c r="BP308" s="4"/>
      <c r="BQ308" s="4"/>
    </row>
    <row r="309" spans="1:69" s="20" customFormat="1" ht="20.149999999999999" hidden="1" customHeight="1" x14ac:dyDescent="0.35">
      <c r="A309" s="17"/>
      <c r="B309" s="109"/>
      <c r="C309" s="110"/>
      <c r="D309" s="110"/>
      <c r="E309" s="110"/>
      <c r="F309" s="110"/>
      <c r="G309" s="110"/>
      <c r="H309" s="110"/>
      <c r="I309" s="110"/>
      <c r="J309" s="110"/>
      <c r="K309" s="110"/>
      <c r="L309" s="110"/>
      <c r="M309" s="110"/>
      <c r="N309" s="110"/>
      <c r="O309" s="12"/>
      <c r="P309" s="12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4"/>
      <c r="AB309" s="4"/>
      <c r="AC309" s="4"/>
      <c r="AD309" s="4"/>
      <c r="AE309" s="4"/>
      <c r="AF309" s="4"/>
      <c r="AG309" s="4"/>
      <c r="AH309" s="4"/>
      <c r="AI309" s="4"/>
      <c r="AJ309" s="4"/>
      <c r="AK309" s="4"/>
      <c r="AL309" s="4"/>
      <c r="AM309" s="4"/>
      <c r="AN309" s="4"/>
      <c r="AO309" s="4"/>
      <c r="AP309" s="4"/>
      <c r="AQ309" s="4"/>
      <c r="AR309" s="4"/>
      <c r="AS309" s="4"/>
      <c r="AT309" s="4"/>
      <c r="AU309" s="4"/>
      <c r="AV309" s="4"/>
      <c r="AW309" s="4"/>
      <c r="AX309" s="4"/>
      <c r="AY309" s="4"/>
      <c r="AZ309" s="4"/>
      <c r="BA309" s="4"/>
      <c r="BB309" s="4"/>
      <c r="BC309" s="4"/>
      <c r="BD309" s="4"/>
      <c r="BE309" s="4"/>
      <c r="BF309" s="4"/>
      <c r="BG309" s="4"/>
      <c r="BH309" s="4"/>
      <c r="BI309" s="4"/>
      <c r="BJ309" s="4"/>
      <c r="BK309" s="4"/>
      <c r="BL309" s="4"/>
      <c r="BM309" s="4"/>
      <c r="BN309" s="4"/>
      <c r="BO309" s="4"/>
      <c r="BP309" s="4"/>
      <c r="BQ309" s="4"/>
    </row>
    <row r="310" spans="1:69" s="20" customFormat="1" ht="20.149999999999999" hidden="1" customHeight="1" x14ac:dyDescent="0.35">
      <c r="A310" s="17"/>
      <c r="B310" s="109"/>
      <c r="C310" s="110"/>
      <c r="D310" s="110"/>
      <c r="E310" s="110"/>
      <c r="F310" s="110"/>
      <c r="G310" s="110"/>
      <c r="H310" s="110"/>
      <c r="I310" s="110"/>
      <c r="J310" s="110"/>
      <c r="K310" s="110"/>
      <c r="L310" s="110"/>
      <c r="M310" s="110"/>
      <c r="N310" s="110"/>
      <c r="O310" s="12"/>
      <c r="P310" s="12"/>
      <c r="Q310" s="4"/>
      <c r="R310" s="4"/>
      <c r="S310" s="4"/>
      <c r="T310" s="4"/>
      <c r="U310" s="4"/>
      <c r="V310" s="4"/>
      <c r="W310" s="4"/>
      <c r="X310" s="4"/>
      <c r="Y310" s="4"/>
      <c r="Z310" s="4"/>
      <c r="AA310" s="4"/>
      <c r="AB310" s="4"/>
      <c r="AC310" s="4"/>
      <c r="AD310" s="4"/>
      <c r="AE310" s="4"/>
      <c r="AF310" s="4"/>
      <c r="AG310" s="4"/>
      <c r="AH310" s="4"/>
      <c r="AI310" s="4"/>
      <c r="AJ310" s="4"/>
      <c r="AK310" s="4"/>
      <c r="AL310" s="4"/>
      <c r="AM310" s="4"/>
      <c r="AN310" s="4"/>
      <c r="AO310" s="4"/>
      <c r="AP310" s="4"/>
      <c r="AQ310" s="4"/>
      <c r="AR310" s="4"/>
      <c r="AS310" s="4"/>
      <c r="AT310" s="4"/>
      <c r="AU310" s="4"/>
      <c r="AV310" s="4"/>
      <c r="AW310" s="4"/>
      <c r="AX310" s="4"/>
      <c r="AY310" s="4"/>
      <c r="AZ310" s="4"/>
      <c r="BA310" s="4"/>
      <c r="BB310" s="4"/>
      <c r="BC310" s="4"/>
      <c r="BD310" s="4"/>
      <c r="BE310" s="4"/>
      <c r="BF310" s="4"/>
      <c r="BG310" s="4"/>
      <c r="BH310" s="4"/>
      <c r="BI310" s="4"/>
      <c r="BJ310" s="4"/>
      <c r="BK310" s="4"/>
      <c r="BL310" s="4"/>
      <c r="BM310" s="4"/>
      <c r="BN310" s="4"/>
      <c r="BO310" s="4"/>
      <c r="BP310" s="4"/>
      <c r="BQ310" s="4"/>
    </row>
    <row r="311" spans="1:69" s="20" customFormat="1" ht="20.149999999999999" hidden="1" customHeight="1" x14ac:dyDescent="0.35">
      <c r="A311" s="17"/>
      <c r="B311" s="109"/>
      <c r="C311" s="110"/>
      <c r="D311" s="110"/>
      <c r="E311" s="110"/>
      <c r="F311" s="110"/>
      <c r="G311" s="110"/>
      <c r="H311" s="110"/>
      <c r="I311" s="110"/>
      <c r="J311" s="110"/>
      <c r="K311" s="110"/>
      <c r="L311" s="110"/>
      <c r="M311" s="110"/>
      <c r="N311" s="110"/>
      <c r="O311" s="12"/>
      <c r="P311" s="12"/>
      <c r="Q311" s="4"/>
      <c r="R311" s="4"/>
      <c r="S311" s="4"/>
      <c r="T311" s="4"/>
      <c r="U311" s="4"/>
      <c r="V311" s="4"/>
      <c r="W311" s="4"/>
      <c r="X311" s="4"/>
      <c r="Y311" s="4"/>
      <c r="Z311" s="4"/>
      <c r="AA311" s="4"/>
      <c r="AB311" s="4"/>
      <c r="AC311" s="4"/>
      <c r="AD311" s="4"/>
      <c r="AE311" s="4"/>
      <c r="AF311" s="4"/>
      <c r="AG311" s="4"/>
      <c r="AH311" s="4"/>
      <c r="AI311" s="4"/>
      <c r="AJ311" s="4"/>
      <c r="AK311" s="4"/>
      <c r="AL311" s="4"/>
      <c r="AM311" s="4"/>
      <c r="AN311" s="4"/>
      <c r="AO311" s="4"/>
      <c r="AP311" s="4"/>
      <c r="AQ311" s="4"/>
      <c r="AR311" s="4"/>
      <c r="AS311" s="4"/>
      <c r="AT311" s="4"/>
      <c r="AU311" s="4"/>
      <c r="AV311" s="4"/>
      <c r="AW311" s="4"/>
      <c r="AX311" s="4"/>
      <c r="AY311" s="4"/>
      <c r="AZ311" s="4"/>
      <c r="BA311" s="4"/>
      <c r="BB311" s="4"/>
      <c r="BC311" s="4"/>
      <c r="BD311" s="4"/>
      <c r="BE311" s="4"/>
      <c r="BF311" s="4"/>
      <c r="BG311" s="4"/>
      <c r="BH311" s="4"/>
      <c r="BI311" s="4"/>
      <c r="BJ311" s="4"/>
      <c r="BK311" s="4"/>
      <c r="BL311" s="4"/>
      <c r="BM311" s="4"/>
      <c r="BN311" s="4"/>
      <c r="BO311" s="4"/>
      <c r="BP311" s="4"/>
      <c r="BQ311" s="4"/>
    </row>
    <row r="312" spans="1:69" s="20" customFormat="1" ht="20.149999999999999" hidden="1" customHeight="1" x14ac:dyDescent="0.35">
      <c r="A312" s="17"/>
      <c r="B312" s="109"/>
      <c r="C312" s="110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  <c r="O312" s="12"/>
      <c r="P312" s="12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4"/>
      <c r="BP312" s="4"/>
      <c r="BQ312" s="4"/>
    </row>
    <row r="313" spans="1:69" s="4" customFormat="1" ht="20.149999999999999" hidden="1" customHeight="1" x14ac:dyDescent="0.35">
      <c r="A313" s="3"/>
      <c r="B313" s="130"/>
      <c r="C313" s="110"/>
      <c r="D313" s="110"/>
      <c r="E313" s="110"/>
      <c r="F313" s="110"/>
      <c r="G313" s="110"/>
      <c r="H313" s="110"/>
      <c r="I313" s="110"/>
      <c r="J313" s="110"/>
      <c r="K313" s="110"/>
      <c r="L313" s="110"/>
      <c r="M313" s="110"/>
      <c r="N313" s="110"/>
      <c r="O313" s="116"/>
      <c r="P313" s="116"/>
    </row>
    <row r="314" spans="1:69" s="4" customFormat="1" ht="20.149999999999999" hidden="1" customHeight="1" x14ac:dyDescent="0.35">
      <c r="A314" s="3"/>
      <c r="B314" s="132"/>
      <c r="C314" s="110"/>
      <c r="D314" s="110"/>
      <c r="E314" s="110"/>
      <c r="F314" s="110"/>
      <c r="G314" s="110"/>
      <c r="H314" s="110"/>
      <c r="I314" s="110"/>
      <c r="J314" s="110"/>
      <c r="K314" s="110"/>
      <c r="L314" s="110"/>
      <c r="M314" s="110"/>
      <c r="N314" s="110"/>
      <c r="O314" s="116"/>
      <c r="P314" s="116"/>
    </row>
    <row r="315" spans="1:69" s="4" customFormat="1" ht="20.149999999999999" hidden="1" customHeight="1" x14ac:dyDescent="0.35">
      <c r="A315" s="80"/>
      <c r="B315" s="109"/>
      <c r="C315" s="110"/>
      <c r="D315" s="110"/>
      <c r="E315" s="110"/>
      <c r="F315" s="110"/>
      <c r="G315" s="110"/>
      <c r="H315" s="110"/>
      <c r="I315" s="110"/>
      <c r="J315" s="110"/>
      <c r="K315" s="110"/>
      <c r="L315" s="110"/>
      <c r="M315" s="110"/>
      <c r="N315" s="110"/>
      <c r="O315" s="103"/>
      <c r="P315" s="103"/>
    </row>
    <row r="316" spans="1:69" s="4" customFormat="1" ht="20.149999999999999" hidden="1" customHeight="1" x14ac:dyDescent="0.35">
      <c r="A316" s="3"/>
      <c r="B316" s="109"/>
      <c r="C316" s="110"/>
      <c r="D316" s="110"/>
      <c r="E316" s="110"/>
      <c r="F316" s="110"/>
      <c r="G316" s="110"/>
      <c r="H316" s="110"/>
      <c r="I316" s="110"/>
      <c r="J316" s="110"/>
      <c r="K316" s="110"/>
      <c r="L316" s="110"/>
      <c r="M316" s="110"/>
      <c r="N316" s="110"/>
      <c r="O316" s="12"/>
      <c r="P316" s="12"/>
    </row>
    <row r="317" spans="1:69" s="4" customFormat="1" ht="20.149999999999999" hidden="1" customHeight="1" x14ac:dyDescent="0.35">
      <c r="A317" s="3"/>
      <c r="B317" s="109"/>
      <c r="C317" s="110"/>
      <c r="D317" s="110"/>
      <c r="E317" s="110"/>
      <c r="F317" s="110"/>
      <c r="G317" s="110"/>
      <c r="H317" s="110"/>
      <c r="I317" s="110"/>
      <c r="J317" s="110"/>
      <c r="K317" s="110"/>
      <c r="L317" s="110"/>
      <c r="M317" s="110"/>
      <c r="N317" s="110"/>
      <c r="O317" s="12"/>
      <c r="P317" s="12"/>
    </row>
    <row r="318" spans="1:69" s="4" customFormat="1" ht="20.149999999999999" hidden="1" customHeight="1" x14ac:dyDescent="0.35">
      <c r="A318" s="3"/>
      <c r="B318" s="109"/>
      <c r="C318" s="110"/>
      <c r="D318" s="110"/>
      <c r="E318" s="110"/>
      <c r="F318" s="110"/>
      <c r="G318" s="110"/>
      <c r="H318" s="110"/>
      <c r="I318" s="110"/>
      <c r="J318" s="110"/>
      <c r="K318" s="110"/>
      <c r="L318" s="110"/>
      <c r="M318" s="110"/>
      <c r="N318" s="110"/>
      <c r="O318" s="12"/>
      <c r="P318" s="12"/>
    </row>
    <row r="319" spans="1:69" s="4" customFormat="1" ht="20.149999999999999" hidden="1" customHeight="1" x14ac:dyDescent="0.35">
      <c r="A319" s="3"/>
      <c r="B319" s="109"/>
      <c r="C319" s="110"/>
      <c r="D319" s="110"/>
      <c r="E319" s="110"/>
      <c r="F319" s="110"/>
      <c r="G319" s="110"/>
      <c r="H319" s="110"/>
      <c r="I319" s="110"/>
      <c r="J319" s="110"/>
      <c r="K319" s="110"/>
      <c r="L319" s="110"/>
      <c r="M319" s="110"/>
      <c r="N319" s="110"/>
      <c r="O319" s="12"/>
      <c r="P319" s="12"/>
    </row>
    <row r="320" spans="1:69" s="4" customFormat="1" ht="20.149999999999999" hidden="1" customHeight="1" x14ac:dyDescent="0.35">
      <c r="A320" s="3"/>
      <c r="B320" s="109"/>
      <c r="C320" s="110"/>
      <c r="D320" s="110"/>
      <c r="E320" s="110"/>
      <c r="F320" s="110"/>
      <c r="G320" s="110"/>
      <c r="H320" s="110"/>
      <c r="I320" s="110"/>
      <c r="J320" s="110"/>
      <c r="K320" s="110"/>
      <c r="L320" s="110"/>
      <c r="M320" s="110"/>
      <c r="N320" s="110"/>
      <c r="O320" s="12"/>
      <c r="P320" s="12"/>
    </row>
    <row r="321" spans="1:16" s="4" customFormat="1" ht="20.149999999999999" hidden="1" customHeight="1" x14ac:dyDescent="0.35">
      <c r="A321" s="3"/>
      <c r="B321" s="109"/>
      <c r="C321" s="110"/>
      <c r="D321" s="110"/>
      <c r="E321" s="110"/>
      <c r="F321" s="110"/>
      <c r="G321" s="110"/>
      <c r="H321" s="110"/>
      <c r="I321" s="110"/>
      <c r="J321" s="110"/>
      <c r="K321" s="110"/>
      <c r="L321" s="110"/>
      <c r="M321" s="110"/>
      <c r="N321" s="110"/>
      <c r="O321" s="12"/>
      <c r="P321" s="12"/>
    </row>
    <row r="322" spans="1:16" s="4" customFormat="1" ht="20.149999999999999" hidden="1" customHeight="1" x14ac:dyDescent="0.35">
      <c r="A322" s="3"/>
      <c r="B322" s="109"/>
      <c r="C322" s="110"/>
      <c r="D322" s="110"/>
      <c r="E322" s="110"/>
      <c r="F322" s="110"/>
      <c r="G322" s="110"/>
      <c r="H322" s="110"/>
      <c r="I322" s="110"/>
      <c r="J322" s="110"/>
      <c r="K322" s="110"/>
      <c r="L322" s="110"/>
      <c r="M322" s="110"/>
      <c r="N322" s="110"/>
      <c r="O322" s="12"/>
      <c r="P322" s="12"/>
    </row>
    <row r="323" spans="1:16" s="4" customFormat="1" ht="20.149999999999999" hidden="1" customHeight="1" x14ac:dyDescent="0.35">
      <c r="A323" s="81"/>
      <c r="B323" s="111"/>
      <c r="C323" s="110"/>
      <c r="D323" s="110"/>
      <c r="E323" s="110"/>
      <c r="F323" s="110"/>
      <c r="G323" s="110"/>
      <c r="H323" s="110"/>
      <c r="I323" s="110"/>
      <c r="J323" s="110"/>
      <c r="K323" s="110"/>
      <c r="L323" s="110"/>
      <c r="M323" s="110"/>
      <c r="N323" s="110"/>
      <c r="O323" s="111"/>
      <c r="P323" s="111"/>
    </row>
    <row r="324" spans="1:16" s="4" customFormat="1" ht="20.149999999999999" hidden="1" customHeight="1" x14ac:dyDescent="0.35">
      <c r="A324" s="81"/>
      <c r="B324" s="135"/>
      <c r="C324" s="110"/>
      <c r="D324" s="110"/>
      <c r="E324" s="110"/>
      <c r="F324" s="110"/>
      <c r="G324" s="110"/>
      <c r="H324" s="110"/>
      <c r="I324" s="110"/>
      <c r="J324" s="110"/>
      <c r="K324" s="110"/>
      <c r="L324" s="110"/>
      <c r="M324" s="110"/>
      <c r="N324" s="110"/>
      <c r="O324" s="144"/>
      <c r="P324" s="144"/>
    </row>
    <row r="325" spans="1:16" s="4" customFormat="1" ht="20.149999999999999" hidden="1" customHeight="1" x14ac:dyDescent="0.35">
      <c r="A325" s="81"/>
      <c r="B325" s="103"/>
      <c r="C325" s="110"/>
      <c r="D325" s="110"/>
      <c r="E325" s="110"/>
      <c r="F325" s="110"/>
      <c r="G325" s="110"/>
      <c r="H325" s="110"/>
      <c r="I325" s="110"/>
      <c r="J325" s="110"/>
      <c r="K325" s="110"/>
      <c r="L325" s="110"/>
      <c r="M325" s="110"/>
      <c r="N325" s="110"/>
      <c r="O325" s="144"/>
      <c r="P325" s="144"/>
    </row>
    <row r="326" spans="1:16" s="4" customFormat="1" ht="20.149999999999999" hidden="1" customHeight="1" x14ac:dyDescent="0.35">
      <c r="A326" s="81"/>
      <c r="B326" s="103"/>
      <c r="C326" s="110"/>
      <c r="D326" s="110"/>
      <c r="E326" s="110"/>
      <c r="F326" s="110"/>
      <c r="G326" s="110"/>
      <c r="H326" s="110"/>
      <c r="I326" s="110"/>
      <c r="J326" s="110"/>
      <c r="K326" s="110"/>
      <c r="L326" s="110"/>
      <c r="M326" s="110"/>
      <c r="N326" s="110"/>
      <c r="O326" s="12"/>
      <c r="P326" s="12"/>
    </row>
    <row r="327" spans="1:16" s="4" customFormat="1" ht="20.149999999999999" hidden="1" customHeight="1" x14ac:dyDescent="0.35">
      <c r="A327" s="81"/>
      <c r="B327" s="103"/>
      <c r="C327" s="110"/>
      <c r="D327" s="110"/>
      <c r="E327" s="110"/>
      <c r="F327" s="110"/>
      <c r="G327" s="110"/>
      <c r="H327" s="110"/>
      <c r="I327" s="110"/>
      <c r="J327" s="110"/>
      <c r="K327" s="110"/>
      <c r="L327" s="110"/>
      <c r="M327" s="110"/>
      <c r="N327" s="110"/>
      <c r="O327" s="12"/>
      <c r="P327" s="12"/>
    </row>
    <row r="328" spans="1:16" s="4" customFormat="1" ht="20.149999999999999" hidden="1" customHeight="1" x14ac:dyDescent="0.35">
      <c r="A328" s="81"/>
      <c r="B328" s="103"/>
      <c r="C328" s="110"/>
      <c r="D328" s="110"/>
      <c r="E328" s="110"/>
      <c r="F328" s="110"/>
      <c r="G328" s="110"/>
      <c r="H328" s="110"/>
      <c r="I328" s="110"/>
      <c r="J328" s="110"/>
      <c r="K328" s="110"/>
      <c r="L328" s="110"/>
      <c r="M328" s="110"/>
      <c r="N328" s="110"/>
      <c r="O328" s="12"/>
      <c r="P328" s="12"/>
    </row>
    <row r="329" spans="1:16" s="4" customFormat="1" ht="20.149999999999999" hidden="1" customHeight="1" x14ac:dyDescent="0.35">
      <c r="A329" s="81"/>
      <c r="B329" s="111"/>
      <c r="C329" s="110"/>
      <c r="D329" s="110"/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  <c r="O329" s="111"/>
      <c r="P329" s="111"/>
    </row>
    <row r="330" spans="1:16" s="4" customFormat="1" ht="20.149999999999999" hidden="1" customHeight="1" x14ac:dyDescent="0.35">
      <c r="A330" s="81"/>
      <c r="B330" s="135"/>
      <c r="C330" s="110"/>
      <c r="D330" s="110"/>
      <c r="E330" s="110"/>
      <c r="F330" s="110"/>
      <c r="G330" s="110"/>
      <c r="H330" s="110"/>
      <c r="I330" s="110"/>
      <c r="J330" s="110"/>
      <c r="K330" s="110"/>
      <c r="L330" s="110"/>
      <c r="M330" s="110"/>
      <c r="N330" s="110"/>
      <c r="O330" s="142"/>
      <c r="P330" s="142"/>
    </row>
    <row r="331" spans="1:16" s="4" customFormat="1" ht="20.149999999999999" hidden="1" customHeight="1" x14ac:dyDescent="0.35">
      <c r="A331" s="81"/>
      <c r="B331" s="103"/>
      <c r="C331" s="110"/>
      <c r="D331" s="110"/>
      <c r="E331" s="110"/>
      <c r="F331" s="110"/>
      <c r="G331" s="110"/>
      <c r="H331" s="110"/>
      <c r="I331" s="110"/>
      <c r="J331" s="110"/>
      <c r="K331" s="110"/>
      <c r="L331" s="110"/>
      <c r="M331" s="110"/>
      <c r="N331" s="110"/>
      <c r="O331" s="142"/>
      <c r="P331" s="142"/>
    </row>
    <row r="332" spans="1:16" s="4" customFormat="1" ht="20.149999999999999" hidden="1" customHeight="1" x14ac:dyDescent="0.35">
      <c r="A332" s="81"/>
      <c r="B332" s="109"/>
      <c r="C332" s="110"/>
      <c r="D332" s="110"/>
      <c r="E332" s="110"/>
      <c r="F332" s="110"/>
      <c r="G332" s="110"/>
      <c r="H332" s="110"/>
      <c r="I332" s="110"/>
      <c r="J332" s="110"/>
      <c r="K332" s="110"/>
      <c r="L332" s="110"/>
      <c r="M332" s="110"/>
      <c r="N332" s="110"/>
      <c r="O332" s="12"/>
      <c r="P332" s="12"/>
    </row>
    <row r="333" spans="1:16" s="4" customFormat="1" ht="20.149999999999999" hidden="1" customHeight="1" x14ac:dyDescent="0.35">
      <c r="A333" s="83"/>
      <c r="B333" s="103"/>
      <c r="C333" s="110"/>
      <c r="D333" s="110"/>
      <c r="E333" s="110"/>
      <c r="F333" s="110"/>
      <c r="G333" s="110"/>
      <c r="H333" s="110"/>
      <c r="I333" s="110"/>
      <c r="J333" s="110"/>
      <c r="K333" s="110"/>
      <c r="L333" s="110"/>
      <c r="M333" s="110"/>
      <c r="N333" s="110"/>
      <c r="O333" s="12"/>
      <c r="P333" s="12"/>
    </row>
    <row r="334" spans="1:16" s="4" customFormat="1" ht="20.149999999999999" hidden="1" customHeight="1" x14ac:dyDescent="0.35">
      <c r="A334" s="83"/>
      <c r="B334" s="103"/>
      <c r="C334" s="110"/>
      <c r="D334" s="110"/>
      <c r="E334" s="110"/>
      <c r="F334" s="110"/>
      <c r="G334" s="110"/>
      <c r="H334" s="110"/>
      <c r="I334" s="110"/>
      <c r="J334" s="110"/>
      <c r="K334" s="110"/>
      <c r="L334" s="110"/>
      <c r="M334" s="110"/>
      <c r="N334" s="110"/>
      <c r="O334" s="12"/>
      <c r="P334" s="12"/>
    </row>
    <row r="335" spans="1:16" s="4" customFormat="1" ht="20.149999999999999" hidden="1" customHeight="1" x14ac:dyDescent="0.35">
      <c r="A335" s="83"/>
      <c r="B335" s="103"/>
      <c r="C335" s="110"/>
      <c r="D335" s="110"/>
      <c r="E335" s="110"/>
      <c r="F335" s="110"/>
      <c r="G335" s="110"/>
      <c r="H335" s="110"/>
      <c r="I335" s="110"/>
      <c r="J335" s="110"/>
      <c r="K335" s="110"/>
      <c r="L335" s="110"/>
      <c r="M335" s="110"/>
      <c r="N335" s="110"/>
      <c r="O335" s="12"/>
      <c r="P335" s="12"/>
    </row>
    <row r="336" spans="1:16" s="4" customFormat="1" ht="20.149999999999999" hidden="1" customHeight="1" x14ac:dyDescent="0.35">
      <c r="A336" s="83"/>
      <c r="B336" s="103"/>
      <c r="C336" s="110"/>
      <c r="D336" s="110"/>
      <c r="E336" s="110"/>
      <c r="F336" s="110"/>
      <c r="G336" s="110"/>
      <c r="H336" s="110"/>
      <c r="I336" s="110"/>
      <c r="J336" s="110"/>
      <c r="K336" s="110"/>
      <c r="L336" s="110"/>
      <c r="M336" s="110"/>
      <c r="N336" s="110"/>
      <c r="O336" s="12"/>
      <c r="P336" s="12"/>
    </row>
    <row r="337" spans="1:16" s="4" customFormat="1" ht="20.149999999999999" hidden="1" customHeight="1" x14ac:dyDescent="0.35">
      <c r="A337" s="83"/>
      <c r="B337" s="103"/>
      <c r="C337" s="110"/>
      <c r="D337" s="110"/>
      <c r="E337" s="110"/>
      <c r="F337" s="110"/>
      <c r="G337" s="110"/>
      <c r="H337" s="110"/>
      <c r="I337" s="110"/>
      <c r="J337" s="110"/>
      <c r="K337" s="110"/>
      <c r="L337" s="110"/>
      <c r="M337" s="110"/>
      <c r="N337" s="110"/>
      <c r="O337" s="12"/>
      <c r="P337" s="12"/>
    </row>
    <row r="338" spans="1:16" s="4" customFormat="1" ht="20.149999999999999" hidden="1" customHeight="1" x14ac:dyDescent="0.35">
      <c r="A338" s="83"/>
      <c r="B338" s="103"/>
      <c r="C338" s="110"/>
      <c r="D338" s="110"/>
      <c r="E338" s="110"/>
      <c r="F338" s="110"/>
      <c r="G338" s="110"/>
      <c r="H338" s="110"/>
      <c r="I338" s="110"/>
      <c r="J338" s="110"/>
      <c r="K338" s="110"/>
      <c r="L338" s="110"/>
      <c r="M338" s="110"/>
      <c r="N338" s="110"/>
      <c r="O338" s="12"/>
      <c r="P338" s="12"/>
    </row>
    <row r="339" spans="1:16" s="4" customFormat="1" ht="20.149999999999999" hidden="1" customHeight="1" x14ac:dyDescent="0.35">
      <c r="A339" s="83"/>
      <c r="B339" s="103"/>
      <c r="C339" s="110"/>
      <c r="D339" s="110"/>
      <c r="E339" s="110"/>
      <c r="F339" s="110"/>
      <c r="G339" s="110"/>
      <c r="H339" s="110"/>
      <c r="I339" s="110"/>
      <c r="J339" s="110"/>
      <c r="K339" s="110"/>
      <c r="L339" s="110"/>
      <c r="M339" s="110"/>
      <c r="N339" s="110"/>
      <c r="O339" s="12"/>
      <c r="P339" s="12"/>
    </row>
    <row r="340" spans="1:16" s="4" customFormat="1" ht="20.149999999999999" hidden="1" customHeight="1" x14ac:dyDescent="0.35">
      <c r="A340" s="83"/>
      <c r="B340" s="103"/>
      <c r="C340" s="110"/>
      <c r="D340" s="110"/>
      <c r="E340" s="110"/>
      <c r="F340" s="110"/>
      <c r="G340" s="110"/>
      <c r="H340" s="110"/>
      <c r="I340" s="110"/>
      <c r="J340" s="110"/>
      <c r="K340" s="110"/>
      <c r="L340" s="110"/>
      <c r="M340" s="110"/>
      <c r="N340" s="110"/>
      <c r="O340" s="12"/>
      <c r="P340" s="12"/>
    </row>
    <row r="341" spans="1:16" s="4" customFormat="1" ht="20.149999999999999" hidden="1" customHeight="1" x14ac:dyDescent="0.35">
      <c r="A341" s="83"/>
      <c r="B341" s="103"/>
      <c r="C341" s="110"/>
      <c r="D341" s="110"/>
      <c r="E341" s="110"/>
      <c r="F341" s="110"/>
      <c r="G341" s="110"/>
      <c r="H341" s="110"/>
      <c r="I341" s="110"/>
      <c r="J341" s="110"/>
      <c r="K341" s="110"/>
      <c r="L341" s="110"/>
      <c r="M341" s="110"/>
      <c r="N341" s="110"/>
      <c r="O341" s="12"/>
      <c r="P341" s="12"/>
    </row>
    <row r="342" spans="1:16" s="4" customFormat="1" ht="20.149999999999999" hidden="1" customHeight="1" x14ac:dyDescent="0.35">
      <c r="A342" s="81"/>
      <c r="B342" s="109"/>
      <c r="C342" s="110"/>
      <c r="D342" s="110"/>
      <c r="E342" s="110"/>
      <c r="F342" s="110"/>
      <c r="G342" s="110"/>
      <c r="H342" s="110"/>
      <c r="I342" s="110"/>
      <c r="J342" s="110"/>
      <c r="K342" s="110"/>
      <c r="L342" s="110"/>
      <c r="M342" s="110"/>
      <c r="N342" s="110"/>
      <c r="O342" s="12"/>
      <c r="P342" s="12"/>
    </row>
    <row r="343" spans="1:16" s="4" customFormat="1" ht="20.149999999999999" hidden="1" customHeight="1" x14ac:dyDescent="0.35">
      <c r="A343" s="81"/>
      <c r="B343" s="103"/>
      <c r="C343" s="110"/>
      <c r="D343" s="110"/>
      <c r="E343" s="110"/>
      <c r="F343" s="110"/>
      <c r="G343" s="110"/>
      <c r="H343" s="110"/>
      <c r="I343" s="110"/>
      <c r="J343" s="110"/>
      <c r="K343" s="110"/>
      <c r="L343" s="110"/>
      <c r="M343" s="110"/>
      <c r="N343" s="110"/>
      <c r="O343" s="12"/>
      <c r="P343" s="12"/>
    </row>
    <row r="344" spans="1:16" s="4" customFormat="1" ht="20.149999999999999" hidden="1" customHeight="1" x14ac:dyDescent="0.35">
      <c r="A344" s="3"/>
      <c r="B344" s="109"/>
      <c r="C344" s="110"/>
      <c r="D344" s="110"/>
      <c r="E344" s="110"/>
      <c r="F344" s="110"/>
      <c r="G344" s="110"/>
      <c r="H344" s="110"/>
      <c r="I344" s="110"/>
      <c r="J344" s="110"/>
      <c r="K344" s="110"/>
      <c r="L344" s="110"/>
      <c r="M344" s="110"/>
      <c r="N344" s="110"/>
      <c r="O344" s="12"/>
      <c r="P344" s="12"/>
    </row>
    <row r="345" spans="1:16" s="4" customFormat="1" ht="20.149999999999999" hidden="1" customHeight="1" x14ac:dyDescent="0.35">
      <c r="A345" s="3"/>
      <c r="B345" s="102"/>
      <c r="C345" s="110"/>
      <c r="D345" s="110"/>
      <c r="E345" s="110"/>
      <c r="F345" s="110"/>
      <c r="G345" s="110"/>
      <c r="H345" s="110"/>
      <c r="I345" s="110"/>
      <c r="J345" s="110"/>
      <c r="K345" s="110"/>
      <c r="L345" s="110"/>
      <c r="M345" s="110"/>
      <c r="N345" s="110"/>
      <c r="O345" s="102"/>
      <c r="P345" s="102"/>
    </row>
    <row r="346" spans="1:16" s="4" customFormat="1" ht="20.149999999999999" hidden="1" customHeight="1" x14ac:dyDescent="0.35">
      <c r="A346" s="3"/>
      <c r="B346" s="109"/>
      <c r="C346" s="110"/>
      <c r="D346" s="110"/>
      <c r="E346" s="110"/>
      <c r="F346" s="110"/>
      <c r="G346" s="110"/>
      <c r="H346" s="110"/>
      <c r="I346" s="110"/>
      <c r="J346" s="110"/>
      <c r="K346" s="110"/>
      <c r="L346" s="110"/>
      <c r="M346" s="110"/>
      <c r="N346" s="110"/>
      <c r="O346" s="12"/>
      <c r="P346" s="12"/>
    </row>
    <row r="347" spans="1:16" s="4" customFormat="1" ht="20.149999999999999" hidden="1" customHeight="1" x14ac:dyDescent="0.35">
      <c r="A347" s="3"/>
      <c r="B347" s="111"/>
      <c r="C347" s="110"/>
      <c r="D347" s="110"/>
      <c r="E347" s="110"/>
      <c r="F347" s="110"/>
      <c r="G347" s="110"/>
      <c r="H347" s="110"/>
      <c r="I347" s="110"/>
      <c r="J347" s="110"/>
      <c r="K347" s="110"/>
      <c r="L347" s="110"/>
      <c r="M347" s="110"/>
      <c r="N347" s="110"/>
      <c r="O347" s="111"/>
      <c r="P347" s="111"/>
    </row>
    <row r="348" spans="1:16" s="4" customFormat="1" ht="20.149999999999999" hidden="1" customHeight="1" x14ac:dyDescent="0.35">
      <c r="A348" s="3"/>
      <c r="B348" s="130"/>
      <c r="C348" s="110"/>
      <c r="D348" s="110"/>
      <c r="E348" s="110"/>
      <c r="F348" s="110"/>
      <c r="G348" s="110"/>
      <c r="H348" s="110"/>
      <c r="I348" s="110"/>
      <c r="J348" s="110"/>
      <c r="K348" s="110"/>
      <c r="L348" s="110"/>
      <c r="M348" s="110"/>
      <c r="N348" s="110"/>
      <c r="O348" s="116"/>
      <c r="P348" s="116"/>
    </row>
    <row r="349" spans="1:16" s="4" customFormat="1" ht="20.149999999999999" hidden="1" customHeight="1" x14ac:dyDescent="0.35">
      <c r="A349" s="3"/>
      <c r="B349" s="132"/>
      <c r="C349" s="110"/>
      <c r="D349" s="110"/>
      <c r="E349" s="110"/>
      <c r="F349" s="110"/>
      <c r="G349" s="110"/>
      <c r="H349" s="110"/>
      <c r="I349" s="110"/>
      <c r="J349" s="110"/>
      <c r="K349" s="110"/>
      <c r="L349" s="110"/>
      <c r="M349" s="110"/>
      <c r="N349" s="110"/>
      <c r="O349" s="116"/>
      <c r="P349" s="116"/>
    </row>
    <row r="350" spans="1:16" s="4" customFormat="1" ht="20.149999999999999" hidden="1" customHeight="1" x14ac:dyDescent="0.35">
      <c r="A350" s="3"/>
      <c r="B350" s="109"/>
      <c r="C350" s="110"/>
      <c r="D350" s="110"/>
      <c r="E350" s="110"/>
      <c r="F350" s="110"/>
      <c r="G350" s="110"/>
      <c r="H350" s="110"/>
      <c r="I350" s="110"/>
      <c r="J350" s="110"/>
      <c r="K350" s="110"/>
      <c r="L350" s="110"/>
      <c r="M350" s="110"/>
      <c r="N350" s="110"/>
      <c r="O350" s="12"/>
      <c r="P350" s="12"/>
    </row>
    <row r="351" spans="1:16" s="4" customFormat="1" ht="20.149999999999999" hidden="1" customHeight="1" x14ac:dyDescent="0.35">
      <c r="A351" s="3"/>
      <c r="B351" s="109"/>
      <c r="C351" s="110"/>
      <c r="D351" s="110"/>
      <c r="E351" s="110"/>
      <c r="F351" s="110"/>
      <c r="G351" s="110"/>
      <c r="H351" s="110"/>
      <c r="I351" s="110"/>
      <c r="J351" s="110"/>
      <c r="K351" s="110"/>
      <c r="L351" s="110"/>
      <c r="M351" s="110"/>
      <c r="N351" s="110"/>
      <c r="O351" s="12"/>
      <c r="P351" s="12"/>
    </row>
    <row r="352" spans="1:16" s="4" customFormat="1" ht="20.149999999999999" hidden="1" customHeight="1" x14ac:dyDescent="0.35">
      <c r="A352" s="3"/>
      <c r="B352" s="109"/>
      <c r="C352" s="110"/>
      <c r="D352" s="110"/>
      <c r="E352" s="110"/>
      <c r="F352" s="110"/>
      <c r="G352" s="110"/>
      <c r="H352" s="110"/>
      <c r="I352" s="110"/>
      <c r="J352" s="110"/>
      <c r="K352" s="110"/>
      <c r="L352" s="110"/>
      <c r="M352" s="110"/>
      <c r="N352" s="110"/>
      <c r="O352" s="12"/>
      <c r="P352" s="12"/>
    </row>
    <row r="353" spans="1:16383" s="4" customFormat="1" ht="20.149999999999999" hidden="1" customHeight="1" x14ac:dyDescent="0.35">
      <c r="A353" s="3"/>
      <c r="B353" s="111"/>
      <c r="C353" s="110"/>
      <c r="D353" s="110"/>
      <c r="E353" s="110"/>
      <c r="F353" s="110"/>
      <c r="G353" s="110"/>
      <c r="H353" s="110"/>
      <c r="I353" s="110"/>
      <c r="J353" s="110"/>
      <c r="K353" s="110"/>
      <c r="L353" s="110"/>
      <c r="M353" s="110"/>
      <c r="N353" s="110"/>
      <c r="O353" s="111"/>
      <c r="P353" s="111"/>
    </row>
    <row r="354" spans="1:16383" s="4" customFormat="1" ht="20.149999999999999" hidden="1" customHeight="1" x14ac:dyDescent="0.35">
      <c r="A354" s="3"/>
      <c r="B354" s="111"/>
      <c r="C354" s="110"/>
      <c r="D354" s="110"/>
      <c r="E354" s="110"/>
      <c r="F354" s="110"/>
      <c r="G354" s="110"/>
      <c r="H354" s="110"/>
      <c r="I354" s="110"/>
      <c r="J354" s="110"/>
      <c r="K354" s="110"/>
      <c r="L354" s="110"/>
      <c r="M354" s="110"/>
      <c r="N354" s="110"/>
      <c r="O354" s="111"/>
      <c r="P354" s="111"/>
    </row>
    <row r="355" spans="1:16383" s="4" customFormat="1" ht="20.149999999999999" hidden="1" customHeight="1" x14ac:dyDescent="0.35">
      <c r="A355" s="3"/>
      <c r="B355" s="135"/>
      <c r="C355" s="110"/>
      <c r="D355" s="110"/>
      <c r="E355" s="110"/>
      <c r="F355" s="110"/>
      <c r="G355" s="110"/>
      <c r="H355" s="110"/>
      <c r="I355" s="110"/>
      <c r="J355" s="110"/>
      <c r="K355" s="110"/>
      <c r="L355" s="110"/>
      <c r="M355" s="110"/>
      <c r="N355" s="110"/>
      <c r="O355" s="142"/>
      <c r="P355" s="142"/>
    </row>
    <row r="356" spans="1:16383" s="85" customFormat="1" ht="20.149999999999999" hidden="1" customHeight="1" x14ac:dyDescent="0.35">
      <c r="A356" s="10"/>
      <c r="B356" s="103"/>
      <c r="C356" s="110"/>
      <c r="D356" s="110"/>
      <c r="E356" s="110"/>
      <c r="F356" s="110"/>
      <c r="G356" s="110"/>
      <c r="H356" s="110"/>
      <c r="I356" s="110"/>
      <c r="J356" s="110"/>
      <c r="K356" s="110"/>
      <c r="L356" s="110"/>
      <c r="M356" s="110"/>
      <c r="N356" s="110"/>
      <c r="O356" s="142"/>
      <c r="P356" s="142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  <c r="AE356" s="4"/>
      <c r="AF356" s="4"/>
      <c r="AG356" s="4"/>
      <c r="AH356" s="4"/>
      <c r="AI356" s="4"/>
      <c r="AJ356" s="4"/>
      <c r="AK356" s="4"/>
      <c r="AL356" s="4"/>
      <c r="AM356" s="4"/>
      <c r="AN356" s="4"/>
      <c r="AO356" s="4"/>
      <c r="AP356" s="4"/>
      <c r="AQ356" s="4"/>
      <c r="AR356" s="4"/>
      <c r="AS356" s="4"/>
      <c r="AT356" s="4"/>
      <c r="AU356" s="4"/>
      <c r="AV356" s="4"/>
      <c r="AW356" s="4"/>
      <c r="AX356" s="4"/>
      <c r="AY356" s="4"/>
      <c r="AZ356" s="4"/>
      <c r="BA356" s="4"/>
      <c r="BB356" s="4"/>
      <c r="BC356" s="4"/>
      <c r="BD356" s="4"/>
      <c r="BE356" s="4"/>
      <c r="BF356" s="4"/>
      <c r="BG356" s="4"/>
      <c r="BH356" s="4"/>
      <c r="BI356" s="4"/>
      <c r="BJ356" s="4"/>
      <c r="BK356" s="4"/>
      <c r="BL356" s="4"/>
      <c r="BM356" s="4"/>
      <c r="BN356" s="4"/>
      <c r="BO356" s="4"/>
      <c r="BP356" s="4"/>
      <c r="BQ356" s="4"/>
      <c r="BR356" s="4"/>
      <c r="BS356" s="4"/>
      <c r="BT356" s="4"/>
      <c r="BU356" s="4"/>
      <c r="BV356" s="4"/>
      <c r="BW356" s="4"/>
      <c r="BX356" s="4"/>
      <c r="BY356" s="4"/>
      <c r="BZ356" s="4"/>
      <c r="CA356" s="4"/>
      <c r="CB356" s="4"/>
      <c r="CC356" s="4"/>
      <c r="CD356" s="4"/>
      <c r="CE356" s="4"/>
      <c r="CF356" s="4"/>
      <c r="CG356" s="4"/>
      <c r="CH356" s="4"/>
      <c r="CI356" s="4"/>
      <c r="CJ356" s="4"/>
      <c r="CK356" s="4"/>
      <c r="CL356" s="4"/>
      <c r="CM356" s="4"/>
      <c r="CN356" s="4"/>
      <c r="CO356" s="4"/>
      <c r="CP356" s="4"/>
      <c r="CQ356" s="4"/>
      <c r="CR356" s="4"/>
      <c r="CS356" s="4"/>
      <c r="CT356" s="4"/>
      <c r="CU356" s="4"/>
      <c r="CV356" s="4"/>
      <c r="CW356" s="4"/>
      <c r="CX356" s="4"/>
      <c r="CY356" s="4"/>
      <c r="CZ356" s="4"/>
      <c r="DA356" s="4"/>
      <c r="DB356" s="4"/>
      <c r="DC356" s="4"/>
      <c r="DD356" s="4"/>
      <c r="DE356" s="4"/>
      <c r="DF356" s="4"/>
      <c r="DG356" s="4"/>
      <c r="DH356" s="4"/>
      <c r="DI356" s="4"/>
      <c r="DJ356" s="4"/>
      <c r="DK356" s="4"/>
      <c r="DL356" s="4"/>
      <c r="DM356" s="4"/>
      <c r="DN356" s="4"/>
      <c r="DO356" s="4"/>
      <c r="DP356" s="4"/>
      <c r="DQ356" s="4"/>
      <c r="DR356" s="4"/>
      <c r="DS356" s="4"/>
      <c r="DT356" s="4"/>
      <c r="DU356" s="4"/>
      <c r="DV356" s="4"/>
      <c r="DW356" s="4"/>
      <c r="DX356" s="4"/>
      <c r="DY356" s="4"/>
      <c r="DZ356" s="4"/>
      <c r="EA356" s="4"/>
      <c r="EB356" s="4"/>
      <c r="EC356" s="4"/>
      <c r="ED356" s="4"/>
      <c r="EE356" s="4"/>
      <c r="EF356" s="4"/>
      <c r="EG356" s="4"/>
      <c r="EH356" s="4"/>
      <c r="EI356" s="4"/>
      <c r="EJ356" s="4"/>
      <c r="EK356" s="4"/>
      <c r="EL356" s="4"/>
      <c r="EM356" s="4"/>
      <c r="EN356" s="4"/>
      <c r="EO356" s="4"/>
      <c r="EP356" s="4"/>
      <c r="EQ356" s="4"/>
      <c r="ER356" s="4"/>
      <c r="ES356" s="4"/>
      <c r="ET356" s="4"/>
      <c r="EU356" s="4"/>
      <c r="EV356" s="4"/>
      <c r="EW356" s="4"/>
      <c r="EX356" s="4"/>
      <c r="EY356" s="4"/>
      <c r="EZ356" s="4"/>
      <c r="FA356" s="4"/>
      <c r="FB356" s="4"/>
      <c r="FC356" s="4"/>
      <c r="FD356" s="4"/>
      <c r="FE356" s="4"/>
      <c r="FF356" s="4"/>
      <c r="FG356" s="4"/>
      <c r="FH356" s="4"/>
      <c r="FI356" s="4"/>
      <c r="FJ356" s="4"/>
      <c r="FK356" s="4"/>
      <c r="FL356" s="4"/>
      <c r="FM356" s="4"/>
      <c r="FN356" s="4"/>
      <c r="FO356" s="4"/>
      <c r="FP356" s="4"/>
      <c r="FQ356" s="4"/>
      <c r="FR356" s="4"/>
      <c r="FS356" s="4"/>
      <c r="FT356" s="4"/>
      <c r="FU356" s="4"/>
      <c r="FV356" s="4"/>
      <c r="FW356" s="4"/>
      <c r="FX356" s="4"/>
      <c r="FY356" s="4"/>
      <c r="FZ356" s="4"/>
      <c r="GA356" s="4"/>
      <c r="GB356" s="4"/>
      <c r="GC356" s="4"/>
      <c r="GD356" s="4"/>
      <c r="GE356" s="4"/>
      <c r="GF356" s="4"/>
      <c r="GG356" s="4"/>
      <c r="GH356" s="4"/>
      <c r="GI356" s="4"/>
      <c r="GJ356" s="4"/>
      <c r="GK356" s="4"/>
      <c r="GL356" s="4"/>
      <c r="GM356" s="4"/>
      <c r="GN356" s="4"/>
      <c r="GO356" s="4"/>
      <c r="GP356" s="4"/>
      <c r="GQ356" s="4"/>
      <c r="GR356" s="4"/>
      <c r="GS356" s="4"/>
      <c r="GT356" s="4"/>
      <c r="GU356" s="4"/>
      <c r="GV356" s="4"/>
      <c r="GW356" s="4"/>
      <c r="GX356" s="4"/>
      <c r="GY356" s="4"/>
      <c r="GZ356" s="4"/>
      <c r="HA356" s="4"/>
      <c r="HB356" s="4"/>
      <c r="HC356" s="4"/>
      <c r="HD356" s="4"/>
      <c r="HE356" s="4"/>
      <c r="HF356" s="4"/>
      <c r="HG356" s="4"/>
      <c r="HH356" s="4"/>
      <c r="HI356" s="4"/>
      <c r="HJ356" s="4"/>
      <c r="HK356" s="4"/>
      <c r="HL356" s="4"/>
      <c r="HM356" s="4"/>
      <c r="HN356" s="4"/>
      <c r="HO356" s="4"/>
      <c r="HP356" s="4"/>
      <c r="HQ356" s="4"/>
      <c r="HR356" s="4"/>
      <c r="HS356" s="4"/>
      <c r="HT356" s="4"/>
      <c r="HU356" s="4"/>
      <c r="HV356" s="4"/>
      <c r="HW356" s="4"/>
      <c r="HX356" s="4"/>
      <c r="HY356" s="4"/>
      <c r="HZ356" s="4"/>
      <c r="IA356" s="4"/>
      <c r="IB356" s="4"/>
      <c r="IC356" s="4"/>
      <c r="ID356" s="4"/>
      <c r="IE356" s="4"/>
      <c r="IF356" s="4"/>
      <c r="IG356" s="4"/>
      <c r="IH356" s="4"/>
      <c r="II356" s="4"/>
      <c r="IJ356" s="4"/>
      <c r="IK356" s="4"/>
      <c r="IL356" s="4"/>
      <c r="IM356" s="4"/>
      <c r="IN356" s="4"/>
      <c r="IO356" s="4"/>
      <c r="IP356" s="4"/>
      <c r="IQ356" s="4"/>
      <c r="IR356" s="4"/>
      <c r="IS356" s="4"/>
      <c r="IT356" s="4"/>
      <c r="IU356" s="4"/>
      <c r="IV356" s="4"/>
      <c r="IW356" s="4"/>
      <c r="IX356" s="4"/>
      <c r="IY356" s="4"/>
      <c r="IZ356" s="4"/>
      <c r="JA356" s="4"/>
      <c r="JB356" s="4"/>
      <c r="JC356" s="4"/>
      <c r="JD356" s="4"/>
      <c r="JE356" s="4"/>
      <c r="JF356" s="4"/>
      <c r="JG356" s="4"/>
      <c r="JH356" s="4"/>
      <c r="JI356" s="4"/>
      <c r="JJ356" s="4"/>
      <c r="JK356" s="4"/>
      <c r="JL356" s="4"/>
      <c r="JM356" s="4"/>
      <c r="JN356" s="4"/>
      <c r="JO356" s="4"/>
      <c r="JP356" s="4"/>
      <c r="JQ356" s="4"/>
      <c r="JR356" s="4"/>
      <c r="JS356" s="4"/>
      <c r="JT356" s="4"/>
      <c r="JU356" s="4"/>
      <c r="JV356" s="4"/>
      <c r="JW356" s="4"/>
      <c r="JX356" s="4"/>
      <c r="JY356" s="4"/>
      <c r="JZ356" s="4"/>
      <c r="KA356" s="4"/>
      <c r="KB356" s="4"/>
      <c r="KC356" s="4"/>
      <c r="KD356" s="4"/>
      <c r="KE356" s="4"/>
      <c r="KF356" s="4"/>
      <c r="KG356" s="4"/>
      <c r="KH356" s="4"/>
      <c r="KI356" s="4"/>
      <c r="KJ356" s="4"/>
      <c r="KK356" s="4"/>
      <c r="KL356" s="4"/>
      <c r="KM356" s="4"/>
      <c r="KN356" s="4"/>
      <c r="KO356" s="4"/>
      <c r="KP356" s="4"/>
      <c r="KQ356" s="4"/>
      <c r="KR356" s="4"/>
      <c r="KS356" s="4"/>
      <c r="KT356" s="4"/>
      <c r="KU356" s="4"/>
      <c r="KV356" s="4"/>
      <c r="KW356" s="4"/>
      <c r="KX356" s="4"/>
      <c r="KY356" s="4"/>
      <c r="KZ356" s="4"/>
      <c r="LA356" s="4"/>
      <c r="LB356" s="4"/>
      <c r="LC356" s="4"/>
      <c r="LD356" s="4"/>
      <c r="LE356" s="4"/>
      <c r="LF356" s="4"/>
      <c r="LG356" s="4"/>
      <c r="LH356" s="4"/>
      <c r="LI356" s="4"/>
      <c r="LJ356" s="4"/>
      <c r="LK356" s="4"/>
      <c r="LL356" s="4"/>
      <c r="LM356" s="4"/>
      <c r="LN356" s="4"/>
      <c r="LO356" s="4"/>
      <c r="LP356" s="4"/>
      <c r="LQ356" s="4"/>
      <c r="LR356" s="4"/>
      <c r="LS356" s="4"/>
      <c r="LT356" s="4"/>
      <c r="LU356" s="4"/>
      <c r="LV356" s="4"/>
      <c r="LW356" s="4"/>
      <c r="LX356" s="4"/>
      <c r="LY356" s="4"/>
      <c r="LZ356" s="4"/>
      <c r="MA356" s="4"/>
      <c r="MB356" s="4"/>
      <c r="MC356" s="4"/>
      <c r="MD356" s="4"/>
      <c r="ME356" s="4"/>
      <c r="MF356" s="4"/>
      <c r="MG356" s="4"/>
      <c r="MH356" s="4"/>
      <c r="MI356" s="4"/>
      <c r="MJ356" s="4"/>
      <c r="MK356" s="4"/>
      <c r="ML356" s="4"/>
      <c r="MM356" s="4"/>
      <c r="MN356" s="4"/>
      <c r="MO356" s="4"/>
      <c r="MP356" s="4"/>
      <c r="MQ356" s="4"/>
      <c r="MR356" s="4"/>
      <c r="MS356" s="4"/>
      <c r="MT356" s="4"/>
      <c r="MU356" s="4"/>
      <c r="MV356" s="4"/>
      <c r="MW356" s="4"/>
      <c r="MX356" s="4"/>
      <c r="MY356" s="4"/>
      <c r="MZ356" s="4"/>
      <c r="NA356" s="4"/>
      <c r="NB356" s="4"/>
      <c r="NC356" s="4"/>
      <c r="ND356" s="4"/>
      <c r="NE356" s="4"/>
      <c r="NF356" s="4"/>
      <c r="NG356" s="4"/>
      <c r="NH356" s="4"/>
      <c r="NI356" s="4"/>
      <c r="NJ356" s="4"/>
      <c r="NK356" s="4"/>
      <c r="NL356" s="4"/>
      <c r="NM356" s="4"/>
      <c r="NN356" s="4"/>
      <c r="NO356" s="4"/>
      <c r="NP356" s="4"/>
      <c r="NQ356" s="4"/>
      <c r="NR356" s="4"/>
      <c r="NS356" s="4"/>
      <c r="NT356" s="4"/>
      <c r="NU356" s="4"/>
      <c r="NV356" s="4"/>
      <c r="NW356" s="4"/>
      <c r="NX356" s="4"/>
      <c r="NY356" s="4"/>
      <c r="NZ356" s="4"/>
      <c r="OA356" s="4"/>
      <c r="OB356" s="4"/>
      <c r="OC356" s="4"/>
      <c r="OD356" s="4"/>
      <c r="OE356" s="4"/>
      <c r="OF356" s="4"/>
      <c r="OG356" s="4"/>
      <c r="OH356" s="4"/>
      <c r="OI356" s="4"/>
      <c r="OJ356" s="4"/>
      <c r="OK356" s="4"/>
      <c r="OL356" s="4"/>
      <c r="OM356" s="4"/>
      <c r="ON356" s="4"/>
      <c r="OO356" s="4"/>
      <c r="OP356" s="4"/>
      <c r="OQ356" s="4"/>
      <c r="OR356" s="4"/>
      <c r="OS356" s="4"/>
      <c r="OT356" s="4"/>
      <c r="OU356" s="4"/>
      <c r="OV356" s="4"/>
      <c r="OW356" s="4"/>
      <c r="OX356" s="4"/>
      <c r="OY356" s="4"/>
      <c r="OZ356" s="4"/>
      <c r="PA356" s="4"/>
      <c r="PB356" s="4"/>
      <c r="PC356" s="4"/>
      <c r="PD356" s="4"/>
      <c r="PE356" s="4"/>
      <c r="PF356" s="4"/>
      <c r="PG356" s="4"/>
      <c r="PH356" s="4"/>
      <c r="PI356" s="4"/>
      <c r="PJ356" s="4"/>
      <c r="PK356" s="4"/>
      <c r="PL356" s="4"/>
      <c r="PM356" s="4"/>
      <c r="PN356" s="4"/>
      <c r="PO356" s="4"/>
      <c r="PP356" s="4"/>
      <c r="PQ356" s="4"/>
      <c r="PR356" s="4"/>
      <c r="PS356" s="4"/>
      <c r="PT356" s="4"/>
      <c r="PU356" s="4"/>
      <c r="PV356" s="4"/>
      <c r="PW356" s="4"/>
      <c r="PX356" s="4"/>
      <c r="PY356" s="4"/>
      <c r="PZ356" s="4"/>
      <c r="QA356" s="4"/>
      <c r="QB356" s="4"/>
      <c r="QC356" s="4"/>
      <c r="QD356" s="4"/>
      <c r="QE356" s="4"/>
      <c r="QF356" s="4"/>
      <c r="QG356" s="4"/>
      <c r="QH356" s="4"/>
      <c r="QI356" s="4"/>
      <c r="QJ356" s="4"/>
      <c r="QK356" s="4"/>
      <c r="QL356" s="4"/>
      <c r="QM356" s="4"/>
      <c r="QN356" s="4"/>
      <c r="QO356" s="4"/>
      <c r="QP356" s="4"/>
      <c r="QQ356" s="4"/>
      <c r="QR356" s="4"/>
      <c r="QS356" s="4"/>
      <c r="QT356" s="4"/>
      <c r="QU356" s="4"/>
      <c r="QV356" s="4"/>
      <c r="QW356" s="4"/>
      <c r="QX356" s="4"/>
      <c r="QY356" s="4"/>
      <c r="QZ356" s="4"/>
      <c r="RA356" s="4"/>
      <c r="RB356" s="4"/>
      <c r="RC356" s="4"/>
      <c r="RD356" s="4"/>
      <c r="RE356" s="4"/>
      <c r="RF356" s="4"/>
      <c r="RG356" s="4"/>
      <c r="RH356" s="4"/>
      <c r="RI356" s="4"/>
      <c r="RJ356" s="4"/>
      <c r="RK356" s="4"/>
      <c r="RL356" s="4"/>
      <c r="RM356" s="4"/>
      <c r="RN356" s="4"/>
      <c r="RO356" s="4"/>
      <c r="RP356" s="4"/>
      <c r="RQ356" s="4"/>
      <c r="RR356" s="4"/>
      <c r="RS356" s="4"/>
      <c r="RT356" s="4"/>
      <c r="RU356" s="4"/>
      <c r="RV356" s="4"/>
      <c r="RW356" s="4"/>
      <c r="RX356" s="4"/>
      <c r="RY356" s="4"/>
      <c r="RZ356" s="4"/>
      <c r="SA356" s="4"/>
      <c r="SB356" s="4"/>
      <c r="SC356" s="4"/>
      <c r="SD356" s="4"/>
      <c r="SE356" s="4"/>
      <c r="SF356" s="4"/>
      <c r="SG356" s="4"/>
      <c r="SH356" s="4"/>
      <c r="SI356" s="4"/>
      <c r="SJ356" s="4"/>
      <c r="SK356" s="4"/>
      <c r="SL356" s="4"/>
      <c r="SM356" s="4"/>
      <c r="SN356" s="4"/>
      <c r="SO356" s="4"/>
      <c r="SP356" s="4"/>
      <c r="SQ356" s="4"/>
      <c r="SR356" s="4"/>
      <c r="SS356" s="4"/>
      <c r="ST356" s="4"/>
      <c r="SU356" s="4"/>
      <c r="SV356" s="4"/>
      <c r="SW356" s="4"/>
      <c r="SX356" s="4"/>
      <c r="SY356" s="4"/>
      <c r="SZ356" s="4"/>
      <c r="TA356" s="4"/>
      <c r="TB356" s="4"/>
      <c r="TC356" s="4"/>
      <c r="TD356" s="4"/>
      <c r="TE356" s="4"/>
      <c r="TF356" s="4"/>
      <c r="TG356" s="4"/>
      <c r="TH356" s="4"/>
      <c r="TI356" s="4"/>
      <c r="TJ356" s="4"/>
      <c r="TK356" s="4"/>
      <c r="TL356" s="4"/>
      <c r="TM356" s="4"/>
      <c r="TN356" s="4"/>
      <c r="TO356" s="4"/>
      <c r="TP356" s="4"/>
      <c r="TQ356" s="4"/>
      <c r="TR356" s="4"/>
      <c r="TS356" s="4"/>
      <c r="TT356" s="4"/>
      <c r="TU356" s="4"/>
      <c r="TV356" s="4"/>
      <c r="TW356" s="4"/>
      <c r="TX356" s="4"/>
      <c r="TY356" s="4"/>
      <c r="TZ356" s="4"/>
      <c r="UA356" s="4"/>
      <c r="UB356" s="4"/>
      <c r="UC356" s="4"/>
      <c r="UD356" s="4"/>
      <c r="UE356" s="4"/>
      <c r="UF356" s="4"/>
      <c r="UG356" s="4"/>
      <c r="UH356" s="4"/>
      <c r="UI356" s="4"/>
      <c r="UJ356" s="4"/>
      <c r="UK356" s="4"/>
      <c r="UL356" s="4"/>
      <c r="UM356" s="4"/>
      <c r="UN356" s="4"/>
      <c r="UO356" s="4"/>
      <c r="UP356" s="4"/>
      <c r="UQ356" s="4"/>
      <c r="UR356" s="4"/>
      <c r="US356" s="4"/>
      <c r="UT356" s="4"/>
      <c r="UU356" s="4"/>
      <c r="UV356" s="4"/>
      <c r="UW356" s="4"/>
      <c r="UX356" s="4"/>
      <c r="UY356" s="4"/>
      <c r="UZ356" s="4"/>
      <c r="VA356" s="4"/>
      <c r="VB356" s="4"/>
      <c r="VC356" s="4"/>
      <c r="VD356" s="4"/>
      <c r="VE356" s="4"/>
      <c r="VF356" s="4"/>
      <c r="VG356" s="4"/>
      <c r="VH356" s="4"/>
      <c r="VI356" s="4"/>
      <c r="VJ356" s="4"/>
      <c r="VK356" s="4"/>
      <c r="VL356" s="4"/>
      <c r="VM356" s="4"/>
      <c r="VN356" s="4"/>
      <c r="VO356" s="4"/>
      <c r="VP356" s="4"/>
      <c r="VQ356" s="4"/>
      <c r="VR356" s="4"/>
      <c r="VS356" s="4"/>
      <c r="VT356" s="4"/>
      <c r="VU356" s="4"/>
      <c r="VV356" s="4"/>
      <c r="VW356" s="4"/>
      <c r="VX356" s="4"/>
      <c r="VY356" s="4"/>
      <c r="VZ356" s="4"/>
      <c r="WA356" s="4"/>
      <c r="WB356" s="4"/>
      <c r="WC356" s="4"/>
      <c r="WD356" s="4"/>
      <c r="WE356" s="4"/>
      <c r="WF356" s="4"/>
      <c r="WG356" s="4"/>
      <c r="WH356" s="4"/>
      <c r="WI356" s="4"/>
      <c r="WJ356" s="4"/>
      <c r="WK356" s="4"/>
      <c r="WL356" s="4"/>
      <c r="WM356" s="4"/>
      <c r="WN356" s="4"/>
      <c r="WO356" s="4"/>
      <c r="WP356" s="4"/>
      <c r="WQ356" s="4"/>
      <c r="WR356" s="4"/>
      <c r="WS356" s="4"/>
      <c r="WT356" s="4"/>
      <c r="WU356" s="4"/>
      <c r="WV356" s="4"/>
      <c r="WW356" s="4"/>
      <c r="WX356" s="4"/>
      <c r="WY356" s="4"/>
      <c r="WZ356" s="4"/>
      <c r="XA356" s="4"/>
      <c r="XB356" s="4"/>
      <c r="XC356" s="4"/>
      <c r="XD356" s="4"/>
      <c r="XE356" s="4"/>
      <c r="XF356" s="4"/>
      <c r="XG356" s="4"/>
      <c r="XH356" s="4"/>
      <c r="XI356" s="4"/>
      <c r="XJ356" s="4"/>
      <c r="XK356" s="4"/>
      <c r="XL356" s="4"/>
      <c r="XM356" s="4"/>
      <c r="XN356" s="4"/>
      <c r="XO356" s="4"/>
      <c r="XP356" s="4"/>
      <c r="XQ356" s="4"/>
      <c r="XR356" s="4"/>
      <c r="XS356" s="4"/>
      <c r="XT356" s="4"/>
      <c r="XU356" s="4"/>
      <c r="XV356" s="4"/>
      <c r="XW356" s="4"/>
      <c r="XX356" s="4"/>
      <c r="XY356" s="4"/>
      <c r="XZ356" s="4"/>
      <c r="YA356" s="4"/>
      <c r="YB356" s="4"/>
      <c r="YC356" s="4"/>
      <c r="YD356" s="4"/>
      <c r="YE356" s="4"/>
      <c r="YF356" s="4"/>
      <c r="YG356" s="4"/>
      <c r="YH356" s="4"/>
      <c r="YI356" s="4"/>
      <c r="YJ356" s="4"/>
      <c r="YK356" s="4"/>
      <c r="YL356" s="4"/>
      <c r="YM356" s="4"/>
      <c r="YN356" s="4"/>
      <c r="YO356" s="4"/>
      <c r="YP356" s="4"/>
      <c r="YQ356" s="4"/>
      <c r="YR356" s="4"/>
      <c r="YS356" s="4"/>
      <c r="YT356" s="4"/>
      <c r="YU356" s="4"/>
      <c r="YV356" s="4"/>
      <c r="YW356" s="4"/>
      <c r="YX356" s="4"/>
      <c r="YY356" s="4"/>
      <c r="YZ356" s="4"/>
      <c r="ZA356" s="4"/>
      <c r="ZB356" s="4"/>
      <c r="ZC356" s="4"/>
      <c r="ZD356" s="4"/>
      <c r="ZE356" s="4"/>
      <c r="ZF356" s="4"/>
      <c r="ZG356" s="4"/>
      <c r="ZH356" s="4"/>
      <c r="ZI356" s="4"/>
      <c r="ZJ356" s="4"/>
      <c r="ZK356" s="4"/>
      <c r="ZL356" s="4"/>
      <c r="ZM356" s="4"/>
      <c r="ZN356" s="4"/>
      <c r="ZO356" s="4"/>
      <c r="ZP356" s="4"/>
      <c r="ZQ356" s="4"/>
      <c r="ZR356" s="4"/>
      <c r="ZS356" s="4"/>
      <c r="ZT356" s="4"/>
      <c r="ZU356" s="4"/>
      <c r="ZV356" s="4"/>
      <c r="ZW356" s="4"/>
      <c r="ZX356" s="4"/>
      <c r="ZY356" s="4"/>
      <c r="ZZ356" s="4"/>
      <c r="AAA356" s="4"/>
      <c r="AAB356" s="4"/>
      <c r="AAC356" s="4"/>
      <c r="AAD356" s="4"/>
      <c r="AAE356" s="4"/>
      <c r="AAF356" s="4"/>
      <c r="AAG356" s="4"/>
      <c r="AAH356" s="4"/>
      <c r="AAI356" s="4"/>
      <c r="AAJ356" s="4"/>
      <c r="AAK356" s="4"/>
      <c r="AAL356" s="4"/>
      <c r="AAM356" s="4"/>
      <c r="AAN356" s="4"/>
      <c r="AAO356" s="4"/>
      <c r="AAP356" s="4"/>
      <c r="AAQ356" s="4"/>
      <c r="AAR356" s="4"/>
      <c r="AAS356" s="4"/>
      <c r="AAT356" s="4"/>
      <c r="AAU356" s="4"/>
      <c r="AAV356" s="4"/>
      <c r="AAW356" s="4"/>
      <c r="AAX356" s="4"/>
      <c r="AAY356" s="4"/>
      <c r="AAZ356" s="4"/>
      <c r="ABA356" s="4"/>
      <c r="ABB356" s="4"/>
      <c r="ABC356" s="4"/>
      <c r="ABD356" s="4"/>
      <c r="ABE356" s="4"/>
      <c r="ABF356" s="4"/>
      <c r="ABG356" s="4"/>
      <c r="ABH356" s="4"/>
      <c r="ABI356" s="4"/>
      <c r="ABJ356" s="4"/>
      <c r="ABK356" s="4"/>
      <c r="ABL356" s="4"/>
      <c r="ABM356" s="4"/>
      <c r="ABN356" s="4"/>
      <c r="ABO356" s="4"/>
      <c r="ABP356" s="4"/>
      <c r="ABQ356" s="4"/>
      <c r="ABR356" s="4"/>
      <c r="ABS356" s="4"/>
      <c r="ABT356" s="4"/>
      <c r="ABU356" s="4"/>
      <c r="ABV356" s="4"/>
      <c r="ABW356" s="4"/>
      <c r="ABX356" s="4"/>
      <c r="ABY356" s="4"/>
      <c r="ABZ356" s="4"/>
      <c r="ACA356" s="4"/>
      <c r="ACB356" s="4"/>
      <c r="ACC356" s="4"/>
      <c r="ACD356" s="4"/>
      <c r="ACE356" s="4"/>
      <c r="ACF356" s="4"/>
      <c r="ACG356" s="4"/>
      <c r="ACH356" s="4"/>
      <c r="ACI356" s="4"/>
      <c r="ACJ356" s="4"/>
      <c r="ACK356" s="4"/>
      <c r="ACL356" s="4"/>
      <c r="ACM356" s="4"/>
      <c r="ACN356" s="4"/>
      <c r="ACO356" s="4"/>
      <c r="ACP356" s="4"/>
      <c r="ACQ356" s="4"/>
      <c r="ACR356" s="4"/>
      <c r="ACS356" s="4"/>
      <c r="ACT356" s="4"/>
      <c r="ACU356" s="4"/>
      <c r="ACV356" s="4"/>
      <c r="ACW356" s="4"/>
      <c r="ACX356" s="4"/>
      <c r="ACY356" s="4"/>
      <c r="ACZ356" s="4"/>
      <c r="ADA356" s="4"/>
      <c r="ADB356" s="4"/>
      <c r="ADC356" s="4"/>
      <c r="ADD356" s="4"/>
      <c r="ADE356" s="4"/>
      <c r="ADF356" s="4"/>
      <c r="ADG356" s="4"/>
      <c r="ADH356" s="4"/>
      <c r="ADI356" s="4"/>
      <c r="ADJ356" s="4"/>
      <c r="ADK356" s="4"/>
      <c r="ADL356" s="4"/>
      <c r="ADM356" s="4"/>
      <c r="ADN356" s="4"/>
      <c r="ADO356" s="4"/>
      <c r="ADP356" s="4"/>
      <c r="ADQ356" s="4"/>
      <c r="ADR356" s="4"/>
      <c r="ADS356" s="4"/>
      <c r="ADT356" s="4"/>
      <c r="ADU356" s="4"/>
      <c r="ADV356" s="4"/>
      <c r="ADW356" s="4"/>
      <c r="ADX356" s="4"/>
      <c r="ADY356" s="4"/>
      <c r="ADZ356" s="4"/>
      <c r="AEA356" s="4"/>
      <c r="AEB356" s="4"/>
      <c r="AEC356" s="4"/>
      <c r="AED356" s="4"/>
      <c r="AEE356" s="4"/>
      <c r="AEF356" s="4"/>
      <c r="AEG356" s="4"/>
      <c r="AEH356" s="4"/>
      <c r="AEI356" s="4"/>
      <c r="AEJ356" s="4"/>
      <c r="AEK356" s="4"/>
      <c r="AEL356" s="4"/>
      <c r="AEM356" s="4"/>
      <c r="AEN356" s="4"/>
      <c r="AEO356" s="4"/>
      <c r="AEP356" s="4"/>
      <c r="AEQ356" s="4"/>
      <c r="AER356" s="4"/>
      <c r="AES356" s="4"/>
      <c r="AET356" s="4"/>
      <c r="AEU356" s="4"/>
      <c r="AEV356" s="4"/>
      <c r="AEW356" s="4"/>
      <c r="AEX356" s="4"/>
      <c r="AEY356" s="4"/>
      <c r="AEZ356" s="4"/>
      <c r="AFA356" s="4"/>
      <c r="AFB356" s="4"/>
      <c r="AFC356" s="4"/>
      <c r="AFD356" s="4"/>
      <c r="AFE356" s="4"/>
      <c r="AFF356" s="4"/>
      <c r="AFG356" s="4"/>
      <c r="AFH356" s="4"/>
      <c r="AFI356" s="4"/>
      <c r="AFJ356" s="4"/>
      <c r="AFK356" s="4"/>
      <c r="AFL356" s="4"/>
      <c r="AFM356" s="4"/>
      <c r="AFN356" s="4"/>
      <c r="AFO356" s="4"/>
      <c r="AFP356" s="4"/>
      <c r="AFQ356" s="4"/>
      <c r="AFR356" s="4"/>
      <c r="AFS356" s="4"/>
      <c r="AFT356" s="4"/>
      <c r="AFU356" s="4"/>
      <c r="AFV356" s="4"/>
      <c r="AFW356" s="4"/>
      <c r="AFX356" s="4"/>
      <c r="AFY356" s="4"/>
      <c r="AFZ356" s="4"/>
      <c r="AGA356" s="4"/>
      <c r="AGB356" s="4"/>
      <c r="AGC356" s="4"/>
      <c r="AGD356" s="4"/>
      <c r="AGE356" s="4"/>
      <c r="AGF356" s="4"/>
      <c r="AGG356" s="4"/>
      <c r="AGH356" s="4"/>
      <c r="AGI356" s="4"/>
      <c r="AGJ356" s="4"/>
      <c r="AGK356" s="4"/>
      <c r="AGL356" s="4"/>
      <c r="AGM356" s="4"/>
      <c r="AGN356" s="4"/>
      <c r="AGO356" s="4"/>
      <c r="AGP356" s="4"/>
      <c r="AGQ356" s="4"/>
      <c r="AGR356" s="4"/>
      <c r="AGS356" s="4"/>
      <c r="AGT356" s="4"/>
      <c r="AGU356" s="4"/>
      <c r="AGV356" s="4"/>
      <c r="AGW356" s="4"/>
      <c r="AGX356" s="4"/>
      <c r="AGY356" s="4"/>
      <c r="AGZ356" s="4"/>
      <c r="AHA356" s="4"/>
      <c r="AHB356" s="4"/>
      <c r="AHC356" s="4"/>
      <c r="AHD356" s="4"/>
      <c r="AHE356" s="4"/>
      <c r="AHF356" s="4"/>
      <c r="AHG356" s="4"/>
      <c r="AHH356" s="4"/>
      <c r="AHI356" s="4"/>
      <c r="AHJ356" s="4"/>
      <c r="AHK356" s="4"/>
      <c r="AHL356" s="4"/>
      <c r="AHM356" s="4"/>
      <c r="AHN356" s="4"/>
      <c r="AHO356" s="4"/>
      <c r="AHP356" s="4"/>
      <c r="AHQ356" s="4"/>
      <c r="AHR356" s="4"/>
      <c r="AHS356" s="4"/>
      <c r="AHT356" s="4"/>
      <c r="AHU356" s="4"/>
      <c r="AHV356" s="4"/>
      <c r="AHW356" s="4"/>
      <c r="AHX356" s="4"/>
      <c r="AHY356" s="4"/>
      <c r="AHZ356" s="4"/>
      <c r="AIA356" s="4"/>
      <c r="AIB356" s="4"/>
      <c r="AIC356" s="4"/>
      <c r="AID356" s="4"/>
      <c r="AIE356" s="4"/>
      <c r="AIF356" s="4"/>
      <c r="AIG356" s="4"/>
      <c r="AIH356" s="4"/>
      <c r="AII356" s="4"/>
      <c r="AIJ356" s="4"/>
      <c r="AIK356" s="4"/>
      <c r="AIL356" s="4"/>
      <c r="AIM356" s="4"/>
      <c r="AIN356" s="4"/>
      <c r="AIO356" s="4"/>
      <c r="AIP356" s="4"/>
      <c r="AIQ356" s="4"/>
      <c r="AIR356" s="4"/>
      <c r="AIS356" s="4"/>
      <c r="AIT356" s="4"/>
      <c r="AIU356" s="4"/>
      <c r="AIV356" s="4"/>
      <c r="AIW356" s="4"/>
      <c r="AIX356" s="4"/>
      <c r="AIY356" s="4"/>
      <c r="AIZ356" s="4"/>
      <c r="AJA356" s="4"/>
      <c r="AJB356" s="4"/>
      <c r="AJC356" s="4"/>
      <c r="AJD356" s="4"/>
      <c r="AJE356" s="4"/>
      <c r="AJF356" s="4"/>
      <c r="AJG356" s="4"/>
      <c r="AJH356" s="4"/>
      <c r="AJI356" s="4"/>
      <c r="AJJ356" s="4"/>
      <c r="AJK356" s="4"/>
      <c r="AJL356" s="4"/>
      <c r="AJM356" s="4"/>
      <c r="AJN356" s="4"/>
      <c r="AJO356" s="4"/>
      <c r="AJP356" s="4"/>
      <c r="AJQ356" s="4"/>
      <c r="AJR356" s="4"/>
      <c r="AJS356" s="4"/>
      <c r="AJT356" s="4"/>
      <c r="AJU356" s="4"/>
      <c r="AJV356" s="4"/>
      <c r="AJW356" s="4"/>
      <c r="AJX356" s="4"/>
      <c r="AJY356" s="4"/>
      <c r="AJZ356" s="4"/>
      <c r="AKA356" s="4"/>
      <c r="AKB356" s="4"/>
      <c r="AKC356" s="4"/>
      <c r="AKD356" s="4"/>
      <c r="AKE356" s="4"/>
      <c r="AKF356" s="4"/>
      <c r="AKG356" s="4"/>
      <c r="AKH356" s="4"/>
      <c r="AKI356" s="4"/>
      <c r="AKJ356" s="4"/>
      <c r="AKK356" s="4"/>
      <c r="AKL356" s="4"/>
      <c r="AKM356" s="4"/>
      <c r="AKN356" s="4"/>
      <c r="AKO356" s="4"/>
      <c r="AKP356" s="4"/>
      <c r="AKQ356" s="4"/>
      <c r="AKR356" s="4"/>
      <c r="AKS356" s="4"/>
      <c r="AKT356" s="4"/>
      <c r="AKU356" s="4"/>
      <c r="AKV356" s="4"/>
      <c r="AKW356" s="4"/>
      <c r="AKX356" s="4"/>
      <c r="AKY356" s="4"/>
      <c r="AKZ356" s="4"/>
      <c r="ALA356" s="4"/>
      <c r="ALB356" s="4"/>
      <c r="ALC356" s="4"/>
      <c r="ALD356" s="4"/>
      <c r="ALE356" s="4"/>
      <c r="ALF356" s="4"/>
      <c r="ALG356" s="4"/>
      <c r="ALH356" s="4"/>
      <c r="ALI356" s="4"/>
      <c r="ALJ356" s="4"/>
      <c r="ALK356" s="4"/>
      <c r="ALL356" s="4"/>
      <c r="ALM356" s="4"/>
      <c r="ALN356" s="4"/>
      <c r="ALO356" s="4"/>
      <c r="ALP356" s="4"/>
      <c r="ALQ356" s="4"/>
      <c r="ALR356" s="4"/>
      <c r="ALS356" s="4"/>
      <c r="ALT356" s="4"/>
      <c r="ALU356" s="4"/>
      <c r="ALV356" s="4"/>
      <c r="ALW356" s="4"/>
      <c r="ALX356" s="4"/>
      <c r="ALY356" s="4"/>
      <c r="ALZ356" s="4"/>
      <c r="AMA356" s="4"/>
      <c r="AMB356" s="4"/>
      <c r="AMC356" s="4"/>
      <c r="AMD356" s="4"/>
      <c r="AME356" s="4"/>
      <c r="AMF356" s="4"/>
      <c r="AMG356" s="4"/>
      <c r="AMH356" s="4"/>
      <c r="AMI356" s="4"/>
      <c r="AMJ356" s="4"/>
      <c r="AMK356" s="4"/>
      <c r="AML356" s="4"/>
      <c r="AMM356" s="4"/>
      <c r="AMN356" s="4"/>
      <c r="AMO356" s="4"/>
      <c r="AMP356" s="4"/>
      <c r="AMQ356" s="4"/>
      <c r="AMR356" s="4"/>
      <c r="AMS356" s="4"/>
      <c r="AMT356" s="4"/>
      <c r="AMU356" s="4"/>
      <c r="AMV356" s="4"/>
      <c r="AMW356" s="4"/>
      <c r="AMX356" s="4"/>
      <c r="AMY356" s="4"/>
      <c r="AMZ356" s="4"/>
      <c r="ANA356" s="4"/>
      <c r="ANB356" s="4"/>
      <c r="ANC356" s="4"/>
      <c r="AND356" s="4"/>
      <c r="ANE356" s="4"/>
      <c r="ANF356" s="4"/>
      <c r="ANG356" s="4"/>
      <c r="ANH356" s="4"/>
      <c r="ANI356" s="4"/>
      <c r="ANJ356" s="4"/>
      <c r="ANK356" s="4"/>
      <c r="ANL356" s="4"/>
      <c r="ANM356" s="4"/>
      <c r="ANN356" s="4"/>
      <c r="ANO356" s="4"/>
      <c r="ANP356" s="4"/>
      <c r="ANQ356" s="4"/>
      <c r="ANR356" s="4"/>
      <c r="ANS356" s="4"/>
      <c r="ANT356" s="4"/>
      <c r="ANU356" s="4"/>
      <c r="ANV356" s="4"/>
      <c r="ANW356" s="4"/>
      <c r="ANX356" s="4"/>
      <c r="ANY356" s="4"/>
      <c r="ANZ356" s="4"/>
      <c r="AOA356" s="4"/>
      <c r="AOB356" s="4"/>
      <c r="AOC356" s="4"/>
      <c r="AOD356" s="4"/>
      <c r="AOE356" s="4"/>
      <c r="AOF356" s="4"/>
      <c r="AOG356" s="4"/>
      <c r="AOH356" s="4"/>
      <c r="AOI356" s="4"/>
      <c r="AOJ356" s="4"/>
      <c r="AOK356" s="4"/>
      <c r="AOL356" s="4"/>
      <c r="AOM356" s="4"/>
      <c r="AON356" s="4"/>
      <c r="AOO356" s="4"/>
      <c r="AOP356" s="4"/>
      <c r="AOQ356" s="4"/>
      <c r="AOR356" s="4"/>
      <c r="AOS356" s="4"/>
      <c r="AOT356" s="4"/>
      <c r="AOU356" s="4"/>
      <c r="AOV356" s="4"/>
      <c r="AOW356" s="4"/>
      <c r="AOX356" s="4"/>
      <c r="AOY356" s="4"/>
      <c r="AOZ356" s="4"/>
      <c r="APA356" s="4"/>
      <c r="APB356" s="4"/>
      <c r="APC356" s="4"/>
      <c r="APD356" s="4"/>
      <c r="APE356" s="4"/>
      <c r="APF356" s="4"/>
      <c r="APG356" s="4"/>
      <c r="APH356" s="4"/>
      <c r="API356" s="4"/>
      <c r="APJ356" s="4"/>
      <c r="APK356" s="4"/>
      <c r="APL356" s="4"/>
      <c r="APM356" s="4"/>
      <c r="APN356" s="4"/>
      <c r="APO356" s="4"/>
      <c r="APP356" s="4"/>
      <c r="APQ356" s="4"/>
      <c r="APR356" s="4"/>
      <c r="APS356" s="4"/>
      <c r="APT356" s="4"/>
      <c r="APU356" s="4"/>
      <c r="APV356" s="4"/>
      <c r="APW356" s="4"/>
      <c r="APX356" s="4"/>
      <c r="APY356" s="4"/>
      <c r="APZ356" s="4"/>
      <c r="AQA356" s="4"/>
      <c r="AQB356" s="4"/>
      <c r="AQC356" s="4"/>
      <c r="AQD356" s="4"/>
      <c r="AQE356" s="4"/>
      <c r="AQF356" s="4"/>
      <c r="AQG356" s="4"/>
      <c r="AQH356" s="4"/>
      <c r="AQI356" s="4"/>
      <c r="AQJ356" s="4"/>
      <c r="AQK356" s="4"/>
      <c r="AQL356" s="4"/>
      <c r="AQM356" s="4"/>
      <c r="AQN356" s="4"/>
      <c r="AQO356" s="4"/>
      <c r="AQP356" s="4"/>
      <c r="AQQ356" s="4"/>
      <c r="AQR356" s="4"/>
      <c r="AQS356" s="4"/>
      <c r="AQT356" s="4"/>
      <c r="AQU356" s="4"/>
      <c r="AQV356" s="4"/>
      <c r="AQW356" s="4"/>
      <c r="AQX356" s="4"/>
      <c r="AQY356" s="4"/>
      <c r="AQZ356" s="4"/>
      <c r="ARA356" s="4"/>
      <c r="ARB356" s="4"/>
      <c r="ARC356" s="4"/>
      <c r="ARD356" s="4"/>
      <c r="ARE356" s="4"/>
      <c r="ARF356" s="4"/>
      <c r="ARG356" s="4"/>
      <c r="ARH356" s="4"/>
      <c r="ARI356" s="4"/>
      <c r="ARJ356" s="4"/>
      <c r="ARK356" s="4"/>
      <c r="ARL356" s="4"/>
      <c r="ARM356" s="4"/>
      <c r="ARN356" s="4"/>
      <c r="ARO356" s="4"/>
      <c r="ARP356" s="4"/>
      <c r="ARQ356" s="4"/>
      <c r="ARR356" s="4"/>
      <c r="ARS356" s="4"/>
      <c r="ART356" s="4"/>
      <c r="ARU356" s="4"/>
      <c r="ARV356" s="4"/>
      <c r="ARW356" s="4"/>
      <c r="ARX356" s="4"/>
      <c r="ARY356" s="4"/>
      <c r="ARZ356" s="4"/>
      <c r="ASA356" s="4"/>
      <c r="ASB356" s="4"/>
      <c r="ASC356" s="4"/>
      <c r="ASD356" s="4"/>
      <c r="ASE356" s="4"/>
      <c r="ASF356" s="4"/>
      <c r="ASG356" s="4"/>
      <c r="ASH356" s="4"/>
      <c r="ASI356" s="4"/>
      <c r="ASJ356" s="4"/>
      <c r="ASK356" s="4"/>
      <c r="ASL356" s="4"/>
      <c r="ASM356" s="4"/>
      <c r="ASN356" s="4"/>
      <c r="ASO356" s="4"/>
      <c r="ASP356" s="4"/>
      <c r="ASQ356" s="4"/>
      <c r="ASR356" s="4"/>
      <c r="ASS356" s="4"/>
      <c r="AST356" s="4"/>
      <c r="ASU356" s="4"/>
      <c r="ASV356" s="4"/>
      <c r="ASW356" s="4"/>
      <c r="ASX356" s="4"/>
      <c r="ASY356" s="4"/>
      <c r="ASZ356" s="4"/>
      <c r="ATA356" s="4"/>
      <c r="ATB356" s="4"/>
      <c r="ATC356" s="4"/>
      <c r="ATD356" s="4"/>
      <c r="ATE356" s="4"/>
      <c r="ATF356" s="4"/>
      <c r="ATG356" s="4"/>
      <c r="ATH356" s="4"/>
      <c r="ATI356" s="4"/>
      <c r="ATJ356" s="4"/>
      <c r="ATK356" s="4"/>
      <c r="ATL356" s="4"/>
      <c r="ATM356" s="4"/>
      <c r="ATN356" s="4"/>
      <c r="ATO356" s="4"/>
      <c r="ATP356" s="4"/>
      <c r="ATQ356" s="4"/>
      <c r="ATR356" s="4"/>
      <c r="ATS356" s="4"/>
      <c r="ATT356" s="4"/>
      <c r="ATU356" s="4"/>
      <c r="ATV356" s="4"/>
      <c r="ATW356" s="4"/>
      <c r="ATX356" s="4"/>
      <c r="ATY356" s="4"/>
      <c r="ATZ356" s="4"/>
      <c r="AUA356" s="4"/>
      <c r="AUB356" s="4"/>
      <c r="AUC356" s="4"/>
      <c r="AUD356" s="4"/>
      <c r="AUE356" s="4"/>
      <c r="AUF356" s="4"/>
      <c r="AUG356" s="4"/>
      <c r="AUH356" s="4"/>
      <c r="AUI356" s="4"/>
      <c r="AUJ356" s="4"/>
      <c r="AUK356" s="4"/>
      <c r="AUL356" s="4"/>
      <c r="AUM356" s="4"/>
      <c r="AUN356" s="4"/>
      <c r="AUO356" s="4"/>
      <c r="AUP356" s="4"/>
      <c r="AUQ356" s="4"/>
      <c r="AUR356" s="4"/>
      <c r="AUS356" s="4"/>
      <c r="AUT356" s="4"/>
      <c r="AUU356" s="4"/>
      <c r="AUV356" s="4"/>
      <c r="AUW356" s="4"/>
      <c r="AUX356" s="4"/>
      <c r="AUY356" s="4"/>
      <c r="AUZ356" s="4"/>
      <c r="AVA356" s="4"/>
      <c r="AVB356" s="4"/>
      <c r="AVC356" s="4"/>
      <c r="AVD356" s="4"/>
      <c r="AVE356" s="4"/>
      <c r="AVF356" s="4"/>
      <c r="AVG356" s="4"/>
      <c r="AVH356" s="4"/>
      <c r="AVI356" s="4"/>
      <c r="AVJ356" s="4"/>
      <c r="AVK356" s="4"/>
      <c r="AVL356" s="4"/>
      <c r="AVM356" s="4"/>
      <c r="AVN356" s="4"/>
      <c r="AVO356" s="4"/>
      <c r="AVP356" s="4"/>
      <c r="AVQ356" s="4"/>
      <c r="AVR356" s="4"/>
      <c r="AVS356" s="4"/>
      <c r="AVT356" s="4"/>
      <c r="AVU356" s="4"/>
      <c r="AVV356" s="4"/>
      <c r="AVW356" s="4"/>
      <c r="AVX356" s="4"/>
      <c r="AVY356" s="4"/>
      <c r="AVZ356" s="4"/>
      <c r="AWA356" s="4"/>
      <c r="AWB356" s="4"/>
      <c r="AWC356" s="4"/>
      <c r="AWD356" s="4"/>
      <c r="AWE356" s="4"/>
      <c r="AWF356" s="4"/>
      <c r="AWG356" s="4"/>
      <c r="AWH356" s="4"/>
      <c r="AWI356" s="4"/>
      <c r="AWJ356" s="4"/>
      <c r="AWK356" s="4"/>
      <c r="AWL356" s="4"/>
      <c r="AWM356" s="4"/>
      <c r="AWN356" s="4"/>
      <c r="AWO356" s="4"/>
      <c r="AWP356" s="4"/>
      <c r="AWQ356" s="4"/>
      <c r="AWR356" s="4"/>
      <c r="AWS356" s="4"/>
      <c r="AWT356" s="4"/>
      <c r="AWU356" s="4"/>
      <c r="AWV356" s="4"/>
      <c r="AWW356" s="4"/>
      <c r="AWX356" s="4"/>
      <c r="AWY356" s="4"/>
      <c r="AWZ356" s="4"/>
      <c r="AXA356" s="4"/>
      <c r="AXB356" s="4"/>
      <c r="AXC356" s="4"/>
      <c r="AXD356" s="4"/>
      <c r="AXE356" s="4"/>
      <c r="AXF356" s="4"/>
      <c r="AXG356" s="4"/>
      <c r="AXH356" s="4"/>
      <c r="AXI356" s="4"/>
      <c r="AXJ356" s="4"/>
      <c r="AXK356" s="4"/>
      <c r="AXL356" s="4"/>
      <c r="AXM356" s="4"/>
      <c r="AXN356" s="4"/>
      <c r="AXO356" s="4"/>
      <c r="AXP356" s="4"/>
      <c r="AXQ356" s="4"/>
      <c r="AXR356" s="4"/>
      <c r="AXS356" s="4"/>
      <c r="AXT356" s="4"/>
      <c r="AXU356" s="4"/>
      <c r="AXV356" s="4"/>
      <c r="AXW356" s="4"/>
      <c r="AXX356" s="4"/>
      <c r="AXY356" s="4"/>
      <c r="AXZ356" s="4"/>
      <c r="AYA356" s="4"/>
      <c r="AYB356" s="4"/>
      <c r="AYC356" s="4"/>
      <c r="AYD356" s="4"/>
      <c r="AYE356" s="4"/>
      <c r="AYF356" s="4"/>
      <c r="AYG356" s="4"/>
      <c r="AYH356" s="4"/>
      <c r="AYI356" s="4"/>
      <c r="AYJ356" s="4"/>
      <c r="AYK356" s="4"/>
      <c r="AYL356" s="4"/>
      <c r="AYM356" s="4"/>
      <c r="AYN356" s="4"/>
      <c r="AYO356" s="4"/>
      <c r="AYP356" s="4"/>
      <c r="AYQ356" s="4"/>
      <c r="AYR356" s="4"/>
      <c r="AYS356" s="4"/>
      <c r="AYT356" s="4"/>
      <c r="AYU356" s="4"/>
      <c r="AYV356" s="4"/>
      <c r="AYW356" s="4"/>
      <c r="AYX356" s="4"/>
      <c r="AYY356" s="4"/>
      <c r="AYZ356" s="4"/>
      <c r="AZA356" s="4"/>
      <c r="AZB356" s="4"/>
      <c r="AZC356" s="4"/>
      <c r="AZD356" s="4"/>
      <c r="AZE356" s="4"/>
      <c r="AZF356" s="4"/>
      <c r="AZG356" s="4"/>
      <c r="AZH356" s="4"/>
      <c r="AZI356" s="4"/>
      <c r="AZJ356" s="4"/>
      <c r="AZK356" s="4"/>
      <c r="AZL356" s="4"/>
      <c r="AZM356" s="4"/>
      <c r="AZN356" s="4"/>
      <c r="AZO356" s="4"/>
      <c r="AZP356" s="4"/>
      <c r="AZQ356" s="4"/>
      <c r="AZR356" s="4"/>
      <c r="AZS356" s="4"/>
      <c r="AZT356" s="4"/>
      <c r="AZU356" s="4"/>
      <c r="AZV356" s="4"/>
      <c r="AZW356" s="4"/>
      <c r="AZX356" s="4"/>
      <c r="AZY356" s="4"/>
      <c r="AZZ356" s="4"/>
      <c r="BAA356" s="4"/>
      <c r="BAB356" s="4"/>
      <c r="BAC356" s="4"/>
      <c r="BAD356" s="4"/>
      <c r="BAE356" s="4"/>
      <c r="BAF356" s="4"/>
      <c r="BAG356" s="4"/>
      <c r="BAH356" s="4"/>
      <c r="BAI356" s="4"/>
      <c r="BAJ356" s="4"/>
      <c r="BAK356" s="4"/>
      <c r="BAL356" s="4"/>
      <c r="BAM356" s="4"/>
      <c r="BAN356" s="4"/>
      <c r="BAO356" s="4"/>
      <c r="BAP356" s="4"/>
      <c r="BAQ356" s="4"/>
      <c r="BAR356" s="4"/>
      <c r="BAS356" s="4"/>
      <c r="BAT356" s="4"/>
      <c r="BAU356" s="4"/>
      <c r="BAV356" s="4"/>
      <c r="BAW356" s="4"/>
      <c r="BAX356" s="4"/>
      <c r="BAY356" s="4"/>
      <c r="BAZ356" s="4"/>
      <c r="BBA356" s="4"/>
      <c r="BBB356" s="4"/>
      <c r="BBC356" s="4"/>
      <c r="BBD356" s="4"/>
      <c r="BBE356" s="4"/>
      <c r="BBF356" s="4"/>
      <c r="BBG356" s="4"/>
      <c r="BBH356" s="4"/>
      <c r="BBI356" s="4"/>
      <c r="BBJ356" s="4"/>
      <c r="BBK356" s="4"/>
      <c r="BBL356" s="4"/>
      <c r="BBM356" s="4"/>
      <c r="BBN356" s="4"/>
      <c r="BBO356" s="4"/>
      <c r="BBP356" s="4"/>
      <c r="BBQ356" s="4"/>
      <c r="BBR356" s="4"/>
      <c r="BBS356" s="4"/>
      <c r="BBT356" s="4"/>
      <c r="BBU356" s="4"/>
      <c r="BBV356" s="4"/>
      <c r="BBW356" s="4"/>
      <c r="BBX356" s="4"/>
      <c r="BBY356" s="4"/>
      <c r="BBZ356" s="4"/>
      <c r="BCA356" s="4"/>
      <c r="BCB356" s="4"/>
      <c r="BCC356" s="4"/>
      <c r="BCD356" s="4"/>
      <c r="BCE356" s="4"/>
      <c r="BCF356" s="4"/>
      <c r="BCG356" s="4"/>
      <c r="BCH356" s="4"/>
      <c r="BCI356" s="4"/>
      <c r="BCJ356" s="4"/>
      <c r="BCK356" s="4"/>
      <c r="BCL356" s="4"/>
      <c r="BCM356" s="4"/>
      <c r="BCN356" s="4"/>
      <c r="BCO356" s="4"/>
      <c r="BCP356" s="4"/>
      <c r="BCQ356" s="4"/>
      <c r="BCR356" s="4"/>
      <c r="BCS356" s="4"/>
      <c r="BCT356" s="4"/>
      <c r="BCU356" s="4"/>
      <c r="BCV356" s="4"/>
      <c r="BCW356" s="4"/>
      <c r="BCX356" s="4"/>
      <c r="BCY356" s="4"/>
      <c r="BCZ356" s="4"/>
      <c r="BDA356" s="4"/>
      <c r="BDB356" s="4"/>
      <c r="BDC356" s="4"/>
      <c r="BDD356" s="4"/>
      <c r="BDE356" s="4"/>
      <c r="BDF356" s="4"/>
      <c r="BDG356" s="4"/>
      <c r="BDH356" s="4"/>
      <c r="BDI356" s="4"/>
      <c r="BDJ356" s="4"/>
      <c r="BDK356" s="4"/>
      <c r="BDL356" s="4"/>
      <c r="BDM356" s="4"/>
      <c r="BDN356" s="4"/>
      <c r="BDO356" s="4"/>
      <c r="BDP356" s="4"/>
      <c r="BDQ356" s="4"/>
      <c r="BDR356" s="4"/>
      <c r="BDS356" s="4"/>
      <c r="BDT356" s="4"/>
      <c r="BDU356" s="4"/>
      <c r="BDV356" s="4"/>
      <c r="BDW356" s="4"/>
      <c r="BDX356" s="4"/>
      <c r="BDY356" s="4"/>
      <c r="BDZ356" s="4"/>
      <c r="BEA356" s="4"/>
      <c r="BEB356" s="4"/>
      <c r="BEC356" s="4"/>
      <c r="BED356" s="4"/>
      <c r="BEE356" s="4"/>
      <c r="BEF356" s="4"/>
      <c r="BEG356" s="4"/>
      <c r="BEH356" s="4"/>
      <c r="BEI356" s="4"/>
      <c r="BEJ356" s="4"/>
      <c r="BEK356" s="4"/>
      <c r="BEL356" s="4"/>
      <c r="BEM356" s="4"/>
      <c r="BEN356" s="4"/>
      <c r="BEO356" s="4"/>
      <c r="BEP356" s="4"/>
      <c r="BEQ356" s="4"/>
      <c r="BER356" s="4"/>
      <c r="BES356" s="4"/>
      <c r="BET356" s="4"/>
      <c r="BEU356" s="4"/>
      <c r="BEV356" s="4"/>
      <c r="BEW356" s="4"/>
      <c r="BEX356" s="4"/>
      <c r="BEY356" s="4"/>
      <c r="BEZ356" s="4"/>
      <c r="BFA356" s="4"/>
      <c r="BFB356" s="4"/>
      <c r="BFC356" s="4"/>
      <c r="BFD356" s="4"/>
      <c r="BFE356" s="4"/>
      <c r="BFF356" s="4"/>
      <c r="BFG356" s="4"/>
      <c r="BFH356" s="4"/>
      <c r="BFI356" s="4"/>
      <c r="BFJ356" s="4"/>
      <c r="BFK356" s="4"/>
      <c r="BFL356" s="4"/>
      <c r="BFM356" s="4"/>
      <c r="BFN356" s="4"/>
      <c r="BFO356" s="4"/>
      <c r="BFP356" s="4"/>
      <c r="BFQ356" s="4"/>
      <c r="BFR356" s="4"/>
      <c r="BFS356" s="4"/>
      <c r="BFT356" s="4"/>
      <c r="BFU356" s="4"/>
      <c r="BFV356" s="4"/>
      <c r="BFW356" s="4"/>
      <c r="BFX356" s="4"/>
      <c r="BFY356" s="4"/>
      <c r="BFZ356" s="4"/>
      <c r="BGA356" s="4"/>
      <c r="BGB356" s="4"/>
      <c r="BGC356" s="4"/>
      <c r="BGD356" s="4"/>
      <c r="BGE356" s="4"/>
      <c r="BGF356" s="4"/>
      <c r="BGG356" s="4"/>
      <c r="BGH356" s="4"/>
      <c r="BGI356" s="4"/>
      <c r="BGJ356" s="4"/>
      <c r="BGK356" s="4"/>
      <c r="BGL356" s="4"/>
      <c r="BGM356" s="4"/>
      <c r="BGN356" s="4"/>
      <c r="BGO356" s="4"/>
      <c r="BGP356" s="4"/>
      <c r="BGQ356" s="4"/>
      <c r="BGR356" s="4"/>
      <c r="BGS356" s="4"/>
      <c r="BGT356" s="4"/>
      <c r="BGU356" s="4"/>
      <c r="BGV356" s="4"/>
      <c r="BGW356" s="4"/>
      <c r="BGX356" s="4"/>
      <c r="BGY356" s="4"/>
      <c r="BGZ356" s="4"/>
      <c r="BHA356" s="4"/>
      <c r="BHB356" s="4"/>
      <c r="BHC356" s="4"/>
      <c r="BHD356" s="4"/>
      <c r="BHE356" s="4"/>
      <c r="BHF356" s="4"/>
      <c r="BHG356" s="4"/>
      <c r="BHH356" s="4"/>
      <c r="BHI356" s="4"/>
      <c r="BHJ356" s="4"/>
      <c r="BHK356" s="4"/>
      <c r="BHL356" s="4"/>
      <c r="BHM356" s="4"/>
      <c r="BHN356" s="4"/>
      <c r="BHO356" s="4"/>
      <c r="BHP356" s="4"/>
      <c r="BHQ356" s="4"/>
      <c r="BHR356" s="4"/>
      <c r="BHS356" s="4"/>
      <c r="BHT356" s="4"/>
      <c r="BHU356" s="4"/>
      <c r="BHV356" s="4"/>
      <c r="BHW356" s="4"/>
      <c r="BHX356" s="4"/>
      <c r="BHY356" s="4"/>
      <c r="BHZ356" s="4"/>
      <c r="BIA356" s="4"/>
      <c r="BIB356" s="4"/>
      <c r="BIC356" s="4"/>
      <c r="BID356" s="4"/>
      <c r="BIE356" s="4"/>
      <c r="BIF356" s="4"/>
      <c r="BIG356" s="4"/>
      <c r="BIH356" s="4"/>
      <c r="BII356" s="4"/>
      <c r="BIJ356" s="4"/>
      <c r="BIK356" s="4"/>
      <c r="BIL356" s="4"/>
      <c r="BIM356" s="4"/>
      <c r="BIN356" s="4"/>
      <c r="BIO356" s="4"/>
      <c r="BIP356" s="4"/>
      <c r="BIQ356" s="4"/>
      <c r="BIR356" s="4"/>
      <c r="BIS356" s="4"/>
      <c r="BIT356" s="4"/>
      <c r="BIU356" s="4"/>
      <c r="BIV356" s="4"/>
      <c r="BIW356" s="4"/>
      <c r="BIX356" s="4"/>
      <c r="BIY356" s="4"/>
      <c r="BIZ356" s="4"/>
      <c r="BJA356" s="4"/>
      <c r="BJB356" s="4"/>
      <c r="BJC356" s="4"/>
      <c r="BJD356" s="4"/>
      <c r="BJE356" s="4"/>
      <c r="BJF356" s="4"/>
      <c r="BJG356" s="4"/>
      <c r="BJH356" s="4"/>
      <c r="BJI356" s="4"/>
      <c r="BJJ356" s="4"/>
      <c r="BJK356" s="4"/>
      <c r="BJL356" s="4"/>
      <c r="BJM356" s="4"/>
      <c r="BJN356" s="4"/>
      <c r="BJO356" s="4"/>
      <c r="BJP356" s="4"/>
      <c r="BJQ356" s="4"/>
      <c r="BJR356" s="4"/>
      <c r="BJS356" s="4"/>
      <c r="BJT356" s="4"/>
      <c r="BJU356" s="4"/>
      <c r="BJV356" s="4"/>
      <c r="BJW356" s="4"/>
      <c r="BJX356" s="4"/>
      <c r="BJY356" s="4"/>
      <c r="BJZ356" s="4"/>
      <c r="BKA356" s="4"/>
      <c r="BKB356" s="4"/>
      <c r="BKC356" s="4"/>
      <c r="BKD356" s="4"/>
      <c r="BKE356" s="4"/>
      <c r="BKF356" s="4"/>
      <c r="BKG356" s="4"/>
      <c r="BKH356" s="4"/>
      <c r="BKI356" s="4"/>
      <c r="BKJ356" s="4"/>
      <c r="BKK356" s="4"/>
      <c r="BKL356" s="4"/>
      <c r="BKM356" s="4"/>
      <c r="BKN356" s="4"/>
      <c r="BKO356" s="4"/>
      <c r="BKP356" s="4"/>
      <c r="BKQ356" s="4"/>
      <c r="BKR356" s="4"/>
      <c r="BKS356" s="4"/>
      <c r="BKT356" s="4"/>
      <c r="BKU356" s="4"/>
      <c r="BKV356" s="4"/>
      <c r="BKW356" s="4"/>
      <c r="BKX356" s="4"/>
      <c r="BKY356" s="4"/>
      <c r="BKZ356" s="4"/>
      <c r="BLA356" s="4"/>
      <c r="BLB356" s="4"/>
      <c r="BLC356" s="4"/>
      <c r="BLD356" s="4"/>
      <c r="BLE356" s="4"/>
      <c r="BLF356" s="4"/>
      <c r="BLG356" s="4"/>
      <c r="BLH356" s="4"/>
      <c r="BLI356" s="4"/>
      <c r="BLJ356" s="4"/>
      <c r="BLK356" s="4"/>
      <c r="BLL356" s="4"/>
      <c r="BLM356" s="4"/>
      <c r="BLN356" s="4"/>
      <c r="BLO356" s="4"/>
      <c r="BLP356" s="4"/>
      <c r="BLQ356" s="4"/>
      <c r="BLR356" s="4"/>
      <c r="BLS356" s="4"/>
      <c r="BLT356" s="4"/>
      <c r="BLU356" s="4"/>
      <c r="BLV356" s="4"/>
      <c r="BLW356" s="4"/>
      <c r="BLX356" s="4"/>
      <c r="BLY356" s="4"/>
      <c r="BLZ356" s="4"/>
      <c r="BMA356" s="4"/>
      <c r="BMB356" s="4"/>
      <c r="BMC356" s="4"/>
      <c r="BMD356" s="4"/>
      <c r="BME356" s="4"/>
      <c r="BMF356" s="4"/>
      <c r="BMG356" s="4"/>
      <c r="BMH356" s="4"/>
      <c r="BMI356" s="4"/>
      <c r="BMJ356" s="4"/>
      <c r="BMK356" s="4"/>
      <c r="BML356" s="4"/>
      <c r="BMM356" s="4"/>
      <c r="BMN356" s="4"/>
      <c r="BMO356" s="4"/>
      <c r="BMP356" s="4"/>
      <c r="BMQ356" s="4"/>
      <c r="BMR356" s="4"/>
      <c r="BMS356" s="4"/>
      <c r="BMT356" s="4"/>
      <c r="BMU356" s="4"/>
      <c r="BMV356" s="4"/>
      <c r="BMW356" s="4"/>
      <c r="BMX356" s="4"/>
      <c r="BMY356" s="4"/>
      <c r="BMZ356" s="4"/>
      <c r="BNA356" s="4"/>
      <c r="BNB356" s="4"/>
      <c r="BNC356" s="4"/>
      <c r="BND356" s="4"/>
      <c r="BNE356" s="4"/>
      <c r="BNF356" s="4"/>
      <c r="BNG356" s="4"/>
      <c r="BNH356" s="4"/>
      <c r="BNI356" s="4"/>
      <c r="BNJ356" s="4"/>
      <c r="BNK356" s="4"/>
      <c r="BNL356" s="4"/>
      <c r="BNM356" s="4"/>
      <c r="BNN356" s="4"/>
      <c r="BNO356" s="4"/>
      <c r="BNP356" s="4"/>
      <c r="BNQ356" s="4"/>
      <c r="BNR356" s="4"/>
      <c r="BNS356" s="4"/>
      <c r="BNT356" s="4"/>
      <c r="BNU356" s="4"/>
      <c r="BNV356" s="4"/>
      <c r="BNW356" s="4"/>
      <c r="BNX356" s="4"/>
      <c r="BNY356" s="4"/>
      <c r="BNZ356" s="4"/>
      <c r="BOA356" s="4"/>
      <c r="BOB356" s="4"/>
      <c r="BOC356" s="4"/>
      <c r="BOD356" s="4"/>
      <c r="BOE356" s="4"/>
      <c r="BOF356" s="4"/>
      <c r="BOG356" s="4"/>
      <c r="BOH356" s="4"/>
      <c r="BOI356" s="4"/>
      <c r="BOJ356" s="4"/>
      <c r="BOK356" s="4"/>
      <c r="BOL356" s="4"/>
      <c r="BOM356" s="4"/>
      <c r="BON356" s="4"/>
      <c r="BOO356" s="4"/>
      <c r="BOP356" s="4"/>
      <c r="BOQ356" s="4"/>
      <c r="BOR356" s="4"/>
      <c r="BOS356" s="4"/>
      <c r="BOT356" s="4"/>
      <c r="BOU356" s="4"/>
      <c r="BOV356" s="4"/>
      <c r="BOW356" s="4"/>
      <c r="BOX356" s="4"/>
      <c r="BOY356" s="4"/>
      <c r="BOZ356" s="4"/>
      <c r="BPA356" s="4"/>
      <c r="BPB356" s="4"/>
      <c r="BPC356" s="4"/>
      <c r="BPD356" s="4"/>
      <c r="BPE356" s="4"/>
      <c r="BPF356" s="4"/>
      <c r="BPG356" s="4"/>
      <c r="BPH356" s="4"/>
      <c r="BPI356" s="4"/>
      <c r="BPJ356" s="4"/>
      <c r="BPK356" s="4"/>
      <c r="BPL356" s="4"/>
      <c r="BPM356" s="4"/>
      <c r="BPN356" s="4"/>
      <c r="BPO356" s="4"/>
      <c r="BPP356" s="4"/>
      <c r="BPQ356" s="4"/>
      <c r="BPR356" s="4"/>
      <c r="BPS356" s="4"/>
      <c r="BPT356" s="4"/>
      <c r="BPU356" s="4"/>
      <c r="BPV356" s="4"/>
      <c r="BPW356" s="4"/>
      <c r="BPX356" s="4"/>
      <c r="BPY356" s="4"/>
      <c r="BPZ356" s="4"/>
      <c r="BQA356" s="4"/>
      <c r="BQB356" s="4"/>
      <c r="BQC356" s="4"/>
      <c r="BQD356" s="4"/>
      <c r="BQE356" s="4"/>
      <c r="BQF356" s="4"/>
      <c r="BQG356" s="4"/>
      <c r="BQH356" s="4"/>
      <c r="BQI356" s="4"/>
      <c r="BQJ356" s="4"/>
      <c r="BQK356" s="4"/>
      <c r="BQL356" s="4"/>
      <c r="BQM356" s="4"/>
      <c r="BQN356" s="4"/>
      <c r="BQO356" s="4"/>
      <c r="BQP356" s="4"/>
      <c r="BQQ356" s="4"/>
      <c r="BQR356" s="4"/>
      <c r="BQS356" s="4"/>
      <c r="BQT356" s="4"/>
      <c r="BQU356" s="4"/>
      <c r="BQV356" s="4"/>
      <c r="BQW356" s="4"/>
      <c r="BQX356" s="4"/>
      <c r="BQY356" s="4"/>
      <c r="BQZ356" s="4"/>
      <c r="BRA356" s="4"/>
      <c r="BRB356" s="4"/>
      <c r="BRC356" s="4"/>
      <c r="BRD356" s="4"/>
      <c r="BRE356" s="4"/>
      <c r="BRF356" s="4"/>
      <c r="BRG356" s="4"/>
      <c r="BRH356" s="4"/>
      <c r="BRI356" s="4"/>
      <c r="BRJ356" s="4"/>
      <c r="BRK356" s="4"/>
      <c r="BRL356" s="4"/>
      <c r="BRM356" s="4"/>
      <c r="BRN356" s="4"/>
      <c r="BRO356" s="4"/>
      <c r="BRP356" s="4"/>
      <c r="BRQ356" s="4"/>
      <c r="BRR356" s="4"/>
      <c r="BRS356" s="4"/>
      <c r="BRT356" s="4"/>
      <c r="BRU356" s="4"/>
      <c r="BRV356" s="4"/>
      <c r="BRW356" s="4"/>
      <c r="BRX356" s="4"/>
      <c r="BRY356" s="4"/>
      <c r="BRZ356" s="4"/>
      <c r="BSA356" s="4"/>
      <c r="BSB356" s="4"/>
      <c r="BSC356" s="4"/>
      <c r="BSD356" s="4"/>
      <c r="BSE356" s="4"/>
      <c r="BSF356" s="4"/>
      <c r="BSG356" s="4"/>
      <c r="BSH356" s="4"/>
      <c r="BSI356" s="4"/>
      <c r="BSJ356" s="4"/>
      <c r="BSK356" s="4"/>
      <c r="BSL356" s="4"/>
      <c r="BSM356" s="4"/>
      <c r="BSN356" s="4"/>
      <c r="BSO356" s="4"/>
      <c r="BSP356" s="4"/>
      <c r="BSQ356" s="4"/>
      <c r="BSR356" s="4"/>
      <c r="BSS356" s="4"/>
      <c r="BST356" s="4"/>
      <c r="BSU356" s="4"/>
      <c r="BSV356" s="4"/>
      <c r="BSW356" s="4"/>
      <c r="BSX356" s="4"/>
      <c r="BSY356" s="4"/>
      <c r="BSZ356" s="4"/>
      <c r="BTA356" s="4"/>
      <c r="BTB356" s="4"/>
      <c r="BTC356" s="4"/>
      <c r="BTD356" s="4"/>
      <c r="BTE356" s="4"/>
      <c r="BTF356" s="4"/>
      <c r="BTG356" s="4"/>
      <c r="BTH356" s="4"/>
      <c r="BTI356" s="4"/>
      <c r="BTJ356" s="4"/>
      <c r="BTK356" s="4"/>
      <c r="BTL356" s="4"/>
      <c r="BTM356" s="4"/>
      <c r="BTN356" s="4"/>
      <c r="BTO356" s="4"/>
      <c r="BTP356" s="4"/>
      <c r="BTQ356" s="4"/>
      <c r="BTR356" s="4"/>
      <c r="BTS356" s="4"/>
      <c r="BTT356" s="4"/>
      <c r="BTU356" s="4"/>
      <c r="BTV356" s="4"/>
      <c r="BTW356" s="4"/>
      <c r="BTX356" s="4"/>
      <c r="BTY356" s="4"/>
      <c r="BTZ356" s="4"/>
      <c r="BUA356" s="4"/>
      <c r="BUB356" s="4"/>
      <c r="BUC356" s="4"/>
      <c r="BUD356" s="4"/>
      <c r="BUE356" s="4"/>
      <c r="BUF356" s="4"/>
      <c r="BUG356" s="4"/>
      <c r="BUH356" s="4"/>
      <c r="BUI356" s="4"/>
      <c r="BUJ356" s="4"/>
      <c r="BUK356" s="4"/>
      <c r="BUL356" s="4"/>
      <c r="BUM356" s="4"/>
      <c r="BUN356" s="4"/>
      <c r="BUO356" s="4"/>
      <c r="BUP356" s="4"/>
      <c r="BUQ356" s="4"/>
      <c r="BUR356" s="4"/>
      <c r="BUS356" s="4"/>
      <c r="BUT356" s="4"/>
      <c r="BUU356" s="4"/>
      <c r="BUV356" s="4"/>
      <c r="BUW356" s="4"/>
      <c r="BUX356" s="4"/>
      <c r="BUY356" s="4"/>
      <c r="BUZ356" s="4"/>
      <c r="BVA356" s="4"/>
      <c r="BVB356" s="4"/>
      <c r="BVC356" s="4"/>
      <c r="BVD356" s="4"/>
      <c r="BVE356" s="4"/>
      <c r="BVF356" s="4"/>
      <c r="BVG356" s="4"/>
      <c r="BVH356" s="4"/>
      <c r="BVI356" s="4"/>
      <c r="BVJ356" s="4"/>
      <c r="BVK356" s="4"/>
      <c r="BVL356" s="4"/>
      <c r="BVM356" s="4"/>
      <c r="BVN356" s="4"/>
      <c r="BVO356" s="4"/>
      <c r="BVP356" s="4"/>
      <c r="BVQ356" s="4"/>
      <c r="BVR356" s="4"/>
      <c r="BVS356" s="4"/>
      <c r="BVT356" s="4"/>
      <c r="BVU356" s="4"/>
      <c r="BVV356" s="4"/>
      <c r="BVW356" s="4"/>
      <c r="BVX356" s="4"/>
      <c r="BVY356" s="4"/>
      <c r="BVZ356" s="4"/>
      <c r="BWA356" s="4"/>
      <c r="BWB356" s="4"/>
      <c r="BWC356" s="4"/>
      <c r="BWD356" s="4"/>
      <c r="BWE356" s="4"/>
      <c r="BWF356" s="4"/>
      <c r="BWG356" s="4"/>
      <c r="BWH356" s="4"/>
      <c r="BWI356" s="4"/>
      <c r="BWJ356" s="4"/>
      <c r="BWK356" s="4"/>
      <c r="BWL356" s="4"/>
      <c r="BWM356" s="4"/>
      <c r="BWN356" s="4"/>
      <c r="BWO356" s="4"/>
      <c r="BWP356" s="4"/>
      <c r="BWQ356" s="4"/>
      <c r="BWR356" s="4"/>
      <c r="BWS356" s="4"/>
      <c r="BWT356" s="4"/>
      <c r="BWU356" s="4"/>
      <c r="BWV356" s="4"/>
      <c r="BWW356" s="4"/>
      <c r="BWX356" s="4"/>
      <c r="BWY356" s="4"/>
      <c r="BWZ356" s="4"/>
      <c r="BXA356" s="4"/>
      <c r="BXB356" s="4"/>
      <c r="BXC356" s="4"/>
      <c r="BXD356" s="4"/>
      <c r="BXE356" s="4"/>
      <c r="BXF356" s="4"/>
      <c r="BXG356" s="4"/>
      <c r="BXH356" s="4"/>
      <c r="BXI356" s="4"/>
      <c r="BXJ356" s="4"/>
      <c r="BXK356" s="4"/>
      <c r="BXL356" s="4"/>
      <c r="BXM356" s="4"/>
      <c r="BXN356" s="4"/>
      <c r="BXO356" s="4"/>
      <c r="BXP356" s="4"/>
      <c r="BXQ356" s="4"/>
      <c r="BXR356" s="4"/>
      <c r="BXS356" s="4"/>
      <c r="BXT356" s="4"/>
      <c r="BXU356" s="4"/>
      <c r="BXV356" s="4"/>
      <c r="BXW356" s="4"/>
      <c r="BXX356" s="4"/>
      <c r="BXY356" s="4"/>
      <c r="BXZ356" s="4"/>
      <c r="BYA356" s="4"/>
      <c r="BYB356" s="4"/>
      <c r="BYC356" s="4"/>
      <c r="BYD356" s="4"/>
      <c r="BYE356" s="4"/>
      <c r="BYF356" s="4"/>
      <c r="BYG356" s="4"/>
      <c r="BYH356" s="4"/>
      <c r="BYI356" s="4"/>
      <c r="BYJ356" s="4"/>
      <c r="BYK356" s="4"/>
      <c r="BYL356" s="4"/>
      <c r="BYM356" s="4"/>
      <c r="BYN356" s="4"/>
      <c r="BYO356" s="4"/>
      <c r="BYP356" s="4"/>
      <c r="BYQ356" s="4"/>
      <c r="BYR356" s="4"/>
      <c r="BYS356" s="4"/>
      <c r="BYT356" s="4"/>
      <c r="BYU356" s="4"/>
      <c r="BYV356" s="4"/>
      <c r="BYW356" s="4"/>
      <c r="BYX356" s="4"/>
      <c r="BYY356" s="4"/>
      <c r="BYZ356" s="4"/>
      <c r="BZA356" s="4"/>
      <c r="BZB356" s="4"/>
      <c r="BZC356" s="4"/>
      <c r="BZD356" s="4"/>
      <c r="BZE356" s="4"/>
      <c r="BZF356" s="4"/>
      <c r="BZG356" s="4"/>
      <c r="BZH356" s="4"/>
      <c r="BZI356" s="4"/>
      <c r="BZJ356" s="4"/>
      <c r="BZK356" s="4"/>
      <c r="BZL356" s="4"/>
      <c r="BZM356" s="4"/>
      <c r="BZN356" s="4"/>
      <c r="BZO356" s="4"/>
      <c r="BZP356" s="4"/>
      <c r="BZQ356" s="4"/>
      <c r="BZR356" s="4"/>
      <c r="BZS356" s="4"/>
      <c r="BZT356" s="4"/>
      <c r="BZU356" s="4"/>
      <c r="BZV356" s="4"/>
      <c r="BZW356" s="4"/>
      <c r="BZX356" s="4"/>
      <c r="BZY356" s="4"/>
      <c r="BZZ356" s="4"/>
      <c r="CAA356" s="4"/>
      <c r="CAB356" s="4"/>
      <c r="CAC356" s="4"/>
      <c r="CAD356" s="4"/>
      <c r="CAE356" s="4"/>
      <c r="CAF356" s="4"/>
      <c r="CAG356" s="4"/>
      <c r="CAH356" s="4"/>
      <c r="CAI356" s="4"/>
      <c r="CAJ356" s="4"/>
      <c r="CAK356" s="4"/>
      <c r="CAL356" s="4"/>
      <c r="CAM356" s="4"/>
      <c r="CAN356" s="4"/>
      <c r="CAO356" s="4"/>
      <c r="CAP356" s="4"/>
      <c r="CAQ356" s="4"/>
      <c r="CAR356" s="4"/>
      <c r="CAS356" s="4"/>
      <c r="CAT356" s="4"/>
      <c r="CAU356" s="4"/>
      <c r="CAV356" s="4"/>
      <c r="CAW356" s="4"/>
      <c r="CAX356" s="4"/>
      <c r="CAY356" s="4"/>
      <c r="CAZ356" s="4"/>
      <c r="CBA356" s="4"/>
      <c r="CBB356" s="4"/>
      <c r="CBC356" s="4"/>
      <c r="CBD356" s="4"/>
      <c r="CBE356" s="4"/>
      <c r="CBF356" s="4"/>
      <c r="CBG356" s="4"/>
      <c r="CBH356" s="4"/>
      <c r="CBI356" s="4"/>
      <c r="CBJ356" s="4"/>
      <c r="CBK356" s="4"/>
      <c r="CBL356" s="4"/>
      <c r="CBM356" s="4"/>
      <c r="CBN356" s="4"/>
      <c r="CBO356" s="4"/>
      <c r="CBP356" s="4"/>
      <c r="CBQ356" s="4"/>
      <c r="CBR356" s="4"/>
      <c r="CBS356" s="4"/>
      <c r="CBT356" s="4"/>
      <c r="CBU356" s="4"/>
      <c r="CBV356" s="4"/>
      <c r="CBW356" s="4"/>
      <c r="CBX356" s="4"/>
      <c r="CBY356" s="4"/>
      <c r="CBZ356" s="4"/>
      <c r="CCA356" s="4"/>
      <c r="CCB356" s="4"/>
      <c r="CCC356" s="4"/>
      <c r="CCD356" s="4"/>
      <c r="CCE356" s="4"/>
      <c r="CCF356" s="4"/>
      <c r="CCG356" s="4"/>
      <c r="CCH356" s="4"/>
      <c r="CCI356" s="4"/>
      <c r="CCJ356" s="4"/>
      <c r="CCK356" s="4"/>
      <c r="CCL356" s="4"/>
      <c r="CCM356" s="4"/>
      <c r="CCN356" s="4"/>
      <c r="CCO356" s="4"/>
      <c r="CCP356" s="4"/>
      <c r="CCQ356" s="4"/>
      <c r="CCR356" s="4"/>
      <c r="CCS356" s="4"/>
      <c r="CCT356" s="4"/>
      <c r="CCU356" s="4"/>
      <c r="CCV356" s="4"/>
      <c r="CCW356" s="4"/>
      <c r="CCX356" s="4"/>
      <c r="CCY356" s="4"/>
      <c r="CCZ356" s="4"/>
      <c r="CDA356" s="4"/>
      <c r="CDB356" s="4"/>
      <c r="CDC356" s="4"/>
      <c r="CDD356" s="4"/>
      <c r="CDE356" s="4"/>
      <c r="CDF356" s="4"/>
      <c r="CDG356" s="4"/>
      <c r="CDH356" s="4"/>
      <c r="CDI356" s="4"/>
      <c r="CDJ356" s="4"/>
      <c r="CDK356" s="4"/>
      <c r="CDL356" s="4"/>
      <c r="CDM356" s="4"/>
      <c r="CDN356" s="4"/>
      <c r="CDO356" s="4"/>
      <c r="CDP356" s="4"/>
      <c r="CDQ356" s="4"/>
      <c r="CDR356" s="4"/>
      <c r="CDS356" s="4"/>
      <c r="CDT356" s="4"/>
      <c r="CDU356" s="4"/>
      <c r="CDV356" s="4"/>
      <c r="CDW356" s="4"/>
      <c r="CDX356" s="4"/>
      <c r="CDY356" s="4"/>
      <c r="CDZ356" s="4"/>
      <c r="CEA356" s="4"/>
      <c r="CEB356" s="4"/>
      <c r="CEC356" s="4"/>
      <c r="CED356" s="4"/>
      <c r="CEE356" s="4"/>
      <c r="CEF356" s="4"/>
      <c r="CEG356" s="4"/>
      <c r="CEH356" s="4"/>
      <c r="CEI356" s="4"/>
      <c r="CEJ356" s="4"/>
      <c r="CEK356" s="4"/>
      <c r="CEL356" s="4"/>
      <c r="CEM356" s="4"/>
      <c r="CEN356" s="4"/>
      <c r="CEO356" s="4"/>
      <c r="CEP356" s="4"/>
      <c r="CEQ356" s="4"/>
      <c r="CER356" s="4"/>
      <c r="CES356" s="4"/>
      <c r="CET356" s="4"/>
      <c r="CEU356" s="4"/>
      <c r="CEV356" s="4"/>
      <c r="CEW356" s="4"/>
      <c r="CEX356" s="4"/>
      <c r="CEY356" s="4"/>
      <c r="CEZ356" s="4"/>
      <c r="CFA356" s="4"/>
      <c r="CFB356" s="4"/>
      <c r="CFC356" s="4"/>
      <c r="CFD356" s="4"/>
      <c r="CFE356" s="4"/>
      <c r="CFF356" s="4"/>
      <c r="CFG356" s="4"/>
      <c r="CFH356" s="4"/>
      <c r="CFI356" s="4"/>
      <c r="CFJ356" s="4"/>
      <c r="CFK356" s="4"/>
      <c r="CFL356" s="4"/>
      <c r="CFM356" s="4"/>
      <c r="CFN356" s="4"/>
      <c r="CFO356" s="4"/>
      <c r="CFP356" s="4"/>
      <c r="CFQ356" s="4"/>
      <c r="CFR356" s="4"/>
      <c r="CFS356" s="4"/>
      <c r="CFT356" s="4"/>
      <c r="CFU356" s="4"/>
      <c r="CFV356" s="4"/>
      <c r="CFW356" s="4"/>
      <c r="CFX356" s="4"/>
      <c r="CFY356" s="4"/>
      <c r="CFZ356" s="4"/>
      <c r="CGA356" s="4"/>
      <c r="CGB356" s="4"/>
      <c r="CGC356" s="4"/>
      <c r="CGD356" s="4"/>
      <c r="CGE356" s="4"/>
      <c r="CGF356" s="4"/>
      <c r="CGG356" s="4"/>
      <c r="CGH356" s="4"/>
      <c r="CGI356" s="4"/>
      <c r="CGJ356" s="4"/>
      <c r="CGK356" s="4"/>
      <c r="CGL356" s="4"/>
      <c r="CGM356" s="4"/>
      <c r="CGN356" s="4"/>
      <c r="CGO356" s="4"/>
      <c r="CGP356" s="4"/>
      <c r="CGQ356" s="4"/>
      <c r="CGR356" s="4"/>
      <c r="CGS356" s="4"/>
      <c r="CGT356" s="4"/>
      <c r="CGU356" s="4"/>
      <c r="CGV356" s="4"/>
      <c r="CGW356" s="4"/>
      <c r="CGX356" s="4"/>
      <c r="CGY356" s="4"/>
      <c r="CGZ356" s="4"/>
      <c r="CHA356" s="4"/>
      <c r="CHB356" s="4"/>
      <c r="CHC356" s="4"/>
      <c r="CHD356" s="4"/>
      <c r="CHE356" s="4"/>
      <c r="CHF356" s="4"/>
      <c r="CHG356" s="4"/>
      <c r="CHH356" s="4"/>
      <c r="CHI356" s="4"/>
      <c r="CHJ356" s="4"/>
      <c r="CHK356" s="4"/>
      <c r="CHL356" s="4"/>
      <c r="CHM356" s="4"/>
      <c r="CHN356" s="4"/>
      <c r="CHO356" s="4"/>
      <c r="CHP356" s="4"/>
      <c r="CHQ356" s="4"/>
      <c r="CHR356" s="4"/>
      <c r="CHS356" s="4"/>
      <c r="CHT356" s="4"/>
      <c r="CHU356" s="4"/>
      <c r="CHV356" s="4"/>
      <c r="CHW356" s="4"/>
      <c r="CHX356" s="4"/>
      <c r="CHY356" s="4"/>
      <c r="CHZ356" s="4"/>
      <c r="CIA356" s="4"/>
      <c r="CIB356" s="4"/>
      <c r="CIC356" s="4"/>
      <c r="CID356" s="4"/>
      <c r="CIE356" s="4"/>
      <c r="CIF356" s="4"/>
      <c r="CIG356" s="4"/>
      <c r="CIH356" s="4"/>
      <c r="CII356" s="4"/>
      <c r="CIJ356" s="4"/>
      <c r="CIK356" s="4"/>
      <c r="CIL356" s="4"/>
      <c r="CIM356" s="4"/>
      <c r="CIN356" s="4"/>
      <c r="CIO356" s="4"/>
      <c r="CIP356" s="4"/>
      <c r="CIQ356" s="4"/>
      <c r="CIR356" s="4"/>
      <c r="CIS356" s="4"/>
      <c r="CIT356" s="4"/>
      <c r="CIU356" s="4"/>
      <c r="CIV356" s="4"/>
      <c r="CIW356" s="4"/>
      <c r="CIX356" s="4"/>
      <c r="CIY356" s="4"/>
      <c r="CIZ356" s="4"/>
      <c r="CJA356" s="4"/>
      <c r="CJB356" s="4"/>
      <c r="CJC356" s="4"/>
      <c r="CJD356" s="4"/>
      <c r="CJE356" s="4"/>
      <c r="CJF356" s="4"/>
      <c r="CJG356" s="4"/>
      <c r="CJH356" s="4"/>
      <c r="CJI356" s="4"/>
      <c r="CJJ356" s="4"/>
      <c r="CJK356" s="4"/>
      <c r="CJL356" s="4"/>
      <c r="CJM356" s="4"/>
      <c r="CJN356" s="4"/>
      <c r="CJO356" s="4"/>
      <c r="CJP356" s="4"/>
      <c r="CJQ356" s="4"/>
      <c r="CJR356" s="4"/>
      <c r="CJS356" s="4"/>
      <c r="CJT356" s="4"/>
      <c r="CJU356" s="4"/>
      <c r="CJV356" s="4"/>
      <c r="CJW356" s="4"/>
      <c r="CJX356" s="4"/>
      <c r="CJY356" s="4"/>
      <c r="CJZ356" s="4"/>
      <c r="CKA356" s="4"/>
      <c r="CKB356" s="4"/>
      <c r="CKC356" s="4"/>
      <c r="CKD356" s="4"/>
      <c r="CKE356" s="4"/>
      <c r="CKF356" s="4"/>
      <c r="CKG356" s="4"/>
      <c r="CKH356" s="4"/>
      <c r="CKI356" s="4"/>
      <c r="CKJ356" s="4"/>
      <c r="CKK356" s="4"/>
      <c r="CKL356" s="4"/>
      <c r="CKM356" s="4"/>
      <c r="CKN356" s="4"/>
      <c r="CKO356" s="4"/>
      <c r="CKP356" s="4"/>
      <c r="CKQ356" s="4"/>
      <c r="CKR356" s="4"/>
      <c r="CKS356" s="4"/>
      <c r="CKT356" s="4"/>
      <c r="CKU356" s="4"/>
      <c r="CKV356" s="4"/>
      <c r="CKW356" s="4"/>
      <c r="CKX356" s="4"/>
      <c r="CKY356" s="4"/>
      <c r="CKZ356" s="4"/>
      <c r="CLA356" s="4"/>
      <c r="CLB356" s="4"/>
      <c r="CLC356" s="4"/>
      <c r="CLD356" s="4"/>
      <c r="CLE356" s="4"/>
      <c r="CLF356" s="4"/>
      <c r="CLG356" s="4"/>
      <c r="CLH356" s="4"/>
      <c r="CLI356" s="4"/>
      <c r="CLJ356" s="4"/>
      <c r="CLK356" s="4"/>
      <c r="CLL356" s="4"/>
      <c r="CLM356" s="4"/>
      <c r="CLN356" s="4"/>
      <c r="CLO356" s="4"/>
      <c r="CLP356" s="4"/>
      <c r="CLQ356" s="4"/>
      <c r="CLR356" s="4"/>
      <c r="CLS356" s="4"/>
      <c r="CLT356" s="4"/>
      <c r="CLU356" s="4"/>
      <c r="CLV356" s="4"/>
      <c r="CLW356" s="4"/>
      <c r="CLX356" s="4"/>
      <c r="CLY356" s="4"/>
      <c r="CLZ356" s="4"/>
      <c r="CMA356" s="4"/>
      <c r="CMB356" s="4"/>
      <c r="CMC356" s="4"/>
      <c r="CMD356" s="4"/>
      <c r="CME356" s="4"/>
      <c r="CMF356" s="4"/>
      <c r="CMG356" s="4"/>
      <c r="CMH356" s="4"/>
      <c r="CMI356" s="4"/>
      <c r="CMJ356" s="4"/>
      <c r="CMK356" s="4"/>
      <c r="CML356" s="4"/>
      <c r="CMM356" s="4"/>
      <c r="CMN356" s="4"/>
      <c r="CMO356" s="4"/>
      <c r="CMP356" s="4"/>
      <c r="CMQ356" s="4"/>
      <c r="CMR356" s="4"/>
      <c r="CMS356" s="4"/>
      <c r="CMT356" s="4"/>
      <c r="CMU356" s="4"/>
      <c r="CMV356" s="4"/>
      <c r="CMW356" s="4"/>
      <c r="CMX356" s="4"/>
      <c r="CMY356" s="4"/>
      <c r="CMZ356" s="4"/>
      <c r="CNA356" s="4"/>
      <c r="CNB356" s="4"/>
      <c r="CNC356" s="4"/>
      <c r="CND356" s="4"/>
      <c r="CNE356" s="4"/>
      <c r="CNF356" s="4"/>
      <c r="CNG356" s="4"/>
      <c r="CNH356" s="4"/>
      <c r="CNI356" s="4"/>
      <c r="CNJ356" s="4"/>
      <c r="CNK356" s="4"/>
      <c r="CNL356" s="4"/>
      <c r="CNM356" s="4"/>
      <c r="CNN356" s="4"/>
      <c r="CNO356" s="4"/>
      <c r="CNP356" s="4"/>
      <c r="CNQ356" s="4"/>
      <c r="CNR356" s="4"/>
      <c r="CNS356" s="4"/>
      <c r="CNT356" s="4"/>
      <c r="CNU356" s="4"/>
      <c r="CNV356" s="4"/>
      <c r="CNW356" s="4"/>
      <c r="CNX356" s="4"/>
      <c r="CNY356" s="4"/>
      <c r="CNZ356" s="4"/>
      <c r="COA356" s="4"/>
      <c r="COB356" s="4"/>
      <c r="COC356" s="4"/>
      <c r="COD356" s="4"/>
      <c r="COE356" s="4"/>
      <c r="COF356" s="4"/>
      <c r="COG356" s="4"/>
      <c r="COH356" s="4"/>
      <c r="COI356" s="4"/>
      <c r="COJ356" s="4"/>
      <c r="COK356" s="4"/>
      <c r="COL356" s="4"/>
      <c r="COM356" s="4"/>
      <c r="CON356" s="4"/>
      <c r="COO356" s="4"/>
      <c r="COP356" s="4"/>
      <c r="COQ356" s="4"/>
      <c r="COR356" s="4"/>
      <c r="COS356" s="4"/>
      <c r="COT356" s="4"/>
      <c r="COU356" s="4"/>
      <c r="COV356" s="4"/>
      <c r="COW356" s="4"/>
      <c r="COX356" s="4"/>
      <c r="COY356" s="4"/>
      <c r="COZ356" s="4"/>
      <c r="CPA356" s="4"/>
      <c r="CPB356" s="4"/>
      <c r="CPC356" s="4"/>
      <c r="CPD356" s="4"/>
      <c r="CPE356" s="4"/>
      <c r="CPF356" s="4"/>
      <c r="CPG356" s="4"/>
      <c r="CPH356" s="4"/>
      <c r="CPI356" s="4"/>
      <c r="CPJ356" s="4"/>
      <c r="CPK356" s="4"/>
      <c r="CPL356" s="4"/>
      <c r="CPM356" s="4"/>
      <c r="CPN356" s="4"/>
      <c r="CPO356" s="4"/>
      <c r="CPP356" s="4"/>
      <c r="CPQ356" s="4"/>
      <c r="CPR356" s="4"/>
      <c r="CPS356" s="4"/>
      <c r="CPT356" s="4"/>
      <c r="CPU356" s="4"/>
      <c r="CPV356" s="4"/>
      <c r="CPW356" s="4"/>
      <c r="CPX356" s="4"/>
      <c r="CPY356" s="4"/>
      <c r="CPZ356" s="4"/>
      <c r="CQA356" s="4"/>
      <c r="CQB356" s="4"/>
      <c r="CQC356" s="4"/>
      <c r="CQD356" s="4"/>
      <c r="CQE356" s="4"/>
      <c r="CQF356" s="4"/>
      <c r="CQG356" s="4"/>
      <c r="CQH356" s="4"/>
      <c r="CQI356" s="4"/>
      <c r="CQJ356" s="4"/>
      <c r="CQK356" s="4"/>
      <c r="CQL356" s="4"/>
      <c r="CQM356" s="4"/>
      <c r="CQN356" s="4"/>
      <c r="CQO356" s="4"/>
      <c r="CQP356" s="4"/>
      <c r="CQQ356" s="4"/>
      <c r="CQR356" s="4"/>
      <c r="CQS356" s="4"/>
      <c r="CQT356" s="4"/>
      <c r="CQU356" s="4"/>
      <c r="CQV356" s="4"/>
      <c r="CQW356" s="4"/>
      <c r="CQX356" s="4"/>
      <c r="CQY356" s="4"/>
      <c r="CQZ356" s="4"/>
      <c r="CRA356" s="4"/>
      <c r="CRB356" s="4"/>
      <c r="CRC356" s="4"/>
      <c r="CRD356" s="4"/>
      <c r="CRE356" s="4"/>
      <c r="CRF356" s="4"/>
      <c r="CRG356" s="4"/>
      <c r="CRH356" s="4"/>
      <c r="CRI356" s="4"/>
      <c r="CRJ356" s="4"/>
      <c r="CRK356" s="4"/>
      <c r="CRL356" s="4"/>
      <c r="CRM356" s="4"/>
      <c r="CRN356" s="4"/>
      <c r="CRO356" s="4"/>
      <c r="CRP356" s="4"/>
      <c r="CRQ356" s="4"/>
      <c r="CRR356" s="4"/>
      <c r="CRS356" s="4"/>
      <c r="CRT356" s="4"/>
      <c r="CRU356" s="4"/>
      <c r="CRV356" s="4"/>
      <c r="CRW356" s="4"/>
      <c r="CRX356" s="4"/>
      <c r="CRY356" s="4"/>
      <c r="CRZ356" s="4"/>
      <c r="CSA356" s="4"/>
      <c r="CSB356" s="4"/>
      <c r="CSC356" s="4"/>
      <c r="CSD356" s="4"/>
      <c r="CSE356" s="4"/>
      <c r="CSF356" s="4"/>
      <c r="CSG356" s="4"/>
      <c r="CSH356" s="4"/>
      <c r="CSI356" s="4"/>
      <c r="CSJ356" s="4"/>
      <c r="CSK356" s="4"/>
      <c r="CSL356" s="4"/>
      <c r="CSM356" s="4"/>
      <c r="CSN356" s="4"/>
      <c r="CSO356" s="4"/>
      <c r="CSP356" s="4"/>
      <c r="CSQ356" s="4"/>
      <c r="CSR356" s="4"/>
      <c r="CSS356" s="4"/>
      <c r="CST356" s="4"/>
      <c r="CSU356" s="4"/>
      <c r="CSV356" s="4"/>
      <c r="CSW356" s="4"/>
      <c r="CSX356" s="4"/>
      <c r="CSY356" s="4"/>
      <c r="CSZ356" s="4"/>
      <c r="CTA356" s="4"/>
      <c r="CTB356" s="4"/>
      <c r="CTC356" s="4"/>
      <c r="CTD356" s="4"/>
      <c r="CTE356" s="4"/>
      <c r="CTF356" s="4"/>
      <c r="CTG356" s="4"/>
      <c r="CTH356" s="4"/>
      <c r="CTI356" s="4"/>
      <c r="CTJ356" s="4"/>
      <c r="CTK356" s="4"/>
      <c r="CTL356" s="4"/>
      <c r="CTM356" s="4"/>
      <c r="CTN356" s="4"/>
      <c r="CTO356" s="4"/>
      <c r="CTP356" s="4"/>
      <c r="CTQ356" s="4"/>
      <c r="CTR356" s="4"/>
      <c r="CTS356" s="4"/>
      <c r="CTT356" s="4"/>
      <c r="CTU356" s="4"/>
      <c r="CTV356" s="4"/>
      <c r="CTW356" s="4"/>
      <c r="CTX356" s="4"/>
      <c r="CTY356" s="4"/>
      <c r="CTZ356" s="4"/>
      <c r="CUA356" s="4"/>
      <c r="CUB356" s="4"/>
      <c r="CUC356" s="4"/>
      <c r="CUD356" s="4"/>
      <c r="CUE356" s="4"/>
      <c r="CUF356" s="4"/>
      <c r="CUG356" s="4"/>
      <c r="CUH356" s="4"/>
      <c r="CUI356" s="4"/>
      <c r="CUJ356" s="4"/>
      <c r="CUK356" s="4"/>
      <c r="CUL356" s="4"/>
      <c r="CUM356" s="4"/>
      <c r="CUN356" s="4"/>
      <c r="CUO356" s="4"/>
      <c r="CUP356" s="4"/>
      <c r="CUQ356" s="4"/>
      <c r="CUR356" s="4"/>
      <c r="CUS356" s="4"/>
      <c r="CUT356" s="4"/>
      <c r="CUU356" s="4"/>
      <c r="CUV356" s="4"/>
      <c r="CUW356" s="4"/>
      <c r="CUX356" s="4"/>
      <c r="CUY356" s="4"/>
      <c r="CUZ356" s="4"/>
      <c r="CVA356" s="4"/>
      <c r="CVB356" s="4"/>
      <c r="CVC356" s="4"/>
      <c r="CVD356" s="4"/>
      <c r="CVE356" s="4"/>
      <c r="CVF356" s="4"/>
      <c r="CVG356" s="4"/>
      <c r="CVH356" s="4"/>
      <c r="CVI356" s="4"/>
      <c r="CVJ356" s="4"/>
      <c r="CVK356" s="4"/>
      <c r="CVL356" s="4"/>
      <c r="CVM356" s="4"/>
      <c r="CVN356" s="4"/>
      <c r="CVO356" s="4"/>
      <c r="CVP356" s="4"/>
      <c r="CVQ356" s="4"/>
      <c r="CVR356" s="4"/>
      <c r="CVS356" s="4"/>
      <c r="CVT356" s="4"/>
      <c r="CVU356" s="4"/>
      <c r="CVV356" s="4"/>
      <c r="CVW356" s="4"/>
      <c r="CVX356" s="4"/>
      <c r="CVY356" s="4"/>
      <c r="CVZ356" s="4"/>
      <c r="CWA356" s="4"/>
      <c r="CWB356" s="4"/>
      <c r="CWC356" s="4"/>
      <c r="CWD356" s="4"/>
      <c r="CWE356" s="4"/>
      <c r="CWF356" s="4"/>
      <c r="CWG356" s="4"/>
      <c r="CWH356" s="4"/>
      <c r="CWI356" s="4"/>
      <c r="CWJ356" s="4"/>
      <c r="CWK356" s="4"/>
      <c r="CWL356" s="4"/>
      <c r="CWM356" s="4"/>
      <c r="CWN356" s="4"/>
      <c r="CWO356" s="4"/>
      <c r="CWP356" s="4"/>
      <c r="CWQ356" s="4"/>
      <c r="CWR356" s="4"/>
      <c r="CWS356" s="4"/>
      <c r="CWT356" s="4"/>
      <c r="CWU356" s="4"/>
      <c r="CWV356" s="4"/>
      <c r="CWW356" s="4"/>
      <c r="CWX356" s="4"/>
      <c r="CWY356" s="4"/>
      <c r="CWZ356" s="4"/>
      <c r="CXA356" s="4"/>
      <c r="CXB356" s="4"/>
      <c r="CXC356" s="4"/>
      <c r="CXD356" s="4"/>
      <c r="CXE356" s="4"/>
      <c r="CXF356" s="4"/>
      <c r="CXG356" s="4"/>
      <c r="CXH356" s="4"/>
      <c r="CXI356" s="4"/>
      <c r="CXJ356" s="4"/>
      <c r="CXK356" s="4"/>
      <c r="CXL356" s="4"/>
      <c r="CXM356" s="4"/>
      <c r="CXN356" s="4"/>
      <c r="CXO356" s="4"/>
      <c r="CXP356" s="4"/>
      <c r="CXQ356" s="4"/>
      <c r="CXR356" s="4"/>
      <c r="CXS356" s="4"/>
      <c r="CXT356" s="4"/>
      <c r="CXU356" s="4"/>
      <c r="CXV356" s="4"/>
      <c r="CXW356" s="4"/>
      <c r="CXX356" s="4"/>
      <c r="CXY356" s="4"/>
      <c r="CXZ356" s="4"/>
      <c r="CYA356" s="4"/>
      <c r="CYB356" s="4"/>
      <c r="CYC356" s="4"/>
      <c r="CYD356" s="4"/>
      <c r="CYE356" s="4"/>
      <c r="CYF356" s="4"/>
      <c r="CYG356" s="4"/>
      <c r="CYH356" s="4"/>
      <c r="CYI356" s="4"/>
      <c r="CYJ356" s="4"/>
      <c r="CYK356" s="4"/>
      <c r="CYL356" s="4"/>
      <c r="CYM356" s="4"/>
      <c r="CYN356" s="4"/>
      <c r="CYO356" s="4"/>
      <c r="CYP356" s="4"/>
      <c r="CYQ356" s="4"/>
      <c r="CYR356" s="4"/>
      <c r="CYS356" s="4"/>
      <c r="CYT356" s="4"/>
      <c r="CYU356" s="4"/>
      <c r="CYV356" s="4"/>
      <c r="CYW356" s="4"/>
      <c r="CYX356" s="4"/>
      <c r="CYY356" s="4"/>
      <c r="CYZ356" s="4"/>
      <c r="CZA356" s="4"/>
      <c r="CZB356" s="4"/>
      <c r="CZC356" s="4"/>
      <c r="CZD356" s="4"/>
      <c r="CZE356" s="4"/>
      <c r="CZF356" s="4"/>
      <c r="CZG356" s="4"/>
      <c r="CZH356" s="4"/>
      <c r="CZI356" s="4"/>
      <c r="CZJ356" s="4"/>
      <c r="CZK356" s="4"/>
      <c r="CZL356" s="4"/>
      <c r="CZM356" s="4"/>
      <c r="CZN356" s="4"/>
      <c r="CZO356" s="4"/>
      <c r="CZP356" s="4"/>
      <c r="CZQ356" s="4"/>
      <c r="CZR356" s="4"/>
      <c r="CZS356" s="4"/>
      <c r="CZT356" s="4"/>
      <c r="CZU356" s="4"/>
      <c r="CZV356" s="4"/>
      <c r="CZW356" s="4"/>
      <c r="CZX356" s="4"/>
      <c r="CZY356" s="4"/>
      <c r="CZZ356" s="4"/>
      <c r="DAA356" s="4"/>
      <c r="DAB356" s="4"/>
      <c r="DAC356" s="4"/>
      <c r="DAD356" s="4"/>
      <c r="DAE356" s="4"/>
      <c r="DAF356" s="4"/>
      <c r="DAG356" s="4"/>
      <c r="DAH356" s="4"/>
      <c r="DAI356" s="4"/>
      <c r="DAJ356" s="4"/>
      <c r="DAK356" s="4"/>
      <c r="DAL356" s="4"/>
      <c r="DAM356" s="4"/>
      <c r="DAN356" s="4"/>
      <c r="DAO356" s="4"/>
      <c r="DAP356" s="4"/>
      <c r="DAQ356" s="4"/>
      <c r="DAR356" s="4"/>
      <c r="DAS356" s="4"/>
      <c r="DAT356" s="4"/>
      <c r="DAU356" s="4"/>
      <c r="DAV356" s="4"/>
      <c r="DAW356" s="4"/>
      <c r="DAX356" s="4"/>
      <c r="DAY356" s="4"/>
      <c r="DAZ356" s="4"/>
      <c r="DBA356" s="4"/>
      <c r="DBB356" s="4"/>
      <c r="DBC356" s="4"/>
      <c r="DBD356" s="4"/>
      <c r="DBE356" s="4"/>
      <c r="DBF356" s="4"/>
      <c r="DBG356" s="4"/>
      <c r="DBH356" s="4"/>
      <c r="DBI356" s="4"/>
      <c r="DBJ356" s="4"/>
      <c r="DBK356" s="4"/>
      <c r="DBL356" s="4"/>
      <c r="DBM356" s="4"/>
      <c r="DBN356" s="4"/>
      <c r="DBO356" s="4"/>
      <c r="DBP356" s="4"/>
      <c r="DBQ356" s="4"/>
      <c r="DBR356" s="4"/>
      <c r="DBS356" s="4"/>
      <c r="DBT356" s="4"/>
      <c r="DBU356" s="4"/>
      <c r="DBV356" s="4"/>
      <c r="DBW356" s="4"/>
      <c r="DBX356" s="4"/>
      <c r="DBY356" s="4"/>
      <c r="DBZ356" s="4"/>
      <c r="DCA356" s="4"/>
      <c r="DCB356" s="4"/>
      <c r="DCC356" s="4"/>
      <c r="DCD356" s="4"/>
      <c r="DCE356" s="4"/>
      <c r="DCF356" s="4"/>
      <c r="DCG356" s="4"/>
      <c r="DCH356" s="4"/>
      <c r="DCI356" s="4"/>
      <c r="DCJ356" s="4"/>
      <c r="DCK356" s="4"/>
      <c r="DCL356" s="4"/>
      <c r="DCM356" s="4"/>
      <c r="DCN356" s="4"/>
      <c r="DCO356" s="4"/>
      <c r="DCP356" s="4"/>
      <c r="DCQ356" s="4"/>
      <c r="DCR356" s="4"/>
      <c r="DCS356" s="4"/>
      <c r="DCT356" s="4"/>
      <c r="DCU356" s="4"/>
      <c r="DCV356" s="4"/>
      <c r="DCW356" s="4"/>
      <c r="DCX356" s="4"/>
      <c r="DCY356" s="4"/>
      <c r="DCZ356" s="4"/>
      <c r="DDA356" s="4"/>
      <c r="DDB356" s="4"/>
      <c r="DDC356" s="4"/>
      <c r="DDD356" s="4"/>
      <c r="DDE356" s="4"/>
      <c r="DDF356" s="4"/>
      <c r="DDG356" s="4"/>
      <c r="DDH356" s="4"/>
      <c r="DDI356" s="4"/>
      <c r="DDJ356" s="4"/>
      <c r="DDK356" s="4"/>
      <c r="DDL356" s="4"/>
      <c r="DDM356" s="4"/>
      <c r="DDN356" s="4"/>
      <c r="DDO356" s="4"/>
      <c r="DDP356" s="4"/>
      <c r="DDQ356" s="4"/>
      <c r="DDR356" s="4"/>
      <c r="DDS356" s="4"/>
      <c r="DDT356" s="4"/>
      <c r="DDU356" s="4"/>
      <c r="DDV356" s="4"/>
      <c r="DDW356" s="4"/>
      <c r="DDX356" s="4"/>
      <c r="DDY356" s="4"/>
      <c r="DDZ356" s="4"/>
      <c r="DEA356" s="4"/>
      <c r="DEB356" s="4"/>
      <c r="DEC356" s="4"/>
      <c r="DED356" s="4"/>
      <c r="DEE356" s="4"/>
      <c r="DEF356" s="4"/>
      <c r="DEG356" s="4"/>
      <c r="DEH356" s="4"/>
      <c r="DEI356" s="4"/>
      <c r="DEJ356" s="4"/>
      <c r="DEK356" s="4"/>
      <c r="DEL356" s="4"/>
      <c r="DEM356" s="4"/>
      <c r="DEN356" s="4"/>
      <c r="DEO356" s="4"/>
      <c r="DEP356" s="4"/>
      <c r="DEQ356" s="4"/>
      <c r="DER356" s="4"/>
      <c r="DES356" s="4"/>
      <c r="DET356" s="4"/>
      <c r="DEU356" s="4"/>
      <c r="DEV356" s="4"/>
      <c r="DEW356" s="4"/>
      <c r="DEX356" s="4"/>
      <c r="DEY356" s="4"/>
      <c r="DEZ356" s="4"/>
      <c r="DFA356" s="4"/>
      <c r="DFB356" s="4"/>
      <c r="DFC356" s="4"/>
      <c r="DFD356" s="4"/>
      <c r="DFE356" s="4"/>
      <c r="DFF356" s="4"/>
      <c r="DFG356" s="4"/>
      <c r="DFH356" s="4"/>
      <c r="DFI356" s="4"/>
      <c r="DFJ356" s="4"/>
      <c r="DFK356" s="4"/>
      <c r="DFL356" s="4"/>
      <c r="DFM356" s="4"/>
      <c r="DFN356" s="4"/>
      <c r="DFO356" s="4"/>
      <c r="DFP356" s="4"/>
      <c r="DFQ356" s="4"/>
      <c r="DFR356" s="4"/>
      <c r="DFS356" s="4"/>
      <c r="DFT356" s="4"/>
      <c r="DFU356" s="4"/>
      <c r="DFV356" s="4"/>
      <c r="DFW356" s="4"/>
      <c r="DFX356" s="4"/>
      <c r="DFY356" s="4"/>
      <c r="DFZ356" s="4"/>
      <c r="DGA356" s="4"/>
      <c r="DGB356" s="4"/>
      <c r="DGC356" s="4"/>
      <c r="DGD356" s="4"/>
      <c r="DGE356" s="4"/>
      <c r="DGF356" s="4"/>
      <c r="DGG356" s="4"/>
      <c r="DGH356" s="4"/>
      <c r="DGI356" s="4"/>
      <c r="DGJ356" s="4"/>
      <c r="DGK356" s="4"/>
      <c r="DGL356" s="4"/>
      <c r="DGM356" s="4"/>
      <c r="DGN356" s="4"/>
      <c r="DGO356" s="4"/>
      <c r="DGP356" s="4"/>
      <c r="DGQ356" s="4"/>
      <c r="DGR356" s="4"/>
      <c r="DGS356" s="4"/>
      <c r="DGT356" s="4"/>
      <c r="DGU356" s="4"/>
      <c r="DGV356" s="4"/>
      <c r="DGW356" s="4"/>
      <c r="DGX356" s="4"/>
      <c r="DGY356" s="4"/>
      <c r="DGZ356" s="4"/>
      <c r="DHA356" s="4"/>
      <c r="DHB356" s="4"/>
      <c r="DHC356" s="4"/>
      <c r="DHD356" s="4"/>
      <c r="DHE356" s="4"/>
      <c r="DHF356" s="4"/>
      <c r="DHG356" s="4"/>
      <c r="DHH356" s="4"/>
      <c r="DHI356" s="4"/>
      <c r="DHJ356" s="4"/>
      <c r="DHK356" s="4"/>
      <c r="DHL356" s="4"/>
      <c r="DHM356" s="4"/>
      <c r="DHN356" s="4"/>
      <c r="DHO356" s="4"/>
      <c r="DHP356" s="4"/>
      <c r="DHQ356" s="4"/>
      <c r="DHR356" s="4"/>
      <c r="DHS356" s="4"/>
      <c r="DHT356" s="4"/>
      <c r="DHU356" s="4"/>
      <c r="DHV356" s="4"/>
      <c r="DHW356" s="4"/>
      <c r="DHX356" s="4"/>
      <c r="DHY356" s="4"/>
      <c r="DHZ356" s="4"/>
      <c r="DIA356" s="4"/>
      <c r="DIB356" s="4"/>
      <c r="DIC356" s="4"/>
      <c r="DID356" s="4"/>
      <c r="DIE356" s="4"/>
      <c r="DIF356" s="4"/>
      <c r="DIG356" s="4"/>
      <c r="DIH356" s="4"/>
      <c r="DII356" s="4"/>
      <c r="DIJ356" s="4"/>
      <c r="DIK356" s="4"/>
      <c r="DIL356" s="4"/>
      <c r="DIM356" s="4"/>
      <c r="DIN356" s="4"/>
      <c r="DIO356" s="4"/>
      <c r="DIP356" s="4"/>
      <c r="DIQ356" s="4"/>
      <c r="DIR356" s="4"/>
      <c r="DIS356" s="4"/>
      <c r="DIT356" s="4"/>
      <c r="DIU356" s="4"/>
      <c r="DIV356" s="4"/>
      <c r="DIW356" s="4"/>
      <c r="DIX356" s="4"/>
      <c r="DIY356" s="4"/>
      <c r="DIZ356" s="4"/>
      <c r="DJA356" s="4"/>
      <c r="DJB356" s="4"/>
      <c r="DJC356" s="4"/>
      <c r="DJD356" s="4"/>
      <c r="DJE356" s="4"/>
      <c r="DJF356" s="4"/>
      <c r="DJG356" s="4"/>
      <c r="DJH356" s="4"/>
      <c r="DJI356" s="4"/>
      <c r="DJJ356" s="4"/>
      <c r="DJK356" s="4"/>
      <c r="DJL356" s="4"/>
      <c r="DJM356" s="4"/>
      <c r="DJN356" s="4"/>
      <c r="DJO356" s="4"/>
      <c r="DJP356" s="4"/>
      <c r="DJQ356" s="4"/>
      <c r="DJR356" s="4"/>
      <c r="DJS356" s="4"/>
      <c r="DJT356" s="4"/>
      <c r="DJU356" s="4"/>
      <c r="DJV356" s="4"/>
      <c r="DJW356" s="4"/>
      <c r="DJX356" s="4"/>
      <c r="DJY356" s="4"/>
      <c r="DJZ356" s="4"/>
      <c r="DKA356" s="4"/>
      <c r="DKB356" s="4"/>
      <c r="DKC356" s="4"/>
      <c r="DKD356" s="4"/>
      <c r="DKE356" s="4"/>
      <c r="DKF356" s="4"/>
      <c r="DKG356" s="4"/>
      <c r="DKH356" s="4"/>
      <c r="DKI356" s="4"/>
      <c r="DKJ356" s="4"/>
      <c r="DKK356" s="4"/>
      <c r="DKL356" s="4"/>
      <c r="DKM356" s="4"/>
      <c r="DKN356" s="4"/>
      <c r="DKO356" s="4"/>
      <c r="DKP356" s="4"/>
      <c r="DKQ356" s="4"/>
      <c r="DKR356" s="4"/>
      <c r="DKS356" s="4"/>
      <c r="DKT356" s="4"/>
      <c r="DKU356" s="4"/>
      <c r="DKV356" s="4"/>
      <c r="DKW356" s="4"/>
      <c r="DKX356" s="4"/>
      <c r="DKY356" s="4"/>
      <c r="DKZ356" s="4"/>
      <c r="DLA356" s="4"/>
      <c r="DLB356" s="4"/>
      <c r="DLC356" s="4"/>
      <c r="DLD356" s="4"/>
      <c r="DLE356" s="4"/>
      <c r="DLF356" s="4"/>
      <c r="DLG356" s="4"/>
      <c r="DLH356" s="4"/>
      <c r="DLI356" s="4"/>
      <c r="DLJ356" s="4"/>
      <c r="DLK356" s="4"/>
      <c r="DLL356" s="4"/>
      <c r="DLM356" s="4"/>
      <c r="DLN356" s="4"/>
      <c r="DLO356" s="4"/>
      <c r="DLP356" s="4"/>
      <c r="DLQ356" s="4"/>
      <c r="DLR356" s="4"/>
      <c r="DLS356" s="4"/>
      <c r="DLT356" s="4"/>
      <c r="DLU356" s="4"/>
      <c r="DLV356" s="4"/>
      <c r="DLW356" s="4"/>
      <c r="DLX356" s="4"/>
      <c r="DLY356" s="4"/>
      <c r="DLZ356" s="4"/>
      <c r="DMA356" s="4"/>
      <c r="DMB356" s="4"/>
      <c r="DMC356" s="4"/>
      <c r="DMD356" s="4"/>
      <c r="DME356" s="4"/>
      <c r="DMF356" s="4"/>
      <c r="DMG356" s="4"/>
      <c r="DMH356" s="4"/>
      <c r="DMI356" s="4"/>
      <c r="DMJ356" s="4"/>
      <c r="DMK356" s="4"/>
      <c r="DML356" s="4"/>
      <c r="DMM356" s="4"/>
      <c r="DMN356" s="4"/>
      <c r="DMO356" s="4"/>
      <c r="DMP356" s="4"/>
      <c r="DMQ356" s="4"/>
      <c r="DMR356" s="4"/>
      <c r="DMS356" s="4"/>
      <c r="DMT356" s="4"/>
      <c r="DMU356" s="4"/>
      <c r="DMV356" s="4"/>
      <c r="DMW356" s="4"/>
      <c r="DMX356" s="4"/>
      <c r="DMY356" s="4"/>
      <c r="DMZ356" s="4"/>
      <c r="DNA356" s="4"/>
      <c r="DNB356" s="4"/>
      <c r="DNC356" s="4"/>
      <c r="DND356" s="4"/>
      <c r="DNE356" s="4"/>
      <c r="DNF356" s="4"/>
      <c r="DNG356" s="4"/>
      <c r="DNH356" s="4"/>
      <c r="DNI356" s="4"/>
      <c r="DNJ356" s="4"/>
      <c r="DNK356" s="4"/>
      <c r="DNL356" s="4"/>
      <c r="DNM356" s="4"/>
      <c r="DNN356" s="4"/>
      <c r="DNO356" s="4"/>
      <c r="DNP356" s="4"/>
      <c r="DNQ356" s="4"/>
      <c r="DNR356" s="4"/>
      <c r="DNS356" s="4"/>
      <c r="DNT356" s="4"/>
      <c r="DNU356" s="4"/>
      <c r="DNV356" s="4"/>
      <c r="DNW356" s="4"/>
      <c r="DNX356" s="4"/>
      <c r="DNY356" s="4"/>
      <c r="DNZ356" s="4"/>
      <c r="DOA356" s="4"/>
      <c r="DOB356" s="4"/>
      <c r="DOC356" s="4"/>
      <c r="DOD356" s="4"/>
      <c r="DOE356" s="4"/>
      <c r="DOF356" s="4"/>
      <c r="DOG356" s="4"/>
      <c r="DOH356" s="4"/>
      <c r="DOI356" s="4"/>
      <c r="DOJ356" s="4"/>
      <c r="DOK356" s="4"/>
      <c r="DOL356" s="4"/>
      <c r="DOM356" s="4"/>
      <c r="DON356" s="4"/>
      <c r="DOO356" s="4"/>
      <c r="DOP356" s="4"/>
      <c r="DOQ356" s="4"/>
      <c r="DOR356" s="4"/>
      <c r="DOS356" s="4"/>
      <c r="DOT356" s="4"/>
      <c r="DOU356" s="4"/>
      <c r="DOV356" s="4"/>
      <c r="DOW356" s="4"/>
      <c r="DOX356" s="4"/>
      <c r="DOY356" s="4"/>
      <c r="DOZ356" s="4"/>
      <c r="DPA356" s="4"/>
      <c r="DPB356" s="4"/>
      <c r="DPC356" s="4"/>
      <c r="DPD356" s="4"/>
      <c r="DPE356" s="4"/>
      <c r="DPF356" s="4"/>
      <c r="DPG356" s="4"/>
      <c r="DPH356" s="4"/>
      <c r="DPI356" s="4"/>
      <c r="DPJ356" s="4"/>
      <c r="DPK356" s="4"/>
      <c r="DPL356" s="4"/>
      <c r="DPM356" s="4"/>
      <c r="DPN356" s="4"/>
      <c r="DPO356" s="4"/>
      <c r="DPP356" s="4"/>
      <c r="DPQ356" s="4"/>
      <c r="DPR356" s="4"/>
      <c r="DPS356" s="4"/>
      <c r="DPT356" s="4"/>
      <c r="DPU356" s="4"/>
      <c r="DPV356" s="4"/>
      <c r="DPW356" s="4"/>
      <c r="DPX356" s="4"/>
      <c r="DPY356" s="4"/>
      <c r="DPZ356" s="4"/>
      <c r="DQA356" s="4"/>
      <c r="DQB356" s="4"/>
      <c r="DQC356" s="4"/>
      <c r="DQD356" s="4"/>
      <c r="DQE356" s="4"/>
      <c r="DQF356" s="4"/>
      <c r="DQG356" s="4"/>
      <c r="DQH356" s="4"/>
      <c r="DQI356" s="4"/>
      <c r="DQJ356" s="4"/>
      <c r="DQK356" s="4"/>
      <c r="DQL356" s="4"/>
      <c r="DQM356" s="4"/>
      <c r="DQN356" s="4"/>
      <c r="DQO356" s="4"/>
      <c r="DQP356" s="4"/>
      <c r="DQQ356" s="4"/>
      <c r="DQR356" s="4"/>
      <c r="DQS356" s="4"/>
      <c r="DQT356" s="4"/>
      <c r="DQU356" s="4"/>
      <c r="DQV356" s="4"/>
      <c r="DQW356" s="4"/>
      <c r="DQX356" s="4"/>
      <c r="DQY356" s="4"/>
      <c r="DQZ356" s="4"/>
      <c r="DRA356" s="4"/>
      <c r="DRB356" s="4"/>
      <c r="DRC356" s="4"/>
      <c r="DRD356" s="4"/>
      <c r="DRE356" s="4"/>
      <c r="DRF356" s="4"/>
      <c r="DRG356" s="4"/>
      <c r="DRH356" s="4"/>
      <c r="DRI356" s="4"/>
      <c r="DRJ356" s="4"/>
      <c r="DRK356" s="4"/>
      <c r="DRL356" s="4"/>
      <c r="DRM356" s="4"/>
      <c r="DRN356" s="4"/>
      <c r="DRO356" s="4"/>
      <c r="DRP356" s="4"/>
      <c r="DRQ356" s="4"/>
      <c r="DRR356" s="4"/>
      <c r="DRS356" s="4"/>
      <c r="DRT356" s="4"/>
      <c r="DRU356" s="4"/>
      <c r="DRV356" s="4"/>
      <c r="DRW356" s="4"/>
      <c r="DRX356" s="4"/>
      <c r="DRY356" s="4"/>
      <c r="DRZ356" s="4"/>
      <c r="DSA356" s="4"/>
      <c r="DSB356" s="4"/>
      <c r="DSC356" s="4"/>
      <c r="DSD356" s="4"/>
      <c r="DSE356" s="4"/>
      <c r="DSF356" s="4"/>
      <c r="DSG356" s="4"/>
      <c r="DSH356" s="4"/>
      <c r="DSI356" s="4"/>
      <c r="DSJ356" s="4"/>
      <c r="DSK356" s="4"/>
      <c r="DSL356" s="4"/>
      <c r="DSM356" s="4"/>
      <c r="DSN356" s="4"/>
      <c r="DSO356" s="4"/>
      <c r="DSP356" s="4"/>
      <c r="DSQ356" s="4"/>
      <c r="DSR356" s="4"/>
      <c r="DSS356" s="4"/>
      <c r="DST356" s="4"/>
      <c r="DSU356" s="4"/>
      <c r="DSV356" s="4"/>
      <c r="DSW356" s="4"/>
      <c r="DSX356" s="4"/>
      <c r="DSY356" s="4"/>
      <c r="DSZ356" s="4"/>
      <c r="DTA356" s="4"/>
      <c r="DTB356" s="4"/>
      <c r="DTC356" s="4"/>
      <c r="DTD356" s="4"/>
      <c r="DTE356" s="4"/>
      <c r="DTF356" s="4"/>
      <c r="DTG356" s="4"/>
      <c r="DTH356" s="4"/>
      <c r="DTI356" s="4"/>
      <c r="DTJ356" s="4"/>
      <c r="DTK356" s="4"/>
      <c r="DTL356" s="4"/>
      <c r="DTM356" s="4"/>
      <c r="DTN356" s="4"/>
      <c r="DTO356" s="4"/>
      <c r="DTP356" s="4"/>
      <c r="DTQ356" s="4"/>
      <c r="DTR356" s="4"/>
      <c r="DTS356" s="4"/>
      <c r="DTT356" s="4"/>
      <c r="DTU356" s="4"/>
      <c r="DTV356" s="4"/>
      <c r="DTW356" s="4"/>
      <c r="DTX356" s="4"/>
      <c r="DTY356" s="4"/>
      <c r="DTZ356" s="4"/>
      <c r="DUA356" s="4"/>
      <c r="DUB356" s="4"/>
      <c r="DUC356" s="4"/>
      <c r="DUD356" s="4"/>
      <c r="DUE356" s="4"/>
      <c r="DUF356" s="4"/>
      <c r="DUG356" s="4"/>
      <c r="DUH356" s="4"/>
      <c r="DUI356" s="4"/>
      <c r="DUJ356" s="4"/>
      <c r="DUK356" s="4"/>
      <c r="DUL356" s="4"/>
      <c r="DUM356" s="4"/>
      <c r="DUN356" s="4"/>
      <c r="DUO356" s="4"/>
      <c r="DUP356" s="4"/>
      <c r="DUQ356" s="4"/>
      <c r="DUR356" s="4"/>
      <c r="DUS356" s="4"/>
      <c r="DUT356" s="4"/>
      <c r="DUU356" s="4"/>
      <c r="DUV356" s="4"/>
      <c r="DUW356" s="4"/>
      <c r="DUX356" s="4"/>
      <c r="DUY356" s="4"/>
      <c r="DUZ356" s="4"/>
      <c r="DVA356" s="4"/>
      <c r="DVB356" s="4"/>
      <c r="DVC356" s="4"/>
      <c r="DVD356" s="4"/>
      <c r="DVE356" s="4"/>
      <c r="DVF356" s="4"/>
      <c r="DVG356" s="4"/>
      <c r="DVH356" s="4"/>
      <c r="DVI356" s="4"/>
      <c r="DVJ356" s="4"/>
      <c r="DVK356" s="4"/>
      <c r="DVL356" s="4"/>
      <c r="DVM356" s="4"/>
      <c r="DVN356" s="4"/>
      <c r="DVO356" s="4"/>
      <c r="DVP356" s="4"/>
      <c r="DVQ356" s="4"/>
      <c r="DVR356" s="4"/>
      <c r="DVS356" s="4"/>
      <c r="DVT356" s="4"/>
      <c r="DVU356" s="4"/>
      <c r="DVV356" s="4"/>
      <c r="DVW356" s="4"/>
      <c r="DVX356" s="4"/>
      <c r="DVY356" s="4"/>
      <c r="DVZ356" s="4"/>
      <c r="DWA356" s="4"/>
      <c r="DWB356" s="4"/>
      <c r="DWC356" s="4"/>
      <c r="DWD356" s="4"/>
      <c r="DWE356" s="4"/>
      <c r="DWF356" s="4"/>
      <c r="DWG356" s="4"/>
      <c r="DWH356" s="4"/>
      <c r="DWI356" s="4"/>
      <c r="DWJ356" s="4"/>
      <c r="DWK356" s="4"/>
      <c r="DWL356" s="4"/>
      <c r="DWM356" s="4"/>
      <c r="DWN356" s="4"/>
      <c r="DWO356" s="4"/>
      <c r="DWP356" s="4"/>
      <c r="DWQ356" s="4"/>
      <c r="DWR356" s="4"/>
      <c r="DWS356" s="4"/>
      <c r="DWT356" s="4"/>
      <c r="DWU356" s="4"/>
      <c r="DWV356" s="4"/>
      <c r="DWW356" s="4"/>
      <c r="DWX356" s="4"/>
      <c r="DWY356" s="4"/>
      <c r="DWZ356" s="4"/>
      <c r="DXA356" s="4"/>
      <c r="DXB356" s="4"/>
      <c r="DXC356" s="4"/>
      <c r="DXD356" s="4"/>
      <c r="DXE356" s="4"/>
      <c r="DXF356" s="4"/>
      <c r="DXG356" s="4"/>
      <c r="DXH356" s="4"/>
      <c r="DXI356" s="4"/>
      <c r="DXJ356" s="4"/>
      <c r="DXK356" s="4"/>
      <c r="DXL356" s="4"/>
      <c r="DXM356" s="4"/>
      <c r="DXN356" s="4"/>
      <c r="DXO356" s="4"/>
      <c r="DXP356" s="4"/>
      <c r="DXQ356" s="4"/>
      <c r="DXR356" s="4"/>
      <c r="DXS356" s="4"/>
      <c r="DXT356" s="4"/>
      <c r="DXU356" s="4"/>
      <c r="DXV356" s="4"/>
      <c r="DXW356" s="4"/>
      <c r="DXX356" s="4"/>
      <c r="DXY356" s="4"/>
      <c r="DXZ356" s="4"/>
      <c r="DYA356" s="4"/>
      <c r="DYB356" s="4"/>
      <c r="DYC356" s="4"/>
      <c r="DYD356" s="4"/>
      <c r="DYE356" s="4"/>
      <c r="DYF356" s="4"/>
      <c r="DYG356" s="4"/>
      <c r="DYH356" s="4"/>
      <c r="DYI356" s="4"/>
      <c r="DYJ356" s="4"/>
      <c r="DYK356" s="4"/>
      <c r="DYL356" s="4"/>
      <c r="DYM356" s="4"/>
      <c r="DYN356" s="4"/>
      <c r="DYO356" s="4"/>
      <c r="DYP356" s="4"/>
      <c r="DYQ356" s="4"/>
      <c r="DYR356" s="4"/>
      <c r="DYS356" s="4"/>
      <c r="DYT356" s="4"/>
      <c r="DYU356" s="4"/>
      <c r="DYV356" s="4"/>
      <c r="DYW356" s="4"/>
      <c r="DYX356" s="4"/>
      <c r="DYY356" s="4"/>
      <c r="DYZ356" s="4"/>
      <c r="DZA356" s="4"/>
      <c r="DZB356" s="4"/>
      <c r="DZC356" s="4"/>
      <c r="DZD356" s="4"/>
      <c r="DZE356" s="4"/>
      <c r="DZF356" s="4"/>
      <c r="DZG356" s="4"/>
      <c r="DZH356" s="4"/>
      <c r="DZI356" s="4"/>
      <c r="DZJ356" s="4"/>
      <c r="DZK356" s="4"/>
      <c r="DZL356" s="4"/>
      <c r="DZM356" s="4"/>
      <c r="DZN356" s="4"/>
      <c r="DZO356" s="4"/>
      <c r="DZP356" s="4"/>
      <c r="DZQ356" s="4"/>
      <c r="DZR356" s="4"/>
      <c r="DZS356" s="4"/>
      <c r="DZT356" s="4"/>
      <c r="DZU356" s="4"/>
      <c r="DZV356" s="4"/>
      <c r="DZW356" s="4"/>
      <c r="DZX356" s="4"/>
      <c r="DZY356" s="4"/>
      <c r="DZZ356" s="4"/>
      <c r="EAA356" s="4"/>
      <c r="EAB356" s="4"/>
      <c r="EAC356" s="4"/>
      <c r="EAD356" s="4"/>
      <c r="EAE356" s="4"/>
      <c r="EAF356" s="4"/>
      <c r="EAG356" s="4"/>
      <c r="EAH356" s="4"/>
      <c r="EAI356" s="4"/>
      <c r="EAJ356" s="4"/>
      <c r="EAK356" s="4"/>
      <c r="EAL356" s="4"/>
      <c r="EAM356" s="4"/>
      <c r="EAN356" s="4"/>
      <c r="EAO356" s="4"/>
      <c r="EAP356" s="4"/>
      <c r="EAQ356" s="4"/>
      <c r="EAR356" s="4"/>
      <c r="EAS356" s="4"/>
      <c r="EAT356" s="4"/>
      <c r="EAU356" s="4"/>
      <c r="EAV356" s="4"/>
      <c r="EAW356" s="4"/>
      <c r="EAX356" s="4"/>
      <c r="EAY356" s="4"/>
      <c r="EAZ356" s="4"/>
      <c r="EBA356" s="4"/>
      <c r="EBB356" s="4"/>
      <c r="EBC356" s="4"/>
      <c r="EBD356" s="4"/>
      <c r="EBE356" s="4"/>
      <c r="EBF356" s="4"/>
      <c r="EBG356" s="4"/>
      <c r="EBH356" s="4"/>
      <c r="EBI356" s="4"/>
      <c r="EBJ356" s="4"/>
      <c r="EBK356" s="4"/>
      <c r="EBL356" s="4"/>
      <c r="EBM356" s="4"/>
      <c r="EBN356" s="4"/>
      <c r="EBO356" s="4"/>
      <c r="EBP356" s="4"/>
      <c r="EBQ356" s="4"/>
      <c r="EBR356" s="4"/>
      <c r="EBS356" s="4"/>
      <c r="EBT356" s="4"/>
      <c r="EBU356" s="4"/>
      <c r="EBV356" s="4"/>
      <c r="EBW356" s="4"/>
      <c r="EBX356" s="4"/>
      <c r="EBY356" s="4"/>
      <c r="EBZ356" s="4"/>
      <c r="ECA356" s="4"/>
      <c r="ECB356" s="4"/>
      <c r="ECC356" s="4"/>
      <c r="ECD356" s="4"/>
      <c r="ECE356" s="4"/>
      <c r="ECF356" s="4"/>
      <c r="ECG356" s="4"/>
      <c r="ECH356" s="4"/>
      <c r="ECI356" s="4"/>
      <c r="ECJ356" s="4"/>
      <c r="ECK356" s="4"/>
      <c r="ECL356" s="4"/>
      <c r="ECM356" s="4"/>
      <c r="ECN356" s="4"/>
      <c r="ECO356" s="4"/>
      <c r="ECP356" s="4"/>
      <c r="ECQ356" s="4"/>
      <c r="ECR356" s="4"/>
      <c r="ECS356" s="4"/>
      <c r="ECT356" s="4"/>
      <c r="ECU356" s="4"/>
      <c r="ECV356" s="4"/>
      <c r="ECW356" s="4"/>
      <c r="ECX356" s="4"/>
      <c r="ECY356" s="4"/>
      <c r="ECZ356" s="4"/>
      <c r="EDA356" s="4"/>
      <c r="EDB356" s="4"/>
      <c r="EDC356" s="4"/>
      <c r="EDD356" s="4"/>
      <c r="EDE356" s="4"/>
      <c r="EDF356" s="4"/>
      <c r="EDG356" s="4"/>
      <c r="EDH356" s="4"/>
      <c r="EDI356" s="4"/>
      <c r="EDJ356" s="4"/>
      <c r="EDK356" s="4"/>
      <c r="EDL356" s="4"/>
      <c r="EDM356" s="4"/>
      <c r="EDN356" s="4"/>
      <c r="EDO356" s="4"/>
      <c r="EDP356" s="4"/>
      <c r="EDQ356" s="4"/>
      <c r="EDR356" s="4"/>
      <c r="EDS356" s="4"/>
      <c r="EDT356" s="4"/>
      <c r="EDU356" s="4"/>
      <c r="EDV356" s="4"/>
      <c r="EDW356" s="4"/>
      <c r="EDX356" s="4"/>
      <c r="EDY356" s="4"/>
      <c r="EDZ356" s="4"/>
      <c r="EEA356" s="4"/>
      <c r="EEB356" s="4"/>
      <c r="EEC356" s="4"/>
      <c r="EED356" s="4"/>
      <c r="EEE356" s="4"/>
      <c r="EEF356" s="4"/>
      <c r="EEG356" s="4"/>
      <c r="EEH356" s="4"/>
      <c r="EEI356" s="4"/>
      <c r="EEJ356" s="4"/>
      <c r="EEK356" s="4"/>
      <c r="EEL356" s="4"/>
      <c r="EEM356" s="4"/>
      <c r="EEN356" s="4"/>
      <c r="EEO356" s="4"/>
      <c r="EEP356" s="4"/>
      <c r="EEQ356" s="4"/>
      <c r="EER356" s="4"/>
      <c r="EES356" s="4"/>
      <c r="EET356" s="4"/>
      <c r="EEU356" s="4"/>
      <c r="EEV356" s="4"/>
      <c r="EEW356" s="4"/>
      <c r="EEX356" s="4"/>
      <c r="EEY356" s="4"/>
      <c r="EEZ356" s="4"/>
      <c r="EFA356" s="4"/>
      <c r="EFB356" s="4"/>
      <c r="EFC356" s="4"/>
      <c r="EFD356" s="4"/>
      <c r="EFE356" s="4"/>
      <c r="EFF356" s="4"/>
      <c r="EFG356" s="4"/>
      <c r="EFH356" s="4"/>
      <c r="EFI356" s="4"/>
      <c r="EFJ356" s="4"/>
      <c r="EFK356" s="4"/>
      <c r="EFL356" s="4"/>
      <c r="EFM356" s="4"/>
      <c r="EFN356" s="4"/>
      <c r="EFO356" s="4"/>
      <c r="EFP356" s="4"/>
      <c r="EFQ356" s="4"/>
      <c r="EFR356" s="4"/>
      <c r="EFS356" s="4"/>
      <c r="EFT356" s="4"/>
      <c r="EFU356" s="4"/>
      <c r="EFV356" s="4"/>
      <c r="EFW356" s="4"/>
      <c r="EFX356" s="4"/>
      <c r="EFY356" s="4"/>
      <c r="EFZ356" s="4"/>
      <c r="EGA356" s="4"/>
      <c r="EGB356" s="4"/>
      <c r="EGC356" s="4"/>
      <c r="EGD356" s="4"/>
      <c r="EGE356" s="4"/>
      <c r="EGF356" s="4"/>
      <c r="EGG356" s="4"/>
      <c r="EGH356" s="4"/>
      <c r="EGI356" s="4"/>
      <c r="EGJ356" s="4"/>
      <c r="EGK356" s="4"/>
      <c r="EGL356" s="4"/>
      <c r="EGM356" s="4"/>
      <c r="EGN356" s="4"/>
      <c r="EGO356" s="4"/>
      <c r="EGP356" s="4"/>
      <c r="EGQ356" s="4"/>
      <c r="EGR356" s="4"/>
      <c r="EGS356" s="4"/>
      <c r="EGT356" s="4"/>
      <c r="EGU356" s="4"/>
      <c r="EGV356" s="4"/>
      <c r="EGW356" s="4"/>
      <c r="EGX356" s="4"/>
      <c r="EGY356" s="4"/>
      <c r="EGZ356" s="4"/>
      <c r="EHA356" s="4"/>
      <c r="EHB356" s="4"/>
      <c r="EHC356" s="4"/>
      <c r="EHD356" s="4"/>
      <c r="EHE356" s="4"/>
      <c r="EHF356" s="4"/>
      <c r="EHG356" s="4"/>
      <c r="EHH356" s="4"/>
      <c r="EHI356" s="4"/>
      <c r="EHJ356" s="4"/>
      <c r="EHK356" s="4"/>
      <c r="EHL356" s="4"/>
      <c r="EHM356" s="4"/>
      <c r="EHN356" s="4"/>
      <c r="EHO356" s="4"/>
      <c r="EHP356" s="4"/>
      <c r="EHQ356" s="4"/>
      <c r="EHR356" s="4"/>
      <c r="EHS356" s="4"/>
      <c r="EHT356" s="4"/>
      <c r="EHU356" s="4"/>
      <c r="EHV356" s="4"/>
      <c r="EHW356" s="4"/>
      <c r="EHX356" s="4"/>
      <c r="EHY356" s="4"/>
      <c r="EHZ356" s="4"/>
      <c r="EIA356" s="4"/>
      <c r="EIB356" s="4"/>
      <c r="EIC356" s="4"/>
      <c r="EID356" s="4"/>
      <c r="EIE356" s="4"/>
      <c r="EIF356" s="4"/>
      <c r="EIG356" s="4"/>
      <c r="EIH356" s="4"/>
      <c r="EII356" s="4"/>
      <c r="EIJ356" s="4"/>
      <c r="EIK356" s="4"/>
      <c r="EIL356" s="4"/>
      <c r="EIM356" s="4"/>
      <c r="EIN356" s="4"/>
      <c r="EIO356" s="4"/>
      <c r="EIP356" s="4"/>
      <c r="EIQ356" s="4"/>
      <c r="EIR356" s="4"/>
      <c r="EIS356" s="4"/>
      <c r="EIT356" s="4"/>
      <c r="EIU356" s="4"/>
      <c r="EIV356" s="4"/>
      <c r="EIW356" s="4"/>
      <c r="EIX356" s="4"/>
      <c r="EIY356" s="4"/>
      <c r="EIZ356" s="4"/>
      <c r="EJA356" s="4"/>
      <c r="EJB356" s="4"/>
      <c r="EJC356" s="4"/>
      <c r="EJD356" s="4"/>
      <c r="EJE356" s="4"/>
      <c r="EJF356" s="4"/>
      <c r="EJG356" s="4"/>
      <c r="EJH356" s="4"/>
      <c r="EJI356" s="4"/>
      <c r="EJJ356" s="4"/>
      <c r="EJK356" s="4"/>
      <c r="EJL356" s="4"/>
      <c r="EJM356" s="4"/>
      <c r="EJN356" s="4"/>
      <c r="EJO356" s="4"/>
      <c r="EJP356" s="4"/>
      <c r="EJQ356" s="4"/>
      <c r="EJR356" s="4"/>
      <c r="EJS356" s="4"/>
      <c r="EJT356" s="4"/>
      <c r="EJU356" s="4"/>
      <c r="EJV356" s="4"/>
      <c r="EJW356" s="4"/>
      <c r="EJX356" s="4"/>
      <c r="EJY356" s="4"/>
      <c r="EJZ356" s="4"/>
      <c r="EKA356" s="4"/>
      <c r="EKB356" s="4"/>
      <c r="EKC356" s="4"/>
      <c r="EKD356" s="4"/>
      <c r="EKE356" s="4"/>
      <c r="EKF356" s="4"/>
      <c r="EKG356" s="4"/>
      <c r="EKH356" s="4"/>
      <c r="EKI356" s="4"/>
      <c r="EKJ356" s="4"/>
      <c r="EKK356" s="4"/>
      <c r="EKL356" s="4"/>
      <c r="EKM356" s="4"/>
      <c r="EKN356" s="4"/>
      <c r="EKO356" s="4"/>
      <c r="EKP356" s="4"/>
      <c r="EKQ356" s="4"/>
      <c r="EKR356" s="4"/>
      <c r="EKS356" s="4"/>
      <c r="EKT356" s="4"/>
      <c r="EKU356" s="4"/>
      <c r="EKV356" s="4"/>
      <c r="EKW356" s="4"/>
      <c r="EKX356" s="4"/>
      <c r="EKY356" s="4"/>
      <c r="EKZ356" s="4"/>
      <c r="ELA356" s="4"/>
      <c r="ELB356" s="4"/>
      <c r="ELC356" s="4"/>
      <c r="ELD356" s="4"/>
      <c r="ELE356" s="4"/>
      <c r="ELF356" s="4"/>
      <c r="ELG356" s="4"/>
      <c r="ELH356" s="4"/>
      <c r="ELI356" s="4"/>
      <c r="ELJ356" s="4"/>
      <c r="ELK356" s="4"/>
      <c r="ELL356" s="4"/>
      <c r="ELM356" s="4"/>
      <c r="ELN356" s="4"/>
      <c r="ELO356" s="4"/>
      <c r="ELP356" s="4"/>
      <c r="ELQ356" s="4"/>
      <c r="ELR356" s="4"/>
      <c r="ELS356" s="4"/>
      <c r="ELT356" s="4"/>
      <c r="ELU356" s="4"/>
      <c r="ELV356" s="4"/>
      <c r="ELW356" s="4"/>
      <c r="ELX356" s="4"/>
      <c r="ELY356" s="4"/>
      <c r="ELZ356" s="4"/>
      <c r="EMA356" s="4"/>
      <c r="EMB356" s="4"/>
      <c r="EMC356" s="4"/>
      <c r="EMD356" s="4"/>
      <c r="EME356" s="4"/>
      <c r="EMF356" s="4"/>
      <c r="EMG356" s="4"/>
      <c r="EMH356" s="4"/>
      <c r="EMI356" s="4"/>
      <c r="EMJ356" s="4"/>
      <c r="EMK356" s="4"/>
      <c r="EML356" s="4"/>
      <c r="EMM356" s="4"/>
      <c r="EMN356" s="4"/>
      <c r="EMO356" s="4"/>
      <c r="EMP356" s="4"/>
      <c r="EMQ356" s="4"/>
      <c r="EMR356" s="4"/>
      <c r="EMS356" s="4"/>
      <c r="EMT356" s="4"/>
      <c r="EMU356" s="4"/>
      <c r="EMV356" s="4"/>
      <c r="EMW356" s="4"/>
      <c r="EMX356" s="4"/>
      <c r="EMY356" s="4"/>
      <c r="EMZ356" s="4"/>
      <c r="ENA356" s="4"/>
      <c r="ENB356" s="4"/>
      <c r="ENC356" s="4"/>
      <c r="END356" s="4"/>
      <c r="ENE356" s="4"/>
      <c r="ENF356" s="4"/>
      <c r="ENG356" s="4"/>
      <c r="ENH356" s="4"/>
      <c r="ENI356" s="4"/>
      <c r="ENJ356" s="4"/>
      <c r="ENK356" s="4"/>
      <c r="ENL356" s="4"/>
      <c r="ENM356" s="4"/>
      <c r="ENN356" s="4"/>
      <c r="ENO356" s="4"/>
      <c r="ENP356" s="4"/>
      <c r="ENQ356" s="4"/>
      <c r="ENR356" s="4"/>
      <c r="ENS356" s="4"/>
      <c r="ENT356" s="4"/>
      <c r="ENU356" s="4"/>
      <c r="ENV356" s="4"/>
      <c r="ENW356" s="4"/>
      <c r="ENX356" s="4"/>
      <c r="ENY356" s="4"/>
      <c r="ENZ356" s="4"/>
      <c r="EOA356" s="4"/>
      <c r="EOB356" s="4"/>
      <c r="EOC356" s="4"/>
      <c r="EOD356" s="4"/>
      <c r="EOE356" s="4"/>
      <c r="EOF356" s="4"/>
      <c r="EOG356" s="4"/>
      <c r="EOH356" s="4"/>
      <c r="EOI356" s="4"/>
      <c r="EOJ356" s="4"/>
      <c r="EOK356" s="4"/>
      <c r="EOL356" s="4"/>
      <c r="EOM356" s="4"/>
      <c r="EON356" s="4"/>
      <c r="EOO356" s="4"/>
      <c r="EOP356" s="4"/>
      <c r="EOQ356" s="4"/>
      <c r="EOR356" s="4"/>
      <c r="EOS356" s="4"/>
      <c r="EOT356" s="4"/>
      <c r="EOU356" s="4"/>
      <c r="EOV356" s="4"/>
      <c r="EOW356" s="4"/>
      <c r="EOX356" s="4"/>
      <c r="EOY356" s="4"/>
      <c r="EOZ356" s="4"/>
      <c r="EPA356" s="4"/>
      <c r="EPB356" s="4"/>
      <c r="EPC356" s="4"/>
      <c r="EPD356" s="4"/>
      <c r="EPE356" s="4"/>
      <c r="EPF356" s="4"/>
      <c r="EPG356" s="4"/>
      <c r="EPH356" s="4"/>
      <c r="EPI356" s="4"/>
      <c r="EPJ356" s="4"/>
      <c r="EPK356" s="4"/>
      <c r="EPL356" s="4"/>
      <c r="EPM356" s="4"/>
      <c r="EPN356" s="4"/>
      <c r="EPO356" s="4"/>
      <c r="EPP356" s="4"/>
      <c r="EPQ356" s="4"/>
      <c r="EPR356" s="4"/>
      <c r="EPS356" s="4"/>
      <c r="EPT356" s="4"/>
      <c r="EPU356" s="4"/>
      <c r="EPV356" s="4"/>
      <c r="EPW356" s="4"/>
      <c r="EPX356" s="4"/>
      <c r="EPY356" s="4"/>
      <c r="EPZ356" s="4"/>
      <c r="EQA356" s="4"/>
      <c r="EQB356" s="4"/>
      <c r="EQC356" s="4"/>
      <c r="EQD356" s="4"/>
      <c r="EQE356" s="4"/>
      <c r="EQF356" s="4"/>
      <c r="EQG356" s="4"/>
      <c r="EQH356" s="4"/>
      <c r="EQI356" s="4"/>
      <c r="EQJ356" s="4"/>
      <c r="EQK356" s="4"/>
      <c r="EQL356" s="4"/>
      <c r="EQM356" s="4"/>
      <c r="EQN356" s="4"/>
      <c r="EQO356" s="4"/>
      <c r="EQP356" s="4"/>
      <c r="EQQ356" s="4"/>
      <c r="EQR356" s="4"/>
      <c r="EQS356" s="4"/>
      <c r="EQT356" s="4"/>
      <c r="EQU356" s="4"/>
      <c r="EQV356" s="4"/>
      <c r="EQW356" s="4"/>
      <c r="EQX356" s="4"/>
      <c r="EQY356" s="4"/>
      <c r="EQZ356" s="4"/>
      <c r="ERA356" s="4"/>
      <c r="ERB356" s="4"/>
      <c r="ERC356" s="4"/>
      <c r="ERD356" s="4"/>
      <c r="ERE356" s="4"/>
      <c r="ERF356" s="4"/>
      <c r="ERG356" s="4"/>
      <c r="ERH356" s="4"/>
      <c r="ERI356" s="4"/>
      <c r="ERJ356" s="4"/>
      <c r="ERK356" s="4"/>
      <c r="ERL356" s="4"/>
      <c r="ERM356" s="4"/>
      <c r="ERN356" s="4"/>
      <c r="ERO356" s="4"/>
      <c r="ERP356" s="4"/>
      <c r="ERQ356" s="4"/>
      <c r="ERR356" s="4"/>
      <c r="ERS356" s="4"/>
      <c r="ERT356" s="4"/>
      <c r="ERU356" s="4"/>
      <c r="ERV356" s="4"/>
      <c r="ERW356" s="4"/>
      <c r="ERX356" s="4"/>
      <c r="ERY356" s="4"/>
      <c r="ERZ356" s="4"/>
      <c r="ESA356" s="4"/>
      <c r="ESB356" s="4"/>
      <c r="ESC356" s="4"/>
      <c r="ESD356" s="4"/>
      <c r="ESE356" s="4"/>
      <c r="ESF356" s="4"/>
      <c r="ESG356" s="4"/>
      <c r="ESH356" s="4"/>
      <c r="ESI356" s="4"/>
      <c r="ESJ356" s="4"/>
      <c r="ESK356" s="4"/>
      <c r="ESL356" s="4"/>
      <c r="ESM356" s="4"/>
      <c r="ESN356" s="4"/>
      <c r="ESO356" s="4"/>
      <c r="ESP356" s="4"/>
      <c r="ESQ356" s="4"/>
      <c r="ESR356" s="4"/>
      <c r="ESS356" s="4"/>
      <c r="EST356" s="4"/>
      <c r="ESU356" s="4"/>
      <c r="ESV356" s="4"/>
      <c r="ESW356" s="4"/>
      <c r="ESX356" s="4"/>
      <c r="ESY356" s="4"/>
      <c r="ESZ356" s="4"/>
      <c r="ETA356" s="4"/>
      <c r="ETB356" s="4"/>
      <c r="ETC356" s="4"/>
      <c r="ETD356" s="4"/>
      <c r="ETE356" s="4"/>
      <c r="ETF356" s="4"/>
      <c r="ETG356" s="4"/>
      <c r="ETH356" s="4"/>
      <c r="ETI356" s="4"/>
      <c r="ETJ356" s="4"/>
      <c r="ETK356" s="4"/>
      <c r="ETL356" s="4"/>
      <c r="ETM356" s="4"/>
      <c r="ETN356" s="4"/>
      <c r="ETO356" s="4"/>
      <c r="ETP356" s="4"/>
      <c r="ETQ356" s="4"/>
      <c r="ETR356" s="4"/>
      <c r="ETS356" s="4"/>
      <c r="ETT356" s="4"/>
      <c r="ETU356" s="4"/>
      <c r="ETV356" s="4"/>
      <c r="ETW356" s="4"/>
      <c r="ETX356" s="4"/>
      <c r="ETY356" s="4"/>
      <c r="ETZ356" s="4"/>
      <c r="EUA356" s="4"/>
      <c r="EUB356" s="4"/>
      <c r="EUC356" s="4"/>
      <c r="EUD356" s="4"/>
      <c r="EUE356" s="4"/>
      <c r="EUF356" s="4"/>
      <c r="EUG356" s="4"/>
      <c r="EUH356" s="4"/>
      <c r="EUI356" s="4"/>
      <c r="EUJ356" s="4"/>
      <c r="EUK356" s="4"/>
      <c r="EUL356" s="4"/>
      <c r="EUM356" s="4"/>
      <c r="EUN356" s="4"/>
      <c r="EUO356" s="4"/>
      <c r="EUP356" s="4"/>
      <c r="EUQ356" s="4"/>
      <c r="EUR356" s="4"/>
      <c r="EUS356" s="4"/>
      <c r="EUT356" s="4"/>
      <c r="EUU356" s="4"/>
      <c r="EUV356" s="4"/>
      <c r="EUW356" s="4"/>
      <c r="EUX356" s="4"/>
      <c r="EUY356" s="4"/>
      <c r="EUZ356" s="4"/>
      <c r="EVA356" s="4"/>
      <c r="EVB356" s="4"/>
      <c r="EVC356" s="4"/>
      <c r="EVD356" s="4"/>
      <c r="EVE356" s="4"/>
      <c r="EVF356" s="4"/>
      <c r="EVG356" s="4"/>
      <c r="EVH356" s="4"/>
      <c r="EVI356" s="4"/>
      <c r="EVJ356" s="4"/>
      <c r="EVK356" s="4"/>
      <c r="EVL356" s="4"/>
      <c r="EVM356" s="4"/>
      <c r="EVN356" s="4"/>
      <c r="EVO356" s="4"/>
      <c r="EVP356" s="4"/>
      <c r="EVQ356" s="4"/>
      <c r="EVR356" s="4"/>
      <c r="EVS356" s="4"/>
      <c r="EVT356" s="4"/>
      <c r="EVU356" s="4"/>
      <c r="EVV356" s="4"/>
      <c r="EVW356" s="4"/>
      <c r="EVX356" s="4"/>
      <c r="EVY356" s="4"/>
      <c r="EVZ356" s="4"/>
      <c r="EWA356" s="4"/>
      <c r="EWB356" s="4"/>
      <c r="EWC356" s="4"/>
      <c r="EWD356" s="4"/>
      <c r="EWE356" s="4"/>
      <c r="EWF356" s="4"/>
      <c r="EWG356" s="4"/>
      <c r="EWH356" s="4"/>
      <c r="EWI356" s="4"/>
      <c r="EWJ356" s="4"/>
      <c r="EWK356" s="4"/>
      <c r="EWL356" s="4"/>
      <c r="EWM356" s="4"/>
      <c r="EWN356" s="4"/>
      <c r="EWO356" s="4"/>
      <c r="EWP356" s="4"/>
      <c r="EWQ356" s="4"/>
      <c r="EWR356" s="4"/>
      <c r="EWS356" s="4"/>
      <c r="EWT356" s="4"/>
      <c r="EWU356" s="4"/>
      <c r="EWV356" s="4"/>
      <c r="EWW356" s="4"/>
      <c r="EWX356" s="4"/>
      <c r="EWY356" s="4"/>
      <c r="EWZ356" s="4"/>
      <c r="EXA356" s="4"/>
      <c r="EXB356" s="4"/>
      <c r="EXC356" s="4"/>
      <c r="EXD356" s="4"/>
      <c r="EXE356" s="4"/>
      <c r="EXF356" s="4"/>
      <c r="EXG356" s="4"/>
      <c r="EXH356" s="4"/>
      <c r="EXI356" s="4"/>
      <c r="EXJ356" s="4"/>
      <c r="EXK356" s="4"/>
      <c r="EXL356" s="4"/>
      <c r="EXM356" s="4"/>
      <c r="EXN356" s="4"/>
      <c r="EXO356" s="4"/>
      <c r="EXP356" s="4"/>
      <c r="EXQ356" s="4"/>
      <c r="EXR356" s="4"/>
      <c r="EXS356" s="4"/>
      <c r="EXT356" s="4"/>
      <c r="EXU356" s="4"/>
      <c r="EXV356" s="4"/>
      <c r="EXW356" s="4"/>
      <c r="EXX356" s="4"/>
      <c r="EXY356" s="4"/>
      <c r="EXZ356" s="4"/>
      <c r="EYA356" s="4"/>
      <c r="EYB356" s="4"/>
      <c r="EYC356" s="4"/>
      <c r="EYD356" s="4"/>
      <c r="EYE356" s="4"/>
      <c r="EYF356" s="4"/>
      <c r="EYG356" s="4"/>
      <c r="EYH356" s="4"/>
      <c r="EYI356" s="4"/>
      <c r="EYJ356" s="4"/>
      <c r="EYK356" s="4"/>
      <c r="EYL356" s="4"/>
      <c r="EYM356" s="4"/>
      <c r="EYN356" s="4"/>
      <c r="EYO356" s="4"/>
      <c r="EYP356" s="4"/>
      <c r="EYQ356" s="4"/>
      <c r="EYR356" s="4"/>
      <c r="EYS356" s="4"/>
      <c r="EYT356" s="4"/>
      <c r="EYU356" s="4"/>
      <c r="EYV356" s="4"/>
      <c r="EYW356" s="4"/>
      <c r="EYX356" s="4"/>
      <c r="EYY356" s="4"/>
      <c r="EYZ356" s="4"/>
      <c r="EZA356" s="4"/>
      <c r="EZB356" s="4"/>
      <c r="EZC356" s="4"/>
      <c r="EZD356" s="4"/>
      <c r="EZE356" s="4"/>
      <c r="EZF356" s="4"/>
      <c r="EZG356" s="4"/>
      <c r="EZH356" s="4"/>
      <c r="EZI356" s="4"/>
      <c r="EZJ356" s="4"/>
      <c r="EZK356" s="4"/>
      <c r="EZL356" s="4"/>
      <c r="EZM356" s="4"/>
      <c r="EZN356" s="4"/>
      <c r="EZO356" s="4"/>
      <c r="EZP356" s="4"/>
      <c r="EZQ356" s="4"/>
      <c r="EZR356" s="4"/>
      <c r="EZS356" s="4"/>
      <c r="EZT356" s="4"/>
      <c r="EZU356" s="4"/>
      <c r="EZV356" s="4"/>
      <c r="EZW356" s="4"/>
      <c r="EZX356" s="4"/>
      <c r="EZY356" s="4"/>
      <c r="EZZ356" s="4"/>
      <c r="FAA356" s="4"/>
      <c r="FAB356" s="4"/>
      <c r="FAC356" s="4"/>
      <c r="FAD356" s="4"/>
      <c r="FAE356" s="4"/>
      <c r="FAF356" s="4"/>
      <c r="FAG356" s="4"/>
      <c r="FAH356" s="4"/>
      <c r="FAI356" s="4"/>
      <c r="FAJ356" s="4"/>
      <c r="FAK356" s="4"/>
      <c r="FAL356" s="4"/>
      <c r="FAM356" s="4"/>
      <c r="FAN356" s="4"/>
      <c r="FAO356" s="4"/>
      <c r="FAP356" s="4"/>
      <c r="FAQ356" s="4"/>
      <c r="FAR356" s="4"/>
      <c r="FAS356" s="4"/>
      <c r="FAT356" s="4"/>
      <c r="FAU356" s="4"/>
      <c r="FAV356" s="4"/>
      <c r="FAW356" s="4"/>
      <c r="FAX356" s="4"/>
      <c r="FAY356" s="4"/>
      <c r="FAZ356" s="4"/>
      <c r="FBA356" s="4"/>
      <c r="FBB356" s="4"/>
      <c r="FBC356" s="4"/>
      <c r="FBD356" s="4"/>
      <c r="FBE356" s="4"/>
      <c r="FBF356" s="4"/>
      <c r="FBG356" s="4"/>
      <c r="FBH356" s="4"/>
      <c r="FBI356" s="4"/>
      <c r="FBJ356" s="4"/>
      <c r="FBK356" s="4"/>
      <c r="FBL356" s="4"/>
      <c r="FBM356" s="4"/>
      <c r="FBN356" s="4"/>
      <c r="FBO356" s="4"/>
      <c r="FBP356" s="4"/>
      <c r="FBQ356" s="4"/>
      <c r="FBR356" s="4"/>
      <c r="FBS356" s="4"/>
      <c r="FBT356" s="4"/>
      <c r="FBU356" s="4"/>
      <c r="FBV356" s="4"/>
      <c r="FBW356" s="4"/>
      <c r="FBX356" s="4"/>
      <c r="FBY356" s="4"/>
      <c r="FBZ356" s="4"/>
      <c r="FCA356" s="4"/>
      <c r="FCB356" s="4"/>
      <c r="FCC356" s="4"/>
      <c r="FCD356" s="4"/>
      <c r="FCE356" s="4"/>
      <c r="FCF356" s="4"/>
      <c r="FCG356" s="4"/>
      <c r="FCH356" s="4"/>
      <c r="FCI356" s="4"/>
      <c r="FCJ356" s="4"/>
      <c r="FCK356" s="4"/>
      <c r="FCL356" s="4"/>
      <c r="FCM356" s="4"/>
      <c r="FCN356" s="4"/>
      <c r="FCO356" s="4"/>
      <c r="FCP356" s="4"/>
      <c r="FCQ356" s="4"/>
      <c r="FCR356" s="4"/>
      <c r="FCS356" s="4"/>
      <c r="FCT356" s="4"/>
      <c r="FCU356" s="4"/>
      <c r="FCV356" s="4"/>
      <c r="FCW356" s="4"/>
      <c r="FCX356" s="4"/>
      <c r="FCY356" s="4"/>
      <c r="FCZ356" s="4"/>
      <c r="FDA356" s="4"/>
      <c r="FDB356" s="4"/>
      <c r="FDC356" s="4"/>
      <c r="FDD356" s="4"/>
      <c r="FDE356" s="4"/>
      <c r="FDF356" s="4"/>
      <c r="FDG356" s="4"/>
      <c r="FDH356" s="4"/>
      <c r="FDI356" s="4"/>
      <c r="FDJ356" s="4"/>
      <c r="FDK356" s="4"/>
      <c r="FDL356" s="4"/>
      <c r="FDM356" s="4"/>
      <c r="FDN356" s="4"/>
      <c r="FDO356" s="4"/>
      <c r="FDP356" s="4"/>
      <c r="FDQ356" s="4"/>
      <c r="FDR356" s="4"/>
      <c r="FDS356" s="4"/>
      <c r="FDT356" s="4"/>
      <c r="FDU356" s="4"/>
      <c r="FDV356" s="4"/>
      <c r="FDW356" s="4"/>
      <c r="FDX356" s="4"/>
      <c r="FDY356" s="4"/>
      <c r="FDZ356" s="4"/>
      <c r="FEA356" s="4"/>
      <c r="FEB356" s="4"/>
      <c r="FEC356" s="4"/>
      <c r="FED356" s="4"/>
      <c r="FEE356" s="4"/>
      <c r="FEF356" s="4"/>
      <c r="FEG356" s="4"/>
      <c r="FEH356" s="4"/>
      <c r="FEI356" s="4"/>
      <c r="FEJ356" s="4"/>
      <c r="FEK356" s="4"/>
      <c r="FEL356" s="4"/>
      <c r="FEM356" s="4"/>
      <c r="FEN356" s="4"/>
      <c r="FEO356" s="4"/>
      <c r="FEP356" s="4"/>
      <c r="FEQ356" s="4"/>
      <c r="FER356" s="4"/>
      <c r="FES356" s="4"/>
      <c r="FET356" s="4"/>
      <c r="FEU356" s="4"/>
      <c r="FEV356" s="4"/>
      <c r="FEW356" s="4"/>
      <c r="FEX356" s="4"/>
      <c r="FEY356" s="4"/>
      <c r="FEZ356" s="4"/>
      <c r="FFA356" s="4"/>
      <c r="FFB356" s="4"/>
      <c r="FFC356" s="4"/>
      <c r="FFD356" s="4"/>
      <c r="FFE356" s="4"/>
      <c r="FFF356" s="4"/>
      <c r="FFG356" s="4"/>
      <c r="FFH356" s="4"/>
      <c r="FFI356" s="4"/>
      <c r="FFJ356" s="4"/>
      <c r="FFK356" s="4"/>
      <c r="FFL356" s="4"/>
      <c r="FFM356" s="4"/>
      <c r="FFN356" s="4"/>
      <c r="FFO356" s="4"/>
      <c r="FFP356" s="4"/>
      <c r="FFQ356" s="4"/>
      <c r="FFR356" s="4"/>
      <c r="FFS356" s="4"/>
      <c r="FFT356" s="4"/>
      <c r="FFU356" s="4"/>
      <c r="FFV356" s="4"/>
      <c r="FFW356" s="4"/>
      <c r="FFX356" s="4"/>
      <c r="FFY356" s="4"/>
      <c r="FFZ356" s="4"/>
      <c r="FGA356" s="4"/>
      <c r="FGB356" s="4"/>
      <c r="FGC356" s="4"/>
      <c r="FGD356" s="4"/>
      <c r="FGE356" s="4"/>
      <c r="FGF356" s="4"/>
      <c r="FGG356" s="4"/>
      <c r="FGH356" s="4"/>
      <c r="FGI356" s="4"/>
      <c r="FGJ356" s="4"/>
      <c r="FGK356" s="4"/>
      <c r="FGL356" s="4"/>
      <c r="FGM356" s="4"/>
      <c r="FGN356" s="4"/>
      <c r="FGO356" s="4"/>
      <c r="FGP356" s="4"/>
      <c r="FGQ356" s="4"/>
      <c r="FGR356" s="4"/>
      <c r="FGS356" s="4"/>
      <c r="FGT356" s="4"/>
      <c r="FGU356" s="4"/>
      <c r="FGV356" s="4"/>
      <c r="FGW356" s="4"/>
      <c r="FGX356" s="4"/>
      <c r="FGY356" s="4"/>
      <c r="FGZ356" s="4"/>
      <c r="FHA356" s="4"/>
      <c r="FHB356" s="4"/>
      <c r="FHC356" s="4"/>
      <c r="FHD356" s="4"/>
      <c r="FHE356" s="4"/>
      <c r="FHF356" s="4"/>
      <c r="FHG356" s="4"/>
      <c r="FHH356" s="4"/>
      <c r="FHI356" s="4"/>
      <c r="FHJ356" s="4"/>
      <c r="FHK356" s="4"/>
      <c r="FHL356" s="4"/>
      <c r="FHM356" s="4"/>
      <c r="FHN356" s="4"/>
      <c r="FHO356" s="4"/>
      <c r="FHP356" s="4"/>
      <c r="FHQ356" s="4"/>
      <c r="FHR356" s="4"/>
      <c r="FHS356" s="4"/>
      <c r="FHT356" s="4"/>
      <c r="FHU356" s="4"/>
      <c r="FHV356" s="4"/>
      <c r="FHW356" s="4"/>
      <c r="FHX356" s="4"/>
      <c r="FHY356" s="4"/>
      <c r="FHZ356" s="4"/>
      <c r="FIA356" s="4"/>
      <c r="FIB356" s="4"/>
      <c r="FIC356" s="4"/>
      <c r="FID356" s="4"/>
      <c r="FIE356" s="4"/>
      <c r="FIF356" s="4"/>
      <c r="FIG356" s="4"/>
      <c r="FIH356" s="4"/>
      <c r="FII356" s="4"/>
      <c r="FIJ356" s="4"/>
      <c r="FIK356" s="4"/>
      <c r="FIL356" s="4"/>
      <c r="FIM356" s="4"/>
      <c r="FIN356" s="4"/>
      <c r="FIO356" s="4"/>
      <c r="FIP356" s="4"/>
      <c r="FIQ356" s="4"/>
      <c r="FIR356" s="4"/>
      <c r="FIS356" s="4"/>
      <c r="FIT356" s="4"/>
      <c r="FIU356" s="4"/>
      <c r="FIV356" s="4"/>
      <c r="FIW356" s="4"/>
      <c r="FIX356" s="4"/>
      <c r="FIY356" s="4"/>
      <c r="FIZ356" s="4"/>
      <c r="FJA356" s="4"/>
      <c r="FJB356" s="4"/>
      <c r="FJC356" s="4"/>
      <c r="FJD356" s="4"/>
      <c r="FJE356" s="4"/>
      <c r="FJF356" s="4"/>
      <c r="FJG356" s="4"/>
      <c r="FJH356" s="4"/>
      <c r="FJI356" s="4"/>
      <c r="FJJ356" s="4"/>
      <c r="FJK356" s="4"/>
      <c r="FJL356" s="4"/>
      <c r="FJM356" s="4"/>
      <c r="FJN356" s="4"/>
      <c r="FJO356" s="4"/>
      <c r="FJP356" s="4"/>
      <c r="FJQ356" s="4"/>
      <c r="FJR356" s="4"/>
      <c r="FJS356" s="4"/>
      <c r="FJT356" s="4"/>
      <c r="FJU356" s="4"/>
      <c r="FJV356" s="4"/>
      <c r="FJW356" s="4"/>
      <c r="FJX356" s="4"/>
      <c r="FJY356" s="4"/>
      <c r="FJZ356" s="4"/>
      <c r="FKA356" s="4"/>
      <c r="FKB356" s="4"/>
      <c r="FKC356" s="4"/>
      <c r="FKD356" s="4"/>
      <c r="FKE356" s="4"/>
      <c r="FKF356" s="4"/>
      <c r="FKG356" s="4"/>
      <c r="FKH356" s="4"/>
      <c r="FKI356" s="4"/>
      <c r="FKJ356" s="4"/>
      <c r="FKK356" s="4"/>
      <c r="FKL356" s="4"/>
      <c r="FKM356" s="4"/>
      <c r="FKN356" s="4"/>
      <c r="FKO356" s="4"/>
      <c r="FKP356" s="4"/>
      <c r="FKQ356" s="4"/>
      <c r="FKR356" s="4"/>
      <c r="FKS356" s="4"/>
      <c r="FKT356" s="4"/>
      <c r="FKU356" s="4"/>
      <c r="FKV356" s="4"/>
      <c r="FKW356" s="4"/>
      <c r="FKX356" s="4"/>
      <c r="FKY356" s="4"/>
      <c r="FKZ356" s="4"/>
      <c r="FLA356" s="4"/>
      <c r="FLB356" s="4"/>
      <c r="FLC356" s="4"/>
      <c r="FLD356" s="4"/>
      <c r="FLE356" s="4"/>
      <c r="FLF356" s="4"/>
      <c r="FLG356" s="4"/>
      <c r="FLH356" s="4"/>
      <c r="FLI356" s="4"/>
      <c r="FLJ356" s="4"/>
      <c r="FLK356" s="4"/>
      <c r="FLL356" s="4"/>
      <c r="FLM356" s="4"/>
      <c r="FLN356" s="4"/>
      <c r="FLO356" s="4"/>
      <c r="FLP356" s="4"/>
      <c r="FLQ356" s="4"/>
      <c r="FLR356" s="4"/>
      <c r="FLS356" s="4"/>
      <c r="FLT356" s="4"/>
      <c r="FLU356" s="4"/>
      <c r="FLV356" s="4"/>
      <c r="FLW356" s="4"/>
      <c r="FLX356" s="4"/>
      <c r="FLY356" s="4"/>
      <c r="FLZ356" s="4"/>
      <c r="FMA356" s="4"/>
      <c r="FMB356" s="4"/>
      <c r="FMC356" s="4"/>
      <c r="FMD356" s="4"/>
      <c r="FME356" s="4"/>
      <c r="FMF356" s="4"/>
      <c r="FMG356" s="4"/>
      <c r="FMH356" s="4"/>
      <c r="FMI356" s="4"/>
      <c r="FMJ356" s="4"/>
      <c r="FMK356" s="4"/>
      <c r="FML356" s="4"/>
      <c r="FMM356" s="4"/>
      <c r="FMN356" s="4"/>
      <c r="FMO356" s="4"/>
      <c r="FMP356" s="4"/>
      <c r="FMQ356" s="4"/>
      <c r="FMR356" s="4"/>
      <c r="FMS356" s="4"/>
      <c r="FMT356" s="4"/>
      <c r="FMU356" s="4"/>
      <c r="FMV356" s="4"/>
      <c r="FMW356" s="4"/>
      <c r="FMX356" s="4"/>
      <c r="FMY356" s="4"/>
      <c r="FMZ356" s="4"/>
      <c r="FNA356" s="4"/>
      <c r="FNB356" s="4"/>
      <c r="FNC356" s="4"/>
      <c r="FND356" s="4"/>
      <c r="FNE356" s="4"/>
      <c r="FNF356" s="4"/>
      <c r="FNG356" s="4"/>
      <c r="FNH356" s="4"/>
      <c r="FNI356" s="4"/>
      <c r="FNJ356" s="4"/>
      <c r="FNK356" s="4"/>
      <c r="FNL356" s="4"/>
      <c r="FNM356" s="4"/>
      <c r="FNN356" s="4"/>
      <c r="FNO356" s="4"/>
      <c r="FNP356" s="4"/>
      <c r="FNQ356" s="4"/>
      <c r="FNR356" s="4"/>
      <c r="FNS356" s="4"/>
      <c r="FNT356" s="4"/>
      <c r="FNU356" s="4"/>
      <c r="FNV356" s="4"/>
      <c r="FNW356" s="4"/>
      <c r="FNX356" s="4"/>
      <c r="FNY356" s="4"/>
      <c r="FNZ356" s="4"/>
      <c r="FOA356" s="4"/>
      <c r="FOB356" s="4"/>
      <c r="FOC356" s="4"/>
      <c r="FOD356" s="4"/>
      <c r="FOE356" s="4"/>
      <c r="FOF356" s="4"/>
      <c r="FOG356" s="4"/>
      <c r="FOH356" s="4"/>
      <c r="FOI356" s="4"/>
      <c r="FOJ356" s="4"/>
      <c r="FOK356" s="4"/>
      <c r="FOL356" s="4"/>
      <c r="FOM356" s="4"/>
      <c r="FON356" s="4"/>
      <c r="FOO356" s="4"/>
      <c r="FOP356" s="4"/>
      <c r="FOQ356" s="4"/>
      <c r="FOR356" s="4"/>
      <c r="FOS356" s="4"/>
      <c r="FOT356" s="4"/>
      <c r="FOU356" s="4"/>
      <c r="FOV356" s="4"/>
      <c r="FOW356" s="4"/>
      <c r="FOX356" s="4"/>
      <c r="FOY356" s="4"/>
      <c r="FOZ356" s="4"/>
      <c r="FPA356" s="4"/>
      <c r="FPB356" s="4"/>
      <c r="FPC356" s="4"/>
      <c r="FPD356" s="4"/>
      <c r="FPE356" s="4"/>
      <c r="FPF356" s="4"/>
      <c r="FPG356" s="4"/>
      <c r="FPH356" s="4"/>
      <c r="FPI356" s="4"/>
      <c r="FPJ356" s="4"/>
      <c r="FPK356" s="4"/>
      <c r="FPL356" s="4"/>
      <c r="FPM356" s="4"/>
      <c r="FPN356" s="4"/>
      <c r="FPO356" s="4"/>
      <c r="FPP356" s="4"/>
      <c r="FPQ356" s="4"/>
      <c r="FPR356" s="4"/>
      <c r="FPS356" s="4"/>
      <c r="FPT356" s="4"/>
      <c r="FPU356" s="4"/>
      <c r="FPV356" s="4"/>
      <c r="FPW356" s="4"/>
      <c r="FPX356" s="4"/>
      <c r="FPY356" s="4"/>
      <c r="FPZ356" s="4"/>
      <c r="FQA356" s="4"/>
      <c r="FQB356" s="4"/>
      <c r="FQC356" s="4"/>
      <c r="FQD356" s="4"/>
      <c r="FQE356" s="4"/>
      <c r="FQF356" s="4"/>
      <c r="FQG356" s="4"/>
      <c r="FQH356" s="4"/>
      <c r="FQI356" s="4"/>
      <c r="FQJ356" s="4"/>
      <c r="FQK356" s="4"/>
      <c r="FQL356" s="4"/>
      <c r="FQM356" s="4"/>
      <c r="FQN356" s="4"/>
      <c r="FQO356" s="4"/>
      <c r="FQP356" s="4"/>
      <c r="FQQ356" s="4"/>
      <c r="FQR356" s="4"/>
      <c r="FQS356" s="4"/>
      <c r="FQT356" s="4"/>
      <c r="FQU356" s="4"/>
      <c r="FQV356" s="4"/>
      <c r="FQW356" s="4"/>
      <c r="FQX356" s="4"/>
      <c r="FQY356" s="4"/>
      <c r="FQZ356" s="4"/>
      <c r="FRA356" s="4"/>
      <c r="FRB356" s="4"/>
      <c r="FRC356" s="4"/>
      <c r="FRD356" s="4"/>
      <c r="FRE356" s="4"/>
      <c r="FRF356" s="4"/>
      <c r="FRG356" s="4"/>
      <c r="FRH356" s="4"/>
      <c r="FRI356" s="4"/>
      <c r="FRJ356" s="4"/>
      <c r="FRK356" s="4"/>
      <c r="FRL356" s="4"/>
      <c r="FRM356" s="4"/>
      <c r="FRN356" s="4"/>
      <c r="FRO356" s="4"/>
      <c r="FRP356" s="4"/>
      <c r="FRQ356" s="4"/>
      <c r="FRR356" s="4"/>
      <c r="FRS356" s="4"/>
      <c r="FRT356" s="4"/>
      <c r="FRU356" s="4"/>
      <c r="FRV356" s="4"/>
      <c r="FRW356" s="4"/>
      <c r="FRX356" s="4"/>
      <c r="FRY356" s="4"/>
      <c r="FRZ356" s="4"/>
      <c r="FSA356" s="4"/>
      <c r="FSB356" s="4"/>
      <c r="FSC356" s="4"/>
      <c r="FSD356" s="4"/>
      <c r="FSE356" s="4"/>
      <c r="FSF356" s="4"/>
      <c r="FSG356" s="4"/>
      <c r="FSH356" s="4"/>
      <c r="FSI356" s="4"/>
      <c r="FSJ356" s="4"/>
      <c r="FSK356" s="4"/>
      <c r="FSL356" s="4"/>
      <c r="FSM356" s="4"/>
      <c r="FSN356" s="4"/>
      <c r="FSO356" s="4"/>
      <c r="FSP356" s="4"/>
      <c r="FSQ356" s="4"/>
      <c r="FSR356" s="4"/>
      <c r="FSS356" s="4"/>
      <c r="FST356" s="4"/>
      <c r="FSU356" s="4"/>
      <c r="FSV356" s="4"/>
      <c r="FSW356" s="4"/>
      <c r="FSX356" s="4"/>
      <c r="FSY356" s="4"/>
      <c r="FSZ356" s="4"/>
      <c r="FTA356" s="4"/>
      <c r="FTB356" s="4"/>
      <c r="FTC356" s="4"/>
      <c r="FTD356" s="4"/>
      <c r="FTE356" s="4"/>
      <c r="FTF356" s="4"/>
      <c r="FTG356" s="4"/>
      <c r="FTH356" s="4"/>
      <c r="FTI356" s="4"/>
      <c r="FTJ356" s="4"/>
      <c r="FTK356" s="4"/>
      <c r="FTL356" s="4"/>
      <c r="FTM356" s="4"/>
      <c r="FTN356" s="4"/>
      <c r="FTO356" s="4"/>
      <c r="FTP356" s="4"/>
      <c r="FTQ356" s="4"/>
      <c r="FTR356" s="4"/>
      <c r="FTS356" s="4"/>
      <c r="FTT356" s="4"/>
      <c r="FTU356" s="4"/>
      <c r="FTV356" s="4"/>
      <c r="FTW356" s="4"/>
      <c r="FTX356" s="4"/>
      <c r="FTY356" s="4"/>
      <c r="FTZ356" s="4"/>
      <c r="FUA356" s="4"/>
      <c r="FUB356" s="4"/>
      <c r="FUC356" s="4"/>
      <c r="FUD356" s="4"/>
      <c r="FUE356" s="4"/>
      <c r="FUF356" s="4"/>
      <c r="FUG356" s="4"/>
      <c r="FUH356" s="4"/>
      <c r="FUI356" s="4"/>
      <c r="FUJ356" s="4"/>
      <c r="FUK356" s="4"/>
      <c r="FUL356" s="4"/>
      <c r="FUM356" s="4"/>
      <c r="FUN356" s="4"/>
      <c r="FUO356" s="4"/>
      <c r="FUP356" s="4"/>
      <c r="FUQ356" s="4"/>
      <c r="FUR356" s="4"/>
      <c r="FUS356" s="4"/>
      <c r="FUT356" s="4"/>
      <c r="FUU356" s="4"/>
      <c r="FUV356" s="4"/>
      <c r="FUW356" s="4"/>
      <c r="FUX356" s="4"/>
      <c r="FUY356" s="4"/>
      <c r="FUZ356" s="4"/>
      <c r="FVA356" s="4"/>
      <c r="FVB356" s="4"/>
      <c r="FVC356" s="4"/>
      <c r="FVD356" s="4"/>
      <c r="FVE356" s="4"/>
      <c r="FVF356" s="4"/>
      <c r="FVG356" s="4"/>
      <c r="FVH356" s="4"/>
      <c r="FVI356" s="4"/>
      <c r="FVJ356" s="4"/>
      <c r="FVK356" s="4"/>
      <c r="FVL356" s="4"/>
      <c r="FVM356" s="4"/>
      <c r="FVN356" s="4"/>
      <c r="FVO356" s="4"/>
      <c r="FVP356" s="4"/>
      <c r="FVQ356" s="4"/>
      <c r="FVR356" s="4"/>
      <c r="FVS356" s="4"/>
      <c r="FVT356" s="4"/>
      <c r="FVU356" s="4"/>
      <c r="FVV356" s="4"/>
      <c r="FVW356" s="4"/>
      <c r="FVX356" s="4"/>
      <c r="FVY356" s="4"/>
      <c r="FVZ356" s="4"/>
      <c r="FWA356" s="4"/>
      <c r="FWB356" s="4"/>
      <c r="FWC356" s="4"/>
      <c r="FWD356" s="4"/>
      <c r="FWE356" s="4"/>
      <c r="FWF356" s="4"/>
      <c r="FWG356" s="4"/>
      <c r="FWH356" s="4"/>
      <c r="FWI356" s="4"/>
      <c r="FWJ356" s="4"/>
      <c r="FWK356" s="4"/>
      <c r="FWL356" s="4"/>
      <c r="FWM356" s="4"/>
      <c r="FWN356" s="4"/>
      <c r="FWO356" s="4"/>
      <c r="FWP356" s="4"/>
      <c r="FWQ356" s="4"/>
      <c r="FWR356" s="4"/>
      <c r="FWS356" s="4"/>
      <c r="FWT356" s="4"/>
      <c r="FWU356" s="4"/>
      <c r="FWV356" s="4"/>
      <c r="FWW356" s="4"/>
      <c r="FWX356" s="4"/>
      <c r="FWY356" s="4"/>
      <c r="FWZ356" s="4"/>
      <c r="FXA356" s="4"/>
      <c r="FXB356" s="4"/>
      <c r="FXC356" s="4"/>
      <c r="FXD356" s="4"/>
      <c r="FXE356" s="4"/>
      <c r="FXF356" s="4"/>
      <c r="FXG356" s="4"/>
      <c r="FXH356" s="4"/>
      <c r="FXI356" s="4"/>
      <c r="FXJ356" s="4"/>
      <c r="FXK356" s="4"/>
      <c r="FXL356" s="4"/>
      <c r="FXM356" s="4"/>
      <c r="FXN356" s="4"/>
      <c r="FXO356" s="4"/>
      <c r="FXP356" s="4"/>
      <c r="FXQ356" s="4"/>
      <c r="FXR356" s="4"/>
      <c r="FXS356" s="4"/>
      <c r="FXT356" s="4"/>
      <c r="FXU356" s="4"/>
      <c r="FXV356" s="4"/>
      <c r="FXW356" s="4"/>
      <c r="FXX356" s="4"/>
      <c r="FXY356" s="4"/>
      <c r="FXZ356" s="4"/>
      <c r="FYA356" s="4"/>
      <c r="FYB356" s="4"/>
      <c r="FYC356" s="4"/>
      <c r="FYD356" s="4"/>
      <c r="FYE356" s="4"/>
      <c r="FYF356" s="4"/>
      <c r="FYG356" s="4"/>
      <c r="FYH356" s="4"/>
      <c r="FYI356" s="4"/>
      <c r="FYJ356" s="4"/>
      <c r="FYK356" s="4"/>
      <c r="FYL356" s="4"/>
      <c r="FYM356" s="4"/>
      <c r="FYN356" s="4"/>
      <c r="FYO356" s="4"/>
      <c r="FYP356" s="4"/>
      <c r="FYQ356" s="4"/>
      <c r="FYR356" s="4"/>
      <c r="FYS356" s="4"/>
      <c r="FYT356" s="4"/>
      <c r="FYU356" s="4"/>
      <c r="FYV356" s="4"/>
      <c r="FYW356" s="4"/>
      <c r="FYX356" s="4"/>
      <c r="FYY356" s="4"/>
      <c r="FYZ356" s="4"/>
      <c r="FZA356" s="4"/>
      <c r="FZB356" s="4"/>
      <c r="FZC356" s="4"/>
      <c r="FZD356" s="4"/>
      <c r="FZE356" s="4"/>
      <c r="FZF356" s="4"/>
      <c r="FZG356" s="4"/>
      <c r="FZH356" s="4"/>
      <c r="FZI356" s="4"/>
      <c r="FZJ356" s="4"/>
      <c r="FZK356" s="4"/>
      <c r="FZL356" s="4"/>
      <c r="FZM356" s="4"/>
      <c r="FZN356" s="4"/>
      <c r="FZO356" s="4"/>
      <c r="FZP356" s="4"/>
      <c r="FZQ356" s="4"/>
      <c r="FZR356" s="4"/>
      <c r="FZS356" s="4"/>
      <c r="FZT356" s="4"/>
      <c r="FZU356" s="4"/>
      <c r="FZV356" s="4"/>
      <c r="FZW356" s="4"/>
      <c r="FZX356" s="4"/>
      <c r="FZY356" s="4"/>
      <c r="FZZ356" s="4"/>
      <c r="GAA356" s="4"/>
      <c r="GAB356" s="4"/>
      <c r="GAC356" s="4"/>
      <c r="GAD356" s="4"/>
      <c r="GAE356" s="4"/>
      <c r="GAF356" s="4"/>
      <c r="GAG356" s="4"/>
      <c r="GAH356" s="4"/>
      <c r="GAI356" s="4"/>
      <c r="GAJ356" s="4"/>
      <c r="GAK356" s="4"/>
      <c r="GAL356" s="4"/>
      <c r="GAM356" s="4"/>
      <c r="GAN356" s="4"/>
      <c r="GAO356" s="4"/>
      <c r="GAP356" s="4"/>
      <c r="GAQ356" s="4"/>
      <c r="GAR356" s="4"/>
      <c r="GAS356" s="4"/>
      <c r="GAT356" s="4"/>
      <c r="GAU356" s="4"/>
      <c r="GAV356" s="4"/>
      <c r="GAW356" s="4"/>
      <c r="GAX356" s="4"/>
      <c r="GAY356" s="4"/>
      <c r="GAZ356" s="4"/>
      <c r="GBA356" s="4"/>
      <c r="GBB356" s="4"/>
      <c r="GBC356" s="4"/>
      <c r="GBD356" s="4"/>
      <c r="GBE356" s="4"/>
      <c r="GBF356" s="4"/>
      <c r="GBG356" s="4"/>
      <c r="GBH356" s="4"/>
      <c r="GBI356" s="4"/>
      <c r="GBJ356" s="4"/>
      <c r="GBK356" s="4"/>
      <c r="GBL356" s="4"/>
      <c r="GBM356" s="4"/>
      <c r="GBN356" s="4"/>
      <c r="GBO356" s="4"/>
      <c r="GBP356" s="4"/>
      <c r="GBQ356" s="4"/>
      <c r="GBR356" s="4"/>
      <c r="GBS356" s="4"/>
      <c r="GBT356" s="4"/>
      <c r="GBU356" s="4"/>
      <c r="GBV356" s="4"/>
      <c r="GBW356" s="4"/>
      <c r="GBX356" s="4"/>
      <c r="GBY356" s="4"/>
      <c r="GBZ356" s="4"/>
      <c r="GCA356" s="4"/>
      <c r="GCB356" s="4"/>
      <c r="GCC356" s="4"/>
      <c r="GCD356" s="4"/>
      <c r="GCE356" s="4"/>
      <c r="GCF356" s="4"/>
      <c r="GCG356" s="4"/>
      <c r="GCH356" s="4"/>
      <c r="GCI356" s="4"/>
      <c r="GCJ356" s="4"/>
      <c r="GCK356" s="4"/>
      <c r="GCL356" s="4"/>
      <c r="GCM356" s="4"/>
      <c r="GCN356" s="4"/>
      <c r="GCO356" s="4"/>
      <c r="GCP356" s="4"/>
      <c r="GCQ356" s="4"/>
      <c r="GCR356" s="4"/>
      <c r="GCS356" s="4"/>
      <c r="GCT356" s="4"/>
      <c r="GCU356" s="4"/>
      <c r="GCV356" s="4"/>
      <c r="GCW356" s="4"/>
      <c r="GCX356" s="4"/>
      <c r="GCY356" s="4"/>
      <c r="GCZ356" s="4"/>
      <c r="GDA356" s="4"/>
      <c r="GDB356" s="4"/>
      <c r="GDC356" s="4"/>
      <c r="GDD356" s="4"/>
      <c r="GDE356" s="4"/>
      <c r="GDF356" s="4"/>
      <c r="GDG356" s="4"/>
      <c r="GDH356" s="4"/>
      <c r="GDI356" s="4"/>
      <c r="GDJ356" s="4"/>
      <c r="GDK356" s="4"/>
      <c r="GDL356" s="4"/>
      <c r="GDM356" s="4"/>
      <c r="GDN356" s="4"/>
      <c r="GDO356" s="4"/>
      <c r="GDP356" s="4"/>
      <c r="GDQ356" s="4"/>
      <c r="GDR356" s="4"/>
      <c r="GDS356" s="4"/>
      <c r="GDT356" s="4"/>
      <c r="GDU356" s="4"/>
      <c r="GDV356" s="4"/>
      <c r="GDW356" s="4"/>
      <c r="GDX356" s="4"/>
      <c r="GDY356" s="4"/>
      <c r="GDZ356" s="4"/>
      <c r="GEA356" s="4"/>
      <c r="GEB356" s="4"/>
      <c r="GEC356" s="4"/>
      <c r="GED356" s="4"/>
      <c r="GEE356" s="4"/>
      <c r="GEF356" s="4"/>
      <c r="GEG356" s="4"/>
      <c r="GEH356" s="4"/>
      <c r="GEI356" s="4"/>
      <c r="GEJ356" s="4"/>
      <c r="GEK356" s="4"/>
      <c r="GEL356" s="4"/>
      <c r="GEM356" s="4"/>
      <c r="GEN356" s="4"/>
      <c r="GEO356" s="4"/>
      <c r="GEP356" s="4"/>
      <c r="GEQ356" s="4"/>
      <c r="GER356" s="4"/>
      <c r="GES356" s="4"/>
      <c r="GET356" s="4"/>
      <c r="GEU356" s="4"/>
      <c r="GEV356" s="4"/>
      <c r="GEW356" s="4"/>
      <c r="GEX356" s="4"/>
      <c r="GEY356" s="4"/>
      <c r="GEZ356" s="4"/>
      <c r="GFA356" s="4"/>
      <c r="GFB356" s="4"/>
      <c r="GFC356" s="4"/>
      <c r="GFD356" s="4"/>
      <c r="GFE356" s="4"/>
      <c r="GFF356" s="4"/>
      <c r="GFG356" s="4"/>
      <c r="GFH356" s="4"/>
      <c r="GFI356" s="4"/>
      <c r="GFJ356" s="4"/>
      <c r="GFK356" s="4"/>
      <c r="GFL356" s="4"/>
      <c r="GFM356" s="4"/>
      <c r="GFN356" s="4"/>
      <c r="GFO356" s="4"/>
      <c r="GFP356" s="4"/>
      <c r="GFQ356" s="4"/>
      <c r="GFR356" s="4"/>
      <c r="GFS356" s="4"/>
      <c r="GFT356" s="4"/>
      <c r="GFU356" s="4"/>
      <c r="GFV356" s="4"/>
      <c r="GFW356" s="4"/>
      <c r="GFX356" s="4"/>
      <c r="GFY356" s="4"/>
      <c r="GFZ356" s="4"/>
      <c r="GGA356" s="4"/>
      <c r="GGB356" s="4"/>
      <c r="GGC356" s="4"/>
      <c r="GGD356" s="4"/>
      <c r="GGE356" s="4"/>
      <c r="GGF356" s="4"/>
      <c r="GGG356" s="4"/>
      <c r="GGH356" s="4"/>
      <c r="GGI356" s="4"/>
      <c r="GGJ356" s="4"/>
      <c r="GGK356" s="4"/>
      <c r="GGL356" s="4"/>
      <c r="GGM356" s="4"/>
      <c r="GGN356" s="4"/>
      <c r="GGO356" s="4"/>
      <c r="GGP356" s="4"/>
      <c r="GGQ356" s="4"/>
      <c r="GGR356" s="4"/>
      <c r="GGS356" s="4"/>
      <c r="GGT356" s="4"/>
      <c r="GGU356" s="4"/>
      <c r="GGV356" s="4"/>
      <c r="GGW356" s="4"/>
      <c r="GGX356" s="4"/>
      <c r="GGY356" s="4"/>
      <c r="GGZ356" s="4"/>
      <c r="GHA356" s="4"/>
      <c r="GHB356" s="4"/>
      <c r="GHC356" s="4"/>
      <c r="GHD356" s="4"/>
      <c r="GHE356" s="4"/>
      <c r="GHF356" s="4"/>
      <c r="GHG356" s="4"/>
      <c r="GHH356" s="4"/>
      <c r="GHI356" s="4"/>
      <c r="GHJ356" s="4"/>
      <c r="GHK356" s="4"/>
      <c r="GHL356" s="4"/>
      <c r="GHM356" s="4"/>
      <c r="GHN356" s="4"/>
      <c r="GHO356" s="4"/>
      <c r="GHP356" s="4"/>
      <c r="GHQ356" s="4"/>
      <c r="GHR356" s="4"/>
      <c r="GHS356" s="4"/>
      <c r="GHT356" s="4"/>
      <c r="GHU356" s="4"/>
      <c r="GHV356" s="4"/>
      <c r="GHW356" s="4"/>
      <c r="GHX356" s="4"/>
      <c r="GHY356" s="4"/>
      <c r="GHZ356" s="4"/>
      <c r="GIA356" s="4"/>
      <c r="GIB356" s="4"/>
      <c r="GIC356" s="4"/>
      <c r="GID356" s="4"/>
      <c r="GIE356" s="4"/>
      <c r="GIF356" s="4"/>
      <c r="GIG356" s="4"/>
      <c r="GIH356" s="4"/>
      <c r="GII356" s="4"/>
      <c r="GIJ356" s="4"/>
      <c r="GIK356" s="4"/>
      <c r="GIL356" s="4"/>
      <c r="GIM356" s="4"/>
      <c r="GIN356" s="4"/>
      <c r="GIO356" s="4"/>
      <c r="GIP356" s="4"/>
      <c r="GIQ356" s="4"/>
      <c r="GIR356" s="4"/>
      <c r="GIS356" s="4"/>
      <c r="GIT356" s="4"/>
      <c r="GIU356" s="4"/>
      <c r="GIV356" s="4"/>
      <c r="GIW356" s="4"/>
      <c r="GIX356" s="4"/>
      <c r="GIY356" s="4"/>
      <c r="GIZ356" s="4"/>
      <c r="GJA356" s="4"/>
      <c r="GJB356" s="4"/>
      <c r="GJC356" s="4"/>
      <c r="GJD356" s="4"/>
      <c r="GJE356" s="4"/>
      <c r="GJF356" s="4"/>
      <c r="GJG356" s="4"/>
      <c r="GJH356" s="4"/>
      <c r="GJI356" s="4"/>
      <c r="GJJ356" s="4"/>
      <c r="GJK356" s="4"/>
      <c r="GJL356" s="4"/>
      <c r="GJM356" s="4"/>
      <c r="GJN356" s="4"/>
      <c r="GJO356" s="4"/>
      <c r="GJP356" s="4"/>
      <c r="GJQ356" s="4"/>
      <c r="GJR356" s="4"/>
      <c r="GJS356" s="4"/>
      <c r="GJT356" s="4"/>
      <c r="GJU356" s="4"/>
      <c r="GJV356" s="4"/>
      <c r="GJW356" s="4"/>
      <c r="GJX356" s="4"/>
      <c r="GJY356" s="4"/>
      <c r="GJZ356" s="4"/>
      <c r="GKA356" s="4"/>
      <c r="GKB356" s="4"/>
      <c r="GKC356" s="4"/>
      <c r="GKD356" s="4"/>
      <c r="GKE356" s="4"/>
      <c r="GKF356" s="4"/>
      <c r="GKG356" s="4"/>
      <c r="GKH356" s="4"/>
      <c r="GKI356" s="4"/>
      <c r="GKJ356" s="4"/>
      <c r="GKK356" s="4"/>
      <c r="GKL356" s="4"/>
      <c r="GKM356" s="4"/>
      <c r="GKN356" s="4"/>
      <c r="GKO356" s="4"/>
      <c r="GKP356" s="4"/>
      <c r="GKQ356" s="4"/>
      <c r="GKR356" s="4"/>
      <c r="GKS356" s="4"/>
      <c r="GKT356" s="4"/>
      <c r="GKU356" s="4"/>
      <c r="GKV356" s="4"/>
      <c r="GKW356" s="4"/>
      <c r="GKX356" s="4"/>
      <c r="GKY356" s="4"/>
      <c r="GKZ356" s="4"/>
      <c r="GLA356" s="4"/>
      <c r="GLB356" s="4"/>
      <c r="GLC356" s="4"/>
      <c r="GLD356" s="4"/>
      <c r="GLE356" s="4"/>
      <c r="GLF356" s="4"/>
      <c r="GLG356" s="4"/>
      <c r="GLH356" s="4"/>
      <c r="GLI356" s="4"/>
      <c r="GLJ356" s="4"/>
      <c r="GLK356" s="4"/>
      <c r="GLL356" s="4"/>
      <c r="GLM356" s="4"/>
      <c r="GLN356" s="4"/>
      <c r="GLO356" s="4"/>
      <c r="GLP356" s="4"/>
      <c r="GLQ356" s="4"/>
      <c r="GLR356" s="4"/>
      <c r="GLS356" s="4"/>
      <c r="GLT356" s="4"/>
      <c r="GLU356" s="4"/>
      <c r="GLV356" s="4"/>
      <c r="GLW356" s="4"/>
      <c r="GLX356" s="4"/>
      <c r="GLY356" s="4"/>
      <c r="GLZ356" s="4"/>
      <c r="GMA356" s="4"/>
      <c r="GMB356" s="4"/>
      <c r="GMC356" s="4"/>
      <c r="GMD356" s="4"/>
      <c r="GME356" s="4"/>
      <c r="GMF356" s="4"/>
      <c r="GMG356" s="4"/>
      <c r="GMH356" s="4"/>
      <c r="GMI356" s="4"/>
      <c r="GMJ356" s="4"/>
      <c r="GMK356" s="4"/>
      <c r="GML356" s="4"/>
      <c r="GMM356" s="4"/>
      <c r="GMN356" s="4"/>
      <c r="GMO356" s="4"/>
      <c r="GMP356" s="4"/>
      <c r="GMQ356" s="4"/>
      <c r="GMR356" s="4"/>
      <c r="GMS356" s="4"/>
      <c r="GMT356" s="4"/>
      <c r="GMU356" s="4"/>
      <c r="GMV356" s="4"/>
      <c r="GMW356" s="4"/>
      <c r="GMX356" s="4"/>
      <c r="GMY356" s="4"/>
      <c r="GMZ356" s="4"/>
      <c r="GNA356" s="4"/>
      <c r="GNB356" s="4"/>
      <c r="GNC356" s="4"/>
      <c r="GND356" s="4"/>
      <c r="GNE356" s="4"/>
      <c r="GNF356" s="4"/>
      <c r="GNG356" s="4"/>
      <c r="GNH356" s="4"/>
      <c r="GNI356" s="4"/>
      <c r="GNJ356" s="4"/>
      <c r="GNK356" s="4"/>
      <c r="GNL356" s="4"/>
      <c r="GNM356" s="4"/>
      <c r="GNN356" s="4"/>
      <c r="GNO356" s="4"/>
      <c r="GNP356" s="4"/>
      <c r="GNQ356" s="4"/>
      <c r="GNR356" s="4"/>
      <c r="GNS356" s="4"/>
      <c r="GNT356" s="4"/>
      <c r="GNU356" s="4"/>
      <c r="GNV356" s="4"/>
      <c r="GNW356" s="4"/>
      <c r="GNX356" s="4"/>
      <c r="GNY356" s="4"/>
      <c r="GNZ356" s="4"/>
      <c r="GOA356" s="4"/>
      <c r="GOB356" s="4"/>
      <c r="GOC356" s="4"/>
      <c r="GOD356" s="4"/>
      <c r="GOE356" s="4"/>
      <c r="GOF356" s="4"/>
      <c r="GOG356" s="4"/>
      <c r="GOH356" s="4"/>
      <c r="GOI356" s="4"/>
      <c r="GOJ356" s="4"/>
      <c r="GOK356" s="4"/>
      <c r="GOL356" s="4"/>
      <c r="GOM356" s="4"/>
      <c r="GON356" s="4"/>
      <c r="GOO356" s="4"/>
      <c r="GOP356" s="4"/>
      <c r="GOQ356" s="4"/>
      <c r="GOR356" s="4"/>
      <c r="GOS356" s="4"/>
      <c r="GOT356" s="4"/>
      <c r="GOU356" s="4"/>
      <c r="GOV356" s="4"/>
      <c r="GOW356" s="4"/>
      <c r="GOX356" s="4"/>
      <c r="GOY356" s="4"/>
      <c r="GOZ356" s="4"/>
      <c r="GPA356" s="4"/>
      <c r="GPB356" s="4"/>
      <c r="GPC356" s="4"/>
      <c r="GPD356" s="4"/>
      <c r="GPE356" s="4"/>
      <c r="GPF356" s="4"/>
      <c r="GPG356" s="4"/>
      <c r="GPH356" s="4"/>
      <c r="GPI356" s="4"/>
      <c r="GPJ356" s="4"/>
      <c r="GPK356" s="4"/>
      <c r="GPL356" s="4"/>
      <c r="GPM356" s="4"/>
      <c r="GPN356" s="4"/>
      <c r="GPO356" s="4"/>
      <c r="GPP356" s="4"/>
      <c r="GPQ356" s="4"/>
      <c r="GPR356" s="4"/>
      <c r="GPS356" s="4"/>
      <c r="GPT356" s="4"/>
      <c r="GPU356" s="4"/>
      <c r="GPV356" s="4"/>
      <c r="GPW356" s="4"/>
      <c r="GPX356" s="4"/>
      <c r="GPY356" s="4"/>
      <c r="GPZ356" s="4"/>
      <c r="GQA356" s="4"/>
      <c r="GQB356" s="4"/>
      <c r="GQC356" s="4"/>
      <c r="GQD356" s="4"/>
      <c r="GQE356" s="4"/>
      <c r="GQF356" s="4"/>
      <c r="GQG356" s="4"/>
      <c r="GQH356" s="4"/>
      <c r="GQI356" s="4"/>
      <c r="GQJ356" s="4"/>
      <c r="GQK356" s="4"/>
      <c r="GQL356" s="4"/>
      <c r="GQM356" s="4"/>
      <c r="GQN356" s="4"/>
      <c r="GQO356" s="4"/>
      <c r="GQP356" s="4"/>
      <c r="GQQ356" s="4"/>
      <c r="GQR356" s="4"/>
      <c r="GQS356" s="4"/>
      <c r="GQT356" s="4"/>
      <c r="GQU356" s="4"/>
      <c r="GQV356" s="4"/>
      <c r="GQW356" s="4"/>
      <c r="GQX356" s="4"/>
      <c r="GQY356" s="4"/>
      <c r="GQZ356" s="4"/>
      <c r="GRA356" s="4"/>
      <c r="GRB356" s="4"/>
      <c r="GRC356" s="4"/>
      <c r="GRD356" s="4"/>
      <c r="GRE356" s="4"/>
      <c r="GRF356" s="4"/>
      <c r="GRG356" s="4"/>
      <c r="GRH356" s="4"/>
      <c r="GRI356" s="4"/>
      <c r="GRJ356" s="4"/>
      <c r="GRK356" s="4"/>
      <c r="GRL356" s="4"/>
      <c r="GRM356" s="4"/>
      <c r="GRN356" s="4"/>
      <c r="GRO356" s="4"/>
      <c r="GRP356" s="4"/>
      <c r="GRQ356" s="4"/>
      <c r="GRR356" s="4"/>
      <c r="GRS356" s="4"/>
      <c r="GRT356" s="4"/>
      <c r="GRU356" s="4"/>
      <c r="GRV356" s="4"/>
      <c r="GRW356" s="4"/>
      <c r="GRX356" s="4"/>
      <c r="GRY356" s="4"/>
      <c r="GRZ356" s="4"/>
      <c r="GSA356" s="4"/>
      <c r="GSB356" s="4"/>
      <c r="GSC356" s="4"/>
      <c r="GSD356" s="4"/>
      <c r="GSE356" s="4"/>
      <c r="GSF356" s="4"/>
      <c r="GSG356" s="4"/>
      <c r="GSH356" s="4"/>
      <c r="GSI356" s="4"/>
      <c r="GSJ356" s="4"/>
      <c r="GSK356" s="4"/>
      <c r="GSL356" s="4"/>
      <c r="GSM356" s="4"/>
      <c r="GSN356" s="4"/>
      <c r="GSO356" s="4"/>
      <c r="GSP356" s="4"/>
      <c r="GSQ356" s="4"/>
      <c r="GSR356" s="4"/>
      <c r="GSS356" s="4"/>
      <c r="GST356" s="4"/>
      <c r="GSU356" s="4"/>
      <c r="GSV356" s="4"/>
      <c r="GSW356" s="4"/>
      <c r="GSX356" s="4"/>
      <c r="GSY356" s="4"/>
      <c r="GSZ356" s="4"/>
      <c r="GTA356" s="4"/>
      <c r="GTB356" s="4"/>
      <c r="GTC356" s="4"/>
      <c r="GTD356" s="4"/>
      <c r="GTE356" s="4"/>
      <c r="GTF356" s="4"/>
      <c r="GTG356" s="4"/>
      <c r="GTH356" s="4"/>
      <c r="GTI356" s="4"/>
      <c r="GTJ356" s="4"/>
      <c r="GTK356" s="4"/>
      <c r="GTL356" s="4"/>
      <c r="GTM356" s="4"/>
      <c r="GTN356" s="4"/>
      <c r="GTO356" s="4"/>
      <c r="GTP356" s="4"/>
      <c r="GTQ356" s="4"/>
      <c r="GTR356" s="4"/>
      <c r="GTS356" s="4"/>
      <c r="GTT356" s="4"/>
      <c r="GTU356" s="4"/>
      <c r="GTV356" s="4"/>
      <c r="GTW356" s="4"/>
      <c r="GTX356" s="4"/>
      <c r="GTY356" s="4"/>
      <c r="GTZ356" s="4"/>
      <c r="GUA356" s="4"/>
      <c r="GUB356" s="4"/>
      <c r="GUC356" s="4"/>
      <c r="GUD356" s="4"/>
      <c r="GUE356" s="4"/>
      <c r="GUF356" s="4"/>
      <c r="GUG356" s="4"/>
      <c r="GUH356" s="4"/>
      <c r="GUI356" s="4"/>
      <c r="GUJ356" s="4"/>
      <c r="GUK356" s="4"/>
      <c r="GUL356" s="4"/>
      <c r="GUM356" s="4"/>
      <c r="GUN356" s="4"/>
      <c r="GUO356" s="4"/>
      <c r="GUP356" s="4"/>
      <c r="GUQ356" s="4"/>
      <c r="GUR356" s="4"/>
      <c r="GUS356" s="4"/>
      <c r="GUT356" s="4"/>
      <c r="GUU356" s="4"/>
      <c r="GUV356" s="4"/>
      <c r="GUW356" s="4"/>
      <c r="GUX356" s="4"/>
      <c r="GUY356" s="4"/>
      <c r="GUZ356" s="4"/>
      <c r="GVA356" s="4"/>
      <c r="GVB356" s="4"/>
      <c r="GVC356" s="4"/>
      <c r="GVD356" s="4"/>
      <c r="GVE356" s="4"/>
      <c r="GVF356" s="4"/>
      <c r="GVG356" s="4"/>
      <c r="GVH356" s="4"/>
      <c r="GVI356" s="4"/>
      <c r="GVJ356" s="4"/>
      <c r="GVK356" s="4"/>
      <c r="GVL356" s="4"/>
      <c r="GVM356" s="4"/>
      <c r="GVN356" s="4"/>
      <c r="GVO356" s="4"/>
      <c r="GVP356" s="4"/>
      <c r="GVQ356" s="4"/>
      <c r="GVR356" s="4"/>
      <c r="GVS356" s="4"/>
      <c r="GVT356" s="4"/>
      <c r="GVU356" s="4"/>
      <c r="GVV356" s="4"/>
      <c r="GVW356" s="4"/>
      <c r="GVX356" s="4"/>
      <c r="GVY356" s="4"/>
      <c r="GVZ356" s="4"/>
      <c r="GWA356" s="4"/>
      <c r="GWB356" s="4"/>
      <c r="GWC356" s="4"/>
      <c r="GWD356" s="4"/>
      <c r="GWE356" s="4"/>
      <c r="GWF356" s="4"/>
      <c r="GWG356" s="4"/>
      <c r="GWH356" s="4"/>
      <c r="GWI356" s="4"/>
      <c r="GWJ356" s="4"/>
      <c r="GWK356" s="4"/>
      <c r="GWL356" s="4"/>
      <c r="GWM356" s="4"/>
      <c r="GWN356" s="4"/>
      <c r="GWO356" s="4"/>
      <c r="GWP356" s="4"/>
      <c r="GWQ356" s="4"/>
      <c r="GWR356" s="4"/>
      <c r="GWS356" s="4"/>
      <c r="GWT356" s="4"/>
      <c r="GWU356" s="4"/>
      <c r="GWV356" s="4"/>
      <c r="GWW356" s="4"/>
      <c r="GWX356" s="4"/>
      <c r="GWY356" s="4"/>
      <c r="GWZ356" s="4"/>
      <c r="GXA356" s="4"/>
      <c r="GXB356" s="4"/>
      <c r="GXC356" s="4"/>
      <c r="GXD356" s="4"/>
      <c r="GXE356" s="4"/>
      <c r="GXF356" s="4"/>
      <c r="GXG356" s="4"/>
      <c r="GXH356" s="4"/>
      <c r="GXI356" s="4"/>
      <c r="GXJ356" s="4"/>
      <c r="GXK356" s="4"/>
      <c r="GXL356" s="4"/>
      <c r="GXM356" s="4"/>
      <c r="GXN356" s="4"/>
      <c r="GXO356" s="4"/>
      <c r="GXP356" s="4"/>
      <c r="GXQ356" s="4"/>
      <c r="GXR356" s="4"/>
      <c r="GXS356" s="4"/>
      <c r="GXT356" s="4"/>
      <c r="GXU356" s="4"/>
      <c r="GXV356" s="4"/>
      <c r="GXW356" s="4"/>
      <c r="GXX356" s="4"/>
      <c r="GXY356" s="4"/>
      <c r="GXZ356" s="4"/>
      <c r="GYA356" s="4"/>
      <c r="GYB356" s="4"/>
      <c r="GYC356" s="4"/>
      <c r="GYD356" s="4"/>
      <c r="GYE356" s="4"/>
      <c r="GYF356" s="4"/>
      <c r="GYG356" s="4"/>
      <c r="GYH356" s="4"/>
      <c r="GYI356" s="4"/>
      <c r="GYJ356" s="4"/>
      <c r="GYK356" s="4"/>
      <c r="GYL356" s="4"/>
      <c r="GYM356" s="4"/>
      <c r="GYN356" s="4"/>
      <c r="GYO356" s="4"/>
      <c r="GYP356" s="4"/>
      <c r="GYQ356" s="4"/>
      <c r="GYR356" s="4"/>
      <c r="GYS356" s="4"/>
      <c r="GYT356" s="4"/>
      <c r="GYU356" s="4"/>
      <c r="GYV356" s="4"/>
      <c r="GYW356" s="4"/>
      <c r="GYX356" s="4"/>
      <c r="GYY356" s="4"/>
      <c r="GYZ356" s="4"/>
      <c r="GZA356" s="4"/>
      <c r="GZB356" s="4"/>
      <c r="GZC356" s="4"/>
      <c r="GZD356" s="4"/>
      <c r="GZE356" s="4"/>
      <c r="GZF356" s="4"/>
      <c r="GZG356" s="4"/>
      <c r="GZH356" s="4"/>
      <c r="GZI356" s="4"/>
      <c r="GZJ356" s="4"/>
      <c r="GZK356" s="4"/>
      <c r="GZL356" s="4"/>
      <c r="GZM356" s="4"/>
      <c r="GZN356" s="4"/>
      <c r="GZO356" s="4"/>
      <c r="GZP356" s="4"/>
      <c r="GZQ356" s="4"/>
      <c r="GZR356" s="4"/>
      <c r="GZS356" s="4"/>
      <c r="GZT356" s="4"/>
      <c r="GZU356" s="4"/>
      <c r="GZV356" s="4"/>
      <c r="GZW356" s="4"/>
      <c r="GZX356" s="4"/>
      <c r="GZY356" s="4"/>
      <c r="GZZ356" s="4"/>
      <c r="HAA356" s="4"/>
      <c r="HAB356" s="4"/>
      <c r="HAC356" s="4"/>
      <c r="HAD356" s="4"/>
      <c r="HAE356" s="4"/>
      <c r="HAF356" s="4"/>
      <c r="HAG356" s="4"/>
      <c r="HAH356" s="4"/>
      <c r="HAI356" s="4"/>
      <c r="HAJ356" s="4"/>
      <c r="HAK356" s="4"/>
      <c r="HAL356" s="4"/>
      <c r="HAM356" s="4"/>
      <c r="HAN356" s="4"/>
      <c r="HAO356" s="4"/>
      <c r="HAP356" s="4"/>
      <c r="HAQ356" s="4"/>
      <c r="HAR356" s="4"/>
      <c r="HAS356" s="4"/>
      <c r="HAT356" s="4"/>
      <c r="HAU356" s="4"/>
      <c r="HAV356" s="4"/>
      <c r="HAW356" s="4"/>
      <c r="HAX356" s="4"/>
      <c r="HAY356" s="4"/>
      <c r="HAZ356" s="4"/>
      <c r="HBA356" s="4"/>
      <c r="HBB356" s="4"/>
      <c r="HBC356" s="4"/>
      <c r="HBD356" s="4"/>
      <c r="HBE356" s="4"/>
      <c r="HBF356" s="4"/>
      <c r="HBG356" s="4"/>
      <c r="HBH356" s="4"/>
      <c r="HBI356" s="4"/>
      <c r="HBJ356" s="4"/>
      <c r="HBK356" s="4"/>
      <c r="HBL356" s="4"/>
      <c r="HBM356" s="4"/>
      <c r="HBN356" s="4"/>
      <c r="HBO356" s="4"/>
      <c r="HBP356" s="4"/>
      <c r="HBQ356" s="4"/>
      <c r="HBR356" s="4"/>
      <c r="HBS356" s="4"/>
      <c r="HBT356" s="4"/>
      <c r="HBU356" s="4"/>
      <c r="HBV356" s="4"/>
      <c r="HBW356" s="4"/>
      <c r="HBX356" s="4"/>
      <c r="HBY356" s="4"/>
      <c r="HBZ356" s="4"/>
      <c r="HCA356" s="4"/>
      <c r="HCB356" s="4"/>
      <c r="HCC356" s="4"/>
      <c r="HCD356" s="4"/>
      <c r="HCE356" s="4"/>
      <c r="HCF356" s="4"/>
      <c r="HCG356" s="4"/>
      <c r="HCH356" s="4"/>
      <c r="HCI356" s="4"/>
      <c r="HCJ356" s="4"/>
      <c r="HCK356" s="4"/>
      <c r="HCL356" s="4"/>
      <c r="HCM356" s="4"/>
      <c r="HCN356" s="4"/>
      <c r="HCO356" s="4"/>
      <c r="HCP356" s="4"/>
      <c r="HCQ356" s="4"/>
      <c r="HCR356" s="4"/>
      <c r="HCS356" s="4"/>
      <c r="HCT356" s="4"/>
      <c r="HCU356" s="4"/>
      <c r="HCV356" s="4"/>
      <c r="HCW356" s="4"/>
      <c r="HCX356" s="4"/>
      <c r="HCY356" s="4"/>
      <c r="HCZ356" s="4"/>
      <c r="HDA356" s="4"/>
      <c r="HDB356" s="4"/>
      <c r="HDC356" s="4"/>
      <c r="HDD356" s="4"/>
      <c r="HDE356" s="4"/>
      <c r="HDF356" s="4"/>
      <c r="HDG356" s="4"/>
      <c r="HDH356" s="4"/>
      <c r="HDI356" s="4"/>
      <c r="HDJ356" s="4"/>
      <c r="HDK356" s="4"/>
      <c r="HDL356" s="4"/>
      <c r="HDM356" s="4"/>
      <c r="HDN356" s="4"/>
      <c r="HDO356" s="4"/>
      <c r="HDP356" s="4"/>
      <c r="HDQ356" s="4"/>
      <c r="HDR356" s="4"/>
      <c r="HDS356" s="4"/>
      <c r="HDT356" s="4"/>
      <c r="HDU356" s="4"/>
      <c r="HDV356" s="4"/>
      <c r="HDW356" s="4"/>
      <c r="HDX356" s="4"/>
      <c r="HDY356" s="4"/>
      <c r="HDZ356" s="4"/>
      <c r="HEA356" s="4"/>
      <c r="HEB356" s="4"/>
      <c r="HEC356" s="4"/>
      <c r="HED356" s="4"/>
      <c r="HEE356" s="4"/>
      <c r="HEF356" s="4"/>
      <c r="HEG356" s="4"/>
      <c r="HEH356" s="4"/>
      <c r="HEI356" s="4"/>
      <c r="HEJ356" s="4"/>
      <c r="HEK356" s="4"/>
      <c r="HEL356" s="4"/>
      <c r="HEM356" s="4"/>
      <c r="HEN356" s="4"/>
      <c r="HEO356" s="4"/>
      <c r="HEP356" s="4"/>
      <c r="HEQ356" s="4"/>
      <c r="HER356" s="4"/>
      <c r="HES356" s="4"/>
      <c r="HET356" s="4"/>
      <c r="HEU356" s="4"/>
      <c r="HEV356" s="4"/>
      <c r="HEW356" s="4"/>
      <c r="HEX356" s="4"/>
      <c r="HEY356" s="4"/>
      <c r="HEZ356" s="4"/>
      <c r="HFA356" s="4"/>
      <c r="HFB356" s="4"/>
      <c r="HFC356" s="4"/>
      <c r="HFD356" s="4"/>
      <c r="HFE356" s="4"/>
      <c r="HFF356" s="4"/>
      <c r="HFG356" s="4"/>
      <c r="HFH356" s="4"/>
      <c r="HFI356" s="4"/>
      <c r="HFJ356" s="4"/>
      <c r="HFK356" s="4"/>
      <c r="HFL356" s="4"/>
      <c r="HFM356" s="4"/>
      <c r="HFN356" s="4"/>
      <c r="HFO356" s="4"/>
      <c r="HFP356" s="4"/>
      <c r="HFQ356" s="4"/>
      <c r="HFR356" s="4"/>
      <c r="HFS356" s="4"/>
      <c r="HFT356" s="4"/>
      <c r="HFU356" s="4"/>
      <c r="HFV356" s="4"/>
      <c r="HFW356" s="4"/>
      <c r="HFX356" s="4"/>
      <c r="HFY356" s="4"/>
      <c r="HFZ356" s="4"/>
      <c r="HGA356" s="4"/>
      <c r="HGB356" s="4"/>
      <c r="HGC356" s="4"/>
      <c r="HGD356" s="4"/>
      <c r="HGE356" s="4"/>
      <c r="HGF356" s="4"/>
      <c r="HGG356" s="4"/>
      <c r="HGH356" s="4"/>
      <c r="HGI356" s="4"/>
      <c r="HGJ356" s="4"/>
      <c r="HGK356" s="4"/>
      <c r="HGL356" s="4"/>
      <c r="HGM356" s="4"/>
      <c r="HGN356" s="4"/>
      <c r="HGO356" s="4"/>
      <c r="HGP356" s="4"/>
      <c r="HGQ356" s="4"/>
      <c r="HGR356" s="4"/>
      <c r="HGS356" s="4"/>
      <c r="HGT356" s="4"/>
      <c r="HGU356" s="4"/>
      <c r="HGV356" s="4"/>
      <c r="HGW356" s="4"/>
      <c r="HGX356" s="4"/>
      <c r="HGY356" s="4"/>
      <c r="HGZ356" s="4"/>
      <c r="HHA356" s="4"/>
      <c r="HHB356" s="4"/>
      <c r="HHC356" s="4"/>
      <c r="HHD356" s="4"/>
      <c r="HHE356" s="4"/>
      <c r="HHF356" s="4"/>
      <c r="HHG356" s="4"/>
      <c r="HHH356" s="4"/>
      <c r="HHI356" s="4"/>
      <c r="HHJ356" s="4"/>
      <c r="HHK356" s="4"/>
      <c r="HHL356" s="4"/>
      <c r="HHM356" s="4"/>
      <c r="HHN356" s="4"/>
      <c r="HHO356" s="4"/>
      <c r="HHP356" s="4"/>
      <c r="HHQ356" s="4"/>
      <c r="HHR356" s="4"/>
      <c r="HHS356" s="4"/>
      <c r="HHT356" s="4"/>
      <c r="HHU356" s="4"/>
      <c r="HHV356" s="4"/>
      <c r="HHW356" s="4"/>
      <c r="HHX356" s="4"/>
      <c r="HHY356" s="4"/>
      <c r="HHZ356" s="4"/>
      <c r="HIA356" s="4"/>
      <c r="HIB356" s="4"/>
      <c r="HIC356" s="4"/>
      <c r="HID356" s="4"/>
      <c r="HIE356" s="4"/>
      <c r="HIF356" s="4"/>
      <c r="HIG356" s="4"/>
      <c r="HIH356" s="4"/>
      <c r="HII356" s="4"/>
      <c r="HIJ356" s="4"/>
      <c r="HIK356" s="4"/>
      <c r="HIL356" s="4"/>
      <c r="HIM356" s="4"/>
      <c r="HIN356" s="4"/>
      <c r="HIO356" s="4"/>
      <c r="HIP356" s="4"/>
      <c r="HIQ356" s="4"/>
      <c r="HIR356" s="4"/>
      <c r="HIS356" s="4"/>
      <c r="HIT356" s="4"/>
      <c r="HIU356" s="4"/>
      <c r="HIV356" s="4"/>
      <c r="HIW356" s="4"/>
      <c r="HIX356" s="4"/>
      <c r="HIY356" s="4"/>
      <c r="HIZ356" s="4"/>
      <c r="HJA356" s="4"/>
      <c r="HJB356" s="4"/>
      <c r="HJC356" s="4"/>
      <c r="HJD356" s="4"/>
      <c r="HJE356" s="4"/>
      <c r="HJF356" s="4"/>
      <c r="HJG356" s="4"/>
      <c r="HJH356" s="4"/>
      <c r="HJI356" s="4"/>
      <c r="HJJ356" s="4"/>
      <c r="HJK356" s="4"/>
      <c r="HJL356" s="4"/>
      <c r="HJM356" s="4"/>
      <c r="HJN356" s="4"/>
      <c r="HJO356" s="4"/>
      <c r="HJP356" s="4"/>
      <c r="HJQ356" s="4"/>
      <c r="HJR356" s="4"/>
      <c r="HJS356" s="4"/>
      <c r="HJT356" s="4"/>
      <c r="HJU356" s="4"/>
      <c r="HJV356" s="4"/>
      <c r="HJW356" s="4"/>
      <c r="HJX356" s="4"/>
      <c r="HJY356" s="4"/>
      <c r="HJZ356" s="4"/>
      <c r="HKA356" s="4"/>
      <c r="HKB356" s="4"/>
      <c r="HKC356" s="4"/>
      <c r="HKD356" s="4"/>
      <c r="HKE356" s="4"/>
      <c r="HKF356" s="4"/>
      <c r="HKG356" s="4"/>
      <c r="HKH356" s="4"/>
      <c r="HKI356" s="4"/>
      <c r="HKJ356" s="4"/>
      <c r="HKK356" s="4"/>
      <c r="HKL356" s="4"/>
      <c r="HKM356" s="4"/>
      <c r="HKN356" s="4"/>
      <c r="HKO356" s="4"/>
      <c r="HKP356" s="4"/>
      <c r="HKQ356" s="4"/>
      <c r="HKR356" s="4"/>
      <c r="HKS356" s="4"/>
      <c r="HKT356" s="4"/>
      <c r="HKU356" s="4"/>
      <c r="HKV356" s="4"/>
      <c r="HKW356" s="4"/>
      <c r="HKX356" s="4"/>
      <c r="HKY356" s="4"/>
      <c r="HKZ356" s="4"/>
      <c r="HLA356" s="4"/>
      <c r="HLB356" s="4"/>
      <c r="HLC356" s="4"/>
      <c r="HLD356" s="4"/>
      <c r="HLE356" s="4"/>
      <c r="HLF356" s="4"/>
      <c r="HLG356" s="4"/>
      <c r="HLH356" s="4"/>
      <c r="HLI356" s="4"/>
      <c r="HLJ356" s="4"/>
      <c r="HLK356" s="4"/>
      <c r="HLL356" s="4"/>
      <c r="HLM356" s="4"/>
      <c r="HLN356" s="4"/>
      <c r="HLO356" s="4"/>
      <c r="HLP356" s="4"/>
      <c r="HLQ356" s="4"/>
      <c r="HLR356" s="4"/>
      <c r="HLS356" s="4"/>
      <c r="HLT356" s="4"/>
      <c r="HLU356" s="4"/>
      <c r="HLV356" s="4"/>
      <c r="HLW356" s="4"/>
      <c r="HLX356" s="4"/>
      <c r="HLY356" s="4"/>
      <c r="HLZ356" s="4"/>
      <c r="HMA356" s="4"/>
      <c r="HMB356" s="4"/>
      <c r="HMC356" s="4"/>
      <c r="HMD356" s="4"/>
      <c r="HME356" s="4"/>
      <c r="HMF356" s="4"/>
      <c r="HMG356" s="4"/>
      <c r="HMH356" s="4"/>
      <c r="HMI356" s="4"/>
      <c r="HMJ356" s="4"/>
      <c r="HMK356" s="4"/>
      <c r="HML356" s="4"/>
      <c r="HMM356" s="4"/>
      <c r="HMN356" s="4"/>
      <c r="HMO356" s="4"/>
      <c r="HMP356" s="4"/>
      <c r="HMQ356" s="4"/>
      <c r="HMR356" s="4"/>
      <c r="HMS356" s="4"/>
      <c r="HMT356" s="4"/>
      <c r="HMU356" s="4"/>
      <c r="HMV356" s="4"/>
      <c r="HMW356" s="4"/>
      <c r="HMX356" s="4"/>
      <c r="HMY356" s="4"/>
      <c r="HMZ356" s="4"/>
      <c r="HNA356" s="4"/>
      <c r="HNB356" s="4"/>
      <c r="HNC356" s="4"/>
      <c r="HND356" s="4"/>
      <c r="HNE356" s="4"/>
      <c r="HNF356" s="4"/>
      <c r="HNG356" s="4"/>
      <c r="HNH356" s="4"/>
      <c r="HNI356" s="4"/>
      <c r="HNJ356" s="4"/>
      <c r="HNK356" s="4"/>
      <c r="HNL356" s="4"/>
      <c r="HNM356" s="4"/>
      <c r="HNN356" s="4"/>
      <c r="HNO356" s="4"/>
      <c r="HNP356" s="4"/>
      <c r="HNQ356" s="4"/>
      <c r="HNR356" s="4"/>
      <c r="HNS356" s="4"/>
      <c r="HNT356" s="4"/>
      <c r="HNU356" s="4"/>
      <c r="HNV356" s="4"/>
      <c r="HNW356" s="4"/>
      <c r="HNX356" s="4"/>
      <c r="HNY356" s="4"/>
      <c r="HNZ356" s="4"/>
      <c r="HOA356" s="4"/>
      <c r="HOB356" s="4"/>
      <c r="HOC356" s="4"/>
      <c r="HOD356" s="4"/>
      <c r="HOE356" s="4"/>
      <c r="HOF356" s="4"/>
      <c r="HOG356" s="4"/>
      <c r="HOH356" s="4"/>
      <c r="HOI356" s="4"/>
      <c r="HOJ356" s="4"/>
      <c r="HOK356" s="4"/>
      <c r="HOL356" s="4"/>
      <c r="HOM356" s="4"/>
      <c r="HON356" s="4"/>
      <c r="HOO356" s="4"/>
      <c r="HOP356" s="4"/>
      <c r="HOQ356" s="4"/>
      <c r="HOR356" s="4"/>
      <c r="HOS356" s="4"/>
      <c r="HOT356" s="4"/>
      <c r="HOU356" s="4"/>
      <c r="HOV356" s="4"/>
      <c r="HOW356" s="4"/>
      <c r="HOX356" s="4"/>
      <c r="HOY356" s="4"/>
      <c r="HOZ356" s="4"/>
      <c r="HPA356" s="4"/>
      <c r="HPB356" s="4"/>
      <c r="HPC356" s="4"/>
      <c r="HPD356" s="4"/>
      <c r="HPE356" s="4"/>
      <c r="HPF356" s="4"/>
      <c r="HPG356" s="4"/>
      <c r="HPH356" s="4"/>
      <c r="HPI356" s="4"/>
      <c r="HPJ356" s="4"/>
      <c r="HPK356" s="4"/>
      <c r="HPL356" s="4"/>
      <c r="HPM356" s="4"/>
      <c r="HPN356" s="4"/>
      <c r="HPO356" s="4"/>
      <c r="HPP356" s="4"/>
      <c r="HPQ356" s="4"/>
      <c r="HPR356" s="4"/>
      <c r="HPS356" s="4"/>
      <c r="HPT356" s="4"/>
      <c r="HPU356" s="4"/>
      <c r="HPV356" s="4"/>
      <c r="HPW356" s="4"/>
      <c r="HPX356" s="4"/>
      <c r="HPY356" s="4"/>
      <c r="HPZ356" s="4"/>
      <c r="HQA356" s="4"/>
      <c r="HQB356" s="4"/>
      <c r="HQC356" s="4"/>
      <c r="HQD356" s="4"/>
      <c r="HQE356" s="4"/>
      <c r="HQF356" s="4"/>
      <c r="HQG356" s="4"/>
      <c r="HQH356" s="4"/>
      <c r="HQI356" s="4"/>
      <c r="HQJ356" s="4"/>
      <c r="HQK356" s="4"/>
      <c r="HQL356" s="4"/>
      <c r="HQM356" s="4"/>
      <c r="HQN356" s="4"/>
      <c r="HQO356" s="4"/>
      <c r="HQP356" s="4"/>
      <c r="HQQ356" s="4"/>
      <c r="HQR356" s="4"/>
      <c r="HQS356" s="4"/>
      <c r="HQT356" s="4"/>
      <c r="HQU356" s="4"/>
      <c r="HQV356" s="4"/>
      <c r="HQW356" s="4"/>
      <c r="HQX356" s="4"/>
      <c r="HQY356" s="4"/>
      <c r="HQZ356" s="4"/>
      <c r="HRA356" s="4"/>
      <c r="HRB356" s="4"/>
      <c r="HRC356" s="4"/>
      <c r="HRD356" s="4"/>
      <c r="HRE356" s="4"/>
      <c r="HRF356" s="4"/>
      <c r="HRG356" s="4"/>
      <c r="HRH356" s="4"/>
      <c r="HRI356" s="4"/>
      <c r="HRJ356" s="4"/>
      <c r="HRK356" s="4"/>
      <c r="HRL356" s="4"/>
      <c r="HRM356" s="4"/>
      <c r="HRN356" s="4"/>
      <c r="HRO356" s="4"/>
      <c r="HRP356" s="4"/>
      <c r="HRQ356" s="4"/>
      <c r="HRR356" s="4"/>
      <c r="HRS356" s="4"/>
      <c r="HRT356" s="4"/>
      <c r="HRU356" s="4"/>
      <c r="HRV356" s="4"/>
      <c r="HRW356" s="4"/>
      <c r="HRX356" s="4"/>
      <c r="HRY356" s="4"/>
      <c r="HRZ356" s="4"/>
      <c r="HSA356" s="4"/>
      <c r="HSB356" s="4"/>
      <c r="HSC356" s="4"/>
      <c r="HSD356" s="4"/>
      <c r="HSE356" s="4"/>
      <c r="HSF356" s="4"/>
      <c r="HSG356" s="4"/>
      <c r="HSH356" s="4"/>
      <c r="HSI356" s="4"/>
      <c r="HSJ356" s="4"/>
      <c r="HSK356" s="4"/>
      <c r="HSL356" s="4"/>
      <c r="HSM356" s="4"/>
      <c r="HSN356" s="4"/>
      <c r="HSO356" s="4"/>
      <c r="HSP356" s="4"/>
      <c r="HSQ356" s="4"/>
      <c r="HSR356" s="4"/>
      <c r="HSS356" s="4"/>
      <c r="HST356" s="4"/>
      <c r="HSU356" s="4"/>
      <c r="HSV356" s="4"/>
      <c r="HSW356" s="4"/>
      <c r="HSX356" s="4"/>
      <c r="HSY356" s="4"/>
      <c r="HSZ356" s="4"/>
      <c r="HTA356" s="4"/>
      <c r="HTB356" s="4"/>
      <c r="HTC356" s="4"/>
      <c r="HTD356" s="4"/>
      <c r="HTE356" s="4"/>
      <c r="HTF356" s="4"/>
      <c r="HTG356" s="4"/>
      <c r="HTH356" s="4"/>
      <c r="HTI356" s="4"/>
      <c r="HTJ356" s="4"/>
      <c r="HTK356" s="4"/>
      <c r="HTL356" s="4"/>
      <c r="HTM356" s="4"/>
      <c r="HTN356" s="4"/>
      <c r="HTO356" s="4"/>
      <c r="HTP356" s="4"/>
      <c r="HTQ356" s="4"/>
      <c r="HTR356" s="4"/>
      <c r="HTS356" s="4"/>
      <c r="HTT356" s="4"/>
      <c r="HTU356" s="4"/>
      <c r="HTV356" s="4"/>
      <c r="HTW356" s="4"/>
      <c r="HTX356" s="4"/>
      <c r="HTY356" s="4"/>
      <c r="HTZ356" s="4"/>
      <c r="HUA356" s="4"/>
      <c r="HUB356" s="4"/>
      <c r="HUC356" s="4"/>
      <c r="HUD356" s="4"/>
      <c r="HUE356" s="4"/>
      <c r="HUF356" s="4"/>
      <c r="HUG356" s="4"/>
      <c r="HUH356" s="4"/>
      <c r="HUI356" s="4"/>
      <c r="HUJ356" s="4"/>
      <c r="HUK356" s="4"/>
      <c r="HUL356" s="4"/>
      <c r="HUM356" s="4"/>
      <c r="HUN356" s="4"/>
      <c r="HUO356" s="4"/>
      <c r="HUP356" s="4"/>
      <c r="HUQ356" s="4"/>
      <c r="HUR356" s="4"/>
      <c r="HUS356" s="4"/>
      <c r="HUT356" s="4"/>
      <c r="HUU356" s="4"/>
      <c r="HUV356" s="4"/>
      <c r="HUW356" s="4"/>
      <c r="HUX356" s="4"/>
      <c r="HUY356" s="4"/>
      <c r="HUZ356" s="4"/>
      <c r="HVA356" s="4"/>
      <c r="HVB356" s="4"/>
      <c r="HVC356" s="4"/>
      <c r="HVD356" s="4"/>
      <c r="HVE356" s="4"/>
      <c r="HVF356" s="4"/>
      <c r="HVG356" s="4"/>
      <c r="HVH356" s="4"/>
      <c r="HVI356" s="4"/>
      <c r="HVJ356" s="4"/>
      <c r="HVK356" s="4"/>
      <c r="HVL356" s="4"/>
      <c r="HVM356" s="4"/>
      <c r="HVN356" s="4"/>
      <c r="HVO356" s="4"/>
      <c r="HVP356" s="4"/>
      <c r="HVQ356" s="4"/>
      <c r="HVR356" s="4"/>
      <c r="HVS356" s="4"/>
      <c r="HVT356" s="4"/>
      <c r="HVU356" s="4"/>
      <c r="HVV356" s="4"/>
      <c r="HVW356" s="4"/>
      <c r="HVX356" s="4"/>
      <c r="HVY356" s="4"/>
      <c r="HVZ356" s="4"/>
      <c r="HWA356" s="4"/>
      <c r="HWB356" s="4"/>
      <c r="HWC356" s="4"/>
      <c r="HWD356" s="4"/>
      <c r="HWE356" s="4"/>
      <c r="HWF356" s="4"/>
      <c r="HWG356" s="4"/>
      <c r="HWH356" s="4"/>
      <c r="HWI356" s="4"/>
      <c r="HWJ356" s="4"/>
      <c r="HWK356" s="4"/>
      <c r="HWL356" s="4"/>
      <c r="HWM356" s="4"/>
      <c r="HWN356" s="4"/>
      <c r="HWO356" s="4"/>
      <c r="HWP356" s="4"/>
      <c r="HWQ356" s="4"/>
      <c r="HWR356" s="4"/>
      <c r="HWS356" s="4"/>
      <c r="HWT356" s="4"/>
      <c r="HWU356" s="4"/>
      <c r="HWV356" s="4"/>
      <c r="HWW356" s="4"/>
      <c r="HWX356" s="4"/>
      <c r="HWY356" s="4"/>
      <c r="HWZ356" s="4"/>
      <c r="HXA356" s="4"/>
      <c r="HXB356" s="4"/>
      <c r="HXC356" s="4"/>
      <c r="HXD356" s="4"/>
      <c r="HXE356" s="4"/>
      <c r="HXF356" s="4"/>
      <c r="HXG356" s="4"/>
      <c r="HXH356" s="4"/>
      <c r="HXI356" s="4"/>
      <c r="HXJ356" s="4"/>
      <c r="HXK356" s="4"/>
      <c r="HXL356" s="4"/>
      <c r="HXM356" s="4"/>
      <c r="HXN356" s="4"/>
      <c r="HXO356" s="4"/>
      <c r="HXP356" s="4"/>
      <c r="HXQ356" s="4"/>
      <c r="HXR356" s="4"/>
      <c r="HXS356" s="4"/>
      <c r="HXT356" s="4"/>
      <c r="HXU356" s="4"/>
      <c r="HXV356" s="4"/>
      <c r="HXW356" s="4"/>
      <c r="HXX356" s="4"/>
      <c r="HXY356" s="4"/>
      <c r="HXZ356" s="4"/>
      <c r="HYA356" s="4"/>
      <c r="HYB356" s="4"/>
      <c r="HYC356" s="4"/>
      <c r="HYD356" s="4"/>
      <c r="HYE356" s="4"/>
      <c r="HYF356" s="4"/>
      <c r="HYG356" s="4"/>
      <c r="HYH356" s="4"/>
      <c r="HYI356" s="4"/>
      <c r="HYJ356" s="4"/>
      <c r="HYK356" s="4"/>
      <c r="HYL356" s="4"/>
      <c r="HYM356" s="4"/>
      <c r="HYN356" s="4"/>
      <c r="HYO356" s="4"/>
      <c r="HYP356" s="4"/>
      <c r="HYQ356" s="4"/>
      <c r="HYR356" s="4"/>
      <c r="HYS356" s="4"/>
      <c r="HYT356" s="4"/>
      <c r="HYU356" s="4"/>
      <c r="HYV356" s="4"/>
      <c r="HYW356" s="4"/>
      <c r="HYX356" s="4"/>
      <c r="HYY356" s="4"/>
      <c r="HYZ356" s="4"/>
      <c r="HZA356" s="4"/>
      <c r="HZB356" s="4"/>
      <c r="HZC356" s="4"/>
      <c r="HZD356" s="4"/>
      <c r="HZE356" s="4"/>
      <c r="HZF356" s="4"/>
      <c r="HZG356" s="4"/>
      <c r="HZH356" s="4"/>
      <c r="HZI356" s="4"/>
      <c r="HZJ356" s="4"/>
      <c r="HZK356" s="4"/>
      <c r="HZL356" s="4"/>
      <c r="HZM356" s="4"/>
      <c r="HZN356" s="4"/>
      <c r="HZO356" s="4"/>
      <c r="HZP356" s="4"/>
      <c r="HZQ356" s="4"/>
      <c r="HZR356" s="4"/>
      <c r="HZS356" s="4"/>
      <c r="HZT356" s="4"/>
      <c r="HZU356" s="4"/>
      <c r="HZV356" s="4"/>
      <c r="HZW356" s="4"/>
      <c r="HZX356" s="4"/>
      <c r="HZY356" s="4"/>
      <c r="HZZ356" s="4"/>
      <c r="IAA356" s="4"/>
      <c r="IAB356" s="4"/>
      <c r="IAC356" s="4"/>
      <c r="IAD356" s="4"/>
      <c r="IAE356" s="4"/>
      <c r="IAF356" s="4"/>
      <c r="IAG356" s="4"/>
      <c r="IAH356" s="4"/>
      <c r="IAI356" s="4"/>
      <c r="IAJ356" s="4"/>
      <c r="IAK356" s="4"/>
      <c r="IAL356" s="4"/>
      <c r="IAM356" s="4"/>
      <c r="IAN356" s="4"/>
      <c r="IAO356" s="4"/>
      <c r="IAP356" s="4"/>
      <c r="IAQ356" s="4"/>
      <c r="IAR356" s="4"/>
      <c r="IAS356" s="4"/>
      <c r="IAT356" s="4"/>
      <c r="IAU356" s="4"/>
      <c r="IAV356" s="4"/>
      <c r="IAW356" s="4"/>
      <c r="IAX356" s="4"/>
      <c r="IAY356" s="4"/>
      <c r="IAZ356" s="4"/>
      <c r="IBA356" s="4"/>
      <c r="IBB356" s="4"/>
      <c r="IBC356" s="4"/>
      <c r="IBD356" s="4"/>
      <c r="IBE356" s="4"/>
      <c r="IBF356" s="4"/>
      <c r="IBG356" s="4"/>
      <c r="IBH356" s="4"/>
      <c r="IBI356" s="4"/>
      <c r="IBJ356" s="4"/>
      <c r="IBK356" s="4"/>
      <c r="IBL356" s="4"/>
      <c r="IBM356" s="4"/>
      <c r="IBN356" s="4"/>
      <c r="IBO356" s="4"/>
      <c r="IBP356" s="4"/>
      <c r="IBQ356" s="4"/>
      <c r="IBR356" s="4"/>
      <c r="IBS356" s="4"/>
      <c r="IBT356" s="4"/>
      <c r="IBU356" s="4"/>
      <c r="IBV356" s="4"/>
      <c r="IBW356" s="4"/>
      <c r="IBX356" s="4"/>
      <c r="IBY356" s="4"/>
      <c r="IBZ356" s="4"/>
      <c r="ICA356" s="4"/>
      <c r="ICB356" s="4"/>
      <c r="ICC356" s="4"/>
      <c r="ICD356" s="4"/>
      <c r="ICE356" s="4"/>
      <c r="ICF356" s="4"/>
      <c r="ICG356" s="4"/>
      <c r="ICH356" s="4"/>
      <c r="ICI356" s="4"/>
      <c r="ICJ356" s="4"/>
      <c r="ICK356" s="4"/>
      <c r="ICL356" s="4"/>
      <c r="ICM356" s="4"/>
      <c r="ICN356" s="4"/>
      <c r="ICO356" s="4"/>
      <c r="ICP356" s="4"/>
      <c r="ICQ356" s="4"/>
      <c r="ICR356" s="4"/>
      <c r="ICS356" s="4"/>
      <c r="ICT356" s="4"/>
      <c r="ICU356" s="4"/>
      <c r="ICV356" s="4"/>
      <c r="ICW356" s="4"/>
      <c r="ICX356" s="4"/>
      <c r="ICY356" s="4"/>
      <c r="ICZ356" s="4"/>
      <c r="IDA356" s="4"/>
      <c r="IDB356" s="4"/>
      <c r="IDC356" s="4"/>
      <c r="IDD356" s="4"/>
      <c r="IDE356" s="4"/>
      <c r="IDF356" s="4"/>
      <c r="IDG356" s="4"/>
      <c r="IDH356" s="4"/>
      <c r="IDI356" s="4"/>
      <c r="IDJ356" s="4"/>
      <c r="IDK356" s="4"/>
      <c r="IDL356" s="4"/>
      <c r="IDM356" s="4"/>
      <c r="IDN356" s="4"/>
      <c r="IDO356" s="4"/>
      <c r="IDP356" s="4"/>
      <c r="IDQ356" s="4"/>
      <c r="IDR356" s="4"/>
      <c r="IDS356" s="4"/>
      <c r="IDT356" s="4"/>
      <c r="IDU356" s="4"/>
      <c r="IDV356" s="4"/>
      <c r="IDW356" s="4"/>
      <c r="IDX356" s="4"/>
      <c r="IDY356" s="4"/>
      <c r="IDZ356" s="4"/>
      <c r="IEA356" s="4"/>
      <c r="IEB356" s="4"/>
      <c r="IEC356" s="4"/>
      <c r="IED356" s="4"/>
      <c r="IEE356" s="4"/>
      <c r="IEF356" s="4"/>
      <c r="IEG356" s="4"/>
      <c r="IEH356" s="4"/>
      <c r="IEI356" s="4"/>
      <c r="IEJ356" s="4"/>
      <c r="IEK356" s="4"/>
      <c r="IEL356" s="4"/>
      <c r="IEM356" s="4"/>
      <c r="IEN356" s="4"/>
      <c r="IEO356" s="4"/>
      <c r="IEP356" s="4"/>
      <c r="IEQ356" s="4"/>
      <c r="IER356" s="4"/>
      <c r="IES356" s="4"/>
      <c r="IET356" s="4"/>
      <c r="IEU356" s="4"/>
      <c r="IEV356" s="4"/>
      <c r="IEW356" s="4"/>
      <c r="IEX356" s="4"/>
      <c r="IEY356" s="4"/>
      <c r="IEZ356" s="4"/>
      <c r="IFA356" s="4"/>
      <c r="IFB356" s="4"/>
      <c r="IFC356" s="4"/>
      <c r="IFD356" s="4"/>
      <c r="IFE356" s="4"/>
      <c r="IFF356" s="4"/>
      <c r="IFG356" s="4"/>
      <c r="IFH356" s="4"/>
      <c r="IFI356" s="4"/>
      <c r="IFJ356" s="4"/>
      <c r="IFK356" s="4"/>
      <c r="IFL356" s="4"/>
      <c r="IFM356" s="4"/>
      <c r="IFN356" s="4"/>
      <c r="IFO356" s="4"/>
      <c r="IFP356" s="4"/>
      <c r="IFQ356" s="4"/>
      <c r="IFR356" s="4"/>
      <c r="IFS356" s="4"/>
      <c r="IFT356" s="4"/>
      <c r="IFU356" s="4"/>
      <c r="IFV356" s="4"/>
      <c r="IFW356" s="4"/>
      <c r="IFX356" s="4"/>
      <c r="IFY356" s="4"/>
      <c r="IFZ356" s="4"/>
      <c r="IGA356" s="4"/>
      <c r="IGB356" s="4"/>
      <c r="IGC356" s="4"/>
      <c r="IGD356" s="4"/>
      <c r="IGE356" s="4"/>
      <c r="IGF356" s="4"/>
      <c r="IGG356" s="4"/>
      <c r="IGH356" s="4"/>
      <c r="IGI356" s="4"/>
      <c r="IGJ356" s="4"/>
      <c r="IGK356" s="4"/>
      <c r="IGL356" s="4"/>
      <c r="IGM356" s="4"/>
      <c r="IGN356" s="4"/>
      <c r="IGO356" s="4"/>
      <c r="IGP356" s="4"/>
      <c r="IGQ356" s="4"/>
      <c r="IGR356" s="4"/>
      <c r="IGS356" s="4"/>
      <c r="IGT356" s="4"/>
      <c r="IGU356" s="4"/>
      <c r="IGV356" s="4"/>
      <c r="IGW356" s="4"/>
      <c r="IGX356" s="4"/>
      <c r="IGY356" s="4"/>
      <c r="IGZ356" s="4"/>
      <c r="IHA356" s="4"/>
      <c r="IHB356" s="4"/>
      <c r="IHC356" s="4"/>
      <c r="IHD356" s="4"/>
      <c r="IHE356" s="4"/>
      <c r="IHF356" s="4"/>
      <c r="IHG356" s="4"/>
      <c r="IHH356" s="4"/>
      <c r="IHI356" s="4"/>
      <c r="IHJ356" s="4"/>
      <c r="IHK356" s="4"/>
      <c r="IHL356" s="4"/>
      <c r="IHM356" s="4"/>
      <c r="IHN356" s="4"/>
      <c r="IHO356" s="4"/>
      <c r="IHP356" s="4"/>
      <c r="IHQ356" s="4"/>
      <c r="IHR356" s="4"/>
      <c r="IHS356" s="4"/>
      <c r="IHT356" s="4"/>
      <c r="IHU356" s="4"/>
      <c r="IHV356" s="4"/>
      <c r="IHW356" s="4"/>
      <c r="IHX356" s="4"/>
      <c r="IHY356" s="4"/>
      <c r="IHZ356" s="4"/>
      <c r="IIA356" s="4"/>
      <c r="IIB356" s="4"/>
      <c r="IIC356" s="4"/>
      <c r="IID356" s="4"/>
      <c r="IIE356" s="4"/>
      <c r="IIF356" s="4"/>
      <c r="IIG356" s="4"/>
      <c r="IIH356" s="4"/>
      <c r="III356" s="4"/>
      <c r="IIJ356" s="4"/>
      <c r="IIK356" s="4"/>
      <c r="IIL356" s="4"/>
      <c r="IIM356" s="4"/>
      <c r="IIN356" s="4"/>
      <c r="IIO356" s="4"/>
      <c r="IIP356" s="4"/>
      <c r="IIQ356" s="4"/>
      <c r="IIR356" s="4"/>
      <c r="IIS356" s="4"/>
      <c r="IIT356" s="4"/>
      <c r="IIU356" s="4"/>
      <c r="IIV356" s="4"/>
      <c r="IIW356" s="4"/>
      <c r="IIX356" s="4"/>
      <c r="IIY356" s="4"/>
      <c r="IIZ356" s="4"/>
      <c r="IJA356" s="4"/>
      <c r="IJB356" s="4"/>
      <c r="IJC356" s="4"/>
      <c r="IJD356" s="4"/>
      <c r="IJE356" s="4"/>
      <c r="IJF356" s="4"/>
      <c r="IJG356" s="4"/>
      <c r="IJH356" s="4"/>
      <c r="IJI356" s="4"/>
      <c r="IJJ356" s="4"/>
      <c r="IJK356" s="4"/>
      <c r="IJL356" s="4"/>
      <c r="IJM356" s="4"/>
      <c r="IJN356" s="4"/>
      <c r="IJO356" s="4"/>
      <c r="IJP356" s="4"/>
      <c r="IJQ356" s="4"/>
      <c r="IJR356" s="4"/>
      <c r="IJS356" s="4"/>
      <c r="IJT356" s="4"/>
      <c r="IJU356" s="4"/>
      <c r="IJV356" s="4"/>
      <c r="IJW356" s="4"/>
      <c r="IJX356" s="4"/>
      <c r="IJY356" s="4"/>
      <c r="IJZ356" s="4"/>
      <c r="IKA356" s="4"/>
      <c r="IKB356" s="4"/>
      <c r="IKC356" s="4"/>
      <c r="IKD356" s="4"/>
      <c r="IKE356" s="4"/>
      <c r="IKF356" s="4"/>
      <c r="IKG356" s="4"/>
      <c r="IKH356" s="4"/>
      <c r="IKI356" s="4"/>
      <c r="IKJ356" s="4"/>
      <c r="IKK356" s="4"/>
      <c r="IKL356" s="4"/>
      <c r="IKM356" s="4"/>
      <c r="IKN356" s="4"/>
      <c r="IKO356" s="4"/>
      <c r="IKP356" s="4"/>
      <c r="IKQ356" s="4"/>
      <c r="IKR356" s="4"/>
      <c r="IKS356" s="4"/>
      <c r="IKT356" s="4"/>
      <c r="IKU356" s="4"/>
      <c r="IKV356" s="4"/>
      <c r="IKW356" s="4"/>
      <c r="IKX356" s="4"/>
      <c r="IKY356" s="4"/>
      <c r="IKZ356" s="4"/>
      <c r="ILA356" s="4"/>
      <c r="ILB356" s="4"/>
      <c r="ILC356" s="4"/>
      <c r="ILD356" s="4"/>
      <c r="ILE356" s="4"/>
      <c r="ILF356" s="4"/>
      <c r="ILG356" s="4"/>
      <c r="ILH356" s="4"/>
      <c r="ILI356" s="4"/>
      <c r="ILJ356" s="4"/>
      <c r="ILK356" s="4"/>
      <c r="ILL356" s="4"/>
      <c r="ILM356" s="4"/>
      <c r="ILN356" s="4"/>
      <c r="ILO356" s="4"/>
      <c r="ILP356" s="4"/>
      <c r="ILQ356" s="4"/>
      <c r="ILR356" s="4"/>
      <c r="ILS356" s="4"/>
      <c r="ILT356" s="4"/>
      <c r="ILU356" s="4"/>
      <c r="ILV356" s="4"/>
      <c r="ILW356" s="4"/>
      <c r="ILX356" s="4"/>
      <c r="ILY356" s="4"/>
      <c r="ILZ356" s="4"/>
      <c r="IMA356" s="4"/>
      <c r="IMB356" s="4"/>
      <c r="IMC356" s="4"/>
      <c r="IMD356" s="4"/>
      <c r="IME356" s="4"/>
      <c r="IMF356" s="4"/>
      <c r="IMG356" s="4"/>
      <c r="IMH356" s="4"/>
      <c r="IMI356" s="4"/>
      <c r="IMJ356" s="4"/>
      <c r="IMK356" s="4"/>
      <c r="IML356" s="4"/>
      <c r="IMM356" s="4"/>
      <c r="IMN356" s="4"/>
      <c r="IMO356" s="4"/>
      <c r="IMP356" s="4"/>
      <c r="IMQ356" s="4"/>
      <c r="IMR356" s="4"/>
      <c r="IMS356" s="4"/>
      <c r="IMT356" s="4"/>
      <c r="IMU356" s="4"/>
      <c r="IMV356" s="4"/>
      <c r="IMW356" s="4"/>
      <c r="IMX356" s="4"/>
      <c r="IMY356" s="4"/>
      <c r="IMZ356" s="4"/>
      <c r="INA356" s="4"/>
      <c r="INB356" s="4"/>
      <c r="INC356" s="4"/>
      <c r="IND356" s="4"/>
      <c r="INE356" s="4"/>
      <c r="INF356" s="4"/>
      <c r="ING356" s="4"/>
      <c r="INH356" s="4"/>
      <c r="INI356" s="4"/>
      <c r="INJ356" s="4"/>
      <c r="INK356" s="4"/>
      <c r="INL356" s="4"/>
      <c r="INM356" s="4"/>
      <c r="INN356" s="4"/>
      <c r="INO356" s="4"/>
      <c r="INP356" s="4"/>
      <c r="INQ356" s="4"/>
      <c r="INR356" s="4"/>
      <c r="INS356" s="4"/>
      <c r="INT356" s="4"/>
      <c r="INU356" s="4"/>
      <c r="INV356" s="4"/>
      <c r="INW356" s="4"/>
      <c r="INX356" s="4"/>
      <c r="INY356" s="4"/>
      <c r="INZ356" s="4"/>
      <c r="IOA356" s="4"/>
      <c r="IOB356" s="4"/>
      <c r="IOC356" s="4"/>
      <c r="IOD356" s="4"/>
      <c r="IOE356" s="4"/>
      <c r="IOF356" s="4"/>
      <c r="IOG356" s="4"/>
      <c r="IOH356" s="4"/>
      <c r="IOI356" s="4"/>
      <c r="IOJ356" s="4"/>
      <c r="IOK356" s="4"/>
      <c r="IOL356" s="4"/>
      <c r="IOM356" s="4"/>
      <c r="ION356" s="4"/>
      <c r="IOO356" s="4"/>
      <c r="IOP356" s="4"/>
      <c r="IOQ356" s="4"/>
      <c r="IOR356" s="4"/>
      <c r="IOS356" s="4"/>
      <c r="IOT356" s="4"/>
      <c r="IOU356" s="4"/>
      <c r="IOV356" s="4"/>
      <c r="IOW356" s="4"/>
      <c r="IOX356" s="4"/>
      <c r="IOY356" s="4"/>
      <c r="IOZ356" s="4"/>
      <c r="IPA356" s="4"/>
      <c r="IPB356" s="4"/>
      <c r="IPC356" s="4"/>
      <c r="IPD356" s="4"/>
      <c r="IPE356" s="4"/>
      <c r="IPF356" s="4"/>
      <c r="IPG356" s="4"/>
      <c r="IPH356" s="4"/>
      <c r="IPI356" s="4"/>
      <c r="IPJ356" s="4"/>
      <c r="IPK356" s="4"/>
      <c r="IPL356" s="4"/>
      <c r="IPM356" s="4"/>
      <c r="IPN356" s="4"/>
      <c r="IPO356" s="4"/>
      <c r="IPP356" s="4"/>
      <c r="IPQ356" s="4"/>
      <c r="IPR356" s="4"/>
      <c r="IPS356" s="4"/>
      <c r="IPT356" s="4"/>
      <c r="IPU356" s="4"/>
      <c r="IPV356" s="4"/>
      <c r="IPW356" s="4"/>
      <c r="IPX356" s="4"/>
      <c r="IPY356" s="4"/>
      <c r="IPZ356" s="4"/>
      <c r="IQA356" s="4"/>
      <c r="IQB356" s="4"/>
      <c r="IQC356" s="4"/>
      <c r="IQD356" s="4"/>
      <c r="IQE356" s="4"/>
      <c r="IQF356" s="4"/>
      <c r="IQG356" s="4"/>
      <c r="IQH356" s="4"/>
      <c r="IQI356" s="4"/>
      <c r="IQJ356" s="4"/>
      <c r="IQK356" s="4"/>
      <c r="IQL356" s="4"/>
      <c r="IQM356" s="4"/>
      <c r="IQN356" s="4"/>
      <c r="IQO356" s="4"/>
      <c r="IQP356" s="4"/>
      <c r="IQQ356" s="4"/>
      <c r="IQR356" s="4"/>
      <c r="IQS356" s="4"/>
      <c r="IQT356" s="4"/>
      <c r="IQU356" s="4"/>
      <c r="IQV356" s="4"/>
      <c r="IQW356" s="4"/>
      <c r="IQX356" s="4"/>
      <c r="IQY356" s="4"/>
      <c r="IQZ356" s="4"/>
      <c r="IRA356" s="4"/>
      <c r="IRB356" s="4"/>
      <c r="IRC356" s="4"/>
      <c r="IRD356" s="4"/>
      <c r="IRE356" s="4"/>
      <c r="IRF356" s="4"/>
      <c r="IRG356" s="4"/>
      <c r="IRH356" s="4"/>
      <c r="IRI356" s="4"/>
      <c r="IRJ356" s="4"/>
      <c r="IRK356" s="4"/>
      <c r="IRL356" s="4"/>
      <c r="IRM356" s="4"/>
      <c r="IRN356" s="4"/>
      <c r="IRO356" s="4"/>
      <c r="IRP356" s="4"/>
      <c r="IRQ356" s="4"/>
      <c r="IRR356" s="4"/>
      <c r="IRS356" s="4"/>
      <c r="IRT356" s="4"/>
      <c r="IRU356" s="4"/>
      <c r="IRV356" s="4"/>
      <c r="IRW356" s="4"/>
      <c r="IRX356" s="4"/>
      <c r="IRY356" s="4"/>
      <c r="IRZ356" s="4"/>
      <c r="ISA356" s="4"/>
      <c r="ISB356" s="4"/>
      <c r="ISC356" s="4"/>
      <c r="ISD356" s="4"/>
      <c r="ISE356" s="4"/>
      <c r="ISF356" s="4"/>
      <c r="ISG356" s="4"/>
      <c r="ISH356" s="4"/>
      <c r="ISI356" s="4"/>
      <c r="ISJ356" s="4"/>
      <c r="ISK356" s="4"/>
      <c r="ISL356" s="4"/>
      <c r="ISM356" s="4"/>
      <c r="ISN356" s="4"/>
      <c r="ISO356" s="4"/>
      <c r="ISP356" s="4"/>
      <c r="ISQ356" s="4"/>
      <c r="ISR356" s="4"/>
      <c r="ISS356" s="4"/>
      <c r="IST356" s="4"/>
      <c r="ISU356" s="4"/>
      <c r="ISV356" s="4"/>
      <c r="ISW356" s="4"/>
      <c r="ISX356" s="4"/>
      <c r="ISY356" s="4"/>
      <c r="ISZ356" s="4"/>
      <c r="ITA356" s="4"/>
      <c r="ITB356" s="4"/>
      <c r="ITC356" s="4"/>
      <c r="ITD356" s="4"/>
      <c r="ITE356" s="4"/>
      <c r="ITF356" s="4"/>
      <c r="ITG356" s="4"/>
      <c r="ITH356" s="4"/>
      <c r="ITI356" s="4"/>
      <c r="ITJ356" s="4"/>
      <c r="ITK356" s="4"/>
      <c r="ITL356" s="4"/>
      <c r="ITM356" s="4"/>
      <c r="ITN356" s="4"/>
      <c r="ITO356" s="4"/>
      <c r="ITP356" s="4"/>
      <c r="ITQ356" s="4"/>
      <c r="ITR356" s="4"/>
      <c r="ITS356" s="4"/>
      <c r="ITT356" s="4"/>
      <c r="ITU356" s="4"/>
      <c r="ITV356" s="4"/>
      <c r="ITW356" s="4"/>
      <c r="ITX356" s="4"/>
      <c r="ITY356" s="4"/>
      <c r="ITZ356" s="4"/>
      <c r="IUA356" s="4"/>
      <c r="IUB356" s="4"/>
      <c r="IUC356" s="4"/>
      <c r="IUD356" s="4"/>
      <c r="IUE356" s="4"/>
      <c r="IUF356" s="4"/>
      <c r="IUG356" s="4"/>
      <c r="IUH356" s="4"/>
      <c r="IUI356" s="4"/>
      <c r="IUJ356" s="4"/>
      <c r="IUK356" s="4"/>
      <c r="IUL356" s="4"/>
      <c r="IUM356" s="4"/>
      <c r="IUN356" s="4"/>
      <c r="IUO356" s="4"/>
      <c r="IUP356" s="4"/>
      <c r="IUQ356" s="4"/>
      <c r="IUR356" s="4"/>
      <c r="IUS356" s="4"/>
      <c r="IUT356" s="4"/>
      <c r="IUU356" s="4"/>
      <c r="IUV356" s="4"/>
      <c r="IUW356" s="4"/>
      <c r="IUX356" s="4"/>
      <c r="IUY356" s="4"/>
      <c r="IUZ356" s="4"/>
      <c r="IVA356" s="4"/>
      <c r="IVB356" s="4"/>
      <c r="IVC356" s="4"/>
      <c r="IVD356" s="4"/>
      <c r="IVE356" s="4"/>
      <c r="IVF356" s="4"/>
      <c r="IVG356" s="4"/>
      <c r="IVH356" s="4"/>
      <c r="IVI356" s="4"/>
      <c r="IVJ356" s="4"/>
      <c r="IVK356" s="4"/>
      <c r="IVL356" s="4"/>
      <c r="IVM356" s="4"/>
      <c r="IVN356" s="4"/>
      <c r="IVO356" s="4"/>
      <c r="IVP356" s="4"/>
      <c r="IVQ356" s="4"/>
      <c r="IVR356" s="4"/>
      <c r="IVS356" s="4"/>
      <c r="IVT356" s="4"/>
      <c r="IVU356" s="4"/>
      <c r="IVV356" s="4"/>
      <c r="IVW356" s="4"/>
      <c r="IVX356" s="4"/>
      <c r="IVY356" s="4"/>
      <c r="IVZ356" s="4"/>
      <c r="IWA356" s="4"/>
      <c r="IWB356" s="4"/>
      <c r="IWC356" s="4"/>
      <c r="IWD356" s="4"/>
      <c r="IWE356" s="4"/>
      <c r="IWF356" s="4"/>
      <c r="IWG356" s="4"/>
      <c r="IWH356" s="4"/>
      <c r="IWI356" s="4"/>
      <c r="IWJ356" s="4"/>
      <c r="IWK356" s="4"/>
      <c r="IWL356" s="4"/>
      <c r="IWM356" s="4"/>
      <c r="IWN356" s="4"/>
      <c r="IWO356" s="4"/>
      <c r="IWP356" s="4"/>
      <c r="IWQ356" s="4"/>
      <c r="IWR356" s="4"/>
      <c r="IWS356" s="4"/>
      <c r="IWT356" s="4"/>
      <c r="IWU356" s="4"/>
      <c r="IWV356" s="4"/>
      <c r="IWW356" s="4"/>
      <c r="IWX356" s="4"/>
      <c r="IWY356" s="4"/>
      <c r="IWZ356" s="4"/>
      <c r="IXA356" s="4"/>
      <c r="IXB356" s="4"/>
      <c r="IXC356" s="4"/>
      <c r="IXD356" s="4"/>
      <c r="IXE356" s="4"/>
      <c r="IXF356" s="4"/>
      <c r="IXG356" s="4"/>
      <c r="IXH356" s="4"/>
      <c r="IXI356" s="4"/>
      <c r="IXJ356" s="4"/>
      <c r="IXK356" s="4"/>
      <c r="IXL356" s="4"/>
      <c r="IXM356" s="4"/>
      <c r="IXN356" s="4"/>
      <c r="IXO356" s="4"/>
      <c r="IXP356" s="4"/>
      <c r="IXQ356" s="4"/>
      <c r="IXR356" s="4"/>
      <c r="IXS356" s="4"/>
      <c r="IXT356" s="4"/>
      <c r="IXU356" s="4"/>
      <c r="IXV356" s="4"/>
      <c r="IXW356" s="4"/>
      <c r="IXX356" s="4"/>
      <c r="IXY356" s="4"/>
      <c r="IXZ356" s="4"/>
      <c r="IYA356" s="4"/>
      <c r="IYB356" s="4"/>
      <c r="IYC356" s="4"/>
      <c r="IYD356" s="4"/>
      <c r="IYE356" s="4"/>
      <c r="IYF356" s="4"/>
      <c r="IYG356" s="4"/>
      <c r="IYH356" s="4"/>
      <c r="IYI356" s="4"/>
      <c r="IYJ356" s="4"/>
      <c r="IYK356" s="4"/>
      <c r="IYL356" s="4"/>
      <c r="IYM356" s="4"/>
      <c r="IYN356" s="4"/>
      <c r="IYO356" s="4"/>
      <c r="IYP356" s="4"/>
      <c r="IYQ356" s="4"/>
      <c r="IYR356" s="4"/>
      <c r="IYS356" s="4"/>
      <c r="IYT356" s="4"/>
      <c r="IYU356" s="4"/>
      <c r="IYV356" s="4"/>
      <c r="IYW356" s="4"/>
      <c r="IYX356" s="4"/>
      <c r="IYY356" s="4"/>
      <c r="IYZ356" s="4"/>
      <c r="IZA356" s="4"/>
      <c r="IZB356" s="4"/>
      <c r="IZC356" s="4"/>
      <c r="IZD356" s="4"/>
      <c r="IZE356" s="4"/>
      <c r="IZF356" s="4"/>
      <c r="IZG356" s="4"/>
      <c r="IZH356" s="4"/>
      <c r="IZI356" s="4"/>
      <c r="IZJ356" s="4"/>
      <c r="IZK356" s="4"/>
      <c r="IZL356" s="4"/>
      <c r="IZM356" s="4"/>
      <c r="IZN356" s="4"/>
      <c r="IZO356" s="4"/>
      <c r="IZP356" s="4"/>
      <c r="IZQ356" s="4"/>
      <c r="IZR356" s="4"/>
      <c r="IZS356" s="4"/>
      <c r="IZT356" s="4"/>
      <c r="IZU356" s="4"/>
      <c r="IZV356" s="4"/>
      <c r="IZW356" s="4"/>
      <c r="IZX356" s="4"/>
      <c r="IZY356" s="4"/>
      <c r="IZZ356" s="4"/>
      <c r="JAA356" s="4"/>
      <c r="JAB356" s="4"/>
      <c r="JAC356" s="4"/>
      <c r="JAD356" s="4"/>
      <c r="JAE356" s="4"/>
      <c r="JAF356" s="4"/>
      <c r="JAG356" s="4"/>
      <c r="JAH356" s="4"/>
      <c r="JAI356" s="4"/>
      <c r="JAJ356" s="4"/>
      <c r="JAK356" s="4"/>
      <c r="JAL356" s="4"/>
      <c r="JAM356" s="4"/>
      <c r="JAN356" s="4"/>
      <c r="JAO356" s="4"/>
      <c r="JAP356" s="4"/>
      <c r="JAQ356" s="4"/>
      <c r="JAR356" s="4"/>
      <c r="JAS356" s="4"/>
      <c r="JAT356" s="4"/>
      <c r="JAU356" s="4"/>
      <c r="JAV356" s="4"/>
      <c r="JAW356" s="4"/>
      <c r="JAX356" s="4"/>
      <c r="JAY356" s="4"/>
      <c r="JAZ356" s="4"/>
      <c r="JBA356" s="4"/>
      <c r="JBB356" s="4"/>
      <c r="JBC356" s="4"/>
      <c r="JBD356" s="4"/>
      <c r="JBE356" s="4"/>
      <c r="JBF356" s="4"/>
      <c r="JBG356" s="4"/>
      <c r="JBH356" s="4"/>
      <c r="JBI356" s="4"/>
      <c r="JBJ356" s="4"/>
      <c r="JBK356" s="4"/>
      <c r="JBL356" s="4"/>
      <c r="JBM356" s="4"/>
      <c r="JBN356" s="4"/>
      <c r="JBO356" s="4"/>
      <c r="JBP356" s="4"/>
      <c r="JBQ356" s="4"/>
      <c r="JBR356" s="4"/>
      <c r="JBS356" s="4"/>
      <c r="JBT356" s="4"/>
      <c r="JBU356" s="4"/>
      <c r="JBV356" s="4"/>
      <c r="JBW356" s="4"/>
      <c r="JBX356" s="4"/>
      <c r="JBY356" s="4"/>
      <c r="JBZ356" s="4"/>
      <c r="JCA356" s="4"/>
      <c r="JCB356" s="4"/>
      <c r="JCC356" s="4"/>
      <c r="JCD356" s="4"/>
      <c r="JCE356" s="4"/>
      <c r="JCF356" s="4"/>
      <c r="JCG356" s="4"/>
      <c r="JCH356" s="4"/>
      <c r="JCI356" s="4"/>
      <c r="JCJ356" s="4"/>
      <c r="JCK356" s="4"/>
      <c r="JCL356" s="4"/>
      <c r="JCM356" s="4"/>
      <c r="JCN356" s="4"/>
      <c r="JCO356" s="4"/>
      <c r="JCP356" s="4"/>
      <c r="JCQ356" s="4"/>
      <c r="JCR356" s="4"/>
      <c r="JCS356" s="4"/>
      <c r="JCT356" s="4"/>
      <c r="JCU356" s="4"/>
      <c r="JCV356" s="4"/>
      <c r="JCW356" s="4"/>
      <c r="JCX356" s="4"/>
      <c r="JCY356" s="4"/>
      <c r="JCZ356" s="4"/>
      <c r="JDA356" s="4"/>
      <c r="JDB356" s="4"/>
      <c r="JDC356" s="4"/>
      <c r="JDD356" s="4"/>
      <c r="JDE356" s="4"/>
      <c r="JDF356" s="4"/>
      <c r="JDG356" s="4"/>
      <c r="JDH356" s="4"/>
      <c r="JDI356" s="4"/>
      <c r="JDJ356" s="4"/>
      <c r="JDK356" s="4"/>
      <c r="JDL356" s="4"/>
      <c r="JDM356" s="4"/>
      <c r="JDN356" s="4"/>
      <c r="JDO356" s="4"/>
      <c r="JDP356" s="4"/>
      <c r="JDQ356" s="4"/>
      <c r="JDR356" s="4"/>
      <c r="JDS356" s="4"/>
      <c r="JDT356" s="4"/>
      <c r="JDU356" s="4"/>
      <c r="JDV356" s="4"/>
      <c r="JDW356" s="4"/>
      <c r="JDX356" s="4"/>
      <c r="JDY356" s="4"/>
      <c r="JDZ356" s="4"/>
      <c r="JEA356" s="4"/>
      <c r="JEB356" s="4"/>
      <c r="JEC356" s="4"/>
      <c r="JED356" s="4"/>
      <c r="JEE356" s="4"/>
      <c r="JEF356" s="4"/>
      <c r="JEG356" s="4"/>
      <c r="JEH356" s="4"/>
      <c r="JEI356" s="4"/>
      <c r="JEJ356" s="4"/>
      <c r="JEK356" s="4"/>
      <c r="JEL356" s="4"/>
      <c r="JEM356" s="4"/>
      <c r="JEN356" s="4"/>
      <c r="JEO356" s="4"/>
      <c r="JEP356" s="4"/>
      <c r="JEQ356" s="4"/>
      <c r="JER356" s="4"/>
      <c r="JES356" s="4"/>
      <c r="JET356" s="4"/>
      <c r="JEU356" s="4"/>
      <c r="JEV356" s="4"/>
      <c r="JEW356" s="4"/>
      <c r="JEX356" s="4"/>
      <c r="JEY356" s="4"/>
      <c r="JEZ356" s="4"/>
      <c r="JFA356" s="4"/>
      <c r="JFB356" s="4"/>
      <c r="JFC356" s="4"/>
      <c r="JFD356" s="4"/>
      <c r="JFE356" s="4"/>
      <c r="JFF356" s="4"/>
      <c r="JFG356" s="4"/>
      <c r="JFH356" s="4"/>
      <c r="JFI356" s="4"/>
      <c r="JFJ356" s="4"/>
      <c r="JFK356" s="4"/>
      <c r="JFL356" s="4"/>
      <c r="JFM356" s="4"/>
      <c r="JFN356" s="4"/>
      <c r="JFO356" s="4"/>
      <c r="JFP356" s="4"/>
      <c r="JFQ356" s="4"/>
      <c r="JFR356" s="4"/>
      <c r="JFS356" s="4"/>
      <c r="JFT356" s="4"/>
      <c r="JFU356" s="4"/>
      <c r="JFV356" s="4"/>
      <c r="JFW356" s="4"/>
      <c r="JFX356" s="4"/>
      <c r="JFY356" s="4"/>
      <c r="JFZ356" s="4"/>
      <c r="JGA356" s="4"/>
      <c r="JGB356" s="4"/>
      <c r="JGC356" s="4"/>
      <c r="JGD356" s="4"/>
      <c r="JGE356" s="4"/>
      <c r="JGF356" s="4"/>
      <c r="JGG356" s="4"/>
      <c r="JGH356" s="4"/>
      <c r="JGI356" s="4"/>
      <c r="JGJ356" s="4"/>
      <c r="JGK356" s="4"/>
      <c r="JGL356" s="4"/>
      <c r="JGM356" s="4"/>
      <c r="JGN356" s="4"/>
      <c r="JGO356" s="4"/>
      <c r="JGP356" s="4"/>
      <c r="JGQ356" s="4"/>
      <c r="JGR356" s="4"/>
      <c r="JGS356" s="4"/>
      <c r="JGT356" s="4"/>
      <c r="JGU356" s="4"/>
      <c r="JGV356" s="4"/>
      <c r="JGW356" s="4"/>
      <c r="JGX356" s="4"/>
      <c r="JGY356" s="4"/>
      <c r="JGZ356" s="4"/>
      <c r="JHA356" s="4"/>
      <c r="JHB356" s="4"/>
      <c r="JHC356" s="4"/>
      <c r="JHD356" s="4"/>
      <c r="JHE356" s="4"/>
      <c r="JHF356" s="4"/>
      <c r="JHG356" s="4"/>
      <c r="JHH356" s="4"/>
      <c r="JHI356" s="4"/>
      <c r="JHJ356" s="4"/>
      <c r="JHK356" s="4"/>
      <c r="JHL356" s="4"/>
      <c r="JHM356" s="4"/>
      <c r="JHN356" s="4"/>
      <c r="JHO356" s="4"/>
      <c r="JHP356" s="4"/>
      <c r="JHQ356" s="4"/>
      <c r="JHR356" s="4"/>
      <c r="JHS356" s="4"/>
      <c r="JHT356" s="4"/>
      <c r="JHU356" s="4"/>
      <c r="JHV356" s="4"/>
      <c r="JHW356" s="4"/>
      <c r="JHX356" s="4"/>
      <c r="JHY356" s="4"/>
      <c r="JHZ356" s="4"/>
      <c r="JIA356" s="4"/>
      <c r="JIB356" s="4"/>
      <c r="JIC356" s="4"/>
      <c r="JID356" s="4"/>
      <c r="JIE356" s="4"/>
      <c r="JIF356" s="4"/>
      <c r="JIG356" s="4"/>
      <c r="JIH356" s="4"/>
      <c r="JII356" s="4"/>
      <c r="JIJ356" s="4"/>
      <c r="JIK356" s="4"/>
      <c r="JIL356" s="4"/>
      <c r="JIM356" s="4"/>
      <c r="JIN356" s="4"/>
      <c r="JIO356" s="4"/>
      <c r="JIP356" s="4"/>
      <c r="JIQ356" s="4"/>
      <c r="JIR356" s="4"/>
      <c r="JIS356" s="4"/>
      <c r="JIT356" s="4"/>
      <c r="JIU356" s="4"/>
      <c r="JIV356" s="4"/>
      <c r="JIW356" s="4"/>
      <c r="JIX356" s="4"/>
      <c r="JIY356" s="4"/>
      <c r="JIZ356" s="4"/>
      <c r="JJA356" s="4"/>
      <c r="JJB356" s="4"/>
      <c r="JJC356" s="4"/>
      <c r="JJD356" s="4"/>
      <c r="JJE356" s="4"/>
      <c r="JJF356" s="4"/>
      <c r="JJG356" s="4"/>
      <c r="JJH356" s="4"/>
      <c r="JJI356" s="4"/>
      <c r="JJJ356" s="4"/>
      <c r="JJK356" s="4"/>
      <c r="JJL356" s="4"/>
      <c r="JJM356" s="4"/>
      <c r="JJN356" s="4"/>
      <c r="JJO356" s="4"/>
      <c r="JJP356" s="4"/>
      <c r="JJQ356" s="4"/>
      <c r="JJR356" s="4"/>
      <c r="JJS356" s="4"/>
      <c r="JJT356" s="4"/>
      <c r="JJU356" s="4"/>
      <c r="JJV356" s="4"/>
      <c r="JJW356" s="4"/>
      <c r="JJX356" s="4"/>
      <c r="JJY356" s="4"/>
      <c r="JJZ356" s="4"/>
      <c r="JKA356" s="4"/>
      <c r="JKB356" s="4"/>
      <c r="JKC356" s="4"/>
      <c r="JKD356" s="4"/>
      <c r="JKE356" s="4"/>
      <c r="JKF356" s="4"/>
      <c r="JKG356" s="4"/>
      <c r="JKH356" s="4"/>
      <c r="JKI356" s="4"/>
      <c r="JKJ356" s="4"/>
      <c r="JKK356" s="4"/>
      <c r="JKL356" s="4"/>
      <c r="JKM356" s="4"/>
      <c r="JKN356" s="4"/>
      <c r="JKO356" s="4"/>
      <c r="JKP356" s="4"/>
      <c r="JKQ356" s="4"/>
      <c r="JKR356" s="4"/>
      <c r="JKS356" s="4"/>
      <c r="JKT356" s="4"/>
      <c r="JKU356" s="4"/>
      <c r="JKV356" s="4"/>
      <c r="JKW356" s="4"/>
      <c r="JKX356" s="4"/>
      <c r="JKY356" s="4"/>
      <c r="JKZ356" s="4"/>
      <c r="JLA356" s="4"/>
      <c r="JLB356" s="4"/>
      <c r="JLC356" s="4"/>
      <c r="JLD356" s="4"/>
      <c r="JLE356" s="4"/>
      <c r="JLF356" s="4"/>
      <c r="JLG356" s="4"/>
      <c r="JLH356" s="4"/>
      <c r="JLI356" s="4"/>
      <c r="JLJ356" s="4"/>
      <c r="JLK356" s="4"/>
      <c r="JLL356" s="4"/>
      <c r="JLM356" s="4"/>
      <c r="JLN356" s="4"/>
      <c r="JLO356" s="4"/>
      <c r="JLP356" s="4"/>
      <c r="JLQ356" s="4"/>
      <c r="JLR356" s="4"/>
      <c r="JLS356" s="4"/>
      <c r="JLT356" s="4"/>
      <c r="JLU356" s="4"/>
      <c r="JLV356" s="4"/>
      <c r="JLW356" s="4"/>
      <c r="JLX356" s="4"/>
      <c r="JLY356" s="4"/>
      <c r="JLZ356" s="4"/>
      <c r="JMA356" s="4"/>
      <c r="JMB356" s="4"/>
      <c r="JMC356" s="4"/>
      <c r="JMD356" s="4"/>
      <c r="JME356" s="4"/>
      <c r="JMF356" s="4"/>
      <c r="JMG356" s="4"/>
      <c r="JMH356" s="4"/>
      <c r="JMI356" s="4"/>
      <c r="JMJ356" s="4"/>
      <c r="JMK356" s="4"/>
      <c r="JML356" s="4"/>
      <c r="JMM356" s="4"/>
      <c r="JMN356" s="4"/>
      <c r="JMO356" s="4"/>
      <c r="JMP356" s="4"/>
      <c r="JMQ356" s="4"/>
      <c r="JMR356" s="4"/>
      <c r="JMS356" s="4"/>
      <c r="JMT356" s="4"/>
      <c r="JMU356" s="4"/>
      <c r="JMV356" s="4"/>
      <c r="JMW356" s="4"/>
      <c r="JMX356" s="4"/>
      <c r="JMY356" s="4"/>
      <c r="JMZ356" s="4"/>
      <c r="JNA356" s="4"/>
      <c r="JNB356" s="4"/>
      <c r="JNC356" s="4"/>
      <c r="JND356" s="4"/>
      <c r="JNE356" s="4"/>
      <c r="JNF356" s="4"/>
      <c r="JNG356" s="4"/>
      <c r="JNH356" s="4"/>
      <c r="JNI356" s="4"/>
      <c r="JNJ356" s="4"/>
      <c r="JNK356" s="4"/>
      <c r="JNL356" s="4"/>
      <c r="JNM356" s="4"/>
      <c r="JNN356" s="4"/>
      <c r="JNO356" s="4"/>
      <c r="JNP356" s="4"/>
      <c r="JNQ356" s="4"/>
      <c r="JNR356" s="4"/>
      <c r="JNS356" s="4"/>
      <c r="JNT356" s="4"/>
      <c r="JNU356" s="4"/>
      <c r="JNV356" s="4"/>
      <c r="JNW356" s="4"/>
      <c r="JNX356" s="4"/>
      <c r="JNY356" s="4"/>
      <c r="JNZ356" s="4"/>
      <c r="JOA356" s="4"/>
      <c r="JOB356" s="4"/>
      <c r="JOC356" s="4"/>
      <c r="JOD356" s="4"/>
      <c r="JOE356" s="4"/>
      <c r="JOF356" s="4"/>
      <c r="JOG356" s="4"/>
      <c r="JOH356" s="4"/>
      <c r="JOI356" s="4"/>
      <c r="JOJ356" s="4"/>
      <c r="JOK356" s="4"/>
      <c r="JOL356" s="4"/>
      <c r="JOM356" s="4"/>
      <c r="JON356" s="4"/>
      <c r="JOO356" s="4"/>
      <c r="JOP356" s="4"/>
      <c r="JOQ356" s="4"/>
      <c r="JOR356" s="4"/>
      <c r="JOS356" s="4"/>
      <c r="JOT356" s="4"/>
      <c r="JOU356" s="4"/>
      <c r="JOV356" s="4"/>
      <c r="JOW356" s="4"/>
      <c r="JOX356" s="4"/>
      <c r="JOY356" s="4"/>
      <c r="JOZ356" s="4"/>
      <c r="JPA356" s="4"/>
      <c r="JPB356" s="4"/>
      <c r="JPC356" s="4"/>
      <c r="JPD356" s="4"/>
      <c r="JPE356" s="4"/>
      <c r="JPF356" s="4"/>
      <c r="JPG356" s="4"/>
      <c r="JPH356" s="4"/>
      <c r="JPI356" s="4"/>
      <c r="JPJ356" s="4"/>
      <c r="JPK356" s="4"/>
      <c r="JPL356" s="4"/>
      <c r="JPM356" s="4"/>
      <c r="JPN356" s="4"/>
      <c r="JPO356" s="4"/>
      <c r="JPP356" s="4"/>
      <c r="JPQ356" s="4"/>
      <c r="JPR356" s="4"/>
      <c r="JPS356" s="4"/>
      <c r="JPT356" s="4"/>
      <c r="JPU356" s="4"/>
      <c r="JPV356" s="4"/>
      <c r="JPW356" s="4"/>
      <c r="JPX356" s="4"/>
      <c r="JPY356" s="4"/>
      <c r="JPZ356" s="4"/>
      <c r="JQA356" s="4"/>
      <c r="JQB356" s="4"/>
      <c r="JQC356" s="4"/>
      <c r="JQD356" s="4"/>
      <c r="JQE356" s="4"/>
      <c r="JQF356" s="4"/>
      <c r="JQG356" s="4"/>
      <c r="JQH356" s="4"/>
      <c r="JQI356" s="4"/>
      <c r="JQJ356" s="4"/>
      <c r="JQK356" s="4"/>
      <c r="JQL356" s="4"/>
      <c r="JQM356" s="4"/>
      <c r="JQN356" s="4"/>
      <c r="JQO356" s="4"/>
      <c r="JQP356" s="4"/>
      <c r="JQQ356" s="4"/>
      <c r="JQR356" s="4"/>
      <c r="JQS356" s="4"/>
      <c r="JQT356" s="4"/>
      <c r="JQU356" s="4"/>
      <c r="JQV356" s="4"/>
      <c r="JQW356" s="4"/>
      <c r="JQX356" s="4"/>
      <c r="JQY356" s="4"/>
      <c r="JQZ356" s="4"/>
      <c r="JRA356" s="4"/>
      <c r="JRB356" s="4"/>
      <c r="JRC356" s="4"/>
      <c r="JRD356" s="4"/>
      <c r="JRE356" s="4"/>
      <c r="JRF356" s="4"/>
      <c r="JRG356" s="4"/>
      <c r="JRH356" s="4"/>
      <c r="JRI356" s="4"/>
      <c r="JRJ356" s="4"/>
      <c r="JRK356" s="4"/>
      <c r="JRL356" s="4"/>
      <c r="JRM356" s="4"/>
      <c r="JRN356" s="4"/>
      <c r="JRO356" s="4"/>
      <c r="JRP356" s="4"/>
      <c r="JRQ356" s="4"/>
      <c r="JRR356" s="4"/>
      <c r="JRS356" s="4"/>
      <c r="JRT356" s="4"/>
      <c r="JRU356" s="4"/>
      <c r="JRV356" s="4"/>
      <c r="JRW356" s="4"/>
      <c r="JRX356" s="4"/>
      <c r="JRY356" s="4"/>
      <c r="JRZ356" s="4"/>
      <c r="JSA356" s="4"/>
      <c r="JSB356" s="4"/>
      <c r="JSC356" s="4"/>
      <c r="JSD356" s="4"/>
      <c r="JSE356" s="4"/>
      <c r="JSF356" s="4"/>
      <c r="JSG356" s="4"/>
      <c r="JSH356" s="4"/>
      <c r="JSI356" s="4"/>
      <c r="JSJ356" s="4"/>
      <c r="JSK356" s="4"/>
      <c r="JSL356" s="4"/>
      <c r="JSM356" s="4"/>
      <c r="JSN356" s="4"/>
      <c r="JSO356" s="4"/>
      <c r="JSP356" s="4"/>
      <c r="JSQ356" s="4"/>
      <c r="JSR356" s="4"/>
      <c r="JSS356" s="4"/>
      <c r="JST356" s="4"/>
      <c r="JSU356" s="4"/>
      <c r="JSV356" s="4"/>
      <c r="JSW356" s="4"/>
      <c r="JSX356" s="4"/>
      <c r="JSY356" s="4"/>
      <c r="JSZ356" s="4"/>
      <c r="JTA356" s="4"/>
      <c r="JTB356" s="4"/>
      <c r="JTC356" s="4"/>
      <c r="JTD356" s="4"/>
      <c r="JTE356" s="4"/>
      <c r="JTF356" s="4"/>
      <c r="JTG356" s="4"/>
      <c r="JTH356" s="4"/>
      <c r="JTI356" s="4"/>
      <c r="JTJ356" s="4"/>
      <c r="JTK356" s="4"/>
      <c r="JTL356" s="4"/>
      <c r="JTM356" s="4"/>
      <c r="JTN356" s="4"/>
      <c r="JTO356" s="4"/>
      <c r="JTP356" s="4"/>
      <c r="JTQ356" s="4"/>
      <c r="JTR356" s="4"/>
      <c r="JTS356" s="4"/>
      <c r="JTT356" s="4"/>
      <c r="JTU356" s="4"/>
      <c r="JTV356" s="4"/>
      <c r="JTW356" s="4"/>
      <c r="JTX356" s="4"/>
      <c r="JTY356" s="4"/>
      <c r="JTZ356" s="4"/>
      <c r="JUA356" s="4"/>
      <c r="JUB356" s="4"/>
      <c r="JUC356" s="4"/>
      <c r="JUD356" s="4"/>
      <c r="JUE356" s="4"/>
      <c r="JUF356" s="4"/>
      <c r="JUG356" s="4"/>
      <c r="JUH356" s="4"/>
      <c r="JUI356" s="4"/>
      <c r="JUJ356" s="4"/>
      <c r="JUK356" s="4"/>
      <c r="JUL356" s="4"/>
      <c r="JUM356" s="4"/>
      <c r="JUN356" s="4"/>
      <c r="JUO356" s="4"/>
      <c r="JUP356" s="4"/>
      <c r="JUQ356" s="4"/>
      <c r="JUR356" s="4"/>
      <c r="JUS356" s="4"/>
      <c r="JUT356" s="4"/>
      <c r="JUU356" s="4"/>
      <c r="JUV356" s="4"/>
      <c r="JUW356" s="4"/>
      <c r="JUX356" s="4"/>
      <c r="JUY356" s="4"/>
      <c r="JUZ356" s="4"/>
      <c r="JVA356" s="4"/>
      <c r="JVB356" s="4"/>
      <c r="JVC356" s="4"/>
      <c r="JVD356" s="4"/>
      <c r="JVE356" s="4"/>
      <c r="JVF356" s="4"/>
      <c r="JVG356" s="4"/>
      <c r="JVH356" s="4"/>
      <c r="JVI356" s="4"/>
      <c r="JVJ356" s="4"/>
      <c r="JVK356" s="4"/>
      <c r="JVL356" s="4"/>
      <c r="JVM356" s="4"/>
      <c r="JVN356" s="4"/>
      <c r="JVO356" s="4"/>
      <c r="JVP356" s="4"/>
      <c r="JVQ356" s="4"/>
      <c r="JVR356" s="4"/>
      <c r="JVS356" s="4"/>
      <c r="JVT356" s="4"/>
      <c r="JVU356" s="4"/>
      <c r="JVV356" s="4"/>
      <c r="JVW356" s="4"/>
      <c r="JVX356" s="4"/>
      <c r="JVY356" s="4"/>
      <c r="JVZ356" s="4"/>
      <c r="JWA356" s="4"/>
      <c r="JWB356" s="4"/>
      <c r="JWC356" s="4"/>
      <c r="JWD356" s="4"/>
      <c r="JWE356" s="4"/>
      <c r="JWF356" s="4"/>
      <c r="JWG356" s="4"/>
      <c r="JWH356" s="4"/>
      <c r="JWI356" s="4"/>
      <c r="JWJ356" s="4"/>
      <c r="JWK356" s="4"/>
      <c r="JWL356" s="4"/>
      <c r="JWM356" s="4"/>
      <c r="JWN356" s="4"/>
      <c r="JWO356" s="4"/>
      <c r="JWP356" s="4"/>
      <c r="JWQ356" s="4"/>
      <c r="JWR356" s="4"/>
      <c r="JWS356" s="4"/>
      <c r="JWT356" s="4"/>
      <c r="JWU356" s="4"/>
      <c r="JWV356" s="4"/>
      <c r="JWW356" s="4"/>
      <c r="JWX356" s="4"/>
      <c r="JWY356" s="4"/>
      <c r="JWZ356" s="4"/>
      <c r="JXA356" s="4"/>
      <c r="JXB356" s="4"/>
      <c r="JXC356" s="4"/>
      <c r="JXD356" s="4"/>
      <c r="JXE356" s="4"/>
      <c r="JXF356" s="4"/>
      <c r="JXG356" s="4"/>
      <c r="JXH356" s="4"/>
      <c r="JXI356" s="4"/>
      <c r="JXJ356" s="4"/>
      <c r="JXK356" s="4"/>
      <c r="JXL356" s="4"/>
      <c r="JXM356" s="4"/>
      <c r="JXN356" s="4"/>
      <c r="JXO356" s="4"/>
      <c r="JXP356" s="4"/>
      <c r="JXQ356" s="4"/>
      <c r="JXR356" s="4"/>
      <c r="JXS356" s="4"/>
      <c r="JXT356" s="4"/>
      <c r="JXU356" s="4"/>
      <c r="JXV356" s="4"/>
      <c r="JXW356" s="4"/>
      <c r="JXX356" s="4"/>
      <c r="JXY356" s="4"/>
      <c r="JXZ356" s="4"/>
      <c r="JYA356" s="4"/>
      <c r="JYB356" s="4"/>
      <c r="JYC356" s="4"/>
      <c r="JYD356" s="4"/>
      <c r="JYE356" s="4"/>
      <c r="JYF356" s="4"/>
      <c r="JYG356" s="4"/>
      <c r="JYH356" s="4"/>
      <c r="JYI356" s="4"/>
      <c r="JYJ356" s="4"/>
      <c r="JYK356" s="4"/>
      <c r="JYL356" s="4"/>
      <c r="JYM356" s="4"/>
      <c r="JYN356" s="4"/>
      <c r="JYO356" s="4"/>
      <c r="JYP356" s="4"/>
      <c r="JYQ356" s="4"/>
      <c r="JYR356" s="4"/>
      <c r="JYS356" s="4"/>
      <c r="JYT356" s="4"/>
      <c r="JYU356" s="4"/>
      <c r="JYV356" s="4"/>
      <c r="JYW356" s="4"/>
      <c r="JYX356" s="4"/>
      <c r="JYY356" s="4"/>
      <c r="JYZ356" s="4"/>
      <c r="JZA356" s="4"/>
      <c r="JZB356" s="4"/>
      <c r="JZC356" s="4"/>
      <c r="JZD356" s="4"/>
      <c r="JZE356" s="4"/>
      <c r="JZF356" s="4"/>
      <c r="JZG356" s="4"/>
      <c r="JZH356" s="4"/>
      <c r="JZI356" s="4"/>
      <c r="JZJ356" s="4"/>
      <c r="JZK356" s="4"/>
      <c r="JZL356" s="4"/>
      <c r="JZM356" s="4"/>
      <c r="JZN356" s="4"/>
      <c r="JZO356" s="4"/>
      <c r="JZP356" s="4"/>
      <c r="JZQ356" s="4"/>
      <c r="JZR356" s="4"/>
      <c r="JZS356" s="4"/>
      <c r="JZT356" s="4"/>
      <c r="JZU356" s="4"/>
      <c r="JZV356" s="4"/>
      <c r="JZW356" s="4"/>
      <c r="JZX356" s="4"/>
      <c r="JZY356" s="4"/>
      <c r="JZZ356" s="4"/>
      <c r="KAA356" s="4"/>
      <c r="KAB356" s="4"/>
      <c r="KAC356" s="4"/>
      <c r="KAD356" s="4"/>
      <c r="KAE356" s="4"/>
      <c r="KAF356" s="4"/>
      <c r="KAG356" s="4"/>
      <c r="KAH356" s="4"/>
      <c r="KAI356" s="4"/>
      <c r="KAJ356" s="4"/>
      <c r="KAK356" s="4"/>
      <c r="KAL356" s="4"/>
      <c r="KAM356" s="4"/>
      <c r="KAN356" s="4"/>
      <c r="KAO356" s="4"/>
      <c r="KAP356" s="4"/>
      <c r="KAQ356" s="4"/>
      <c r="KAR356" s="4"/>
      <c r="KAS356" s="4"/>
      <c r="KAT356" s="4"/>
      <c r="KAU356" s="4"/>
      <c r="KAV356" s="4"/>
      <c r="KAW356" s="4"/>
      <c r="KAX356" s="4"/>
      <c r="KAY356" s="4"/>
      <c r="KAZ356" s="4"/>
      <c r="KBA356" s="4"/>
      <c r="KBB356" s="4"/>
      <c r="KBC356" s="4"/>
      <c r="KBD356" s="4"/>
      <c r="KBE356" s="4"/>
      <c r="KBF356" s="4"/>
      <c r="KBG356" s="4"/>
      <c r="KBH356" s="4"/>
      <c r="KBI356" s="4"/>
      <c r="KBJ356" s="4"/>
      <c r="KBK356" s="4"/>
      <c r="KBL356" s="4"/>
      <c r="KBM356" s="4"/>
      <c r="KBN356" s="4"/>
      <c r="KBO356" s="4"/>
      <c r="KBP356" s="4"/>
      <c r="KBQ356" s="4"/>
      <c r="KBR356" s="4"/>
      <c r="KBS356" s="4"/>
      <c r="KBT356" s="4"/>
      <c r="KBU356" s="4"/>
      <c r="KBV356" s="4"/>
      <c r="KBW356" s="4"/>
      <c r="KBX356" s="4"/>
      <c r="KBY356" s="4"/>
      <c r="KBZ356" s="4"/>
      <c r="KCA356" s="4"/>
      <c r="KCB356" s="4"/>
      <c r="KCC356" s="4"/>
      <c r="KCD356" s="4"/>
      <c r="KCE356" s="4"/>
      <c r="KCF356" s="4"/>
      <c r="KCG356" s="4"/>
      <c r="KCH356" s="4"/>
      <c r="KCI356" s="4"/>
      <c r="KCJ356" s="4"/>
      <c r="KCK356" s="4"/>
      <c r="KCL356" s="4"/>
      <c r="KCM356" s="4"/>
      <c r="KCN356" s="4"/>
      <c r="KCO356" s="4"/>
      <c r="KCP356" s="4"/>
      <c r="KCQ356" s="4"/>
      <c r="KCR356" s="4"/>
      <c r="KCS356" s="4"/>
      <c r="KCT356" s="4"/>
      <c r="KCU356" s="4"/>
      <c r="KCV356" s="4"/>
      <c r="KCW356" s="4"/>
      <c r="KCX356" s="4"/>
      <c r="KCY356" s="4"/>
      <c r="KCZ356" s="4"/>
      <c r="KDA356" s="4"/>
      <c r="KDB356" s="4"/>
      <c r="KDC356" s="4"/>
      <c r="KDD356" s="4"/>
      <c r="KDE356" s="4"/>
      <c r="KDF356" s="4"/>
      <c r="KDG356" s="4"/>
      <c r="KDH356" s="4"/>
      <c r="KDI356" s="4"/>
      <c r="KDJ356" s="4"/>
      <c r="KDK356" s="4"/>
      <c r="KDL356" s="4"/>
      <c r="KDM356" s="4"/>
      <c r="KDN356" s="4"/>
      <c r="KDO356" s="4"/>
      <c r="KDP356" s="4"/>
      <c r="KDQ356" s="4"/>
      <c r="KDR356" s="4"/>
      <c r="KDS356" s="4"/>
      <c r="KDT356" s="4"/>
      <c r="KDU356" s="4"/>
      <c r="KDV356" s="4"/>
      <c r="KDW356" s="4"/>
      <c r="KDX356" s="4"/>
      <c r="KDY356" s="4"/>
      <c r="KDZ356" s="4"/>
      <c r="KEA356" s="4"/>
      <c r="KEB356" s="4"/>
      <c r="KEC356" s="4"/>
      <c r="KED356" s="4"/>
      <c r="KEE356" s="4"/>
      <c r="KEF356" s="4"/>
      <c r="KEG356" s="4"/>
      <c r="KEH356" s="4"/>
      <c r="KEI356" s="4"/>
      <c r="KEJ356" s="4"/>
      <c r="KEK356" s="4"/>
      <c r="KEL356" s="4"/>
      <c r="KEM356" s="4"/>
      <c r="KEN356" s="4"/>
      <c r="KEO356" s="4"/>
      <c r="KEP356" s="4"/>
      <c r="KEQ356" s="4"/>
      <c r="KER356" s="4"/>
      <c r="KES356" s="4"/>
      <c r="KET356" s="4"/>
      <c r="KEU356" s="4"/>
      <c r="KEV356" s="4"/>
      <c r="KEW356" s="4"/>
      <c r="KEX356" s="4"/>
      <c r="KEY356" s="4"/>
      <c r="KEZ356" s="4"/>
      <c r="KFA356" s="4"/>
      <c r="KFB356" s="4"/>
      <c r="KFC356" s="4"/>
      <c r="KFD356" s="4"/>
      <c r="KFE356" s="4"/>
      <c r="KFF356" s="4"/>
      <c r="KFG356" s="4"/>
      <c r="KFH356" s="4"/>
      <c r="KFI356" s="4"/>
      <c r="KFJ356" s="4"/>
      <c r="KFK356" s="4"/>
      <c r="KFL356" s="4"/>
      <c r="KFM356" s="4"/>
      <c r="KFN356" s="4"/>
      <c r="KFO356" s="4"/>
      <c r="KFP356" s="4"/>
      <c r="KFQ356" s="4"/>
      <c r="KFR356" s="4"/>
      <c r="KFS356" s="4"/>
      <c r="KFT356" s="4"/>
      <c r="KFU356" s="4"/>
      <c r="KFV356" s="4"/>
      <c r="KFW356" s="4"/>
      <c r="KFX356" s="4"/>
      <c r="KFY356" s="4"/>
      <c r="KFZ356" s="4"/>
      <c r="KGA356" s="4"/>
      <c r="KGB356" s="4"/>
      <c r="KGC356" s="4"/>
      <c r="KGD356" s="4"/>
      <c r="KGE356" s="4"/>
      <c r="KGF356" s="4"/>
      <c r="KGG356" s="4"/>
      <c r="KGH356" s="4"/>
      <c r="KGI356" s="4"/>
      <c r="KGJ356" s="4"/>
      <c r="KGK356" s="4"/>
      <c r="KGL356" s="4"/>
      <c r="KGM356" s="4"/>
      <c r="KGN356" s="4"/>
      <c r="KGO356" s="4"/>
      <c r="KGP356" s="4"/>
      <c r="KGQ356" s="4"/>
      <c r="KGR356" s="4"/>
      <c r="KGS356" s="4"/>
      <c r="KGT356" s="4"/>
      <c r="KGU356" s="4"/>
      <c r="KGV356" s="4"/>
      <c r="KGW356" s="4"/>
      <c r="KGX356" s="4"/>
      <c r="KGY356" s="4"/>
      <c r="KGZ356" s="4"/>
      <c r="KHA356" s="4"/>
      <c r="KHB356" s="4"/>
      <c r="KHC356" s="4"/>
      <c r="KHD356" s="4"/>
      <c r="KHE356" s="4"/>
      <c r="KHF356" s="4"/>
      <c r="KHG356" s="4"/>
      <c r="KHH356" s="4"/>
      <c r="KHI356" s="4"/>
      <c r="KHJ356" s="4"/>
      <c r="KHK356" s="4"/>
      <c r="KHL356" s="4"/>
      <c r="KHM356" s="4"/>
      <c r="KHN356" s="4"/>
      <c r="KHO356" s="4"/>
      <c r="KHP356" s="4"/>
      <c r="KHQ356" s="4"/>
      <c r="KHR356" s="4"/>
      <c r="KHS356" s="4"/>
      <c r="KHT356" s="4"/>
      <c r="KHU356" s="4"/>
      <c r="KHV356" s="4"/>
      <c r="KHW356" s="4"/>
      <c r="KHX356" s="4"/>
      <c r="KHY356" s="4"/>
      <c r="KHZ356" s="4"/>
      <c r="KIA356" s="4"/>
      <c r="KIB356" s="4"/>
      <c r="KIC356" s="4"/>
      <c r="KID356" s="4"/>
      <c r="KIE356" s="4"/>
      <c r="KIF356" s="4"/>
      <c r="KIG356" s="4"/>
      <c r="KIH356" s="4"/>
      <c r="KII356" s="4"/>
      <c r="KIJ356" s="4"/>
      <c r="KIK356" s="4"/>
      <c r="KIL356" s="4"/>
      <c r="KIM356" s="4"/>
      <c r="KIN356" s="4"/>
      <c r="KIO356" s="4"/>
      <c r="KIP356" s="4"/>
      <c r="KIQ356" s="4"/>
      <c r="KIR356" s="4"/>
      <c r="KIS356" s="4"/>
      <c r="KIT356" s="4"/>
      <c r="KIU356" s="4"/>
      <c r="KIV356" s="4"/>
      <c r="KIW356" s="4"/>
      <c r="KIX356" s="4"/>
      <c r="KIY356" s="4"/>
      <c r="KIZ356" s="4"/>
      <c r="KJA356" s="4"/>
      <c r="KJB356" s="4"/>
      <c r="KJC356" s="4"/>
      <c r="KJD356" s="4"/>
      <c r="KJE356" s="4"/>
      <c r="KJF356" s="4"/>
      <c r="KJG356" s="4"/>
      <c r="KJH356" s="4"/>
      <c r="KJI356" s="4"/>
      <c r="KJJ356" s="4"/>
      <c r="KJK356" s="4"/>
      <c r="KJL356" s="4"/>
      <c r="KJM356" s="4"/>
      <c r="KJN356" s="4"/>
      <c r="KJO356" s="4"/>
      <c r="KJP356" s="4"/>
      <c r="KJQ356" s="4"/>
      <c r="KJR356" s="4"/>
      <c r="KJS356" s="4"/>
      <c r="KJT356" s="4"/>
      <c r="KJU356" s="4"/>
      <c r="KJV356" s="4"/>
      <c r="KJW356" s="4"/>
      <c r="KJX356" s="4"/>
      <c r="KJY356" s="4"/>
      <c r="KJZ356" s="4"/>
      <c r="KKA356" s="4"/>
      <c r="KKB356" s="4"/>
      <c r="KKC356" s="4"/>
      <c r="KKD356" s="4"/>
      <c r="KKE356" s="4"/>
      <c r="KKF356" s="4"/>
      <c r="KKG356" s="4"/>
      <c r="KKH356" s="4"/>
      <c r="KKI356" s="4"/>
      <c r="KKJ356" s="4"/>
      <c r="KKK356" s="4"/>
      <c r="KKL356" s="4"/>
      <c r="KKM356" s="4"/>
      <c r="KKN356" s="4"/>
      <c r="KKO356" s="4"/>
      <c r="KKP356" s="4"/>
      <c r="KKQ356" s="4"/>
      <c r="KKR356" s="4"/>
      <c r="KKS356" s="4"/>
      <c r="KKT356" s="4"/>
      <c r="KKU356" s="4"/>
      <c r="KKV356" s="4"/>
      <c r="KKW356" s="4"/>
      <c r="KKX356" s="4"/>
      <c r="KKY356" s="4"/>
      <c r="KKZ356" s="4"/>
      <c r="KLA356" s="4"/>
      <c r="KLB356" s="4"/>
      <c r="KLC356" s="4"/>
      <c r="KLD356" s="4"/>
      <c r="KLE356" s="4"/>
      <c r="KLF356" s="4"/>
      <c r="KLG356" s="4"/>
      <c r="KLH356" s="4"/>
      <c r="KLI356" s="4"/>
      <c r="KLJ356" s="4"/>
      <c r="KLK356" s="4"/>
      <c r="KLL356" s="4"/>
      <c r="KLM356" s="4"/>
      <c r="KLN356" s="4"/>
      <c r="KLO356" s="4"/>
      <c r="KLP356" s="4"/>
      <c r="KLQ356" s="4"/>
      <c r="KLR356" s="4"/>
      <c r="KLS356" s="4"/>
      <c r="KLT356" s="4"/>
      <c r="KLU356" s="4"/>
      <c r="KLV356" s="4"/>
      <c r="KLW356" s="4"/>
      <c r="KLX356" s="4"/>
      <c r="KLY356" s="4"/>
      <c r="KLZ356" s="4"/>
      <c r="KMA356" s="4"/>
      <c r="KMB356" s="4"/>
      <c r="KMC356" s="4"/>
      <c r="KMD356" s="4"/>
      <c r="KME356" s="4"/>
      <c r="KMF356" s="4"/>
      <c r="KMG356" s="4"/>
      <c r="KMH356" s="4"/>
      <c r="KMI356" s="4"/>
      <c r="KMJ356" s="4"/>
      <c r="KMK356" s="4"/>
      <c r="KML356" s="4"/>
      <c r="KMM356" s="4"/>
      <c r="KMN356" s="4"/>
      <c r="KMO356" s="4"/>
      <c r="KMP356" s="4"/>
      <c r="KMQ356" s="4"/>
      <c r="KMR356" s="4"/>
      <c r="KMS356" s="4"/>
      <c r="KMT356" s="4"/>
      <c r="KMU356" s="4"/>
      <c r="KMV356" s="4"/>
      <c r="KMW356" s="4"/>
      <c r="KMX356" s="4"/>
      <c r="KMY356" s="4"/>
      <c r="KMZ356" s="4"/>
      <c r="KNA356" s="4"/>
      <c r="KNB356" s="4"/>
      <c r="KNC356" s="4"/>
      <c r="KND356" s="4"/>
      <c r="KNE356" s="4"/>
      <c r="KNF356" s="4"/>
      <c r="KNG356" s="4"/>
      <c r="KNH356" s="4"/>
      <c r="KNI356" s="4"/>
      <c r="KNJ356" s="4"/>
      <c r="KNK356" s="4"/>
      <c r="KNL356" s="4"/>
      <c r="KNM356" s="4"/>
      <c r="KNN356" s="4"/>
      <c r="KNO356" s="4"/>
      <c r="KNP356" s="4"/>
      <c r="KNQ356" s="4"/>
      <c r="KNR356" s="4"/>
      <c r="KNS356" s="4"/>
      <c r="KNT356" s="4"/>
      <c r="KNU356" s="4"/>
      <c r="KNV356" s="4"/>
      <c r="KNW356" s="4"/>
      <c r="KNX356" s="4"/>
      <c r="KNY356" s="4"/>
      <c r="KNZ356" s="4"/>
      <c r="KOA356" s="4"/>
      <c r="KOB356" s="4"/>
      <c r="KOC356" s="4"/>
      <c r="KOD356" s="4"/>
      <c r="KOE356" s="4"/>
      <c r="KOF356" s="4"/>
      <c r="KOG356" s="4"/>
      <c r="KOH356" s="4"/>
      <c r="KOI356" s="4"/>
      <c r="KOJ356" s="4"/>
      <c r="KOK356" s="4"/>
      <c r="KOL356" s="4"/>
      <c r="KOM356" s="4"/>
      <c r="KON356" s="4"/>
      <c r="KOO356" s="4"/>
      <c r="KOP356" s="4"/>
      <c r="KOQ356" s="4"/>
      <c r="KOR356" s="4"/>
      <c r="KOS356" s="4"/>
      <c r="KOT356" s="4"/>
      <c r="KOU356" s="4"/>
      <c r="KOV356" s="4"/>
      <c r="KOW356" s="4"/>
      <c r="KOX356" s="4"/>
      <c r="KOY356" s="4"/>
      <c r="KOZ356" s="4"/>
      <c r="KPA356" s="4"/>
      <c r="KPB356" s="4"/>
      <c r="KPC356" s="4"/>
      <c r="KPD356" s="4"/>
      <c r="KPE356" s="4"/>
      <c r="KPF356" s="4"/>
      <c r="KPG356" s="4"/>
      <c r="KPH356" s="4"/>
      <c r="KPI356" s="4"/>
      <c r="KPJ356" s="4"/>
      <c r="KPK356" s="4"/>
      <c r="KPL356" s="4"/>
      <c r="KPM356" s="4"/>
      <c r="KPN356" s="4"/>
      <c r="KPO356" s="4"/>
      <c r="KPP356" s="4"/>
      <c r="KPQ356" s="4"/>
      <c r="KPR356" s="4"/>
      <c r="KPS356" s="4"/>
      <c r="KPT356" s="4"/>
      <c r="KPU356" s="4"/>
      <c r="KPV356" s="4"/>
      <c r="KPW356" s="4"/>
      <c r="KPX356" s="4"/>
      <c r="KPY356" s="4"/>
      <c r="KPZ356" s="4"/>
      <c r="KQA356" s="4"/>
      <c r="KQB356" s="4"/>
      <c r="KQC356" s="4"/>
      <c r="KQD356" s="4"/>
      <c r="KQE356" s="4"/>
      <c r="KQF356" s="4"/>
      <c r="KQG356" s="4"/>
      <c r="KQH356" s="4"/>
      <c r="KQI356" s="4"/>
      <c r="KQJ356" s="4"/>
      <c r="KQK356" s="4"/>
      <c r="KQL356" s="4"/>
      <c r="KQM356" s="4"/>
      <c r="KQN356" s="4"/>
      <c r="KQO356" s="4"/>
      <c r="KQP356" s="4"/>
      <c r="KQQ356" s="4"/>
      <c r="KQR356" s="4"/>
      <c r="KQS356" s="4"/>
      <c r="KQT356" s="4"/>
      <c r="KQU356" s="4"/>
      <c r="KQV356" s="4"/>
      <c r="KQW356" s="4"/>
      <c r="KQX356" s="4"/>
      <c r="KQY356" s="4"/>
      <c r="KQZ356" s="4"/>
      <c r="KRA356" s="4"/>
      <c r="KRB356" s="4"/>
      <c r="KRC356" s="4"/>
      <c r="KRD356" s="4"/>
      <c r="KRE356" s="4"/>
      <c r="KRF356" s="4"/>
      <c r="KRG356" s="4"/>
      <c r="KRH356" s="4"/>
      <c r="KRI356" s="4"/>
      <c r="KRJ356" s="4"/>
      <c r="KRK356" s="4"/>
      <c r="KRL356" s="4"/>
      <c r="KRM356" s="4"/>
      <c r="KRN356" s="4"/>
      <c r="KRO356" s="4"/>
      <c r="KRP356" s="4"/>
      <c r="KRQ356" s="4"/>
      <c r="KRR356" s="4"/>
      <c r="KRS356" s="4"/>
      <c r="KRT356" s="4"/>
      <c r="KRU356" s="4"/>
      <c r="KRV356" s="4"/>
      <c r="KRW356" s="4"/>
      <c r="KRX356" s="4"/>
      <c r="KRY356" s="4"/>
      <c r="KRZ356" s="4"/>
      <c r="KSA356" s="4"/>
      <c r="KSB356" s="4"/>
      <c r="KSC356" s="4"/>
      <c r="KSD356" s="4"/>
      <c r="KSE356" s="4"/>
      <c r="KSF356" s="4"/>
      <c r="KSG356" s="4"/>
      <c r="KSH356" s="4"/>
      <c r="KSI356" s="4"/>
      <c r="KSJ356" s="4"/>
      <c r="KSK356" s="4"/>
      <c r="KSL356" s="4"/>
      <c r="KSM356" s="4"/>
      <c r="KSN356" s="4"/>
      <c r="KSO356" s="4"/>
      <c r="KSP356" s="4"/>
      <c r="KSQ356" s="4"/>
      <c r="KSR356" s="4"/>
      <c r="KSS356" s="4"/>
      <c r="KST356" s="4"/>
      <c r="KSU356" s="4"/>
      <c r="KSV356" s="4"/>
      <c r="KSW356" s="4"/>
      <c r="KSX356" s="4"/>
      <c r="KSY356" s="4"/>
      <c r="KSZ356" s="4"/>
      <c r="KTA356" s="4"/>
      <c r="KTB356" s="4"/>
      <c r="KTC356" s="4"/>
      <c r="KTD356" s="4"/>
      <c r="KTE356" s="4"/>
      <c r="KTF356" s="4"/>
      <c r="KTG356" s="4"/>
      <c r="KTH356" s="4"/>
      <c r="KTI356" s="4"/>
      <c r="KTJ356" s="4"/>
      <c r="KTK356" s="4"/>
      <c r="KTL356" s="4"/>
      <c r="KTM356" s="4"/>
      <c r="KTN356" s="4"/>
      <c r="KTO356" s="4"/>
      <c r="KTP356" s="4"/>
      <c r="KTQ356" s="4"/>
      <c r="KTR356" s="4"/>
      <c r="KTS356" s="4"/>
      <c r="KTT356" s="4"/>
      <c r="KTU356" s="4"/>
      <c r="KTV356" s="4"/>
      <c r="KTW356" s="4"/>
      <c r="KTX356" s="4"/>
      <c r="KTY356" s="4"/>
      <c r="KTZ356" s="4"/>
      <c r="KUA356" s="4"/>
      <c r="KUB356" s="4"/>
      <c r="KUC356" s="4"/>
      <c r="KUD356" s="4"/>
      <c r="KUE356" s="4"/>
      <c r="KUF356" s="4"/>
      <c r="KUG356" s="4"/>
      <c r="KUH356" s="4"/>
      <c r="KUI356" s="4"/>
      <c r="KUJ356" s="4"/>
      <c r="KUK356" s="4"/>
      <c r="KUL356" s="4"/>
      <c r="KUM356" s="4"/>
      <c r="KUN356" s="4"/>
      <c r="KUO356" s="4"/>
      <c r="KUP356" s="4"/>
      <c r="KUQ356" s="4"/>
      <c r="KUR356" s="4"/>
      <c r="KUS356" s="4"/>
      <c r="KUT356" s="4"/>
      <c r="KUU356" s="4"/>
      <c r="KUV356" s="4"/>
      <c r="KUW356" s="4"/>
      <c r="KUX356" s="4"/>
      <c r="KUY356" s="4"/>
      <c r="KUZ356" s="4"/>
      <c r="KVA356" s="4"/>
      <c r="KVB356" s="4"/>
      <c r="KVC356" s="4"/>
      <c r="KVD356" s="4"/>
      <c r="KVE356" s="4"/>
      <c r="KVF356" s="4"/>
      <c r="KVG356" s="4"/>
      <c r="KVH356" s="4"/>
      <c r="KVI356" s="4"/>
      <c r="KVJ356" s="4"/>
      <c r="KVK356" s="4"/>
      <c r="KVL356" s="4"/>
      <c r="KVM356" s="4"/>
      <c r="KVN356" s="4"/>
      <c r="KVO356" s="4"/>
      <c r="KVP356" s="4"/>
      <c r="KVQ356" s="4"/>
      <c r="KVR356" s="4"/>
      <c r="KVS356" s="4"/>
      <c r="KVT356" s="4"/>
      <c r="KVU356" s="4"/>
      <c r="KVV356" s="4"/>
      <c r="KVW356" s="4"/>
      <c r="KVX356" s="4"/>
      <c r="KVY356" s="4"/>
      <c r="KVZ356" s="4"/>
      <c r="KWA356" s="4"/>
      <c r="KWB356" s="4"/>
      <c r="KWC356" s="4"/>
      <c r="KWD356" s="4"/>
      <c r="KWE356" s="4"/>
      <c r="KWF356" s="4"/>
      <c r="KWG356" s="4"/>
      <c r="KWH356" s="4"/>
      <c r="KWI356" s="4"/>
      <c r="KWJ356" s="4"/>
      <c r="KWK356" s="4"/>
      <c r="KWL356" s="4"/>
      <c r="KWM356" s="4"/>
      <c r="KWN356" s="4"/>
      <c r="KWO356" s="4"/>
      <c r="KWP356" s="4"/>
      <c r="KWQ356" s="4"/>
      <c r="KWR356" s="4"/>
      <c r="KWS356" s="4"/>
      <c r="KWT356" s="4"/>
      <c r="KWU356" s="4"/>
      <c r="KWV356" s="4"/>
      <c r="KWW356" s="4"/>
      <c r="KWX356" s="4"/>
      <c r="KWY356" s="4"/>
      <c r="KWZ356" s="4"/>
      <c r="KXA356" s="4"/>
      <c r="KXB356" s="4"/>
      <c r="KXC356" s="4"/>
      <c r="KXD356" s="4"/>
      <c r="KXE356" s="4"/>
      <c r="KXF356" s="4"/>
      <c r="KXG356" s="4"/>
      <c r="KXH356" s="4"/>
      <c r="KXI356" s="4"/>
      <c r="KXJ356" s="4"/>
      <c r="KXK356" s="4"/>
      <c r="KXL356" s="4"/>
      <c r="KXM356" s="4"/>
      <c r="KXN356" s="4"/>
      <c r="KXO356" s="4"/>
      <c r="KXP356" s="4"/>
      <c r="KXQ356" s="4"/>
      <c r="KXR356" s="4"/>
      <c r="KXS356" s="4"/>
      <c r="KXT356" s="4"/>
      <c r="KXU356" s="4"/>
      <c r="KXV356" s="4"/>
      <c r="KXW356" s="4"/>
      <c r="KXX356" s="4"/>
      <c r="KXY356" s="4"/>
      <c r="KXZ356" s="4"/>
      <c r="KYA356" s="4"/>
      <c r="KYB356" s="4"/>
      <c r="KYC356" s="4"/>
      <c r="KYD356" s="4"/>
      <c r="KYE356" s="4"/>
      <c r="KYF356" s="4"/>
      <c r="KYG356" s="4"/>
      <c r="KYH356" s="4"/>
      <c r="KYI356" s="4"/>
      <c r="KYJ356" s="4"/>
      <c r="KYK356" s="4"/>
      <c r="KYL356" s="4"/>
      <c r="KYM356" s="4"/>
      <c r="KYN356" s="4"/>
      <c r="KYO356" s="4"/>
      <c r="KYP356" s="4"/>
      <c r="KYQ356" s="4"/>
      <c r="KYR356" s="4"/>
      <c r="KYS356" s="4"/>
      <c r="KYT356" s="4"/>
      <c r="KYU356" s="4"/>
      <c r="KYV356" s="4"/>
      <c r="KYW356" s="4"/>
      <c r="KYX356" s="4"/>
      <c r="KYY356" s="4"/>
      <c r="KYZ356" s="4"/>
      <c r="KZA356" s="4"/>
      <c r="KZB356" s="4"/>
      <c r="KZC356" s="4"/>
      <c r="KZD356" s="4"/>
      <c r="KZE356" s="4"/>
      <c r="KZF356" s="4"/>
      <c r="KZG356" s="4"/>
      <c r="KZH356" s="4"/>
      <c r="KZI356" s="4"/>
      <c r="KZJ356" s="4"/>
      <c r="KZK356" s="4"/>
      <c r="KZL356" s="4"/>
      <c r="KZM356" s="4"/>
      <c r="KZN356" s="4"/>
      <c r="KZO356" s="4"/>
      <c r="KZP356" s="4"/>
      <c r="KZQ356" s="4"/>
      <c r="KZR356" s="4"/>
      <c r="KZS356" s="4"/>
      <c r="KZT356" s="4"/>
      <c r="KZU356" s="4"/>
      <c r="KZV356" s="4"/>
      <c r="KZW356" s="4"/>
      <c r="KZX356" s="4"/>
      <c r="KZY356" s="4"/>
      <c r="KZZ356" s="4"/>
      <c r="LAA356" s="4"/>
      <c r="LAB356" s="4"/>
      <c r="LAC356" s="4"/>
      <c r="LAD356" s="4"/>
      <c r="LAE356" s="4"/>
      <c r="LAF356" s="4"/>
      <c r="LAG356" s="4"/>
      <c r="LAH356" s="4"/>
      <c r="LAI356" s="4"/>
      <c r="LAJ356" s="4"/>
      <c r="LAK356" s="4"/>
      <c r="LAL356" s="4"/>
      <c r="LAM356" s="4"/>
      <c r="LAN356" s="4"/>
      <c r="LAO356" s="4"/>
      <c r="LAP356" s="4"/>
      <c r="LAQ356" s="4"/>
      <c r="LAR356" s="4"/>
      <c r="LAS356" s="4"/>
      <c r="LAT356" s="4"/>
      <c r="LAU356" s="4"/>
      <c r="LAV356" s="4"/>
      <c r="LAW356" s="4"/>
      <c r="LAX356" s="4"/>
      <c r="LAY356" s="4"/>
      <c r="LAZ356" s="4"/>
      <c r="LBA356" s="4"/>
      <c r="LBB356" s="4"/>
      <c r="LBC356" s="4"/>
      <c r="LBD356" s="4"/>
      <c r="LBE356" s="4"/>
      <c r="LBF356" s="4"/>
      <c r="LBG356" s="4"/>
      <c r="LBH356" s="4"/>
      <c r="LBI356" s="4"/>
      <c r="LBJ356" s="4"/>
      <c r="LBK356" s="4"/>
      <c r="LBL356" s="4"/>
      <c r="LBM356" s="4"/>
      <c r="LBN356" s="4"/>
      <c r="LBO356" s="4"/>
      <c r="LBP356" s="4"/>
      <c r="LBQ356" s="4"/>
      <c r="LBR356" s="4"/>
      <c r="LBS356" s="4"/>
      <c r="LBT356" s="4"/>
      <c r="LBU356" s="4"/>
      <c r="LBV356" s="4"/>
      <c r="LBW356" s="4"/>
      <c r="LBX356" s="4"/>
      <c r="LBY356" s="4"/>
      <c r="LBZ356" s="4"/>
      <c r="LCA356" s="4"/>
      <c r="LCB356" s="4"/>
      <c r="LCC356" s="4"/>
      <c r="LCD356" s="4"/>
      <c r="LCE356" s="4"/>
      <c r="LCF356" s="4"/>
      <c r="LCG356" s="4"/>
      <c r="LCH356" s="4"/>
      <c r="LCI356" s="4"/>
      <c r="LCJ356" s="4"/>
      <c r="LCK356" s="4"/>
      <c r="LCL356" s="4"/>
      <c r="LCM356" s="4"/>
      <c r="LCN356" s="4"/>
      <c r="LCO356" s="4"/>
      <c r="LCP356" s="4"/>
      <c r="LCQ356" s="4"/>
      <c r="LCR356" s="4"/>
      <c r="LCS356" s="4"/>
      <c r="LCT356" s="4"/>
      <c r="LCU356" s="4"/>
      <c r="LCV356" s="4"/>
      <c r="LCW356" s="4"/>
      <c r="LCX356" s="4"/>
      <c r="LCY356" s="4"/>
      <c r="LCZ356" s="4"/>
      <c r="LDA356" s="4"/>
      <c r="LDB356" s="4"/>
      <c r="LDC356" s="4"/>
      <c r="LDD356" s="4"/>
      <c r="LDE356" s="4"/>
      <c r="LDF356" s="4"/>
      <c r="LDG356" s="4"/>
      <c r="LDH356" s="4"/>
      <c r="LDI356" s="4"/>
      <c r="LDJ356" s="4"/>
      <c r="LDK356" s="4"/>
      <c r="LDL356" s="4"/>
      <c r="LDM356" s="4"/>
      <c r="LDN356" s="4"/>
      <c r="LDO356" s="4"/>
      <c r="LDP356" s="4"/>
      <c r="LDQ356" s="4"/>
      <c r="LDR356" s="4"/>
      <c r="LDS356" s="4"/>
      <c r="LDT356" s="4"/>
      <c r="LDU356" s="4"/>
      <c r="LDV356" s="4"/>
      <c r="LDW356" s="4"/>
      <c r="LDX356" s="4"/>
      <c r="LDY356" s="4"/>
      <c r="LDZ356" s="4"/>
      <c r="LEA356" s="4"/>
      <c r="LEB356" s="4"/>
      <c r="LEC356" s="4"/>
      <c r="LED356" s="4"/>
      <c r="LEE356" s="4"/>
      <c r="LEF356" s="4"/>
      <c r="LEG356" s="4"/>
      <c r="LEH356" s="4"/>
      <c r="LEI356" s="4"/>
      <c r="LEJ356" s="4"/>
      <c r="LEK356" s="4"/>
      <c r="LEL356" s="4"/>
      <c r="LEM356" s="4"/>
      <c r="LEN356" s="4"/>
      <c r="LEO356" s="4"/>
      <c r="LEP356" s="4"/>
      <c r="LEQ356" s="4"/>
      <c r="LER356" s="4"/>
      <c r="LES356" s="4"/>
      <c r="LET356" s="4"/>
      <c r="LEU356" s="4"/>
      <c r="LEV356" s="4"/>
      <c r="LEW356" s="4"/>
      <c r="LEX356" s="4"/>
      <c r="LEY356" s="4"/>
      <c r="LEZ356" s="4"/>
      <c r="LFA356" s="4"/>
      <c r="LFB356" s="4"/>
      <c r="LFC356" s="4"/>
      <c r="LFD356" s="4"/>
      <c r="LFE356" s="4"/>
      <c r="LFF356" s="4"/>
      <c r="LFG356" s="4"/>
      <c r="LFH356" s="4"/>
      <c r="LFI356" s="4"/>
      <c r="LFJ356" s="4"/>
      <c r="LFK356" s="4"/>
      <c r="LFL356" s="4"/>
      <c r="LFM356" s="4"/>
      <c r="LFN356" s="4"/>
      <c r="LFO356" s="4"/>
      <c r="LFP356" s="4"/>
      <c r="LFQ356" s="4"/>
      <c r="LFR356" s="4"/>
      <c r="LFS356" s="4"/>
      <c r="LFT356" s="4"/>
      <c r="LFU356" s="4"/>
      <c r="LFV356" s="4"/>
      <c r="LFW356" s="4"/>
      <c r="LFX356" s="4"/>
      <c r="LFY356" s="4"/>
      <c r="LFZ356" s="4"/>
      <c r="LGA356" s="4"/>
      <c r="LGB356" s="4"/>
      <c r="LGC356" s="4"/>
      <c r="LGD356" s="4"/>
      <c r="LGE356" s="4"/>
      <c r="LGF356" s="4"/>
      <c r="LGG356" s="4"/>
      <c r="LGH356" s="4"/>
      <c r="LGI356" s="4"/>
      <c r="LGJ356" s="4"/>
      <c r="LGK356" s="4"/>
      <c r="LGL356" s="4"/>
      <c r="LGM356" s="4"/>
      <c r="LGN356" s="4"/>
      <c r="LGO356" s="4"/>
      <c r="LGP356" s="4"/>
      <c r="LGQ356" s="4"/>
      <c r="LGR356" s="4"/>
      <c r="LGS356" s="4"/>
      <c r="LGT356" s="4"/>
      <c r="LGU356" s="4"/>
      <c r="LGV356" s="4"/>
      <c r="LGW356" s="4"/>
      <c r="LGX356" s="4"/>
      <c r="LGY356" s="4"/>
      <c r="LGZ356" s="4"/>
      <c r="LHA356" s="4"/>
      <c r="LHB356" s="4"/>
      <c r="LHC356" s="4"/>
      <c r="LHD356" s="4"/>
      <c r="LHE356" s="4"/>
      <c r="LHF356" s="4"/>
      <c r="LHG356" s="4"/>
      <c r="LHH356" s="4"/>
      <c r="LHI356" s="4"/>
      <c r="LHJ356" s="4"/>
      <c r="LHK356" s="4"/>
      <c r="LHL356" s="4"/>
      <c r="LHM356" s="4"/>
      <c r="LHN356" s="4"/>
      <c r="LHO356" s="4"/>
      <c r="LHP356" s="4"/>
      <c r="LHQ356" s="4"/>
      <c r="LHR356" s="4"/>
      <c r="LHS356" s="4"/>
      <c r="LHT356" s="4"/>
      <c r="LHU356" s="4"/>
      <c r="LHV356" s="4"/>
      <c r="LHW356" s="4"/>
      <c r="LHX356" s="4"/>
      <c r="LHY356" s="4"/>
      <c r="LHZ356" s="4"/>
      <c r="LIA356" s="4"/>
      <c r="LIB356" s="4"/>
      <c r="LIC356" s="4"/>
      <c r="LID356" s="4"/>
      <c r="LIE356" s="4"/>
      <c r="LIF356" s="4"/>
      <c r="LIG356" s="4"/>
      <c r="LIH356" s="4"/>
      <c r="LII356" s="4"/>
      <c r="LIJ356" s="4"/>
      <c r="LIK356" s="4"/>
      <c r="LIL356" s="4"/>
      <c r="LIM356" s="4"/>
      <c r="LIN356" s="4"/>
      <c r="LIO356" s="4"/>
      <c r="LIP356" s="4"/>
      <c r="LIQ356" s="4"/>
      <c r="LIR356" s="4"/>
      <c r="LIS356" s="4"/>
      <c r="LIT356" s="4"/>
      <c r="LIU356" s="4"/>
      <c r="LIV356" s="4"/>
      <c r="LIW356" s="4"/>
      <c r="LIX356" s="4"/>
      <c r="LIY356" s="4"/>
      <c r="LIZ356" s="4"/>
      <c r="LJA356" s="4"/>
      <c r="LJB356" s="4"/>
      <c r="LJC356" s="4"/>
      <c r="LJD356" s="4"/>
      <c r="LJE356" s="4"/>
      <c r="LJF356" s="4"/>
      <c r="LJG356" s="4"/>
      <c r="LJH356" s="4"/>
      <c r="LJI356" s="4"/>
      <c r="LJJ356" s="4"/>
      <c r="LJK356" s="4"/>
      <c r="LJL356" s="4"/>
      <c r="LJM356" s="4"/>
      <c r="LJN356" s="4"/>
      <c r="LJO356" s="4"/>
      <c r="LJP356" s="4"/>
      <c r="LJQ356" s="4"/>
      <c r="LJR356" s="4"/>
      <c r="LJS356" s="4"/>
      <c r="LJT356" s="4"/>
      <c r="LJU356" s="4"/>
      <c r="LJV356" s="4"/>
      <c r="LJW356" s="4"/>
      <c r="LJX356" s="4"/>
      <c r="LJY356" s="4"/>
      <c r="LJZ356" s="4"/>
      <c r="LKA356" s="4"/>
      <c r="LKB356" s="4"/>
      <c r="LKC356" s="4"/>
      <c r="LKD356" s="4"/>
      <c r="LKE356" s="4"/>
      <c r="LKF356" s="4"/>
      <c r="LKG356" s="4"/>
      <c r="LKH356" s="4"/>
      <c r="LKI356" s="4"/>
      <c r="LKJ356" s="4"/>
      <c r="LKK356" s="4"/>
      <c r="LKL356" s="4"/>
      <c r="LKM356" s="4"/>
      <c r="LKN356" s="4"/>
      <c r="LKO356" s="4"/>
      <c r="LKP356" s="4"/>
      <c r="LKQ356" s="4"/>
      <c r="LKR356" s="4"/>
      <c r="LKS356" s="4"/>
      <c r="LKT356" s="4"/>
      <c r="LKU356" s="4"/>
      <c r="LKV356" s="4"/>
      <c r="LKW356" s="4"/>
      <c r="LKX356" s="4"/>
      <c r="LKY356" s="4"/>
      <c r="LKZ356" s="4"/>
      <c r="LLA356" s="4"/>
      <c r="LLB356" s="4"/>
      <c r="LLC356" s="4"/>
      <c r="LLD356" s="4"/>
      <c r="LLE356" s="4"/>
      <c r="LLF356" s="4"/>
      <c r="LLG356" s="4"/>
      <c r="LLH356" s="4"/>
      <c r="LLI356" s="4"/>
      <c r="LLJ356" s="4"/>
      <c r="LLK356" s="4"/>
      <c r="LLL356" s="4"/>
      <c r="LLM356" s="4"/>
      <c r="LLN356" s="4"/>
      <c r="LLO356" s="4"/>
      <c r="LLP356" s="4"/>
      <c r="LLQ356" s="4"/>
      <c r="LLR356" s="4"/>
      <c r="LLS356" s="4"/>
      <c r="LLT356" s="4"/>
      <c r="LLU356" s="4"/>
      <c r="LLV356" s="4"/>
      <c r="LLW356" s="4"/>
      <c r="LLX356" s="4"/>
      <c r="LLY356" s="4"/>
      <c r="LLZ356" s="4"/>
      <c r="LMA356" s="4"/>
      <c r="LMB356" s="4"/>
      <c r="LMC356" s="4"/>
      <c r="LMD356" s="4"/>
      <c r="LME356" s="4"/>
      <c r="LMF356" s="4"/>
      <c r="LMG356" s="4"/>
      <c r="LMH356" s="4"/>
      <c r="LMI356" s="4"/>
      <c r="LMJ356" s="4"/>
      <c r="LMK356" s="4"/>
      <c r="LML356" s="4"/>
      <c r="LMM356" s="4"/>
      <c r="LMN356" s="4"/>
      <c r="LMO356" s="4"/>
      <c r="LMP356" s="4"/>
      <c r="LMQ356" s="4"/>
      <c r="LMR356" s="4"/>
      <c r="LMS356" s="4"/>
      <c r="LMT356" s="4"/>
      <c r="LMU356" s="4"/>
      <c r="LMV356" s="4"/>
      <c r="LMW356" s="4"/>
      <c r="LMX356" s="4"/>
      <c r="LMY356" s="4"/>
      <c r="LMZ356" s="4"/>
      <c r="LNA356" s="4"/>
      <c r="LNB356" s="4"/>
      <c r="LNC356" s="4"/>
      <c r="LND356" s="4"/>
      <c r="LNE356" s="4"/>
      <c r="LNF356" s="4"/>
      <c r="LNG356" s="4"/>
      <c r="LNH356" s="4"/>
      <c r="LNI356" s="4"/>
      <c r="LNJ356" s="4"/>
      <c r="LNK356" s="4"/>
      <c r="LNL356" s="4"/>
      <c r="LNM356" s="4"/>
      <c r="LNN356" s="4"/>
      <c r="LNO356" s="4"/>
      <c r="LNP356" s="4"/>
      <c r="LNQ356" s="4"/>
      <c r="LNR356" s="4"/>
      <c r="LNS356" s="4"/>
      <c r="LNT356" s="4"/>
      <c r="LNU356" s="4"/>
      <c r="LNV356" s="4"/>
      <c r="LNW356" s="4"/>
      <c r="LNX356" s="4"/>
      <c r="LNY356" s="4"/>
      <c r="LNZ356" s="4"/>
      <c r="LOA356" s="4"/>
      <c r="LOB356" s="4"/>
      <c r="LOC356" s="4"/>
      <c r="LOD356" s="4"/>
      <c r="LOE356" s="4"/>
      <c r="LOF356" s="4"/>
      <c r="LOG356" s="4"/>
      <c r="LOH356" s="4"/>
      <c r="LOI356" s="4"/>
      <c r="LOJ356" s="4"/>
      <c r="LOK356" s="4"/>
      <c r="LOL356" s="4"/>
      <c r="LOM356" s="4"/>
      <c r="LON356" s="4"/>
      <c r="LOO356" s="4"/>
      <c r="LOP356" s="4"/>
      <c r="LOQ356" s="4"/>
      <c r="LOR356" s="4"/>
      <c r="LOS356" s="4"/>
      <c r="LOT356" s="4"/>
      <c r="LOU356" s="4"/>
      <c r="LOV356" s="4"/>
      <c r="LOW356" s="4"/>
      <c r="LOX356" s="4"/>
      <c r="LOY356" s="4"/>
      <c r="LOZ356" s="4"/>
      <c r="LPA356" s="4"/>
      <c r="LPB356" s="4"/>
      <c r="LPC356" s="4"/>
      <c r="LPD356" s="4"/>
      <c r="LPE356" s="4"/>
      <c r="LPF356" s="4"/>
      <c r="LPG356" s="4"/>
      <c r="LPH356" s="4"/>
      <c r="LPI356" s="4"/>
      <c r="LPJ356" s="4"/>
      <c r="LPK356" s="4"/>
      <c r="LPL356" s="4"/>
      <c r="LPM356" s="4"/>
      <c r="LPN356" s="4"/>
      <c r="LPO356" s="4"/>
      <c r="LPP356" s="4"/>
      <c r="LPQ356" s="4"/>
      <c r="LPR356" s="4"/>
      <c r="LPS356" s="4"/>
      <c r="LPT356" s="4"/>
      <c r="LPU356" s="4"/>
      <c r="LPV356" s="4"/>
      <c r="LPW356" s="4"/>
      <c r="LPX356" s="4"/>
      <c r="LPY356" s="4"/>
      <c r="LPZ356" s="4"/>
      <c r="LQA356" s="4"/>
      <c r="LQB356" s="4"/>
      <c r="LQC356" s="4"/>
      <c r="LQD356" s="4"/>
      <c r="LQE356" s="4"/>
      <c r="LQF356" s="4"/>
      <c r="LQG356" s="4"/>
      <c r="LQH356" s="4"/>
      <c r="LQI356" s="4"/>
      <c r="LQJ356" s="4"/>
      <c r="LQK356" s="4"/>
      <c r="LQL356" s="4"/>
      <c r="LQM356" s="4"/>
      <c r="LQN356" s="4"/>
      <c r="LQO356" s="4"/>
      <c r="LQP356" s="4"/>
      <c r="LQQ356" s="4"/>
      <c r="LQR356" s="4"/>
      <c r="LQS356" s="4"/>
      <c r="LQT356" s="4"/>
      <c r="LQU356" s="4"/>
      <c r="LQV356" s="4"/>
      <c r="LQW356" s="4"/>
      <c r="LQX356" s="4"/>
      <c r="LQY356" s="4"/>
      <c r="LQZ356" s="4"/>
      <c r="LRA356" s="4"/>
      <c r="LRB356" s="4"/>
      <c r="LRC356" s="4"/>
      <c r="LRD356" s="4"/>
      <c r="LRE356" s="4"/>
      <c r="LRF356" s="4"/>
      <c r="LRG356" s="4"/>
      <c r="LRH356" s="4"/>
      <c r="LRI356" s="4"/>
      <c r="LRJ356" s="4"/>
      <c r="LRK356" s="4"/>
      <c r="LRL356" s="4"/>
      <c r="LRM356" s="4"/>
      <c r="LRN356" s="4"/>
      <c r="LRO356" s="4"/>
      <c r="LRP356" s="4"/>
      <c r="LRQ356" s="4"/>
      <c r="LRR356" s="4"/>
      <c r="LRS356" s="4"/>
      <c r="LRT356" s="4"/>
      <c r="LRU356" s="4"/>
      <c r="LRV356" s="4"/>
      <c r="LRW356" s="4"/>
      <c r="LRX356" s="4"/>
      <c r="LRY356" s="4"/>
      <c r="LRZ356" s="4"/>
      <c r="LSA356" s="4"/>
      <c r="LSB356" s="4"/>
      <c r="LSC356" s="4"/>
      <c r="LSD356" s="4"/>
      <c r="LSE356" s="4"/>
      <c r="LSF356" s="4"/>
      <c r="LSG356" s="4"/>
      <c r="LSH356" s="4"/>
      <c r="LSI356" s="4"/>
      <c r="LSJ356" s="4"/>
      <c r="LSK356" s="4"/>
      <c r="LSL356" s="4"/>
      <c r="LSM356" s="4"/>
      <c r="LSN356" s="4"/>
      <c r="LSO356" s="4"/>
      <c r="LSP356" s="4"/>
      <c r="LSQ356" s="4"/>
      <c r="LSR356" s="4"/>
      <c r="LSS356" s="4"/>
      <c r="LST356" s="4"/>
      <c r="LSU356" s="4"/>
      <c r="LSV356" s="4"/>
      <c r="LSW356" s="4"/>
      <c r="LSX356" s="4"/>
      <c r="LSY356" s="4"/>
      <c r="LSZ356" s="4"/>
      <c r="LTA356" s="4"/>
      <c r="LTB356" s="4"/>
      <c r="LTC356" s="4"/>
      <c r="LTD356" s="4"/>
      <c r="LTE356" s="4"/>
      <c r="LTF356" s="4"/>
      <c r="LTG356" s="4"/>
      <c r="LTH356" s="4"/>
      <c r="LTI356" s="4"/>
      <c r="LTJ356" s="4"/>
      <c r="LTK356" s="4"/>
      <c r="LTL356" s="4"/>
      <c r="LTM356" s="4"/>
      <c r="LTN356" s="4"/>
      <c r="LTO356" s="4"/>
      <c r="LTP356" s="4"/>
      <c r="LTQ356" s="4"/>
      <c r="LTR356" s="4"/>
      <c r="LTS356" s="4"/>
      <c r="LTT356" s="4"/>
      <c r="LTU356" s="4"/>
      <c r="LTV356" s="4"/>
      <c r="LTW356" s="4"/>
      <c r="LTX356" s="4"/>
      <c r="LTY356" s="4"/>
      <c r="LTZ356" s="4"/>
      <c r="LUA356" s="4"/>
      <c r="LUB356" s="4"/>
      <c r="LUC356" s="4"/>
      <c r="LUD356" s="4"/>
      <c r="LUE356" s="4"/>
      <c r="LUF356" s="4"/>
      <c r="LUG356" s="4"/>
      <c r="LUH356" s="4"/>
      <c r="LUI356" s="4"/>
      <c r="LUJ356" s="4"/>
      <c r="LUK356" s="4"/>
      <c r="LUL356" s="4"/>
      <c r="LUM356" s="4"/>
      <c r="LUN356" s="4"/>
      <c r="LUO356" s="4"/>
      <c r="LUP356" s="4"/>
      <c r="LUQ356" s="4"/>
      <c r="LUR356" s="4"/>
      <c r="LUS356" s="4"/>
      <c r="LUT356" s="4"/>
      <c r="LUU356" s="4"/>
      <c r="LUV356" s="4"/>
      <c r="LUW356" s="4"/>
      <c r="LUX356" s="4"/>
      <c r="LUY356" s="4"/>
      <c r="LUZ356" s="4"/>
      <c r="LVA356" s="4"/>
      <c r="LVB356" s="4"/>
      <c r="LVC356" s="4"/>
      <c r="LVD356" s="4"/>
      <c r="LVE356" s="4"/>
      <c r="LVF356" s="4"/>
      <c r="LVG356" s="4"/>
      <c r="LVH356" s="4"/>
      <c r="LVI356" s="4"/>
      <c r="LVJ356" s="4"/>
      <c r="LVK356" s="4"/>
      <c r="LVL356" s="4"/>
      <c r="LVM356" s="4"/>
      <c r="LVN356" s="4"/>
      <c r="LVO356" s="4"/>
      <c r="LVP356" s="4"/>
      <c r="LVQ356" s="4"/>
      <c r="LVR356" s="4"/>
      <c r="LVS356" s="4"/>
      <c r="LVT356" s="4"/>
      <c r="LVU356" s="4"/>
      <c r="LVV356" s="4"/>
      <c r="LVW356" s="4"/>
      <c r="LVX356" s="4"/>
      <c r="LVY356" s="4"/>
      <c r="LVZ356" s="4"/>
      <c r="LWA356" s="4"/>
      <c r="LWB356" s="4"/>
      <c r="LWC356" s="4"/>
      <c r="LWD356" s="4"/>
      <c r="LWE356" s="4"/>
      <c r="LWF356" s="4"/>
      <c r="LWG356" s="4"/>
      <c r="LWH356" s="4"/>
      <c r="LWI356" s="4"/>
      <c r="LWJ356" s="4"/>
      <c r="LWK356" s="4"/>
      <c r="LWL356" s="4"/>
      <c r="LWM356" s="4"/>
      <c r="LWN356" s="4"/>
      <c r="LWO356" s="4"/>
      <c r="LWP356" s="4"/>
      <c r="LWQ356" s="4"/>
      <c r="LWR356" s="4"/>
      <c r="LWS356" s="4"/>
      <c r="LWT356" s="4"/>
      <c r="LWU356" s="4"/>
      <c r="LWV356" s="4"/>
      <c r="LWW356" s="4"/>
      <c r="LWX356" s="4"/>
      <c r="LWY356" s="4"/>
      <c r="LWZ356" s="4"/>
      <c r="LXA356" s="4"/>
      <c r="LXB356" s="4"/>
      <c r="LXC356" s="4"/>
      <c r="LXD356" s="4"/>
      <c r="LXE356" s="4"/>
      <c r="LXF356" s="4"/>
      <c r="LXG356" s="4"/>
      <c r="LXH356" s="4"/>
      <c r="LXI356" s="4"/>
      <c r="LXJ356" s="4"/>
      <c r="LXK356" s="4"/>
      <c r="LXL356" s="4"/>
      <c r="LXM356" s="4"/>
      <c r="LXN356" s="4"/>
      <c r="LXO356" s="4"/>
      <c r="LXP356" s="4"/>
      <c r="LXQ356" s="4"/>
      <c r="LXR356" s="4"/>
      <c r="LXS356" s="4"/>
      <c r="LXT356" s="4"/>
      <c r="LXU356" s="4"/>
      <c r="LXV356" s="4"/>
      <c r="LXW356" s="4"/>
      <c r="LXX356" s="4"/>
      <c r="LXY356" s="4"/>
      <c r="LXZ356" s="4"/>
      <c r="LYA356" s="4"/>
      <c r="LYB356" s="4"/>
      <c r="LYC356" s="4"/>
      <c r="LYD356" s="4"/>
      <c r="LYE356" s="4"/>
      <c r="LYF356" s="4"/>
      <c r="LYG356" s="4"/>
      <c r="LYH356" s="4"/>
      <c r="LYI356" s="4"/>
      <c r="LYJ356" s="4"/>
      <c r="LYK356" s="4"/>
      <c r="LYL356" s="4"/>
      <c r="LYM356" s="4"/>
      <c r="LYN356" s="4"/>
      <c r="LYO356" s="4"/>
      <c r="LYP356" s="4"/>
      <c r="LYQ356" s="4"/>
      <c r="LYR356" s="4"/>
      <c r="LYS356" s="4"/>
      <c r="LYT356" s="4"/>
      <c r="LYU356" s="4"/>
      <c r="LYV356" s="4"/>
      <c r="LYW356" s="4"/>
      <c r="LYX356" s="4"/>
      <c r="LYY356" s="4"/>
      <c r="LYZ356" s="4"/>
      <c r="LZA356" s="4"/>
      <c r="LZB356" s="4"/>
      <c r="LZC356" s="4"/>
      <c r="LZD356" s="4"/>
      <c r="LZE356" s="4"/>
      <c r="LZF356" s="4"/>
      <c r="LZG356" s="4"/>
      <c r="LZH356" s="4"/>
      <c r="LZI356" s="4"/>
      <c r="LZJ356" s="4"/>
      <c r="LZK356" s="4"/>
      <c r="LZL356" s="4"/>
      <c r="LZM356" s="4"/>
      <c r="LZN356" s="4"/>
      <c r="LZO356" s="4"/>
      <c r="LZP356" s="4"/>
      <c r="LZQ356" s="4"/>
      <c r="LZR356" s="4"/>
      <c r="LZS356" s="4"/>
      <c r="LZT356" s="4"/>
      <c r="LZU356" s="4"/>
      <c r="LZV356" s="4"/>
      <c r="LZW356" s="4"/>
      <c r="LZX356" s="4"/>
      <c r="LZY356" s="4"/>
      <c r="LZZ356" s="4"/>
      <c r="MAA356" s="4"/>
      <c r="MAB356" s="4"/>
      <c r="MAC356" s="4"/>
      <c r="MAD356" s="4"/>
      <c r="MAE356" s="4"/>
      <c r="MAF356" s="4"/>
      <c r="MAG356" s="4"/>
      <c r="MAH356" s="4"/>
      <c r="MAI356" s="4"/>
      <c r="MAJ356" s="4"/>
      <c r="MAK356" s="4"/>
      <c r="MAL356" s="4"/>
      <c r="MAM356" s="4"/>
      <c r="MAN356" s="4"/>
      <c r="MAO356" s="4"/>
      <c r="MAP356" s="4"/>
      <c r="MAQ356" s="4"/>
      <c r="MAR356" s="4"/>
      <c r="MAS356" s="4"/>
      <c r="MAT356" s="4"/>
      <c r="MAU356" s="4"/>
      <c r="MAV356" s="4"/>
      <c r="MAW356" s="4"/>
      <c r="MAX356" s="4"/>
      <c r="MAY356" s="4"/>
      <c r="MAZ356" s="4"/>
      <c r="MBA356" s="4"/>
      <c r="MBB356" s="4"/>
      <c r="MBC356" s="4"/>
      <c r="MBD356" s="4"/>
      <c r="MBE356" s="4"/>
      <c r="MBF356" s="4"/>
      <c r="MBG356" s="4"/>
      <c r="MBH356" s="4"/>
      <c r="MBI356" s="4"/>
      <c r="MBJ356" s="4"/>
      <c r="MBK356" s="4"/>
      <c r="MBL356" s="4"/>
      <c r="MBM356" s="4"/>
      <c r="MBN356" s="4"/>
      <c r="MBO356" s="4"/>
      <c r="MBP356" s="4"/>
      <c r="MBQ356" s="4"/>
      <c r="MBR356" s="4"/>
      <c r="MBS356" s="4"/>
      <c r="MBT356" s="4"/>
      <c r="MBU356" s="4"/>
      <c r="MBV356" s="4"/>
      <c r="MBW356" s="4"/>
      <c r="MBX356" s="4"/>
      <c r="MBY356" s="4"/>
      <c r="MBZ356" s="4"/>
      <c r="MCA356" s="4"/>
      <c r="MCB356" s="4"/>
      <c r="MCC356" s="4"/>
      <c r="MCD356" s="4"/>
      <c r="MCE356" s="4"/>
      <c r="MCF356" s="4"/>
      <c r="MCG356" s="4"/>
      <c r="MCH356" s="4"/>
      <c r="MCI356" s="4"/>
      <c r="MCJ356" s="4"/>
      <c r="MCK356" s="4"/>
      <c r="MCL356" s="4"/>
      <c r="MCM356" s="4"/>
      <c r="MCN356" s="4"/>
      <c r="MCO356" s="4"/>
      <c r="MCP356" s="4"/>
      <c r="MCQ356" s="4"/>
      <c r="MCR356" s="4"/>
      <c r="MCS356" s="4"/>
      <c r="MCT356" s="4"/>
      <c r="MCU356" s="4"/>
      <c r="MCV356" s="4"/>
      <c r="MCW356" s="4"/>
      <c r="MCX356" s="4"/>
      <c r="MCY356" s="4"/>
      <c r="MCZ356" s="4"/>
      <c r="MDA356" s="4"/>
      <c r="MDB356" s="4"/>
      <c r="MDC356" s="4"/>
      <c r="MDD356" s="4"/>
      <c r="MDE356" s="4"/>
      <c r="MDF356" s="4"/>
      <c r="MDG356" s="4"/>
      <c r="MDH356" s="4"/>
      <c r="MDI356" s="4"/>
      <c r="MDJ356" s="4"/>
      <c r="MDK356" s="4"/>
      <c r="MDL356" s="4"/>
      <c r="MDM356" s="4"/>
      <c r="MDN356" s="4"/>
      <c r="MDO356" s="4"/>
      <c r="MDP356" s="4"/>
      <c r="MDQ356" s="4"/>
      <c r="MDR356" s="4"/>
      <c r="MDS356" s="4"/>
      <c r="MDT356" s="4"/>
      <c r="MDU356" s="4"/>
      <c r="MDV356" s="4"/>
      <c r="MDW356" s="4"/>
      <c r="MDX356" s="4"/>
      <c r="MDY356" s="4"/>
      <c r="MDZ356" s="4"/>
      <c r="MEA356" s="4"/>
      <c r="MEB356" s="4"/>
      <c r="MEC356" s="4"/>
      <c r="MED356" s="4"/>
      <c r="MEE356" s="4"/>
      <c r="MEF356" s="4"/>
      <c r="MEG356" s="4"/>
      <c r="MEH356" s="4"/>
      <c r="MEI356" s="4"/>
      <c r="MEJ356" s="4"/>
      <c r="MEK356" s="4"/>
      <c r="MEL356" s="4"/>
      <c r="MEM356" s="4"/>
      <c r="MEN356" s="4"/>
      <c r="MEO356" s="4"/>
      <c r="MEP356" s="4"/>
      <c r="MEQ356" s="4"/>
      <c r="MER356" s="4"/>
      <c r="MES356" s="4"/>
      <c r="MET356" s="4"/>
      <c r="MEU356" s="4"/>
      <c r="MEV356" s="4"/>
      <c r="MEW356" s="4"/>
      <c r="MEX356" s="4"/>
      <c r="MEY356" s="4"/>
      <c r="MEZ356" s="4"/>
      <c r="MFA356" s="4"/>
      <c r="MFB356" s="4"/>
      <c r="MFC356" s="4"/>
      <c r="MFD356" s="4"/>
      <c r="MFE356" s="4"/>
      <c r="MFF356" s="4"/>
      <c r="MFG356" s="4"/>
      <c r="MFH356" s="4"/>
      <c r="MFI356" s="4"/>
      <c r="MFJ356" s="4"/>
      <c r="MFK356" s="4"/>
      <c r="MFL356" s="4"/>
      <c r="MFM356" s="4"/>
      <c r="MFN356" s="4"/>
      <c r="MFO356" s="4"/>
      <c r="MFP356" s="4"/>
      <c r="MFQ356" s="4"/>
      <c r="MFR356" s="4"/>
      <c r="MFS356" s="4"/>
      <c r="MFT356" s="4"/>
      <c r="MFU356" s="4"/>
      <c r="MFV356" s="4"/>
      <c r="MFW356" s="4"/>
      <c r="MFX356" s="4"/>
      <c r="MFY356" s="4"/>
      <c r="MFZ356" s="4"/>
      <c r="MGA356" s="4"/>
      <c r="MGB356" s="4"/>
      <c r="MGC356" s="4"/>
      <c r="MGD356" s="4"/>
      <c r="MGE356" s="4"/>
      <c r="MGF356" s="4"/>
      <c r="MGG356" s="4"/>
      <c r="MGH356" s="4"/>
      <c r="MGI356" s="4"/>
      <c r="MGJ356" s="4"/>
      <c r="MGK356" s="4"/>
      <c r="MGL356" s="4"/>
      <c r="MGM356" s="4"/>
      <c r="MGN356" s="4"/>
      <c r="MGO356" s="4"/>
      <c r="MGP356" s="4"/>
      <c r="MGQ356" s="4"/>
      <c r="MGR356" s="4"/>
      <c r="MGS356" s="4"/>
      <c r="MGT356" s="4"/>
      <c r="MGU356" s="4"/>
      <c r="MGV356" s="4"/>
      <c r="MGW356" s="4"/>
      <c r="MGX356" s="4"/>
      <c r="MGY356" s="4"/>
      <c r="MGZ356" s="4"/>
      <c r="MHA356" s="4"/>
      <c r="MHB356" s="4"/>
      <c r="MHC356" s="4"/>
      <c r="MHD356" s="4"/>
      <c r="MHE356" s="4"/>
      <c r="MHF356" s="4"/>
      <c r="MHG356" s="4"/>
      <c r="MHH356" s="4"/>
      <c r="MHI356" s="4"/>
      <c r="MHJ356" s="4"/>
      <c r="MHK356" s="4"/>
      <c r="MHL356" s="4"/>
      <c r="MHM356" s="4"/>
      <c r="MHN356" s="4"/>
      <c r="MHO356" s="4"/>
      <c r="MHP356" s="4"/>
      <c r="MHQ356" s="4"/>
      <c r="MHR356" s="4"/>
      <c r="MHS356" s="4"/>
      <c r="MHT356" s="4"/>
      <c r="MHU356" s="4"/>
      <c r="MHV356" s="4"/>
      <c r="MHW356" s="4"/>
      <c r="MHX356" s="4"/>
      <c r="MHY356" s="4"/>
      <c r="MHZ356" s="4"/>
      <c r="MIA356" s="4"/>
      <c r="MIB356" s="4"/>
      <c r="MIC356" s="4"/>
      <c r="MID356" s="4"/>
      <c r="MIE356" s="4"/>
      <c r="MIF356" s="4"/>
      <c r="MIG356" s="4"/>
      <c r="MIH356" s="4"/>
      <c r="MII356" s="4"/>
      <c r="MIJ356" s="4"/>
      <c r="MIK356" s="4"/>
      <c r="MIL356" s="4"/>
      <c r="MIM356" s="4"/>
      <c r="MIN356" s="4"/>
      <c r="MIO356" s="4"/>
      <c r="MIP356" s="4"/>
      <c r="MIQ356" s="4"/>
      <c r="MIR356" s="4"/>
      <c r="MIS356" s="4"/>
      <c r="MIT356" s="4"/>
      <c r="MIU356" s="4"/>
      <c r="MIV356" s="4"/>
      <c r="MIW356" s="4"/>
      <c r="MIX356" s="4"/>
      <c r="MIY356" s="4"/>
      <c r="MIZ356" s="4"/>
      <c r="MJA356" s="4"/>
      <c r="MJB356" s="4"/>
      <c r="MJC356" s="4"/>
      <c r="MJD356" s="4"/>
      <c r="MJE356" s="4"/>
      <c r="MJF356" s="4"/>
      <c r="MJG356" s="4"/>
      <c r="MJH356" s="4"/>
      <c r="MJI356" s="4"/>
      <c r="MJJ356" s="4"/>
      <c r="MJK356" s="4"/>
      <c r="MJL356" s="4"/>
      <c r="MJM356" s="4"/>
      <c r="MJN356" s="4"/>
      <c r="MJO356" s="4"/>
      <c r="MJP356" s="4"/>
      <c r="MJQ356" s="4"/>
      <c r="MJR356" s="4"/>
      <c r="MJS356" s="4"/>
      <c r="MJT356" s="4"/>
      <c r="MJU356" s="4"/>
      <c r="MJV356" s="4"/>
      <c r="MJW356" s="4"/>
      <c r="MJX356" s="4"/>
      <c r="MJY356" s="4"/>
      <c r="MJZ356" s="4"/>
      <c r="MKA356" s="4"/>
      <c r="MKB356" s="4"/>
      <c r="MKC356" s="4"/>
      <c r="MKD356" s="4"/>
      <c r="MKE356" s="4"/>
      <c r="MKF356" s="4"/>
      <c r="MKG356" s="4"/>
      <c r="MKH356" s="4"/>
      <c r="MKI356" s="4"/>
      <c r="MKJ356" s="4"/>
      <c r="MKK356" s="4"/>
      <c r="MKL356" s="4"/>
      <c r="MKM356" s="4"/>
      <c r="MKN356" s="4"/>
      <c r="MKO356" s="4"/>
      <c r="MKP356" s="4"/>
      <c r="MKQ356" s="4"/>
      <c r="MKR356" s="4"/>
      <c r="MKS356" s="4"/>
      <c r="MKT356" s="4"/>
      <c r="MKU356" s="4"/>
      <c r="MKV356" s="4"/>
      <c r="MKW356" s="4"/>
      <c r="MKX356" s="4"/>
      <c r="MKY356" s="4"/>
      <c r="MKZ356" s="4"/>
      <c r="MLA356" s="4"/>
      <c r="MLB356" s="4"/>
      <c r="MLC356" s="4"/>
      <c r="MLD356" s="4"/>
      <c r="MLE356" s="4"/>
      <c r="MLF356" s="4"/>
      <c r="MLG356" s="4"/>
      <c r="MLH356" s="4"/>
      <c r="MLI356" s="4"/>
      <c r="MLJ356" s="4"/>
      <c r="MLK356" s="4"/>
      <c r="MLL356" s="4"/>
      <c r="MLM356" s="4"/>
      <c r="MLN356" s="4"/>
      <c r="MLO356" s="4"/>
      <c r="MLP356" s="4"/>
      <c r="MLQ356" s="4"/>
      <c r="MLR356" s="4"/>
      <c r="MLS356" s="4"/>
      <c r="MLT356" s="4"/>
      <c r="MLU356" s="4"/>
      <c r="MLV356" s="4"/>
      <c r="MLW356" s="4"/>
      <c r="MLX356" s="4"/>
      <c r="MLY356" s="4"/>
      <c r="MLZ356" s="4"/>
      <c r="MMA356" s="4"/>
      <c r="MMB356" s="4"/>
      <c r="MMC356" s="4"/>
      <c r="MMD356" s="4"/>
      <c r="MME356" s="4"/>
      <c r="MMF356" s="4"/>
      <c r="MMG356" s="4"/>
      <c r="MMH356" s="4"/>
      <c r="MMI356" s="4"/>
      <c r="MMJ356" s="4"/>
      <c r="MMK356" s="4"/>
      <c r="MML356" s="4"/>
      <c r="MMM356" s="4"/>
      <c r="MMN356" s="4"/>
      <c r="MMO356" s="4"/>
      <c r="MMP356" s="4"/>
      <c r="MMQ356" s="4"/>
      <c r="MMR356" s="4"/>
      <c r="MMS356" s="4"/>
      <c r="MMT356" s="4"/>
      <c r="MMU356" s="4"/>
      <c r="MMV356" s="4"/>
      <c r="MMW356" s="4"/>
      <c r="MMX356" s="4"/>
      <c r="MMY356" s="4"/>
      <c r="MMZ356" s="4"/>
      <c r="MNA356" s="4"/>
      <c r="MNB356" s="4"/>
      <c r="MNC356" s="4"/>
      <c r="MND356" s="4"/>
      <c r="MNE356" s="4"/>
      <c r="MNF356" s="4"/>
      <c r="MNG356" s="4"/>
      <c r="MNH356" s="4"/>
      <c r="MNI356" s="4"/>
      <c r="MNJ356" s="4"/>
      <c r="MNK356" s="4"/>
      <c r="MNL356" s="4"/>
      <c r="MNM356" s="4"/>
      <c r="MNN356" s="4"/>
      <c r="MNO356" s="4"/>
      <c r="MNP356" s="4"/>
      <c r="MNQ356" s="4"/>
      <c r="MNR356" s="4"/>
      <c r="MNS356" s="4"/>
      <c r="MNT356" s="4"/>
      <c r="MNU356" s="4"/>
      <c r="MNV356" s="4"/>
      <c r="MNW356" s="4"/>
      <c r="MNX356" s="4"/>
      <c r="MNY356" s="4"/>
      <c r="MNZ356" s="4"/>
      <c r="MOA356" s="4"/>
      <c r="MOB356" s="4"/>
      <c r="MOC356" s="4"/>
      <c r="MOD356" s="4"/>
      <c r="MOE356" s="4"/>
      <c r="MOF356" s="4"/>
      <c r="MOG356" s="4"/>
      <c r="MOH356" s="4"/>
      <c r="MOI356" s="4"/>
      <c r="MOJ356" s="4"/>
      <c r="MOK356" s="4"/>
      <c r="MOL356" s="4"/>
      <c r="MOM356" s="4"/>
      <c r="MON356" s="4"/>
      <c r="MOO356" s="4"/>
      <c r="MOP356" s="4"/>
      <c r="MOQ356" s="4"/>
      <c r="MOR356" s="4"/>
      <c r="MOS356" s="4"/>
      <c r="MOT356" s="4"/>
      <c r="MOU356" s="4"/>
      <c r="MOV356" s="4"/>
      <c r="MOW356" s="4"/>
      <c r="MOX356" s="4"/>
      <c r="MOY356" s="4"/>
      <c r="MOZ356" s="4"/>
      <c r="MPA356" s="4"/>
      <c r="MPB356" s="4"/>
      <c r="MPC356" s="4"/>
      <c r="MPD356" s="4"/>
      <c r="MPE356" s="4"/>
      <c r="MPF356" s="4"/>
      <c r="MPG356" s="4"/>
      <c r="MPH356" s="4"/>
      <c r="MPI356" s="4"/>
      <c r="MPJ356" s="4"/>
      <c r="MPK356" s="4"/>
      <c r="MPL356" s="4"/>
      <c r="MPM356" s="4"/>
      <c r="MPN356" s="4"/>
      <c r="MPO356" s="4"/>
      <c r="MPP356" s="4"/>
      <c r="MPQ356" s="4"/>
      <c r="MPR356" s="4"/>
      <c r="MPS356" s="4"/>
      <c r="MPT356" s="4"/>
      <c r="MPU356" s="4"/>
      <c r="MPV356" s="4"/>
      <c r="MPW356" s="4"/>
      <c r="MPX356" s="4"/>
      <c r="MPY356" s="4"/>
      <c r="MPZ356" s="4"/>
      <c r="MQA356" s="4"/>
      <c r="MQB356" s="4"/>
      <c r="MQC356" s="4"/>
      <c r="MQD356" s="4"/>
      <c r="MQE356" s="4"/>
      <c r="MQF356" s="4"/>
      <c r="MQG356" s="4"/>
      <c r="MQH356" s="4"/>
      <c r="MQI356" s="4"/>
      <c r="MQJ356" s="4"/>
      <c r="MQK356" s="4"/>
      <c r="MQL356" s="4"/>
      <c r="MQM356" s="4"/>
      <c r="MQN356" s="4"/>
      <c r="MQO356" s="4"/>
      <c r="MQP356" s="4"/>
      <c r="MQQ356" s="4"/>
      <c r="MQR356" s="4"/>
      <c r="MQS356" s="4"/>
      <c r="MQT356" s="4"/>
      <c r="MQU356" s="4"/>
      <c r="MQV356" s="4"/>
      <c r="MQW356" s="4"/>
      <c r="MQX356" s="4"/>
      <c r="MQY356" s="4"/>
      <c r="MQZ356" s="4"/>
      <c r="MRA356" s="4"/>
      <c r="MRB356" s="4"/>
      <c r="MRC356" s="4"/>
      <c r="MRD356" s="4"/>
      <c r="MRE356" s="4"/>
      <c r="MRF356" s="4"/>
      <c r="MRG356" s="4"/>
      <c r="MRH356" s="4"/>
      <c r="MRI356" s="4"/>
      <c r="MRJ356" s="4"/>
      <c r="MRK356" s="4"/>
      <c r="MRL356" s="4"/>
      <c r="MRM356" s="4"/>
      <c r="MRN356" s="4"/>
      <c r="MRO356" s="4"/>
      <c r="MRP356" s="4"/>
      <c r="MRQ356" s="4"/>
      <c r="MRR356" s="4"/>
      <c r="MRS356" s="4"/>
      <c r="MRT356" s="4"/>
      <c r="MRU356" s="4"/>
      <c r="MRV356" s="4"/>
      <c r="MRW356" s="4"/>
      <c r="MRX356" s="4"/>
      <c r="MRY356" s="4"/>
      <c r="MRZ356" s="4"/>
      <c r="MSA356" s="4"/>
      <c r="MSB356" s="4"/>
      <c r="MSC356" s="4"/>
      <c r="MSD356" s="4"/>
      <c r="MSE356" s="4"/>
      <c r="MSF356" s="4"/>
      <c r="MSG356" s="4"/>
      <c r="MSH356" s="4"/>
      <c r="MSI356" s="4"/>
      <c r="MSJ356" s="4"/>
      <c r="MSK356" s="4"/>
      <c r="MSL356" s="4"/>
      <c r="MSM356" s="4"/>
      <c r="MSN356" s="4"/>
      <c r="MSO356" s="4"/>
      <c r="MSP356" s="4"/>
      <c r="MSQ356" s="4"/>
      <c r="MSR356" s="4"/>
      <c r="MSS356" s="4"/>
      <c r="MST356" s="4"/>
      <c r="MSU356" s="4"/>
      <c r="MSV356" s="4"/>
      <c r="MSW356" s="4"/>
      <c r="MSX356" s="4"/>
      <c r="MSY356" s="4"/>
      <c r="MSZ356" s="4"/>
      <c r="MTA356" s="4"/>
      <c r="MTB356" s="4"/>
      <c r="MTC356" s="4"/>
      <c r="MTD356" s="4"/>
      <c r="MTE356" s="4"/>
      <c r="MTF356" s="4"/>
      <c r="MTG356" s="4"/>
      <c r="MTH356" s="4"/>
      <c r="MTI356" s="4"/>
      <c r="MTJ356" s="4"/>
      <c r="MTK356" s="4"/>
      <c r="MTL356" s="4"/>
      <c r="MTM356" s="4"/>
      <c r="MTN356" s="4"/>
      <c r="MTO356" s="4"/>
      <c r="MTP356" s="4"/>
      <c r="MTQ356" s="4"/>
      <c r="MTR356" s="4"/>
      <c r="MTS356" s="4"/>
      <c r="MTT356" s="4"/>
      <c r="MTU356" s="4"/>
      <c r="MTV356" s="4"/>
      <c r="MTW356" s="4"/>
      <c r="MTX356" s="4"/>
      <c r="MTY356" s="4"/>
      <c r="MTZ356" s="4"/>
      <c r="MUA356" s="4"/>
      <c r="MUB356" s="4"/>
      <c r="MUC356" s="4"/>
      <c r="MUD356" s="4"/>
      <c r="MUE356" s="4"/>
      <c r="MUF356" s="4"/>
      <c r="MUG356" s="4"/>
      <c r="MUH356" s="4"/>
      <c r="MUI356" s="4"/>
      <c r="MUJ356" s="4"/>
      <c r="MUK356" s="4"/>
      <c r="MUL356" s="4"/>
      <c r="MUM356" s="4"/>
      <c r="MUN356" s="4"/>
      <c r="MUO356" s="4"/>
      <c r="MUP356" s="4"/>
      <c r="MUQ356" s="4"/>
      <c r="MUR356" s="4"/>
      <c r="MUS356" s="4"/>
      <c r="MUT356" s="4"/>
      <c r="MUU356" s="4"/>
      <c r="MUV356" s="4"/>
      <c r="MUW356" s="4"/>
      <c r="MUX356" s="4"/>
      <c r="MUY356" s="4"/>
      <c r="MUZ356" s="4"/>
      <c r="MVA356" s="4"/>
      <c r="MVB356" s="4"/>
      <c r="MVC356" s="4"/>
      <c r="MVD356" s="4"/>
      <c r="MVE356" s="4"/>
      <c r="MVF356" s="4"/>
      <c r="MVG356" s="4"/>
      <c r="MVH356" s="4"/>
      <c r="MVI356" s="4"/>
      <c r="MVJ356" s="4"/>
      <c r="MVK356" s="4"/>
      <c r="MVL356" s="4"/>
      <c r="MVM356" s="4"/>
      <c r="MVN356" s="4"/>
      <c r="MVO356" s="4"/>
      <c r="MVP356" s="4"/>
      <c r="MVQ356" s="4"/>
      <c r="MVR356" s="4"/>
      <c r="MVS356" s="4"/>
      <c r="MVT356" s="4"/>
      <c r="MVU356" s="4"/>
      <c r="MVV356" s="4"/>
      <c r="MVW356" s="4"/>
      <c r="MVX356" s="4"/>
      <c r="MVY356" s="4"/>
      <c r="MVZ356" s="4"/>
      <c r="MWA356" s="4"/>
      <c r="MWB356" s="4"/>
      <c r="MWC356" s="4"/>
      <c r="MWD356" s="4"/>
      <c r="MWE356" s="4"/>
      <c r="MWF356" s="4"/>
      <c r="MWG356" s="4"/>
      <c r="MWH356" s="4"/>
      <c r="MWI356" s="4"/>
      <c r="MWJ356" s="4"/>
      <c r="MWK356" s="4"/>
      <c r="MWL356" s="4"/>
      <c r="MWM356" s="4"/>
      <c r="MWN356" s="4"/>
      <c r="MWO356" s="4"/>
      <c r="MWP356" s="4"/>
      <c r="MWQ356" s="4"/>
      <c r="MWR356" s="4"/>
      <c r="MWS356" s="4"/>
      <c r="MWT356" s="4"/>
      <c r="MWU356" s="4"/>
      <c r="MWV356" s="4"/>
      <c r="MWW356" s="4"/>
      <c r="MWX356" s="4"/>
      <c r="MWY356" s="4"/>
      <c r="MWZ356" s="4"/>
      <c r="MXA356" s="4"/>
      <c r="MXB356" s="4"/>
      <c r="MXC356" s="4"/>
      <c r="MXD356" s="4"/>
      <c r="MXE356" s="4"/>
      <c r="MXF356" s="4"/>
      <c r="MXG356" s="4"/>
      <c r="MXH356" s="4"/>
      <c r="MXI356" s="4"/>
      <c r="MXJ356" s="4"/>
      <c r="MXK356" s="4"/>
      <c r="MXL356" s="4"/>
      <c r="MXM356" s="4"/>
      <c r="MXN356" s="4"/>
      <c r="MXO356" s="4"/>
      <c r="MXP356" s="4"/>
      <c r="MXQ356" s="4"/>
      <c r="MXR356" s="4"/>
      <c r="MXS356" s="4"/>
      <c r="MXT356" s="4"/>
      <c r="MXU356" s="4"/>
      <c r="MXV356" s="4"/>
      <c r="MXW356" s="4"/>
      <c r="MXX356" s="4"/>
      <c r="MXY356" s="4"/>
      <c r="MXZ356" s="4"/>
      <c r="MYA356" s="4"/>
      <c r="MYB356" s="4"/>
      <c r="MYC356" s="4"/>
      <c r="MYD356" s="4"/>
      <c r="MYE356" s="4"/>
      <c r="MYF356" s="4"/>
      <c r="MYG356" s="4"/>
      <c r="MYH356" s="4"/>
      <c r="MYI356" s="4"/>
      <c r="MYJ356" s="4"/>
      <c r="MYK356" s="4"/>
      <c r="MYL356" s="4"/>
      <c r="MYM356" s="4"/>
      <c r="MYN356" s="4"/>
      <c r="MYO356" s="4"/>
      <c r="MYP356" s="4"/>
      <c r="MYQ356" s="4"/>
      <c r="MYR356" s="4"/>
      <c r="MYS356" s="4"/>
      <c r="MYT356" s="4"/>
      <c r="MYU356" s="4"/>
      <c r="MYV356" s="4"/>
      <c r="MYW356" s="4"/>
      <c r="MYX356" s="4"/>
      <c r="MYY356" s="4"/>
      <c r="MYZ356" s="4"/>
      <c r="MZA356" s="4"/>
      <c r="MZB356" s="4"/>
      <c r="MZC356" s="4"/>
      <c r="MZD356" s="4"/>
      <c r="MZE356" s="4"/>
      <c r="MZF356" s="4"/>
      <c r="MZG356" s="4"/>
      <c r="MZH356" s="4"/>
      <c r="MZI356" s="4"/>
      <c r="MZJ356" s="4"/>
      <c r="MZK356" s="4"/>
      <c r="MZL356" s="4"/>
      <c r="MZM356" s="4"/>
      <c r="MZN356" s="4"/>
      <c r="MZO356" s="4"/>
      <c r="MZP356" s="4"/>
      <c r="MZQ356" s="4"/>
      <c r="MZR356" s="4"/>
      <c r="MZS356" s="4"/>
      <c r="MZT356" s="4"/>
      <c r="MZU356" s="4"/>
      <c r="MZV356" s="4"/>
      <c r="MZW356" s="4"/>
      <c r="MZX356" s="4"/>
      <c r="MZY356" s="4"/>
      <c r="MZZ356" s="4"/>
      <c r="NAA356" s="4"/>
      <c r="NAB356" s="4"/>
      <c r="NAC356" s="4"/>
      <c r="NAD356" s="4"/>
      <c r="NAE356" s="4"/>
      <c r="NAF356" s="4"/>
      <c r="NAG356" s="4"/>
      <c r="NAH356" s="4"/>
      <c r="NAI356" s="4"/>
      <c r="NAJ356" s="4"/>
      <c r="NAK356" s="4"/>
      <c r="NAL356" s="4"/>
      <c r="NAM356" s="4"/>
      <c r="NAN356" s="4"/>
      <c r="NAO356" s="4"/>
      <c r="NAP356" s="4"/>
      <c r="NAQ356" s="4"/>
      <c r="NAR356" s="4"/>
      <c r="NAS356" s="4"/>
      <c r="NAT356" s="4"/>
      <c r="NAU356" s="4"/>
      <c r="NAV356" s="4"/>
      <c r="NAW356" s="4"/>
      <c r="NAX356" s="4"/>
      <c r="NAY356" s="4"/>
      <c r="NAZ356" s="4"/>
      <c r="NBA356" s="4"/>
      <c r="NBB356" s="4"/>
      <c r="NBC356" s="4"/>
      <c r="NBD356" s="4"/>
      <c r="NBE356" s="4"/>
      <c r="NBF356" s="4"/>
      <c r="NBG356" s="4"/>
      <c r="NBH356" s="4"/>
      <c r="NBI356" s="4"/>
      <c r="NBJ356" s="4"/>
      <c r="NBK356" s="4"/>
      <c r="NBL356" s="4"/>
      <c r="NBM356" s="4"/>
      <c r="NBN356" s="4"/>
      <c r="NBO356" s="4"/>
      <c r="NBP356" s="4"/>
      <c r="NBQ356" s="4"/>
      <c r="NBR356" s="4"/>
      <c r="NBS356" s="4"/>
      <c r="NBT356" s="4"/>
      <c r="NBU356" s="4"/>
      <c r="NBV356" s="4"/>
      <c r="NBW356" s="4"/>
      <c r="NBX356" s="4"/>
      <c r="NBY356" s="4"/>
      <c r="NBZ356" s="4"/>
      <c r="NCA356" s="4"/>
      <c r="NCB356" s="4"/>
      <c r="NCC356" s="4"/>
      <c r="NCD356" s="4"/>
      <c r="NCE356" s="4"/>
      <c r="NCF356" s="4"/>
      <c r="NCG356" s="4"/>
      <c r="NCH356" s="4"/>
      <c r="NCI356" s="4"/>
      <c r="NCJ356" s="4"/>
      <c r="NCK356" s="4"/>
      <c r="NCL356" s="4"/>
      <c r="NCM356" s="4"/>
      <c r="NCN356" s="4"/>
      <c r="NCO356" s="4"/>
      <c r="NCP356" s="4"/>
      <c r="NCQ356" s="4"/>
      <c r="NCR356" s="4"/>
      <c r="NCS356" s="4"/>
      <c r="NCT356" s="4"/>
      <c r="NCU356" s="4"/>
      <c r="NCV356" s="4"/>
      <c r="NCW356" s="4"/>
      <c r="NCX356" s="4"/>
      <c r="NCY356" s="4"/>
      <c r="NCZ356" s="4"/>
      <c r="NDA356" s="4"/>
      <c r="NDB356" s="4"/>
      <c r="NDC356" s="4"/>
      <c r="NDD356" s="4"/>
      <c r="NDE356" s="4"/>
      <c r="NDF356" s="4"/>
      <c r="NDG356" s="4"/>
      <c r="NDH356" s="4"/>
      <c r="NDI356" s="4"/>
      <c r="NDJ356" s="4"/>
      <c r="NDK356" s="4"/>
      <c r="NDL356" s="4"/>
      <c r="NDM356" s="4"/>
      <c r="NDN356" s="4"/>
      <c r="NDO356" s="4"/>
      <c r="NDP356" s="4"/>
      <c r="NDQ356" s="4"/>
      <c r="NDR356" s="4"/>
      <c r="NDS356" s="4"/>
      <c r="NDT356" s="4"/>
      <c r="NDU356" s="4"/>
      <c r="NDV356" s="4"/>
      <c r="NDW356" s="4"/>
      <c r="NDX356" s="4"/>
      <c r="NDY356" s="4"/>
      <c r="NDZ356" s="4"/>
      <c r="NEA356" s="4"/>
      <c r="NEB356" s="4"/>
      <c r="NEC356" s="4"/>
      <c r="NED356" s="4"/>
      <c r="NEE356" s="4"/>
      <c r="NEF356" s="4"/>
      <c r="NEG356" s="4"/>
      <c r="NEH356" s="4"/>
      <c r="NEI356" s="4"/>
      <c r="NEJ356" s="4"/>
      <c r="NEK356" s="4"/>
      <c r="NEL356" s="4"/>
      <c r="NEM356" s="4"/>
      <c r="NEN356" s="4"/>
      <c r="NEO356" s="4"/>
      <c r="NEP356" s="4"/>
      <c r="NEQ356" s="4"/>
      <c r="NER356" s="4"/>
      <c r="NES356" s="4"/>
      <c r="NET356" s="4"/>
      <c r="NEU356" s="4"/>
      <c r="NEV356" s="4"/>
      <c r="NEW356" s="4"/>
      <c r="NEX356" s="4"/>
      <c r="NEY356" s="4"/>
      <c r="NEZ356" s="4"/>
      <c r="NFA356" s="4"/>
      <c r="NFB356" s="4"/>
      <c r="NFC356" s="4"/>
      <c r="NFD356" s="4"/>
      <c r="NFE356" s="4"/>
      <c r="NFF356" s="4"/>
      <c r="NFG356" s="4"/>
      <c r="NFH356" s="4"/>
      <c r="NFI356" s="4"/>
      <c r="NFJ356" s="4"/>
      <c r="NFK356" s="4"/>
      <c r="NFL356" s="4"/>
      <c r="NFM356" s="4"/>
      <c r="NFN356" s="4"/>
      <c r="NFO356" s="4"/>
      <c r="NFP356" s="4"/>
      <c r="NFQ356" s="4"/>
      <c r="NFR356" s="4"/>
      <c r="NFS356" s="4"/>
      <c r="NFT356" s="4"/>
      <c r="NFU356" s="4"/>
      <c r="NFV356" s="4"/>
      <c r="NFW356" s="4"/>
      <c r="NFX356" s="4"/>
      <c r="NFY356" s="4"/>
      <c r="NFZ356" s="4"/>
      <c r="NGA356" s="4"/>
      <c r="NGB356" s="4"/>
      <c r="NGC356" s="4"/>
      <c r="NGD356" s="4"/>
      <c r="NGE356" s="4"/>
      <c r="NGF356" s="4"/>
      <c r="NGG356" s="4"/>
      <c r="NGH356" s="4"/>
      <c r="NGI356" s="4"/>
      <c r="NGJ356" s="4"/>
      <c r="NGK356" s="4"/>
      <c r="NGL356" s="4"/>
      <c r="NGM356" s="4"/>
      <c r="NGN356" s="4"/>
      <c r="NGO356" s="4"/>
      <c r="NGP356" s="4"/>
      <c r="NGQ356" s="4"/>
      <c r="NGR356" s="4"/>
      <c r="NGS356" s="4"/>
      <c r="NGT356" s="4"/>
      <c r="NGU356" s="4"/>
      <c r="NGV356" s="4"/>
      <c r="NGW356" s="4"/>
      <c r="NGX356" s="4"/>
      <c r="NGY356" s="4"/>
      <c r="NGZ356" s="4"/>
      <c r="NHA356" s="4"/>
      <c r="NHB356" s="4"/>
      <c r="NHC356" s="4"/>
      <c r="NHD356" s="4"/>
      <c r="NHE356" s="4"/>
      <c r="NHF356" s="4"/>
      <c r="NHG356" s="4"/>
      <c r="NHH356" s="4"/>
      <c r="NHI356" s="4"/>
      <c r="NHJ356" s="4"/>
      <c r="NHK356" s="4"/>
      <c r="NHL356" s="4"/>
      <c r="NHM356" s="4"/>
      <c r="NHN356" s="4"/>
      <c r="NHO356" s="4"/>
      <c r="NHP356" s="4"/>
      <c r="NHQ356" s="4"/>
      <c r="NHR356" s="4"/>
      <c r="NHS356" s="4"/>
      <c r="NHT356" s="4"/>
      <c r="NHU356" s="4"/>
      <c r="NHV356" s="4"/>
      <c r="NHW356" s="4"/>
      <c r="NHX356" s="4"/>
      <c r="NHY356" s="4"/>
      <c r="NHZ356" s="4"/>
      <c r="NIA356" s="4"/>
      <c r="NIB356" s="4"/>
      <c r="NIC356" s="4"/>
      <c r="NID356" s="4"/>
      <c r="NIE356" s="4"/>
      <c r="NIF356" s="4"/>
      <c r="NIG356" s="4"/>
      <c r="NIH356" s="4"/>
      <c r="NII356" s="4"/>
      <c r="NIJ356" s="4"/>
      <c r="NIK356" s="4"/>
      <c r="NIL356" s="4"/>
      <c r="NIM356" s="4"/>
      <c r="NIN356" s="4"/>
      <c r="NIO356" s="4"/>
      <c r="NIP356" s="4"/>
      <c r="NIQ356" s="4"/>
      <c r="NIR356" s="4"/>
      <c r="NIS356" s="4"/>
      <c r="NIT356" s="4"/>
      <c r="NIU356" s="4"/>
      <c r="NIV356" s="4"/>
      <c r="NIW356" s="4"/>
      <c r="NIX356" s="4"/>
      <c r="NIY356" s="4"/>
      <c r="NIZ356" s="4"/>
      <c r="NJA356" s="4"/>
      <c r="NJB356" s="4"/>
      <c r="NJC356" s="4"/>
      <c r="NJD356" s="4"/>
      <c r="NJE356" s="4"/>
      <c r="NJF356" s="4"/>
      <c r="NJG356" s="4"/>
      <c r="NJH356" s="4"/>
      <c r="NJI356" s="4"/>
      <c r="NJJ356" s="4"/>
      <c r="NJK356" s="4"/>
      <c r="NJL356" s="4"/>
      <c r="NJM356" s="4"/>
      <c r="NJN356" s="4"/>
      <c r="NJO356" s="4"/>
      <c r="NJP356" s="4"/>
      <c r="NJQ356" s="4"/>
      <c r="NJR356" s="4"/>
      <c r="NJS356" s="4"/>
      <c r="NJT356" s="4"/>
      <c r="NJU356" s="4"/>
      <c r="NJV356" s="4"/>
      <c r="NJW356" s="4"/>
      <c r="NJX356" s="4"/>
      <c r="NJY356" s="4"/>
      <c r="NJZ356" s="4"/>
      <c r="NKA356" s="4"/>
      <c r="NKB356" s="4"/>
      <c r="NKC356" s="4"/>
      <c r="NKD356" s="4"/>
      <c r="NKE356" s="4"/>
      <c r="NKF356" s="4"/>
      <c r="NKG356" s="4"/>
      <c r="NKH356" s="4"/>
      <c r="NKI356" s="4"/>
      <c r="NKJ356" s="4"/>
      <c r="NKK356" s="4"/>
      <c r="NKL356" s="4"/>
      <c r="NKM356" s="4"/>
      <c r="NKN356" s="4"/>
      <c r="NKO356" s="4"/>
      <c r="NKP356" s="4"/>
      <c r="NKQ356" s="4"/>
      <c r="NKR356" s="4"/>
      <c r="NKS356" s="4"/>
      <c r="NKT356" s="4"/>
      <c r="NKU356" s="4"/>
      <c r="NKV356" s="4"/>
      <c r="NKW356" s="4"/>
      <c r="NKX356" s="4"/>
      <c r="NKY356" s="4"/>
      <c r="NKZ356" s="4"/>
      <c r="NLA356" s="4"/>
      <c r="NLB356" s="4"/>
      <c r="NLC356" s="4"/>
      <c r="NLD356" s="4"/>
      <c r="NLE356" s="4"/>
      <c r="NLF356" s="4"/>
      <c r="NLG356" s="4"/>
      <c r="NLH356" s="4"/>
      <c r="NLI356" s="4"/>
      <c r="NLJ356" s="4"/>
      <c r="NLK356" s="4"/>
      <c r="NLL356" s="4"/>
      <c r="NLM356" s="4"/>
      <c r="NLN356" s="4"/>
      <c r="NLO356" s="4"/>
      <c r="NLP356" s="4"/>
      <c r="NLQ356" s="4"/>
      <c r="NLR356" s="4"/>
      <c r="NLS356" s="4"/>
      <c r="NLT356" s="4"/>
      <c r="NLU356" s="4"/>
      <c r="NLV356" s="4"/>
      <c r="NLW356" s="4"/>
      <c r="NLX356" s="4"/>
      <c r="NLY356" s="4"/>
      <c r="NLZ356" s="4"/>
      <c r="NMA356" s="4"/>
      <c r="NMB356" s="4"/>
      <c r="NMC356" s="4"/>
      <c r="NMD356" s="4"/>
      <c r="NME356" s="4"/>
      <c r="NMF356" s="4"/>
      <c r="NMG356" s="4"/>
      <c r="NMH356" s="4"/>
      <c r="NMI356" s="4"/>
      <c r="NMJ356" s="4"/>
      <c r="NMK356" s="4"/>
      <c r="NML356" s="4"/>
      <c r="NMM356" s="4"/>
      <c r="NMN356" s="4"/>
      <c r="NMO356" s="4"/>
      <c r="NMP356" s="4"/>
      <c r="NMQ356" s="4"/>
      <c r="NMR356" s="4"/>
      <c r="NMS356" s="4"/>
      <c r="NMT356" s="4"/>
      <c r="NMU356" s="4"/>
      <c r="NMV356" s="4"/>
      <c r="NMW356" s="4"/>
      <c r="NMX356" s="4"/>
      <c r="NMY356" s="4"/>
      <c r="NMZ356" s="4"/>
      <c r="NNA356" s="4"/>
      <c r="NNB356" s="4"/>
      <c r="NNC356" s="4"/>
      <c r="NND356" s="4"/>
      <c r="NNE356" s="4"/>
      <c r="NNF356" s="4"/>
      <c r="NNG356" s="4"/>
      <c r="NNH356" s="4"/>
      <c r="NNI356" s="4"/>
      <c r="NNJ356" s="4"/>
      <c r="NNK356" s="4"/>
      <c r="NNL356" s="4"/>
      <c r="NNM356" s="4"/>
      <c r="NNN356" s="4"/>
      <c r="NNO356" s="4"/>
      <c r="NNP356" s="4"/>
      <c r="NNQ356" s="4"/>
      <c r="NNR356" s="4"/>
      <c r="NNS356" s="4"/>
      <c r="NNT356" s="4"/>
      <c r="NNU356" s="4"/>
      <c r="NNV356" s="4"/>
      <c r="NNW356" s="4"/>
      <c r="NNX356" s="4"/>
      <c r="NNY356" s="4"/>
      <c r="NNZ356" s="4"/>
      <c r="NOA356" s="4"/>
      <c r="NOB356" s="4"/>
      <c r="NOC356" s="4"/>
      <c r="NOD356" s="4"/>
      <c r="NOE356" s="4"/>
      <c r="NOF356" s="4"/>
      <c r="NOG356" s="4"/>
      <c r="NOH356" s="4"/>
      <c r="NOI356" s="4"/>
      <c r="NOJ356" s="4"/>
      <c r="NOK356" s="4"/>
      <c r="NOL356" s="4"/>
      <c r="NOM356" s="4"/>
      <c r="NON356" s="4"/>
      <c r="NOO356" s="4"/>
      <c r="NOP356" s="4"/>
      <c r="NOQ356" s="4"/>
      <c r="NOR356" s="4"/>
      <c r="NOS356" s="4"/>
      <c r="NOT356" s="4"/>
      <c r="NOU356" s="4"/>
      <c r="NOV356" s="4"/>
      <c r="NOW356" s="4"/>
      <c r="NOX356" s="4"/>
      <c r="NOY356" s="4"/>
      <c r="NOZ356" s="4"/>
      <c r="NPA356" s="4"/>
      <c r="NPB356" s="4"/>
      <c r="NPC356" s="4"/>
      <c r="NPD356" s="4"/>
      <c r="NPE356" s="4"/>
      <c r="NPF356" s="4"/>
      <c r="NPG356" s="4"/>
      <c r="NPH356" s="4"/>
      <c r="NPI356" s="4"/>
      <c r="NPJ356" s="4"/>
      <c r="NPK356" s="4"/>
      <c r="NPL356" s="4"/>
      <c r="NPM356" s="4"/>
      <c r="NPN356" s="4"/>
      <c r="NPO356" s="4"/>
      <c r="NPP356" s="4"/>
      <c r="NPQ356" s="4"/>
      <c r="NPR356" s="4"/>
      <c r="NPS356" s="4"/>
      <c r="NPT356" s="4"/>
      <c r="NPU356" s="4"/>
      <c r="NPV356" s="4"/>
      <c r="NPW356" s="4"/>
      <c r="NPX356" s="4"/>
      <c r="NPY356" s="4"/>
      <c r="NPZ356" s="4"/>
      <c r="NQA356" s="4"/>
      <c r="NQB356" s="4"/>
      <c r="NQC356" s="4"/>
      <c r="NQD356" s="4"/>
      <c r="NQE356" s="4"/>
      <c r="NQF356" s="4"/>
      <c r="NQG356" s="4"/>
      <c r="NQH356" s="4"/>
      <c r="NQI356" s="4"/>
      <c r="NQJ356" s="4"/>
      <c r="NQK356" s="4"/>
      <c r="NQL356" s="4"/>
      <c r="NQM356" s="4"/>
      <c r="NQN356" s="4"/>
      <c r="NQO356" s="4"/>
      <c r="NQP356" s="4"/>
      <c r="NQQ356" s="4"/>
      <c r="NQR356" s="4"/>
      <c r="NQS356" s="4"/>
      <c r="NQT356" s="4"/>
      <c r="NQU356" s="4"/>
      <c r="NQV356" s="4"/>
      <c r="NQW356" s="4"/>
      <c r="NQX356" s="4"/>
      <c r="NQY356" s="4"/>
      <c r="NQZ356" s="4"/>
      <c r="NRA356" s="4"/>
      <c r="NRB356" s="4"/>
      <c r="NRC356" s="4"/>
      <c r="NRD356" s="4"/>
      <c r="NRE356" s="4"/>
      <c r="NRF356" s="4"/>
      <c r="NRG356" s="4"/>
      <c r="NRH356" s="4"/>
      <c r="NRI356" s="4"/>
      <c r="NRJ356" s="4"/>
      <c r="NRK356" s="4"/>
      <c r="NRL356" s="4"/>
      <c r="NRM356" s="4"/>
      <c r="NRN356" s="4"/>
      <c r="NRO356" s="4"/>
      <c r="NRP356" s="4"/>
      <c r="NRQ356" s="4"/>
      <c r="NRR356" s="4"/>
      <c r="NRS356" s="4"/>
      <c r="NRT356" s="4"/>
      <c r="NRU356" s="4"/>
      <c r="NRV356" s="4"/>
      <c r="NRW356" s="4"/>
      <c r="NRX356" s="4"/>
      <c r="NRY356" s="4"/>
      <c r="NRZ356" s="4"/>
      <c r="NSA356" s="4"/>
      <c r="NSB356" s="4"/>
      <c r="NSC356" s="4"/>
      <c r="NSD356" s="4"/>
      <c r="NSE356" s="4"/>
      <c r="NSF356" s="4"/>
      <c r="NSG356" s="4"/>
      <c r="NSH356" s="4"/>
      <c r="NSI356" s="4"/>
      <c r="NSJ356" s="4"/>
      <c r="NSK356" s="4"/>
      <c r="NSL356" s="4"/>
      <c r="NSM356" s="4"/>
      <c r="NSN356" s="4"/>
      <c r="NSO356" s="4"/>
      <c r="NSP356" s="4"/>
      <c r="NSQ356" s="4"/>
      <c r="NSR356" s="4"/>
      <c r="NSS356" s="4"/>
      <c r="NST356" s="4"/>
      <c r="NSU356" s="4"/>
      <c r="NSV356" s="4"/>
      <c r="NSW356" s="4"/>
      <c r="NSX356" s="4"/>
      <c r="NSY356" s="4"/>
      <c r="NSZ356" s="4"/>
      <c r="NTA356" s="4"/>
      <c r="NTB356" s="4"/>
      <c r="NTC356" s="4"/>
      <c r="NTD356" s="4"/>
      <c r="NTE356" s="4"/>
      <c r="NTF356" s="4"/>
      <c r="NTG356" s="4"/>
      <c r="NTH356" s="4"/>
      <c r="NTI356" s="4"/>
      <c r="NTJ356" s="4"/>
      <c r="NTK356" s="4"/>
      <c r="NTL356" s="4"/>
      <c r="NTM356" s="4"/>
      <c r="NTN356" s="4"/>
      <c r="NTO356" s="4"/>
      <c r="NTP356" s="4"/>
      <c r="NTQ356" s="4"/>
      <c r="NTR356" s="4"/>
      <c r="NTS356" s="4"/>
      <c r="NTT356" s="4"/>
      <c r="NTU356" s="4"/>
      <c r="NTV356" s="4"/>
      <c r="NTW356" s="4"/>
      <c r="NTX356" s="4"/>
      <c r="NTY356" s="4"/>
      <c r="NTZ356" s="4"/>
      <c r="NUA356" s="4"/>
      <c r="NUB356" s="4"/>
      <c r="NUC356" s="4"/>
      <c r="NUD356" s="4"/>
      <c r="NUE356" s="4"/>
      <c r="NUF356" s="4"/>
      <c r="NUG356" s="4"/>
      <c r="NUH356" s="4"/>
      <c r="NUI356" s="4"/>
      <c r="NUJ356" s="4"/>
      <c r="NUK356" s="4"/>
      <c r="NUL356" s="4"/>
      <c r="NUM356" s="4"/>
      <c r="NUN356" s="4"/>
      <c r="NUO356" s="4"/>
      <c r="NUP356" s="4"/>
      <c r="NUQ356" s="4"/>
      <c r="NUR356" s="4"/>
      <c r="NUS356" s="4"/>
      <c r="NUT356" s="4"/>
      <c r="NUU356" s="4"/>
      <c r="NUV356" s="4"/>
      <c r="NUW356" s="4"/>
      <c r="NUX356" s="4"/>
      <c r="NUY356" s="4"/>
      <c r="NUZ356" s="4"/>
      <c r="NVA356" s="4"/>
      <c r="NVB356" s="4"/>
      <c r="NVC356" s="4"/>
      <c r="NVD356" s="4"/>
      <c r="NVE356" s="4"/>
      <c r="NVF356" s="4"/>
      <c r="NVG356" s="4"/>
      <c r="NVH356" s="4"/>
      <c r="NVI356" s="4"/>
      <c r="NVJ356" s="4"/>
      <c r="NVK356" s="4"/>
      <c r="NVL356" s="4"/>
      <c r="NVM356" s="4"/>
      <c r="NVN356" s="4"/>
      <c r="NVO356" s="4"/>
      <c r="NVP356" s="4"/>
      <c r="NVQ356" s="4"/>
      <c r="NVR356" s="4"/>
      <c r="NVS356" s="4"/>
      <c r="NVT356" s="4"/>
      <c r="NVU356" s="4"/>
      <c r="NVV356" s="4"/>
      <c r="NVW356" s="4"/>
      <c r="NVX356" s="4"/>
      <c r="NVY356" s="4"/>
      <c r="NVZ356" s="4"/>
      <c r="NWA356" s="4"/>
      <c r="NWB356" s="4"/>
      <c r="NWC356" s="4"/>
      <c r="NWD356" s="4"/>
      <c r="NWE356" s="4"/>
      <c r="NWF356" s="4"/>
      <c r="NWG356" s="4"/>
      <c r="NWH356" s="4"/>
      <c r="NWI356" s="4"/>
      <c r="NWJ356" s="4"/>
      <c r="NWK356" s="4"/>
      <c r="NWL356" s="4"/>
      <c r="NWM356" s="4"/>
      <c r="NWN356" s="4"/>
      <c r="NWO356" s="4"/>
      <c r="NWP356" s="4"/>
      <c r="NWQ356" s="4"/>
      <c r="NWR356" s="4"/>
      <c r="NWS356" s="4"/>
      <c r="NWT356" s="4"/>
      <c r="NWU356" s="4"/>
      <c r="NWV356" s="4"/>
      <c r="NWW356" s="4"/>
      <c r="NWX356" s="4"/>
      <c r="NWY356" s="4"/>
      <c r="NWZ356" s="4"/>
      <c r="NXA356" s="4"/>
      <c r="NXB356" s="4"/>
      <c r="NXC356" s="4"/>
      <c r="NXD356" s="4"/>
      <c r="NXE356" s="4"/>
      <c r="NXF356" s="4"/>
      <c r="NXG356" s="4"/>
      <c r="NXH356" s="4"/>
      <c r="NXI356" s="4"/>
      <c r="NXJ356" s="4"/>
      <c r="NXK356" s="4"/>
      <c r="NXL356" s="4"/>
      <c r="NXM356" s="4"/>
      <c r="NXN356" s="4"/>
      <c r="NXO356" s="4"/>
      <c r="NXP356" s="4"/>
      <c r="NXQ356" s="4"/>
      <c r="NXR356" s="4"/>
      <c r="NXS356" s="4"/>
      <c r="NXT356" s="4"/>
      <c r="NXU356" s="4"/>
      <c r="NXV356" s="4"/>
      <c r="NXW356" s="4"/>
      <c r="NXX356" s="4"/>
      <c r="NXY356" s="4"/>
      <c r="NXZ356" s="4"/>
      <c r="NYA356" s="4"/>
      <c r="NYB356" s="4"/>
      <c r="NYC356" s="4"/>
      <c r="NYD356" s="4"/>
      <c r="NYE356" s="4"/>
      <c r="NYF356" s="4"/>
      <c r="NYG356" s="4"/>
      <c r="NYH356" s="4"/>
      <c r="NYI356" s="4"/>
      <c r="NYJ356" s="4"/>
      <c r="NYK356" s="4"/>
      <c r="NYL356" s="4"/>
      <c r="NYM356" s="4"/>
      <c r="NYN356" s="4"/>
      <c r="NYO356" s="4"/>
      <c r="NYP356" s="4"/>
      <c r="NYQ356" s="4"/>
      <c r="NYR356" s="4"/>
      <c r="NYS356" s="4"/>
      <c r="NYT356" s="4"/>
      <c r="NYU356" s="4"/>
      <c r="NYV356" s="4"/>
      <c r="NYW356" s="4"/>
      <c r="NYX356" s="4"/>
      <c r="NYY356" s="4"/>
      <c r="NYZ356" s="4"/>
      <c r="NZA356" s="4"/>
      <c r="NZB356" s="4"/>
      <c r="NZC356" s="4"/>
      <c r="NZD356" s="4"/>
      <c r="NZE356" s="4"/>
      <c r="NZF356" s="4"/>
      <c r="NZG356" s="4"/>
      <c r="NZH356" s="4"/>
      <c r="NZI356" s="4"/>
      <c r="NZJ356" s="4"/>
      <c r="NZK356" s="4"/>
      <c r="NZL356" s="4"/>
      <c r="NZM356" s="4"/>
      <c r="NZN356" s="4"/>
      <c r="NZO356" s="4"/>
      <c r="NZP356" s="4"/>
      <c r="NZQ356" s="4"/>
      <c r="NZR356" s="4"/>
      <c r="NZS356" s="4"/>
      <c r="NZT356" s="4"/>
      <c r="NZU356" s="4"/>
      <c r="NZV356" s="4"/>
      <c r="NZW356" s="4"/>
      <c r="NZX356" s="4"/>
      <c r="NZY356" s="4"/>
      <c r="NZZ356" s="4"/>
      <c r="OAA356" s="4"/>
      <c r="OAB356" s="4"/>
      <c r="OAC356" s="4"/>
      <c r="OAD356" s="4"/>
      <c r="OAE356" s="4"/>
      <c r="OAF356" s="4"/>
      <c r="OAG356" s="4"/>
      <c r="OAH356" s="4"/>
      <c r="OAI356" s="4"/>
      <c r="OAJ356" s="4"/>
      <c r="OAK356" s="4"/>
      <c r="OAL356" s="4"/>
      <c r="OAM356" s="4"/>
      <c r="OAN356" s="4"/>
      <c r="OAO356" s="4"/>
      <c r="OAP356" s="4"/>
      <c r="OAQ356" s="4"/>
      <c r="OAR356" s="4"/>
      <c r="OAS356" s="4"/>
      <c r="OAT356" s="4"/>
      <c r="OAU356" s="4"/>
      <c r="OAV356" s="4"/>
      <c r="OAW356" s="4"/>
      <c r="OAX356" s="4"/>
      <c r="OAY356" s="4"/>
      <c r="OAZ356" s="4"/>
      <c r="OBA356" s="4"/>
      <c r="OBB356" s="4"/>
      <c r="OBC356" s="4"/>
      <c r="OBD356" s="4"/>
      <c r="OBE356" s="4"/>
      <c r="OBF356" s="4"/>
      <c r="OBG356" s="4"/>
      <c r="OBH356" s="4"/>
      <c r="OBI356" s="4"/>
      <c r="OBJ356" s="4"/>
      <c r="OBK356" s="4"/>
      <c r="OBL356" s="4"/>
      <c r="OBM356" s="4"/>
      <c r="OBN356" s="4"/>
      <c r="OBO356" s="4"/>
      <c r="OBP356" s="4"/>
      <c r="OBQ356" s="4"/>
      <c r="OBR356" s="4"/>
      <c r="OBS356" s="4"/>
      <c r="OBT356" s="4"/>
      <c r="OBU356" s="4"/>
      <c r="OBV356" s="4"/>
      <c r="OBW356" s="4"/>
      <c r="OBX356" s="4"/>
      <c r="OBY356" s="4"/>
      <c r="OBZ356" s="4"/>
      <c r="OCA356" s="4"/>
      <c r="OCB356" s="4"/>
      <c r="OCC356" s="4"/>
      <c r="OCD356" s="4"/>
      <c r="OCE356" s="4"/>
      <c r="OCF356" s="4"/>
      <c r="OCG356" s="4"/>
      <c r="OCH356" s="4"/>
      <c r="OCI356" s="4"/>
      <c r="OCJ356" s="4"/>
      <c r="OCK356" s="4"/>
      <c r="OCL356" s="4"/>
      <c r="OCM356" s="4"/>
      <c r="OCN356" s="4"/>
      <c r="OCO356" s="4"/>
      <c r="OCP356" s="4"/>
      <c r="OCQ356" s="4"/>
      <c r="OCR356" s="4"/>
      <c r="OCS356" s="4"/>
      <c r="OCT356" s="4"/>
      <c r="OCU356" s="4"/>
      <c r="OCV356" s="4"/>
      <c r="OCW356" s="4"/>
      <c r="OCX356" s="4"/>
      <c r="OCY356" s="4"/>
      <c r="OCZ356" s="4"/>
      <c r="ODA356" s="4"/>
      <c r="ODB356" s="4"/>
      <c r="ODC356" s="4"/>
      <c r="ODD356" s="4"/>
      <c r="ODE356" s="4"/>
      <c r="ODF356" s="4"/>
      <c r="ODG356" s="4"/>
      <c r="ODH356" s="4"/>
      <c r="ODI356" s="4"/>
      <c r="ODJ356" s="4"/>
      <c r="ODK356" s="4"/>
      <c r="ODL356" s="4"/>
      <c r="ODM356" s="4"/>
      <c r="ODN356" s="4"/>
      <c r="ODO356" s="4"/>
      <c r="ODP356" s="4"/>
      <c r="ODQ356" s="4"/>
      <c r="ODR356" s="4"/>
      <c r="ODS356" s="4"/>
      <c r="ODT356" s="4"/>
      <c r="ODU356" s="4"/>
      <c r="ODV356" s="4"/>
      <c r="ODW356" s="4"/>
      <c r="ODX356" s="4"/>
      <c r="ODY356" s="4"/>
      <c r="ODZ356" s="4"/>
      <c r="OEA356" s="4"/>
      <c r="OEB356" s="4"/>
      <c r="OEC356" s="4"/>
      <c r="OED356" s="4"/>
      <c r="OEE356" s="4"/>
      <c r="OEF356" s="4"/>
      <c r="OEG356" s="4"/>
      <c r="OEH356" s="4"/>
      <c r="OEI356" s="4"/>
      <c r="OEJ356" s="4"/>
      <c r="OEK356" s="4"/>
      <c r="OEL356" s="4"/>
      <c r="OEM356" s="4"/>
      <c r="OEN356" s="4"/>
      <c r="OEO356" s="4"/>
      <c r="OEP356" s="4"/>
      <c r="OEQ356" s="4"/>
      <c r="OER356" s="4"/>
      <c r="OES356" s="4"/>
      <c r="OET356" s="4"/>
      <c r="OEU356" s="4"/>
      <c r="OEV356" s="4"/>
      <c r="OEW356" s="4"/>
      <c r="OEX356" s="4"/>
      <c r="OEY356" s="4"/>
      <c r="OEZ356" s="4"/>
      <c r="OFA356" s="4"/>
      <c r="OFB356" s="4"/>
      <c r="OFC356" s="4"/>
      <c r="OFD356" s="4"/>
      <c r="OFE356" s="4"/>
      <c r="OFF356" s="4"/>
      <c r="OFG356" s="4"/>
      <c r="OFH356" s="4"/>
      <c r="OFI356" s="4"/>
      <c r="OFJ356" s="4"/>
      <c r="OFK356" s="4"/>
      <c r="OFL356" s="4"/>
      <c r="OFM356" s="4"/>
      <c r="OFN356" s="4"/>
      <c r="OFO356" s="4"/>
      <c r="OFP356" s="4"/>
      <c r="OFQ356" s="4"/>
      <c r="OFR356" s="4"/>
      <c r="OFS356" s="4"/>
      <c r="OFT356" s="4"/>
      <c r="OFU356" s="4"/>
      <c r="OFV356" s="4"/>
      <c r="OFW356" s="4"/>
      <c r="OFX356" s="4"/>
      <c r="OFY356" s="4"/>
      <c r="OFZ356" s="4"/>
      <c r="OGA356" s="4"/>
      <c r="OGB356" s="4"/>
      <c r="OGC356" s="4"/>
      <c r="OGD356" s="4"/>
      <c r="OGE356" s="4"/>
      <c r="OGF356" s="4"/>
      <c r="OGG356" s="4"/>
      <c r="OGH356" s="4"/>
      <c r="OGI356" s="4"/>
      <c r="OGJ356" s="4"/>
      <c r="OGK356" s="4"/>
      <c r="OGL356" s="4"/>
      <c r="OGM356" s="4"/>
      <c r="OGN356" s="4"/>
      <c r="OGO356" s="4"/>
      <c r="OGP356" s="4"/>
      <c r="OGQ356" s="4"/>
      <c r="OGR356" s="4"/>
      <c r="OGS356" s="4"/>
      <c r="OGT356" s="4"/>
      <c r="OGU356" s="4"/>
      <c r="OGV356" s="4"/>
      <c r="OGW356" s="4"/>
      <c r="OGX356" s="4"/>
      <c r="OGY356" s="4"/>
      <c r="OGZ356" s="4"/>
      <c r="OHA356" s="4"/>
      <c r="OHB356" s="4"/>
      <c r="OHC356" s="4"/>
      <c r="OHD356" s="4"/>
      <c r="OHE356" s="4"/>
      <c r="OHF356" s="4"/>
      <c r="OHG356" s="4"/>
      <c r="OHH356" s="4"/>
      <c r="OHI356" s="4"/>
      <c r="OHJ356" s="4"/>
      <c r="OHK356" s="4"/>
      <c r="OHL356" s="4"/>
      <c r="OHM356" s="4"/>
      <c r="OHN356" s="4"/>
      <c r="OHO356" s="4"/>
      <c r="OHP356" s="4"/>
      <c r="OHQ356" s="4"/>
      <c r="OHR356" s="4"/>
      <c r="OHS356" s="4"/>
      <c r="OHT356" s="4"/>
      <c r="OHU356" s="4"/>
      <c r="OHV356" s="4"/>
      <c r="OHW356" s="4"/>
      <c r="OHX356" s="4"/>
      <c r="OHY356" s="4"/>
      <c r="OHZ356" s="4"/>
      <c r="OIA356" s="4"/>
      <c r="OIB356" s="4"/>
      <c r="OIC356" s="4"/>
      <c r="OID356" s="4"/>
      <c r="OIE356" s="4"/>
      <c r="OIF356" s="4"/>
      <c r="OIG356" s="4"/>
      <c r="OIH356" s="4"/>
      <c r="OII356" s="4"/>
      <c r="OIJ356" s="4"/>
      <c r="OIK356" s="4"/>
      <c r="OIL356" s="4"/>
      <c r="OIM356" s="4"/>
      <c r="OIN356" s="4"/>
      <c r="OIO356" s="4"/>
      <c r="OIP356" s="4"/>
      <c r="OIQ356" s="4"/>
      <c r="OIR356" s="4"/>
      <c r="OIS356" s="4"/>
      <c r="OIT356" s="4"/>
      <c r="OIU356" s="4"/>
      <c r="OIV356" s="4"/>
      <c r="OIW356" s="4"/>
      <c r="OIX356" s="4"/>
      <c r="OIY356" s="4"/>
      <c r="OIZ356" s="4"/>
      <c r="OJA356" s="4"/>
      <c r="OJB356" s="4"/>
      <c r="OJC356" s="4"/>
      <c r="OJD356" s="4"/>
      <c r="OJE356" s="4"/>
      <c r="OJF356" s="4"/>
      <c r="OJG356" s="4"/>
      <c r="OJH356" s="4"/>
      <c r="OJI356" s="4"/>
      <c r="OJJ356" s="4"/>
      <c r="OJK356" s="4"/>
      <c r="OJL356" s="4"/>
      <c r="OJM356" s="4"/>
      <c r="OJN356" s="4"/>
      <c r="OJO356" s="4"/>
      <c r="OJP356" s="4"/>
      <c r="OJQ356" s="4"/>
      <c r="OJR356" s="4"/>
      <c r="OJS356" s="4"/>
      <c r="OJT356" s="4"/>
      <c r="OJU356" s="4"/>
      <c r="OJV356" s="4"/>
      <c r="OJW356" s="4"/>
      <c r="OJX356" s="4"/>
      <c r="OJY356" s="4"/>
      <c r="OJZ356" s="4"/>
      <c r="OKA356" s="4"/>
      <c r="OKB356" s="4"/>
      <c r="OKC356" s="4"/>
      <c r="OKD356" s="4"/>
      <c r="OKE356" s="4"/>
      <c r="OKF356" s="4"/>
      <c r="OKG356" s="4"/>
      <c r="OKH356" s="4"/>
      <c r="OKI356" s="4"/>
      <c r="OKJ356" s="4"/>
      <c r="OKK356" s="4"/>
      <c r="OKL356" s="4"/>
      <c r="OKM356" s="4"/>
      <c r="OKN356" s="4"/>
      <c r="OKO356" s="4"/>
      <c r="OKP356" s="4"/>
      <c r="OKQ356" s="4"/>
      <c r="OKR356" s="4"/>
      <c r="OKS356" s="4"/>
      <c r="OKT356" s="4"/>
      <c r="OKU356" s="4"/>
      <c r="OKV356" s="4"/>
      <c r="OKW356" s="4"/>
      <c r="OKX356" s="4"/>
      <c r="OKY356" s="4"/>
      <c r="OKZ356" s="4"/>
      <c r="OLA356" s="4"/>
      <c r="OLB356" s="4"/>
      <c r="OLC356" s="4"/>
      <c r="OLD356" s="4"/>
      <c r="OLE356" s="4"/>
      <c r="OLF356" s="4"/>
      <c r="OLG356" s="4"/>
      <c r="OLH356" s="4"/>
      <c r="OLI356" s="4"/>
      <c r="OLJ356" s="4"/>
      <c r="OLK356" s="4"/>
      <c r="OLL356" s="4"/>
      <c r="OLM356" s="4"/>
      <c r="OLN356" s="4"/>
      <c r="OLO356" s="4"/>
      <c r="OLP356" s="4"/>
      <c r="OLQ356" s="4"/>
      <c r="OLR356" s="4"/>
      <c r="OLS356" s="4"/>
      <c r="OLT356" s="4"/>
      <c r="OLU356" s="4"/>
      <c r="OLV356" s="4"/>
      <c r="OLW356" s="4"/>
      <c r="OLX356" s="4"/>
      <c r="OLY356" s="4"/>
      <c r="OLZ356" s="4"/>
      <c r="OMA356" s="4"/>
      <c r="OMB356" s="4"/>
      <c r="OMC356" s="4"/>
      <c r="OMD356" s="4"/>
      <c r="OME356" s="4"/>
      <c r="OMF356" s="4"/>
      <c r="OMG356" s="4"/>
      <c r="OMH356" s="4"/>
      <c r="OMI356" s="4"/>
      <c r="OMJ356" s="4"/>
      <c r="OMK356" s="4"/>
      <c r="OML356" s="4"/>
      <c r="OMM356" s="4"/>
      <c r="OMN356" s="4"/>
      <c r="OMO356" s="4"/>
      <c r="OMP356" s="4"/>
      <c r="OMQ356" s="4"/>
      <c r="OMR356" s="4"/>
      <c r="OMS356" s="4"/>
      <c r="OMT356" s="4"/>
      <c r="OMU356" s="4"/>
      <c r="OMV356" s="4"/>
      <c r="OMW356" s="4"/>
      <c r="OMX356" s="4"/>
      <c r="OMY356" s="4"/>
      <c r="OMZ356" s="4"/>
      <c r="ONA356" s="4"/>
      <c r="ONB356" s="4"/>
      <c r="ONC356" s="4"/>
      <c r="OND356" s="4"/>
      <c r="ONE356" s="4"/>
      <c r="ONF356" s="4"/>
      <c r="ONG356" s="4"/>
      <c r="ONH356" s="4"/>
      <c r="ONI356" s="4"/>
      <c r="ONJ356" s="4"/>
      <c r="ONK356" s="4"/>
      <c r="ONL356" s="4"/>
      <c r="ONM356" s="4"/>
      <c r="ONN356" s="4"/>
      <c r="ONO356" s="4"/>
      <c r="ONP356" s="4"/>
      <c r="ONQ356" s="4"/>
      <c r="ONR356" s="4"/>
      <c r="ONS356" s="4"/>
      <c r="ONT356" s="4"/>
      <c r="ONU356" s="4"/>
      <c r="ONV356" s="4"/>
      <c r="ONW356" s="4"/>
      <c r="ONX356" s="4"/>
      <c r="ONY356" s="4"/>
      <c r="ONZ356" s="4"/>
      <c r="OOA356" s="4"/>
      <c r="OOB356" s="4"/>
      <c r="OOC356" s="4"/>
      <c r="OOD356" s="4"/>
      <c r="OOE356" s="4"/>
      <c r="OOF356" s="4"/>
      <c r="OOG356" s="4"/>
      <c r="OOH356" s="4"/>
      <c r="OOI356" s="4"/>
      <c r="OOJ356" s="4"/>
      <c r="OOK356" s="4"/>
      <c r="OOL356" s="4"/>
      <c r="OOM356" s="4"/>
      <c r="OON356" s="4"/>
      <c r="OOO356" s="4"/>
      <c r="OOP356" s="4"/>
      <c r="OOQ356" s="4"/>
      <c r="OOR356" s="4"/>
      <c r="OOS356" s="4"/>
      <c r="OOT356" s="4"/>
      <c r="OOU356" s="4"/>
      <c r="OOV356" s="4"/>
      <c r="OOW356" s="4"/>
      <c r="OOX356" s="4"/>
      <c r="OOY356" s="4"/>
      <c r="OOZ356" s="4"/>
      <c r="OPA356" s="4"/>
      <c r="OPB356" s="4"/>
      <c r="OPC356" s="4"/>
      <c r="OPD356" s="4"/>
      <c r="OPE356" s="4"/>
      <c r="OPF356" s="4"/>
      <c r="OPG356" s="4"/>
      <c r="OPH356" s="4"/>
      <c r="OPI356" s="4"/>
      <c r="OPJ356" s="4"/>
      <c r="OPK356" s="4"/>
      <c r="OPL356" s="4"/>
      <c r="OPM356" s="4"/>
      <c r="OPN356" s="4"/>
      <c r="OPO356" s="4"/>
      <c r="OPP356" s="4"/>
      <c r="OPQ356" s="4"/>
      <c r="OPR356" s="4"/>
      <c r="OPS356" s="4"/>
      <c r="OPT356" s="4"/>
      <c r="OPU356" s="4"/>
      <c r="OPV356" s="4"/>
      <c r="OPW356" s="4"/>
      <c r="OPX356" s="4"/>
      <c r="OPY356" s="4"/>
      <c r="OPZ356" s="4"/>
      <c r="OQA356" s="4"/>
      <c r="OQB356" s="4"/>
      <c r="OQC356" s="4"/>
      <c r="OQD356" s="4"/>
      <c r="OQE356" s="4"/>
      <c r="OQF356" s="4"/>
      <c r="OQG356" s="4"/>
      <c r="OQH356" s="4"/>
      <c r="OQI356" s="4"/>
      <c r="OQJ356" s="4"/>
      <c r="OQK356" s="4"/>
      <c r="OQL356" s="4"/>
      <c r="OQM356" s="4"/>
      <c r="OQN356" s="4"/>
      <c r="OQO356" s="4"/>
      <c r="OQP356" s="4"/>
      <c r="OQQ356" s="4"/>
      <c r="OQR356" s="4"/>
      <c r="OQS356" s="4"/>
      <c r="OQT356" s="4"/>
      <c r="OQU356" s="4"/>
      <c r="OQV356" s="4"/>
      <c r="OQW356" s="4"/>
      <c r="OQX356" s="4"/>
      <c r="OQY356" s="4"/>
      <c r="OQZ356" s="4"/>
      <c r="ORA356" s="4"/>
      <c r="ORB356" s="4"/>
      <c r="ORC356" s="4"/>
      <c r="ORD356" s="4"/>
      <c r="ORE356" s="4"/>
      <c r="ORF356" s="4"/>
      <c r="ORG356" s="4"/>
      <c r="ORH356" s="4"/>
      <c r="ORI356" s="4"/>
      <c r="ORJ356" s="4"/>
      <c r="ORK356" s="4"/>
      <c r="ORL356" s="4"/>
      <c r="ORM356" s="4"/>
      <c r="ORN356" s="4"/>
      <c r="ORO356" s="4"/>
      <c r="ORP356" s="4"/>
      <c r="ORQ356" s="4"/>
      <c r="ORR356" s="4"/>
      <c r="ORS356" s="4"/>
      <c r="ORT356" s="4"/>
      <c r="ORU356" s="4"/>
      <c r="ORV356" s="4"/>
      <c r="ORW356" s="4"/>
      <c r="ORX356" s="4"/>
      <c r="ORY356" s="4"/>
      <c r="ORZ356" s="4"/>
      <c r="OSA356" s="4"/>
      <c r="OSB356" s="4"/>
      <c r="OSC356" s="4"/>
      <c r="OSD356" s="4"/>
      <c r="OSE356" s="4"/>
      <c r="OSF356" s="4"/>
      <c r="OSG356" s="4"/>
      <c r="OSH356" s="4"/>
      <c r="OSI356" s="4"/>
      <c r="OSJ356" s="4"/>
      <c r="OSK356" s="4"/>
      <c r="OSL356" s="4"/>
      <c r="OSM356" s="4"/>
      <c r="OSN356" s="4"/>
      <c r="OSO356" s="4"/>
      <c r="OSP356" s="4"/>
      <c r="OSQ356" s="4"/>
      <c r="OSR356" s="4"/>
      <c r="OSS356" s="4"/>
      <c r="OST356" s="4"/>
      <c r="OSU356" s="4"/>
      <c r="OSV356" s="4"/>
      <c r="OSW356" s="4"/>
      <c r="OSX356" s="4"/>
      <c r="OSY356" s="4"/>
      <c r="OSZ356" s="4"/>
      <c r="OTA356" s="4"/>
      <c r="OTB356" s="4"/>
      <c r="OTC356" s="4"/>
      <c r="OTD356" s="4"/>
      <c r="OTE356" s="4"/>
      <c r="OTF356" s="4"/>
      <c r="OTG356" s="4"/>
      <c r="OTH356" s="4"/>
      <c r="OTI356" s="4"/>
      <c r="OTJ356" s="4"/>
      <c r="OTK356" s="4"/>
      <c r="OTL356" s="4"/>
      <c r="OTM356" s="4"/>
      <c r="OTN356" s="4"/>
      <c r="OTO356" s="4"/>
      <c r="OTP356" s="4"/>
      <c r="OTQ356" s="4"/>
      <c r="OTR356" s="4"/>
      <c r="OTS356" s="4"/>
      <c r="OTT356" s="4"/>
      <c r="OTU356" s="4"/>
      <c r="OTV356" s="4"/>
      <c r="OTW356" s="4"/>
      <c r="OTX356" s="4"/>
      <c r="OTY356" s="4"/>
      <c r="OTZ356" s="4"/>
      <c r="OUA356" s="4"/>
      <c r="OUB356" s="4"/>
      <c r="OUC356" s="4"/>
      <c r="OUD356" s="4"/>
      <c r="OUE356" s="4"/>
      <c r="OUF356" s="4"/>
      <c r="OUG356" s="4"/>
      <c r="OUH356" s="4"/>
      <c r="OUI356" s="4"/>
      <c r="OUJ356" s="4"/>
      <c r="OUK356" s="4"/>
      <c r="OUL356" s="4"/>
      <c r="OUM356" s="4"/>
      <c r="OUN356" s="4"/>
      <c r="OUO356" s="4"/>
      <c r="OUP356" s="4"/>
      <c r="OUQ356" s="4"/>
      <c r="OUR356" s="4"/>
      <c r="OUS356" s="4"/>
      <c r="OUT356" s="4"/>
      <c r="OUU356" s="4"/>
      <c r="OUV356" s="4"/>
      <c r="OUW356" s="4"/>
      <c r="OUX356" s="4"/>
      <c r="OUY356" s="4"/>
      <c r="OUZ356" s="4"/>
      <c r="OVA356" s="4"/>
      <c r="OVB356" s="4"/>
      <c r="OVC356" s="4"/>
      <c r="OVD356" s="4"/>
      <c r="OVE356" s="4"/>
      <c r="OVF356" s="4"/>
      <c r="OVG356" s="4"/>
      <c r="OVH356" s="4"/>
      <c r="OVI356" s="4"/>
      <c r="OVJ356" s="4"/>
      <c r="OVK356" s="4"/>
      <c r="OVL356" s="4"/>
      <c r="OVM356" s="4"/>
      <c r="OVN356" s="4"/>
      <c r="OVO356" s="4"/>
      <c r="OVP356" s="4"/>
      <c r="OVQ356" s="4"/>
      <c r="OVR356" s="4"/>
      <c r="OVS356" s="4"/>
      <c r="OVT356" s="4"/>
      <c r="OVU356" s="4"/>
      <c r="OVV356" s="4"/>
      <c r="OVW356" s="4"/>
      <c r="OVX356" s="4"/>
      <c r="OVY356" s="4"/>
      <c r="OVZ356" s="4"/>
      <c r="OWA356" s="4"/>
      <c r="OWB356" s="4"/>
      <c r="OWC356" s="4"/>
      <c r="OWD356" s="4"/>
      <c r="OWE356" s="4"/>
      <c r="OWF356" s="4"/>
      <c r="OWG356" s="4"/>
      <c r="OWH356" s="4"/>
      <c r="OWI356" s="4"/>
      <c r="OWJ356" s="4"/>
      <c r="OWK356" s="4"/>
      <c r="OWL356" s="4"/>
      <c r="OWM356" s="4"/>
      <c r="OWN356" s="4"/>
      <c r="OWO356" s="4"/>
      <c r="OWP356" s="4"/>
      <c r="OWQ356" s="4"/>
      <c r="OWR356" s="4"/>
      <c r="OWS356" s="4"/>
      <c r="OWT356" s="4"/>
      <c r="OWU356" s="4"/>
      <c r="OWV356" s="4"/>
      <c r="OWW356" s="4"/>
      <c r="OWX356" s="4"/>
      <c r="OWY356" s="4"/>
      <c r="OWZ356" s="4"/>
      <c r="OXA356" s="4"/>
      <c r="OXB356" s="4"/>
      <c r="OXC356" s="4"/>
      <c r="OXD356" s="4"/>
      <c r="OXE356" s="4"/>
      <c r="OXF356" s="4"/>
      <c r="OXG356" s="4"/>
      <c r="OXH356" s="4"/>
      <c r="OXI356" s="4"/>
      <c r="OXJ356" s="4"/>
      <c r="OXK356" s="4"/>
      <c r="OXL356" s="4"/>
      <c r="OXM356" s="4"/>
      <c r="OXN356" s="4"/>
      <c r="OXO356" s="4"/>
      <c r="OXP356" s="4"/>
      <c r="OXQ356" s="4"/>
      <c r="OXR356" s="4"/>
      <c r="OXS356" s="4"/>
      <c r="OXT356" s="4"/>
      <c r="OXU356" s="4"/>
      <c r="OXV356" s="4"/>
      <c r="OXW356" s="4"/>
      <c r="OXX356" s="4"/>
      <c r="OXY356" s="4"/>
      <c r="OXZ356" s="4"/>
      <c r="OYA356" s="4"/>
      <c r="OYB356" s="4"/>
      <c r="OYC356" s="4"/>
      <c r="OYD356" s="4"/>
      <c r="OYE356" s="4"/>
      <c r="OYF356" s="4"/>
      <c r="OYG356" s="4"/>
      <c r="OYH356" s="4"/>
      <c r="OYI356" s="4"/>
      <c r="OYJ356" s="4"/>
      <c r="OYK356" s="4"/>
      <c r="OYL356" s="4"/>
      <c r="OYM356" s="4"/>
      <c r="OYN356" s="4"/>
      <c r="OYO356" s="4"/>
      <c r="OYP356" s="4"/>
      <c r="OYQ356" s="4"/>
      <c r="OYR356" s="4"/>
      <c r="OYS356" s="4"/>
      <c r="OYT356" s="4"/>
      <c r="OYU356" s="4"/>
      <c r="OYV356" s="4"/>
      <c r="OYW356" s="4"/>
      <c r="OYX356" s="4"/>
      <c r="OYY356" s="4"/>
      <c r="OYZ356" s="4"/>
      <c r="OZA356" s="4"/>
      <c r="OZB356" s="4"/>
      <c r="OZC356" s="4"/>
      <c r="OZD356" s="4"/>
      <c r="OZE356" s="4"/>
      <c r="OZF356" s="4"/>
      <c r="OZG356" s="4"/>
      <c r="OZH356" s="4"/>
      <c r="OZI356" s="4"/>
      <c r="OZJ356" s="4"/>
      <c r="OZK356" s="4"/>
      <c r="OZL356" s="4"/>
      <c r="OZM356" s="4"/>
      <c r="OZN356" s="4"/>
      <c r="OZO356" s="4"/>
      <c r="OZP356" s="4"/>
      <c r="OZQ356" s="4"/>
      <c r="OZR356" s="4"/>
      <c r="OZS356" s="4"/>
      <c r="OZT356" s="4"/>
      <c r="OZU356" s="4"/>
      <c r="OZV356" s="4"/>
      <c r="OZW356" s="4"/>
      <c r="OZX356" s="4"/>
      <c r="OZY356" s="4"/>
      <c r="OZZ356" s="4"/>
      <c r="PAA356" s="4"/>
      <c r="PAB356" s="4"/>
      <c r="PAC356" s="4"/>
      <c r="PAD356" s="4"/>
      <c r="PAE356" s="4"/>
      <c r="PAF356" s="4"/>
      <c r="PAG356" s="4"/>
      <c r="PAH356" s="4"/>
      <c r="PAI356" s="4"/>
      <c r="PAJ356" s="4"/>
      <c r="PAK356" s="4"/>
      <c r="PAL356" s="4"/>
      <c r="PAM356" s="4"/>
      <c r="PAN356" s="4"/>
      <c r="PAO356" s="4"/>
      <c r="PAP356" s="4"/>
      <c r="PAQ356" s="4"/>
      <c r="PAR356" s="4"/>
      <c r="PAS356" s="4"/>
      <c r="PAT356" s="4"/>
      <c r="PAU356" s="4"/>
      <c r="PAV356" s="4"/>
      <c r="PAW356" s="4"/>
      <c r="PAX356" s="4"/>
      <c r="PAY356" s="4"/>
      <c r="PAZ356" s="4"/>
      <c r="PBA356" s="4"/>
      <c r="PBB356" s="4"/>
      <c r="PBC356" s="4"/>
      <c r="PBD356" s="4"/>
      <c r="PBE356" s="4"/>
      <c r="PBF356" s="4"/>
      <c r="PBG356" s="4"/>
      <c r="PBH356" s="4"/>
      <c r="PBI356" s="4"/>
      <c r="PBJ356" s="4"/>
      <c r="PBK356" s="4"/>
      <c r="PBL356" s="4"/>
      <c r="PBM356" s="4"/>
      <c r="PBN356" s="4"/>
      <c r="PBO356" s="4"/>
      <c r="PBP356" s="4"/>
      <c r="PBQ356" s="4"/>
      <c r="PBR356" s="4"/>
      <c r="PBS356" s="4"/>
      <c r="PBT356" s="4"/>
      <c r="PBU356" s="4"/>
      <c r="PBV356" s="4"/>
      <c r="PBW356" s="4"/>
      <c r="PBX356" s="4"/>
      <c r="PBY356" s="4"/>
      <c r="PBZ356" s="4"/>
      <c r="PCA356" s="4"/>
      <c r="PCB356" s="4"/>
      <c r="PCC356" s="4"/>
      <c r="PCD356" s="4"/>
      <c r="PCE356" s="4"/>
      <c r="PCF356" s="4"/>
      <c r="PCG356" s="4"/>
      <c r="PCH356" s="4"/>
      <c r="PCI356" s="4"/>
      <c r="PCJ356" s="4"/>
      <c r="PCK356" s="4"/>
      <c r="PCL356" s="4"/>
      <c r="PCM356" s="4"/>
      <c r="PCN356" s="4"/>
      <c r="PCO356" s="4"/>
      <c r="PCP356" s="4"/>
      <c r="PCQ356" s="4"/>
      <c r="PCR356" s="4"/>
      <c r="PCS356" s="4"/>
      <c r="PCT356" s="4"/>
      <c r="PCU356" s="4"/>
      <c r="PCV356" s="4"/>
      <c r="PCW356" s="4"/>
      <c r="PCX356" s="4"/>
      <c r="PCY356" s="4"/>
      <c r="PCZ356" s="4"/>
      <c r="PDA356" s="4"/>
      <c r="PDB356" s="4"/>
      <c r="PDC356" s="4"/>
      <c r="PDD356" s="4"/>
      <c r="PDE356" s="4"/>
      <c r="PDF356" s="4"/>
      <c r="PDG356" s="4"/>
      <c r="PDH356" s="4"/>
      <c r="PDI356" s="4"/>
      <c r="PDJ356" s="4"/>
      <c r="PDK356" s="4"/>
      <c r="PDL356" s="4"/>
      <c r="PDM356" s="4"/>
      <c r="PDN356" s="4"/>
      <c r="PDO356" s="4"/>
      <c r="PDP356" s="4"/>
      <c r="PDQ356" s="4"/>
      <c r="PDR356" s="4"/>
      <c r="PDS356" s="4"/>
      <c r="PDT356" s="4"/>
      <c r="PDU356" s="4"/>
      <c r="PDV356" s="4"/>
      <c r="PDW356" s="4"/>
      <c r="PDX356" s="4"/>
      <c r="PDY356" s="4"/>
      <c r="PDZ356" s="4"/>
      <c r="PEA356" s="4"/>
      <c r="PEB356" s="4"/>
      <c r="PEC356" s="4"/>
      <c r="PED356" s="4"/>
      <c r="PEE356" s="4"/>
      <c r="PEF356" s="4"/>
      <c r="PEG356" s="4"/>
      <c r="PEH356" s="4"/>
      <c r="PEI356" s="4"/>
      <c r="PEJ356" s="4"/>
      <c r="PEK356" s="4"/>
      <c r="PEL356" s="4"/>
      <c r="PEM356" s="4"/>
      <c r="PEN356" s="4"/>
      <c r="PEO356" s="4"/>
      <c r="PEP356" s="4"/>
      <c r="PEQ356" s="4"/>
      <c r="PER356" s="4"/>
      <c r="PES356" s="4"/>
      <c r="PET356" s="4"/>
      <c r="PEU356" s="4"/>
      <c r="PEV356" s="4"/>
      <c r="PEW356" s="4"/>
      <c r="PEX356" s="4"/>
      <c r="PEY356" s="4"/>
      <c r="PEZ356" s="4"/>
      <c r="PFA356" s="4"/>
      <c r="PFB356" s="4"/>
      <c r="PFC356" s="4"/>
      <c r="PFD356" s="4"/>
      <c r="PFE356" s="4"/>
      <c r="PFF356" s="4"/>
      <c r="PFG356" s="4"/>
      <c r="PFH356" s="4"/>
      <c r="PFI356" s="4"/>
      <c r="PFJ356" s="4"/>
      <c r="PFK356" s="4"/>
      <c r="PFL356" s="4"/>
      <c r="PFM356" s="4"/>
      <c r="PFN356" s="4"/>
      <c r="PFO356" s="4"/>
      <c r="PFP356" s="4"/>
      <c r="PFQ356" s="4"/>
      <c r="PFR356" s="4"/>
      <c r="PFS356" s="4"/>
      <c r="PFT356" s="4"/>
      <c r="PFU356" s="4"/>
      <c r="PFV356" s="4"/>
      <c r="PFW356" s="4"/>
      <c r="PFX356" s="4"/>
      <c r="PFY356" s="4"/>
      <c r="PFZ356" s="4"/>
      <c r="PGA356" s="4"/>
      <c r="PGB356" s="4"/>
      <c r="PGC356" s="4"/>
      <c r="PGD356" s="4"/>
      <c r="PGE356" s="4"/>
      <c r="PGF356" s="4"/>
      <c r="PGG356" s="4"/>
      <c r="PGH356" s="4"/>
      <c r="PGI356" s="4"/>
      <c r="PGJ356" s="4"/>
      <c r="PGK356" s="4"/>
      <c r="PGL356" s="4"/>
      <c r="PGM356" s="4"/>
      <c r="PGN356" s="4"/>
      <c r="PGO356" s="4"/>
      <c r="PGP356" s="4"/>
      <c r="PGQ356" s="4"/>
      <c r="PGR356" s="4"/>
      <c r="PGS356" s="4"/>
      <c r="PGT356" s="4"/>
      <c r="PGU356" s="4"/>
      <c r="PGV356" s="4"/>
      <c r="PGW356" s="4"/>
      <c r="PGX356" s="4"/>
      <c r="PGY356" s="4"/>
      <c r="PGZ356" s="4"/>
      <c r="PHA356" s="4"/>
      <c r="PHB356" s="4"/>
      <c r="PHC356" s="4"/>
      <c r="PHD356" s="4"/>
      <c r="PHE356" s="4"/>
      <c r="PHF356" s="4"/>
      <c r="PHG356" s="4"/>
      <c r="PHH356" s="4"/>
      <c r="PHI356" s="4"/>
      <c r="PHJ356" s="4"/>
      <c r="PHK356" s="4"/>
      <c r="PHL356" s="4"/>
      <c r="PHM356" s="4"/>
      <c r="PHN356" s="4"/>
      <c r="PHO356" s="4"/>
      <c r="PHP356" s="4"/>
      <c r="PHQ356" s="4"/>
      <c r="PHR356" s="4"/>
      <c r="PHS356" s="4"/>
      <c r="PHT356" s="4"/>
      <c r="PHU356" s="4"/>
      <c r="PHV356" s="4"/>
      <c r="PHW356" s="4"/>
      <c r="PHX356" s="4"/>
      <c r="PHY356" s="4"/>
      <c r="PHZ356" s="4"/>
      <c r="PIA356" s="4"/>
      <c r="PIB356" s="4"/>
      <c r="PIC356" s="4"/>
      <c r="PID356" s="4"/>
      <c r="PIE356" s="4"/>
      <c r="PIF356" s="4"/>
      <c r="PIG356" s="4"/>
      <c r="PIH356" s="4"/>
      <c r="PII356" s="4"/>
      <c r="PIJ356" s="4"/>
      <c r="PIK356" s="4"/>
      <c r="PIL356" s="4"/>
      <c r="PIM356" s="4"/>
      <c r="PIN356" s="4"/>
      <c r="PIO356" s="4"/>
      <c r="PIP356" s="4"/>
      <c r="PIQ356" s="4"/>
      <c r="PIR356" s="4"/>
      <c r="PIS356" s="4"/>
      <c r="PIT356" s="4"/>
      <c r="PIU356" s="4"/>
      <c r="PIV356" s="4"/>
      <c r="PIW356" s="4"/>
      <c r="PIX356" s="4"/>
      <c r="PIY356" s="4"/>
      <c r="PIZ356" s="4"/>
      <c r="PJA356" s="4"/>
      <c r="PJB356" s="4"/>
      <c r="PJC356" s="4"/>
      <c r="PJD356" s="4"/>
      <c r="PJE356" s="4"/>
      <c r="PJF356" s="4"/>
      <c r="PJG356" s="4"/>
      <c r="PJH356" s="4"/>
      <c r="PJI356" s="4"/>
      <c r="PJJ356" s="4"/>
      <c r="PJK356" s="4"/>
      <c r="PJL356" s="4"/>
      <c r="PJM356" s="4"/>
      <c r="PJN356" s="4"/>
      <c r="PJO356" s="4"/>
      <c r="PJP356" s="4"/>
      <c r="PJQ356" s="4"/>
      <c r="PJR356" s="4"/>
      <c r="PJS356" s="4"/>
      <c r="PJT356" s="4"/>
      <c r="PJU356" s="4"/>
      <c r="PJV356" s="4"/>
      <c r="PJW356" s="4"/>
      <c r="PJX356" s="4"/>
      <c r="PJY356" s="4"/>
      <c r="PJZ356" s="4"/>
      <c r="PKA356" s="4"/>
      <c r="PKB356" s="4"/>
      <c r="PKC356" s="4"/>
      <c r="PKD356" s="4"/>
      <c r="PKE356" s="4"/>
      <c r="PKF356" s="4"/>
      <c r="PKG356" s="4"/>
      <c r="PKH356" s="4"/>
      <c r="PKI356" s="4"/>
      <c r="PKJ356" s="4"/>
      <c r="PKK356" s="4"/>
      <c r="PKL356" s="4"/>
      <c r="PKM356" s="4"/>
      <c r="PKN356" s="4"/>
      <c r="PKO356" s="4"/>
      <c r="PKP356" s="4"/>
      <c r="PKQ356" s="4"/>
      <c r="PKR356" s="4"/>
      <c r="PKS356" s="4"/>
      <c r="PKT356" s="4"/>
      <c r="PKU356" s="4"/>
      <c r="PKV356" s="4"/>
      <c r="PKW356" s="4"/>
      <c r="PKX356" s="4"/>
      <c r="PKY356" s="4"/>
      <c r="PKZ356" s="4"/>
      <c r="PLA356" s="4"/>
      <c r="PLB356" s="4"/>
      <c r="PLC356" s="4"/>
      <c r="PLD356" s="4"/>
      <c r="PLE356" s="4"/>
      <c r="PLF356" s="4"/>
      <c r="PLG356" s="4"/>
      <c r="PLH356" s="4"/>
      <c r="PLI356" s="4"/>
      <c r="PLJ356" s="4"/>
      <c r="PLK356" s="4"/>
      <c r="PLL356" s="4"/>
      <c r="PLM356" s="4"/>
      <c r="PLN356" s="4"/>
      <c r="PLO356" s="4"/>
      <c r="PLP356" s="4"/>
      <c r="PLQ356" s="4"/>
      <c r="PLR356" s="4"/>
      <c r="PLS356" s="4"/>
      <c r="PLT356" s="4"/>
      <c r="PLU356" s="4"/>
      <c r="PLV356" s="4"/>
      <c r="PLW356" s="4"/>
      <c r="PLX356" s="4"/>
      <c r="PLY356" s="4"/>
      <c r="PLZ356" s="4"/>
      <c r="PMA356" s="4"/>
      <c r="PMB356" s="4"/>
      <c r="PMC356" s="4"/>
      <c r="PMD356" s="4"/>
      <c r="PME356" s="4"/>
      <c r="PMF356" s="4"/>
      <c r="PMG356" s="4"/>
      <c r="PMH356" s="4"/>
      <c r="PMI356" s="4"/>
      <c r="PMJ356" s="4"/>
      <c r="PMK356" s="4"/>
      <c r="PML356" s="4"/>
      <c r="PMM356" s="4"/>
      <c r="PMN356" s="4"/>
      <c r="PMO356" s="4"/>
      <c r="PMP356" s="4"/>
      <c r="PMQ356" s="4"/>
      <c r="PMR356" s="4"/>
      <c r="PMS356" s="4"/>
      <c r="PMT356" s="4"/>
      <c r="PMU356" s="4"/>
      <c r="PMV356" s="4"/>
      <c r="PMW356" s="4"/>
      <c r="PMX356" s="4"/>
      <c r="PMY356" s="4"/>
      <c r="PMZ356" s="4"/>
      <c r="PNA356" s="4"/>
      <c r="PNB356" s="4"/>
      <c r="PNC356" s="4"/>
      <c r="PND356" s="4"/>
      <c r="PNE356" s="4"/>
      <c r="PNF356" s="4"/>
      <c r="PNG356" s="4"/>
      <c r="PNH356" s="4"/>
      <c r="PNI356" s="4"/>
      <c r="PNJ356" s="4"/>
      <c r="PNK356" s="4"/>
      <c r="PNL356" s="4"/>
      <c r="PNM356" s="4"/>
      <c r="PNN356" s="4"/>
      <c r="PNO356" s="4"/>
      <c r="PNP356" s="4"/>
      <c r="PNQ356" s="4"/>
      <c r="PNR356" s="4"/>
      <c r="PNS356" s="4"/>
      <c r="PNT356" s="4"/>
      <c r="PNU356" s="4"/>
      <c r="PNV356" s="4"/>
      <c r="PNW356" s="4"/>
      <c r="PNX356" s="4"/>
      <c r="PNY356" s="4"/>
      <c r="PNZ356" s="4"/>
      <c r="POA356" s="4"/>
      <c r="POB356" s="4"/>
      <c r="POC356" s="4"/>
      <c r="POD356" s="4"/>
      <c r="POE356" s="4"/>
      <c r="POF356" s="4"/>
      <c r="POG356" s="4"/>
      <c r="POH356" s="4"/>
      <c r="POI356" s="4"/>
      <c r="POJ356" s="4"/>
      <c r="POK356" s="4"/>
      <c r="POL356" s="4"/>
      <c r="POM356" s="4"/>
      <c r="PON356" s="4"/>
      <c r="POO356" s="4"/>
      <c r="POP356" s="4"/>
      <c r="POQ356" s="4"/>
      <c r="POR356" s="4"/>
      <c r="POS356" s="4"/>
      <c r="POT356" s="4"/>
      <c r="POU356" s="4"/>
      <c r="POV356" s="4"/>
      <c r="POW356" s="4"/>
      <c r="POX356" s="4"/>
      <c r="POY356" s="4"/>
      <c r="POZ356" s="4"/>
      <c r="PPA356" s="4"/>
      <c r="PPB356" s="4"/>
      <c r="PPC356" s="4"/>
      <c r="PPD356" s="4"/>
      <c r="PPE356" s="4"/>
      <c r="PPF356" s="4"/>
      <c r="PPG356" s="4"/>
      <c r="PPH356" s="4"/>
      <c r="PPI356" s="4"/>
      <c r="PPJ356" s="4"/>
      <c r="PPK356" s="4"/>
      <c r="PPL356" s="4"/>
      <c r="PPM356" s="4"/>
      <c r="PPN356" s="4"/>
      <c r="PPO356" s="4"/>
      <c r="PPP356" s="4"/>
      <c r="PPQ356" s="4"/>
      <c r="PPR356" s="4"/>
      <c r="PPS356" s="4"/>
      <c r="PPT356" s="4"/>
      <c r="PPU356" s="4"/>
      <c r="PPV356" s="4"/>
      <c r="PPW356" s="4"/>
      <c r="PPX356" s="4"/>
      <c r="PPY356" s="4"/>
      <c r="PPZ356" s="4"/>
      <c r="PQA356" s="4"/>
      <c r="PQB356" s="4"/>
      <c r="PQC356" s="4"/>
      <c r="PQD356" s="4"/>
      <c r="PQE356" s="4"/>
      <c r="PQF356" s="4"/>
      <c r="PQG356" s="4"/>
      <c r="PQH356" s="4"/>
      <c r="PQI356" s="4"/>
      <c r="PQJ356" s="4"/>
      <c r="PQK356" s="4"/>
      <c r="PQL356" s="4"/>
      <c r="PQM356" s="4"/>
      <c r="PQN356" s="4"/>
      <c r="PQO356" s="4"/>
      <c r="PQP356" s="4"/>
      <c r="PQQ356" s="4"/>
      <c r="PQR356" s="4"/>
      <c r="PQS356" s="4"/>
      <c r="PQT356" s="4"/>
      <c r="PQU356" s="4"/>
      <c r="PQV356" s="4"/>
      <c r="PQW356" s="4"/>
      <c r="PQX356" s="4"/>
      <c r="PQY356" s="4"/>
      <c r="PQZ356" s="4"/>
      <c r="PRA356" s="4"/>
      <c r="PRB356" s="4"/>
      <c r="PRC356" s="4"/>
      <c r="PRD356" s="4"/>
      <c r="PRE356" s="4"/>
      <c r="PRF356" s="4"/>
      <c r="PRG356" s="4"/>
      <c r="PRH356" s="4"/>
      <c r="PRI356" s="4"/>
      <c r="PRJ356" s="4"/>
      <c r="PRK356" s="4"/>
      <c r="PRL356" s="4"/>
      <c r="PRM356" s="4"/>
      <c r="PRN356" s="4"/>
      <c r="PRO356" s="4"/>
      <c r="PRP356" s="4"/>
      <c r="PRQ356" s="4"/>
      <c r="PRR356" s="4"/>
      <c r="PRS356" s="4"/>
      <c r="PRT356" s="4"/>
      <c r="PRU356" s="4"/>
      <c r="PRV356" s="4"/>
      <c r="PRW356" s="4"/>
      <c r="PRX356" s="4"/>
      <c r="PRY356" s="4"/>
      <c r="PRZ356" s="4"/>
      <c r="PSA356" s="4"/>
      <c r="PSB356" s="4"/>
      <c r="PSC356" s="4"/>
      <c r="PSD356" s="4"/>
      <c r="PSE356" s="4"/>
      <c r="PSF356" s="4"/>
      <c r="PSG356" s="4"/>
      <c r="PSH356" s="4"/>
      <c r="PSI356" s="4"/>
      <c r="PSJ356" s="4"/>
      <c r="PSK356" s="4"/>
      <c r="PSL356" s="4"/>
      <c r="PSM356" s="4"/>
      <c r="PSN356" s="4"/>
      <c r="PSO356" s="4"/>
      <c r="PSP356" s="4"/>
      <c r="PSQ356" s="4"/>
      <c r="PSR356" s="4"/>
      <c r="PSS356" s="4"/>
      <c r="PST356" s="4"/>
      <c r="PSU356" s="4"/>
      <c r="PSV356" s="4"/>
      <c r="PSW356" s="4"/>
      <c r="PSX356" s="4"/>
      <c r="PSY356" s="4"/>
      <c r="PSZ356" s="4"/>
      <c r="PTA356" s="4"/>
      <c r="PTB356" s="4"/>
      <c r="PTC356" s="4"/>
      <c r="PTD356" s="4"/>
      <c r="PTE356" s="4"/>
      <c r="PTF356" s="4"/>
      <c r="PTG356" s="4"/>
      <c r="PTH356" s="4"/>
      <c r="PTI356" s="4"/>
      <c r="PTJ356" s="4"/>
      <c r="PTK356" s="4"/>
      <c r="PTL356" s="4"/>
      <c r="PTM356" s="4"/>
      <c r="PTN356" s="4"/>
      <c r="PTO356" s="4"/>
      <c r="PTP356" s="4"/>
      <c r="PTQ356" s="4"/>
      <c r="PTR356" s="4"/>
      <c r="PTS356" s="4"/>
      <c r="PTT356" s="4"/>
      <c r="PTU356" s="4"/>
      <c r="PTV356" s="4"/>
      <c r="PTW356" s="4"/>
      <c r="PTX356" s="4"/>
      <c r="PTY356" s="4"/>
      <c r="PTZ356" s="4"/>
      <c r="PUA356" s="4"/>
      <c r="PUB356" s="4"/>
      <c r="PUC356" s="4"/>
      <c r="PUD356" s="4"/>
      <c r="PUE356" s="4"/>
      <c r="PUF356" s="4"/>
      <c r="PUG356" s="4"/>
      <c r="PUH356" s="4"/>
      <c r="PUI356" s="4"/>
      <c r="PUJ356" s="4"/>
      <c r="PUK356" s="4"/>
      <c r="PUL356" s="4"/>
      <c r="PUM356" s="4"/>
      <c r="PUN356" s="4"/>
      <c r="PUO356" s="4"/>
      <c r="PUP356" s="4"/>
      <c r="PUQ356" s="4"/>
      <c r="PUR356" s="4"/>
      <c r="PUS356" s="4"/>
      <c r="PUT356" s="4"/>
      <c r="PUU356" s="4"/>
      <c r="PUV356" s="4"/>
      <c r="PUW356" s="4"/>
      <c r="PUX356" s="4"/>
      <c r="PUY356" s="4"/>
      <c r="PUZ356" s="4"/>
      <c r="PVA356" s="4"/>
      <c r="PVB356" s="4"/>
      <c r="PVC356" s="4"/>
      <c r="PVD356" s="4"/>
      <c r="PVE356" s="4"/>
      <c r="PVF356" s="4"/>
      <c r="PVG356" s="4"/>
      <c r="PVH356" s="4"/>
      <c r="PVI356" s="4"/>
      <c r="PVJ356" s="4"/>
      <c r="PVK356" s="4"/>
      <c r="PVL356" s="4"/>
      <c r="PVM356" s="4"/>
      <c r="PVN356" s="4"/>
      <c r="PVO356" s="4"/>
      <c r="PVP356" s="4"/>
      <c r="PVQ356" s="4"/>
      <c r="PVR356" s="4"/>
      <c r="PVS356" s="4"/>
      <c r="PVT356" s="4"/>
      <c r="PVU356" s="4"/>
      <c r="PVV356" s="4"/>
      <c r="PVW356" s="4"/>
      <c r="PVX356" s="4"/>
      <c r="PVY356" s="4"/>
      <c r="PVZ356" s="4"/>
      <c r="PWA356" s="4"/>
      <c r="PWB356" s="4"/>
      <c r="PWC356" s="4"/>
      <c r="PWD356" s="4"/>
      <c r="PWE356" s="4"/>
      <c r="PWF356" s="4"/>
      <c r="PWG356" s="4"/>
      <c r="PWH356" s="4"/>
      <c r="PWI356" s="4"/>
      <c r="PWJ356" s="4"/>
      <c r="PWK356" s="4"/>
      <c r="PWL356" s="4"/>
      <c r="PWM356" s="4"/>
      <c r="PWN356" s="4"/>
      <c r="PWO356" s="4"/>
      <c r="PWP356" s="4"/>
      <c r="PWQ356" s="4"/>
      <c r="PWR356" s="4"/>
      <c r="PWS356" s="4"/>
      <c r="PWT356" s="4"/>
      <c r="PWU356" s="4"/>
      <c r="PWV356" s="4"/>
      <c r="PWW356" s="4"/>
      <c r="PWX356" s="4"/>
      <c r="PWY356" s="4"/>
      <c r="PWZ356" s="4"/>
      <c r="PXA356" s="4"/>
      <c r="PXB356" s="4"/>
      <c r="PXC356" s="4"/>
      <c r="PXD356" s="4"/>
      <c r="PXE356" s="4"/>
      <c r="PXF356" s="4"/>
      <c r="PXG356" s="4"/>
      <c r="PXH356" s="4"/>
      <c r="PXI356" s="4"/>
      <c r="PXJ356" s="4"/>
      <c r="PXK356" s="4"/>
      <c r="PXL356" s="4"/>
      <c r="PXM356" s="4"/>
      <c r="PXN356" s="4"/>
      <c r="PXO356" s="4"/>
      <c r="PXP356" s="4"/>
      <c r="PXQ356" s="4"/>
      <c r="PXR356" s="4"/>
      <c r="PXS356" s="4"/>
      <c r="PXT356" s="4"/>
      <c r="PXU356" s="4"/>
      <c r="PXV356" s="4"/>
      <c r="PXW356" s="4"/>
      <c r="PXX356" s="4"/>
      <c r="PXY356" s="4"/>
      <c r="PXZ356" s="4"/>
      <c r="PYA356" s="4"/>
      <c r="PYB356" s="4"/>
      <c r="PYC356" s="4"/>
      <c r="PYD356" s="4"/>
      <c r="PYE356" s="4"/>
      <c r="PYF356" s="4"/>
      <c r="PYG356" s="4"/>
      <c r="PYH356" s="4"/>
      <c r="PYI356" s="4"/>
      <c r="PYJ356" s="4"/>
      <c r="PYK356" s="4"/>
      <c r="PYL356" s="4"/>
      <c r="PYM356" s="4"/>
      <c r="PYN356" s="4"/>
      <c r="PYO356" s="4"/>
      <c r="PYP356" s="4"/>
      <c r="PYQ356" s="4"/>
      <c r="PYR356" s="4"/>
      <c r="PYS356" s="4"/>
      <c r="PYT356" s="4"/>
      <c r="PYU356" s="4"/>
      <c r="PYV356" s="4"/>
      <c r="PYW356" s="4"/>
      <c r="PYX356" s="4"/>
      <c r="PYY356" s="4"/>
      <c r="PYZ356" s="4"/>
      <c r="PZA356" s="4"/>
      <c r="PZB356" s="4"/>
      <c r="PZC356" s="4"/>
      <c r="PZD356" s="4"/>
      <c r="PZE356" s="4"/>
      <c r="PZF356" s="4"/>
      <c r="PZG356" s="4"/>
      <c r="PZH356" s="4"/>
      <c r="PZI356" s="4"/>
      <c r="PZJ356" s="4"/>
      <c r="PZK356" s="4"/>
      <c r="PZL356" s="4"/>
      <c r="PZM356" s="4"/>
      <c r="PZN356" s="4"/>
      <c r="PZO356" s="4"/>
      <c r="PZP356" s="4"/>
      <c r="PZQ356" s="4"/>
      <c r="PZR356" s="4"/>
      <c r="PZS356" s="4"/>
      <c r="PZT356" s="4"/>
      <c r="PZU356" s="4"/>
      <c r="PZV356" s="4"/>
      <c r="PZW356" s="4"/>
      <c r="PZX356" s="4"/>
      <c r="PZY356" s="4"/>
      <c r="PZZ356" s="4"/>
      <c r="QAA356" s="4"/>
      <c r="QAB356" s="4"/>
      <c r="QAC356" s="4"/>
      <c r="QAD356" s="4"/>
      <c r="QAE356" s="4"/>
      <c r="QAF356" s="4"/>
      <c r="QAG356" s="4"/>
      <c r="QAH356" s="4"/>
      <c r="QAI356" s="4"/>
      <c r="QAJ356" s="4"/>
      <c r="QAK356" s="4"/>
      <c r="QAL356" s="4"/>
      <c r="QAM356" s="4"/>
      <c r="QAN356" s="4"/>
      <c r="QAO356" s="4"/>
      <c r="QAP356" s="4"/>
      <c r="QAQ356" s="4"/>
      <c r="QAR356" s="4"/>
      <c r="QAS356" s="4"/>
      <c r="QAT356" s="4"/>
      <c r="QAU356" s="4"/>
      <c r="QAV356" s="4"/>
      <c r="QAW356" s="4"/>
      <c r="QAX356" s="4"/>
      <c r="QAY356" s="4"/>
      <c r="QAZ356" s="4"/>
      <c r="QBA356" s="4"/>
      <c r="QBB356" s="4"/>
      <c r="QBC356" s="4"/>
      <c r="QBD356" s="4"/>
      <c r="QBE356" s="4"/>
      <c r="QBF356" s="4"/>
      <c r="QBG356" s="4"/>
      <c r="QBH356" s="4"/>
      <c r="QBI356" s="4"/>
      <c r="QBJ356" s="4"/>
      <c r="QBK356" s="4"/>
      <c r="QBL356" s="4"/>
      <c r="QBM356" s="4"/>
      <c r="QBN356" s="4"/>
      <c r="QBO356" s="4"/>
      <c r="QBP356" s="4"/>
      <c r="QBQ356" s="4"/>
      <c r="QBR356" s="4"/>
      <c r="QBS356" s="4"/>
      <c r="QBT356" s="4"/>
      <c r="QBU356" s="4"/>
      <c r="QBV356" s="4"/>
      <c r="QBW356" s="4"/>
      <c r="QBX356" s="4"/>
      <c r="QBY356" s="4"/>
      <c r="QBZ356" s="4"/>
      <c r="QCA356" s="4"/>
      <c r="QCB356" s="4"/>
      <c r="QCC356" s="4"/>
      <c r="QCD356" s="4"/>
      <c r="QCE356" s="4"/>
      <c r="QCF356" s="4"/>
      <c r="QCG356" s="4"/>
      <c r="QCH356" s="4"/>
      <c r="QCI356" s="4"/>
      <c r="QCJ356" s="4"/>
      <c r="QCK356" s="4"/>
      <c r="QCL356" s="4"/>
      <c r="QCM356" s="4"/>
      <c r="QCN356" s="4"/>
      <c r="QCO356" s="4"/>
      <c r="QCP356" s="4"/>
      <c r="QCQ356" s="4"/>
      <c r="QCR356" s="4"/>
      <c r="QCS356" s="4"/>
      <c r="QCT356" s="4"/>
      <c r="QCU356" s="4"/>
      <c r="QCV356" s="4"/>
      <c r="QCW356" s="4"/>
      <c r="QCX356" s="4"/>
      <c r="QCY356" s="4"/>
      <c r="QCZ356" s="4"/>
      <c r="QDA356" s="4"/>
      <c r="QDB356" s="4"/>
      <c r="QDC356" s="4"/>
      <c r="QDD356" s="4"/>
      <c r="QDE356" s="4"/>
      <c r="QDF356" s="4"/>
      <c r="QDG356" s="4"/>
      <c r="QDH356" s="4"/>
      <c r="QDI356" s="4"/>
      <c r="QDJ356" s="4"/>
      <c r="QDK356" s="4"/>
      <c r="QDL356" s="4"/>
      <c r="QDM356" s="4"/>
      <c r="QDN356" s="4"/>
      <c r="QDO356" s="4"/>
      <c r="QDP356" s="4"/>
      <c r="QDQ356" s="4"/>
      <c r="QDR356" s="4"/>
      <c r="QDS356" s="4"/>
      <c r="QDT356" s="4"/>
      <c r="QDU356" s="4"/>
      <c r="QDV356" s="4"/>
      <c r="QDW356" s="4"/>
      <c r="QDX356" s="4"/>
      <c r="QDY356" s="4"/>
      <c r="QDZ356" s="4"/>
      <c r="QEA356" s="4"/>
      <c r="QEB356" s="4"/>
      <c r="QEC356" s="4"/>
      <c r="QED356" s="4"/>
      <c r="QEE356" s="4"/>
      <c r="QEF356" s="4"/>
      <c r="QEG356" s="4"/>
      <c r="QEH356" s="4"/>
      <c r="QEI356" s="4"/>
      <c r="QEJ356" s="4"/>
      <c r="QEK356" s="4"/>
      <c r="QEL356" s="4"/>
      <c r="QEM356" s="4"/>
      <c r="QEN356" s="4"/>
      <c r="QEO356" s="4"/>
      <c r="QEP356" s="4"/>
      <c r="QEQ356" s="4"/>
      <c r="QER356" s="4"/>
      <c r="QES356" s="4"/>
      <c r="QET356" s="4"/>
      <c r="QEU356" s="4"/>
      <c r="QEV356" s="4"/>
      <c r="QEW356" s="4"/>
      <c r="QEX356" s="4"/>
      <c r="QEY356" s="4"/>
      <c r="QEZ356" s="4"/>
      <c r="QFA356" s="4"/>
      <c r="QFB356" s="4"/>
      <c r="QFC356" s="4"/>
      <c r="QFD356" s="4"/>
      <c r="QFE356" s="4"/>
      <c r="QFF356" s="4"/>
      <c r="QFG356" s="4"/>
      <c r="QFH356" s="4"/>
      <c r="QFI356" s="4"/>
      <c r="QFJ356" s="4"/>
      <c r="QFK356" s="4"/>
      <c r="QFL356" s="4"/>
      <c r="QFM356" s="4"/>
      <c r="QFN356" s="4"/>
      <c r="QFO356" s="4"/>
      <c r="QFP356" s="4"/>
      <c r="QFQ356" s="4"/>
      <c r="QFR356" s="4"/>
      <c r="QFS356" s="4"/>
      <c r="QFT356" s="4"/>
      <c r="QFU356" s="4"/>
      <c r="QFV356" s="4"/>
      <c r="QFW356" s="4"/>
      <c r="QFX356" s="4"/>
      <c r="QFY356" s="4"/>
      <c r="QFZ356" s="4"/>
      <c r="QGA356" s="4"/>
      <c r="QGB356" s="4"/>
      <c r="QGC356" s="4"/>
      <c r="QGD356" s="4"/>
      <c r="QGE356" s="4"/>
      <c r="QGF356" s="4"/>
      <c r="QGG356" s="4"/>
      <c r="QGH356" s="4"/>
      <c r="QGI356" s="4"/>
      <c r="QGJ356" s="4"/>
      <c r="QGK356" s="4"/>
      <c r="QGL356" s="4"/>
      <c r="QGM356" s="4"/>
      <c r="QGN356" s="4"/>
      <c r="QGO356" s="4"/>
      <c r="QGP356" s="4"/>
      <c r="QGQ356" s="4"/>
      <c r="QGR356" s="4"/>
      <c r="QGS356" s="4"/>
      <c r="QGT356" s="4"/>
      <c r="QGU356" s="4"/>
      <c r="QGV356" s="4"/>
      <c r="QGW356" s="4"/>
      <c r="QGX356" s="4"/>
      <c r="QGY356" s="4"/>
      <c r="QGZ356" s="4"/>
      <c r="QHA356" s="4"/>
      <c r="QHB356" s="4"/>
      <c r="QHC356" s="4"/>
      <c r="QHD356" s="4"/>
      <c r="QHE356" s="4"/>
      <c r="QHF356" s="4"/>
      <c r="QHG356" s="4"/>
      <c r="QHH356" s="4"/>
      <c r="QHI356" s="4"/>
      <c r="QHJ356" s="4"/>
      <c r="QHK356" s="4"/>
      <c r="QHL356" s="4"/>
      <c r="QHM356" s="4"/>
      <c r="QHN356" s="4"/>
      <c r="QHO356" s="4"/>
      <c r="QHP356" s="4"/>
      <c r="QHQ356" s="4"/>
      <c r="QHR356" s="4"/>
      <c r="QHS356" s="4"/>
      <c r="QHT356" s="4"/>
      <c r="QHU356" s="4"/>
      <c r="QHV356" s="4"/>
      <c r="QHW356" s="4"/>
      <c r="QHX356" s="4"/>
      <c r="QHY356" s="4"/>
      <c r="QHZ356" s="4"/>
      <c r="QIA356" s="4"/>
      <c r="QIB356" s="4"/>
      <c r="QIC356" s="4"/>
      <c r="QID356" s="4"/>
      <c r="QIE356" s="4"/>
      <c r="QIF356" s="4"/>
      <c r="QIG356" s="4"/>
      <c r="QIH356" s="4"/>
      <c r="QII356" s="4"/>
      <c r="QIJ356" s="4"/>
      <c r="QIK356" s="4"/>
      <c r="QIL356" s="4"/>
      <c r="QIM356" s="4"/>
      <c r="QIN356" s="4"/>
      <c r="QIO356" s="4"/>
      <c r="QIP356" s="4"/>
      <c r="QIQ356" s="4"/>
      <c r="QIR356" s="4"/>
      <c r="QIS356" s="4"/>
      <c r="QIT356" s="4"/>
      <c r="QIU356" s="4"/>
      <c r="QIV356" s="4"/>
      <c r="QIW356" s="4"/>
      <c r="QIX356" s="4"/>
      <c r="QIY356" s="4"/>
      <c r="QIZ356" s="4"/>
      <c r="QJA356" s="4"/>
      <c r="QJB356" s="4"/>
      <c r="QJC356" s="4"/>
      <c r="QJD356" s="4"/>
      <c r="QJE356" s="4"/>
      <c r="QJF356" s="4"/>
      <c r="QJG356" s="4"/>
      <c r="QJH356" s="4"/>
      <c r="QJI356" s="4"/>
      <c r="QJJ356" s="4"/>
      <c r="QJK356" s="4"/>
      <c r="QJL356" s="4"/>
      <c r="QJM356" s="4"/>
      <c r="QJN356" s="4"/>
      <c r="QJO356" s="4"/>
      <c r="QJP356" s="4"/>
      <c r="QJQ356" s="4"/>
      <c r="QJR356" s="4"/>
      <c r="QJS356" s="4"/>
      <c r="QJT356" s="4"/>
      <c r="QJU356" s="4"/>
      <c r="QJV356" s="4"/>
      <c r="QJW356" s="4"/>
      <c r="QJX356" s="4"/>
      <c r="QJY356" s="4"/>
      <c r="QJZ356" s="4"/>
      <c r="QKA356" s="4"/>
      <c r="QKB356" s="4"/>
      <c r="QKC356" s="4"/>
      <c r="QKD356" s="4"/>
      <c r="QKE356" s="4"/>
      <c r="QKF356" s="4"/>
      <c r="QKG356" s="4"/>
      <c r="QKH356" s="4"/>
      <c r="QKI356" s="4"/>
      <c r="QKJ356" s="4"/>
      <c r="QKK356" s="4"/>
      <c r="QKL356" s="4"/>
      <c r="QKM356" s="4"/>
      <c r="QKN356" s="4"/>
      <c r="QKO356" s="4"/>
      <c r="QKP356" s="4"/>
      <c r="QKQ356" s="4"/>
      <c r="QKR356" s="4"/>
      <c r="QKS356" s="4"/>
      <c r="QKT356" s="4"/>
      <c r="QKU356" s="4"/>
      <c r="QKV356" s="4"/>
      <c r="QKW356" s="4"/>
      <c r="QKX356" s="4"/>
      <c r="QKY356" s="4"/>
      <c r="QKZ356" s="4"/>
      <c r="QLA356" s="4"/>
      <c r="QLB356" s="4"/>
      <c r="QLC356" s="4"/>
      <c r="QLD356" s="4"/>
      <c r="QLE356" s="4"/>
      <c r="QLF356" s="4"/>
      <c r="QLG356" s="4"/>
      <c r="QLH356" s="4"/>
      <c r="QLI356" s="4"/>
      <c r="QLJ356" s="4"/>
      <c r="QLK356" s="4"/>
      <c r="QLL356" s="4"/>
      <c r="QLM356" s="4"/>
      <c r="QLN356" s="4"/>
      <c r="QLO356" s="4"/>
      <c r="QLP356" s="4"/>
      <c r="QLQ356" s="4"/>
      <c r="QLR356" s="4"/>
      <c r="QLS356" s="4"/>
      <c r="QLT356" s="4"/>
      <c r="QLU356" s="4"/>
      <c r="QLV356" s="4"/>
      <c r="QLW356" s="4"/>
      <c r="QLX356" s="4"/>
      <c r="QLY356" s="4"/>
      <c r="QLZ356" s="4"/>
      <c r="QMA356" s="4"/>
      <c r="QMB356" s="4"/>
      <c r="QMC356" s="4"/>
      <c r="QMD356" s="4"/>
      <c r="QME356" s="4"/>
      <c r="QMF356" s="4"/>
      <c r="QMG356" s="4"/>
      <c r="QMH356" s="4"/>
      <c r="QMI356" s="4"/>
      <c r="QMJ356" s="4"/>
      <c r="QMK356" s="4"/>
      <c r="QML356" s="4"/>
      <c r="QMM356" s="4"/>
      <c r="QMN356" s="4"/>
      <c r="QMO356" s="4"/>
      <c r="QMP356" s="4"/>
      <c r="QMQ356" s="4"/>
      <c r="QMR356" s="4"/>
      <c r="QMS356" s="4"/>
      <c r="QMT356" s="4"/>
      <c r="QMU356" s="4"/>
      <c r="QMV356" s="4"/>
      <c r="QMW356" s="4"/>
      <c r="QMX356" s="4"/>
      <c r="QMY356" s="4"/>
      <c r="QMZ356" s="4"/>
      <c r="QNA356" s="4"/>
      <c r="QNB356" s="4"/>
      <c r="QNC356" s="4"/>
      <c r="QND356" s="4"/>
      <c r="QNE356" s="4"/>
      <c r="QNF356" s="4"/>
      <c r="QNG356" s="4"/>
      <c r="QNH356" s="4"/>
      <c r="QNI356" s="4"/>
      <c r="QNJ356" s="4"/>
      <c r="QNK356" s="4"/>
      <c r="QNL356" s="4"/>
      <c r="QNM356" s="4"/>
      <c r="QNN356" s="4"/>
      <c r="QNO356" s="4"/>
      <c r="QNP356" s="4"/>
      <c r="QNQ356" s="4"/>
      <c r="QNR356" s="4"/>
      <c r="QNS356" s="4"/>
      <c r="QNT356" s="4"/>
      <c r="QNU356" s="4"/>
      <c r="QNV356" s="4"/>
      <c r="QNW356" s="4"/>
      <c r="QNX356" s="4"/>
      <c r="QNY356" s="4"/>
      <c r="QNZ356" s="4"/>
      <c r="QOA356" s="4"/>
      <c r="QOB356" s="4"/>
      <c r="QOC356" s="4"/>
      <c r="QOD356" s="4"/>
      <c r="QOE356" s="4"/>
      <c r="QOF356" s="4"/>
      <c r="QOG356" s="4"/>
      <c r="QOH356" s="4"/>
      <c r="QOI356" s="4"/>
      <c r="QOJ356" s="4"/>
      <c r="QOK356" s="4"/>
      <c r="QOL356" s="4"/>
      <c r="QOM356" s="4"/>
      <c r="QON356" s="4"/>
      <c r="QOO356" s="4"/>
      <c r="QOP356" s="4"/>
      <c r="QOQ356" s="4"/>
      <c r="QOR356" s="4"/>
      <c r="QOS356" s="4"/>
      <c r="QOT356" s="4"/>
      <c r="QOU356" s="4"/>
      <c r="QOV356" s="4"/>
      <c r="QOW356" s="4"/>
      <c r="QOX356" s="4"/>
      <c r="QOY356" s="4"/>
      <c r="QOZ356" s="4"/>
      <c r="QPA356" s="4"/>
      <c r="QPB356" s="4"/>
      <c r="QPC356" s="4"/>
      <c r="QPD356" s="4"/>
      <c r="QPE356" s="4"/>
      <c r="QPF356" s="4"/>
      <c r="QPG356" s="4"/>
      <c r="QPH356" s="4"/>
      <c r="QPI356" s="4"/>
      <c r="QPJ356" s="4"/>
      <c r="QPK356" s="4"/>
      <c r="QPL356" s="4"/>
      <c r="QPM356" s="4"/>
      <c r="QPN356" s="4"/>
      <c r="QPO356" s="4"/>
      <c r="QPP356" s="4"/>
      <c r="QPQ356" s="4"/>
      <c r="QPR356" s="4"/>
      <c r="QPS356" s="4"/>
      <c r="QPT356" s="4"/>
      <c r="QPU356" s="4"/>
      <c r="QPV356" s="4"/>
      <c r="QPW356" s="4"/>
      <c r="QPX356" s="4"/>
      <c r="QPY356" s="4"/>
      <c r="QPZ356" s="4"/>
      <c r="QQA356" s="4"/>
      <c r="QQB356" s="4"/>
      <c r="QQC356" s="4"/>
      <c r="QQD356" s="4"/>
      <c r="QQE356" s="4"/>
      <c r="QQF356" s="4"/>
      <c r="QQG356" s="4"/>
      <c r="QQH356" s="4"/>
      <c r="QQI356" s="4"/>
      <c r="QQJ356" s="4"/>
      <c r="QQK356" s="4"/>
      <c r="QQL356" s="4"/>
      <c r="QQM356" s="4"/>
      <c r="QQN356" s="4"/>
      <c r="QQO356" s="4"/>
      <c r="QQP356" s="4"/>
      <c r="QQQ356" s="4"/>
      <c r="QQR356" s="4"/>
      <c r="QQS356" s="4"/>
      <c r="QQT356" s="4"/>
      <c r="QQU356" s="4"/>
      <c r="QQV356" s="4"/>
      <c r="QQW356" s="4"/>
      <c r="QQX356" s="4"/>
      <c r="QQY356" s="4"/>
      <c r="QQZ356" s="4"/>
      <c r="QRA356" s="4"/>
      <c r="QRB356" s="4"/>
      <c r="QRC356" s="4"/>
      <c r="QRD356" s="4"/>
      <c r="QRE356" s="4"/>
      <c r="QRF356" s="4"/>
      <c r="QRG356" s="4"/>
      <c r="QRH356" s="4"/>
      <c r="QRI356" s="4"/>
      <c r="QRJ356" s="4"/>
      <c r="QRK356" s="4"/>
      <c r="QRL356" s="4"/>
      <c r="QRM356" s="4"/>
      <c r="QRN356" s="4"/>
      <c r="QRO356" s="4"/>
      <c r="QRP356" s="4"/>
      <c r="QRQ356" s="4"/>
      <c r="QRR356" s="4"/>
      <c r="QRS356" s="4"/>
      <c r="QRT356" s="4"/>
      <c r="QRU356" s="4"/>
      <c r="QRV356" s="4"/>
      <c r="QRW356" s="4"/>
      <c r="QRX356" s="4"/>
      <c r="QRY356" s="4"/>
      <c r="QRZ356" s="4"/>
      <c r="QSA356" s="4"/>
      <c r="QSB356" s="4"/>
      <c r="QSC356" s="4"/>
      <c r="QSD356" s="4"/>
      <c r="QSE356" s="4"/>
      <c r="QSF356" s="4"/>
      <c r="QSG356" s="4"/>
      <c r="QSH356" s="4"/>
      <c r="QSI356" s="4"/>
      <c r="QSJ356" s="4"/>
      <c r="QSK356" s="4"/>
      <c r="QSL356" s="4"/>
      <c r="QSM356" s="4"/>
      <c r="QSN356" s="4"/>
      <c r="QSO356" s="4"/>
      <c r="QSP356" s="4"/>
      <c r="QSQ356" s="4"/>
      <c r="QSR356" s="4"/>
      <c r="QSS356" s="4"/>
      <c r="QST356" s="4"/>
      <c r="QSU356" s="4"/>
      <c r="QSV356" s="4"/>
      <c r="QSW356" s="4"/>
      <c r="QSX356" s="4"/>
      <c r="QSY356" s="4"/>
      <c r="QSZ356" s="4"/>
      <c r="QTA356" s="4"/>
      <c r="QTB356" s="4"/>
      <c r="QTC356" s="4"/>
      <c r="QTD356" s="4"/>
      <c r="QTE356" s="4"/>
      <c r="QTF356" s="4"/>
      <c r="QTG356" s="4"/>
      <c r="QTH356" s="4"/>
      <c r="QTI356" s="4"/>
      <c r="QTJ356" s="4"/>
      <c r="QTK356" s="4"/>
      <c r="QTL356" s="4"/>
      <c r="QTM356" s="4"/>
      <c r="QTN356" s="4"/>
      <c r="QTO356" s="4"/>
      <c r="QTP356" s="4"/>
      <c r="QTQ356" s="4"/>
      <c r="QTR356" s="4"/>
      <c r="QTS356" s="4"/>
      <c r="QTT356" s="4"/>
      <c r="QTU356" s="4"/>
      <c r="QTV356" s="4"/>
      <c r="QTW356" s="4"/>
      <c r="QTX356" s="4"/>
      <c r="QTY356" s="4"/>
      <c r="QTZ356" s="4"/>
      <c r="QUA356" s="4"/>
      <c r="QUB356" s="4"/>
      <c r="QUC356" s="4"/>
      <c r="QUD356" s="4"/>
      <c r="QUE356" s="4"/>
      <c r="QUF356" s="4"/>
      <c r="QUG356" s="4"/>
      <c r="QUH356" s="4"/>
      <c r="QUI356" s="4"/>
      <c r="QUJ356" s="4"/>
      <c r="QUK356" s="4"/>
      <c r="QUL356" s="4"/>
      <c r="QUM356" s="4"/>
      <c r="QUN356" s="4"/>
      <c r="QUO356" s="4"/>
      <c r="QUP356" s="4"/>
      <c r="QUQ356" s="4"/>
      <c r="QUR356" s="4"/>
      <c r="QUS356" s="4"/>
      <c r="QUT356" s="4"/>
      <c r="QUU356" s="4"/>
      <c r="QUV356" s="4"/>
      <c r="QUW356" s="4"/>
      <c r="QUX356" s="4"/>
      <c r="QUY356" s="4"/>
      <c r="QUZ356" s="4"/>
      <c r="QVA356" s="4"/>
      <c r="QVB356" s="4"/>
      <c r="QVC356" s="4"/>
      <c r="QVD356" s="4"/>
      <c r="QVE356" s="4"/>
      <c r="QVF356" s="4"/>
      <c r="QVG356" s="4"/>
      <c r="QVH356" s="4"/>
      <c r="QVI356" s="4"/>
      <c r="QVJ356" s="4"/>
      <c r="QVK356" s="4"/>
      <c r="QVL356" s="4"/>
      <c r="QVM356" s="4"/>
      <c r="QVN356" s="4"/>
      <c r="QVO356" s="4"/>
      <c r="QVP356" s="4"/>
      <c r="QVQ356" s="4"/>
      <c r="QVR356" s="4"/>
      <c r="QVS356" s="4"/>
      <c r="QVT356" s="4"/>
      <c r="QVU356" s="4"/>
      <c r="QVV356" s="4"/>
      <c r="QVW356" s="4"/>
      <c r="QVX356" s="4"/>
      <c r="QVY356" s="4"/>
      <c r="QVZ356" s="4"/>
      <c r="QWA356" s="4"/>
      <c r="QWB356" s="4"/>
      <c r="QWC356" s="4"/>
      <c r="QWD356" s="4"/>
      <c r="QWE356" s="4"/>
      <c r="QWF356" s="4"/>
      <c r="QWG356" s="4"/>
      <c r="QWH356" s="4"/>
      <c r="QWI356" s="4"/>
      <c r="QWJ356" s="4"/>
      <c r="QWK356" s="4"/>
      <c r="QWL356" s="4"/>
      <c r="QWM356" s="4"/>
      <c r="QWN356" s="4"/>
      <c r="QWO356" s="4"/>
      <c r="QWP356" s="4"/>
      <c r="QWQ356" s="4"/>
      <c r="QWR356" s="4"/>
      <c r="QWS356" s="4"/>
      <c r="QWT356" s="4"/>
      <c r="QWU356" s="4"/>
      <c r="QWV356" s="4"/>
      <c r="QWW356" s="4"/>
      <c r="QWX356" s="4"/>
      <c r="QWY356" s="4"/>
      <c r="QWZ356" s="4"/>
      <c r="QXA356" s="4"/>
      <c r="QXB356" s="4"/>
      <c r="QXC356" s="4"/>
      <c r="QXD356" s="4"/>
      <c r="QXE356" s="4"/>
      <c r="QXF356" s="4"/>
      <c r="QXG356" s="4"/>
      <c r="QXH356" s="4"/>
      <c r="QXI356" s="4"/>
      <c r="QXJ356" s="4"/>
      <c r="QXK356" s="4"/>
      <c r="QXL356" s="4"/>
      <c r="QXM356" s="4"/>
      <c r="QXN356" s="4"/>
      <c r="QXO356" s="4"/>
      <c r="QXP356" s="4"/>
      <c r="QXQ356" s="4"/>
      <c r="QXR356" s="4"/>
      <c r="QXS356" s="4"/>
      <c r="QXT356" s="4"/>
      <c r="QXU356" s="4"/>
      <c r="QXV356" s="4"/>
      <c r="QXW356" s="4"/>
      <c r="QXX356" s="4"/>
      <c r="QXY356" s="4"/>
      <c r="QXZ356" s="4"/>
      <c r="QYA356" s="4"/>
      <c r="QYB356" s="4"/>
      <c r="QYC356" s="4"/>
      <c r="QYD356" s="4"/>
      <c r="QYE356" s="4"/>
      <c r="QYF356" s="4"/>
      <c r="QYG356" s="4"/>
      <c r="QYH356" s="4"/>
      <c r="QYI356" s="4"/>
      <c r="QYJ356" s="4"/>
      <c r="QYK356" s="4"/>
      <c r="QYL356" s="4"/>
      <c r="QYM356" s="4"/>
      <c r="QYN356" s="4"/>
      <c r="QYO356" s="4"/>
      <c r="QYP356" s="4"/>
      <c r="QYQ356" s="4"/>
      <c r="QYR356" s="4"/>
      <c r="QYS356" s="4"/>
      <c r="QYT356" s="4"/>
      <c r="QYU356" s="4"/>
      <c r="QYV356" s="4"/>
      <c r="QYW356" s="4"/>
      <c r="QYX356" s="4"/>
      <c r="QYY356" s="4"/>
      <c r="QYZ356" s="4"/>
      <c r="QZA356" s="4"/>
      <c r="QZB356" s="4"/>
      <c r="QZC356" s="4"/>
      <c r="QZD356" s="4"/>
      <c r="QZE356" s="4"/>
      <c r="QZF356" s="4"/>
      <c r="QZG356" s="4"/>
      <c r="QZH356" s="4"/>
      <c r="QZI356" s="4"/>
      <c r="QZJ356" s="4"/>
      <c r="QZK356" s="4"/>
      <c r="QZL356" s="4"/>
      <c r="QZM356" s="4"/>
      <c r="QZN356" s="4"/>
      <c r="QZO356" s="4"/>
      <c r="QZP356" s="4"/>
      <c r="QZQ356" s="4"/>
      <c r="QZR356" s="4"/>
      <c r="QZS356" s="4"/>
      <c r="QZT356" s="4"/>
      <c r="QZU356" s="4"/>
      <c r="QZV356" s="4"/>
      <c r="QZW356" s="4"/>
      <c r="QZX356" s="4"/>
      <c r="QZY356" s="4"/>
      <c r="QZZ356" s="4"/>
      <c r="RAA356" s="4"/>
      <c r="RAB356" s="4"/>
      <c r="RAC356" s="4"/>
      <c r="RAD356" s="4"/>
      <c r="RAE356" s="4"/>
      <c r="RAF356" s="4"/>
      <c r="RAG356" s="4"/>
      <c r="RAH356" s="4"/>
      <c r="RAI356" s="4"/>
      <c r="RAJ356" s="4"/>
      <c r="RAK356" s="4"/>
      <c r="RAL356" s="4"/>
      <c r="RAM356" s="4"/>
      <c r="RAN356" s="4"/>
      <c r="RAO356" s="4"/>
      <c r="RAP356" s="4"/>
      <c r="RAQ356" s="4"/>
      <c r="RAR356" s="4"/>
      <c r="RAS356" s="4"/>
      <c r="RAT356" s="4"/>
      <c r="RAU356" s="4"/>
      <c r="RAV356" s="4"/>
      <c r="RAW356" s="4"/>
      <c r="RAX356" s="4"/>
      <c r="RAY356" s="4"/>
      <c r="RAZ356" s="4"/>
      <c r="RBA356" s="4"/>
      <c r="RBB356" s="4"/>
      <c r="RBC356" s="4"/>
      <c r="RBD356" s="4"/>
      <c r="RBE356" s="4"/>
      <c r="RBF356" s="4"/>
      <c r="RBG356" s="4"/>
      <c r="RBH356" s="4"/>
      <c r="RBI356" s="4"/>
      <c r="RBJ356" s="4"/>
      <c r="RBK356" s="4"/>
      <c r="RBL356" s="4"/>
      <c r="RBM356" s="4"/>
      <c r="RBN356" s="4"/>
      <c r="RBO356" s="4"/>
      <c r="RBP356" s="4"/>
      <c r="RBQ356" s="4"/>
      <c r="RBR356" s="4"/>
      <c r="RBS356" s="4"/>
      <c r="RBT356" s="4"/>
      <c r="RBU356" s="4"/>
      <c r="RBV356" s="4"/>
      <c r="RBW356" s="4"/>
      <c r="RBX356" s="4"/>
      <c r="RBY356" s="4"/>
      <c r="RBZ356" s="4"/>
      <c r="RCA356" s="4"/>
      <c r="RCB356" s="4"/>
      <c r="RCC356" s="4"/>
      <c r="RCD356" s="4"/>
      <c r="RCE356" s="4"/>
      <c r="RCF356" s="4"/>
      <c r="RCG356" s="4"/>
      <c r="RCH356" s="4"/>
      <c r="RCI356" s="4"/>
      <c r="RCJ356" s="4"/>
      <c r="RCK356" s="4"/>
      <c r="RCL356" s="4"/>
      <c r="RCM356" s="4"/>
      <c r="RCN356" s="4"/>
      <c r="RCO356" s="4"/>
      <c r="RCP356" s="4"/>
      <c r="RCQ356" s="4"/>
      <c r="RCR356" s="4"/>
      <c r="RCS356" s="4"/>
      <c r="RCT356" s="4"/>
      <c r="RCU356" s="4"/>
      <c r="RCV356" s="4"/>
      <c r="RCW356" s="4"/>
      <c r="RCX356" s="4"/>
      <c r="RCY356" s="4"/>
      <c r="RCZ356" s="4"/>
      <c r="RDA356" s="4"/>
      <c r="RDB356" s="4"/>
      <c r="RDC356" s="4"/>
      <c r="RDD356" s="4"/>
      <c r="RDE356" s="4"/>
      <c r="RDF356" s="4"/>
      <c r="RDG356" s="4"/>
      <c r="RDH356" s="4"/>
      <c r="RDI356" s="4"/>
      <c r="RDJ356" s="4"/>
      <c r="RDK356" s="4"/>
      <c r="RDL356" s="4"/>
      <c r="RDM356" s="4"/>
      <c r="RDN356" s="4"/>
      <c r="RDO356" s="4"/>
      <c r="RDP356" s="4"/>
      <c r="RDQ356" s="4"/>
      <c r="RDR356" s="4"/>
      <c r="RDS356" s="4"/>
      <c r="RDT356" s="4"/>
      <c r="RDU356" s="4"/>
      <c r="RDV356" s="4"/>
      <c r="RDW356" s="4"/>
      <c r="RDX356" s="4"/>
      <c r="RDY356" s="4"/>
      <c r="RDZ356" s="4"/>
      <c r="REA356" s="4"/>
      <c r="REB356" s="4"/>
      <c r="REC356" s="4"/>
      <c r="RED356" s="4"/>
      <c r="REE356" s="4"/>
      <c r="REF356" s="4"/>
      <c r="REG356" s="4"/>
      <c r="REH356" s="4"/>
      <c r="REI356" s="4"/>
      <c r="REJ356" s="4"/>
      <c r="REK356" s="4"/>
      <c r="REL356" s="4"/>
      <c r="REM356" s="4"/>
      <c r="REN356" s="4"/>
      <c r="REO356" s="4"/>
      <c r="REP356" s="4"/>
      <c r="REQ356" s="4"/>
      <c r="RER356" s="4"/>
      <c r="RES356" s="4"/>
      <c r="RET356" s="4"/>
      <c r="REU356" s="4"/>
      <c r="REV356" s="4"/>
      <c r="REW356" s="4"/>
      <c r="REX356" s="4"/>
      <c r="REY356" s="4"/>
      <c r="REZ356" s="4"/>
      <c r="RFA356" s="4"/>
      <c r="RFB356" s="4"/>
      <c r="RFC356" s="4"/>
      <c r="RFD356" s="4"/>
      <c r="RFE356" s="4"/>
      <c r="RFF356" s="4"/>
      <c r="RFG356" s="4"/>
      <c r="RFH356" s="4"/>
      <c r="RFI356" s="4"/>
      <c r="RFJ356" s="4"/>
      <c r="RFK356" s="4"/>
      <c r="RFL356" s="4"/>
      <c r="RFM356" s="4"/>
      <c r="RFN356" s="4"/>
      <c r="RFO356" s="4"/>
      <c r="RFP356" s="4"/>
      <c r="RFQ356" s="4"/>
      <c r="RFR356" s="4"/>
      <c r="RFS356" s="4"/>
      <c r="RFT356" s="4"/>
      <c r="RFU356" s="4"/>
      <c r="RFV356" s="4"/>
      <c r="RFW356" s="4"/>
      <c r="RFX356" s="4"/>
      <c r="RFY356" s="4"/>
      <c r="RFZ356" s="4"/>
      <c r="RGA356" s="4"/>
      <c r="RGB356" s="4"/>
      <c r="RGC356" s="4"/>
      <c r="RGD356" s="4"/>
      <c r="RGE356" s="4"/>
      <c r="RGF356" s="4"/>
      <c r="RGG356" s="4"/>
      <c r="RGH356" s="4"/>
      <c r="RGI356" s="4"/>
      <c r="RGJ356" s="4"/>
      <c r="RGK356" s="4"/>
      <c r="RGL356" s="4"/>
      <c r="RGM356" s="4"/>
      <c r="RGN356" s="4"/>
      <c r="RGO356" s="4"/>
      <c r="RGP356" s="4"/>
      <c r="RGQ356" s="4"/>
      <c r="RGR356" s="4"/>
      <c r="RGS356" s="4"/>
      <c r="RGT356" s="4"/>
      <c r="RGU356" s="4"/>
      <c r="RGV356" s="4"/>
      <c r="RGW356" s="4"/>
      <c r="RGX356" s="4"/>
      <c r="RGY356" s="4"/>
      <c r="RGZ356" s="4"/>
      <c r="RHA356" s="4"/>
      <c r="RHB356" s="4"/>
      <c r="RHC356" s="4"/>
      <c r="RHD356" s="4"/>
      <c r="RHE356" s="4"/>
      <c r="RHF356" s="4"/>
      <c r="RHG356" s="4"/>
      <c r="RHH356" s="4"/>
      <c r="RHI356" s="4"/>
      <c r="RHJ356" s="4"/>
      <c r="RHK356" s="4"/>
      <c r="RHL356" s="4"/>
      <c r="RHM356" s="4"/>
      <c r="RHN356" s="4"/>
      <c r="RHO356" s="4"/>
      <c r="RHP356" s="4"/>
      <c r="RHQ356" s="4"/>
      <c r="RHR356" s="4"/>
      <c r="RHS356" s="4"/>
      <c r="RHT356" s="4"/>
      <c r="RHU356" s="4"/>
      <c r="RHV356" s="4"/>
      <c r="RHW356" s="4"/>
      <c r="RHX356" s="4"/>
      <c r="RHY356" s="4"/>
      <c r="RHZ356" s="4"/>
      <c r="RIA356" s="4"/>
      <c r="RIB356" s="4"/>
      <c r="RIC356" s="4"/>
      <c r="RID356" s="4"/>
      <c r="RIE356" s="4"/>
      <c r="RIF356" s="4"/>
      <c r="RIG356" s="4"/>
      <c r="RIH356" s="4"/>
      <c r="RII356" s="4"/>
      <c r="RIJ356" s="4"/>
      <c r="RIK356" s="4"/>
      <c r="RIL356" s="4"/>
      <c r="RIM356" s="4"/>
      <c r="RIN356" s="4"/>
      <c r="RIO356" s="4"/>
      <c r="RIP356" s="4"/>
      <c r="RIQ356" s="4"/>
      <c r="RIR356" s="4"/>
      <c r="RIS356" s="4"/>
      <c r="RIT356" s="4"/>
      <c r="RIU356" s="4"/>
      <c r="RIV356" s="4"/>
      <c r="RIW356" s="4"/>
      <c r="RIX356" s="4"/>
      <c r="RIY356" s="4"/>
      <c r="RIZ356" s="4"/>
      <c r="RJA356" s="4"/>
      <c r="RJB356" s="4"/>
      <c r="RJC356" s="4"/>
      <c r="RJD356" s="4"/>
      <c r="RJE356" s="4"/>
      <c r="RJF356" s="4"/>
      <c r="RJG356" s="4"/>
      <c r="RJH356" s="4"/>
      <c r="RJI356" s="4"/>
      <c r="RJJ356" s="4"/>
      <c r="RJK356" s="4"/>
      <c r="RJL356" s="4"/>
      <c r="RJM356" s="4"/>
      <c r="RJN356" s="4"/>
      <c r="RJO356" s="4"/>
      <c r="RJP356" s="4"/>
      <c r="RJQ356" s="4"/>
      <c r="RJR356" s="4"/>
      <c r="RJS356" s="4"/>
      <c r="RJT356" s="4"/>
      <c r="RJU356" s="4"/>
      <c r="RJV356" s="4"/>
      <c r="RJW356" s="4"/>
      <c r="RJX356" s="4"/>
      <c r="RJY356" s="4"/>
      <c r="RJZ356" s="4"/>
      <c r="RKA356" s="4"/>
      <c r="RKB356" s="4"/>
      <c r="RKC356" s="4"/>
      <c r="RKD356" s="4"/>
      <c r="RKE356" s="4"/>
      <c r="RKF356" s="4"/>
      <c r="RKG356" s="4"/>
      <c r="RKH356" s="4"/>
      <c r="RKI356" s="4"/>
      <c r="RKJ356" s="4"/>
      <c r="RKK356" s="4"/>
      <c r="RKL356" s="4"/>
      <c r="RKM356" s="4"/>
      <c r="RKN356" s="4"/>
      <c r="RKO356" s="4"/>
      <c r="RKP356" s="4"/>
      <c r="RKQ356" s="4"/>
      <c r="RKR356" s="4"/>
      <c r="RKS356" s="4"/>
      <c r="RKT356" s="4"/>
      <c r="RKU356" s="4"/>
      <c r="RKV356" s="4"/>
      <c r="RKW356" s="4"/>
      <c r="RKX356" s="4"/>
      <c r="RKY356" s="4"/>
      <c r="RKZ356" s="4"/>
      <c r="RLA356" s="4"/>
      <c r="RLB356" s="4"/>
      <c r="RLC356" s="4"/>
      <c r="RLD356" s="4"/>
      <c r="RLE356" s="4"/>
      <c r="RLF356" s="4"/>
      <c r="RLG356" s="4"/>
      <c r="RLH356" s="4"/>
      <c r="RLI356" s="4"/>
      <c r="RLJ356" s="4"/>
      <c r="RLK356" s="4"/>
      <c r="RLL356" s="4"/>
      <c r="RLM356" s="4"/>
      <c r="RLN356" s="4"/>
      <c r="RLO356" s="4"/>
      <c r="RLP356" s="4"/>
      <c r="RLQ356" s="4"/>
      <c r="RLR356" s="4"/>
      <c r="RLS356" s="4"/>
      <c r="RLT356" s="4"/>
      <c r="RLU356" s="4"/>
      <c r="RLV356" s="4"/>
      <c r="RLW356" s="4"/>
      <c r="RLX356" s="4"/>
      <c r="RLY356" s="4"/>
      <c r="RLZ356" s="4"/>
      <c r="RMA356" s="4"/>
      <c r="RMB356" s="4"/>
      <c r="RMC356" s="4"/>
      <c r="RMD356" s="4"/>
      <c r="RME356" s="4"/>
      <c r="RMF356" s="4"/>
      <c r="RMG356" s="4"/>
      <c r="RMH356" s="4"/>
      <c r="RMI356" s="4"/>
      <c r="RMJ356" s="4"/>
      <c r="RMK356" s="4"/>
      <c r="RML356" s="4"/>
      <c r="RMM356" s="4"/>
      <c r="RMN356" s="4"/>
      <c r="RMO356" s="4"/>
      <c r="RMP356" s="4"/>
      <c r="RMQ356" s="4"/>
      <c r="RMR356" s="4"/>
      <c r="RMS356" s="4"/>
      <c r="RMT356" s="4"/>
      <c r="RMU356" s="4"/>
      <c r="RMV356" s="4"/>
      <c r="RMW356" s="4"/>
      <c r="RMX356" s="4"/>
      <c r="RMY356" s="4"/>
      <c r="RMZ356" s="4"/>
      <c r="RNA356" s="4"/>
      <c r="RNB356" s="4"/>
      <c r="RNC356" s="4"/>
      <c r="RND356" s="4"/>
      <c r="RNE356" s="4"/>
      <c r="RNF356" s="4"/>
      <c r="RNG356" s="4"/>
      <c r="RNH356" s="4"/>
      <c r="RNI356" s="4"/>
      <c r="RNJ356" s="4"/>
      <c r="RNK356" s="4"/>
      <c r="RNL356" s="4"/>
      <c r="RNM356" s="4"/>
      <c r="RNN356" s="4"/>
      <c r="RNO356" s="4"/>
      <c r="RNP356" s="4"/>
      <c r="RNQ356" s="4"/>
      <c r="RNR356" s="4"/>
      <c r="RNS356" s="4"/>
      <c r="RNT356" s="4"/>
      <c r="RNU356" s="4"/>
      <c r="RNV356" s="4"/>
      <c r="RNW356" s="4"/>
      <c r="RNX356" s="4"/>
      <c r="RNY356" s="4"/>
      <c r="RNZ356" s="4"/>
      <c r="ROA356" s="4"/>
      <c r="ROB356" s="4"/>
      <c r="ROC356" s="4"/>
      <c r="ROD356" s="4"/>
      <c r="ROE356" s="4"/>
      <c r="ROF356" s="4"/>
      <c r="ROG356" s="4"/>
      <c r="ROH356" s="4"/>
      <c r="ROI356" s="4"/>
      <c r="ROJ356" s="4"/>
      <c r="ROK356" s="4"/>
      <c r="ROL356" s="4"/>
      <c r="ROM356" s="4"/>
      <c r="RON356" s="4"/>
      <c r="ROO356" s="4"/>
      <c r="ROP356" s="4"/>
      <c r="ROQ356" s="4"/>
      <c r="ROR356" s="4"/>
      <c r="ROS356" s="4"/>
      <c r="ROT356" s="4"/>
      <c r="ROU356" s="4"/>
      <c r="ROV356" s="4"/>
      <c r="ROW356" s="4"/>
      <c r="ROX356" s="4"/>
      <c r="ROY356" s="4"/>
      <c r="ROZ356" s="4"/>
      <c r="RPA356" s="4"/>
      <c r="RPB356" s="4"/>
      <c r="RPC356" s="4"/>
      <c r="RPD356" s="4"/>
      <c r="RPE356" s="4"/>
      <c r="RPF356" s="4"/>
      <c r="RPG356" s="4"/>
      <c r="RPH356" s="4"/>
      <c r="RPI356" s="4"/>
      <c r="RPJ356" s="4"/>
      <c r="RPK356" s="4"/>
      <c r="RPL356" s="4"/>
      <c r="RPM356" s="4"/>
      <c r="RPN356" s="4"/>
      <c r="RPO356" s="4"/>
      <c r="RPP356" s="4"/>
      <c r="RPQ356" s="4"/>
      <c r="RPR356" s="4"/>
      <c r="RPS356" s="4"/>
      <c r="RPT356" s="4"/>
      <c r="RPU356" s="4"/>
      <c r="RPV356" s="4"/>
      <c r="RPW356" s="4"/>
      <c r="RPX356" s="4"/>
      <c r="RPY356" s="4"/>
      <c r="RPZ356" s="4"/>
      <c r="RQA356" s="4"/>
      <c r="RQB356" s="4"/>
      <c r="RQC356" s="4"/>
      <c r="RQD356" s="4"/>
      <c r="RQE356" s="4"/>
      <c r="RQF356" s="4"/>
      <c r="RQG356" s="4"/>
      <c r="RQH356" s="4"/>
      <c r="RQI356" s="4"/>
      <c r="RQJ356" s="4"/>
      <c r="RQK356" s="4"/>
      <c r="RQL356" s="4"/>
      <c r="RQM356" s="4"/>
      <c r="RQN356" s="4"/>
      <c r="RQO356" s="4"/>
      <c r="RQP356" s="4"/>
      <c r="RQQ356" s="4"/>
      <c r="RQR356" s="4"/>
      <c r="RQS356" s="4"/>
      <c r="RQT356" s="4"/>
      <c r="RQU356" s="4"/>
      <c r="RQV356" s="4"/>
      <c r="RQW356" s="4"/>
      <c r="RQX356" s="4"/>
      <c r="RQY356" s="4"/>
      <c r="RQZ356" s="4"/>
      <c r="RRA356" s="4"/>
      <c r="RRB356" s="4"/>
      <c r="RRC356" s="4"/>
      <c r="RRD356" s="4"/>
      <c r="RRE356" s="4"/>
      <c r="RRF356" s="4"/>
      <c r="RRG356" s="4"/>
      <c r="RRH356" s="4"/>
      <c r="RRI356" s="4"/>
      <c r="RRJ356" s="4"/>
      <c r="RRK356" s="4"/>
      <c r="RRL356" s="4"/>
      <c r="RRM356" s="4"/>
      <c r="RRN356" s="4"/>
      <c r="RRO356" s="4"/>
      <c r="RRP356" s="4"/>
      <c r="RRQ356" s="4"/>
      <c r="RRR356" s="4"/>
      <c r="RRS356" s="4"/>
      <c r="RRT356" s="4"/>
      <c r="RRU356" s="4"/>
      <c r="RRV356" s="4"/>
      <c r="RRW356" s="4"/>
      <c r="RRX356" s="4"/>
      <c r="RRY356" s="4"/>
      <c r="RRZ356" s="4"/>
      <c r="RSA356" s="4"/>
      <c r="RSB356" s="4"/>
      <c r="RSC356" s="4"/>
      <c r="RSD356" s="4"/>
      <c r="RSE356" s="4"/>
      <c r="RSF356" s="4"/>
      <c r="RSG356" s="4"/>
      <c r="RSH356" s="4"/>
      <c r="RSI356" s="4"/>
      <c r="RSJ356" s="4"/>
      <c r="RSK356" s="4"/>
      <c r="RSL356" s="4"/>
      <c r="RSM356" s="4"/>
      <c r="RSN356" s="4"/>
      <c r="RSO356" s="4"/>
      <c r="RSP356" s="4"/>
      <c r="RSQ356" s="4"/>
      <c r="RSR356" s="4"/>
      <c r="RSS356" s="4"/>
      <c r="RST356" s="4"/>
      <c r="RSU356" s="4"/>
      <c r="RSV356" s="4"/>
      <c r="RSW356" s="4"/>
      <c r="RSX356" s="4"/>
      <c r="RSY356" s="4"/>
      <c r="RSZ356" s="4"/>
      <c r="RTA356" s="4"/>
      <c r="RTB356" s="4"/>
      <c r="RTC356" s="4"/>
      <c r="RTD356" s="4"/>
      <c r="RTE356" s="4"/>
      <c r="RTF356" s="4"/>
      <c r="RTG356" s="4"/>
      <c r="RTH356" s="4"/>
      <c r="RTI356" s="4"/>
      <c r="RTJ356" s="4"/>
      <c r="RTK356" s="4"/>
      <c r="RTL356" s="4"/>
      <c r="RTM356" s="4"/>
      <c r="RTN356" s="4"/>
      <c r="RTO356" s="4"/>
      <c r="RTP356" s="4"/>
      <c r="RTQ356" s="4"/>
      <c r="RTR356" s="4"/>
      <c r="RTS356" s="4"/>
      <c r="RTT356" s="4"/>
      <c r="RTU356" s="4"/>
      <c r="RTV356" s="4"/>
      <c r="RTW356" s="4"/>
      <c r="RTX356" s="4"/>
      <c r="RTY356" s="4"/>
      <c r="RTZ356" s="4"/>
      <c r="RUA356" s="4"/>
      <c r="RUB356" s="4"/>
      <c r="RUC356" s="4"/>
      <c r="RUD356" s="4"/>
      <c r="RUE356" s="4"/>
      <c r="RUF356" s="4"/>
      <c r="RUG356" s="4"/>
      <c r="RUH356" s="4"/>
      <c r="RUI356" s="4"/>
      <c r="RUJ356" s="4"/>
      <c r="RUK356" s="4"/>
      <c r="RUL356" s="4"/>
      <c r="RUM356" s="4"/>
      <c r="RUN356" s="4"/>
      <c r="RUO356" s="4"/>
      <c r="RUP356" s="4"/>
      <c r="RUQ356" s="4"/>
      <c r="RUR356" s="4"/>
      <c r="RUS356" s="4"/>
      <c r="RUT356" s="4"/>
      <c r="RUU356" s="4"/>
      <c r="RUV356" s="4"/>
      <c r="RUW356" s="4"/>
      <c r="RUX356" s="4"/>
      <c r="RUY356" s="4"/>
      <c r="RUZ356" s="4"/>
      <c r="RVA356" s="4"/>
      <c r="RVB356" s="4"/>
      <c r="RVC356" s="4"/>
      <c r="RVD356" s="4"/>
      <c r="RVE356" s="4"/>
      <c r="RVF356" s="4"/>
      <c r="RVG356" s="4"/>
      <c r="RVH356" s="4"/>
      <c r="RVI356" s="4"/>
      <c r="RVJ356" s="4"/>
      <c r="RVK356" s="4"/>
      <c r="RVL356" s="4"/>
      <c r="RVM356" s="4"/>
      <c r="RVN356" s="4"/>
      <c r="RVO356" s="4"/>
      <c r="RVP356" s="4"/>
      <c r="RVQ356" s="4"/>
      <c r="RVR356" s="4"/>
      <c r="RVS356" s="4"/>
      <c r="RVT356" s="4"/>
      <c r="RVU356" s="4"/>
      <c r="RVV356" s="4"/>
      <c r="RVW356" s="4"/>
      <c r="RVX356" s="4"/>
      <c r="RVY356" s="4"/>
      <c r="RVZ356" s="4"/>
      <c r="RWA356" s="4"/>
      <c r="RWB356" s="4"/>
      <c r="RWC356" s="4"/>
      <c r="RWD356" s="4"/>
      <c r="RWE356" s="4"/>
      <c r="RWF356" s="4"/>
      <c r="RWG356" s="4"/>
      <c r="RWH356" s="4"/>
      <c r="RWI356" s="4"/>
      <c r="RWJ356" s="4"/>
      <c r="RWK356" s="4"/>
      <c r="RWL356" s="4"/>
      <c r="RWM356" s="4"/>
      <c r="RWN356" s="4"/>
      <c r="RWO356" s="4"/>
      <c r="RWP356" s="4"/>
      <c r="RWQ356" s="4"/>
      <c r="RWR356" s="4"/>
      <c r="RWS356" s="4"/>
      <c r="RWT356" s="4"/>
      <c r="RWU356" s="4"/>
      <c r="RWV356" s="4"/>
      <c r="RWW356" s="4"/>
      <c r="RWX356" s="4"/>
      <c r="RWY356" s="4"/>
      <c r="RWZ356" s="4"/>
      <c r="RXA356" s="4"/>
      <c r="RXB356" s="4"/>
      <c r="RXC356" s="4"/>
      <c r="RXD356" s="4"/>
      <c r="RXE356" s="4"/>
      <c r="RXF356" s="4"/>
      <c r="RXG356" s="4"/>
      <c r="RXH356" s="4"/>
      <c r="RXI356" s="4"/>
      <c r="RXJ356" s="4"/>
      <c r="RXK356" s="4"/>
      <c r="RXL356" s="4"/>
      <c r="RXM356" s="4"/>
      <c r="RXN356" s="4"/>
      <c r="RXO356" s="4"/>
      <c r="RXP356" s="4"/>
      <c r="RXQ356" s="4"/>
      <c r="RXR356" s="4"/>
      <c r="RXS356" s="4"/>
      <c r="RXT356" s="4"/>
      <c r="RXU356" s="4"/>
      <c r="RXV356" s="4"/>
      <c r="RXW356" s="4"/>
      <c r="RXX356" s="4"/>
      <c r="RXY356" s="4"/>
      <c r="RXZ356" s="4"/>
      <c r="RYA356" s="4"/>
      <c r="RYB356" s="4"/>
      <c r="RYC356" s="4"/>
      <c r="RYD356" s="4"/>
      <c r="RYE356" s="4"/>
      <c r="RYF356" s="4"/>
      <c r="RYG356" s="4"/>
      <c r="RYH356" s="4"/>
      <c r="RYI356" s="4"/>
      <c r="RYJ356" s="4"/>
      <c r="RYK356" s="4"/>
      <c r="RYL356" s="4"/>
      <c r="RYM356" s="4"/>
      <c r="RYN356" s="4"/>
      <c r="RYO356" s="4"/>
      <c r="RYP356" s="4"/>
      <c r="RYQ356" s="4"/>
      <c r="RYR356" s="4"/>
      <c r="RYS356" s="4"/>
      <c r="RYT356" s="4"/>
      <c r="RYU356" s="4"/>
      <c r="RYV356" s="4"/>
      <c r="RYW356" s="4"/>
      <c r="RYX356" s="4"/>
      <c r="RYY356" s="4"/>
      <c r="RYZ356" s="4"/>
      <c r="RZA356" s="4"/>
      <c r="RZB356" s="4"/>
      <c r="RZC356" s="4"/>
      <c r="RZD356" s="4"/>
      <c r="RZE356" s="4"/>
      <c r="RZF356" s="4"/>
      <c r="RZG356" s="4"/>
      <c r="RZH356" s="4"/>
      <c r="RZI356" s="4"/>
      <c r="RZJ356" s="4"/>
      <c r="RZK356" s="4"/>
      <c r="RZL356" s="4"/>
      <c r="RZM356" s="4"/>
      <c r="RZN356" s="4"/>
      <c r="RZO356" s="4"/>
      <c r="RZP356" s="4"/>
      <c r="RZQ356" s="4"/>
      <c r="RZR356" s="4"/>
      <c r="RZS356" s="4"/>
      <c r="RZT356" s="4"/>
      <c r="RZU356" s="4"/>
      <c r="RZV356" s="4"/>
      <c r="RZW356" s="4"/>
      <c r="RZX356" s="4"/>
      <c r="RZY356" s="4"/>
      <c r="RZZ356" s="4"/>
      <c r="SAA356" s="4"/>
      <c r="SAB356" s="4"/>
      <c r="SAC356" s="4"/>
      <c r="SAD356" s="4"/>
      <c r="SAE356" s="4"/>
      <c r="SAF356" s="4"/>
      <c r="SAG356" s="4"/>
      <c r="SAH356" s="4"/>
      <c r="SAI356" s="4"/>
      <c r="SAJ356" s="4"/>
      <c r="SAK356" s="4"/>
      <c r="SAL356" s="4"/>
      <c r="SAM356" s="4"/>
      <c r="SAN356" s="4"/>
      <c r="SAO356" s="4"/>
      <c r="SAP356" s="4"/>
      <c r="SAQ356" s="4"/>
      <c r="SAR356" s="4"/>
      <c r="SAS356" s="4"/>
      <c r="SAT356" s="4"/>
      <c r="SAU356" s="4"/>
      <c r="SAV356" s="4"/>
      <c r="SAW356" s="4"/>
      <c r="SAX356" s="4"/>
      <c r="SAY356" s="4"/>
      <c r="SAZ356" s="4"/>
      <c r="SBA356" s="4"/>
      <c r="SBB356" s="4"/>
      <c r="SBC356" s="4"/>
      <c r="SBD356" s="4"/>
      <c r="SBE356" s="4"/>
      <c r="SBF356" s="4"/>
      <c r="SBG356" s="4"/>
      <c r="SBH356" s="4"/>
      <c r="SBI356" s="4"/>
      <c r="SBJ356" s="4"/>
      <c r="SBK356" s="4"/>
      <c r="SBL356" s="4"/>
      <c r="SBM356" s="4"/>
      <c r="SBN356" s="4"/>
      <c r="SBO356" s="4"/>
      <c r="SBP356" s="4"/>
      <c r="SBQ356" s="4"/>
      <c r="SBR356" s="4"/>
      <c r="SBS356" s="4"/>
      <c r="SBT356" s="4"/>
      <c r="SBU356" s="4"/>
      <c r="SBV356" s="4"/>
      <c r="SBW356" s="4"/>
      <c r="SBX356" s="4"/>
      <c r="SBY356" s="4"/>
      <c r="SBZ356" s="4"/>
      <c r="SCA356" s="4"/>
      <c r="SCB356" s="4"/>
      <c r="SCC356" s="4"/>
      <c r="SCD356" s="4"/>
      <c r="SCE356" s="4"/>
      <c r="SCF356" s="4"/>
      <c r="SCG356" s="4"/>
      <c r="SCH356" s="4"/>
      <c r="SCI356" s="4"/>
      <c r="SCJ356" s="4"/>
      <c r="SCK356" s="4"/>
      <c r="SCL356" s="4"/>
      <c r="SCM356" s="4"/>
      <c r="SCN356" s="4"/>
      <c r="SCO356" s="4"/>
      <c r="SCP356" s="4"/>
      <c r="SCQ356" s="4"/>
      <c r="SCR356" s="4"/>
      <c r="SCS356" s="4"/>
      <c r="SCT356" s="4"/>
      <c r="SCU356" s="4"/>
      <c r="SCV356" s="4"/>
      <c r="SCW356" s="4"/>
      <c r="SCX356" s="4"/>
      <c r="SCY356" s="4"/>
      <c r="SCZ356" s="4"/>
      <c r="SDA356" s="4"/>
      <c r="SDB356" s="4"/>
      <c r="SDC356" s="4"/>
      <c r="SDD356" s="4"/>
      <c r="SDE356" s="4"/>
      <c r="SDF356" s="4"/>
      <c r="SDG356" s="4"/>
      <c r="SDH356" s="4"/>
      <c r="SDI356" s="4"/>
      <c r="SDJ356" s="4"/>
      <c r="SDK356" s="4"/>
      <c r="SDL356" s="4"/>
      <c r="SDM356" s="4"/>
      <c r="SDN356" s="4"/>
      <c r="SDO356" s="4"/>
      <c r="SDP356" s="4"/>
      <c r="SDQ356" s="4"/>
      <c r="SDR356" s="4"/>
      <c r="SDS356" s="4"/>
      <c r="SDT356" s="4"/>
      <c r="SDU356" s="4"/>
      <c r="SDV356" s="4"/>
      <c r="SDW356" s="4"/>
      <c r="SDX356" s="4"/>
      <c r="SDY356" s="4"/>
      <c r="SDZ356" s="4"/>
      <c r="SEA356" s="4"/>
      <c r="SEB356" s="4"/>
      <c r="SEC356" s="4"/>
      <c r="SED356" s="4"/>
      <c r="SEE356" s="4"/>
      <c r="SEF356" s="4"/>
      <c r="SEG356" s="4"/>
      <c r="SEH356" s="4"/>
      <c r="SEI356" s="4"/>
      <c r="SEJ356" s="4"/>
      <c r="SEK356" s="4"/>
      <c r="SEL356" s="4"/>
      <c r="SEM356" s="4"/>
      <c r="SEN356" s="4"/>
      <c r="SEO356" s="4"/>
      <c r="SEP356" s="4"/>
      <c r="SEQ356" s="4"/>
      <c r="SER356" s="4"/>
      <c r="SES356" s="4"/>
      <c r="SET356" s="4"/>
      <c r="SEU356" s="4"/>
      <c r="SEV356" s="4"/>
      <c r="SEW356" s="4"/>
      <c r="SEX356" s="4"/>
      <c r="SEY356" s="4"/>
      <c r="SEZ356" s="4"/>
      <c r="SFA356" s="4"/>
      <c r="SFB356" s="4"/>
      <c r="SFC356" s="4"/>
      <c r="SFD356" s="4"/>
      <c r="SFE356" s="4"/>
      <c r="SFF356" s="4"/>
      <c r="SFG356" s="4"/>
      <c r="SFH356" s="4"/>
      <c r="SFI356" s="4"/>
      <c r="SFJ356" s="4"/>
      <c r="SFK356" s="4"/>
      <c r="SFL356" s="4"/>
      <c r="SFM356" s="4"/>
      <c r="SFN356" s="4"/>
      <c r="SFO356" s="4"/>
      <c r="SFP356" s="4"/>
      <c r="SFQ356" s="4"/>
      <c r="SFR356" s="4"/>
      <c r="SFS356" s="4"/>
      <c r="SFT356" s="4"/>
      <c r="SFU356" s="4"/>
      <c r="SFV356" s="4"/>
      <c r="SFW356" s="4"/>
      <c r="SFX356" s="4"/>
      <c r="SFY356" s="4"/>
      <c r="SFZ356" s="4"/>
      <c r="SGA356" s="4"/>
      <c r="SGB356" s="4"/>
      <c r="SGC356" s="4"/>
      <c r="SGD356" s="4"/>
      <c r="SGE356" s="4"/>
      <c r="SGF356" s="4"/>
      <c r="SGG356" s="4"/>
      <c r="SGH356" s="4"/>
      <c r="SGI356" s="4"/>
      <c r="SGJ356" s="4"/>
      <c r="SGK356" s="4"/>
      <c r="SGL356" s="4"/>
      <c r="SGM356" s="4"/>
      <c r="SGN356" s="4"/>
      <c r="SGO356" s="4"/>
      <c r="SGP356" s="4"/>
      <c r="SGQ356" s="4"/>
      <c r="SGR356" s="4"/>
      <c r="SGS356" s="4"/>
      <c r="SGT356" s="4"/>
      <c r="SGU356" s="4"/>
      <c r="SGV356" s="4"/>
      <c r="SGW356" s="4"/>
      <c r="SGX356" s="4"/>
      <c r="SGY356" s="4"/>
      <c r="SGZ356" s="4"/>
      <c r="SHA356" s="4"/>
      <c r="SHB356" s="4"/>
      <c r="SHC356" s="4"/>
      <c r="SHD356" s="4"/>
      <c r="SHE356" s="4"/>
      <c r="SHF356" s="4"/>
      <c r="SHG356" s="4"/>
      <c r="SHH356" s="4"/>
      <c r="SHI356" s="4"/>
      <c r="SHJ356" s="4"/>
      <c r="SHK356" s="4"/>
      <c r="SHL356" s="4"/>
      <c r="SHM356" s="4"/>
      <c r="SHN356" s="4"/>
      <c r="SHO356" s="4"/>
      <c r="SHP356" s="4"/>
      <c r="SHQ356" s="4"/>
      <c r="SHR356" s="4"/>
      <c r="SHS356" s="4"/>
      <c r="SHT356" s="4"/>
      <c r="SHU356" s="4"/>
      <c r="SHV356" s="4"/>
      <c r="SHW356" s="4"/>
      <c r="SHX356" s="4"/>
      <c r="SHY356" s="4"/>
      <c r="SHZ356" s="4"/>
      <c r="SIA356" s="4"/>
      <c r="SIB356" s="4"/>
      <c r="SIC356" s="4"/>
      <c r="SID356" s="4"/>
      <c r="SIE356" s="4"/>
      <c r="SIF356" s="4"/>
      <c r="SIG356" s="4"/>
      <c r="SIH356" s="4"/>
      <c r="SII356" s="4"/>
      <c r="SIJ356" s="4"/>
      <c r="SIK356" s="4"/>
      <c r="SIL356" s="4"/>
      <c r="SIM356" s="4"/>
      <c r="SIN356" s="4"/>
      <c r="SIO356" s="4"/>
      <c r="SIP356" s="4"/>
      <c r="SIQ356" s="4"/>
      <c r="SIR356" s="4"/>
      <c r="SIS356" s="4"/>
      <c r="SIT356" s="4"/>
      <c r="SIU356" s="4"/>
      <c r="SIV356" s="4"/>
      <c r="SIW356" s="4"/>
      <c r="SIX356" s="4"/>
      <c r="SIY356" s="4"/>
      <c r="SIZ356" s="4"/>
      <c r="SJA356" s="4"/>
      <c r="SJB356" s="4"/>
      <c r="SJC356" s="4"/>
      <c r="SJD356" s="4"/>
      <c r="SJE356" s="4"/>
      <c r="SJF356" s="4"/>
      <c r="SJG356" s="4"/>
      <c r="SJH356" s="4"/>
      <c r="SJI356" s="4"/>
      <c r="SJJ356" s="4"/>
      <c r="SJK356" s="4"/>
      <c r="SJL356" s="4"/>
      <c r="SJM356" s="4"/>
      <c r="SJN356" s="4"/>
      <c r="SJO356" s="4"/>
      <c r="SJP356" s="4"/>
      <c r="SJQ356" s="4"/>
      <c r="SJR356" s="4"/>
      <c r="SJS356" s="4"/>
      <c r="SJT356" s="4"/>
      <c r="SJU356" s="4"/>
      <c r="SJV356" s="4"/>
      <c r="SJW356" s="4"/>
      <c r="SJX356" s="4"/>
      <c r="SJY356" s="4"/>
      <c r="SJZ356" s="4"/>
      <c r="SKA356" s="4"/>
      <c r="SKB356" s="4"/>
      <c r="SKC356" s="4"/>
      <c r="SKD356" s="4"/>
      <c r="SKE356" s="4"/>
      <c r="SKF356" s="4"/>
      <c r="SKG356" s="4"/>
      <c r="SKH356" s="4"/>
      <c r="SKI356" s="4"/>
      <c r="SKJ356" s="4"/>
      <c r="SKK356" s="4"/>
      <c r="SKL356" s="4"/>
      <c r="SKM356" s="4"/>
      <c r="SKN356" s="4"/>
      <c r="SKO356" s="4"/>
      <c r="SKP356" s="4"/>
      <c r="SKQ356" s="4"/>
      <c r="SKR356" s="4"/>
      <c r="SKS356" s="4"/>
      <c r="SKT356" s="4"/>
      <c r="SKU356" s="4"/>
      <c r="SKV356" s="4"/>
      <c r="SKW356" s="4"/>
      <c r="SKX356" s="4"/>
      <c r="SKY356" s="4"/>
      <c r="SKZ356" s="4"/>
      <c r="SLA356" s="4"/>
      <c r="SLB356" s="4"/>
      <c r="SLC356" s="4"/>
      <c r="SLD356" s="4"/>
      <c r="SLE356" s="4"/>
      <c r="SLF356" s="4"/>
      <c r="SLG356" s="4"/>
      <c r="SLH356" s="4"/>
      <c r="SLI356" s="4"/>
      <c r="SLJ356" s="4"/>
      <c r="SLK356" s="4"/>
      <c r="SLL356" s="4"/>
      <c r="SLM356" s="4"/>
      <c r="SLN356" s="4"/>
      <c r="SLO356" s="4"/>
      <c r="SLP356" s="4"/>
      <c r="SLQ356" s="4"/>
      <c r="SLR356" s="4"/>
      <c r="SLS356" s="4"/>
      <c r="SLT356" s="4"/>
      <c r="SLU356" s="4"/>
      <c r="SLV356" s="4"/>
      <c r="SLW356" s="4"/>
      <c r="SLX356" s="4"/>
      <c r="SLY356" s="4"/>
      <c r="SLZ356" s="4"/>
      <c r="SMA356" s="4"/>
      <c r="SMB356" s="4"/>
      <c r="SMC356" s="4"/>
      <c r="SMD356" s="4"/>
      <c r="SME356" s="4"/>
      <c r="SMF356" s="4"/>
      <c r="SMG356" s="4"/>
      <c r="SMH356" s="4"/>
      <c r="SMI356" s="4"/>
      <c r="SMJ356" s="4"/>
      <c r="SMK356" s="4"/>
      <c r="SML356" s="4"/>
      <c r="SMM356" s="4"/>
      <c r="SMN356" s="4"/>
      <c r="SMO356" s="4"/>
      <c r="SMP356" s="4"/>
      <c r="SMQ356" s="4"/>
      <c r="SMR356" s="4"/>
      <c r="SMS356" s="4"/>
      <c r="SMT356" s="4"/>
      <c r="SMU356" s="4"/>
      <c r="SMV356" s="4"/>
      <c r="SMW356" s="4"/>
      <c r="SMX356" s="4"/>
      <c r="SMY356" s="4"/>
      <c r="SMZ356" s="4"/>
      <c r="SNA356" s="4"/>
      <c r="SNB356" s="4"/>
      <c r="SNC356" s="4"/>
      <c r="SND356" s="4"/>
      <c r="SNE356" s="4"/>
      <c r="SNF356" s="4"/>
      <c r="SNG356" s="4"/>
      <c r="SNH356" s="4"/>
      <c r="SNI356" s="4"/>
      <c r="SNJ356" s="4"/>
      <c r="SNK356" s="4"/>
      <c r="SNL356" s="4"/>
      <c r="SNM356" s="4"/>
      <c r="SNN356" s="4"/>
      <c r="SNO356" s="4"/>
      <c r="SNP356" s="4"/>
      <c r="SNQ356" s="4"/>
      <c r="SNR356" s="4"/>
      <c r="SNS356" s="4"/>
      <c r="SNT356" s="4"/>
      <c r="SNU356" s="4"/>
      <c r="SNV356" s="4"/>
      <c r="SNW356" s="4"/>
      <c r="SNX356" s="4"/>
      <c r="SNY356" s="4"/>
      <c r="SNZ356" s="4"/>
      <c r="SOA356" s="4"/>
      <c r="SOB356" s="4"/>
      <c r="SOC356" s="4"/>
      <c r="SOD356" s="4"/>
      <c r="SOE356" s="4"/>
      <c r="SOF356" s="4"/>
      <c r="SOG356" s="4"/>
      <c r="SOH356" s="4"/>
      <c r="SOI356" s="4"/>
      <c r="SOJ356" s="4"/>
      <c r="SOK356" s="4"/>
      <c r="SOL356" s="4"/>
      <c r="SOM356" s="4"/>
      <c r="SON356" s="4"/>
      <c r="SOO356" s="4"/>
      <c r="SOP356" s="4"/>
      <c r="SOQ356" s="4"/>
      <c r="SOR356" s="4"/>
      <c r="SOS356" s="4"/>
      <c r="SOT356" s="4"/>
      <c r="SOU356" s="4"/>
      <c r="SOV356" s="4"/>
      <c r="SOW356" s="4"/>
      <c r="SOX356" s="4"/>
      <c r="SOY356" s="4"/>
      <c r="SOZ356" s="4"/>
      <c r="SPA356" s="4"/>
      <c r="SPB356" s="4"/>
      <c r="SPC356" s="4"/>
      <c r="SPD356" s="4"/>
      <c r="SPE356" s="4"/>
      <c r="SPF356" s="4"/>
      <c r="SPG356" s="4"/>
      <c r="SPH356" s="4"/>
      <c r="SPI356" s="4"/>
      <c r="SPJ356" s="4"/>
      <c r="SPK356" s="4"/>
      <c r="SPL356" s="4"/>
      <c r="SPM356" s="4"/>
      <c r="SPN356" s="4"/>
      <c r="SPO356" s="4"/>
      <c r="SPP356" s="4"/>
      <c r="SPQ356" s="4"/>
      <c r="SPR356" s="4"/>
      <c r="SPS356" s="4"/>
      <c r="SPT356" s="4"/>
      <c r="SPU356" s="4"/>
      <c r="SPV356" s="4"/>
      <c r="SPW356" s="4"/>
      <c r="SPX356" s="4"/>
      <c r="SPY356" s="4"/>
      <c r="SPZ356" s="4"/>
      <c r="SQA356" s="4"/>
      <c r="SQB356" s="4"/>
      <c r="SQC356" s="4"/>
      <c r="SQD356" s="4"/>
      <c r="SQE356" s="4"/>
      <c r="SQF356" s="4"/>
      <c r="SQG356" s="4"/>
      <c r="SQH356" s="4"/>
      <c r="SQI356" s="4"/>
      <c r="SQJ356" s="4"/>
      <c r="SQK356" s="4"/>
      <c r="SQL356" s="4"/>
      <c r="SQM356" s="4"/>
      <c r="SQN356" s="4"/>
      <c r="SQO356" s="4"/>
      <c r="SQP356" s="4"/>
      <c r="SQQ356" s="4"/>
      <c r="SQR356" s="4"/>
      <c r="SQS356" s="4"/>
      <c r="SQT356" s="4"/>
      <c r="SQU356" s="4"/>
      <c r="SQV356" s="4"/>
      <c r="SQW356" s="4"/>
      <c r="SQX356" s="4"/>
      <c r="SQY356" s="4"/>
      <c r="SQZ356" s="4"/>
      <c r="SRA356" s="4"/>
      <c r="SRB356" s="4"/>
      <c r="SRC356" s="4"/>
      <c r="SRD356" s="4"/>
      <c r="SRE356" s="4"/>
      <c r="SRF356" s="4"/>
      <c r="SRG356" s="4"/>
      <c r="SRH356" s="4"/>
      <c r="SRI356" s="4"/>
      <c r="SRJ356" s="4"/>
      <c r="SRK356" s="4"/>
      <c r="SRL356" s="4"/>
      <c r="SRM356" s="4"/>
      <c r="SRN356" s="4"/>
      <c r="SRO356" s="4"/>
      <c r="SRP356" s="4"/>
      <c r="SRQ356" s="4"/>
      <c r="SRR356" s="4"/>
      <c r="SRS356" s="4"/>
      <c r="SRT356" s="4"/>
      <c r="SRU356" s="4"/>
      <c r="SRV356" s="4"/>
      <c r="SRW356" s="4"/>
      <c r="SRX356" s="4"/>
      <c r="SRY356" s="4"/>
      <c r="SRZ356" s="4"/>
      <c r="SSA356" s="4"/>
      <c r="SSB356" s="4"/>
      <c r="SSC356" s="4"/>
      <c r="SSD356" s="4"/>
      <c r="SSE356" s="4"/>
      <c r="SSF356" s="4"/>
      <c r="SSG356" s="4"/>
      <c r="SSH356" s="4"/>
      <c r="SSI356" s="4"/>
      <c r="SSJ356" s="4"/>
      <c r="SSK356" s="4"/>
      <c r="SSL356" s="4"/>
      <c r="SSM356" s="4"/>
      <c r="SSN356" s="4"/>
      <c r="SSO356" s="4"/>
      <c r="SSP356" s="4"/>
      <c r="SSQ356" s="4"/>
      <c r="SSR356" s="4"/>
      <c r="SSS356" s="4"/>
      <c r="SST356" s="4"/>
      <c r="SSU356" s="4"/>
      <c r="SSV356" s="4"/>
      <c r="SSW356" s="4"/>
      <c r="SSX356" s="4"/>
      <c r="SSY356" s="4"/>
      <c r="SSZ356" s="4"/>
      <c r="STA356" s="4"/>
      <c r="STB356" s="4"/>
      <c r="STC356" s="4"/>
      <c r="STD356" s="4"/>
      <c r="STE356" s="4"/>
      <c r="STF356" s="4"/>
      <c r="STG356" s="4"/>
      <c r="STH356" s="4"/>
      <c r="STI356" s="4"/>
      <c r="STJ356" s="4"/>
      <c r="STK356" s="4"/>
      <c r="STL356" s="4"/>
      <c r="STM356" s="4"/>
      <c r="STN356" s="4"/>
      <c r="STO356" s="4"/>
      <c r="STP356" s="4"/>
      <c r="STQ356" s="4"/>
      <c r="STR356" s="4"/>
      <c r="STS356" s="4"/>
      <c r="STT356" s="4"/>
      <c r="STU356" s="4"/>
      <c r="STV356" s="4"/>
      <c r="STW356" s="4"/>
      <c r="STX356" s="4"/>
      <c r="STY356" s="4"/>
      <c r="STZ356" s="4"/>
      <c r="SUA356" s="4"/>
      <c r="SUB356" s="4"/>
      <c r="SUC356" s="4"/>
      <c r="SUD356" s="4"/>
      <c r="SUE356" s="4"/>
      <c r="SUF356" s="4"/>
      <c r="SUG356" s="4"/>
      <c r="SUH356" s="4"/>
      <c r="SUI356" s="4"/>
      <c r="SUJ356" s="4"/>
      <c r="SUK356" s="4"/>
      <c r="SUL356" s="4"/>
      <c r="SUM356" s="4"/>
      <c r="SUN356" s="4"/>
      <c r="SUO356" s="4"/>
      <c r="SUP356" s="4"/>
      <c r="SUQ356" s="4"/>
      <c r="SUR356" s="4"/>
      <c r="SUS356" s="4"/>
      <c r="SUT356" s="4"/>
      <c r="SUU356" s="4"/>
      <c r="SUV356" s="4"/>
      <c r="SUW356" s="4"/>
      <c r="SUX356" s="4"/>
      <c r="SUY356" s="4"/>
      <c r="SUZ356" s="4"/>
      <c r="SVA356" s="4"/>
      <c r="SVB356" s="4"/>
      <c r="SVC356" s="4"/>
      <c r="SVD356" s="4"/>
      <c r="SVE356" s="4"/>
      <c r="SVF356" s="4"/>
      <c r="SVG356" s="4"/>
      <c r="SVH356" s="4"/>
      <c r="SVI356" s="4"/>
      <c r="SVJ356" s="4"/>
      <c r="SVK356" s="4"/>
      <c r="SVL356" s="4"/>
      <c r="SVM356" s="4"/>
      <c r="SVN356" s="4"/>
      <c r="SVO356" s="4"/>
      <c r="SVP356" s="4"/>
      <c r="SVQ356" s="4"/>
      <c r="SVR356" s="4"/>
      <c r="SVS356" s="4"/>
      <c r="SVT356" s="4"/>
      <c r="SVU356" s="4"/>
      <c r="SVV356" s="4"/>
      <c r="SVW356" s="4"/>
      <c r="SVX356" s="4"/>
      <c r="SVY356" s="4"/>
      <c r="SVZ356" s="4"/>
      <c r="SWA356" s="4"/>
      <c r="SWB356" s="4"/>
      <c r="SWC356" s="4"/>
      <c r="SWD356" s="4"/>
      <c r="SWE356" s="4"/>
      <c r="SWF356" s="4"/>
      <c r="SWG356" s="4"/>
      <c r="SWH356" s="4"/>
      <c r="SWI356" s="4"/>
      <c r="SWJ356" s="4"/>
      <c r="SWK356" s="4"/>
      <c r="SWL356" s="4"/>
      <c r="SWM356" s="4"/>
      <c r="SWN356" s="4"/>
      <c r="SWO356" s="4"/>
      <c r="SWP356" s="4"/>
      <c r="SWQ356" s="4"/>
      <c r="SWR356" s="4"/>
      <c r="SWS356" s="4"/>
      <c r="SWT356" s="4"/>
      <c r="SWU356" s="4"/>
      <c r="SWV356" s="4"/>
      <c r="SWW356" s="4"/>
      <c r="SWX356" s="4"/>
      <c r="SWY356" s="4"/>
      <c r="SWZ356" s="4"/>
      <c r="SXA356" s="4"/>
      <c r="SXB356" s="4"/>
      <c r="SXC356" s="4"/>
      <c r="SXD356" s="4"/>
      <c r="SXE356" s="4"/>
      <c r="SXF356" s="4"/>
      <c r="SXG356" s="4"/>
      <c r="SXH356" s="4"/>
      <c r="SXI356" s="4"/>
      <c r="SXJ356" s="4"/>
      <c r="SXK356" s="4"/>
      <c r="SXL356" s="4"/>
      <c r="SXM356" s="4"/>
      <c r="SXN356" s="4"/>
      <c r="SXO356" s="4"/>
      <c r="SXP356" s="4"/>
      <c r="SXQ356" s="4"/>
      <c r="SXR356" s="4"/>
      <c r="SXS356" s="4"/>
      <c r="SXT356" s="4"/>
      <c r="SXU356" s="4"/>
      <c r="SXV356" s="4"/>
      <c r="SXW356" s="4"/>
      <c r="SXX356" s="4"/>
      <c r="SXY356" s="4"/>
      <c r="SXZ356" s="4"/>
      <c r="SYA356" s="4"/>
      <c r="SYB356" s="4"/>
      <c r="SYC356" s="4"/>
      <c r="SYD356" s="4"/>
      <c r="SYE356" s="4"/>
      <c r="SYF356" s="4"/>
      <c r="SYG356" s="4"/>
      <c r="SYH356" s="4"/>
      <c r="SYI356" s="4"/>
      <c r="SYJ356" s="4"/>
      <c r="SYK356" s="4"/>
      <c r="SYL356" s="4"/>
      <c r="SYM356" s="4"/>
      <c r="SYN356" s="4"/>
      <c r="SYO356" s="4"/>
      <c r="SYP356" s="4"/>
      <c r="SYQ356" s="4"/>
      <c r="SYR356" s="4"/>
      <c r="SYS356" s="4"/>
      <c r="SYT356" s="4"/>
      <c r="SYU356" s="4"/>
      <c r="SYV356" s="4"/>
      <c r="SYW356" s="4"/>
      <c r="SYX356" s="4"/>
      <c r="SYY356" s="4"/>
      <c r="SYZ356" s="4"/>
      <c r="SZA356" s="4"/>
      <c r="SZB356" s="4"/>
      <c r="SZC356" s="4"/>
      <c r="SZD356" s="4"/>
      <c r="SZE356" s="4"/>
      <c r="SZF356" s="4"/>
      <c r="SZG356" s="4"/>
      <c r="SZH356" s="4"/>
      <c r="SZI356" s="4"/>
      <c r="SZJ356" s="4"/>
      <c r="SZK356" s="4"/>
      <c r="SZL356" s="4"/>
      <c r="SZM356" s="4"/>
      <c r="SZN356" s="4"/>
      <c r="SZO356" s="4"/>
      <c r="SZP356" s="4"/>
      <c r="SZQ356" s="4"/>
      <c r="SZR356" s="4"/>
      <c r="SZS356" s="4"/>
      <c r="SZT356" s="4"/>
      <c r="SZU356" s="4"/>
      <c r="SZV356" s="4"/>
      <c r="SZW356" s="4"/>
      <c r="SZX356" s="4"/>
      <c r="SZY356" s="4"/>
      <c r="SZZ356" s="4"/>
      <c r="TAA356" s="4"/>
      <c r="TAB356" s="4"/>
      <c r="TAC356" s="4"/>
      <c r="TAD356" s="4"/>
      <c r="TAE356" s="4"/>
      <c r="TAF356" s="4"/>
      <c r="TAG356" s="4"/>
      <c r="TAH356" s="4"/>
      <c r="TAI356" s="4"/>
      <c r="TAJ356" s="4"/>
      <c r="TAK356" s="4"/>
      <c r="TAL356" s="4"/>
      <c r="TAM356" s="4"/>
      <c r="TAN356" s="4"/>
      <c r="TAO356" s="4"/>
      <c r="TAP356" s="4"/>
      <c r="TAQ356" s="4"/>
      <c r="TAR356" s="4"/>
      <c r="TAS356" s="4"/>
      <c r="TAT356" s="4"/>
      <c r="TAU356" s="4"/>
      <c r="TAV356" s="4"/>
      <c r="TAW356" s="4"/>
      <c r="TAX356" s="4"/>
      <c r="TAY356" s="4"/>
      <c r="TAZ356" s="4"/>
      <c r="TBA356" s="4"/>
      <c r="TBB356" s="4"/>
      <c r="TBC356" s="4"/>
      <c r="TBD356" s="4"/>
      <c r="TBE356" s="4"/>
      <c r="TBF356" s="4"/>
      <c r="TBG356" s="4"/>
      <c r="TBH356" s="4"/>
      <c r="TBI356" s="4"/>
      <c r="TBJ356" s="4"/>
      <c r="TBK356" s="4"/>
      <c r="TBL356" s="4"/>
      <c r="TBM356" s="4"/>
      <c r="TBN356" s="4"/>
      <c r="TBO356" s="4"/>
      <c r="TBP356" s="4"/>
      <c r="TBQ356" s="4"/>
      <c r="TBR356" s="4"/>
      <c r="TBS356" s="4"/>
      <c r="TBT356" s="4"/>
      <c r="TBU356" s="4"/>
      <c r="TBV356" s="4"/>
      <c r="TBW356" s="4"/>
      <c r="TBX356" s="4"/>
      <c r="TBY356" s="4"/>
      <c r="TBZ356" s="4"/>
      <c r="TCA356" s="4"/>
      <c r="TCB356" s="4"/>
      <c r="TCC356" s="4"/>
      <c r="TCD356" s="4"/>
      <c r="TCE356" s="4"/>
      <c r="TCF356" s="4"/>
      <c r="TCG356" s="4"/>
      <c r="TCH356" s="4"/>
      <c r="TCI356" s="4"/>
      <c r="TCJ356" s="4"/>
      <c r="TCK356" s="4"/>
      <c r="TCL356" s="4"/>
      <c r="TCM356" s="4"/>
      <c r="TCN356" s="4"/>
      <c r="TCO356" s="4"/>
      <c r="TCP356" s="4"/>
      <c r="TCQ356" s="4"/>
      <c r="TCR356" s="4"/>
      <c r="TCS356" s="4"/>
      <c r="TCT356" s="4"/>
      <c r="TCU356" s="4"/>
      <c r="TCV356" s="4"/>
      <c r="TCW356" s="4"/>
      <c r="TCX356" s="4"/>
      <c r="TCY356" s="4"/>
      <c r="TCZ356" s="4"/>
      <c r="TDA356" s="4"/>
      <c r="TDB356" s="4"/>
      <c r="TDC356" s="4"/>
      <c r="TDD356" s="4"/>
      <c r="TDE356" s="4"/>
      <c r="TDF356" s="4"/>
      <c r="TDG356" s="4"/>
      <c r="TDH356" s="4"/>
      <c r="TDI356" s="4"/>
      <c r="TDJ356" s="4"/>
      <c r="TDK356" s="4"/>
      <c r="TDL356" s="4"/>
      <c r="TDM356" s="4"/>
      <c r="TDN356" s="4"/>
      <c r="TDO356" s="4"/>
      <c r="TDP356" s="4"/>
      <c r="TDQ356" s="4"/>
      <c r="TDR356" s="4"/>
      <c r="TDS356" s="4"/>
      <c r="TDT356" s="4"/>
      <c r="TDU356" s="4"/>
      <c r="TDV356" s="4"/>
      <c r="TDW356" s="4"/>
      <c r="TDX356" s="4"/>
      <c r="TDY356" s="4"/>
      <c r="TDZ356" s="4"/>
      <c r="TEA356" s="4"/>
      <c r="TEB356" s="4"/>
      <c r="TEC356" s="4"/>
      <c r="TED356" s="4"/>
      <c r="TEE356" s="4"/>
      <c r="TEF356" s="4"/>
      <c r="TEG356" s="4"/>
      <c r="TEH356" s="4"/>
      <c r="TEI356" s="4"/>
      <c r="TEJ356" s="4"/>
      <c r="TEK356" s="4"/>
      <c r="TEL356" s="4"/>
      <c r="TEM356" s="4"/>
      <c r="TEN356" s="4"/>
      <c r="TEO356" s="4"/>
      <c r="TEP356" s="4"/>
      <c r="TEQ356" s="4"/>
      <c r="TER356" s="4"/>
      <c r="TES356" s="4"/>
      <c r="TET356" s="4"/>
      <c r="TEU356" s="4"/>
      <c r="TEV356" s="4"/>
      <c r="TEW356" s="4"/>
      <c r="TEX356" s="4"/>
      <c r="TEY356" s="4"/>
      <c r="TEZ356" s="4"/>
      <c r="TFA356" s="4"/>
      <c r="TFB356" s="4"/>
      <c r="TFC356" s="4"/>
      <c r="TFD356" s="4"/>
      <c r="TFE356" s="4"/>
      <c r="TFF356" s="4"/>
      <c r="TFG356" s="4"/>
      <c r="TFH356" s="4"/>
      <c r="TFI356" s="4"/>
      <c r="TFJ356" s="4"/>
      <c r="TFK356" s="4"/>
      <c r="TFL356" s="4"/>
      <c r="TFM356" s="4"/>
      <c r="TFN356" s="4"/>
      <c r="TFO356" s="4"/>
      <c r="TFP356" s="4"/>
      <c r="TFQ356" s="4"/>
      <c r="TFR356" s="4"/>
      <c r="TFS356" s="4"/>
      <c r="TFT356" s="4"/>
      <c r="TFU356" s="4"/>
      <c r="TFV356" s="4"/>
      <c r="TFW356" s="4"/>
      <c r="TFX356" s="4"/>
      <c r="TFY356" s="4"/>
      <c r="TFZ356" s="4"/>
      <c r="TGA356" s="4"/>
      <c r="TGB356" s="4"/>
      <c r="TGC356" s="4"/>
      <c r="TGD356" s="4"/>
      <c r="TGE356" s="4"/>
      <c r="TGF356" s="4"/>
      <c r="TGG356" s="4"/>
      <c r="TGH356" s="4"/>
      <c r="TGI356" s="4"/>
      <c r="TGJ356" s="4"/>
      <c r="TGK356" s="4"/>
      <c r="TGL356" s="4"/>
      <c r="TGM356" s="4"/>
      <c r="TGN356" s="4"/>
      <c r="TGO356" s="4"/>
      <c r="TGP356" s="4"/>
      <c r="TGQ356" s="4"/>
      <c r="TGR356" s="4"/>
      <c r="TGS356" s="4"/>
      <c r="TGT356" s="4"/>
      <c r="TGU356" s="4"/>
      <c r="TGV356" s="4"/>
      <c r="TGW356" s="4"/>
      <c r="TGX356" s="4"/>
      <c r="TGY356" s="4"/>
      <c r="TGZ356" s="4"/>
      <c r="THA356" s="4"/>
      <c r="THB356" s="4"/>
      <c r="THC356" s="4"/>
      <c r="THD356" s="4"/>
      <c r="THE356" s="4"/>
      <c r="THF356" s="4"/>
      <c r="THG356" s="4"/>
      <c r="THH356" s="4"/>
      <c r="THI356" s="4"/>
      <c r="THJ356" s="4"/>
      <c r="THK356" s="4"/>
      <c r="THL356" s="4"/>
      <c r="THM356" s="4"/>
      <c r="THN356" s="4"/>
      <c r="THO356" s="4"/>
      <c r="THP356" s="4"/>
      <c r="THQ356" s="4"/>
      <c r="THR356" s="4"/>
      <c r="THS356" s="4"/>
      <c r="THT356" s="4"/>
      <c r="THU356" s="4"/>
      <c r="THV356" s="4"/>
      <c r="THW356" s="4"/>
      <c r="THX356" s="4"/>
      <c r="THY356" s="4"/>
      <c r="THZ356" s="4"/>
      <c r="TIA356" s="4"/>
      <c r="TIB356" s="4"/>
      <c r="TIC356" s="4"/>
      <c r="TID356" s="4"/>
      <c r="TIE356" s="4"/>
      <c r="TIF356" s="4"/>
      <c r="TIG356" s="4"/>
      <c r="TIH356" s="4"/>
      <c r="TII356" s="4"/>
      <c r="TIJ356" s="4"/>
      <c r="TIK356" s="4"/>
      <c r="TIL356" s="4"/>
      <c r="TIM356" s="4"/>
      <c r="TIN356" s="4"/>
      <c r="TIO356" s="4"/>
      <c r="TIP356" s="4"/>
      <c r="TIQ356" s="4"/>
      <c r="TIR356" s="4"/>
      <c r="TIS356" s="4"/>
      <c r="TIT356" s="4"/>
      <c r="TIU356" s="4"/>
      <c r="TIV356" s="4"/>
      <c r="TIW356" s="4"/>
      <c r="TIX356" s="4"/>
      <c r="TIY356" s="4"/>
      <c r="TIZ356" s="4"/>
      <c r="TJA356" s="4"/>
      <c r="TJB356" s="4"/>
      <c r="TJC356" s="4"/>
      <c r="TJD356" s="4"/>
      <c r="TJE356" s="4"/>
      <c r="TJF356" s="4"/>
      <c r="TJG356" s="4"/>
      <c r="TJH356" s="4"/>
      <c r="TJI356" s="4"/>
      <c r="TJJ356" s="4"/>
      <c r="TJK356" s="4"/>
      <c r="TJL356" s="4"/>
      <c r="TJM356" s="4"/>
      <c r="TJN356" s="4"/>
      <c r="TJO356" s="4"/>
      <c r="TJP356" s="4"/>
      <c r="TJQ356" s="4"/>
      <c r="TJR356" s="4"/>
      <c r="TJS356" s="4"/>
      <c r="TJT356" s="4"/>
      <c r="TJU356" s="4"/>
      <c r="TJV356" s="4"/>
      <c r="TJW356" s="4"/>
      <c r="TJX356" s="4"/>
      <c r="TJY356" s="4"/>
      <c r="TJZ356" s="4"/>
      <c r="TKA356" s="4"/>
      <c r="TKB356" s="4"/>
      <c r="TKC356" s="4"/>
      <c r="TKD356" s="4"/>
      <c r="TKE356" s="4"/>
      <c r="TKF356" s="4"/>
      <c r="TKG356" s="4"/>
      <c r="TKH356" s="4"/>
      <c r="TKI356" s="4"/>
      <c r="TKJ356" s="4"/>
      <c r="TKK356" s="4"/>
      <c r="TKL356" s="4"/>
      <c r="TKM356" s="4"/>
      <c r="TKN356" s="4"/>
      <c r="TKO356" s="4"/>
      <c r="TKP356" s="4"/>
      <c r="TKQ356" s="4"/>
      <c r="TKR356" s="4"/>
      <c r="TKS356" s="4"/>
      <c r="TKT356" s="4"/>
      <c r="TKU356" s="4"/>
      <c r="TKV356" s="4"/>
      <c r="TKW356" s="4"/>
      <c r="TKX356" s="4"/>
      <c r="TKY356" s="4"/>
      <c r="TKZ356" s="4"/>
      <c r="TLA356" s="4"/>
      <c r="TLB356" s="4"/>
      <c r="TLC356" s="4"/>
      <c r="TLD356" s="4"/>
      <c r="TLE356" s="4"/>
      <c r="TLF356" s="4"/>
      <c r="TLG356" s="4"/>
      <c r="TLH356" s="4"/>
      <c r="TLI356" s="4"/>
      <c r="TLJ356" s="4"/>
      <c r="TLK356" s="4"/>
      <c r="TLL356" s="4"/>
      <c r="TLM356" s="4"/>
      <c r="TLN356" s="4"/>
      <c r="TLO356" s="4"/>
      <c r="TLP356" s="4"/>
      <c r="TLQ356" s="4"/>
      <c r="TLR356" s="4"/>
      <c r="TLS356" s="4"/>
      <c r="TLT356" s="4"/>
      <c r="TLU356" s="4"/>
      <c r="TLV356" s="4"/>
      <c r="TLW356" s="4"/>
      <c r="TLX356" s="4"/>
      <c r="TLY356" s="4"/>
      <c r="TLZ356" s="4"/>
      <c r="TMA356" s="4"/>
      <c r="TMB356" s="4"/>
      <c r="TMC356" s="4"/>
      <c r="TMD356" s="4"/>
      <c r="TME356" s="4"/>
      <c r="TMF356" s="4"/>
      <c r="TMG356" s="4"/>
      <c r="TMH356" s="4"/>
      <c r="TMI356" s="4"/>
      <c r="TMJ356" s="4"/>
      <c r="TMK356" s="4"/>
      <c r="TML356" s="4"/>
      <c r="TMM356" s="4"/>
      <c r="TMN356" s="4"/>
      <c r="TMO356" s="4"/>
      <c r="TMP356" s="4"/>
      <c r="TMQ356" s="4"/>
      <c r="TMR356" s="4"/>
      <c r="TMS356" s="4"/>
      <c r="TMT356" s="4"/>
      <c r="TMU356" s="4"/>
      <c r="TMV356" s="4"/>
      <c r="TMW356" s="4"/>
      <c r="TMX356" s="4"/>
      <c r="TMY356" s="4"/>
      <c r="TMZ356" s="4"/>
      <c r="TNA356" s="4"/>
      <c r="TNB356" s="4"/>
      <c r="TNC356" s="4"/>
      <c r="TND356" s="4"/>
      <c r="TNE356" s="4"/>
      <c r="TNF356" s="4"/>
      <c r="TNG356" s="4"/>
      <c r="TNH356" s="4"/>
      <c r="TNI356" s="4"/>
      <c r="TNJ356" s="4"/>
      <c r="TNK356" s="4"/>
      <c r="TNL356" s="4"/>
      <c r="TNM356" s="4"/>
      <c r="TNN356" s="4"/>
      <c r="TNO356" s="4"/>
      <c r="TNP356" s="4"/>
      <c r="TNQ356" s="4"/>
      <c r="TNR356" s="4"/>
      <c r="TNS356" s="4"/>
      <c r="TNT356" s="4"/>
      <c r="TNU356" s="4"/>
      <c r="TNV356" s="4"/>
      <c r="TNW356" s="4"/>
      <c r="TNX356" s="4"/>
      <c r="TNY356" s="4"/>
      <c r="TNZ356" s="4"/>
      <c r="TOA356" s="4"/>
      <c r="TOB356" s="4"/>
      <c r="TOC356" s="4"/>
      <c r="TOD356" s="4"/>
      <c r="TOE356" s="4"/>
      <c r="TOF356" s="4"/>
      <c r="TOG356" s="4"/>
      <c r="TOH356" s="4"/>
      <c r="TOI356" s="4"/>
      <c r="TOJ356" s="4"/>
      <c r="TOK356" s="4"/>
      <c r="TOL356" s="4"/>
      <c r="TOM356" s="4"/>
      <c r="TON356" s="4"/>
      <c r="TOO356" s="4"/>
      <c r="TOP356" s="4"/>
      <c r="TOQ356" s="4"/>
      <c r="TOR356" s="4"/>
      <c r="TOS356" s="4"/>
      <c r="TOT356" s="4"/>
      <c r="TOU356" s="4"/>
      <c r="TOV356" s="4"/>
      <c r="TOW356" s="4"/>
      <c r="TOX356" s="4"/>
      <c r="TOY356" s="4"/>
      <c r="TOZ356" s="4"/>
      <c r="TPA356" s="4"/>
      <c r="TPB356" s="4"/>
      <c r="TPC356" s="4"/>
      <c r="TPD356" s="4"/>
      <c r="TPE356" s="4"/>
      <c r="TPF356" s="4"/>
      <c r="TPG356" s="4"/>
      <c r="TPH356" s="4"/>
      <c r="TPI356" s="4"/>
      <c r="TPJ356" s="4"/>
      <c r="TPK356" s="4"/>
      <c r="TPL356" s="4"/>
      <c r="TPM356" s="4"/>
      <c r="TPN356" s="4"/>
      <c r="TPO356" s="4"/>
      <c r="TPP356" s="4"/>
      <c r="TPQ356" s="4"/>
      <c r="TPR356" s="4"/>
      <c r="TPS356" s="4"/>
      <c r="TPT356" s="4"/>
      <c r="TPU356" s="4"/>
      <c r="TPV356" s="4"/>
      <c r="TPW356" s="4"/>
      <c r="TPX356" s="4"/>
      <c r="TPY356" s="4"/>
      <c r="TPZ356" s="4"/>
      <c r="TQA356" s="4"/>
      <c r="TQB356" s="4"/>
      <c r="TQC356" s="4"/>
      <c r="TQD356" s="4"/>
      <c r="TQE356" s="4"/>
      <c r="TQF356" s="4"/>
      <c r="TQG356" s="4"/>
      <c r="TQH356" s="4"/>
      <c r="TQI356" s="4"/>
      <c r="TQJ356" s="4"/>
      <c r="TQK356" s="4"/>
      <c r="TQL356" s="4"/>
      <c r="TQM356" s="4"/>
      <c r="TQN356" s="4"/>
      <c r="TQO356" s="4"/>
      <c r="TQP356" s="4"/>
      <c r="TQQ356" s="4"/>
      <c r="TQR356" s="4"/>
      <c r="TQS356" s="4"/>
      <c r="TQT356" s="4"/>
      <c r="TQU356" s="4"/>
      <c r="TQV356" s="4"/>
      <c r="TQW356" s="4"/>
      <c r="TQX356" s="4"/>
      <c r="TQY356" s="4"/>
      <c r="TQZ356" s="4"/>
      <c r="TRA356" s="4"/>
      <c r="TRB356" s="4"/>
      <c r="TRC356" s="4"/>
      <c r="TRD356" s="4"/>
      <c r="TRE356" s="4"/>
      <c r="TRF356" s="4"/>
      <c r="TRG356" s="4"/>
      <c r="TRH356" s="4"/>
      <c r="TRI356" s="4"/>
      <c r="TRJ356" s="4"/>
      <c r="TRK356" s="4"/>
      <c r="TRL356" s="4"/>
      <c r="TRM356" s="4"/>
      <c r="TRN356" s="4"/>
      <c r="TRO356" s="4"/>
      <c r="TRP356" s="4"/>
      <c r="TRQ356" s="4"/>
      <c r="TRR356" s="4"/>
      <c r="TRS356" s="4"/>
      <c r="TRT356" s="4"/>
      <c r="TRU356" s="4"/>
      <c r="TRV356" s="4"/>
      <c r="TRW356" s="4"/>
      <c r="TRX356" s="4"/>
      <c r="TRY356" s="4"/>
      <c r="TRZ356" s="4"/>
      <c r="TSA356" s="4"/>
      <c r="TSB356" s="4"/>
      <c r="TSC356" s="4"/>
      <c r="TSD356" s="4"/>
      <c r="TSE356" s="4"/>
      <c r="TSF356" s="4"/>
      <c r="TSG356" s="4"/>
      <c r="TSH356" s="4"/>
      <c r="TSI356" s="4"/>
      <c r="TSJ356" s="4"/>
      <c r="TSK356" s="4"/>
      <c r="TSL356" s="4"/>
      <c r="TSM356" s="4"/>
      <c r="TSN356" s="4"/>
      <c r="TSO356" s="4"/>
      <c r="TSP356" s="4"/>
      <c r="TSQ356" s="4"/>
      <c r="TSR356" s="4"/>
      <c r="TSS356" s="4"/>
      <c r="TST356" s="4"/>
      <c r="TSU356" s="4"/>
      <c r="TSV356" s="4"/>
      <c r="TSW356" s="4"/>
      <c r="TSX356" s="4"/>
      <c r="TSY356" s="4"/>
      <c r="TSZ356" s="4"/>
      <c r="TTA356" s="4"/>
      <c r="TTB356" s="4"/>
      <c r="TTC356" s="4"/>
      <c r="TTD356" s="4"/>
      <c r="TTE356" s="4"/>
      <c r="TTF356" s="4"/>
      <c r="TTG356" s="4"/>
      <c r="TTH356" s="4"/>
      <c r="TTI356" s="4"/>
      <c r="TTJ356" s="4"/>
      <c r="TTK356" s="4"/>
      <c r="TTL356" s="4"/>
      <c r="TTM356" s="4"/>
      <c r="TTN356" s="4"/>
      <c r="TTO356" s="4"/>
      <c r="TTP356" s="4"/>
      <c r="TTQ356" s="4"/>
      <c r="TTR356" s="4"/>
      <c r="TTS356" s="4"/>
      <c r="TTT356" s="4"/>
      <c r="TTU356" s="4"/>
      <c r="TTV356" s="4"/>
      <c r="TTW356" s="4"/>
      <c r="TTX356" s="4"/>
      <c r="TTY356" s="4"/>
      <c r="TTZ356" s="4"/>
      <c r="TUA356" s="4"/>
      <c r="TUB356" s="4"/>
      <c r="TUC356" s="4"/>
      <c r="TUD356" s="4"/>
      <c r="TUE356" s="4"/>
      <c r="TUF356" s="4"/>
      <c r="TUG356" s="4"/>
      <c r="TUH356" s="4"/>
      <c r="TUI356" s="4"/>
      <c r="TUJ356" s="4"/>
      <c r="TUK356" s="4"/>
      <c r="TUL356" s="4"/>
      <c r="TUM356" s="4"/>
      <c r="TUN356" s="4"/>
      <c r="TUO356" s="4"/>
      <c r="TUP356" s="4"/>
      <c r="TUQ356" s="4"/>
      <c r="TUR356" s="4"/>
      <c r="TUS356" s="4"/>
      <c r="TUT356" s="4"/>
      <c r="TUU356" s="4"/>
      <c r="TUV356" s="4"/>
      <c r="TUW356" s="4"/>
      <c r="TUX356" s="4"/>
      <c r="TUY356" s="4"/>
      <c r="TUZ356" s="4"/>
      <c r="TVA356" s="4"/>
      <c r="TVB356" s="4"/>
      <c r="TVC356" s="4"/>
      <c r="TVD356" s="4"/>
      <c r="TVE356" s="4"/>
      <c r="TVF356" s="4"/>
      <c r="TVG356" s="4"/>
      <c r="TVH356" s="4"/>
      <c r="TVI356" s="4"/>
      <c r="TVJ356" s="4"/>
      <c r="TVK356" s="4"/>
      <c r="TVL356" s="4"/>
      <c r="TVM356" s="4"/>
      <c r="TVN356" s="4"/>
      <c r="TVO356" s="4"/>
      <c r="TVP356" s="4"/>
      <c r="TVQ356" s="4"/>
      <c r="TVR356" s="4"/>
      <c r="TVS356" s="4"/>
      <c r="TVT356" s="4"/>
      <c r="TVU356" s="4"/>
      <c r="TVV356" s="4"/>
      <c r="TVW356" s="4"/>
      <c r="TVX356" s="4"/>
      <c r="TVY356" s="4"/>
      <c r="TVZ356" s="4"/>
      <c r="TWA356" s="4"/>
      <c r="TWB356" s="4"/>
      <c r="TWC356" s="4"/>
      <c r="TWD356" s="4"/>
      <c r="TWE356" s="4"/>
      <c r="TWF356" s="4"/>
      <c r="TWG356" s="4"/>
      <c r="TWH356" s="4"/>
      <c r="TWI356" s="4"/>
      <c r="TWJ356" s="4"/>
      <c r="TWK356" s="4"/>
      <c r="TWL356" s="4"/>
      <c r="TWM356" s="4"/>
      <c r="TWN356" s="4"/>
      <c r="TWO356" s="4"/>
      <c r="TWP356" s="4"/>
      <c r="TWQ356" s="4"/>
      <c r="TWR356" s="4"/>
      <c r="TWS356" s="4"/>
      <c r="TWT356" s="4"/>
      <c r="TWU356" s="4"/>
      <c r="TWV356" s="4"/>
      <c r="TWW356" s="4"/>
      <c r="TWX356" s="4"/>
      <c r="TWY356" s="4"/>
      <c r="TWZ356" s="4"/>
      <c r="TXA356" s="4"/>
      <c r="TXB356" s="4"/>
      <c r="TXC356" s="4"/>
      <c r="TXD356" s="4"/>
      <c r="TXE356" s="4"/>
      <c r="TXF356" s="4"/>
      <c r="TXG356" s="4"/>
      <c r="TXH356" s="4"/>
      <c r="TXI356" s="4"/>
      <c r="TXJ356" s="4"/>
      <c r="TXK356" s="4"/>
      <c r="TXL356" s="4"/>
      <c r="TXM356" s="4"/>
      <c r="TXN356" s="4"/>
      <c r="TXO356" s="4"/>
      <c r="TXP356" s="4"/>
      <c r="TXQ356" s="4"/>
      <c r="TXR356" s="4"/>
      <c r="TXS356" s="4"/>
      <c r="TXT356" s="4"/>
      <c r="TXU356" s="4"/>
      <c r="TXV356" s="4"/>
      <c r="TXW356" s="4"/>
      <c r="TXX356" s="4"/>
      <c r="TXY356" s="4"/>
      <c r="TXZ356" s="4"/>
      <c r="TYA356" s="4"/>
      <c r="TYB356" s="4"/>
      <c r="TYC356" s="4"/>
      <c r="TYD356" s="4"/>
      <c r="TYE356" s="4"/>
      <c r="TYF356" s="4"/>
      <c r="TYG356" s="4"/>
      <c r="TYH356" s="4"/>
      <c r="TYI356" s="4"/>
      <c r="TYJ356" s="4"/>
      <c r="TYK356" s="4"/>
      <c r="TYL356" s="4"/>
      <c r="TYM356" s="4"/>
      <c r="TYN356" s="4"/>
      <c r="TYO356" s="4"/>
      <c r="TYP356" s="4"/>
      <c r="TYQ356" s="4"/>
      <c r="TYR356" s="4"/>
      <c r="TYS356" s="4"/>
      <c r="TYT356" s="4"/>
      <c r="TYU356" s="4"/>
      <c r="TYV356" s="4"/>
      <c r="TYW356" s="4"/>
      <c r="TYX356" s="4"/>
      <c r="TYY356" s="4"/>
      <c r="TYZ356" s="4"/>
      <c r="TZA356" s="4"/>
      <c r="TZB356" s="4"/>
      <c r="TZC356" s="4"/>
      <c r="TZD356" s="4"/>
      <c r="TZE356" s="4"/>
      <c r="TZF356" s="4"/>
      <c r="TZG356" s="4"/>
      <c r="TZH356" s="4"/>
      <c r="TZI356" s="4"/>
      <c r="TZJ356" s="4"/>
      <c r="TZK356" s="4"/>
      <c r="TZL356" s="4"/>
      <c r="TZM356" s="4"/>
      <c r="TZN356" s="4"/>
      <c r="TZO356" s="4"/>
      <c r="TZP356" s="4"/>
      <c r="TZQ356" s="4"/>
      <c r="TZR356" s="4"/>
      <c r="TZS356" s="4"/>
      <c r="TZT356" s="4"/>
      <c r="TZU356" s="4"/>
      <c r="TZV356" s="4"/>
      <c r="TZW356" s="4"/>
      <c r="TZX356" s="4"/>
      <c r="TZY356" s="4"/>
      <c r="TZZ356" s="4"/>
      <c r="UAA356" s="4"/>
      <c r="UAB356" s="4"/>
      <c r="UAC356" s="4"/>
      <c r="UAD356" s="4"/>
      <c r="UAE356" s="4"/>
      <c r="UAF356" s="4"/>
      <c r="UAG356" s="4"/>
      <c r="UAH356" s="4"/>
      <c r="UAI356" s="4"/>
      <c r="UAJ356" s="4"/>
      <c r="UAK356" s="4"/>
      <c r="UAL356" s="4"/>
      <c r="UAM356" s="4"/>
      <c r="UAN356" s="4"/>
      <c r="UAO356" s="4"/>
      <c r="UAP356" s="4"/>
      <c r="UAQ356" s="4"/>
      <c r="UAR356" s="4"/>
      <c r="UAS356" s="4"/>
      <c r="UAT356" s="4"/>
      <c r="UAU356" s="4"/>
      <c r="UAV356" s="4"/>
      <c r="UAW356" s="4"/>
      <c r="UAX356" s="4"/>
      <c r="UAY356" s="4"/>
      <c r="UAZ356" s="4"/>
      <c r="UBA356" s="4"/>
      <c r="UBB356" s="4"/>
      <c r="UBC356" s="4"/>
      <c r="UBD356" s="4"/>
      <c r="UBE356" s="4"/>
      <c r="UBF356" s="4"/>
      <c r="UBG356" s="4"/>
      <c r="UBH356" s="4"/>
      <c r="UBI356" s="4"/>
      <c r="UBJ356" s="4"/>
      <c r="UBK356" s="4"/>
      <c r="UBL356" s="4"/>
      <c r="UBM356" s="4"/>
      <c r="UBN356" s="4"/>
      <c r="UBO356" s="4"/>
      <c r="UBP356" s="4"/>
      <c r="UBQ356" s="4"/>
      <c r="UBR356" s="4"/>
      <c r="UBS356" s="4"/>
      <c r="UBT356" s="4"/>
      <c r="UBU356" s="4"/>
      <c r="UBV356" s="4"/>
      <c r="UBW356" s="4"/>
      <c r="UBX356" s="4"/>
      <c r="UBY356" s="4"/>
      <c r="UBZ356" s="4"/>
      <c r="UCA356" s="4"/>
      <c r="UCB356" s="4"/>
      <c r="UCC356" s="4"/>
      <c r="UCD356" s="4"/>
      <c r="UCE356" s="4"/>
      <c r="UCF356" s="4"/>
      <c r="UCG356" s="4"/>
      <c r="UCH356" s="4"/>
      <c r="UCI356" s="4"/>
      <c r="UCJ356" s="4"/>
      <c r="UCK356" s="4"/>
      <c r="UCL356" s="4"/>
      <c r="UCM356" s="4"/>
      <c r="UCN356" s="4"/>
      <c r="UCO356" s="4"/>
      <c r="UCP356" s="4"/>
      <c r="UCQ356" s="4"/>
      <c r="UCR356" s="4"/>
      <c r="UCS356" s="4"/>
      <c r="UCT356" s="4"/>
      <c r="UCU356" s="4"/>
      <c r="UCV356" s="4"/>
      <c r="UCW356" s="4"/>
      <c r="UCX356" s="4"/>
      <c r="UCY356" s="4"/>
      <c r="UCZ356" s="4"/>
      <c r="UDA356" s="4"/>
      <c r="UDB356" s="4"/>
      <c r="UDC356" s="4"/>
      <c r="UDD356" s="4"/>
      <c r="UDE356" s="4"/>
      <c r="UDF356" s="4"/>
      <c r="UDG356" s="4"/>
      <c r="UDH356" s="4"/>
      <c r="UDI356" s="4"/>
      <c r="UDJ356" s="4"/>
      <c r="UDK356" s="4"/>
      <c r="UDL356" s="4"/>
      <c r="UDM356" s="4"/>
      <c r="UDN356" s="4"/>
      <c r="UDO356" s="4"/>
      <c r="UDP356" s="4"/>
      <c r="UDQ356" s="4"/>
      <c r="UDR356" s="4"/>
      <c r="UDS356" s="4"/>
      <c r="UDT356" s="4"/>
      <c r="UDU356" s="4"/>
      <c r="UDV356" s="4"/>
      <c r="UDW356" s="4"/>
      <c r="UDX356" s="4"/>
      <c r="UDY356" s="4"/>
      <c r="UDZ356" s="4"/>
      <c r="UEA356" s="4"/>
      <c r="UEB356" s="4"/>
      <c r="UEC356" s="4"/>
      <c r="UED356" s="4"/>
      <c r="UEE356" s="4"/>
      <c r="UEF356" s="4"/>
      <c r="UEG356" s="4"/>
      <c r="UEH356" s="4"/>
      <c r="UEI356" s="4"/>
      <c r="UEJ356" s="4"/>
      <c r="UEK356" s="4"/>
      <c r="UEL356" s="4"/>
      <c r="UEM356" s="4"/>
      <c r="UEN356" s="4"/>
      <c r="UEO356" s="4"/>
      <c r="UEP356" s="4"/>
      <c r="UEQ356" s="4"/>
      <c r="UER356" s="4"/>
      <c r="UES356" s="4"/>
      <c r="UET356" s="4"/>
      <c r="UEU356" s="4"/>
      <c r="UEV356" s="4"/>
      <c r="UEW356" s="4"/>
      <c r="UEX356" s="4"/>
      <c r="UEY356" s="4"/>
      <c r="UEZ356" s="4"/>
      <c r="UFA356" s="4"/>
      <c r="UFB356" s="4"/>
      <c r="UFC356" s="4"/>
      <c r="UFD356" s="4"/>
      <c r="UFE356" s="4"/>
      <c r="UFF356" s="4"/>
      <c r="UFG356" s="4"/>
      <c r="UFH356" s="4"/>
      <c r="UFI356" s="4"/>
      <c r="UFJ356" s="4"/>
      <c r="UFK356" s="4"/>
      <c r="UFL356" s="4"/>
      <c r="UFM356" s="4"/>
      <c r="UFN356" s="4"/>
      <c r="UFO356" s="4"/>
      <c r="UFP356" s="4"/>
      <c r="UFQ356" s="4"/>
      <c r="UFR356" s="4"/>
      <c r="UFS356" s="4"/>
      <c r="UFT356" s="4"/>
      <c r="UFU356" s="4"/>
      <c r="UFV356" s="4"/>
      <c r="UFW356" s="4"/>
      <c r="UFX356" s="4"/>
      <c r="UFY356" s="4"/>
      <c r="UFZ356" s="4"/>
      <c r="UGA356" s="4"/>
      <c r="UGB356" s="4"/>
      <c r="UGC356" s="4"/>
      <c r="UGD356" s="4"/>
      <c r="UGE356" s="4"/>
      <c r="UGF356" s="4"/>
      <c r="UGG356" s="4"/>
      <c r="UGH356" s="4"/>
      <c r="UGI356" s="4"/>
      <c r="UGJ356" s="4"/>
      <c r="UGK356" s="4"/>
      <c r="UGL356" s="4"/>
      <c r="UGM356" s="4"/>
      <c r="UGN356" s="4"/>
      <c r="UGO356" s="4"/>
      <c r="UGP356" s="4"/>
      <c r="UGQ356" s="4"/>
      <c r="UGR356" s="4"/>
      <c r="UGS356" s="4"/>
      <c r="UGT356" s="4"/>
      <c r="UGU356" s="4"/>
      <c r="UGV356" s="4"/>
      <c r="UGW356" s="4"/>
      <c r="UGX356" s="4"/>
      <c r="UGY356" s="4"/>
      <c r="UGZ356" s="4"/>
      <c r="UHA356" s="4"/>
      <c r="UHB356" s="4"/>
      <c r="UHC356" s="4"/>
      <c r="UHD356" s="4"/>
      <c r="UHE356" s="4"/>
      <c r="UHF356" s="4"/>
      <c r="UHG356" s="4"/>
      <c r="UHH356" s="4"/>
      <c r="UHI356" s="4"/>
      <c r="UHJ356" s="4"/>
      <c r="UHK356" s="4"/>
      <c r="UHL356" s="4"/>
      <c r="UHM356" s="4"/>
      <c r="UHN356" s="4"/>
      <c r="UHO356" s="4"/>
      <c r="UHP356" s="4"/>
      <c r="UHQ356" s="4"/>
      <c r="UHR356" s="4"/>
      <c r="UHS356" s="4"/>
      <c r="UHT356" s="4"/>
      <c r="UHU356" s="4"/>
      <c r="UHV356" s="4"/>
      <c r="UHW356" s="4"/>
      <c r="UHX356" s="4"/>
      <c r="UHY356" s="4"/>
      <c r="UHZ356" s="4"/>
      <c r="UIA356" s="4"/>
      <c r="UIB356" s="4"/>
      <c r="UIC356" s="4"/>
      <c r="UID356" s="4"/>
      <c r="UIE356" s="4"/>
      <c r="UIF356" s="4"/>
      <c r="UIG356" s="4"/>
      <c r="UIH356" s="4"/>
      <c r="UII356" s="4"/>
      <c r="UIJ356" s="4"/>
      <c r="UIK356" s="4"/>
      <c r="UIL356" s="4"/>
      <c r="UIM356" s="4"/>
      <c r="UIN356" s="4"/>
      <c r="UIO356" s="4"/>
      <c r="UIP356" s="4"/>
      <c r="UIQ356" s="4"/>
      <c r="UIR356" s="4"/>
      <c r="UIS356" s="4"/>
      <c r="UIT356" s="4"/>
      <c r="UIU356" s="4"/>
      <c r="UIV356" s="4"/>
      <c r="UIW356" s="4"/>
      <c r="UIX356" s="4"/>
      <c r="UIY356" s="4"/>
      <c r="UIZ356" s="4"/>
      <c r="UJA356" s="4"/>
      <c r="UJB356" s="4"/>
      <c r="UJC356" s="4"/>
      <c r="UJD356" s="4"/>
      <c r="UJE356" s="4"/>
      <c r="UJF356" s="4"/>
      <c r="UJG356" s="4"/>
      <c r="UJH356" s="4"/>
      <c r="UJI356" s="4"/>
      <c r="UJJ356" s="4"/>
      <c r="UJK356" s="4"/>
      <c r="UJL356" s="4"/>
      <c r="UJM356" s="4"/>
      <c r="UJN356" s="4"/>
      <c r="UJO356" s="4"/>
      <c r="UJP356" s="4"/>
      <c r="UJQ356" s="4"/>
      <c r="UJR356" s="4"/>
      <c r="UJS356" s="4"/>
      <c r="UJT356" s="4"/>
      <c r="UJU356" s="4"/>
      <c r="UJV356" s="4"/>
      <c r="UJW356" s="4"/>
      <c r="UJX356" s="4"/>
      <c r="UJY356" s="4"/>
      <c r="UJZ356" s="4"/>
      <c r="UKA356" s="4"/>
      <c r="UKB356" s="4"/>
      <c r="UKC356" s="4"/>
      <c r="UKD356" s="4"/>
      <c r="UKE356" s="4"/>
      <c r="UKF356" s="4"/>
      <c r="UKG356" s="4"/>
      <c r="UKH356" s="4"/>
      <c r="UKI356" s="4"/>
      <c r="UKJ356" s="4"/>
      <c r="UKK356" s="4"/>
      <c r="UKL356" s="4"/>
      <c r="UKM356" s="4"/>
      <c r="UKN356" s="4"/>
      <c r="UKO356" s="4"/>
      <c r="UKP356" s="4"/>
      <c r="UKQ356" s="4"/>
      <c r="UKR356" s="4"/>
      <c r="UKS356" s="4"/>
      <c r="UKT356" s="4"/>
      <c r="UKU356" s="4"/>
      <c r="UKV356" s="4"/>
      <c r="UKW356" s="4"/>
      <c r="UKX356" s="4"/>
      <c r="UKY356" s="4"/>
      <c r="UKZ356" s="4"/>
      <c r="ULA356" s="4"/>
      <c r="ULB356" s="4"/>
      <c r="ULC356" s="4"/>
      <c r="ULD356" s="4"/>
      <c r="ULE356" s="4"/>
      <c r="ULF356" s="4"/>
      <c r="ULG356" s="4"/>
      <c r="ULH356" s="4"/>
      <c r="ULI356" s="4"/>
      <c r="ULJ356" s="4"/>
      <c r="ULK356" s="4"/>
      <c r="ULL356" s="4"/>
      <c r="ULM356" s="4"/>
      <c r="ULN356" s="4"/>
      <c r="ULO356" s="4"/>
      <c r="ULP356" s="4"/>
      <c r="ULQ356" s="4"/>
      <c r="ULR356" s="4"/>
      <c r="ULS356" s="4"/>
      <c r="ULT356" s="4"/>
      <c r="ULU356" s="4"/>
      <c r="ULV356" s="4"/>
      <c r="ULW356" s="4"/>
      <c r="ULX356" s="4"/>
      <c r="ULY356" s="4"/>
      <c r="ULZ356" s="4"/>
      <c r="UMA356" s="4"/>
      <c r="UMB356" s="4"/>
      <c r="UMC356" s="4"/>
      <c r="UMD356" s="4"/>
      <c r="UME356" s="4"/>
      <c r="UMF356" s="4"/>
      <c r="UMG356" s="4"/>
      <c r="UMH356" s="4"/>
      <c r="UMI356" s="4"/>
      <c r="UMJ356" s="4"/>
      <c r="UMK356" s="4"/>
      <c r="UML356" s="4"/>
      <c r="UMM356" s="4"/>
      <c r="UMN356" s="4"/>
      <c r="UMO356" s="4"/>
      <c r="UMP356" s="4"/>
      <c r="UMQ356" s="4"/>
      <c r="UMR356" s="4"/>
      <c r="UMS356" s="4"/>
      <c r="UMT356" s="4"/>
      <c r="UMU356" s="4"/>
      <c r="UMV356" s="4"/>
      <c r="UMW356" s="4"/>
      <c r="UMX356" s="4"/>
      <c r="UMY356" s="4"/>
      <c r="UMZ356" s="4"/>
      <c r="UNA356" s="4"/>
      <c r="UNB356" s="4"/>
      <c r="UNC356" s="4"/>
      <c r="UND356" s="4"/>
      <c r="UNE356" s="4"/>
      <c r="UNF356" s="4"/>
      <c r="UNG356" s="4"/>
      <c r="UNH356" s="4"/>
      <c r="UNI356" s="4"/>
      <c r="UNJ356" s="4"/>
      <c r="UNK356" s="4"/>
      <c r="UNL356" s="4"/>
      <c r="UNM356" s="4"/>
      <c r="UNN356" s="4"/>
      <c r="UNO356" s="4"/>
      <c r="UNP356" s="4"/>
      <c r="UNQ356" s="4"/>
      <c r="UNR356" s="4"/>
      <c r="UNS356" s="4"/>
      <c r="UNT356" s="4"/>
      <c r="UNU356" s="4"/>
      <c r="UNV356" s="4"/>
      <c r="UNW356" s="4"/>
      <c r="UNX356" s="4"/>
      <c r="UNY356" s="4"/>
      <c r="UNZ356" s="4"/>
      <c r="UOA356" s="4"/>
      <c r="UOB356" s="4"/>
      <c r="UOC356" s="4"/>
      <c r="UOD356" s="4"/>
      <c r="UOE356" s="4"/>
      <c r="UOF356" s="4"/>
      <c r="UOG356" s="4"/>
      <c r="UOH356" s="4"/>
      <c r="UOI356" s="4"/>
      <c r="UOJ356" s="4"/>
      <c r="UOK356" s="4"/>
      <c r="UOL356" s="4"/>
      <c r="UOM356" s="4"/>
      <c r="UON356" s="4"/>
      <c r="UOO356" s="4"/>
      <c r="UOP356" s="4"/>
      <c r="UOQ356" s="4"/>
      <c r="UOR356" s="4"/>
      <c r="UOS356" s="4"/>
      <c r="UOT356" s="4"/>
      <c r="UOU356" s="4"/>
      <c r="UOV356" s="4"/>
      <c r="UOW356" s="4"/>
      <c r="UOX356" s="4"/>
      <c r="UOY356" s="4"/>
      <c r="UOZ356" s="4"/>
      <c r="UPA356" s="4"/>
      <c r="UPB356" s="4"/>
      <c r="UPC356" s="4"/>
      <c r="UPD356" s="4"/>
      <c r="UPE356" s="4"/>
      <c r="UPF356" s="4"/>
      <c r="UPG356" s="4"/>
      <c r="UPH356" s="4"/>
      <c r="UPI356" s="4"/>
      <c r="UPJ356" s="4"/>
      <c r="UPK356" s="4"/>
      <c r="UPL356" s="4"/>
      <c r="UPM356" s="4"/>
      <c r="UPN356" s="4"/>
      <c r="UPO356" s="4"/>
      <c r="UPP356" s="4"/>
      <c r="UPQ356" s="4"/>
      <c r="UPR356" s="4"/>
      <c r="UPS356" s="4"/>
      <c r="UPT356" s="4"/>
      <c r="UPU356" s="4"/>
      <c r="UPV356" s="4"/>
      <c r="UPW356" s="4"/>
      <c r="UPX356" s="4"/>
      <c r="UPY356" s="4"/>
      <c r="UPZ356" s="4"/>
      <c r="UQA356" s="4"/>
      <c r="UQB356" s="4"/>
      <c r="UQC356" s="4"/>
      <c r="UQD356" s="4"/>
      <c r="UQE356" s="4"/>
      <c r="UQF356" s="4"/>
      <c r="UQG356" s="4"/>
      <c r="UQH356" s="4"/>
      <c r="UQI356" s="4"/>
      <c r="UQJ356" s="4"/>
      <c r="UQK356" s="4"/>
      <c r="UQL356" s="4"/>
      <c r="UQM356" s="4"/>
      <c r="UQN356" s="4"/>
      <c r="UQO356" s="4"/>
      <c r="UQP356" s="4"/>
      <c r="UQQ356" s="4"/>
      <c r="UQR356" s="4"/>
      <c r="UQS356" s="4"/>
      <c r="UQT356" s="4"/>
      <c r="UQU356" s="4"/>
      <c r="UQV356" s="4"/>
      <c r="UQW356" s="4"/>
      <c r="UQX356" s="4"/>
      <c r="UQY356" s="4"/>
      <c r="UQZ356" s="4"/>
      <c r="URA356" s="4"/>
      <c r="URB356" s="4"/>
      <c r="URC356" s="4"/>
      <c r="URD356" s="4"/>
      <c r="URE356" s="4"/>
      <c r="URF356" s="4"/>
      <c r="URG356" s="4"/>
      <c r="URH356" s="4"/>
      <c r="URI356" s="4"/>
      <c r="URJ356" s="4"/>
      <c r="URK356" s="4"/>
      <c r="URL356" s="4"/>
      <c r="URM356" s="4"/>
      <c r="URN356" s="4"/>
      <c r="URO356" s="4"/>
      <c r="URP356" s="4"/>
      <c r="URQ356" s="4"/>
      <c r="URR356" s="4"/>
      <c r="URS356" s="4"/>
      <c r="URT356" s="4"/>
      <c r="URU356" s="4"/>
      <c r="URV356" s="4"/>
      <c r="URW356" s="4"/>
      <c r="URX356" s="4"/>
      <c r="URY356" s="4"/>
      <c r="URZ356" s="4"/>
      <c r="USA356" s="4"/>
      <c r="USB356" s="4"/>
      <c r="USC356" s="4"/>
      <c r="USD356" s="4"/>
      <c r="USE356" s="4"/>
      <c r="USF356" s="4"/>
      <c r="USG356" s="4"/>
      <c r="USH356" s="4"/>
      <c r="USI356" s="4"/>
      <c r="USJ356" s="4"/>
      <c r="USK356" s="4"/>
      <c r="USL356" s="4"/>
      <c r="USM356" s="4"/>
      <c r="USN356" s="4"/>
      <c r="USO356" s="4"/>
      <c r="USP356" s="4"/>
      <c r="USQ356" s="4"/>
      <c r="USR356" s="4"/>
      <c r="USS356" s="4"/>
      <c r="UST356" s="4"/>
      <c r="USU356" s="4"/>
      <c r="USV356" s="4"/>
      <c r="USW356" s="4"/>
      <c r="USX356" s="4"/>
      <c r="USY356" s="4"/>
      <c r="USZ356" s="4"/>
      <c r="UTA356" s="4"/>
      <c r="UTB356" s="4"/>
      <c r="UTC356" s="4"/>
      <c r="UTD356" s="4"/>
      <c r="UTE356" s="4"/>
      <c r="UTF356" s="4"/>
      <c r="UTG356" s="4"/>
      <c r="UTH356" s="4"/>
      <c r="UTI356" s="4"/>
      <c r="UTJ356" s="4"/>
      <c r="UTK356" s="4"/>
      <c r="UTL356" s="4"/>
      <c r="UTM356" s="4"/>
      <c r="UTN356" s="4"/>
      <c r="UTO356" s="4"/>
      <c r="UTP356" s="4"/>
      <c r="UTQ356" s="4"/>
      <c r="UTR356" s="4"/>
      <c r="UTS356" s="4"/>
      <c r="UTT356" s="4"/>
      <c r="UTU356" s="4"/>
      <c r="UTV356" s="4"/>
      <c r="UTW356" s="4"/>
      <c r="UTX356" s="4"/>
      <c r="UTY356" s="4"/>
      <c r="UTZ356" s="4"/>
      <c r="UUA356" s="4"/>
      <c r="UUB356" s="4"/>
      <c r="UUC356" s="4"/>
      <c r="UUD356" s="4"/>
      <c r="UUE356" s="4"/>
      <c r="UUF356" s="4"/>
      <c r="UUG356" s="4"/>
      <c r="UUH356" s="4"/>
      <c r="UUI356" s="4"/>
      <c r="UUJ356" s="4"/>
      <c r="UUK356" s="4"/>
      <c r="UUL356" s="4"/>
      <c r="UUM356" s="4"/>
      <c r="UUN356" s="4"/>
      <c r="UUO356" s="4"/>
      <c r="UUP356" s="4"/>
      <c r="UUQ356" s="4"/>
      <c r="UUR356" s="4"/>
      <c r="UUS356" s="4"/>
      <c r="UUT356" s="4"/>
      <c r="UUU356" s="4"/>
      <c r="UUV356" s="4"/>
      <c r="UUW356" s="4"/>
      <c r="UUX356" s="4"/>
      <c r="UUY356" s="4"/>
      <c r="UUZ356" s="4"/>
      <c r="UVA356" s="4"/>
      <c r="UVB356" s="4"/>
      <c r="UVC356" s="4"/>
      <c r="UVD356" s="4"/>
      <c r="UVE356" s="4"/>
      <c r="UVF356" s="4"/>
      <c r="UVG356" s="4"/>
      <c r="UVH356" s="4"/>
      <c r="UVI356" s="4"/>
      <c r="UVJ356" s="4"/>
      <c r="UVK356" s="4"/>
      <c r="UVL356" s="4"/>
      <c r="UVM356" s="4"/>
      <c r="UVN356" s="4"/>
      <c r="UVO356" s="4"/>
      <c r="UVP356" s="4"/>
      <c r="UVQ356" s="4"/>
      <c r="UVR356" s="4"/>
      <c r="UVS356" s="4"/>
      <c r="UVT356" s="4"/>
      <c r="UVU356" s="4"/>
      <c r="UVV356" s="4"/>
      <c r="UVW356" s="4"/>
      <c r="UVX356" s="4"/>
      <c r="UVY356" s="4"/>
      <c r="UVZ356" s="4"/>
      <c r="UWA356" s="4"/>
      <c r="UWB356" s="4"/>
      <c r="UWC356" s="4"/>
      <c r="UWD356" s="4"/>
      <c r="UWE356" s="4"/>
      <c r="UWF356" s="4"/>
      <c r="UWG356" s="4"/>
      <c r="UWH356" s="4"/>
      <c r="UWI356" s="4"/>
      <c r="UWJ356" s="4"/>
      <c r="UWK356" s="4"/>
      <c r="UWL356" s="4"/>
      <c r="UWM356" s="4"/>
      <c r="UWN356" s="4"/>
      <c r="UWO356" s="4"/>
      <c r="UWP356" s="4"/>
      <c r="UWQ356" s="4"/>
      <c r="UWR356" s="4"/>
      <c r="UWS356" s="4"/>
      <c r="UWT356" s="4"/>
      <c r="UWU356" s="4"/>
      <c r="UWV356" s="4"/>
      <c r="UWW356" s="4"/>
      <c r="UWX356" s="4"/>
      <c r="UWY356" s="4"/>
      <c r="UWZ356" s="4"/>
      <c r="UXA356" s="4"/>
      <c r="UXB356" s="4"/>
      <c r="UXC356" s="4"/>
      <c r="UXD356" s="4"/>
      <c r="UXE356" s="4"/>
      <c r="UXF356" s="4"/>
      <c r="UXG356" s="4"/>
      <c r="UXH356" s="4"/>
      <c r="UXI356" s="4"/>
      <c r="UXJ356" s="4"/>
      <c r="UXK356" s="4"/>
      <c r="UXL356" s="4"/>
      <c r="UXM356" s="4"/>
      <c r="UXN356" s="4"/>
      <c r="UXO356" s="4"/>
      <c r="UXP356" s="4"/>
      <c r="UXQ356" s="4"/>
      <c r="UXR356" s="4"/>
      <c r="UXS356" s="4"/>
      <c r="UXT356" s="4"/>
      <c r="UXU356" s="4"/>
      <c r="UXV356" s="4"/>
      <c r="UXW356" s="4"/>
      <c r="UXX356" s="4"/>
      <c r="UXY356" s="4"/>
      <c r="UXZ356" s="4"/>
      <c r="UYA356" s="4"/>
      <c r="UYB356" s="4"/>
      <c r="UYC356" s="4"/>
      <c r="UYD356" s="4"/>
      <c r="UYE356" s="4"/>
      <c r="UYF356" s="4"/>
      <c r="UYG356" s="4"/>
      <c r="UYH356" s="4"/>
      <c r="UYI356" s="4"/>
      <c r="UYJ356" s="4"/>
      <c r="UYK356" s="4"/>
      <c r="UYL356" s="4"/>
      <c r="UYM356" s="4"/>
      <c r="UYN356" s="4"/>
      <c r="UYO356" s="4"/>
      <c r="UYP356" s="4"/>
      <c r="UYQ356" s="4"/>
      <c r="UYR356" s="4"/>
      <c r="UYS356" s="4"/>
      <c r="UYT356" s="4"/>
      <c r="UYU356" s="4"/>
      <c r="UYV356" s="4"/>
      <c r="UYW356" s="4"/>
      <c r="UYX356" s="4"/>
      <c r="UYY356" s="4"/>
      <c r="UYZ356" s="4"/>
      <c r="UZA356" s="4"/>
      <c r="UZB356" s="4"/>
      <c r="UZC356" s="4"/>
      <c r="UZD356" s="4"/>
      <c r="UZE356" s="4"/>
      <c r="UZF356" s="4"/>
      <c r="UZG356" s="4"/>
      <c r="UZH356" s="4"/>
      <c r="UZI356" s="4"/>
      <c r="UZJ356" s="4"/>
      <c r="UZK356" s="4"/>
      <c r="UZL356" s="4"/>
      <c r="UZM356" s="4"/>
      <c r="UZN356" s="4"/>
      <c r="UZO356" s="4"/>
      <c r="UZP356" s="4"/>
      <c r="UZQ356" s="4"/>
      <c r="UZR356" s="4"/>
      <c r="UZS356" s="4"/>
      <c r="UZT356" s="4"/>
      <c r="UZU356" s="4"/>
      <c r="UZV356" s="4"/>
      <c r="UZW356" s="4"/>
      <c r="UZX356" s="4"/>
      <c r="UZY356" s="4"/>
      <c r="UZZ356" s="4"/>
      <c r="VAA356" s="4"/>
      <c r="VAB356" s="4"/>
      <c r="VAC356" s="4"/>
      <c r="VAD356" s="4"/>
      <c r="VAE356" s="4"/>
      <c r="VAF356" s="4"/>
      <c r="VAG356" s="4"/>
      <c r="VAH356" s="4"/>
      <c r="VAI356" s="4"/>
      <c r="VAJ356" s="4"/>
      <c r="VAK356" s="4"/>
      <c r="VAL356" s="4"/>
      <c r="VAM356" s="4"/>
      <c r="VAN356" s="4"/>
      <c r="VAO356" s="4"/>
      <c r="VAP356" s="4"/>
      <c r="VAQ356" s="4"/>
      <c r="VAR356" s="4"/>
      <c r="VAS356" s="4"/>
      <c r="VAT356" s="4"/>
      <c r="VAU356" s="4"/>
      <c r="VAV356" s="4"/>
      <c r="VAW356" s="4"/>
      <c r="VAX356" s="4"/>
      <c r="VAY356" s="4"/>
      <c r="VAZ356" s="4"/>
      <c r="VBA356" s="4"/>
      <c r="VBB356" s="4"/>
      <c r="VBC356" s="4"/>
      <c r="VBD356" s="4"/>
      <c r="VBE356" s="4"/>
      <c r="VBF356" s="4"/>
      <c r="VBG356" s="4"/>
      <c r="VBH356" s="4"/>
      <c r="VBI356" s="4"/>
      <c r="VBJ356" s="4"/>
      <c r="VBK356" s="4"/>
      <c r="VBL356" s="4"/>
      <c r="VBM356" s="4"/>
      <c r="VBN356" s="4"/>
      <c r="VBO356" s="4"/>
      <c r="VBP356" s="4"/>
      <c r="VBQ356" s="4"/>
      <c r="VBR356" s="4"/>
      <c r="VBS356" s="4"/>
      <c r="VBT356" s="4"/>
      <c r="VBU356" s="4"/>
      <c r="VBV356" s="4"/>
      <c r="VBW356" s="4"/>
      <c r="VBX356" s="4"/>
      <c r="VBY356" s="4"/>
      <c r="VBZ356" s="4"/>
      <c r="VCA356" s="4"/>
      <c r="VCB356" s="4"/>
      <c r="VCC356" s="4"/>
      <c r="VCD356" s="4"/>
      <c r="VCE356" s="4"/>
      <c r="VCF356" s="4"/>
      <c r="VCG356" s="4"/>
      <c r="VCH356" s="4"/>
      <c r="VCI356" s="4"/>
      <c r="VCJ356" s="4"/>
      <c r="VCK356" s="4"/>
      <c r="VCL356" s="4"/>
      <c r="VCM356" s="4"/>
      <c r="VCN356" s="4"/>
      <c r="VCO356" s="4"/>
      <c r="VCP356" s="4"/>
      <c r="VCQ356" s="4"/>
      <c r="VCR356" s="4"/>
      <c r="VCS356" s="4"/>
      <c r="VCT356" s="4"/>
      <c r="VCU356" s="4"/>
      <c r="VCV356" s="4"/>
      <c r="VCW356" s="4"/>
      <c r="VCX356" s="4"/>
      <c r="VCY356" s="4"/>
      <c r="VCZ356" s="4"/>
      <c r="VDA356" s="4"/>
      <c r="VDB356" s="4"/>
      <c r="VDC356" s="4"/>
      <c r="VDD356" s="4"/>
      <c r="VDE356" s="4"/>
      <c r="VDF356" s="4"/>
      <c r="VDG356" s="4"/>
      <c r="VDH356" s="4"/>
      <c r="VDI356" s="4"/>
      <c r="VDJ356" s="4"/>
      <c r="VDK356" s="4"/>
      <c r="VDL356" s="4"/>
      <c r="VDM356" s="4"/>
      <c r="VDN356" s="4"/>
      <c r="VDO356" s="4"/>
      <c r="VDP356" s="4"/>
      <c r="VDQ356" s="4"/>
      <c r="VDR356" s="4"/>
      <c r="VDS356" s="4"/>
      <c r="VDT356" s="4"/>
      <c r="VDU356" s="4"/>
      <c r="VDV356" s="4"/>
      <c r="VDW356" s="4"/>
      <c r="VDX356" s="4"/>
      <c r="VDY356" s="4"/>
      <c r="VDZ356" s="4"/>
      <c r="VEA356" s="4"/>
      <c r="VEB356" s="4"/>
      <c r="VEC356" s="4"/>
      <c r="VED356" s="4"/>
      <c r="VEE356" s="4"/>
      <c r="VEF356" s="4"/>
      <c r="VEG356" s="4"/>
      <c r="VEH356" s="4"/>
      <c r="VEI356" s="4"/>
      <c r="VEJ356" s="4"/>
      <c r="VEK356" s="4"/>
      <c r="VEL356" s="4"/>
      <c r="VEM356" s="4"/>
      <c r="VEN356" s="4"/>
      <c r="VEO356" s="4"/>
      <c r="VEP356" s="4"/>
      <c r="VEQ356" s="4"/>
      <c r="VER356" s="4"/>
      <c r="VES356" s="4"/>
      <c r="VET356" s="4"/>
      <c r="VEU356" s="4"/>
      <c r="VEV356" s="4"/>
      <c r="VEW356" s="4"/>
      <c r="VEX356" s="4"/>
      <c r="VEY356" s="4"/>
      <c r="VEZ356" s="4"/>
      <c r="VFA356" s="4"/>
      <c r="VFB356" s="4"/>
      <c r="VFC356" s="4"/>
      <c r="VFD356" s="4"/>
      <c r="VFE356" s="4"/>
      <c r="VFF356" s="4"/>
      <c r="VFG356" s="4"/>
      <c r="VFH356" s="4"/>
      <c r="VFI356" s="4"/>
      <c r="VFJ356" s="4"/>
      <c r="VFK356" s="4"/>
      <c r="VFL356" s="4"/>
      <c r="VFM356" s="4"/>
      <c r="VFN356" s="4"/>
      <c r="VFO356" s="4"/>
      <c r="VFP356" s="4"/>
      <c r="VFQ356" s="4"/>
      <c r="VFR356" s="4"/>
      <c r="VFS356" s="4"/>
      <c r="VFT356" s="4"/>
      <c r="VFU356" s="4"/>
      <c r="VFV356" s="4"/>
      <c r="VFW356" s="4"/>
      <c r="VFX356" s="4"/>
      <c r="VFY356" s="4"/>
      <c r="VFZ356" s="4"/>
      <c r="VGA356" s="4"/>
      <c r="VGB356" s="4"/>
      <c r="VGC356" s="4"/>
      <c r="VGD356" s="4"/>
      <c r="VGE356" s="4"/>
      <c r="VGF356" s="4"/>
      <c r="VGG356" s="4"/>
      <c r="VGH356" s="4"/>
      <c r="VGI356" s="4"/>
      <c r="VGJ356" s="4"/>
      <c r="VGK356" s="4"/>
      <c r="VGL356" s="4"/>
      <c r="VGM356" s="4"/>
      <c r="VGN356" s="4"/>
      <c r="VGO356" s="4"/>
      <c r="VGP356" s="4"/>
      <c r="VGQ356" s="4"/>
      <c r="VGR356" s="4"/>
      <c r="VGS356" s="4"/>
      <c r="VGT356" s="4"/>
      <c r="VGU356" s="4"/>
      <c r="VGV356" s="4"/>
      <c r="VGW356" s="4"/>
      <c r="VGX356" s="4"/>
      <c r="VGY356" s="4"/>
      <c r="VGZ356" s="4"/>
      <c r="VHA356" s="4"/>
      <c r="VHB356" s="4"/>
      <c r="VHC356" s="4"/>
      <c r="VHD356" s="4"/>
      <c r="VHE356" s="4"/>
      <c r="VHF356" s="4"/>
      <c r="VHG356" s="4"/>
      <c r="VHH356" s="4"/>
      <c r="VHI356" s="4"/>
      <c r="VHJ356" s="4"/>
      <c r="VHK356" s="4"/>
      <c r="VHL356" s="4"/>
      <c r="VHM356" s="4"/>
      <c r="VHN356" s="4"/>
      <c r="VHO356" s="4"/>
      <c r="VHP356" s="4"/>
      <c r="VHQ356" s="4"/>
      <c r="VHR356" s="4"/>
      <c r="VHS356" s="4"/>
      <c r="VHT356" s="4"/>
      <c r="VHU356" s="4"/>
      <c r="VHV356" s="4"/>
      <c r="VHW356" s="4"/>
      <c r="VHX356" s="4"/>
      <c r="VHY356" s="4"/>
      <c r="VHZ356" s="4"/>
      <c r="VIA356" s="4"/>
      <c r="VIB356" s="4"/>
      <c r="VIC356" s="4"/>
      <c r="VID356" s="4"/>
      <c r="VIE356" s="4"/>
      <c r="VIF356" s="4"/>
      <c r="VIG356" s="4"/>
      <c r="VIH356" s="4"/>
      <c r="VII356" s="4"/>
      <c r="VIJ356" s="4"/>
      <c r="VIK356" s="4"/>
      <c r="VIL356" s="4"/>
      <c r="VIM356" s="4"/>
      <c r="VIN356" s="4"/>
      <c r="VIO356" s="4"/>
      <c r="VIP356" s="4"/>
      <c r="VIQ356" s="4"/>
      <c r="VIR356" s="4"/>
      <c r="VIS356" s="4"/>
      <c r="VIT356" s="4"/>
      <c r="VIU356" s="4"/>
      <c r="VIV356" s="4"/>
      <c r="VIW356" s="4"/>
      <c r="VIX356" s="4"/>
      <c r="VIY356" s="4"/>
      <c r="VIZ356" s="4"/>
      <c r="VJA356" s="4"/>
      <c r="VJB356" s="4"/>
      <c r="VJC356" s="4"/>
      <c r="VJD356" s="4"/>
      <c r="VJE356" s="4"/>
      <c r="VJF356" s="4"/>
      <c r="VJG356" s="4"/>
      <c r="VJH356" s="4"/>
      <c r="VJI356" s="4"/>
      <c r="VJJ356" s="4"/>
      <c r="VJK356" s="4"/>
      <c r="VJL356" s="4"/>
      <c r="VJM356" s="4"/>
      <c r="VJN356" s="4"/>
      <c r="VJO356" s="4"/>
      <c r="VJP356" s="4"/>
      <c r="VJQ356" s="4"/>
      <c r="VJR356" s="4"/>
      <c r="VJS356" s="4"/>
      <c r="VJT356" s="4"/>
      <c r="VJU356" s="4"/>
      <c r="VJV356" s="4"/>
      <c r="VJW356" s="4"/>
      <c r="VJX356" s="4"/>
      <c r="VJY356" s="4"/>
      <c r="VJZ356" s="4"/>
      <c r="VKA356" s="4"/>
      <c r="VKB356" s="4"/>
      <c r="VKC356" s="4"/>
      <c r="VKD356" s="4"/>
      <c r="VKE356" s="4"/>
      <c r="VKF356" s="4"/>
      <c r="VKG356" s="4"/>
      <c r="VKH356" s="4"/>
      <c r="VKI356" s="4"/>
      <c r="VKJ356" s="4"/>
      <c r="VKK356" s="4"/>
      <c r="VKL356" s="4"/>
      <c r="VKM356" s="4"/>
      <c r="VKN356" s="4"/>
      <c r="VKO356" s="4"/>
      <c r="VKP356" s="4"/>
      <c r="VKQ356" s="4"/>
      <c r="VKR356" s="4"/>
      <c r="VKS356" s="4"/>
      <c r="VKT356" s="4"/>
      <c r="VKU356" s="4"/>
      <c r="VKV356" s="4"/>
      <c r="VKW356" s="4"/>
      <c r="VKX356" s="4"/>
      <c r="VKY356" s="4"/>
      <c r="VKZ356" s="4"/>
      <c r="VLA356" s="4"/>
      <c r="VLB356" s="4"/>
      <c r="VLC356" s="4"/>
      <c r="VLD356" s="4"/>
      <c r="VLE356" s="4"/>
      <c r="VLF356" s="4"/>
      <c r="VLG356" s="4"/>
      <c r="VLH356" s="4"/>
      <c r="VLI356" s="4"/>
      <c r="VLJ356" s="4"/>
      <c r="VLK356" s="4"/>
      <c r="VLL356" s="4"/>
      <c r="VLM356" s="4"/>
      <c r="VLN356" s="4"/>
      <c r="VLO356" s="4"/>
      <c r="VLP356" s="4"/>
      <c r="VLQ356" s="4"/>
      <c r="VLR356" s="4"/>
      <c r="VLS356" s="4"/>
      <c r="VLT356" s="4"/>
      <c r="VLU356" s="4"/>
      <c r="VLV356" s="4"/>
      <c r="VLW356" s="4"/>
      <c r="VLX356" s="4"/>
      <c r="VLY356" s="4"/>
      <c r="VLZ356" s="4"/>
      <c r="VMA356" s="4"/>
      <c r="VMB356" s="4"/>
      <c r="VMC356" s="4"/>
      <c r="VMD356" s="4"/>
      <c r="VME356" s="4"/>
      <c r="VMF356" s="4"/>
      <c r="VMG356" s="4"/>
      <c r="VMH356" s="4"/>
      <c r="VMI356" s="4"/>
      <c r="VMJ356" s="4"/>
      <c r="VMK356" s="4"/>
      <c r="VML356" s="4"/>
      <c r="VMM356" s="4"/>
      <c r="VMN356" s="4"/>
      <c r="VMO356" s="4"/>
      <c r="VMP356" s="4"/>
      <c r="VMQ356" s="4"/>
      <c r="VMR356" s="4"/>
      <c r="VMS356" s="4"/>
      <c r="VMT356" s="4"/>
      <c r="VMU356" s="4"/>
      <c r="VMV356" s="4"/>
      <c r="VMW356" s="4"/>
      <c r="VMX356" s="4"/>
      <c r="VMY356" s="4"/>
      <c r="VMZ356" s="4"/>
      <c r="VNA356" s="4"/>
      <c r="VNB356" s="4"/>
      <c r="VNC356" s="4"/>
      <c r="VND356" s="4"/>
      <c r="VNE356" s="4"/>
      <c r="VNF356" s="4"/>
      <c r="VNG356" s="4"/>
      <c r="VNH356" s="4"/>
      <c r="VNI356" s="4"/>
      <c r="VNJ356" s="4"/>
      <c r="VNK356" s="4"/>
      <c r="VNL356" s="4"/>
      <c r="VNM356" s="4"/>
      <c r="VNN356" s="4"/>
      <c r="VNO356" s="4"/>
      <c r="VNP356" s="4"/>
      <c r="VNQ356" s="4"/>
      <c r="VNR356" s="4"/>
      <c r="VNS356" s="4"/>
      <c r="VNT356" s="4"/>
      <c r="VNU356" s="4"/>
      <c r="VNV356" s="4"/>
      <c r="VNW356" s="4"/>
      <c r="VNX356" s="4"/>
      <c r="VNY356" s="4"/>
      <c r="VNZ356" s="4"/>
      <c r="VOA356" s="4"/>
      <c r="VOB356" s="4"/>
      <c r="VOC356" s="4"/>
      <c r="VOD356" s="4"/>
      <c r="VOE356" s="4"/>
      <c r="VOF356" s="4"/>
      <c r="VOG356" s="4"/>
      <c r="VOH356" s="4"/>
      <c r="VOI356" s="4"/>
      <c r="VOJ356" s="4"/>
      <c r="VOK356" s="4"/>
      <c r="VOL356" s="4"/>
      <c r="VOM356" s="4"/>
      <c r="VON356" s="4"/>
      <c r="VOO356" s="4"/>
      <c r="VOP356" s="4"/>
      <c r="VOQ356" s="4"/>
      <c r="VOR356" s="4"/>
      <c r="VOS356" s="4"/>
      <c r="VOT356" s="4"/>
      <c r="VOU356" s="4"/>
      <c r="VOV356" s="4"/>
      <c r="VOW356" s="4"/>
      <c r="VOX356" s="4"/>
      <c r="VOY356" s="4"/>
      <c r="VOZ356" s="4"/>
      <c r="VPA356" s="4"/>
      <c r="VPB356" s="4"/>
      <c r="VPC356" s="4"/>
      <c r="VPD356" s="4"/>
      <c r="VPE356" s="4"/>
      <c r="VPF356" s="4"/>
      <c r="VPG356" s="4"/>
      <c r="VPH356" s="4"/>
      <c r="VPI356" s="4"/>
      <c r="VPJ356" s="4"/>
      <c r="VPK356" s="4"/>
      <c r="VPL356" s="4"/>
      <c r="VPM356" s="4"/>
      <c r="VPN356" s="4"/>
      <c r="VPO356" s="4"/>
      <c r="VPP356" s="4"/>
      <c r="VPQ356" s="4"/>
      <c r="VPR356" s="4"/>
      <c r="VPS356" s="4"/>
      <c r="VPT356" s="4"/>
      <c r="VPU356" s="4"/>
      <c r="VPV356" s="4"/>
      <c r="VPW356" s="4"/>
      <c r="VPX356" s="4"/>
      <c r="VPY356" s="4"/>
      <c r="VPZ356" s="4"/>
      <c r="VQA356" s="4"/>
      <c r="VQB356" s="4"/>
      <c r="VQC356" s="4"/>
      <c r="VQD356" s="4"/>
      <c r="VQE356" s="4"/>
      <c r="VQF356" s="4"/>
      <c r="VQG356" s="4"/>
      <c r="VQH356" s="4"/>
      <c r="VQI356" s="4"/>
      <c r="VQJ356" s="4"/>
      <c r="VQK356" s="4"/>
      <c r="VQL356" s="4"/>
      <c r="VQM356" s="4"/>
      <c r="VQN356" s="4"/>
      <c r="VQO356" s="4"/>
      <c r="VQP356" s="4"/>
      <c r="VQQ356" s="4"/>
      <c r="VQR356" s="4"/>
      <c r="VQS356" s="4"/>
      <c r="VQT356" s="4"/>
      <c r="VQU356" s="4"/>
      <c r="VQV356" s="4"/>
      <c r="VQW356" s="4"/>
      <c r="VQX356" s="4"/>
      <c r="VQY356" s="4"/>
      <c r="VQZ356" s="4"/>
      <c r="VRA356" s="4"/>
      <c r="VRB356" s="4"/>
      <c r="VRC356" s="4"/>
      <c r="VRD356" s="4"/>
      <c r="VRE356" s="4"/>
      <c r="VRF356" s="4"/>
      <c r="VRG356" s="4"/>
      <c r="VRH356" s="4"/>
      <c r="VRI356" s="4"/>
      <c r="VRJ356" s="4"/>
      <c r="VRK356" s="4"/>
      <c r="VRL356" s="4"/>
      <c r="VRM356" s="4"/>
      <c r="VRN356" s="4"/>
      <c r="VRO356" s="4"/>
      <c r="VRP356" s="4"/>
      <c r="VRQ356" s="4"/>
      <c r="VRR356" s="4"/>
      <c r="VRS356" s="4"/>
      <c r="VRT356" s="4"/>
      <c r="VRU356" s="4"/>
      <c r="VRV356" s="4"/>
      <c r="VRW356" s="4"/>
      <c r="VRX356" s="4"/>
      <c r="VRY356" s="4"/>
      <c r="VRZ356" s="4"/>
      <c r="VSA356" s="4"/>
      <c r="VSB356" s="4"/>
      <c r="VSC356" s="4"/>
      <c r="VSD356" s="4"/>
      <c r="VSE356" s="4"/>
      <c r="VSF356" s="4"/>
      <c r="VSG356" s="4"/>
      <c r="VSH356" s="4"/>
      <c r="VSI356" s="4"/>
      <c r="VSJ356" s="4"/>
      <c r="VSK356" s="4"/>
      <c r="VSL356" s="4"/>
      <c r="VSM356" s="4"/>
      <c r="VSN356" s="4"/>
      <c r="VSO356" s="4"/>
      <c r="VSP356" s="4"/>
      <c r="VSQ356" s="4"/>
      <c r="VSR356" s="4"/>
      <c r="VSS356" s="4"/>
      <c r="VST356" s="4"/>
      <c r="VSU356" s="4"/>
      <c r="VSV356" s="4"/>
      <c r="VSW356" s="4"/>
      <c r="VSX356" s="4"/>
      <c r="VSY356" s="4"/>
      <c r="VSZ356" s="4"/>
      <c r="VTA356" s="4"/>
      <c r="VTB356" s="4"/>
      <c r="VTC356" s="4"/>
      <c r="VTD356" s="4"/>
      <c r="VTE356" s="4"/>
      <c r="VTF356" s="4"/>
      <c r="VTG356" s="4"/>
      <c r="VTH356" s="4"/>
      <c r="VTI356" s="4"/>
      <c r="VTJ356" s="4"/>
      <c r="VTK356" s="4"/>
      <c r="VTL356" s="4"/>
      <c r="VTM356" s="4"/>
      <c r="VTN356" s="4"/>
      <c r="VTO356" s="4"/>
      <c r="VTP356" s="4"/>
      <c r="VTQ356" s="4"/>
      <c r="VTR356" s="4"/>
      <c r="VTS356" s="4"/>
      <c r="VTT356" s="4"/>
      <c r="VTU356" s="4"/>
      <c r="VTV356" s="4"/>
      <c r="VTW356" s="4"/>
      <c r="VTX356" s="4"/>
      <c r="VTY356" s="4"/>
      <c r="VTZ356" s="4"/>
      <c r="VUA356" s="4"/>
      <c r="VUB356" s="4"/>
      <c r="VUC356" s="4"/>
      <c r="VUD356" s="4"/>
      <c r="VUE356" s="4"/>
      <c r="VUF356" s="4"/>
      <c r="VUG356" s="4"/>
      <c r="VUH356" s="4"/>
      <c r="VUI356" s="4"/>
      <c r="VUJ356" s="4"/>
      <c r="VUK356" s="4"/>
      <c r="VUL356" s="4"/>
      <c r="VUM356" s="4"/>
      <c r="VUN356" s="4"/>
      <c r="VUO356" s="4"/>
      <c r="VUP356" s="4"/>
      <c r="VUQ356" s="4"/>
      <c r="VUR356" s="4"/>
      <c r="VUS356" s="4"/>
      <c r="VUT356" s="4"/>
      <c r="VUU356" s="4"/>
      <c r="VUV356" s="4"/>
      <c r="VUW356" s="4"/>
      <c r="VUX356" s="4"/>
      <c r="VUY356" s="4"/>
      <c r="VUZ356" s="4"/>
      <c r="VVA356" s="4"/>
      <c r="VVB356" s="4"/>
      <c r="VVC356" s="4"/>
      <c r="VVD356" s="4"/>
      <c r="VVE356" s="4"/>
      <c r="VVF356" s="4"/>
      <c r="VVG356" s="4"/>
      <c r="VVH356" s="4"/>
      <c r="VVI356" s="4"/>
      <c r="VVJ356" s="4"/>
      <c r="VVK356" s="4"/>
      <c r="VVL356" s="4"/>
      <c r="VVM356" s="4"/>
      <c r="VVN356" s="4"/>
      <c r="VVO356" s="4"/>
      <c r="VVP356" s="4"/>
      <c r="VVQ356" s="4"/>
      <c r="VVR356" s="4"/>
      <c r="VVS356" s="4"/>
      <c r="VVT356" s="4"/>
      <c r="VVU356" s="4"/>
      <c r="VVV356" s="4"/>
      <c r="VVW356" s="4"/>
      <c r="VVX356" s="4"/>
      <c r="VVY356" s="4"/>
      <c r="VVZ356" s="4"/>
      <c r="VWA356" s="4"/>
      <c r="VWB356" s="4"/>
      <c r="VWC356" s="4"/>
      <c r="VWD356" s="4"/>
      <c r="VWE356" s="4"/>
      <c r="VWF356" s="4"/>
      <c r="VWG356" s="4"/>
      <c r="VWH356" s="4"/>
      <c r="VWI356" s="4"/>
      <c r="VWJ356" s="4"/>
      <c r="VWK356" s="4"/>
      <c r="VWL356" s="4"/>
      <c r="VWM356" s="4"/>
      <c r="VWN356" s="4"/>
      <c r="VWO356" s="4"/>
      <c r="VWP356" s="4"/>
      <c r="VWQ356" s="4"/>
      <c r="VWR356" s="4"/>
      <c r="VWS356" s="4"/>
      <c r="VWT356" s="4"/>
      <c r="VWU356" s="4"/>
      <c r="VWV356" s="4"/>
      <c r="VWW356" s="4"/>
      <c r="VWX356" s="4"/>
      <c r="VWY356" s="4"/>
      <c r="VWZ356" s="4"/>
      <c r="VXA356" s="4"/>
      <c r="VXB356" s="4"/>
      <c r="VXC356" s="4"/>
      <c r="VXD356" s="4"/>
      <c r="VXE356" s="4"/>
      <c r="VXF356" s="4"/>
      <c r="VXG356" s="4"/>
      <c r="VXH356" s="4"/>
      <c r="VXI356" s="4"/>
      <c r="VXJ356" s="4"/>
      <c r="VXK356" s="4"/>
      <c r="VXL356" s="4"/>
      <c r="VXM356" s="4"/>
      <c r="VXN356" s="4"/>
      <c r="VXO356" s="4"/>
      <c r="VXP356" s="4"/>
      <c r="VXQ356" s="4"/>
      <c r="VXR356" s="4"/>
      <c r="VXS356" s="4"/>
      <c r="VXT356" s="4"/>
      <c r="VXU356" s="4"/>
      <c r="VXV356" s="4"/>
      <c r="VXW356" s="4"/>
      <c r="VXX356" s="4"/>
      <c r="VXY356" s="4"/>
      <c r="VXZ356" s="4"/>
      <c r="VYA356" s="4"/>
      <c r="VYB356" s="4"/>
      <c r="VYC356" s="4"/>
      <c r="VYD356" s="4"/>
      <c r="VYE356" s="4"/>
      <c r="VYF356" s="4"/>
      <c r="VYG356" s="4"/>
      <c r="VYH356" s="4"/>
      <c r="VYI356" s="4"/>
      <c r="VYJ356" s="4"/>
      <c r="VYK356" s="4"/>
      <c r="VYL356" s="4"/>
      <c r="VYM356" s="4"/>
      <c r="VYN356" s="4"/>
      <c r="VYO356" s="4"/>
      <c r="VYP356" s="4"/>
      <c r="VYQ356" s="4"/>
      <c r="VYR356" s="4"/>
      <c r="VYS356" s="4"/>
      <c r="VYT356" s="4"/>
      <c r="VYU356" s="4"/>
      <c r="VYV356" s="4"/>
      <c r="VYW356" s="4"/>
      <c r="VYX356" s="4"/>
      <c r="VYY356" s="4"/>
      <c r="VYZ356" s="4"/>
      <c r="VZA356" s="4"/>
      <c r="VZB356" s="4"/>
      <c r="VZC356" s="4"/>
      <c r="VZD356" s="4"/>
      <c r="VZE356" s="4"/>
      <c r="VZF356" s="4"/>
      <c r="VZG356" s="4"/>
      <c r="VZH356" s="4"/>
      <c r="VZI356" s="4"/>
      <c r="VZJ356" s="4"/>
      <c r="VZK356" s="4"/>
      <c r="VZL356" s="4"/>
      <c r="VZM356" s="4"/>
      <c r="VZN356" s="4"/>
      <c r="VZO356" s="4"/>
      <c r="VZP356" s="4"/>
      <c r="VZQ356" s="4"/>
      <c r="VZR356" s="4"/>
      <c r="VZS356" s="4"/>
      <c r="VZT356" s="4"/>
      <c r="VZU356" s="4"/>
      <c r="VZV356" s="4"/>
      <c r="VZW356" s="4"/>
      <c r="VZX356" s="4"/>
      <c r="VZY356" s="4"/>
      <c r="VZZ356" s="4"/>
      <c r="WAA356" s="4"/>
      <c r="WAB356" s="4"/>
      <c r="WAC356" s="4"/>
      <c r="WAD356" s="4"/>
      <c r="WAE356" s="4"/>
      <c r="WAF356" s="4"/>
      <c r="WAG356" s="4"/>
      <c r="WAH356" s="4"/>
      <c r="WAI356" s="4"/>
      <c r="WAJ356" s="4"/>
      <c r="WAK356" s="4"/>
      <c r="WAL356" s="4"/>
      <c r="WAM356" s="4"/>
      <c r="WAN356" s="4"/>
      <c r="WAO356" s="4"/>
      <c r="WAP356" s="4"/>
      <c r="WAQ356" s="4"/>
      <c r="WAR356" s="4"/>
      <c r="WAS356" s="4"/>
      <c r="WAT356" s="4"/>
      <c r="WAU356" s="4"/>
      <c r="WAV356" s="4"/>
      <c r="WAW356" s="4"/>
      <c r="WAX356" s="4"/>
      <c r="WAY356" s="4"/>
      <c r="WAZ356" s="4"/>
      <c r="WBA356" s="4"/>
      <c r="WBB356" s="4"/>
      <c r="WBC356" s="4"/>
      <c r="WBD356" s="4"/>
      <c r="WBE356" s="4"/>
      <c r="WBF356" s="4"/>
      <c r="WBG356" s="4"/>
      <c r="WBH356" s="4"/>
      <c r="WBI356" s="4"/>
      <c r="WBJ356" s="4"/>
      <c r="WBK356" s="4"/>
      <c r="WBL356" s="4"/>
      <c r="WBM356" s="4"/>
      <c r="WBN356" s="4"/>
      <c r="WBO356" s="4"/>
      <c r="WBP356" s="4"/>
      <c r="WBQ356" s="4"/>
      <c r="WBR356" s="4"/>
      <c r="WBS356" s="4"/>
      <c r="WBT356" s="4"/>
      <c r="WBU356" s="4"/>
      <c r="WBV356" s="4"/>
      <c r="WBW356" s="4"/>
      <c r="WBX356" s="4"/>
      <c r="WBY356" s="4"/>
      <c r="WBZ356" s="4"/>
      <c r="WCA356" s="4"/>
      <c r="WCB356" s="4"/>
      <c r="WCC356" s="4"/>
      <c r="WCD356" s="4"/>
      <c r="WCE356" s="4"/>
      <c r="WCF356" s="4"/>
      <c r="WCG356" s="4"/>
      <c r="WCH356" s="4"/>
      <c r="WCI356" s="4"/>
      <c r="WCJ356" s="4"/>
      <c r="WCK356" s="4"/>
      <c r="WCL356" s="4"/>
      <c r="WCM356" s="4"/>
      <c r="WCN356" s="4"/>
      <c r="WCO356" s="4"/>
      <c r="WCP356" s="4"/>
      <c r="WCQ356" s="4"/>
      <c r="WCR356" s="4"/>
      <c r="WCS356" s="4"/>
      <c r="WCT356" s="4"/>
      <c r="WCU356" s="4"/>
      <c r="WCV356" s="4"/>
      <c r="WCW356" s="4"/>
      <c r="WCX356" s="4"/>
      <c r="WCY356" s="4"/>
      <c r="WCZ356" s="4"/>
      <c r="WDA356" s="4"/>
      <c r="WDB356" s="4"/>
      <c r="WDC356" s="4"/>
      <c r="WDD356" s="4"/>
      <c r="WDE356" s="4"/>
      <c r="WDF356" s="4"/>
      <c r="WDG356" s="4"/>
      <c r="WDH356" s="4"/>
      <c r="WDI356" s="4"/>
      <c r="WDJ356" s="4"/>
      <c r="WDK356" s="4"/>
      <c r="WDL356" s="4"/>
      <c r="WDM356" s="4"/>
      <c r="WDN356" s="4"/>
      <c r="WDO356" s="4"/>
      <c r="WDP356" s="4"/>
      <c r="WDQ356" s="4"/>
      <c r="WDR356" s="4"/>
      <c r="WDS356" s="4"/>
      <c r="WDT356" s="4"/>
      <c r="WDU356" s="4"/>
      <c r="WDV356" s="4"/>
      <c r="WDW356" s="4"/>
      <c r="WDX356" s="4"/>
      <c r="WDY356" s="4"/>
      <c r="WDZ356" s="4"/>
      <c r="WEA356" s="4"/>
      <c r="WEB356" s="4"/>
      <c r="WEC356" s="4"/>
      <c r="WED356" s="4"/>
      <c r="WEE356" s="4"/>
      <c r="WEF356" s="4"/>
      <c r="WEG356" s="4"/>
      <c r="WEH356" s="4"/>
      <c r="WEI356" s="4"/>
      <c r="WEJ356" s="4"/>
      <c r="WEK356" s="4"/>
      <c r="WEL356" s="4"/>
      <c r="WEM356" s="4"/>
      <c r="WEN356" s="4"/>
      <c r="WEO356" s="4"/>
      <c r="WEP356" s="4"/>
      <c r="WEQ356" s="4"/>
      <c r="WER356" s="4"/>
      <c r="WES356" s="4"/>
      <c r="WET356" s="4"/>
      <c r="WEU356" s="4"/>
      <c r="WEV356" s="4"/>
      <c r="WEW356" s="4"/>
      <c r="WEX356" s="4"/>
      <c r="WEY356" s="4"/>
      <c r="WEZ356" s="4"/>
      <c r="WFA356" s="4"/>
      <c r="WFB356" s="4"/>
      <c r="WFC356" s="4"/>
      <c r="WFD356" s="4"/>
      <c r="WFE356" s="4"/>
      <c r="WFF356" s="4"/>
      <c r="WFG356" s="4"/>
      <c r="WFH356" s="4"/>
      <c r="WFI356" s="4"/>
      <c r="WFJ356" s="4"/>
      <c r="WFK356" s="4"/>
      <c r="WFL356" s="4"/>
      <c r="WFM356" s="4"/>
      <c r="WFN356" s="4"/>
      <c r="WFO356" s="4"/>
      <c r="WFP356" s="4"/>
      <c r="WFQ356" s="4"/>
      <c r="WFR356" s="4"/>
      <c r="WFS356" s="4"/>
      <c r="WFT356" s="4"/>
      <c r="WFU356" s="4"/>
      <c r="WFV356" s="4"/>
      <c r="WFW356" s="4"/>
      <c r="WFX356" s="4"/>
      <c r="WFY356" s="4"/>
      <c r="WFZ356" s="4"/>
      <c r="WGA356" s="4"/>
      <c r="WGB356" s="4"/>
      <c r="WGC356" s="4"/>
      <c r="WGD356" s="4"/>
      <c r="WGE356" s="4"/>
      <c r="WGF356" s="4"/>
      <c r="WGG356" s="4"/>
      <c r="WGH356" s="4"/>
      <c r="WGI356" s="4"/>
      <c r="WGJ356" s="4"/>
      <c r="WGK356" s="4"/>
      <c r="WGL356" s="4"/>
      <c r="WGM356" s="4"/>
      <c r="WGN356" s="4"/>
      <c r="WGO356" s="4"/>
      <c r="WGP356" s="4"/>
      <c r="WGQ356" s="4"/>
      <c r="WGR356" s="4"/>
      <c r="WGS356" s="4"/>
      <c r="WGT356" s="4"/>
      <c r="WGU356" s="4"/>
      <c r="WGV356" s="4"/>
      <c r="WGW356" s="4"/>
      <c r="WGX356" s="4"/>
      <c r="WGY356" s="4"/>
      <c r="WGZ356" s="4"/>
      <c r="WHA356" s="4"/>
      <c r="WHB356" s="4"/>
      <c r="WHC356" s="4"/>
      <c r="WHD356" s="4"/>
      <c r="WHE356" s="4"/>
      <c r="WHF356" s="4"/>
      <c r="WHG356" s="4"/>
      <c r="WHH356" s="4"/>
      <c r="WHI356" s="4"/>
      <c r="WHJ356" s="4"/>
      <c r="WHK356" s="4"/>
      <c r="WHL356" s="4"/>
      <c r="WHM356" s="4"/>
      <c r="WHN356" s="4"/>
      <c r="WHO356" s="4"/>
      <c r="WHP356" s="4"/>
      <c r="WHQ356" s="4"/>
      <c r="WHR356" s="4"/>
      <c r="WHS356" s="4"/>
      <c r="WHT356" s="4"/>
      <c r="WHU356" s="4"/>
      <c r="WHV356" s="4"/>
      <c r="WHW356" s="4"/>
      <c r="WHX356" s="4"/>
      <c r="WHY356" s="4"/>
      <c r="WHZ356" s="4"/>
      <c r="WIA356" s="4"/>
      <c r="WIB356" s="4"/>
      <c r="WIC356" s="4"/>
      <c r="WID356" s="4"/>
      <c r="WIE356" s="4"/>
      <c r="WIF356" s="4"/>
      <c r="WIG356" s="4"/>
      <c r="WIH356" s="4"/>
      <c r="WII356" s="4"/>
      <c r="WIJ356" s="4"/>
      <c r="WIK356" s="4"/>
      <c r="WIL356" s="4"/>
      <c r="WIM356" s="4"/>
      <c r="WIN356" s="4"/>
      <c r="WIO356" s="4"/>
      <c r="WIP356" s="4"/>
      <c r="WIQ356" s="4"/>
      <c r="WIR356" s="4"/>
      <c r="WIS356" s="4"/>
      <c r="WIT356" s="4"/>
      <c r="WIU356" s="4"/>
      <c r="WIV356" s="4"/>
      <c r="WIW356" s="4"/>
      <c r="WIX356" s="4"/>
      <c r="WIY356" s="4"/>
      <c r="WIZ356" s="4"/>
      <c r="WJA356" s="4"/>
      <c r="WJB356" s="4"/>
      <c r="WJC356" s="4"/>
      <c r="WJD356" s="4"/>
      <c r="WJE356" s="4"/>
      <c r="WJF356" s="4"/>
      <c r="WJG356" s="4"/>
      <c r="WJH356" s="4"/>
      <c r="WJI356" s="4"/>
      <c r="WJJ356" s="4"/>
      <c r="WJK356" s="4"/>
      <c r="WJL356" s="4"/>
      <c r="WJM356" s="4"/>
      <c r="WJN356" s="4"/>
      <c r="WJO356" s="4"/>
      <c r="WJP356" s="4"/>
      <c r="WJQ356" s="4"/>
      <c r="WJR356" s="4"/>
      <c r="WJS356" s="4"/>
      <c r="WJT356" s="4"/>
      <c r="WJU356" s="4"/>
      <c r="WJV356" s="4"/>
      <c r="WJW356" s="4"/>
      <c r="WJX356" s="4"/>
      <c r="WJY356" s="4"/>
      <c r="WJZ356" s="4"/>
      <c r="WKA356" s="4"/>
      <c r="WKB356" s="4"/>
      <c r="WKC356" s="4"/>
      <c r="WKD356" s="4"/>
      <c r="WKE356" s="4"/>
      <c r="WKF356" s="4"/>
      <c r="WKG356" s="4"/>
      <c r="WKH356" s="4"/>
      <c r="WKI356" s="4"/>
      <c r="WKJ356" s="4"/>
      <c r="WKK356" s="4"/>
      <c r="WKL356" s="4"/>
      <c r="WKM356" s="4"/>
      <c r="WKN356" s="4"/>
      <c r="WKO356" s="4"/>
      <c r="WKP356" s="4"/>
      <c r="WKQ356" s="4"/>
      <c r="WKR356" s="4"/>
      <c r="WKS356" s="4"/>
      <c r="WKT356" s="4"/>
      <c r="WKU356" s="4"/>
      <c r="WKV356" s="4"/>
      <c r="WKW356" s="4"/>
      <c r="WKX356" s="4"/>
      <c r="WKY356" s="4"/>
      <c r="WKZ356" s="4"/>
      <c r="WLA356" s="4"/>
      <c r="WLB356" s="4"/>
      <c r="WLC356" s="4"/>
      <c r="WLD356" s="4"/>
      <c r="WLE356" s="4"/>
      <c r="WLF356" s="4"/>
      <c r="WLG356" s="4"/>
      <c r="WLH356" s="4"/>
      <c r="WLI356" s="4"/>
      <c r="WLJ356" s="4"/>
      <c r="WLK356" s="4"/>
      <c r="WLL356" s="4"/>
      <c r="WLM356" s="4"/>
      <c r="WLN356" s="4"/>
      <c r="WLO356" s="4"/>
      <c r="WLP356" s="4"/>
      <c r="WLQ356" s="4"/>
      <c r="WLR356" s="4"/>
      <c r="WLS356" s="4"/>
      <c r="WLT356" s="4"/>
      <c r="WLU356" s="4"/>
      <c r="WLV356" s="4"/>
      <c r="WLW356" s="4"/>
      <c r="WLX356" s="4"/>
      <c r="WLY356" s="4"/>
      <c r="WLZ356" s="4"/>
      <c r="WMA356" s="4"/>
      <c r="WMB356" s="4"/>
      <c r="WMC356" s="4"/>
      <c r="WMD356" s="4"/>
      <c r="WME356" s="4"/>
      <c r="WMF356" s="4"/>
      <c r="WMG356" s="4"/>
      <c r="WMH356" s="4"/>
      <c r="WMI356" s="4"/>
      <c r="WMJ356" s="4"/>
      <c r="WMK356" s="4"/>
      <c r="WML356" s="4"/>
      <c r="WMM356" s="4"/>
      <c r="WMN356" s="4"/>
      <c r="WMO356" s="4"/>
      <c r="WMP356" s="4"/>
      <c r="WMQ356" s="4"/>
      <c r="WMR356" s="4"/>
      <c r="WMS356" s="4"/>
      <c r="WMT356" s="4"/>
      <c r="WMU356" s="4"/>
      <c r="WMV356" s="4"/>
      <c r="WMW356" s="4"/>
      <c r="WMX356" s="4"/>
      <c r="WMY356" s="4"/>
      <c r="WMZ356" s="4"/>
      <c r="WNA356" s="4"/>
      <c r="WNB356" s="4"/>
      <c r="WNC356" s="4"/>
      <c r="WND356" s="4"/>
      <c r="WNE356" s="4"/>
      <c r="WNF356" s="4"/>
      <c r="WNG356" s="4"/>
      <c r="WNH356" s="4"/>
      <c r="WNI356" s="4"/>
      <c r="WNJ356" s="4"/>
      <c r="WNK356" s="4"/>
      <c r="WNL356" s="4"/>
      <c r="WNM356" s="4"/>
      <c r="WNN356" s="4"/>
      <c r="WNO356" s="4"/>
      <c r="WNP356" s="4"/>
      <c r="WNQ356" s="4"/>
      <c r="WNR356" s="4"/>
      <c r="WNS356" s="4"/>
      <c r="WNT356" s="4"/>
      <c r="WNU356" s="4"/>
      <c r="WNV356" s="4"/>
      <c r="WNW356" s="4"/>
      <c r="WNX356" s="4"/>
      <c r="WNY356" s="4"/>
      <c r="WNZ356" s="4"/>
      <c r="WOA356" s="4"/>
      <c r="WOB356" s="4"/>
      <c r="WOC356" s="4"/>
      <c r="WOD356" s="4"/>
      <c r="WOE356" s="4"/>
      <c r="WOF356" s="4"/>
      <c r="WOG356" s="4"/>
      <c r="WOH356" s="4"/>
      <c r="WOI356" s="4"/>
      <c r="WOJ356" s="4"/>
      <c r="WOK356" s="4"/>
      <c r="WOL356" s="4"/>
      <c r="WOM356" s="4"/>
      <c r="WON356" s="4"/>
      <c r="WOO356" s="4"/>
      <c r="WOP356" s="4"/>
      <c r="WOQ356" s="4"/>
      <c r="WOR356" s="4"/>
      <c r="WOS356" s="4"/>
      <c r="WOT356" s="4"/>
      <c r="WOU356" s="4"/>
      <c r="WOV356" s="4"/>
      <c r="WOW356" s="4"/>
      <c r="WOX356" s="4"/>
      <c r="WOY356" s="4"/>
      <c r="WOZ356" s="4"/>
      <c r="WPA356" s="4"/>
      <c r="WPB356" s="4"/>
      <c r="WPC356" s="4"/>
      <c r="WPD356" s="4"/>
      <c r="WPE356" s="4"/>
      <c r="WPF356" s="4"/>
      <c r="WPG356" s="4"/>
      <c r="WPH356" s="4"/>
      <c r="WPI356" s="4"/>
      <c r="WPJ356" s="4"/>
      <c r="WPK356" s="4"/>
      <c r="WPL356" s="4"/>
      <c r="WPM356" s="4"/>
      <c r="WPN356" s="4"/>
      <c r="WPO356" s="4"/>
      <c r="WPP356" s="4"/>
      <c r="WPQ356" s="4"/>
      <c r="WPR356" s="4"/>
      <c r="WPS356" s="4"/>
      <c r="WPT356" s="4"/>
      <c r="WPU356" s="4"/>
      <c r="WPV356" s="4"/>
      <c r="WPW356" s="4"/>
      <c r="WPX356" s="4"/>
      <c r="WPY356" s="4"/>
      <c r="WPZ356" s="4"/>
      <c r="WQA356" s="4"/>
      <c r="WQB356" s="4"/>
      <c r="WQC356" s="4"/>
      <c r="WQD356" s="4"/>
      <c r="WQE356" s="4"/>
      <c r="WQF356" s="4"/>
      <c r="WQG356" s="4"/>
      <c r="WQH356" s="4"/>
      <c r="WQI356" s="4"/>
      <c r="WQJ356" s="4"/>
      <c r="WQK356" s="4"/>
      <c r="WQL356" s="4"/>
      <c r="WQM356" s="4"/>
      <c r="WQN356" s="4"/>
      <c r="WQO356" s="4"/>
      <c r="WQP356" s="4"/>
      <c r="WQQ356" s="4"/>
      <c r="WQR356" s="4"/>
      <c r="WQS356" s="4"/>
      <c r="WQT356" s="4"/>
      <c r="WQU356" s="4"/>
      <c r="WQV356" s="4"/>
      <c r="WQW356" s="4"/>
      <c r="WQX356" s="4"/>
      <c r="WQY356" s="4"/>
      <c r="WQZ356" s="4"/>
      <c r="WRA356" s="4"/>
      <c r="WRB356" s="4"/>
      <c r="WRC356" s="4"/>
      <c r="WRD356" s="4"/>
      <c r="WRE356" s="4"/>
      <c r="WRF356" s="4"/>
      <c r="WRG356" s="4"/>
      <c r="WRH356" s="4"/>
      <c r="WRI356" s="4"/>
      <c r="WRJ356" s="4"/>
      <c r="WRK356" s="4"/>
      <c r="WRL356" s="4"/>
      <c r="WRM356" s="4"/>
      <c r="WRN356" s="4"/>
      <c r="WRO356" s="4"/>
      <c r="WRP356" s="4"/>
      <c r="WRQ356" s="4"/>
      <c r="WRR356" s="4"/>
      <c r="WRS356" s="4"/>
      <c r="WRT356" s="4"/>
      <c r="WRU356" s="4"/>
      <c r="WRV356" s="4"/>
      <c r="WRW356" s="4"/>
      <c r="WRX356" s="4"/>
      <c r="WRY356" s="4"/>
      <c r="WRZ356" s="4"/>
      <c r="WSA356" s="4"/>
      <c r="WSB356" s="4"/>
      <c r="WSC356" s="4"/>
      <c r="WSD356" s="4"/>
      <c r="WSE356" s="4"/>
      <c r="WSF356" s="4"/>
      <c r="WSG356" s="4"/>
      <c r="WSH356" s="4"/>
      <c r="WSI356" s="4"/>
      <c r="WSJ356" s="4"/>
      <c r="WSK356" s="4"/>
      <c r="WSL356" s="4"/>
      <c r="WSM356" s="4"/>
      <c r="WSN356" s="4"/>
      <c r="WSO356" s="4"/>
      <c r="WSP356" s="4"/>
      <c r="WSQ356" s="4"/>
      <c r="WSR356" s="4"/>
      <c r="WSS356" s="4"/>
      <c r="WST356" s="4"/>
      <c r="WSU356" s="4"/>
      <c r="WSV356" s="4"/>
      <c r="WSW356" s="4"/>
      <c r="WSX356" s="4"/>
      <c r="WSY356" s="4"/>
      <c r="WSZ356" s="4"/>
      <c r="WTA356" s="4"/>
      <c r="WTB356" s="4"/>
      <c r="WTC356" s="4"/>
      <c r="WTD356" s="4"/>
      <c r="WTE356" s="4"/>
      <c r="WTF356" s="4"/>
      <c r="WTG356" s="4"/>
      <c r="WTH356" s="4"/>
      <c r="WTI356" s="4"/>
      <c r="WTJ356" s="4"/>
      <c r="WTK356" s="4"/>
      <c r="WTL356" s="4"/>
      <c r="WTM356" s="4"/>
      <c r="WTN356" s="4"/>
      <c r="WTO356" s="4"/>
      <c r="WTP356" s="4"/>
      <c r="WTQ356" s="4"/>
      <c r="WTR356" s="4"/>
      <c r="WTS356" s="4"/>
      <c r="WTT356" s="4"/>
      <c r="WTU356" s="4"/>
      <c r="WTV356" s="4"/>
      <c r="WTW356" s="4"/>
      <c r="WTX356" s="4"/>
      <c r="WTY356" s="4"/>
      <c r="WTZ356" s="4"/>
      <c r="WUA356" s="4"/>
      <c r="WUB356" s="4"/>
      <c r="WUC356" s="4"/>
      <c r="WUD356" s="4"/>
      <c r="WUE356" s="4"/>
      <c r="WUF356" s="4"/>
      <c r="WUG356" s="4"/>
      <c r="WUH356" s="4"/>
      <c r="WUI356" s="4"/>
      <c r="WUJ356" s="4"/>
      <c r="WUK356" s="4"/>
      <c r="WUL356" s="4"/>
      <c r="WUM356" s="4"/>
      <c r="WUN356" s="4"/>
      <c r="WUO356" s="4"/>
      <c r="WUP356" s="4"/>
      <c r="WUQ356" s="4"/>
      <c r="WUR356" s="4"/>
      <c r="WUS356" s="4"/>
      <c r="WUT356" s="4"/>
      <c r="WUU356" s="4"/>
      <c r="WUV356" s="4"/>
      <c r="WUW356" s="4"/>
      <c r="WUX356" s="4"/>
      <c r="WUY356" s="4"/>
      <c r="WUZ356" s="4"/>
      <c r="WVA356" s="4"/>
      <c r="WVB356" s="4"/>
      <c r="WVC356" s="4"/>
      <c r="WVD356" s="4"/>
      <c r="WVE356" s="4"/>
      <c r="WVF356" s="4"/>
      <c r="WVG356" s="4"/>
      <c r="WVH356" s="4"/>
      <c r="WVI356" s="4"/>
      <c r="WVJ356" s="4"/>
      <c r="WVK356" s="4"/>
      <c r="WVL356" s="4"/>
      <c r="WVM356" s="4"/>
      <c r="WVN356" s="4"/>
      <c r="WVO356" s="4"/>
      <c r="WVP356" s="4"/>
      <c r="WVQ356" s="4"/>
      <c r="WVR356" s="4"/>
      <c r="WVS356" s="4"/>
      <c r="WVT356" s="4"/>
      <c r="WVU356" s="4"/>
      <c r="WVV356" s="4"/>
      <c r="WVW356" s="4"/>
      <c r="WVX356" s="4"/>
      <c r="WVY356" s="4"/>
      <c r="WVZ356" s="4"/>
      <c r="WWA356" s="4"/>
      <c r="WWB356" s="4"/>
      <c r="WWC356" s="4"/>
      <c r="WWD356" s="4"/>
      <c r="WWE356" s="4"/>
      <c r="WWF356" s="4"/>
      <c r="WWG356" s="4"/>
      <c r="WWH356" s="4"/>
      <c r="WWI356" s="4"/>
      <c r="WWJ356" s="4"/>
      <c r="WWK356" s="4"/>
      <c r="WWL356" s="4"/>
      <c r="WWM356" s="4"/>
      <c r="WWN356" s="4"/>
      <c r="WWO356" s="4"/>
      <c r="WWP356" s="4"/>
      <c r="WWQ356" s="4"/>
      <c r="WWR356" s="4"/>
      <c r="WWS356" s="4"/>
      <c r="WWT356" s="4"/>
      <c r="WWU356" s="4"/>
      <c r="WWV356" s="4"/>
      <c r="WWW356" s="4"/>
      <c r="WWX356" s="4"/>
      <c r="WWY356" s="4"/>
      <c r="WWZ356" s="4"/>
      <c r="WXA356" s="4"/>
      <c r="WXB356" s="4"/>
      <c r="WXC356" s="4"/>
      <c r="WXD356" s="4"/>
      <c r="WXE356" s="4"/>
      <c r="WXF356" s="4"/>
      <c r="WXG356" s="4"/>
      <c r="WXH356" s="4"/>
      <c r="WXI356" s="4"/>
      <c r="WXJ356" s="4"/>
      <c r="WXK356" s="4"/>
      <c r="WXL356" s="4"/>
      <c r="WXM356" s="4"/>
      <c r="WXN356" s="4"/>
      <c r="WXO356" s="4"/>
      <c r="WXP356" s="4"/>
      <c r="WXQ356" s="4"/>
      <c r="WXR356" s="4"/>
      <c r="WXS356" s="4"/>
      <c r="WXT356" s="4"/>
      <c r="WXU356" s="4"/>
      <c r="WXV356" s="4"/>
      <c r="WXW356" s="4"/>
      <c r="WXX356" s="4"/>
      <c r="WXY356" s="4"/>
      <c r="WXZ356" s="4"/>
      <c r="WYA356" s="4"/>
      <c r="WYB356" s="4"/>
      <c r="WYC356" s="4"/>
      <c r="WYD356" s="4"/>
      <c r="WYE356" s="4"/>
      <c r="WYF356" s="4"/>
      <c r="WYG356" s="4"/>
      <c r="WYH356" s="4"/>
      <c r="WYI356" s="4"/>
      <c r="WYJ356" s="4"/>
      <c r="WYK356" s="4"/>
      <c r="WYL356" s="4"/>
      <c r="WYM356" s="4"/>
      <c r="WYN356" s="4"/>
      <c r="WYO356" s="4"/>
      <c r="WYP356" s="4"/>
      <c r="WYQ356" s="4"/>
      <c r="WYR356" s="4"/>
      <c r="WYS356" s="4"/>
      <c r="WYT356" s="4"/>
      <c r="WYU356" s="4"/>
      <c r="WYV356" s="4"/>
      <c r="WYW356" s="4"/>
      <c r="WYX356" s="4"/>
      <c r="WYY356" s="4"/>
      <c r="WYZ356" s="4"/>
      <c r="WZA356" s="4"/>
      <c r="WZB356" s="4"/>
      <c r="WZC356" s="4"/>
      <c r="WZD356" s="4"/>
      <c r="WZE356" s="4"/>
      <c r="WZF356" s="4"/>
      <c r="WZG356" s="4"/>
      <c r="WZH356" s="4"/>
      <c r="WZI356" s="4"/>
      <c r="WZJ356" s="4"/>
      <c r="WZK356" s="4"/>
      <c r="WZL356" s="4"/>
      <c r="WZM356" s="4"/>
      <c r="WZN356" s="4"/>
      <c r="WZO356" s="4"/>
      <c r="WZP356" s="4"/>
      <c r="WZQ356" s="4"/>
      <c r="WZR356" s="4"/>
      <c r="WZS356" s="4"/>
      <c r="WZT356" s="4"/>
      <c r="WZU356" s="4"/>
      <c r="WZV356" s="4"/>
      <c r="WZW356" s="4"/>
      <c r="WZX356" s="4"/>
      <c r="WZY356" s="4"/>
      <c r="WZZ356" s="4"/>
      <c r="XAA356" s="4"/>
      <c r="XAB356" s="4"/>
      <c r="XAC356" s="4"/>
      <c r="XAD356" s="4"/>
      <c r="XAE356" s="4"/>
      <c r="XAF356" s="4"/>
      <c r="XAG356" s="4"/>
      <c r="XAH356" s="4"/>
      <c r="XAI356" s="4"/>
      <c r="XAJ356" s="4"/>
      <c r="XAK356" s="4"/>
      <c r="XAL356" s="4"/>
      <c r="XAM356" s="4"/>
      <c r="XAN356" s="4"/>
      <c r="XAO356" s="4"/>
      <c r="XAP356" s="4"/>
      <c r="XAQ356" s="4"/>
      <c r="XAR356" s="4"/>
      <c r="XAS356" s="4"/>
      <c r="XAT356" s="4"/>
      <c r="XAU356" s="4"/>
      <c r="XAV356" s="4"/>
      <c r="XAW356" s="4"/>
      <c r="XAX356" s="4"/>
      <c r="XAY356" s="4"/>
      <c r="XAZ356" s="4"/>
      <c r="XBA356" s="4"/>
      <c r="XBB356" s="4"/>
      <c r="XBC356" s="4"/>
      <c r="XBD356" s="4"/>
      <c r="XBE356" s="4"/>
      <c r="XBF356" s="4"/>
      <c r="XBG356" s="4"/>
      <c r="XBH356" s="4"/>
      <c r="XBI356" s="4"/>
      <c r="XBJ356" s="4"/>
      <c r="XBK356" s="4"/>
      <c r="XBL356" s="4"/>
      <c r="XBM356" s="4"/>
      <c r="XBN356" s="4"/>
      <c r="XBO356" s="4"/>
      <c r="XBP356" s="4"/>
      <c r="XBQ356" s="4"/>
      <c r="XBR356" s="4"/>
      <c r="XBS356" s="4"/>
      <c r="XBT356" s="4"/>
      <c r="XBU356" s="4"/>
      <c r="XBV356" s="4"/>
      <c r="XBW356" s="4"/>
      <c r="XBX356" s="4"/>
      <c r="XBY356" s="4"/>
      <c r="XBZ356" s="4"/>
      <c r="XCA356" s="4"/>
      <c r="XCB356" s="4"/>
      <c r="XCC356" s="4"/>
      <c r="XCD356" s="4"/>
      <c r="XCE356" s="4"/>
      <c r="XCF356" s="4"/>
      <c r="XCG356" s="4"/>
      <c r="XCH356" s="4"/>
      <c r="XCI356" s="4"/>
      <c r="XCJ356" s="4"/>
      <c r="XCK356" s="4"/>
      <c r="XCL356" s="4"/>
      <c r="XCM356" s="4"/>
      <c r="XCN356" s="4"/>
      <c r="XCO356" s="4"/>
      <c r="XCP356" s="4"/>
      <c r="XCQ356" s="4"/>
      <c r="XCR356" s="4"/>
      <c r="XCS356" s="4"/>
      <c r="XCT356" s="4"/>
      <c r="XCU356" s="4"/>
      <c r="XCV356" s="4"/>
      <c r="XCW356" s="4"/>
      <c r="XCX356" s="4"/>
      <c r="XCY356" s="4"/>
      <c r="XCZ356" s="4"/>
      <c r="XDA356" s="4"/>
      <c r="XDB356" s="4"/>
      <c r="XDC356" s="4"/>
      <c r="XDD356" s="4"/>
      <c r="XDE356" s="4"/>
      <c r="XDF356" s="4"/>
      <c r="XDG356" s="4"/>
      <c r="XDH356" s="4"/>
      <c r="XDI356" s="4"/>
      <c r="XDJ356" s="4"/>
      <c r="XDK356" s="4"/>
      <c r="XDL356" s="4"/>
      <c r="XDM356" s="4"/>
      <c r="XDN356" s="4"/>
      <c r="XDO356" s="4"/>
      <c r="XDP356" s="4"/>
      <c r="XDQ356" s="4"/>
      <c r="XDR356" s="4"/>
      <c r="XDS356" s="4"/>
      <c r="XDT356" s="4"/>
      <c r="XDU356" s="4"/>
      <c r="XDV356" s="4"/>
      <c r="XDW356" s="4"/>
      <c r="XDX356" s="4"/>
      <c r="XDY356" s="4"/>
      <c r="XDZ356" s="4"/>
      <c r="XEA356" s="4"/>
      <c r="XEB356" s="4"/>
      <c r="XEC356" s="4"/>
      <c r="XED356" s="4"/>
      <c r="XEE356" s="4"/>
      <c r="XEF356" s="4"/>
      <c r="XEG356" s="4"/>
      <c r="XEH356" s="4"/>
      <c r="XEI356" s="4"/>
      <c r="XEJ356" s="4"/>
      <c r="XEK356" s="4"/>
      <c r="XEL356" s="4"/>
      <c r="XEM356" s="4"/>
      <c r="XEN356" s="4"/>
      <c r="XEO356" s="4"/>
      <c r="XEP356" s="4"/>
      <c r="XEQ356" s="4"/>
      <c r="XER356" s="4"/>
      <c r="XES356" s="4"/>
      <c r="XET356" s="4"/>
      <c r="XEU356" s="4"/>
      <c r="XEV356" s="4"/>
      <c r="XEW356" s="4"/>
      <c r="XEX356" s="4"/>
      <c r="XEY356" s="4"/>
      <c r="XEZ356" s="4"/>
      <c r="XFA356" s="4"/>
      <c r="XFB356" s="4"/>
      <c r="XFC356" s="4"/>
    </row>
    <row r="357" spans="1:16383" s="4" customFormat="1" ht="20.149999999999999" hidden="1" customHeight="1" x14ac:dyDescent="0.35">
      <c r="A357" s="3"/>
      <c r="B357" s="109"/>
      <c r="C357" s="110"/>
      <c r="D357" s="110"/>
      <c r="E357" s="110"/>
      <c r="F357" s="110"/>
      <c r="G357" s="110"/>
      <c r="H357" s="110"/>
      <c r="I357" s="110"/>
      <c r="J357" s="110"/>
      <c r="K357" s="110"/>
      <c r="L357" s="110"/>
      <c r="M357" s="110"/>
      <c r="N357" s="110"/>
      <c r="O357" s="12"/>
      <c r="P357" s="12"/>
    </row>
    <row r="358" spans="1:16383" s="4" customFormat="1" ht="20.149999999999999" hidden="1" customHeight="1" x14ac:dyDescent="0.35">
      <c r="A358" s="3"/>
      <c r="B358" s="109"/>
      <c r="C358" s="110"/>
      <c r="D358" s="110"/>
      <c r="E358" s="110"/>
      <c r="F358" s="110"/>
      <c r="G358" s="110"/>
      <c r="H358" s="110"/>
      <c r="I358" s="110"/>
      <c r="J358" s="110"/>
      <c r="K358" s="110"/>
      <c r="L358" s="110"/>
      <c r="M358" s="110"/>
      <c r="N358" s="110"/>
      <c r="O358" s="12"/>
      <c r="P358" s="12"/>
    </row>
    <row r="359" spans="1:16383" s="4" customFormat="1" ht="20.149999999999999" hidden="1" customHeight="1" x14ac:dyDescent="0.35">
      <c r="A359" s="3"/>
      <c r="B359" s="109"/>
      <c r="C359" s="110"/>
      <c r="D359" s="110"/>
      <c r="E359" s="110"/>
      <c r="F359" s="110"/>
      <c r="G359" s="110"/>
      <c r="H359" s="110"/>
      <c r="I359" s="110"/>
      <c r="J359" s="110"/>
      <c r="K359" s="110"/>
      <c r="L359" s="110"/>
      <c r="M359" s="110"/>
      <c r="N359" s="110"/>
      <c r="O359" s="12"/>
      <c r="P359" s="12"/>
    </row>
    <row r="360" spans="1:16383" s="4" customFormat="1" ht="20.149999999999999" hidden="1" customHeight="1" x14ac:dyDescent="0.35">
      <c r="A360" s="10"/>
      <c r="B360" s="103"/>
      <c r="C360" s="110"/>
      <c r="D360" s="110"/>
      <c r="E360" s="110"/>
      <c r="F360" s="110"/>
      <c r="G360" s="110"/>
      <c r="H360" s="110"/>
      <c r="I360" s="110"/>
      <c r="J360" s="110"/>
      <c r="K360" s="110"/>
      <c r="L360" s="110"/>
      <c r="M360" s="110"/>
      <c r="N360" s="110"/>
      <c r="O360" s="12"/>
      <c r="P360" s="12"/>
    </row>
    <row r="361" spans="1:16383" s="4" customFormat="1" ht="20.149999999999999" hidden="1" customHeight="1" x14ac:dyDescent="0.35">
      <c r="A361" s="10"/>
      <c r="B361" s="103"/>
      <c r="C361" s="110"/>
      <c r="D361" s="110"/>
      <c r="E361" s="110"/>
      <c r="F361" s="110"/>
      <c r="G361" s="110"/>
      <c r="H361" s="110"/>
      <c r="I361" s="110"/>
      <c r="J361" s="110"/>
      <c r="K361" s="110"/>
      <c r="L361" s="110"/>
      <c r="M361" s="110"/>
      <c r="N361" s="110"/>
      <c r="O361" s="12"/>
      <c r="P361" s="12"/>
    </row>
    <row r="362" spans="1:16383" s="4" customFormat="1" ht="20.149999999999999" hidden="1" customHeight="1" x14ac:dyDescent="0.35">
      <c r="A362" s="10"/>
      <c r="B362" s="103"/>
      <c r="C362" s="110"/>
      <c r="D362" s="110"/>
      <c r="E362" s="110"/>
      <c r="F362" s="110"/>
      <c r="G362" s="110"/>
      <c r="H362" s="110"/>
      <c r="I362" s="110"/>
      <c r="J362" s="110"/>
      <c r="K362" s="110"/>
      <c r="L362" s="110"/>
      <c r="M362" s="110"/>
      <c r="N362" s="110"/>
      <c r="O362" s="12"/>
      <c r="P362" s="12"/>
    </row>
    <row r="363" spans="1:16383" s="4" customFormat="1" ht="20.149999999999999" hidden="1" customHeight="1" x14ac:dyDescent="0.35">
      <c r="A363" s="10"/>
      <c r="B363" s="103"/>
      <c r="C363" s="110"/>
      <c r="D363" s="110"/>
      <c r="E363" s="110"/>
      <c r="F363" s="110"/>
      <c r="G363" s="110"/>
      <c r="H363" s="110"/>
      <c r="I363" s="110"/>
      <c r="J363" s="110"/>
      <c r="K363" s="110"/>
      <c r="L363" s="110"/>
      <c r="M363" s="110"/>
      <c r="N363" s="110"/>
      <c r="O363" s="12"/>
      <c r="P363" s="12"/>
    </row>
    <row r="364" spans="1:16383" s="4" customFormat="1" ht="20.149999999999999" hidden="1" customHeight="1" x14ac:dyDescent="0.35">
      <c r="A364" s="10"/>
      <c r="B364" s="103"/>
      <c r="C364" s="110"/>
      <c r="D364" s="110"/>
      <c r="E364" s="110"/>
      <c r="F364" s="110"/>
      <c r="G364" s="110"/>
      <c r="H364" s="110"/>
      <c r="I364" s="110"/>
      <c r="J364" s="110"/>
      <c r="K364" s="110"/>
      <c r="L364" s="110"/>
      <c r="M364" s="110"/>
      <c r="N364" s="110"/>
      <c r="O364" s="12"/>
      <c r="P364" s="12"/>
    </row>
    <row r="365" spans="1:16383" s="4" customFormat="1" ht="20.149999999999999" hidden="1" customHeight="1" x14ac:dyDescent="0.35">
      <c r="A365" s="3"/>
      <c r="B365" s="109"/>
      <c r="C365" s="110"/>
      <c r="D365" s="110"/>
      <c r="E365" s="110"/>
      <c r="F365" s="110"/>
      <c r="G365" s="110"/>
      <c r="H365" s="110"/>
      <c r="I365" s="110"/>
      <c r="J365" s="110"/>
      <c r="K365" s="110"/>
      <c r="L365" s="110"/>
      <c r="M365" s="110"/>
      <c r="N365" s="110"/>
      <c r="O365" s="12"/>
      <c r="P365" s="12"/>
    </row>
    <row r="366" spans="1:16383" s="4" customFormat="1" ht="20.149999999999999" hidden="1" customHeight="1" x14ac:dyDescent="0.35">
      <c r="A366" s="3"/>
      <c r="B366" s="109"/>
      <c r="C366" s="110"/>
      <c r="D366" s="110"/>
      <c r="E366" s="110"/>
      <c r="F366" s="110"/>
      <c r="G366" s="110"/>
      <c r="H366" s="110"/>
      <c r="I366" s="110"/>
      <c r="J366" s="110"/>
      <c r="K366" s="110"/>
      <c r="L366" s="110"/>
      <c r="M366" s="110"/>
      <c r="N366" s="110"/>
      <c r="O366" s="12"/>
      <c r="P366" s="12"/>
    </row>
    <row r="367" spans="1:16383" s="4" customFormat="1" ht="20.149999999999999" hidden="1" customHeight="1" x14ac:dyDescent="0.35">
      <c r="A367" s="86"/>
      <c r="B367" s="111"/>
      <c r="C367" s="110"/>
      <c r="D367" s="110"/>
      <c r="E367" s="110"/>
      <c r="F367" s="110"/>
      <c r="G367" s="110"/>
      <c r="H367" s="110"/>
      <c r="I367" s="110"/>
      <c r="J367" s="110"/>
      <c r="K367" s="110"/>
      <c r="L367" s="110"/>
      <c r="M367" s="110"/>
      <c r="N367" s="110"/>
      <c r="O367" s="111"/>
      <c r="P367" s="111"/>
      <c r="BR367" s="85"/>
      <c r="BS367" s="85"/>
      <c r="BT367" s="85"/>
      <c r="BU367" s="85"/>
      <c r="BV367" s="85"/>
      <c r="BW367" s="85"/>
      <c r="BX367" s="85"/>
      <c r="BY367" s="85"/>
      <c r="BZ367" s="85"/>
      <c r="CA367" s="85"/>
      <c r="CB367" s="85"/>
      <c r="CC367" s="85"/>
      <c r="CD367" s="85"/>
      <c r="CE367" s="85"/>
      <c r="CF367" s="85"/>
      <c r="CG367" s="85"/>
      <c r="CH367" s="85"/>
      <c r="CI367" s="85"/>
      <c r="CJ367" s="85"/>
      <c r="CK367" s="85"/>
      <c r="CL367" s="85"/>
      <c r="CM367" s="85"/>
      <c r="CN367" s="85"/>
      <c r="CO367" s="85"/>
      <c r="CP367" s="85"/>
      <c r="CQ367" s="85"/>
      <c r="CR367" s="85"/>
      <c r="CS367" s="85"/>
      <c r="CT367" s="85"/>
      <c r="CU367" s="85"/>
      <c r="CV367" s="85"/>
      <c r="CW367" s="85"/>
      <c r="CX367" s="85"/>
      <c r="CY367" s="85"/>
      <c r="CZ367" s="85"/>
      <c r="DA367" s="85"/>
      <c r="DB367" s="85"/>
      <c r="DC367" s="85"/>
      <c r="DD367" s="85"/>
      <c r="DE367" s="85"/>
      <c r="DF367" s="85"/>
      <c r="DG367" s="85"/>
      <c r="DH367" s="85"/>
      <c r="DI367" s="85"/>
      <c r="DJ367" s="85"/>
      <c r="DK367" s="85"/>
      <c r="DL367" s="85"/>
      <c r="DM367" s="85"/>
      <c r="DN367" s="85"/>
      <c r="DO367" s="85"/>
      <c r="DP367" s="85"/>
      <c r="DQ367" s="85"/>
      <c r="DR367" s="85"/>
      <c r="DS367" s="85"/>
      <c r="DT367" s="85"/>
      <c r="DU367" s="85"/>
      <c r="DV367" s="85"/>
      <c r="DW367" s="85"/>
      <c r="DX367" s="85"/>
      <c r="DY367" s="85"/>
      <c r="DZ367" s="85"/>
      <c r="EA367" s="85"/>
      <c r="EB367" s="85"/>
      <c r="EC367" s="85"/>
      <c r="ED367" s="85"/>
      <c r="EE367" s="85"/>
      <c r="EF367" s="85"/>
      <c r="EG367" s="85"/>
      <c r="EH367" s="85"/>
      <c r="EI367" s="85"/>
      <c r="EJ367" s="85"/>
      <c r="EK367" s="85"/>
      <c r="EL367" s="85"/>
      <c r="EM367" s="85"/>
      <c r="EN367" s="85"/>
      <c r="EO367" s="85"/>
      <c r="EP367" s="85"/>
      <c r="EQ367" s="85"/>
      <c r="ER367" s="85"/>
      <c r="ES367" s="85"/>
      <c r="ET367" s="85"/>
      <c r="EU367" s="85"/>
      <c r="EV367" s="85"/>
      <c r="EW367" s="85"/>
      <c r="EX367" s="85"/>
      <c r="EY367" s="85"/>
      <c r="EZ367" s="85"/>
      <c r="FA367" s="85"/>
      <c r="FB367" s="85"/>
      <c r="FC367" s="85"/>
      <c r="FD367" s="85"/>
      <c r="FE367" s="85"/>
      <c r="FF367" s="85"/>
      <c r="FG367" s="85"/>
      <c r="FH367" s="85"/>
      <c r="FI367" s="85"/>
      <c r="FJ367" s="85"/>
      <c r="FK367" s="85"/>
      <c r="FL367" s="85"/>
      <c r="FM367" s="85"/>
      <c r="FN367" s="85"/>
      <c r="FO367" s="85"/>
      <c r="FP367" s="85"/>
      <c r="FQ367" s="85"/>
      <c r="FR367" s="85"/>
      <c r="FS367" s="85"/>
      <c r="FT367" s="85"/>
      <c r="FU367" s="85"/>
      <c r="FV367" s="85"/>
      <c r="FW367" s="85"/>
      <c r="FX367" s="85"/>
      <c r="FY367" s="85"/>
      <c r="FZ367" s="85"/>
      <c r="GA367" s="85"/>
      <c r="GB367" s="85"/>
      <c r="GC367" s="85"/>
      <c r="GD367" s="85"/>
      <c r="GE367" s="85"/>
      <c r="GF367" s="85"/>
      <c r="GG367" s="85"/>
      <c r="GH367" s="85"/>
      <c r="GI367" s="85"/>
      <c r="GJ367" s="85"/>
      <c r="GK367" s="85"/>
      <c r="GL367" s="85"/>
      <c r="GM367" s="85"/>
      <c r="GN367" s="85"/>
      <c r="GO367" s="85"/>
      <c r="GP367" s="85"/>
      <c r="GQ367" s="85"/>
      <c r="GR367" s="85"/>
      <c r="GS367" s="85"/>
      <c r="GT367" s="85"/>
      <c r="GU367" s="85"/>
      <c r="GV367" s="85"/>
      <c r="GW367" s="85"/>
      <c r="GX367" s="85"/>
      <c r="GY367" s="85"/>
      <c r="GZ367" s="85"/>
      <c r="HA367" s="85"/>
      <c r="HB367" s="85"/>
      <c r="HC367" s="85"/>
      <c r="HD367" s="85"/>
      <c r="HE367" s="85"/>
      <c r="HF367" s="85"/>
      <c r="HG367" s="85"/>
      <c r="HH367" s="85"/>
      <c r="HI367" s="85"/>
      <c r="HJ367" s="85"/>
      <c r="HK367" s="85"/>
      <c r="HL367" s="85"/>
      <c r="HM367" s="85"/>
      <c r="HN367" s="85"/>
      <c r="HO367" s="85"/>
      <c r="HP367" s="85"/>
      <c r="HQ367" s="85"/>
      <c r="HR367" s="85"/>
      <c r="HS367" s="85"/>
      <c r="HT367" s="85"/>
      <c r="HU367" s="85"/>
      <c r="HV367" s="85"/>
      <c r="HW367" s="85"/>
      <c r="HX367" s="85"/>
      <c r="HY367" s="85"/>
      <c r="HZ367" s="85"/>
      <c r="IA367" s="85"/>
      <c r="IB367" s="85"/>
      <c r="IC367" s="85"/>
      <c r="ID367" s="85"/>
      <c r="IE367" s="85"/>
      <c r="IF367" s="85"/>
      <c r="IG367" s="85"/>
      <c r="IH367" s="85"/>
      <c r="II367" s="85"/>
      <c r="IJ367" s="85"/>
      <c r="IK367" s="85"/>
      <c r="IL367" s="85"/>
      <c r="IM367" s="85"/>
      <c r="IN367" s="85"/>
      <c r="IO367" s="85"/>
      <c r="IP367" s="85"/>
      <c r="IQ367" s="85"/>
      <c r="IR367" s="85"/>
      <c r="IS367" s="85"/>
      <c r="IT367" s="85"/>
      <c r="IU367" s="85"/>
      <c r="IV367" s="85"/>
      <c r="IW367" s="85"/>
      <c r="IX367" s="85"/>
      <c r="IY367" s="85"/>
      <c r="IZ367" s="85"/>
      <c r="JA367" s="85"/>
      <c r="JB367" s="85"/>
      <c r="JC367" s="85"/>
      <c r="JD367" s="85"/>
      <c r="JE367" s="85"/>
      <c r="JF367" s="85"/>
      <c r="JG367" s="85"/>
      <c r="JH367" s="85"/>
      <c r="JI367" s="85"/>
      <c r="JJ367" s="85"/>
      <c r="JK367" s="85"/>
      <c r="JL367" s="85"/>
      <c r="JM367" s="85"/>
      <c r="JN367" s="85"/>
      <c r="JO367" s="85"/>
      <c r="JP367" s="85"/>
      <c r="JQ367" s="85"/>
      <c r="JR367" s="85"/>
      <c r="JS367" s="85"/>
      <c r="JT367" s="85"/>
      <c r="JU367" s="85"/>
      <c r="JV367" s="85"/>
      <c r="JW367" s="85"/>
      <c r="JX367" s="85"/>
      <c r="JY367" s="85"/>
      <c r="JZ367" s="85"/>
      <c r="KA367" s="85"/>
      <c r="KB367" s="85"/>
      <c r="KC367" s="85"/>
      <c r="KD367" s="85"/>
      <c r="KE367" s="85"/>
      <c r="KF367" s="85"/>
      <c r="KG367" s="85"/>
      <c r="KH367" s="85"/>
      <c r="KI367" s="85"/>
      <c r="KJ367" s="85"/>
      <c r="KK367" s="85"/>
      <c r="KL367" s="85"/>
      <c r="KM367" s="85"/>
      <c r="KN367" s="85"/>
      <c r="KO367" s="85"/>
      <c r="KP367" s="85"/>
      <c r="KQ367" s="85"/>
      <c r="KR367" s="85"/>
      <c r="KS367" s="85"/>
      <c r="KT367" s="85"/>
      <c r="KU367" s="85"/>
      <c r="KV367" s="85"/>
      <c r="KW367" s="85"/>
      <c r="KX367" s="85"/>
      <c r="KY367" s="85"/>
      <c r="KZ367" s="85"/>
      <c r="LA367" s="85"/>
      <c r="LB367" s="85"/>
      <c r="LC367" s="85"/>
      <c r="LD367" s="85"/>
      <c r="LE367" s="85"/>
      <c r="LF367" s="85"/>
      <c r="LG367" s="85"/>
      <c r="LH367" s="85"/>
      <c r="LI367" s="85"/>
      <c r="LJ367" s="85"/>
      <c r="LK367" s="85"/>
      <c r="LL367" s="85"/>
      <c r="LM367" s="85"/>
      <c r="LN367" s="85"/>
      <c r="LO367" s="85"/>
      <c r="LP367" s="85"/>
      <c r="LQ367" s="85"/>
      <c r="LR367" s="85"/>
      <c r="LS367" s="85"/>
      <c r="LT367" s="85"/>
      <c r="LU367" s="85"/>
      <c r="LV367" s="85"/>
      <c r="LW367" s="85"/>
      <c r="LX367" s="85"/>
      <c r="LY367" s="85"/>
      <c r="LZ367" s="85"/>
      <c r="MA367" s="85"/>
      <c r="MB367" s="85"/>
      <c r="MC367" s="85"/>
      <c r="MD367" s="85"/>
      <c r="ME367" s="85"/>
      <c r="MF367" s="85"/>
      <c r="MG367" s="85"/>
      <c r="MH367" s="85"/>
      <c r="MI367" s="85"/>
      <c r="MJ367" s="85"/>
      <c r="MK367" s="85"/>
      <c r="ML367" s="85"/>
      <c r="MM367" s="85"/>
      <c r="MN367" s="85"/>
      <c r="MO367" s="85"/>
      <c r="MP367" s="85"/>
      <c r="MQ367" s="85"/>
      <c r="MR367" s="85"/>
      <c r="MS367" s="85"/>
      <c r="MT367" s="85"/>
      <c r="MU367" s="85"/>
      <c r="MV367" s="85"/>
      <c r="MW367" s="85"/>
      <c r="MX367" s="85"/>
      <c r="MY367" s="85"/>
      <c r="MZ367" s="85"/>
      <c r="NA367" s="85"/>
      <c r="NB367" s="85"/>
      <c r="NC367" s="85"/>
      <c r="ND367" s="85"/>
      <c r="NE367" s="85"/>
      <c r="NF367" s="85"/>
      <c r="NG367" s="85"/>
      <c r="NH367" s="85"/>
      <c r="NI367" s="85"/>
      <c r="NJ367" s="85"/>
      <c r="NK367" s="85"/>
      <c r="NL367" s="85"/>
      <c r="NM367" s="85"/>
      <c r="NN367" s="85"/>
      <c r="NO367" s="85"/>
      <c r="NP367" s="85"/>
      <c r="NQ367" s="85"/>
      <c r="NR367" s="85"/>
      <c r="NS367" s="85"/>
      <c r="NT367" s="85"/>
      <c r="NU367" s="85"/>
      <c r="NV367" s="85"/>
      <c r="NW367" s="85"/>
      <c r="NX367" s="85"/>
      <c r="NY367" s="85"/>
      <c r="NZ367" s="85"/>
      <c r="OA367" s="85"/>
      <c r="OB367" s="85"/>
      <c r="OC367" s="85"/>
      <c r="OD367" s="85"/>
      <c r="OE367" s="85"/>
      <c r="OF367" s="85"/>
      <c r="OG367" s="85"/>
      <c r="OH367" s="85"/>
      <c r="OI367" s="85"/>
      <c r="OJ367" s="85"/>
      <c r="OK367" s="85"/>
      <c r="OL367" s="85"/>
      <c r="OM367" s="85"/>
      <c r="ON367" s="85"/>
      <c r="OO367" s="85"/>
      <c r="OP367" s="85"/>
      <c r="OQ367" s="85"/>
      <c r="OR367" s="85"/>
      <c r="OS367" s="85"/>
      <c r="OT367" s="85"/>
      <c r="OU367" s="85"/>
      <c r="OV367" s="85"/>
      <c r="OW367" s="85"/>
      <c r="OX367" s="85"/>
      <c r="OY367" s="85"/>
      <c r="OZ367" s="85"/>
      <c r="PA367" s="85"/>
      <c r="PB367" s="85"/>
      <c r="PC367" s="85"/>
      <c r="PD367" s="85"/>
      <c r="PE367" s="85"/>
      <c r="PF367" s="85"/>
      <c r="PG367" s="85"/>
      <c r="PH367" s="85"/>
      <c r="PI367" s="85"/>
      <c r="PJ367" s="85"/>
      <c r="PK367" s="85"/>
      <c r="PL367" s="85"/>
      <c r="PM367" s="85"/>
      <c r="PN367" s="85"/>
      <c r="PO367" s="85"/>
      <c r="PP367" s="85"/>
      <c r="PQ367" s="85"/>
      <c r="PR367" s="85"/>
      <c r="PS367" s="85"/>
      <c r="PT367" s="85"/>
      <c r="PU367" s="85"/>
      <c r="PV367" s="85"/>
      <c r="PW367" s="85"/>
      <c r="PX367" s="85"/>
      <c r="PY367" s="85"/>
      <c r="PZ367" s="85"/>
      <c r="QA367" s="85"/>
      <c r="QB367" s="85"/>
      <c r="QC367" s="85"/>
      <c r="QD367" s="85"/>
      <c r="QE367" s="85"/>
      <c r="QF367" s="85"/>
      <c r="QG367" s="85"/>
      <c r="QH367" s="85"/>
      <c r="QI367" s="85"/>
      <c r="QJ367" s="85"/>
      <c r="QK367" s="85"/>
      <c r="QL367" s="85"/>
      <c r="QM367" s="85"/>
      <c r="QN367" s="85"/>
      <c r="QO367" s="85"/>
      <c r="QP367" s="85"/>
      <c r="QQ367" s="85"/>
      <c r="QR367" s="85"/>
      <c r="QS367" s="85"/>
      <c r="QT367" s="85"/>
      <c r="QU367" s="85"/>
      <c r="QV367" s="85"/>
      <c r="QW367" s="85"/>
      <c r="QX367" s="85"/>
      <c r="QY367" s="85"/>
      <c r="QZ367" s="85"/>
      <c r="RA367" s="85"/>
      <c r="RB367" s="85"/>
      <c r="RC367" s="85"/>
      <c r="RD367" s="85"/>
      <c r="RE367" s="85"/>
      <c r="RF367" s="85"/>
      <c r="RG367" s="85"/>
      <c r="RH367" s="85"/>
      <c r="RI367" s="85"/>
      <c r="RJ367" s="85"/>
      <c r="RK367" s="85"/>
      <c r="RL367" s="85"/>
      <c r="RM367" s="85"/>
      <c r="RN367" s="85"/>
      <c r="RO367" s="85"/>
      <c r="RP367" s="85"/>
      <c r="RQ367" s="85"/>
      <c r="RR367" s="85"/>
      <c r="RS367" s="85"/>
      <c r="RT367" s="85"/>
      <c r="RU367" s="85"/>
      <c r="RV367" s="85"/>
      <c r="RW367" s="85"/>
      <c r="RX367" s="85"/>
      <c r="RY367" s="85"/>
      <c r="RZ367" s="85"/>
      <c r="SA367" s="85"/>
      <c r="SB367" s="85"/>
      <c r="SC367" s="85"/>
      <c r="SD367" s="85"/>
      <c r="SE367" s="85"/>
      <c r="SF367" s="85"/>
      <c r="SG367" s="85"/>
      <c r="SH367" s="85"/>
      <c r="SI367" s="85"/>
      <c r="SJ367" s="85"/>
      <c r="SK367" s="85"/>
      <c r="SL367" s="85"/>
      <c r="SM367" s="85"/>
      <c r="SN367" s="85"/>
      <c r="SO367" s="85"/>
      <c r="SP367" s="85"/>
      <c r="SQ367" s="85"/>
      <c r="SR367" s="85"/>
      <c r="SS367" s="85"/>
      <c r="ST367" s="85"/>
      <c r="SU367" s="85"/>
      <c r="SV367" s="85"/>
      <c r="SW367" s="85"/>
      <c r="SX367" s="85"/>
      <c r="SY367" s="85"/>
      <c r="SZ367" s="85"/>
      <c r="TA367" s="85"/>
      <c r="TB367" s="85"/>
      <c r="TC367" s="85"/>
      <c r="TD367" s="85"/>
      <c r="TE367" s="85"/>
      <c r="TF367" s="85"/>
      <c r="TG367" s="85"/>
      <c r="TH367" s="85"/>
      <c r="TI367" s="85"/>
      <c r="TJ367" s="85"/>
      <c r="TK367" s="85"/>
      <c r="TL367" s="85"/>
      <c r="TM367" s="85"/>
      <c r="TN367" s="85"/>
      <c r="TO367" s="85"/>
      <c r="TP367" s="85"/>
      <c r="TQ367" s="85"/>
      <c r="TR367" s="85"/>
      <c r="TS367" s="85"/>
      <c r="TT367" s="85"/>
      <c r="TU367" s="85"/>
      <c r="TV367" s="85"/>
      <c r="TW367" s="85"/>
      <c r="TX367" s="85"/>
      <c r="TY367" s="85"/>
      <c r="TZ367" s="85"/>
      <c r="UA367" s="85"/>
      <c r="UB367" s="85"/>
      <c r="UC367" s="85"/>
      <c r="UD367" s="85"/>
      <c r="UE367" s="85"/>
      <c r="UF367" s="85"/>
      <c r="UG367" s="85"/>
      <c r="UH367" s="85"/>
      <c r="UI367" s="85"/>
      <c r="UJ367" s="85"/>
      <c r="UK367" s="85"/>
      <c r="UL367" s="85"/>
      <c r="UM367" s="85"/>
      <c r="UN367" s="85"/>
      <c r="UO367" s="85"/>
      <c r="UP367" s="85"/>
      <c r="UQ367" s="85"/>
      <c r="UR367" s="85"/>
      <c r="US367" s="85"/>
      <c r="UT367" s="85"/>
      <c r="UU367" s="85"/>
      <c r="UV367" s="85"/>
      <c r="UW367" s="85"/>
      <c r="UX367" s="85"/>
      <c r="UY367" s="85"/>
      <c r="UZ367" s="85"/>
      <c r="VA367" s="85"/>
      <c r="VB367" s="85"/>
      <c r="VC367" s="85"/>
      <c r="VD367" s="85"/>
      <c r="VE367" s="85"/>
      <c r="VF367" s="85"/>
      <c r="VG367" s="85"/>
      <c r="VH367" s="85"/>
      <c r="VI367" s="85"/>
      <c r="VJ367" s="85"/>
      <c r="VK367" s="85"/>
      <c r="VL367" s="85"/>
      <c r="VM367" s="85"/>
      <c r="VN367" s="85"/>
      <c r="VO367" s="85"/>
      <c r="VP367" s="85"/>
      <c r="VQ367" s="85"/>
      <c r="VR367" s="85"/>
      <c r="VS367" s="85"/>
      <c r="VT367" s="85"/>
      <c r="VU367" s="85"/>
      <c r="VV367" s="85"/>
      <c r="VW367" s="85"/>
      <c r="VX367" s="85"/>
      <c r="VY367" s="85"/>
      <c r="VZ367" s="85"/>
      <c r="WA367" s="85"/>
      <c r="WB367" s="85"/>
      <c r="WC367" s="85"/>
      <c r="WD367" s="85"/>
      <c r="WE367" s="85"/>
      <c r="WF367" s="85"/>
      <c r="WG367" s="85"/>
      <c r="WH367" s="85"/>
      <c r="WI367" s="85"/>
      <c r="WJ367" s="85"/>
      <c r="WK367" s="85"/>
      <c r="WL367" s="85"/>
      <c r="WM367" s="85"/>
      <c r="WN367" s="85"/>
      <c r="WO367" s="85"/>
      <c r="WP367" s="85"/>
      <c r="WQ367" s="85"/>
      <c r="WR367" s="85"/>
      <c r="WS367" s="85"/>
      <c r="WT367" s="85"/>
      <c r="WU367" s="85"/>
      <c r="WV367" s="85"/>
      <c r="WW367" s="85"/>
      <c r="WX367" s="85"/>
      <c r="WY367" s="85"/>
      <c r="WZ367" s="85"/>
      <c r="XA367" s="85"/>
      <c r="XB367" s="85"/>
      <c r="XC367" s="85"/>
      <c r="XD367" s="85"/>
      <c r="XE367" s="85"/>
      <c r="XF367" s="85"/>
      <c r="XG367" s="85"/>
      <c r="XH367" s="85"/>
      <c r="XI367" s="85"/>
      <c r="XJ367" s="85"/>
      <c r="XK367" s="85"/>
      <c r="XL367" s="85"/>
      <c r="XM367" s="85"/>
      <c r="XN367" s="85"/>
      <c r="XO367" s="85"/>
      <c r="XP367" s="85"/>
      <c r="XQ367" s="85"/>
      <c r="XR367" s="85"/>
      <c r="XS367" s="85"/>
      <c r="XT367" s="85"/>
      <c r="XU367" s="85"/>
      <c r="XV367" s="85"/>
      <c r="XW367" s="85"/>
      <c r="XX367" s="85"/>
      <c r="XY367" s="85"/>
      <c r="XZ367" s="85"/>
      <c r="YA367" s="85"/>
      <c r="YB367" s="85"/>
      <c r="YC367" s="85"/>
      <c r="YD367" s="85"/>
      <c r="YE367" s="85"/>
      <c r="YF367" s="85"/>
      <c r="YG367" s="85"/>
      <c r="YH367" s="85"/>
      <c r="YI367" s="85"/>
      <c r="YJ367" s="85"/>
      <c r="YK367" s="85"/>
      <c r="YL367" s="85"/>
      <c r="YM367" s="85"/>
      <c r="YN367" s="85"/>
      <c r="YO367" s="85"/>
      <c r="YP367" s="85"/>
      <c r="YQ367" s="85"/>
      <c r="YR367" s="85"/>
      <c r="YS367" s="85"/>
      <c r="YT367" s="85"/>
      <c r="YU367" s="85"/>
      <c r="YV367" s="85"/>
      <c r="YW367" s="85"/>
      <c r="YX367" s="85"/>
      <c r="YY367" s="85"/>
      <c r="YZ367" s="85"/>
      <c r="ZA367" s="85"/>
      <c r="ZB367" s="85"/>
      <c r="ZC367" s="85"/>
      <c r="ZD367" s="85"/>
      <c r="ZE367" s="85"/>
      <c r="ZF367" s="85"/>
      <c r="ZG367" s="85"/>
      <c r="ZH367" s="85"/>
      <c r="ZI367" s="85"/>
      <c r="ZJ367" s="85"/>
      <c r="ZK367" s="85"/>
      <c r="ZL367" s="85"/>
      <c r="ZM367" s="85"/>
      <c r="ZN367" s="85"/>
      <c r="ZO367" s="85"/>
      <c r="ZP367" s="85"/>
      <c r="ZQ367" s="85"/>
      <c r="ZR367" s="85"/>
      <c r="ZS367" s="85"/>
      <c r="ZT367" s="85"/>
      <c r="ZU367" s="85"/>
      <c r="ZV367" s="85"/>
      <c r="ZW367" s="85"/>
      <c r="ZX367" s="85"/>
      <c r="ZY367" s="85"/>
      <c r="ZZ367" s="85"/>
      <c r="AAA367" s="85"/>
      <c r="AAB367" s="85"/>
      <c r="AAC367" s="85"/>
      <c r="AAD367" s="85"/>
      <c r="AAE367" s="85"/>
      <c r="AAF367" s="85"/>
      <c r="AAG367" s="85"/>
      <c r="AAH367" s="85"/>
      <c r="AAI367" s="85"/>
      <c r="AAJ367" s="85"/>
      <c r="AAK367" s="85"/>
      <c r="AAL367" s="85"/>
      <c r="AAM367" s="85"/>
      <c r="AAN367" s="85"/>
      <c r="AAO367" s="85"/>
      <c r="AAP367" s="85"/>
      <c r="AAQ367" s="85"/>
      <c r="AAR367" s="85"/>
      <c r="AAS367" s="85"/>
      <c r="AAT367" s="85"/>
      <c r="AAU367" s="85"/>
      <c r="AAV367" s="85"/>
      <c r="AAW367" s="85"/>
      <c r="AAX367" s="85"/>
      <c r="AAY367" s="85"/>
      <c r="AAZ367" s="85"/>
      <c r="ABA367" s="85"/>
      <c r="ABB367" s="85"/>
      <c r="ABC367" s="85"/>
      <c r="ABD367" s="85"/>
      <c r="ABE367" s="85"/>
      <c r="ABF367" s="85"/>
      <c r="ABG367" s="85"/>
      <c r="ABH367" s="85"/>
      <c r="ABI367" s="85"/>
      <c r="ABJ367" s="85"/>
      <c r="ABK367" s="85"/>
      <c r="ABL367" s="85"/>
      <c r="ABM367" s="85"/>
      <c r="ABN367" s="85"/>
      <c r="ABO367" s="85"/>
      <c r="ABP367" s="85"/>
      <c r="ABQ367" s="85"/>
      <c r="ABR367" s="85"/>
      <c r="ABS367" s="85"/>
      <c r="ABT367" s="85"/>
      <c r="ABU367" s="85"/>
      <c r="ABV367" s="85"/>
      <c r="ABW367" s="85"/>
      <c r="ABX367" s="85"/>
      <c r="ABY367" s="85"/>
      <c r="ABZ367" s="85"/>
      <c r="ACA367" s="85"/>
      <c r="ACB367" s="85"/>
      <c r="ACC367" s="85"/>
      <c r="ACD367" s="85"/>
      <c r="ACE367" s="85"/>
      <c r="ACF367" s="85"/>
      <c r="ACG367" s="85"/>
      <c r="ACH367" s="85"/>
      <c r="ACI367" s="85"/>
      <c r="ACJ367" s="85"/>
      <c r="ACK367" s="85"/>
      <c r="ACL367" s="85"/>
      <c r="ACM367" s="85"/>
      <c r="ACN367" s="85"/>
      <c r="ACO367" s="85"/>
      <c r="ACP367" s="85"/>
      <c r="ACQ367" s="85"/>
      <c r="ACR367" s="85"/>
      <c r="ACS367" s="85"/>
      <c r="ACT367" s="85"/>
      <c r="ACU367" s="85"/>
      <c r="ACV367" s="85"/>
      <c r="ACW367" s="85"/>
      <c r="ACX367" s="85"/>
      <c r="ACY367" s="85"/>
      <c r="ACZ367" s="85"/>
      <c r="ADA367" s="85"/>
      <c r="ADB367" s="85"/>
      <c r="ADC367" s="85"/>
      <c r="ADD367" s="85"/>
      <c r="ADE367" s="85"/>
      <c r="ADF367" s="85"/>
      <c r="ADG367" s="85"/>
      <c r="ADH367" s="85"/>
      <c r="ADI367" s="85"/>
      <c r="ADJ367" s="85"/>
      <c r="ADK367" s="85"/>
      <c r="ADL367" s="85"/>
      <c r="ADM367" s="85"/>
      <c r="ADN367" s="85"/>
      <c r="ADO367" s="85"/>
      <c r="ADP367" s="85"/>
      <c r="ADQ367" s="85"/>
      <c r="ADR367" s="85"/>
      <c r="ADS367" s="85"/>
      <c r="ADT367" s="85"/>
      <c r="ADU367" s="85"/>
      <c r="ADV367" s="85"/>
      <c r="ADW367" s="85"/>
      <c r="ADX367" s="85"/>
      <c r="ADY367" s="85"/>
      <c r="ADZ367" s="85"/>
      <c r="AEA367" s="85"/>
      <c r="AEB367" s="85"/>
      <c r="AEC367" s="85"/>
      <c r="AED367" s="85"/>
      <c r="AEE367" s="85"/>
      <c r="AEF367" s="85"/>
      <c r="AEG367" s="85"/>
      <c r="AEH367" s="85"/>
      <c r="AEI367" s="85"/>
      <c r="AEJ367" s="85"/>
      <c r="AEK367" s="85"/>
      <c r="AEL367" s="85"/>
      <c r="AEM367" s="85"/>
      <c r="AEN367" s="85"/>
      <c r="AEO367" s="85"/>
      <c r="AEP367" s="85"/>
      <c r="AEQ367" s="85"/>
      <c r="AER367" s="85"/>
      <c r="AES367" s="85"/>
      <c r="AET367" s="85"/>
      <c r="AEU367" s="85"/>
      <c r="AEV367" s="85"/>
      <c r="AEW367" s="85"/>
      <c r="AEX367" s="85"/>
      <c r="AEY367" s="85"/>
      <c r="AEZ367" s="85"/>
      <c r="AFA367" s="85"/>
      <c r="AFB367" s="85"/>
      <c r="AFC367" s="85"/>
      <c r="AFD367" s="85"/>
      <c r="AFE367" s="85"/>
      <c r="AFF367" s="85"/>
      <c r="AFG367" s="85"/>
      <c r="AFH367" s="85"/>
      <c r="AFI367" s="85"/>
      <c r="AFJ367" s="85"/>
      <c r="AFK367" s="85"/>
      <c r="AFL367" s="85"/>
      <c r="AFM367" s="85"/>
      <c r="AFN367" s="85"/>
      <c r="AFO367" s="85"/>
      <c r="AFP367" s="85"/>
      <c r="AFQ367" s="85"/>
      <c r="AFR367" s="85"/>
      <c r="AFS367" s="85"/>
      <c r="AFT367" s="85"/>
      <c r="AFU367" s="85"/>
      <c r="AFV367" s="85"/>
      <c r="AFW367" s="85"/>
      <c r="AFX367" s="85"/>
      <c r="AFY367" s="85"/>
      <c r="AFZ367" s="85"/>
      <c r="AGA367" s="85"/>
      <c r="AGB367" s="85"/>
      <c r="AGC367" s="85"/>
      <c r="AGD367" s="85"/>
      <c r="AGE367" s="85"/>
      <c r="AGF367" s="85"/>
      <c r="AGG367" s="85"/>
      <c r="AGH367" s="85"/>
      <c r="AGI367" s="85"/>
      <c r="AGJ367" s="85"/>
      <c r="AGK367" s="85"/>
      <c r="AGL367" s="85"/>
      <c r="AGM367" s="85"/>
      <c r="AGN367" s="85"/>
      <c r="AGO367" s="85"/>
      <c r="AGP367" s="85"/>
      <c r="AGQ367" s="85"/>
      <c r="AGR367" s="85"/>
      <c r="AGS367" s="85"/>
      <c r="AGT367" s="85"/>
      <c r="AGU367" s="85"/>
      <c r="AGV367" s="85"/>
      <c r="AGW367" s="85"/>
      <c r="AGX367" s="85"/>
      <c r="AGY367" s="85"/>
      <c r="AGZ367" s="85"/>
      <c r="AHA367" s="85"/>
      <c r="AHB367" s="85"/>
      <c r="AHC367" s="85"/>
      <c r="AHD367" s="85"/>
      <c r="AHE367" s="85"/>
      <c r="AHF367" s="85"/>
      <c r="AHG367" s="85"/>
      <c r="AHH367" s="85"/>
      <c r="AHI367" s="85"/>
      <c r="AHJ367" s="85"/>
      <c r="AHK367" s="85"/>
      <c r="AHL367" s="85"/>
      <c r="AHM367" s="85"/>
      <c r="AHN367" s="85"/>
      <c r="AHO367" s="85"/>
      <c r="AHP367" s="85"/>
      <c r="AHQ367" s="85"/>
      <c r="AHR367" s="85"/>
      <c r="AHS367" s="85"/>
      <c r="AHT367" s="85"/>
      <c r="AHU367" s="85"/>
      <c r="AHV367" s="85"/>
      <c r="AHW367" s="85"/>
      <c r="AHX367" s="85"/>
      <c r="AHY367" s="85"/>
      <c r="AHZ367" s="85"/>
      <c r="AIA367" s="85"/>
      <c r="AIB367" s="85"/>
      <c r="AIC367" s="85"/>
      <c r="AID367" s="85"/>
      <c r="AIE367" s="85"/>
      <c r="AIF367" s="85"/>
      <c r="AIG367" s="85"/>
      <c r="AIH367" s="85"/>
      <c r="AII367" s="85"/>
      <c r="AIJ367" s="85"/>
      <c r="AIK367" s="85"/>
      <c r="AIL367" s="85"/>
      <c r="AIM367" s="85"/>
      <c r="AIN367" s="85"/>
      <c r="AIO367" s="85"/>
      <c r="AIP367" s="85"/>
      <c r="AIQ367" s="85"/>
      <c r="AIR367" s="85"/>
      <c r="AIS367" s="85"/>
      <c r="AIT367" s="85"/>
      <c r="AIU367" s="85"/>
      <c r="AIV367" s="85"/>
      <c r="AIW367" s="85"/>
      <c r="AIX367" s="85"/>
      <c r="AIY367" s="85"/>
      <c r="AIZ367" s="85"/>
      <c r="AJA367" s="85"/>
      <c r="AJB367" s="85"/>
      <c r="AJC367" s="85"/>
      <c r="AJD367" s="85"/>
      <c r="AJE367" s="85"/>
      <c r="AJF367" s="85"/>
      <c r="AJG367" s="85"/>
      <c r="AJH367" s="85"/>
      <c r="AJI367" s="85"/>
      <c r="AJJ367" s="85"/>
      <c r="AJK367" s="85"/>
      <c r="AJL367" s="85"/>
      <c r="AJM367" s="85"/>
      <c r="AJN367" s="85"/>
      <c r="AJO367" s="85"/>
      <c r="AJP367" s="85"/>
      <c r="AJQ367" s="85"/>
      <c r="AJR367" s="85"/>
      <c r="AJS367" s="85"/>
      <c r="AJT367" s="85"/>
      <c r="AJU367" s="85"/>
      <c r="AJV367" s="85"/>
      <c r="AJW367" s="85"/>
      <c r="AJX367" s="85"/>
      <c r="AJY367" s="85"/>
      <c r="AJZ367" s="85"/>
      <c r="AKA367" s="85"/>
      <c r="AKB367" s="85"/>
      <c r="AKC367" s="85"/>
      <c r="AKD367" s="85"/>
      <c r="AKE367" s="85"/>
      <c r="AKF367" s="85"/>
      <c r="AKG367" s="85"/>
      <c r="AKH367" s="85"/>
      <c r="AKI367" s="85"/>
      <c r="AKJ367" s="85"/>
      <c r="AKK367" s="85"/>
      <c r="AKL367" s="85"/>
      <c r="AKM367" s="85"/>
      <c r="AKN367" s="85"/>
      <c r="AKO367" s="85"/>
      <c r="AKP367" s="85"/>
      <c r="AKQ367" s="85"/>
      <c r="AKR367" s="85"/>
      <c r="AKS367" s="85"/>
      <c r="AKT367" s="85"/>
      <c r="AKU367" s="85"/>
      <c r="AKV367" s="85"/>
      <c r="AKW367" s="85"/>
      <c r="AKX367" s="85"/>
      <c r="AKY367" s="85"/>
      <c r="AKZ367" s="85"/>
      <c r="ALA367" s="85"/>
      <c r="ALB367" s="85"/>
      <c r="ALC367" s="85"/>
      <c r="ALD367" s="85"/>
      <c r="ALE367" s="85"/>
      <c r="ALF367" s="85"/>
      <c r="ALG367" s="85"/>
      <c r="ALH367" s="85"/>
      <c r="ALI367" s="85"/>
      <c r="ALJ367" s="85"/>
      <c r="ALK367" s="85"/>
      <c r="ALL367" s="85"/>
      <c r="ALM367" s="85"/>
      <c r="ALN367" s="85"/>
      <c r="ALO367" s="85"/>
      <c r="ALP367" s="85"/>
      <c r="ALQ367" s="85"/>
      <c r="ALR367" s="85"/>
      <c r="ALS367" s="85"/>
      <c r="ALT367" s="85"/>
      <c r="ALU367" s="85"/>
      <c r="ALV367" s="85"/>
      <c r="ALW367" s="85"/>
      <c r="ALX367" s="85"/>
      <c r="ALY367" s="85"/>
      <c r="ALZ367" s="85"/>
      <c r="AMA367" s="85"/>
      <c r="AMB367" s="85"/>
      <c r="AMC367" s="85"/>
      <c r="AMD367" s="85"/>
      <c r="AME367" s="85"/>
      <c r="AMF367" s="85"/>
      <c r="AMG367" s="85"/>
      <c r="AMH367" s="85"/>
      <c r="AMI367" s="85"/>
      <c r="AMJ367" s="85"/>
      <c r="AMK367" s="85"/>
      <c r="AML367" s="85"/>
      <c r="AMM367" s="85"/>
      <c r="AMN367" s="85"/>
      <c r="AMO367" s="85"/>
      <c r="AMP367" s="85"/>
      <c r="AMQ367" s="85"/>
      <c r="AMR367" s="85"/>
      <c r="AMS367" s="85"/>
      <c r="AMT367" s="85"/>
      <c r="AMU367" s="85"/>
      <c r="AMV367" s="85"/>
      <c r="AMW367" s="85"/>
      <c r="AMX367" s="85"/>
      <c r="AMY367" s="85"/>
      <c r="AMZ367" s="85"/>
      <c r="ANA367" s="85"/>
      <c r="ANB367" s="85"/>
      <c r="ANC367" s="85"/>
      <c r="AND367" s="85"/>
      <c r="ANE367" s="85"/>
      <c r="ANF367" s="85"/>
      <c r="ANG367" s="85"/>
      <c r="ANH367" s="85"/>
      <c r="ANI367" s="85"/>
      <c r="ANJ367" s="85"/>
      <c r="ANK367" s="85"/>
      <c r="ANL367" s="85"/>
      <c r="ANM367" s="85"/>
      <c r="ANN367" s="85"/>
      <c r="ANO367" s="85"/>
      <c r="ANP367" s="85"/>
      <c r="ANQ367" s="85"/>
      <c r="ANR367" s="85"/>
      <c r="ANS367" s="85"/>
      <c r="ANT367" s="85"/>
      <c r="ANU367" s="85"/>
      <c r="ANV367" s="85"/>
      <c r="ANW367" s="85"/>
      <c r="ANX367" s="85"/>
      <c r="ANY367" s="85"/>
      <c r="ANZ367" s="85"/>
      <c r="AOA367" s="85"/>
      <c r="AOB367" s="85"/>
      <c r="AOC367" s="85"/>
      <c r="AOD367" s="85"/>
      <c r="AOE367" s="85"/>
      <c r="AOF367" s="85"/>
      <c r="AOG367" s="85"/>
      <c r="AOH367" s="85"/>
      <c r="AOI367" s="85"/>
      <c r="AOJ367" s="85"/>
      <c r="AOK367" s="85"/>
      <c r="AOL367" s="85"/>
      <c r="AOM367" s="85"/>
      <c r="AON367" s="85"/>
      <c r="AOO367" s="85"/>
      <c r="AOP367" s="85"/>
      <c r="AOQ367" s="85"/>
      <c r="AOR367" s="85"/>
      <c r="AOS367" s="85"/>
      <c r="AOT367" s="85"/>
      <c r="AOU367" s="85"/>
      <c r="AOV367" s="85"/>
      <c r="AOW367" s="85"/>
      <c r="AOX367" s="85"/>
      <c r="AOY367" s="85"/>
      <c r="AOZ367" s="85"/>
      <c r="APA367" s="85"/>
      <c r="APB367" s="85"/>
      <c r="APC367" s="85"/>
      <c r="APD367" s="85"/>
      <c r="APE367" s="85"/>
      <c r="APF367" s="85"/>
      <c r="APG367" s="85"/>
      <c r="APH367" s="85"/>
      <c r="API367" s="85"/>
      <c r="APJ367" s="85"/>
      <c r="APK367" s="85"/>
      <c r="APL367" s="85"/>
      <c r="APM367" s="85"/>
      <c r="APN367" s="85"/>
      <c r="APO367" s="85"/>
      <c r="APP367" s="85"/>
      <c r="APQ367" s="85"/>
      <c r="APR367" s="85"/>
      <c r="APS367" s="85"/>
      <c r="APT367" s="85"/>
      <c r="APU367" s="85"/>
      <c r="APV367" s="85"/>
      <c r="APW367" s="85"/>
      <c r="APX367" s="85"/>
      <c r="APY367" s="85"/>
      <c r="APZ367" s="85"/>
      <c r="AQA367" s="85"/>
      <c r="AQB367" s="85"/>
      <c r="AQC367" s="85"/>
      <c r="AQD367" s="85"/>
      <c r="AQE367" s="85"/>
      <c r="AQF367" s="85"/>
      <c r="AQG367" s="85"/>
      <c r="AQH367" s="85"/>
      <c r="AQI367" s="85"/>
      <c r="AQJ367" s="85"/>
      <c r="AQK367" s="85"/>
      <c r="AQL367" s="85"/>
      <c r="AQM367" s="85"/>
      <c r="AQN367" s="85"/>
      <c r="AQO367" s="85"/>
      <c r="AQP367" s="85"/>
      <c r="AQQ367" s="85"/>
      <c r="AQR367" s="85"/>
      <c r="AQS367" s="85"/>
      <c r="AQT367" s="85"/>
      <c r="AQU367" s="85"/>
      <c r="AQV367" s="85"/>
      <c r="AQW367" s="85"/>
      <c r="AQX367" s="85"/>
      <c r="AQY367" s="85"/>
      <c r="AQZ367" s="85"/>
      <c r="ARA367" s="85"/>
      <c r="ARB367" s="85"/>
      <c r="ARC367" s="85"/>
      <c r="ARD367" s="85"/>
      <c r="ARE367" s="85"/>
      <c r="ARF367" s="85"/>
      <c r="ARG367" s="85"/>
      <c r="ARH367" s="85"/>
      <c r="ARI367" s="85"/>
      <c r="ARJ367" s="85"/>
      <c r="ARK367" s="85"/>
      <c r="ARL367" s="85"/>
      <c r="ARM367" s="85"/>
      <c r="ARN367" s="85"/>
      <c r="ARO367" s="85"/>
      <c r="ARP367" s="85"/>
      <c r="ARQ367" s="85"/>
      <c r="ARR367" s="85"/>
      <c r="ARS367" s="85"/>
      <c r="ART367" s="85"/>
      <c r="ARU367" s="85"/>
      <c r="ARV367" s="85"/>
      <c r="ARW367" s="85"/>
      <c r="ARX367" s="85"/>
      <c r="ARY367" s="85"/>
      <c r="ARZ367" s="85"/>
      <c r="ASA367" s="85"/>
      <c r="ASB367" s="85"/>
      <c r="ASC367" s="85"/>
      <c r="ASD367" s="85"/>
      <c r="ASE367" s="85"/>
      <c r="ASF367" s="85"/>
      <c r="ASG367" s="85"/>
      <c r="ASH367" s="85"/>
      <c r="ASI367" s="85"/>
      <c r="ASJ367" s="85"/>
      <c r="ASK367" s="85"/>
      <c r="ASL367" s="85"/>
      <c r="ASM367" s="85"/>
      <c r="ASN367" s="85"/>
      <c r="ASO367" s="85"/>
      <c r="ASP367" s="85"/>
      <c r="ASQ367" s="85"/>
      <c r="ASR367" s="85"/>
      <c r="ASS367" s="85"/>
      <c r="AST367" s="85"/>
      <c r="ASU367" s="85"/>
      <c r="ASV367" s="85"/>
      <c r="ASW367" s="85"/>
      <c r="ASX367" s="85"/>
      <c r="ASY367" s="85"/>
      <c r="ASZ367" s="85"/>
      <c r="ATA367" s="85"/>
      <c r="ATB367" s="85"/>
      <c r="ATC367" s="85"/>
      <c r="ATD367" s="85"/>
      <c r="ATE367" s="85"/>
      <c r="ATF367" s="85"/>
      <c r="ATG367" s="85"/>
      <c r="ATH367" s="85"/>
      <c r="ATI367" s="85"/>
      <c r="ATJ367" s="85"/>
      <c r="ATK367" s="85"/>
      <c r="ATL367" s="85"/>
      <c r="ATM367" s="85"/>
      <c r="ATN367" s="85"/>
      <c r="ATO367" s="85"/>
      <c r="ATP367" s="85"/>
      <c r="ATQ367" s="85"/>
      <c r="ATR367" s="85"/>
      <c r="ATS367" s="85"/>
      <c r="ATT367" s="85"/>
      <c r="ATU367" s="85"/>
      <c r="ATV367" s="85"/>
      <c r="ATW367" s="85"/>
      <c r="ATX367" s="85"/>
      <c r="ATY367" s="85"/>
      <c r="ATZ367" s="85"/>
      <c r="AUA367" s="85"/>
      <c r="AUB367" s="85"/>
      <c r="AUC367" s="85"/>
      <c r="AUD367" s="85"/>
      <c r="AUE367" s="85"/>
      <c r="AUF367" s="85"/>
      <c r="AUG367" s="85"/>
      <c r="AUH367" s="85"/>
      <c r="AUI367" s="85"/>
      <c r="AUJ367" s="85"/>
      <c r="AUK367" s="85"/>
      <c r="AUL367" s="85"/>
      <c r="AUM367" s="85"/>
      <c r="AUN367" s="85"/>
      <c r="AUO367" s="85"/>
      <c r="AUP367" s="85"/>
      <c r="AUQ367" s="85"/>
      <c r="AUR367" s="85"/>
      <c r="AUS367" s="85"/>
      <c r="AUT367" s="85"/>
      <c r="AUU367" s="85"/>
      <c r="AUV367" s="85"/>
      <c r="AUW367" s="85"/>
      <c r="AUX367" s="85"/>
      <c r="AUY367" s="85"/>
      <c r="AUZ367" s="85"/>
      <c r="AVA367" s="85"/>
      <c r="AVB367" s="85"/>
      <c r="AVC367" s="85"/>
      <c r="AVD367" s="85"/>
      <c r="AVE367" s="85"/>
      <c r="AVF367" s="85"/>
      <c r="AVG367" s="85"/>
      <c r="AVH367" s="85"/>
      <c r="AVI367" s="85"/>
      <c r="AVJ367" s="85"/>
      <c r="AVK367" s="85"/>
      <c r="AVL367" s="85"/>
      <c r="AVM367" s="85"/>
      <c r="AVN367" s="85"/>
      <c r="AVO367" s="85"/>
      <c r="AVP367" s="85"/>
      <c r="AVQ367" s="85"/>
      <c r="AVR367" s="85"/>
      <c r="AVS367" s="85"/>
      <c r="AVT367" s="85"/>
      <c r="AVU367" s="85"/>
      <c r="AVV367" s="85"/>
      <c r="AVW367" s="85"/>
      <c r="AVX367" s="85"/>
      <c r="AVY367" s="85"/>
      <c r="AVZ367" s="85"/>
      <c r="AWA367" s="85"/>
      <c r="AWB367" s="85"/>
      <c r="AWC367" s="85"/>
      <c r="AWD367" s="85"/>
      <c r="AWE367" s="85"/>
      <c r="AWF367" s="85"/>
      <c r="AWG367" s="85"/>
      <c r="AWH367" s="85"/>
      <c r="AWI367" s="85"/>
      <c r="AWJ367" s="85"/>
      <c r="AWK367" s="85"/>
      <c r="AWL367" s="85"/>
      <c r="AWM367" s="85"/>
      <c r="AWN367" s="85"/>
      <c r="AWO367" s="85"/>
      <c r="AWP367" s="85"/>
      <c r="AWQ367" s="85"/>
      <c r="AWR367" s="85"/>
      <c r="AWS367" s="85"/>
      <c r="AWT367" s="85"/>
      <c r="AWU367" s="85"/>
      <c r="AWV367" s="85"/>
      <c r="AWW367" s="85"/>
      <c r="AWX367" s="85"/>
      <c r="AWY367" s="85"/>
      <c r="AWZ367" s="85"/>
      <c r="AXA367" s="85"/>
      <c r="AXB367" s="85"/>
      <c r="AXC367" s="85"/>
      <c r="AXD367" s="85"/>
      <c r="AXE367" s="85"/>
      <c r="AXF367" s="85"/>
      <c r="AXG367" s="85"/>
      <c r="AXH367" s="85"/>
      <c r="AXI367" s="85"/>
      <c r="AXJ367" s="85"/>
      <c r="AXK367" s="85"/>
      <c r="AXL367" s="85"/>
      <c r="AXM367" s="85"/>
      <c r="AXN367" s="85"/>
      <c r="AXO367" s="85"/>
      <c r="AXP367" s="85"/>
      <c r="AXQ367" s="85"/>
      <c r="AXR367" s="85"/>
      <c r="AXS367" s="85"/>
      <c r="AXT367" s="85"/>
      <c r="AXU367" s="85"/>
      <c r="AXV367" s="85"/>
      <c r="AXW367" s="85"/>
      <c r="AXX367" s="85"/>
      <c r="AXY367" s="85"/>
      <c r="AXZ367" s="85"/>
      <c r="AYA367" s="85"/>
      <c r="AYB367" s="85"/>
      <c r="AYC367" s="85"/>
      <c r="AYD367" s="85"/>
      <c r="AYE367" s="85"/>
      <c r="AYF367" s="85"/>
      <c r="AYG367" s="85"/>
      <c r="AYH367" s="85"/>
      <c r="AYI367" s="85"/>
      <c r="AYJ367" s="85"/>
      <c r="AYK367" s="85"/>
      <c r="AYL367" s="85"/>
      <c r="AYM367" s="85"/>
      <c r="AYN367" s="85"/>
      <c r="AYO367" s="85"/>
      <c r="AYP367" s="85"/>
      <c r="AYQ367" s="85"/>
      <c r="AYR367" s="85"/>
      <c r="AYS367" s="85"/>
      <c r="AYT367" s="85"/>
      <c r="AYU367" s="85"/>
      <c r="AYV367" s="85"/>
      <c r="AYW367" s="85"/>
      <c r="AYX367" s="85"/>
      <c r="AYY367" s="85"/>
      <c r="AYZ367" s="85"/>
      <c r="AZA367" s="85"/>
      <c r="AZB367" s="85"/>
      <c r="AZC367" s="85"/>
      <c r="AZD367" s="85"/>
      <c r="AZE367" s="85"/>
      <c r="AZF367" s="85"/>
      <c r="AZG367" s="85"/>
      <c r="AZH367" s="85"/>
      <c r="AZI367" s="85"/>
      <c r="AZJ367" s="85"/>
      <c r="AZK367" s="85"/>
      <c r="AZL367" s="85"/>
      <c r="AZM367" s="85"/>
      <c r="AZN367" s="85"/>
      <c r="AZO367" s="85"/>
      <c r="AZP367" s="85"/>
      <c r="AZQ367" s="85"/>
      <c r="AZR367" s="85"/>
      <c r="AZS367" s="85"/>
      <c r="AZT367" s="85"/>
      <c r="AZU367" s="85"/>
      <c r="AZV367" s="85"/>
      <c r="AZW367" s="85"/>
      <c r="AZX367" s="85"/>
      <c r="AZY367" s="85"/>
      <c r="AZZ367" s="85"/>
      <c r="BAA367" s="85"/>
      <c r="BAB367" s="85"/>
      <c r="BAC367" s="85"/>
      <c r="BAD367" s="85"/>
      <c r="BAE367" s="85"/>
      <c r="BAF367" s="85"/>
      <c r="BAG367" s="85"/>
      <c r="BAH367" s="85"/>
      <c r="BAI367" s="85"/>
      <c r="BAJ367" s="85"/>
      <c r="BAK367" s="85"/>
      <c r="BAL367" s="85"/>
      <c r="BAM367" s="85"/>
      <c r="BAN367" s="85"/>
      <c r="BAO367" s="85"/>
      <c r="BAP367" s="85"/>
      <c r="BAQ367" s="85"/>
      <c r="BAR367" s="85"/>
      <c r="BAS367" s="85"/>
      <c r="BAT367" s="85"/>
      <c r="BAU367" s="85"/>
      <c r="BAV367" s="85"/>
      <c r="BAW367" s="85"/>
      <c r="BAX367" s="85"/>
      <c r="BAY367" s="85"/>
      <c r="BAZ367" s="85"/>
      <c r="BBA367" s="85"/>
      <c r="BBB367" s="85"/>
      <c r="BBC367" s="85"/>
      <c r="BBD367" s="85"/>
      <c r="BBE367" s="85"/>
      <c r="BBF367" s="85"/>
      <c r="BBG367" s="85"/>
      <c r="BBH367" s="85"/>
      <c r="BBI367" s="85"/>
      <c r="BBJ367" s="85"/>
      <c r="BBK367" s="85"/>
      <c r="BBL367" s="85"/>
      <c r="BBM367" s="85"/>
      <c r="BBN367" s="85"/>
      <c r="BBO367" s="85"/>
      <c r="BBP367" s="85"/>
      <c r="BBQ367" s="85"/>
      <c r="BBR367" s="85"/>
      <c r="BBS367" s="85"/>
      <c r="BBT367" s="85"/>
      <c r="BBU367" s="85"/>
      <c r="BBV367" s="85"/>
      <c r="BBW367" s="85"/>
      <c r="BBX367" s="85"/>
      <c r="BBY367" s="85"/>
      <c r="BBZ367" s="85"/>
      <c r="BCA367" s="85"/>
      <c r="BCB367" s="85"/>
      <c r="BCC367" s="85"/>
      <c r="BCD367" s="85"/>
      <c r="BCE367" s="85"/>
      <c r="BCF367" s="85"/>
      <c r="BCG367" s="85"/>
      <c r="BCH367" s="85"/>
      <c r="BCI367" s="85"/>
      <c r="BCJ367" s="85"/>
      <c r="BCK367" s="85"/>
      <c r="BCL367" s="85"/>
      <c r="BCM367" s="85"/>
      <c r="BCN367" s="85"/>
      <c r="BCO367" s="85"/>
      <c r="BCP367" s="85"/>
      <c r="BCQ367" s="85"/>
      <c r="BCR367" s="85"/>
      <c r="BCS367" s="85"/>
      <c r="BCT367" s="85"/>
      <c r="BCU367" s="85"/>
      <c r="BCV367" s="85"/>
      <c r="BCW367" s="85"/>
      <c r="BCX367" s="85"/>
      <c r="BCY367" s="85"/>
      <c r="BCZ367" s="85"/>
      <c r="BDA367" s="85"/>
      <c r="BDB367" s="85"/>
      <c r="BDC367" s="85"/>
      <c r="BDD367" s="85"/>
      <c r="BDE367" s="85"/>
      <c r="BDF367" s="85"/>
      <c r="BDG367" s="85"/>
      <c r="BDH367" s="85"/>
      <c r="BDI367" s="85"/>
      <c r="BDJ367" s="85"/>
      <c r="BDK367" s="85"/>
      <c r="BDL367" s="85"/>
      <c r="BDM367" s="85"/>
      <c r="BDN367" s="85"/>
      <c r="BDO367" s="85"/>
      <c r="BDP367" s="85"/>
      <c r="BDQ367" s="85"/>
      <c r="BDR367" s="85"/>
      <c r="BDS367" s="85"/>
      <c r="BDT367" s="85"/>
      <c r="BDU367" s="85"/>
      <c r="BDV367" s="85"/>
      <c r="BDW367" s="85"/>
      <c r="BDX367" s="85"/>
      <c r="BDY367" s="85"/>
      <c r="BDZ367" s="85"/>
      <c r="BEA367" s="85"/>
      <c r="BEB367" s="85"/>
      <c r="BEC367" s="85"/>
      <c r="BED367" s="85"/>
      <c r="BEE367" s="85"/>
      <c r="BEF367" s="85"/>
      <c r="BEG367" s="85"/>
      <c r="BEH367" s="85"/>
      <c r="BEI367" s="85"/>
      <c r="BEJ367" s="85"/>
      <c r="BEK367" s="85"/>
      <c r="BEL367" s="85"/>
      <c r="BEM367" s="85"/>
      <c r="BEN367" s="85"/>
      <c r="BEO367" s="85"/>
      <c r="BEP367" s="85"/>
      <c r="BEQ367" s="85"/>
      <c r="BER367" s="85"/>
      <c r="BES367" s="85"/>
      <c r="BET367" s="85"/>
      <c r="BEU367" s="85"/>
      <c r="BEV367" s="85"/>
      <c r="BEW367" s="85"/>
      <c r="BEX367" s="85"/>
      <c r="BEY367" s="85"/>
      <c r="BEZ367" s="85"/>
      <c r="BFA367" s="85"/>
      <c r="BFB367" s="85"/>
      <c r="BFC367" s="85"/>
      <c r="BFD367" s="85"/>
      <c r="BFE367" s="85"/>
      <c r="BFF367" s="85"/>
      <c r="BFG367" s="85"/>
      <c r="BFH367" s="85"/>
      <c r="BFI367" s="85"/>
      <c r="BFJ367" s="85"/>
      <c r="BFK367" s="85"/>
      <c r="BFL367" s="85"/>
      <c r="BFM367" s="85"/>
      <c r="BFN367" s="85"/>
      <c r="BFO367" s="85"/>
      <c r="BFP367" s="85"/>
      <c r="BFQ367" s="85"/>
      <c r="BFR367" s="85"/>
      <c r="BFS367" s="85"/>
      <c r="BFT367" s="85"/>
      <c r="BFU367" s="85"/>
      <c r="BFV367" s="85"/>
      <c r="BFW367" s="85"/>
      <c r="BFX367" s="85"/>
      <c r="BFY367" s="85"/>
      <c r="BFZ367" s="85"/>
      <c r="BGA367" s="85"/>
      <c r="BGB367" s="85"/>
      <c r="BGC367" s="85"/>
      <c r="BGD367" s="85"/>
      <c r="BGE367" s="85"/>
      <c r="BGF367" s="85"/>
      <c r="BGG367" s="85"/>
      <c r="BGH367" s="85"/>
      <c r="BGI367" s="85"/>
      <c r="BGJ367" s="85"/>
      <c r="BGK367" s="85"/>
      <c r="BGL367" s="85"/>
      <c r="BGM367" s="85"/>
      <c r="BGN367" s="85"/>
      <c r="BGO367" s="85"/>
      <c r="BGP367" s="85"/>
      <c r="BGQ367" s="85"/>
      <c r="BGR367" s="85"/>
      <c r="BGS367" s="85"/>
      <c r="BGT367" s="85"/>
      <c r="BGU367" s="85"/>
      <c r="BGV367" s="85"/>
      <c r="BGW367" s="85"/>
      <c r="BGX367" s="85"/>
      <c r="BGY367" s="85"/>
      <c r="BGZ367" s="85"/>
      <c r="BHA367" s="85"/>
      <c r="BHB367" s="85"/>
      <c r="BHC367" s="85"/>
      <c r="BHD367" s="85"/>
      <c r="BHE367" s="85"/>
      <c r="BHF367" s="85"/>
      <c r="BHG367" s="85"/>
      <c r="BHH367" s="85"/>
      <c r="BHI367" s="85"/>
      <c r="BHJ367" s="85"/>
      <c r="BHK367" s="85"/>
      <c r="BHL367" s="85"/>
      <c r="BHM367" s="85"/>
      <c r="BHN367" s="85"/>
      <c r="BHO367" s="85"/>
      <c r="BHP367" s="85"/>
      <c r="BHQ367" s="85"/>
      <c r="BHR367" s="85"/>
      <c r="BHS367" s="85"/>
      <c r="BHT367" s="85"/>
      <c r="BHU367" s="85"/>
      <c r="BHV367" s="85"/>
      <c r="BHW367" s="85"/>
      <c r="BHX367" s="85"/>
      <c r="BHY367" s="85"/>
      <c r="BHZ367" s="85"/>
      <c r="BIA367" s="85"/>
      <c r="BIB367" s="85"/>
      <c r="BIC367" s="85"/>
      <c r="BID367" s="85"/>
      <c r="BIE367" s="85"/>
      <c r="BIF367" s="85"/>
      <c r="BIG367" s="85"/>
      <c r="BIH367" s="85"/>
      <c r="BII367" s="85"/>
      <c r="BIJ367" s="85"/>
      <c r="BIK367" s="85"/>
      <c r="BIL367" s="85"/>
      <c r="BIM367" s="85"/>
      <c r="BIN367" s="85"/>
      <c r="BIO367" s="85"/>
      <c r="BIP367" s="85"/>
      <c r="BIQ367" s="85"/>
      <c r="BIR367" s="85"/>
      <c r="BIS367" s="85"/>
      <c r="BIT367" s="85"/>
      <c r="BIU367" s="85"/>
      <c r="BIV367" s="85"/>
      <c r="BIW367" s="85"/>
      <c r="BIX367" s="85"/>
      <c r="BIY367" s="85"/>
      <c r="BIZ367" s="85"/>
      <c r="BJA367" s="85"/>
      <c r="BJB367" s="85"/>
      <c r="BJC367" s="85"/>
      <c r="BJD367" s="85"/>
      <c r="BJE367" s="85"/>
      <c r="BJF367" s="85"/>
      <c r="BJG367" s="85"/>
      <c r="BJH367" s="85"/>
      <c r="BJI367" s="85"/>
      <c r="BJJ367" s="85"/>
      <c r="BJK367" s="85"/>
      <c r="BJL367" s="85"/>
      <c r="BJM367" s="85"/>
      <c r="BJN367" s="85"/>
      <c r="BJO367" s="85"/>
      <c r="BJP367" s="85"/>
      <c r="BJQ367" s="85"/>
      <c r="BJR367" s="85"/>
      <c r="BJS367" s="85"/>
      <c r="BJT367" s="85"/>
      <c r="BJU367" s="85"/>
      <c r="BJV367" s="85"/>
      <c r="BJW367" s="85"/>
      <c r="BJX367" s="85"/>
      <c r="BJY367" s="85"/>
      <c r="BJZ367" s="85"/>
      <c r="BKA367" s="85"/>
      <c r="BKB367" s="85"/>
      <c r="BKC367" s="85"/>
      <c r="BKD367" s="85"/>
      <c r="BKE367" s="85"/>
      <c r="BKF367" s="85"/>
      <c r="BKG367" s="85"/>
      <c r="BKH367" s="85"/>
      <c r="BKI367" s="85"/>
      <c r="BKJ367" s="85"/>
      <c r="BKK367" s="85"/>
      <c r="BKL367" s="85"/>
      <c r="BKM367" s="85"/>
      <c r="BKN367" s="85"/>
      <c r="BKO367" s="85"/>
      <c r="BKP367" s="85"/>
      <c r="BKQ367" s="85"/>
      <c r="BKR367" s="85"/>
      <c r="BKS367" s="85"/>
      <c r="BKT367" s="85"/>
      <c r="BKU367" s="85"/>
      <c r="BKV367" s="85"/>
      <c r="BKW367" s="85"/>
      <c r="BKX367" s="85"/>
      <c r="BKY367" s="85"/>
      <c r="BKZ367" s="85"/>
      <c r="BLA367" s="85"/>
      <c r="BLB367" s="85"/>
      <c r="BLC367" s="85"/>
      <c r="BLD367" s="85"/>
      <c r="BLE367" s="85"/>
      <c r="BLF367" s="85"/>
      <c r="BLG367" s="85"/>
      <c r="BLH367" s="85"/>
      <c r="BLI367" s="85"/>
      <c r="BLJ367" s="85"/>
      <c r="BLK367" s="85"/>
      <c r="BLL367" s="85"/>
      <c r="BLM367" s="85"/>
      <c r="BLN367" s="85"/>
      <c r="BLO367" s="85"/>
      <c r="BLP367" s="85"/>
      <c r="BLQ367" s="85"/>
      <c r="BLR367" s="85"/>
      <c r="BLS367" s="85"/>
      <c r="BLT367" s="85"/>
      <c r="BLU367" s="85"/>
      <c r="BLV367" s="85"/>
      <c r="BLW367" s="85"/>
      <c r="BLX367" s="85"/>
      <c r="BLY367" s="85"/>
      <c r="BLZ367" s="85"/>
      <c r="BMA367" s="85"/>
      <c r="BMB367" s="85"/>
      <c r="BMC367" s="85"/>
      <c r="BMD367" s="85"/>
      <c r="BME367" s="85"/>
      <c r="BMF367" s="85"/>
      <c r="BMG367" s="85"/>
      <c r="BMH367" s="85"/>
      <c r="BMI367" s="85"/>
      <c r="BMJ367" s="85"/>
      <c r="BMK367" s="85"/>
      <c r="BML367" s="85"/>
      <c r="BMM367" s="85"/>
      <c r="BMN367" s="85"/>
      <c r="BMO367" s="85"/>
      <c r="BMP367" s="85"/>
      <c r="BMQ367" s="85"/>
      <c r="BMR367" s="85"/>
      <c r="BMS367" s="85"/>
      <c r="BMT367" s="85"/>
      <c r="BMU367" s="85"/>
      <c r="BMV367" s="85"/>
      <c r="BMW367" s="85"/>
      <c r="BMX367" s="85"/>
      <c r="BMY367" s="85"/>
      <c r="BMZ367" s="85"/>
      <c r="BNA367" s="85"/>
      <c r="BNB367" s="85"/>
      <c r="BNC367" s="85"/>
      <c r="BND367" s="85"/>
      <c r="BNE367" s="85"/>
      <c r="BNF367" s="85"/>
      <c r="BNG367" s="85"/>
      <c r="BNH367" s="85"/>
      <c r="BNI367" s="85"/>
      <c r="BNJ367" s="85"/>
      <c r="BNK367" s="85"/>
      <c r="BNL367" s="85"/>
      <c r="BNM367" s="85"/>
      <c r="BNN367" s="85"/>
      <c r="BNO367" s="85"/>
      <c r="BNP367" s="85"/>
      <c r="BNQ367" s="85"/>
      <c r="BNR367" s="85"/>
      <c r="BNS367" s="85"/>
      <c r="BNT367" s="85"/>
      <c r="BNU367" s="85"/>
      <c r="BNV367" s="85"/>
      <c r="BNW367" s="85"/>
      <c r="BNX367" s="85"/>
      <c r="BNY367" s="85"/>
      <c r="BNZ367" s="85"/>
      <c r="BOA367" s="85"/>
      <c r="BOB367" s="85"/>
      <c r="BOC367" s="85"/>
      <c r="BOD367" s="85"/>
      <c r="BOE367" s="85"/>
      <c r="BOF367" s="85"/>
      <c r="BOG367" s="85"/>
      <c r="BOH367" s="85"/>
      <c r="BOI367" s="85"/>
      <c r="BOJ367" s="85"/>
      <c r="BOK367" s="85"/>
      <c r="BOL367" s="85"/>
      <c r="BOM367" s="85"/>
      <c r="BON367" s="85"/>
      <c r="BOO367" s="85"/>
      <c r="BOP367" s="85"/>
      <c r="BOQ367" s="85"/>
      <c r="BOR367" s="85"/>
      <c r="BOS367" s="85"/>
      <c r="BOT367" s="85"/>
      <c r="BOU367" s="85"/>
      <c r="BOV367" s="85"/>
      <c r="BOW367" s="85"/>
      <c r="BOX367" s="85"/>
      <c r="BOY367" s="85"/>
      <c r="BOZ367" s="85"/>
      <c r="BPA367" s="85"/>
      <c r="BPB367" s="85"/>
      <c r="BPC367" s="85"/>
      <c r="BPD367" s="85"/>
      <c r="BPE367" s="85"/>
      <c r="BPF367" s="85"/>
      <c r="BPG367" s="85"/>
      <c r="BPH367" s="85"/>
      <c r="BPI367" s="85"/>
      <c r="BPJ367" s="85"/>
      <c r="BPK367" s="85"/>
      <c r="BPL367" s="85"/>
      <c r="BPM367" s="85"/>
      <c r="BPN367" s="85"/>
      <c r="BPO367" s="85"/>
      <c r="BPP367" s="85"/>
      <c r="BPQ367" s="85"/>
      <c r="BPR367" s="85"/>
      <c r="BPS367" s="85"/>
      <c r="BPT367" s="85"/>
      <c r="BPU367" s="85"/>
      <c r="BPV367" s="85"/>
      <c r="BPW367" s="85"/>
      <c r="BPX367" s="85"/>
      <c r="BPY367" s="85"/>
      <c r="BPZ367" s="85"/>
      <c r="BQA367" s="85"/>
      <c r="BQB367" s="85"/>
      <c r="BQC367" s="85"/>
      <c r="BQD367" s="85"/>
      <c r="BQE367" s="85"/>
      <c r="BQF367" s="85"/>
      <c r="BQG367" s="85"/>
      <c r="BQH367" s="85"/>
      <c r="BQI367" s="85"/>
      <c r="BQJ367" s="85"/>
      <c r="BQK367" s="85"/>
      <c r="BQL367" s="85"/>
      <c r="BQM367" s="85"/>
      <c r="BQN367" s="85"/>
      <c r="BQO367" s="85"/>
      <c r="BQP367" s="85"/>
      <c r="BQQ367" s="85"/>
      <c r="BQR367" s="85"/>
      <c r="BQS367" s="85"/>
      <c r="BQT367" s="85"/>
      <c r="BQU367" s="85"/>
      <c r="BQV367" s="85"/>
      <c r="BQW367" s="85"/>
      <c r="BQX367" s="85"/>
      <c r="BQY367" s="85"/>
      <c r="BQZ367" s="85"/>
      <c r="BRA367" s="85"/>
      <c r="BRB367" s="85"/>
      <c r="BRC367" s="85"/>
      <c r="BRD367" s="85"/>
      <c r="BRE367" s="85"/>
      <c r="BRF367" s="85"/>
      <c r="BRG367" s="85"/>
      <c r="BRH367" s="85"/>
      <c r="BRI367" s="85"/>
      <c r="BRJ367" s="85"/>
      <c r="BRK367" s="85"/>
      <c r="BRL367" s="85"/>
      <c r="BRM367" s="85"/>
      <c r="BRN367" s="85"/>
      <c r="BRO367" s="85"/>
      <c r="BRP367" s="85"/>
      <c r="BRQ367" s="85"/>
      <c r="BRR367" s="85"/>
      <c r="BRS367" s="85"/>
      <c r="BRT367" s="85"/>
      <c r="BRU367" s="85"/>
      <c r="BRV367" s="85"/>
      <c r="BRW367" s="85"/>
      <c r="BRX367" s="85"/>
      <c r="BRY367" s="85"/>
      <c r="BRZ367" s="85"/>
      <c r="BSA367" s="85"/>
      <c r="BSB367" s="85"/>
      <c r="BSC367" s="85"/>
      <c r="BSD367" s="85"/>
      <c r="BSE367" s="85"/>
      <c r="BSF367" s="85"/>
      <c r="BSG367" s="85"/>
      <c r="BSH367" s="85"/>
      <c r="BSI367" s="85"/>
      <c r="BSJ367" s="85"/>
      <c r="BSK367" s="85"/>
      <c r="BSL367" s="85"/>
      <c r="BSM367" s="85"/>
      <c r="BSN367" s="85"/>
      <c r="BSO367" s="85"/>
      <c r="BSP367" s="85"/>
      <c r="BSQ367" s="85"/>
      <c r="BSR367" s="85"/>
      <c r="BSS367" s="85"/>
      <c r="BST367" s="85"/>
      <c r="BSU367" s="85"/>
      <c r="BSV367" s="85"/>
      <c r="BSW367" s="85"/>
      <c r="BSX367" s="85"/>
      <c r="BSY367" s="85"/>
      <c r="BSZ367" s="85"/>
      <c r="BTA367" s="85"/>
      <c r="BTB367" s="85"/>
      <c r="BTC367" s="85"/>
      <c r="BTD367" s="85"/>
      <c r="BTE367" s="85"/>
      <c r="BTF367" s="85"/>
      <c r="BTG367" s="85"/>
      <c r="BTH367" s="85"/>
      <c r="BTI367" s="85"/>
      <c r="BTJ367" s="85"/>
      <c r="BTK367" s="85"/>
      <c r="BTL367" s="85"/>
      <c r="BTM367" s="85"/>
      <c r="BTN367" s="85"/>
      <c r="BTO367" s="85"/>
      <c r="BTP367" s="85"/>
      <c r="BTQ367" s="85"/>
      <c r="BTR367" s="85"/>
      <c r="BTS367" s="85"/>
      <c r="BTT367" s="85"/>
      <c r="BTU367" s="85"/>
      <c r="BTV367" s="85"/>
      <c r="BTW367" s="85"/>
      <c r="BTX367" s="85"/>
      <c r="BTY367" s="85"/>
      <c r="BTZ367" s="85"/>
      <c r="BUA367" s="85"/>
      <c r="BUB367" s="85"/>
      <c r="BUC367" s="85"/>
      <c r="BUD367" s="85"/>
      <c r="BUE367" s="85"/>
      <c r="BUF367" s="85"/>
      <c r="BUG367" s="85"/>
      <c r="BUH367" s="85"/>
      <c r="BUI367" s="85"/>
      <c r="BUJ367" s="85"/>
      <c r="BUK367" s="85"/>
      <c r="BUL367" s="85"/>
      <c r="BUM367" s="85"/>
      <c r="BUN367" s="85"/>
      <c r="BUO367" s="85"/>
      <c r="BUP367" s="85"/>
      <c r="BUQ367" s="85"/>
      <c r="BUR367" s="85"/>
      <c r="BUS367" s="85"/>
      <c r="BUT367" s="85"/>
      <c r="BUU367" s="85"/>
      <c r="BUV367" s="85"/>
      <c r="BUW367" s="85"/>
      <c r="BUX367" s="85"/>
      <c r="BUY367" s="85"/>
      <c r="BUZ367" s="85"/>
      <c r="BVA367" s="85"/>
      <c r="BVB367" s="85"/>
      <c r="BVC367" s="85"/>
      <c r="BVD367" s="85"/>
      <c r="BVE367" s="85"/>
      <c r="BVF367" s="85"/>
      <c r="BVG367" s="85"/>
      <c r="BVH367" s="85"/>
      <c r="BVI367" s="85"/>
      <c r="BVJ367" s="85"/>
      <c r="BVK367" s="85"/>
      <c r="BVL367" s="85"/>
      <c r="BVM367" s="85"/>
      <c r="BVN367" s="85"/>
      <c r="BVO367" s="85"/>
      <c r="BVP367" s="85"/>
      <c r="BVQ367" s="85"/>
      <c r="BVR367" s="85"/>
      <c r="BVS367" s="85"/>
      <c r="BVT367" s="85"/>
      <c r="BVU367" s="85"/>
      <c r="BVV367" s="85"/>
      <c r="BVW367" s="85"/>
      <c r="BVX367" s="85"/>
      <c r="BVY367" s="85"/>
      <c r="BVZ367" s="85"/>
      <c r="BWA367" s="85"/>
      <c r="BWB367" s="85"/>
      <c r="BWC367" s="85"/>
      <c r="BWD367" s="85"/>
      <c r="BWE367" s="85"/>
      <c r="BWF367" s="85"/>
      <c r="BWG367" s="85"/>
      <c r="BWH367" s="85"/>
      <c r="BWI367" s="85"/>
      <c r="BWJ367" s="85"/>
      <c r="BWK367" s="85"/>
      <c r="BWL367" s="85"/>
      <c r="BWM367" s="85"/>
      <c r="BWN367" s="85"/>
      <c r="BWO367" s="85"/>
      <c r="BWP367" s="85"/>
      <c r="BWQ367" s="85"/>
      <c r="BWR367" s="85"/>
      <c r="BWS367" s="85"/>
      <c r="BWT367" s="85"/>
      <c r="BWU367" s="85"/>
      <c r="BWV367" s="85"/>
      <c r="BWW367" s="85"/>
      <c r="BWX367" s="85"/>
      <c r="BWY367" s="85"/>
      <c r="BWZ367" s="85"/>
      <c r="BXA367" s="85"/>
      <c r="BXB367" s="85"/>
      <c r="BXC367" s="85"/>
      <c r="BXD367" s="85"/>
      <c r="BXE367" s="85"/>
      <c r="BXF367" s="85"/>
      <c r="BXG367" s="85"/>
      <c r="BXH367" s="85"/>
      <c r="BXI367" s="85"/>
      <c r="BXJ367" s="85"/>
      <c r="BXK367" s="85"/>
      <c r="BXL367" s="85"/>
      <c r="BXM367" s="85"/>
      <c r="BXN367" s="85"/>
      <c r="BXO367" s="85"/>
      <c r="BXP367" s="85"/>
      <c r="BXQ367" s="85"/>
      <c r="BXR367" s="85"/>
      <c r="BXS367" s="85"/>
      <c r="BXT367" s="85"/>
      <c r="BXU367" s="85"/>
      <c r="BXV367" s="85"/>
      <c r="BXW367" s="85"/>
      <c r="BXX367" s="85"/>
      <c r="BXY367" s="85"/>
      <c r="BXZ367" s="85"/>
      <c r="BYA367" s="85"/>
      <c r="BYB367" s="85"/>
      <c r="BYC367" s="85"/>
      <c r="BYD367" s="85"/>
      <c r="BYE367" s="85"/>
      <c r="BYF367" s="85"/>
      <c r="BYG367" s="85"/>
      <c r="BYH367" s="85"/>
      <c r="BYI367" s="85"/>
      <c r="BYJ367" s="85"/>
      <c r="BYK367" s="85"/>
      <c r="BYL367" s="85"/>
      <c r="BYM367" s="85"/>
      <c r="BYN367" s="85"/>
      <c r="BYO367" s="85"/>
      <c r="BYP367" s="85"/>
      <c r="BYQ367" s="85"/>
      <c r="BYR367" s="85"/>
      <c r="BYS367" s="85"/>
      <c r="BYT367" s="85"/>
      <c r="BYU367" s="85"/>
      <c r="BYV367" s="85"/>
      <c r="BYW367" s="85"/>
      <c r="BYX367" s="85"/>
      <c r="BYY367" s="85"/>
      <c r="BYZ367" s="85"/>
      <c r="BZA367" s="85"/>
      <c r="BZB367" s="85"/>
      <c r="BZC367" s="85"/>
      <c r="BZD367" s="85"/>
      <c r="BZE367" s="85"/>
      <c r="BZF367" s="85"/>
      <c r="BZG367" s="85"/>
      <c r="BZH367" s="85"/>
      <c r="BZI367" s="85"/>
      <c r="BZJ367" s="85"/>
      <c r="BZK367" s="85"/>
      <c r="BZL367" s="85"/>
      <c r="BZM367" s="85"/>
      <c r="BZN367" s="85"/>
      <c r="BZO367" s="85"/>
      <c r="BZP367" s="85"/>
      <c r="BZQ367" s="85"/>
      <c r="BZR367" s="85"/>
      <c r="BZS367" s="85"/>
      <c r="BZT367" s="85"/>
      <c r="BZU367" s="85"/>
      <c r="BZV367" s="85"/>
      <c r="BZW367" s="85"/>
      <c r="BZX367" s="85"/>
      <c r="BZY367" s="85"/>
      <c r="BZZ367" s="85"/>
      <c r="CAA367" s="85"/>
      <c r="CAB367" s="85"/>
      <c r="CAC367" s="85"/>
      <c r="CAD367" s="85"/>
      <c r="CAE367" s="85"/>
      <c r="CAF367" s="85"/>
      <c r="CAG367" s="85"/>
      <c r="CAH367" s="85"/>
      <c r="CAI367" s="85"/>
      <c r="CAJ367" s="85"/>
      <c r="CAK367" s="85"/>
      <c r="CAL367" s="85"/>
      <c r="CAM367" s="85"/>
      <c r="CAN367" s="85"/>
      <c r="CAO367" s="85"/>
      <c r="CAP367" s="85"/>
      <c r="CAQ367" s="85"/>
      <c r="CAR367" s="85"/>
      <c r="CAS367" s="85"/>
      <c r="CAT367" s="85"/>
      <c r="CAU367" s="85"/>
      <c r="CAV367" s="85"/>
      <c r="CAW367" s="85"/>
      <c r="CAX367" s="85"/>
      <c r="CAY367" s="85"/>
      <c r="CAZ367" s="85"/>
      <c r="CBA367" s="85"/>
      <c r="CBB367" s="85"/>
      <c r="CBC367" s="85"/>
      <c r="CBD367" s="85"/>
      <c r="CBE367" s="85"/>
      <c r="CBF367" s="85"/>
      <c r="CBG367" s="85"/>
      <c r="CBH367" s="85"/>
      <c r="CBI367" s="85"/>
      <c r="CBJ367" s="85"/>
      <c r="CBK367" s="85"/>
      <c r="CBL367" s="85"/>
      <c r="CBM367" s="85"/>
      <c r="CBN367" s="85"/>
      <c r="CBO367" s="85"/>
      <c r="CBP367" s="85"/>
      <c r="CBQ367" s="85"/>
      <c r="CBR367" s="85"/>
      <c r="CBS367" s="85"/>
      <c r="CBT367" s="85"/>
      <c r="CBU367" s="85"/>
      <c r="CBV367" s="85"/>
      <c r="CBW367" s="85"/>
      <c r="CBX367" s="85"/>
      <c r="CBY367" s="85"/>
      <c r="CBZ367" s="85"/>
      <c r="CCA367" s="85"/>
      <c r="CCB367" s="85"/>
      <c r="CCC367" s="85"/>
      <c r="CCD367" s="85"/>
      <c r="CCE367" s="85"/>
      <c r="CCF367" s="85"/>
      <c r="CCG367" s="85"/>
      <c r="CCH367" s="85"/>
      <c r="CCI367" s="85"/>
      <c r="CCJ367" s="85"/>
      <c r="CCK367" s="85"/>
      <c r="CCL367" s="85"/>
      <c r="CCM367" s="85"/>
      <c r="CCN367" s="85"/>
      <c r="CCO367" s="85"/>
      <c r="CCP367" s="85"/>
      <c r="CCQ367" s="85"/>
      <c r="CCR367" s="85"/>
      <c r="CCS367" s="85"/>
      <c r="CCT367" s="85"/>
      <c r="CCU367" s="85"/>
      <c r="CCV367" s="85"/>
      <c r="CCW367" s="85"/>
      <c r="CCX367" s="85"/>
      <c r="CCY367" s="85"/>
      <c r="CCZ367" s="85"/>
      <c r="CDA367" s="85"/>
      <c r="CDB367" s="85"/>
      <c r="CDC367" s="85"/>
      <c r="CDD367" s="85"/>
      <c r="CDE367" s="85"/>
      <c r="CDF367" s="85"/>
      <c r="CDG367" s="85"/>
      <c r="CDH367" s="85"/>
      <c r="CDI367" s="85"/>
      <c r="CDJ367" s="85"/>
      <c r="CDK367" s="85"/>
      <c r="CDL367" s="85"/>
      <c r="CDM367" s="85"/>
      <c r="CDN367" s="85"/>
      <c r="CDO367" s="85"/>
      <c r="CDP367" s="85"/>
      <c r="CDQ367" s="85"/>
      <c r="CDR367" s="85"/>
      <c r="CDS367" s="85"/>
      <c r="CDT367" s="85"/>
      <c r="CDU367" s="85"/>
      <c r="CDV367" s="85"/>
      <c r="CDW367" s="85"/>
      <c r="CDX367" s="85"/>
      <c r="CDY367" s="85"/>
      <c r="CDZ367" s="85"/>
      <c r="CEA367" s="85"/>
      <c r="CEB367" s="85"/>
      <c r="CEC367" s="85"/>
      <c r="CED367" s="85"/>
      <c r="CEE367" s="85"/>
      <c r="CEF367" s="85"/>
      <c r="CEG367" s="85"/>
      <c r="CEH367" s="85"/>
      <c r="CEI367" s="85"/>
      <c r="CEJ367" s="85"/>
      <c r="CEK367" s="85"/>
      <c r="CEL367" s="85"/>
      <c r="CEM367" s="85"/>
      <c r="CEN367" s="85"/>
      <c r="CEO367" s="85"/>
      <c r="CEP367" s="85"/>
      <c r="CEQ367" s="85"/>
      <c r="CER367" s="85"/>
      <c r="CES367" s="85"/>
      <c r="CET367" s="85"/>
      <c r="CEU367" s="85"/>
      <c r="CEV367" s="85"/>
      <c r="CEW367" s="85"/>
      <c r="CEX367" s="85"/>
      <c r="CEY367" s="85"/>
      <c r="CEZ367" s="85"/>
      <c r="CFA367" s="85"/>
      <c r="CFB367" s="85"/>
      <c r="CFC367" s="85"/>
      <c r="CFD367" s="85"/>
      <c r="CFE367" s="85"/>
      <c r="CFF367" s="85"/>
      <c r="CFG367" s="85"/>
      <c r="CFH367" s="85"/>
      <c r="CFI367" s="85"/>
      <c r="CFJ367" s="85"/>
      <c r="CFK367" s="85"/>
      <c r="CFL367" s="85"/>
      <c r="CFM367" s="85"/>
      <c r="CFN367" s="85"/>
      <c r="CFO367" s="85"/>
      <c r="CFP367" s="85"/>
      <c r="CFQ367" s="85"/>
      <c r="CFR367" s="85"/>
      <c r="CFS367" s="85"/>
      <c r="CFT367" s="85"/>
      <c r="CFU367" s="85"/>
      <c r="CFV367" s="85"/>
      <c r="CFW367" s="85"/>
      <c r="CFX367" s="85"/>
      <c r="CFY367" s="85"/>
      <c r="CFZ367" s="85"/>
      <c r="CGA367" s="85"/>
      <c r="CGB367" s="85"/>
      <c r="CGC367" s="85"/>
      <c r="CGD367" s="85"/>
      <c r="CGE367" s="85"/>
      <c r="CGF367" s="85"/>
      <c r="CGG367" s="85"/>
      <c r="CGH367" s="85"/>
      <c r="CGI367" s="85"/>
      <c r="CGJ367" s="85"/>
      <c r="CGK367" s="85"/>
      <c r="CGL367" s="85"/>
      <c r="CGM367" s="85"/>
      <c r="CGN367" s="85"/>
      <c r="CGO367" s="85"/>
      <c r="CGP367" s="85"/>
      <c r="CGQ367" s="85"/>
      <c r="CGR367" s="85"/>
      <c r="CGS367" s="85"/>
      <c r="CGT367" s="85"/>
      <c r="CGU367" s="85"/>
      <c r="CGV367" s="85"/>
      <c r="CGW367" s="85"/>
      <c r="CGX367" s="85"/>
      <c r="CGY367" s="85"/>
      <c r="CGZ367" s="85"/>
      <c r="CHA367" s="85"/>
      <c r="CHB367" s="85"/>
      <c r="CHC367" s="85"/>
      <c r="CHD367" s="85"/>
      <c r="CHE367" s="85"/>
      <c r="CHF367" s="85"/>
      <c r="CHG367" s="85"/>
      <c r="CHH367" s="85"/>
      <c r="CHI367" s="85"/>
      <c r="CHJ367" s="85"/>
      <c r="CHK367" s="85"/>
      <c r="CHL367" s="85"/>
      <c r="CHM367" s="85"/>
      <c r="CHN367" s="85"/>
      <c r="CHO367" s="85"/>
      <c r="CHP367" s="85"/>
      <c r="CHQ367" s="85"/>
      <c r="CHR367" s="85"/>
      <c r="CHS367" s="85"/>
      <c r="CHT367" s="85"/>
      <c r="CHU367" s="85"/>
      <c r="CHV367" s="85"/>
      <c r="CHW367" s="85"/>
      <c r="CHX367" s="85"/>
      <c r="CHY367" s="85"/>
      <c r="CHZ367" s="85"/>
      <c r="CIA367" s="85"/>
      <c r="CIB367" s="85"/>
      <c r="CIC367" s="85"/>
      <c r="CID367" s="85"/>
      <c r="CIE367" s="85"/>
      <c r="CIF367" s="85"/>
      <c r="CIG367" s="85"/>
      <c r="CIH367" s="85"/>
      <c r="CII367" s="85"/>
      <c r="CIJ367" s="85"/>
      <c r="CIK367" s="85"/>
      <c r="CIL367" s="85"/>
      <c r="CIM367" s="85"/>
      <c r="CIN367" s="85"/>
      <c r="CIO367" s="85"/>
      <c r="CIP367" s="85"/>
      <c r="CIQ367" s="85"/>
      <c r="CIR367" s="85"/>
      <c r="CIS367" s="85"/>
      <c r="CIT367" s="85"/>
      <c r="CIU367" s="85"/>
      <c r="CIV367" s="85"/>
      <c r="CIW367" s="85"/>
      <c r="CIX367" s="85"/>
      <c r="CIY367" s="85"/>
      <c r="CIZ367" s="85"/>
      <c r="CJA367" s="85"/>
      <c r="CJB367" s="85"/>
      <c r="CJC367" s="85"/>
      <c r="CJD367" s="85"/>
      <c r="CJE367" s="85"/>
      <c r="CJF367" s="85"/>
      <c r="CJG367" s="85"/>
      <c r="CJH367" s="85"/>
      <c r="CJI367" s="85"/>
      <c r="CJJ367" s="85"/>
      <c r="CJK367" s="85"/>
      <c r="CJL367" s="85"/>
      <c r="CJM367" s="85"/>
      <c r="CJN367" s="85"/>
      <c r="CJO367" s="85"/>
      <c r="CJP367" s="85"/>
      <c r="CJQ367" s="85"/>
      <c r="CJR367" s="85"/>
      <c r="CJS367" s="85"/>
      <c r="CJT367" s="85"/>
      <c r="CJU367" s="85"/>
      <c r="CJV367" s="85"/>
      <c r="CJW367" s="85"/>
      <c r="CJX367" s="85"/>
      <c r="CJY367" s="85"/>
      <c r="CJZ367" s="85"/>
      <c r="CKA367" s="85"/>
      <c r="CKB367" s="85"/>
      <c r="CKC367" s="85"/>
      <c r="CKD367" s="85"/>
      <c r="CKE367" s="85"/>
      <c r="CKF367" s="85"/>
      <c r="CKG367" s="85"/>
      <c r="CKH367" s="85"/>
      <c r="CKI367" s="85"/>
      <c r="CKJ367" s="85"/>
      <c r="CKK367" s="85"/>
      <c r="CKL367" s="85"/>
      <c r="CKM367" s="85"/>
      <c r="CKN367" s="85"/>
      <c r="CKO367" s="85"/>
      <c r="CKP367" s="85"/>
      <c r="CKQ367" s="85"/>
      <c r="CKR367" s="85"/>
      <c r="CKS367" s="85"/>
      <c r="CKT367" s="85"/>
      <c r="CKU367" s="85"/>
      <c r="CKV367" s="85"/>
      <c r="CKW367" s="85"/>
      <c r="CKX367" s="85"/>
      <c r="CKY367" s="85"/>
      <c r="CKZ367" s="85"/>
      <c r="CLA367" s="85"/>
      <c r="CLB367" s="85"/>
      <c r="CLC367" s="85"/>
      <c r="CLD367" s="85"/>
      <c r="CLE367" s="85"/>
      <c r="CLF367" s="85"/>
      <c r="CLG367" s="85"/>
      <c r="CLH367" s="85"/>
      <c r="CLI367" s="85"/>
      <c r="CLJ367" s="85"/>
      <c r="CLK367" s="85"/>
      <c r="CLL367" s="85"/>
      <c r="CLM367" s="85"/>
      <c r="CLN367" s="85"/>
      <c r="CLO367" s="85"/>
      <c r="CLP367" s="85"/>
      <c r="CLQ367" s="85"/>
      <c r="CLR367" s="85"/>
      <c r="CLS367" s="85"/>
      <c r="CLT367" s="85"/>
      <c r="CLU367" s="85"/>
      <c r="CLV367" s="85"/>
      <c r="CLW367" s="85"/>
      <c r="CLX367" s="85"/>
      <c r="CLY367" s="85"/>
      <c r="CLZ367" s="85"/>
      <c r="CMA367" s="85"/>
      <c r="CMB367" s="85"/>
      <c r="CMC367" s="85"/>
      <c r="CMD367" s="85"/>
      <c r="CME367" s="85"/>
      <c r="CMF367" s="85"/>
      <c r="CMG367" s="85"/>
      <c r="CMH367" s="85"/>
      <c r="CMI367" s="85"/>
      <c r="CMJ367" s="85"/>
      <c r="CMK367" s="85"/>
      <c r="CML367" s="85"/>
      <c r="CMM367" s="85"/>
      <c r="CMN367" s="85"/>
      <c r="CMO367" s="85"/>
      <c r="CMP367" s="85"/>
      <c r="CMQ367" s="85"/>
      <c r="CMR367" s="85"/>
      <c r="CMS367" s="85"/>
      <c r="CMT367" s="85"/>
      <c r="CMU367" s="85"/>
      <c r="CMV367" s="85"/>
      <c r="CMW367" s="85"/>
      <c r="CMX367" s="85"/>
      <c r="CMY367" s="85"/>
      <c r="CMZ367" s="85"/>
      <c r="CNA367" s="85"/>
      <c r="CNB367" s="85"/>
      <c r="CNC367" s="85"/>
      <c r="CND367" s="85"/>
      <c r="CNE367" s="85"/>
      <c r="CNF367" s="85"/>
      <c r="CNG367" s="85"/>
      <c r="CNH367" s="85"/>
      <c r="CNI367" s="85"/>
      <c r="CNJ367" s="85"/>
      <c r="CNK367" s="85"/>
      <c r="CNL367" s="85"/>
      <c r="CNM367" s="85"/>
      <c r="CNN367" s="85"/>
      <c r="CNO367" s="85"/>
      <c r="CNP367" s="85"/>
      <c r="CNQ367" s="85"/>
      <c r="CNR367" s="85"/>
      <c r="CNS367" s="85"/>
      <c r="CNT367" s="85"/>
      <c r="CNU367" s="85"/>
      <c r="CNV367" s="85"/>
      <c r="CNW367" s="85"/>
      <c r="CNX367" s="85"/>
      <c r="CNY367" s="85"/>
      <c r="CNZ367" s="85"/>
      <c r="COA367" s="85"/>
      <c r="COB367" s="85"/>
      <c r="COC367" s="85"/>
      <c r="COD367" s="85"/>
      <c r="COE367" s="85"/>
      <c r="COF367" s="85"/>
      <c r="COG367" s="85"/>
      <c r="COH367" s="85"/>
      <c r="COI367" s="85"/>
      <c r="COJ367" s="85"/>
      <c r="COK367" s="85"/>
      <c r="COL367" s="85"/>
      <c r="COM367" s="85"/>
      <c r="CON367" s="85"/>
      <c r="COO367" s="85"/>
      <c r="COP367" s="85"/>
      <c r="COQ367" s="85"/>
      <c r="COR367" s="85"/>
      <c r="COS367" s="85"/>
      <c r="COT367" s="85"/>
      <c r="COU367" s="85"/>
      <c r="COV367" s="85"/>
      <c r="COW367" s="85"/>
      <c r="COX367" s="85"/>
      <c r="COY367" s="85"/>
      <c r="COZ367" s="85"/>
      <c r="CPA367" s="85"/>
      <c r="CPB367" s="85"/>
      <c r="CPC367" s="85"/>
      <c r="CPD367" s="85"/>
      <c r="CPE367" s="85"/>
      <c r="CPF367" s="85"/>
      <c r="CPG367" s="85"/>
      <c r="CPH367" s="85"/>
      <c r="CPI367" s="85"/>
      <c r="CPJ367" s="85"/>
      <c r="CPK367" s="85"/>
      <c r="CPL367" s="85"/>
      <c r="CPM367" s="85"/>
      <c r="CPN367" s="85"/>
      <c r="CPO367" s="85"/>
      <c r="CPP367" s="85"/>
      <c r="CPQ367" s="85"/>
      <c r="CPR367" s="85"/>
      <c r="CPS367" s="85"/>
      <c r="CPT367" s="85"/>
      <c r="CPU367" s="85"/>
      <c r="CPV367" s="85"/>
      <c r="CPW367" s="85"/>
      <c r="CPX367" s="85"/>
      <c r="CPY367" s="85"/>
      <c r="CPZ367" s="85"/>
      <c r="CQA367" s="85"/>
      <c r="CQB367" s="85"/>
      <c r="CQC367" s="85"/>
      <c r="CQD367" s="85"/>
      <c r="CQE367" s="85"/>
      <c r="CQF367" s="85"/>
      <c r="CQG367" s="85"/>
      <c r="CQH367" s="85"/>
      <c r="CQI367" s="85"/>
      <c r="CQJ367" s="85"/>
      <c r="CQK367" s="85"/>
      <c r="CQL367" s="85"/>
      <c r="CQM367" s="85"/>
      <c r="CQN367" s="85"/>
      <c r="CQO367" s="85"/>
      <c r="CQP367" s="85"/>
      <c r="CQQ367" s="85"/>
      <c r="CQR367" s="85"/>
      <c r="CQS367" s="85"/>
      <c r="CQT367" s="85"/>
      <c r="CQU367" s="85"/>
      <c r="CQV367" s="85"/>
      <c r="CQW367" s="85"/>
      <c r="CQX367" s="85"/>
      <c r="CQY367" s="85"/>
      <c r="CQZ367" s="85"/>
      <c r="CRA367" s="85"/>
      <c r="CRB367" s="85"/>
      <c r="CRC367" s="85"/>
      <c r="CRD367" s="85"/>
      <c r="CRE367" s="85"/>
      <c r="CRF367" s="85"/>
      <c r="CRG367" s="85"/>
      <c r="CRH367" s="85"/>
      <c r="CRI367" s="85"/>
      <c r="CRJ367" s="85"/>
      <c r="CRK367" s="85"/>
      <c r="CRL367" s="85"/>
      <c r="CRM367" s="85"/>
      <c r="CRN367" s="85"/>
      <c r="CRO367" s="85"/>
      <c r="CRP367" s="85"/>
      <c r="CRQ367" s="85"/>
      <c r="CRR367" s="85"/>
      <c r="CRS367" s="85"/>
      <c r="CRT367" s="85"/>
      <c r="CRU367" s="85"/>
      <c r="CRV367" s="85"/>
      <c r="CRW367" s="85"/>
      <c r="CRX367" s="85"/>
      <c r="CRY367" s="85"/>
      <c r="CRZ367" s="85"/>
      <c r="CSA367" s="85"/>
      <c r="CSB367" s="85"/>
      <c r="CSC367" s="85"/>
      <c r="CSD367" s="85"/>
      <c r="CSE367" s="85"/>
      <c r="CSF367" s="85"/>
      <c r="CSG367" s="85"/>
      <c r="CSH367" s="85"/>
      <c r="CSI367" s="85"/>
      <c r="CSJ367" s="85"/>
      <c r="CSK367" s="85"/>
      <c r="CSL367" s="85"/>
      <c r="CSM367" s="85"/>
      <c r="CSN367" s="85"/>
      <c r="CSO367" s="85"/>
      <c r="CSP367" s="85"/>
      <c r="CSQ367" s="85"/>
      <c r="CSR367" s="85"/>
      <c r="CSS367" s="85"/>
      <c r="CST367" s="85"/>
      <c r="CSU367" s="85"/>
      <c r="CSV367" s="85"/>
      <c r="CSW367" s="85"/>
      <c r="CSX367" s="85"/>
      <c r="CSY367" s="85"/>
      <c r="CSZ367" s="85"/>
      <c r="CTA367" s="85"/>
      <c r="CTB367" s="85"/>
      <c r="CTC367" s="85"/>
      <c r="CTD367" s="85"/>
      <c r="CTE367" s="85"/>
      <c r="CTF367" s="85"/>
      <c r="CTG367" s="85"/>
      <c r="CTH367" s="85"/>
      <c r="CTI367" s="85"/>
      <c r="CTJ367" s="85"/>
      <c r="CTK367" s="85"/>
      <c r="CTL367" s="85"/>
      <c r="CTM367" s="85"/>
      <c r="CTN367" s="85"/>
      <c r="CTO367" s="85"/>
      <c r="CTP367" s="85"/>
      <c r="CTQ367" s="85"/>
      <c r="CTR367" s="85"/>
      <c r="CTS367" s="85"/>
      <c r="CTT367" s="85"/>
      <c r="CTU367" s="85"/>
      <c r="CTV367" s="85"/>
      <c r="CTW367" s="85"/>
      <c r="CTX367" s="85"/>
      <c r="CTY367" s="85"/>
      <c r="CTZ367" s="85"/>
      <c r="CUA367" s="85"/>
      <c r="CUB367" s="85"/>
      <c r="CUC367" s="85"/>
      <c r="CUD367" s="85"/>
      <c r="CUE367" s="85"/>
      <c r="CUF367" s="85"/>
      <c r="CUG367" s="85"/>
      <c r="CUH367" s="85"/>
      <c r="CUI367" s="85"/>
      <c r="CUJ367" s="85"/>
      <c r="CUK367" s="85"/>
      <c r="CUL367" s="85"/>
      <c r="CUM367" s="85"/>
      <c r="CUN367" s="85"/>
      <c r="CUO367" s="85"/>
      <c r="CUP367" s="85"/>
      <c r="CUQ367" s="85"/>
      <c r="CUR367" s="85"/>
      <c r="CUS367" s="85"/>
      <c r="CUT367" s="85"/>
      <c r="CUU367" s="85"/>
      <c r="CUV367" s="85"/>
      <c r="CUW367" s="85"/>
      <c r="CUX367" s="85"/>
      <c r="CUY367" s="85"/>
      <c r="CUZ367" s="85"/>
      <c r="CVA367" s="85"/>
      <c r="CVB367" s="85"/>
      <c r="CVC367" s="85"/>
      <c r="CVD367" s="85"/>
      <c r="CVE367" s="85"/>
      <c r="CVF367" s="85"/>
      <c r="CVG367" s="85"/>
      <c r="CVH367" s="85"/>
      <c r="CVI367" s="85"/>
      <c r="CVJ367" s="85"/>
      <c r="CVK367" s="85"/>
      <c r="CVL367" s="85"/>
      <c r="CVM367" s="85"/>
      <c r="CVN367" s="85"/>
      <c r="CVO367" s="85"/>
      <c r="CVP367" s="85"/>
      <c r="CVQ367" s="85"/>
      <c r="CVR367" s="85"/>
      <c r="CVS367" s="85"/>
      <c r="CVT367" s="85"/>
      <c r="CVU367" s="85"/>
      <c r="CVV367" s="85"/>
      <c r="CVW367" s="85"/>
      <c r="CVX367" s="85"/>
      <c r="CVY367" s="85"/>
      <c r="CVZ367" s="85"/>
      <c r="CWA367" s="85"/>
      <c r="CWB367" s="85"/>
      <c r="CWC367" s="85"/>
      <c r="CWD367" s="85"/>
      <c r="CWE367" s="85"/>
      <c r="CWF367" s="85"/>
      <c r="CWG367" s="85"/>
      <c r="CWH367" s="85"/>
      <c r="CWI367" s="85"/>
      <c r="CWJ367" s="85"/>
      <c r="CWK367" s="85"/>
      <c r="CWL367" s="85"/>
      <c r="CWM367" s="85"/>
      <c r="CWN367" s="85"/>
      <c r="CWO367" s="85"/>
      <c r="CWP367" s="85"/>
      <c r="CWQ367" s="85"/>
      <c r="CWR367" s="85"/>
      <c r="CWS367" s="85"/>
      <c r="CWT367" s="85"/>
      <c r="CWU367" s="85"/>
      <c r="CWV367" s="85"/>
      <c r="CWW367" s="85"/>
      <c r="CWX367" s="85"/>
      <c r="CWY367" s="85"/>
      <c r="CWZ367" s="85"/>
      <c r="CXA367" s="85"/>
      <c r="CXB367" s="85"/>
      <c r="CXC367" s="85"/>
      <c r="CXD367" s="85"/>
      <c r="CXE367" s="85"/>
      <c r="CXF367" s="85"/>
      <c r="CXG367" s="85"/>
      <c r="CXH367" s="85"/>
      <c r="CXI367" s="85"/>
      <c r="CXJ367" s="85"/>
      <c r="CXK367" s="85"/>
      <c r="CXL367" s="85"/>
      <c r="CXM367" s="85"/>
      <c r="CXN367" s="85"/>
      <c r="CXO367" s="85"/>
      <c r="CXP367" s="85"/>
      <c r="CXQ367" s="85"/>
      <c r="CXR367" s="85"/>
      <c r="CXS367" s="85"/>
      <c r="CXT367" s="85"/>
      <c r="CXU367" s="85"/>
      <c r="CXV367" s="85"/>
      <c r="CXW367" s="85"/>
      <c r="CXX367" s="85"/>
      <c r="CXY367" s="85"/>
      <c r="CXZ367" s="85"/>
      <c r="CYA367" s="85"/>
      <c r="CYB367" s="85"/>
      <c r="CYC367" s="85"/>
      <c r="CYD367" s="85"/>
      <c r="CYE367" s="85"/>
      <c r="CYF367" s="85"/>
      <c r="CYG367" s="85"/>
      <c r="CYH367" s="85"/>
      <c r="CYI367" s="85"/>
      <c r="CYJ367" s="85"/>
      <c r="CYK367" s="85"/>
      <c r="CYL367" s="85"/>
      <c r="CYM367" s="85"/>
      <c r="CYN367" s="85"/>
      <c r="CYO367" s="85"/>
      <c r="CYP367" s="85"/>
      <c r="CYQ367" s="85"/>
      <c r="CYR367" s="85"/>
      <c r="CYS367" s="85"/>
      <c r="CYT367" s="85"/>
      <c r="CYU367" s="85"/>
      <c r="CYV367" s="85"/>
      <c r="CYW367" s="85"/>
      <c r="CYX367" s="85"/>
      <c r="CYY367" s="85"/>
      <c r="CYZ367" s="85"/>
      <c r="CZA367" s="85"/>
      <c r="CZB367" s="85"/>
      <c r="CZC367" s="85"/>
      <c r="CZD367" s="85"/>
      <c r="CZE367" s="85"/>
      <c r="CZF367" s="85"/>
      <c r="CZG367" s="85"/>
      <c r="CZH367" s="85"/>
      <c r="CZI367" s="85"/>
      <c r="CZJ367" s="85"/>
      <c r="CZK367" s="85"/>
      <c r="CZL367" s="85"/>
      <c r="CZM367" s="85"/>
      <c r="CZN367" s="85"/>
      <c r="CZO367" s="85"/>
      <c r="CZP367" s="85"/>
      <c r="CZQ367" s="85"/>
      <c r="CZR367" s="85"/>
      <c r="CZS367" s="85"/>
      <c r="CZT367" s="85"/>
      <c r="CZU367" s="85"/>
      <c r="CZV367" s="85"/>
      <c r="CZW367" s="85"/>
      <c r="CZX367" s="85"/>
      <c r="CZY367" s="85"/>
      <c r="CZZ367" s="85"/>
      <c r="DAA367" s="85"/>
      <c r="DAB367" s="85"/>
      <c r="DAC367" s="85"/>
      <c r="DAD367" s="85"/>
      <c r="DAE367" s="85"/>
      <c r="DAF367" s="85"/>
      <c r="DAG367" s="85"/>
      <c r="DAH367" s="85"/>
      <c r="DAI367" s="85"/>
      <c r="DAJ367" s="85"/>
      <c r="DAK367" s="85"/>
      <c r="DAL367" s="85"/>
      <c r="DAM367" s="85"/>
      <c r="DAN367" s="85"/>
      <c r="DAO367" s="85"/>
      <c r="DAP367" s="85"/>
      <c r="DAQ367" s="85"/>
      <c r="DAR367" s="85"/>
      <c r="DAS367" s="85"/>
      <c r="DAT367" s="85"/>
      <c r="DAU367" s="85"/>
      <c r="DAV367" s="85"/>
      <c r="DAW367" s="85"/>
      <c r="DAX367" s="85"/>
      <c r="DAY367" s="85"/>
      <c r="DAZ367" s="85"/>
      <c r="DBA367" s="85"/>
      <c r="DBB367" s="85"/>
      <c r="DBC367" s="85"/>
      <c r="DBD367" s="85"/>
      <c r="DBE367" s="85"/>
      <c r="DBF367" s="85"/>
      <c r="DBG367" s="85"/>
      <c r="DBH367" s="85"/>
      <c r="DBI367" s="85"/>
      <c r="DBJ367" s="85"/>
      <c r="DBK367" s="85"/>
      <c r="DBL367" s="85"/>
      <c r="DBM367" s="85"/>
      <c r="DBN367" s="85"/>
      <c r="DBO367" s="85"/>
      <c r="DBP367" s="85"/>
      <c r="DBQ367" s="85"/>
      <c r="DBR367" s="85"/>
      <c r="DBS367" s="85"/>
      <c r="DBT367" s="85"/>
      <c r="DBU367" s="85"/>
      <c r="DBV367" s="85"/>
      <c r="DBW367" s="85"/>
      <c r="DBX367" s="85"/>
      <c r="DBY367" s="85"/>
      <c r="DBZ367" s="85"/>
      <c r="DCA367" s="85"/>
      <c r="DCB367" s="85"/>
      <c r="DCC367" s="85"/>
      <c r="DCD367" s="85"/>
      <c r="DCE367" s="85"/>
      <c r="DCF367" s="85"/>
      <c r="DCG367" s="85"/>
      <c r="DCH367" s="85"/>
      <c r="DCI367" s="85"/>
      <c r="DCJ367" s="85"/>
      <c r="DCK367" s="85"/>
      <c r="DCL367" s="85"/>
      <c r="DCM367" s="85"/>
      <c r="DCN367" s="85"/>
      <c r="DCO367" s="85"/>
      <c r="DCP367" s="85"/>
      <c r="DCQ367" s="85"/>
      <c r="DCR367" s="85"/>
      <c r="DCS367" s="85"/>
      <c r="DCT367" s="85"/>
      <c r="DCU367" s="85"/>
      <c r="DCV367" s="85"/>
      <c r="DCW367" s="85"/>
      <c r="DCX367" s="85"/>
      <c r="DCY367" s="85"/>
      <c r="DCZ367" s="85"/>
      <c r="DDA367" s="85"/>
      <c r="DDB367" s="85"/>
      <c r="DDC367" s="85"/>
      <c r="DDD367" s="85"/>
      <c r="DDE367" s="85"/>
      <c r="DDF367" s="85"/>
      <c r="DDG367" s="85"/>
      <c r="DDH367" s="85"/>
      <c r="DDI367" s="85"/>
      <c r="DDJ367" s="85"/>
      <c r="DDK367" s="85"/>
      <c r="DDL367" s="85"/>
      <c r="DDM367" s="85"/>
      <c r="DDN367" s="85"/>
      <c r="DDO367" s="85"/>
      <c r="DDP367" s="85"/>
      <c r="DDQ367" s="85"/>
      <c r="DDR367" s="85"/>
      <c r="DDS367" s="85"/>
      <c r="DDT367" s="85"/>
      <c r="DDU367" s="85"/>
      <c r="DDV367" s="85"/>
      <c r="DDW367" s="85"/>
      <c r="DDX367" s="85"/>
      <c r="DDY367" s="85"/>
      <c r="DDZ367" s="85"/>
      <c r="DEA367" s="85"/>
      <c r="DEB367" s="85"/>
      <c r="DEC367" s="85"/>
      <c r="DED367" s="85"/>
      <c r="DEE367" s="85"/>
      <c r="DEF367" s="85"/>
      <c r="DEG367" s="85"/>
      <c r="DEH367" s="85"/>
      <c r="DEI367" s="85"/>
      <c r="DEJ367" s="85"/>
      <c r="DEK367" s="85"/>
      <c r="DEL367" s="85"/>
      <c r="DEM367" s="85"/>
      <c r="DEN367" s="85"/>
      <c r="DEO367" s="85"/>
      <c r="DEP367" s="85"/>
      <c r="DEQ367" s="85"/>
      <c r="DER367" s="85"/>
      <c r="DES367" s="85"/>
      <c r="DET367" s="85"/>
      <c r="DEU367" s="85"/>
      <c r="DEV367" s="85"/>
      <c r="DEW367" s="85"/>
      <c r="DEX367" s="85"/>
      <c r="DEY367" s="85"/>
      <c r="DEZ367" s="85"/>
      <c r="DFA367" s="85"/>
      <c r="DFB367" s="85"/>
      <c r="DFC367" s="85"/>
      <c r="DFD367" s="85"/>
      <c r="DFE367" s="85"/>
      <c r="DFF367" s="85"/>
      <c r="DFG367" s="85"/>
      <c r="DFH367" s="85"/>
      <c r="DFI367" s="85"/>
      <c r="DFJ367" s="85"/>
      <c r="DFK367" s="85"/>
      <c r="DFL367" s="85"/>
      <c r="DFM367" s="85"/>
      <c r="DFN367" s="85"/>
      <c r="DFO367" s="85"/>
      <c r="DFP367" s="85"/>
      <c r="DFQ367" s="85"/>
      <c r="DFR367" s="85"/>
      <c r="DFS367" s="85"/>
      <c r="DFT367" s="85"/>
      <c r="DFU367" s="85"/>
      <c r="DFV367" s="85"/>
      <c r="DFW367" s="85"/>
      <c r="DFX367" s="85"/>
      <c r="DFY367" s="85"/>
      <c r="DFZ367" s="85"/>
      <c r="DGA367" s="85"/>
      <c r="DGB367" s="85"/>
      <c r="DGC367" s="85"/>
      <c r="DGD367" s="85"/>
      <c r="DGE367" s="85"/>
      <c r="DGF367" s="85"/>
      <c r="DGG367" s="85"/>
      <c r="DGH367" s="85"/>
      <c r="DGI367" s="85"/>
      <c r="DGJ367" s="85"/>
      <c r="DGK367" s="85"/>
      <c r="DGL367" s="85"/>
      <c r="DGM367" s="85"/>
      <c r="DGN367" s="85"/>
      <c r="DGO367" s="85"/>
      <c r="DGP367" s="85"/>
      <c r="DGQ367" s="85"/>
      <c r="DGR367" s="85"/>
      <c r="DGS367" s="85"/>
      <c r="DGT367" s="85"/>
      <c r="DGU367" s="85"/>
      <c r="DGV367" s="85"/>
      <c r="DGW367" s="85"/>
      <c r="DGX367" s="85"/>
      <c r="DGY367" s="85"/>
      <c r="DGZ367" s="85"/>
      <c r="DHA367" s="85"/>
      <c r="DHB367" s="85"/>
      <c r="DHC367" s="85"/>
      <c r="DHD367" s="85"/>
      <c r="DHE367" s="85"/>
      <c r="DHF367" s="85"/>
      <c r="DHG367" s="85"/>
      <c r="DHH367" s="85"/>
      <c r="DHI367" s="85"/>
      <c r="DHJ367" s="85"/>
      <c r="DHK367" s="85"/>
      <c r="DHL367" s="85"/>
      <c r="DHM367" s="85"/>
      <c r="DHN367" s="85"/>
      <c r="DHO367" s="85"/>
      <c r="DHP367" s="85"/>
      <c r="DHQ367" s="85"/>
      <c r="DHR367" s="85"/>
      <c r="DHS367" s="85"/>
      <c r="DHT367" s="85"/>
      <c r="DHU367" s="85"/>
      <c r="DHV367" s="85"/>
      <c r="DHW367" s="85"/>
      <c r="DHX367" s="85"/>
      <c r="DHY367" s="85"/>
      <c r="DHZ367" s="85"/>
      <c r="DIA367" s="85"/>
      <c r="DIB367" s="85"/>
      <c r="DIC367" s="85"/>
      <c r="DID367" s="85"/>
      <c r="DIE367" s="85"/>
      <c r="DIF367" s="85"/>
      <c r="DIG367" s="85"/>
      <c r="DIH367" s="85"/>
      <c r="DII367" s="85"/>
      <c r="DIJ367" s="85"/>
      <c r="DIK367" s="85"/>
      <c r="DIL367" s="85"/>
      <c r="DIM367" s="85"/>
      <c r="DIN367" s="85"/>
      <c r="DIO367" s="85"/>
      <c r="DIP367" s="85"/>
      <c r="DIQ367" s="85"/>
      <c r="DIR367" s="85"/>
      <c r="DIS367" s="85"/>
      <c r="DIT367" s="85"/>
      <c r="DIU367" s="85"/>
      <c r="DIV367" s="85"/>
      <c r="DIW367" s="85"/>
      <c r="DIX367" s="85"/>
      <c r="DIY367" s="85"/>
      <c r="DIZ367" s="85"/>
      <c r="DJA367" s="85"/>
      <c r="DJB367" s="85"/>
      <c r="DJC367" s="85"/>
      <c r="DJD367" s="85"/>
      <c r="DJE367" s="85"/>
      <c r="DJF367" s="85"/>
      <c r="DJG367" s="85"/>
      <c r="DJH367" s="85"/>
      <c r="DJI367" s="85"/>
      <c r="DJJ367" s="85"/>
      <c r="DJK367" s="85"/>
      <c r="DJL367" s="85"/>
      <c r="DJM367" s="85"/>
      <c r="DJN367" s="85"/>
      <c r="DJO367" s="85"/>
      <c r="DJP367" s="85"/>
      <c r="DJQ367" s="85"/>
      <c r="DJR367" s="85"/>
      <c r="DJS367" s="85"/>
      <c r="DJT367" s="85"/>
      <c r="DJU367" s="85"/>
      <c r="DJV367" s="85"/>
      <c r="DJW367" s="85"/>
      <c r="DJX367" s="85"/>
      <c r="DJY367" s="85"/>
      <c r="DJZ367" s="85"/>
      <c r="DKA367" s="85"/>
      <c r="DKB367" s="85"/>
      <c r="DKC367" s="85"/>
      <c r="DKD367" s="85"/>
      <c r="DKE367" s="85"/>
      <c r="DKF367" s="85"/>
      <c r="DKG367" s="85"/>
      <c r="DKH367" s="85"/>
      <c r="DKI367" s="85"/>
      <c r="DKJ367" s="85"/>
      <c r="DKK367" s="85"/>
      <c r="DKL367" s="85"/>
      <c r="DKM367" s="85"/>
      <c r="DKN367" s="85"/>
      <c r="DKO367" s="85"/>
      <c r="DKP367" s="85"/>
      <c r="DKQ367" s="85"/>
      <c r="DKR367" s="85"/>
      <c r="DKS367" s="85"/>
      <c r="DKT367" s="85"/>
      <c r="DKU367" s="85"/>
      <c r="DKV367" s="85"/>
      <c r="DKW367" s="85"/>
      <c r="DKX367" s="85"/>
      <c r="DKY367" s="85"/>
      <c r="DKZ367" s="85"/>
      <c r="DLA367" s="85"/>
      <c r="DLB367" s="85"/>
      <c r="DLC367" s="85"/>
      <c r="DLD367" s="85"/>
      <c r="DLE367" s="85"/>
      <c r="DLF367" s="85"/>
      <c r="DLG367" s="85"/>
      <c r="DLH367" s="85"/>
      <c r="DLI367" s="85"/>
      <c r="DLJ367" s="85"/>
      <c r="DLK367" s="85"/>
      <c r="DLL367" s="85"/>
      <c r="DLM367" s="85"/>
      <c r="DLN367" s="85"/>
      <c r="DLO367" s="85"/>
      <c r="DLP367" s="85"/>
      <c r="DLQ367" s="85"/>
      <c r="DLR367" s="85"/>
      <c r="DLS367" s="85"/>
      <c r="DLT367" s="85"/>
      <c r="DLU367" s="85"/>
      <c r="DLV367" s="85"/>
      <c r="DLW367" s="85"/>
      <c r="DLX367" s="85"/>
      <c r="DLY367" s="85"/>
      <c r="DLZ367" s="85"/>
      <c r="DMA367" s="85"/>
      <c r="DMB367" s="85"/>
      <c r="DMC367" s="85"/>
      <c r="DMD367" s="85"/>
      <c r="DME367" s="85"/>
      <c r="DMF367" s="85"/>
      <c r="DMG367" s="85"/>
      <c r="DMH367" s="85"/>
      <c r="DMI367" s="85"/>
      <c r="DMJ367" s="85"/>
      <c r="DMK367" s="85"/>
      <c r="DML367" s="85"/>
      <c r="DMM367" s="85"/>
      <c r="DMN367" s="85"/>
      <c r="DMO367" s="85"/>
      <c r="DMP367" s="85"/>
      <c r="DMQ367" s="85"/>
      <c r="DMR367" s="85"/>
      <c r="DMS367" s="85"/>
      <c r="DMT367" s="85"/>
      <c r="DMU367" s="85"/>
      <c r="DMV367" s="85"/>
      <c r="DMW367" s="85"/>
      <c r="DMX367" s="85"/>
      <c r="DMY367" s="85"/>
      <c r="DMZ367" s="85"/>
      <c r="DNA367" s="85"/>
      <c r="DNB367" s="85"/>
      <c r="DNC367" s="85"/>
      <c r="DND367" s="85"/>
      <c r="DNE367" s="85"/>
      <c r="DNF367" s="85"/>
      <c r="DNG367" s="85"/>
      <c r="DNH367" s="85"/>
      <c r="DNI367" s="85"/>
      <c r="DNJ367" s="85"/>
      <c r="DNK367" s="85"/>
      <c r="DNL367" s="85"/>
      <c r="DNM367" s="85"/>
      <c r="DNN367" s="85"/>
      <c r="DNO367" s="85"/>
      <c r="DNP367" s="85"/>
      <c r="DNQ367" s="85"/>
      <c r="DNR367" s="85"/>
      <c r="DNS367" s="85"/>
      <c r="DNT367" s="85"/>
      <c r="DNU367" s="85"/>
      <c r="DNV367" s="85"/>
      <c r="DNW367" s="85"/>
      <c r="DNX367" s="85"/>
      <c r="DNY367" s="85"/>
      <c r="DNZ367" s="85"/>
      <c r="DOA367" s="85"/>
      <c r="DOB367" s="85"/>
      <c r="DOC367" s="85"/>
      <c r="DOD367" s="85"/>
      <c r="DOE367" s="85"/>
      <c r="DOF367" s="85"/>
      <c r="DOG367" s="85"/>
      <c r="DOH367" s="85"/>
      <c r="DOI367" s="85"/>
      <c r="DOJ367" s="85"/>
      <c r="DOK367" s="85"/>
      <c r="DOL367" s="85"/>
      <c r="DOM367" s="85"/>
      <c r="DON367" s="85"/>
      <c r="DOO367" s="85"/>
      <c r="DOP367" s="85"/>
      <c r="DOQ367" s="85"/>
      <c r="DOR367" s="85"/>
      <c r="DOS367" s="85"/>
      <c r="DOT367" s="85"/>
      <c r="DOU367" s="85"/>
      <c r="DOV367" s="85"/>
      <c r="DOW367" s="85"/>
      <c r="DOX367" s="85"/>
      <c r="DOY367" s="85"/>
      <c r="DOZ367" s="85"/>
      <c r="DPA367" s="85"/>
      <c r="DPB367" s="85"/>
      <c r="DPC367" s="85"/>
      <c r="DPD367" s="85"/>
      <c r="DPE367" s="85"/>
      <c r="DPF367" s="85"/>
      <c r="DPG367" s="85"/>
      <c r="DPH367" s="85"/>
      <c r="DPI367" s="85"/>
      <c r="DPJ367" s="85"/>
      <c r="DPK367" s="85"/>
      <c r="DPL367" s="85"/>
      <c r="DPM367" s="85"/>
      <c r="DPN367" s="85"/>
      <c r="DPO367" s="85"/>
      <c r="DPP367" s="85"/>
      <c r="DPQ367" s="85"/>
      <c r="DPR367" s="85"/>
      <c r="DPS367" s="85"/>
      <c r="DPT367" s="85"/>
      <c r="DPU367" s="85"/>
      <c r="DPV367" s="85"/>
      <c r="DPW367" s="85"/>
      <c r="DPX367" s="85"/>
      <c r="DPY367" s="85"/>
      <c r="DPZ367" s="85"/>
      <c r="DQA367" s="85"/>
      <c r="DQB367" s="85"/>
      <c r="DQC367" s="85"/>
      <c r="DQD367" s="85"/>
      <c r="DQE367" s="85"/>
      <c r="DQF367" s="85"/>
      <c r="DQG367" s="85"/>
      <c r="DQH367" s="85"/>
      <c r="DQI367" s="85"/>
      <c r="DQJ367" s="85"/>
      <c r="DQK367" s="85"/>
      <c r="DQL367" s="85"/>
      <c r="DQM367" s="85"/>
      <c r="DQN367" s="85"/>
      <c r="DQO367" s="85"/>
      <c r="DQP367" s="85"/>
      <c r="DQQ367" s="85"/>
      <c r="DQR367" s="85"/>
      <c r="DQS367" s="85"/>
      <c r="DQT367" s="85"/>
      <c r="DQU367" s="85"/>
      <c r="DQV367" s="85"/>
      <c r="DQW367" s="85"/>
      <c r="DQX367" s="85"/>
      <c r="DQY367" s="85"/>
      <c r="DQZ367" s="85"/>
      <c r="DRA367" s="85"/>
      <c r="DRB367" s="85"/>
      <c r="DRC367" s="85"/>
      <c r="DRD367" s="85"/>
      <c r="DRE367" s="85"/>
      <c r="DRF367" s="85"/>
      <c r="DRG367" s="85"/>
      <c r="DRH367" s="85"/>
      <c r="DRI367" s="85"/>
      <c r="DRJ367" s="85"/>
      <c r="DRK367" s="85"/>
      <c r="DRL367" s="85"/>
      <c r="DRM367" s="85"/>
      <c r="DRN367" s="85"/>
      <c r="DRO367" s="85"/>
      <c r="DRP367" s="85"/>
      <c r="DRQ367" s="85"/>
      <c r="DRR367" s="85"/>
      <c r="DRS367" s="85"/>
      <c r="DRT367" s="85"/>
      <c r="DRU367" s="85"/>
      <c r="DRV367" s="85"/>
      <c r="DRW367" s="85"/>
      <c r="DRX367" s="85"/>
      <c r="DRY367" s="85"/>
      <c r="DRZ367" s="85"/>
      <c r="DSA367" s="85"/>
      <c r="DSB367" s="85"/>
      <c r="DSC367" s="85"/>
      <c r="DSD367" s="85"/>
      <c r="DSE367" s="85"/>
      <c r="DSF367" s="85"/>
      <c r="DSG367" s="85"/>
      <c r="DSH367" s="85"/>
      <c r="DSI367" s="85"/>
      <c r="DSJ367" s="85"/>
      <c r="DSK367" s="85"/>
      <c r="DSL367" s="85"/>
      <c r="DSM367" s="85"/>
      <c r="DSN367" s="85"/>
      <c r="DSO367" s="85"/>
      <c r="DSP367" s="85"/>
      <c r="DSQ367" s="85"/>
      <c r="DSR367" s="85"/>
      <c r="DSS367" s="85"/>
      <c r="DST367" s="85"/>
      <c r="DSU367" s="85"/>
      <c r="DSV367" s="85"/>
      <c r="DSW367" s="85"/>
      <c r="DSX367" s="85"/>
      <c r="DSY367" s="85"/>
      <c r="DSZ367" s="85"/>
      <c r="DTA367" s="85"/>
      <c r="DTB367" s="85"/>
      <c r="DTC367" s="85"/>
      <c r="DTD367" s="85"/>
      <c r="DTE367" s="85"/>
      <c r="DTF367" s="85"/>
      <c r="DTG367" s="85"/>
      <c r="DTH367" s="85"/>
      <c r="DTI367" s="85"/>
      <c r="DTJ367" s="85"/>
      <c r="DTK367" s="85"/>
      <c r="DTL367" s="85"/>
      <c r="DTM367" s="85"/>
      <c r="DTN367" s="85"/>
      <c r="DTO367" s="85"/>
      <c r="DTP367" s="85"/>
      <c r="DTQ367" s="85"/>
      <c r="DTR367" s="85"/>
      <c r="DTS367" s="85"/>
      <c r="DTT367" s="85"/>
      <c r="DTU367" s="85"/>
      <c r="DTV367" s="85"/>
      <c r="DTW367" s="85"/>
      <c r="DTX367" s="85"/>
      <c r="DTY367" s="85"/>
      <c r="DTZ367" s="85"/>
      <c r="DUA367" s="85"/>
      <c r="DUB367" s="85"/>
      <c r="DUC367" s="85"/>
      <c r="DUD367" s="85"/>
      <c r="DUE367" s="85"/>
      <c r="DUF367" s="85"/>
      <c r="DUG367" s="85"/>
      <c r="DUH367" s="85"/>
      <c r="DUI367" s="85"/>
      <c r="DUJ367" s="85"/>
      <c r="DUK367" s="85"/>
      <c r="DUL367" s="85"/>
      <c r="DUM367" s="85"/>
      <c r="DUN367" s="85"/>
      <c r="DUO367" s="85"/>
      <c r="DUP367" s="85"/>
      <c r="DUQ367" s="85"/>
      <c r="DUR367" s="85"/>
      <c r="DUS367" s="85"/>
      <c r="DUT367" s="85"/>
      <c r="DUU367" s="85"/>
      <c r="DUV367" s="85"/>
      <c r="DUW367" s="85"/>
      <c r="DUX367" s="85"/>
      <c r="DUY367" s="85"/>
      <c r="DUZ367" s="85"/>
      <c r="DVA367" s="85"/>
      <c r="DVB367" s="85"/>
      <c r="DVC367" s="85"/>
      <c r="DVD367" s="85"/>
      <c r="DVE367" s="85"/>
      <c r="DVF367" s="85"/>
      <c r="DVG367" s="85"/>
      <c r="DVH367" s="85"/>
      <c r="DVI367" s="85"/>
      <c r="DVJ367" s="85"/>
      <c r="DVK367" s="85"/>
      <c r="DVL367" s="85"/>
      <c r="DVM367" s="85"/>
      <c r="DVN367" s="85"/>
      <c r="DVO367" s="85"/>
      <c r="DVP367" s="85"/>
      <c r="DVQ367" s="85"/>
      <c r="DVR367" s="85"/>
      <c r="DVS367" s="85"/>
      <c r="DVT367" s="85"/>
      <c r="DVU367" s="85"/>
      <c r="DVV367" s="85"/>
      <c r="DVW367" s="85"/>
      <c r="DVX367" s="85"/>
      <c r="DVY367" s="85"/>
      <c r="DVZ367" s="85"/>
      <c r="DWA367" s="85"/>
      <c r="DWB367" s="85"/>
      <c r="DWC367" s="85"/>
      <c r="DWD367" s="85"/>
      <c r="DWE367" s="85"/>
      <c r="DWF367" s="85"/>
      <c r="DWG367" s="85"/>
      <c r="DWH367" s="85"/>
      <c r="DWI367" s="85"/>
      <c r="DWJ367" s="85"/>
      <c r="DWK367" s="85"/>
      <c r="DWL367" s="85"/>
      <c r="DWM367" s="85"/>
      <c r="DWN367" s="85"/>
      <c r="DWO367" s="85"/>
      <c r="DWP367" s="85"/>
      <c r="DWQ367" s="85"/>
      <c r="DWR367" s="85"/>
      <c r="DWS367" s="85"/>
      <c r="DWT367" s="85"/>
      <c r="DWU367" s="85"/>
      <c r="DWV367" s="85"/>
      <c r="DWW367" s="85"/>
      <c r="DWX367" s="85"/>
      <c r="DWY367" s="85"/>
      <c r="DWZ367" s="85"/>
      <c r="DXA367" s="85"/>
      <c r="DXB367" s="85"/>
      <c r="DXC367" s="85"/>
      <c r="DXD367" s="85"/>
      <c r="DXE367" s="85"/>
      <c r="DXF367" s="85"/>
      <c r="DXG367" s="85"/>
      <c r="DXH367" s="85"/>
      <c r="DXI367" s="85"/>
      <c r="DXJ367" s="85"/>
      <c r="DXK367" s="85"/>
      <c r="DXL367" s="85"/>
      <c r="DXM367" s="85"/>
      <c r="DXN367" s="85"/>
      <c r="DXO367" s="85"/>
      <c r="DXP367" s="85"/>
      <c r="DXQ367" s="85"/>
      <c r="DXR367" s="85"/>
      <c r="DXS367" s="85"/>
      <c r="DXT367" s="85"/>
      <c r="DXU367" s="85"/>
      <c r="DXV367" s="85"/>
      <c r="DXW367" s="85"/>
      <c r="DXX367" s="85"/>
      <c r="DXY367" s="85"/>
      <c r="DXZ367" s="85"/>
      <c r="DYA367" s="85"/>
      <c r="DYB367" s="85"/>
      <c r="DYC367" s="85"/>
      <c r="DYD367" s="85"/>
      <c r="DYE367" s="85"/>
      <c r="DYF367" s="85"/>
      <c r="DYG367" s="85"/>
      <c r="DYH367" s="85"/>
      <c r="DYI367" s="85"/>
      <c r="DYJ367" s="85"/>
      <c r="DYK367" s="85"/>
      <c r="DYL367" s="85"/>
      <c r="DYM367" s="85"/>
      <c r="DYN367" s="85"/>
      <c r="DYO367" s="85"/>
      <c r="DYP367" s="85"/>
      <c r="DYQ367" s="85"/>
      <c r="DYR367" s="85"/>
      <c r="DYS367" s="85"/>
      <c r="DYT367" s="85"/>
      <c r="DYU367" s="85"/>
      <c r="DYV367" s="85"/>
      <c r="DYW367" s="85"/>
      <c r="DYX367" s="85"/>
      <c r="DYY367" s="85"/>
      <c r="DYZ367" s="85"/>
      <c r="DZA367" s="85"/>
      <c r="DZB367" s="85"/>
      <c r="DZC367" s="85"/>
      <c r="DZD367" s="85"/>
      <c r="DZE367" s="85"/>
      <c r="DZF367" s="85"/>
      <c r="DZG367" s="85"/>
      <c r="DZH367" s="85"/>
      <c r="DZI367" s="85"/>
      <c r="DZJ367" s="85"/>
      <c r="DZK367" s="85"/>
      <c r="DZL367" s="85"/>
      <c r="DZM367" s="85"/>
      <c r="DZN367" s="85"/>
      <c r="DZO367" s="85"/>
      <c r="DZP367" s="85"/>
      <c r="DZQ367" s="85"/>
      <c r="DZR367" s="85"/>
      <c r="DZS367" s="85"/>
      <c r="DZT367" s="85"/>
      <c r="DZU367" s="85"/>
      <c r="DZV367" s="85"/>
      <c r="DZW367" s="85"/>
      <c r="DZX367" s="85"/>
      <c r="DZY367" s="85"/>
      <c r="DZZ367" s="85"/>
      <c r="EAA367" s="85"/>
      <c r="EAB367" s="85"/>
      <c r="EAC367" s="85"/>
      <c r="EAD367" s="85"/>
      <c r="EAE367" s="85"/>
      <c r="EAF367" s="85"/>
      <c r="EAG367" s="85"/>
      <c r="EAH367" s="85"/>
      <c r="EAI367" s="85"/>
      <c r="EAJ367" s="85"/>
      <c r="EAK367" s="85"/>
      <c r="EAL367" s="85"/>
      <c r="EAM367" s="85"/>
      <c r="EAN367" s="85"/>
      <c r="EAO367" s="85"/>
      <c r="EAP367" s="85"/>
      <c r="EAQ367" s="85"/>
      <c r="EAR367" s="85"/>
      <c r="EAS367" s="85"/>
      <c r="EAT367" s="85"/>
      <c r="EAU367" s="85"/>
      <c r="EAV367" s="85"/>
      <c r="EAW367" s="85"/>
      <c r="EAX367" s="85"/>
      <c r="EAY367" s="85"/>
      <c r="EAZ367" s="85"/>
      <c r="EBA367" s="85"/>
      <c r="EBB367" s="85"/>
      <c r="EBC367" s="85"/>
      <c r="EBD367" s="85"/>
      <c r="EBE367" s="85"/>
      <c r="EBF367" s="85"/>
      <c r="EBG367" s="85"/>
      <c r="EBH367" s="85"/>
      <c r="EBI367" s="85"/>
      <c r="EBJ367" s="85"/>
      <c r="EBK367" s="85"/>
      <c r="EBL367" s="85"/>
      <c r="EBM367" s="85"/>
      <c r="EBN367" s="85"/>
      <c r="EBO367" s="85"/>
      <c r="EBP367" s="85"/>
      <c r="EBQ367" s="85"/>
      <c r="EBR367" s="85"/>
      <c r="EBS367" s="85"/>
      <c r="EBT367" s="85"/>
      <c r="EBU367" s="85"/>
      <c r="EBV367" s="85"/>
      <c r="EBW367" s="85"/>
      <c r="EBX367" s="85"/>
      <c r="EBY367" s="85"/>
      <c r="EBZ367" s="85"/>
      <c r="ECA367" s="85"/>
      <c r="ECB367" s="85"/>
      <c r="ECC367" s="85"/>
      <c r="ECD367" s="85"/>
      <c r="ECE367" s="85"/>
      <c r="ECF367" s="85"/>
      <c r="ECG367" s="85"/>
      <c r="ECH367" s="85"/>
      <c r="ECI367" s="85"/>
      <c r="ECJ367" s="85"/>
      <c r="ECK367" s="85"/>
      <c r="ECL367" s="85"/>
      <c r="ECM367" s="85"/>
      <c r="ECN367" s="85"/>
      <c r="ECO367" s="85"/>
      <c r="ECP367" s="85"/>
      <c r="ECQ367" s="85"/>
      <c r="ECR367" s="85"/>
      <c r="ECS367" s="85"/>
      <c r="ECT367" s="85"/>
      <c r="ECU367" s="85"/>
      <c r="ECV367" s="85"/>
      <c r="ECW367" s="85"/>
      <c r="ECX367" s="85"/>
      <c r="ECY367" s="85"/>
      <c r="ECZ367" s="85"/>
      <c r="EDA367" s="85"/>
      <c r="EDB367" s="85"/>
      <c r="EDC367" s="85"/>
      <c r="EDD367" s="85"/>
      <c r="EDE367" s="85"/>
      <c r="EDF367" s="85"/>
      <c r="EDG367" s="85"/>
      <c r="EDH367" s="85"/>
      <c r="EDI367" s="85"/>
      <c r="EDJ367" s="85"/>
      <c r="EDK367" s="85"/>
      <c r="EDL367" s="85"/>
      <c r="EDM367" s="85"/>
      <c r="EDN367" s="85"/>
      <c r="EDO367" s="85"/>
      <c r="EDP367" s="85"/>
      <c r="EDQ367" s="85"/>
      <c r="EDR367" s="85"/>
      <c r="EDS367" s="85"/>
      <c r="EDT367" s="85"/>
      <c r="EDU367" s="85"/>
      <c r="EDV367" s="85"/>
      <c r="EDW367" s="85"/>
      <c r="EDX367" s="85"/>
      <c r="EDY367" s="85"/>
      <c r="EDZ367" s="85"/>
      <c r="EEA367" s="85"/>
      <c r="EEB367" s="85"/>
      <c r="EEC367" s="85"/>
      <c r="EED367" s="85"/>
      <c r="EEE367" s="85"/>
      <c r="EEF367" s="85"/>
      <c r="EEG367" s="85"/>
      <c r="EEH367" s="85"/>
      <c r="EEI367" s="85"/>
      <c r="EEJ367" s="85"/>
      <c r="EEK367" s="85"/>
      <c r="EEL367" s="85"/>
      <c r="EEM367" s="85"/>
      <c r="EEN367" s="85"/>
      <c r="EEO367" s="85"/>
      <c r="EEP367" s="85"/>
      <c r="EEQ367" s="85"/>
      <c r="EER367" s="85"/>
      <c r="EES367" s="85"/>
      <c r="EET367" s="85"/>
      <c r="EEU367" s="85"/>
      <c r="EEV367" s="85"/>
      <c r="EEW367" s="85"/>
      <c r="EEX367" s="85"/>
      <c r="EEY367" s="85"/>
      <c r="EEZ367" s="85"/>
      <c r="EFA367" s="85"/>
      <c r="EFB367" s="85"/>
      <c r="EFC367" s="85"/>
      <c r="EFD367" s="85"/>
      <c r="EFE367" s="85"/>
      <c r="EFF367" s="85"/>
      <c r="EFG367" s="85"/>
      <c r="EFH367" s="85"/>
      <c r="EFI367" s="85"/>
      <c r="EFJ367" s="85"/>
      <c r="EFK367" s="85"/>
      <c r="EFL367" s="85"/>
      <c r="EFM367" s="85"/>
      <c r="EFN367" s="85"/>
      <c r="EFO367" s="85"/>
      <c r="EFP367" s="85"/>
      <c r="EFQ367" s="85"/>
      <c r="EFR367" s="85"/>
      <c r="EFS367" s="85"/>
      <c r="EFT367" s="85"/>
      <c r="EFU367" s="85"/>
      <c r="EFV367" s="85"/>
      <c r="EFW367" s="85"/>
      <c r="EFX367" s="85"/>
      <c r="EFY367" s="85"/>
      <c r="EFZ367" s="85"/>
      <c r="EGA367" s="85"/>
      <c r="EGB367" s="85"/>
      <c r="EGC367" s="85"/>
      <c r="EGD367" s="85"/>
      <c r="EGE367" s="85"/>
      <c r="EGF367" s="85"/>
      <c r="EGG367" s="85"/>
      <c r="EGH367" s="85"/>
      <c r="EGI367" s="85"/>
      <c r="EGJ367" s="85"/>
      <c r="EGK367" s="85"/>
      <c r="EGL367" s="85"/>
      <c r="EGM367" s="85"/>
      <c r="EGN367" s="85"/>
      <c r="EGO367" s="85"/>
      <c r="EGP367" s="85"/>
      <c r="EGQ367" s="85"/>
      <c r="EGR367" s="85"/>
      <c r="EGS367" s="85"/>
      <c r="EGT367" s="85"/>
      <c r="EGU367" s="85"/>
      <c r="EGV367" s="85"/>
      <c r="EGW367" s="85"/>
      <c r="EGX367" s="85"/>
      <c r="EGY367" s="85"/>
      <c r="EGZ367" s="85"/>
      <c r="EHA367" s="85"/>
      <c r="EHB367" s="85"/>
      <c r="EHC367" s="85"/>
      <c r="EHD367" s="85"/>
      <c r="EHE367" s="85"/>
      <c r="EHF367" s="85"/>
      <c r="EHG367" s="85"/>
      <c r="EHH367" s="85"/>
      <c r="EHI367" s="85"/>
      <c r="EHJ367" s="85"/>
      <c r="EHK367" s="85"/>
      <c r="EHL367" s="85"/>
      <c r="EHM367" s="85"/>
      <c r="EHN367" s="85"/>
      <c r="EHO367" s="85"/>
      <c r="EHP367" s="85"/>
      <c r="EHQ367" s="85"/>
      <c r="EHR367" s="85"/>
      <c r="EHS367" s="85"/>
      <c r="EHT367" s="85"/>
      <c r="EHU367" s="85"/>
      <c r="EHV367" s="85"/>
      <c r="EHW367" s="85"/>
      <c r="EHX367" s="85"/>
      <c r="EHY367" s="85"/>
      <c r="EHZ367" s="85"/>
      <c r="EIA367" s="85"/>
      <c r="EIB367" s="85"/>
      <c r="EIC367" s="85"/>
      <c r="EID367" s="85"/>
      <c r="EIE367" s="85"/>
      <c r="EIF367" s="85"/>
      <c r="EIG367" s="85"/>
      <c r="EIH367" s="85"/>
      <c r="EII367" s="85"/>
      <c r="EIJ367" s="85"/>
      <c r="EIK367" s="85"/>
      <c r="EIL367" s="85"/>
      <c r="EIM367" s="85"/>
      <c r="EIN367" s="85"/>
      <c r="EIO367" s="85"/>
      <c r="EIP367" s="85"/>
      <c r="EIQ367" s="85"/>
      <c r="EIR367" s="85"/>
      <c r="EIS367" s="85"/>
      <c r="EIT367" s="85"/>
      <c r="EIU367" s="85"/>
      <c r="EIV367" s="85"/>
      <c r="EIW367" s="85"/>
      <c r="EIX367" s="85"/>
      <c r="EIY367" s="85"/>
      <c r="EIZ367" s="85"/>
      <c r="EJA367" s="85"/>
      <c r="EJB367" s="85"/>
      <c r="EJC367" s="85"/>
      <c r="EJD367" s="85"/>
      <c r="EJE367" s="85"/>
      <c r="EJF367" s="85"/>
      <c r="EJG367" s="85"/>
      <c r="EJH367" s="85"/>
      <c r="EJI367" s="85"/>
      <c r="EJJ367" s="85"/>
      <c r="EJK367" s="85"/>
      <c r="EJL367" s="85"/>
      <c r="EJM367" s="85"/>
      <c r="EJN367" s="85"/>
      <c r="EJO367" s="85"/>
      <c r="EJP367" s="85"/>
      <c r="EJQ367" s="85"/>
      <c r="EJR367" s="85"/>
      <c r="EJS367" s="85"/>
      <c r="EJT367" s="85"/>
      <c r="EJU367" s="85"/>
      <c r="EJV367" s="85"/>
      <c r="EJW367" s="85"/>
      <c r="EJX367" s="85"/>
      <c r="EJY367" s="85"/>
      <c r="EJZ367" s="85"/>
      <c r="EKA367" s="85"/>
      <c r="EKB367" s="85"/>
      <c r="EKC367" s="85"/>
      <c r="EKD367" s="85"/>
      <c r="EKE367" s="85"/>
      <c r="EKF367" s="85"/>
      <c r="EKG367" s="85"/>
      <c r="EKH367" s="85"/>
      <c r="EKI367" s="85"/>
      <c r="EKJ367" s="85"/>
      <c r="EKK367" s="85"/>
      <c r="EKL367" s="85"/>
      <c r="EKM367" s="85"/>
      <c r="EKN367" s="85"/>
      <c r="EKO367" s="85"/>
      <c r="EKP367" s="85"/>
      <c r="EKQ367" s="85"/>
      <c r="EKR367" s="85"/>
      <c r="EKS367" s="85"/>
      <c r="EKT367" s="85"/>
      <c r="EKU367" s="85"/>
      <c r="EKV367" s="85"/>
      <c r="EKW367" s="85"/>
      <c r="EKX367" s="85"/>
      <c r="EKY367" s="85"/>
      <c r="EKZ367" s="85"/>
      <c r="ELA367" s="85"/>
      <c r="ELB367" s="85"/>
      <c r="ELC367" s="85"/>
      <c r="ELD367" s="85"/>
      <c r="ELE367" s="85"/>
      <c r="ELF367" s="85"/>
      <c r="ELG367" s="85"/>
      <c r="ELH367" s="85"/>
      <c r="ELI367" s="85"/>
      <c r="ELJ367" s="85"/>
      <c r="ELK367" s="85"/>
      <c r="ELL367" s="85"/>
      <c r="ELM367" s="85"/>
      <c r="ELN367" s="85"/>
      <c r="ELO367" s="85"/>
      <c r="ELP367" s="85"/>
      <c r="ELQ367" s="85"/>
      <c r="ELR367" s="85"/>
      <c r="ELS367" s="85"/>
      <c r="ELT367" s="85"/>
      <c r="ELU367" s="85"/>
      <c r="ELV367" s="85"/>
      <c r="ELW367" s="85"/>
      <c r="ELX367" s="85"/>
      <c r="ELY367" s="85"/>
      <c r="ELZ367" s="85"/>
      <c r="EMA367" s="85"/>
      <c r="EMB367" s="85"/>
      <c r="EMC367" s="85"/>
      <c r="EMD367" s="85"/>
      <c r="EME367" s="85"/>
      <c r="EMF367" s="85"/>
      <c r="EMG367" s="85"/>
      <c r="EMH367" s="85"/>
      <c r="EMI367" s="85"/>
      <c r="EMJ367" s="85"/>
      <c r="EMK367" s="85"/>
      <c r="EML367" s="85"/>
      <c r="EMM367" s="85"/>
      <c r="EMN367" s="85"/>
      <c r="EMO367" s="85"/>
      <c r="EMP367" s="85"/>
      <c r="EMQ367" s="85"/>
      <c r="EMR367" s="85"/>
      <c r="EMS367" s="85"/>
      <c r="EMT367" s="85"/>
      <c r="EMU367" s="85"/>
      <c r="EMV367" s="85"/>
      <c r="EMW367" s="85"/>
      <c r="EMX367" s="85"/>
      <c r="EMY367" s="85"/>
      <c r="EMZ367" s="85"/>
      <c r="ENA367" s="85"/>
      <c r="ENB367" s="85"/>
      <c r="ENC367" s="85"/>
      <c r="END367" s="85"/>
      <c r="ENE367" s="85"/>
      <c r="ENF367" s="85"/>
      <c r="ENG367" s="85"/>
      <c r="ENH367" s="85"/>
      <c r="ENI367" s="85"/>
      <c r="ENJ367" s="85"/>
      <c r="ENK367" s="85"/>
      <c r="ENL367" s="85"/>
      <c r="ENM367" s="85"/>
      <c r="ENN367" s="85"/>
      <c r="ENO367" s="85"/>
      <c r="ENP367" s="85"/>
      <c r="ENQ367" s="85"/>
      <c r="ENR367" s="85"/>
      <c r="ENS367" s="85"/>
      <c r="ENT367" s="85"/>
      <c r="ENU367" s="85"/>
      <c r="ENV367" s="85"/>
      <c r="ENW367" s="85"/>
      <c r="ENX367" s="85"/>
      <c r="ENY367" s="85"/>
      <c r="ENZ367" s="85"/>
      <c r="EOA367" s="85"/>
      <c r="EOB367" s="85"/>
      <c r="EOC367" s="85"/>
      <c r="EOD367" s="85"/>
      <c r="EOE367" s="85"/>
      <c r="EOF367" s="85"/>
      <c r="EOG367" s="85"/>
      <c r="EOH367" s="85"/>
      <c r="EOI367" s="85"/>
      <c r="EOJ367" s="85"/>
      <c r="EOK367" s="85"/>
      <c r="EOL367" s="85"/>
      <c r="EOM367" s="85"/>
      <c r="EON367" s="85"/>
      <c r="EOO367" s="85"/>
      <c r="EOP367" s="85"/>
      <c r="EOQ367" s="85"/>
      <c r="EOR367" s="85"/>
      <c r="EOS367" s="85"/>
      <c r="EOT367" s="85"/>
      <c r="EOU367" s="85"/>
      <c r="EOV367" s="85"/>
      <c r="EOW367" s="85"/>
      <c r="EOX367" s="85"/>
      <c r="EOY367" s="85"/>
      <c r="EOZ367" s="85"/>
      <c r="EPA367" s="85"/>
      <c r="EPB367" s="85"/>
      <c r="EPC367" s="85"/>
      <c r="EPD367" s="85"/>
      <c r="EPE367" s="85"/>
      <c r="EPF367" s="85"/>
      <c r="EPG367" s="85"/>
      <c r="EPH367" s="85"/>
      <c r="EPI367" s="85"/>
      <c r="EPJ367" s="85"/>
      <c r="EPK367" s="85"/>
      <c r="EPL367" s="85"/>
      <c r="EPM367" s="85"/>
      <c r="EPN367" s="85"/>
      <c r="EPO367" s="85"/>
      <c r="EPP367" s="85"/>
      <c r="EPQ367" s="85"/>
      <c r="EPR367" s="85"/>
      <c r="EPS367" s="85"/>
      <c r="EPT367" s="85"/>
      <c r="EPU367" s="85"/>
      <c r="EPV367" s="85"/>
      <c r="EPW367" s="85"/>
      <c r="EPX367" s="85"/>
      <c r="EPY367" s="85"/>
      <c r="EPZ367" s="85"/>
      <c r="EQA367" s="85"/>
      <c r="EQB367" s="85"/>
      <c r="EQC367" s="85"/>
      <c r="EQD367" s="85"/>
      <c r="EQE367" s="85"/>
      <c r="EQF367" s="85"/>
      <c r="EQG367" s="85"/>
      <c r="EQH367" s="85"/>
      <c r="EQI367" s="85"/>
      <c r="EQJ367" s="85"/>
      <c r="EQK367" s="85"/>
      <c r="EQL367" s="85"/>
      <c r="EQM367" s="85"/>
      <c r="EQN367" s="85"/>
      <c r="EQO367" s="85"/>
      <c r="EQP367" s="85"/>
      <c r="EQQ367" s="85"/>
      <c r="EQR367" s="85"/>
      <c r="EQS367" s="85"/>
      <c r="EQT367" s="85"/>
      <c r="EQU367" s="85"/>
      <c r="EQV367" s="85"/>
      <c r="EQW367" s="85"/>
      <c r="EQX367" s="85"/>
      <c r="EQY367" s="85"/>
      <c r="EQZ367" s="85"/>
      <c r="ERA367" s="85"/>
      <c r="ERB367" s="85"/>
      <c r="ERC367" s="85"/>
      <c r="ERD367" s="85"/>
      <c r="ERE367" s="85"/>
      <c r="ERF367" s="85"/>
      <c r="ERG367" s="85"/>
      <c r="ERH367" s="85"/>
      <c r="ERI367" s="85"/>
      <c r="ERJ367" s="85"/>
      <c r="ERK367" s="85"/>
      <c r="ERL367" s="85"/>
      <c r="ERM367" s="85"/>
      <c r="ERN367" s="85"/>
      <c r="ERO367" s="85"/>
      <c r="ERP367" s="85"/>
      <c r="ERQ367" s="85"/>
      <c r="ERR367" s="85"/>
      <c r="ERS367" s="85"/>
      <c r="ERT367" s="85"/>
      <c r="ERU367" s="85"/>
      <c r="ERV367" s="85"/>
      <c r="ERW367" s="85"/>
      <c r="ERX367" s="85"/>
      <c r="ERY367" s="85"/>
      <c r="ERZ367" s="85"/>
      <c r="ESA367" s="85"/>
      <c r="ESB367" s="85"/>
      <c r="ESC367" s="85"/>
      <c r="ESD367" s="85"/>
      <c r="ESE367" s="85"/>
      <c r="ESF367" s="85"/>
      <c r="ESG367" s="85"/>
      <c r="ESH367" s="85"/>
      <c r="ESI367" s="85"/>
      <c r="ESJ367" s="85"/>
      <c r="ESK367" s="85"/>
      <c r="ESL367" s="85"/>
      <c r="ESM367" s="85"/>
      <c r="ESN367" s="85"/>
      <c r="ESO367" s="85"/>
      <c r="ESP367" s="85"/>
      <c r="ESQ367" s="85"/>
      <c r="ESR367" s="85"/>
      <c r="ESS367" s="85"/>
      <c r="EST367" s="85"/>
      <c r="ESU367" s="85"/>
      <c r="ESV367" s="85"/>
      <c r="ESW367" s="85"/>
      <c r="ESX367" s="85"/>
      <c r="ESY367" s="85"/>
      <c r="ESZ367" s="85"/>
      <c r="ETA367" s="85"/>
      <c r="ETB367" s="85"/>
      <c r="ETC367" s="85"/>
      <c r="ETD367" s="85"/>
      <c r="ETE367" s="85"/>
      <c r="ETF367" s="85"/>
      <c r="ETG367" s="85"/>
      <c r="ETH367" s="85"/>
      <c r="ETI367" s="85"/>
      <c r="ETJ367" s="85"/>
      <c r="ETK367" s="85"/>
      <c r="ETL367" s="85"/>
      <c r="ETM367" s="85"/>
      <c r="ETN367" s="85"/>
      <c r="ETO367" s="85"/>
      <c r="ETP367" s="85"/>
      <c r="ETQ367" s="85"/>
      <c r="ETR367" s="85"/>
      <c r="ETS367" s="85"/>
      <c r="ETT367" s="85"/>
      <c r="ETU367" s="85"/>
      <c r="ETV367" s="85"/>
      <c r="ETW367" s="85"/>
      <c r="ETX367" s="85"/>
      <c r="ETY367" s="85"/>
      <c r="ETZ367" s="85"/>
      <c r="EUA367" s="85"/>
      <c r="EUB367" s="85"/>
      <c r="EUC367" s="85"/>
      <c r="EUD367" s="85"/>
      <c r="EUE367" s="85"/>
      <c r="EUF367" s="85"/>
      <c r="EUG367" s="85"/>
      <c r="EUH367" s="85"/>
      <c r="EUI367" s="85"/>
      <c r="EUJ367" s="85"/>
      <c r="EUK367" s="85"/>
      <c r="EUL367" s="85"/>
      <c r="EUM367" s="85"/>
      <c r="EUN367" s="85"/>
      <c r="EUO367" s="85"/>
      <c r="EUP367" s="85"/>
      <c r="EUQ367" s="85"/>
      <c r="EUR367" s="85"/>
      <c r="EUS367" s="85"/>
      <c r="EUT367" s="85"/>
      <c r="EUU367" s="85"/>
      <c r="EUV367" s="85"/>
      <c r="EUW367" s="85"/>
      <c r="EUX367" s="85"/>
      <c r="EUY367" s="85"/>
      <c r="EUZ367" s="85"/>
      <c r="EVA367" s="85"/>
      <c r="EVB367" s="85"/>
      <c r="EVC367" s="85"/>
      <c r="EVD367" s="85"/>
      <c r="EVE367" s="85"/>
      <c r="EVF367" s="85"/>
      <c r="EVG367" s="85"/>
      <c r="EVH367" s="85"/>
      <c r="EVI367" s="85"/>
      <c r="EVJ367" s="85"/>
      <c r="EVK367" s="85"/>
      <c r="EVL367" s="85"/>
      <c r="EVM367" s="85"/>
      <c r="EVN367" s="85"/>
      <c r="EVO367" s="85"/>
      <c r="EVP367" s="85"/>
      <c r="EVQ367" s="85"/>
      <c r="EVR367" s="85"/>
      <c r="EVS367" s="85"/>
      <c r="EVT367" s="85"/>
      <c r="EVU367" s="85"/>
      <c r="EVV367" s="85"/>
      <c r="EVW367" s="85"/>
      <c r="EVX367" s="85"/>
      <c r="EVY367" s="85"/>
      <c r="EVZ367" s="85"/>
      <c r="EWA367" s="85"/>
      <c r="EWB367" s="85"/>
      <c r="EWC367" s="85"/>
      <c r="EWD367" s="85"/>
      <c r="EWE367" s="85"/>
      <c r="EWF367" s="85"/>
      <c r="EWG367" s="85"/>
      <c r="EWH367" s="85"/>
      <c r="EWI367" s="85"/>
      <c r="EWJ367" s="85"/>
      <c r="EWK367" s="85"/>
      <c r="EWL367" s="85"/>
      <c r="EWM367" s="85"/>
      <c r="EWN367" s="85"/>
      <c r="EWO367" s="85"/>
      <c r="EWP367" s="85"/>
      <c r="EWQ367" s="85"/>
      <c r="EWR367" s="85"/>
      <c r="EWS367" s="85"/>
      <c r="EWT367" s="85"/>
      <c r="EWU367" s="85"/>
      <c r="EWV367" s="85"/>
      <c r="EWW367" s="85"/>
      <c r="EWX367" s="85"/>
      <c r="EWY367" s="85"/>
      <c r="EWZ367" s="85"/>
      <c r="EXA367" s="85"/>
      <c r="EXB367" s="85"/>
      <c r="EXC367" s="85"/>
      <c r="EXD367" s="85"/>
      <c r="EXE367" s="85"/>
      <c r="EXF367" s="85"/>
      <c r="EXG367" s="85"/>
      <c r="EXH367" s="85"/>
      <c r="EXI367" s="85"/>
      <c r="EXJ367" s="85"/>
      <c r="EXK367" s="85"/>
      <c r="EXL367" s="85"/>
      <c r="EXM367" s="85"/>
      <c r="EXN367" s="85"/>
      <c r="EXO367" s="85"/>
      <c r="EXP367" s="85"/>
      <c r="EXQ367" s="85"/>
      <c r="EXR367" s="85"/>
      <c r="EXS367" s="85"/>
      <c r="EXT367" s="85"/>
      <c r="EXU367" s="85"/>
      <c r="EXV367" s="85"/>
      <c r="EXW367" s="85"/>
      <c r="EXX367" s="85"/>
      <c r="EXY367" s="85"/>
      <c r="EXZ367" s="85"/>
      <c r="EYA367" s="85"/>
      <c r="EYB367" s="85"/>
      <c r="EYC367" s="85"/>
      <c r="EYD367" s="85"/>
      <c r="EYE367" s="85"/>
      <c r="EYF367" s="85"/>
      <c r="EYG367" s="85"/>
      <c r="EYH367" s="85"/>
      <c r="EYI367" s="85"/>
      <c r="EYJ367" s="85"/>
      <c r="EYK367" s="85"/>
      <c r="EYL367" s="85"/>
      <c r="EYM367" s="85"/>
      <c r="EYN367" s="85"/>
      <c r="EYO367" s="85"/>
      <c r="EYP367" s="85"/>
      <c r="EYQ367" s="85"/>
      <c r="EYR367" s="85"/>
      <c r="EYS367" s="85"/>
      <c r="EYT367" s="85"/>
      <c r="EYU367" s="85"/>
      <c r="EYV367" s="85"/>
      <c r="EYW367" s="85"/>
      <c r="EYX367" s="85"/>
      <c r="EYY367" s="85"/>
      <c r="EYZ367" s="85"/>
      <c r="EZA367" s="85"/>
      <c r="EZB367" s="85"/>
      <c r="EZC367" s="85"/>
      <c r="EZD367" s="85"/>
      <c r="EZE367" s="85"/>
      <c r="EZF367" s="85"/>
      <c r="EZG367" s="85"/>
      <c r="EZH367" s="85"/>
      <c r="EZI367" s="85"/>
      <c r="EZJ367" s="85"/>
      <c r="EZK367" s="85"/>
      <c r="EZL367" s="85"/>
      <c r="EZM367" s="85"/>
      <c r="EZN367" s="85"/>
      <c r="EZO367" s="85"/>
      <c r="EZP367" s="85"/>
      <c r="EZQ367" s="85"/>
      <c r="EZR367" s="85"/>
      <c r="EZS367" s="85"/>
      <c r="EZT367" s="85"/>
      <c r="EZU367" s="85"/>
      <c r="EZV367" s="85"/>
      <c r="EZW367" s="85"/>
      <c r="EZX367" s="85"/>
      <c r="EZY367" s="85"/>
      <c r="EZZ367" s="85"/>
      <c r="FAA367" s="85"/>
      <c r="FAB367" s="85"/>
      <c r="FAC367" s="85"/>
      <c r="FAD367" s="85"/>
      <c r="FAE367" s="85"/>
      <c r="FAF367" s="85"/>
      <c r="FAG367" s="85"/>
      <c r="FAH367" s="85"/>
      <c r="FAI367" s="85"/>
      <c r="FAJ367" s="85"/>
      <c r="FAK367" s="85"/>
      <c r="FAL367" s="85"/>
      <c r="FAM367" s="85"/>
      <c r="FAN367" s="85"/>
      <c r="FAO367" s="85"/>
      <c r="FAP367" s="85"/>
      <c r="FAQ367" s="85"/>
      <c r="FAR367" s="85"/>
      <c r="FAS367" s="85"/>
      <c r="FAT367" s="85"/>
      <c r="FAU367" s="85"/>
      <c r="FAV367" s="85"/>
      <c r="FAW367" s="85"/>
      <c r="FAX367" s="85"/>
      <c r="FAY367" s="85"/>
      <c r="FAZ367" s="85"/>
      <c r="FBA367" s="85"/>
      <c r="FBB367" s="85"/>
      <c r="FBC367" s="85"/>
      <c r="FBD367" s="85"/>
      <c r="FBE367" s="85"/>
      <c r="FBF367" s="85"/>
      <c r="FBG367" s="85"/>
      <c r="FBH367" s="85"/>
      <c r="FBI367" s="85"/>
      <c r="FBJ367" s="85"/>
      <c r="FBK367" s="85"/>
      <c r="FBL367" s="85"/>
      <c r="FBM367" s="85"/>
      <c r="FBN367" s="85"/>
      <c r="FBO367" s="85"/>
      <c r="FBP367" s="85"/>
      <c r="FBQ367" s="85"/>
      <c r="FBR367" s="85"/>
      <c r="FBS367" s="85"/>
      <c r="FBT367" s="85"/>
      <c r="FBU367" s="85"/>
      <c r="FBV367" s="85"/>
      <c r="FBW367" s="85"/>
      <c r="FBX367" s="85"/>
      <c r="FBY367" s="85"/>
      <c r="FBZ367" s="85"/>
      <c r="FCA367" s="85"/>
      <c r="FCB367" s="85"/>
      <c r="FCC367" s="85"/>
      <c r="FCD367" s="85"/>
      <c r="FCE367" s="85"/>
      <c r="FCF367" s="85"/>
      <c r="FCG367" s="85"/>
      <c r="FCH367" s="85"/>
      <c r="FCI367" s="85"/>
      <c r="FCJ367" s="85"/>
      <c r="FCK367" s="85"/>
      <c r="FCL367" s="85"/>
      <c r="FCM367" s="85"/>
      <c r="FCN367" s="85"/>
      <c r="FCO367" s="85"/>
      <c r="FCP367" s="85"/>
      <c r="FCQ367" s="85"/>
      <c r="FCR367" s="85"/>
      <c r="FCS367" s="85"/>
      <c r="FCT367" s="85"/>
      <c r="FCU367" s="85"/>
      <c r="FCV367" s="85"/>
      <c r="FCW367" s="85"/>
      <c r="FCX367" s="85"/>
      <c r="FCY367" s="85"/>
      <c r="FCZ367" s="85"/>
      <c r="FDA367" s="85"/>
      <c r="FDB367" s="85"/>
      <c r="FDC367" s="85"/>
      <c r="FDD367" s="85"/>
      <c r="FDE367" s="85"/>
      <c r="FDF367" s="85"/>
      <c r="FDG367" s="85"/>
      <c r="FDH367" s="85"/>
      <c r="FDI367" s="85"/>
      <c r="FDJ367" s="85"/>
      <c r="FDK367" s="85"/>
      <c r="FDL367" s="85"/>
      <c r="FDM367" s="85"/>
      <c r="FDN367" s="85"/>
      <c r="FDO367" s="85"/>
      <c r="FDP367" s="85"/>
      <c r="FDQ367" s="85"/>
      <c r="FDR367" s="85"/>
      <c r="FDS367" s="85"/>
      <c r="FDT367" s="85"/>
      <c r="FDU367" s="85"/>
      <c r="FDV367" s="85"/>
      <c r="FDW367" s="85"/>
      <c r="FDX367" s="85"/>
      <c r="FDY367" s="85"/>
      <c r="FDZ367" s="85"/>
      <c r="FEA367" s="85"/>
      <c r="FEB367" s="85"/>
      <c r="FEC367" s="85"/>
      <c r="FED367" s="85"/>
      <c r="FEE367" s="85"/>
      <c r="FEF367" s="85"/>
      <c r="FEG367" s="85"/>
      <c r="FEH367" s="85"/>
      <c r="FEI367" s="85"/>
      <c r="FEJ367" s="85"/>
      <c r="FEK367" s="85"/>
      <c r="FEL367" s="85"/>
      <c r="FEM367" s="85"/>
      <c r="FEN367" s="85"/>
      <c r="FEO367" s="85"/>
      <c r="FEP367" s="85"/>
      <c r="FEQ367" s="85"/>
      <c r="FER367" s="85"/>
      <c r="FES367" s="85"/>
      <c r="FET367" s="85"/>
      <c r="FEU367" s="85"/>
      <c r="FEV367" s="85"/>
      <c r="FEW367" s="85"/>
      <c r="FEX367" s="85"/>
      <c r="FEY367" s="85"/>
      <c r="FEZ367" s="85"/>
      <c r="FFA367" s="85"/>
      <c r="FFB367" s="85"/>
      <c r="FFC367" s="85"/>
      <c r="FFD367" s="85"/>
      <c r="FFE367" s="85"/>
      <c r="FFF367" s="85"/>
      <c r="FFG367" s="85"/>
      <c r="FFH367" s="85"/>
      <c r="FFI367" s="85"/>
      <c r="FFJ367" s="85"/>
      <c r="FFK367" s="85"/>
      <c r="FFL367" s="85"/>
      <c r="FFM367" s="85"/>
      <c r="FFN367" s="85"/>
      <c r="FFO367" s="85"/>
      <c r="FFP367" s="85"/>
      <c r="FFQ367" s="85"/>
      <c r="FFR367" s="85"/>
      <c r="FFS367" s="85"/>
      <c r="FFT367" s="85"/>
      <c r="FFU367" s="85"/>
      <c r="FFV367" s="85"/>
      <c r="FFW367" s="85"/>
      <c r="FFX367" s="85"/>
      <c r="FFY367" s="85"/>
      <c r="FFZ367" s="85"/>
      <c r="FGA367" s="85"/>
      <c r="FGB367" s="85"/>
      <c r="FGC367" s="85"/>
      <c r="FGD367" s="85"/>
      <c r="FGE367" s="85"/>
      <c r="FGF367" s="85"/>
      <c r="FGG367" s="85"/>
      <c r="FGH367" s="85"/>
      <c r="FGI367" s="85"/>
      <c r="FGJ367" s="85"/>
      <c r="FGK367" s="85"/>
      <c r="FGL367" s="85"/>
      <c r="FGM367" s="85"/>
      <c r="FGN367" s="85"/>
      <c r="FGO367" s="85"/>
      <c r="FGP367" s="85"/>
      <c r="FGQ367" s="85"/>
      <c r="FGR367" s="85"/>
      <c r="FGS367" s="85"/>
      <c r="FGT367" s="85"/>
      <c r="FGU367" s="85"/>
      <c r="FGV367" s="85"/>
      <c r="FGW367" s="85"/>
      <c r="FGX367" s="85"/>
      <c r="FGY367" s="85"/>
      <c r="FGZ367" s="85"/>
      <c r="FHA367" s="85"/>
      <c r="FHB367" s="85"/>
      <c r="FHC367" s="85"/>
      <c r="FHD367" s="85"/>
      <c r="FHE367" s="85"/>
      <c r="FHF367" s="85"/>
      <c r="FHG367" s="85"/>
      <c r="FHH367" s="85"/>
      <c r="FHI367" s="85"/>
      <c r="FHJ367" s="85"/>
      <c r="FHK367" s="85"/>
      <c r="FHL367" s="85"/>
      <c r="FHM367" s="85"/>
      <c r="FHN367" s="85"/>
      <c r="FHO367" s="85"/>
      <c r="FHP367" s="85"/>
      <c r="FHQ367" s="85"/>
      <c r="FHR367" s="85"/>
      <c r="FHS367" s="85"/>
      <c r="FHT367" s="85"/>
      <c r="FHU367" s="85"/>
      <c r="FHV367" s="85"/>
      <c r="FHW367" s="85"/>
      <c r="FHX367" s="85"/>
      <c r="FHY367" s="85"/>
      <c r="FHZ367" s="85"/>
      <c r="FIA367" s="85"/>
      <c r="FIB367" s="85"/>
      <c r="FIC367" s="85"/>
      <c r="FID367" s="85"/>
      <c r="FIE367" s="85"/>
      <c r="FIF367" s="85"/>
      <c r="FIG367" s="85"/>
      <c r="FIH367" s="85"/>
      <c r="FII367" s="85"/>
      <c r="FIJ367" s="85"/>
      <c r="FIK367" s="85"/>
      <c r="FIL367" s="85"/>
      <c r="FIM367" s="85"/>
      <c r="FIN367" s="85"/>
      <c r="FIO367" s="85"/>
      <c r="FIP367" s="85"/>
      <c r="FIQ367" s="85"/>
      <c r="FIR367" s="85"/>
      <c r="FIS367" s="85"/>
      <c r="FIT367" s="85"/>
      <c r="FIU367" s="85"/>
      <c r="FIV367" s="85"/>
      <c r="FIW367" s="85"/>
      <c r="FIX367" s="85"/>
      <c r="FIY367" s="85"/>
      <c r="FIZ367" s="85"/>
      <c r="FJA367" s="85"/>
      <c r="FJB367" s="85"/>
      <c r="FJC367" s="85"/>
      <c r="FJD367" s="85"/>
      <c r="FJE367" s="85"/>
      <c r="FJF367" s="85"/>
      <c r="FJG367" s="85"/>
      <c r="FJH367" s="85"/>
      <c r="FJI367" s="85"/>
      <c r="FJJ367" s="85"/>
      <c r="FJK367" s="85"/>
      <c r="FJL367" s="85"/>
      <c r="FJM367" s="85"/>
      <c r="FJN367" s="85"/>
      <c r="FJO367" s="85"/>
      <c r="FJP367" s="85"/>
      <c r="FJQ367" s="85"/>
      <c r="FJR367" s="85"/>
      <c r="FJS367" s="85"/>
      <c r="FJT367" s="85"/>
      <c r="FJU367" s="85"/>
      <c r="FJV367" s="85"/>
      <c r="FJW367" s="85"/>
      <c r="FJX367" s="85"/>
      <c r="FJY367" s="85"/>
      <c r="FJZ367" s="85"/>
      <c r="FKA367" s="85"/>
      <c r="FKB367" s="85"/>
      <c r="FKC367" s="85"/>
      <c r="FKD367" s="85"/>
      <c r="FKE367" s="85"/>
      <c r="FKF367" s="85"/>
      <c r="FKG367" s="85"/>
      <c r="FKH367" s="85"/>
      <c r="FKI367" s="85"/>
      <c r="FKJ367" s="85"/>
      <c r="FKK367" s="85"/>
      <c r="FKL367" s="85"/>
      <c r="FKM367" s="85"/>
      <c r="FKN367" s="85"/>
      <c r="FKO367" s="85"/>
      <c r="FKP367" s="85"/>
      <c r="FKQ367" s="85"/>
      <c r="FKR367" s="85"/>
      <c r="FKS367" s="85"/>
      <c r="FKT367" s="85"/>
      <c r="FKU367" s="85"/>
      <c r="FKV367" s="85"/>
      <c r="FKW367" s="85"/>
      <c r="FKX367" s="85"/>
      <c r="FKY367" s="85"/>
      <c r="FKZ367" s="85"/>
      <c r="FLA367" s="85"/>
      <c r="FLB367" s="85"/>
      <c r="FLC367" s="85"/>
      <c r="FLD367" s="85"/>
      <c r="FLE367" s="85"/>
      <c r="FLF367" s="85"/>
      <c r="FLG367" s="85"/>
      <c r="FLH367" s="85"/>
      <c r="FLI367" s="85"/>
      <c r="FLJ367" s="85"/>
      <c r="FLK367" s="85"/>
      <c r="FLL367" s="85"/>
      <c r="FLM367" s="85"/>
      <c r="FLN367" s="85"/>
      <c r="FLO367" s="85"/>
      <c r="FLP367" s="85"/>
      <c r="FLQ367" s="85"/>
      <c r="FLR367" s="85"/>
      <c r="FLS367" s="85"/>
      <c r="FLT367" s="85"/>
      <c r="FLU367" s="85"/>
      <c r="FLV367" s="85"/>
      <c r="FLW367" s="85"/>
      <c r="FLX367" s="85"/>
      <c r="FLY367" s="85"/>
      <c r="FLZ367" s="85"/>
      <c r="FMA367" s="85"/>
      <c r="FMB367" s="85"/>
      <c r="FMC367" s="85"/>
      <c r="FMD367" s="85"/>
      <c r="FME367" s="85"/>
      <c r="FMF367" s="85"/>
      <c r="FMG367" s="85"/>
      <c r="FMH367" s="85"/>
      <c r="FMI367" s="85"/>
      <c r="FMJ367" s="85"/>
      <c r="FMK367" s="85"/>
      <c r="FML367" s="85"/>
      <c r="FMM367" s="85"/>
      <c r="FMN367" s="85"/>
      <c r="FMO367" s="85"/>
      <c r="FMP367" s="85"/>
      <c r="FMQ367" s="85"/>
      <c r="FMR367" s="85"/>
      <c r="FMS367" s="85"/>
      <c r="FMT367" s="85"/>
      <c r="FMU367" s="85"/>
      <c r="FMV367" s="85"/>
      <c r="FMW367" s="85"/>
      <c r="FMX367" s="85"/>
      <c r="FMY367" s="85"/>
      <c r="FMZ367" s="85"/>
      <c r="FNA367" s="85"/>
      <c r="FNB367" s="85"/>
      <c r="FNC367" s="85"/>
      <c r="FND367" s="85"/>
      <c r="FNE367" s="85"/>
      <c r="FNF367" s="85"/>
      <c r="FNG367" s="85"/>
      <c r="FNH367" s="85"/>
      <c r="FNI367" s="85"/>
      <c r="FNJ367" s="85"/>
      <c r="FNK367" s="85"/>
      <c r="FNL367" s="85"/>
      <c r="FNM367" s="85"/>
      <c r="FNN367" s="85"/>
      <c r="FNO367" s="85"/>
      <c r="FNP367" s="85"/>
      <c r="FNQ367" s="85"/>
      <c r="FNR367" s="85"/>
      <c r="FNS367" s="85"/>
      <c r="FNT367" s="85"/>
      <c r="FNU367" s="85"/>
      <c r="FNV367" s="85"/>
      <c r="FNW367" s="85"/>
      <c r="FNX367" s="85"/>
      <c r="FNY367" s="85"/>
      <c r="FNZ367" s="85"/>
      <c r="FOA367" s="85"/>
      <c r="FOB367" s="85"/>
      <c r="FOC367" s="85"/>
      <c r="FOD367" s="85"/>
      <c r="FOE367" s="85"/>
      <c r="FOF367" s="85"/>
      <c r="FOG367" s="85"/>
      <c r="FOH367" s="85"/>
      <c r="FOI367" s="85"/>
      <c r="FOJ367" s="85"/>
      <c r="FOK367" s="85"/>
      <c r="FOL367" s="85"/>
      <c r="FOM367" s="85"/>
      <c r="FON367" s="85"/>
      <c r="FOO367" s="85"/>
      <c r="FOP367" s="85"/>
      <c r="FOQ367" s="85"/>
      <c r="FOR367" s="85"/>
      <c r="FOS367" s="85"/>
      <c r="FOT367" s="85"/>
      <c r="FOU367" s="85"/>
      <c r="FOV367" s="85"/>
      <c r="FOW367" s="85"/>
      <c r="FOX367" s="85"/>
      <c r="FOY367" s="85"/>
      <c r="FOZ367" s="85"/>
      <c r="FPA367" s="85"/>
      <c r="FPB367" s="85"/>
      <c r="FPC367" s="85"/>
      <c r="FPD367" s="85"/>
      <c r="FPE367" s="85"/>
      <c r="FPF367" s="85"/>
      <c r="FPG367" s="85"/>
      <c r="FPH367" s="85"/>
      <c r="FPI367" s="85"/>
      <c r="FPJ367" s="85"/>
      <c r="FPK367" s="85"/>
      <c r="FPL367" s="85"/>
      <c r="FPM367" s="85"/>
      <c r="FPN367" s="85"/>
      <c r="FPO367" s="85"/>
      <c r="FPP367" s="85"/>
      <c r="FPQ367" s="85"/>
      <c r="FPR367" s="85"/>
      <c r="FPS367" s="85"/>
      <c r="FPT367" s="85"/>
      <c r="FPU367" s="85"/>
      <c r="FPV367" s="85"/>
      <c r="FPW367" s="85"/>
      <c r="FPX367" s="85"/>
      <c r="FPY367" s="85"/>
      <c r="FPZ367" s="85"/>
      <c r="FQA367" s="85"/>
      <c r="FQB367" s="85"/>
      <c r="FQC367" s="85"/>
      <c r="FQD367" s="85"/>
      <c r="FQE367" s="85"/>
      <c r="FQF367" s="85"/>
      <c r="FQG367" s="85"/>
      <c r="FQH367" s="85"/>
      <c r="FQI367" s="85"/>
      <c r="FQJ367" s="85"/>
      <c r="FQK367" s="85"/>
      <c r="FQL367" s="85"/>
      <c r="FQM367" s="85"/>
      <c r="FQN367" s="85"/>
      <c r="FQO367" s="85"/>
      <c r="FQP367" s="85"/>
      <c r="FQQ367" s="85"/>
      <c r="FQR367" s="85"/>
      <c r="FQS367" s="85"/>
      <c r="FQT367" s="85"/>
      <c r="FQU367" s="85"/>
      <c r="FQV367" s="85"/>
      <c r="FQW367" s="85"/>
      <c r="FQX367" s="85"/>
      <c r="FQY367" s="85"/>
      <c r="FQZ367" s="85"/>
      <c r="FRA367" s="85"/>
      <c r="FRB367" s="85"/>
      <c r="FRC367" s="85"/>
      <c r="FRD367" s="85"/>
      <c r="FRE367" s="85"/>
      <c r="FRF367" s="85"/>
      <c r="FRG367" s="85"/>
      <c r="FRH367" s="85"/>
      <c r="FRI367" s="85"/>
      <c r="FRJ367" s="85"/>
      <c r="FRK367" s="85"/>
      <c r="FRL367" s="85"/>
      <c r="FRM367" s="85"/>
      <c r="FRN367" s="85"/>
      <c r="FRO367" s="85"/>
      <c r="FRP367" s="85"/>
      <c r="FRQ367" s="85"/>
      <c r="FRR367" s="85"/>
      <c r="FRS367" s="85"/>
      <c r="FRT367" s="85"/>
      <c r="FRU367" s="85"/>
      <c r="FRV367" s="85"/>
      <c r="FRW367" s="85"/>
      <c r="FRX367" s="85"/>
      <c r="FRY367" s="85"/>
      <c r="FRZ367" s="85"/>
      <c r="FSA367" s="85"/>
      <c r="FSB367" s="85"/>
      <c r="FSC367" s="85"/>
      <c r="FSD367" s="85"/>
      <c r="FSE367" s="85"/>
      <c r="FSF367" s="85"/>
      <c r="FSG367" s="85"/>
      <c r="FSH367" s="85"/>
      <c r="FSI367" s="85"/>
      <c r="FSJ367" s="85"/>
      <c r="FSK367" s="85"/>
      <c r="FSL367" s="85"/>
      <c r="FSM367" s="85"/>
      <c r="FSN367" s="85"/>
      <c r="FSO367" s="85"/>
      <c r="FSP367" s="85"/>
      <c r="FSQ367" s="85"/>
      <c r="FSR367" s="85"/>
      <c r="FSS367" s="85"/>
      <c r="FST367" s="85"/>
      <c r="FSU367" s="85"/>
      <c r="FSV367" s="85"/>
      <c r="FSW367" s="85"/>
      <c r="FSX367" s="85"/>
      <c r="FSY367" s="85"/>
      <c r="FSZ367" s="85"/>
      <c r="FTA367" s="85"/>
      <c r="FTB367" s="85"/>
      <c r="FTC367" s="85"/>
      <c r="FTD367" s="85"/>
      <c r="FTE367" s="85"/>
      <c r="FTF367" s="85"/>
      <c r="FTG367" s="85"/>
      <c r="FTH367" s="85"/>
      <c r="FTI367" s="85"/>
      <c r="FTJ367" s="85"/>
      <c r="FTK367" s="85"/>
      <c r="FTL367" s="85"/>
      <c r="FTM367" s="85"/>
      <c r="FTN367" s="85"/>
      <c r="FTO367" s="85"/>
      <c r="FTP367" s="85"/>
      <c r="FTQ367" s="85"/>
      <c r="FTR367" s="85"/>
      <c r="FTS367" s="85"/>
      <c r="FTT367" s="85"/>
      <c r="FTU367" s="85"/>
      <c r="FTV367" s="85"/>
      <c r="FTW367" s="85"/>
      <c r="FTX367" s="85"/>
      <c r="FTY367" s="85"/>
      <c r="FTZ367" s="85"/>
      <c r="FUA367" s="85"/>
      <c r="FUB367" s="85"/>
      <c r="FUC367" s="85"/>
      <c r="FUD367" s="85"/>
      <c r="FUE367" s="85"/>
      <c r="FUF367" s="85"/>
      <c r="FUG367" s="85"/>
      <c r="FUH367" s="85"/>
      <c r="FUI367" s="85"/>
      <c r="FUJ367" s="85"/>
      <c r="FUK367" s="85"/>
      <c r="FUL367" s="85"/>
      <c r="FUM367" s="85"/>
      <c r="FUN367" s="85"/>
      <c r="FUO367" s="85"/>
      <c r="FUP367" s="85"/>
      <c r="FUQ367" s="85"/>
      <c r="FUR367" s="85"/>
      <c r="FUS367" s="85"/>
      <c r="FUT367" s="85"/>
      <c r="FUU367" s="85"/>
      <c r="FUV367" s="85"/>
      <c r="FUW367" s="85"/>
      <c r="FUX367" s="85"/>
      <c r="FUY367" s="85"/>
      <c r="FUZ367" s="85"/>
      <c r="FVA367" s="85"/>
      <c r="FVB367" s="85"/>
      <c r="FVC367" s="85"/>
      <c r="FVD367" s="85"/>
      <c r="FVE367" s="85"/>
      <c r="FVF367" s="85"/>
      <c r="FVG367" s="85"/>
      <c r="FVH367" s="85"/>
      <c r="FVI367" s="85"/>
      <c r="FVJ367" s="85"/>
      <c r="FVK367" s="85"/>
      <c r="FVL367" s="85"/>
      <c r="FVM367" s="85"/>
      <c r="FVN367" s="85"/>
      <c r="FVO367" s="85"/>
      <c r="FVP367" s="85"/>
      <c r="FVQ367" s="85"/>
      <c r="FVR367" s="85"/>
      <c r="FVS367" s="85"/>
      <c r="FVT367" s="85"/>
      <c r="FVU367" s="85"/>
      <c r="FVV367" s="85"/>
      <c r="FVW367" s="85"/>
      <c r="FVX367" s="85"/>
      <c r="FVY367" s="85"/>
      <c r="FVZ367" s="85"/>
      <c r="FWA367" s="85"/>
      <c r="FWB367" s="85"/>
      <c r="FWC367" s="85"/>
      <c r="FWD367" s="85"/>
      <c r="FWE367" s="85"/>
      <c r="FWF367" s="85"/>
      <c r="FWG367" s="85"/>
      <c r="FWH367" s="85"/>
      <c r="FWI367" s="85"/>
      <c r="FWJ367" s="85"/>
      <c r="FWK367" s="85"/>
      <c r="FWL367" s="85"/>
      <c r="FWM367" s="85"/>
      <c r="FWN367" s="85"/>
      <c r="FWO367" s="85"/>
      <c r="FWP367" s="85"/>
      <c r="FWQ367" s="85"/>
      <c r="FWR367" s="85"/>
      <c r="FWS367" s="85"/>
      <c r="FWT367" s="85"/>
      <c r="FWU367" s="85"/>
      <c r="FWV367" s="85"/>
      <c r="FWW367" s="85"/>
      <c r="FWX367" s="85"/>
      <c r="FWY367" s="85"/>
      <c r="FWZ367" s="85"/>
      <c r="FXA367" s="85"/>
      <c r="FXB367" s="85"/>
      <c r="FXC367" s="85"/>
      <c r="FXD367" s="85"/>
      <c r="FXE367" s="85"/>
      <c r="FXF367" s="85"/>
      <c r="FXG367" s="85"/>
      <c r="FXH367" s="85"/>
      <c r="FXI367" s="85"/>
      <c r="FXJ367" s="85"/>
      <c r="FXK367" s="85"/>
      <c r="FXL367" s="85"/>
      <c r="FXM367" s="85"/>
      <c r="FXN367" s="85"/>
      <c r="FXO367" s="85"/>
      <c r="FXP367" s="85"/>
      <c r="FXQ367" s="85"/>
      <c r="FXR367" s="85"/>
      <c r="FXS367" s="85"/>
      <c r="FXT367" s="85"/>
      <c r="FXU367" s="85"/>
      <c r="FXV367" s="85"/>
      <c r="FXW367" s="85"/>
      <c r="FXX367" s="85"/>
      <c r="FXY367" s="85"/>
      <c r="FXZ367" s="85"/>
      <c r="FYA367" s="85"/>
      <c r="FYB367" s="85"/>
      <c r="FYC367" s="85"/>
      <c r="FYD367" s="85"/>
      <c r="FYE367" s="85"/>
      <c r="FYF367" s="85"/>
      <c r="FYG367" s="85"/>
      <c r="FYH367" s="85"/>
      <c r="FYI367" s="85"/>
      <c r="FYJ367" s="85"/>
      <c r="FYK367" s="85"/>
      <c r="FYL367" s="85"/>
      <c r="FYM367" s="85"/>
      <c r="FYN367" s="85"/>
      <c r="FYO367" s="85"/>
      <c r="FYP367" s="85"/>
      <c r="FYQ367" s="85"/>
      <c r="FYR367" s="85"/>
      <c r="FYS367" s="85"/>
      <c r="FYT367" s="85"/>
      <c r="FYU367" s="85"/>
      <c r="FYV367" s="85"/>
      <c r="FYW367" s="85"/>
      <c r="FYX367" s="85"/>
      <c r="FYY367" s="85"/>
      <c r="FYZ367" s="85"/>
      <c r="FZA367" s="85"/>
      <c r="FZB367" s="85"/>
      <c r="FZC367" s="85"/>
      <c r="FZD367" s="85"/>
      <c r="FZE367" s="85"/>
      <c r="FZF367" s="85"/>
      <c r="FZG367" s="85"/>
      <c r="FZH367" s="85"/>
      <c r="FZI367" s="85"/>
      <c r="FZJ367" s="85"/>
      <c r="FZK367" s="85"/>
      <c r="FZL367" s="85"/>
      <c r="FZM367" s="85"/>
      <c r="FZN367" s="85"/>
      <c r="FZO367" s="85"/>
      <c r="FZP367" s="85"/>
      <c r="FZQ367" s="85"/>
      <c r="FZR367" s="85"/>
      <c r="FZS367" s="85"/>
      <c r="FZT367" s="85"/>
      <c r="FZU367" s="85"/>
      <c r="FZV367" s="85"/>
      <c r="FZW367" s="85"/>
      <c r="FZX367" s="85"/>
      <c r="FZY367" s="85"/>
      <c r="FZZ367" s="85"/>
      <c r="GAA367" s="85"/>
      <c r="GAB367" s="85"/>
      <c r="GAC367" s="85"/>
      <c r="GAD367" s="85"/>
      <c r="GAE367" s="85"/>
      <c r="GAF367" s="85"/>
      <c r="GAG367" s="85"/>
      <c r="GAH367" s="85"/>
      <c r="GAI367" s="85"/>
      <c r="GAJ367" s="85"/>
      <c r="GAK367" s="85"/>
      <c r="GAL367" s="85"/>
      <c r="GAM367" s="85"/>
      <c r="GAN367" s="85"/>
      <c r="GAO367" s="85"/>
      <c r="GAP367" s="85"/>
      <c r="GAQ367" s="85"/>
      <c r="GAR367" s="85"/>
      <c r="GAS367" s="85"/>
      <c r="GAT367" s="85"/>
      <c r="GAU367" s="85"/>
      <c r="GAV367" s="85"/>
      <c r="GAW367" s="85"/>
      <c r="GAX367" s="85"/>
      <c r="GAY367" s="85"/>
      <c r="GAZ367" s="85"/>
      <c r="GBA367" s="85"/>
      <c r="GBB367" s="85"/>
      <c r="GBC367" s="85"/>
      <c r="GBD367" s="85"/>
      <c r="GBE367" s="85"/>
      <c r="GBF367" s="85"/>
      <c r="GBG367" s="85"/>
      <c r="GBH367" s="85"/>
      <c r="GBI367" s="85"/>
      <c r="GBJ367" s="85"/>
      <c r="GBK367" s="85"/>
      <c r="GBL367" s="85"/>
      <c r="GBM367" s="85"/>
      <c r="GBN367" s="85"/>
      <c r="GBO367" s="85"/>
      <c r="GBP367" s="85"/>
      <c r="GBQ367" s="85"/>
      <c r="GBR367" s="85"/>
      <c r="GBS367" s="85"/>
      <c r="GBT367" s="85"/>
      <c r="GBU367" s="85"/>
      <c r="GBV367" s="85"/>
      <c r="GBW367" s="85"/>
      <c r="GBX367" s="85"/>
      <c r="GBY367" s="85"/>
      <c r="GBZ367" s="85"/>
      <c r="GCA367" s="85"/>
      <c r="GCB367" s="85"/>
      <c r="GCC367" s="85"/>
      <c r="GCD367" s="85"/>
      <c r="GCE367" s="85"/>
      <c r="GCF367" s="85"/>
      <c r="GCG367" s="85"/>
      <c r="GCH367" s="85"/>
      <c r="GCI367" s="85"/>
      <c r="GCJ367" s="85"/>
      <c r="GCK367" s="85"/>
      <c r="GCL367" s="85"/>
      <c r="GCM367" s="85"/>
      <c r="GCN367" s="85"/>
      <c r="GCO367" s="85"/>
      <c r="GCP367" s="85"/>
      <c r="GCQ367" s="85"/>
      <c r="GCR367" s="85"/>
      <c r="GCS367" s="85"/>
      <c r="GCT367" s="85"/>
      <c r="GCU367" s="85"/>
      <c r="GCV367" s="85"/>
      <c r="GCW367" s="85"/>
      <c r="GCX367" s="85"/>
      <c r="GCY367" s="85"/>
      <c r="GCZ367" s="85"/>
      <c r="GDA367" s="85"/>
      <c r="GDB367" s="85"/>
      <c r="GDC367" s="85"/>
      <c r="GDD367" s="85"/>
      <c r="GDE367" s="85"/>
      <c r="GDF367" s="85"/>
      <c r="GDG367" s="85"/>
      <c r="GDH367" s="85"/>
      <c r="GDI367" s="85"/>
      <c r="GDJ367" s="85"/>
      <c r="GDK367" s="85"/>
      <c r="GDL367" s="85"/>
      <c r="GDM367" s="85"/>
      <c r="GDN367" s="85"/>
      <c r="GDO367" s="85"/>
      <c r="GDP367" s="85"/>
      <c r="GDQ367" s="85"/>
      <c r="GDR367" s="85"/>
      <c r="GDS367" s="85"/>
      <c r="GDT367" s="85"/>
      <c r="GDU367" s="85"/>
      <c r="GDV367" s="85"/>
      <c r="GDW367" s="85"/>
      <c r="GDX367" s="85"/>
      <c r="GDY367" s="85"/>
      <c r="GDZ367" s="85"/>
      <c r="GEA367" s="85"/>
      <c r="GEB367" s="85"/>
      <c r="GEC367" s="85"/>
      <c r="GED367" s="85"/>
      <c r="GEE367" s="85"/>
      <c r="GEF367" s="85"/>
      <c r="GEG367" s="85"/>
      <c r="GEH367" s="85"/>
      <c r="GEI367" s="85"/>
      <c r="GEJ367" s="85"/>
      <c r="GEK367" s="85"/>
      <c r="GEL367" s="85"/>
      <c r="GEM367" s="85"/>
      <c r="GEN367" s="85"/>
      <c r="GEO367" s="85"/>
      <c r="GEP367" s="85"/>
      <c r="GEQ367" s="85"/>
      <c r="GER367" s="85"/>
      <c r="GES367" s="85"/>
      <c r="GET367" s="85"/>
      <c r="GEU367" s="85"/>
      <c r="GEV367" s="85"/>
      <c r="GEW367" s="85"/>
      <c r="GEX367" s="85"/>
      <c r="GEY367" s="85"/>
      <c r="GEZ367" s="85"/>
      <c r="GFA367" s="85"/>
      <c r="GFB367" s="85"/>
      <c r="GFC367" s="85"/>
      <c r="GFD367" s="85"/>
      <c r="GFE367" s="85"/>
      <c r="GFF367" s="85"/>
      <c r="GFG367" s="85"/>
      <c r="GFH367" s="85"/>
      <c r="GFI367" s="85"/>
      <c r="GFJ367" s="85"/>
      <c r="GFK367" s="85"/>
      <c r="GFL367" s="85"/>
      <c r="GFM367" s="85"/>
      <c r="GFN367" s="85"/>
      <c r="GFO367" s="85"/>
      <c r="GFP367" s="85"/>
      <c r="GFQ367" s="85"/>
      <c r="GFR367" s="85"/>
      <c r="GFS367" s="85"/>
      <c r="GFT367" s="85"/>
      <c r="GFU367" s="85"/>
      <c r="GFV367" s="85"/>
      <c r="GFW367" s="85"/>
      <c r="GFX367" s="85"/>
      <c r="GFY367" s="85"/>
      <c r="GFZ367" s="85"/>
      <c r="GGA367" s="85"/>
      <c r="GGB367" s="85"/>
      <c r="GGC367" s="85"/>
      <c r="GGD367" s="85"/>
      <c r="GGE367" s="85"/>
      <c r="GGF367" s="85"/>
      <c r="GGG367" s="85"/>
      <c r="GGH367" s="85"/>
      <c r="GGI367" s="85"/>
      <c r="GGJ367" s="85"/>
      <c r="GGK367" s="85"/>
      <c r="GGL367" s="85"/>
      <c r="GGM367" s="85"/>
      <c r="GGN367" s="85"/>
      <c r="GGO367" s="85"/>
      <c r="GGP367" s="85"/>
      <c r="GGQ367" s="85"/>
      <c r="GGR367" s="85"/>
      <c r="GGS367" s="85"/>
      <c r="GGT367" s="85"/>
      <c r="GGU367" s="85"/>
      <c r="GGV367" s="85"/>
      <c r="GGW367" s="85"/>
      <c r="GGX367" s="85"/>
      <c r="GGY367" s="85"/>
      <c r="GGZ367" s="85"/>
      <c r="GHA367" s="85"/>
      <c r="GHB367" s="85"/>
      <c r="GHC367" s="85"/>
      <c r="GHD367" s="85"/>
      <c r="GHE367" s="85"/>
      <c r="GHF367" s="85"/>
      <c r="GHG367" s="85"/>
      <c r="GHH367" s="85"/>
      <c r="GHI367" s="85"/>
      <c r="GHJ367" s="85"/>
      <c r="GHK367" s="85"/>
      <c r="GHL367" s="85"/>
      <c r="GHM367" s="85"/>
      <c r="GHN367" s="85"/>
      <c r="GHO367" s="85"/>
      <c r="GHP367" s="85"/>
      <c r="GHQ367" s="85"/>
      <c r="GHR367" s="85"/>
      <c r="GHS367" s="85"/>
      <c r="GHT367" s="85"/>
      <c r="GHU367" s="85"/>
      <c r="GHV367" s="85"/>
      <c r="GHW367" s="85"/>
      <c r="GHX367" s="85"/>
      <c r="GHY367" s="85"/>
      <c r="GHZ367" s="85"/>
      <c r="GIA367" s="85"/>
      <c r="GIB367" s="85"/>
      <c r="GIC367" s="85"/>
      <c r="GID367" s="85"/>
      <c r="GIE367" s="85"/>
      <c r="GIF367" s="85"/>
      <c r="GIG367" s="85"/>
      <c r="GIH367" s="85"/>
      <c r="GII367" s="85"/>
      <c r="GIJ367" s="85"/>
      <c r="GIK367" s="85"/>
      <c r="GIL367" s="85"/>
      <c r="GIM367" s="85"/>
      <c r="GIN367" s="85"/>
      <c r="GIO367" s="85"/>
      <c r="GIP367" s="85"/>
      <c r="GIQ367" s="85"/>
      <c r="GIR367" s="85"/>
      <c r="GIS367" s="85"/>
      <c r="GIT367" s="85"/>
      <c r="GIU367" s="85"/>
      <c r="GIV367" s="85"/>
      <c r="GIW367" s="85"/>
      <c r="GIX367" s="85"/>
      <c r="GIY367" s="85"/>
      <c r="GIZ367" s="85"/>
      <c r="GJA367" s="85"/>
      <c r="GJB367" s="85"/>
      <c r="GJC367" s="85"/>
      <c r="GJD367" s="85"/>
      <c r="GJE367" s="85"/>
      <c r="GJF367" s="85"/>
      <c r="GJG367" s="85"/>
      <c r="GJH367" s="85"/>
      <c r="GJI367" s="85"/>
      <c r="GJJ367" s="85"/>
      <c r="GJK367" s="85"/>
      <c r="GJL367" s="85"/>
      <c r="GJM367" s="85"/>
      <c r="GJN367" s="85"/>
      <c r="GJO367" s="85"/>
      <c r="GJP367" s="85"/>
      <c r="GJQ367" s="85"/>
      <c r="GJR367" s="85"/>
      <c r="GJS367" s="85"/>
      <c r="GJT367" s="85"/>
      <c r="GJU367" s="85"/>
      <c r="GJV367" s="85"/>
      <c r="GJW367" s="85"/>
      <c r="GJX367" s="85"/>
      <c r="GJY367" s="85"/>
      <c r="GJZ367" s="85"/>
      <c r="GKA367" s="85"/>
      <c r="GKB367" s="85"/>
      <c r="GKC367" s="85"/>
      <c r="GKD367" s="85"/>
      <c r="GKE367" s="85"/>
      <c r="GKF367" s="85"/>
      <c r="GKG367" s="85"/>
      <c r="GKH367" s="85"/>
      <c r="GKI367" s="85"/>
      <c r="GKJ367" s="85"/>
      <c r="GKK367" s="85"/>
      <c r="GKL367" s="85"/>
      <c r="GKM367" s="85"/>
      <c r="GKN367" s="85"/>
      <c r="GKO367" s="85"/>
      <c r="GKP367" s="85"/>
      <c r="GKQ367" s="85"/>
      <c r="GKR367" s="85"/>
      <c r="GKS367" s="85"/>
      <c r="GKT367" s="85"/>
      <c r="GKU367" s="85"/>
      <c r="GKV367" s="85"/>
      <c r="GKW367" s="85"/>
      <c r="GKX367" s="85"/>
      <c r="GKY367" s="85"/>
      <c r="GKZ367" s="85"/>
      <c r="GLA367" s="85"/>
      <c r="GLB367" s="85"/>
      <c r="GLC367" s="85"/>
      <c r="GLD367" s="85"/>
      <c r="GLE367" s="85"/>
      <c r="GLF367" s="85"/>
      <c r="GLG367" s="85"/>
      <c r="GLH367" s="85"/>
      <c r="GLI367" s="85"/>
      <c r="GLJ367" s="85"/>
      <c r="GLK367" s="85"/>
      <c r="GLL367" s="85"/>
      <c r="GLM367" s="85"/>
      <c r="GLN367" s="85"/>
      <c r="GLO367" s="85"/>
      <c r="GLP367" s="85"/>
      <c r="GLQ367" s="85"/>
      <c r="GLR367" s="85"/>
      <c r="GLS367" s="85"/>
      <c r="GLT367" s="85"/>
      <c r="GLU367" s="85"/>
      <c r="GLV367" s="85"/>
      <c r="GLW367" s="85"/>
      <c r="GLX367" s="85"/>
      <c r="GLY367" s="85"/>
      <c r="GLZ367" s="85"/>
      <c r="GMA367" s="85"/>
      <c r="GMB367" s="85"/>
      <c r="GMC367" s="85"/>
      <c r="GMD367" s="85"/>
      <c r="GME367" s="85"/>
      <c r="GMF367" s="85"/>
      <c r="GMG367" s="85"/>
      <c r="GMH367" s="85"/>
      <c r="GMI367" s="85"/>
      <c r="GMJ367" s="85"/>
      <c r="GMK367" s="85"/>
      <c r="GML367" s="85"/>
      <c r="GMM367" s="85"/>
      <c r="GMN367" s="85"/>
      <c r="GMO367" s="85"/>
      <c r="GMP367" s="85"/>
      <c r="GMQ367" s="85"/>
      <c r="GMR367" s="85"/>
      <c r="GMS367" s="85"/>
      <c r="GMT367" s="85"/>
      <c r="GMU367" s="85"/>
      <c r="GMV367" s="85"/>
      <c r="GMW367" s="85"/>
      <c r="GMX367" s="85"/>
      <c r="GMY367" s="85"/>
      <c r="GMZ367" s="85"/>
      <c r="GNA367" s="85"/>
      <c r="GNB367" s="85"/>
      <c r="GNC367" s="85"/>
      <c r="GND367" s="85"/>
      <c r="GNE367" s="85"/>
      <c r="GNF367" s="85"/>
      <c r="GNG367" s="85"/>
      <c r="GNH367" s="85"/>
      <c r="GNI367" s="85"/>
      <c r="GNJ367" s="85"/>
      <c r="GNK367" s="85"/>
      <c r="GNL367" s="85"/>
      <c r="GNM367" s="85"/>
      <c r="GNN367" s="85"/>
      <c r="GNO367" s="85"/>
      <c r="GNP367" s="85"/>
      <c r="GNQ367" s="85"/>
      <c r="GNR367" s="85"/>
      <c r="GNS367" s="85"/>
      <c r="GNT367" s="85"/>
      <c r="GNU367" s="85"/>
      <c r="GNV367" s="85"/>
      <c r="GNW367" s="85"/>
      <c r="GNX367" s="85"/>
      <c r="GNY367" s="85"/>
      <c r="GNZ367" s="85"/>
      <c r="GOA367" s="85"/>
      <c r="GOB367" s="85"/>
      <c r="GOC367" s="85"/>
      <c r="GOD367" s="85"/>
      <c r="GOE367" s="85"/>
      <c r="GOF367" s="85"/>
      <c r="GOG367" s="85"/>
      <c r="GOH367" s="85"/>
      <c r="GOI367" s="85"/>
      <c r="GOJ367" s="85"/>
      <c r="GOK367" s="85"/>
      <c r="GOL367" s="85"/>
      <c r="GOM367" s="85"/>
      <c r="GON367" s="85"/>
      <c r="GOO367" s="85"/>
      <c r="GOP367" s="85"/>
      <c r="GOQ367" s="85"/>
      <c r="GOR367" s="85"/>
      <c r="GOS367" s="85"/>
      <c r="GOT367" s="85"/>
      <c r="GOU367" s="85"/>
      <c r="GOV367" s="85"/>
      <c r="GOW367" s="85"/>
      <c r="GOX367" s="85"/>
      <c r="GOY367" s="85"/>
      <c r="GOZ367" s="85"/>
      <c r="GPA367" s="85"/>
      <c r="GPB367" s="85"/>
      <c r="GPC367" s="85"/>
      <c r="GPD367" s="85"/>
      <c r="GPE367" s="85"/>
      <c r="GPF367" s="85"/>
      <c r="GPG367" s="85"/>
      <c r="GPH367" s="85"/>
      <c r="GPI367" s="85"/>
      <c r="GPJ367" s="85"/>
      <c r="GPK367" s="85"/>
      <c r="GPL367" s="85"/>
      <c r="GPM367" s="85"/>
      <c r="GPN367" s="85"/>
      <c r="GPO367" s="85"/>
      <c r="GPP367" s="85"/>
      <c r="GPQ367" s="85"/>
      <c r="GPR367" s="85"/>
      <c r="GPS367" s="85"/>
      <c r="GPT367" s="85"/>
      <c r="GPU367" s="85"/>
      <c r="GPV367" s="85"/>
      <c r="GPW367" s="85"/>
      <c r="GPX367" s="85"/>
      <c r="GPY367" s="85"/>
      <c r="GPZ367" s="85"/>
      <c r="GQA367" s="85"/>
      <c r="GQB367" s="85"/>
      <c r="GQC367" s="85"/>
      <c r="GQD367" s="85"/>
      <c r="GQE367" s="85"/>
      <c r="GQF367" s="85"/>
      <c r="GQG367" s="85"/>
      <c r="GQH367" s="85"/>
      <c r="GQI367" s="85"/>
      <c r="GQJ367" s="85"/>
      <c r="GQK367" s="85"/>
      <c r="GQL367" s="85"/>
      <c r="GQM367" s="85"/>
      <c r="GQN367" s="85"/>
      <c r="GQO367" s="85"/>
      <c r="GQP367" s="85"/>
      <c r="GQQ367" s="85"/>
      <c r="GQR367" s="85"/>
      <c r="GQS367" s="85"/>
      <c r="GQT367" s="85"/>
      <c r="GQU367" s="85"/>
      <c r="GQV367" s="85"/>
      <c r="GQW367" s="85"/>
      <c r="GQX367" s="85"/>
      <c r="GQY367" s="85"/>
      <c r="GQZ367" s="85"/>
      <c r="GRA367" s="85"/>
      <c r="GRB367" s="85"/>
      <c r="GRC367" s="85"/>
      <c r="GRD367" s="85"/>
      <c r="GRE367" s="85"/>
      <c r="GRF367" s="85"/>
      <c r="GRG367" s="85"/>
      <c r="GRH367" s="85"/>
      <c r="GRI367" s="85"/>
      <c r="GRJ367" s="85"/>
      <c r="GRK367" s="85"/>
      <c r="GRL367" s="85"/>
      <c r="GRM367" s="85"/>
      <c r="GRN367" s="85"/>
      <c r="GRO367" s="85"/>
      <c r="GRP367" s="85"/>
      <c r="GRQ367" s="85"/>
      <c r="GRR367" s="85"/>
      <c r="GRS367" s="85"/>
      <c r="GRT367" s="85"/>
      <c r="GRU367" s="85"/>
      <c r="GRV367" s="85"/>
      <c r="GRW367" s="85"/>
      <c r="GRX367" s="85"/>
      <c r="GRY367" s="85"/>
      <c r="GRZ367" s="85"/>
      <c r="GSA367" s="85"/>
      <c r="GSB367" s="85"/>
      <c r="GSC367" s="85"/>
      <c r="GSD367" s="85"/>
      <c r="GSE367" s="85"/>
      <c r="GSF367" s="85"/>
      <c r="GSG367" s="85"/>
      <c r="GSH367" s="85"/>
      <c r="GSI367" s="85"/>
      <c r="GSJ367" s="85"/>
      <c r="GSK367" s="85"/>
      <c r="GSL367" s="85"/>
      <c r="GSM367" s="85"/>
      <c r="GSN367" s="85"/>
      <c r="GSO367" s="85"/>
      <c r="GSP367" s="85"/>
      <c r="GSQ367" s="85"/>
      <c r="GSR367" s="85"/>
      <c r="GSS367" s="85"/>
      <c r="GST367" s="85"/>
      <c r="GSU367" s="85"/>
      <c r="GSV367" s="85"/>
      <c r="GSW367" s="85"/>
      <c r="GSX367" s="85"/>
      <c r="GSY367" s="85"/>
      <c r="GSZ367" s="85"/>
      <c r="GTA367" s="85"/>
      <c r="GTB367" s="85"/>
      <c r="GTC367" s="85"/>
      <c r="GTD367" s="85"/>
      <c r="GTE367" s="85"/>
      <c r="GTF367" s="85"/>
      <c r="GTG367" s="85"/>
      <c r="GTH367" s="85"/>
      <c r="GTI367" s="85"/>
      <c r="GTJ367" s="85"/>
      <c r="GTK367" s="85"/>
      <c r="GTL367" s="85"/>
      <c r="GTM367" s="85"/>
      <c r="GTN367" s="85"/>
      <c r="GTO367" s="85"/>
      <c r="GTP367" s="85"/>
      <c r="GTQ367" s="85"/>
      <c r="GTR367" s="85"/>
      <c r="GTS367" s="85"/>
      <c r="GTT367" s="85"/>
      <c r="GTU367" s="85"/>
      <c r="GTV367" s="85"/>
      <c r="GTW367" s="85"/>
      <c r="GTX367" s="85"/>
      <c r="GTY367" s="85"/>
      <c r="GTZ367" s="85"/>
      <c r="GUA367" s="85"/>
      <c r="GUB367" s="85"/>
      <c r="GUC367" s="85"/>
      <c r="GUD367" s="85"/>
      <c r="GUE367" s="85"/>
      <c r="GUF367" s="85"/>
      <c r="GUG367" s="85"/>
      <c r="GUH367" s="85"/>
      <c r="GUI367" s="85"/>
      <c r="GUJ367" s="85"/>
      <c r="GUK367" s="85"/>
      <c r="GUL367" s="85"/>
      <c r="GUM367" s="85"/>
      <c r="GUN367" s="85"/>
      <c r="GUO367" s="85"/>
      <c r="GUP367" s="85"/>
      <c r="GUQ367" s="85"/>
      <c r="GUR367" s="85"/>
      <c r="GUS367" s="85"/>
      <c r="GUT367" s="85"/>
      <c r="GUU367" s="85"/>
      <c r="GUV367" s="85"/>
      <c r="GUW367" s="85"/>
      <c r="GUX367" s="85"/>
      <c r="GUY367" s="85"/>
      <c r="GUZ367" s="85"/>
      <c r="GVA367" s="85"/>
      <c r="GVB367" s="85"/>
      <c r="GVC367" s="85"/>
      <c r="GVD367" s="85"/>
      <c r="GVE367" s="85"/>
      <c r="GVF367" s="85"/>
      <c r="GVG367" s="85"/>
      <c r="GVH367" s="85"/>
      <c r="GVI367" s="85"/>
      <c r="GVJ367" s="85"/>
      <c r="GVK367" s="85"/>
      <c r="GVL367" s="85"/>
      <c r="GVM367" s="85"/>
      <c r="GVN367" s="85"/>
      <c r="GVO367" s="85"/>
      <c r="GVP367" s="85"/>
      <c r="GVQ367" s="85"/>
      <c r="GVR367" s="85"/>
      <c r="GVS367" s="85"/>
      <c r="GVT367" s="85"/>
      <c r="GVU367" s="85"/>
      <c r="GVV367" s="85"/>
      <c r="GVW367" s="85"/>
      <c r="GVX367" s="85"/>
      <c r="GVY367" s="85"/>
      <c r="GVZ367" s="85"/>
      <c r="GWA367" s="85"/>
      <c r="GWB367" s="85"/>
      <c r="GWC367" s="85"/>
      <c r="GWD367" s="85"/>
      <c r="GWE367" s="85"/>
      <c r="GWF367" s="85"/>
      <c r="GWG367" s="85"/>
      <c r="GWH367" s="85"/>
      <c r="GWI367" s="85"/>
      <c r="GWJ367" s="85"/>
      <c r="GWK367" s="85"/>
      <c r="GWL367" s="85"/>
      <c r="GWM367" s="85"/>
      <c r="GWN367" s="85"/>
      <c r="GWO367" s="85"/>
      <c r="GWP367" s="85"/>
      <c r="GWQ367" s="85"/>
      <c r="GWR367" s="85"/>
      <c r="GWS367" s="85"/>
      <c r="GWT367" s="85"/>
      <c r="GWU367" s="85"/>
      <c r="GWV367" s="85"/>
      <c r="GWW367" s="85"/>
      <c r="GWX367" s="85"/>
      <c r="GWY367" s="85"/>
      <c r="GWZ367" s="85"/>
      <c r="GXA367" s="85"/>
      <c r="GXB367" s="85"/>
      <c r="GXC367" s="85"/>
      <c r="GXD367" s="85"/>
      <c r="GXE367" s="85"/>
      <c r="GXF367" s="85"/>
      <c r="GXG367" s="85"/>
      <c r="GXH367" s="85"/>
      <c r="GXI367" s="85"/>
      <c r="GXJ367" s="85"/>
      <c r="GXK367" s="85"/>
      <c r="GXL367" s="85"/>
      <c r="GXM367" s="85"/>
      <c r="GXN367" s="85"/>
      <c r="GXO367" s="85"/>
      <c r="GXP367" s="85"/>
      <c r="GXQ367" s="85"/>
      <c r="GXR367" s="85"/>
      <c r="GXS367" s="85"/>
      <c r="GXT367" s="85"/>
      <c r="GXU367" s="85"/>
      <c r="GXV367" s="85"/>
      <c r="GXW367" s="85"/>
      <c r="GXX367" s="85"/>
      <c r="GXY367" s="85"/>
      <c r="GXZ367" s="85"/>
      <c r="GYA367" s="85"/>
      <c r="GYB367" s="85"/>
      <c r="GYC367" s="85"/>
      <c r="GYD367" s="85"/>
      <c r="GYE367" s="85"/>
      <c r="GYF367" s="85"/>
      <c r="GYG367" s="85"/>
      <c r="GYH367" s="85"/>
      <c r="GYI367" s="85"/>
      <c r="GYJ367" s="85"/>
      <c r="GYK367" s="85"/>
      <c r="GYL367" s="85"/>
      <c r="GYM367" s="85"/>
      <c r="GYN367" s="85"/>
      <c r="GYO367" s="85"/>
      <c r="GYP367" s="85"/>
      <c r="GYQ367" s="85"/>
      <c r="GYR367" s="85"/>
      <c r="GYS367" s="85"/>
      <c r="GYT367" s="85"/>
      <c r="GYU367" s="85"/>
      <c r="GYV367" s="85"/>
      <c r="GYW367" s="85"/>
      <c r="GYX367" s="85"/>
      <c r="GYY367" s="85"/>
      <c r="GYZ367" s="85"/>
      <c r="GZA367" s="85"/>
      <c r="GZB367" s="85"/>
      <c r="GZC367" s="85"/>
      <c r="GZD367" s="85"/>
      <c r="GZE367" s="85"/>
      <c r="GZF367" s="85"/>
      <c r="GZG367" s="85"/>
      <c r="GZH367" s="85"/>
      <c r="GZI367" s="85"/>
      <c r="GZJ367" s="85"/>
      <c r="GZK367" s="85"/>
      <c r="GZL367" s="85"/>
      <c r="GZM367" s="85"/>
      <c r="GZN367" s="85"/>
      <c r="GZO367" s="85"/>
      <c r="GZP367" s="85"/>
      <c r="GZQ367" s="85"/>
      <c r="GZR367" s="85"/>
      <c r="GZS367" s="85"/>
      <c r="GZT367" s="85"/>
      <c r="GZU367" s="85"/>
      <c r="GZV367" s="85"/>
      <c r="GZW367" s="85"/>
      <c r="GZX367" s="85"/>
      <c r="GZY367" s="85"/>
      <c r="GZZ367" s="85"/>
      <c r="HAA367" s="85"/>
      <c r="HAB367" s="85"/>
      <c r="HAC367" s="85"/>
      <c r="HAD367" s="85"/>
      <c r="HAE367" s="85"/>
      <c r="HAF367" s="85"/>
      <c r="HAG367" s="85"/>
      <c r="HAH367" s="85"/>
      <c r="HAI367" s="85"/>
      <c r="HAJ367" s="85"/>
      <c r="HAK367" s="85"/>
      <c r="HAL367" s="85"/>
      <c r="HAM367" s="85"/>
      <c r="HAN367" s="85"/>
      <c r="HAO367" s="85"/>
      <c r="HAP367" s="85"/>
      <c r="HAQ367" s="85"/>
      <c r="HAR367" s="85"/>
      <c r="HAS367" s="85"/>
      <c r="HAT367" s="85"/>
      <c r="HAU367" s="85"/>
      <c r="HAV367" s="85"/>
      <c r="HAW367" s="85"/>
      <c r="HAX367" s="85"/>
      <c r="HAY367" s="85"/>
      <c r="HAZ367" s="85"/>
      <c r="HBA367" s="85"/>
      <c r="HBB367" s="85"/>
      <c r="HBC367" s="85"/>
      <c r="HBD367" s="85"/>
      <c r="HBE367" s="85"/>
      <c r="HBF367" s="85"/>
      <c r="HBG367" s="85"/>
      <c r="HBH367" s="85"/>
      <c r="HBI367" s="85"/>
      <c r="HBJ367" s="85"/>
      <c r="HBK367" s="85"/>
      <c r="HBL367" s="85"/>
      <c r="HBM367" s="85"/>
      <c r="HBN367" s="85"/>
      <c r="HBO367" s="85"/>
      <c r="HBP367" s="85"/>
      <c r="HBQ367" s="85"/>
      <c r="HBR367" s="85"/>
      <c r="HBS367" s="85"/>
      <c r="HBT367" s="85"/>
      <c r="HBU367" s="85"/>
      <c r="HBV367" s="85"/>
      <c r="HBW367" s="85"/>
      <c r="HBX367" s="85"/>
      <c r="HBY367" s="85"/>
      <c r="HBZ367" s="85"/>
      <c r="HCA367" s="85"/>
      <c r="HCB367" s="85"/>
      <c r="HCC367" s="85"/>
      <c r="HCD367" s="85"/>
      <c r="HCE367" s="85"/>
      <c r="HCF367" s="85"/>
      <c r="HCG367" s="85"/>
      <c r="HCH367" s="85"/>
      <c r="HCI367" s="85"/>
      <c r="HCJ367" s="85"/>
      <c r="HCK367" s="85"/>
      <c r="HCL367" s="85"/>
      <c r="HCM367" s="85"/>
      <c r="HCN367" s="85"/>
      <c r="HCO367" s="85"/>
      <c r="HCP367" s="85"/>
      <c r="HCQ367" s="85"/>
      <c r="HCR367" s="85"/>
      <c r="HCS367" s="85"/>
      <c r="HCT367" s="85"/>
      <c r="HCU367" s="85"/>
      <c r="HCV367" s="85"/>
      <c r="HCW367" s="85"/>
      <c r="HCX367" s="85"/>
      <c r="HCY367" s="85"/>
      <c r="HCZ367" s="85"/>
      <c r="HDA367" s="85"/>
      <c r="HDB367" s="85"/>
      <c r="HDC367" s="85"/>
      <c r="HDD367" s="85"/>
      <c r="HDE367" s="85"/>
      <c r="HDF367" s="85"/>
      <c r="HDG367" s="85"/>
      <c r="HDH367" s="85"/>
      <c r="HDI367" s="85"/>
      <c r="HDJ367" s="85"/>
      <c r="HDK367" s="85"/>
      <c r="HDL367" s="85"/>
      <c r="HDM367" s="85"/>
      <c r="HDN367" s="85"/>
      <c r="HDO367" s="85"/>
      <c r="HDP367" s="85"/>
      <c r="HDQ367" s="85"/>
      <c r="HDR367" s="85"/>
      <c r="HDS367" s="85"/>
      <c r="HDT367" s="85"/>
      <c r="HDU367" s="85"/>
      <c r="HDV367" s="85"/>
      <c r="HDW367" s="85"/>
      <c r="HDX367" s="85"/>
      <c r="HDY367" s="85"/>
      <c r="HDZ367" s="85"/>
      <c r="HEA367" s="85"/>
      <c r="HEB367" s="85"/>
      <c r="HEC367" s="85"/>
      <c r="HED367" s="85"/>
      <c r="HEE367" s="85"/>
      <c r="HEF367" s="85"/>
      <c r="HEG367" s="85"/>
      <c r="HEH367" s="85"/>
      <c r="HEI367" s="85"/>
      <c r="HEJ367" s="85"/>
      <c r="HEK367" s="85"/>
      <c r="HEL367" s="85"/>
      <c r="HEM367" s="85"/>
      <c r="HEN367" s="85"/>
      <c r="HEO367" s="85"/>
      <c r="HEP367" s="85"/>
      <c r="HEQ367" s="85"/>
      <c r="HER367" s="85"/>
      <c r="HES367" s="85"/>
      <c r="HET367" s="85"/>
      <c r="HEU367" s="85"/>
      <c r="HEV367" s="85"/>
      <c r="HEW367" s="85"/>
      <c r="HEX367" s="85"/>
      <c r="HEY367" s="85"/>
      <c r="HEZ367" s="85"/>
      <c r="HFA367" s="85"/>
      <c r="HFB367" s="85"/>
      <c r="HFC367" s="85"/>
      <c r="HFD367" s="85"/>
      <c r="HFE367" s="85"/>
      <c r="HFF367" s="85"/>
      <c r="HFG367" s="85"/>
      <c r="HFH367" s="85"/>
      <c r="HFI367" s="85"/>
      <c r="HFJ367" s="85"/>
      <c r="HFK367" s="85"/>
      <c r="HFL367" s="85"/>
      <c r="HFM367" s="85"/>
      <c r="HFN367" s="85"/>
      <c r="HFO367" s="85"/>
      <c r="HFP367" s="85"/>
      <c r="HFQ367" s="85"/>
      <c r="HFR367" s="85"/>
      <c r="HFS367" s="85"/>
      <c r="HFT367" s="85"/>
      <c r="HFU367" s="85"/>
      <c r="HFV367" s="85"/>
      <c r="HFW367" s="85"/>
      <c r="HFX367" s="85"/>
      <c r="HFY367" s="85"/>
      <c r="HFZ367" s="85"/>
      <c r="HGA367" s="85"/>
      <c r="HGB367" s="85"/>
      <c r="HGC367" s="85"/>
      <c r="HGD367" s="85"/>
      <c r="HGE367" s="85"/>
      <c r="HGF367" s="85"/>
      <c r="HGG367" s="85"/>
      <c r="HGH367" s="85"/>
      <c r="HGI367" s="85"/>
      <c r="HGJ367" s="85"/>
      <c r="HGK367" s="85"/>
      <c r="HGL367" s="85"/>
      <c r="HGM367" s="85"/>
      <c r="HGN367" s="85"/>
      <c r="HGO367" s="85"/>
      <c r="HGP367" s="85"/>
      <c r="HGQ367" s="85"/>
      <c r="HGR367" s="85"/>
      <c r="HGS367" s="85"/>
      <c r="HGT367" s="85"/>
      <c r="HGU367" s="85"/>
      <c r="HGV367" s="85"/>
      <c r="HGW367" s="85"/>
      <c r="HGX367" s="85"/>
      <c r="HGY367" s="85"/>
      <c r="HGZ367" s="85"/>
      <c r="HHA367" s="85"/>
      <c r="HHB367" s="85"/>
      <c r="HHC367" s="85"/>
      <c r="HHD367" s="85"/>
      <c r="HHE367" s="85"/>
      <c r="HHF367" s="85"/>
      <c r="HHG367" s="85"/>
      <c r="HHH367" s="85"/>
      <c r="HHI367" s="85"/>
      <c r="HHJ367" s="85"/>
      <c r="HHK367" s="85"/>
      <c r="HHL367" s="85"/>
      <c r="HHM367" s="85"/>
      <c r="HHN367" s="85"/>
      <c r="HHO367" s="85"/>
      <c r="HHP367" s="85"/>
      <c r="HHQ367" s="85"/>
      <c r="HHR367" s="85"/>
      <c r="HHS367" s="85"/>
      <c r="HHT367" s="85"/>
      <c r="HHU367" s="85"/>
      <c r="HHV367" s="85"/>
      <c r="HHW367" s="85"/>
      <c r="HHX367" s="85"/>
      <c r="HHY367" s="85"/>
      <c r="HHZ367" s="85"/>
      <c r="HIA367" s="85"/>
      <c r="HIB367" s="85"/>
      <c r="HIC367" s="85"/>
      <c r="HID367" s="85"/>
      <c r="HIE367" s="85"/>
      <c r="HIF367" s="85"/>
      <c r="HIG367" s="85"/>
      <c r="HIH367" s="85"/>
      <c r="HII367" s="85"/>
      <c r="HIJ367" s="85"/>
      <c r="HIK367" s="85"/>
      <c r="HIL367" s="85"/>
      <c r="HIM367" s="85"/>
      <c r="HIN367" s="85"/>
      <c r="HIO367" s="85"/>
      <c r="HIP367" s="85"/>
      <c r="HIQ367" s="85"/>
      <c r="HIR367" s="85"/>
      <c r="HIS367" s="85"/>
      <c r="HIT367" s="85"/>
      <c r="HIU367" s="85"/>
      <c r="HIV367" s="85"/>
      <c r="HIW367" s="85"/>
      <c r="HIX367" s="85"/>
      <c r="HIY367" s="85"/>
      <c r="HIZ367" s="85"/>
      <c r="HJA367" s="85"/>
      <c r="HJB367" s="85"/>
      <c r="HJC367" s="85"/>
      <c r="HJD367" s="85"/>
      <c r="HJE367" s="85"/>
      <c r="HJF367" s="85"/>
      <c r="HJG367" s="85"/>
      <c r="HJH367" s="85"/>
      <c r="HJI367" s="85"/>
      <c r="HJJ367" s="85"/>
      <c r="HJK367" s="85"/>
      <c r="HJL367" s="85"/>
      <c r="HJM367" s="85"/>
      <c r="HJN367" s="85"/>
      <c r="HJO367" s="85"/>
      <c r="HJP367" s="85"/>
      <c r="HJQ367" s="85"/>
      <c r="HJR367" s="85"/>
      <c r="HJS367" s="85"/>
      <c r="HJT367" s="85"/>
      <c r="HJU367" s="85"/>
      <c r="HJV367" s="85"/>
      <c r="HJW367" s="85"/>
      <c r="HJX367" s="85"/>
      <c r="HJY367" s="85"/>
      <c r="HJZ367" s="85"/>
      <c r="HKA367" s="85"/>
      <c r="HKB367" s="85"/>
      <c r="HKC367" s="85"/>
      <c r="HKD367" s="85"/>
      <c r="HKE367" s="85"/>
      <c r="HKF367" s="85"/>
      <c r="HKG367" s="85"/>
      <c r="HKH367" s="85"/>
      <c r="HKI367" s="85"/>
      <c r="HKJ367" s="85"/>
      <c r="HKK367" s="85"/>
      <c r="HKL367" s="85"/>
      <c r="HKM367" s="85"/>
      <c r="HKN367" s="85"/>
      <c r="HKO367" s="85"/>
      <c r="HKP367" s="85"/>
      <c r="HKQ367" s="85"/>
      <c r="HKR367" s="85"/>
      <c r="HKS367" s="85"/>
      <c r="HKT367" s="85"/>
      <c r="HKU367" s="85"/>
      <c r="HKV367" s="85"/>
      <c r="HKW367" s="85"/>
      <c r="HKX367" s="85"/>
      <c r="HKY367" s="85"/>
      <c r="HKZ367" s="85"/>
      <c r="HLA367" s="85"/>
      <c r="HLB367" s="85"/>
      <c r="HLC367" s="85"/>
      <c r="HLD367" s="85"/>
      <c r="HLE367" s="85"/>
      <c r="HLF367" s="85"/>
      <c r="HLG367" s="85"/>
      <c r="HLH367" s="85"/>
      <c r="HLI367" s="85"/>
      <c r="HLJ367" s="85"/>
      <c r="HLK367" s="85"/>
      <c r="HLL367" s="85"/>
      <c r="HLM367" s="85"/>
      <c r="HLN367" s="85"/>
      <c r="HLO367" s="85"/>
      <c r="HLP367" s="85"/>
      <c r="HLQ367" s="85"/>
      <c r="HLR367" s="85"/>
      <c r="HLS367" s="85"/>
      <c r="HLT367" s="85"/>
      <c r="HLU367" s="85"/>
      <c r="HLV367" s="85"/>
      <c r="HLW367" s="85"/>
      <c r="HLX367" s="85"/>
      <c r="HLY367" s="85"/>
      <c r="HLZ367" s="85"/>
      <c r="HMA367" s="85"/>
      <c r="HMB367" s="85"/>
      <c r="HMC367" s="85"/>
      <c r="HMD367" s="85"/>
      <c r="HME367" s="85"/>
      <c r="HMF367" s="85"/>
      <c r="HMG367" s="85"/>
      <c r="HMH367" s="85"/>
      <c r="HMI367" s="85"/>
      <c r="HMJ367" s="85"/>
      <c r="HMK367" s="85"/>
      <c r="HML367" s="85"/>
      <c r="HMM367" s="85"/>
      <c r="HMN367" s="85"/>
      <c r="HMO367" s="85"/>
      <c r="HMP367" s="85"/>
      <c r="HMQ367" s="85"/>
      <c r="HMR367" s="85"/>
      <c r="HMS367" s="85"/>
      <c r="HMT367" s="85"/>
      <c r="HMU367" s="85"/>
      <c r="HMV367" s="85"/>
      <c r="HMW367" s="85"/>
      <c r="HMX367" s="85"/>
      <c r="HMY367" s="85"/>
      <c r="HMZ367" s="85"/>
      <c r="HNA367" s="85"/>
      <c r="HNB367" s="85"/>
      <c r="HNC367" s="85"/>
      <c r="HND367" s="85"/>
      <c r="HNE367" s="85"/>
      <c r="HNF367" s="85"/>
      <c r="HNG367" s="85"/>
      <c r="HNH367" s="85"/>
      <c r="HNI367" s="85"/>
      <c r="HNJ367" s="85"/>
      <c r="HNK367" s="85"/>
      <c r="HNL367" s="85"/>
      <c r="HNM367" s="85"/>
      <c r="HNN367" s="85"/>
      <c r="HNO367" s="85"/>
      <c r="HNP367" s="85"/>
      <c r="HNQ367" s="85"/>
      <c r="HNR367" s="85"/>
      <c r="HNS367" s="85"/>
      <c r="HNT367" s="85"/>
      <c r="HNU367" s="85"/>
      <c r="HNV367" s="85"/>
      <c r="HNW367" s="85"/>
      <c r="HNX367" s="85"/>
      <c r="HNY367" s="85"/>
      <c r="HNZ367" s="85"/>
      <c r="HOA367" s="85"/>
      <c r="HOB367" s="85"/>
      <c r="HOC367" s="85"/>
      <c r="HOD367" s="85"/>
      <c r="HOE367" s="85"/>
      <c r="HOF367" s="85"/>
      <c r="HOG367" s="85"/>
      <c r="HOH367" s="85"/>
      <c r="HOI367" s="85"/>
      <c r="HOJ367" s="85"/>
      <c r="HOK367" s="85"/>
      <c r="HOL367" s="85"/>
      <c r="HOM367" s="85"/>
      <c r="HON367" s="85"/>
      <c r="HOO367" s="85"/>
      <c r="HOP367" s="85"/>
      <c r="HOQ367" s="85"/>
      <c r="HOR367" s="85"/>
      <c r="HOS367" s="85"/>
      <c r="HOT367" s="85"/>
      <c r="HOU367" s="85"/>
      <c r="HOV367" s="85"/>
      <c r="HOW367" s="85"/>
      <c r="HOX367" s="85"/>
      <c r="HOY367" s="85"/>
      <c r="HOZ367" s="85"/>
      <c r="HPA367" s="85"/>
      <c r="HPB367" s="85"/>
      <c r="HPC367" s="85"/>
      <c r="HPD367" s="85"/>
      <c r="HPE367" s="85"/>
      <c r="HPF367" s="85"/>
      <c r="HPG367" s="85"/>
      <c r="HPH367" s="85"/>
      <c r="HPI367" s="85"/>
      <c r="HPJ367" s="85"/>
      <c r="HPK367" s="85"/>
      <c r="HPL367" s="85"/>
      <c r="HPM367" s="85"/>
      <c r="HPN367" s="85"/>
      <c r="HPO367" s="85"/>
      <c r="HPP367" s="85"/>
      <c r="HPQ367" s="85"/>
      <c r="HPR367" s="85"/>
      <c r="HPS367" s="85"/>
      <c r="HPT367" s="85"/>
      <c r="HPU367" s="85"/>
      <c r="HPV367" s="85"/>
      <c r="HPW367" s="85"/>
      <c r="HPX367" s="85"/>
      <c r="HPY367" s="85"/>
      <c r="HPZ367" s="85"/>
      <c r="HQA367" s="85"/>
      <c r="HQB367" s="85"/>
      <c r="HQC367" s="85"/>
      <c r="HQD367" s="85"/>
      <c r="HQE367" s="85"/>
      <c r="HQF367" s="85"/>
      <c r="HQG367" s="85"/>
      <c r="HQH367" s="85"/>
      <c r="HQI367" s="85"/>
      <c r="HQJ367" s="85"/>
      <c r="HQK367" s="85"/>
      <c r="HQL367" s="85"/>
      <c r="HQM367" s="85"/>
      <c r="HQN367" s="85"/>
      <c r="HQO367" s="85"/>
      <c r="HQP367" s="85"/>
      <c r="HQQ367" s="85"/>
      <c r="HQR367" s="85"/>
      <c r="HQS367" s="85"/>
      <c r="HQT367" s="85"/>
      <c r="HQU367" s="85"/>
      <c r="HQV367" s="85"/>
      <c r="HQW367" s="85"/>
      <c r="HQX367" s="85"/>
      <c r="HQY367" s="85"/>
      <c r="HQZ367" s="85"/>
      <c r="HRA367" s="85"/>
      <c r="HRB367" s="85"/>
      <c r="HRC367" s="85"/>
      <c r="HRD367" s="85"/>
      <c r="HRE367" s="85"/>
      <c r="HRF367" s="85"/>
      <c r="HRG367" s="85"/>
      <c r="HRH367" s="85"/>
      <c r="HRI367" s="85"/>
      <c r="HRJ367" s="85"/>
      <c r="HRK367" s="85"/>
      <c r="HRL367" s="85"/>
      <c r="HRM367" s="85"/>
      <c r="HRN367" s="85"/>
      <c r="HRO367" s="85"/>
      <c r="HRP367" s="85"/>
      <c r="HRQ367" s="85"/>
      <c r="HRR367" s="85"/>
      <c r="HRS367" s="85"/>
      <c r="HRT367" s="85"/>
      <c r="HRU367" s="85"/>
      <c r="HRV367" s="85"/>
      <c r="HRW367" s="85"/>
      <c r="HRX367" s="85"/>
      <c r="HRY367" s="85"/>
      <c r="HRZ367" s="85"/>
      <c r="HSA367" s="85"/>
      <c r="HSB367" s="85"/>
      <c r="HSC367" s="85"/>
      <c r="HSD367" s="85"/>
      <c r="HSE367" s="85"/>
      <c r="HSF367" s="85"/>
      <c r="HSG367" s="85"/>
      <c r="HSH367" s="85"/>
      <c r="HSI367" s="85"/>
      <c r="HSJ367" s="85"/>
      <c r="HSK367" s="85"/>
      <c r="HSL367" s="85"/>
      <c r="HSM367" s="85"/>
      <c r="HSN367" s="85"/>
      <c r="HSO367" s="85"/>
      <c r="HSP367" s="85"/>
      <c r="HSQ367" s="85"/>
      <c r="HSR367" s="85"/>
      <c r="HSS367" s="85"/>
      <c r="HST367" s="85"/>
      <c r="HSU367" s="85"/>
      <c r="HSV367" s="85"/>
      <c r="HSW367" s="85"/>
      <c r="HSX367" s="85"/>
      <c r="HSY367" s="85"/>
      <c r="HSZ367" s="85"/>
      <c r="HTA367" s="85"/>
      <c r="HTB367" s="85"/>
      <c r="HTC367" s="85"/>
      <c r="HTD367" s="85"/>
      <c r="HTE367" s="85"/>
      <c r="HTF367" s="85"/>
      <c r="HTG367" s="85"/>
      <c r="HTH367" s="85"/>
      <c r="HTI367" s="85"/>
      <c r="HTJ367" s="85"/>
      <c r="HTK367" s="85"/>
      <c r="HTL367" s="85"/>
      <c r="HTM367" s="85"/>
      <c r="HTN367" s="85"/>
      <c r="HTO367" s="85"/>
      <c r="HTP367" s="85"/>
      <c r="HTQ367" s="85"/>
      <c r="HTR367" s="85"/>
      <c r="HTS367" s="85"/>
      <c r="HTT367" s="85"/>
      <c r="HTU367" s="85"/>
      <c r="HTV367" s="85"/>
      <c r="HTW367" s="85"/>
      <c r="HTX367" s="85"/>
      <c r="HTY367" s="85"/>
      <c r="HTZ367" s="85"/>
      <c r="HUA367" s="85"/>
      <c r="HUB367" s="85"/>
      <c r="HUC367" s="85"/>
      <c r="HUD367" s="85"/>
      <c r="HUE367" s="85"/>
      <c r="HUF367" s="85"/>
      <c r="HUG367" s="85"/>
      <c r="HUH367" s="85"/>
      <c r="HUI367" s="85"/>
      <c r="HUJ367" s="85"/>
      <c r="HUK367" s="85"/>
      <c r="HUL367" s="85"/>
      <c r="HUM367" s="85"/>
      <c r="HUN367" s="85"/>
      <c r="HUO367" s="85"/>
      <c r="HUP367" s="85"/>
      <c r="HUQ367" s="85"/>
      <c r="HUR367" s="85"/>
      <c r="HUS367" s="85"/>
      <c r="HUT367" s="85"/>
      <c r="HUU367" s="85"/>
      <c r="HUV367" s="85"/>
      <c r="HUW367" s="85"/>
      <c r="HUX367" s="85"/>
      <c r="HUY367" s="85"/>
      <c r="HUZ367" s="85"/>
      <c r="HVA367" s="85"/>
      <c r="HVB367" s="85"/>
      <c r="HVC367" s="85"/>
      <c r="HVD367" s="85"/>
      <c r="HVE367" s="85"/>
      <c r="HVF367" s="85"/>
      <c r="HVG367" s="85"/>
      <c r="HVH367" s="85"/>
      <c r="HVI367" s="85"/>
      <c r="HVJ367" s="85"/>
      <c r="HVK367" s="85"/>
      <c r="HVL367" s="85"/>
      <c r="HVM367" s="85"/>
      <c r="HVN367" s="85"/>
      <c r="HVO367" s="85"/>
      <c r="HVP367" s="85"/>
      <c r="HVQ367" s="85"/>
      <c r="HVR367" s="85"/>
      <c r="HVS367" s="85"/>
      <c r="HVT367" s="85"/>
      <c r="HVU367" s="85"/>
      <c r="HVV367" s="85"/>
      <c r="HVW367" s="85"/>
      <c r="HVX367" s="85"/>
      <c r="HVY367" s="85"/>
      <c r="HVZ367" s="85"/>
      <c r="HWA367" s="85"/>
      <c r="HWB367" s="85"/>
      <c r="HWC367" s="85"/>
      <c r="HWD367" s="85"/>
      <c r="HWE367" s="85"/>
      <c r="HWF367" s="85"/>
      <c r="HWG367" s="85"/>
      <c r="HWH367" s="85"/>
      <c r="HWI367" s="85"/>
      <c r="HWJ367" s="85"/>
      <c r="HWK367" s="85"/>
      <c r="HWL367" s="85"/>
      <c r="HWM367" s="85"/>
      <c r="HWN367" s="85"/>
      <c r="HWO367" s="85"/>
      <c r="HWP367" s="85"/>
      <c r="HWQ367" s="85"/>
      <c r="HWR367" s="85"/>
      <c r="HWS367" s="85"/>
      <c r="HWT367" s="85"/>
      <c r="HWU367" s="85"/>
      <c r="HWV367" s="85"/>
      <c r="HWW367" s="85"/>
      <c r="HWX367" s="85"/>
      <c r="HWY367" s="85"/>
      <c r="HWZ367" s="85"/>
      <c r="HXA367" s="85"/>
      <c r="HXB367" s="85"/>
      <c r="HXC367" s="85"/>
      <c r="HXD367" s="85"/>
      <c r="HXE367" s="85"/>
      <c r="HXF367" s="85"/>
      <c r="HXG367" s="85"/>
      <c r="HXH367" s="85"/>
      <c r="HXI367" s="85"/>
      <c r="HXJ367" s="85"/>
      <c r="HXK367" s="85"/>
      <c r="HXL367" s="85"/>
      <c r="HXM367" s="85"/>
      <c r="HXN367" s="85"/>
      <c r="HXO367" s="85"/>
      <c r="HXP367" s="85"/>
      <c r="HXQ367" s="85"/>
      <c r="HXR367" s="85"/>
      <c r="HXS367" s="85"/>
      <c r="HXT367" s="85"/>
      <c r="HXU367" s="85"/>
      <c r="HXV367" s="85"/>
      <c r="HXW367" s="85"/>
      <c r="HXX367" s="85"/>
      <c r="HXY367" s="85"/>
      <c r="HXZ367" s="85"/>
      <c r="HYA367" s="85"/>
      <c r="HYB367" s="85"/>
      <c r="HYC367" s="85"/>
      <c r="HYD367" s="85"/>
      <c r="HYE367" s="85"/>
      <c r="HYF367" s="85"/>
      <c r="HYG367" s="85"/>
      <c r="HYH367" s="85"/>
      <c r="HYI367" s="85"/>
      <c r="HYJ367" s="85"/>
      <c r="HYK367" s="85"/>
      <c r="HYL367" s="85"/>
      <c r="HYM367" s="85"/>
      <c r="HYN367" s="85"/>
      <c r="HYO367" s="85"/>
      <c r="HYP367" s="85"/>
      <c r="HYQ367" s="85"/>
      <c r="HYR367" s="85"/>
      <c r="HYS367" s="85"/>
      <c r="HYT367" s="85"/>
      <c r="HYU367" s="85"/>
      <c r="HYV367" s="85"/>
      <c r="HYW367" s="85"/>
      <c r="HYX367" s="85"/>
      <c r="HYY367" s="85"/>
      <c r="HYZ367" s="85"/>
      <c r="HZA367" s="85"/>
      <c r="HZB367" s="85"/>
      <c r="HZC367" s="85"/>
      <c r="HZD367" s="85"/>
      <c r="HZE367" s="85"/>
      <c r="HZF367" s="85"/>
      <c r="HZG367" s="85"/>
      <c r="HZH367" s="85"/>
      <c r="HZI367" s="85"/>
      <c r="HZJ367" s="85"/>
      <c r="HZK367" s="85"/>
      <c r="HZL367" s="85"/>
      <c r="HZM367" s="85"/>
      <c r="HZN367" s="85"/>
      <c r="HZO367" s="85"/>
      <c r="HZP367" s="85"/>
      <c r="HZQ367" s="85"/>
      <c r="HZR367" s="85"/>
      <c r="HZS367" s="85"/>
      <c r="HZT367" s="85"/>
      <c r="HZU367" s="85"/>
      <c r="HZV367" s="85"/>
      <c r="HZW367" s="85"/>
      <c r="HZX367" s="85"/>
      <c r="HZY367" s="85"/>
      <c r="HZZ367" s="85"/>
      <c r="IAA367" s="85"/>
      <c r="IAB367" s="85"/>
      <c r="IAC367" s="85"/>
      <c r="IAD367" s="85"/>
      <c r="IAE367" s="85"/>
      <c r="IAF367" s="85"/>
      <c r="IAG367" s="85"/>
      <c r="IAH367" s="85"/>
      <c r="IAI367" s="85"/>
      <c r="IAJ367" s="85"/>
      <c r="IAK367" s="85"/>
      <c r="IAL367" s="85"/>
      <c r="IAM367" s="85"/>
      <c r="IAN367" s="85"/>
      <c r="IAO367" s="85"/>
      <c r="IAP367" s="85"/>
      <c r="IAQ367" s="85"/>
      <c r="IAR367" s="85"/>
      <c r="IAS367" s="85"/>
      <c r="IAT367" s="85"/>
      <c r="IAU367" s="85"/>
      <c r="IAV367" s="85"/>
      <c r="IAW367" s="85"/>
      <c r="IAX367" s="85"/>
      <c r="IAY367" s="85"/>
      <c r="IAZ367" s="85"/>
      <c r="IBA367" s="85"/>
      <c r="IBB367" s="85"/>
      <c r="IBC367" s="85"/>
      <c r="IBD367" s="85"/>
      <c r="IBE367" s="85"/>
      <c r="IBF367" s="85"/>
      <c r="IBG367" s="85"/>
      <c r="IBH367" s="85"/>
      <c r="IBI367" s="85"/>
      <c r="IBJ367" s="85"/>
      <c r="IBK367" s="85"/>
      <c r="IBL367" s="85"/>
      <c r="IBM367" s="85"/>
      <c r="IBN367" s="85"/>
      <c r="IBO367" s="85"/>
      <c r="IBP367" s="85"/>
      <c r="IBQ367" s="85"/>
      <c r="IBR367" s="85"/>
      <c r="IBS367" s="85"/>
      <c r="IBT367" s="85"/>
      <c r="IBU367" s="85"/>
      <c r="IBV367" s="85"/>
      <c r="IBW367" s="85"/>
      <c r="IBX367" s="85"/>
      <c r="IBY367" s="85"/>
      <c r="IBZ367" s="85"/>
      <c r="ICA367" s="85"/>
      <c r="ICB367" s="85"/>
      <c r="ICC367" s="85"/>
      <c r="ICD367" s="85"/>
      <c r="ICE367" s="85"/>
      <c r="ICF367" s="85"/>
      <c r="ICG367" s="85"/>
      <c r="ICH367" s="85"/>
      <c r="ICI367" s="85"/>
      <c r="ICJ367" s="85"/>
      <c r="ICK367" s="85"/>
      <c r="ICL367" s="85"/>
      <c r="ICM367" s="85"/>
      <c r="ICN367" s="85"/>
      <c r="ICO367" s="85"/>
      <c r="ICP367" s="85"/>
      <c r="ICQ367" s="85"/>
      <c r="ICR367" s="85"/>
      <c r="ICS367" s="85"/>
      <c r="ICT367" s="85"/>
      <c r="ICU367" s="85"/>
      <c r="ICV367" s="85"/>
      <c r="ICW367" s="85"/>
      <c r="ICX367" s="85"/>
      <c r="ICY367" s="85"/>
      <c r="ICZ367" s="85"/>
      <c r="IDA367" s="85"/>
      <c r="IDB367" s="85"/>
      <c r="IDC367" s="85"/>
      <c r="IDD367" s="85"/>
      <c r="IDE367" s="85"/>
      <c r="IDF367" s="85"/>
      <c r="IDG367" s="85"/>
      <c r="IDH367" s="85"/>
      <c r="IDI367" s="85"/>
      <c r="IDJ367" s="85"/>
      <c r="IDK367" s="85"/>
      <c r="IDL367" s="85"/>
      <c r="IDM367" s="85"/>
      <c r="IDN367" s="85"/>
      <c r="IDO367" s="85"/>
      <c r="IDP367" s="85"/>
      <c r="IDQ367" s="85"/>
      <c r="IDR367" s="85"/>
      <c r="IDS367" s="85"/>
      <c r="IDT367" s="85"/>
      <c r="IDU367" s="85"/>
      <c r="IDV367" s="85"/>
      <c r="IDW367" s="85"/>
      <c r="IDX367" s="85"/>
      <c r="IDY367" s="85"/>
      <c r="IDZ367" s="85"/>
      <c r="IEA367" s="85"/>
      <c r="IEB367" s="85"/>
      <c r="IEC367" s="85"/>
      <c r="IED367" s="85"/>
      <c r="IEE367" s="85"/>
      <c r="IEF367" s="85"/>
      <c r="IEG367" s="85"/>
      <c r="IEH367" s="85"/>
      <c r="IEI367" s="85"/>
      <c r="IEJ367" s="85"/>
      <c r="IEK367" s="85"/>
      <c r="IEL367" s="85"/>
      <c r="IEM367" s="85"/>
      <c r="IEN367" s="85"/>
      <c r="IEO367" s="85"/>
      <c r="IEP367" s="85"/>
      <c r="IEQ367" s="85"/>
      <c r="IER367" s="85"/>
      <c r="IES367" s="85"/>
      <c r="IET367" s="85"/>
      <c r="IEU367" s="85"/>
      <c r="IEV367" s="85"/>
      <c r="IEW367" s="85"/>
      <c r="IEX367" s="85"/>
      <c r="IEY367" s="85"/>
      <c r="IEZ367" s="85"/>
      <c r="IFA367" s="85"/>
      <c r="IFB367" s="85"/>
      <c r="IFC367" s="85"/>
      <c r="IFD367" s="85"/>
      <c r="IFE367" s="85"/>
      <c r="IFF367" s="85"/>
      <c r="IFG367" s="85"/>
      <c r="IFH367" s="85"/>
      <c r="IFI367" s="85"/>
      <c r="IFJ367" s="85"/>
      <c r="IFK367" s="85"/>
      <c r="IFL367" s="85"/>
      <c r="IFM367" s="85"/>
      <c r="IFN367" s="85"/>
      <c r="IFO367" s="85"/>
      <c r="IFP367" s="85"/>
      <c r="IFQ367" s="85"/>
      <c r="IFR367" s="85"/>
      <c r="IFS367" s="85"/>
      <c r="IFT367" s="85"/>
      <c r="IFU367" s="85"/>
      <c r="IFV367" s="85"/>
      <c r="IFW367" s="85"/>
      <c r="IFX367" s="85"/>
      <c r="IFY367" s="85"/>
      <c r="IFZ367" s="85"/>
      <c r="IGA367" s="85"/>
      <c r="IGB367" s="85"/>
      <c r="IGC367" s="85"/>
      <c r="IGD367" s="85"/>
      <c r="IGE367" s="85"/>
      <c r="IGF367" s="85"/>
      <c r="IGG367" s="85"/>
      <c r="IGH367" s="85"/>
      <c r="IGI367" s="85"/>
      <c r="IGJ367" s="85"/>
      <c r="IGK367" s="85"/>
      <c r="IGL367" s="85"/>
      <c r="IGM367" s="85"/>
      <c r="IGN367" s="85"/>
      <c r="IGO367" s="85"/>
      <c r="IGP367" s="85"/>
      <c r="IGQ367" s="85"/>
      <c r="IGR367" s="85"/>
      <c r="IGS367" s="85"/>
      <c r="IGT367" s="85"/>
      <c r="IGU367" s="85"/>
      <c r="IGV367" s="85"/>
      <c r="IGW367" s="85"/>
      <c r="IGX367" s="85"/>
      <c r="IGY367" s="85"/>
      <c r="IGZ367" s="85"/>
      <c r="IHA367" s="85"/>
      <c r="IHB367" s="85"/>
      <c r="IHC367" s="85"/>
      <c r="IHD367" s="85"/>
      <c r="IHE367" s="85"/>
      <c r="IHF367" s="85"/>
      <c r="IHG367" s="85"/>
      <c r="IHH367" s="85"/>
      <c r="IHI367" s="85"/>
      <c r="IHJ367" s="85"/>
      <c r="IHK367" s="85"/>
      <c r="IHL367" s="85"/>
      <c r="IHM367" s="85"/>
      <c r="IHN367" s="85"/>
      <c r="IHO367" s="85"/>
      <c r="IHP367" s="85"/>
      <c r="IHQ367" s="85"/>
      <c r="IHR367" s="85"/>
      <c r="IHS367" s="85"/>
      <c r="IHT367" s="85"/>
      <c r="IHU367" s="85"/>
      <c r="IHV367" s="85"/>
      <c r="IHW367" s="85"/>
      <c r="IHX367" s="85"/>
      <c r="IHY367" s="85"/>
      <c r="IHZ367" s="85"/>
      <c r="IIA367" s="85"/>
      <c r="IIB367" s="85"/>
      <c r="IIC367" s="85"/>
      <c r="IID367" s="85"/>
      <c r="IIE367" s="85"/>
      <c r="IIF367" s="85"/>
      <c r="IIG367" s="85"/>
      <c r="IIH367" s="85"/>
      <c r="III367" s="85"/>
      <c r="IIJ367" s="85"/>
      <c r="IIK367" s="85"/>
      <c r="IIL367" s="85"/>
      <c r="IIM367" s="85"/>
      <c r="IIN367" s="85"/>
      <c r="IIO367" s="85"/>
      <c r="IIP367" s="85"/>
      <c r="IIQ367" s="85"/>
      <c r="IIR367" s="85"/>
      <c r="IIS367" s="85"/>
      <c r="IIT367" s="85"/>
      <c r="IIU367" s="85"/>
      <c r="IIV367" s="85"/>
      <c r="IIW367" s="85"/>
      <c r="IIX367" s="85"/>
      <c r="IIY367" s="85"/>
      <c r="IIZ367" s="85"/>
      <c r="IJA367" s="85"/>
      <c r="IJB367" s="85"/>
      <c r="IJC367" s="85"/>
      <c r="IJD367" s="85"/>
      <c r="IJE367" s="85"/>
      <c r="IJF367" s="85"/>
      <c r="IJG367" s="85"/>
      <c r="IJH367" s="85"/>
      <c r="IJI367" s="85"/>
      <c r="IJJ367" s="85"/>
      <c r="IJK367" s="85"/>
      <c r="IJL367" s="85"/>
      <c r="IJM367" s="85"/>
      <c r="IJN367" s="85"/>
      <c r="IJO367" s="85"/>
      <c r="IJP367" s="85"/>
      <c r="IJQ367" s="85"/>
      <c r="IJR367" s="85"/>
      <c r="IJS367" s="85"/>
      <c r="IJT367" s="85"/>
      <c r="IJU367" s="85"/>
      <c r="IJV367" s="85"/>
      <c r="IJW367" s="85"/>
      <c r="IJX367" s="85"/>
      <c r="IJY367" s="85"/>
      <c r="IJZ367" s="85"/>
      <c r="IKA367" s="85"/>
      <c r="IKB367" s="85"/>
      <c r="IKC367" s="85"/>
      <c r="IKD367" s="85"/>
      <c r="IKE367" s="85"/>
      <c r="IKF367" s="85"/>
      <c r="IKG367" s="85"/>
      <c r="IKH367" s="85"/>
      <c r="IKI367" s="85"/>
      <c r="IKJ367" s="85"/>
      <c r="IKK367" s="85"/>
      <c r="IKL367" s="85"/>
      <c r="IKM367" s="85"/>
      <c r="IKN367" s="85"/>
      <c r="IKO367" s="85"/>
      <c r="IKP367" s="85"/>
      <c r="IKQ367" s="85"/>
      <c r="IKR367" s="85"/>
      <c r="IKS367" s="85"/>
      <c r="IKT367" s="85"/>
      <c r="IKU367" s="85"/>
      <c r="IKV367" s="85"/>
      <c r="IKW367" s="85"/>
      <c r="IKX367" s="85"/>
      <c r="IKY367" s="85"/>
      <c r="IKZ367" s="85"/>
      <c r="ILA367" s="85"/>
      <c r="ILB367" s="85"/>
      <c r="ILC367" s="85"/>
      <c r="ILD367" s="85"/>
      <c r="ILE367" s="85"/>
      <c r="ILF367" s="85"/>
      <c r="ILG367" s="85"/>
      <c r="ILH367" s="85"/>
      <c r="ILI367" s="85"/>
      <c r="ILJ367" s="85"/>
      <c r="ILK367" s="85"/>
      <c r="ILL367" s="85"/>
      <c r="ILM367" s="85"/>
      <c r="ILN367" s="85"/>
      <c r="ILO367" s="85"/>
      <c r="ILP367" s="85"/>
      <c r="ILQ367" s="85"/>
      <c r="ILR367" s="85"/>
      <c r="ILS367" s="85"/>
      <c r="ILT367" s="85"/>
      <c r="ILU367" s="85"/>
      <c r="ILV367" s="85"/>
      <c r="ILW367" s="85"/>
      <c r="ILX367" s="85"/>
      <c r="ILY367" s="85"/>
      <c r="ILZ367" s="85"/>
      <c r="IMA367" s="85"/>
      <c r="IMB367" s="85"/>
      <c r="IMC367" s="85"/>
      <c r="IMD367" s="85"/>
      <c r="IME367" s="85"/>
      <c r="IMF367" s="85"/>
      <c r="IMG367" s="85"/>
      <c r="IMH367" s="85"/>
      <c r="IMI367" s="85"/>
      <c r="IMJ367" s="85"/>
      <c r="IMK367" s="85"/>
      <c r="IML367" s="85"/>
      <c r="IMM367" s="85"/>
      <c r="IMN367" s="85"/>
      <c r="IMO367" s="85"/>
      <c r="IMP367" s="85"/>
      <c r="IMQ367" s="85"/>
      <c r="IMR367" s="85"/>
      <c r="IMS367" s="85"/>
      <c r="IMT367" s="85"/>
      <c r="IMU367" s="85"/>
      <c r="IMV367" s="85"/>
      <c r="IMW367" s="85"/>
      <c r="IMX367" s="85"/>
      <c r="IMY367" s="85"/>
      <c r="IMZ367" s="85"/>
      <c r="INA367" s="85"/>
      <c r="INB367" s="85"/>
      <c r="INC367" s="85"/>
      <c r="IND367" s="85"/>
      <c r="INE367" s="85"/>
      <c r="INF367" s="85"/>
      <c r="ING367" s="85"/>
      <c r="INH367" s="85"/>
      <c r="INI367" s="85"/>
      <c r="INJ367" s="85"/>
      <c r="INK367" s="85"/>
      <c r="INL367" s="85"/>
      <c r="INM367" s="85"/>
      <c r="INN367" s="85"/>
      <c r="INO367" s="85"/>
      <c r="INP367" s="85"/>
      <c r="INQ367" s="85"/>
      <c r="INR367" s="85"/>
      <c r="INS367" s="85"/>
      <c r="INT367" s="85"/>
      <c r="INU367" s="85"/>
      <c r="INV367" s="85"/>
      <c r="INW367" s="85"/>
      <c r="INX367" s="85"/>
      <c r="INY367" s="85"/>
      <c r="INZ367" s="85"/>
      <c r="IOA367" s="85"/>
      <c r="IOB367" s="85"/>
      <c r="IOC367" s="85"/>
      <c r="IOD367" s="85"/>
      <c r="IOE367" s="85"/>
      <c r="IOF367" s="85"/>
      <c r="IOG367" s="85"/>
      <c r="IOH367" s="85"/>
      <c r="IOI367" s="85"/>
      <c r="IOJ367" s="85"/>
      <c r="IOK367" s="85"/>
      <c r="IOL367" s="85"/>
      <c r="IOM367" s="85"/>
      <c r="ION367" s="85"/>
      <c r="IOO367" s="85"/>
      <c r="IOP367" s="85"/>
      <c r="IOQ367" s="85"/>
      <c r="IOR367" s="85"/>
      <c r="IOS367" s="85"/>
      <c r="IOT367" s="85"/>
      <c r="IOU367" s="85"/>
      <c r="IOV367" s="85"/>
      <c r="IOW367" s="85"/>
      <c r="IOX367" s="85"/>
      <c r="IOY367" s="85"/>
      <c r="IOZ367" s="85"/>
      <c r="IPA367" s="85"/>
      <c r="IPB367" s="85"/>
      <c r="IPC367" s="85"/>
      <c r="IPD367" s="85"/>
      <c r="IPE367" s="85"/>
      <c r="IPF367" s="85"/>
      <c r="IPG367" s="85"/>
      <c r="IPH367" s="85"/>
      <c r="IPI367" s="85"/>
      <c r="IPJ367" s="85"/>
      <c r="IPK367" s="85"/>
      <c r="IPL367" s="85"/>
      <c r="IPM367" s="85"/>
      <c r="IPN367" s="85"/>
      <c r="IPO367" s="85"/>
      <c r="IPP367" s="85"/>
      <c r="IPQ367" s="85"/>
      <c r="IPR367" s="85"/>
      <c r="IPS367" s="85"/>
      <c r="IPT367" s="85"/>
      <c r="IPU367" s="85"/>
      <c r="IPV367" s="85"/>
      <c r="IPW367" s="85"/>
      <c r="IPX367" s="85"/>
      <c r="IPY367" s="85"/>
      <c r="IPZ367" s="85"/>
      <c r="IQA367" s="85"/>
      <c r="IQB367" s="85"/>
      <c r="IQC367" s="85"/>
      <c r="IQD367" s="85"/>
      <c r="IQE367" s="85"/>
      <c r="IQF367" s="85"/>
      <c r="IQG367" s="85"/>
      <c r="IQH367" s="85"/>
      <c r="IQI367" s="85"/>
      <c r="IQJ367" s="85"/>
      <c r="IQK367" s="85"/>
      <c r="IQL367" s="85"/>
      <c r="IQM367" s="85"/>
      <c r="IQN367" s="85"/>
      <c r="IQO367" s="85"/>
      <c r="IQP367" s="85"/>
      <c r="IQQ367" s="85"/>
      <c r="IQR367" s="85"/>
      <c r="IQS367" s="85"/>
      <c r="IQT367" s="85"/>
      <c r="IQU367" s="85"/>
      <c r="IQV367" s="85"/>
      <c r="IQW367" s="85"/>
      <c r="IQX367" s="85"/>
      <c r="IQY367" s="85"/>
      <c r="IQZ367" s="85"/>
      <c r="IRA367" s="85"/>
      <c r="IRB367" s="85"/>
      <c r="IRC367" s="85"/>
      <c r="IRD367" s="85"/>
      <c r="IRE367" s="85"/>
      <c r="IRF367" s="85"/>
      <c r="IRG367" s="85"/>
      <c r="IRH367" s="85"/>
      <c r="IRI367" s="85"/>
      <c r="IRJ367" s="85"/>
      <c r="IRK367" s="85"/>
      <c r="IRL367" s="85"/>
      <c r="IRM367" s="85"/>
      <c r="IRN367" s="85"/>
      <c r="IRO367" s="85"/>
      <c r="IRP367" s="85"/>
      <c r="IRQ367" s="85"/>
      <c r="IRR367" s="85"/>
      <c r="IRS367" s="85"/>
      <c r="IRT367" s="85"/>
      <c r="IRU367" s="85"/>
      <c r="IRV367" s="85"/>
      <c r="IRW367" s="85"/>
      <c r="IRX367" s="85"/>
      <c r="IRY367" s="85"/>
      <c r="IRZ367" s="85"/>
      <c r="ISA367" s="85"/>
      <c r="ISB367" s="85"/>
      <c r="ISC367" s="85"/>
      <c r="ISD367" s="85"/>
      <c r="ISE367" s="85"/>
      <c r="ISF367" s="85"/>
      <c r="ISG367" s="85"/>
      <c r="ISH367" s="85"/>
      <c r="ISI367" s="85"/>
      <c r="ISJ367" s="85"/>
      <c r="ISK367" s="85"/>
      <c r="ISL367" s="85"/>
      <c r="ISM367" s="85"/>
      <c r="ISN367" s="85"/>
      <c r="ISO367" s="85"/>
      <c r="ISP367" s="85"/>
      <c r="ISQ367" s="85"/>
      <c r="ISR367" s="85"/>
      <c r="ISS367" s="85"/>
      <c r="IST367" s="85"/>
      <c r="ISU367" s="85"/>
      <c r="ISV367" s="85"/>
      <c r="ISW367" s="85"/>
      <c r="ISX367" s="85"/>
      <c r="ISY367" s="85"/>
      <c r="ISZ367" s="85"/>
      <c r="ITA367" s="85"/>
      <c r="ITB367" s="85"/>
      <c r="ITC367" s="85"/>
      <c r="ITD367" s="85"/>
      <c r="ITE367" s="85"/>
      <c r="ITF367" s="85"/>
      <c r="ITG367" s="85"/>
      <c r="ITH367" s="85"/>
      <c r="ITI367" s="85"/>
      <c r="ITJ367" s="85"/>
      <c r="ITK367" s="85"/>
      <c r="ITL367" s="85"/>
      <c r="ITM367" s="85"/>
      <c r="ITN367" s="85"/>
      <c r="ITO367" s="85"/>
      <c r="ITP367" s="85"/>
      <c r="ITQ367" s="85"/>
      <c r="ITR367" s="85"/>
      <c r="ITS367" s="85"/>
      <c r="ITT367" s="85"/>
      <c r="ITU367" s="85"/>
      <c r="ITV367" s="85"/>
      <c r="ITW367" s="85"/>
      <c r="ITX367" s="85"/>
      <c r="ITY367" s="85"/>
      <c r="ITZ367" s="85"/>
      <c r="IUA367" s="85"/>
      <c r="IUB367" s="85"/>
      <c r="IUC367" s="85"/>
      <c r="IUD367" s="85"/>
      <c r="IUE367" s="85"/>
      <c r="IUF367" s="85"/>
      <c r="IUG367" s="85"/>
      <c r="IUH367" s="85"/>
      <c r="IUI367" s="85"/>
      <c r="IUJ367" s="85"/>
      <c r="IUK367" s="85"/>
      <c r="IUL367" s="85"/>
      <c r="IUM367" s="85"/>
      <c r="IUN367" s="85"/>
      <c r="IUO367" s="85"/>
      <c r="IUP367" s="85"/>
      <c r="IUQ367" s="85"/>
      <c r="IUR367" s="85"/>
      <c r="IUS367" s="85"/>
      <c r="IUT367" s="85"/>
      <c r="IUU367" s="85"/>
      <c r="IUV367" s="85"/>
      <c r="IUW367" s="85"/>
      <c r="IUX367" s="85"/>
      <c r="IUY367" s="85"/>
      <c r="IUZ367" s="85"/>
      <c r="IVA367" s="85"/>
      <c r="IVB367" s="85"/>
      <c r="IVC367" s="85"/>
      <c r="IVD367" s="85"/>
      <c r="IVE367" s="85"/>
      <c r="IVF367" s="85"/>
      <c r="IVG367" s="85"/>
      <c r="IVH367" s="85"/>
      <c r="IVI367" s="85"/>
      <c r="IVJ367" s="85"/>
      <c r="IVK367" s="85"/>
      <c r="IVL367" s="85"/>
      <c r="IVM367" s="85"/>
      <c r="IVN367" s="85"/>
      <c r="IVO367" s="85"/>
      <c r="IVP367" s="85"/>
      <c r="IVQ367" s="85"/>
      <c r="IVR367" s="85"/>
      <c r="IVS367" s="85"/>
      <c r="IVT367" s="85"/>
      <c r="IVU367" s="85"/>
      <c r="IVV367" s="85"/>
      <c r="IVW367" s="85"/>
      <c r="IVX367" s="85"/>
      <c r="IVY367" s="85"/>
      <c r="IVZ367" s="85"/>
      <c r="IWA367" s="85"/>
      <c r="IWB367" s="85"/>
      <c r="IWC367" s="85"/>
      <c r="IWD367" s="85"/>
      <c r="IWE367" s="85"/>
      <c r="IWF367" s="85"/>
      <c r="IWG367" s="85"/>
      <c r="IWH367" s="85"/>
      <c r="IWI367" s="85"/>
      <c r="IWJ367" s="85"/>
      <c r="IWK367" s="85"/>
      <c r="IWL367" s="85"/>
      <c r="IWM367" s="85"/>
      <c r="IWN367" s="85"/>
      <c r="IWO367" s="85"/>
      <c r="IWP367" s="85"/>
      <c r="IWQ367" s="85"/>
      <c r="IWR367" s="85"/>
      <c r="IWS367" s="85"/>
      <c r="IWT367" s="85"/>
      <c r="IWU367" s="85"/>
      <c r="IWV367" s="85"/>
      <c r="IWW367" s="85"/>
      <c r="IWX367" s="85"/>
      <c r="IWY367" s="85"/>
      <c r="IWZ367" s="85"/>
      <c r="IXA367" s="85"/>
      <c r="IXB367" s="85"/>
      <c r="IXC367" s="85"/>
      <c r="IXD367" s="85"/>
      <c r="IXE367" s="85"/>
      <c r="IXF367" s="85"/>
      <c r="IXG367" s="85"/>
      <c r="IXH367" s="85"/>
      <c r="IXI367" s="85"/>
      <c r="IXJ367" s="85"/>
      <c r="IXK367" s="85"/>
      <c r="IXL367" s="85"/>
      <c r="IXM367" s="85"/>
      <c r="IXN367" s="85"/>
      <c r="IXO367" s="85"/>
      <c r="IXP367" s="85"/>
      <c r="IXQ367" s="85"/>
      <c r="IXR367" s="85"/>
      <c r="IXS367" s="85"/>
      <c r="IXT367" s="85"/>
      <c r="IXU367" s="85"/>
      <c r="IXV367" s="85"/>
      <c r="IXW367" s="85"/>
      <c r="IXX367" s="85"/>
      <c r="IXY367" s="85"/>
      <c r="IXZ367" s="85"/>
      <c r="IYA367" s="85"/>
      <c r="IYB367" s="85"/>
      <c r="IYC367" s="85"/>
      <c r="IYD367" s="85"/>
      <c r="IYE367" s="85"/>
      <c r="IYF367" s="85"/>
      <c r="IYG367" s="85"/>
      <c r="IYH367" s="85"/>
      <c r="IYI367" s="85"/>
      <c r="IYJ367" s="85"/>
      <c r="IYK367" s="85"/>
      <c r="IYL367" s="85"/>
      <c r="IYM367" s="85"/>
      <c r="IYN367" s="85"/>
      <c r="IYO367" s="85"/>
      <c r="IYP367" s="85"/>
      <c r="IYQ367" s="85"/>
      <c r="IYR367" s="85"/>
      <c r="IYS367" s="85"/>
      <c r="IYT367" s="85"/>
      <c r="IYU367" s="85"/>
      <c r="IYV367" s="85"/>
      <c r="IYW367" s="85"/>
      <c r="IYX367" s="85"/>
      <c r="IYY367" s="85"/>
      <c r="IYZ367" s="85"/>
      <c r="IZA367" s="85"/>
      <c r="IZB367" s="85"/>
      <c r="IZC367" s="85"/>
      <c r="IZD367" s="85"/>
      <c r="IZE367" s="85"/>
      <c r="IZF367" s="85"/>
      <c r="IZG367" s="85"/>
      <c r="IZH367" s="85"/>
      <c r="IZI367" s="85"/>
      <c r="IZJ367" s="85"/>
      <c r="IZK367" s="85"/>
      <c r="IZL367" s="85"/>
      <c r="IZM367" s="85"/>
      <c r="IZN367" s="85"/>
      <c r="IZO367" s="85"/>
      <c r="IZP367" s="85"/>
      <c r="IZQ367" s="85"/>
      <c r="IZR367" s="85"/>
      <c r="IZS367" s="85"/>
      <c r="IZT367" s="85"/>
      <c r="IZU367" s="85"/>
      <c r="IZV367" s="85"/>
      <c r="IZW367" s="85"/>
      <c r="IZX367" s="85"/>
      <c r="IZY367" s="85"/>
      <c r="IZZ367" s="85"/>
      <c r="JAA367" s="85"/>
      <c r="JAB367" s="85"/>
      <c r="JAC367" s="85"/>
      <c r="JAD367" s="85"/>
      <c r="JAE367" s="85"/>
      <c r="JAF367" s="85"/>
      <c r="JAG367" s="85"/>
      <c r="JAH367" s="85"/>
      <c r="JAI367" s="85"/>
      <c r="JAJ367" s="85"/>
      <c r="JAK367" s="85"/>
      <c r="JAL367" s="85"/>
      <c r="JAM367" s="85"/>
      <c r="JAN367" s="85"/>
      <c r="JAO367" s="85"/>
      <c r="JAP367" s="85"/>
      <c r="JAQ367" s="85"/>
      <c r="JAR367" s="85"/>
      <c r="JAS367" s="85"/>
      <c r="JAT367" s="85"/>
      <c r="JAU367" s="85"/>
      <c r="JAV367" s="85"/>
      <c r="JAW367" s="85"/>
      <c r="JAX367" s="85"/>
      <c r="JAY367" s="85"/>
      <c r="JAZ367" s="85"/>
      <c r="JBA367" s="85"/>
      <c r="JBB367" s="85"/>
      <c r="JBC367" s="85"/>
      <c r="JBD367" s="85"/>
      <c r="JBE367" s="85"/>
      <c r="JBF367" s="85"/>
      <c r="JBG367" s="85"/>
      <c r="JBH367" s="85"/>
      <c r="JBI367" s="85"/>
      <c r="JBJ367" s="85"/>
      <c r="JBK367" s="85"/>
      <c r="JBL367" s="85"/>
      <c r="JBM367" s="85"/>
      <c r="JBN367" s="85"/>
      <c r="JBO367" s="85"/>
      <c r="JBP367" s="85"/>
      <c r="JBQ367" s="85"/>
      <c r="JBR367" s="85"/>
      <c r="JBS367" s="85"/>
      <c r="JBT367" s="85"/>
      <c r="JBU367" s="85"/>
      <c r="JBV367" s="85"/>
      <c r="JBW367" s="85"/>
      <c r="JBX367" s="85"/>
      <c r="JBY367" s="85"/>
      <c r="JBZ367" s="85"/>
      <c r="JCA367" s="85"/>
      <c r="JCB367" s="85"/>
      <c r="JCC367" s="85"/>
      <c r="JCD367" s="85"/>
      <c r="JCE367" s="85"/>
      <c r="JCF367" s="85"/>
      <c r="JCG367" s="85"/>
      <c r="JCH367" s="85"/>
      <c r="JCI367" s="85"/>
      <c r="JCJ367" s="85"/>
      <c r="JCK367" s="85"/>
      <c r="JCL367" s="85"/>
      <c r="JCM367" s="85"/>
      <c r="JCN367" s="85"/>
      <c r="JCO367" s="85"/>
      <c r="JCP367" s="85"/>
      <c r="JCQ367" s="85"/>
      <c r="JCR367" s="85"/>
      <c r="JCS367" s="85"/>
      <c r="JCT367" s="85"/>
      <c r="JCU367" s="85"/>
      <c r="JCV367" s="85"/>
      <c r="JCW367" s="85"/>
      <c r="JCX367" s="85"/>
      <c r="JCY367" s="85"/>
      <c r="JCZ367" s="85"/>
      <c r="JDA367" s="85"/>
      <c r="JDB367" s="85"/>
      <c r="JDC367" s="85"/>
      <c r="JDD367" s="85"/>
      <c r="JDE367" s="85"/>
      <c r="JDF367" s="85"/>
      <c r="JDG367" s="85"/>
      <c r="JDH367" s="85"/>
      <c r="JDI367" s="85"/>
      <c r="JDJ367" s="85"/>
      <c r="JDK367" s="85"/>
      <c r="JDL367" s="85"/>
      <c r="JDM367" s="85"/>
      <c r="JDN367" s="85"/>
      <c r="JDO367" s="85"/>
      <c r="JDP367" s="85"/>
      <c r="JDQ367" s="85"/>
      <c r="JDR367" s="85"/>
      <c r="JDS367" s="85"/>
      <c r="JDT367" s="85"/>
      <c r="JDU367" s="85"/>
      <c r="JDV367" s="85"/>
      <c r="JDW367" s="85"/>
      <c r="JDX367" s="85"/>
      <c r="JDY367" s="85"/>
      <c r="JDZ367" s="85"/>
      <c r="JEA367" s="85"/>
      <c r="JEB367" s="85"/>
      <c r="JEC367" s="85"/>
      <c r="JED367" s="85"/>
      <c r="JEE367" s="85"/>
      <c r="JEF367" s="85"/>
      <c r="JEG367" s="85"/>
      <c r="JEH367" s="85"/>
      <c r="JEI367" s="85"/>
      <c r="JEJ367" s="85"/>
      <c r="JEK367" s="85"/>
      <c r="JEL367" s="85"/>
      <c r="JEM367" s="85"/>
      <c r="JEN367" s="85"/>
      <c r="JEO367" s="85"/>
      <c r="JEP367" s="85"/>
      <c r="JEQ367" s="85"/>
      <c r="JER367" s="85"/>
      <c r="JES367" s="85"/>
      <c r="JET367" s="85"/>
      <c r="JEU367" s="85"/>
      <c r="JEV367" s="85"/>
      <c r="JEW367" s="85"/>
      <c r="JEX367" s="85"/>
      <c r="JEY367" s="85"/>
      <c r="JEZ367" s="85"/>
      <c r="JFA367" s="85"/>
      <c r="JFB367" s="85"/>
      <c r="JFC367" s="85"/>
      <c r="JFD367" s="85"/>
      <c r="JFE367" s="85"/>
      <c r="JFF367" s="85"/>
      <c r="JFG367" s="85"/>
      <c r="JFH367" s="85"/>
      <c r="JFI367" s="85"/>
      <c r="JFJ367" s="85"/>
      <c r="JFK367" s="85"/>
      <c r="JFL367" s="85"/>
      <c r="JFM367" s="85"/>
      <c r="JFN367" s="85"/>
      <c r="JFO367" s="85"/>
      <c r="JFP367" s="85"/>
      <c r="JFQ367" s="85"/>
      <c r="JFR367" s="85"/>
      <c r="JFS367" s="85"/>
      <c r="JFT367" s="85"/>
      <c r="JFU367" s="85"/>
      <c r="JFV367" s="85"/>
      <c r="JFW367" s="85"/>
      <c r="JFX367" s="85"/>
      <c r="JFY367" s="85"/>
      <c r="JFZ367" s="85"/>
      <c r="JGA367" s="85"/>
      <c r="JGB367" s="85"/>
      <c r="JGC367" s="85"/>
      <c r="JGD367" s="85"/>
      <c r="JGE367" s="85"/>
      <c r="JGF367" s="85"/>
      <c r="JGG367" s="85"/>
      <c r="JGH367" s="85"/>
      <c r="JGI367" s="85"/>
      <c r="JGJ367" s="85"/>
      <c r="JGK367" s="85"/>
      <c r="JGL367" s="85"/>
      <c r="JGM367" s="85"/>
      <c r="JGN367" s="85"/>
      <c r="JGO367" s="85"/>
      <c r="JGP367" s="85"/>
      <c r="JGQ367" s="85"/>
      <c r="JGR367" s="85"/>
      <c r="JGS367" s="85"/>
      <c r="JGT367" s="85"/>
      <c r="JGU367" s="85"/>
      <c r="JGV367" s="85"/>
      <c r="JGW367" s="85"/>
      <c r="JGX367" s="85"/>
      <c r="JGY367" s="85"/>
      <c r="JGZ367" s="85"/>
      <c r="JHA367" s="85"/>
      <c r="JHB367" s="85"/>
      <c r="JHC367" s="85"/>
      <c r="JHD367" s="85"/>
      <c r="JHE367" s="85"/>
      <c r="JHF367" s="85"/>
      <c r="JHG367" s="85"/>
      <c r="JHH367" s="85"/>
      <c r="JHI367" s="85"/>
      <c r="JHJ367" s="85"/>
      <c r="JHK367" s="85"/>
      <c r="JHL367" s="85"/>
      <c r="JHM367" s="85"/>
      <c r="JHN367" s="85"/>
      <c r="JHO367" s="85"/>
      <c r="JHP367" s="85"/>
      <c r="JHQ367" s="85"/>
      <c r="JHR367" s="85"/>
      <c r="JHS367" s="85"/>
      <c r="JHT367" s="85"/>
      <c r="JHU367" s="85"/>
      <c r="JHV367" s="85"/>
      <c r="JHW367" s="85"/>
      <c r="JHX367" s="85"/>
      <c r="JHY367" s="85"/>
      <c r="JHZ367" s="85"/>
      <c r="JIA367" s="85"/>
      <c r="JIB367" s="85"/>
      <c r="JIC367" s="85"/>
      <c r="JID367" s="85"/>
      <c r="JIE367" s="85"/>
      <c r="JIF367" s="85"/>
      <c r="JIG367" s="85"/>
      <c r="JIH367" s="85"/>
      <c r="JII367" s="85"/>
      <c r="JIJ367" s="85"/>
      <c r="JIK367" s="85"/>
      <c r="JIL367" s="85"/>
      <c r="JIM367" s="85"/>
      <c r="JIN367" s="85"/>
      <c r="JIO367" s="85"/>
      <c r="JIP367" s="85"/>
      <c r="JIQ367" s="85"/>
      <c r="JIR367" s="85"/>
      <c r="JIS367" s="85"/>
      <c r="JIT367" s="85"/>
      <c r="JIU367" s="85"/>
      <c r="JIV367" s="85"/>
      <c r="JIW367" s="85"/>
      <c r="JIX367" s="85"/>
      <c r="JIY367" s="85"/>
      <c r="JIZ367" s="85"/>
      <c r="JJA367" s="85"/>
      <c r="JJB367" s="85"/>
      <c r="JJC367" s="85"/>
      <c r="JJD367" s="85"/>
      <c r="JJE367" s="85"/>
      <c r="JJF367" s="85"/>
      <c r="JJG367" s="85"/>
      <c r="JJH367" s="85"/>
      <c r="JJI367" s="85"/>
      <c r="JJJ367" s="85"/>
      <c r="JJK367" s="85"/>
      <c r="JJL367" s="85"/>
      <c r="JJM367" s="85"/>
      <c r="JJN367" s="85"/>
      <c r="JJO367" s="85"/>
      <c r="JJP367" s="85"/>
      <c r="JJQ367" s="85"/>
      <c r="JJR367" s="85"/>
      <c r="JJS367" s="85"/>
      <c r="JJT367" s="85"/>
      <c r="JJU367" s="85"/>
      <c r="JJV367" s="85"/>
      <c r="JJW367" s="85"/>
      <c r="JJX367" s="85"/>
      <c r="JJY367" s="85"/>
      <c r="JJZ367" s="85"/>
      <c r="JKA367" s="85"/>
      <c r="JKB367" s="85"/>
      <c r="JKC367" s="85"/>
      <c r="JKD367" s="85"/>
      <c r="JKE367" s="85"/>
      <c r="JKF367" s="85"/>
      <c r="JKG367" s="85"/>
      <c r="JKH367" s="85"/>
      <c r="JKI367" s="85"/>
      <c r="JKJ367" s="85"/>
      <c r="JKK367" s="85"/>
      <c r="JKL367" s="85"/>
      <c r="JKM367" s="85"/>
      <c r="JKN367" s="85"/>
      <c r="JKO367" s="85"/>
      <c r="JKP367" s="85"/>
      <c r="JKQ367" s="85"/>
      <c r="JKR367" s="85"/>
      <c r="JKS367" s="85"/>
      <c r="JKT367" s="85"/>
      <c r="JKU367" s="85"/>
      <c r="JKV367" s="85"/>
      <c r="JKW367" s="85"/>
      <c r="JKX367" s="85"/>
      <c r="JKY367" s="85"/>
      <c r="JKZ367" s="85"/>
      <c r="JLA367" s="85"/>
      <c r="JLB367" s="85"/>
      <c r="JLC367" s="85"/>
      <c r="JLD367" s="85"/>
      <c r="JLE367" s="85"/>
      <c r="JLF367" s="85"/>
      <c r="JLG367" s="85"/>
      <c r="JLH367" s="85"/>
      <c r="JLI367" s="85"/>
      <c r="JLJ367" s="85"/>
      <c r="JLK367" s="85"/>
      <c r="JLL367" s="85"/>
      <c r="JLM367" s="85"/>
      <c r="JLN367" s="85"/>
      <c r="JLO367" s="85"/>
      <c r="JLP367" s="85"/>
      <c r="JLQ367" s="85"/>
      <c r="JLR367" s="85"/>
      <c r="JLS367" s="85"/>
      <c r="JLT367" s="85"/>
      <c r="JLU367" s="85"/>
      <c r="JLV367" s="85"/>
      <c r="JLW367" s="85"/>
      <c r="JLX367" s="85"/>
      <c r="JLY367" s="85"/>
      <c r="JLZ367" s="85"/>
      <c r="JMA367" s="85"/>
      <c r="JMB367" s="85"/>
      <c r="JMC367" s="85"/>
      <c r="JMD367" s="85"/>
      <c r="JME367" s="85"/>
      <c r="JMF367" s="85"/>
      <c r="JMG367" s="85"/>
      <c r="JMH367" s="85"/>
      <c r="JMI367" s="85"/>
      <c r="JMJ367" s="85"/>
      <c r="JMK367" s="85"/>
      <c r="JML367" s="85"/>
      <c r="JMM367" s="85"/>
      <c r="JMN367" s="85"/>
      <c r="JMO367" s="85"/>
      <c r="JMP367" s="85"/>
      <c r="JMQ367" s="85"/>
      <c r="JMR367" s="85"/>
      <c r="JMS367" s="85"/>
      <c r="JMT367" s="85"/>
      <c r="JMU367" s="85"/>
      <c r="JMV367" s="85"/>
      <c r="JMW367" s="85"/>
      <c r="JMX367" s="85"/>
      <c r="JMY367" s="85"/>
      <c r="JMZ367" s="85"/>
      <c r="JNA367" s="85"/>
      <c r="JNB367" s="85"/>
      <c r="JNC367" s="85"/>
      <c r="JND367" s="85"/>
      <c r="JNE367" s="85"/>
      <c r="JNF367" s="85"/>
      <c r="JNG367" s="85"/>
      <c r="JNH367" s="85"/>
      <c r="JNI367" s="85"/>
      <c r="JNJ367" s="85"/>
      <c r="JNK367" s="85"/>
      <c r="JNL367" s="85"/>
      <c r="JNM367" s="85"/>
      <c r="JNN367" s="85"/>
      <c r="JNO367" s="85"/>
      <c r="JNP367" s="85"/>
      <c r="JNQ367" s="85"/>
      <c r="JNR367" s="85"/>
      <c r="JNS367" s="85"/>
      <c r="JNT367" s="85"/>
      <c r="JNU367" s="85"/>
      <c r="JNV367" s="85"/>
      <c r="JNW367" s="85"/>
      <c r="JNX367" s="85"/>
      <c r="JNY367" s="85"/>
      <c r="JNZ367" s="85"/>
      <c r="JOA367" s="85"/>
      <c r="JOB367" s="85"/>
      <c r="JOC367" s="85"/>
      <c r="JOD367" s="85"/>
      <c r="JOE367" s="85"/>
      <c r="JOF367" s="85"/>
      <c r="JOG367" s="85"/>
      <c r="JOH367" s="85"/>
      <c r="JOI367" s="85"/>
      <c r="JOJ367" s="85"/>
      <c r="JOK367" s="85"/>
      <c r="JOL367" s="85"/>
      <c r="JOM367" s="85"/>
      <c r="JON367" s="85"/>
      <c r="JOO367" s="85"/>
      <c r="JOP367" s="85"/>
      <c r="JOQ367" s="85"/>
      <c r="JOR367" s="85"/>
      <c r="JOS367" s="85"/>
      <c r="JOT367" s="85"/>
      <c r="JOU367" s="85"/>
      <c r="JOV367" s="85"/>
      <c r="JOW367" s="85"/>
      <c r="JOX367" s="85"/>
      <c r="JOY367" s="85"/>
      <c r="JOZ367" s="85"/>
      <c r="JPA367" s="85"/>
      <c r="JPB367" s="85"/>
      <c r="JPC367" s="85"/>
      <c r="JPD367" s="85"/>
      <c r="JPE367" s="85"/>
      <c r="JPF367" s="85"/>
      <c r="JPG367" s="85"/>
      <c r="JPH367" s="85"/>
      <c r="JPI367" s="85"/>
      <c r="JPJ367" s="85"/>
      <c r="JPK367" s="85"/>
      <c r="JPL367" s="85"/>
      <c r="JPM367" s="85"/>
      <c r="JPN367" s="85"/>
      <c r="JPO367" s="85"/>
      <c r="JPP367" s="85"/>
      <c r="JPQ367" s="85"/>
      <c r="JPR367" s="85"/>
      <c r="JPS367" s="85"/>
      <c r="JPT367" s="85"/>
      <c r="JPU367" s="85"/>
      <c r="JPV367" s="85"/>
      <c r="JPW367" s="85"/>
      <c r="JPX367" s="85"/>
      <c r="JPY367" s="85"/>
      <c r="JPZ367" s="85"/>
      <c r="JQA367" s="85"/>
      <c r="JQB367" s="85"/>
      <c r="JQC367" s="85"/>
      <c r="JQD367" s="85"/>
      <c r="JQE367" s="85"/>
      <c r="JQF367" s="85"/>
      <c r="JQG367" s="85"/>
      <c r="JQH367" s="85"/>
      <c r="JQI367" s="85"/>
      <c r="JQJ367" s="85"/>
      <c r="JQK367" s="85"/>
      <c r="JQL367" s="85"/>
      <c r="JQM367" s="85"/>
      <c r="JQN367" s="85"/>
      <c r="JQO367" s="85"/>
      <c r="JQP367" s="85"/>
      <c r="JQQ367" s="85"/>
      <c r="JQR367" s="85"/>
      <c r="JQS367" s="85"/>
      <c r="JQT367" s="85"/>
      <c r="JQU367" s="85"/>
      <c r="JQV367" s="85"/>
      <c r="JQW367" s="85"/>
      <c r="JQX367" s="85"/>
      <c r="JQY367" s="85"/>
      <c r="JQZ367" s="85"/>
      <c r="JRA367" s="85"/>
      <c r="JRB367" s="85"/>
      <c r="JRC367" s="85"/>
      <c r="JRD367" s="85"/>
      <c r="JRE367" s="85"/>
      <c r="JRF367" s="85"/>
      <c r="JRG367" s="85"/>
      <c r="JRH367" s="85"/>
      <c r="JRI367" s="85"/>
      <c r="JRJ367" s="85"/>
      <c r="JRK367" s="85"/>
      <c r="JRL367" s="85"/>
      <c r="JRM367" s="85"/>
      <c r="JRN367" s="85"/>
      <c r="JRO367" s="85"/>
      <c r="JRP367" s="85"/>
      <c r="JRQ367" s="85"/>
      <c r="JRR367" s="85"/>
      <c r="JRS367" s="85"/>
      <c r="JRT367" s="85"/>
      <c r="JRU367" s="85"/>
      <c r="JRV367" s="85"/>
      <c r="JRW367" s="85"/>
      <c r="JRX367" s="85"/>
      <c r="JRY367" s="85"/>
      <c r="JRZ367" s="85"/>
      <c r="JSA367" s="85"/>
      <c r="JSB367" s="85"/>
      <c r="JSC367" s="85"/>
      <c r="JSD367" s="85"/>
      <c r="JSE367" s="85"/>
      <c r="JSF367" s="85"/>
      <c r="JSG367" s="85"/>
      <c r="JSH367" s="85"/>
      <c r="JSI367" s="85"/>
      <c r="JSJ367" s="85"/>
      <c r="JSK367" s="85"/>
      <c r="JSL367" s="85"/>
      <c r="JSM367" s="85"/>
      <c r="JSN367" s="85"/>
      <c r="JSO367" s="85"/>
      <c r="JSP367" s="85"/>
      <c r="JSQ367" s="85"/>
      <c r="JSR367" s="85"/>
      <c r="JSS367" s="85"/>
      <c r="JST367" s="85"/>
      <c r="JSU367" s="85"/>
      <c r="JSV367" s="85"/>
      <c r="JSW367" s="85"/>
      <c r="JSX367" s="85"/>
      <c r="JSY367" s="85"/>
      <c r="JSZ367" s="85"/>
      <c r="JTA367" s="85"/>
      <c r="JTB367" s="85"/>
      <c r="JTC367" s="85"/>
      <c r="JTD367" s="85"/>
      <c r="JTE367" s="85"/>
      <c r="JTF367" s="85"/>
      <c r="JTG367" s="85"/>
      <c r="JTH367" s="85"/>
      <c r="JTI367" s="85"/>
      <c r="JTJ367" s="85"/>
      <c r="JTK367" s="85"/>
      <c r="JTL367" s="85"/>
      <c r="JTM367" s="85"/>
      <c r="JTN367" s="85"/>
      <c r="JTO367" s="85"/>
      <c r="JTP367" s="85"/>
      <c r="JTQ367" s="85"/>
      <c r="JTR367" s="85"/>
      <c r="JTS367" s="85"/>
      <c r="JTT367" s="85"/>
      <c r="JTU367" s="85"/>
      <c r="JTV367" s="85"/>
      <c r="JTW367" s="85"/>
      <c r="JTX367" s="85"/>
      <c r="JTY367" s="85"/>
      <c r="JTZ367" s="85"/>
      <c r="JUA367" s="85"/>
      <c r="JUB367" s="85"/>
      <c r="JUC367" s="85"/>
      <c r="JUD367" s="85"/>
      <c r="JUE367" s="85"/>
      <c r="JUF367" s="85"/>
      <c r="JUG367" s="85"/>
      <c r="JUH367" s="85"/>
      <c r="JUI367" s="85"/>
      <c r="JUJ367" s="85"/>
      <c r="JUK367" s="85"/>
      <c r="JUL367" s="85"/>
      <c r="JUM367" s="85"/>
      <c r="JUN367" s="85"/>
      <c r="JUO367" s="85"/>
      <c r="JUP367" s="85"/>
      <c r="JUQ367" s="85"/>
      <c r="JUR367" s="85"/>
      <c r="JUS367" s="85"/>
      <c r="JUT367" s="85"/>
      <c r="JUU367" s="85"/>
      <c r="JUV367" s="85"/>
      <c r="JUW367" s="85"/>
      <c r="JUX367" s="85"/>
      <c r="JUY367" s="85"/>
      <c r="JUZ367" s="85"/>
      <c r="JVA367" s="85"/>
      <c r="JVB367" s="85"/>
      <c r="JVC367" s="85"/>
      <c r="JVD367" s="85"/>
      <c r="JVE367" s="85"/>
      <c r="JVF367" s="85"/>
      <c r="JVG367" s="85"/>
      <c r="JVH367" s="85"/>
      <c r="JVI367" s="85"/>
      <c r="JVJ367" s="85"/>
      <c r="JVK367" s="85"/>
      <c r="JVL367" s="85"/>
      <c r="JVM367" s="85"/>
      <c r="JVN367" s="85"/>
      <c r="JVO367" s="85"/>
      <c r="JVP367" s="85"/>
      <c r="JVQ367" s="85"/>
      <c r="JVR367" s="85"/>
      <c r="JVS367" s="85"/>
      <c r="JVT367" s="85"/>
      <c r="JVU367" s="85"/>
      <c r="JVV367" s="85"/>
      <c r="JVW367" s="85"/>
      <c r="JVX367" s="85"/>
      <c r="JVY367" s="85"/>
      <c r="JVZ367" s="85"/>
      <c r="JWA367" s="85"/>
      <c r="JWB367" s="85"/>
      <c r="JWC367" s="85"/>
      <c r="JWD367" s="85"/>
      <c r="JWE367" s="85"/>
      <c r="JWF367" s="85"/>
      <c r="JWG367" s="85"/>
      <c r="JWH367" s="85"/>
      <c r="JWI367" s="85"/>
      <c r="JWJ367" s="85"/>
      <c r="JWK367" s="85"/>
      <c r="JWL367" s="85"/>
      <c r="JWM367" s="85"/>
      <c r="JWN367" s="85"/>
      <c r="JWO367" s="85"/>
      <c r="JWP367" s="85"/>
      <c r="JWQ367" s="85"/>
      <c r="JWR367" s="85"/>
      <c r="JWS367" s="85"/>
      <c r="JWT367" s="85"/>
      <c r="JWU367" s="85"/>
      <c r="JWV367" s="85"/>
      <c r="JWW367" s="85"/>
      <c r="JWX367" s="85"/>
      <c r="JWY367" s="85"/>
      <c r="JWZ367" s="85"/>
      <c r="JXA367" s="85"/>
      <c r="JXB367" s="85"/>
      <c r="JXC367" s="85"/>
      <c r="JXD367" s="85"/>
      <c r="JXE367" s="85"/>
      <c r="JXF367" s="85"/>
      <c r="JXG367" s="85"/>
      <c r="JXH367" s="85"/>
      <c r="JXI367" s="85"/>
      <c r="JXJ367" s="85"/>
      <c r="JXK367" s="85"/>
      <c r="JXL367" s="85"/>
      <c r="JXM367" s="85"/>
      <c r="JXN367" s="85"/>
      <c r="JXO367" s="85"/>
      <c r="JXP367" s="85"/>
      <c r="JXQ367" s="85"/>
      <c r="JXR367" s="85"/>
      <c r="JXS367" s="85"/>
      <c r="JXT367" s="85"/>
      <c r="JXU367" s="85"/>
      <c r="JXV367" s="85"/>
      <c r="JXW367" s="85"/>
      <c r="JXX367" s="85"/>
      <c r="JXY367" s="85"/>
      <c r="JXZ367" s="85"/>
      <c r="JYA367" s="85"/>
      <c r="JYB367" s="85"/>
      <c r="JYC367" s="85"/>
      <c r="JYD367" s="85"/>
      <c r="JYE367" s="85"/>
      <c r="JYF367" s="85"/>
      <c r="JYG367" s="85"/>
      <c r="JYH367" s="85"/>
      <c r="JYI367" s="85"/>
      <c r="JYJ367" s="85"/>
      <c r="JYK367" s="85"/>
      <c r="JYL367" s="85"/>
      <c r="JYM367" s="85"/>
      <c r="JYN367" s="85"/>
      <c r="JYO367" s="85"/>
      <c r="JYP367" s="85"/>
      <c r="JYQ367" s="85"/>
      <c r="JYR367" s="85"/>
      <c r="JYS367" s="85"/>
      <c r="JYT367" s="85"/>
      <c r="JYU367" s="85"/>
      <c r="JYV367" s="85"/>
      <c r="JYW367" s="85"/>
      <c r="JYX367" s="85"/>
      <c r="JYY367" s="85"/>
      <c r="JYZ367" s="85"/>
      <c r="JZA367" s="85"/>
      <c r="JZB367" s="85"/>
      <c r="JZC367" s="85"/>
      <c r="JZD367" s="85"/>
      <c r="JZE367" s="85"/>
      <c r="JZF367" s="85"/>
      <c r="JZG367" s="85"/>
      <c r="JZH367" s="85"/>
      <c r="JZI367" s="85"/>
      <c r="JZJ367" s="85"/>
      <c r="JZK367" s="85"/>
      <c r="JZL367" s="85"/>
      <c r="JZM367" s="85"/>
      <c r="JZN367" s="85"/>
      <c r="JZO367" s="85"/>
      <c r="JZP367" s="85"/>
      <c r="JZQ367" s="85"/>
      <c r="JZR367" s="85"/>
      <c r="JZS367" s="85"/>
      <c r="JZT367" s="85"/>
      <c r="JZU367" s="85"/>
      <c r="JZV367" s="85"/>
      <c r="JZW367" s="85"/>
      <c r="JZX367" s="85"/>
      <c r="JZY367" s="85"/>
      <c r="JZZ367" s="85"/>
      <c r="KAA367" s="85"/>
      <c r="KAB367" s="85"/>
      <c r="KAC367" s="85"/>
      <c r="KAD367" s="85"/>
      <c r="KAE367" s="85"/>
      <c r="KAF367" s="85"/>
      <c r="KAG367" s="85"/>
      <c r="KAH367" s="85"/>
      <c r="KAI367" s="85"/>
      <c r="KAJ367" s="85"/>
      <c r="KAK367" s="85"/>
      <c r="KAL367" s="85"/>
      <c r="KAM367" s="85"/>
      <c r="KAN367" s="85"/>
      <c r="KAO367" s="85"/>
      <c r="KAP367" s="85"/>
      <c r="KAQ367" s="85"/>
      <c r="KAR367" s="85"/>
      <c r="KAS367" s="85"/>
      <c r="KAT367" s="85"/>
      <c r="KAU367" s="85"/>
      <c r="KAV367" s="85"/>
      <c r="KAW367" s="85"/>
      <c r="KAX367" s="85"/>
      <c r="KAY367" s="85"/>
      <c r="KAZ367" s="85"/>
      <c r="KBA367" s="85"/>
      <c r="KBB367" s="85"/>
      <c r="KBC367" s="85"/>
      <c r="KBD367" s="85"/>
      <c r="KBE367" s="85"/>
      <c r="KBF367" s="85"/>
      <c r="KBG367" s="85"/>
      <c r="KBH367" s="85"/>
      <c r="KBI367" s="85"/>
      <c r="KBJ367" s="85"/>
      <c r="KBK367" s="85"/>
      <c r="KBL367" s="85"/>
      <c r="KBM367" s="85"/>
      <c r="KBN367" s="85"/>
      <c r="KBO367" s="85"/>
      <c r="KBP367" s="85"/>
      <c r="KBQ367" s="85"/>
      <c r="KBR367" s="85"/>
      <c r="KBS367" s="85"/>
      <c r="KBT367" s="85"/>
      <c r="KBU367" s="85"/>
      <c r="KBV367" s="85"/>
      <c r="KBW367" s="85"/>
      <c r="KBX367" s="85"/>
      <c r="KBY367" s="85"/>
      <c r="KBZ367" s="85"/>
      <c r="KCA367" s="85"/>
      <c r="KCB367" s="85"/>
      <c r="KCC367" s="85"/>
      <c r="KCD367" s="85"/>
      <c r="KCE367" s="85"/>
      <c r="KCF367" s="85"/>
      <c r="KCG367" s="85"/>
      <c r="KCH367" s="85"/>
      <c r="KCI367" s="85"/>
      <c r="KCJ367" s="85"/>
      <c r="KCK367" s="85"/>
      <c r="KCL367" s="85"/>
      <c r="KCM367" s="85"/>
      <c r="KCN367" s="85"/>
      <c r="KCO367" s="85"/>
      <c r="KCP367" s="85"/>
      <c r="KCQ367" s="85"/>
      <c r="KCR367" s="85"/>
      <c r="KCS367" s="85"/>
      <c r="KCT367" s="85"/>
      <c r="KCU367" s="85"/>
      <c r="KCV367" s="85"/>
      <c r="KCW367" s="85"/>
      <c r="KCX367" s="85"/>
      <c r="KCY367" s="85"/>
      <c r="KCZ367" s="85"/>
      <c r="KDA367" s="85"/>
      <c r="KDB367" s="85"/>
      <c r="KDC367" s="85"/>
      <c r="KDD367" s="85"/>
      <c r="KDE367" s="85"/>
      <c r="KDF367" s="85"/>
      <c r="KDG367" s="85"/>
      <c r="KDH367" s="85"/>
      <c r="KDI367" s="85"/>
      <c r="KDJ367" s="85"/>
      <c r="KDK367" s="85"/>
      <c r="KDL367" s="85"/>
      <c r="KDM367" s="85"/>
      <c r="KDN367" s="85"/>
      <c r="KDO367" s="85"/>
      <c r="KDP367" s="85"/>
      <c r="KDQ367" s="85"/>
      <c r="KDR367" s="85"/>
      <c r="KDS367" s="85"/>
      <c r="KDT367" s="85"/>
      <c r="KDU367" s="85"/>
      <c r="KDV367" s="85"/>
      <c r="KDW367" s="85"/>
      <c r="KDX367" s="85"/>
      <c r="KDY367" s="85"/>
      <c r="KDZ367" s="85"/>
      <c r="KEA367" s="85"/>
      <c r="KEB367" s="85"/>
      <c r="KEC367" s="85"/>
      <c r="KED367" s="85"/>
      <c r="KEE367" s="85"/>
      <c r="KEF367" s="85"/>
      <c r="KEG367" s="85"/>
      <c r="KEH367" s="85"/>
      <c r="KEI367" s="85"/>
      <c r="KEJ367" s="85"/>
      <c r="KEK367" s="85"/>
      <c r="KEL367" s="85"/>
      <c r="KEM367" s="85"/>
      <c r="KEN367" s="85"/>
      <c r="KEO367" s="85"/>
      <c r="KEP367" s="85"/>
      <c r="KEQ367" s="85"/>
      <c r="KER367" s="85"/>
      <c r="KES367" s="85"/>
      <c r="KET367" s="85"/>
      <c r="KEU367" s="85"/>
      <c r="KEV367" s="85"/>
      <c r="KEW367" s="85"/>
      <c r="KEX367" s="85"/>
      <c r="KEY367" s="85"/>
      <c r="KEZ367" s="85"/>
      <c r="KFA367" s="85"/>
      <c r="KFB367" s="85"/>
      <c r="KFC367" s="85"/>
      <c r="KFD367" s="85"/>
      <c r="KFE367" s="85"/>
      <c r="KFF367" s="85"/>
      <c r="KFG367" s="85"/>
      <c r="KFH367" s="85"/>
      <c r="KFI367" s="85"/>
      <c r="KFJ367" s="85"/>
      <c r="KFK367" s="85"/>
      <c r="KFL367" s="85"/>
      <c r="KFM367" s="85"/>
      <c r="KFN367" s="85"/>
      <c r="KFO367" s="85"/>
      <c r="KFP367" s="85"/>
      <c r="KFQ367" s="85"/>
      <c r="KFR367" s="85"/>
      <c r="KFS367" s="85"/>
      <c r="KFT367" s="85"/>
      <c r="KFU367" s="85"/>
      <c r="KFV367" s="85"/>
      <c r="KFW367" s="85"/>
      <c r="KFX367" s="85"/>
      <c r="KFY367" s="85"/>
      <c r="KFZ367" s="85"/>
      <c r="KGA367" s="85"/>
      <c r="KGB367" s="85"/>
      <c r="KGC367" s="85"/>
      <c r="KGD367" s="85"/>
      <c r="KGE367" s="85"/>
      <c r="KGF367" s="85"/>
      <c r="KGG367" s="85"/>
      <c r="KGH367" s="85"/>
      <c r="KGI367" s="85"/>
      <c r="KGJ367" s="85"/>
      <c r="KGK367" s="85"/>
      <c r="KGL367" s="85"/>
      <c r="KGM367" s="85"/>
      <c r="KGN367" s="85"/>
      <c r="KGO367" s="85"/>
      <c r="KGP367" s="85"/>
      <c r="KGQ367" s="85"/>
      <c r="KGR367" s="85"/>
      <c r="KGS367" s="85"/>
      <c r="KGT367" s="85"/>
      <c r="KGU367" s="85"/>
      <c r="KGV367" s="85"/>
      <c r="KGW367" s="85"/>
      <c r="KGX367" s="85"/>
      <c r="KGY367" s="85"/>
      <c r="KGZ367" s="85"/>
      <c r="KHA367" s="85"/>
      <c r="KHB367" s="85"/>
      <c r="KHC367" s="85"/>
      <c r="KHD367" s="85"/>
      <c r="KHE367" s="85"/>
      <c r="KHF367" s="85"/>
      <c r="KHG367" s="85"/>
      <c r="KHH367" s="85"/>
      <c r="KHI367" s="85"/>
      <c r="KHJ367" s="85"/>
      <c r="KHK367" s="85"/>
      <c r="KHL367" s="85"/>
      <c r="KHM367" s="85"/>
      <c r="KHN367" s="85"/>
      <c r="KHO367" s="85"/>
      <c r="KHP367" s="85"/>
      <c r="KHQ367" s="85"/>
      <c r="KHR367" s="85"/>
      <c r="KHS367" s="85"/>
      <c r="KHT367" s="85"/>
      <c r="KHU367" s="85"/>
      <c r="KHV367" s="85"/>
      <c r="KHW367" s="85"/>
      <c r="KHX367" s="85"/>
      <c r="KHY367" s="85"/>
      <c r="KHZ367" s="85"/>
      <c r="KIA367" s="85"/>
      <c r="KIB367" s="85"/>
      <c r="KIC367" s="85"/>
      <c r="KID367" s="85"/>
      <c r="KIE367" s="85"/>
      <c r="KIF367" s="85"/>
      <c r="KIG367" s="85"/>
      <c r="KIH367" s="85"/>
      <c r="KII367" s="85"/>
      <c r="KIJ367" s="85"/>
      <c r="KIK367" s="85"/>
      <c r="KIL367" s="85"/>
      <c r="KIM367" s="85"/>
      <c r="KIN367" s="85"/>
      <c r="KIO367" s="85"/>
      <c r="KIP367" s="85"/>
      <c r="KIQ367" s="85"/>
      <c r="KIR367" s="85"/>
      <c r="KIS367" s="85"/>
      <c r="KIT367" s="85"/>
      <c r="KIU367" s="85"/>
      <c r="KIV367" s="85"/>
      <c r="KIW367" s="85"/>
      <c r="KIX367" s="85"/>
      <c r="KIY367" s="85"/>
      <c r="KIZ367" s="85"/>
      <c r="KJA367" s="85"/>
      <c r="KJB367" s="85"/>
      <c r="KJC367" s="85"/>
      <c r="KJD367" s="85"/>
      <c r="KJE367" s="85"/>
      <c r="KJF367" s="85"/>
      <c r="KJG367" s="85"/>
      <c r="KJH367" s="85"/>
      <c r="KJI367" s="85"/>
      <c r="KJJ367" s="85"/>
      <c r="KJK367" s="85"/>
      <c r="KJL367" s="85"/>
      <c r="KJM367" s="85"/>
      <c r="KJN367" s="85"/>
      <c r="KJO367" s="85"/>
      <c r="KJP367" s="85"/>
      <c r="KJQ367" s="85"/>
      <c r="KJR367" s="85"/>
      <c r="KJS367" s="85"/>
      <c r="KJT367" s="85"/>
      <c r="KJU367" s="85"/>
      <c r="KJV367" s="85"/>
      <c r="KJW367" s="85"/>
      <c r="KJX367" s="85"/>
      <c r="KJY367" s="85"/>
      <c r="KJZ367" s="85"/>
      <c r="KKA367" s="85"/>
      <c r="KKB367" s="85"/>
      <c r="KKC367" s="85"/>
      <c r="KKD367" s="85"/>
      <c r="KKE367" s="85"/>
      <c r="KKF367" s="85"/>
      <c r="KKG367" s="85"/>
      <c r="KKH367" s="85"/>
      <c r="KKI367" s="85"/>
      <c r="KKJ367" s="85"/>
      <c r="KKK367" s="85"/>
      <c r="KKL367" s="85"/>
      <c r="KKM367" s="85"/>
      <c r="KKN367" s="85"/>
      <c r="KKO367" s="85"/>
      <c r="KKP367" s="85"/>
      <c r="KKQ367" s="85"/>
      <c r="KKR367" s="85"/>
      <c r="KKS367" s="85"/>
      <c r="KKT367" s="85"/>
      <c r="KKU367" s="85"/>
      <c r="KKV367" s="85"/>
      <c r="KKW367" s="85"/>
      <c r="KKX367" s="85"/>
      <c r="KKY367" s="85"/>
      <c r="KKZ367" s="85"/>
      <c r="KLA367" s="85"/>
      <c r="KLB367" s="85"/>
      <c r="KLC367" s="85"/>
      <c r="KLD367" s="85"/>
      <c r="KLE367" s="85"/>
      <c r="KLF367" s="85"/>
      <c r="KLG367" s="85"/>
      <c r="KLH367" s="85"/>
      <c r="KLI367" s="85"/>
      <c r="KLJ367" s="85"/>
      <c r="KLK367" s="85"/>
      <c r="KLL367" s="85"/>
      <c r="KLM367" s="85"/>
      <c r="KLN367" s="85"/>
      <c r="KLO367" s="85"/>
      <c r="KLP367" s="85"/>
      <c r="KLQ367" s="85"/>
      <c r="KLR367" s="85"/>
      <c r="KLS367" s="85"/>
      <c r="KLT367" s="85"/>
      <c r="KLU367" s="85"/>
      <c r="KLV367" s="85"/>
      <c r="KLW367" s="85"/>
      <c r="KLX367" s="85"/>
      <c r="KLY367" s="85"/>
      <c r="KLZ367" s="85"/>
      <c r="KMA367" s="85"/>
      <c r="KMB367" s="85"/>
      <c r="KMC367" s="85"/>
      <c r="KMD367" s="85"/>
      <c r="KME367" s="85"/>
      <c r="KMF367" s="85"/>
      <c r="KMG367" s="85"/>
      <c r="KMH367" s="85"/>
      <c r="KMI367" s="85"/>
      <c r="KMJ367" s="85"/>
      <c r="KMK367" s="85"/>
      <c r="KML367" s="85"/>
      <c r="KMM367" s="85"/>
      <c r="KMN367" s="85"/>
      <c r="KMO367" s="85"/>
      <c r="KMP367" s="85"/>
      <c r="KMQ367" s="85"/>
      <c r="KMR367" s="85"/>
      <c r="KMS367" s="85"/>
      <c r="KMT367" s="85"/>
      <c r="KMU367" s="85"/>
      <c r="KMV367" s="85"/>
      <c r="KMW367" s="85"/>
      <c r="KMX367" s="85"/>
      <c r="KMY367" s="85"/>
      <c r="KMZ367" s="85"/>
      <c r="KNA367" s="85"/>
      <c r="KNB367" s="85"/>
      <c r="KNC367" s="85"/>
      <c r="KND367" s="85"/>
      <c r="KNE367" s="85"/>
      <c r="KNF367" s="85"/>
      <c r="KNG367" s="85"/>
      <c r="KNH367" s="85"/>
      <c r="KNI367" s="85"/>
      <c r="KNJ367" s="85"/>
      <c r="KNK367" s="85"/>
      <c r="KNL367" s="85"/>
      <c r="KNM367" s="85"/>
      <c r="KNN367" s="85"/>
      <c r="KNO367" s="85"/>
      <c r="KNP367" s="85"/>
      <c r="KNQ367" s="85"/>
      <c r="KNR367" s="85"/>
      <c r="KNS367" s="85"/>
      <c r="KNT367" s="85"/>
      <c r="KNU367" s="85"/>
      <c r="KNV367" s="85"/>
      <c r="KNW367" s="85"/>
      <c r="KNX367" s="85"/>
      <c r="KNY367" s="85"/>
      <c r="KNZ367" s="85"/>
      <c r="KOA367" s="85"/>
      <c r="KOB367" s="85"/>
      <c r="KOC367" s="85"/>
      <c r="KOD367" s="85"/>
      <c r="KOE367" s="85"/>
      <c r="KOF367" s="85"/>
      <c r="KOG367" s="85"/>
      <c r="KOH367" s="85"/>
      <c r="KOI367" s="85"/>
      <c r="KOJ367" s="85"/>
      <c r="KOK367" s="85"/>
      <c r="KOL367" s="85"/>
      <c r="KOM367" s="85"/>
      <c r="KON367" s="85"/>
      <c r="KOO367" s="85"/>
      <c r="KOP367" s="85"/>
      <c r="KOQ367" s="85"/>
      <c r="KOR367" s="85"/>
      <c r="KOS367" s="85"/>
      <c r="KOT367" s="85"/>
      <c r="KOU367" s="85"/>
      <c r="KOV367" s="85"/>
      <c r="KOW367" s="85"/>
      <c r="KOX367" s="85"/>
      <c r="KOY367" s="85"/>
      <c r="KOZ367" s="85"/>
      <c r="KPA367" s="85"/>
      <c r="KPB367" s="85"/>
      <c r="KPC367" s="85"/>
      <c r="KPD367" s="85"/>
      <c r="KPE367" s="85"/>
      <c r="KPF367" s="85"/>
      <c r="KPG367" s="85"/>
      <c r="KPH367" s="85"/>
      <c r="KPI367" s="85"/>
      <c r="KPJ367" s="85"/>
      <c r="KPK367" s="85"/>
      <c r="KPL367" s="85"/>
      <c r="KPM367" s="85"/>
      <c r="KPN367" s="85"/>
      <c r="KPO367" s="85"/>
      <c r="KPP367" s="85"/>
      <c r="KPQ367" s="85"/>
      <c r="KPR367" s="85"/>
      <c r="KPS367" s="85"/>
      <c r="KPT367" s="85"/>
      <c r="KPU367" s="85"/>
      <c r="KPV367" s="85"/>
      <c r="KPW367" s="85"/>
      <c r="KPX367" s="85"/>
      <c r="KPY367" s="85"/>
      <c r="KPZ367" s="85"/>
      <c r="KQA367" s="85"/>
      <c r="KQB367" s="85"/>
      <c r="KQC367" s="85"/>
      <c r="KQD367" s="85"/>
      <c r="KQE367" s="85"/>
      <c r="KQF367" s="85"/>
      <c r="KQG367" s="85"/>
      <c r="KQH367" s="85"/>
      <c r="KQI367" s="85"/>
      <c r="KQJ367" s="85"/>
      <c r="KQK367" s="85"/>
      <c r="KQL367" s="85"/>
      <c r="KQM367" s="85"/>
      <c r="KQN367" s="85"/>
      <c r="KQO367" s="85"/>
      <c r="KQP367" s="85"/>
      <c r="KQQ367" s="85"/>
      <c r="KQR367" s="85"/>
      <c r="KQS367" s="85"/>
      <c r="KQT367" s="85"/>
      <c r="KQU367" s="85"/>
      <c r="KQV367" s="85"/>
      <c r="KQW367" s="85"/>
      <c r="KQX367" s="85"/>
      <c r="KQY367" s="85"/>
      <c r="KQZ367" s="85"/>
      <c r="KRA367" s="85"/>
      <c r="KRB367" s="85"/>
      <c r="KRC367" s="85"/>
      <c r="KRD367" s="85"/>
      <c r="KRE367" s="85"/>
      <c r="KRF367" s="85"/>
      <c r="KRG367" s="85"/>
      <c r="KRH367" s="85"/>
      <c r="KRI367" s="85"/>
      <c r="KRJ367" s="85"/>
      <c r="KRK367" s="85"/>
      <c r="KRL367" s="85"/>
      <c r="KRM367" s="85"/>
      <c r="KRN367" s="85"/>
      <c r="KRO367" s="85"/>
      <c r="KRP367" s="85"/>
      <c r="KRQ367" s="85"/>
      <c r="KRR367" s="85"/>
      <c r="KRS367" s="85"/>
      <c r="KRT367" s="85"/>
      <c r="KRU367" s="85"/>
      <c r="KRV367" s="85"/>
      <c r="KRW367" s="85"/>
      <c r="KRX367" s="85"/>
      <c r="KRY367" s="85"/>
      <c r="KRZ367" s="85"/>
      <c r="KSA367" s="85"/>
      <c r="KSB367" s="85"/>
      <c r="KSC367" s="85"/>
      <c r="KSD367" s="85"/>
      <c r="KSE367" s="85"/>
      <c r="KSF367" s="85"/>
      <c r="KSG367" s="85"/>
      <c r="KSH367" s="85"/>
      <c r="KSI367" s="85"/>
      <c r="KSJ367" s="85"/>
      <c r="KSK367" s="85"/>
      <c r="KSL367" s="85"/>
      <c r="KSM367" s="85"/>
      <c r="KSN367" s="85"/>
      <c r="KSO367" s="85"/>
      <c r="KSP367" s="85"/>
      <c r="KSQ367" s="85"/>
      <c r="KSR367" s="85"/>
      <c r="KSS367" s="85"/>
      <c r="KST367" s="85"/>
      <c r="KSU367" s="85"/>
      <c r="KSV367" s="85"/>
      <c r="KSW367" s="85"/>
      <c r="KSX367" s="85"/>
      <c r="KSY367" s="85"/>
      <c r="KSZ367" s="85"/>
      <c r="KTA367" s="85"/>
      <c r="KTB367" s="85"/>
      <c r="KTC367" s="85"/>
      <c r="KTD367" s="85"/>
      <c r="KTE367" s="85"/>
      <c r="KTF367" s="85"/>
      <c r="KTG367" s="85"/>
      <c r="KTH367" s="85"/>
      <c r="KTI367" s="85"/>
      <c r="KTJ367" s="85"/>
      <c r="KTK367" s="85"/>
      <c r="KTL367" s="85"/>
      <c r="KTM367" s="85"/>
      <c r="KTN367" s="85"/>
      <c r="KTO367" s="85"/>
      <c r="KTP367" s="85"/>
      <c r="KTQ367" s="85"/>
      <c r="KTR367" s="85"/>
      <c r="KTS367" s="85"/>
      <c r="KTT367" s="85"/>
      <c r="KTU367" s="85"/>
      <c r="KTV367" s="85"/>
      <c r="KTW367" s="85"/>
      <c r="KTX367" s="85"/>
      <c r="KTY367" s="85"/>
      <c r="KTZ367" s="85"/>
      <c r="KUA367" s="85"/>
      <c r="KUB367" s="85"/>
      <c r="KUC367" s="85"/>
      <c r="KUD367" s="85"/>
      <c r="KUE367" s="85"/>
      <c r="KUF367" s="85"/>
      <c r="KUG367" s="85"/>
      <c r="KUH367" s="85"/>
      <c r="KUI367" s="85"/>
      <c r="KUJ367" s="85"/>
      <c r="KUK367" s="85"/>
      <c r="KUL367" s="85"/>
      <c r="KUM367" s="85"/>
      <c r="KUN367" s="85"/>
      <c r="KUO367" s="85"/>
      <c r="KUP367" s="85"/>
      <c r="KUQ367" s="85"/>
      <c r="KUR367" s="85"/>
      <c r="KUS367" s="85"/>
      <c r="KUT367" s="85"/>
      <c r="KUU367" s="85"/>
      <c r="KUV367" s="85"/>
      <c r="KUW367" s="85"/>
      <c r="KUX367" s="85"/>
      <c r="KUY367" s="85"/>
      <c r="KUZ367" s="85"/>
      <c r="KVA367" s="85"/>
      <c r="KVB367" s="85"/>
      <c r="KVC367" s="85"/>
      <c r="KVD367" s="85"/>
      <c r="KVE367" s="85"/>
      <c r="KVF367" s="85"/>
      <c r="KVG367" s="85"/>
      <c r="KVH367" s="85"/>
      <c r="KVI367" s="85"/>
      <c r="KVJ367" s="85"/>
      <c r="KVK367" s="85"/>
      <c r="KVL367" s="85"/>
      <c r="KVM367" s="85"/>
      <c r="KVN367" s="85"/>
      <c r="KVO367" s="85"/>
      <c r="KVP367" s="85"/>
      <c r="KVQ367" s="85"/>
      <c r="KVR367" s="85"/>
      <c r="KVS367" s="85"/>
      <c r="KVT367" s="85"/>
      <c r="KVU367" s="85"/>
      <c r="KVV367" s="85"/>
      <c r="KVW367" s="85"/>
      <c r="KVX367" s="85"/>
      <c r="KVY367" s="85"/>
      <c r="KVZ367" s="85"/>
      <c r="KWA367" s="85"/>
      <c r="KWB367" s="85"/>
      <c r="KWC367" s="85"/>
      <c r="KWD367" s="85"/>
      <c r="KWE367" s="85"/>
      <c r="KWF367" s="85"/>
      <c r="KWG367" s="85"/>
      <c r="KWH367" s="85"/>
      <c r="KWI367" s="85"/>
      <c r="KWJ367" s="85"/>
      <c r="KWK367" s="85"/>
      <c r="KWL367" s="85"/>
      <c r="KWM367" s="85"/>
      <c r="KWN367" s="85"/>
      <c r="KWO367" s="85"/>
      <c r="KWP367" s="85"/>
      <c r="KWQ367" s="85"/>
      <c r="KWR367" s="85"/>
      <c r="KWS367" s="85"/>
      <c r="KWT367" s="85"/>
      <c r="KWU367" s="85"/>
      <c r="KWV367" s="85"/>
      <c r="KWW367" s="85"/>
      <c r="KWX367" s="85"/>
      <c r="KWY367" s="85"/>
      <c r="KWZ367" s="85"/>
      <c r="KXA367" s="85"/>
      <c r="KXB367" s="85"/>
      <c r="KXC367" s="85"/>
      <c r="KXD367" s="85"/>
      <c r="KXE367" s="85"/>
      <c r="KXF367" s="85"/>
      <c r="KXG367" s="85"/>
      <c r="KXH367" s="85"/>
      <c r="KXI367" s="85"/>
      <c r="KXJ367" s="85"/>
      <c r="KXK367" s="85"/>
      <c r="KXL367" s="85"/>
      <c r="KXM367" s="85"/>
      <c r="KXN367" s="85"/>
      <c r="KXO367" s="85"/>
      <c r="KXP367" s="85"/>
      <c r="KXQ367" s="85"/>
      <c r="KXR367" s="85"/>
      <c r="KXS367" s="85"/>
      <c r="KXT367" s="85"/>
      <c r="KXU367" s="85"/>
      <c r="KXV367" s="85"/>
      <c r="KXW367" s="85"/>
      <c r="KXX367" s="85"/>
      <c r="KXY367" s="85"/>
      <c r="KXZ367" s="85"/>
      <c r="KYA367" s="85"/>
      <c r="KYB367" s="85"/>
      <c r="KYC367" s="85"/>
      <c r="KYD367" s="85"/>
      <c r="KYE367" s="85"/>
      <c r="KYF367" s="85"/>
      <c r="KYG367" s="85"/>
      <c r="KYH367" s="85"/>
      <c r="KYI367" s="85"/>
      <c r="KYJ367" s="85"/>
      <c r="KYK367" s="85"/>
      <c r="KYL367" s="85"/>
      <c r="KYM367" s="85"/>
      <c r="KYN367" s="85"/>
      <c r="KYO367" s="85"/>
      <c r="KYP367" s="85"/>
      <c r="KYQ367" s="85"/>
      <c r="KYR367" s="85"/>
      <c r="KYS367" s="85"/>
      <c r="KYT367" s="85"/>
      <c r="KYU367" s="85"/>
      <c r="KYV367" s="85"/>
      <c r="KYW367" s="85"/>
      <c r="KYX367" s="85"/>
      <c r="KYY367" s="85"/>
      <c r="KYZ367" s="85"/>
      <c r="KZA367" s="85"/>
      <c r="KZB367" s="85"/>
      <c r="KZC367" s="85"/>
      <c r="KZD367" s="85"/>
      <c r="KZE367" s="85"/>
      <c r="KZF367" s="85"/>
      <c r="KZG367" s="85"/>
      <c r="KZH367" s="85"/>
      <c r="KZI367" s="85"/>
      <c r="KZJ367" s="85"/>
      <c r="KZK367" s="85"/>
      <c r="KZL367" s="85"/>
      <c r="KZM367" s="85"/>
      <c r="KZN367" s="85"/>
      <c r="KZO367" s="85"/>
      <c r="KZP367" s="85"/>
      <c r="KZQ367" s="85"/>
      <c r="KZR367" s="85"/>
      <c r="KZS367" s="85"/>
      <c r="KZT367" s="85"/>
      <c r="KZU367" s="85"/>
      <c r="KZV367" s="85"/>
      <c r="KZW367" s="85"/>
      <c r="KZX367" s="85"/>
      <c r="KZY367" s="85"/>
      <c r="KZZ367" s="85"/>
      <c r="LAA367" s="85"/>
      <c r="LAB367" s="85"/>
      <c r="LAC367" s="85"/>
      <c r="LAD367" s="85"/>
      <c r="LAE367" s="85"/>
      <c r="LAF367" s="85"/>
      <c r="LAG367" s="85"/>
      <c r="LAH367" s="85"/>
      <c r="LAI367" s="85"/>
      <c r="LAJ367" s="85"/>
      <c r="LAK367" s="85"/>
      <c r="LAL367" s="85"/>
      <c r="LAM367" s="85"/>
      <c r="LAN367" s="85"/>
      <c r="LAO367" s="85"/>
      <c r="LAP367" s="85"/>
      <c r="LAQ367" s="85"/>
      <c r="LAR367" s="85"/>
      <c r="LAS367" s="85"/>
      <c r="LAT367" s="85"/>
      <c r="LAU367" s="85"/>
      <c r="LAV367" s="85"/>
      <c r="LAW367" s="85"/>
      <c r="LAX367" s="85"/>
      <c r="LAY367" s="85"/>
      <c r="LAZ367" s="85"/>
      <c r="LBA367" s="85"/>
      <c r="LBB367" s="85"/>
      <c r="LBC367" s="85"/>
      <c r="LBD367" s="85"/>
      <c r="LBE367" s="85"/>
      <c r="LBF367" s="85"/>
      <c r="LBG367" s="85"/>
      <c r="LBH367" s="85"/>
      <c r="LBI367" s="85"/>
      <c r="LBJ367" s="85"/>
      <c r="LBK367" s="85"/>
      <c r="LBL367" s="85"/>
      <c r="LBM367" s="85"/>
      <c r="LBN367" s="85"/>
      <c r="LBO367" s="85"/>
      <c r="LBP367" s="85"/>
      <c r="LBQ367" s="85"/>
      <c r="LBR367" s="85"/>
      <c r="LBS367" s="85"/>
      <c r="LBT367" s="85"/>
      <c r="LBU367" s="85"/>
      <c r="LBV367" s="85"/>
      <c r="LBW367" s="85"/>
      <c r="LBX367" s="85"/>
      <c r="LBY367" s="85"/>
      <c r="LBZ367" s="85"/>
      <c r="LCA367" s="85"/>
      <c r="LCB367" s="85"/>
      <c r="LCC367" s="85"/>
      <c r="LCD367" s="85"/>
      <c r="LCE367" s="85"/>
      <c r="LCF367" s="85"/>
      <c r="LCG367" s="85"/>
      <c r="LCH367" s="85"/>
      <c r="LCI367" s="85"/>
      <c r="LCJ367" s="85"/>
      <c r="LCK367" s="85"/>
      <c r="LCL367" s="85"/>
      <c r="LCM367" s="85"/>
      <c r="LCN367" s="85"/>
      <c r="LCO367" s="85"/>
      <c r="LCP367" s="85"/>
      <c r="LCQ367" s="85"/>
      <c r="LCR367" s="85"/>
      <c r="LCS367" s="85"/>
      <c r="LCT367" s="85"/>
      <c r="LCU367" s="85"/>
      <c r="LCV367" s="85"/>
      <c r="LCW367" s="85"/>
      <c r="LCX367" s="85"/>
      <c r="LCY367" s="85"/>
      <c r="LCZ367" s="85"/>
      <c r="LDA367" s="85"/>
      <c r="LDB367" s="85"/>
      <c r="LDC367" s="85"/>
      <c r="LDD367" s="85"/>
      <c r="LDE367" s="85"/>
      <c r="LDF367" s="85"/>
      <c r="LDG367" s="85"/>
      <c r="LDH367" s="85"/>
      <c r="LDI367" s="85"/>
      <c r="LDJ367" s="85"/>
      <c r="LDK367" s="85"/>
      <c r="LDL367" s="85"/>
      <c r="LDM367" s="85"/>
      <c r="LDN367" s="85"/>
      <c r="LDO367" s="85"/>
      <c r="LDP367" s="85"/>
      <c r="LDQ367" s="85"/>
      <c r="LDR367" s="85"/>
      <c r="LDS367" s="85"/>
      <c r="LDT367" s="85"/>
      <c r="LDU367" s="85"/>
      <c r="LDV367" s="85"/>
      <c r="LDW367" s="85"/>
      <c r="LDX367" s="85"/>
      <c r="LDY367" s="85"/>
      <c r="LDZ367" s="85"/>
      <c r="LEA367" s="85"/>
      <c r="LEB367" s="85"/>
      <c r="LEC367" s="85"/>
      <c r="LED367" s="85"/>
      <c r="LEE367" s="85"/>
      <c r="LEF367" s="85"/>
      <c r="LEG367" s="85"/>
      <c r="LEH367" s="85"/>
      <c r="LEI367" s="85"/>
      <c r="LEJ367" s="85"/>
      <c r="LEK367" s="85"/>
      <c r="LEL367" s="85"/>
      <c r="LEM367" s="85"/>
      <c r="LEN367" s="85"/>
      <c r="LEO367" s="85"/>
      <c r="LEP367" s="85"/>
      <c r="LEQ367" s="85"/>
      <c r="LER367" s="85"/>
      <c r="LES367" s="85"/>
      <c r="LET367" s="85"/>
      <c r="LEU367" s="85"/>
      <c r="LEV367" s="85"/>
      <c r="LEW367" s="85"/>
      <c r="LEX367" s="85"/>
      <c r="LEY367" s="85"/>
      <c r="LEZ367" s="85"/>
      <c r="LFA367" s="85"/>
      <c r="LFB367" s="85"/>
      <c r="LFC367" s="85"/>
      <c r="LFD367" s="85"/>
      <c r="LFE367" s="85"/>
      <c r="LFF367" s="85"/>
      <c r="LFG367" s="85"/>
      <c r="LFH367" s="85"/>
      <c r="LFI367" s="85"/>
      <c r="LFJ367" s="85"/>
      <c r="LFK367" s="85"/>
      <c r="LFL367" s="85"/>
      <c r="LFM367" s="85"/>
      <c r="LFN367" s="85"/>
      <c r="LFO367" s="85"/>
      <c r="LFP367" s="85"/>
      <c r="LFQ367" s="85"/>
      <c r="LFR367" s="85"/>
      <c r="LFS367" s="85"/>
      <c r="LFT367" s="85"/>
      <c r="LFU367" s="85"/>
      <c r="LFV367" s="85"/>
      <c r="LFW367" s="85"/>
      <c r="LFX367" s="85"/>
      <c r="LFY367" s="85"/>
      <c r="LFZ367" s="85"/>
      <c r="LGA367" s="85"/>
      <c r="LGB367" s="85"/>
      <c r="LGC367" s="85"/>
      <c r="LGD367" s="85"/>
      <c r="LGE367" s="85"/>
      <c r="LGF367" s="85"/>
      <c r="LGG367" s="85"/>
      <c r="LGH367" s="85"/>
      <c r="LGI367" s="85"/>
      <c r="LGJ367" s="85"/>
      <c r="LGK367" s="85"/>
      <c r="LGL367" s="85"/>
      <c r="LGM367" s="85"/>
      <c r="LGN367" s="85"/>
      <c r="LGO367" s="85"/>
      <c r="LGP367" s="85"/>
      <c r="LGQ367" s="85"/>
      <c r="LGR367" s="85"/>
      <c r="LGS367" s="85"/>
      <c r="LGT367" s="85"/>
      <c r="LGU367" s="85"/>
      <c r="LGV367" s="85"/>
      <c r="LGW367" s="85"/>
      <c r="LGX367" s="85"/>
      <c r="LGY367" s="85"/>
      <c r="LGZ367" s="85"/>
      <c r="LHA367" s="85"/>
      <c r="LHB367" s="85"/>
      <c r="LHC367" s="85"/>
      <c r="LHD367" s="85"/>
      <c r="LHE367" s="85"/>
      <c r="LHF367" s="85"/>
      <c r="LHG367" s="85"/>
      <c r="LHH367" s="85"/>
      <c r="LHI367" s="85"/>
      <c r="LHJ367" s="85"/>
      <c r="LHK367" s="85"/>
      <c r="LHL367" s="85"/>
      <c r="LHM367" s="85"/>
      <c r="LHN367" s="85"/>
      <c r="LHO367" s="85"/>
      <c r="LHP367" s="85"/>
      <c r="LHQ367" s="85"/>
      <c r="LHR367" s="85"/>
      <c r="LHS367" s="85"/>
      <c r="LHT367" s="85"/>
      <c r="LHU367" s="85"/>
      <c r="LHV367" s="85"/>
      <c r="LHW367" s="85"/>
      <c r="LHX367" s="85"/>
      <c r="LHY367" s="85"/>
      <c r="LHZ367" s="85"/>
      <c r="LIA367" s="85"/>
      <c r="LIB367" s="85"/>
      <c r="LIC367" s="85"/>
      <c r="LID367" s="85"/>
      <c r="LIE367" s="85"/>
      <c r="LIF367" s="85"/>
      <c r="LIG367" s="85"/>
      <c r="LIH367" s="85"/>
      <c r="LII367" s="85"/>
      <c r="LIJ367" s="85"/>
      <c r="LIK367" s="85"/>
      <c r="LIL367" s="85"/>
      <c r="LIM367" s="85"/>
      <c r="LIN367" s="85"/>
      <c r="LIO367" s="85"/>
      <c r="LIP367" s="85"/>
      <c r="LIQ367" s="85"/>
      <c r="LIR367" s="85"/>
      <c r="LIS367" s="85"/>
      <c r="LIT367" s="85"/>
      <c r="LIU367" s="85"/>
      <c r="LIV367" s="85"/>
      <c r="LIW367" s="85"/>
      <c r="LIX367" s="85"/>
      <c r="LIY367" s="85"/>
      <c r="LIZ367" s="85"/>
      <c r="LJA367" s="85"/>
      <c r="LJB367" s="85"/>
      <c r="LJC367" s="85"/>
      <c r="LJD367" s="85"/>
      <c r="LJE367" s="85"/>
      <c r="LJF367" s="85"/>
      <c r="LJG367" s="85"/>
      <c r="LJH367" s="85"/>
      <c r="LJI367" s="85"/>
      <c r="LJJ367" s="85"/>
      <c r="LJK367" s="85"/>
      <c r="LJL367" s="85"/>
      <c r="LJM367" s="85"/>
      <c r="LJN367" s="85"/>
      <c r="LJO367" s="85"/>
      <c r="LJP367" s="85"/>
      <c r="LJQ367" s="85"/>
      <c r="LJR367" s="85"/>
      <c r="LJS367" s="85"/>
      <c r="LJT367" s="85"/>
      <c r="LJU367" s="85"/>
      <c r="LJV367" s="85"/>
      <c r="LJW367" s="85"/>
      <c r="LJX367" s="85"/>
      <c r="LJY367" s="85"/>
      <c r="LJZ367" s="85"/>
      <c r="LKA367" s="85"/>
      <c r="LKB367" s="85"/>
      <c r="LKC367" s="85"/>
      <c r="LKD367" s="85"/>
      <c r="LKE367" s="85"/>
      <c r="LKF367" s="85"/>
      <c r="LKG367" s="85"/>
      <c r="LKH367" s="85"/>
      <c r="LKI367" s="85"/>
      <c r="LKJ367" s="85"/>
      <c r="LKK367" s="85"/>
      <c r="LKL367" s="85"/>
      <c r="LKM367" s="85"/>
      <c r="LKN367" s="85"/>
      <c r="LKO367" s="85"/>
      <c r="LKP367" s="85"/>
      <c r="LKQ367" s="85"/>
      <c r="LKR367" s="85"/>
      <c r="LKS367" s="85"/>
      <c r="LKT367" s="85"/>
      <c r="LKU367" s="85"/>
      <c r="LKV367" s="85"/>
      <c r="LKW367" s="85"/>
      <c r="LKX367" s="85"/>
      <c r="LKY367" s="85"/>
      <c r="LKZ367" s="85"/>
      <c r="LLA367" s="85"/>
      <c r="LLB367" s="85"/>
      <c r="LLC367" s="85"/>
      <c r="LLD367" s="85"/>
      <c r="LLE367" s="85"/>
      <c r="LLF367" s="85"/>
      <c r="LLG367" s="85"/>
      <c r="LLH367" s="85"/>
      <c r="LLI367" s="85"/>
      <c r="LLJ367" s="85"/>
      <c r="LLK367" s="85"/>
      <c r="LLL367" s="85"/>
      <c r="LLM367" s="85"/>
      <c r="LLN367" s="85"/>
      <c r="LLO367" s="85"/>
      <c r="LLP367" s="85"/>
      <c r="LLQ367" s="85"/>
      <c r="LLR367" s="85"/>
      <c r="LLS367" s="85"/>
      <c r="LLT367" s="85"/>
      <c r="LLU367" s="85"/>
      <c r="LLV367" s="85"/>
      <c r="LLW367" s="85"/>
      <c r="LLX367" s="85"/>
      <c r="LLY367" s="85"/>
      <c r="LLZ367" s="85"/>
      <c r="LMA367" s="85"/>
      <c r="LMB367" s="85"/>
      <c r="LMC367" s="85"/>
      <c r="LMD367" s="85"/>
      <c r="LME367" s="85"/>
      <c r="LMF367" s="85"/>
      <c r="LMG367" s="85"/>
      <c r="LMH367" s="85"/>
      <c r="LMI367" s="85"/>
      <c r="LMJ367" s="85"/>
      <c r="LMK367" s="85"/>
      <c r="LML367" s="85"/>
      <c r="LMM367" s="85"/>
      <c r="LMN367" s="85"/>
      <c r="LMO367" s="85"/>
      <c r="LMP367" s="85"/>
      <c r="LMQ367" s="85"/>
      <c r="LMR367" s="85"/>
      <c r="LMS367" s="85"/>
      <c r="LMT367" s="85"/>
      <c r="LMU367" s="85"/>
      <c r="LMV367" s="85"/>
      <c r="LMW367" s="85"/>
      <c r="LMX367" s="85"/>
      <c r="LMY367" s="85"/>
      <c r="LMZ367" s="85"/>
      <c r="LNA367" s="85"/>
      <c r="LNB367" s="85"/>
      <c r="LNC367" s="85"/>
      <c r="LND367" s="85"/>
      <c r="LNE367" s="85"/>
      <c r="LNF367" s="85"/>
      <c r="LNG367" s="85"/>
      <c r="LNH367" s="85"/>
      <c r="LNI367" s="85"/>
      <c r="LNJ367" s="85"/>
      <c r="LNK367" s="85"/>
      <c r="LNL367" s="85"/>
      <c r="LNM367" s="85"/>
      <c r="LNN367" s="85"/>
      <c r="LNO367" s="85"/>
      <c r="LNP367" s="85"/>
      <c r="LNQ367" s="85"/>
      <c r="LNR367" s="85"/>
      <c r="LNS367" s="85"/>
      <c r="LNT367" s="85"/>
      <c r="LNU367" s="85"/>
      <c r="LNV367" s="85"/>
      <c r="LNW367" s="85"/>
      <c r="LNX367" s="85"/>
      <c r="LNY367" s="85"/>
      <c r="LNZ367" s="85"/>
      <c r="LOA367" s="85"/>
      <c r="LOB367" s="85"/>
      <c r="LOC367" s="85"/>
      <c r="LOD367" s="85"/>
      <c r="LOE367" s="85"/>
      <c r="LOF367" s="85"/>
      <c r="LOG367" s="85"/>
      <c r="LOH367" s="85"/>
      <c r="LOI367" s="85"/>
      <c r="LOJ367" s="85"/>
      <c r="LOK367" s="85"/>
      <c r="LOL367" s="85"/>
      <c r="LOM367" s="85"/>
      <c r="LON367" s="85"/>
      <c r="LOO367" s="85"/>
      <c r="LOP367" s="85"/>
      <c r="LOQ367" s="85"/>
      <c r="LOR367" s="85"/>
      <c r="LOS367" s="85"/>
      <c r="LOT367" s="85"/>
      <c r="LOU367" s="85"/>
      <c r="LOV367" s="85"/>
      <c r="LOW367" s="85"/>
      <c r="LOX367" s="85"/>
      <c r="LOY367" s="85"/>
      <c r="LOZ367" s="85"/>
      <c r="LPA367" s="85"/>
      <c r="LPB367" s="85"/>
      <c r="LPC367" s="85"/>
      <c r="LPD367" s="85"/>
      <c r="LPE367" s="85"/>
      <c r="LPF367" s="85"/>
      <c r="LPG367" s="85"/>
      <c r="LPH367" s="85"/>
      <c r="LPI367" s="85"/>
      <c r="LPJ367" s="85"/>
      <c r="LPK367" s="85"/>
      <c r="LPL367" s="85"/>
      <c r="LPM367" s="85"/>
      <c r="LPN367" s="85"/>
      <c r="LPO367" s="85"/>
      <c r="LPP367" s="85"/>
      <c r="LPQ367" s="85"/>
      <c r="LPR367" s="85"/>
      <c r="LPS367" s="85"/>
      <c r="LPT367" s="85"/>
      <c r="LPU367" s="85"/>
      <c r="LPV367" s="85"/>
      <c r="LPW367" s="85"/>
      <c r="LPX367" s="85"/>
      <c r="LPY367" s="85"/>
      <c r="LPZ367" s="85"/>
      <c r="LQA367" s="85"/>
      <c r="LQB367" s="85"/>
      <c r="LQC367" s="85"/>
      <c r="LQD367" s="85"/>
      <c r="LQE367" s="85"/>
      <c r="LQF367" s="85"/>
      <c r="LQG367" s="85"/>
      <c r="LQH367" s="85"/>
      <c r="LQI367" s="85"/>
      <c r="LQJ367" s="85"/>
      <c r="LQK367" s="85"/>
      <c r="LQL367" s="85"/>
      <c r="LQM367" s="85"/>
      <c r="LQN367" s="85"/>
      <c r="LQO367" s="85"/>
      <c r="LQP367" s="85"/>
      <c r="LQQ367" s="85"/>
      <c r="LQR367" s="85"/>
      <c r="LQS367" s="85"/>
      <c r="LQT367" s="85"/>
      <c r="LQU367" s="85"/>
      <c r="LQV367" s="85"/>
      <c r="LQW367" s="85"/>
      <c r="LQX367" s="85"/>
      <c r="LQY367" s="85"/>
      <c r="LQZ367" s="85"/>
      <c r="LRA367" s="85"/>
      <c r="LRB367" s="85"/>
      <c r="LRC367" s="85"/>
      <c r="LRD367" s="85"/>
      <c r="LRE367" s="85"/>
      <c r="LRF367" s="85"/>
      <c r="LRG367" s="85"/>
      <c r="LRH367" s="85"/>
      <c r="LRI367" s="85"/>
      <c r="LRJ367" s="85"/>
      <c r="LRK367" s="85"/>
      <c r="LRL367" s="85"/>
      <c r="LRM367" s="85"/>
      <c r="LRN367" s="85"/>
      <c r="LRO367" s="85"/>
      <c r="LRP367" s="85"/>
      <c r="LRQ367" s="85"/>
      <c r="LRR367" s="85"/>
      <c r="LRS367" s="85"/>
      <c r="LRT367" s="85"/>
      <c r="LRU367" s="85"/>
      <c r="LRV367" s="85"/>
      <c r="LRW367" s="85"/>
      <c r="LRX367" s="85"/>
      <c r="LRY367" s="85"/>
      <c r="LRZ367" s="85"/>
      <c r="LSA367" s="85"/>
      <c r="LSB367" s="85"/>
      <c r="LSC367" s="85"/>
      <c r="LSD367" s="85"/>
      <c r="LSE367" s="85"/>
      <c r="LSF367" s="85"/>
      <c r="LSG367" s="85"/>
      <c r="LSH367" s="85"/>
      <c r="LSI367" s="85"/>
      <c r="LSJ367" s="85"/>
      <c r="LSK367" s="85"/>
      <c r="LSL367" s="85"/>
      <c r="LSM367" s="85"/>
      <c r="LSN367" s="85"/>
      <c r="LSO367" s="85"/>
      <c r="LSP367" s="85"/>
      <c r="LSQ367" s="85"/>
      <c r="LSR367" s="85"/>
      <c r="LSS367" s="85"/>
      <c r="LST367" s="85"/>
      <c r="LSU367" s="85"/>
      <c r="LSV367" s="85"/>
      <c r="LSW367" s="85"/>
      <c r="LSX367" s="85"/>
      <c r="LSY367" s="85"/>
      <c r="LSZ367" s="85"/>
      <c r="LTA367" s="85"/>
      <c r="LTB367" s="85"/>
      <c r="LTC367" s="85"/>
      <c r="LTD367" s="85"/>
      <c r="LTE367" s="85"/>
      <c r="LTF367" s="85"/>
      <c r="LTG367" s="85"/>
      <c r="LTH367" s="85"/>
      <c r="LTI367" s="85"/>
      <c r="LTJ367" s="85"/>
      <c r="LTK367" s="85"/>
      <c r="LTL367" s="85"/>
      <c r="LTM367" s="85"/>
      <c r="LTN367" s="85"/>
      <c r="LTO367" s="85"/>
      <c r="LTP367" s="85"/>
      <c r="LTQ367" s="85"/>
      <c r="LTR367" s="85"/>
      <c r="LTS367" s="85"/>
      <c r="LTT367" s="85"/>
      <c r="LTU367" s="85"/>
      <c r="LTV367" s="85"/>
      <c r="LTW367" s="85"/>
      <c r="LTX367" s="85"/>
      <c r="LTY367" s="85"/>
      <c r="LTZ367" s="85"/>
      <c r="LUA367" s="85"/>
      <c r="LUB367" s="85"/>
      <c r="LUC367" s="85"/>
      <c r="LUD367" s="85"/>
      <c r="LUE367" s="85"/>
      <c r="LUF367" s="85"/>
      <c r="LUG367" s="85"/>
      <c r="LUH367" s="85"/>
      <c r="LUI367" s="85"/>
      <c r="LUJ367" s="85"/>
      <c r="LUK367" s="85"/>
      <c r="LUL367" s="85"/>
      <c r="LUM367" s="85"/>
      <c r="LUN367" s="85"/>
      <c r="LUO367" s="85"/>
      <c r="LUP367" s="85"/>
      <c r="LUQ367" s="85"/>
      <c r="LUR367" s="85"/>
      <c r="LUS367" s="85"/>
      <c r="LUT367" s="85"/>
      <c r="LUU367" s="85"/>
      <c r="LUV367" s="85"/>
      <c r="LUW367" s="85"/>
      <c r="LUX367" s="85"/>
      <c r="LUY367" s="85"/>
      <c r="LUZ367" s="85"/>
      <c r="LVA367" s="85"/>
      <c r="LVB367" s="85"/>
      <c r="LVC367" s="85"/>
      <c r="LVD367" s="85"/>
      <c r="LVE367" s="85"/>
      <c r="LVF367" s="85"/>
      <c r="LVG367" s="85"/>
      <c r="LVH367" s="85"/>
      <c r="LVI367" s="85"/>
      <c r="LVJ367" s="85"/>
      <c r="LVK367" s="85"/>
      <c r="LVL367" s="85"/>
      <c r="LVM367" s="85"/>
      <c r="LVN367" s="85"/>
      <c r="LVO367" s="85"/>
      <c r="LVP367" s="85"/>
      <c r="LVQ367" s="85"/>
      <c r="LVR367" s="85"/>
      <c r="LVS367" s="85"/>
      <c r="LVT367" s="85"/>
      <c r="LVU367" s="85"/>
      <c r="LVV367" s="85"/>
      <c r="LVW367" s="85"/>
      <c r="LVX367" s="85"/>
      <c r="LVY367" s="85"/>
      <c r="LVZ367" s="85"/>
      <c r="LWA367" s="85"/>
      <c r="LWB367" s="85"/>
      <c r="LWC367" s="85"/>
      <c r="LWD367" s="85"/>
      <c r="LWE367" s="85"/>
      <c r="LWF367" s="85"/>
      <c r="LWG367" s="85"/>
      <c r="LWH367" s="85"/>
      <c r="LWI367" s="85"/>
      <c r="LWJ367" s="85"/>
      <c r="LWK367" s="85"/>
      <c r="LWL367" s="85"/>
      <c r="LWM367" s="85"/>
      <c r="LWN367" s="85"/>
      <c r="LWO367" s="85"/>
      <c r="LWP367" s="85"/>
      <c r="LWQ367" s="85"/>
      <c r="LWR367" s="85"/>
      <c r="LWS367" s="85"/>
      <c r="LWT367" s="85"/>
      <c r="LWU367" s="85"/>
      <c r="LWV367" s="85"/>
      <c r="LWW367" s="85"/>
      <c r="LWX367" s="85"/>
      <c r="LWY367" s="85"/>
      <c r="LWZ367" s="85"/>
      <c r="LXA367" s="85"/>
      <c r="LXB367" s="85"/>
      <c r="LXC367" s="85"/>
      <c r="LXD367" s="85"/>
      <c r="LXE367" s="85"/>
      <c r="LXF367" s="85"/>
      <c r="LXG367" s="85"/>
      <c r="LXH367" s="85"/>
      <c r="LXI367" s="85"/>
      <c r="LXJ367" s="85"/>
      <c r="LXK367" s="85"/>
      <c r="LXL367" s="85"/>
      <c r="LXM367" s="85"/>
      <c r="LXN367" s="85"/>
      <c r="LXO367" s="85"/>
      <c r="LXP367" s="85"/>
      <c r="LXQ367" s="85"/>
      <c r="LXR367" s="85"/>
      <c r="LXS367" s="85"/>
      <c r="LXT367" s="85"/>
      <c r="LXU367" s="85"/>
      <c r="LXV367" s="85"/>
      <c r="LXW367" s="85"/>
      <c r="LXX367" s="85"/>
      <c r="LXY367" s="85"/>
      <c r="LXZ367" s="85"/>
      <c r="LYA367" s="85"/>
      <c r="LYB367" s="85"/>
      <c r="LYC367" s="85"/>
      <c r="LYD367" s="85"/>
      <c r="LYE367" s="85"/>
      <c r="LYF367" s="85"/>
      <c r="LYG367" s="85"/>
      <c r="LYH367" s="85"/>
      <c r="LYI367" s="85"/>
      <c r="LYJ367" s="85"/>
      <c r="LYK367" s="85"/>
      <c r="LYL367" s="85"/>
      <c r="LYM367" s="85"/>
      <c r="LYN367" s="85"/>
      <c r="LYO367" s="85"/>
      <c r="LYP367" s="85"/>
      <c r="LYQ367" s="85"/>
      <c r="LYR367" s="85"/>
      <c r="LYS367" s="85"/>
      <c r="LYT367" s="85"/>
      <c r="LYU367" s="85"/>
      <c r="LYV367" s="85"/>
      <c r="LYW367" s="85"/>
      <c r="LYX367" s="85"/>
      <c r="LYY367" s="85"/>
      <c r="LYZ367" s="85"/>
      <c r="LZA367" s="85"/>
      <c r="LZB367" s="85"/>
      <c r="LZC367" s="85"/>
      <c r="LZD367" s="85"/>
      <c r="LZE367" s="85"/>
      <c r="LZF367" s="85"/>
      <c r="LZG367" s="85"/>
      <c r="LZH367" s="85"/>
      <c r="LZI367" s="85"/>
      <c r="LZJ367" s="85"/>
      <c r="LZK367" s="85"/>
      <c r="LZL367" s="85"/>
      <c r="LZM367" s="85"/>
      <c r="LZN367" s="85"/>
      <c r="LZO367" s="85"/>
      <c r="LZP367" s="85"/>
      <c r="LZQ367" s="85"/>
      <c r="LZR367" s="85"/>
      <c r="LZS367" s="85"/>
      <c r="LZT367" s="85"/>
      <c r="LZU367" s="85"/>
      <c r="LZV367" s="85"/>
      <c r="LZW367" s="85"/>
      <c r="LZX367" s="85"/>
      <c r="LZY367" s="85"/>
      <c r="LZZ367" s="85"/>
      <c r="MAA367" s="85"/>
      <c r="MAB367" s="85"/>
      <c r="MAC367" s="85"/>
      <c r="MAD367" s="85"/>
      <c r="MAE367" s="85"/>
      <c r="MAF367" s="85"/>
      <c r="MAG367" s="85"/>
      <c r="MAH367" s="85"/>
      <c r="MAI367" s="85"/>
      <c r="MAJ367" s="85"/>
      <c r="MAK367" s="85"/>
      <c r="MAL367" s="85"/>
      <c r="MAM367" s="85"/>
      <c r="MAN367" s="85"/>
      <c r="MAO367" s="85"/>
      <c r="MAP367" s="85"/>
      <c r="MAQ367" s="85"/>
      <c r="MAR367" s="85"/>
      <c r="MAS367" s="85"/>
      <c r="MAT367" s="85"/>
      <c r="MAU367" s="85"/>
      <c r="MAV367" s="85"/>
      <c r="MAW367" s="85"/>
      <c r="MAX367" s="85"/>
      <c r="MAY367" s="85"/>
      <c r="MAZ367" s="85"/>
      <c r="MBA367" s="85"/>
      <c r="MBB367" s="85"/>
      <c r="MBC367" s="85"/>
      <c r="MBD367" s="85"/>
      <c r="MBE367" s="85"/>
      <c r="MBF367" s="85"/>
      <c r="MBG367" s="85"/>
      <c r="MBH367" s="85"/>
      <c r="MBI367" s="85"/>
      <c r="MBJ367" s="85"/>
      <c r="MBK367" s="85"/>
      <c r="MBL367" s="85"/>
      <c r="MBM367" s="85"/>
      <c r="MBN367" s="85"/>
      <c r="MBO367" s="85"/>
      <c r="MBP367" s="85"/>
      <c r="MBQ367" s="85"/>
      <c r="MBR367" s="85"/>
      <c r="MBS367" s="85"/>
      <c r="MBT367" s="85"/>
      <c r="MBU367" s="85"/>
      <c r="MBV367" s="85"/>
      <c r="MBW367" s="85"/>
      <c r="MBX367" s="85"/>
      <c r="MBY367" s="85"/>
      <c r="MBZ367" s="85"/>
      <c r="MCA367" s="85"/>
      <c r="MCB367" s="85"/>
      <c r="MCC367" s="85"/>
      <c r="MCD367" s="85"/>
      <c r="MCE367" s="85"/>
      <c r="MCF367" s="85"/>
      <c r="MCG367" s="85"/>
      <c r="MCH367" s="85"/>
      <c r="MCI367" s="85"/>
      <c r="MCJ367" s="85"/>
      <c r="MCK367" s="85"/>
      <c r="MCL367" s="85"/>
      <c r="MCM367" s="85"/>
      <c r="MCN367" s="85"/>
      <c r="MCO367" s="85"/>
      <c r="MCP367" s="85"/>
      <c r="MCQ367" s="85"/>
      <c r="MCR367" s="85"/>
      <c r="MCS367" s="85"/>
      <c r="MCT367" s="85"/>
      <c r="MCU367" s="85"/>
      <c r="MCV367" s="85"/>
      <c r="MCW367" s="85"/>
      <c r="MCX367" s="85"/>
      <c r="MCY367" s="85"/>
      <c r="MCZ367" s="85"/>
      <c r="MDA367" s="85"/>
      <c r="MDB367" s="85"/>
      <c r="MDC367" s="85"/>
      <c r="MDD367" s="85"/>
      <c r="MDE367" s="85"/>
      <c r="MDF367" s="85"/>
      <c r="MDG367" s="85"/>
      <c r="MDH367" s="85"/>
      <c r="MDI367" s="85"/>
      <c r="MDJ367" s="85"/>
      <c r="MDK367" s="85"/>
      <c r="MDL367" s="85"/>
      <c r="MDM367" s="85"/>
      <c r="MDN367" s="85"/>
      <c r="MDO367" s="85"/>
      <c r="MDP367" s="85"/>
      <c r="MDQ367" s="85"/>
      <c r="MDR367" s="85"/>
      <c r="MDS367" s="85"/>
      <c r="MDT367" s="85"/>
      <c r="MDU367" s="85"/>
      <c r="MDV367" s="85"/>
      <c r="MDW367" s="85"/>
      <c r="MDX367" s="85"/>
      <c r="MDY367" s="85"/>
      <c r="MDZ367" s="85"/>
      <c r="MEA367" s="85"/>
      <c r="MEB367" s="85"/>
      <c r="MEC367" s="85"/>
      <c r="MED367" s="85"/>
      <c r="MEE367" s="85"/>
      <c r="MEF367" s="85"/>
      <c r="MEG367" s="85"/>
      <c r="MEH367" s="85"/>
      <c r="MEI367" s="85"/>
      <c r="MEJ367" s="85"/>
      <c r="MEK367" s="85"/>
      <c r="MEL367" s="85"/>
      <c r="MEM367" s="85"/>
      <c r="MEN367" s="85"/>
      <c r="MEO367" s="85"/>
      <c r="MEP367" s="85"/>
      <c r="MEQ367" s="85"/>
      <c r="MER367" s="85"/>
      <c r="MES367" s="85"/>
      <c r="MET367" s="85"/>
      <c r="MEU367" s="85"/>
      <c r="MEV367" s="85"/>
      <c r="MEW367" s="85"/>
      <c r="MEX367" s="85"/>
      <c r="MEY367" s="85"/>
      <c r="MEZ367" s="85"/>
      <c r="MFA367" s="85"/>
      <c r="MFB367" s="85"/>
      <c r="MFC367" s="85"/>
      <c r="MFD367" s="85"/>
      <c r="MFE367" s="85"/>
      <c r="MFF367" s="85"/>
      <c r="MFG367" s="85"/>
      <c r="MFH367" s="85"/>
      <c r="MFI367" s="85"/>
      <c r="MFJ367" s="85"/>
      <c r="MFK367" s="85"/>
      <c r="MFL367" s="85"/>
      <c r="MFM367" s="85"/>
      <c r="MFN367" s="85"/>
      <c r="MFO367" s="85"/>
      <c r="MFP367" s="85"/>
      <c r="MFQ367" s="85"/>
      <c r="MFR367" s="85"/>
      <c r="MFS367" s="85"/>
      <c r="MFT367" s="85"/>
      <c r="MFU367" s="85"/>
      <c r="MFV367" s="85"/>
      <c r="MFW367" s="85"/>
      <c r="MFX367" s="85"/>
      <c r="MFY367" s="85"/>
      <c r="MFZ367" s="85"/>
      <c r="MGA367" s="85"/>
      <c r="MGB367" s="85"/>
      <c r="MGC367" s="85"/>
      <c r="MGD367" s="85"/>
      <c r="MGE367" s="85"/>
      <c r="MGF367" s="85"/>
      <c r="MGG367" s="85"/>
      <c r="MGH367" s="85"/>
      <c r="MGI367" s="85"/>
      <c r="MGJ367" s="85"/>
      <c r="MGK367" s="85"/>
      <c r="MGL367" s="85"/>
      <c r="MGM367" s="85"/>
      <c r="MGN367" s="85"/>
      <c r="MGO367" s="85"/>
      <c r="MGP367" s="85"/>
      <c r="MGQ367" s="85"/>
      <c r="MGR367" s="85"/>
      <c r="MGS367" s="85"/>
      <c r="MGT367" s="85"/>
      <c r="MGU367" s="85"/>
      <c r="MGV367" s="85"/>
      <c r="MGW367" s="85"/>
      <c r="MGX367" s="85"/>
      <c r="MGY367" s="85"/>
      <c r="MGZ367" s="85"/>
      <c r="MHA367" s="85"/>
      <c r="MHB367" s="85"/>
      <c r="MHC367" s="85"/>
      <c r="MHD367" s="85"/>
      <c r="MHE367" s="85"/>
      <c r="MHF367" s="85"/>
      <c r="MHG367" s="85"/>
      <c r="MHH367" s="85"/>
      <c r="MHI367" s="85"/>
      <c r="MHJ367" s="85"/>
      <c r="MHK367" s="85"/>
      <c r="MHL367" s="85"/>
      <c r="MHM367" s="85"/>
      <c r="MHN367" s="85"/>
      <c r="MHO367" s="85"/>
      <c r="MHP367" s="85"/>
      <c r="MHQ367" s="85"/>
      <c r="MHR367" s="85"/>
      <c r="MHS367" s="85"/>
      <c r="MHT367" s="85"/>
      <c r="MHU367" s="85"/>
      <c r="MHV367" s="85"/>
      <c r="MHW367" s="85"/>
      <c r="MHX367" s="85"/>
      <c r="MHY367" s="85"/>
      <c r="MHZ367" s="85"/>
      <c r="MIA367" s="85"/>
      <c r="MIB367" s="85"/>
      <c r="MIC367" s="85"/>
      <c r="MID367" s="85"/>
      <c r="MIE367" s="85"/>
      <c r="MIF367" s="85"/>
      <c r="MIG367" s="85"/>
      <c r="MIH367" s="85"/>
      <c r="MII367" s="85"/>
      <c r="MIJ367" s="85"/>
      <c r="MIK367" s="85"/>
      <c r="MIL367" s="85"/>
      <c r="MIM367" s="85"/>
      <c r="MIN367" s="85"/>
      <c r="MIO367" s="85"/>
      <c r="MIP367" s="85"/>
      <c r="MIQ367" s="85"/>
      <c r="MIR367" s="85"/>
      <c r="MIS367" s="85"/>
      <c r="MIT367" s="85"/>
      <c r="MIU367" s="85"/>
      <c r="MIV367" s="85"/>
      <c r="MIW367" s="85"/>
      <c r="MIX367" s="85"/>
      <c r="MIY367" s="85"/>
      <c r="MIZ367" s="85"/>
      <c r="MJA367" s="85"/>
      <c r="MJB367" s="85"/>
      <c r="MJC367" s="85"/>
      <c r="MJD367" s="85"/>
      <c r="MJE367" s="85"/>
      <c r="MJF367" s="85"/>
      <c r="MJG367" s="85"/>
      <c r="MJH367" s="85"/>
      <c r="MJI367" s="85"/>
      <c r="MJJ367" s="85"/>
      <c r="MJK367" s="85"/>
      <c r="MJL367" s="85"/>
      <c r="MJM367" s="85"/>
      <c r="MJN367" s="85"/>
      <c r="MJO367" s="85"/>
      <c r="MJP367" s="85"/>
      <c r="MJQ367" s="85"/>
      <c r="MJR367" s="85"/>
      <c r="MJS367" s="85"/>
      <c r="MJT367" s="85"/>
      <c r="MJU367" s="85"/>
      <c r="MJV367" s="85"/>
      <c r="MJW367" s="85"/>
      <c r="MJX367" s="85"/>
      <c r="MJY367" s="85"/>
      <c r="MJZ367" s="85"/>
      <c r="MKA367" s="85"/>
      <c r="MKB367" s="85"/>
      <c r="MKC367" s="85"/>
      <c r="MKD367" s="85"/>
      <c r="MKE367" s="85"/>
      <c r="MKF367" s="85"/>
      <c r="MKG367" s="85"/>
      <c r="MKH367" s="85"/>
      <c r="MKI367" s="85"/>
      <c r="MKJ367" s="85"/>
      <c r="MKK367" s="85"/>
      <c r="MKL367" s="85"/>
      <c r="MKM367" s="85"/>
      <c r="MKN367" s="85"/>
      <c r="MKO367" s="85"/>
      <c r="MKP367" s="85"/>
      <c r="MKQ367" s="85"/>
      <c r="MKR367" s="85"/>
      <c r="MKS367" s="85"/>
      <c r="MKT367" s="85"/>
      <c r="MKU367" s="85"/>
      <c r="MKV367" s="85"/>
      <c r="MKW367" s="85"/>
      <c r="MKX367" s="85"/>
      <c r="MKY367" s="85"/>
      <c r="MKZ367" s="85"/>
      <c r="MLA367" s="85"/>
      <c r="MLB367" s="85"/>
      <c r="MLC367" s="85"/>
      <c r="MLD367" s="85"/>
      <c r="MLE367" s="85"/>
      <c r="MLF367" s="85"/>
      <c r="MLG367" s="85"/>
      <c r="MLH367" s="85"/>
      <c r="MLI367" s="85"/>
      <c r="MLJ367" s="85"/>
      <c r="MLK367" s="85"/>
      <c r="MLL367" s="85"/>
      <c r="MLM367" s="85"/>
      <c r="MLN367" s="85"/>
      <c r="MLO367" s="85"/>
      <c r="MLP367" s="85"/>
      <c r="MLQ367" s="85"/>
      <c r="MLR367" s="85"/>
      <c r="MLS367" s="85"/>
      <c r="MLT367" s="85"/>
      <c r="MLU367" s="85"/>
      <c r="MLV367" s="85"/>
      <c r="MLW367" s="85"/>
      <c r="MLX367" s="85"/>
      <c r="MLY367" s="85"/>
      <c r="MLZ367" s="85"/>
      <c r="MMA367" s="85"/>
      <c r="MMB367" s="85"/>
      <c r="MMC367" s="85"/>
      <c r="MMD367" s="85"/>
      <c r="MME367" s="85"/>
      <c r="MMF367" s="85"/>
      <c r="MMG367" s="85"/>
      <c r="MMH367" s="85"/>
      <c r="MMI367" s="85"/>
      <c r="MMJ367" s="85"/>
      <c r="MMK367" s="85"/>
      <c r="MML367" s="85"/>
      <c r="MMM367" s="85"/>
      <c r="MMN367" s="85"/>
      <c r="MMO367" s="85"/>
      <c r="MMP367" s="85"/>
      <c r="MMQ367" s="85"/>
      <c r="MMR367" s="85"/>
      <c r="MMS367" s="85"/>
      <c r="MMT367" s="85"/>
      <c r="MMU367" s="85"/>
      <c r="MMV367" s="85"/>
      <c r="MMW367" s="85"/>
      <c r="MMX367" s="85"/>
      <c r="MMY367" s="85"/>
      <c r="MMZ367" s="85"/>
      <c r="MNA367" s="85"/>
      <c r="MNB367" s="85"/>
      <c r="MNC367" s="85"/>
      <c r="MND367" s="85"/>
      <c r="MNE367" s="85"/>
      <c r="MNF367" s="85"/>
      <c r="MNG367" s="85"/>
      <c r="MNH367" s="85"/>
      <c r="MNI367" s="85"/>
      <c r="MNJ367" s="85"/>
      <c r="MNK367" s="85"/>
      <c r="MNL367" s="85"/>
      <c r="MNM367" s="85"/>
      <c r="MNN367" s="85"/>
      <c r="MNO367" s="85"/>
      <c r="MNP367" s="85"/>
      <c r="MNQ367" s="85"/>
      <c r="MNR367" s="85"/>
      <c r="MNS367" s="85"/>
      <c r="MNT367" s="85"/>
      <c r="MNU367" s="85"/>
      <c r="MNV367" s="85"/>
      <c r="MNW367" s="85"/>
      <c r="MNX367" s="85"/>
      <c r="MNY367" s="85"/>
      <c r="MNZ367" s="85"/>
      <c r="MOA367" s="85"/>
      <c r="MOB367" s="85"/>
      <c r="MOC367" s="85"/>
      <c r="MOD367" s="85"/>
      <c r="MOE367" s="85"/>
      <c r="MOF367" s="85"/>
      <c r="MOG367" s="85"/>
      <c r="MOH367" s="85"/>
      <c r="MOI367" s="85"/>
      <c r="MOJ367" s="85"/>
      <c r="MOK367" s="85"/>
      <c r="MOL367" s="85"/>
      <c r="MOM367" s="85"/>
      <c r="MON367" s="85"/>
      <c r="MOO367" s="85"/>
      <c r="MOP367" s="85"/>
      <c r="MOQ367" s="85"/>
      <c r="MOR367" s="85"/>
      <c r="MOS367" s="85"/>
      <c r="MOT367" s="85"/>
      <c r="MOU367" s="85"/>
      <c r="MOV367" s="85"/>
      <c r="MOW367" s="85"/>
      <c r="MOX367" s="85"/>
      <c r="MOY367" s="85"/>
      <c r="MOZ367" s="85"/>
      <c r="MPA367" s="85"/>
      <c r="MPB367" s="85"/>
      <c r="MPC367" s="85"/>
      <c r="MPD367" s="85"/>
      <c r="MPE367" s="85"/>
      <c r="MPF367" s="85"/>
      <c r="MPG367" s="85"/>
      <c r="MPH367" s="85"/>
      <c r="MPI367" s="85"/>
      <c r="MPJ367" s="85"/>
      <c r="MPK367" s="85"/>
      <c r="MPL367" s="85"/>
      <c r="MPM367" s="85"/>
      <c r="MPN367" s="85"/>
      <c r="MPO367" s="85"/>
      <c r="MPP367" s="85"/>
      <c r="MPQ367" s="85"/>
      <c r="MPR367" s="85"/>
      <c r="MPS367" s="85"/>
      <c r="MPT367" s="85"/>
      <c r="MPU367" s="85"/>
      <c r="MPV367" s="85"/>
      <c r="MPW367" s="85"/>
      <c r="MPX367" s="85"/>
      <c r="MPY367" s="85"/>
      <c r="MPZ367" s="85"/>
      <c r="MQA367" s="85"/>
      <c r="MQB367" s="85"/>
      <c r="MQC367" s="85"/>
      <c r="MQD367" s="85"/>
      <c r="MQE367" s="85"/>
      <c r="MQF367" s="85"/>
      <c r="MQG367" s="85"/>
      <c r="MQH367" s="85"/>
      <c r="MQI367" s="85"/>
      <c r="MQJ367" s="85"/>
      <c r="MQK367" s="85"/>
      <c r="MQL367" s="85"/>
      <c r="MQM367" s="85"/>
      <c r="MQN367" s="85"/>
      <c r="MQO367" s="85"/>
      <c r="MQP367" s="85"/>
      <c r="MQQ367" s="85"/>
      <c r="MQR367" s="85"/>
      <c r="MQS367" s="85"/>
      <c r="MQT367" s="85"/>
      <c r="MQU367" s="85"/>
      <c r="MQV367" s="85"/>
      <c r="MQW367" s="85"/>
      <c r="MQX367" s="85"/>
      <c r="MQY367" s="85"/>
      <c r="MQZ367" s="85"/>
      <c r="MRA367" s="85"/>
      <c r="MRB367" s="85"/>
      <c r="MRC367" s="85"/>
      <c r="MRD367" s="85"/>
      <c r="MRE367" s="85"/>
      <c r="MRF367" s="85"/>
      <c r="MRG367" s="85"/>
      <c r="MRH367" s="85"/>
      <c r="MRI367" s="85"/>
      <c r="MRJ367" s="85"/>
      <c r="MRK367" s="85"/>
      <c r="MRL367" s="85"/>
      <c r="MRM367" s="85"/>
      <c r="MRN367" s="85"/>
      <c r="MRO367" s="85"/>
      <c r="MRP367" s="85"/>
      <c r="MRQ367" s="85"/>
      <c r="MRR367" s="85"/>
      <c r="MRS367" s="85"/>
      <c r="MRT367" s="85"/>
      <c r="MRU367" s="85"/>
      <c r="MRV367" s="85"/>
      <c r="MRW367" s="85"/>
      <c r="MRX367" s="85"/>
      <c r="MRY367" s="85"/>
      <c r="MRZ367" s="85"/>
      <c r="MSA367" s="85"/>
      <c r="MSB367" s="85"/>
      <c r="MSC367" s="85"/>
      <c r="MSD367" s="85"/>
      <c r="MSE367" s="85"/>
      <c r="MSF367" s="85"/>
      <c r="MSG367" s="85"/>
      <c r="MSH367" s="85"/>
      <c r="MSI367" s="85"/>
      <c r="MSJ367" s="85"/>
      <c r="MSK367" s="85"/>
      <c r="MSL367" s="85"/>
      <c r="MSM367" s="85"/>
      <c r="MSN367" s="85"/>
      <c r="MSO367" s="85"/>
      <c r="MSP367" s="85"/>
      <c r="MSQ367" s="85"/>
      <c r="MSR367" s="85"/>
      <c r="MSS367" s="85"/>
      <c r="MST367" s="85"/>
      <c r="MSU367" s="85"/>
      <c r="MSV367" s="85"/>
      <c r="MSW367" s="85"/>
      <c r="MSX367" s="85"/>
      <c r="MSY367" s="85"/>
      <c r="MSZ367" s="85"/>
      <c r="MTA367" s="85"/>
      <c r="MTB367" s="85"/>
      <c r="MTC367" s="85"/>
      <c r="MTD367" s="85"/>
      <c r="MTE367" s="85"/>
      <c r="MTF367" s="85"/>
      <c r="MTG367" s="85"/>
      <c r="MTH367" s="85"/>
      <c r="MTI367" s="85"/>
      <c r="MTJ367" s="85"/>
      <c r="MTK367" s="85"/>
      <c r="MTL367" s="85"/>
      <c r="MTM367" s="85"/>
      <c r="MTN367" s="85"/>
      <c r="MTO367" s="85"/>
      <c r="MTP367" s="85"/>
      <c r="MTQ367" s="85"/>
      <c r="MTR367" s="85"/>
      <c r="MTS367" s="85"/>
      <c r="MTT367" s="85"/>
      <c r="MTU367" s="85"/>
      <c r="MTV367" s="85"/>
      <c r="MTW367" s="85"/>
      <c r="MTX367" s="85"/>
      <c r="MTY367" s="85"/>
      <c r="MTZ367" s="85"/>
      <c r="MUA367" s="85"/>
      <c r="MUB367" s="85"/>
      <c r="MUC367" s="85"/>
      <c r="MUD367" s="85"/>
      <c r="MUE367" s="85"/>
      <c r="MUF367" s="85"/>
      <c r="MUG367" s="85"/>
      <c r="MUH367" s="85"/>
      <c r="MUI367" s="85"/>
      <c r="MUJ367" s="85"/>
      <c r="MUK367" s="85"/>
      <c r="MUL367" s="85"/>
      <c r="MUM367" s="85"/>
      <c r="MUN367" s="85"/>
      <c r="MUO367" s="85"/>
      <c r="MUP367" s="85"/>
      <c r="MUQ367" s="85"/>
      <c r="MUR367" s="85"/>
      <c r="MUS367" s="85"/>
      <c r="MUT367" s="85"/>
      <c r="MUU367" s="85"/>
      <c r="MUV367" s="85"/>
      <c r="MUW367" s="85"/>
      <c r="MUX367" s="85"/>
      <c r="MUY367" s="85"/>
      <c r="MUZ367" s="85"/>
      <c r="MVA367" s="85"/>
      <c r="MVB367" s="85"/>
      <c r="MVC367" s="85"/>
      <c r="MVD367" s="85"/>
      <c r="MVE367" s="85"/>
      <c r="MVF367" s="85"/>
      <c r="MVG367" s="85"/>
      <c r="MVH367" s="85"/>
      <c r="MVI367" s="85"/>
      <c r="MVJ367" s="85"/>
      <c r="MVK367" s="85"/>
      <c r="MVL367" s="85"/>
      <c r="MVM367" s="85"/>
      <c r="MVN367" s="85"/>
      <c r="MVO367" s="85"/>
      <c r="MVP367" s="85"/>
      <c r="MVQ367" s="85"/>
      <c r="MVR367" s="85"/>
      <c r="MVS367" s="85"/>
      <c r="MVT367" s="85"/>
      <c r="MVU367" s="85"/>
      <c r="MVV367" s="85"/>
      <c r="MVW367" s="85"/>
      <c r="MVX367" s="85"/>
      <c r="MVY367" s="85"/>
      <c r="MVZ367" s="85"/>
      <c r="MWA367" s="85"/>
      <c r="MWB367" s="85"/>
      <c r="MWC367" s="85"/>
      <c r="MWD367" s="85"/>
      <c r="MWE367" s="85"/>
      <c r="MWF367" s="85"/>
      <c r="MWG367" s="85"/>
      <c r="MWH367" s="85"/>
      <c r="MWI367" s="85"/>
      <c r="MWJ367" s="85"/>
      <c r="MWK367" s="85"/>
      <c r="MWL367" s="85"/>
      <c r="MWM367" s="85"/>
      <c r="MWN367" s="85"/>
      <c r="MWO367" s="85"/>
      <c r="MWP367" s="85"/>
      <c r="MWQ367" s="85"/>
      <c r="MWR367" s="85"/>
      <c r="MWS367" s="85"/>
      <c r="MWT367" s="85"/>
      <c r="MWU367" s="85"/>
      <c r="MWV367" s="85"/>
      <c r="MWW367" s="85"/>
      <c r="MWX367" s="85"/>
      <c r="MWY367" s="85"/>
      <c r="MWZ367" s="85"/>
      <c r="MXA367" s="85"/>
      <c r="MXB367" s="85"/>
      <c r="MXC367" s="85"/>
      <c r="MXD367" s="85"/>
      <c r="MXE367" s="85"/>
      <c r="MXF367" s="85"/>
      <c r="MXG367" s="85"/>
      <c r="MXH367" s="85"/>
      <c r="MXI367" s="85"/>
      <c r="MXJ367" s="85"/>
      <c r="MXK367" s="85"/>
      <c r="MXL367" s="85"/>
      <c r="MXM367" s="85"/>
      <c r="MXN367" s="85"/>
      <c r="MXO367" s="85"/>
      <c r="MXP367" s="85"/>
      <c r="MXQ367" s="85"/>
      <c r="MXR367" s="85"/>
      <c r="MXS367" s="85"/>
      <c r="MXT367" s="85"/>
      <c r="MXU367" s="85"/>
      <c r="MXV367" s="85"/>
      <c r="MXW367" s="85"/>
      <c r="MXX367" s="85"/>
      <c r="MXY367" s="85"/>
      <c r="MXZ367" s="85"/>
      <c r="MYA367" s="85"/>
      <c r="MYB367" s="85"/>
      <c r="MYC367" s="85"/>
      <c r="MYD367" s="85"/>
      <c r="MYE367" s="85"/>
      <c r="MYF367" s="85"/>
      <c r="MYG367" s="85"/>
      <c r="MYH367" s="85"/>
      <c r="MYI367" s="85"/>
      <c r="MYJ367" s="85"/>
      <c r="MYK367" s="85"/>
      <c r="MYL367" s="85"/>
      <c r="MYM367" s="85"/>
      <c r="MYN367" s="85"/>
      <c r="MYO367" s="85"/>
      <c r="MYP367" s="85"/>
      <c r="MYQ367" s="85"/>
      <c r="MYR367" s="85"/>
      <c r="MYS367" s="85"/>
      <c r="MYT367" s="85"/>
      <c r="MYU367" s="85"/>
      <c r="MYV367" s="85"/>
      <c r="MYW367" s="85"/>
      <c r="MYX367" s="85"/>
      <c r="MYY367" s="85"/>
      <c r="MYZ367" s="85"/>
      <c r="MZA367" s="85"/>
      <c r="MZB367" s="85"/>
      <c r="MZC367" s="85"/>
      <c r="MZD367" s="85"/>
      <c r="MZE367" s="85"/>
      <c r="MZF367" s="85"/>
      <c r="MZG367" s="85"/>
      <c r="MZH367" s="85"/>
      <c r="MZI367" s="85"/>
      <c r="MZJ367" s="85"/>
      <c r="MZK367" s="85"/>
      <c r="MZL367" s="85"/>
      <c r="MZM367" s="85"/>
      <c r="MZN367" s="85"/>
      <c r="MZO367" s="85"/>
      <c r="MZP367" s="85"/>
      <c r="MZQ367" s="85"/>
      <c r="MZR367" s="85"/>
      <c r="MZS367" s="85"/>
      <c r="MZT367" s="85"/>
      <c r="MZU367" s="85"/>
      <c r="MZV367" s="85"/>
      <c r="MZW367" s="85"/>
      <c r="MZX367" s="85"/>
      <c r="MZY367" s="85"/>
      <c r="MZZ367" s="85"/>
      <c r="NAA367" s="85"/>
      <c r="NAB367" s="85"/>
      <c r="NAC367" s="85"/>
      <c r="NAD367" s="85"/>
      <c r="NAE367" s="85"/>
      <c r="NAF367" s="85"/>
      <c r="NAG367" s="85"/>
      <c r="NAH367" s="85"/>
      <c r="NAI367" s="85"/>
      <c r="NAJ367" s="85"/>
      <c r="NAK367" s="85"/>
      <c r="NAL367" s="85"/>
      <c r="NAM367" s="85"/>
      <c r="NAN367" s="85"/>
      <c r="NAO367" s="85"/>
      <c r="NAP367" s="85"/>
      <c r="NAQ367" s="85"/>
      <c r="NAR367" s="85"/>
      <c r="NAS367" s="85"/>
      <c r="NAT367" s="85"/>
      <c r="NAU367" s="85"/>
      <c r="NAV367" s="85"/>
      <c r="NAW367" s="85"/>
      <c r="NAX367" s="85"/>
      <c r="NAY367" s="85"/>
      <c r="NAZ367" s="85"/>
      <c r="NBA367" s="85"/>
      <c r="NBB367" s="85"/>
      <c r="NBC367" s="85"/>
      <c r="NBD367" s="85"/>
      <c r="NBE367" s="85"/>
      <c r="NBF367" s="85"/>
      <c r="NBG367" s="85"/>
      <c r="NBH367" s="85"/>
      <c r="NBI367" s="85"/>
      <c r="NBJ367" s="85"/>
      <c r="NBK367" s="85"/>
      <c r="NBL367" s="85"/>
      <c r="NBM367" s="85"/>
      <c r="NBN367" s="85"/>
      <c r="NBO367" s="85"/>
      <c r="NBP367" s="85"/>
      <c r="NBQ367" s="85"/>
      <c r="NBR367" s="85"/>
      <c r="NBS367" s="85"/>
      <c r="NBT367" s="85"/>
      <c r="NBU367" s="85"/>
      <c r="NBV367" s="85"/>
      <c r="NBW367" s="85"/>
      <c r="NBX367" s="85"/>
      <c r="NBY367" s="85"/>
      <c r="NBZ367" s="85"/>
      <c r="NCA367" s="85"/>
      <c r="NCB367" s="85"/>
      <c r="NCC367" s="85"/>
      <c r="NCD367" s="85"/>
      <c r="NCE367" s="85"/>
      <c r="NCF367" s="85"/>
      <c r="NCG367" s="85"/>
      <c r="NCH367" s="85"/>
      <c r="NCI367" s="85"/>
      <c r="NCJ367" s="85"/>
      <c r="NCK367" s="85"/>
      <c r="NCL367" s="85"/>
      <c r="NCM367" s="85"/>
      <c r="NCN367" s="85"/>
      <c r="NCO367" s="85"/>
      <c r="NCP367" s="85"/>
      <c r="NCQ367" s="85"/>
      <c r="NCR367" s="85"/>
      <c r="NCS367" s="85"/>
      <c r="NCT367" s="85"/>
      <c r="NCU367" s="85"/>
      <c r="NCV367" s="85"/>
      <c r="NCW367" s="85"/>
      <c r="NCX367" s="85"/>
      <c r="NCY367" s="85"/>
      <c r="NCZ367" s="85"/>
      <c r="NDA367" s="85"/>
      <c r="NDB367" s="85"/>
      <c r="NDC367" s="85"/>
      <c r="NDD367" s="85"/>
      <c r="NDE367" s="85"/>
      <c r="NDF367" s="85"/>
      <c r="NDG367" s="85"/>
      <c r="NDH367" s="85"/>
      <c r="NDI367" s="85"/>
      <c r="NDJ367" s="85"/>
      <c r="NDK367" s="85"/>
      <c r="NDL367" s="85"/>
      <c r="NDM367" s="85"/>
      <c r="NDN367" s="85"/>
      <c r="NDO367" s="85"/>
      <c r="NDP367" s="85"/>
      <c r="NDQ367" s="85"/>
      <c r="NDR367" s="85"/>
      <c r="NDS367" s="85"/>
      <c r="NDT367" s="85"/>
      <c r="NDU367" s="85"/>
      <c r="NDV367" s="85"/>
      <c r="NDW367" s="85"/>
      <c r="NDX367" s="85"/>
      <c r="NDY367" s="85"/>
      <c r="NDZ367" s="85"/>
      <c r="NEA367" s="85"/>
      <c r="NEB367" s="85"/>
      <c r="NEC367" s="85"/>
      <c r="NED367" s="85"/>
      <c r="NEE367" s="85"/>
      <c r="NEF367" s="85"/>
      <c r="NEG367" s="85"/>
      <c r="NEH367" s="85"/>
      <c r="NEI367" s="85"/>
      <c r="NEJ367" s="85"/>
      <c r="NEK367" s="85"/>
      <c r="NEL367" s="85"/>
      <c r="NEM367" s="85"/>
      <c r="NEN367" s="85"/>
      <c r="NEO367" s="85"/>
      <c r="NEP367" s="85"/>
      <c r="NEQ367" s="85"/>
      <c r="NER367" s="85"/>
      <c r="NES367" s="85"/>
      <c r="NET367" s="85"/>
      <c r="NEU367" s="85"/>
      <c r="NEV367" s="85"/>
      <c r="NEW367" s="85"/>
      <c r="NEX367" s="85"/>
      <c r="NEY367" s="85"/>
      <c r="NEZ367" s="85"/>
      <c r="NFA367" s="85"/>
      <c r="NFB367" s="85"/>
      <c r="NFC367" s="85"/>
      <c r="NFD367" s="85"/>
      <c r="NFE367" s="85"/>
      <c r="NFF367" s="85"/>
      <c r="NFG367" s="85"/>
      <c r="NFH367" s="85"/>
      <c r="NFI367" s="85"/>
      <c r="NFJ367" s="85"/>
      <c r="NFK367" s="85"/>
      <c r="NFL367" s="85"/>
      <c r="NFM367" s="85"/>
      <c r="NFN367" s="85"/>
      <c r="NFO367" s="85"/>
      <c r="NFP367" s="85"/>
      <c r="NFQ367" s="85"/>
      <c r="NFR367" s="85"/>
      <c r="NFS367" s="85"/>
      <c r="NFT367" s="85"/>
      <c r="NFU367" s="85"/>
      <c r="NFV367" s="85"/>
      <c r="NFW367" s="85"/>
      <c r="NFX367" s="85"/>
      <c r="NFY367" s="85"/>
      <c r="NFZ367" s="85"/>
      <c r="NGA367" s="85"/>
      <c r="NGB367" s="85"/>
      <c r="NGC367" s="85"/>
      <c r="NGD367" s="85"/>
      <c r="NGE367" s="85"/>
      <c r="NGF367" s="85"/>
      <c r="NGG367" s="85"/>
      <c r="NGH367" s="85"/>
      <c r="NGI367" s="85"/>
      <c r="NGJ367" s="85"/>
      <c r="NGK367" s="85"/>
      <c r="NGL367" s="85"/>
      <c r="NGM367" s="85"/>
      <c r="NGN367" s="85"/>
      <c r="NGO367" s="85"/>
      <c r="NGP367" s="85"/>
      <c r="NGQ367" s="85"/>
      <c r="NGR367" s="85"/>
      <c r="NGS367" s="85"/>
      <c r="NGT367" s="85"/>
      <c r="NGU367" s="85"/>
      <c r="NGV367" s="85"/>
      <c r="NGW367" s="85"/>
      <c r="NGX367" s="85"/>
      <c r="NGY367" s="85"/>
      <c r="NGZ367" s="85"/>
      <c r="NHA367" s="85"/>
      <c r="NHB367" s="85"/>
      <c r="NHC367" s="85"/>
      <c r="NHD367" s="85"/>
      <c r="NHE367" s="85"/>
      <c r="NHF367" s="85"/>
      <c r="NHG367" s="85"/>
      <c r="NHH367" s="85"/>
      <c r="NHI367" s="85"/>
      <c r="NHJ367" s="85"/>
      <c r="NHK367" s="85"/>
      <c r="NHL367" s="85"/>
      <c r="NHM367" s="85"/>
      <c r="NHN367" s="85"/>
      <c r="NHO367" s="85"/>
      <c r="NHP367" s="85"/>
      <c r="NHQ367" s="85"/>
      <c r="NHR367" s="85"/>
      <c r="NHS367" s="85"/>
      <c r="NHT367" s="85"/>
      <c r="NHU367" s="85"/>
      <c r="NHV367" s="85"/>
      <c r="NHW367" s="85"/>
      <c r="NHX367" s="85"/>
      <c r="NHY367" s="85"/>
      <c r="NHZ367" s="85"/>
      <c r="NIA367" s="85"/>
      <c r="NIB367" s="85"/>
      <c r="NIC367" s="85"/>
      <c r="NID367" s="85"/>
      <c r="NIE367" s="85"/>
      <c r="NIF367" s="85"/>
      <c r="NIG367" s="85"/>
      <c r="NIH367" s="85"/>
      <c r="NII367" s="85"/>
      <c r="NIJ367" s="85"/>
      <c r="NIK367" s="85"/>
      <c r="NIL367" s="85"/>
      <c r="NIM367" s="85"/>
      <c r="NIN367" s="85"/>
      <c r="NIO367" s="85"/>
      <c r="NIP367" s="85"/>
      <c r="NIQ367" s="85"/>
      <c r="NIR367" s="85"/>
      <c r="NIS367" s="85"/>
      <c r="NIT367" s="85"/>
      <c r="NIU367" s="85"/>
      <c r="NIV367" s="85"/>
      <c r="NIW367" s="85"/>
      <c r="NIX367" s="85"/>
      <c r="NIY367" s="85"/>
      <c r="NIZ367" s="85"/>
      <c r="NJA367" s="85"/>
      <c r="NJB367" s="85"/>
      <c r="NJC367" s="85"/>
      <c r="NJD367" s="85"/>
      <c r="NJE367" s="85"/>
      <c r="NJF367" s="85"/>
      <c r="NJG367" s="85"/>
      <c r="NJH367" s="85"/>
      <c r="NJI367" s="85"/>
      <c r="NJJ367" s="85"/>
      <c r="NJK367" s="85"/>
      <c r="NJL367" s="85"/>
      <c r="NJM367" s="85"/>
      <c r="NJN367" s="85"/>
      <c r="NJO367" s="85"/>
      <c r="NJP367" s="85"/>
      <c r="NJQ367" s="85"/>
      <c r="NJR367" s="85"/>
      <c r="NJS367" s="85"/>
      <c r="NJT367" s="85"/>
      <c r="NJU367" s="85"/>
      <c r="NJV367" s="85"/>
      <c r="NJW367" s="85"/>
      <c r="NJX367" s="85"/>
      <c r="NJY367" s="85"/>
      <c r="NJZ367" s="85"/>
      <c r="NKA367" s="85"/>
      <c r="NKB367" s="85"/>
      <c r="NKC367" s="85"/>
      <c r="NKD367" s="85"/>
      <c r="NKE367" s="85"/>
      <c r="NKF367" s="85"/>
      <c r="NKG367" s="85"/>
      <c r="NKH367" s="85"/>
      <c r="NKI367" s="85"/>
      <c r="NKJ367" s="85"/>
      <c r="NKK367" s="85"/>
      <c r="NKL367" s="85"/>
      <c r="NKM367" s="85"/>
      <c r="NKN367" s="85"/>
      <c r="NKO367" s="85"/>
      <c r="NKP367" s="85"/>
      <c r="NKQ367" s="85"/>
      <c r="NKR367" s="85"/>
      <c r="NKS367" s="85"/>
      <c r="NKT367" s="85"/>
      <c r="NKU367" s="85"/>
      <c r="NKV367" s="85"/>
      <c r="NKW367" s="85"/>
      <c r="NKX367" s="85"/>
      <c r="NKY367" s="85"/>
      <c r="NKZ367" s="85"/>
      <c r="NLA367" s="85"/>
      <c r="NLB367" s="85"/>
      <c r="NLC367" s="85"/>
      <c r="NLD367" s="85"/>
      <c r="NLE367" s="85"/>
      <c r="NLF367" s="85"/>
      <c r="NLG367" s="85"/>
      <c r="NLH367" s="85"/>
      <c r="NLI367" s="85"/>
      <c r="NLJ367" s="85"/>
      <c r="NLK367" s="85"/>
      <c r="NLL367" s="85"/>
      <c r="NLM367" s="85"/>
      <c r="NLN367" s="85"/>
      <c r="NLO367" s="85"/>
      <c r="NLP367" s="85"/>
      <c r="NLQ367" s="85"/>
      <c r="NLR367" s="85"/>
      <c r="NLS367" s="85"/>
      <c r="NLT367" s="85"/>
      <c r="NLU367" s="85"/>
      <c r="NLV367" s="85"/>
      <c r="NLW367" s="85"/>
      <c r="NLX367" s="85"/>
      <c r="NLY367" s="85"/>
      <c r="NLZ367" s="85"/>
      <c r="NMA367" s="85"/>
      <c r="NMB367" s="85"/>
      <c r="NMC367" s="85"/>
      <c r="NMD367" s="85"/>
      <c r="NME367" s="85"/>
      <c r="NMF367" s="85"/>
      <c r="NMG367" s="85"/>
      <c r="NMH367" s="85"/>
      <c r="NMI367" s="85"/>
      <c r="NMJ367" s="85"/>
      <c r="NMK367" s="85"/>
      <c r="NML367" s="85"/>
      <c r="NMM367" s="85"/>
      <c r="NMN367" s="85"/>
      <c r="NMO367" s="85"/>
      <c r="NMP367" s="85"/>
      <c r="NMQ367" s="85"/>
      <c r="NMR367" s="85"/>
      <c r="NMS367" s="85"/>
      <c r="NMT367" s="85"/>
      <c r="NMU367" s="85"/>
      <c r="NMV367" s="85"/>
      <c r="NMW367" s="85"/>
      <c r="NMX367" s="85"/>
      <c r="NMY367" s="85"/>
      <c r="NMZ367" s="85"/>
      <c r="NNA367" s="85"/>
      <c r="NNB367" s="85"/>
      <c r="NNC367" s="85"/>
      <c r="NND367" s="85"/>
      <c r="NNE367" s="85"/>
      <c r="NNF367" s="85"/>
      <c r="NNG367" s="85"/>
      <c r="NNH367" s="85"/>
      <c r="NNI367" s="85"/>
      <c r="NNJ367" s="85"/>
      <c r="NNK367" s="85"/>
      <c r="NNL367" s="85"/>
      <c r="NNM367" s="85"/>
      <c r="NNN367" s="85"/>
      <c r="NNO367" s="85"/>
      <c r="NNP367" s="85"/>
      <c r="NNQ367" s="85"/>
      <c r="NNR367" s="85"/>
      <c r="NNS367" s="85"/>
      <c r="NNT367" s="85"/>
      <c r="NNU367" s="85"/>
      <c r="NNV367" s="85"/>
      <c r="NNW367" s="85"/>
      <c r="NNX367" s="85"/>
      <c r="NNY367" s="85"/>
      <c r="NNZ367" s="85"/>
      <c r="NOA367" s="85"/>
      <c r="NOB367" s="85"/>
      <c r="NOC367" s="85"/>
      <c r="NOD367" s="85"/>
      <c r="NOE367" s="85"/>
      <c r="NOF367" s="85"/>
      <c r="NOG367" s="85"/>
      <c r="NOH367" s="85"/>
      <c r="NOI367" s="85"/>
      <c r="NOJ367" s="85"/>
      <c r="NOK367" s="85"/>
      <c r="NOL367" s="85"/>
      <c r="NOM367" s="85"/>
      <c r="NON367" s="85"/>
      <c r="NOO367" s="85"/>
      <c r="NOP367" s="85"/>
      <c r="NOQ367" s="85"/>
      <c r="NOR367" s="85"/>
      <c r="NOS367" s="85"/>
      <c r="NOT367" s="85"/>
      <c r="NOU367" s="85"/>
      <c r="NOV367" s="85"/>
      <c r="NOW367" s="85"/>
      <c r="NOX367" s="85"/>
      <c r="NOY367" s="85"/>
      <c r="NOZ367" s="85"/>
      <c r="NPA367" s="85"/>
      <c r="NPB367" s="85"/>
      <c r="NPC367" s="85"/>
      <c r="NPD367" s="85"/>
      <c r="NPE367" s="85"/>
      <c r="NPF367" s="85"/>
      <c r="NPG367" s="85"/>
      <c r="NPH367" s="85"/>
      <c r="NPI367" s="85"/>
      <c r="NPJ367" s="85"/>
      <c r="NPK367" s="85"/>
      <c r="NPL367" s="85"/>
      <c r="NPM367" s="85"/>
      <c r="NPN367" s="85"/>
      <c r="NPO367" s="85"/>
      <c r="NPP367" s="85"/>
      <c r="NPQ367" s="85"/>
      <c r="NPR367" s="85"/>
      <c r="NPS367" s="85"/>
      <c r="NPT367" s="85"/>
      <c r="NPU367" s="85"/>
      <c r="NPV367" s="85"/>
      <c r="NPW367" s="85"/>
      <c r="NPX367" s="85"/>
      <c r="NPY367" s="85"/>
      <c r="NPZ367" s="85"/>
      <c r="NQA367" s="85"/>
      <c r="NQB367" s="85"/>
      <c r="NQC367" s="85"/>
      <c r="NQD367" s="85"/>
      <c r="NQE367" s="85"/>
      <c r="NQF367" s="85"/>
      <c r="NQG367" s="85"/>
      <c r="NQH367" s="85"/>
      <c r="NQI367" s="85"/>
      <c r="NQJ367" s="85"/>
      <c r="NQK367" s="85"/>
      <c r="NQL367" s="85"/>
      <c r="NQM367" s="85"/>
      <c r="NQN367" s="85"/>
      <c r="NQO367" s="85"/>
      <c r="NQP367" s="85"/>
      <c r="NQQ367" s="85"/>
      <c r="NQR367" s="85"/>
      <c r="NQS367" s="85"/>
      <c r="NQT367" s="85"/>
      <c r="NQU367" s="85"/>
      <c r="NQV367" s="85"/>
      <c r="NQW367" s="85"/>
      <c r="NQX367" s="85"/>
      <c r="NQY367" s="85"/>
      <c r="NQZ367" s="85"/>
      <c r="NRA367" s="85"/>
      <c r="NRB367" s="85"/>
      <c r="NRC367" s="85"/>
      <c r="NRD367" s="85"/>
      <c r="NRE367" s="85"/>
      <c r="NRF367" s="85"/>
      <c r="NRG367" s="85"/>
      <c r="NRH367" s="85"/>
      <c r="NRI367" s="85"/>
      <c r="NRJ367" s="85"/>
      <c r="NRK367" s="85"/>
      <c r="NRL367" s="85"/>
      <c r="NRM367" s="85"/>
      <c r="NRN367" s="85"/>
      <c r="NRO367" s="85"/>
      <c r="NRP367" s="85"/>
      <c r="NRQ367" s="85"/>
      <c r="NRR367" s="85"/>
      <c r="NRS367" s="85"/>
      <c r="NRT367" s="85"/>
      <c r="NRU367" s="85"/>
      <c r="NRV367" s="85"/>
      <c r="NRW367" s="85"/>
      <c r="NRX367" s="85"/>
      <c r="NRY367" s="85"/>
      <c r="NRZ367" s="85"/>
      <c r="NSA367" s="85"/>
      <c r="NSB367" s="85"/>
      <c r="NSC367" s="85"/>
      <c r="NSD367" s="85"/>
      <c r="NSE367" s="85"/>
      <c r="NSF367" s="85"/>
      <c r="NSG367" s="85"/>
      <c r="NSH367" s="85"/>
      <c r="NSI367" s="85"/>
      <c r="NSJ367" s="85"/>
      <c r="NSK367" s="85"/>
      <c r="NSL367" s="85"/>
      <c r="NSM367" s="85"/>
      <c r="NSN367" s="85"/>
      <c r="NSO367" s="85"/>
      <c r="NSP367" s="85"/>
      <c r="NSQ367" s="85"/>
      <c r="NSR367" s="85"/>
      <c r="NSS367" s="85"/>
      <c r="NST367" s="85"/>
      <c r="NSU367" s="85"/>
      <c r="NSV367" s="85"/>
      <c r="NSW367" s="85"/>
      <c r="NSX367" s="85"/>
      <c r="NSY367" s="85"/>
      <c r="NSZ367" s="85"/>
      <c r="NTA367" s="85"/>
      <c r="NTB367" s="85"/>
      <c r="NTC367" s="85"/>
      <c r="NTD367" s="85"/>
      <c r="NTE367" s="85"/>
      <c r="NTF367" s="85"/>
      <c r="NTG367" s="85"/>
      <c r="NTH367" s="85"/>
      <c r="NTI367" s="85"/>
      <c r="NTJ367" s="85"/>
      <c r="NTK367" s="85"/>
      <c r="NTL367" s="85"/>
      <c r="NTM367" s="85"/>
      <c r="NTN367" s="85"/>
      <c r="NTO367" s="85"/>
      <c r="NTP367" s="85"/>
      <c r="NTQ367" s="85"/>
      <c r="NTR367" s="85"/>
      <c r="NTS367" s="85"/>
      <c r="NTT367" s="85"/>
      <c r="NTU367" s="85"/>
      <c r="NTV367" s="85"/>
      <c r="NTW367" s="85"/>
      <c r="NTX367" s="85"/>
      <c r="NTY367" s="85"/>
      <c r="NTZ367" s="85"/>
      <c r="NUA367" s="85"/>
      <c r="NUB367" s="85"/>
      <c r="NUC367" s="85"/>
      <c r="NUD367" s="85"/>
      <c r="NUE367" s="85"/>
      <c r="NUF367" s="85"/>
      <c r="NUG367" s="85"/>
      <c r="NUH367" s="85"/>
      <c r="NUI367" s="85"/>
      <c r="NUJ367" s="85"/>
      <c r="NUK367" s="85"/>
      <c r="NUL367" s="85"/>
      <c r="NUM367" s="85"/>
      <c r="NUN367" s="85"/>
      <c r="NUO367" s="85"/>
      <c r="NUP367" s="85"/>
      <c r="NUQ367" s="85"/>
      <c r="NUR367" s="85"/>
      <c r="NUS367" s="85"/>
      <c r="NUT367" s="85"/>
      <c r="NUU367" s="85"/>
      <c r="NUV367" s="85"/>
      <c r="NUW367" s="85"/>
      <c r="NUX367" s="85"/>
      <c r="NUY367" s="85"/>
      <c r="NUZ367" s="85"/>
      <c r="NVA367" s="85"/>
      <c r="NVB367" s="85"/>
      <c r="NVC367" s="85"/>
      <c r="NVD367" s="85"/>
      <c r="NVE367" s="85"/>
      <c r="NVF367" s="85"/>
      <c r="NVG367" s="85"/>
      <c r="NVH367" s="85"/>
      <c r="NVI367" s="85"/>
      <c r="NVJ367" s="85"/>
      <c r="NVK367" s="85"/>
      <c r="NVL367" s="85"/>
      <c r="NVM367" s="85"/>
      <c r="NVN367" s="85"/>
      <c r="NVO367" s="85"/>
      <c r="NVP367" s="85"/>
      <c r="NVQ367" s="85"/>
      <c r="NVR367" s="85"/>
      <c r="NVS367" s="85"/>
      <c r="NVT367" s="85"/>
      <c r="NVU367" s="85"/>
      <c r="NVV367" s="85"/>
      <c r="NVW367" s="85"/>
      <c r="NVX367" s="85"/>
      <c r="NVY367" s="85"/>
      <c r="NVZ367" s="85"/>
      <c r="NWA367" s="85"/>
      <c r="NWB367" s="85"/>
      <c r="NWC367" s="85"/>
      <c r="NWD367" s="85"/>
      <c r="NWE367" s="85"/>
      <c r="NWF367" s="85"/>
      <c r="NWG367" s="85"/>
      <c r="NWH367" s="85"/>
      <c r="NWI367" s="85"/>
      <c r="NWJ367" s="85"/>
      <c r="NWK367" s="85"/>
      <c r="NWL367" s="85"/>
      <c r="NWM367" s="85"/>
      <c r="NWN367" s="85"/>
      <c r="NWO367" s="85"/>
      <c r="NWP367" s="85"/>
      <c r="NWQ367" s="85"/>
      <c r="NWR367" s="85"/>
      <c r="NWS367" s="85"/>
      <c r="NWT367" s="85"/>
      <c r="NWU367" s="85"/>
      <c r="NWV367" s="85"/>
      <c r="NWW367" s="85"/>
      <c r="NWX367" s="85"/>
      <c r="NWY367" s="85"/>
      <c r="NWZ367" s="85"/>
      <c r="NXA367" s="85"/>
      <c r="NXB367" s="85"/>
      <c r="NXC367" s="85"/>
      <c r="NXD367" s="85"/>
      <c r="NXE367" s="85"/>
      <c r="NXF367" s="85"/>
      <c r="NXG367" s="85"/>
      <c r="NXH367" s="85"/>
      <c r="NXI367" s="85"/>
      <c r="NXJ367" s="85"/>
      <c r="NXK367" s="85"/>
      <c r="NXL367" s="85"/>
      <c r="NXM367" s="85"/>
      <c r="NXN367" s="85"/>
      <c r="NXO367" s="85"/>
      <c r="NXP367" s="85"/>
      <c r="NXQ367" s="85"/>
      <c r="NXR367" s="85"/>
      <c r="NXS367" s="85"/>
      <c r="NXT367" s="85"/>
      <c r="NXU367" s="85"/>
      <c r="NXV367" s="85"/>
      <c r="NXW367" s="85"/>
      <c r="NXX367" s="85"/>
      <c r="NXY367" s="85"/>
      <c r="NXZ367" s="85"/>
      <c r="NYA367" s="85"/>
      <c r="NYB367" s="85"/>
      <c r="NYC367" s="85"/>
      <c r="NYD367" s="85"/>
      <c r="NYE367" s="85"/>
      <c r="NYF367" s="85"/>
      <c r="NYG367" s="85"/>
      <c r="NYH367" s="85"/>
      <c r="NYI367" s="85"/>
      <c r="NYJ367" s="85"/>
      <c r="NYK367" s="85"/>
      <c r="NYL367" s="85"/>
      <c r="NYM367" s="85"/>
      <c r="NYN367" s="85"/>
      <c r="NYO367" s="85"/>
      <c r="NYP367" s="85"/>
      <c r="NYQ367" s="85"/>
      <c r="NYR367" s="85"/>
      <c r="NYS367" s="85"/>
      <c r="NYT367" s="85"/>
      <c r="NYU367" s="85"/>
      <c r="NYV367" s="85"/>
      <c r="NYW367" s="85"/>
      <c r="NYX367" s="85"/>
      <c r="NYY367" s="85"/>
      <c r="NYZ367" s="85"/>
      <c r="NZA367" s="85"/>
      <c r="NZB367" s="85"/>
      <c r="NZC367" s="85"/>
      <c r="NZD367" s="85"/>
      <c r="NZE367" s="85"/>
      <c r="NZF367" s="85"/>
      <c r="NZG367" s="85"/>
      <c r="NZH367" s="85"/>
      <c r="NZI367" s="85"/>
      <c r="NZJ367" s="85"/>
      <c r="NZK367" s="85"/>
      <c r="NZL367" s="85"/>
      <c r="NZM367" s="85"/>
      <c r="NZN367" s="85"/>
      <c r="NZO367" s="85"/>
      <c r="NZP367" s="85"/>
      <c r="NZQ367" s="85"/>
      <c r="NZR367" s="85"/>
      <c r="NZS367" s="85"/>
      <c r="NZT367" s="85"/>
      <c r="NZU367" s="85"/>
      <c r="NZV367" s="85"/>
      <c r="NZW367" s="85"/>
      <c r="NZX367" s="85"/>
      <c r="NZY367" s="85"/>
      <c r="NZZ367" s="85"/>
      <c r="OAA367" s="85"/>
      <c r="OAB367" s="85"/>
      <c r="OAC367" s="85"/>
      <c r="OAD367" s="85"/>
      <c r="OAE367" s="85"/>
      <c r="OAF367" s="85"/>
      <c r="OAG367" s="85"/>
      <c r="OAH367" s="85"/>
      <c r="OAI367" s="85"/>
      <c r="OAJ367" s="85"/>
      <c r="OAK367" s="85"/>
      <c r="OAL367" s="85"/>
      <c r="OAM367" s="85"/>
      <c r="OAN367" s="85"/>
      <c r="OAO367" s="85"/>
      <c r="OAP367" s="85"/>
      <c r="OAQ367" s="85"/>
      <c r="OAR367" s="85"/>
      <c r="OAS367" s="85"/>
      <c r="OAT367" s="85"/>
      <c r="OAU367" s="85"/>
      <c r="OAV367" s="85"/>
      <c r="OAW367" s="85"/>
      <c r="OAX367" s="85"/>
      <c r="OAY367" s="85"/>
      <c r="OAZ367" s="85"/>
      <c r="OBA367" s="85"/>
      <c r="OBB367" s="85"/>
      <c r="OBC367" s="85"/>
      <c r="OBD367" s="85"/>
      <c r="OBE367" s="85"/>
      <c r="OBF367" s="85"/>
      <c r="OBG367" s="85"/>
      <c r="OBH367" s="85"/>
      <c r="OBI367" s="85"/>
      <c r="OBJ367" s="85"/>
      <c r="OBK367" s="85"/>
      <c r="OBL367" s="85"/>
      <c r="OBM367" s="85"/>
      <c r="OBN367" s="85"/>
      <c r="OBO367" s="85"/>
      <c r="OBP367" s="85"/>
      <c r="OBQ367" s="85"/>
      <c r="OBR367" s="85"/>
      <c r="OBS367" s="85"/>
      <c r="OBT367" s="85"/>
      <c r="OBU367" s="85"/>
      <c r="OBV367" s="85"/>
      <c r="OBW367" s="85"/>
      <c r="OBX367" s="85"/>
      <c r="OBY367" s="85"/>
      <c r="OBZ367" s="85"/>
      <c r="OCA367" s="85"/>
      <c r="OCB367" s="85"/>
      <c r="OCC367" s="85"/>
      <c r="OCD367" s="85"/>
      <c r="OCE367" s="85"/>
      <c r="OCF367" s="85"/>
      <c r="OCG367" s="85"/>
      <c r="OCH367" s="85"/>
      <c r="OCI367" s="85"/>
      <c r="OCJ367" s="85"/>
      <c r="OCK367" s="85"/>
      <c r="OCL367" s="85"/>
      <c r="OCM367" s="85"/>
      <c r="OCN367" s="85"/>
      <c r="OCO367" s="85"/>
      <c r="OCP367" s="85"/>
      <c r="OCQ367" s="85"/>
      <c r="OCR367" s="85"/>
      <c r="OCS367" s="85"/>
      <c r="OCT367" s="85"/>
      <c r="OCU367" s="85"/>
      <c r="OCV367" s="85"/>
      <c r="OCW367" s="85"/>
      <c r="OCX367" s="85"/>
      <c r="OCY367" s="85"/>
      <c r="OCZ367" s="85"/>
      <c r="ODA367" s="85"/>
      <c r="ODB367" s="85"/>
      <c r="ODC367" s="85"/>
      <c r="ODD367" s="85"/>
      <c r="ODE367" s="85"/>
      <c r="ODF367" s="85"/>
      <c r="ODG367" s="85"/>
      <c r="ODH367" s="85"/>
      <c r="ODI367" s="85"/>
      <c r="ODJ367" s="85"/>
      <c r="ODK367" s="85"/>
      <c r="ODL367" s="85"/>
      <c r="ODM367" s="85"/>
      <c r="ODN367" s="85"/>
      <c r="ODO367" s="85"/>
      <c r="ODP367" s="85"/>
      <c r="ODQ367" s="85"/>
      <c r="ODR367" s="85"/>
      <c r="ODS367" s="85"/>
      <c r="ODT367" s="85"/>
      <c r="ODU367" s="85"/>
      <c r="ODV367" s="85"/>
      <c r="ODW367" s="85"/>
      <c r="ODX367" s="85"/>
      <c r="ODY367" s="85"/>
      <c r="ODZ367" s="85"/>
      <c r="OEA367" s="85"/>
      <c r="OEB367" s="85"/>
      <c r="OEC367" s="85"/>
      <c r="OED367" s="85"/>
      <c r="OEE367" s="85"/>
      <c r="OEF367" s="85"/>
      <c r="OEG367" s="85"/>
      <c r="OEH367" s="85"/>
      <c r="OEI367" s="85"/>
      <c r="OEJ367" s="85"/>
      <c r="OEK367" s="85"/>
      <c r="OEL367" s="85"/>
      <c r="OEM367" s="85"/>
      <c r="OEN367" s="85"/>
      <c r="OEO367" s="85"/>
      <c r="OEP367" s="85"/>
      <c r="OEQ367" s="85"/>
      <c r="OER367" s="85"/>
      <c r="OES367" s="85"/>
      <c r="OET367" s="85"/>
      <c r="OEU367" s="85"/>
      <c r="OEV367" s="85"/>
      <c r="OEW367" s="85"/>
      <c r="OEX367" s="85"/>
      <c r="OEY367" s="85"/>
      <c r="OEZ367" s="85"/>
      <c r="OFA367" s="85"/>
      <c r="OFB367" s="85"/>
      <c r="OFC367" s="85"/>
      <c r="OFD367" s="85"/>
      <c r="OFE367" s="85"/>
      <c r="OFF367" s="85"/>
      <c r="OFG367" s="85"/>
      <c r="OFH367" s="85"/>
      <c r="OFI367" s="85"/>
      <c r="OFJ367" s="85"/>
      <c r="OFK367" s="85"/>
      <c r="OFL367" s="85"/>
      <c r="OFM367" s="85"/>
      <c r="OFN367" s="85"/>
      <c r="OFO367" s="85"/>
      <c r="OFP367" s="85"/>
      <c r="OFQ367" s="85"/>
      <c r="OFR367" s="85"/>
      <c r="OFS367" s="85"/>
      <c r="OFT367" s="85"/>
      <c r="OFU367" s="85"/>
      <c r="OFV367" s="85"/>
      <c r="OFW367" s="85"/>
      <c r="OFX367" s="85"/>
      <c r="OFY367" s="85"/>
      <c r="OFZ367" s="85"/>
      <c r="OGA367" s="85"/>
      <c r="OGB367" s="85"/>
      <c r="OGC367" s="85"/>
      <c r="OGD367" s="85"/>
      <c r="OGE367" s="85"/>
      <c r="OGF367" s="85"/>
      <c r="OGG367" s="85"/>
      <c r="OGH367" s="85"/>
      <c r="OGI367" s="85"/>
      <c r="OGJ367" s="85"/>
      <c r="OGK367" s="85"/>
      <c r="OGL367" s="85"/>
      <c r="OGM367" s="85"/>
      <c r="OGN367" s="85"/>
      <c r="OGO367" s="85"/>
      <c r="OGP367" s="85"/>
      <c r="OGQ367" s="85"/>
      <c r="OGR367" s="85"/>
      <c r="OGS367" s="85"/>
      <c r="OGT367" s="85"/>
      <c r="OGU367" s="85"/>
      <c r="OGV367" s="85"/>
      <c r="OGW367" s="85"/>
      <c r="OGX367" s="85"/>
      <c r="OGY367" s="85"/>
      <c r="OGZ367" s="85"/>
      <c r="OHA367" s="85"/>
      <c r="OHB367" s="85"/>
      <c r="OHC367" s="85"/>
      <c r="OHD367" s="85"/>
      <c r="OHE367" s="85"/>
      <c r="OHF367" s="85"/>
      <c r="OHG367" s="85"/>
      <c r="OHH367" s="85"/>
      <c r="OHI367" s="85"/>
      <c r="OHJ367" s="85"/>
      <c r="OHK367" s="85"/>
      <c r="OHL367" s="85"/>
      <c r="OHM367" s="85"/>
      <c r="OHN367" s="85"/>
      <c r="OHO367" s="85"/>
      <c r="OHP367" s="85"/>
      <c r="OHQ367" s="85"/>
      <c r="OHR367" s="85"/>
      <c r="OHS367" s="85"/>
      <c r="OHT367" s="85"/>
      <c r="OHU367" s="85"/>
      <c r="OHV367" s="85"/>
      <c r="OHW367" s="85"/>
      <c r="OHX367" s="85"/>
      <c r="OHY367" s="85"/>
      <c r="OHZ367" s="85"/>
      <c r="OIA367" s="85"/>
      <c r="OIB367" s="85"/>
      <c r="OIC367" s="85"/>
      <c r="OID367" s="85"/>
      <c r="OIE367" s="85"/>
      <c r="OIF367" s="85"/>
      <c r="OIG367" s="85"/>
      <c r="OIH367" s="85"/>
      <c r="OII367" s="85"/>
      <c r="OIJ367" s="85"/>
      <c r="OIK367" s="85"/>
      <c r="OIL367" s="85"/>
      <c r="OIM367" s="85"/>
      <c r="OIN367" s="85"/>
      <c r="OIO367" s="85"/>
      <c r="OIP367" s="85"/>
      <c r="OIQ367" s="85"/>
      <c r="OIR367" s="85"/>
      <c r="OIS367" s="85"/>
      <c r="OIT367" s="85"/>
      <c r="OIU367" s="85"/>
      <c r="OIV367" s="85"/>
      <c r="OIW367" s="85"/>
      <c r="OIX367" s="85"/>
      <c r="OIY367" s="85"/>
      <c r="OIZ367" s="85"/>
      <c r="OJA367" s="85"/>
      <c r="OJB367" s="85"/>
      <c r="OJC367" s="85"/>
      <c r="OJD367" s="85"/>
      <c r="OJE367" s="85"/>
      <c r="OJF367" s="85"/>
      <c r="OJG367" s="85"/>
      <c r="OJH367" s="85"/>
      <c r="OJI367" s="85"/>
      <c r="OJJ367" s="85"/>
      <c r="OJK367" s="85"/>
      <c r="OJL367" s="85"/>
      <c r="OJM367" s="85"/>
      <c r="OJN367" s="85"/>
      <c r="OJO367" s="85"/>
      <c r="OJP367" s="85"/>
      <c r="OJQ367" s="85"/>
      <c r="OJR367" s="85"/>
      <c r="OJS367" s="85"/>
      <c r="OJT367" s="85"/>
      <c r="OJU367" s="85"/>
      <c r="OJV367" s="85"/>
      <c r="OJW367" s="85"/>
      <c r="OJX367" s="85"/>
      <c r="OJY367" s="85"/>
      <c r="OJZ367" s="85"/>
      <c r="OKA367" s="85"/>
      <c r="OKB367" s="85"/>
      <c r="OKC367" s="85"/>
      <c r="OKD367" s="85"/>
      <c r="OKE367" s="85"/>
      <c r="OKF367" s="85"/>
      <c r="OKG367" s="85"/>
      <c r="OKH367" s="85"/>
      <c r="OKI367" s="85"/>
      <c r="OKJ367" s="85"/>
      <c r="OKK367" s="85"/>
      <c r="OKL367" s="85"/>
      <c r="OKM367" s="85"/>
      <c r="OKN367" s="85"/>
      <c r="OKO367" s="85"/>
      <c r="OKP367" s="85"/>
      <c r="OKQ367" s="85"/>
      <c r="OKR367" s="85"/>
      <c r="OKS367" s="85"/>
      <c r="OKT367" s="85"/>
      <c r="OKU367" s="85"/>
      <c r="OKV367" s="85"/>
      <c r="OKW367" s="85"/>
      <c r="OKX367" s="85"/>
      <c r="OKY367" s="85"/>
      <c r="OKZ367" s="85"/>
      <c r="OLA367" s="85"/>
      <c r="OLB367" s="85"/>
      <c r="OLC367" s="85"/>
      <c r="OLD367" s="85"/>
      <c r="OLE367" s="85"/>
      <c r="OLF367" s="85"/>
      <c r="OLG367" s="85"/>
      <c r="OLH367" s="85"/>
      <c r="OLI367" s="85"/>
      <c r="OLJ367" s="85"/>
      <c r="OLK367" s="85"/>
      <c r="OLL367" s="85"/>
      <c r="OLM367" s="85"/>
      <c r="OLN367" s="85"/>
      <c r="OLO367" s="85"/>
      <c r="OLP367" s="85"/>
      <c r="OLQ367" s="85"/>
      <c r="OLR367" s="85"/>
      <c r="OLS367" s="85"/>
      <c r="OLT367" s="85"/>
      <c r="OLU367" s="85"/>
      <c r="OLV367" s="85"/>
      <c r="OLW367" s="85"/>
      <c r="OLX367" s="85"/>
      <c r="OLY367" s="85"/>
      <c r="OLZ367" s="85"/>
      <c r="OMA367" s="85"/>
      <c r="OMB367" s="85"/>
      <c r="OMC367" s="85"/>
      <c r="OMD367" s="85"/>
      <c r="OME367" s="85"/>
      <c r="OMF367" s="85"/>
      <c r="OMG367" s="85"/>
      <c r="OMH367" s="85"/>
      <c r="OMI367" s="85"/>
      <c r="OMJ367" s="85"/>
      <c r="OMK367" s="85"/>
      <c r="OML367" s="85"/>
      <c r="OMM367" s="85"/>
      <c r="OMN367" s="85"/>
      <c r="OMO367" s="85"/>
      <c r="OMP367" s="85"/>
      <c r="OMQ367" s="85"/>
      <c r="OMR367" s="85"/>
      <c r="OMS367" s="85"/>
      <c r="OMT367" s="85"/>
      <c r="OMU367" s="85"/>
      <c r="OMV367" s="85"/>
      <c r="OMW367" s="85"/>
      <c r="OMX367" s="85"/>
      <c r="OMY367" s="85"/>
      <c r="OMZ367" s="85"/>
      <c r="ONA367" s="85"/>
      <c r="ONB367" s="85"/>
      <c r="ONC367" s="85"/>
      <c r="OND367" s="85"/>
      <c r="ONE367" s="85"/>
      <c r="ONF367" s="85"/>
      <c r="ONG367" s="85"/>
      <c r="ONH367" s="85"/>
      <c r="ONI367" s="85"/>
      <c r="ONJ367" s="85"/>
      <c r="ONK367" s="85"/>
      <c r="ONL367" s="85"/>
      <c r="ONM367" s="85"/>
      <c r="ONN367" s="85"/>
      <c r="ONO367" s="85"/>
      <c r="ONP367" s="85"/>
      <c r="ONQ367" s="85"/>
      <c r="ONR367" s="85"/>
      <c r="ONS367" s="85"/>
      <c r="ONT367" s="85"/>
      <c r="ONU367" s="85"/>
      <c r="ONV367" s="85"/>
      <c r="ONW367" s="85"/>
      <c r="ONX367" s="85"/>
      <c r="ONY367" s="85"/>
      <c r="ONZ367" s="85"/>
      <c r="OOA367" s="85"/>
      <c r="OOB367" s="85"/>
      <c r="OOC367" s="85"/>
      <c r="OOD367" s="85"/>
      <c r="OOE367" s="85"/>
      <c r="OOF367" s="85"/>
      <c r="OOG367" s="85"/>
      <c r="OOH367" s="85"/>
      <c r="OOI367" s="85"/>
      <c r="OOJ367" s="85"/>
      <c r="OOK367" s="85"/>
      <c r="OOL367" s="85"/>
      <c r="OOM367" s="85"/>
      <c r="OON367" s="85"/>
      <c r="OOO367" s="85"/>
      <c r="OOP367" s="85"/>
      <c r="OOQ367" s="85"/>
      <c r="OOR367" s="85"/>
      <c r="OOS367" s="85"/>
      <c r="OOT367" s="85"/>
      <c r="OOU367" s="85"/>
      <c r="OOV367" s="85"/>
      <c r="OOW367" s="85"/>
      <c r="OOX367" s="85"/>
      <c r="OOY367" s="85"/>
      <c r="OOZ367" s="85"/>
      <c r="OPA367" s="85"/>
      <c r="OPB367" s="85"/>
      <c r="OPC367" s="85"/>
      <c r="OPD367" s="85"/>
      <c r="OPE367" s="85"/>
      <c r="OPF367" s="85"/>
      <c r="OPG367" s="85"/>
      <c r="OPH367" s="85"/>
      <c r="OPI367" s="85"/>
      <c r="OPJ367" s="85"/>
      <c r="OPK367" s="85"/>
      <c r="OPL367" s="85"/>
      <c r="OPM367" s="85"/>
      <c r="OPN367" s="85"/>
      <c r="OPO367" s="85"/>
      <c r="OPP367" s="85"/>
      <c r="OPQ367" s="85"/>
      <c r="OPR367" s="85"/>
      <c r="OPS367" s="85"/>
      <c r="OPT367" s="85"/>
      <c r="OPU367" s="85"/>
      <c r="OPV367" s="85"/>
      <c r="OPW367" s="85"/>
      <c r="OPX367" s="85"/>
      <c r="OPY367" s="85"/>
      <c r="OPZ367" s="85"/>
      <c r="OQA367" s="85"/>
      <c r="OQB367" s="85"/>
      <c r="OQC367" s="85"/>
      <c r="OQD367" s="85"/>
      <c r="OQE367" s="85"/>
      <c r="OQF367" s="85"/>
      <c r="OQG367" s="85"/>
      <c r="OQH367" s="85"/>
      <c r="OQI367" s="85"/>
      <c r="OQJ367" s="85"/>
      <c r="OQK367" s="85"/>
      <c r="OQL367" s="85"/>
      <c r="OQM367" s="85"/>
      <c r="OQN367" s="85"/>
      <c r="OQO367" s="85"/>
      <c r="OQP367" s="85"/>
      <c r="OQQ367" s="85"/>
      <c r="OQR367" s="85"/>
      <c r="OQS367" s="85"/>
      <c r="OQT367" s="85"/>
      <c r="OQU367" s="85"/>
      <c r="OQV367" s="85"/>
      <c r="OQW367" s="85"/>
      <c r="OQX367" s="85"/>
      <c r="OQY367" s="85"/>
      <c r="OQZ367" s="85"/>
      <c r="ORA367" s="85"/>
      <c r="ORB367" s="85"/>
      <c r="ORC367" s="85"/>
      <c r="ORD367" s="85"/>
      <c r="ORE367" s="85"/>
      <c r="ORF367" s="85"/>
      <c r="ORG367" s="85"/>
      <c r="ORH367" s="85"/>
      <c r="ORI367" s="85"/>
      <c r="ORJ367" s="85"/>
      <c r="ORK367" s="85"/>
      <c r="ORL367" s="85"/>
      <c r="ORM367" s="85"/>
      <c r="ORN367" s="85"/>
      <c r="ORO367" s="85"/>
      <c r="ORP367" s="85"/>
      <c r="ORQ367" s="85"/>
      <c r="ORR367" s="85"/>
      <c r="ORS367" s="85"/>
      <c r="ORT367" s="85"/>
      <c r="ORU367" s="85"/>
      <c r="ORV367" s="85"/>
      <c r="ORW367" s="85"/>
      <c r="ORX367" s="85"/>
      <c r="ORY367" s="85"/>
      <c r="ORZ367" s="85"/>
      <c r="OSA367" s="85"/>
      <c r="OSB367" s="85"/>
      <c r="OSC367" s="85"/>
      <c r="OSD367" s="85"/>
      <c r="OSE367" s="85"/>
      <c r="OSF367" s="85"/>
      <c r="OSG367" s="85"/>
      <c r="OSH367" s="85"/>
      <c r="OSI367" s="85"/>
      <c r="OSJ367" s="85"/>
      <c r="OSK367" s="85"/>
      <c r="OSL367" s="85"/>
      <c r="OSM367" s="85"/>
      <c r="OSN367" s="85"/>
      <c r="OSO367" s="85"/>
      <c r="OSP367" s="85"/>
      <c r="OSQ367" s="85"/>
      <c r="OSR367" s="85"/>
      <c r="OSS367" s="85"/>
      <c r="OST367" s="85"/>
      <c r="OSU367" s="85"/>
      <c r="OSV367" s="85"/>
      <c r="OSW367" s="85"/>
      <c r="OSX367" s="85"/>
      <c r="OSY367" s="85"/>
      <c r="OSZ367" s="85"/>
      <c r="OTA367" s="85"/>
      <c r="OTB367" s="85"/>
      <c r="OTC367" s="85"/>
      <c r="OTD367" s="85"/>
      <c r="OTE367" s="85"/>
      <c r="OTF367" s="85"/>
      <c r="OTG367" s="85"/>
      <c r="OTH367" s="85"/>
      <c r="OTI367" s="85"/>
      <c r="OTJ367" s="85"/>
      <c r="OTK367" s="85"/>
      <c r="OTL367" s="85"/>
      <c r="OTM367" s="85"/>
      <c r="OTN367" s="85"/>
      <c r="OTO367" s="85"/>
      <c r="OTP367" s="85"/>
      <c r="OTQ367" s="85"/>
      <c r="OTR367" s="85"/>
      <c r="OTS367" s="85"/>
      <c r="OTT367" s="85"/>
      <c r="OTU367" s="85"/>
      <c r="OTV367" s="85"/>
      <c r="OTW367" s="85"/>
      <c r="OTX367" s="85"/>
      <c r="OTY367" s="85"/>
      <c r="OTZ367" s="85"/>
      <c r="OUA367" s="85"/>
      <c r="OUB367" s="85"/>
      <c r="OUC367" s="85"/>
      <c r="OUD367" s="85"/>
      <c r="OUE367" s="85"/>
      <c r="OUF367" s="85"/>
      <c r="OUG367" s="85"/>
      <c r="OUH367" s="85"/>
      <c r="OUI367" s="85"/>
      <c r="OUJ367" s="85"/>
      <c r="OUK367" s="85"/>
      <c r="OUL367" s="85"/>
      <c r="OUM367" s="85"/>
      <c r="OUN367" s="85"/>
      <c r="OUO367" s="85"/>
      <c r="OUP367" s="85"/>
      <c r="OUQ367" s="85"/>
      <c r="OUR367" s="85"/>
      <c r="OUS367" s="85"/>
      <c r="OUT367" s="85"/>
      <c r="OUU367" s="85"/>
      <c r="OUV367" s="85"/>
      <c r="OUW367" s="85"/>
      <c r="OUX367" s="85"/>
      <c r="OUY367" s="85"/>
      <c r="OUZ367" s="85"/>
      <c r="OVA367" s="85"/>
      <c r="OVB367" s="85"/>
      <c r="OVC367" s="85"/>
      <c r="OVD367" s="85"/>
      <c r="OVE367" s="85"/>
      <c r="OVF367" s="85"/>
      <c r="OVG367" s="85"/>
      <c r="OVH367" s="85"/>
      <c r="OVI367" s="85"/>
      <c r="OVJ367" s="85"/>
      <c r="OVK367" s="85"/>
      <c r="OVL367" s="85"/>
      <c r="OVM367" s="85"/>
      <c r="OVN367" s="85"/>
      <c r="OVO367" s="85"/>
      <c r="OVP367" s="85"/>
      <c r="OVQ367" s="85"/>
      <c r="OVR367" s="85"/>
      <c r="OVS367" s="85"/>
      <c r="OVT367" s="85"/>
      <c r="OVU367" s="85"/>
      <c r="OVV367" s="85"/>
      <c r="OVW367" s="85"/>
      <c r="OVX367" s="85"/>
      <c r="OVY367" s="85"/>
      <c r="OVZ367" s="85"/>
      <c r="OWA367" s="85"/>
      <c r="OWB367" s="85"/>
      <c r="OWC367" s="85"/>
      <c r="OWD367" s="85"/>
      <c r="OWE367" s="85"/>
      <c r="OWF367" s="85"/>
      <c r="OWG367" s="85"/>
      <c r="OWH367" s="85"/>
      <c r="OWI367" s="85"/>
      <c r="OWJ367" s="85"/>
      <c r="OWK367" s="85"/>
      <c r="OWL367" s="85"/>
      <c r="OWM367" s="85"/>
      <c r="OWN367" s="85"/>
      <c r="OWO367" s="85"/>
      <c r="OWP367" s="85"/>
      <c r="OWQ367" s="85"/>
      <c r="OWR367" s="85"/>
      <c r="OWS367" s="85"/>
      <c r="OWT367" s="85"/>
      <c r="OWU367" s="85"/>
      <c r="OWV367" s="85"/>
      <c r="OWW367" s="85"/>
      <c r="OWX367" s="85"/>
      <c r="OWY367" s="85"/>
      <c r="OWZ367" s="85"/>
      <c r="OXA367" s="85"/>
      <c r="OXB367" s="85"/>
      <c r="OXC367" s="85"/>
      <c r="OXD367" s="85"/>
      <c r="OXE367" s="85"/>
      <c r="OXF367" s="85"/>
      <c r="OXG367" s="85"/>
      <c r="OXH367" s="85"/>
      <c r="OXI367" s="85"/>
      <c r="OXJ367" s="85"/>
      <c r="OXK367" s="85"/>
      <c r="OXL367" s="85"/>
      <c r="OXM367" s="85"/>
      <c r="OXN367" s="85"/>
      <c r="OXO367" s="85"/>
      <c r="OXP367" s="85"/>
      <c r="OXQ367" s="85"/>
      <c r="OXR367" s="85"/>
      <c r="OXS367" s="85"/>
      <c r="OXT367" s="85"/>
      <c r="OXU367" s="85"/>
      <c r="OXV367" s="85"/>
      <c r="OXW367" s="85"/>
      <c r="OXX367" s="85"/>
      <c r="OXY367" s="85"/>
      <c r="OXZ367" s="85"/>
      <c r="OYA367" s="85"/>
      <c r="OYB367" s="85"/>
      <c r="OYC367" s="85"/>
      <c r="OYD367" s="85"/>
      <c r="OYE367" s="85"/>
      <c r="OYF367" s="85"/>
      <c r="OYG367" s="85"/>
      <c r="OYH367" s="85"/>
      <c r="OYI367" s="85"/>
      <c r="OYJ367" s="85"/>
      <c r="OYK367" s="85"/>
      <c r="OYL367" s="85"/>
      <c r="OYM367" s="85"/>
      <c r="OYN367" s="85"/>
      <c r="OYO367" s="85"/>
      <c r="OYP367" s="85"/>
      <c r="OYQ367" s="85"/>
      <c r="OYR367" s="85"/>
      <c r="OYS367" s="85"/>
      <c r="OYT367" s="85"/>
      <c r="OYU367" s="85"/>
      <c r="OYV367" s="85"/>
      <c r="OYW367" s="85"/>
      <c r="OYX367" s="85"/>
      <c r="OYY367" s="85"/>
      <c r="OYZ367" s="85"/>
      <c r="OZA367" s="85"/>
      <c r="OZB367" s="85"/>
      <c r="OZC367" s="85"/>
      <c r="OZD367" s="85"/>
      <c r="OZE367" s="85"/>
      <c r="OZF367" s="85"/>
      <c r="OZG367" s="85"/>
      <c r="OZH367" s="85"/>
      <c r="OZI367" s="85"/>
      <c r="OZJ367" s="85"/>
      <c r="OZK367" s="85"/>
      <c r="OZL367" s="85"/>
      <c r="OZM367" s="85"/>
      <c r="OZN367" s="85"/>
      <c r="OZO367" s="85"/>
      <c r="OZP367" s="85"/>
      <c r="OZQ367" s="85"/>
      <c r="OZR367" s="85"/>
      <c r="OZS367" s="85"/>
      <c r="OZT367" s="85"/>
      <c r="OZU367" s="85"/>
      <c r="OZV367" s="85"/>
      <c r="OZW367" s="85"/>
      <c r="OZX367" s="85"/>
      <c r="OZY367" s="85"/>
      <c r="OZZ367" s="85"/>
      <c r="PAA367" s="85"/>
      <c r="PAB367" s="85"/>
      <c r="PAC367" s="85"/>
      <c r="PAD367" s="85"/>
      <c r="PAE367" s="85"/>
      <c r="PAF367" s="85"/>
      <c r="PAG367" s="85"/>
      <c r="PAH367" s="85"/>
      <c r="PAI367" s="85"/>
      <c r="PAJ367" s="85"/>
      <c r="PAK367" s="85"/>
      <c r="PAL367" s="85"/>
      <c r="PAM367" s="85"/>
      <c r="PAN367" s="85"/>
      <c r="PAO367" s="85"/>
      <c r="PAP367" s="85"/>
      <c r="PAQ367" s="85"/>
      <c r="PAR367" s="85"/>
      <c r="PAS367" s="85"/>
      <c r="PAT367" s="85"/>
      <c r="PAU367" s="85"/>
      <c r="PAV367" s="85"/>
      <c r="PAW367" s="85"/>
      <c r="PAX367" s="85"/>
      <c r="PAY367" s="85"/>
      <c r="PAZ367" s="85"/>
      <c r="PBA367" s="85"/>
      <c r="PBB367" s="85"/>
      <c r="PBC367" s="85"/>
      <c r="PBD367" s="85"/>
      <c r="PBE367" s="85"/>
      <c r="PBF367" s="85"/>
      <c r="PBG367" s="85"/>
      <c r="PBH367" s="85"/>
      <c r="PBI367" s="85"/>
      <c r="PBJ367" s="85"/>
      <c r="PBK367" s="85"/>
      <c r="PBL367" s="85"/>
      <c r="PBM367" s="85"/>
      <c r="PBN367" s="85"/>
      <c r="PBO367" s="85"/>
      <c r="PBP367" s="85"/>
      <c r="PBQ367" s="85"/>
      <c r="PBR367" s="85"/>
      <c r="PBS367" s="85"/>
      <c r="PBT367" s="85"/>
      <c r="PBU367" s="85"/>
      <c r="PBV367" s="85"/>
      <c r="PBW367" s="85"/>
      <c r="PBX367" s="85"/>
      <c r="PBY367" s="85"/>
      <c r="PBZ367" s="85"/>
      <c r="PCA367" s="85"/>
      <c r="PCB367" s="85"/>
      <c r="PCC367" s="85"/>
      <c r="PCD367" s="85"/>
      <c r="PCE367" s="85"/>
      <c r="PCF367" s="85"/>
      <c r="PCG367" s="85"/>
      <c r="PCH367" s="85"/>
      <c r="PCI367" s="85"/>
      <c r="PCJ367" s="85"/>
      <c r="PCK367" s="85"/>
      <c r="PCL367" s="85"/>
      <c r="PCM367" s="85"/>
      <c r="PCN367" s="85"/>
      <c r="PCO367" s="85"/>
      <c r="PCP367" s="85"/>
      <c r="PCQ367" s="85"/>
      <c r="PCR367" s="85"/>
      <c r="PCS367" s="85"/>
      <c r="PCT367" s="85"/>
      <c r="PCU367" s="85"/>
      <c r="PCV367" s="85"/>
      <c r="PCW367" s="85"/>
      <c r="PCX367" s="85"/>
      <c r="PCY367" s="85"/>
      <c r="PCZ367" s="85"/>
      <c r="PDA367" s="85"/>
      <c r="PDB367" s="85"/>
      <c r="PDC367" s="85"/>
      <c r="PDD367" s="85"/>
      <c r="PDE367" s="85"/>
      <c r="PDF367" s="85"/>
      <c r="PDG367" s="85"/>
      <c r="PDH367" s="85"/>
      <c r="PDI367" s="85"/>
      <c r="PDJ367" s="85"/>
      <c r="PDK367" s="85"/>
      <c r="PDL367" s="85"/>
      <c r="PDM367" s="85"/>
      <c r="PDN367" s="85"/>
      <c r="PDO367" s="85"/>
      <c r="PDP367" s="85"/>
      <c r="PDQ367" s="85"/>
      <c r="PDR367" s="85"/>
      <c r="PDS367" s="85"/>
      <c r="PDT367" s="85"/>
      <c r="PDU367" s="85"/>
      <c r="PDV367" s="85"/>
      <c r="PDW367" s="85"/>
      <c r="PDX367" s="85"/>
      <c r="PDY367" s="85"/>
      <c r="PDZ367" s="85"/>
      <c r="PEA367" s="85"/>
      <c r="PEB367" s="85"/>
      <c r="PEC367" s="85"/>
      <c r="PED367" s="85"/>
      <c r="PEE367" s="85"/>
      <c r="PEF367" s="85"/>
      <c r="PEG367" s="85"/>
      <c r="PEH367" s="85"/>
      <c r="PEI367" s="85"/>
      <c r="PEJ367" s="85"/>
      <c r="PEK367" s="85"/>
      <c r="PEL367" s="85"/>
      <c r="PEM367" s="85"/>
      <c r="PEN367" s="85"/>
      <c r="PEO367" s="85"/>
      <c r="PEP367" s="85"/>
      <c r="PEQ367" s="85"/>
      <c r="PER367" s="85"/>
      <c r="PES367" s="85"/>
      <c r="PET367" s="85"/>
      <c r="PEU367" s="85"/>
      <c r="PEV367" s="85"/>
      <c r="PEW367" s="85"/>
      <c r="PEX367" s="85"/>
      <c r="PEY367" s="85"/>
      <c r="PEZ367" s="85"/>
      <c r="PFA367" s="85"/>
      <c r="PFB367" s="85"/>
      <c r="PFC367" s="85"/>
      <c r="PFD367" s="85"/>
      <c r="PFE367" s="85"/>
      <c r="PFF367" s="85"/>
      <c r="PFG367" s="85"/>
      <c r="PFH367" s="85"/>
      <c r="PFI367" s="85"/>
      <c r="PFJ367" s="85"/>
      <c r="PFK367" s="85"/>
      <c r="PFL367" s="85"/>
      <c r="PFM367" s="85"/>
      <c r="PFN367" s="85"/>
      <c r="PFO367" s="85"/>
      <c r="PFP367" s="85"/>
      <c r="PFQ367" s="85"/>
      <c r="PFR367" s="85"/>
      <c r="PFS367" s="85"/>
      <c r="PFT367" s="85"/>
      <c r="PFU367" s="85"/>
      <c r="PFV367" s="85"/>
      <c r="PFW367" s="85"/>
      <c r="PFX367" s="85"/>
      <c r="PFY367" s="85"/>
      <c r="PFZ367" s="85"/>
      <c r="PGA367" s="85"/>
      <c r="PGB367" s="85"/>
      <c r="PGC367" s="85"/>
      <c r="PGD367" s="85"/>
      <c r="PGE367" s="85"/>
      <c r="PGF367" s="85"/>
      <c r="PGG367" s="85"/>
      <c r="PGH367" s="85"/>
      <c r="PGI367" s="85"/>
      <c r="PGJ367" s="85"/>
      <c r="PGK367" s="85"/>
      <c r="PGL367" s="85"/>
      <c r="PGM367" s="85"/>
      <c r="PGN367" s="85"/>
      <c r="PGO367" s="85"/>
      <c r="PGP367" s="85"/>
      <c r="PGQ367" s="85"/>
      <c r="PGR367" s="85"/>
      <c r="PGS367" s="85"/>
      <c r="PGT367" s="85"/>
      <c r="PGU367" s="85"/>
      <c r="PGV367" s="85"/>
      <c r="PGW367" s="85"/>
      <c r="PGX367" s="85"/>
      <c r="PGY367" s="85"/>
      <c r="PGZ367" s="85"/>
      <c r="PHA367" s="85"/>
      <c r="PHB367" s="85"/>
      <c r="PHC367" s="85"/>
      <c r="PHD367" s="85"/>
      <c r="PHE367" s="85"/>
      <c r="PHF367" s="85"/>
      <c r="PHG367" s="85"/>
      <c r="PHH367" s="85"/>
      <c r="PHI367" s="85"/>
      <c r="PHJ367" s="85"/>
      <c r="PHK367" s="85"/>
      <c r="PHL367" s="85"/>
      <c r="PHM367" s="85"/>
      <c r="PHN367" s="85"/>
      <c r="PHO367" s="85"/>
      <c r="PHP367" s="85"/>
      <c r="PHQ367" s="85"/>
      <c r="PHR367" s="85"/>
      <c r="PHS367" s="85"/>
      <c r="PHT367" s="85"/>
      <c r="PHU367" s="85"/>
      <c r="PHV367" s="85"/>
      <c r="PHW367" s="85"/>
      <c r="PHX367" s="85"/>
      <c r="PHY367" s="85"/>
      <c r="PHZ367" s="85"/>
      <c r="PIA367" s="85"/>
      <c r="PIB367" s="85"/>
      <c r="PIC367" s="85"/>
      <c r="PID367" s="85"/>
      <c r="PIE367" s="85"/>
      <c r="PIF367" s="85"/>
      <c r="PIG367" s="85"/>
      <c r="PIH367" s="85"/>
      <c r="PII367" s="85"/>
      <c r="PIJ367" s="85"/>
      <c r="PIK367" s="85"/>
      <c r="PIL367" s="85"/>
      <c r="PIM367" s="85"/>
      <c r="PIN367" s="85"/>
      <c r="PIO367" s="85"/>
      <c r="PIP367" s="85"/>
      <c r="PIQ367" s="85"/>
      <c r="PIR367" s="85"/>
      <c r="PIS367" s="85"/>
      <c r="PIT367" s="85"/>
      <c r="PIU367" s="85"/>
      <c r="PIV367" s="85"/>
      <c r="PIW367" s="85"/>
      <c r="PIX367" s="85"/>
      <c r="PIY367" s="85"/>
      <c r="PIZ367" s="85"/>
      <c r="PJA367" s="85"/>
      <c r="PJB367" s="85"/>
      <c r="PJC367" s="85"/>
      <c r="PJD367" s="85"/>
      <c r="PJE367" s="85"/>
      <c r="PJF367" s="85"/>
      <c r="PJG367" s="85"/>
      <c r="PJH367" s="85"/>
      <c r="PJI367" s="85"/>
      <c r="PJJ367" s="85"/>
      <c r="PJK367" s="85"/>
      <c r="PJL367" s="85"/>
      <c r="PJM367" s="85"/>
      <c r="PJN367" s="85"/>
      <c r="PJO367" s="85"/>
      <c r="PJP367" s="85"/>
      <c r="PJQ367" s="85"/>
      <c r="PJR367" s="85"/>
      <c r="PJS367" s="85"/>
      <c r="PJT367" s="85"/>
      <c r="PJU367" s="85"/>
      <c r="PJV367" s="85"/>
      <c r="PJW367" s="85"/>
      <c r="PJX367" s="85"/>
      <c r="PJY367" s="85"/>
      <c r="PJZ367" s="85"/>
      <c r="PKA367" s="85"/>
      <c r="PKB367" s="85"/>
      <c r="PKC367" s="85"/>
      <c r="PKD367" s="85"/>
      <c r="PKE367" s="85"/>
      <c r="PKF367" s="85"/>
      <c r="PKG367" s="85"/>
      <c r="PKH367" s="85"/>
      <c r="PKI367" s="85"/>
      <c r="PKJ367" s="85"/>
      <c r="PKK367" s="85"/>
      <c r="PKL367" s="85"/>
      <c r="PKM367" s="85"/>
      <c r="PKN367" s="85"/>
      <c r="PKO367" s="85"/>
      <c r="PKP367" s="85"/>
      <c r="PKQ367" s="85"/>
      <c r="PKR367" s="85"/>
      <c r="PKS367" s="85"/>
      <c r="PKT367" s="85"/>
      <c r="PKU367" s="85"/>
      <c r="PKV367" s="85"/>
      <c r="PKW367" s="85"/>
      <c r="PKX367" s="85"/>
      <c r="PKY367" s="85"/>
      <c r="PKZ367" s="85"/>
      <c r="PLA367" s="85"/>
      <c r="PLB367" s="85"/>
      <c r="PLC367" s="85"/>
      <c r="PLD367" s="85"/>
      <c r="PLE367" s="85"/>
      <c r="PLF367" s="85"/>
      <c r="PLG367" s="85"/>
      <c r="PLH367" s="85"/>
      <c r="PLI367" s="85"/>
      <c r="PLJ367" s="85"/>
      <c r="PLK367" s="85"/>
      <c r="PLL367" s="85"/>
      <c r="PLM367" s="85"/>
      <c r="PLN367" s="85"/>
      <c r="PLO367" s="85"/>
      <c r="PLP367" s="85"/>
      <c r="PLQ367" s="85"/>
      <c r="PLR367" s="85"/>
      <c r="PLS367" s="85"/>
      <c r="PLT367" s="85"/>
      <c r="PLU367" s="85"/>
      <c r="PLV367" s="85"/>
      <c r="PLW367" s="85"/>
      <c r="PLX367" s="85"/>
      <c r="PLY367" s="85"/>
      <c r="PLZ367" s="85"/>
      <c r="PMA367" s="85"/>
      <c r="PMB367" s="85"/>
      <c r="PMC367" s="85"/>
      <c r="PMD367" s="85"/>
      <c r="PME367" s="85"/>
      <c r="PMF367" s="85"/>
      <c r="PMG367" s="85"/>
      <c r="PMH367" s="85"/>
      <c r="PMI367" s="85"/>
      <c r="PMJ367" s="85"/>
      <c r="PMK367" s="85"/>
      <c r="PML367" s="85"/>
      <c r="PMM367" s="85"/>
      <c r="PMN367" s="85"/>
      <c r="PMO367" s="85"/>
      <c r="PMP367" s="85"/>
      <c r="PMQ367" s="85"/>
      <c r="PMR367" s="85"/>
      <c r="PMS367" s="85"/>
      <c r="PMT367" s="85"/>
      <c r="PMU367" s="85"/>
      <c r="PMV367" s="85"/>
      <c r="PMW367" s="85"/>
      <c r="PMX367" s="85"/>
      <c r="PMY367" s="85"/>
      <c r="PMZ367" s="85"/>
      <c r="PNA367" s="85"/>
      <c r="PNB367" s="85"/>
      <c r="PNC367" s="85"/>
      <c r="PND367" s="85"/>
      <c r="PNE367" s="85"/>
      <c r="PNF367" s="85"/>
      <c r="PNG367" s="85"/>
      <c r="PNH367" s="85"/>
      <c r="PNI367" s="85"/>
      <c r="PNJ367" s="85"/>
      <c r="PNK367" s="85"/>
      <c r="PNL367" s="85"/>
      <c r="PNM367" s="85"/>
      <c r="PNN367" s="85"/>
      <c r="PNO367" s="85"/>
      <c r="PNP367" s="85"/>
      <c r="PNQ367" s="85"/>
      <c r="PNR367" s="85"/>
      <c r="PNS367" s="85"/>
      <c r="PNT367" s="85"/>
      <c r="PNU367" s="85"/>
      <c r="PNV367" s="85"/>
      <c r="PNW367" s="85"/>
      <c r="PNX367" s="85"/>
      <c r="PNY367" s="85"/>
      <c r="PNZ367" s="85"/>
      <c r="POA367" s="85"/>
      <c r="POB367" s="85"/>
      <c r="POC367" s="85"/>
      <c r="POD367" s="85"/>
      <c r="POE367" s="85"/>
      <c r="POF367" s="85"/>
      <c r="POG367" s="85"/>
      <c r="POH367" s="85"/>
      <c r="POI367" s="85"/>
      <c r="POJ367" s="85"/>
      <c r="POK367" s="85"/>
      <c r="POL367" s="85"/>
      <c r="POM367" s="85"/>
      <c r="PON367" s="85"/>
      <c r="POO367" s="85"/>
      <c r="POP367" s="85"/>
      <c r="POQ367" s="85"/>
      <c r="POR367" s="85"/>
      <c r="POS367" s="85"/>
      <c r="POT367" s="85"/>
      <c r="POU367" s="85"/>
      <c r="POV367" s="85"/>
      <c r="POW367" s="85"/>
      <c r="POX367" s="85"/>
      <c r="POY367" s="85"/>
      <c r="POZ367" s="85"/>
      <c r="PPA367" s="85"/>
      <c r="PPB367" s="85"/>
      <c r="PPC367" s="85"/>
      <c r="PPD367" s="85"/>
      <c r="PPE367" s="85"/>
      <c r="PPF367" s="85"/>
      <c r="PPG367" s="85"/>
      <c r="PPH367" s="85"/>
      <c r="PPI367" s="85"/>
      <c r="PPJ367" s="85"/>
      <c r="PPK367" s="85"/>
      <c r="PPL367" s="85"/>
      <c r="PPM367" s="85"/>
      <c r="PPN367" s="85"/>
      <c r="PPO367" s="85"/>
      <c r="PPP367" s="85"/>
      <c r="PPQ367" s="85"/>
      <c r="PPR367" s="85"/>
      <c r="PPS367" s="85"/>
      <c r="PPT367" s="85"/>
      <c r="PPU367" s="85"/>
      <c r="PPV367" s="85"/>
      <c r="PPW367" s="85"/>
      <c r="PPX367" s="85"/>
      <c r="PPY367" s="85"/>
      <c r="PPZ367" s="85"/>
      <c r="PQA367" s="85"/>
      <c r="PQB367" s="85"/>
      <c r="PQC367" s="85"/>
      <c r="PQD367" s="85"/>
      <c r="PQE367" s="85"/>
      <c r="PQF367" s="85"/>
      <c r="PQG367" s="85"/>
      <c r="PQH367" s="85"/>
      <c r="PQI367" s="85"/>
      <c r="PQJ367" s="85"/>
      <c r="PQK367" s="85"/>
      <c r="PQL367" s="85"/>
      <c r="PQM367" s="85"/>
      <c r="PQN367" s="85"/>
      <c r="PQO367" s="85"/>
      <c r="PQP367" s="85"/>
      <c r="PQQ367" s="85"/>
      <c r="PQR367" s="85"/>
      <c r="PQS367" s="85"/>
      <c r="PQT367" s="85"/>
      <c r="PQU367" s="85"/>
      <c r="PQV367" s="85"/>
      <c r="PQW367" s="85"/>
      <c r="PQX367" s="85"/>
      <c r="PQY367" s="85"/>
      <c r="PQZ367" s="85"/>
      <c r="PRA367" s="85"/>
      <c r="PRB367" s="85"/>
      <c r="PRC367" s="85"/>
      <c r="PRD367" s="85"/>
      <c r="PRE367" s="85"/>
      <c r="PRF367" s="85"/>
      <c r="PRG367" s="85"/>
      <c r="PRH367" s="85"/>
      <c r="PRI367" s="85"/>
      <c r="PRJ367" s="85"/>
      <c r="PRK367" s="85"/>
      <c r="PRL367" s="85"/>
      <c r="PRM367" s="85"/>
      <c r="PRN367" s="85"/>
      <c r="PRO367" s="85"/>
      <c r="PRP367" s="85"/>
      <c r="PRQ367" s="85"/>
      <c r="PRR367" s="85"/>
      <c r="PRS367" s="85"/>
      <c r="PRT367" s="85"/>
      <c r="PRU367" s="85"/>
      <c r="PRV367" s="85"/>
      <c r="PRW367" s="85"/>
      <c r="PRX367" s="85"/>
      <c r="PRY367" s="85"/>
      <c r="PRZ367" s="85"/>
      <c r="PSA367" s="85"/>
      <c r="PSB367" s="85"/>
      <c r="PSC367" s="85"/>
      <c r="PSD367" s="85"/>
      <c r="PSE367" s="85"/>
      <c r="PSF367" s="85"/>
      <c r="PSG367" s="85"/>
      <c r="PSH367" s="85"/>
      <c r="PSI367" s="85"/>
      <c r="PSJ367" s="85"/>
      <c r="PSK367" s="85"/>
      <c r="PSL367" s="85"/>
      <c r="PSM367" s="85"/>
      <c r="PSN367" s="85"/>
      <c r="PSO367" s="85"/>
      <c r="PSP367" s="85"/>
      <c r="PSQ367" s="85"/>
      <c r="PSR367" s="85"/>
      <c r="PSS367" s="85"/>
      <c r="PST367" s="85"/>
      <c r="PSU367" s="85"/>
      <c r="PSV367" s="85"/>
      <c r="PSW367" s="85"/>
      <c r="PSX367" s="85"/>
      <c r="PSY367" s="85"/>
      <c r="PSZ367" s="85"/>
      <c r="PTA367" s="85"/>
      <c r="PTB367" s="85"/>
      <c r="PTC367" s="85"/>
      <c r="PTD367" s="85"/>
      <c r="PTE367" s="85"/>
      <c r="PTF367" s="85"/>
      <c r="PTG367" s="85"/>
      <c r="PTH367" s="85"/>
      <c r="PTI367" s="85"/>
      <c r="PTJ367" s="85"/>
      <c r="PTK367" s="85"/>
      <c r="PTL367" s="85"/>
      <c r="PTM367" s="85"/>
      <c r="PTN367" s="85"/>
      <c r="PTO367" s="85"/>
      <c r="PTP367" s="85"/>
      <c r="PTQ367" s="85"/>
      <c r="PTR367" s="85"/>
      <c r="PTS367" s="85"/>
      <c r="PTT367" s="85"/>
      <c r="PTU367" s="85"/>
      <c r="PTV367" s="85"/>
      <c r="PTW367" s="85"/>
      <c r="PTX367" s="85"/>
      <c r="PTY367" s="85"/>
      <c r="PTZ367" s="85"/>
      <c r="PUA367" s="85"/>
      <c r="PUB367" s="85"/>
      <c r="PUC367" s="85"/>
      <c r="PUD367" s="85"/>
      <c r="PUE367" s="85"/>
      <c r="PUF367" s="85"/>
      <c r="PUG367" s="85"/>
      <c r="PUH367" s="85"/>
      <c r="PUI367" s="85"/>
      <c r="PUJ367" s="85"/>
      <c r="PUK367" s="85"/>
      <c r="PUL367" s="85"/>
      <c r="PUM367" s="85"/>
      <c r="PUN367" s="85"/>
      <c r="PUO367" s="85"/>
      <c r="PUP367" s="85"/>
      <c r="PUQ367" s="85"/>
      <c r="PUR367" s="85"/>
      <c r="PUS367" s="85"/>
      <c r="PUT367" s="85"/>
      <c r="PUU367" s="85"/>
      <c r="PUV367" s="85"/>
      <c r="PUW367" s="85"/>
      <c r="PUX367" s="85"/>
      <c r="PUY367" s="85"/>
      <c r="PUZ367" s="85"/>
      <c r="PVA367" s="85"/>
      <c r="PVB367" s="85"/>
      <c r="PVC367" s="85"/>
      <c r="PVD367" s="85"/>
      <c r="PVE367" s="85"/>
      <c r="PVF367" s="85"/>
      <c r="PVG367" s="85"/>
      <c r="PVH367" s="85"/>
      <c r="PVI367" s="85"/>
      <c r="PVJ367" s="85"/>
      <c r="PVK367" s="85"/>
      <c r="PVL367" s="85"/>
      <c r="PVM367" s="85"/>
      <c r="PVN367" s="85"/>
      <c r="PVO367" s="85"/>
      <c r="PVP367" s="85"/>
      <c r="PVQ367" s="85"/>
      <c r="PVR367" s="85"/>
      <c r="PVS367" s="85"/>
      <c r="PVT367" s="85"/>
      <c r="PVU367" s="85"/>
      <c r="PVV367" s="85"/>
      <c r="PVW367" s="85"/>
      <c r="PVX367" s="85"/>
      <c r="PVY367" s="85"/>
      <c r="PVZ367" s="85"/>
      <c r="PWA367" s="85"/>
      <c r="PWB367" s="85"/>
      <c r="PWC367" s="85"/>
      <c r="PWD367" s="85"/>
      <c r="PWE367" s="85"/>
      <c r="PWF367" s="85"/>
      <c r="PWG367" s="85"/>
      <c r="PWH367" s="85"/>
      <c r="PWI367" s="85"/>
      <c r="PWJ367" s="85"/>
      <c r="PWK367" s="85"/>
      <c r="PWL367" s="85"/>
      <c r="PWM367" s="85"/>
      <c r="PWN367" s="85"/>
      <c r="PWO367" s="85"/>
      <c r="PWP367" s="85"/>
      <c r="PWQ367" s="85"/>
      <c r="PWR367" s="85"/>
      <c r="PWS367" s="85"/>
      <c r="PWT367" s="85"/>
      <c r="PWU367" s="85"/>
      <c r="PWV367" s="85"/>
      <c r="PWW367" s="85"/>
      <c r="PWX367" s="85"/>
      <c r="PWY367" s="85"/>
      <c r="PWZ367" s="85"/>
      <c r="PXA367" s="85"/>
      <c r="PXB367" s="85"/>
      <c r="PXC367" s="85"/>
      <c r="PXD367" s="85"/>
      <c r="PXE367" s="85"/>
      <c r="PXF367" s="85"/>
      <c r="PXG367" s="85"/>
      <c r="PXH367" s="85"/>
      <c r="PXI367" s="85"/>
      <c r="PXJ367" s="85"/>
      <c r="PXK367" s="85"/>
      <c r="PXL367" s="85"/>
      <c r="PXM367" s="85"/>
      <c r="PXN367" s="85"/>
      <c r="PXO367" s="85"/>
      <c r="PXP367" s="85"/>
      <c r="PXQ367" s="85"/>
      <c r="PXR367" s="85"/>
      <c r="PXS367" s="85"/>
      <c r="PXT367" s="85"/>
      <c r="PXU367" s="85"/>
      <c r="PXV367" s="85"/>
      <c r="PXW367" s="85"/>
      <c r="PXX367" s="85"/>
      <c r="PXY367" s="85"/>
      <c r="PXZ367" s="85"/>
      <c r="PYA367" s="85"/>
      <c r="PYB367" s="85"/>
      <c r="PYC367" s="85"/>
      <c r="PYD367" s="85"/>
      <c r="PYE367" s="85"/>
      <c r="PYF367" s="85"/>
      <c r="PYG367" s="85"/>
      <c r="PYH367" s="85"/>
      <c r="PYI367" s="85"/>
      <c r="PYJ367" s="85"/>
      <c r="PYK367" s="85"/>
      <c r="PYL367" s="85"/>
      <c r="PYM367" s="85"/>
      <c r="PYN367" s="85"/>
      <c r="PYO367" s="85"/>
      <c r="PYP367" s="85"/>
      <c r="PYQ367" s="85"/>
      <c r="PYR367" s="85"/>
      <c r="PYS367" s="85"/>
      <c r="PYT367" s="85"/>
      <c r="PYU367" s="85"/>
      <c r="PYV367" s="85"/>
      <c r="PYW367" s="85"/>
      <c r="PYX367" s="85"/>
      <c r="PYY367" s="85"/>
      <c r="PYZ367" s="85"/>
      <c r="PZA367" s="85"/>
      <c r="PZB367" s="85"/>
      <c r="PZC367" s="85"/>
      <c r="PZD367" s="85"/>
      <c r="PZE367" s="85"/>
      <c r="PZF367" s="85"/>
      <c r="PZG367" s="85"/>
      <c r="PZH367" s="85"/>
      <c r="PZI367" s="85"/>
      <c r="PZJ367" s="85"/>
      <c r="PZK367" s="85"/>
      <c r="PZL367" s="85"/>
      <c r="PZM367" s="85"/>
      <c r="PZN367" s="85"/>
      <c r="PZO367" s="85"/>
      <c r="PZP367" s="85"/>
      <c r="PZQ367" s="85"/>
      <c r="PZR367" s="85"/>
      <c r="PZS367" s="85"/>
      <c r="PZT367" s="85"/>
      <c r="PZU367" s="85"/>
      <c r="PZV367" s="85"/>
      <c r="PZW367" s="85"/>
      <c r="PZX367" s="85"/>
      <c r="PZY367" s="85"/>
      <c r="PZZ367" s="85"/>
      <c r="QAA367" s="85"/>
      <c r="QAB367" s="85"/>
      <c r="QAC367" s="85"/>
      <c r="QAD367" s="85"/>
      <c r="QAE367" s="85"/>
      <c r="QAF367" s="85"/>
      <c r="QAG367" s="85"/>
      <c r="QAH367" s="85"/>
      <c r="QAI367" s="85"/>
      <c r="QAJ367" s="85"/>
      <c r="QAK367" s="85"/>
      <c r="QAL367" s="85"/>
      <c r="QAM367" s="85"/>
      <c r="QAN367" s="85"/>
      <c r="QAO367" s="85"/>
      <c r="QAP367" s="85"/>
      <c r="QAQ367" s="85"/>
      <c r="QAR367" s="85"/>
      <c r="QAS367" s="85"/>
      <c r="QAT367" s="85"/>
      <c r="QAU367" s="85"/>
      <c r="QAV367" s="85"/>
      <c r="QAW367" s="85"/>
      <c r="QAX367" s="85"/>
      <c r="QAY367" s="85"/>
      <c r="QAZ367" s="85"/>
      <c r="QBA367" s="85"/>
      <c r="QBB367" s="85"/>
      <c r="QBC367" s="85"/>
      <c r="QBD367" s="85"/>
      <c r="QBE367" s="85"/>
      <c r="QBF367" s="85"/>
      <c r="QBG367" s="85"/>
      <c r="QBH367" s="85"/>
      <c r="QBI367" s="85"/>
      <c r="QBJ367" s="85"/>
      <c r="QBK367" s="85"/>
      <c r="QBL367" s="85"/>
      <c r="QBM367" s="85"/>
      <c r="QBN367" s="85"/>
      <c r="QBO367" s="85"/>
      <c r="QBP367" s="85"/>
      <c r="QBQ367" s="85"/>
      <c r="QBR367" s="85"/>
      <c r="QBS367" s="85"/>
      <c r="QBT367" s="85"/>
      <c r="QBU367" s="85"/>
      <c r="QBV367" s="85"/>
      <c r="QBW367" s="85"/>
      <c r="QBX367" s="85"/>
      <c r="QBY367" s="85"/>
      <c r="QBZ367" s="85"/>
      <c r="QCA367" s="85"/>
      <c r="QCB367" s="85"/>
      <c r="QCC367" s="85"/>
      <c r="QCD367" s="85"/>
      <c r="QCE367" s="85"/>
      <c r="QCF367" s="85"/>
      <c r="QCG367" s="85"/>
      <c r="QCH367" s="85"/>
      <c r="QCI367" s="85"/>
      <c r="QCJ367" s="85"/>
      <c r="QCK367" s="85"/>
      <c r="QCL367" s="85"/>
      <c r="QCM367" s="85"/>
      <c r="QCN367" s="85"/>
      <c r="QCO367" s="85"/>
      <c r="QCP367" s="85"/>
      <c r="QCQ367" s="85"/>
      <c r="QCR367" s="85"/>
      <c r="QCS367" s="85"/>
      <c r="QCT367" s="85"/>
      <c r="QCU367" s="85"/>
      <c r="QCV367" s="85"/>
      <c r="QCW367" s="85"/>
      <c r="QCX367" s="85"/>
      <c r="QCY367" s="85"/>
      <c r="QCZ367" s="85"/>
      <c r="QDA367" s="85"/>
      <c r="QDB367" s="85"/>
      <c r="QDC367" s="85"/>
      <c r="QDD367" s="85"/>
      <c r="QDE367" s="85"/>
      <c r="QDF367" s="85"/>
      <c r="QDG367" s="85"/>
      <c r="QDH367" s="85"/>
      <c r="QDI367" s="85"/>
      <c r="QDJ367" s="85"/>
      <c r="QDK367" s="85"/>
      <c r="QDL367" s="85"/>
      <c r="QDM367" s="85"/>
      <c r="QDN367" s="85"/>
      <c r="QDO367" s="85"/>
      <c r="QDP367" s="85"/>
      <c r="QDQ367" s="85"/>
      <c r="QDR367" s="85"/>
      <c r="QDS367" s="85"/>
      <c r="QDT367" s="85"/>
      <c r="QDU367" s="85"/>
      <c r="QDV367" s="85"/>
      <c r="QDW367" s="85"/>
      <c r="QDX367" s="85"/>
      <c r="QDY367" s="85"/>
      <c r="QDZ367" s="85"/>
      <c r="QEA367" s="85"/>
      <c r="QEB367" s="85"/>
      <c r="QEC367" s="85"/>
      <c r="QED367" s="85"/>
      <c r="QEE367" s="85"/>
      <c r="QEF367" s="85"/>
      <c r="QEG367" s="85"/>
      <c r="QEH367" s="85"/>
      <c r="QEI367" s="85"/>
      <c r="QEJ367" s="85"/>
      <c r="QEK367" s="85"/>
      <c r="QEL367" s="85"/>
      <c r="QEM367" s="85"/>
      <c r="QEN367" s="85"/>
      <c r="QEO367" s="85"/>
      <c r="QEP367" s="85"/>
      <c r="QEQ367" s="85"/>
      <c r="QER367" s="85"/>
      <c r="QES367" s="85"/>
      <c r="QET367" s="85"/>
      <c r="QEU367" s="85"/>
      <c r="QEV367" s="85"/>
      <c r="QEW367" s="85"/>
      <c r="QEX367" s="85"/>
      <c r="QEY367" s="85"/>
      <c r="QEZ367" s="85"/>
      <c r="QFA367" s="85"/>
      <c r="QFB367" s="85"/>
      <c r="QFC367" s="85"/>
      <c r="QFD367" s="85"/>
      <c r="QFE367" s="85"/>
      <c r="QFF367" s="85"/>
      <c r="QFG367" s="85"/>
      <c r="QFH367" s="85"/>
      <c r="QFI367" s="85"/>
      <c r="QFJ367" s="85"/>
      <c r="QFK367" s="85"/>
      <c r="QFL367" s="85"/>
      <c r="QFM367" s="85"/>
      <c r="QFN367" s="85"/>
      <c r="QFO367" s="85"/>
      <c r="QFP367" s="85"/>
      <c r="QFQ367" s="85"/>
      <c r="QFR367" s="85"/>
      <c r="QFS367" s="85"/>
      <c r="QFT367" s="85"/>
      <c r="QFU367" s="85"/>
      <c r="QFV367" s="85"/>
      <c r="QFW367" s="85"/>
      <c r="QFX367" s="85"/>
      <c r="QFY367" s="85"/>
      <c r="QFZ367" s="85"/>
      <c r="QGA367" s="85"/>
      <c r="QGB367" s="85"/>
      <c r="QGC367" s="85"/>
      <c r="QGD367" s="85"/>
      <c r="QGE367" s="85"/>
      <c r="QGF367" s="85"/>
      <c r="QGG367" s="85"/>
      <c r="QGH367" s="85"/>
      <c r="QGI367" s="85"/>
      <c r="QGJ367" s="85"/>
      <c r="QGK367" s="85"/>
      <c r="QGL367" s="85"/>
      <c r="QGM367" s="85"/>
      <c r="QGN367" s="85"/>
      <c r="QGO367" s="85"/>
      <c r="QGP367" s="85"/>
      <c r="QGQ367" s="85"/>
      <c r="QGR367" s="85"/>
      <c r="QGS367" s="85"/>
      <c r="QGT367" s="85"/>
      <c r="QGU367" s="85"/>
      <c r="QGV367" s="85"/>
      <c r="QGW367" s="85"/>
      <c r="QGX367" s="85"/>
      <c r="QGY367" s="85"/>
      <c r="QGZ367" s="85"/>
      <c r="QHA367" s="85"/>
      <c r="QHB367" s="85"/>
      <c r="QHC367" s="85"/>
      <c r="QHD367" s="85"/>
      <c r="QHE367" s="85"/>
      <c r="QHF367" s="85"/>
      <c r="QHG367" s="85"/>
      <c r="QHH367" s="85"/>
      <c r="QHI367" s="85"/>
      <c r="QHJ367" s="85"/>
      <c r="QHK367" s="85"/>
      <c r="QHL367" s="85"/>
      <c r="QHM367" s="85"/>
      <c r="QHN367" s="85"/>
      <c r="QHO367" s="85"/>
      <c r="QHP367" s="85"/>
      <c r="QHQ367" s="85"/>
      <c r="QHR367" s="85"/>
      <c r="QHS367" s="85"/>
      <c r="QHT367" s="85"/>
      <c r="QHU367" s="85"/>
      <c r="QHV367" s="85"/>
      <c r="QHW367" s="85"/>
      <c r="QHX367" s="85"/>
      <c r="QHY367" s="85"/>
      <c r="QHZ367" s="85"/>
      <c r="QIA367" s="85"/>
      <c r="QIB367" s="85"/>
      <c r="QIC367" s="85"/>
      <c r="QID367" s="85"/>
      <c r="QIE367" s="85"/>
      <c r="QIF367" s="85"/>
      <c r="QIG367" s="85"/>
      <c r="QIH367" s="85"/>
      <c r="QII367" s="85"/>
      <c r="QIJ367" s="85"/>
      <c r="QIK367" s="85"/>
      <c r="QIL367" s="85"/>
      <c r="QIM367" s="85"/>
      <c r="QIN367" s="85"/>
      <c r="QIO367" s="85"/>
      <c r="QIP367" s="85"/>
      <c r="QIQ367" s="85"/>
      <c r="QIR367" s="85"/>
      <c r="QIS367" s="85"/>
      <c r="QIT367" s="85"/>
      <c r="QIU367" s="85"/>
      <c r="QIV367" s="85"/>
      <c r="QIW367" s="85"/>
      <c r="QIX367" s="85"/>
      <c r="QIY367" s="85"/>
      <c r="QIZ367" s="85"/>
      <c r="QJA367" s="85"/>
      <c r="QJB367" s="85"/>
      <c r="QJC367" s="85"/>
      <c r="QJD367" s="85"/>
      <c r="QJE367" s="85"/>
      <c r="QJF367" s="85"/>
      <c r="QJG367" s="85"/>
      <c r="QJH367" s="85"/>
      <c r="QJI367" s="85"/>
      <c r="QJJ367" s="85"/>
      <c r="QJK367" s="85"/>
      <c r="QJL367" s="85"/>
      <c r="QJM367" s="85"/>
      <c r="QJN367" s="85"/>
      <c r="QJO367" s="85"/>
      <c r="QJP367" s="85"/>
      <c r="QJQ367" s="85"/>
      <c r="QJR367" s="85"/>
      <c r="QJS367" s="85"/>
      <c r="QJT367" s="85"/>
      <c r="QJU367" s="85"/>
      <c r="QJV367" s="85"/>
      <c r="QJW367" s="85"/>
      <c r="QJX367" s="85"/>
      <c r="QJY367" s="85"/>
      <c r="QJZ367" s="85"/>
      <c r="QKA367" s="85"/>
      <c r="QKB367" s="85"/>
      <c r="QKC367" s="85"/>
      <c r="QKD367" s="85"/>
      <c r="QKE367" s="85"/>
      <c r="QKF367" s="85"/>
      <c r="QKG367" s="85"/>
      <c r="QKH367" s="85"/>
      <c r="QKI367" s="85"/>
      <c r="QKJ367" s="85"/>
      <c r="QKK367" s="85"/>
      <c r="QKL367" s="85"/>
      <c r="QKM367" s="85"/>
      <c r="QKN367" s="85"/>
      <c r="QKO367" s="85"/>
      <c r="QKP367" s="85"/>
      <c r="QKQ367" s="85"/>
      <c r="QKR367" s="85"/>
      <c r="QKS367" s="85"/>
      <c r="QKT367" s="85"/>
      <c r="QKU367" s="85"/>
      <c r="QKV367" s="85"/>
      <c r="QKW367" s="85"/>
      <c r="QKX367" s="85"/>
      <c r="QKY367" s="85"/>
      <c r="QKZ367" s="85"/>
      <c r="QLA367" s="85"/>
      <c r="QLB367" s="85"/>
      <c r="QLC367" s="85"/>
      <c r="QLD367" s="85"/>
      <c r="QLE367" s="85"/>
      <c r="QLF367" s="85"/>
      <c r="QLG367" s="85"/>
      <c r="QLH367" s="85"/>
      <c r="QLI367" s="85"/>
      <c r="QLJ367" s="85"/>
      <c r="QLK367" s="85"/>
      <c r="QLL367" s="85"/>
      <c r="QLM367" s="85"/>
      <c r="QLN367" s="85"/>
      <c r="QLO367" s="85"/>
      <c r="QLP367" s="85"/>
      <c r="QLQ367" s="85"/>
      <c r="QLR367" s="85"/>
      <c r="QLS367" s="85"/>
      <c r="QLT367" s="85"/>
      <c r="QLU367" s="85"/>
      <c r="QLV367" s="85"/>
      <c r="QLW367" s="85"/>
      <c r="QLX367" s="85"/>
      <c r="QLY367" s="85"/>
      <c r="QLZ367" s="85"/>
      <c r="QMA367" s="85"/>
      <c r="QMB367" s="85"/>
      <c r="QMC367" s="85"/>
      <c r="QMD367" s="85"/>
      <c r="QME367" s="85"/>
      <c r="QMF367" s="85"/>
      <c r="QMG367" s="85"/>
      <c r="QMH367" s="85"/>
      <c r="QMI367" s="85"/>
      <c r="QMJ367" s="85"/>
      <c r="QMK367" s="85"/>
      <c r="QML367" s="85"/>
      <c r="QMM367" s="85"/>
      <c r="QMN367" s="85"/>
      <c r="QMO367" s="85"/>
      <c r="QMP367" s="85"/>
      <c r="QMQ367" s="85"/>
      <c r="QMR367" s="85"/>
      <c r="QMS367" s="85"/>
      <c r="QMT367" s="85"/>
      <c r="QMU367" s="85"/>
      <c r="QMV367" s="85"/>
      <c r="QMW367" s="85"/>
      <c r="QMX367" s="85"/>
      <c r="QMY367" s="85"/>
      <c r="QMZ367" s="85"/>
      <c r="QNA367" s="85"/>
      <c r="QNB367" s="85"/>
      <c r="QNC367" s="85"/>
      <c r="QND367" s="85"/>
      <c r="QNE367" s="85"/>
      <c r="QNF367" s="85"/>
      <c r="QNG367" s="85"/>
      <c r="QNH367" s="85"/>
      <c r="QNI367" s="85"/>
      <c r="QNJ367" s="85"/>
      <c r="QNK367" s="85"/>
      <c r="QNL367" s="85"/>
      <c r="QNM367" s="85"/>
      <c r="QNN367" s="85"/>
      <c r="QNO367" s="85"/>
      <c r="QNP367" s="85"/>
      <c r="QNQ367" s="85"/>
      <c r="QNR367" s="85"/>
      <c r="QNS367" s="85"/>
      <c r="QNT367" s="85"/>
      <c r="QNU367" s="85"/>
      <c r="QNV367" s="85"/>
      <c r="QNW367" s="85"/>
      <c r="QNX367" s="85"/>
      <c r="QNY367" s="85"/>
      <c r="QNZ367" s="85"/>
      <c r="QOA367" s="85"/>
      <c r="QOB367" s="85"/>
      <c r="QOC367" s="85"/>
      <c r="QOD367" s="85"/>
      <c r="QOE367" s="85"/>
      <c r="QOF367" s="85"/>
      <c r="QOG367" s="85"/>
      <c r="QOH367" s="85"/>
      <c r="QOI367" s="85"/>
      <c r="QOJ367" s="85"/>
      <c r="QOK367" s="85"/>
      <c r="QOL367" s="85"/>
      <c r="QOM367" s="85"/>
      <c r="QON367" s="85"/>
      <c r="QOO367" s="85"/>
      <c r="QOP367" s="85"/>
      <c r="QOQ367" s="85"/>
      <c r="QOR367" s="85"/>
      <c r="QOS367" s="85"/>
      <c r="QOT367" s="85"/>
      <c r="QOU367" s="85"/>
      <c r="QOV367" s="85"/>
      <c r="QOW367" s="85"/>
      <c r="QOX367" s="85"/>
      <c r="QOY367" s="85"/>
      <c r="QOZ367" s="85"/>
      <c r="QPA367" s="85"/>
      <c r="QPB367" s="85"/>
      <c r="QPC367" s="85"/>
      <c r="QPD367" s="85"/>
      <c r="QPE367" s="85"/>
      <c r="QPF367" s="85"/>
      <c r="QPG367" s="85"/>
      <c r="QPH367" s="85"/>
      <c r="QPI367" s="85"/>
      <c r="QPJ367" s="85"/>
      <c r="QPK367" s="85"/>
      <c r="QPL367" s="85"/>
      <c r="QPM367" s="85"/>
      <c r="QPN367" s="85"/>
      <c r="QPO367" s="85"/>
      <c r="QPP367" s="85"/>
      <c r="QPQ367" s="85"/>
      <c r="QPR367" s="85"/>
      <c r="QPS367" s="85"/>
      <c r="QPT367" s="85"/>
      <c r="QPU367" s="85"/>
      <c r="QPV367" s="85"/>
      <c r="QPW367" s="85"/>
      <c r="QPX367" s="85"/>
      <c r="QPY367" s="85"/>
      <c r="QPZ367" s="85"/>
      <c r="QQA367" s="85"/>
      <c r="QQB367" s="85"/>
      <c r="QQC367" s="85"/>
      <c r="QQD367" s="85"/>
      <c r="QQE367" s="85"/>
      <c r="QQF367" s="85"/>
      <c r="QQG367" s="85"/>
      <c r="QQH367" s="85"/>
      <c r="QQI367" s="85"/>
      <c r="QQJ367" s="85"/>
      <c r="QQK367" s="85"/>
      <c r="QQL367" s="85"/>
      <c r="QQM367" s="85"/>
      <c r="QQN367" s="85"/>
      <c r="QQO367" s="85"/>
      <c r="QQP367" s="85"/>
      <c r="QQQ367" s="85"/>
      <c r="QQR367" s="85"/>
      <c r="QQS367" s="85"/>
      <c r="QQT367" s="85"/>
      <c r="QQU367" s="85"/>
      <c r="QQV367" s="85"/>
      <c r="QQW367" s="85"/>
      <c r="QQX367" s="85"/>
      <c r="QQY367" s="85"/>
      <c r="QQZ367" s="85"/>
      <c r="QRA367" s="85"/>
      <c r="QRB367" s="85"/>
      <c r="QRC367" s="85"/>
      <c r="QRD367" s="85"/>
      <c r="QRE367" s="85"/>
      <c r="QRF367" s="85"/>
      <c r="QRG367" s="85"/>
      <c r="QRH367" s="85"/>
      <c r="QRI367" s="85"/>
      <c r="QRJ367" s="85"/>
      <c r="QRK367" s="85"/>
      <c r="QRL367" s="85"/>
      <c r="QRM367" s="85"/>
      <c r="QRN367" s="85"/>
      <c r="QRO367" s="85"/>
      <c r="QRP367" s="85"/>
      <c r="QRQ367" s="85"/>
      <c r="QRR367" s="85"/>
      <c r="QRS367" s="85"/>
      <c r="QRT367" s="85"/>
      <c r="QRU367" s="85"/>
      <c r="QRV367" s="85"/>
      <c r="QRW367" s="85"/>
      <c r="QRX367" s="85"/>
      <c r="QRY367" s="85"/>
      <c r="QRZ367" s="85"/>
      <c r="QSA367" s="85"/>
      <c r="QSB367" s="85"/>
      <c r="QSC367" s="85"/>
      <c r="QSD367" s="85"/>
      <c r="QSE367" s="85"/>
      <c r="QSF367" s="85"/>
      <c r="QSG367" s="85"/>
      <c r="QSH367" s="85"/>
      <c r="QSI367" s="85"/>
      <c r="QSJ367" s="85"/>
      <c r="QSK367" s="85"/>
      <c r="QSL367" s="85"/>
      <c r="QSM367" s="85"/>
      <c r="QSN367" s="85"/>
      <c r="QSO367" s="85"/>
      <c r="QSP367" s="85"/>
      <c r="QSQ367" s="85"/>
      <c r="QSR367" s="85"/>
      <c r="QSS367" s="85"/>
      <c r="QST367" s="85"/>
      <c r="QSU367" s="85"/>
      <c r="QSV367" s="85"/>
      <c r="QSW367" s="85"/>
      <c r="QSX367" s="85"/>
      <c r="QSY367" s="85"/>
      <c r="QSZ367" s="85"/>
      <c r="QTA367" s="85"/>
      <c r="QTB367" s="85"/>
      <c r="QTC367" s="85"/>
      <c r="QTD367" s="85"/>
      <c r="QTE367" s="85"/>
      <c r="QTF367" s="85"/>
      <c r="QTG367" s="85"/>
      <c r="QTH367" s="85"/>
      <c r="QTI367" s="85"/>
      <c r="QTJ367" s="85"/>
      <c r="QTK367" s="85"/>
      <c r="QTL367" s="85"/>
      <c r="QTM367" s="85"/>
      <c r="QTN367" s="85"/>
      <c r="QTO367" s="85"/>
      <c r="QTP367" s="85"/>
      <c r="QTQ367" s="85"/>
      <c r="QTR367" s="85"/>
      <c r="QTS367" s="85"/>
      <c r="QTT367" s="85"/>
      <c r="QTU367" s="85"/>
      <c r="QTV367" s="85"/>
      <c r="QTW367" s="85"/>
      <c r="QTX367" s="85"/>
      <c r="QTY367" s="85"/>
      <c r="QTZ367" s="85"/>
      <c r="QUA367" s="85"/>
      <c r="QUB367" s="85"/>
      <c r="QUC367" s="85"/>
      <c r="QUD367" s="85"/>
      <c r="QUE367" s="85"/>
      <c r="QUF367" s="85"/>
      <c r="QUG367" s="85"/>
      <c r="QUH367" s="85"/>
      <c r="QUI367" s="85"/>
      <c r="QUJ367" s="85"/>
      <c r="QUK367" s="85"/>
      <c r="QUL367" s="85"/>
      <c r="QUM367" s="85"/>
      <c r="QUN367" s="85"/>
      <c r="QUO367" s="85"/>
      <c r="QUP367" s="85"/>
      <c r="QUQ367" s="85"/>
      <c r="QUR367" s="85"/>
      <c r="QUS367" s="85"/>
      <c r="QUT367" s="85"/>
      <c r="QUU367" s="85"/>
      <c r="QUV367" s="85"/>
      <c r="QUW367" s="85"/>
      <c r="QUX367" s="85"/>
      <c r="QUY367" s="85"/>
      <c r="QUZ367" s="85"/>
      <c r="QVA367" s="85"/>
      <c r="QVB367" s="85"/>
      <c r="QVC367" s="85"/>
      <c r="QVD367" s="85"/>
      <c r="QVE367" s="85"/>
      <c r="QVF367" s="85"/>
      <c r="QVG367" s="85"/>
      <c r="QVH367" s="85"/>
      <c r="QVI367" s="85"/>
      <c r="QVJ367" s="85"/>
      <c r="QVK367" s="85"/>
      <c r="QVL367" s="85"/>
      <c r="QVM367" s="85"/>
      <c r="QVN367" s="85"/>
      <c r="QVO367" s="85"/>
      <c r="QVP367" s="85"/>
      <c r="QVQ367" s="85"/>
      <c r="QVR367" s="85"/>
      <c r="QVS367" s="85"/>
      <c r="QVT367" s="85"/>
      <c r="QVU367" s="85"/>
      <c r="QVV367" s="85"/>
      <c r="QVW367" s="85"/>
      <c r="QVX367" s="85"/>
      <c r="QVY367" s="85"/>
      <c r="QVZ367" s="85"/>
      <c r="QWA367" s="85"/>
      <c r="QWB367" s="85"/>
      <c r="QWC367" s="85"/>
      <c r="QWD367" s="85"/>
      <c r="QWE367" s="85"/>
      <c r="QWF367" s="85"/>
      <c r="QWG367" s="85"/>
      <c r="QWH367" s="85"/>
      <c r="QWI367" s="85"/>
      <c r="QWJ367" s="85"/>
      <c r="QWK367" s="85"/>
      <c r="QWL367" s="85"/>
      <c r="QWM367" s="85"/>
      <c r="QWN367" s="85"/>
      <c r="QWO367" s="85"/>
      <c r="QWP367" s="85"/>
      <c r="QWQ367" s="85"/>
      <c r="QWR367" s="85"/>
      <c r="QWS367" s="85"/>
      <c r="QWT367" s="85"/>
      <c r="QWU367" s="85"/>
      <c r="QWV367" s="85"/>
      <c r="QWW367" s="85"/>
      <c r="QWX367" s="85"/>
      <c r="QWY367" s="85"/>
      <c r="QWZ367" s="85"/>
      <c r="QXA367" s="85"/>
      <c r="QXB367" s="85"/>
      <c r="QXC367" s="85"/>
      <c r="QXD367" s="85"/>
      <c r="QXE367" s="85"/>
      <c r="QXF367" s="85"/>
      <c r="QXG367" s="85"/>
      <c r="QXH367" s="85"/>
      <c r="QXI367" s="85"/>
      <c r="QXJ367" s="85"/>
      <c r="QXK367" s="85"/>
      <c r="QXL367" s="85"/>
      <c r="QXM367" s="85"/>
      <c r="QXN367" s="85"/>
      <c r="QXO367" s="85"/>
      <c r="QXP367" s="85"/>
      <c r="QXQ367" s="85"/>
      <c r="QXR367" s="85"/>
      <c r="QXS367" s="85"/>
      <c r="QXT367" s="85"/>
      <c r="QXU367" s="85"/>
      <c r="QXV367" s="85"/>
      <c r="QXW367" s="85"/>
      <c r="QXX367" s="85"/>
      <c r="QXY367" s="85"/>
      <c r="QXZ367" s="85"/>
      <c r="QYA367" s="85"/>
      <c r="QYB367" s="85"/>
      <c r="QYC367" s="85"/>
      <c r="QYD367" s="85"/>
      <c r="QYE367" s="85"/>
      <c r="QYF367" s="85"/>
      <c r="QYG367" s="85"/>
      <c r="QYH367" s="85"/>
      <c r="QYI367" s="85"/>
      <c r="QYJ367" s="85"/>
      <c r="QYK367" s="85"/>
      <c r="QYL367" s="85"/>
      <c r="QYM367" s="85"/>
      <c r="QYN367" s="85"/>
      <c r="QYO367" s="85"/>
      <c r="QYP367" s="85"/>
      <c r="QYQ367" s="85"/>
      <c r="QYR367" s="85"/>
      <c r="QYS367" s="85"/>
      <c r="QYT367" s="85"/>
      <c r="QYU367" s="85"/>
      <c r="QYV367" s="85"/>
      <c r="QYW367" s="85"/>
      <c r="QYX367" s="85"/>
      <c r="QYY367" s="85"/>
      <c r="QYZ367" s="85"/>
      <c r="QZA367" s="85"/>
      <c r="QZB367" s="85"/>
      <c r="QZC367" s="85"/>
      <c r="QZD367" s="85"/>
      <c r="QZE367" s="85"/>
      <c r="QZF367" s="85"/>
      <c r="QZG367" s="85"/>
      <c r="QZH367" s="85"/>
      <c r="QZI367" s="85"/>
      <c r="QZJ367" s="85"/>
      <c r="QZK367" s="85"/>
      <c r="QZL367" s="85"/>
      <c r="QZM367" s="85"/>
      <c r="QZN367" s="85"/>
      <c r="QZO367" s="85"/>
      <c r="QZP367" s="85"/>
      <c r="QZQ367" s="85"/>
      <c r="QZR367" s="85"/>
      <c r="QZS367" s="85"/>
      <c r="QZT367" s="85"/>
      <c r="QZU367" s="85"/>
      <c r="QZV367" s="85"/>
      <c r="QZW367" s="85"/>
      <c r="QZX367" s="85"/>
      <c r="QZY367" s="85"/>
      <c r="QZZ367" s="85"/>
      <c r="RAA367" s="85"/>
      <c r="RAB367" s="85"/>
      <c r="RAC367" s="85"/>
      <c r="RAD367" s="85"/>
      <c r="RAE367" s="85"/>
      <c r="RAF367" s="85"/>
      <c r="RAG367" s="85"/>
      <c r="RAH367" s="85"/>
      <c r="RAI367" s="85"/>
      <c r="RAJ367" s="85"/>
      <c r="RAK367" s="85"/>
      <c r="RAL367" s="85"/>
      <c r="RAM367" s="85"/>
      <c r="RAN367" s="85"/>
      <c r="RAO367" s="85"/>
      <c r="RAP367" s="85"/>
      <c r="RAQ367" s="85"/>
      <c r="RAR367" s="85"/>
      <c r="RAS367" s="85"/>
      <c r="RAT367" s="85"/>
      <c r="RAU367" s="85"/>
      <c r="RAV367" s="85"/>
      <c r="RAW367" s="85"/>
      <c r="RAX367" s="85"/>
      <c r="RAY367" s="85"/>
      <c r="RAZ367" s="85"/>
      <c r="RBA367" s="85"/>
      <c r="RBB367" s="85"/>
      <c r="RBC367" s="85"/>
      <c r="RBD367" s="85"/>
      <c r="RBE367" s="85"/>
      <c r="RBF367" s="85"/>
      <c r="RBG367" s="85"/>
      <c r="RBH367" s="85"/>
      <c r="RBI367" s="85"/>
      <c r="RBJ367" s="85"/>
      <c r="RBK367" s="85"/>
      <c r="RBL367" s="85"/>
      <c r="RBM367" s="85"/>
      <c r="RBN367" s="85"/>
      <c r="RBO367" s="85"/>
      <c r="RBP367" s="85"/>
      <c r="RBQ367" s="85"/>
      <c r="RBR367" s="85"/>
      <c r="RBS367" s="85"/>
      <c r="RBT367" s="85"/>
      <c r="RBU367" s="85"/>
      <c r="RBV367" s="85"/>
      <c r="RBW367" s="85"/>
      <c r="RBX367" s="85"/>
      <c r="RBY367" s="85"/>
      <c r="RBZ367" s="85"/>
      <c r="RCA367" s="85"/>
      <c r="RCB367" s="85"/>
      <c r="RCC367" s="85"/>
      <c r="RCD367" s="85"/>
      <c r="RCE367" s="85"/>
      <c r="RCF367" s="85"/>
      <c r="RCG367" s="85"/>
      <c r="RCH367" s="85"/>
      <c r="RCI367" s="85"/>
      <c r="RCJ367" s="85"/>
      <c r="RCK367" s="85"/>
      <c r="RCL367" s="85"/>
      <c r="RCM367" s="85"/>
      <c r="RCN367" s="85"/>
      <c r="RCO367" s="85"/>
      <c r="RCP367" s="85"/>
      <c r="RCQ367" s="85"/>
      <c r="RCR367" s="85"/>
      <c r="RCS367" s="85"/>
      <c r="RCT367" s="85"/>
      <c r="RCU367" s="85"/>
      <c r="RCV367" s="85"/>
      <c r="RCW367" s="85"/>
      <c r="RCX367" s="85"/>
      <c r="RCY367" s="85"/>
      <c r="RCZ367" s="85"/>
      <c r="RDA367" s="85"/>
      <c r="RDB367" s="85"/>
      <c r="RDC367" s="85"/>
      <c r="RDD367" s="85"/>
      <c r="RDE367" s="85"/>
      <c r="RDF367" s="85"/>
      <c r="RDG367" s="85"/>
      <c r="RDH367" s="85"/>
      <c r="RDI367" s="85"/>
      <c r="RDJ367" s="85"/>
      <c r="RDK367" s="85"/>
      <c r="RDL367" s="85"/>
      <c r="RDM367" s="85"/>
      <c r="RDN367" s="85"/>
      <c r="RDO367" s="85"/>
      <c r="RDP367" s="85"/>
      <c r="RDQ367" s="85"/>
      <c r="RDR367" s="85"/>
      <c r="RDS367" s="85"/>
      <c r="RDT367" s="85"/>
      <c r="RDU367" s="85"/>
      <c r="RDV367" s="85"/>
      <c r="RDW367" s="85"/>
      <c r="RDX367" s="85"/>
      <c r="RDY367" s="85"/>
      <c r="RDZ367" s="85"/>
      <c r="REA367" s="85"/>
      <c r="REB367" s="85"/>
      <c r="REC367" s="85"/>
      <c r="RED367" s="85"/>
      <c r="REE367" s="85"/>
      <c r="REF367" s="85"/>
      <c r="REG367" s="85"/>
      <c r="REH367" s="85"/>
      <c r="REI367" s="85"/>
      <c r="REJ367" s="85"/>
      <c r="REK367" s="85"/>
      <c r="REL367" s="85"/>
      <c r="REM367" s="85"/>
      <c r="REN367" s="85"/>
      <c r="REO367" s="85"/>
      <c r="REP367" s="85"/>
      <c r="REQ367" s="85"/>
      <c r="RER367" s="85"/>
      <c r="RES367" s="85"/>
      <c r="RET367" s="85"/>
      <c r="REU367" s="85"/>
      <c r="REV367" s="85"/>
      <c r="REW367" s="85"/>
      <c r="REX367" s="85"/>
      <c r="REY367" s="85"/>
      <c r="REZ367" s="85"/>
      <c r="RFA367" s="85"/>
      <c r="RFB367" s="85"/>
      <c r="RFC367" s="85"/>
      <c r="RFD367" s="85"/>
      <c r="RFE367" s="85"/>
      <c r="RFF367" s="85"/>
      <c r="RFG367" s="85"/>
      <c r="RFH367" s="85"/>
      <c r="RFI367" s="85"/>
      <c r="RFJ367" s="85"/>
      <c r="RFK367" s="85"/>
      <c r="RFL367" s="85"/>
      <c r="RFM367" s="85"/>
      <c r="RFN367" s="85"/>
      <c r="RFO367" s="85"/>
      <c r="RFP367" s="85"/>
      <c r="RFQ367" s="85"/>
      <c r="RFR367" s="85"/>
      <c r="RFS367" s="85"/>
      <c r="RFT367" s="85"/>
      <c r="RFU367" s="85"/>
      <c r="RFV367" s="85"/>
      <c r="RFW367" s="85"/>
      <c r="RFX367" s="85"/>
      <c r="RFY367" s="85"/>
      <c r="RFZ367" s="85"/>
      <c r="RGA367" s="85"/>
      <c r="RGB367" s="85"/>
      <c r="RGC367" s="85"/>
      <c r="RGD367" s="85"/>
      <c r="RGE367" s="85"/>
      <c r="RGF367" s="85"/>
      <c r="RGG367" s="85"/>
      <c r="RGH367" s="85"/>
      <c r="RGI367" s="85"/>
      <c r="RGJ367" s="85"/>
      <c r="RGK367" s="85"/>
      <c r="RGL367" s="85"/>
      <c r="RGM367" s="85"/>
      <c r="RGN367" s="85"/>
      <c r="RGO367" s="85"/>
      <c r="RGP367" s="85"/>
      <c r="RGQ367" s="85"/>
      <c r="RGR367" s="85"/>
      <c r="RGS367" s="85"/>
      <c r="RGT367" s="85"/>
      <c r="RGU367" s="85"/>
      <c r="RGV367" s="85"/>
      <c r="RGW367" s="85"/>
      <c r="RGX367" s="85"/>
      <c r="RGY367" s="85"/>
      <c r="RGZ367" s="85"/>
      <c r="RHA367" s="85"/>
      <c r="RHB367" s="85"/>
      <c r="RHC367" s="85"/>
      <c r="RHD367" s="85"/>
      <c r="RHE367" s="85"/>
      <c r="RHF367" s="85"/>
      <c r="RHG367" s="85"/>
      <c r="RHH367" s="85"/>
      <c r="RHI367" s="85"/>
      <c r="RHJ367" s="85"/>
      <c r="RHK367" s="85"/>
      <c r="RHL367" s="85"/>
      <c r="RHM367" s="85"/>
      <c r="RHN367" s="85"/>
      <c r="RHO367" s="85"/>
      <c r="RHP367" s="85"/>
      <c r="RHQ367" s="85"/>
      <c r="RHR367" s="85"/>
      <c r="RHS367" s="85"/>
      <c r="RHT367" s="85"/>
      <c r="RHU367" s="85"/>
      <c r="RHV367" s="85"/>
      <c r="RHW367" s="85"/>
      <c r="RHX367" s="85"/>
      <c r="RHY367" s="85"/>
      <c r="RHZ367" s="85"/>
      <c r="RIA367" s="85"/>
      <c r="RIB367" s="85"/>
      <c r="RIC367" s="85"/>
      <c r="RID367" s="85"/>
      <c r="RIE367" s="85"/>
      <c r="RIF367" s="85"/>
      <c r="RIG367" s="85"/>
      <c r="RIH367" s="85"/>
      <c r="RII367" s="85"/>
      <c r="RIJ367" s="85"/>
      <c r="RIK367" s="85"/>
      <c r="RIL367" s="85"/>
      <c r="RIM367" s="85"/>
      <c r="RIN367" s="85"/>
      <c r="RIO367" s="85"/>
      <c r="RIP367" s="85"/>
      <c r="RIQ367" s="85"/>
      <c r="RIR367" s="85"/>
      <c r="RIS367" s="85"/>
      <c r="RIT367" s="85"/>
      <c r="RIU367" s="85"/>
      <c r="RIV367" s="85"/>
      <c r="RIW367" s="85"/>
      <c r="RIX367" s="85"/>
      <c r="RIY367" s="85"/>
      <c r="RIZ367" s="85"/>
      <c r="RJA367" s="85"/>
      <c r="RJB367" s="85"/>
      <c r="RJC367" s="85"/>
      <c r="RJD367" s="85"/>
      <c r="RJE367" s="85"/>
      <c r="RJF367" s="85"/>
      <c r="RJG367" s="85"/>
      <c r="RJH367" s="85"/>
      <c r="RJI367" s="85"/>
      <c r="RJJ367" s="85"/>
      <c r="RJK367" s="85"/>
      <c r="RJL367" s="85"/>
      <c r="RJM367" s="85"/>
      <c r="RJN367" s="85"/>
      <c r="RJO367" s="85"/>
      <c r="RJP367" s="85"/>
      <c r="RJQ367" s="85"/>
      <c r="RJR367" s="85"/>
      <c r="RJS367" s="85"/>
      <c r="RJT367" s="85"/>
      <c r="RJU367" s="85"/>
      <c r="RJV367" s="85"/>
      <c r="RJW367" s="85"/>
      <c r="RJX367" s="85"/>
      <c r="RJY367" s="85"/>
      <c r="RJZ367" s="85"/>
      <c r="RKA367" s="85"/>
      <c r="RKB367" s="85"/>
      <c r="RKC367" s="85"/>
      <c r="RKD367" s="85"/>
      <c r="RKE367" s="85"/>
      <c r="RKF367" s="85"/>
      <c r="RKG367" s="85"/>
      <c r="RKH367" s="85"/>
      <c r="RKI367" s="85"/>
      <c r="RKJ367" s="85"/>
      <c r="RKK367" s="85"/>
      <c r="RKL367" s="85"/>
      <c r="RKM367" s="85"/>
      <c r="RKN367" s="85"/>
      <c r="RKO367" s="85"/>
      <c r="RKP367" s="85"/>
      <c r="RKQ367" s="85"/>
      <c r="RKR367" s="85"/>
      <c r="RKS367" s="85"/>
      <c r="RKT367" s="85"/>
      <c r="RKU367" s="85"/>
      <c r="RKV367" s="85"/>
      <c r="RKW367" s="85"/>
      <c r="RKX367" s="85"/>
      <c r="RKY367" s="85"/>
      <c r="RKZ367" s="85"/>
      <c r="RLA367" s="85"/>
      <c r="RLB367" s="85"/>
      <c r="RLC367" s="85"/>
      <c r="RLD367" s="85"/>
      <c r="RLE367" s="85"/>
      <c r="RLF367" s="85"/>
      <c r="RLG367" s="85"/>
      <c r="RLH367" s="85"/>
      <c r="RLI367" s="85"/>
      <c r="RLJ367" s="85"/>
      <c r="RLK367" s="85"/>
      <c r="RLL367" s="85"/>
      <c r="RLM367" s="85"/>
      <c r="RLN367" s="85"/>
      <c r="RLO367" s="85"/>
      <c r="RLP367" s="85"/>
      <c r="RLQ367" s="85"/>
      <c r="RLR367" s="85"/>
      <c r="RLS367" s="85"/>
      <c r="RLT367" s="85"/>
      <c r="RLU367" s="85"/>
      <c r="RLV367" s="85"/>
      <c r="RLW367" s="85"/>
      <c r="RLX367" s="85"/>
      <c r="RLY367" s="85"/>
      <c r="RLZ367" s="85"/>
      <c r="RMA367" s="85"/>
      <c r="RMB367" s="85"/>
      <c r="RMC367" s="85"/>
      <c r="RMD367" s="85"/>
      <c r="RME367" s="85"/>
      <c r="RMF367" s="85"/>
      <c r="RMG367" s="85"/>
      <c r="RMH367" s="85"/>
      <c r="RMI367" s="85"/>
      <c r="RMJ367" s="85"/>
      <c r="RMK367" s="85"/>
      <c r="RML367" s="85"/>
      <c r="RMM367" s="85"/>
      <c r="RMN367" s="85"/>
      <c r="RMO367" s="85"/>
      <c r="RMP367" s="85"/>
      <c r="RMQ367" s="85"/>
      <c r="RMR367" s="85"/>
      <c r="RMS367" s="85"/>
      <c r="RMT367" s="85"/>
      <c r="RMU367" s="85"/>
      <c r="RMV367" s="85"/>
      <c r="RMW367" s="85"/>
      <c r="RMX367" s="85"/>
      <c r="RMY367" s="85"/>
      <c r="RMZ367" s="85"/>
      <c r="RNA367" s="85"/>
      <c r="RNB367" s="85"/>
      <c r="RNC367" s="85"/>
      <c r="RND367" s="85"/>
      <c r="RNE367" s="85"/>
      <c r="RNF367" s="85"/>
      <c r="RNG367" s="85"/>
      <c r="RNH367" s="85"/>
      <c r="RNI367" s="85"/>
      <c r="RNJ367" s="85"/>
      <c r="RNK367" s="85"/>
      <c r="RNL367" s="85"/>
      <c r="RNM367" s="85"/>
      <c r="RNN367" s="85"/>
      <c r="RNO367" s="85"/>
      <c r="RNP367" s="85"/>
      <c r="RNQ367" s="85"/>
      <c r="RNR367" s="85"/>
      <c r="RNS367" s="85"/>
      <c r="RNT367" s="85"/>
      <c r="RNU367" s="85"/>
      <c r="RNV367" s="85"/>
      <c r="RNW367" s="85"/>
      <c r="RNX367" s="85"/>
      <c r="RNY367" s="85"/>
      <c r="RNZ367" s="85"/>
      <c r="ROA367" s="85"/>
      <c r="ROB367" s="85"/>
      <c r="ROC367" s="85"/>
      <c r="ROD367" s="85"/>
      <c r="ROE367" s="85"/>
      <c r="ROF367" s="85"/>
      <c r="ROG367" s="85"/>
      <c r="ROH367" s="85"/>
      <c r="ROI367" s="85"/>
      <c r="ROJ367" s="85"/>
      <c r="ROK367" s="85"/>
      <c r="ROL367" s="85"/>
      <c r="ROM367" s="85"/>
      <c r="RON367" s="85"/>
      <c r="ROO367" s="85"/>
      <c r="ROP367" s="85"/>
      <c r="ROQ367" s="85"/>
      <c r="ROR367" s="85"/>
      <c r="ROS367" s="85"/>
      <c r="ROT367" s="85"/>
      <c r="ROU367" s="85"/>
      <c r="ROV367" s="85"/>
      <c r="ROW367" s="85"/>
      <c r="ROX367" s="85"/>
      <c r="ROY367" s="85"/>
      <c r="ROZ367" s="85"/>
      <c r="RPA367" s="85"/>
      <c r="RPB367" s="85"/>
      <c r="RPC367" s="85"/>
      <c r="RPD367" s="85"/>
      <c r="RPE367" s="85"/>
      <c r="RPF367" s="85"/>
      <c r="RPG367" s="85"/>
      <c r="RPH367" s="85"/>
      <c r="RPI367" s="85"/>
      <c r="RPJ367" s="85"/>
      <c r="RPK367" s="85"/>
      <c r="RPL367" s="85"/>
      <c r="RPM367" s="85"/>
      <c r="RPN367" s="85"/>
      <c r="RPO367" s="85"/>
      <c r="RPP367" s="85"/>
      <c r="RPQ367" s="85"/>
      <c r="RPR367" s="85"/>
      <c r="RPS367" s="85"/>
      <c r="RPT367" s="85"/>
      <c r="RPU367" s="85"/>
      <c r="RPV367" s="85"/>
      <c r="RPW367" s="85"/>
      <c r="RPX367" s="85"/>
      <c r="RPY367" s="85"/>
      <c r="RPZ367" s="85"/>
      <c r="RQA367" s="85"/>
      <c r="RQB367" s="85"/>
      <c r="RQC367" s="85"/>
      <c r="RQD367" s="85"/>
      <c r="RQE367" s="85"/>
      <c r="RQF367" s="85"/>
      <c r="RQG367" s="85"/>
      <c r="RQH367" s="85"/>
      <c r="RQI367" s="85"/>
      <c r="RQJ367" s="85"/>
      <c r="RQK367" s="85"/>
      <c r="RQL367" s="85"/>
      <c r="RQM367" s="85"/>
      <c r="RQN367" s="85"/>
      <c r="RQO367" s="85"/>
      <c r="RQP367" s="85"/>
      <c r="RQQ367" s="85"/>
      <c r="RQR367" s="85"/>
      <c r="RQS367" s="85"/>
      <c r="RQT367" s="85"/>
      <c r="RQU367" s="85"/>
      <c r="RQV367" s="85"/>
      <c r="RQW367" s="85"/>
      <c r="RQX367" s="85"/>
      <c r="RQY367" s="85"/>
      <c r="RQZ367" s="85"/>
      <c r="RRA367" s="85"/>
      <c r="RRB367" s="85"/>
      <c r="RRC367" s="85"/>
      <c r="RRD367" s="85"/>
      <c r="RRE367" s="85"/>
      <c r="RRF367" s="85"/>
      <c r="RRG367" s="85"/>
      <c r="RRH367" s="85"/>
      <c r="RRI367" s="85"/>
      <c r="RRJ367" s="85"/>
      <c r="RRK367" s="85"/>
      <c r="RRL367" s="85"/>
      <c r="RRM367" s="85"/>
      <c r="RRN367" s="85"/>
      <c r="RRO367" s="85"/>
      <c r="RRP367" s="85"/>
      <c r="RRQ367" s="85"/>
      <c r="RRR367" s="85"/>
      <c r="RRS367" s="85"/>
      <c r="RRT367" s="85"/>
      <c r="RRU367" s="85"/>
      <c r="RRV367" s="85"/>
      <c r="RRW367" s="85"/>
      <c r="RRX367" s="85"/>
      <c r="RRY367" s="85"/>
      <c r="RRZ367" s="85"/>
      <c r="RSA367" s="85"/>
      <c r="RSB367" s="85"/>
      <c r="RSC367" s="85"/>
      <c r="RSD367" s="85"/>
      <c r="RSE367" s="85"/>
      <c r="RSF367" s="85"/>
      <c r="RSG367" s="85"/>
      <c r="RSH367" s="85"/>
      <c r="RSI367" s="85"/>
      <c r="RSJ367" s="85"/>
      <c r="RSK367" s="85"/>
      <c r="RSL367" s="85"/>
      <c r="RSM367" s="85"/>
      <c r="RSN367" s="85"/>
      <c r="RSO367" s="85"/>
      <c r="RSP367" s="85"/>
      <c r="RSQ367" s="85"/>
      <c r="RSR367" s="85"/>
      <c r="RSS367" s="85"/>
      <c r="RST367" s="85"/>
      <c r="RSU367" s="85"/>
      <c r="RSV367" s="85"/>
      <c r="RSW367" s="85"/>
      <c r="RSX367" s="85"/>
      <c r="RSY367" s="85"/>
      <c r="RSZ367" s="85"/>
      <c r="RTA367" s="85"/>
      <c r="RTB367" s="85"/>
      <c r="RTC367" s="85"/>
      <c r="RTD367" s="85"/>
      <c r="RTE367" s="85"/>
      <c r="RTF367" s="85"/>
      <c r="RTG367" s="85"/>
      <c r="RTH367" s="85"/>
      <c r="RTI367" s="85"/>
      <c r="RTJ367" s="85"/>
      <c r="RTK367" s="85"/>
      <c r="RTL367" s="85"/>
      <c r="RTM367" s="85"/>
      <c r="RTN367" s="85"/>
      <c r="RTO367" s="85"/>
      <c r="RTP367" s="85"/>
      <c r="RTQ367" s="85"/>
      <c r="RTR367" s="85"/>
      <c r="RTS367" s="85"/>
      <c r="RTT367" s="85"/>
      <c r="RTU367" s="85"/>
      <c r="RTV367" s="85"/>
      <c r="RTW367" s="85"/>
      <c r="RTX367" s="85"/>
      <c r="RTY367" s="85"/>
      <c r="RTZ367" s="85"/>
      <c r="RUA367" s="85"/>
      <c r="RUB367" s="85"/>
      <c r="RUC367" s="85"/>
      <c r="RUD367" s="85"/>
      <c r="RUE367" s="85"/>
      <c r="RUF367" s="85"/>
      <c r="RUG367" s="85"/>
      <c r="RUH367" s="85"/>
      <c r="RUI367" s="85"/>
      <c r="RUJ367" s="85"/>
      <c r="RUK367" s="85"/>
      <c r="RUL367" s="85"/>
      <c r="RUM367" s="85"/>
      <c r="RUN367" s="85"/>
      <c r="RUO367" s="85"/>
      <c r="RUP367" s="85"/>
      <c r="RUQ367" s="85"/>
      <c r="RUR367" s="85"/>
      <c r="RUS367" s="85"/>
      <c r="RUT367" s="85"/>
      <c r="RUU367" s="85"/>
      <c r="RUV367" s="85"/>
      <c r="RUW367" s="85"/>
      <c r="RUX367" s="85"/>
      <c r="RUY367" s="85"/>
      <c r="RUZ367" s="85"/>
      <c r="RVA367" s="85"/>
      <c r="RVB367" s="85"/>
      <c r="RVC367" s="85"/>
      <c r="RVD367" s="85"/>
      <c r="RVE367" s="85"/>
      <c r="RVF367" s="85"/>
      <c r="RVG367" s="85"/>
      <c r="RVH367" s="85"/>
      <c r="RVI367" s="85"/>
      <c r="RVJ367" s="85"/>
      <c r="RVK367" s="85"/>
      <c r="RVL367" s="85"/>
      <c r="RVM367" s="85"/>
      <c r="RVN367" s="85"/>
      <c r="RVO367" s="85"/>
      <c r="RVP367" s="85"/>
      <c r="RVQ367" s="85"/>
      <c r="RVR367" s="85"/>
      <c r="RVS367" s="85"/>
      <c r="RVT367" s="85"/>
      <c r="RVU367" s="85"/>
      <c r="RVV367" s="85"/>
      <c r="RVW367" s="85"/>
      <c r="RVX367" s="85"/>
      <c r="RVY367" s="85"/>
      <c r="RVZ367" s="85"/>
      <c r="RWA367" s="85"/>
      <c r="RWB367" s="85"/>
      <c r="RWC367" s="85"/>
      <c r="RWD367" s="85"/>
      <c r="RWE367" s="85"/>
      <c r="RWF367" s="85"/>
      <c r="RWG367" s="85"/>
      <c r="RWH367" s="85"/>
      <c r="RWI367" s="85"/>
      <c r="RWJ367" s="85"/>
      <c r="RWK367" s="85"/>
      <c r="RWL367" s="85"/>
      <c r="RWM367" s="85"/>
      <c r="RWN367" s="85"/>
      <c r="RWO367" s="85"/>
      <c r="RWP367" s="85"/>
      <c r="RWQ367" s="85"/>
      <c r="RWR367" s="85"/>
      <c r="RWS367" s="85"/>
      <c r="RWT367" s="85"/>
      <c r="RWU367" s="85"/>
      <c r="RWV367" s="85"/>
      <c r="RWW367" s="85"/>
      <c r="RWX367" s="85"/>
      <c r="RWY367" s="85"/>
      <c r="RWZ367" s="85"/>
      <c r="RXA367" s="85"/>
      <c r="RXB367" s="85"/>
      <c r="RXC367" s="85"/>
      <c r="RXD367" s="85"/>
      <c r="RXE367" s="85"/>
      <c r="RXF367" s="85"/>
      <c r="RXG367" s="85"/>
      <c r="RXH367" s="85"/>
      <c r="RXI367" s="85"/>
      <c r="RXJ367" s="85"/>
      <c r="RXK367" s="85"/>
      <c r="RXL367" s="85"/>
      <c r="RXM367" s="85"/>
      <c r="RXN367" s="85"/>
      <c r="RXO367" s="85"/>
      <c r="RXP367" s="85"/>
      <c r="RXQ367" s="85"/>
      <c r="RXR367" s="85"/>
      <c r="RXS367" s="85"/>
      <c r="RXT367" s="85"/>
      <c r="RXU367" s="85"/>
      <c r="RXV367" s="85"/>
      <c r="RXW367" s="85"/>
      <c r="RXX367" s="85"/>
      <c r="RXY367" s="85"/>
      <c r="RXZ367" s="85"/>
      <c r="RYA367" s="85"/>
      <c r="RYB367" s="85"/>
      <c r="RYC367" s="85"/>
      <c r="RYD367" s="85"/>
      <c r="RYE367" s="85"/>
      <c r="RYF367" s="85"/>
      <c r="RYG367" s="85"/>
      <c r="RYH367" s="85"/>
      <c r="RYI367" s="85"/>
      <c r="RYJ367" s="85"/>
      <c r="RYK367" s="85"/>
      <c r="RYL367" s="85"/>
      <c r="RYM367" s="85"/>
      <c r="RYN367" s="85"/>
      <c r="RYO367" s="85"/>
      <c r="RYP367" s="85"/>
      <c r="RYQ367" s="85"/>
      <c r="RYR367" s="85"/>
      <c r="RYS367" s="85"/>
      <c r="RYT367" s="85"/>
      <c r="RYU367" s="85"/>
      <c r="RYV367" s="85"/>
      <c r="RYW367" s="85"/>
      <c r="RYX367" s="85"/>
      <c r="RYY367" s="85"/>
      <c r="RYZ367" s="85"/>
      <c r="RZA367" s="85"/>
      <c r="RZB367" s="85"/>
      <c r="RZC367" s="85"/>
      <c r="RZD367" s="85"/>
      <c r="RZE367" s="85"/>
      <c r="RZF367" s="85"/>
      <c r="RZG367" s="85"/>
      <c r="RZH367" s="85"/>
      <c r="RZI367" s="85"/>
      <c r="RZJ367" s="85"/>
      <c r="RZK367" s="85"/>
      <c r="RZL367" s="85"/>
      <c r="RZM367" s="85"/>
      <c r="RZN367" s="85"/>
      <c r="RZO367" s="85"/>
      <c r="RZP367" s="85"/>
      <c r="RZQ367" s="85"/>
      <c r="RZR367" s="85"/>
      <c r="RZS367" s="85"/>
      <c r="RZT367" s="85"/>
      <c r="RZU367" s="85"/>
      <c r="RZV367" s="85"/>
      <c r="RZW367" s="85"/>
      <c r="RZX367" s="85"/>
      <c r="RZY367" s="85"/>
      <c r="RZZ367" s="85"/>
      <c r="SAA367" s="85"/>
      <c r="SAB367" s="85"/>
      <c r="SAC367" s="85"/>
      <c r="SAD367" s="85"/>
      <c r="SAE367" s="85"/>
      <c r="SAF367" s="85"/>
      <c r="SAG367" s="85"/>
      <c r="SAH367" s="85"/>
      <c r="SAI367" s="85"/>
      <c r="SAJ367" s="85"/>
      <c r="SAK367" s="85"/>
      <c r="SAL367" s="85"/>
      <c r="SAM367" s="85"/>
      <c r="SAN367" s="85"/>
      <c r="SAO367" s="85"/>
      <c r="SAP367" s="85"/>
      <c r="SAQ367" s="85"/>
      <c r="SAR367" s="85"/>
      <c r="SAS367" s="85"/>
      <c r="SAT367" s="85"/>
      <c r="SAU367" s="85"/>
      <c r="SAV367" s="85"/>
      <c r="SAW367" s="85"/>
      <c r="SAX367" s="85"/>
      <c r="SAY367" s="85"/>
      <c r="SAZ367" s="85"/>
      <c r="SBA367" s="85"/>
      <c r="SBB367" s="85"/>
      <c r="SBC367" s="85"/>
      <c r="SBD367" s="85"/>
      <c r="SBE367" s="85"/>
      <c r="SBF367" s="85"/>
      <c r="SBG367" s="85"/>
      <c r="SBH367" s="85"/>
      <c r="SBI367" s="85"/>
      <c r="SBJ367" s="85"/>
      <c r="SBK367" s="85"/>
      <c r="SBL367" s="85"/>
      <c r="SBM367" s="85"/>
      <c r="SBN367" s="85"/>
      <c r="SBO367" s="85"/>
      <c r="SBP367" s="85"/>
      <c r="SBQ367" s="85"/>
      <c r="SBR367" s="85"/>
      <c r="SBS367" s="85"/>
      <c r="SBT367" s="85"/>
      <c r="SBU367" s="85"/>
      <c r="SBV367" s="85"/>
      <c r="SBW367" s="85"/>
      <c r="SBX367" s="85"/>
      <c r="SBY367" s="85"/>
      <c r="SBZ367" s="85"/>
      <c r="SCA367" s="85"/>
      <c r="SCB367" s="85"/>
      <c r="SCC367" s="85"/>
      <c r="SCD367" s="85"/>
      <c r="SCE367" s="85"/>
      <c r="SCF367" s="85"/>
      <c r="SCG367" s="85"/>
      <c r="SCH367" s="85"/>
      <c r="SCI367" s="85"/>
      <c r="SCJ367" s="85"/>
      <c r="SCK367" s="85"/>
      <c r="SCL367" s="85"/>
      <c r="SCM367" s="85"/>
      <c r="SCN367" s="85"/>
      <c r="SCO367" s="85"/>
      <c r="SCP367" s="85"/>
      <c r="SCQ367" s="85"/>
      <c r="SCR367" s="85"/>
      <c r="SCS367" s="85"/>
      <c r="SCT367" s="85"/>
      <c r="SCU367" s="85"/>
      <c r="SCV367" s="85"/>
      <c r="SCW367" s="85"/>
      <c r="SCX367" s="85"/>
      <c r="SCY367" s="85"/>
      <c r="SCZ367" s="85"/>
      <c r="SDA367" s="85"/>
      <c r="SDB367" s="85"/>
      <c r="SDC367" s="85"/>
      <c r="SDD367" s="85"/>
      <c r="SDE367" s="85"/>
      <c r="SDF367" s="85"/>
      <c r="SDG367" s="85"/>
      <c r="SDH367" s="85"/>
      <c r="SDI367" s="85"/>
      <c r="SDJ367" s="85"/>
      <c r="SDK367" s="85"/>
      <c r="SDL367" s="85"/>
      <c r="SDM367" s="85"/>
      <c r="SDN367" s="85"/>
      <c r="SDO367" s="85"/>
      <c r="SDP367" s="85"/>
      <c r="SDQ367" s="85"/>
      <c r="SDR367" s="85"/>
      <c r="SDS367" s="85"/>
      <c r="SDT367" s="85"/>
      <c r="SDU367" s="85"/>
      <c r="SDV367" s="85"/>
      <c r="SDW367" s="85"/>
      <c r="SDX367" s="85"/>
      <c r="SDY367" s="85"/>
      <c r="SDZ367" s="85"/>
      <c r="SEA367" s="85"/>
      <c r="SEB367" s="85"/>
      <c r="SEC367" s="85"/>
      <c r="SED367" s="85"/>
      <c r="SEE367" s="85"/>
      <c r="SEF367" s="85"/>
      <c r="SEG367" s="85"/>
      <c r="SEH367" s="85"/>
      <c r="SEI367" s="85"/>
      <c r="SEJ367" s="85"/>
      <c r="SEK367" s="85"/>
      <c r="SEL367" s="85"/>
      <c r="SEM367" s="85"/>
      <c r="SEN367" s="85"/>
      <c r="SEO367" s="85"/>
      <c r="SEP367" s="85"/>
      <c r="SEQ367" s="85"/>
      <c r="SER367" s="85"/>
      <c r="SES367" s="85"/>
      <c r="SET367" s="85"/>
      <c r="SEU367" s="85"/>
      <c r="SEV367" s="85"/>
      <c r="SEW367" s="85"/>
      <c r="SEX367" s="85"/>
      <c r="SEY367" s="85"/>
      <c r="SEZ367" s="85"/>
      <c r="SFA367" s="85"/>
      <c r="SFB367" s="85"/>
      <c r="SFC367" s="85"/>
      <c r="SFD367" s="85"/>
      <c r="SFE367" s="85"/>
      <c r="SFF367" s="85"/>
      <c r="SFG367" s="85"/>
      <c r="SFH367" s="85"/>
      <c r="SFI367" s="85"/>
      <c r="SFJ367" s="85"/>
      <c r="SFK367" s="85"/>
      <c r="SFL367" s="85"/>
      <c r="SFM367" s="85"/>
      <c r="SFN367" s="85"/>
      <c r="SFO367" s="85"/>
      <c r="SFP367" s="85"/>
      <c r="SFQ367" s="85"/>
      <c r="SFR367" s="85"/>
      <c r="SFS367" s="85"/>
      <c r="SFT367" s="85"/>
      <c r="SFU367" s="85"/>
      <c r="SFV367" s="85"/>
      <c r="SFW367" s="85"/>
      <c r="SFX367" s="85"/>
      <c r="SFY367" s="85"/>
      <c r="SFZ367" s="85"/>
      <c r="SGA367" s="85"/>
      <c r="SGB367" s="85"/>
      <c r="SGC367" s="85"/>
      <c r="SGD367" s="85"/>
      <c r="SGE367" s="85"/>
      <c r="SGF367" s="85"/>
      <c r="SGG367" s="85"/>
      <c r="SGH367" s="85"/>
      <c r="SGI367" s="85"/>
      <c r="SGJ367" s="85"/>
      <c r="SGK367" s="85"/>
      <c r="SGL367" s="85"/>
      <c r="SGM367" s="85"/>
      <c r="SGN367" s="85"/>
      <c r="SGO367" s="85"/>
      <c r="SGP367" s="85"/>
      <c r="SGQ367" s="85"/>
      <c r="SGR367" s="85"/>
      <c r="SGS367" s="85"/>
      <c r="SGT367" s="85"/>
      <c r="SGU367" s="85"/>
      <c r="SGV367" s="85"/>
      <c r="SGW367" s="85"/>
      <c r="SGX367" s="85"/>
      <c r="SGY367" s="85"/>
      <c r="SGZ367" s="85"/>
      <c r="SHA367" s="85"/>
      <c r="SHB367" s="85"/>
      <c r="SHC367" s="85"/>
      <c r="SHD367" s="85"/>
      <c r="SHE367" s="85"/>
      <c r="SHF367" s="85"/>
      <c r="SHG367" s="85"/>
      <c r="SHH367" s="85"/>
      <c r="SHI367" s="85"/>
      <c r="SHJ367" s="85"/>
      <c r="SHK367" s="85"/>
      <c r="SHL367" s="85"/>
      <c r="SHM367" s="85"/>
      <c r="SHN367" s="85"/>
      <c r="SHO367" s="85"/>
      <c r="SHP367" s="85"/>
      <c r="SHQ367" s="85"/>
      <c r="SHR367" s="85"/>
      <c r="SHS367" s="85"/>
      <c r="SHT367" s="85"/>
      <c r="SHU367" s="85"/>
      <c r="SHV367" s="85"/>
      <c r="SHW367" s="85"/>
      <c r="SHX367" s="85"/>
      <c r="SHY367" s="85"/>
      <c r="SHZ367" s="85"/>
      <c r="SIA367" s="85"/>
      <c r="SIB367" s="85"/>
      <c r="SIC367" s="85"/>
      <c r="SID367" s="85"/>
      <c r="SIE367" s="85"/>
      <c r="SIF367" s="85"/>
      <c r="SIG367" s="85"/>
      <c r="SIH367" s="85"/>
      <c r="SII367" s="85"/>
      <c r="SIJ367" s="85"/>
      <c r="SIK367" s="85"/>
      <c r="SIL367" s="85"/>
      <c r="SIM367" s="85"/>
      <c r="SIN367" s="85"/>
      <c r="SIO367" s="85"/>
      <c r="SIP367" s="85"/>
      <c r="SIQ367" s="85"/>
      <c r="SIR367" s="85"/>
      <c r="SIS367" s="85"/>
      <c r="SIT367" s="85"/>
      <c r="SIU367" s="85"/>
      <c r="SIV367" s="85"/>
      <c r="SIW367" s="85"/>
      <c r="SIX367" s="85"/>
      <c r="SIY367" s="85"/>
      <c r="SIZ367" s="85"/>
      <c r="SJA367" s="85"/>
      <c r="SJB367" s="85"/>
      <c r="SJC367" s="85"/>
      <c r="SJD367" s="85"/>
      <c r="SJE367" s="85"/>
      <c r="SJF367" s="85"/>
      <c r="SJG367" s="85"/>
      <c r="SJH367" s="85"/>
      <c r="SJI367" s="85"/>
      <c r="SJJ367" s="85"/>
      <c r="SJK367" s="85"/>
      <c r="SJL367" s="85"/>
      <c r="SJM367" s="85"/>
      <c r="SJN367" s="85"/>
      <c r="SJO367" s="85"/>
      <c r="SJP367" s="85"/>
      <c r="SJQ367" s="85"/>
      <c r="SJR367" s="85"/>
      <c r="SJS367" s="85"/>
      <c r="SJT367" s="85"/>
      <c r="SJU367" s="85"/>
      <c r="SJV367" s="85"/>
      <c r="SJW367" s="85"/>
      <c r="SJX367" s="85"/>
      <c r="SJY367" s="85"/>
      <c r="SJZ367" s="85"/>
      <c r="SKA367" s="85"/>
      <c r="SKB367" s="85"/>
      <c r="SKC367" s="85"/>
      <c r="SKD367" s="85"/>
      <c r="SKE367" s="85"/>
      <c r="SKF367" s="85"/>
      <c r="SKG367" s="85"/>
      <c r="SKH367" s="85"/>
      <c r="SKI367" s="85"/>
      <c r="SKJ367" s="85"/>
      <c r="SKK367" s="85"/>
      <c r="SKL367" s="85"/>
      <c r="SKM367" s="85"/>
      <c r="SKN367" s="85"/>
      <c r="SKO367" s="85"/>
      <c r="SKP367" s="85"/>
      <c r="SKQ367" s="85"/>
      <c r="SKR367" s="85"/>
      <c r="SKS367" s="85"/>
      <c r="SKT367" s="85"/>
      <c r="SKU367" s="85"/>
      <c r="SKV367" s="85"/>
      <c r="SKW367" s="85"/>
      <c r="SKX367" s="85"/>
      <c r="SKY367" s="85"/>
      <c r="SKZ367" s="85"/>
      <c r="SLA367" s="85"/>
      <c r="SLB367" s="85"/>
      <c r="SLC367" s="85"/>
      <c r="SLD367" s="85"/>
      <c r="SLE367" s="85"/>
      <c r="SLF367" s="85"/>
      <c r="SLG367" s="85"/>
      <c r="SLH367" s="85"/>
      <c r="SLI367" s="85"/>
      <c r="SLJ367" s="85"/>
      <c r="SLK367" s="85"/>
      <c r="SLL367" s="85"/>
      <c r="SLM367" s="85"/>
      <c r="SLN367" s="85"/>
      <c r="SLO367" s="85"/>
      <c r="SLP367" s="85"/>
      <c r="SLQ367" s="85"/>
      <c r="SLR367" s="85"/>
      <c r="SLS367" s="85"/>
      <c r="SLT367" s="85"/>
      <c r="SLU367" s="85"/>
      <c r="SLV367" s="85"/>
      <c r="SLW367" s="85"/>
      <c r="SLX367" s="85"/>
      <c r="SLY367" s="85"/>
      <c r="SLZ367" s="85"/>
      <c r="SMA367" s="85"/>
      <c r="SMB367" s="85"/>
      <c r="SMC367" s="85"/>
      <c r="SMD367" s="85"/>
      <c r="SME367" s="85"/>
      <c r="SMF367" s="85"/>
      <c r="SMG367" s="85"/>
      <c r="SMH367" s="85"/>
      <c r="SMI367" s="85"/>
      <c r="SMJ367" s="85"/>
      <c r="SMK367" s="85"/>
      <c r="SML367" s="85"/>
      <c r="SMM367" s="85"/>
      <c r="SMN367" s="85"/>
      <c r="SMO367" s="85"/>
      <c r="SMP367" s="85"/>
      <c r="SMQ367" s="85"/>
      <c r="SMR367" s="85"/>
      <c r="SMS367" s="85"/>
      <c r="SMT367" s="85"/>
      <c r="SMU367" s="85"/>
      <c r="SMV367" s="85"/>
      <c r="SMW367" s="85"/>
      <c r="SMX367" s="85"/>
      <c r="SMY367" s="85"/>
      <c r="SMZ367" s="85"/>
      <c r="SNA367" s="85"/>
      <c r="SNB367" s="85"/>
      <c r="SNC367" s="85"/>
      <c r="SND367" s="85"/>
      <c r="SNE367" s="85"/>
      <c r="SNF367" s="85"/>
      <c r="SNG367" s="85"/>
      <c r="SNH367" s="85"/>
      <c r="SNI367" s="85"/>
      <c r="SNJ367" s="85"/>
      <c r="SNK367" s="85"/>
      <c r="SNL367" s="85"/>
      <c r="SNM367" s="85"/>
      <c r="SNN367" s="85"/>
      <c r="SNO367" s="85"/>
      <c r="SNP367" s="85"/>
      <c r="SNQ367" s="85"/>
      <c r="SNR367" s="85"/>
      <c r="SNS367" s="85"/>
      <c r="SNT367" s="85"/>
      <c r="SNU367" s="85"/>
      <c r="SNV367" s="85"/>
      <c r="SNW367" s="85"/>
      <c r="SNX367" s="85"/>
      <c r="SNY367" s="85"/>
      <c r="SNZ367" s="85"/>
      <c r="SOA367" s="85"/>
      <c r="SOB367" s="85"/>
      <c r="SOC367" s="85"/>
      <c r="SOD367" s="85"/>
      <c r="SOE367" s="85"/>
      <c r="SOF367" s="85"/>
      <c r="SOG367" s="85"/>
      <c r="SOH367" s="85"/>
      <c r="SOI367" s="85"/>
      <c r="SOJ367" s="85"/>
      <c r="SOK367" s="85"/>
      <c r="SOL367" s="85"/>
      <c r="SOM367" s="85"/>
      <c r="SON367" s="85"/>
      <c r="SOO367" s="85"/>
      <c r="SOP367" s="85"/>
      <c r="SOQ367" s="85"/>
      <c r="SOR367" s="85"/>
      <c r="SOS367" s="85"/>
      <c r="SOT367" s="85"/>
      <c r="SOU367" s="85"/>
      <c r="SOV367" s="85"/>
      <c r="SOW367" s="85"/>
      <c r="SOX367" s="85"/>
      <c r="SOY367" s="85"/>
      <c r="SOZ367" s="85"/>
      <c r="SPA367" s="85"/>
      <c r="SPB367" s="85"/>
      <c r="SPC367" s="85"/>
      <c r="SPD367" s="85"/>
      <c r="SPE367" s="85"/>
      <c r="SPF367" s="85"/>
      <c r="SPG367" s="85"/>
      <c r="SPH367" s="85"/>
      <c r="SPI367" s="85"/>
      <c r="SPJ367" s="85"/>
      <c r="SPK367" s="85"/>
      <c r="SPL367" s="85"/>
      <c r="SPM367" s="85"/>
      <c r="SPN367" s="85"/>
      <c r="SPO367" s="85"/>
      <c r="SPP367" s="85"/>
      <c r="SPQ367" s="85"/>
      <c r="SPR367" s="85"/>
      <c r="SPS367" s="85"/>
      <c r="SPT367" s="85"/>
      <c r="SPU367" s="85"/>
      <c r="SPV367" s="85"/>
      <c r="SPW367" s="85"/>
      <c r="SPX367" s="85"/>
      <c r="SPY367" s="85"/>
      <c r="SPZ367" s="85"/>
      <c r="SQA367" s="85"/>
      <c r="SQB367" s="85"/>
      <c r="SQC367" s="85"/>
      <c r="SQD367" s="85"/>
      <c r="SQE367" s="85"/>
      <c r="SQF367" s="85"/>
      <c r="SQG367" s="85"/>
      <c r="SQH367" s="85"/>
      <c r="SQI367" s="85"/>
      <c r="SQJ367" s="85"/>
      <c r="SQK367" s="85"/>
      <c r="SQL367" s="85"/>
      <c r="SQM367" s="85"/>
      <c r="SQN367" s="85"/>
      <c r="SQO367" s="85"/>
      <c r="SQP367" s="85"/>
      <c r="SQQ367" s="85"/>
      <c r="SQR367" s="85"/>
      <c r="SQS367" s="85"/>
      <c r="SQT367" s="85"/>
      <c r="SQU367" s="85"/>
      <c r="SQV367" s="85"/>
      <c r="SQW367" s="85"/>
      <c r="SQX367" s="85"/>
      <c r="SQY367" s="85"/>
      <c r="SQZ367" s="85"/>
      <c r="SRA367" s="85"/>
      <c r="SRB367" s="85"/>
      <c r="SRC367" s="85"/>
      <c r="SRD367" s="85"/>
      <c r="SRE367" s="85"/>
      <c r="SRF367" s="85"/>
      <c r="SRG367" s="85"/>
      <c r="SRH367" s="85"/>
      <c r="SRI367" s="85"/>
      <c r="SRJ367" s="85"/>
      <c r="SRK367" s="85"/>
      <c r="SRL367" s="85"/>
      <c r="SRM367" s="85"/>
      <c r="SRN367" s="85"/>
      <c r="SRO367" s="85"/>
      <c r="SRP367" s="85"/>
      <c r="SRQ367" s="85"/>
      <c r="SRR367" s="85"/>
      <c r="SRS367" s="85"/>
      <c r="SRT367" s="85"/>
      <c r="SRU367" s="85"/>
      <c r="SRV367" s="85"/>
      <c r="SRW367" s="85"/>
      <c r="SRX367" s="85"/>
      <c r="SRY367" s="85"/>
      <c r="SRZ367" s="85"/>
      <c r="SSA367" s="85"/>
      <c r="SSB367" s="85"/>
      <c r="SSC367" s="85"/>
      <c r="SSD367" s="85"/>
      <c r="SSE367" s="85"/>
      <c r="SSF367" s="85"/>
      <c r="SSG367" s="85"/>
      <c r="SSH367" s="85"/>
      <c r="SSI367" s="85"/>
      <c r="SSJ367" s="85"/>
      <c r="SSK367" s="85"/>
      <c r="SSL367" s="85"/>
      <c r="SSM367" s="85"/>
      <c r="SSN367" s="85"/>
      <c r="SSO367" s="85"/>
      <c r="SSP367" s="85"/>
      <c r="SSQ367" s="85"/>
      <c r="SSR367" s="85"/>
      <c r="SSS367" s="85"/>
      <c r="SST367" s="85"/>
      <c r="SSU367" s="85"/>
      <c r="SSV367" s="85"/>
      <c r="SSW367" s="85"/>
      <c r="SSX367" s="85"/>
      <c r="SSY367" s="85"/>
      <c r="SSZ367" s="85"/>
      <c r="STA367" s="85"/>
      <c r="STB367" s="85"/>
      <c r="STC367" s="85"/>
      <c r="STD367" s="85"/>
      <c r="STE367" s="85"/>
      <c r="STF367" s="85"/>
      <c r="STG367" s="85"/>
      <c r="STH367" s="85"/>
      <c r="STI367" s="85"/>
      <c r="STJ367" s="85"/>
      <c r="STK367" s="85"/>
      <c r="STL367" s="85"/>
      <c r="STM367" s="85"/>
      <c r="STN367" s="85"/>
      <c r="STO367" s="85"/>
      <c r="STP367" s="85"/>
      <c r="STQ367" s="85"/>
      <c r="STR367" s="85"/>
      <c r="STS367" s="85"/>
      <c r="STT367" s="85"/>
      <c r="STU367" s="85"/>
      <c r="STV367" s="85"/>
      <c r="STW367" s="85"/>
      <c r="STX367" s="85"/>
      <c r="STY367" s="85"/>
      <c r="STZ367" s="85"/>
      <c r="SUA367" s="85"/>
      <c r="SUB367" s="85"/>
      <c r="SUC367" s="85"/>
      <c r="SUD367" s="85"/>
      <c r="SUE367" s="85"/>
      <c r="SUF367" s="85"/>
      <c r="SUG367" s="85"/>
      <c r="SUH367" s="85"/>
      <c r="SUI367" s="85"/>
      <c r="SUJ367" s="85"/>
      <c r="SUK367" s="85"/>
      <c r="SUL367" s="85"/>
      <c r="SUM367" s="85"/>
      <c r="SUN367" s="85"/>
      <c r="SUO367" s="85"/>
      <c r="SUP367" s="85"/>
      <c r="SUQ367" s="85"/>
      <c r="SUR367" s="85"/>
      <c r="SUS367" s="85"/>
      <c r="SUT367" s="85"/>
      <c r="SUU367" s="85"/>
      <c r="SUV367" s="85"/>
      <c r="SUW367" s="85"/>
      <c r="SUX367" s="85"/>
      <c r="SUY367" s="85"/>
      <c r="SUZ367" s="85"/>
      <c r="SVA367" s="85"/>
      <c r="SVB367" s="85"/>
      <c r="SVC367" s="85"/>
      <c r="SVD367" s="85"/>
      <c r="SVE367" s="85"/>
      <c r="SVF367" s="85"/>
      <c r="SVG367" s="85"/>
      <c r="SVH367" s="85"/>
      <c r="SVI367" s="85"/>
      <c r="SVJ367" s="85"/>
      <c r="SVK367" s="85"/>
      <c r="SVL367" s="85"/>
      <c r="SVM367" s="85"/>
      <c r="SVN367" s="85"/>
      <c r="SVO367" s="85"/>
      <c r="SVP367" s="85"/>
      <c r="SVQ367" s="85"/>
      <c r="SVR367" s="85"/>
      <c r="SVS367" s="85"/>
      <c r="SVT367" s="85"/>
      <c r="SVU367" s="85"/>
      <c r="SVV367" s="85"/>
      <c r="SVW367" s="85"/>
      <c r="SVX367" s="85"/>
      <c r="SVY367" s="85"/>
      <c r="SVZ367" s="85"/>
      <c r="SWA367" s="85"/>
      <c r="SWB367" s="85"/>
      <c r="SWC367" s="85"/>
      <c r="SWD367" s="85"/>
      <c r="SWE367" s="85"/>
      <c r="SWF367" s="85"/>
      <c r="SWG367" s="85"/>
      <c r="SWH367" s="85"/>
      <c r="SWI367" s="85"/>
      <c r="SWJ367" s="85"/>
      <c r="SWK367" s="85"/>
      <c r="SWL367" s="85"/>
      <c r="SWM367" s="85"/>
      <c r="SWN367" s="85"/>
      <c r="SWO367" s="85"/>
      <c r="SWP367" s="85"/>
      <c r="SWQ367" s="85"/>
      <c r="SWR367" s="85"/>
      <c r="SWS367" s="85"/>
      <c r="SWT367" s="85"/>
      <c r="SWU367" s="85"/>
      <c r="SWV367" s="85"/>
      <c r="SWW367" s="85"/>
      <c r="SWX367" s="85"/>
      <c r="SWY367" s="85"/>
      <c r="SWZ367" s="85"/>
      <c r="SXA367" s="85"/>
      <c r="SXB367" s="85"/>
      <c r="SXC367" s="85"/>
      <c r="SXD367" s="85"/>
      <c r="SXE367" s="85"/>
      <c r="SXF367" s="85"/>
      <c r="SXG367" s="85"/>
      <c r="SXH367" s="85"/>
      <c r="SXI367" s="85"/>
      <c r="SXJ367" s="85"/>
      <c r="SXK367" s="85"/>
      <c r="SXL367" s="85"/>
      <c r="SXM367" s="85"/>
      <c r="SXN367" s="85"/>
      <c r="SXO367" s="85"/>
      <c r="SXP367" s="85"/>
      <c r="SXQ367" s="85"/>
      <c r="SXR367" s="85"/>
      <c r="SXS367" s="85"/>
      <c r="SXT367" s="85"/>
      <c r="SXU367" s="85"/>
      <c r="SXV367" s="85"/>
      <c r="SXW367" s="85"/>
      <c r="SXX367" s="85"/>
      <c r="SXY367" s="85"/>
      <c r="SXZ367" s="85"/>
      <c r="SYA367" s="85"/>
      <c r="SYB367" s="85"/>
      <c r="SYC367" s="85"/>
      <c r="SYD367" s="85"/>
      <c r="SYE367" s="85"/>
      <c r="SYF367" s="85"/>
      <c r="SYG367" s="85"/>
      <c r="SYH367" s="85"/>
      <c r="SYI367" s="85"/>
      <c r="SYJ367" s="85"/>
      <c r="SYK367" s="85"/>
      <c r="SYL367" s="85"/>
      <c r="SYM367" s="85"/>
      <c r="SYN367" s="85"/>
      <c r="SYO367" s="85"/>
      <c r="SYP367" s="85"/>
      <c r="SYQ367" s="85"/>
      <c r="SYR367" s="85"/>
      <c r="SYS367" s="85"/>
      <c r="SYT367" s="85"/>
      <c r="SYU367" s="85"/>
      <c r="SYV367" s="85"/>
      <c r="SYW367" s="85"/>
      <c r="SYX367" s="85"/>
      <c r="SYY367" s="85"/>
      <c r="SYZ367" s="85"/>
      <c r="SZA367" s="85"/>
      <c r="SZB367" s="85"/>
      <c r="SZC367" s="85"/>
      <c r="SZD367" s="85"/>
      <c r="SZE367" s="85"/>
      <c r="SZF367" s="85"/>
      <c r="SZG367" s="85"/>
      <c r="SZH367" s="85"/>
      <c r="SZI367" s="85"/>
      <c r="SZJ367" s="85"/>
      <c r="SZK367" s="85"/>
      <c r="SZL367" s="85"/>
      <c r="SZM367" s="85"/>
      <c r="SZN367" s="85"/>
      <c r="SZO367" s="85"/>
      <c r="SZP367" s="85"/>
      <c r="SZQ367" s="85"/>
      <c r="SZR367" s="85"/>
      <c r="SZS367" s="85"/>
      <c r="SZT367" s="85"/>
      <c r="SZU367" s="85"/>
      <c r="SZV367" s="85"/>
      <c r="SZW367" s="85"/>
      <c r="SZX367" s="85"/>
      <c r="SZY367" s="85"/>
      <c r="SZZ367" s="85"/>
      <c r="TAA367" s="85"/>
      <c r="TAB367" s="85"/>
      <c r="TAC367" s="85"/>
      <c r="TAD367" s="85"/>
      <c r="TAE367" s="85"/>
      <c r="TAF367" s="85"/>
      <c r="TAG367" s="85"/>
      <c r="TAH367" s="85"/>
      <c r="TAI367" s="85"/>
      <c r="TAJ367" s="85"/>
      <c r="TAK367" s="85"/>
      <c r="TAL367" s="85"/>
      <c r="TAM367" s="85"/>
      <c r="TAN367" s="85"/>
      <c r="TAO367" s="85"/>
      <c r="TAP367" s="85"/>
      <c r="TAQ367" s="85"/>
      <c r="TAR367" s="85"/>
      <c r="TAS367" s="85"/>
      <c r="TAT367" s="85"/>
      <c r="TAU367" s="85"/>
      <c r="TAV367" s="85"/>
      <c r="TAW367" s="85"/>
      <c r="TAX367" s="85"/>
      <c r="TAY367" s="85"/>
      <c r="TAZ367" s="85"/>
      <c r="TBA367" s="85"/>
      <c r="TBB367" s="85"/>
      <c r="TBC367" s="85"/>
      <c r="TBD367" s="85"/>
      <c r="TBE367" s="85"/>
      <c r="TBF367" s="85"/>
      <c r="TBG367" s="85"/>
      <c r="TBH367" s="85"/>
      <c r="TBI367" s="85"/>
      <c r="TBJ367" s="85"/>
      <c r="TBK367" s="85"/>
      <c r="TBL367" s="85"/>
      <c r="TBM367" s="85"/>
      <c r="TBN367" s="85"/>
      <c r="TBO367" s="85"/>
      <c r="TBP367" s="85"/>
      <c r="TBQ367" s="85"/>
      <c r="TBR367" s="85"/>
      <c r="TBS367" s="85"/>
      <c r="TBT367" s="85"/>
      <c r="TBU367" s="85"/>
      <c r="TBV367" s="85"/>
      <c r="TBW367" s="85"/>
      <c r="TBX367" s="85"/>
      <c r="TBY367" s="85"/>
      <c r="TBZ367" s="85"/>
      <c r="TCA367" s="85"/>
      <c r="TCB367" s="85"/>
      <c r="TCC367" s="85"/>
      <c r="TCD367" s="85"/>
      <c r="TCE367" s="85"/>
      <c r="TCF367" s="85"/>
      <c r="TCG367" s="85"/>
      <c r="TCH367" s="85"/>
      <c r="TCI367" s="85"/>
      <c r="TCJ367" s="85"/>
      <c r="TCK367" s="85"/>
      <c r="TCL367" s="85"/>
      <c r="TCM367" s="85"/>
      <c r="TCN367" s="85"/>
      <c r="TCO367" s="85"/>
      <c r="TCP367" s="85"/>
      <c r="TCQ367" s="85"/>
      <c r="TCR367" s="85"/>
      <c r="TCS367" s="85"/>
      <c r="TCT367" s="85"/>
      <c r="TCU367" s="85"/>
      <c r="TCV367" s="85"/>
      <c r="TCW367" s="85"/>
      <c r="TCX367" s="85"/>
      <c r="TCY367" s="85"/>
      <c r="TCZ367" s="85"/>
      <c r="TDA367" s="85"/>
      <c r="TDB367" s="85"/>
      <c r="TDC367" s="85"/>
      <c r="TDD367" s="85"/>
      <c r="TDE367" s="85"/>
      <c r="TDF367" s="85"/>
      <c r="TDG367" s="85"/>
      <c r="TDH367" s="85"/>
      <c r="TDI367" s="85"/>
      <c r="TDJ367" s="85"/>
      <c r="TDK367" s="85"/>
      <c r="TDL367" s="85"/>
      <c r="TDM367" s="85"/>
      <c r="TDN367" s="85"/>
      <c r="TDO367" s="85"/>
      <c r="TDP367" s="85"/>
      <c r="TDQ367" s="85"/>
      <c r="TDR367" s="85"/>
      <c r="TDS367" s="85"/>
      <c r="TDT367" s="85"/>
      <c r="TDU367" s="85"/>
      <c r="TDV367" s="85"/>
      <c r="TDW367" s="85"/>
      <c r="TDX367" s="85"/>
      <c r="TDY367" s="85"/>
      <c r="TDZ367" s="85"/>
      <c r="TEA367" s="85"/>
      <c r="TEB367" s="85"/>
      <c r="TEC367" s="85"/>
      <c r="TED367" s="85"/>
      <c r="TEE367" s="85"/>
      <c r="TEF367" s="85"/>
      <c r="TEG367" s="85"/>
      <c r="TEH367" s="85"/>
      <c r="TEI367" s="85"/>
      <c r="TEJ367" s="85"/>
      <c r="TEK367" s="85"/>
      <c r="TEL367" s="85"/>
      <c r="TEM367" s="85"/>
      <c r="TEN367" s="85"/>
      <c r="TEO367" s="85"/>
      <c r="TEP367" s="85"/>
      <c r="TEQ367" s="85"/>
      <c r="TER367" s="85"/>
      <c r="TES367" s="85"/>
      <c r="TET367" s="85"/>
      <c r="TEU367" s="85"/>
      <c r="TEV367" s="85"/>
      <c r="TEW367" s="85"/>
      <c r="TEX367" s="85"/>
      <c r="TEY367" s="85"/>
      <c r="TEZ367" s="85"/>
      <c r="TFA367" s="85"/>
      <c r="TFB367" s="85"/>
      <c r="TFC367" s="85"/>
      <c r="TFD367" s="85"/>
      <c r="TFE367" s="85"/>
      <c r="TFF367" s="85"/>
      <c r="TFG367" s="85"/>
      <c r="TFH367" s="85"/>
      <c r="TFI367" s="85"/>
      <c r="TFJ367" s="85"/>
      <c r="TFK367" s="85"/>
      <c r="TFL367" s="85"/>
      <c r="TFM367" s="85"/>
      <c r="TFN367" s="85"/>
      <c r="TFO367" s="85"/>
      <c r="TFP367" s="85"/>
      <c r="TFQ367" s="85"/>
      <c r="TFR367" s="85"/>
      <c r="TFS367" s="85"/>
      <c r="TFT367" s="85"/>
      <c r="TFU367" s="85"/>
      <c r="TFV367" s="85"/>
      <c r="TFW367" s="85"/>
      <c r="TFX367" s="85"/>
      <c r="TFY367" s="85"/>
      <c r="TFZ367" s="85"/>
      <c r="TGA367" s="85"/>
      <c r="TGB367" s="85"/>
      <c r="TGC367" s="85"/>
      <c r="TGD367" s="85"/>
      <c r="TGE367" s="85"/>
      <c r="TGF367" s="85"/>
      <c r="TGG367" s="85"/>
      <c r="TGH367" s="85"/>
      <c r="TGI367" s="85"/>
      <c r="TGJ367" s="85"/>
      <c r="TGK367" s="85"/>
      <c r="TGL367" s="85"/>
      <c r="TGM367" s="85"/>
      <c r="TGN367" s="85"/>
      <c r="TGO367" s="85"/>
      <c r="TGP367" s="85"/>
      <c r="TGQ367" s="85"/>
      <c r="TGR367" s="85"/>
      <c r="TGS367" s="85"/>
      <c r="TGT367" s="85"/>
      <c r="TGU367" s="85"/>
      <c r="TGV367" s="85"/>
      <c r="TGW367" s="85"/>
      <c r="TGX367" s="85"/>
      <c r="TGY367" s="85"/>
      <c r="TGZ367" s="85"/>
      <c r="THA367" s="85"/>
      <c r="THB367" s="85"/>
      <c r="THC367" s="85"/>
      <c r="THD367" s="85"/>
      <c r="THE367" s="85"/>
      <c r="THF367" s="85"/>
      <c r="THG367" s="85"/>
      <c r="THH367" s="85"/>
      <c r="THI367" s="85"/>
      <c r="THJ367" s="85"/>
      <c r="THK367" s="85"/>
      <c r="THL367" s="85"/>
      <c r="THM367" s="85"/>
      <c r="THN367" s="85"/>
      <c r="THO367" s="85"/>
      <c r="THP367" s="85"/>
      <c r="THQ367" s="85"/>
      <c r="THR367" s="85"/>
      <c r="THS367" s="85"/>
      <c r="THT367" s="85"/>
      <c r="THU367" s="85"/>
      <c r="THV367" s="85"/>
      <c r="THW367" s="85"/>
      <c r="THX367" s="85"/>
      <c r="THY367" s="85"/>
      <c r="THZ367" s="85"/>
      <c r="TIA367" s="85"/>
      <c r="TIB367" s="85"/>
      <c r="TIC367" s="85"/>
      <c r="TID367" s="85"/>
      <c r="TIE367" s="85"/>
      <c r="TIF367" s="85"/>
      <c r="TIG367" s="85"/>
      <c r="TIH367" s="85"/>
      <c r="TII367" s="85"/>
      <c r="TIJ367" s="85"/>
      <c r="TIK367" s="85"/>
      <c r="TIL367" s="85"/>
      <c r="TIM367" s="85"/>
      <c r="TIN367" s="85"/>
      <c r="TIO367" s="85"/>
      <c r="TIP367" s="85"/>
      <c r="TIQ367" s="85"/>
      <c r="TIR367" s="85"/>
      <c r="TIS367" s="85"/>
      <c r="TIT367" s="85"/>
      <c r="TIU367" s="85"/>
      <c r="TIV367" s="85"/>
      <c r="TIW367" s="85"/>
      <c r="TIX367" s="85"/>
      <c r="TIY367" s="85"/>
      <c r="TIZ367" s="85"/>
      <c r="TJA367" s="85"/>
      <c r="TJB367" s="85"/>
      <c r="TJC367" s="85"/>
      <c r="TJD367" s="85"/>
      <c r="TJE367" s="85"/>
      <c r="TJF367" s="85"/>
      <c r="TJG367" s="85"/>
      <c r="TJH367" s="85"/>
      <c r="TJI367" s="85"/>
      <c r="TJJ367" s="85"/>
      <c r="TJK367" s="85"/>
      <c r="TJL367" s="85"/>
      <c r="TJM367" s="85"/>
      <c r="TJN367" s="85"/>
      <c r="TJO367" s="85"/>
      <c r="TJP367" s="85"/>
      <c r="TJQ367" s="85"/>
      <c r="TJR367" s="85"/>
      <c r="TJS367" s="85"/>
      <c r="TJT367" s="85"/>
      <c r="TJU367" s="85"/>
      <c r="TJV367" s="85"/>
      <c r="TJW367" s="85"/>
      <c r="TJX367" s="85"/>
      <c r="TJY367" s="85"/>
      <c r="TJZ367" s="85"/>
      <c r="TKA367" s="85"/>
      <c r="TKB367" s="85"/>
      <c r="TKC367" s="85"/>
      <c r="TKD367" s="85"/>
      <c r="TKE367" s="85"/>
      <c r="TKF367" s="85"/>
      <c r="TKG367" s="85"/>
      <c r="TKH367" s="85"/>
      <c r="TKI367" s="85"/>
      <c r="TKJ367" s="85"/>
      <c r="TKK367" s="85"/>
      <c r="TKL367" s="85"/>
      <c r="TKM367" s="85"/>
      <c r="TKN367" s="85"/>
      <c r="TKO367" s="85"/>
      <c r="TKP367" s="85"/>
      <c r="TKQ367" s="85"/>
      <c r="TKR367" s="85"/>
      <c r="TKS367" s="85"/>
      <c r="TKT367" s="85"/>
      <c r="TKU367" s="85"/>
      <c r="TKV367" s="85"/>
      <c r="TKW367" s="85"/>
      <c r="TKX367" s="85"/>
      <c r="TKY367" s="85"/>
      <c r="TKZ367" s="85"/>
      <c r="TLA367" s="85"/>
      <c r="TLB367" s="85"/>
      <c r="TLC367" s="85"/>
      <c r="TLD367" s="85"/>
      <c r="TLE367" s="85"/>
      <c r="TLF367" s="85"/>
      <c r="TLG367" s="85"/>
      <c r="TLH367" s="85"/>
      <c r="TLI367" s="85"/>
      <c r="TLJ367" s="85"/>
      <c r="TLK367" s="85"/>
      <c r="TLL367" s="85"/>
      <c r="TLM367" s="85"/>
      <c r="TLN367" s="85"/>
      <c r="TLO367" s="85"/>
      <c r="TLP367" s="85"/>
      <c r="TLQ367" s="85"/>
      <c r="TLR367" s="85"/>
      <c r="TLS367" s="85"/>
      <c r="TLT367" s="85"/>
      <c r="TLU367" s="85"/>
      <c r="TLV367" s="85"/>
      <c r="TLW367" s="85"/>
      <c r="TLX367" s="85"/>
      <c r="TLY367" s="85"/>
      <c r="TLZ367" s="85"/>
      <c r="TMA367" s="85"/>
      <c r="TMB367" s="85"/>
      <c r="TMC367" s="85"/>
      <c r="TMD367" s="85"/>
      <c r="TME367" s="85"/>
      <c r="TMF367" s="85"/>
      <c r="TMG367" s="85"/>
      <c r="TMH367" s="85"/>
      <c r="TMI367" s="85"/>
      <c r="TMJ367" s="85"/>
      <c r="TMK367" s="85"/>
      <c r="TML367" s="85"/>
      <c r="TMM367" s="85"/>
      <c r="TMN367" s="85"/>
      <c r="TMO367" s="85"/>
      <c r="TMP367" s="85"/>
      <c r="TMQ367" s="85"/>
      <c r="TMR367" s="85"/>
      <c r="TMS367" s="85"/>
      <c r="TMT367" s="85"/>
      <c r="TMU367" s="85"/>
      <c r="TMV367" s="85"/>
      <c r="TMW367" s="85"/>
      <c r="TMX367" s="85"/>
      <c r="TMY367" s="85"/>
      <c r="TMZ367" s="85"/>
      <c r="TNA367" s="85"/>
      <c r="TNB367" s="85"/>
      <c r="TNC367" s="85"/>
      <c r="TND367" s="85"/>
      <c r="TNE367" s="85"/>
      <c r="TNF367" s="85"/>
      <c r="TNG367" s="85"/>
      <c r="TNH367" s="85"/>
      <c r="TNI367" s="85"/>
      <c r="TNJ367" s="85"/>
      <c r="TNK367" s="85"/>
      <c r="TNL367" s="85"/>
      <c r="TNM367" s="85"/>
      <c r="TNN367" s="85"/>
      <c r="TNO367" s="85"/>
      <c r="TNP367" s="85"/>
      <c r="TNQ367" s="85"/>
      <c r="TNR367" s="85"/>
      <c r="TNS367" s="85"/>
      <c r="TNT367" s="85"/>
      <c r="TNU367" s="85"/>
      <c r="TNV367" s="85"/>
      <c r="TNW367" s="85"/>
      <c r="TNX367" s="85"/>
      <c r="TNY367" s="85"/>
      <c r="TNZ367" s="85"/>
      <c r="TOA367" s="85"/>
      <c r="TOB367" s="85"/>
      <c r="TOC367" s="85"/>
      <c r="TOD367" s="85"/>
      <c r="TOE367" s="85"/>
      <c r="TOF367" s="85"/>
      <c r="TOG367" s="85"/>
      <c r="TOH367" s="85"/>
      <c r="TOI367" s="85"/>
      <c r="TOJ367" s="85"/>
      <c r="TOK367" s="85"/>
      <c r="TOL367" s="85"/>
      <c r="TOM367" s="85"/>
      <c r="TON367" s="85"/>
      <c r="TOO367" s="85"/>
      <c r="TOP367" s="85"/>
      <c r="TOQ367" s="85"/>
      <c r="TOR367" s="85"/>
      <c r="TOS367" s="85"/>
      <c r="TOT367" s="85"/>
      <c r="TOU367" s="85"/>
      <c r="TOV367" s="85"/>
      <c r="TOW367" s="85"/>
      <c r="TOX367" s="85"/>
      <c r="TOY367" s="85"/>
      <c r="TOZ367" s="85"/>
      <c r="TPA367" s="85"/>
      <c r="TPB367" s="85"/>
      <c r="TPC367" s="85"/>
      <c r="TPD367" s="85"/>
      <c r="TPE367" s="85"/>
      <c r="TPF367" s="85"/>
      <c r="TPG367" s="85"/>
      <c r="TPH367" s="85"/>
      <c r="TPI367" s="85"/>
      <c r="TPJ367" s="85"/>
      <c r="TPK367" s="85"/>
      <c r="TPL367" s="85"/>
      <c r="TPM367" s="85"/>
      <c r="TPN367" s="85"/>
      <c r="TPO367" s="85"/>
      <c r="TPP367" s="85"/>
      <c r="TPQ367" s="85"/>
      <c r="TPR367" s="85"/>
      <c r="TPS367" s="85"/>
      <c r="TPT367" s="85"/>
      <c r="TPU367" s="85"/>
      <c r="TPV367" s="85"/>
      <c r="TPW367" s="85"/>
      <c r="TPX367" s="85"/>
      <c r="TPY367" s="85"/>
      <c r="TPZ367" s="85"/>
      <c r="TQA367" s="85"/>
      <c r="TQB367" s="85"/>
      <c r="TQC367" s="85"/>
      <c r="TQD367" s="85"/>
      <c r="TQE367" s="85"/>
      <c r="TQF367" s="85"/>
      <c r="TQG367" s="85"/>
      <c r="TQH367" s="85"/>
      <c r="TQI367" s="85"/>
      <c r="TQJ367" s="85"/>
      <c r="TQK367" s="85"/>
      <c r="TQL367" s="85"/>
      <c r="TQM367" s="85"/>
      <c r="TQN367" s="85"/>
      <c r="TQO367" s="85"/>
      <c r="TQP367" s="85"/>
      <c r="TQQ367" s="85"/>
      <c r="TQR367" s="85"/>
      <c r="TQS367" s="85"/>
      <c r="TQT367" s="85"/>
      <c r="TQU367" s="85"/>
      <c r="TQV367" s="85"/>
      <c r="TQW367" s="85"/>
      <c r="TQX367" s="85"/>
      <c r="TQY367" s="85"/>
      <c r="TQZ367" s="85"/>
      <c r="TRA367" s="85"/>
      <c r="TRB367" s="85"/>
      <c r="TRC367" s="85"/>
      <c r="TRD367" s="85"/>
      <c r="TRE367" s="85"/>
      <c r="TRF367" s="85"/>
      <c r="TRG367" s="85"/>
      <c r="TRH367" s="85"/>
      <c r="TRI367" s="85"/>
      <c r="TRJ367" s="85"/>
      <c r="TRK367" s="85"/>
      <c r="TRL367" s="85"/>
      <c r="TRM367" s="85"/>
      <c r="TRN367" s="85"/>
      <c r="TRO367" s="85"/>
      <c r="TRP367" s="85"/>
      <c r="TRQ367" s="85"/>
      <c r="TRR367" s="85"/>
      <c r="TRS367" s="85"/>
      <c r="TRT367" s="85"/>
      <c r="TRU367" s="85"/>
      <c r="TRV367" s="85"/>
      <c r="TRW367" s="85"/>
      <c r="TRX367" s="85"/>
      <c r="TRY367" s="85"/>
      <c r="TRZ367" s="85"/>
      <c r="TSA367" s="85"/>
      <c r="TSB367" s="85"/>
      <c r="TSC367" s="85"/>
      <c r="TSD367" s="85"/>
      <c r="TSE367" s="85"/>
      <c r="TSF367" s="85"/>
      <c r="TSG367" s="85"/>
      <c r="TSH367" s="85"/>
      <c r="TSI367" s="85"/>
      <c r="TSJ367" s="85"/>
      <c r="TSK367" s="85"/>
      <c r="TSL367" s="85"/>
      <c r="TSM367" s="85"/>
      <c r="TSN367" s="85"/>
      <c r="TSO367" s="85"/>
      <c r="TSP367" s="85"/>
      <c r="TSQ367" s="85"/>
      <c r="TSR367" s="85"/>
      <c r="TSS367" s="85"/>
      <c r="TST367" s="85"/>
      <c r="TSU367" s="85"/>
      <c r="TSV367" s="85"/>
      <c r="TSW367" s="85"/>
      <c r="TSX367" s="85"/>
      <c r="TSY367" s="85"/>
      <c r="TSZ367" s="85"/>
      <c r="TTA367" s="85"/>
      <c r="TTB367" s="85"/>
      <c r="TTC367" s="85"/>
      <c r="TTD367" s="85"/>
      <c r="TTE367" s="85"/>
      <c r="TTF367" s="85"/>
      <c r="TTG367" s="85"/>
      <c r="TTH367" s="85"/>
      <c r="TTI367" s="85"/>
      <c r="TTJ367" s="85"/>
      <c r="TTK367" s="85"/>
      <c r="TTL367" s="85"/>
      <c r="TTM367" s="85"/>
      <c r="TTN367" s="85"/>
      <c r="TTO367" s="85"/>
      <c r="TTP367" s="85"/>
      <c r="TTQ367" s="85"/>
      <c r="TTR367" s="85"/>
      <c r="TTS367" s="85"/>
      <c r="TTT367" s="85"/>
      <c r="TTU367" s="85"/>
      <c r="TTV367" s="85"/>
      <c r="TTW367" s="85"/>
      <c r="TTX367" s="85"/>
      <c r="TTY367" s="85"/>
      <c r="TTZ367" s="85"/>
      <c r="TUA367" s="85"/>
      <c r="TUB367" s="85"/>
      <c r="TUC367" s="85"/>
      <c r="TUD367" s="85"/>
      <c r="TUE367" s="85"/>
      <c r="TUF367" s="85"/>
      <c r="TUG367" s="85"/>
      <c r="TUH367" s="85"/>
      <c r="TUI367" s="85"/>
      <c r="TUJ367" s="85"/>
      <c r="TUK367" s="85"/>
      <c r="TUL367" s="85"/>
      <c r="TUM367" s="85"/>
      <c r="TUN367" s="85"/>
      <c r="TUO367" s="85"/>
      <c r="TUP367" s="85"/>
      <c r="TUQ367" s="85"/>
      <c r="TUR367" s="85"/>
      <c r="TUS367" s="85"/>
      <c r="TUT367" s="85"/>
      <c r="TUU367" s="85"/>
      <c r="TUV367" s="85"/>
      <c r="TUW367" s="85"/>
      <c r="TUX367" s="85"/>
      <c r="TUY367" s="85"/>
      <c r="TUZ367" s="85"/>
      <c r="TVA367" s="85"/>
      <c r="TVB367" s="85"/>
      <c r="TVC367" s="85"/>
      <c r="TVD367" s="85"/>
      <c r="TVE367" s="85"/>
      <c r="TVF367" s="85"/>
      <c r="TVG367" s="85"/>
      <c r="TVH367" s="85"/>
      <c r="TVI367" s="85"/>
      <c r="TVJ367" s="85"/>
      <c r="TVK367" s="85"/>
      <c r="TVL367" s="85"/>
      <c r="TVM367" s="85"/>
      <c r="TVN367" s="85"/>
      <c r="TVO367" s="85"/>
      <c r="TVP367" s="85"/>
      <c r="TVQ367" s="85"/>
      <c r="TVR367" s="85"/>
      <c r="TVS367" s="85"/>
      <c r="TVT367" s="85"/>
      <c r="TVU367" s="85"/>
      <c r="TVV367" s="85"/>
      <c r="TVW367" s="85"/>
      <c r="TVX367" s="85"/>
      <c r="TVY367" s="85"/>
      <c r="TVZ367" s="85"/>
      <c r="TWA367" s="85"/>
      <c r="TWB367" s="85"/>
      <c r="TWC367" s="85"/>
      <c r="TWD367" s="85"/>
      <c r="TWE367" s="85"/>
      <c r="TWF367" s="85"/>
      <c r="TWG367" s="85"/>
      <c r="TWH367" s="85"/>
      <c r="TWI367" s="85"/>
      <c r="TWJ367" s="85"/>
      <c r="TWK367" s="85"/>
      <c r="TWL367" s="85"/>
      <c r="TWM367" s="85"/>
      <c r="TWN367" s="85"/>
      <c r="TWO367" s="85"/>
      <c r="TWP367" s="85"/>
      <c r="TWQ367" s="85"/>
      <c r="TWR367" s="85"/>
      <c r="TWS367" s="85"/>
      <c r="TWT367" s="85"/>
      <c r="TWU367" s="85"/>
      <c r="TWV367" s="85"/>
      <c r="TWW367" s="85"/>
      <c r="TWX367" s="85"/>
      <c r="TWY367" s="85"/>
      <c r="TWZ367" s="85"/>
      <c r="TXA367" s="85"/>
      <c r="TXB367" s="85"/>
      <c r="TXC367" s="85"/>
      <c r="TXD367" s="85"/>
      <c r="TXE367" s="85"/>
      <c r="TXF367" s="85"/>
      <c r="TXG367" s="85"/>
      <c r="TXH367" s="85"/>
      <c r="TXI367" s="85"/>
      <c r="TXJ367" s="85"/>
      <c r="TXK367" s="85"/>
      <c r="TXL367" s="85"/>
      <c r="TXM367" s="85"/>
      <c r="TXN367" s="85"/>
      <c r="TXO367" s="85"/>
      <c r="TXP367" s="85"/>
      <c r="TXQ367" s="85"/>
      <c r="TXR367" s="85"/>
      <c r="TXS367" s="85"/>
      <c r="TXT367" s="85"/>
      <c r="TXU367" s="85"/>
      <c r="TXV367" s="85"/>
      <c r="TXW367" s="85"/>
      <c r="TXX367" s="85"/>
      <c r="TXY367" s="85"/>
      <c r="TXZ367" s="85"/>
      <c r="TYA367" s="85"/>
      <c r="TYB367" s="85"/>
      <c r="TYC367" s="85"/>
      <c r="TYD367" s="85"/>
      <c r="TYE367" s="85"/>
      <c r="TYF367" s="85"/>
      <c r="TYG367" s="85"/>
      <c r="TYH367" s="85"/>
      <c r="TYI367" s="85"/>
      <c r="TYJ367" s="85"/>
      <c r="TYK367" s="85"/>
      <c r="TYL367" s="85"/>
      <c r="TYM367" s="85"/>
      <c r="TYN367" s="85"/>
      <c r="TYO367" s="85"/>
      <c r="TYP367" s="85"/>
      <c r="TYQ367" s="85"/>
      <c r="TYR367" s="85"/>
      <c r="TYS367" s="85"/>
      <c r="TYT367" s="85"/>
      <c r="TYU367" s="85"/>
      <c r="TYV367" s="85"/>
      <c r="TYW367" s="85"/>
      <c r="TYX367" s="85"/>
      <c r="TYY367" s="85"/>
      <c r="TYZ367" s="85"/>
      <c r="TZA367" s="85"/>
      <c r="TZB367" s="85"/>
      <c r="TZC367" s="85"/>
      <c r="TZD367" s="85"/>
      <c r="TZE367" s="85"/>
      <c r="TZF367" s="85"/>
      <c r="TZG367" s="85"/>
      <c r="TZH367" s="85"/>
      <c r="TZI367" s="85"/>
      <c r="TZJ367" s="85"/>
      <c r="TZK367" s="85"/>
      <c r="TZL367" s="85"/>
      <c r="TZM367" s="85"/>
      <c r="TZN367" s="85"/>
      <c r="TZO367" s="85"/>
      <c r="TZP367" s="85"/>
      <c r="TZQ367" s="85"/>
      <c r="TZR367" s="85"/>
      <c r="TZS367" s="85"/>
      <c r="TZT367" s="85"/>
      <c r="TZU367" s="85"/>
      <c r="TZV367" s="85"/>
      <c r="TZW367" s="85"/>
      <c r="TZX367" s="85"/>
      <c r="TZY367" s="85"/>
      <c r="TZZ367" s="85"/>
      <c r="UAA367" s="85"/>
      <c r="UAB367" s="85"/>
      <c r="UAC367" s="85"/>
      <c r="UAD367" s="85"/>
      <c r="UAE367" s="85"/>
      <c r="UAF367" s="85"/>
      <c r="UAG367" s="85"/>
      <c r="UAH367" s="85"/>
      <c r="UAI367" s="85"/>
      <c r="UAJ367" s="85"/>
      <c r="UAK367" s="85"/>
      <c r="UAL367" s="85"/>
      <c r="UAM367" s="85"/>
      <c r="UAN367" s="85"/>
      <c r="UAO367" s="85"/>
      <c r="UAP367" s="85"/>
      <c r="UAQ367" s="85"/>
      <c r="UAR367" s="85"/>
      <c r="UAS367" s="85"/>
      <c r="UAT367" s="85"/>
      <c r="UAU367" s="85"/>
      <c r="UAV367" s="85"/>
      <c r="UAW367" s="85"/>
      <c r="UAX367" s="85"/>
      <c r="UAY367" s="85"/>
      <c r="UAZ367" s="85"/>
      <c r="UBA367" s="85"/>
      <c r="UBB367" s="85"/>
      <c r="UBC367" s="85"/>
      <c r="UBD367" s="85"/>
      <c r="UBE367" s="85"/>
      <c r="UBF367" s="85"/>
      <c r="UBG367" s="85"/>
      <c r="UBH367" s="85"/>
      <c r="UBI367" s="85"/>
      <c r="UBJ367" s="85"/>
      <c r="UBK367" s="85"/>
      <c r="UBL367" s="85"/>
      <c r="UBM367" s="85"/>
      <c r="UBN367" s="85"/>
      <c r="UBO367" s="85"/>
      <c r="UBP367" s="85"/>
      <c r="UBQ367" s="85"/>
      <c r="UBR367" s="85"/>
      <c r="UBS367" s="85"/>
      <c r="UBT367" s="85"/>
      <c r="UBU367" s="85"/>
      <c r="UBV367" s="85"/>
      <c r="UBW367" s="85"/>
      <c r="UBX367" s="85"/>
      <c r="UBY367" s="85"/>
      <c r="UBZ367" s="85"/>
      <c r="UCA367" s="85"/>
      <c r="UCB367" s="85"/>
      <c r="UCC367" s="85"/>
      <c r="UCD367" s="85"/>
      <c r="UCE367" s="85"/>
      <c r="UCF367" s="85"/>
      <c r="UCG367" s="85"/>
      <c r="UCH367" s="85"/>
      <c r="UCI367" s="85"/>
      <c r="UCJ367" s="85"/>
      <c r="UCK367" s="85"/>
      <c r="UCL367" s="85"/>
      <c r="UCM367" s="85"/>
      <c r="UCN367" s="85"/>
      <c r="UCO367" s="85"/>
      <c r="UCP367" s="85"/>
      <c r="UCQ367" s="85"/>
      <c r="UCR367" s="85"/>
      <c r="UCS367" s="85"/>
      <c r="UCT367" s="85"/>
      <c r="UCU367" s="85"/>
      <c r="UCV367" s="85"/>
      <c r="UCW367" s="85"/>
      <c r="UCX367" s="85"/>
      <c r="UCY367" s="85"/>
      <c r="UCZ367" s="85"/>
      <c r="UDA367" s="85"/>
      <c r="UDB367" s="85"/>
      <c r="UDC367" s="85"/>
      <c r="UDD367" s="85"/>
      <c r="UDE367" s="85"/>
      <c r="UDF367" s="85"/>
      <c r="UDG367" s="85"/>
      <c r="UDH367" s="85"/>
      <c r="UDI367" s="85"/>
      <c r="UDJ367" s="85"/>
      <c r="UDK367" s="85"/>
      <c r="UDL367" s="85"/>
      <c r="UDM367" s="85"/>
      <c r="UDN367" s="85"/>
      <c r="UDO367" s="85"/>
      <c r="UDP367" s="85"/>
      <c r="UDQ367" s="85"/>
      <c r="UDR367" s="85"/>
      <c r="UDS367" s="85"/>
      <c r="UDT367" s="85"/>
      <c r="UDU367" s="85"/>
      <c r="UDV367" s="85"/>
      <c r="UDW367" s="85"/>
      <c r="UDX367" s="85"/>
      <c r="UDY367" s="85"/>
      <c r="UDZ367" s="85"/>
      <c r="UEA367" s="85"/>
      <c r="UEB367" s="85"/>
      <c r="UEC367" s="85"/>
      <c r="UED367" s="85"/>
      <c r="UEE367" s="85"/>
      <c r="UEF367" s="85"/>
      <c r="UEG367" s="85"/>
      <c r="UEH367" s="85"/>
      <c r="UEI367" s="85"/>
      <c r="UEJ367" s="85"/>
      <c r="UEK367" s="85"/>
      <c r="UEL367" s="85"/>
      <c r="UEM367" s="85"/>
      <c r="UEN367" s="85"/>
      <c r="UEO367" s="85"/>
      <c r="UEP367" s="85"/>
      <c r="UEQ367" s="85"/>
      <c r="UER367" s="85"/>
      <c r="UES367" s="85"/>
      <c r="UET367" s="85"/>
      <c r="UEU367" s="85"/>
      <c r="UEV367" s="85"/>
      <c r="UEW367" s="85"/>
      <c r="UEX367" s="85"/>
      <c r="UEY367" s="85"/>
      <c r="UEZ367" s="85"/>
      <c r="UFA367" s="85"/>
      <c r="UFB367" s="85"/>
      <c r="UFC367" s="85"/>
      <c r="UFD367" s="85"/>
      <c r="UFE367" s="85"/>
      <c r="UFF367" s="85"/>
      <c r="UFG367" s="85"/>
      <c r="UFH367" s="85"/>
      <c r="UFI367" s="85"/>
      <c r="UFJ367" s="85"/>
      <c r="UFK367" s="85"/>
      <c r="UFL367" s="85"/>
      <c r="UFM367" s="85"/>
      <c r="UFN367" s="85"/>
      <c r="UFO367" s="85"/>
      <c r="UFP367" s="85"/>
      <c r="UFQ367" s="85"/>
      <c r="UFR367" s="85"/>
      <c r="UFS367" s="85"/>
      <c r="UFT367" s="85"/>
      <c r="UFU367" s="85"/>
      <c r="UFV367" s="85"/>
      <c r="UFW367" s="85"/>
      <c r="UFX367" s="85"/>
      <c r="UFY367" s="85"/>
      <c r="UFZ367" s="85"/>
      <c r="UGA367" s="85"/>
      <c r="UGB367" s="85"/>
      <c r="UGC367" s="85"/>
      <c r="UGD367" s="85"/>
      <c r="UGE367" s="85"/>
      <c r="UGF367" s="85"/>
      <c r="UGG367" s="85"/>
      <c r="UGH367" s="85"/>
      <c r="UGI367" s="85"/>
      <c r="UGJ367" s="85"/>
      <c r="UGK367" s="85"/>
      <c r="UGL367" s="85"/>
      <c r="UGM367" s="85"/>
      <c r="UGN367" s="85"/>
      <c r="UGO367" s="85"/>
      <c r="UGP367" s="85"/>
      <c r="UGQ367" s="85"/>
      <c r="UGR367" s="85"/>
      <c r="UGS367" s="85"/>
      <c r="UGT367" s="85"/>
      <c r="UGU367" s="85"/>
      <c r="UGV367" s="85"/>
      <c r="UGW367" s="85"/>
      <c r="UGX367" s="85"/>
      <c r="UGY367" s="85"/>
      <c r="UGZ367" s="85"/>
      <c r="UHA367" s="85"/>
      <c r="UHB367" s="85"/>
      <c r="UHC367" s="85"/>
      <c r="UHD367" s="85"/>
      <c r="UHE367" s="85"/>
      <c r="UHF367" s="85"/>
      <c r="UHG367" s="85"/>
      <c r="UHH367" s="85"/>
      <c r="UHI367" s="85"/>
      <c r="UHJ367" s="85"/>
      <c r="UHK367" s="85"/>
      <c r="UHL367" s="85"/>
      <c r="UHM367" s="85"/>
      <c r="UHN367" s="85"/>
      <c r="UHO367" s="85"/>
      <c r="UHP367" s="85"/>
      <c r="UHQ367" s="85"/>
      <c r="UHR367" s="85"/>
      <c r="UHS367" s="85"/>
      <c r="UHT367" s="85"/>
      <c r="UHU367" s="85"/>
      <c r="UHV367" s="85"/>
      <c r="UHW367" s="85"/>
      <c r="UHX367" s="85"/>
      <c r="UHY367" s="85"/>
      <c r="UHZ367" s="85"/>
      <c r="UIA367" s="85"/>
      <c r="UIB367" s="85"/>
      <c r="UIC367" s="85"/>
      <c r="UID367" s="85"/>
      <c r="UIE367" s="85"/>
      <c r="UIF367" s="85"/>
      <c r="UIG367" s="85"/>
      <c r="UIH367" s="85"/>
      <c r="UII367" s="85"/>
      <c r="UIJ367" s="85"/>
      <c r="UIK367" s="85"/>
      <c r="UIL367" s="85"/>
      <c r="UIM367" s="85"/>
      <c r="UIN367" s="85"/>
      <c r="UIO367" s="85"/>
      <c r="UIP367" s="85"/>
      <c r="UIQ367" s="85"/>
      <c r="UIR367" s="85"/>
      <c r="UIS367" s="85"/>
      <c r="UIT367" s="85"/>
      <c r="UIU367" s="85"/>
      <c r="UIV367" s="85"/>
      <c r="UIW367" s="85"/>
      <c r="UIX367" s="85"/>
      <c r="UIY367" s="85"/>
      <c r="UIZ367" s="85"/>
      <c r="UJA367" s="85"/>
      <c r="UJB367" s="85"/>
      <c r="UJC367" s="85"/>
      <c r="UJD367" s="85"/>
      <c r="UJE367" s="85"/>
      <c r="UJF367" s="85"/>
      <c r="UJG367" s="85"/>
      <c r="UJH367" s="85"/>
      <c r="UJI367" s="85"/>
      <c r="UJJ367" s="85"/>
      <c r="UJK367" s="85"/>
      <c r="UJL367" s="85"/>
      <c r="UJM367" s="85"/>
      <c r="UJN367" s="85"/>
      <c r="UJO367" s="85"/>
      <c r="UJP367" s="85"/>
      <c r="UJQ367" s="85"/>
      <c r="UJR367" s="85"/>
      <c r="UJS367" s="85"/>
      <c r="UJT367" s="85"/>
      <c r="UJU367" s="85"/>
      <c r="UJV367" s="85"/>
      <c r="UJW367" s="85"/>
      <c r="UJX367" s="85"/>
      <c r="UJY367" s="85"/>
      <c r="UJZ367" s="85"/>
      <c r="UKA367" s="85"/>
      <c r="UKB367" s="85"/>
      <c r="UKC367" s="85"/>
      <c r="UKD367" s="85"/>
      <c r="UKE367" s="85"/>
      <c r="UKF367" s="85"/>
      <c r="UKG367" s="85"/>
      <c r="UKH367" s="85"/>
      <c r="UKI367" s="85"/>
      <c r="UKJ367" s="85"/>
      <c r="UKK367" s="85"/>
      <c r="UKL367" s="85"/>
      <c r="UKM367" s="85"/>
      <c r="UKN367" s="85"/>
      <c r="UKO367" s="85"/>
      <c r="UKP367" s="85"/>
      <c r="UKQ367" s="85"/>
      <c r="UKR367" s="85"/>
      <c r="UKS367" s="85"/>
      <c r="UKT367" s="85"/>
      <c r="UKU367" s="85"/>
      <c r="UKV367" s="85"/>
      <c r="UKW367" s="85"/>
      <c r="UKX367" s="85"/>
      <c r="UKY367" s="85"/>
      <c r="UKZ367" s="85"/>
      <c r="ULA367" s="85"/>
      <c r="ULB367" s="85"/>
      <c r="ULC367" s="85"/>
      <c r="ULD367" s="85"/>
      <c r="ULE367" s="85"/>
      <c r="ULF367" s="85"/>
      <c r="ULG367" s="85"/>
      <c r="ULH367" s="85"/>
      <c r="ULI367" s="85"/>
      <c r="ULJ367" s="85"/>
      <c r="ULK367" s="85"/>
      <c r="ULL367" s="85"/>
      <c r="ULM367" s="85"/>
      <c r="ULN367" s="85"/>
      <c r="ULO367" s="85"/>
      <c r="ULP367" s="85"/>
      <c r="ULQ367" s="85"/>
      <c r="ULR367" s="85"/>
      <c r="ULS367" s="85"/>
      <c r="ULT367" s="85"/>
      <c r="ULU367" s="85"/>
      <c r="ULV367" s="85"/>
      <c r="ULW367" s="85"/>
      <c r="ULX367" s="85"/>
      <c r="ULY367" s="85"/>
      <c r="ULZ367" s="85"/>
      <c r="UMA367" s="85"/>
      <c r="UMB367" s="85"/>
      <c r="UMC367" s="85"/>
      <c r="UMD367" s="85"/>
      <c r="UME367" s="85"/>
      <c r="UMF367" s="85"/>
      <c r="UMG367" s="85"/>
      <c r="UMH367" s="85"/>
      <c r="UMI367" s="85"/>
      <c r="UMJ367" s="85"/>
      <c r="UMK367" s="85"/>
      <c r="UML367" s="85"/>
      <c r="UMM367" s="85"/>
      <c r="UMN367" s="85"/>
      <c r="UMO367" s="85"/>
      <c r="UMP367" s="85"/>
      <c r="UMQ367" s="85"/>
      <c r="UMR367" s="85"/>
      <c r="UMS367" s="85"/>
      <c r="UMT367" s="85"/>
      <c r="UMU367" s="85"/>
      <c r="UMV367" s="85"/>
      <c r="UMW367" s="85"/>
      <c r="UMX367" s="85"/>
      <c r="UMY367" s="85"/>
      <c r="UMZ367" s="85"/>
      <c r="UNA367" s="85"/>
      <c r="UNB367" s="85"/>
      <c r="UNC367" s="85"/>
      <c r="UND367" s="85"/>
      <c r="UNE367" s="85"/>
      <c r="UNF367" s="85"/>
      <c r="UNG367" s="85"/>
      <c r="UNH367" s="85"/>
      <c r="UNI367" s="85"/>
      <c r="UNJ367" s="85"/>
      <c r="UNK367" s="85"/>
      <c r="UNL367" s="85"/>
      <c r="UNM367" s="85"/>
      <c r="UNN367" s="85"/>
      <c r="UNO367" s="85"/>
      <c r="UNP367" s="85"/>
      <c r="UNQ367" s="85"/>
      <c r="UNR367" s="85"/>
      <c r="UNS367" s="85"/>
      <c r="UNT367" s="85"/>
      <c r="UNU367" s="85"/>
      <c r="UNV367" s="85"/>
      <c r="UNW367" s="85"/>
      <c r="UNX367" s="85"/>
      <c r="UNY367" s="85"/>
      <c r="UNZ367" s="85"/>
      <c r="UOA367" s="85"/>
      <c r="UOB367" s="85"/>
      <c r="UOC367" s="85"/>
      <c r="UOD367" s="85"/>
      <c r="UOE367" s="85"/>
      <c r="UOF367" s="85"/>
      <c r="UOG367" s="85"/>
      <c r="UOH367" s="85"/>
      <c r="UOI367" s="85"/>
      <c r="UOJ367" s="85"/>
      <c r="UOK367" s="85"/>
      <c r="UOL367" s="85"/>
      <c r="UOM367" s="85"/>
      <c r="UON367" s="85"/>
      <c r="UOO367" s="85"/>
      <c r="UOP367" s="85"/>
      <c r="UOQ367" s="85"/>
      <c r="UOR367" s="85"/>
      <c r="UOS367" s="85"/>
      <c r="UOT367" s="85"/>
      <c r="UOU367" s="85"/>
      <c r="UOV367" s="85"/>
      <c r="UOW367" s="85"/>
      <c r="UOX367" s="85"/>
      <c r="UOY367" s="85"/>
      <c r="UOZ367" s="85"/>
      <c r="UPA367" s="85"/>
      <c r="UPB367" s="85"/>
      <c r="UPC367" s="85"/>
      <c r="UPD367" s="85"/>
      <c r="UPE367" s="85"/>
      <c r="UPF367" s="85"/>
      <c r="UPG367" s="85"/>
      <c r="UPH367" s="85"/>
      <c r="UPI367" s="85"/>
      <c r="UPJ367" s="85"/>
      <c r="UPK367" s="85"/>
      <c r="UPL367" s="85"/>
      <c r="UPM367" s="85"/>
      <c r="UPN367" s="85"/>
      <c r="UPO367" s="85"/>
      <c r="UPP367" s="85"/>
      <c r="UPQ367" s="85"/>
      <c r="UPR367" s="85"/>
      <c r="UPS367" s="85"/>
      <c r="UPT367" s="85"/>
      <c r="UPU367" s="85"/>
      <c r="UPV367" s="85"/>
      <c r="UPW367" s="85"/>
      <c r="UPX367" s="85"/>
      <c r="UPY367" s="85"/>
      <c r="UPZ367" s="85"/>
      <c r="UQA367" s="85"/>
      <c r="UQB367" s="85"/>
      <c r="UQC367" s="85"/>
      <c r="UQD367" s="85"/>
      <c r="UQE367" s="85"/>
      <c r="UQF367" s="85"/>
      <c r="UQG367" s="85"/>
      <c r="UQH367" s="85"/>
      <c r="UQI367" s="85"/>
      <c r="UQJ367" s="85"/>
      <c r="UQK367" s="85"/>
      <c r="UQL367" s="85"/>
      <c r="UQM367" s="85"/>
      <c r="UQN367" s="85"/>
      <c r="UQO367" s="85"/>
      <c r="UQP367" s="85"/>
      <c r="UQQ367" s="85"/>
      <c r="UQR367" s="85"/>
      <c r="UQS367" s="85"/>
      <c r="UQT367" s="85"/>
      <c r="UQU367" s="85"/>
      <c r="UQV367" s="85"/>
      <c r="UQW367" s="85"/>
      <c r="UQX367" s="85"/>
      <c r="UQY367" s="85"/>
      <c r="UQZ367" s="85"/>
      <c r="URA367" s="85"/>
      <c r="URB367" s="85"/>
      <c r="URC367" s="85"/>
      <c r="URD367" s="85"/>
      <c r="URE367" s="85"/>
      <c r="URF367" s="85"/>
      <c r="URG367" s="85"/>
      <c r="URH367" s="85"/>
      <c r="URI367" s="85"/>
      <c r="URJ367" s="85"/>
      <c r="URK367" s="85"/>
      <c r="URL367" s="85"/>
      <c r="URM367" s="85"/>
      <c r="URN367" s="85"/>
      <c r="URO367" s="85"/>
      <c r="URP367" s="85"/>
      <c r="URQ367" s="85"/>
      <c r="URR367" s="85"/>
      <c r="URS367" s="85"/>
      <c r="URT367" s="85"/>
      <c r="URU367" s="85"/>
      <c r="URV367" s="85"/>
      <c r="URW367" s="85"/>
      <c r="URX367" s="85"/>
      <c r="URY367" s="85"/>
      <c r="URZ367" s="85"/>
      <c r="USA367" s="85"/>
      <c r="USB367" s="85"/>
      <c r="USC367" s="85"/>
      <c r="USD367" s="85"/>
      <c r="USE367" s="85"/>
      <c r="USF367" s="85"/>
      <c r="USG367" s="85"/>
      <c r="USH367" s="85"/>
      <c r="USI367" s="85"/>
      <c r="USJ367" s="85"/>
      <c r="USK367" s="85"/>
      <c r="USL367" s="85"/>
      <c r="USM367" s="85"/>
      <c r="USN367" s="85"/>
      <c r="USO367" s="85"/>
      <c r="USP367" s="85"/>
      <c r="USQ367" s="85"/>
      <c r="USR367" s="85"/>
      <c r="USS367" s="85"/>
      <c r="UST367" s="85"/>
      <c r="USU367" s="85"/>
      <c r="USV367" s="85"/>
      <c r="USW367" s="85"/>
      <c r="USX367" s="85"/>
      <c r="USY367" s="85"/>
      <c r="USZ367" s="85"/>
      <c r="UTA367" s="85"/>
      <c r="UTB367" s="85"/>
      <c r="UTC367" s="85"/>
      <c r="UTD367" s="85"/>
      <c r="UTE367" s="85"/>
      <c r="UTF367" s="85"/>
      <c r="UTG367" s="85"/>
      <c r="UTH367" s="85"/>
      <c r="UTI367" s="85"/>
      <c r="UTJ367" s="85"/>
      <c r="UTK367" s="85"/>
      <c r="UTL367" s="85"/>
      <c r="UTM367" s="85"/>
      <c r="UTN367" s="85"/>
      <c r="UTO367" s="85"/>
      <c r="UTP367" s="85"/>
      <c r="UTQ367" s="85"/>
      <c r="UTR367" s="85"/>
      <c r="UTS367" s="85"/>
      <c r="UTT367" s="85"/>
      <c r="UTU367" s="85"/>
      <c r="UTV367" s="85"/>
      <c r="UTW367" s="85"/>
      <c r="UTX367" s="85"/>
      <c r="UTY367" s="85"/>
      <c r="UTZ367" s="85"/>
      <c r="UUA367" s="85"/>
      <c r="UUB367" s="85"/>
      <c r="UUC367" s="85"/>
      <c r="UUD367" s="85"/>
      <c r="UUE367" s="85"/>
      <c r="UUF367" s="85"/>
      <c r="UUG367" s="85"/>
      <c r="UUH367" s="85"/>
      <c r="UUI367" s="85"/>
      <c r="UUJ367" s="85"/>
      <c r="UUK367" s="85"/>
      <c r="UUL367" s="85"/>
      <c r="UUM367" s="85"/>
      <c r="UUN367" s="85"/>
      <c r="UUO367" s="85"/>
      <c r="UUP367" s="85"/>
      <c r="UUQ367" s="85"/>
      <c r="UUR367" s="85"/>
      <c r="UUS367" s="85"/>
      <c r="UUT367" s="85"/>
      <c r="UUU367" s="85"/>
      <c r="UUV367" s="85"/>
      <c r="UUW367" s="85"/>
      <c r="UUX367" s="85"/>
      <c r="UUY367" s="85"/>
      <c r="UUZ367" s="85"/>
      <c r="UVA367" s="85"/>
      <c r="UVB367" s="85"/>
      <c r="UVC367" s="85"/>
      <c r="UVD367" s="85"/>
      <c r="UVE367" s="85"/>
      <c r="UVF367" s="85"/>
      <c r="UVG367" s="85"/>
      <c r="UVH367" s="85"/>
      <c r="UVI367" s="85"/>
      <c r="UVJ367" s="85"/>
      <c r="UVK367" s="85"/>
      <c r="UVL367" s="85"/>
      <c r="UVM367" s="85"/>
      <c r="UVN367" s="85"/>
      <c r="UVO367" s="85"/>
      <c r="UVP367" s="85"/>
      <c r="UVQ367" s="85"/>
      <c r="UVR367" s="85"/>
      <c r="UVS367" s="85"/>
      <c r="UVT367" s="85"/>
      <c r="UVU367" s="85"/>
      <c r="UVV367" s="85"/>
      <c r="UVW367" s="85"/>
      <c r="UVX367" s="85"/>
      <c r="UVY367" s="85"/>
      <c r="UVZ367" s="85"/>
      <c r="UWA367" s="85"/>
      <c r="UWB367" s="85"/>
      <c r="UWC367" s="85"/>
      <c r="UWD367" s="85"/>
      <c r="UWE367" s="85"/>
      <c r="UWF367" s="85"/>
      <c r="UWG367" s="85"/>
      <c r="UWH367" s="85"/>
      <c r="UWI367" s="85"/>
      <c r="UWJ367" s="85"/>
      <c r="UWK367" s="85"/>
      <c r="UWL367" s="85"/>
      <c r="UWM367" s="85"/>
      <c r="UWN367" s="85"/>
      <c r="UWO367" s="85"/>
      <c r="UWP367" s="85"/>
      <c r="UWQ367" s="85"/>
      <c r="UWR367" s="85"/>
      <c r="UWS367" s="85"/>
      <c r="UWT367" s="85"/>
      <c r="UWU367" s="85"/>
      <c r="UWV367" s="85"/>
      <c r="UWW367" s="85"/>
      <c r="UWX367" s="85"/>
      <c r="UWY367" s="85"/>
      <c r="UWZ367" s="85"/>
      <c r="UXA367" s="85"/>
      <c r="UXB367" s="85"/>
      <c r="UXC367" s="85"/>
      <c r="UXD367" s="85"/>
      <c r="UXE367" s="85"/>
      <c r="UXF367" s="85"/>
      <c r="UXG367" s="85"/>
      <c r="UXH367" s="85"/>
      <c r="UXI367" s="85"/>
      <c r="UXJ367" s="85"/>
      <c r="UXK367" s="85"/>
      <c r="UXL367" s="85"/>
      <c r="UXM367" s="85"/>
      <c r="UXN367" s="85"/>
      <c r="UXO367" s="85"/>
      <c r="UXP367" s="85"/>
      <c r="UXQ367" s="85"/>
      <c r="UXR367" s="85"/>
      <c r="UXS367" s="85"/>
      <c r="UXT367" s="85"/>
      <c r="UXU367" s="85"/>
      <c r="UXV367" s="85"/>
      <c r="UXW367" s="85"/>
      <c r="UXX367" s="85"/>
      <c r="UXY367" s="85"/>
      <c r="UXZ367" s="85"/>
      <c r="UYA367" s="85"/>
      <c r="UYB367" s="85"/>
      <c r="UYC367" s="85"/>
      <c r="UYD367" s="85"/>
      <c r="UYE367" s="85"/>
      <c r="UYF367" s="85"/>
      <c r="UYG367" s="85"/>
      <c r="UYH367" s="85"/>
      <c r="UYI367" s="85"/>
      <c r="UYJ367" s="85"/>
      <c r="UYK367" s="85"/>
      <c r="UYL367" s="85"/>
      <c r="UYM367" s="85"/>
      <c r="UYN367" s="85"/>
      <c r="UYO367" s="85"/>
      <c r="UYP367" s="85"/>
      <c r="UYQ367" s="85"/>
      <c r="UYR367" s="85"/>
      <c r="UYS367" s="85"/>
      <c r="UYT367" s="85"/>
      <c r="UYU367" s="85"/>
      <c r="UYV367" s="85"/>
      <c r="UYW367" s="85"/>
      <c r="UYX367" s="85"/>
      <c r="UYY367" s="85"/>
      <c r="UYZ367" s="85"/>
      <c r="UZA367" s="85"/>
      <c r="UZB367" s="85"/>
      <c r="UZC367" s="85"/>
      <c r="UZD367" s="85"/>
      <c r="UZE367" s="85"/>
      <c r="UZF367" s="85"/>
      <c r="UZG367" s="85"/>
      <c r="UZH367" s="85"/>
      <c r="UZI367" s="85"/>
      <c r="UZJ367" s="85"/>
      <c r="UZK367" s="85"/>
      <c r="UZL367" s="85"/>
      <c r="UZM367" s="85"/>
      <c r="UZN367" s="85"/>
      <c r="UZO367" s="85"/>
      <c r="UZP367" s="85"/>
      <c r="UZQ367" s="85"/>
      <c r="UZR367" s="85"/>
      <c r="UZS367" s="85"/>
      <c r="UZT367" s="85"/>
      <c r="UZU367" s="85"/>
      <c r="UZV367" s="85"/>
      <c r="UZW367" s="85"/>
      <c r="UZX367" s="85"/>
      <c r="UZY367" s="85"/>
      <c r="UZZ367" s="85"/>
      <c r="VAA367" s="85"/>
      <c r="VAB367" s="85"/>
      <c r="VAC367" s="85"/>
      <c r="VAD367" s="85"/>
      <c r="VAE367" s="85"/>
      <c r="VAF367" s="85"/>
      <c r="VAG367" s="85"/>
      <c r="VAH367" s="85"/>
      <c r="VAI367" s="85"/>
      <c r="VAJ367" s="85"/>
      <c r="VAK367" s="85"/>
      <c r="VAL367" s="85"/>
      <c r="VAM367" s="85"/>
      <c r="VAN367" s="85"/>
      <c r="VAO367" s="85"/>
      <c r="VAP367" s="85"/>
      <c r="VAQ367" s="85"/>
      <c r="VAR367" s="85"/>
      <c r="VAS367" s="85"/>
      <c r="VAT367" s="85"/>
      <c r="VAU367" s="85"/>
      <c r="VAV367" s="85"/>
      <c r="VAW367" s="85"/>
      <c r="VAX367" s="85"/>
      <c r="VAY367" s="85"/>
      <c r="VAZ367" s="85"/>
      <c r="VBA367" s="85"/>
      <c r="VBB367" s="85"/>
      <c r="VBC367" s="85"/>
      <c r="VBD367" s="85"/>
      <c r="VBE367" s="85"/>
      <c r="VBF367" s="85"/>
      <c r="VBG367" s="85"/>
      <c r="VBH367" s="85"/>
      <c r="VBI367" s="85"/>
      <c r="VBJ367" s="85"/>
      <c r="VBK367" s="85"/>
      <c r="VBL367" s="85"/>
      <c r="VBM367" s="85"/>
      <c r="VBN367" s="85"/>
      <c r="VBO367" s="85"/>
      <c r="VBP367" s="85"/>
      <c r="VBQ367" s="85"/>
      <c r="VBR367" s="85"/>
      <c r="VBS367" s="85"/>
      <c r="VBT367" s="85"/>
      <c r="VBU367" s="85"/>
      <c r="VBV367" s="85"/>
      <c r="VBW367" s="85"/>
      <c r="VBX367" s="85"/>
      <c r="VBY367" s="85"/>
      <c r="VBZ367" s="85"/>
      <c r="VCA367" s="85"/>
      <c r="VCB367" s="85"/>
      <c r="VCC367" s="85"/>
      <c r="VCD367" s="85"/>
      <c r="VCE367" s="85"/>
      <c r="VCF367" s="85"/>
      <c r="VCG367" s="85"/>
      <c r="VCH367" s="85"/>
      <c r="VCI367" s="85"/>
      <c r="VCJ367" s="85"/>
      <c r="VCK367" s="85"/>
      <c r="VCL367" s="85"/>
      <c r="VCM367" s="85"/>
      <c r="VCN367" s="85"/>
      <c r="VCO367" s="85"/>
      <c r="VCP367" s="85"/>
      <c r="VCQ367" s="85"/>
      <c r="VCR367" s="85"/>
      <c r="VCS367" s="85"/>
      <c r="VCT367" s="85"/>
      <c r="VCU367" s="85"/>
      <c r="VCV367" s="85"/>
      <c r="VCW367" s="85"/>
      <c r="VCX367" s="85"/>
      <c r="VCY367" s="85"/>
      <c r="VCZ367" s="85"/>
      <c r="VDA367" s="85"/>
      <c r="VDB367" s="85"/>
      <c r="VDC367" s="85"/>
      <c r="VDD367" s="85"/>
      <c r="VDE367" s="85"/>
      <c r="VDF367" s="85"/>
      <c r="VDG367" s="85"/>
      <c r="VDH367" s="85"/>
      <c r="VDI367" s="85"/>
      <c r="VDJ367" s="85"/>
      <c r="VDK367" s="85"/>
      <c r="VDL367" s="85"/>
      <c r="VDM367" s="85"/>
      <c r="VDN367" s="85"/>
      <c r="VDO367" s="85"/>
      <c r="VDP367" s="85"/>
      <c r="VDQ367" s="85"/>
      <c r="VDR367" s="85"/>
      <c r="VDS367" s="85"/>
      <c r="VDT367" s="85"/>
      <c r="VDU367" s="85"/>
      <c r="VDV367" s="85"/>
      <c r="VDW367" s="85"/>
      <c r="VDX367" s="85"/>
      <c r="VDY367" s="85"/>
      <c r="VDZ367" s="85"/>
      <c r="VEA367" s="85"/>
      <c r="VEB367" s="85"/>
      <c r="VEC367" s="85"/>
      <c r="VED367" s="85"/>
      <c r="VEE367" s="85"/>
      <c r="VEF367" s="85"/>
      <c r="VEG367" s="85"/>
      <c r="VEH367" s="85"/>
      <c r="VEI367" s="85"/>
      <c r="VEJ367" s="85"/>
      <c r="VEK367" s="85"/>
      <c r="VEL367" s="85"/>
      <c r="VEM367" s="85"/>
      <c r="VEN367" s="85"/>
      <c r="VEO367" s="85"/>
      <c r="VEP367" s="85"/>
      <c r="VEQ367" s="85"/>
      <c r="VER367" s="85"/>
      <c r="VES367" s="85"/>
      <c r="VET367" s="85"/>
      <c r="VEU367" s="85"/>
      <c r="VEV367" s="85"/>
      <c r="VEW367" s="85"/>
      <c r="VEX367" s="85"/>
      <c r="VEY367" s="85"/>
      <c r="VEZ367" s="85"/>
      <c r="VFA367" s="85"/>
      <c r="VFB367" s="85"/>
      <c r="VFC367" s="85"/>
      <c r="VFD367" s="85"/>
      <c r="VFE367" s="85"/>
      <c r="VFF367" s="85"/>
      <c r="VFG367" s="85"/>
      <c r="VFH367" s="85"/>
      <c r="VFI367" s="85"/>
      <c r="VFJ367" s="85"/>
      <c r="VFK367" s="85"/>
      <c r="VFL367" s="85"/>
      <c r="VFM367" s="85"/>
      <c r="VFN367" s="85"/>
      <c r="VFO367" s="85"/>
      <c r="VFP367" s="85"/>
      <c r="VFQ367" s="85"/>
      <c r="VFR367" s="85"/>
      <c r="VFS367" s="85"/>
      <c r="VFT367" s="85"/>
      <c r="VFU367" s="85"/>
      <c r="VFV367" s="85"/>
      <c r="VFW367" s="85"/>
      <c r="VFX367" s="85"/>
      <c r="VFY367" s="85"/>
      <c r="VFZ367" s="85"/>
      <c r="VGA367" s="85"/>
      <c r="VGB367" s="85"/>
      <c r="VGC367" s="85"/>
      <c r="VGD367" s="85"/>
      <c r="VGE367" s="85"/>
      <c r="VGF367" s="85"/>
      <c r="VGG367" s="85"/>
      <c r="VGH367" s="85"/>
      <c r="VGI367" s="85"/>
      <c r="VGJ367" s="85"/>
      <c r="VGK367" s="85"/>
      <c r="VGL367" s="85"/>
      <c r="VGM367" s="85"/>
      <c r="VGN367" s="85"/>
      <c r="VGO367" s="85"/>
      <c r="VGP367" s="85"/>
      <c r="VGQ367" s="85"/>
      <c r="VGR367" s="85"/>
      <c r="VGS367" s="85"/>
      <c r="VGT367" s="85"/>
      <c r="VGU367" s="85"/>
      <c r="VGV367" s="85"/>
      <c r="VGW367" s="85"/>
      <c r="VGX367" s="85"/>
      <c r="VGY367" s="85"/>
      <c r="VGZ367" s="85"/>
      <c r="VHA367" s="85"/>
      <c r="VHB367" s="85"/>
      <c r="VHC367" s="85"/>
      <c r="VHD367" s="85"/>
      <c r="VHE367" s="85"/>
      <c r="VHF367" s="85"/>
      <c r="VHG367" s="85"/>
      <c r="VHH367" s="85"/>
      <c r="VHI367" s="85"/>
      <c r="VHJ367" s="85"/>
      <c r="VHK367" s="85"/>
      <c r="VHL367" s="85"/>
      <c r="VHM367" s="85"/>
      <c r="VHN367" s="85"/>
      <c r="VHO367" s="85"/>
      <c r="VHP367" s="85"/>
      <c r="VHQ367" s="85"/>
      <c r="VHR367" s="85"/>
      <c r="VHS367" s="85"/>
      <c r="VHT367" s="85"/>
      <c r="VHU367" s="85"/>
      <c r="VHV367" s="85"/>
      <c r="VHW367" s="85"/>
      <c r="VHX367" s="85"/>
      <c r="VHY367" s="85"/>
      <c r="VHZ367" s="85"/>
      <c r="VIA367" s="85"/>
      <c r="VIB367" s="85"/>
      <c r="VIC367" s="85"/>
      <c r="VID367" s="85"/>
      <c r="VIE367" s="85"/>
      <c r="VIF367" s="85"/>
      <c r="VIG367" s="85"/>
      <c r="VIH367" s="85"/>
      <c r="VII367" s="85"/>
      <c r="VIJ367" s="85"/>
      <c r="VIK367" s="85"/>
      <c r="VIL367" s="85"/>
      <c r="VIM367" s="85"/>
      <c r="VIN367" s="85"/>
      <c r="VIO367" s="85"/>
      <c r="VIP367" s="85"/>
      <c r="VIQ367" s="85"/>
      <c r="VIR367" s="85"/>
      <c r="VIS367" s="85"/>
      <c r="VIT367" s="85"/>
      <c r="VIU367" s="85"/>
      <c r="VIV367" s="85"/>
      <c r="VIW367" s="85"/>
      <c r="VIX367" s="85"/>
      <c r="VIY367" s="85"/>
      <c r="VIZ367" s="85"/>
      <c r="VJA367" s="85"/>
      <c r="VJB367" s="85"/>
      <c r="VJC367" s="85"/>
      <c r="VJD367" s="85"/>
      <c r="VJE367" s="85"/>
      <c r="VJF367" s="85"/>
      <c r="VJG367" s="85"/>
      <c r="VJH367" s="85"/>
      <c r="VJI367" s="85"/>
      <c r="VJJ367" s="85"/>
      <c r="VJK367" s="85"/>
      <c r="VJL367" s="85"/>
      <c r="VJM367" s="85"/>
      <c r="VJN367" s="85"/>
      <c r="VJO367" s="85"/>
      <c r="VJP367" s="85"/>
      <c r="VJQ367" s="85"/>
      <c r="VJR367" s="85"/>
      <c r="VJS367" s="85"/>
      <c r="VJT367" s="85"/>
      <c r="VJU367" s="85"/>
      <c r="VJV367" s="85"/>
      <c r="VJW367" s="85"/>
      <c r="VJX367" s="85"/>
      <c r="VJY367" s="85"/>
      <c r="VJZ367" s="85"/>
      <c r="VKA367" s="85"/>
      <c r="VKB367" s="85"/>
      <c r="VKC367" s="85"/>
      <c r="VKD367" s="85"/>
      <c r="VKE367" s="85"/>
      <c r="VKF367" s="85"/>
      <c r="VKG367" s="85"/>
      <c r="VKH367" s="85"/>
      <c r="VKI367" s="85"/>
      <c r="VKJ367" s="85"/>
      <c r="VKK367" s="85"/>
      <c r="VKL367" s="85"/>
      <c r="VKM367" s="85"/>
      <c r="VKN367" s="85"/>
      <c r="VKO367" s="85"/>
      <c r="VKP367" s="85"/>
      <c r="VKQ367" s="85"/>
      <c r="VKR367" s="85"/>
      <c r="VKS367" s="85"/>
      <c r="VKT367" s="85"/>
      <c r="VKU367" s="85"/>
      <c r="VKV367" s="85"/>
      <c r="VKW367" s="85"/>
      <c r="VKX367" s="85"/>
      <c r="VKY367" s="85"/>
      <c r="VKZ367" s="85"/>
      <c r="VLA367" s="85"/>
      <c r="VLB367" s="85"/>
      <c r="VLC367" s="85"/>
      <c r="VLD367" s="85"/>
      <c r="VLE367" s="85"/>
      <c r="VLF367" s="85"/>
      <c r="VLG367" s="85"/>
      <c r="VLH367" s="85"/>
      <c r="VLI367" s="85"/>
      <c r="VLJ367" s="85"/>
      <c r="VLK367" s="85"/>
      <c r="VLL367" s="85"/>
      <c r="VLM367" s="85"/>
      <c r="VLN367" s="85"/>
      <c r="VLO367" s="85"/>
      <c r="VLP367" s="85"/>
      <c r="VLQ367" s="85"/>
      <c r="VLR367" s="85"/>
      <c r="VLS367" s="85"/>
      <c r="VLT367" s="85"/>
      <c r="VLU367" s="85"/>
      <c r="VLV367" s="85"/>
      <c r="VLW367" s="85"/>
      <c r="VLX367" s="85"/>
      <c r="VLY367" s="85"/>
      <c r="VLZ367" s="85"/>
      <c r="VMA367" s="85"/>
      <c r="VMB367" s="85"/>
      <c r="VMC367" s="85"/>
      <c r="VMD367" s="85"/>
      <c r="VME367" s="85"/>
      <c r="VMF367" s="85"/>
      <c r="VMG367" s="85"/>
      <c r="VMH367" s="85"/>
      <c r="VMI367" s="85"/>
      <c r="VMJ367" s="85"/>
      <c r="VMK367" s="85"/>
      <c r="VML367" s="85"/>
      <c r="VMM367" s="85"/>
      <c r="VMN367" s="85"/>
      <c r="VMO367" s="85"/>
      <c r="VMP367" s="85"/>
      <c r="VMQ367" s="85"/>
      <c r="VMR367" s="85"/>
      <c r="VMS367" s="85"/>
      <c r="VMT367" s="85"/>
      <c r="VMU367" s="85"/>
      <c r="VMV367" s="85"/>
      <c r="VMW367" s="85"/>
      <c r="VMX367" s="85"/>
      <c r="VMY367" s="85"/>
      <c r="VMZ367" s="85"/>
      <c r="VNA367" s="85"/>
      <c r="VNB367" s="85"/>
      <c r="VNC367" s="85"/>
      <c r="VND367" s="85"/>
      <c r="VNE367" s="85"/>
      <c r="VNF367" s="85"/>
      <c r="VNG367" s="85"/>
      <c r="VNH367" s="85"/>
      <c r="VNI367" s="85"/>
      <c r="VNJ367" s="85"/>
      <c r="VNK367" s="85"/>
      <c r="VNL367" s="85"/>
      <c r="VNM367" s="85"/>
      <c r="VNN367" s="85"/>
      <c r="VNO367" s="85"/>
      <c r="VNP367" s="85"/>
      <c r="VNQ367" s="85"/>
      <c r="VNR367" s="85"/>
      <c r="VNS367" s="85"/>
      <c r="VNT367" s="85"/>
      <c r="VNU367" s="85"/>
      <c r="VNV367" s="85"/>
      <c r="VNW367" s="85"/>
      <c r="VNX367" s="85"/>
      <c r="VNY367" s="85"/>
      <c r="VNZ367" s="85"/>
      <c r="VOA367" s="85"/>
      <c r="VOB367" s="85"/>
      <c r="VOC367" s="85"/>
      <c r="VOD367" s="85"/>
      <c r="VOE367" s="85"/>
      <c r="VOF367" s="85"/>
      <c r="VOG367" s="85"/>
      <c r="VOH367" s="85"/>
      <c r="VOI367" s="85"/>
      <c r="VOJ367" s="85"/>
      <c r="VOK367" s="85"/>
      <c r="VOL367" s="85"/>
      <c r="VOM367" s="85"/>
      <c r="VON367" s="85"/>
      <c r="VOO367" s="85"/>
      <c r="VOP367" s="85"/>
      <c r="VOQ367" s="85"/>
      <c r="VOR367" s="85"/>
      <c r="VOS367" s="85"/>
      <c r="VOT367" s="85"/>
      <c r="VOU367" s="85"/>
      <c r="VOV367" s="85"/>
      <c r="VOW367" s="85"/>
      <c r="VOX367" s="85"/>
      <c r="VOY367" s="85"/>
      <c r="VOZ367" s="85"/>
      <c r="VPA367" s="85"/>
      <c r="VPB367" s="85"/>
      <c r="VPC367" s="85"/>
      <c r="VPD367" s="85"/>
      <c r="VPE367" s="85"/>
      <c r="VPF367" s="85"/>
      <c r="VPG367" s="85"/>
      <c r="VPH367" s="85"/>
      <c r="VPI367" s="85"/>
      <c r="VPJ367" s="85"/>
      <c r="VPK367" s="85"/>
      <c r="VPL367" s="85"/>
      <c r="VPM367" s="85"/>
      <c r="VPN367" s="85"/>
      <c r="VPO367" s="85"/>
      <c r="VPP367" s="85"/>
      <c r="VPQ367" s="85"/>
      <c r="VPR367" s="85"/>
      <c r="VPS367" s="85"/>
      <c r="VPT367" s="85"/>
      <c r="VPU367" s="85"/>
      <c r="VPV367" s="85"/>
      <c r="VPW367" s="85"/>
      <c r="VPX367" s="85"/>
      <c r="VPY367" s="85"/>
      <c r="VPZ367" s="85"/>
      <c r="VQA367" s="85"/>
      <c r="VQB367" s="85"/>
      <c r="VQC367" s="85"/>
      <c r="VQD367" s="85"/>
      <c r="VQE367" s="85"/>
      <c r="VQF367" s="85"/>
      <c r="VQG367" s="85"/>
      <c r="VQH367" s="85"/>
      <c r="VQI367" s="85"/>
      <c r="VQJ367" s="85"/>
      <c r="VQK367" s="85"/>
      <c r="VQL367" s="85"/>
      <c r="VQM367" s="85"/>
      <c r="VQN367" s="85"/>
      <c r="VQO367" s="85"/>
      <c r="VQP367" s="85"/>
      <c r="VQQ367" s="85"/>
      <c r="VQR367" s="85"/>
      <c r="VQS367" s="85"/>
      <c r="VQT367" s="85"/>
      <c r="VQU367" s="85"/>
      <c r="VQV367" s="85"/>
      <c r="VQW367" s="85"/>
      <c r="VQX367" s="85"/>
      <c r="VQY367" s="85"/>
      <c r="VQZ367" s="85"/>
      <c r="VRA367" s="85"/>
      <c r="VRB367" s="85"/>
      <c r="VRC367" s="85"/>
      <c r="VRD367" s="85"/>
      <c r="VRE367" s="85"/>
      <c r="VRF367" s="85"/>
      <c r="VRG367" s="85"/>
      <c r="VRH367" s="85"/>
      <c r="VRI367" s="85"/>
      <c r="VRJ367" s="85"/>
      <c r="VRK367" s="85"/>
      <c r="VRL367" s="85"/>
      <c r="VRM367" s="85"/>
      <c r="VRN367" s="85"/>
      <c r="VRO367" s="85"/>
      <c r="VRP367" s="85"/>
      <c r="VRQ367" s="85"/>
      <c r="VRR367" s="85"/>
      <c r="VRS367" s="85"/>
      <c r="VRT367" s="85"/>
      <c r="VRU367" s="85"/>
      <c r="VRV367" s="85"/>
      <c r="VRW367" s="85"/>
      <c r="VRX367" s="85"/>
      <c r="VRY367" s="85"/>
      <c r="VRZ367" s="85"/>
      <c r="VSA367" s="85"/>
      <c r="VSB367" s="85"/>
      <c r="VSC367" s="85"/>
      <c r="VSD367" s="85"/>
      <c r="VSE367" s="85"/>
      <c r="VSF367" s="85"/>
      <c r="VSG367" s="85"/>
      <c r="VSH367" s="85"/>
      <c r="VSI367" s="85"/>
      <c r="VSJ367" s="85"/>
      <c r="VSK367" s="85"/>
      <c r="VSL367" s="85"/>
      <c r="VSM367" s="85"/>
      <c r="VSN367" s="85"/>
      <c r="VSO367" s="85"/>
      <c r="VSP367" s="85"/>
      <c r="VSQ367" s="85"/>
      <c r="VSR367" s="85"/>
      <c r="VSS367" s="85"/>
      <c r="VST367" s="85"/>
      <c r="VSU367" s="85"/>
      <c r="VSV367" s="85"/>
      <c r="VSW367" s="85"/>
      <c r="VSX367" s="85"/>
      <c r="VSY367" s="85"/>
      <c r="VSZ367" s="85"/>
      <c r="VTA367" s="85"/>
      <c r="VTB367" s="85"/>
      <c r="VTC367" s="85"/>
      <c r="VTD367" s="85"/>
      <c r="VTE367" s="85"/>
      <c r="VTF367" s="85"/>
      <c r="VTG367" s="85"/>
      <c r="VTH367" s="85"/>
      <c r="VTI367" s="85"/>
      <c r="VTJ367" s="85"/>
      <c r="VTK367" s="85"/>
      <c r="VTL367" s="85"/>
      <c r="VTM367" s="85"/>
      <c r="VTN367" s="85"/>
      <c r="VTO367" s="85"/>
      <c r="VTP367" s="85"/>
      <c r="VTQ367" s="85"/>
      <c r="VTR367" s="85"/>
      <c r="VTS367" s="85"/>
      <c r="VTT367" s="85"/>
      <c r="VTU367" s="85"/>
      <c r="VTV367" s="85"/>
      <c r="VTW367" s="85"/>
      <c r="VTX367" s="85"/>
      <c r="VTY367" s="85"/>
      <c r="VTZ367" s="85"/>
      <c r="VUA367" s="85"/>
      <c r="VUB367" s="85"/>
      <c r="VUC367" s="85"/>
      <c r="VUD367" s="85"/>
      <c r="VUE367" s="85"/>
      <c r="VUF367" s="85"/>
      <c r="VUG367" s="85"/>
      <c r="VUH367" s="85"/>
      <c r="VUI367" s="85"/>
      <c r="VUJ367" s="85"/>
      <c r="VUK367" s="85"/>
      <c r="VUL367" s="85"/>
      <c r="VUM367" s="85"/>
      <c r="VUN367" s="85"/>
      <c r="VUO367" s="85"/>
      <c r="VUP367" s="85"/>
      <c r="VUQ367" s="85"/>
      <c r="VUR367" s="85"/>
      <c r="VUS367" s="85"/>
      <c r="VUT367" s="85"/>
      <c r="VUU367" s="85"/>
      <c r="VUV367" s="85"/>
      <c r="VUW367" s="85"/>
      <c r="VUX367" s="85"/>
      <c r="VUY367" s="85"/>
      <c r="VUZ367" s="85"/>
      <c r="VVA367" s="85"/>
      <c r="VVB367" s="85"/>
      <c r="VVC367" s="85"/>
      <c r="VVD367" s="85"/>
      <c r="VVE367" s="85"/>
      <c r="VVF367" s="85"/>
      <c r="VVG367" s="85"/>
      <c r="VVH367" s="85"/>
      <c r="VVI367" s="85"/>
      <c r="VVJ367" s="85"/>
      <c r="VVK367" s="85"/>
      <c r="VVL367" s="85"/>
      <c r="VVM367" s="85"/>
      <c r="VVN367" s="85"/>
      <c r="VVO367" s="85"/>
      <c r="VVP367" s="85"/>
      <c r="VVQ367" s="85"/>
      <c r="VVR367" s="85"/>
      <c r="VVS367" s="85"/>
      <c r="VVT367" s="85"/>
      <c r="VVU367" s="85"/>
      <c r="VVV367" s="85"/>
      <c r="VVW367" s="85"/>
      <c r="VVX367" s="85"/>
      <c r="VVY367" s="85"/>
      <c r="VVZ367" s="85"/>
      <c r="VWA367" s="85"/>
      <c r="VWB367" s="85"/>
      <c r="VWC367" s="85"/>
      <c r="VWD367" s="85"/>
      <c r="VWE367" s="85"/>
      <c r="VWF367" s="85"/>
      <c r="VWG367" s="85"/>
      <c r="VWH367" s="85"/>
      <c r="VWI367" s="85"/>
      <c r="VWJ367" s="85"/>
      <c r="VWK367" s="85"/>
      <c r="VWL367" s="85"/>
      <c r="VWM367" s="85"/>
      <c r="VWN367" s="85"/>
      <c r="VWO367" s="85"/>
      <c r="VWP367" s="85"/>
      <c r="VWQ367" s="85"/>
      <c r="VWR367" s="85"/>
      <c r="VWS367" s="85"/>
      <c r="VWT367" s="85"/>
      <c r="VWU367" s="85"/>
      <c r="VWV367" s="85"/>
      <c r="VWW367" s="85"/>
      <c r="VWX367" s="85"/>
      <c r="VWY367" s="85"/>
      <c r="VWZ367" s="85"/>
      <c r="VXA367" s="85"/>
      <c r="VXB367" s="85"/>
      <c r="VXC367" s="85"/>
      <c r="VXD367" s="85"/>
      <c r="VXE367" s="85"/>
      <c r="VXF367" s="85"/>
      <c r="VXG367" s="85"/>
      <c r="VXH367" s="85"/>
      <c r="VXI367" s="85"/>
      <c r="VXJ367" s="85"/>
      <c r="VXK367" s="85"/>
      <c r="VXL367" s="85"/>
      <c r="VXM367" s="85"/>
      <c r="VXN367" s="85"/>
      <c r="VXO367" s="85"/>
      <c r="VXP367" s="85"/>
      <c r="VXQ367" s="85"/>
      <c r="VXR367" s="85"/>
      <c r="VXS367" s="85"/>
      <c r="VXT367" s="85"/>
      <c r="VXU367" s="85"/>
      <c r="VXV367" s="85"/>
      <c r="VXW367" s="85"/>
      <c r="VXX367" s="85"/>
      <c r="VXY367" s="85"/>
      <c r="VXZ367" s="85"/>
      <c r="VYA367" s="85"/>
      <c r="VYB367" s="85"/>
      <c r="VYC367" s="85"/>
      <c r="VYD367" s="85"/>
      <c r="VYE367" s="85"/>
      <c r="VYF367" s="85"/>
      <c r="VYG367" s="85"/>
      <c r="VYH367" s="85"/>
      <c r="VYI367" s="85"/>
      <c r="VYJ367" s="85"/>
      <c r="VYK367" s="85"/>
      <c r="VYL367" s="85"/>
      <c r="VYM367" s="85"/>
      <c r="VYN367" s="85"/>
      <c r="VYO367" s="85"/>
      <c r="VYP367" s="85"/>
      <c r="VYQ367" s="85"/>
      <c r="VYR367" s="85"/>
      <c r="VYS367" s="85"/>
      <c r="VYT367" s="85"/>
      <c r="VYU367" s="85"/>
      <c r="VYV367" s="85"/>
      <c r="VYW367" s="85"/>
      <c r="VYX367" s="85"/>
      <c r="VYY367" s="85"/>
      <c r="VYZ367" s="85"/>
      <c r="VZA367" s="85"/>
      <c r="VZB367" s="85"/>
      <c r="VZC367" s="85"/>
      <c r="VZD367" s="85"/>
      <c r="VZE367" s="85"/>
      <c r="VZF367" s="85"/>
      <c r="VZG367" s="85"/>
      <c r="VZH367" s="85"/>
      <c r="VZI367" s="85"/>
      <c r="VZJ367" s="85"/>
      <c r="VZK367" s="85"/>
      <c r="VZL367" s="85"/>
      <c r="VZM367" s="85"/>
      <c r="VZN367" s="85"/>
      <c r="VZO367" s="85"/>
      <c r="VZP367" s="85"/>
      <c r="VZQ367" s="85"/>
      <c r="VZR367" s="85"/>
      <c r="VZS367" s="85"/>
      <c r="VZT367" s="85"/>
      <c r="VZU367" s="85"/>
      <c r="VZV367" s="85"/>
      <c r="VZW367" s="85"/>
      <c r="VZX367" s="85"/>
      <c r="VZY367" s="85"/>
      <c r="VZZ367" s="85"/>
      <c r="WAA367" s="85"/>
      <c r="WAB367" s="85"/>
      <c r="WAC367" s="85"/>
      <c r="WAD367" s="85"/>
      <c r="WAE367" s="85"/>
      <c r="WAF367" s="85"/>
      <c r="WAG367" s="85"/>
      <c r="WAH367" s="85"/>
      <c r="WAI367" s="85"/>
      <c r="WAJ367" s="85"/>
      <c r="WAK367" s="85"/>
      <c r="WAL367" s="85"/>
      <c r="WAM367" s="85"/>
      <c r="WAN367" s="85"/>
      <c r="WAO367" s="85"/>
      <c r="WAP367" s="85"/>
      <c r="WAQ367" s="85"/>
      <c r="WAR367" s="85"/>
      <c r="WAS367" s="85"/>
      <c r="WAT367" s="85"/>
      <c r="WAU367" s="85"/>
      <c r="WAV367" s="85"/>
      <c r="WAW367" s="85"/>
      <c r="WAX367" s="85"/>
      <c r="WAY367" s="85"/>
      <c r="WAZ367" s="85"/>
      <c r="WBA367" s="85"/>
      <c r="WBB367" s="85"/>
      <c r="WBC367" s="85"/>
      <c r="WBD367" s="85"/>
      <c r="WBE367" s="85"/>
      <c r="WBF367" s="85"/>
      <c r="WBG367" s="85"/>
      <c r="WBH367" s="85"/>
      <c r="WBI367" s="85"/>
      <c r="WBJ367" s="85"/>
      <c r="WBK367" s="85"/>
      <c r="WBL367" s="85"/>
      <c r="WBM367" s="85"/>
      <c r="WBN367" s="85"/>
      <c r="WBO367" s="85"/>
      <c r="WBP367" s="85"/>
      <c r="WBQ367" s="85"/>
      <c r="WBR367" s="85"/>
      <c r="WBS367" s="85"/>
      <c r="WBT367" s="85"/>
      <c r="WBU367" s="85"/>
      <c r="WBV367" s="85"/>
      <c r="WBW367" s="85"/>
      <c r="WBX367" s="85"/>
      <c r="WBY367" s="85"/>
      <c r="WBZ367" s="85"/>
      <c r="WCA367" s="85"/>
      <c r="WCB367" s="85"/>
      <c r="WCC367" s="85"/>
      <c r="WCD367" s="85"/>
      <c r="WCE367" s="85"/>
      <c r="WCF367" s="85"/>
      <c r="WCG367" s="85"/>
      <c r="WCH367" s="85"/>
      <c r="WCI367" s="85"/>
      <c r="WCJ367" s="85"/>
      <c r="WCK367" s="85"/>
      <c r="WCL367" s="85"/>
      <c r="WCM367" s="85"/>
      <c r="WCN367" s="85"/>
      <c r="WCO367" s="85"/>
      <c r="WCP367" s="85"/>
      <c r="WCQ367" s="85"/>
      <c r="WCR367" s="85"/>
      <c r="WCS367" s="85"/>
      <c r="WCT367" s="85"/>
      <c r="WCU367" s="85"/>
      <c r="WCV367" s="85"/>
      <c r="WCW367" s="85"/>
      <c r="WCX367" s="85"/>
      <c r="WCY367" s="85"/>
      <c r="WCZ367" s="85"/>
      <c r="WDA367" s="85"/>
      <c r="WDB367" s="85"/>
      <c r="WDC367" s="85"/>
      <c r="WDD367" s="85"/>
      <c r="WDE367" s="85"/>
      <c r="WDF367" s="85"/>
      <c r="WDG367" s="85"/>
      <c r="WDH367" s="85"/>
      <c r="WDI367" s="85"/>
      <c r="WDJ367" s="85"/>
      <c r="WDK367" s="85"/>
      <c r="WDL367" s="85"/>
      <c r="WDM367" s="85"/>
      <c r="WDN367" s="85"/>
      <c r="WDO367" s="85"/>
      <c r="WDP367" s="85"/>
      <c r="WDQ367" s="85"/>
      <c r="WDR367" s="85"/>
      <c r="WDS367" s="85"/>
      <c r="WDT367" s="85"/>
      <c r="WDU367" s="85"/>
      <c r="WDV367" s="85"/>
      <c r="WDW367" s="85"/>
      <c r="WDX367" s="85"/>
      <c r="WDY367" s="85"/>
      <c r="WDZ367" s="85"/>
      <c r="WEA367" s="85"/>
      <c r="WEB367" s="85"/>
      <c r="WEC367" s="85"/>
      <c r="WED367" s="85"/>
      <c r="WEE367" s="85"/>
      <c r="WEF367" s="85"/>
      <c r="WEG367" s="85"/>
      <c r="WEH367" s="85"/>
      <c r="WEI367" s="85"/>
      <c r="WEJ367" s="85"/>
      <c r="WEK367" s="85"/>
      <c r="WEL367" s="85"/>
      <c r="WEM367" s="85"/>
      <c r="WEN367" s="85"/>
      <c r="WEO367" s="85"/>
      <c r="WEP367" s="85"/>
      <c r="WEQ367" s="85"/>
      <c r="WER367" s="85"/>
      <c r="WES367" s="85"/>
      <c r="WET367" s="85"/>
      <c r="WEU367" s="85"/>
      <c r="WEV367" s="85"/>
      <c r="WEW367" s="85"/>
      <c r="WEX367" s="85"/>
      <c r="WEY367" s="85"/>
      <c r="WEZ367" s="85"/>
      <c r="WFA367" s="85"/>
      <c r="WFB367" s="85"/>
      <c r="WFC367" s="85"/>
      <c r="WFD367" s="85"/>
      <c r="WFE367" s="85"/>
      <c r="WFF367" s="85"/>
      <c r="WFG367" s="85"/>
      <c r="WFH367" s="85"/>
      <c r="WFI367" s="85"/>
      <c r="WFJ367" s="85"/>
      <c r="WFK367" s="85"/>
      <c r="WFL367" s="85"/>
      <c r="WFM367" s="85"/>
      <c r="WFN367" s="85"/>
      <c r="WFO367" s="85"/>
      <c r="WFP367" s="85"/>
      <c r="WFQ367" s="85"/>
      <c r="WFR367" s="85"/>
      <c r="WFS367" s="85"/>
      <c r="WFT367" s="85"/>
      <c r="WFU367" s="85"/>
      <c r="WFV367" s="85"/>
      <c r="WFW367" s="85"/>
      <c r="WFX367" s="85"/>
      <c r="WFY367" s="85"/>
      <c r="WFZ367" s="85"/>
      <c r="WGA367" s="85"/>
      <c r="WGB367" s="85"/>
      <c r="WGC367" s="85"/>
      <c r="WGD367" s="85"/>
      <c r="WGE367" s="85"/>
      <c r="WGF367" s="85"/>
      <c r="WGG367" s="85"/>
      <c r="WGH367" s="85"/>
      <c r="WGI367" s="85"/>
      <c r="WGJ367" s="85"/>
      <c r="WGK367" s="85"/>
      <c r="WGL367" s="85"/>
      <c r="WGM367" s="85"/>
      <c r="WGN367" s="85"/>
      <c r="WGO367" s="85"/>
      <c r="WGP367" s="85"/>
      <c r="WGQ367" s="85"/>
      <c r="WGR367" s="85"/>
      <c r="WGS367" s="85"/>
      <c r="WGT367" s="85"/>
      <c r="WGU367" s="85"/>
      <c r="WGV367" s="85"/>
      <c r="WGW367" s="85"/>
      <c r="WGX367" s="85"/>
      <c r="WGY367" s="85"/>
      <c r="WGZ367" s="85"/>
      <c r="WHA367" s="85"/>
      <c r="WHB367" s="85"/>
      <c r="WHC367" s="85"/>
      <c r="WHD367" s="85"/>
      <c r="WHE367" s="85"/>
      <c r="WHF367" s="85"/>
      <c r="WHG367" s="85"/>
      <c r="WHH367" s="85"/>
      <c r="WHI367" s="85"/>
      <c r="WHJ367" s="85"/>
      <c r="WHK367" s="85"/>
      <c r="WHL367" s="85"/>
      <c r="WHM367" s="85"/>
      <c r="WHN367" s="85"/>
      <c r="WHO367" s="85"/>
      <c r="WHP367" s="85"/>
      <c r="WHQ367" s="85"/>
      <c r="WHR367" s="85"/>
      <c r="WHS367" s="85"/>
      <c r="WHT367" s="85"/>
      <c r="WHU367" s="85"/>
      <c r="WHV367" s="85"/>
      <c r="WHW367" s="85"/>
      <c r="WHX367" s="85"/>
      <c r="WHY367" s="85"/>
      <c r="WHZ367" s="85"/>
      <c r="WIA367" s="85"/>
      <c r="WIB367" s="85"/>
      <c r="WIC367" s="85"/>
      <c r="WID367" s="85"/>
      <c r="WIE367" s="85"/>
      <c r="WIF367" s="85"/>
      <c r="WIG367" s="85"/>
      <c r="WIH367" s="85"/>
      <c r="WII367" s="85"/>
      <c r="WIJ367" s="85"/>
      <c r="WIK367" s="85"/>
      <c r="WIL367" s="85"/>
      <c r="WIM367" s="85"/>
      <c r="WIN367" s="85"/>
      <c r="WIO367" s="85"/>
      <c r="WIP367" s="85"/>
      <c r="WIQ367" s="85"/>
      <c r="WIR367" s="85"/>
      <c r="WIS367" s="85"/>
      <c r="WIT367" s="85"/>
      <c r="WIU367" s="85"/>
      <c r="WIV367" s="85"/>
      <c r="WIW367" s="85"/>
      <c r="WIX367" s="85"/>
      <c r="WIY367" s="85"/>
      <c r="WIZ367" s="85"/>
      <c r="WJA367" s="85"/>
      <c r="WJB367" s="85"/>
      <c r="WJC367" s="85"/>
      <c r="WJD367" s="85"/>
      <c r="WJE367" s="85"/>
      <c r="WJF367" s="85"/>
      <c r="WJG367" s="85"/>
      <c r="WJH367" s="85"/>
      <c r="WJI367" s="85"/>
      <c r="WJJ367" s="85"/>
      <c r="WJK367" s="85"/>
      <c r="WJL367" s="85"/>
      <c r="WJM367" s="85"/>
      <c r="WJN367" s="85"/>
      <c r="WJO367" s="85"/>
      <c r="WJP367" s="85"/>
      <c r="WJQ367" s="85"/>
      <c r="WJR367" s="85"/>
      <c r="WJS367" s="85"/>
      <c r="WJT367" s="85"/>
      <c r="WJU367" s="85"/>
      <c r="WJV367" s="85"/>
      <c r="WJW367" s="85"/>
      <c r="WJX367" s="85"/>
      <c r="WJY367" s="85"/>
      <c r="WJZ367" s="85"/>
      <c r="WKA367" s="85"/>
      <c r="WKB367" s="85"/>
      <c r="WKC367" s="85"/>
      <c r="WKD367" s="85"/>
      <c r="WKE367" s="85"/>
      <c r="WKF367" s="85"/>
      <c r="WKG367" s="85"/>
      <c r="WKH367" s="85"/>
      <c r="WKI367" s="85"/>
      <c r="WKJ367" s="85"/>
      <c r="WKK367" s="85"/>
      <c r="WKL367" s="85"/>
      <c r="WKM367" s="85"/>
      <c r="WKN367" s="85"/>
      <c r="WKO367" s="85"/>
      <c r="WKP367" s="85"/>
      <c r="WKQ367" s="85"/>
      <c r="WKR367" s="85"/>
      <c r="WKS367" s="85"/>
      <c r="WKT367" s="85"/>
      <c r="WKU367" s="85"/>
      <c r="WKV367" s="85"/>
      <c r="WKW367" s="85"/>
      <c r="WKX367" s="85"/>
      <c r="WKY367" s="85"/>
      <c r="WKZ367" s="85"/>
      <c r="WLA367" s="85"/>
      <c r="WLB367" s="85"/>
      <c r="WLC367" s="85"/>
      <c r="WLD367" s="85"/>
      <c r="WLE367" s="85"/>
      <c r="WLF367" s="85"/>
      <c r="WLG367" s="85"/>
      <c r="WLH367" s="85"/>
      <c r="WLI367" s="85"/>
      <c r="WLJ367" s="85"/>
      <c r="WLK367" s="85"/>
      <c r="WLL367" s="85"/>
      <c r="WLM367" s="85"/>
      <c r="WLN367" s="85"/>
      <c r="WLO367" s="85"/>
      <c r="WLP367" s="85"/>
      <c r="WLQ367" s="85"/>
      <c r="WLR367" s="85"/>
      <c r="WLS367" s="85"/>
      <c r="WLT367" s="85"/>
      <c r="WLU367" s="85"/>
      <c r="WLV367" s="85"/>
      <c r="WLW367" s="85"/>
      <c r="WLX367" s="85"/>
      <c r="WLY367" s="85"/>
      <c r="WLZ367" s="85"/>
      <c r="WMA367" s="85"/>
      <c r="WMB367" s="85"/>
      <c r="WMC367" s="85"/>
      <c r="WMD367" s="85"/>
      <c r="WME367" s="85"/>
      <c r="WMF367" s="85"/>
      <c r="WMG367" s="85"/>
      <c r="WMH367" s="85"/>
      <c r="WMI367" s="85"/>
      <c r="WMJ367" s="85"/>
      <c r="WMK367" s="85"/>
      <c r="WML367" s="85"/>
      <c r="WMM367" s="85"/>
      <c r="WMN367" s="85"/>
      <c r="WMO367" s="85"/>
      <c r="WMP367" s="85"/>
      <c r="WMQ367" s="85"/>
      <c r="WMR367" s="85"/>
      <c r="WMS367" s="85"/>
      <c r="WMT367" s="85"/>
      <c r="WMU367" s="85"/>
      <c r="WMV367" s="85"/>
      <c r="WMW367" s="85"/>
      <c r="WMX367" s="85"/>
      <c r="WMY367" s="85"/>
      <c r="WMZ367" s="85"/>
      <c r="WNA367" s="85"/>
      <c r="WNB367" s="85"/>
      <c r="WNC367" s="85"/>
      <c r="WND367" s="85"/>
      <c r="WNE367" s="85"/>
      <c r="WNF367" s="85"/>
      <c r="WNG367" s="85"/>
      <c r="WNH367" s="85"/>
      <c r="WNI367" s="85"/>
      <c r="WNJ367" s="85"/>
      <c r="WNK367" s="85"/>
      <c r="WNL367" s="85"/>
      <c r="WNM367" s="85"/>
      <c r="WNN367" s="85"/>
      <c r="WNO367" s="85"/>
      <c r="WNP367" s="85"/>
      <c r="WNQ367" s="85"/>
      <c r="WNR367" s="85"/>
      <c r="WNS367" s="85"/>
      <c r="WNT367" s="85"/>
      <c r="WNU367" s="85"/>
      <c r="WNV367" s="85"/>
      <c r="WNW367" s="85"/>
      <c r="WNX367" s="85"/>
      <c r="WNY367" s="85"/>
      <c r="WNZ367" s="85"/>
      <c r="WOA367" s="85"/>
      <c r="WOB367" s="85"/>
      <c r="WOC367" s="85"/>
      <c r="WOD367" s="85"/>
      <c r="WOE367" s="85"/>
      <c r="WOF367" s="85"/>
      <c r="WOG367" s="85"/>
      <c r="WOH367" s="85"/>
      <c r="WOI367" s="85"/>
      <c r="WOJ367" s="85"/>
      <c r="WOK367" s="85"/>
      <c r="WOL367" s="85"/>
      <c r="WOM367" s="85"/>
      <c r="WON367" s="85"/>
      <c r="WOO367" s="85"/>
      <c r="WOP367" s="85"/>
      <c r="WOQ367" s="85"/>
      <c r="WOR367" s="85"/>
      <c r="WOS367" s="85"/>
      <c r="WOT367" s="85"/>
      <c r="WOU367" s="85"/>
      <c r="WOV367" s="85"/>
      <c r="WOW367" s="85"/>
      <c r="WOX367" s="85"/>
      <c r="WOY367" s="85"/>
      <c r="WOZ367" s="85"/>
      <c r="WPA367" s="85"/>
      <c r="WPB367" s="85"/>
      <c r="WPC367" s="85"/>
      <c r="WPD367" s="85"/>
      <c r="WPE367" s="85"/>
      <c r="WPF367" s="85"/>
      <c r="WPG367" s="85"/>
      <c r="WPH367" s="85"/>
      <c r="WPI367" s="85"/>
      <c r="WPJ367" s="85"/>
      <c r="WPK367" s="85"/>
      <c r="WPL367" s="85"/>
      <c r="WPM367" s="85"/>
      <c r="WPN367" s="85"/>
      <c r="WPO367" s="85"/>
      <c r="WPP367" s="85"/>
      <c r="WPQ367" s="85"/>
      <c r="WPR367" s="85"/>
      <c r="WPS367" s="85"/>
      <c r="WPT367" s="85"/>
      <c r="WPU367" s="85"/>
      <c r="WPV367" s="85"/>
      <c r="WPW367" s="85"/>
      <c r="WPX367" s="85"/>
      <c r="WPY367" s="85"/>
      <c r="WPZ367" s="85"/>
      <c r="WQA367" s="85"/>
      <c r="WQB367" s="85"/>
      <c r="WQC367" s="85"/>
      <c r="WQD367" s="85"/>
      <c r="WQE367" s="85"/>
      <c r="WQF367" s="85"/>
      <c r="WQG367" s="85"/>
      <c r="WQH367" s="85"/>
      <c r="WQI367" s="85"/>
      <c r="WQJ367" s="85"/>
      <c r="WQK367" s="85"/>
      <c r="WQL367" s="85"/>
      <c r="WQM367" s="85"/>
      <c r="WQN367" s="85"/>
      <c r="WQO367" s="85"/>
      <c r="WQP367" s="85"/>
      <c r="WQQ367" s="85"/>
      <c r="WQR367" s="85"/>
      <c r="WQS367" s="85"/>
      <c r="WQT367" s="85"/>
      <c r="WQU367" s="85"/>
      <c r="WQV367" s="85"/>
      <c r="WQW367" s="85"/>
      <c r="WQX367" s="85"/>
      <c r="WQY367" s="85"/>
      <c r="WQZ367" s="85"/>
      <c r="WRA367" s="85"/>
      <c r="WRB367" s="85"/>
      <c r="WRC367" s="85"/>
      <c r="WRD367" s="85"/>
      <c r="WRE367" s="85"/>
      <c r="WRF367" s="85"/>
      <c r="WRG367" s="85"/>
      <c r="WRH367" s="85"/>
      <c r="WRI367" s="85"/>
      <c r="WRJ367" s="85"/>
      <c r="WRK367" s="85"/>
      <c r="WRL367" s="85"/>
      <c r="WRM367" s="85"/>
      <c r="WRN367" s="85"/>
      <c r="WRO367" s="85"/>
      <c r="WRP367" s="85"/>
      <c r="WRQ367" s="85"/>
      <c r="WRR367" s="85"/>
      <c r="WRS367" s="85"/>
      <c r="WRT367" s="85"/>
      <c r="WRU367" s="85"/>
      <c r="WRV367" s="85"/>
      <c r="WRW367" s="85"/>
      <c r="WRX367" s="85"/>
      <c r="WRY367" s="85"/>
      <c r="WRZ367" s="85"/>
      <c r="WSA367" s="85"/>
      <c r="WSB367" s="85"/>
      <c r="WSC367" s="85"/>
      <c r="WSD367" s="85"/>
      <c r="WSE367" s="85"/>
      <c r="WSF367" s="85"/>
      <c r="WSG367" s="85"/>
      <c r="WSH367" s="85"/>
      <c r="WSI367" s="85"/>
      <c r="WSJ367" s="85"/>
      <c r="WSK367" s="85"/>
      <c r="WSL367" s="85"/>
      <c r="WSM367" s="85"/>
      <c r="WSN367" s="85"/>
      <c r="WSO367" s="85"/>
      <c r="WSP367" s="85"/>
      <c r="WSQ367" s="85"/>
      <c r="WSR367" s="85"/>
      <c r="WSS367" s="85"/>
      <c r="WST367" s="85"/>
      <c r="WSU367" s="85"/>
      <c r="WSV367" s="85"/>
      <c r="WSW367" s="85"/>
      <c r="WSX367" s="85"/>
      <c r="WSY367" s="85"/>
      <c r="WSZ367" s="85"/>
      <c r="WTA367" s="85"/>
      <c r="WTB367" s="85"/>
      <c r="WTC367" s="85"/>
      <c r="WTD367" s="85"/>
      <c r="WTE367" s="85"/>
      <c r="WTF367" s="85"/>
      <c r="WTG367" s="85"/>
      <c r="WTH367" s="85"/>
      <c r="WTI367" s="85"/>
      <c r="WTJ367" s="85"/>
      <c r="WTK367" s="85"/>
      <c r="WTL367" s="85"/>
      <c r="WTM367" s="85"/>
      <c r="WTN367" s="85"/>
      <c r="WTO367" s="85"/>
      <c r="WTP367" s="85"/>
      <c r="WTQ367" s="85"/>
      <c r="WTR367" s="85"/>
      <c r="WTS367" s="85"/>
      <c r="WTT367" s="85"/>
      <c r="WTU367" s="85"/>
      <c r="WTV367" s="85"/>
      <c r="WTW367" s="85"/>
      <c r="WTX367" s="85"/>
      <c r="WTY367" s="85"/>
      <c r="WTZ367" s="85"/>
      <c r="WUA367" s="85"/>
      <c r="WUB367" s="85"/>
      <c r="WUC367" s="85"/>
      <c r="WUD367" s="85"/>
      <c r="WUE367" s="85"/>
      <c r="WUF367" s="85"/>
      <c r="WUG367" s="85"/>
      <c r="WUH367" s="85"/>
      <c r="WUI367" s="85"/>
      <c r="WUJ367" s="85"/>
      <c r="WUK367" s="85"/>
      <c r="WUL367" s="85"/>
      <c r="WUM367" s="85"/>
      <c r="WUN367" s="85"/>
      <c r="WUO367" s="85"/>
      <c r="WUP367" s="85"/>
      <c r="WUQ367" s="85"/>
      <c r="WUR367" s="85"/>
      <c r="WUS367" s="85"/>
      <c r="WUT367" s="85"/>
      <c r="WUU367" s="85"/>
      <c r="WUV367" s="85"/>
      <c r="WUW367" s="85"/>
      <c r="WUX367" s="85"/>
      <c r="WUY367" s="85"/>
      <c r="WUZ367" s="85"/>
      <c r="WVA367" s="85"/>
      <c r="WVB367" s="85"/>
      <c r="WVC367" s="85"/>
      <c r="WVD367" s="85"/>
      <c r="WVE367" s="85"/>
      <c r="WVF367" s="85"/>
      <c r="WVG367" s="85"/>
      <c r="WVH367" s="85"/>
      <c r="WVI367" s="85"/>
      <c r="WVJ367" s="85"/>
      <c r="WVK367" s="85"/>
      <c r="WVL367" s="85"/>
      <c r="WVM367" s="85"/>
      <c r="WVN367" s="85"/>
      <c r="WVO367" s="85"/>
      <c r="WVP367" s="85"/>
      <c r="WVQ367" s="85"/>
      <c r="WVR367" s="85"/>
      <c r="WVS367" s="85"/>
      <c r="WVT367" s="85"/>
      <c r="WVU367" s="85"/>
      <c r="WVV367" s="85"/>
      <c r="WVW367" s="85"/>
      <c r="WVX367" s="85"/>
      <c r="WVY367" s="85"/>
      <c r="WVZ367" s="85"/>
      <c r="WWA367" s="85"/>
      <c r="WWB367" s="85"/>
      <c r="WWC367" s="85"/>
      <c r="WWD367" s="85"/>
      <c r="WWE367" s="85"/>
      <c r="WWF367" s="85"/>
      <c r="WWG367" s="85"/>
      <c r="WWH367" s="85"/>
      <c r="WWI367" s="85"/>
      <c r="WWJ367" s="85"/>
      <c r="WWK367" s="85"/>
      <c r="WWL367" s="85"/>
      <c r="WWM367" s="85"/>
      <c r="WWN367" s="85"/>
      <c r="WWO367" s="85"/>
      <c r="WWP367" s="85"/>
      <c r="WWQ367" s="85"/>
      <c r="WWR367" s="85"/>
      <c r="WWS367" s="85"/>
      <c r="WWT367" s="85"/>
      <c r="WWU367" s="85"/>
      <c r="WWV367" s="85"/>
      <c r="WWW367" s="85"/>
      <c r="WWX367" s="85"/>
      <c r="WWY367" s="85"/>
      <c r="WWZ367" s="85"/>
      <c r="WXA367" s="85"/>
      <c r="WXB367" s="85"/>
      <c r="WXC367" s="85"/>
      <c r="WXD367" s="85"/>
      <c r="WXE367" s="85"/>
      <c r="WXF367" s="85"/>
      <c r="WXG367" s="85"/>
      <c r="WXH367" s="85"/>
      <c r="WXI367" s="85"/>
      <c r="WXJ367" s="85"/>
      <c r="WXK367" s="85"/>
      <c r="WXL367" s="85"/>
      <c r="WXM367" s="85"/>
      <c r="WXN367" s="85"/>
      <c r="WXO367" s="85"/>
      <c r="WXP367" s="85"/>
      <c r="WXQ367" s="85"/>
      <c r="WXR367" s="85"/>
      <c r="WXS367" s="85"/>
      <c r="WXT367" s="85"/>
      <c r="WXU367" s="85"/>
      <c r="WXV367" s="85"/>
      <c r="WXW367" s="85"/>
      <c r="WXX367" s="85"/>
      <c r="WXY367" s="85"/>
      <c r="WXZ367" s="85"/>
      <c r="WYA367" s="85"/>
      <c r="WYB367" s="85"/>
      <c r="WYC367" s="85"/>
      <c r="WYD367" s="85"/>
      <c r="WYE367" s="85"/>
      <c r="WYF367" s="85"/>
      <c r="WYG367" s="85"/>
      <c r="WYH367" s="85"/>
      <c r="WYI367" s="85"/>
      <c r="WYJ367" s="85"/>
      <c r="WYK367" s="85"/>
      <c r="WYL367" s="85"/>
      <c r="WYM367" s="85"/>
      <c r="WYN367" s="85"/>
      <c r="WYO367" s="85"/>
      <c r="WYP367" s="85"/>
      <c r="WYQ367" s="85"/>
      <c r="WYR367" s="85"/>
      <c r="WYS367" s="85"/>
      <c r="WYT367" s="85"/>
      <c r="WYU367" s="85"/>
      <c r="WYV367" s="85"/>
      <c r="WYW367" s="85"/>
      <c r="WYX367" s="85"/>
      <c r="WYY367" s="85"/>
      <c r="WYZ367" s="85"/>
      <c r="WZA367" s="85"/>
      <c r="WZB367" s="85"/>
      <c r="WZC367" s="85"/>
      <c r="WZD367" s="85"/>
      <c r="WZE367" s="85"/>
      <c r="WZF367" s="85"/>
      <c r="WZG367" s="85"/>
      <c r="WZH367" s="85"/>
      <c r="WZI367" s="85"/>
      <c r="WZJ367" s="85"/>
      <c r="WZK367" s="85"/>
      <c r="WZL367" s="85"/>
      <c r="WZM367" s="85"/>
      <c r="WZN367" s="85"/>
      <c r="WZO367" s="85"/>
      <c r="WZP367" s="85"/>
      <c r="WZQ367" s="85"/>
      <c r="WZR367" s="85"/>
      <c r="WZS367" s="85"/>
      <c r="WZT367" s="85"/>
      <c r="WZU367" s="85"/>
      <c r="WZV367" s="85"/>
      <c r="WZW367" s="85"/>
      <c r="WZX367" s="85"/>
      <c r="WZY367" s="85"/>
      <c r="WZZ367" s="85"/>
      <c r="XAA367" s="85"/>
      <c r="XAB367" s="85"/>
      <c r="XAC367" s="85"/>
      <c r="XAD367" s="85"/>
      <c r="XAE367" s="85"/>
      <c r="XAF367" s="85"/>
      <c r="XAG367" s="85"/>
      <c r="XAH367" s="85"/>
      <c r="XAI367" s="85"/>
      <c r="XAJ367" s="85"/>
      <c r="XAK367" s="85"/>
      <c r="XAL367" s="85"/>
      <c r="XAM367" s="85"/>
      <c r="XAN367" s="85"/>
      <c r="XAO367" s="85"/>
      <c r="XAP367" s="85"/>
      <c r="XAQ367" s="85"/>
      <c r="XAR367" s="85"/>
      <c r="XAS367" s="85"/>
      <c r="XAT367" s="85"/>
      <c r="XAU367" s="85"/>
      <c r="XAV367" s="85"/>
      <c r="XAW367" s="85"/>
      <c r="XAX367" s="85"/>
      <c r="XAY367" s="85"/>
      <c r="XAZ367" s="85"/>
      <c r="XBA367" s="85"/>
      <c r="XBB367" s="85"/>
      <c r="XBC367" s="85"/>
      <c r="XBD367" s="85"/>
      <c r="XBE367" s="85"/>
      <c r="XBF367" s="85"/>
      <c r="XBG367" s="85"/>
      <c r="XBH367" s="85"/>
      <c r="XBI367" s="85"/>
      <c r="XBJ367" s="85"/>
      <c r="XBK367" s="85"/>
      <c r="XBL367" s="85"/>
      <c r="XBM367" s="85"/>
      <c r="XBN367" s="85"/>
      <c r="XBO367" s="85"/>
      <c r="XBP367" s="85"/>
      <c r="XBQ367" s="85"/>
      <c r="XBR367" s="85"/>
      <c r="XBS367" s="85"/>
      <c r="XBT367" s="85"/>
      <c r="XBU367" s="85"/>
      <c r="XBV367" s="85"/>
      <c r="XBW367" s="85"/>
      <c r="XBX367" s="85"/>
      <c r="XBY367" s="85"/>
      <c r="XBZ367" s="85"/>
      <c r="XCA367" s="85"/>
      <c r="XCB367" s="85"/>
      <c r="XCC367" s="85"/>
      <c r="XCD367" s="85"/>
      <c r="XCE367" s="85"/>
      <c r="XCF367" s="85"/>
      <c r="XCG367" s="85"/>
      <c r="XCH367" s="85"/>
      <c r="XCI367" s="85"/>
      <c r="XCJ367" s="85"/>
      <c r="XCK367" s="85"/>
      <c r="XCL367" s="85"/>
      <c r="XCM367" s="85"/>
      <c r="XCN367" s="85"/>
      <c r="XCO367" s="85"/>
      <c r="XCP367" s="85"/>
      <c r="XCQ367" s="85"/>
      <c r="XCR367" s="85"/>
      <c r="XCS367" s="85"/>
      <c r="XCT367" s="85"/>
      <c r="XCU367" s="85"/>
      <c r="XCV367" s="85"/>
      <c r="XCW367" s="85"/>
      <c r="XCX367" s="85"/>
      <c r="XCY367" s="85"/>
      <c r="XCZ367" s="85"/>
      <c r="XDA367" s="85"/>
      <c r="XDB367" s="85"/>
      <c r="XDC367" s="85"/>
      <c r="XDD367" s="85"/>
      <c r="XDE367" s="85"/>
      <c r="XDF367" s="85"/>
      <c r="XDG367" s="85"/>
      <c r="XDH367" s="85"/>
      <c r="XDI367" s="85"/>
      <c r="XDJ367" s="85"/>
      <c r="XDK367" s="85"/>
      <c r="XDL367" s="85"/>
      <c r="XDM367" s="85"/>
      <c r="XDN367" s="85"/>
      <c r="XDO367" s="85"/>
      <c r="XDP367" s="85"/>
      <c r="XDQ367" s="85"/>
      <c r="XDR367" s="85"/>
      <c r="XDS367" s="85"/>
      <c r="XDT367" s="85"/>
      <c r="XDU367" s="85"/>
      <c r="XDV367" s="85"/>
      <c r="XDW367" s="85"/>
      <c r="XDX367" s="85"/>
      <c r="XDY367" s="85"/>
      <c r="XDZ367" s="85"/>
      <c r="XEA367" s="85"/>
      <c r="XEB367" s="85"/>
      <c r="XEC367" s="85"/>
      <c r="XED367" s="85"/>
      <c r="XEE367" s="85"/>
      <c r="XEF367" s="85"/>
      <c r="XEG367" s="85"/>
      <c r="XEH367" s="85"/>
      <c r="XEI367" s="85"/>
      <c r="XEJ367" s="85"/>
      <c r="XEK367" s="85"/>
      <c r="XEL367" s="85"/>
      <c r="XEM367" s="85"/>
      <c r="XEN367" s="85"/>
      <c r="XEO367" s="85"/>
      <c r="XEP367" s="85"/>
      <c r="XEQ367" s="85"/>
      <c r="XER367" s="85"/>
      <c r="XES367" s="85"/>
      <c r="XET367" s="85"/>
      <c r="XEU367" s="85"/>
      <c r="XEV367" s="85"/>
      <c r="XEW367" s="85"/>
      <c r="XEX367" s="85"/>
      <c r="XEY367" s="85"/>
      <c r="XEZ367" s="85"/>
      <c r="XFA367" s="85"/>
      <c r="XFB367" s="85"/>
      <c r="XFC367" s="85"/>
    </row>
    <row r="368" spans="1:16383" s="4" customFormat="1" ht="20.149999999999999" hidden="1" customHeight="1" x14ac:dyDescent="0.35">
      <c r="A368" s="3"/>
      <c r="B368" s="135"/>
      <c r="C368" s="110"/>
      <c r="D368" s="110"/>
      <c r="E368" s="110"/>
      <c r="F368" s="110"/>
      <c r="G368" s="110"/>
      <c r="H368" s="110"/>
      <c r="I368" s="110"/>
      <c r="J368" s="110"/>
      <c r="K368" s="110"/>
      <c r="L368" s="110"/>
      <c r="M368" s="110"/>
      <c r="N368" s="110"/>
      <c r="O368" s="142"/>
      <c r="P368" s="142"/>
    </row>
    <row r="369" spans="1:16383" s="85" customFormat="1" ht="20.149999999999999" hidden="1" customHeight="1" x14ac:dyDescent="0.35">
      <c r="A369" s="10"/>
      <c r="B369" s="103"/>
      <c r="C369" s="110"/>
      <c r="D369" s="110"/>
      <c r="E369" s="110"/>
      <c r="F369" s="110"/>
      <c r="G369" s="110"/>
      <c r="H369" s="110"/>
      <c r="I369" s="110"/>
      <c r="J369" s="110"/>
      <c r="K369" s="110"/>
      <c r="L369" s="110"/>
      <c r="M369" s="110"/>
      <c r="N369" s="110"/>
      <c r="O369" s="142"/>
      <c r="P369" s="142"/>
      <c r="Q369" s="4"/>
      <c r="R369" s="4"/>
      <c r="S369" s="4"/>
      <c r="T369" s="4"/>
      <c r="U369" s="4"/>
      <c r="V369" s="4"/>
      <c r="W369" s="4"/>
      <c r="X369" s="4"/>
      <c r="Y369" s="4"/>
      <c r="Z369" s="4"/>
      <c r="AA369" s="4"/>
      <c r="AB369" s="4"/>
      <c r="AC369" s="4"/>
      <c r="AD369" s="4"/>
      <c r="AE369" s="4"/>
      <c r="AF369" s="4"/>
      <c r="AG369" s="4"/>
      <c r="AH369" s="4"/>
      <c r="AI369" s="4"/>
      <c r="AJ369" s="4"/>
      <c r="AK369" s="4"/>
      <c r="AL369" s="4"/>
      <c r="AM369" s="4"/>
      <c r="AN369" s="4"/>
      <c r="AO369" s="4"/>
      <c r="AP369" s="4"/>
      <c r="AQ369" s="4"/>
      <c r="AR369" s="4"/>
      <c r="AS369" s="4"/>
      <c r="AT369" s="4"/>
      <c r="AU369" s="4"/>
      <c r="AV369" s="4"/>
      <c r="AW369" s="4"/>
      <c r="AX369" s="4"/>
      <c r="AY369" s="4"/>
      <c r="AZ369" s="4"/>
      <c r="BA369" s="4"/>
      <c r="BB369" s="4"/>
      <c r="BC369" s="4"/>
      <c r="BD369" s="4"/>
      <c r="BE369" s="4"/>
      <c r="BF369" s="4"/>
      <c r="BG369" s="4"/>
      <c r="BH369" s="4"/>
      <c r="BI369" s="4"/>
      <c r="BJ369" s="4"/>
      <c r="BK369" s="4"/>
      <c r="BL369" s="4"/>
      <c r="BM369" s="4"/>
      <c r="BN369" s="4"/>
      <c r="BO369" s="4"/>
      <c r="BP369" s="4"/>
      <c r="BQ369" s="4"/>
      <c r="BR369" s="4"/>
      <c r="BS369" s="4"/>
      <c r="BT369" s="4"/>
      <c r="BU369" s="4"/>
      <c r="BV369" s="4"/>
      <c r="BW369" s="4"/>
      <c r="BX369" s="4"/>
      <c r="BY369" s="4"/>
      <c r="BZ369" s="4"/>
      <c r="CA369" s="4"/>
      <c r="CB369" s="4"/>
      <c r="CC369" s="4"/>
      <c r="CD369" s="4"/>
      <c r="CE369" s="4"/>
      <c r="CF369" s="4"/>
      <c r="CG369" s="4"/>
      <c r="CH369" s="4"/>
      <c r="CI369" s="4"/>
      <c r="CJ369" s="4"/>
      <c r="CK369" s="4"/>
      <c r="CL369" s="4"/>
      <c r="CM369" s="4"/>
      <c r="CN369" s="4"/>
      <c r="CO369" s="4"/>
      <c r="CP369" s="4"/>
      <c r="CQ369" s="4"/>
      <c r="CR369" s="4"/>
      <c r="CS369" s="4"/>
      <c r="CT369" s="4"/>
      <c r="CU369" s="4"/>
      <c r="CV369" s="4"/>
      <c r="CW369" s="4"/>
      <c r="CX369" s="4"/>
      <c r="CY369" s="4"/>
      <c r="CZ369" s="4"/>
      <c r="DA369" s="4"/>
      <c r="DB369" s="4"/>
      <c r="DC369" s="4"/>
      <c r="DD369" s="4"/>
      <c r="DE369" s="4"/>
      <c r="DF369" s="4"/>
      <c r="DG369" s="4"/>
      <c r="DH369" s="4"/>
      <c r="DI369" s="4"/>
      <c r="DJ369" s="4"/>
      <c r="DK369" s="4"/>
      <c r="DL369" s="4"/>
      <c r="DM369" s="4"/>
      <c r="DN369" s="4"/>
      <c r="DO369" s="4"/>
      <c r="DP369" s="4"/>
      <c r="DQ369" s="4"/>
      <c r="DR369" s="4"/>
      <c r="DS369" s="4"/>
      <c r="DT369" s="4"/>
      <c r="DU369" s="4"/>
      <c r="DV369" s="4"/>
      <c r="DW369" s="4"/>
      <c r="DX369" s="4"/>
      <c r="DY369" s="4"/>
      <c r="DZ369" s="4"/>
      <c r="EA369" s="4"/>
      <c r="EB369" s="4"/>
      <c r="EC369" s="4"/>
      <c r="ED369" s="4"/>
      <c r="EE369" s="4"/>
      <c r="EF369" s="4"/>
      <c r="EG369" s="4"/>
      <c r="EH369" s="4"/>
      <c r="EI369" s="4"/>
      <c r="EJ369" s="4"/>
      <c r="EK369" s="4"/>
      <c r="EL369" s="4"/>
      <c r="EM369" s="4"/>
      <c r="EN369" s="4"/>
      <c r="EO369" s="4"/>
      <c r="EP369" s="4"/>
      <c r="EQ369" s="4"/>
      <c r="ER369" s="4"/>
      <c r="ES369" s="4"/>
      <c r="ET369" s="4"/>
      <c r="EU369" s="4"/>
      <c r="EV369" s="4"/>
      <c r="EW369" s="4"/>
      <c r="EX369" s="4"/>
      <c r="EY369" s="4"/>
      <c r="EZ369" s="4"/>
      <c r="FA369" s="4"/>
      <c r="FB369" s="4"/>
      <c r="FC369" s="4"/>
      <c r="FD369" s="4"/>
      <c r="FE369" s="4"/>
      <c r="FF369" s="4"/>
      <c r="FG369" s="4"/>
      <c r="FH369" s="4"/>
      <c r="FI369" s="4"/>
      <c r="FJ369" s="4"/>
      <c r="FK369" s="4"/>
      <c r="FL369" s="4"/>
      <c r="FM369" s="4"/>
      <c r="FN369" s="4"/>
      <c r="FO369" s="4"/>
      <c r="FP369" s="4"/>
      <c r="FQ369" s="4"/>
      <c r="FR369" s="4"/>
      <c r="FS369" s="4"/>
      <c r="FT369" s="4"/>
      <c r="FU369" s="4"/>
      <c r="FV369" s="4"/>
      <c r="FW369" s="4"/>
      <c r="FX369" s="4"/>
      <c r="FY369" s="4"/>
      <c r="FZ369" s="4"/>
      <c r="GA369" s="4"/>
      <c r="GB369" s="4"/>
      <c r="GC369" s="4"/>
      <c r="GD369" s="4"/>
      <c r="GE369" s="4"/>
      <c r="GF369" s="4"/>
      <c r="GG369" s="4"/>
      <c r="GH369" s="4"/>
      <c r="GI369" s="4"/>
      <c r="GJ369" s="4"/>
      <c r="GK369" s="4"/>
      <c r="GL369" s="4"/>
      <c r="GM369" s="4"/>
      <c r="GN369" s="4"/>
      <c r="GO369" s="4"/>
      <c r="GP369" s="4"/>
      <c r="GQ369" s="4"/>
      <c r="GR369" s="4"/>
      <c r="GS369" s="4"/>
      <c r="GT369" s="4"/>
      <c r="GU369" s="4"/>
      <c r="GV369" s="4"/>
      <c r="GW369" s="4"/>
      <c r="GX369" s="4"/>
      <c r="GY369" s="4"/>
      <c r="GZ369" s="4"/>
      <c r="HA369" s="4"/>
      <c r="HB369" s="4"/>
      <c r="HC369" s="4"/>
      <c r="HD369" s="4"/>
      <c r="HE369" s="4"/>
      <c r="HF369" s="4"/>
      <c r="HG369" s="4"/>
      <c r="HH369" s="4"/>
      <c r="HI369" s="4"/>
      <c r="HJ369" s="4"/>
      <c r="HK369" s="4"/>
      <c r="HL369" s="4"/>
      <c r="HM369" s="4"/>
      <c r="HN369" s="4"/>
      <c r="HO369" s="4"/>
      <c r="HP369" s="4"/>
      <c r="HQ369" s="4"/>
      <c r="HR369" s="4"/>
      <c r="HS369" s="4"/>
      <c r="HT369" s="4"/>
      <c r="HU369" s="4"/>
      <c r="HV369" s="4"/>
      <c r="HW369" s="4"/>
      <c r="HX369" s="4"/>
      <c r="HY369" s="4"/>
      <c r="HZ369" s="4"/>
      <c r="IA369" s="4"/>
      <c r="IB369" s="4"/>
      <c r="IC369" s="4"/>
      <c r="ID369" s="4"/>
      <c r="IE369" s="4"/>
      <c r="IF369" s="4"/>
      <c r="IG369" s="4"/>
      <c r="IH369" s="4"/>
      <c r="II369" s="4"/>
      <c r="IJ369" s="4"/>
      <c r="IK369" s="4"/>
      <c r="IL369" s="4"/>
      <c r="IM369" s="4"/>
      <c r="IN369" s="4"/>
      <c r="IO369" s="4"/>
      <c r="IP369" s="4"/>
      <c r="IQ369" s="4"/>
      <c r="IR369" s="4"/>
      <c r="IS369" s="4"/>
      <c r="IT369" s="4"/>
      <c r="IU369" s="4"/>
      <c r="IV369" s="4"/>
      <c r="IW369" s="4"/>
      <c r="IX369" s="4"/>
      <c r="IY369" s="4"/>
      <c r="IZ369" s="4"/>
      <c r="JA369" s="4"/>
      <c r="JB369" s="4"/>
      <c r="JC369" s="4"/>
      <c r="JD369" s="4"/>
      <c r="JE369" s="4"/>
      <c r="JF369" s="4"/>
      <c r="JG369" s="4"/>
      <c r="JH369" s="4"/>
      <c r="JI369" s="4"/>
      <c r="JJ369" s="4"/>
      <c r="JK369" s="4"/>
      <c r="JL369" s="4"/>
      <c r="JM369" s="4"/>
      <c r="JN369" s="4"/>
      <c r="JO369" s="4"/>
      <c r="JP369" s="4"/>
      <c r="JQ369" s="4"/>
      <c r="JR369" s="4"/>
      <c r="JS369" s="4"/>
      <c r="JT369" s="4"/>
      <c r="JU369" s="4"/>
      <c r="JV369" s="4"/>
      <c r="JW369" s="4"/>
      <c r="JX369" s="4"/>
      <c r="JY369" s="4"/>
      <c r="JZ369" s="4"/>
      <c r="KA369" s="4"/>
      <c r="KB369" s="4"/>
      <c r="KC369" s="4"/>
      <c r="KD369" s="4"/>
      <c r="KE369" s="4"/>
      <c r="KF369" s="4"/>
      <c r="KG369" s="4"/>
      <c r="KH369" s="4"/>
      <c r="KI369" s="4"/>
      <c r="KJ369" s="4"/>
      <c r="KK369" s="4"/>
      <c r="KL369" s="4"/>
      <c r="KM369" s="4"/>
      <c r="KN369" s="4"/>
      <c r="KO369" s="4"/>
      <c r="KP369" s="4"/>
      <c r="KQ369" s="4"/>
      <c r="KR369" s="4"/>
      <c r="KS369" s="4"/>
      <c r="KT369" s="4"/>
      <c r="KU369" s="4"/>
      <c r="KV369" s="4"/>
      <c r="KW369" s="4"/>
      <c r="KX369" s="4"/>
      <c r="KY369" s="4"/>
      <c r="KZ369" s="4"/>
      <c r="LA369" s="4"/>
      <c r="LB369" s="4"/>
      <c r="LC369" s="4"/>
      <c r="LD369" s="4"/>
      <c r="LE369" s="4"/>
      <c r="LF369" s="4"/>
      <c r="LG369" s="4"/>
      <c r="LH369" s="4"/>
      <c r="LI369" s="4"/>
      <c r="LJ369" s="4"/>
      <c r="LK369" s="4"/>
      <c r="LL369" s="4"/>
      <c r="LM369" s="4"/>
      <c r="LN369" s="4"/>
      <c r="LO369" s="4"/>
      <c r="LP369" s="4"/>
      <c r="LQ369" s="4"/>
      <c r="LR369" s="4"/>
      <c r="LS369" s="4"/>
      <c r="LT369" s="4"/>
      <c r="LU369" s="4"/>
      <c r="LV369" s="4"/>
      <c r="LW369" s="4"/>
      <c r="LX369" s="4"/>
      <c r="LY369" s="4"/>
      <c r="LZ369" s="4"/>
      <c r="MA369" s="4"/>
      <c r="MB369" s="4"/>
      <c r="MC369" s="4"/>
      <c r="MD369" s="4"/>
      <c r="ME369" s="4"/>
      <c r="MF369" s="4"/>
      <c r="MG369" s="4"/>
      <c r="MH369" s="4"/>
      <c r="MI369" s="4"/>
      <c r="MJ369" s="4"/>
      <c r="MK369" s="4"/>
      <c r="ML369" s="4"/>
      <c r="MM369" s="4"/>
      <c r="MN369" s="4"/>
      <c r="MO369" s="4"/>
      <c r="MP369" s="4"/>
      <c r="MQ369" s="4"/>
      <c r="MR369" s="4"/>
      <c r="MS369" s="4"/>
      <c r="MT369" s="4"/>
      <c r="MU369" s="4"/>
      <c r="MV369" s="4"/>
      <c r="MW369" s="4"/>
      <c r="MX369" s="4"/>
      <c r="MY369" s="4"/>
      <c r="MZ369" s="4"/>
      <c r="NA369" s="4"/>
      <c r="NB369" s="4"/>
      <c r="NC369" s="4"/>
      <c r="ND369" s="4"/>
      <c r="NE369" s="4"/>
      <c r="NF369" s="4"/>
      <c r="NG369" s="4"/>
      <c r="NH369" s="4"/>
      <c r="NI369" s="4"/>
      <c r="NJ369" s="4"/>
      <c r="NK369" s="4"/>
      <c r="NL369" s="4"/>
      <c r="NM369" s="4"/>
      <c r="NN369" s="4"/>
      <c r="NO369" s="4"/>
      <c r="NP369" s="4"/>
      <c r="NQ369" s="4"/>
      <c r="NR369" s="4"/>
      <c r="NS369" s="4"/>
      <c r="NT369" s="4"/>
      <c r="NU369" s="4"/>
      <c r="NV369" s="4"/>
      <c r="NW369" s="4"/>
      <c r="NX369" s="4"/>
      <c r="NY369" s="4"/>
      <c r="NZ369" s="4"/>
      <c r="OA369" s="4"/>
      <c r="OB369" s="4"/>
      <c r="OC369" s="4"/>
      <c r="OD369" s="4"/>
      <c r="OE369" s="4"/>
      <c r="OF369" s="4"/>
      <c r="OG369" s="4"/>
      <c r="OH369" s="4"/>
      <c r="OI369" s="4"/>
      <c r="OJ369" s="4"/>
      <c r="OK369" s="4"/>
      <c r="OL369" s="4"/>
      <c r="OM369" s="4"/>
      <c r="ON369" s="4"/>
      <c r="OO369" s="4"/>
      <c r="OP369" s="4"/>
      <c r="OQ369" s="4"/>
      <c r="OR369" s="4"/>
      <c r="OS369" s="4"/>
      <c r="OT369" s="4"/>
      <c r="OU369" s="4"/>
      <c r="OV369" s="4"/>
      <c r="OW369" s="4"/>
      <c r="OX369" s="4"/>
      <c r="OY369" s="4"/>
      <c r="OZ369" s="4"/>
      <c r="PA369" s="4"/>
      <c r="PB369" s="4"/>
      <c r="PC369" s="4"/>
      <c r="PD369" s="4"/>
      <c r="PE369" s="4"/>
      <c r="PF369" s="4"/>
      <c r="PG369" s="4"/>
      <c r="PH369" s="4"/>
      <c r="PI369" s="4"/>
      <c r="PJ369" s="4"/>
      <c r="PK369" s="4"/>
      <c r="PL369" s="4"/>
      <c r="PM369" s="4"/>
      <c r="PN369" s="4"/>
      <c r="PO369" s="4"/>
      <c r="PP369" s="4"/>
      <c r="PQ369" s="4"/>
      <c r="PR369" s="4"/>
      <c r="PS369" s="4"/>
      <c r="PT369" s="4"/>
      <c r="PU369" s="4"/>
      <c r="PV369" s="4"/>
      <c r="PW369" s="4"/>
      <c r="PX369" s="4"/>
      <c r="PY369" s="4"/>
      <c r="PZ369" s="4"/>
      <c r="QA369" s="4"/>
      <c r="QB369" s="4"/>
      <c r="QC369" s="4"/>
      <c r="QD369" s="4"/>
      <c r="QE369" s="4"/>
      <c r="QF369" s="4"/>
      <c r="QG369" s="4"/>
      <c r="QH369" s="4"/>
      <c r="QI369" s="4"/>
      <c r="QJ369" s="4"/>
      <c r="QK369" s="4"/>
      <c r="QL369" s="4"/>
      <c r="QM369" s="4"/>
      <c r="QN369" s="4"/>
      <c r="QO369" s="4"/>
      <c r="QP369" s="4"/>
      <c r="QQ369" s="4"/>
      <c r="QR369" s="4"/>
      <c r="QS369" s="4"/>
      <c r="QT369" s="4"/>
      <c r="QU369" s="4"/>
      <c r="QV369" s="4"/>
      <c r="QW369" s="4"/>
      <c r="QX369" s="4"/>
      <c r="QY369" s="4"/>
      <c r="QZ369" s="4"/>
      <c r="RA369" s="4"/>
      <c r="RB369" s="4"/>
      <c r="RC369" s="4"/>
      <c r="RD369" s="4"/>
      <c r="RE369" s="4"/>
      <c r="RF369" s="4"/>
      <c r="RG369" s="4"/>
      <c r="RH369" s="4"/>
      <c r="RI369" s="4"/>
      <c r="RJ369" s="4"/>
      <c r="RK369" s="4"/>
      <c r="RL369" s="4"/>
      <c r="RM369" s="4"/>
      <c r="RN369" s="4"/>
      <c r="RO369" s="4"/>
      <c r="RP369" s="4"/>
      <c r="RQ369" s="4"/>
      <c r="RR369" s="4"/>
      <c r="RS369" s="4"/>
      <c r="RT369" s="4"/>
      <c r="RU369" s="4"/>
      <c r="RV369" s="4"/>
      <c r="RW369" s="4"/>
      <c r="RX369" s="4"/>
      <c r="RY369" s="4"/>
      <c r="RZ369" s="4"/>
      <c r="SA369" s="4"/>
      <c r="SB369" s="4"/>
      <c r="SC369" s="4"/>
      <c r="SD369" s="4"/>
      <c r="SE369" s="4"/>
      <c r="SF369" s="4"/>
      <c r="SG369" s="4"/>
      <c r="SH369" s="4"/>
      <c r="SI369" s="4"/>
      <c r="SJ369" s="4"/>
      <c r="SK369" s="4"/>
      <c r="SL369" s="4"/>
      <c r="SM369" s="4"/>
      <c r="SN369" s="4"/>
      <c r="SO369" s="4"/>
      <c r="SP369" s="4"/>
      <c r="SQ369" s="4"/>
      <c r="SR369" s="4"/>
      <c r="SS369" s="4"/>
      <c r="ST369" s="4"/>
      <c r="SU369" s="4"/>
      <c r="SV369" s="4"/>
      <c r="SW369" s="4"/>
      <c r="SX369" s="4"/>
      <c r="SY369" s="4"/>
      <c r="SZ369" s="4"/>
      <c r="TA369" s="4"/>
      <c r="TB369" s="4"/>
      <c r="TC369" s="4"/>
      <c r="TD369" s="4"/>
      <c r="TE369" s="4"/>
      <c r="TF369" s="4"/>
      <c r="TG369" s="4"/>
      <c r="TH369" s="4"/>
      <c r="TI369" s="4"/>
      <c r="TJ369" s="4"/>
      <c r="TK369" s="4"/>
      <c r="TL369" s="4"/>
      <c r="TM369" s="4"/>
      <c r="TN369" s="4"/>
      <c r="TO369" s="4"/>
      <c r="TP369" s="4"/>
      <c r="TQ369" s="4"/>
      <c r="TR369" s="4"/>
      <c r="TS369" s="4"/>
      <c r="TT369" s="4"/>
      <c r="TU369" s="4"/>
      <c r="TV369" s="4"/>
      <c r="TW369" s="4"/>
      <c r="TX369" s="4"/>
      <c r="TY369" s="4"/>
      <c r="TZ369" s="4"/>
      <c r="UA369" s="4"/>
      <c r="UB369" s="4"/>
      <c r="UC369" s="4"/>
      <c r="UD369" s="4"/>
      <c r="UE369" s="4"/>
      <c r="UF369" s="4"/>
      <c r="UG369" s="4"/>
      <c r="UH369" s="4"/>
      <c r="UI369" s="4"/>
      <c r="UJ369" s="4"/>
      <c r="UK369" s="4"/>
      <c r="UL369" s="4"/>
      <c r="UM369" s="4"/>
      <c r="UN369" s="4"/>
      <c r="UO369" s="4"/>
      <c r="UP369" s="4"/>
      <c r="UQ369" s="4"/>
      <c r="UR369" s="4"/>
      <c r="US369" s="4"/>
      <c r="UT369" s="4"/>
      <c r="UU369" s="4"/>
      <c r="UV369" s="4"/>
      <c r="UW369" s="4"/>
      <c r="UX369" s="4"/>
      <c r="UY369" s="4"/>
      <c r="UZ369" s="4"/>
      <c r="VA369" s="4"/>
      <c r="VB369" s="4"/>
      <c r="VC369" s="4"/>
      <c r="VD369" s="4"/>
      <c r="VE369" s="4"/>
      <c r="VF369" s="4"/>
      <c r="VG369" s="4"/>
      <c r="VH369" s="4"/>
      <c r="VI369" s="4"/>
      <c r="VJ369" s="4"/>
      <c r="VK369" s="4"/>
      <c r="VL369" s="4"/>
      <c r="VM369" s="4"/>
      <c r="VN369" s="4"/>
      <c r="VO369" s="4"/>
      <c r="VP369" s="4"/>
      <c r="VQ369" s="4"/>
      <c r="VR369" s="4"/>
      <c r="VS369" s="4"/>
      <c r="VT369" s="4"/>
      <c r="VU369" s="4"/>
      <c r="VV369" s="4"/>
      <c r="VW369" s="4"/>
      <c r="VX369" s="4"/>
      <c r="VY369" s="4"/>
      <c r="VZ369" s="4"/>
      <c r="WA369" s="4"/>
      <c r="WB369" s="4"/>
      <c r="WC369" s="4"/>
      <c r="WD369" s="4"/>
      <c r="WE369" s="4"/>
      <c r="WF369" s="4"/>
      <c r="WG369" s="4"/>
      <c r="WH369" s="4"/>
      <c r="WI369" s="4"/>
      <c r="WJ369" s="4"/>
      <c r="WK369" s="4"/>
      <c r="WL369" s="4"/>
      <c r="WM369" s="4"/>
      <c r="WN369" s="4"/>
      <c r="WO369" s="4"/>
      <c r="WP369" s="4"/>
      <c r="WQ369" s="4"/>
      <c r="WR369" s="4"/>
      <c r="WS369" s="4"/>
      <c r="WT369" s="4"/>
      <c r="WU369" s="4"/>
      <c r="WV369" s="4"/>
      <c r="WW369" s="4"/>
      <c r="WX369" s="4"/>
      <c r="WY369" s="4"/>
      <c r="WZ369" s="4"/>
      <c r="XA369" s="4"/>
      <c r="XB369" s="4"/>
      <c r="XC369" s="4"/>
      <c r="XD369" s="4"/>
      <c r="XE369" s="4"/>
      <c r="XF369" s="4"/>
      <c r="XG369" s="4"/>
      <c r="XH369" s="4"/>
      <c r="XI369" s="4"/>
      <c r="XJ369" s="4"/>
      <c r="XK369" s="4"/>
      <c r="XL369" s="4"/>
      <c r="XM369" s="4"/>
      <c r="XN369" s="4"/>
      <c r="XO369" s="4"/>
      <c r="XP369" s="4"/>
      <c r="XQ369" s="4"/>
      <c r="XR369" s="4"/>
      <c r="XS369" s="4"/>
      <c r="XT369" s="4"/>
      <c r="XU369" s="4"/>
      <c r="XV369" s="4"/>
      <c r="XW369" s="4"/>
      <c r="XX369" s="4"/>
      <c r="XY369" s="4"/>
      <c r="XZ369" s="4"/>
      <c r="YA369" s="4"/>
      <c r="YB369" s="4"/>
      <c r="YC369" s="4"/>
      <c r="YD369" s="4"/>
      <c r="YE369" s="4"/>
      <c r="YF369" s="4"/>
      <c r="YG369" s="4"/>
      <c r="YH369" s="4"/>
      <c r="YI369" s="4"/>
      <c r="YJ369" s="4"/>
      <c r="YK369" s="4"/>
      <c r="YL369" s="4"/>
      <c r="YM369" s="4"/>
      <c r="YN369" s="4"/>
      <c r="YO369" s="4"/>
      <c r="YP369" s="4"/>
      <c r="YQ369" s="4"/>
      <c r="YR369" s="4"/>
      <c r="YS369" s="4"/>
      <c r="YT369" s="4"/>
      <c r="YU369" s="4"/>
      <c r="YV369" s="4"/>
      <c r="YW369" s="4"/>
      <c r="YX369" s="4"/>
      <c r="YY369" s="4"/>
      <c r="YZ369" s="4"/>
      <c r="ZA369" s="4"/>
      <c r="ZB369" s="4"/>
      <c r="ZC369" s="4"/>
      <c r="ZD369" s="4"/>
      <c r="ZE369" s="4"/>
      <c r="ZF369" s="4"/>
      <c r="ZG369" s="4"/>
      <c r="ZH369" s="4"/>
      <c r="ZI369" s="4"/>
      <c r="ZJ369" s="4"/>
      <c r="ZK369" s="4"/>
      <c r="ZL369" s="4"/>
      <c r="ZM369" s="4"/>
      <c r="ZN369" s="4"/>
      <c r="ZO369" s="4"/>
      <c r="ZP369" s="4"/>
      <c r="ZQ369" s="4"/>
      <c r="ZR369" s="4"/>
      <c r="ZS369" s="4"/>
      <c r="ZT369" s="4"/>
      <c r="ZU369" s="4"/>
      <c r="ZV369" s="4"/>
      <c r="ZW369" s="4"/>
      <c r="ZX369" s="4"/>
      <c r="ZY369" s="4"/>
      <c r="ZZ369" s="4"/>
      <c r="AAA369" s="4"/>
      <c r="AAB369" s="4"/>
      <c r="AAC369" s="4"/>
      <c r="AAD369" s="4"/>
      <c r="AAE369" s="4"/>
      <c r="AAF369" s="4"/>
      <c r="AAG369" s="4"/>
      <c r="AAH369" s="4"/>
      <c r="AAI369" s="4"/>
      <c r="AAJ369" s="4"/>
      <c r="AAK369" s="4"/>
      <c r="AAL369" s="4"/>
      <c r="AAM369" s="4"/>
      <c r="AAN369" s="4"/>
      <c r="AAO369" s="4"/>
      <c r="AAP369" s="4"/>
      <c r="AAQ369" s="4"/>
      <c r="AAR369" s="4"/>
      <c r="AAS369" s="4"/>
      <c r="AAT369" s="4"/>
      <c r="AAU369" s="4"/>
      <c r="AAV369" s="4"/>
      <c r="AAW369" s="4"/>
      <c r="AAX369" s="4"/>
      <c r="AAY369" s="4"/>
      <c r="AAZ369" s="4"/>
      <c r="ABA369" s="4"/>
      <c r="ABB369" s="4"/>
      <c r="ABC369" s="4"/>
      <c r="ABD369" s="4"/>
      <c r="ABE369" s="4"/>
      <c r="ABF369" s="4"/>
      <c r="ABG369" s="4"/>
      <c r="ABH369" s="4"/>
      <c r="ABI369" s="4"/>
      <c r="ABJ369" s="4"/>
      <c r="ABK369" s="4"/>
      <c r="ABL369" s="4"/>
      <c r="ABM369" s="4"/>
      <c r="ABN369" s="4"/>
      <c r="ABO369" s="4"/>
      <c r="ABP369" s="4"/>
      <c r="ABQ369" s="4"/>
      <c r="ABR369" s="4"/>
      <c r="ABS369" s="4"/>
      <c r="ABT369" s="4"/>
      <c r="ABU369" s="4"/>
      <c r="ABV369" s="4"/>
      <c r="ABW369" s="4"/>
      <c r="ABX369" s="4"/>
      <c r="ABY369" s="4"/>
      <c r="ABZ369" s="4"/>
      <c r="ACA369" s="4"/>
      <c r="ACB369" s="4"/>
      <c r="ACC369" s="4"/>
      <c r="ACD369" s="4"/>
      <c r="ACE369" s="4"/>
      <c r="ACF369" s="4"/>
      <c r="ACG369" s="4"/>
      <c r="ACH369" s="4"/>
      <c r="ACI369" s="4"/>
      <c r="ACJ369" s="4"/>
      <c r="ACK369" s="4"/>
      <c r="ACL369" s="4"/>
      <c r="ACM369" s="4"/>
      <c r="ACN369" s="4"/>
      <c r="ACO369" s="4"/>
      <c r="ACP369" s="4"/>
      <c r="ACQ369" s="4"/>
      <c r="ACR369" s="4"/>
      <c r="ACS369" s="4"/>
      <c r="ACT369" s="4"/>
      <c r="ACU369" s="4"/>
      <c r="ACV369" s="4"/>
      <c r="ACW369" s="4"/>
      <c r="ACX369" s="4"/>
      <c r="ACY369" s="4"/>
      <c r="ACZ369" s="4"/>
      <c r="ADA369" s="4"/>
      <c r="ADB369" s="4"/>
      <c r="ADC369" s="4"/>
      <c r="ADD369" s="4"/>
      <c r="ADE369" s="4"/>
      <c r="ADF369" s="4"/>
      <c r="ADG369" s="4"/>
      <c r="ADH369" s="4"/>
      <c r="ADI369" s="4"/>
      <c r="ADJ369" s="4"/>
      <c r="ADK369" s="4"/>
      <c r="ADL369" s="4"/>
      <c r="ADM369" s="4"/>
      <c r="ADN369" s="4"/>
      <c r="ADO369" s="4"/>
      <c r="ADP369" s="4"/>
      <c r="ADQ369" s="4"/>
      <c r="ADR369" s="4"/>
      <c r="ADS369" s="4"/>
      <c r="ADT369" s="4"/>
      <c r="ADU369" s="4"/>
      <c r="ADV369" s="4"/>
      <c r="ADW369" s="4"/>
      <c r="ADX369" s="4"/>
      <c r="ADY369" s="4"/>
      <c r="ADZ369" s="4"/>
      <c r="AEA369" s="4"/>
      <c r="AEB369" s="4"/>
      <c r="AEC369" s="4"/>
      <c r="AED369" s="4"/>
      <c r="AEE369" s="4"/>
      <c r="AEF369" s="4"/>
      <c r="AEG369" s="4"/>
      <c r="AEH369" s="4"/>
      <c r="AEI369" s="4"/>
      <c r="AEJ369" s="4"/>
      <c r="AEK369" s="4"/>
      <c r="AEL369" s="4"/>
      <c r="AEM369" s="4"/>
      <c r="AEN369" s="4"/>
      <c r="AEO369" s="4"/>
      <c r="AEP369" s="4"/>
      <c r="AEQ369" s="4"/>
      <c r="AER369" s="4"/>
      <c r="AES369" s="4"/>
      <c r="AET369" s="4"/>
      <c r="AEU369" s="4"/>
      <c r="AEV369" s="4"/>
      <c r="AEW369" s="4"/>
      <c r="AEX369" s="4"/>
      <c r="AEY369" s="4"/>
      <c r="AEZ369" s="4"/>
      <c r="AFA369" s="4"/>
      <c r="AFB369" s="4"/>
      <c r="AFC369" s="4"/>
      <c r="AFD369" s="4"/>
      <c r="AFE369" s="4"/>
      <c r="AFF369" s="4"/>
      <c r="AFG369" s="4"/>
      <c r="AFH369" s="4"/>
      <c r="AFI369" s="4"/>
      <c r="AFJ369" s="4"/>
      <c r="AFK369" s="4"/>
      <c r="AFL369" s="4"/>
      <c r="AFM369" s="4"/>
      <c r="AFN369" s="4"/>
      <c r="AFO369" s="4"/>
      <c r="AFP369" s="4"/>
      <c r="AFQ369" s="4"/>
      <c r="AFR369" s="4"/>
      <c r="AFS369" s="4"/>
      <c r="AFT369" s="4"/>
      <c r="AFU369" s="4"/>
      <c r="AFV369" s="4"/>
      <c r="AFW369" s="4"/>
      <c r="AFX369" s="4"/>
      <c r="AFY369" s="4"/>
      <c r="AFZ369" s="4"/>
      <c r="AGA369" s="4"/>
      <c r="AGB369" s="4"/>
      <c r="AGC369" s="4"/>
      <c r="AGD369" s="4"/>
      <c r="AGE369" s="4"/>
      <c r="AGF369" s="4"/>
      <c r="AGG369" s="4"/>
      <c r="AGH369" s="4"/>
      <c r="AGI369" s="4"/>
      <c r="AGJ369" s="4"/>
      <c r="AGK369" s="4"/>
      <c r="AGL369" s="4"/>
      <c r="AGM369" s="4"/>
      <c r="AGN369" s="4"/>
      <c r="AGO369" s="4"/>
      <c r="AGP369" s="4"/>
      <c r="AGQ369" s="4"/>
      <c r="AGR369" s="4"/>
      <c r="AGS369" s="4"/>
      <c r="AGT369" s="4"/>
      <c r="AGU369" s="4"/>
      <c r="AGV369" s="4"/>
      <c r="AGW369" s="4"/>
      <c r="AGX369" s="4"/>
      <c r="AGY369" s="4"/>
      <c r="AGZ369" s="4"/>
      <c r="AHA369" s="4"/>
      <c r="AHB369" s="4"/>
      <c r="AHC369" s="4"/>
      <c r="AHD369" s="4"/>
      <c r="AHE369" s="4"/>
      <c r="AHF369" s="4"/>
      <c r="AHG369" s="4"/>
      <c r="AHH369" s="4"/>
      <c r="AHI369" s="4"/>
      <c r="AHJ369" s="4"/>
      <c r="AHK369" s="4"/>
      <c r="AHL369" s="4"/>
      <c r="AHM369" s="4"/>
      <c r="AHN369" s="4"/>
      <c r="AHO369" s="4"/>
      <c r="AHP369" s="4"/>
      <c r="AHQ369" s="4"/>
      <c r="AHR369" s="4"/>
      <c r="AHS369" s="4"/>
      <c r="AHT369" s="4"/>
      <c r="AHU369" s="4"/>
      <c r="AHV369" s="4"/>
      <c r="AHW369" s="4"/>
      <c r="AHX369" s="4"/>
      <c r="AHY369" s="4"/>
      <c r="AHZ369" s="4"/>
      <c r="AIA369" s="4"/>
      <c r="AIB369" s="4"/>
      <c r="AIC369" s="4"/>
      <c r="AID369" s="4"/>
      <c r="AIE369" s="4"/>
      <c r="AIF369" s="4"/>
      <c r="AIG369" s="4"/>
      <c r="AIH369" s="4"/>
      <c r="AII369" s="4"/>
      <c r="AIJ369" s="4"/>
      <c r="AIK369" s="4"/>
      <c r="AIL369" s="4"/>
      <c r="AIM369" s="4"/>
      <c r="AIN369" s="4"/>
      <c r="AIO369" s="4"/>
      <c r="AIP369" s="4"/>
      <c r="AIQ369" s="4"/>
      <c r="AIR369" s="4"/>
      <c r="AIS369" s="4"/>
      <c r="AIT369" s="4"/>
      <c r="AIU369" s="4"/>
      <c r="AIV369" s="4"/>
      <c r="AIW369" s="4"/>
      <c r="AIX369" s="4"/>
      <c r="AIY369" s="4"/>
      <c r="AIZ369" s="4"/>
      <c r="AJA369" s="4"/>
      <c r="AJB369" s="4"/>
      <c r="AJC369" s="4"/>
      <c r="AJD369" s="4"/>
      <c r="AJE369" s="4"/>
      <c r="AJF369" s="4"/>
      <c r="AJG369" s="4"/>
      <c r="AJH369" s="4"/>
      <c r="AJI369" s="4"/>
      <c r="AJJ369" s="4"/>
      <c r="AJK369" s="4"/>
      <c r="AJL369" s="4"/>
      <c r="AJM369" s="4"/>
      <c r="AJN369" s="4"/>
      <c r="AJO369" s="4"/>
      <c r="AJP369" s="4"/>
      <c r="AJQ369" s="4"/>
      <c r="AJR369" s="4"/>
      <c r="AJS369" s="4"/>
      <c r="AJT369" s="4"/>
      <c r="AJU369" s="4"/>
      <c r="AJV369" s="4"/>
      <c r="AJW369" s="4"/>
      <c r="AJX369" s="4"/>
      <c r="AJY369" s="4"/>
      <c r="AJZ369" s="4"/>
      <c r="AKA369" s="4"/>
      <c r="AKB369" s="4"/>
      <c r="AKC369" s="4"/>
      <c r="AKD369" s="4"/>
      <c r="AKE369" s="4"/>
      <c r="AKF369" s="4"/>
      <c r="AKG369" s="4"/>
      <c r="AKH369" s="4"/>
      <c r="AKI369" s="4"/>
      <c r="AKJ369" s="4"/>
      <c r="AKK369" s="4"/>
      <c r="AKL369" s="4"/>
      <c r="AKM369" s="4"/>
      <c r="AKN369" s="4"/>
      <c r="AKO369" s="4"/>
      <c r="AKP369" s="4"/>
      <c r="AKQ369" s="4"/>
      <c r="AKR369" s="4"/>
      <c r="AKS369" s="4"/>
      <c r="AKT369" s="4"/>
      <c r="AKU369" s="4"/>
      <c r="AKV369" s="4"/>
      <c r="AKW369" s="4"/>
      <c r="AKX369" s="4"/>
      <c r="AKY369" s="4"/>
      <c r="AKZ369" s="4"/>
      <c r="ALA369" s="4"/>
      <c r="ALB369" s="4"/>
      <c r="ALC369" s="4"/>
      <c r="ALD369" s="4"/>
      <c r="ALE369" s="4"/>
      <c r="ALF369" s="4"/>
      <c r="ALG369" s="4"/>
      <c r="ALH369" s="4"/>
      <c r="ALI369" s="4"/>
      <c r="ALJ369" s="4"/>
      <c r="ALK369" s="4"/>
      <c r="ALL369" s="4"/>
      <c r="ALM369" s="4"/>
      <c r="ALN369" s="4"/>
      <c r="ALO369" s="4"/>
      <c r="ALP369" s="4"/>
      <c r="ALQ369" s="4"/>
      <c r="ALR369" s="4"/>
      <c r="ALS369" s="4"/>
      <c r="ALT369" s="4"/>
      <c r="ALU369" s="4"/>
      <c r="ALV369" s="4"/>
      <c r="ALW369" s="4"/>
      <c r="ALX369" s="4"/>
      <c r="ALY369" s="4"/>
      <c r="ALZ369" s="4"/>
      <c r="AMA369" s="4"/>
      <c r="AMB369" s="4"/>
      <c r="AMC369" s="4"/>
      <c r="AMD369" s="4"/>
      <c r="AME369" s="4"/>
      <c r="AMF369" s="4"/>
      <c r="AMG369" s="4"/>
      <c r="AMH369" s="4"/>
      <c r="AMI369" s="4"/>
      <c r="AMJ369" s="4"/>
      <c r="AMK369" s="4"/>
      <c r="AML369" s="4"/>
      <c r="AMM369" s="4"/>
      <c r="AMN369" s="4"/>
      <c r="AMO369" s="4"/>
      <c r="AMP369" s="4"/>
      <c r="AMQ369" s="4"/>
      <c r="AMR369" s="4"/>
      <c r="AMS369" s="4"/>
      <c r="AMT369" s="4"/>
      <c r="AMU369" s="4"/>
      <c r="AMV369" s="4"/>
      <c r="AMW369" s="4"/>
      <c r="AMX369" s="4"/>
      <c r="AMY369" s="4"/>
      <c r="AMZ369" s="4"/>
      <c r="ANA369" s="4"/>
      <c r="ANB369" s="4"/>
      <c r="ANC369" s="4"/>
      <c r="AND369" s="4"/>
      <c r="ANE369" s="4"/>
      <c r="ANF369" s="4"/>
      <c r="ANG369" s="4"/>
      <c r="ANH369" s="4"/>
      <c r="ANI369" s="4"/>
      <c r="ANJ369" s="4"/>
      <c r="ANK369" s="4"/>
      <c r="ANL369" s="4"/>
      <c r="ANM369" s="4"/>
      <c r="ANN369" s="4"/>
      <c r="ANO369" s="4"/>
      <c r="ANP369" s="4"/>
      <c r="ANQ369" s="4"/>
      <c r="ANR369" s="4"/>
      <c r="ANS369" s="4"/>
      <c r="ANT369" s="4"/>
      <c r="ANU369" s="4"/>
      <c r="ANV369" s="4"/>
      <c r="ANW369" s="4"/>
      <c r="ANX369" s="4"/>
      <c r="ANY369" s="4"/>
      <c r="ANZ369" s="4"/>
      <c r="AOA369" s="4"/>
      <c r="AOB369" s="4"/>
      <c r="AOC369" s="4"/>
      <c r="AOD369" s="4"/>
      <c r="AOE369" s="4"/>
      <c r="AOF369" s="4"/>
      <c r="AOG369" s="4"/>
      <c r="AOH369" s="4"/>
      <c r="AOI369" s="4"/>
      <c r="AOJ369" s="4"/>
      <c r="AOK369" s="4"/>
      <c r="AOL369" s="4"/>
      <c r="AOM369" s="4"/>
      <c r="AON369" s="4"/>
      <c r="AOO369" s="4"/>
      <c r="AOP369" s="4"/>
      <c r="AOQ369" s="4"/>
      <c r="AOR369" s="4"/>
      <c r="AOS369" s="4"/>
      <c r="AOT369" s="4"/>
      <c r="AOU369" s="4"/>
      <c r="AOV369" s="4"/>
      <c r="AOW369" s="4"/>
      <c r="AOX369" s="4"/>
      <c r="AOY369" s="4"/>
      <c r="AOZ369" s="4"/>
      <c r="APA369" s="4"/>
      <c r="APB369" s="4"/>
      <c r="APC369" s="4"/>
      <c r="APD369" s="4"/>
      <c r="APE369" s="4"/>
      <c r="APF369" s="4"/>
      <c r="APG369" s="4"/>
      <c r="APH369" s="4"/>
      <c r="API369" s="4"/>
      <c r="APJ369" s="4"/>
      <c r="APK369" s="4"/>
      <c r="APL369" s="4"/>
      <c r="APM369" s="4"/>
      <c r="APN369" s="4"/>
      <c r="APO369" s="4"/>
      <c r="APP369" s="4"/>
      <c r="APQ369" s="4"/>
      <c r="APR369" s="4"/>
      <c r="APS369" s="4"/>
      <c r="APT369" s="4"/>
      <c r="APU369" s="4"/>
      <c r="APV369" s="4"/>
      <c r="APW369" s="4"/>
      <c r="APX369" s="4"/>
      <c r="APY369" s="4"/>
      <c r="APZ369" s="4"/>
      <c r="AQA369" s="4"/>
      <c r="AQB369" s="4"/>
      <c r="AQC369" s="4"/>
      <c r="AQD369" s="4"/>
      <c r="AQE369" s="4"/>
      <c r="AQF369" s="4"/>
      <c r="AQG369" s="4"/>
      <c r="AQH369" s="4"/>
      <c r="AQI369" s="4"/>
      <c r="AQJ369" s="4"/>
      <c r="AQK369" s="4"/>
      <c r="AQL369" s="4"/>
      <c r="AQM369" s="4"/>
      <c r="AQN369" s="4"/>
      <c r="AQO369" s="4"/>
      <c r="AQP369" s="4"/>
      <c r="AQQ369" s="4"/>
      <c r="AQR369" s="4"/>
      <c r="AQS369" s="4"/>
      <c r="AQT369" s="4"/>
      <c r="AQU369" s="4"/>
      <c r="AQV369" s="4"/>
      <c r="AQW369" s="4"/>
      <c r="AQX369" s="4"/>
      <c r="AQY369" s="4"/>
      <c r="AQZ369" s="4"/>
      <c r="ARA369" s="4"/>
      <c r="ARB369" s="4"/>
      <c r="ARC369" s="4"/>
      <c r="ARD369" s="4"/>
      <c r="ARE369" s="4"/>
      <c r="ARF369" s="4"/>
      <c r="ARG369" s="4"/>
      <c r="ARH369" s="4"/>
      <c r="ARI369" s="4"/>
      <c r="ARJ369" s="4"/>
      <c r="ARK369" s="4"/>
      <c r="ARL369" s="4"/>
      <c r="ARM369" s="4"/>
      <c r="ARN369" s="4"/>
      <c r="ARO369" s="4"/>
      <c r="ARP369" s="4"/>
      <c r="ARQ369" s="4"/>
      <c r="ARR369" s="4"/>
      <c r="ARS369" s="4"/>
      <c r="ART369" s="4"/>
      <c r="ARU369" s="4"/>
      <c r="ARV369" s="4"/>
      <c r="ARW369" s="4"/>
      <c r="ARX369" s="4"/>
      <c r="ARY369" s="4"/>
      <c r="ARZ369" s="4"/>
      <c r="ASA369" s="4"/>
      <c r="ASB369" s="4"/>
      <c r="ASC369" s="4"/>
      <c r="ASD369" s="4"/>
      <c r="ASE369" s="4"/>
      <c r="ASF369" s="4"/>
      <c r="ASG369" s="4"/>
      <c r="ASH369" s="4"/>
      <c r="ASI369" s="4"/>
      <c r="ASJ369" s="4"/>
      <c r="ASK369" s="4"/>
      <c r="ASL369" s="4"/>
      <c r="ASM369" s="4"/>
      <c r="ASN369" s="4"/>
      <c r="ASO369" s="4"/>
      <c r="ASP369" s="4"/>
      <c r="ASQ369" s="4"/>
      <c r="ASR369" s="4"/>
      <c r="ASS369" s="4"/>
      <c r="AST369" s="4"/>
      <c r="ASU369" s="4"/>
      <c r="ASV369" s="4"/>
      <c r="ASW369" s="4"/>
      <c r="ASX369" s="4"/>
      <c r="ASY369" s="4"/>
      <c r="ASZ369" s="4"/>
      <c r="ATA369" s="4"/>
      <c r="ATB369" s="4"/>
      <c r="ATC369" s="4"/>
      <c r="ATD369" s="4"/>
      <c r="ATE369" s="4"/>
      <c r="ATF369" s="4"/>
      <c r="ATG369" s="4"/>
      <c r="ATH369" s="4"/>
      <c r="ATI369" s="4"/>
      <c r="ATJ369" s="4"/>
      <c r="ATK369" s="4"/>
      <c r="ATL369" s="4"/>
      <c r="ATM369" s="4"/>
      <c r="ATN369" s="4"/>
      <c r="ATO369" s="4"/>
      <c r="ATP369" s="4"/>
      <c r="ATQ369" s="4"/>
      <c r="ATR369" s="4"/>
      <c r="ATS369" s="4"/>
      <c r="ATT369" s="4"/>
      <c r="ATU369" s="4"/>
      <c r="ATV369" s="4"/>
      <c r="ATW369" s="4"/>
      <c r="ATX369" s="4"/>
      <c r="ATY369" s="4"/>
      <c r="ATZ369" s="4"/>
      <c r="AUA369" s="4"/>
      <c r="AUB369" s="4"/>
      <c r="AUC369" s="4"/>
      <c r="AUD369" s="4"/>
      <c r="AUE369" s="4"/>
      <c r="AUF369" s="4"/>
      <c r="AUG369" s="4"/>
      <c r="AUH369" s="4"/>
      <c r="AUI369" s="4"/>
      <c r="AUJ369" s="4"/>
      <c r="AUK369" s="4"/>
      <c r="AUL369" s="4"/>
      <c r="AUM369" s="4"/>
      <c r="AUN369" s="4"/>
      <c r="AUO369" s="4"/>
      <c r="AUP369" s="4"/>
      <c r="AUQ369" s="4"/>
      <c r="AUR369" s="4"/>
      <c r="AUS369" s="4"/>
      <c r="AUT369" s="4"/>
      <c r="AUU369" s="4"/>
      <c r="AUV369" s="4"/>
      <c r="AUW369" s="4"/>
      <c r="AUX369" s="4"/>
      <c r="AUY369" s="4"/>
      <c r="AUZ369" s="4"/>
      <c r="AVA369" s="4"/>
      <c r="AVB369" s="4"/>
      <c r="AVC369" s="4"/>
      <c r="AVD369" s="4"/>
      <c r="AVE369" s="4"/>
      <c r="AVF369" s="4"/>
      <c r="AVG369" s="4"/>
      <c r="AVH369" s="4"/>
      <c r="AVI369" s="4"/>
      <c r="AVJ369" s="4"/>
      <c r="AVK369" s="4"/>
      <c r="AVL369" s="4"/>
      <c r="AVM369" s="4"/>
      <c r="AVN369" s="4"/>
      <c r="AVO369" s="4"/>
      <c r="AVP369" s="4"/>
      <c r="AVQ369" s="4"/>
      <c r="AVR369" s="4"/>
      <c r="AVS369" s="4"/>
      <c r="AVT369" s="4"/>
      <c r="AVU369" s="4"/>
      <c r="AVV369" s="4"/>
      <c r="AVW369" s="4"/>
      <c r="AVX369" s="4"/>
      <c r="AVY369" s="4"/>
      <c r="AVZ369" s="4"/>
      <c r="AWA369" s="4"/>
      <c r="AWB369" s="4"/>
      <c r="AWC369" s="4"/>
      <c r="AWD369" s="4"/>
      <c r="AWE369" s="4"/>
      <c r="AWF369" s="4"/>
      <c r="AWG369" s="4"/>
      <c r="AWH369" s="4"/>
      <c r="AWI369" s="4"/>
      <c r="AWJ369" s="4"/>
      <c r="AWK369" s="4"/>
      <c r="AWL369" s="4"/>
      <c r="AWM369" s="4"/>
      <c r="AWN369" s="4"/>
      <c r="AWO369" s="4"/>
      <c r="AWP369" s="4"/>
      <c r="AWQ369" s="4"/>
      <c r="AWR369" s="4"/>
      <c r="AWS369" s="4"/>
      <c r="AWT369" s="4"/>
      <c r="AWU369" s="4"/>
      <c r="AWV369" s="4"/>
      <c r="AWW369" s="4"/>
      <c r="AWX369" s="4"/>
      <c r="AWY369" s="4"/>
      <c r="AWZ369" s="4"/>
      <c r="AXA369" s="4"/>
      <c r="AXB369" s="4"/>
      <c r="AXC369" s="4"/>
      <c r="AXD369" s="4"/>
      <c r="AXE369" s="4"/>
      <c r="AXF369" s="4"/>
      <c r="AXG369" s="4"/>
      <c r="AXH369" s="4"/>
      <c r="AXI369" s="4"/>
      <c r="AXJ369" s="4"/>
      <c r="AXK369" s="4"/>
      <c r="AXL369" s="4"/>
      <c r="AXM369" s="4"/>
      <c r="AXN369" s="4"/>
      <c r="AXO369" s="4"/>
      <c r="AXP369" s="4"/>
      <c r="AXQ369" s="4"/>
      <c r="AXR369" s="4"/>
      <c r="AXS369" s="4"/>
      <c r="AXT369" s="4"/>
      <c r="AXU369" s="4"/>
      <c r="AXV369" s="4"/>
      <c r="AXW369" s="4"/>
      <c r="AXX369" s="4"/>
      <c r="AXY369" s="4"/>
      <c r="AXZ369" s="4"/>
      <c r="AYA369" s="4"/>
      <c r="AYB369" s="4"/>
      <c r="AYC369" s="4"/>
      <c r="AYD369" s="4"/>
      <c r="AYE369" s="4"/>
      <c r="AYF369" s="4"/>
      <c r="AYG369" s="4"/>
      <c r="AYH369" s="4"/>
      <c r="AYI369" s="4"/>
      <c r="AYJ369" s="4"/>
      <c r="AYK369" s="4"/>
      <c r="AYL369" s="4"/>
      <c r="AYM369" s="4"/>
      <c r="AYN369" s="4"/>
      <c r="AYO369" s="4"/>
      <c r="AYP369" s="4"/>
      <c r="AYQ369" s="4"/>
      <c r="AYR369" s="4"/>
      <c r="AYS369" s="4"/>
      <c r="AYT369" s="4"/>
      <c r="AYU369" s="4"/>
      <c r="AYV369" s="4"/>
      <c r="AYW369" s="4"/>
      <c r="AYX369" s="4"/>
      <c r="AYY369" s="4"/>
      <c r="AYZ369" s="4"/>
      <c r="AZA369" s="4"/>
      <c r="AZB369" s="4"/>
      <c r="AZC369" s="4"/>
      <c r="AZD369" s="4"/>
      <c r="AZE369" s="4"/>
      <c r="AZF369" s="4"/>
      <c r="AZG369" s="4"/>
      <c r="AZH369" s="4"/>
      <c r="AZI369" s="4"/>
      <c r="AZJ369" s="4"/>
      <c r="AZK369" s="4"/>
      <c r="AZL369" s="4"/>
      <c r="AZM369" s="4"/>
      <c r="AZN369" s="4"/>
      <c r="AZO369" s="4"/>
      <c r="AZP369" s="4"/>
      <c r="AZQ369" s="4"/>
      <c r="AZR369" s="4"/>
      <c r="AZS369" s="4"/>
      <c r="AZT369" s="4"/>
      <c r="AZU369" s="4"/>
      <c r="AZV369" s="4"/>
      <c r="AZW369" s="4"/>
      <c r="AZX369" s="4"/>
      <c r="AZY369" s="4"/>
      <c r="AZZ369" s="4"/>
      <c r="BAA369" s="4"/>
      <c r="BAB369" s="4"/>
      <c r="BAC369" s="4"/>
      <c r="BAD369" s="4"/>
      <c r="BAE369" s="4"/>
      <c r="BAF369" s="4"/>
      <c r="BAG369" s="4"/>
      <c r="BAH369" s="4"/>
      <c r="BAI369" s="4"/>
      <c r="BAJ369" s="4"/>
      <c r="BAK369" s="4"/>
      <c r="BAL369" s="4"/>
      <c r="BAM369" s="4"/>
      <c r="BAN369" s="4"/>
      <c r="BAO369" s="4"/>
      <c r="BAP369" s="4"/>
      <c r="BAQ369" s="4"/>
      <c r="BAR369" s="4"/>
      <c r="BAS369" s="4"/>
      <c r="BAT369" s="4"/>
      <c r="BAU369" s="4"/>
      <c r="BAV369" s="4"/>
      <c r="BAW369" s="4"/>
      <c r="BAX369" s="4"/>
      <c r="BAY369" s="4"/>
      <c r="BAZ369" s="4"/>
      <c r="BBA369" s="4"/>
      <c r="BBB369" s="4"/>
      <c r="BBC369" s="4"/>
      <c r="BBD369" s="4"/>
      <c r="BBE369" s="4"/>
      <c r="BBF369" s="4"/>
      <c r="BBG369" s="4"/>
      <c r="BBH369" s="4"/>
      <c r="BBI369" s="4"/>
      <c r="BBJ369" s="4"/>
      <c r="BBK369" s="4"/>
      <c r="BBL369" s="4"/>
      <c r="BBM369" s="4"/>
      <c r="BBN369" s="4"/>
      <c r="BBO369" s="4"/>
      <c r="BBP369" s="4"/>
      <c r="BBQ369" s="4"/>
      <c r="BBR369" s="4"/>
      <c r="BBS369" s="4"/>
      <c r="BBT369" s="4"/>
      <c r="BBU369" s="4"/>
      <c r="BBV369" s="4"/>
      <c r="BBW369" s="4"/>
      <c r="BBX369" s="4"/>
      <c r="BBY369" s="4"/>
      <c r="BBZ369" s="4"/>
      <c r="BCA369" s="4"/>
      <c r="BCB369" s="4"/>
      <c r="BCC369" s="4"/>
      <c r="BCD369" s="4"/>
      <c r="BCE369" s="4"/>
      <c r="BCF369" s="4"/>
      <c r="BCG369" s="4"/>
      <c r="BCH369" s="4"/>
      <c r="BCI369" s="4"/>
      <c r="BCJ369" s="4"/>
      <c r="BCK369" s="4"/>
      <c r="BCL369" s="4"/>
      <c r="BCM369" s="4"/>
      <c r="BCN369" s="4"/>
      <c r="BCO369" s="4"/>
      <c r="BCP369" s="4"/>
      <c r="BCQ369" s="4"/>
      <c r="BCR369" s="4"/>
      <c r="BCS369" s="4"/>
      <c r="BCT369" s="4"/>
      <c r="BCU369" s="4"/>
      <c r="BCV369" s="4"/>
      <c r="BCW369" s="4"/>
      <c r="BCX369" s="4"/>
      <c r="BCY369" s="4"/>
      <c r="BCZ369" s="4"/>
      <c r="BDA369" s="4"/>
      <c r="BDB369" s="4"/>
      <c r="BDC369" s="4"/>
      <c r="BDD369" s="4"/>
      <c r="BDE369" s="4"/>
      <c r="BDF369" s="4"/>
      <c r="BDG369" s="4"/>
      <c r="BDH369" s="4"/>
      <c r="BDI369" s="4"/>
      <c r="BDJ369" s="4"/>
      <c r="BDK369" s="4"/>
      <c r="BDL369" s="4"/>
      <c r="BDM369" s="4"/>
      <c r="BDN369" s="4"/>
      <c r="BDO369" s="4"/>
      <c r="BDP369" s="4"/>
      <c r="BDQ369" s="4"/>
      <c r="BDR369" s="4"/>
      <c r="BDS369" s="4"/>
      <c r="BDT369" s="4"/>
      <c r="BDU369" s="4"/>
      <c r="BDV369" s="4"/>
      <c r="BDW369" s="4"/>
      <c r="BDX369" s="4"/>
      <c r="BDY369" s="4"/>
      <c r="BDZ369" s="4"/>
      <c r="BEA369" s="4"/>
      <c r="BEB369" s="4"/>
      <c r="BEC369" s="4"/>
      <c r="BED369" s="4"/>
      <c r="BEE369" s="4"/>
      <c r="BEF369" s="4"/>
      <c r="BEG369" s="4"/>
      <c r="BEH369" s="4"/>
      <c r="BEI369" s="4"/>
      <c r="BEJ369" s="4"/>
      <c r="BEK369" s="4"/>
      <c r="BEL369" s="4"/>
      <c r="BEM369" s="4"/>
      <c r="BEN369" s="4"/>
      <c r="BEO369" s="4"/>
      <c r="BEP369" s="4"/>
      <c r="BEQ369" s="4"/>
      <c r="BER369" s="4"/>
      <c r="BES369" s="4"/>
      <c r="BET369" s="4"/>
      <c r="BEU369" s="4"/>
      <c r="BEV369" s="4"/>
      <c r="BEW369" s="4"/>
      <c r="BEX369" s="4"/>
      <c r="BEY369" s="4"/>
      <c r="BEZ369" s="4"/>
      <c r="BFA369" s="4"/>
      <c r="BFB369" s="4"/>
      <c r="BFC369" s="4"/>
      <c r="BFD369" s="4"/>
      <c r="BFE369" s="4"/>
      <c r="BFF369" s="4"/>
      <c r="BFG369" s="4"/>
      <c r="BFH369" s="4"/>
      <c r="BFI369" s="4"/>
      <c r="BFJ369" s="4"/>
      <c r="BFK369" s="4"/>
      <c r="BFL369" s="4"/>
      <c r="BFM369" s="4"/>
      <c r="BFN369" s="4"/>
      <c r="BFO369" s="4"/>
      <c r="BFP369" s="4"/>
      <c r="BFQ369" s="4"/>
      <c r="BFR369" s="4"/>
      <c r="BFS369" s="4"/>
      <c r="BFT369" s="4"/>
      <c r="BFU369" s="4"/>
      <c r="BFV369" s="4"/>
      <c r="BFW369" s="4"/>
      <c r="BFX369" s="4"/>
      <c r="BFY369" s="4"/>
      <c r="BFZ369" s="4"/>
      <c r="BGA369" s="4"/>
      <c r="BGB369" s="4"/>
      <c r="BGC369" s="4"/>
      <c r="BGD369" s="4"/>
      <c r="BGE369" s="4"/>
      <c r="BGF369" s="4"/>
      <c r="BGG369" s="4"/>
      <c r="BGH369" s="4"/>
      <c r="BGI369" s="4"/>
      <c r="BGJ369" s="4"/>
      <c r="BGK369" s="4"/>
      <c r="BGL369" s="4"/>
      <c r="BGM369" s="4"/>
      <c r="BGN369" s="4"/>
      <c r="BGO369" s="4"/>
      <c r="BGP369" s="4"/>
      <c r="BGQ369" s="4"/>
      <c r="BGR369" s="4"/>
      <c r="BGS369" s="4"/>
      <c r="BGT369" s="4"/>
      <c r="BGU369" s="4"/>
      <c r="BGV369" s="4"/>
      <c r="BGW369" s="4"/>
      <c r="BGX369" s="4"/>
      <c r="BGY369" s="4"/>
      <c r="BGZ369" s="4"/>
      <c r="BHA369" s="4"/>
      <c r="BHB369" s="4"/>
      <c r="BHC369" s="4"/>
      <c r="BHD369" s="4"/>
      <c r="BHE369" s="4"/>
      <c r="BHF369" s="4"/>
      <c r="BHG369" s="4"/>
      <c r="BHH369" s="4"/>
      <c r="BHI369" s="4"/>
      <c r="BHJ369" s="4"/>
      <c r="BHK369" s="4"/>
      <c r="BHL369" s="4"/>
      <c r="BHM369" s="4"/>
      <c r="BHN369" s="4"/>
      <c r="BHO369" s="4"/>
      <c r="BHP369" s="4"/>
      <c r="BHQ369" s="4"/>
      <c r="BHR369" s="4"/>
      <c r="BHS369" s="4"/>
      <c r="BHT369" s="4"/>
      <c r="BHU369" s="4"/>
      <c r="BHV369" s="4"/>
      <c r="BHW369" s="4"/>
      <c r="BHX369" s="4"/>
      <c r="BHY369" s="4"/>
      <c r="BHZ369" s="4"/>
      <c r="BIA369" s="4"/>
      <c r="BIB369" s="4"/>
      <c r="BIC369" s="4"/>
      <c r="BID369" s="4"/>
      <c r="BIE369" s="4"/>
      <c r="BIF369" s="4"/>
      <c r="BIG369" s="4"/>
      <c r="BIH369" s="4"/>
      <c r="BII369" s="4"/>
      <c r="BIJ369" s="4"/>
      <c r="BIK369" s="4"/>
      <c r="BIL369" s="4"/>
      <c r="BIM369" s="4"/>
      <c r="BIN369" s="4"/>
      <c r="BIO369" s="4"/>
      <c r="BIP369" s="4"/>
      <c r="BIQ369" s="4"/>
      <c r="BIR369" s="4"/>
      <c r="BIS369" s="4"/>
      <c r="BIT369" s="4"/>
      <c r="BIU369" s="4"/>
      <c r="BIV369" s="4"/>
      <c r="BIW369" s="4"/>
      <c r="BIX369" s="4"/>
      <c r="BIY369" s="4"/>
      <c r="BIZ369" s="4"/>
      <c r="BJA369" s="4"/>
      <c r="BJB369" s="4"/>
      <c r="BJC369" s="4"/>
      <c r="BJD369" s="4"/>
      <c r="BJE369" s="4"/>
      <c r="BJF369" s="4"/>
      <c r="BJG369" s="4"/>
      <c r="BJH369" s="4"/>
      <c r="BJI369" s="4"/>
      <c r="BJJ369" s="4"/>
      <c r="BJK369" s="4"/>
      <c r="BJL369" s="4"/>
      <c r="BJM369" s="4"/>
      <c r="BJN369" s="4"/>
      <c r="BJO369" s="4"/>
      <c r="BJP369" s="4"/>
      <c r="BJQ369" s="4"/>
      <c r="BJR369" s="4"/>
      <c r="BJS369" s="4"/>
      <c r="BJT369" s="4"/>
      <c r="BJU369" s="4"/>
      <c r="BJV369" s="4"/>
      <c r="BJW369" s="4"/>
      <c r="BJX369" s="4"/>
      <c r="BJY369" s="4"/>
      <c r="BJZ369" s="4"/>
      <c r="BKA369" s="4"/>
      <c r="BKB369" s="4"/>
      <c r="BKC369" s="4"/>
      <c r="BKD369" s="4"/>
      <c r="BKE369" s="4"/>
      <c r="BKF369" s="4"/>
      <c r="BKG369" s="4"/>
      <c r="BKH369" s="4"/>
      <c r="BKI369" s="4"/>
      <c r="BKJ369" s="4"/>
      <c r="BKK369" s="4"/>
      <c r="BKL369" s="4"/>
      <c r="BKM369" s="4"/>
      <c r="BKN369" s="4"/>
      <c r="BKO369" s="4"/>
      <c r="BKP369" s="4"/>
      <c r="BKQ369" s="4"/>
      <c r="BKR369" s="4"/>
      <c r="BKS369" s="4"/>
      <c r="BKT369" s="4"/>
      <c r="BKU369" s="4"/>
      <c r="BKV369" s="4"/>
      <c r="BKW369" s="4"/>
      <c r="BKX369" s="4"/>
      <c r="BKY369" s="4"/>
      <c r="BKZ369" s="4"/>
      <c r="BLA369" s="4"/>
      <c r="BLB369" s="4"/>
      <c r="BLC369" s="4"/>
      <c r="BLD369" s="4"/>
      <c r="BLE369" s="4"/>
      <c r="BLF369" s="4"/>
      <c r="BLG369" s="4"/>
      <c r="BLH369" s="4"/>
      <c r="BLI369" s="4"/>
      <c r="BLJ369" s="4"/>
      <c r="BLK369" s="4"/>
      <c r="BLL369" s="4"/>
      <c r="BLM369" s="4"/>
      <c r="BLN369" s="4"/>
      <c r="BLO369" s="4"/>
      <c r="BLP369" s="4"/>
      <c r="BLQ369" s="4"/>
      <c r="BLR369" s="4"/>
      <c r="BLS369" s="4"/>
      <c r="BLT369" s="4"/>
      <c r="BLU369" s="4"/>
      <c r="BLV369" s="4"/>
      <c r="BLW369" s="4"/>
      <c r="BLX369" s="4"/>
      <c r="BLY369" s="4"/>
      <c r="BLZ369" s="4"/>
      <c r="BMA369" s="4"/>
      <c r="BMB369" s="4"/>
      <c r="BMC369" s="4"/>
      <c r="BMD369" s="4"/>
      <c r="BME369" s="4"/>
      <c r="BMF369" s="4"/>
      <c r="BMG369" s="4"/>
      <c r="BMH369" s="4"/>
      <c r="BMI369" s="4"/>
      <c r="BMJ369" s="4"/>
      <c r="BMK369" s="4"/>
      <c r="BML369" s="4"/>
      <c r="BMM369" s="4"/>
      <c r="BMN369" s="4"/>
      <c r="BMO369" s="4"/>
      <c r="BMP369" s="4"/>
      <c r="BMQ369" s="4"/>
      <c r="BMR369" s="4"/>
      <c r="BMS369" s="4"/>
      <c r="BMT369" s="4"/>
      <c r="BMU369" s="4"/>
      <c r="BMV369" s="4"/>
      <c r="BMW369" s="4"/>
      <c r="BMX369" s="4"/>
      <c r="BMY369" s="4"/>
      <c r="BMZ369" s="4"/>
      <c r="BNA369" s="4"/>
      <c r="BNB369" s="4"/>
      <c r="BNC369" s="4"/>
      <c r="BND369" s="4"/>
      <c r="BNE369" s="4"/>
      <c r="BNF369" s="4"/>
      <c r="BNG369" s="4"/>
      <c r="BNH369" s="4"/>
      <c r="BNI369" s="4"/>
      <c r="BNJ369" s="4"/>
      <c r="BNK369" s="4"/>
      <c r="BNL369" s="4"/>
      <c r="BNM369" s="4"/>
      <c r="BNN369" s="4"/>
      <c r="BNO369" s="4"/>
      <c r="BNP369" s="4"/>
      <c r="BNQ369" s="4"/>
      <c r="BNR369" s="4"/>
      <c r="BNS369" s="4"/>
      <c r="BNT369" s="4"/>
      <c r="BNU369" s="4"/>
      <c r="BNV369" s="4"/>
      <c r="BNW369" s="4"/>
      <c r="BNX369" s="4"/>
      <c r="BNY369" s="4"/>
      <c r="BNZ369" s="4"/>
      <c r="BOA369" s="4"/>
      <c r="BOB369" s="4"/>
      <c r="BOC369" s="4"/>
      <c r="BOD369" s="4"/>
      <c r="BOE369" s="4"/>
      <c r="BOF369" s="4"/>
      <c r="BOG369" s="4"/>
      <c r="BOH369" s="4"/>
      <c r="BOI369" s="4"/>
      <c r="BOJ369" s="4"/>
      <c r="BOK369" s="4"/>
      <c r="BOL369" s="4"/>
      <c r="BOM369" s="4"/>
      <c r="BON369" s="4"/>
      <c r="BOO369" s="4"/>
      <c r="BOP369" s="4"/>
      <c r="BOQ369" s="4"/>
      <c r="BOR369" s="4"/>
      <c r="BOS369" s="4"/>
      <c r="BOT369" s="4"/>
      <c r="BOU369" s="4"/>
      <c r="BOV369" s="4"/>
      <c r="BOW369" s="4"/>
      <c r="BOX369" s="4"/>
      <c r="BOY369" s="4"/>
      <c r="BOZ369" s="4"/>
      <c r="BPA369" s="4"/>
      <c r="BPB369" s="4"/>
      <c r="BPC369" s="4"/>
      <c r="BPD369" s="4"/>
      <c r="BPE369" s="4"/>
      <c r="BPF369" s="4"/>
      <c r="BPG369" s="4"/>
      <c r="BPH369" s="4"/>
      <c r="BPI369" s="4"/>
      <c r="BPJ369" s="4"/>
      <c r="BPK369" s="4"/>
      <c r="BPL369" s="4"/>
      <c r="BPM369" s="4"/>
      <c r="BPN369" s="4"/>
      <c r="BPO369" s="4"/>
      <c r="BPP369" s="4"/>
      <c r="BPQ369" s="4"/>
      <c r="BPR369" s="4"/>
      <c r="BPS369" s="4"/>
      <c r="BPT369" s="4"/>
      <c r="BPU369" s="4"/>
      <c r="BPV369" s="4"/>
      <c r="BPW369" s="4"/>
      <c r="BPX369" s="4"/>
      <c r="BPY369" s="4"/>
      <c r="BPZ369" s="4"/>
      <c r="BQA369" s="4"/>
      <c r="BQB369" s="4"/>
      <c r="BQC369" s="4"/>
      <c r="BQD369" s="4"/>
      <c r="BQE369" s="4"/>
      <c r="BQF369" s="4"/>
      <c r="BQG369" s="4"/>
      <c r="BQH369" s="4"/>
      <c r="BQI369" s="4"/>
      <c r="BQJ369" s="4"/>
      <c r="BQK369" s="4"/>
      <c r="BQL369" s="4"/>
      <c r="BQM369" s="4"/>
      <c r="BQN369" s="4"/>
      <c r="BQO369" s="4"/>
      <c r="BQP369" s="4"/>
      <c r="BQQ369" s="4"/>
      <c r="BQR369" s="4"/>
      <c r="BQS369" s="4"/>
      <c r="BQT369" s="4"/>
      <c r="BQU369" s="4"/>
      <c r="BQV369" s="4"/>
      <c r="BQW369" s="4"/>
      <c r="BQX369" s="4"/>
      <c r="BQY369" s="4"/>
      <c r="BQZ369" s="4"/>
      <c r="BRA369" s="4"/>
      <c r="BRB369" s="4"/>
      <c r="BRC369" s="4"/>
      <c r="BRD369" s="4"/>
      <c r="BRE369" s="4"/>
      <c r="BRF369" s="4"/>
      <c r="BRG369" s="4"/>
      <c r="BRH369" s="4"/>
      <c r="BRI369" s="4"/>
      <c r="BRJ369" s="4"/>
      <c r="BRK369" s="4"/>
      <c r="BRL369" s="4"/>
      <c r="BRM369" s="4"/>
      <c r="BRN369" s="4"/>
      <c r="BRO369" s="4"/>
      <c r="BRP369" s="4"/>
      <c r="BRQ369" s="4"/>
      <c r="BRR369" s="4"/>
      <c r="BRS369" s="4"/>
      <c r="BRT369" s="4"/>
      <c r="BRU369" s="4"/>
      <c r="BRV369" s="4"/>
      <c r="BRW369" s="4"/>
      <c r="BRX369" s="4"/>
      <c r="BRY369" s="4"/>
      <c r="BRZ369" s="4"/>
      <c r="BSA369" s="4"/>
      <c r="BSB369" s="4"/>
      <c r="BSC369" s="4"/>
      <c r="BSD369" s="4"/>
      <c r="BSE369" s="4"/>
      <c r="BSF369" s="4"/>
      <c r="BSG369" s="4"/>
      <c r="BSH369" s="4"/>
      <c r="BSI369" s="4"/>
      <c r="BSJ369" s="4"/>
      <c r="BSK369" s="4"/>
      <c r="BSL369" s="4"/>
      <c r="BSM369" s="4"/>
      <c r="BSN369" s="4"/>
      <c r="BSO369" s="4"/>
      <c r="BSP369" s="4"/>
      <c r="BSQ369" s="4"/>
      <c r="BSR369" s="4"/>
      <c r="BSS369" s="4"/>
      <c r="BST369" s="4"/>
      <c r="BSU369" s="4"/>
      <c r="BSV369" s="4"/>
      <c r="BSW369" s="4"/>
      <c r="BSX369" s="4"/>
      <c r="BSY369" s="4"/>
      <c r="BSZ369" s="4"/>
      <c r="BTA369" s="4"/>
      <c r="BTB369" s="4"/>
      <c r="BTC369" s="4"/>
      <c r="BTD369" s="4"/>
      <c r="BTE369" s="4"/>
      <c r="BTF369" s="4"/>
      <c r="BTG369" s="4"/>
      <c r="BTH369" s="4"/>
      <c r="BTI369" s="4"/>
      <c r="BTJ369" s="4"/>
      <c r="BTK369" s="4"/>
      <c r="BTL369" s="4"/>
      <c r="BTM369" s="4"/>
      <c r="BTN369" s="4"/>
      <c r="BTO369" s="4"/>
      <c r="BTP369" s="4"/>
      <c r="BTQ369" s="4"/>
      <c r="BTR369" s="4"/>
      <c r="BTS369" s="4"/>
      <c r="BTT369" s="4"/>
      <c r="BTU369" s="4"/>
      <c r="BTV369" s="4"/>
      <c r="BTW369" s="4"/>
      <c r="BTX369" s="4"/>
      <c r="BTY369" s="4"/>
      <c r="BTZ369" s="4"/>
      <c r="BUA369" s="4"/>
      <c r="BUB369" s="4"/>
      <c r="BUC369" s="4"/>
      <c r="BUD369" s="4"/>
      <c r="BUE369" s="4"/>
      <c r="BUF369" s="4"/>
      <c r="BUG369" s="4"/>
      <c r="BUH369" s="4"/>
      <c r="BUI369" s="4"/>
      <c r="BUJ369" s="4"/>
      <c r="BUK369" s="4"/>
      <c r="BUL369" s="4"/>
      <c r="BUM369" s="4"/>
      <c r="BUN369" s="4"/>
      <c r="BUO369" s="4"/>
      <c r="BUP369" s="4"/>
      <c r="BUQ369" s="4"/>
      <c r="BUR369" s="4"/>
      <c r="BUS369" s="4"/>
      <c r="BUT369" s="4"/>
      <c r="BUU369" s="4"/>
      <c r="BUV369" s="4"/>
      <c r="BUW369" s="4"/>
      <c r="BUX369" s="4"/>
      <c r="BUY369" s="4"/>
      <c r="BUZ369" s="4"/>
      <c r="BVA369" s="4"/>
      <c r="BVB369" s="4"/>
      <c r="BVC369" s="4"/>
      <c r="BVD369" s="4"/>
      <c r="BVE369" s="4"/>
      <c r="BVF369" s="4"/>
      <c r="BVG369" s="4"/>
      <c r="BVH369" s="4"/>
      <c r="BVI369" s="4"/>
      <c r="BVJ369" s="4"/>
      <c r="BVK369" s="4"/>
      <c r="BVL369" s="4"/>
      <c r="BVM369" s="4"/>
      <c r="BVN369" s="4"/>
      <c r="BVO369" s="4"/>
      <c r="BVP369" s="4"/>
      <c r="BVQ369" s="4"/>
      <c r="BVR369" s="4"/>
      <c r="BVS369" s="4"/>
      <c r="BVT369" s="4"/>
      <c r="BVU369" s="4"/>
      <c r="BVV369" s="4"/>
      <c r="BVW369" s="4"/>
      <c r="BVX369" s="4"/>
      <c r="BVY369" s="4"/>
      <c r="BVZ369" s="4"/>
      <c r="BWA369" s="4"/>
      <c r="BWB369" s="4"/>
      <c r="BWC369" s="4"/>
      <c r="BWD369" s="4"/>
      <c r="BWE369" s="4"/>
      <c r="BWF369" s="4"/>
      <c r="BWG369" s="4"/>
      <c r="BWH369" s="4"/>
      <c r="BWI369" s="4"/>
      <c r="BWJ369" s="4"/>
      <c r="BWK369" s="4"/>
      <c r="BWL369" s="4"/>
      <c r="BWM369" s="4"/>
      <c r="BWN369" s="4"/>
      <c r="BWO369" s="4"/>
      <c r="BWP369" s="4"/>
      <c r="BWQ369" s="4"/>
      <c r="BWR369" s="4"/>
      <c r="BWS369" s="4"/>
      <c r="BWT369" s="4"/>
      <c r="BWU369" s="4"/>
      <c r="BWV369" s="4"/>
      <c r="BWW369" s="4"/>
      <c r="BWX369" s="4"/>
      <c r="BWY369" s="4"/>
      <c r="BWZ369" s="4"/>
      <c r="BXA369" s="4"/>
      <c r="BXB369" s="4"/>
      <c r="BXC369" s="4"/>
      <c r="BXD369" s="4"/>
      <c r="BXE369" s="4"/>
      <c r="BXF369" s="4"/>
      <c r="BXG369" s="4"/>
      <c r="BXH369" s="4"/>
      <c r="BXI369" s="4"/>
      <c r="BXJ369" s="4"/>
      <c r="BXK369" s="4"/>
      <c r="BXL369" s="4"/>
      <c r="BXM369" s="4"/>
      <c r="BXN369" s="4"/>
      <c r="BXO369" s="4"/>
      <c r="BXP369" s="4"/>
      <c r="BXQ369" s="4"/>
      <c r="BXR369" s="4"/>
      <c r="BXS369" s="4"/>
      <c r="BXT369" s="4"/>
      <c r="BXU369" s="4"/>
      <c r="BXV369" s="4"/>
      <c r="BXW369" s="4"/>
      <c r="BXX369" s="4"/>
      <c r="BXY369" s="4"/>
      <c r="BXZ369" s="4"/>
      <c r="BYA369" s="4"/>
      <c r="BYB369" s="4"/>
      <c r="BYC369" s="4"/>
      <c r="BYD369" s="4"/>
      <c r="BYE369" s="4"/>
      <c r="BYF369" s="4"/>
      <c r="BYG369" s="4"/>
      <c r="BYH369" s="4"/>
      <c r="BYI369" s="4"/>
      <c r="BYJ369" s="4"/>
      <c r="BYK369" s="4"/>
      <c r="BYL369" s="4"/>
      <c r="BYM369" s="4"/>
      <c r="BYN369" s="4"/>
      <c r="BYO369" s="4"/>
      <c r="BYP369" s="4"/>
      <c r="BYQ369" s="4"/>
      <c r="BYR369" s="4"/>
      <c r="BYS369" s="4"/>
      <c r="BYT369" s="4"/>
      <c r="BYU369" s="4"/>
      <c r="BYV369" s="4"/>
      <c r="BYW369" s="4"/>
      <c r="BYX369" s="4"/>
      <c r="BYY369" s="4"/>
      <c r="BYZ369" s="4"/>
      <c r="BZA369" s="4"/>
      <c r="BZB369" s="4"/>
      <c r="BZC369" s="4"/>
      <c r="BZD369" s="4"/>
      <c r="BZE369" s="4"/>
      <c r="BZF369" s="4"/>
      <c r="BZG369" s="4"/>
      <c r="BZH369" s="4"/>
      <c r="BZI369" s="4"/>
      <c r="BZJ369" s="4"/>
      <c r="BZK369" s="4"/>
      <c r="BZL369" s="4"/>
      <c r="BZM369" s="4"/>
      <c r="BZN369" s="4"/>
      <c r="BZO369" s="4"/>
      <c r="BZP369" s="4"/>
      <c r="BZQ369" s="4"/>
      <c r="BZR369" s="4"/>
      <c r="BZS369" s="4"/>
      <c r="BZT369" s="4"/>
      <c r="BZU369" s="4"/>
      <c r="BZV369" s="4"/>
      <c r="BZW369" s="4"/>
      <c r="BZX369" s="4"/>
      <c r="BZY369" s="4"/>
      <c r="BZZ369" s="4"/>
      <c r="CAA369" s="4"/>
      <c r="CAB369" s="4"/>
      <c r="CAC369" s="4"/>
      <c r="CAD369" s="4"/>
      <c r="CAE369" s="4"/>
      <c r="CAF369" s="4"/>
      <c r="CAG369" s="4"/>
      <c r="CAH369" s="4"/>
      <c r="CAI369" s="4"/>
      <c r="CAJ369" s="4"/>
      <c r="CAK369" s="4"/>
      <c r="CAL369" s="4"/>
      <c r="CAM369" s="4"/>
      <c r="CAN369" s="4"/>
      <c r="CAO369" s="4"/>
      <c r="CAP369" s="4"/>
      <c r="CAQ369" s="4"/>
      <c r="CAR369" s="4"/>
      <c r="CAS369" s="4"/>
      <c r="CAT369" s="4"/>
      <c r="CAU369" s="4"/>
      <c r="CAV369" s="4"/>
      <c r="CAW369" s="4"/>
      <c r="CAX369" s="4"/>
      <c r="CAY369" s="4"/>
      <c r="CAZ369" s="4"/>
      <c r="CBA369" s="4"/>
      <c r="CBB369" s="4"/>
      <c r="CBC369" s="4"/>
      <c r="CBD369" s="4"/>
      <c r="CBE369" s="4"/>
      <c r="CBF369" s="4"/>
      <c r="CBG369" s="4"/>
      <c r="CBH369" s="4"/>
      <c r="CBI369" s="4"/>
      <c r="CBJ369" s="4"/>
      <c r="CBK369" s="4"/>
      <c r="CBL369" s="4"/>
      <c r="CBM369" s="4"/>
      <c r="CBN369" s="4"/>
      <c r="CBO369" s="4"/>
      <c r="CBP369" s="4"/>
      <c r="CBQ369" s="4"/>
      <c r="CBR369" s="4"/>
      <c r="CBS369" s="4"/>
      <c r="CBT369" s="4"/>
      <c r="CBU369" s="4"/>
      <c r="CBV369" s="4"/>
      <c r="CBW369" s="4"/>
      <c r="CBX369" s="4"/>
      <c r="CBY369" s="4"/>
      <c r="CBZ369" s="4"/>
      <c r="CCA369" s="4"/>
      <c r="CCB369" s="4"/>
      <c r="CCC369" s="4"/>
      <c r="CCD369" s="4"/>
      <c r="CCE369" s="4"/>
      <c r="CCF369" s="4"/>
      <c r="CCG369" s="4"/>
      <c r="CCH369" s="4"/>
      <c r="CCI369" s="4"/>
      <c r="CCJ369" s="4"/>
      <c r="CCK369" s="4"/>
      <c r="CCL369" s="4"/>
      <c r="CCM369" s="4"/>
      <c r="CCN369" s="4"/>
      <c r="CCO369" s="4"/>
      <c r="CCP369" s="4"/>
      <c r="CCQ369" s="4"/>
      <c r="CCR369" s="4"/>
      <c r="CCS369" s="4"/>
      <c r="CCT369" s="4"/>
      <c r="CCU369" s="4"/>
      <c r="CCV369" s="4"/>
      <c r="CCW369" s="4"/>
      <c r="CCX369" s="4"/>
      <c r="CCY369" s="4"/>
      <c r="CCZ369" s="4"/>
      <c r="CDA369" s="4"/>
      <c r="CDB369" s="4"/>
      <c r="CDC369" s="4"/>
      <c r="CDD369" s="4"/>
      <c r="CDE369" s="4"/>
      <c r="CDF369" s="4"/>
      <c r="CDG369" s="4"/>
      <c r="CDH369" s="4"/>
      <c r="CDI369" s="4"/>
      <c r="CDJ369" s="4"/>
      <c r="CDK369" s="4"/>
      <c r="CDL369" s="4"/>
      <c r="CDM369" s="4"/>
      <c r="CDN369" s="4"/>
      <c r="CDO369" s="4"/>
      <c r="CDP369" s="4"/>
      <c r="CDQ369" s="4"/>
      <c r="CDR369" s="4"/>
      <c r="CDS369" s="4"/>
      <c r="CDT369" s="4"/>
      <c r="CDU369" s="4"/>
      <c r="CDV369" s="4"/>
      <c r="CDW369" s="4"/>
      <c r="CDX369" s="4"/>
      <c r="CDY369" s="4"/>
      <c r="CDZ369" s="4"/>
      <c r="CEA369" s="4"/>
      <c r="CEB369" s="4"/>
      <c r="CEC369" s="4"/>
      <c r="CED369" s="4"/>
      <c r="CEE369" s="4"/>
      <c r="CEF369" s="4"/>
      <c r="CEG369" s="4"/>
      <c r="CEH369" s="4"/>
      <c r="CEI369" s="4"/>
      <c r="CEJ369" s="4"/>
      <c r="CEK369" s="4"/>
      <c r="CEL369" s="4"/>
      <c r="CEM369" s="4"/>
      <c r="CEN369" s="4"/>
      <c r="CEO369" s="4"/>
      <c r="CEP369" s="4"/>
      <c r="CEQ369" s="4"/>
      <c r="CER369" s="4"/>
      <c r="CES369" s="4"/>
      <c r="CET369" s="4"/>
      <c r="CEU369" s="4"/>
      <c r="CEV369" s="4"/>
      <c r="CEW369" s="4"/>
      <c r="CEX369" s="4"/>
      <c r="CEY369" s="4"/>
      <c r="CEZ369" s="4"/>
      <c r="CFA369" s="4"/>
      <c r="CFB369" s="4"/>
      <c r="CFC369" s="4"/>
      <c r="CFD369" s="4"/>
      <c r="CFE369" s="4"/>
      <c r="CFF369" s="4"/>
      <c r="CFG369" s="4"/>
      <c r="CFH369" s="4"/>
      <c r="CFI369" s="4"/>
      <c r="CFJ369" s="4"/>
      <c r="CFK369" s="4"/>
      <c r="CFL369" s="4"/>
      <c r="CFM369" s="4"/>
      <c r="CFN369" s="4"/>
      <c r="CFO369" s="4"/>
      <c r="CFP369" s="4"/>
      <c r="CFQ369" s="4"/>
      <c r="CFR369" s="4"/>
      <c r="CFS369" s="4"/>
      <c r="CFT369" s="4"/>
      <c r="CFU369" s="4"/>
      <c r="CFV369" s="4"/>
      <c r="CFW369" s="4"/>
      <c r="CFX369" s="4"/>
      <c r="CFY369" s="4"/>
      <c r="CFZ369" s="4"/>
      <c r="CGA369" s="4"/>
      <c r="CGB369" s="4"/>
      <c r="CGC369" s="4"/>
      <c r="CGD369" s="4"/>
      <c r="CGE369" s="4"/>
      <c r="CGF369" s="4"/>
      <c r="CGG369" s="4"/>
      <c r="CGH369" s="4"/>
      <c r="CGI369" s="4"/>
      <c r="CGJ369" s="4"/>
      <c r="CGK369" s="4"/>
      <c r="CGL369" s="4"/>
      <c r="CGM369" s="4"/>
      <c r="CGN369" s="4"/>
      <c r="CGO369" s="4"/>
      <c r="CGP369" s="4"/>
      <c r="CGQ369" s="4"/>
      <c r="CGR369" s="4"/>
      <c r="CGS369" s="4"/>
      <c r="CGT369" s="4"/>
      <c r="CGU369" s="4"/>
      <c r="CGV369" s="4"/>
      <c r="CGW369" s="4"/>
      <c r="CGX369" s="4"/>
      <c r="CGY369" s="4"/>
      <c r="CGZ369" s="4"/>
      <c r="CHA369" s="4"/>
      <c r="CHB369" s="4"/>
      <c r="CHC369" s="4"/>
      <c r="CHD369" s="4"/>
      <c r="CHE369" s="4"/>
      <c r="CHF369" s="4"/>
      <c r="CHG369" s="4"/>
      <c r="CHH369" s="4"/>
      <c r="CHI369" s="4"/>
      <c r="CHJ369" s="4"/>
      <c r="CHK369" s="4"/>
      <c r="CHL369" s="4"/>
      <c r="CHM369" s="4"/>
      <c r="CHN369" s="4"/>
      <c r="CHO369" s="4"/>
      <c r="CHP369" s="4"/>
      <c r="CHQ369" s="4"/>
      <c r="CHR369" s="4"/>
      <c r="CHS369" s="4"/>
      <c r="CHT369" s="4"/>
      <c r="CHU369" s="4"/>
      <c r="CHV369" s="4"/>
      <c r="CHW369" s="4"/>
      <c r="CHX369" s="4"/>
      <c r="CHY369" s="4"/>
      <c r="CHZ369" s="4"/>
      <c r="CIA369" s="4"/>
      <c r="CIB369" s="4"/>
      <c r="CIC369" s="4"/>
      <c r="CID369" s="4"/>
      <c r="CIE369" s="4"/>
      <c r="CIF369" s="4"/>
      <c r="CIG369" s="4"/>
      <c r="CIH369" s="4"/>
      <c r="CII369" s="4"/>
      <c r="CIJ369" s="4"/>
      <c r="CIK369" s="4"/>
      <c r="CIL369" s="4"/>
      <c r="CIM369" s="4"/>
      <c r="CIN369" s="4"/>
      <c r="CIO369" s="4"/>
      <c r="CIP369" s="4"/>
      <c r="CIQ369" s="4"/>
      <c r="CIR369" s="4"/>
      <c r="CIS369" s="4"/>
      <c r="CIT369" s="4"/>
      <c r="CIU369" s="4"/>
      <c r="CIV369" s="4"/>
      <c r="CIW369" s="4"/>
      <c r="CIX369" s="4"/>
      <c r="CIY369" s="4"/>
      <c r="CIZ369" s="4"/>
      <c r="CJA369" s="4"/>
      <c r="CJB369" s="4"/>
      <c r="CJC369" s="4"/>
      <c r="CJD369" s="4"/>
      <c r="CJE369" s="4"/>
      <c r="CJF369" s="4"/>
      <c r="CJG369" s="4"/>
      <c r="CJH369" s="4"/>
      <c r="CJI369" s="4"/>
      <c r="CJJ369" s="4"/>
      <c r="CJK369" s="4"/>
      <c r="CJL369" s="4"/>
      <c r="CJM369" s="4"/>
      <c r="CJN369" s="4"/>
      <c r="CJO369" s="4"/>
      <c r="CJP369" s="4"/>
      <c r="CJQ369" s="4"/>
      <c r="CJR369" s="4"/>
      <c r="CJS369" s="4"/>
      <c r="CJT369" s="4"/>
      <c r="CJU369" s="4"/>
      <c r="CJV369" s="4"/>
      <c r="CJW369" s="4"/>
      <c r="CJX369" s="4"/>
      <c r="CJY369" s="4"/>
      <c r="CJZ369" s="4"/>
      <c r="CKA369" s="4"/>
      <c r="CKB369" s="4"/>
      <c r="CKC369" s="4"/>
      <c r="CKD369" s="4"/>
      <c r="CKE369" s="4"/>
      <c r="CKF369" s="4"/>
      <c r="CKG369" s="4"/>
      <c r="CKH369" s="4"/>
      <c r="CKI369" s="4"/>
      <c r="CKJ369" s="4"/>
      <c r="CKK369" s="4"/>
      <c r="CKL369" s="4"/>
      <c r="CKM369" s="4"/>
      <c r="CKN369" s="4"/>
      <c r="CKO369" s="4"/>
      <c r="CKP369" s="4"/>
      <c r="CKQ369" s="4"/>
      <c r="CKR369" s="4"/>
      <c r="CKS369" s="4"/>
      <c r="CKT369" s="4"/>
      <c r="CKU369" s="4"/>
      <c r="CKV369" s="4"/>
      <c r="CKW369" s="4"/>
      <c r="CKX369" s="4"/>
      <c r="CKY369" s="4"/>
      <c r="CKZ369" s="4"/>
      <c r="CLA369" s="4"/>
      <c r="CLB369" s="4"/>
      <c r="CLC369" s="4"/>
      <c r="CLD369" s="4"/>
      <c r="CLE369" s="4"/>
      <c r="CLF369" s="4"/>
      <c r="CLG369" s="4"/>
      <c r="CLH369" s="4"/>
      <c r="CLI369" s="4"/>
      <c r="CLJ369" s="4"/>
      <c r="CLK369" s="4"/>
      <c r="CLL369" s="4"/>
      <c r="CLM369" s="4"/>
      <c r="CLN369" s="4"/>
      <c r="CLO369" s="4"/>
      <c r="CLP369" s="4"/>
      <c r="CLQ369" s="4"/>
      <c r="CLR369" s="4"/>
      <c r="CLS369" s="4"/>
      <c r="CLT369" s="4"/>
      <c r="CLU369" s="4"/>
      <c r="CLV369" s="4"/>
      <c r="CLW369" s="4"/>
      <c r="CLX369" s="4"/>
      <c r="CLY369" s="4"/>
      <c r="CLZ369" s="4"/>
      <c r="CMA369" s="4"/>
      <c r="CMB369" s="4"/>
      <c r="CMC369" s="4"/>
      <c r="CMD369" s="4"/>
      <c r="CME369" s="4"/>
      <c r="CMF369" s="4"/>
      <c r="CMG369" s="4"/>
      <c r="CMH369" s="4"/>
      <c r="CMI369" s="4"/>
      <c r="CMJ369" s="4"/>
      <c r="CMK369" s="4"/>
      <c r="CML369" s="4"/>
      <c r="CMM369" s="4"/>
      <c r="CMN369" s="4"/>
      <c r="CMO369" s="4"/>
      <c r="CMP369" s="4"/>
      <c r="CMQ369" s="4"/>
      <c r="CMR369" s="4"/>
      <c r="CMS369" s="4"/>
      <c r="CMT369" s="4"/>
      <c r="CMU369" s="4"/>
      <c r="CMV369" s="4"/>
      <c r="CMW369" s="4"/>
      <c r="CMX369" s="4"/>
      <c r="CMY369" s="4"/>
      <c r="CMZ369" s="4"/>
      <c r="CNA369" s="4"/>
      <c r="CNB369" s="4"/>
      <c r="CNC369" s="4"/>
      <c r="CND369" s="4"/>
      <c r="CNE369" s="4"/>
      <c r="CNF369" s="4"/>
      <c r="CNG369" s="4"/>
      <c r="CNH369" s="4"/>
      <c r="CNI369" s="4"/>
      <c r="CNJ369" s="4"/>
      <c r="CNK369" s="4"/>
      <c r="CNL369" s="4"/>
      <c r="CNM369" s="4"/>
      <c r="CNN369" s="4"/>
      <c r="CNO369" s="4"/>
      <c r="CNP369" s="4"/>
      <c r="CNQ369" s="4"/>
      <c r="CNR369" s="4"/>
      <c r="CNS369" s="4"/>
      <c r="CNT369" s="4"/>
      <c r="CNU369" s="4"/>
      <c r="CNV369" s="4"/>
      <c r="CNW369" s="4"/>
      <c r="CNX369" s="4"/>
      <c r="CNY369" s="4"/>
      <c r="CNZ369" s="4"/>
      <c r="COA369" s="4"/>
      <c r="COB369" s="4"/>
      <c r="COC369" s="4"/>
      <c r="COD369" s="4"/>
      <c r="COE369" s="4"/>
      <c r="COF369" s="4"/>
      <c r="COG369" s="4"/>
      <c r="COH369" s="4"/>
      <c r="COI369" s="4"/>
      <c r="COJ369" s="4"/>
      <c r="COK369" s="4"/>
      <c r="COL369" s="4"/>
      <c r="COM369" s="4"/>
      <c r="CON369" s="4"/>
      <c r="COO369" s="4"/>
      <c r="COP369" s="4"/>
      <c r="COQ369" s="4"/>
      <c r="COR369" s="4"/>
      <c r="COS369" s="4"/>
      <c r="COT369" s="4"/>
      <c r="COU369" s="4"/>
      <c r="COV369" s="4"/>
      <c r="COW369" s="4"/>
      <c r="COX369" s="4"/>
      <c r="COY369" s="4"/>
      <c r="COZ369" s="4"/>
      <c r="CPA369" s="4"/>
      <c r="CPB369" s="4"/>
      <c r="CPC369" s="4"/>
      <c r="CPD369" s="4"/>
      <c r="CPE369" s="4"/>
      <c r="CPF369" s="4"/>
      <c r="CPG369" s="4"/>
      <c r="CPH369" s="4"/>
      <c r="CPI369" s="4"/>
      <c r="CPJ369" s="4"/>
      <c r="CPK369" s="4"/>
      <c r="CPL369" s="4"/>
      <c r="CPM369" s="4"/>
      <c r="CPN369" s="4"/>
      <c r="CPO369" s="4"/>
      <c r="CPP369" s="4"/>
      <c r="CPQ369" s="4"/>
      <c r="CPR369" s="4"/>
      <c r="CPS369" s="4"/>
      <c r="CPT369" s="4"/>
      <c r="CPU369" s="4"/>
      <c r="CPV369" s="4"/>
      <c r="CPW369" s="4"/>
      <c r="CPX369" s="4"/>
      <c r="CPY369" s="4"/>
      <c r="CPZ369" s="4"/>
      <c r="CQA369" s="4"/>
      <c r="CQB369" s="4"/>
      <c r="CQC369" s="4"/>
      <c r="CQD369" s="4"/>
      <c r="CQE369" s="4"/>
      <c r="CQF369" s="4"/>
      <c r="CQG369" s="4"/>
      <c r="CQH369" s="4"/>
      <c r="CQI369" s="4"/>
      <c r="CQJ369" s="4"/>
      <c r="CQK369" s="4"/>
      <c r="CQL369" s="4"/>
      <c r="CQM369" s="4"/>
      <c r="CQN369" s="4"/>
      <c r="CQO369" s="4"/>
      <c r="CQP369" s="4"/>
      <c r="CQQ369" s="4"/>
      <c r="CQR369" s="4"/>
      <c r="CQS369" s="4"/>
      <c r="CQT369" s="4"/>
      <c r="CQU369" s="4"/>
      <c r="CQV369" s="4"/>
      <c r="CQW369" s="4"/>
      <c r="CQX369" s="4"/>
      <c r="CQY369" s="4"/>
      <c r="CQZ369" s="4"/>
      <c r="CRA369" s="4"/>
      <c r="CRB369" s="4"/>
      <c r="CRC369" s="4"/>
      <c r="CRD369" s="4"/>
      <c r="CRE369" s="4"/>
      <c r="CRF369" s="4"/>
      <c r="CRG369" s="4"/>
      <c r="CRH369" s="4"/>
      <c r="CRI369" s="4"/>
      <c r="CRJ369" s="4"/>
      <c r="CRK369" s="4"/>
      <c r="CRL369" s="4"/>
      <c r="CRM369" s="4"/>
      <c r="CRN369" s="4"/>
      <c r="CRO369" s="4"/>
      <c r="CRP369" s="4"/>
      <c r="CRQ369" s="4"/>
      <c r="CRR369" s="4"/>
      <c r="CRS369" s="4"/>
      <c r="CRT369" s="4"/>
      <c r="CRU369" s="4"/>
      <c r="CRV369" s="4"/>
      <c r="CRW369" s="4"/>
      <c r="CRX369" s="4"/>
      <c r="CRY369" s="4"/>
      <c r="CRZ369" s="4"/>
      <c r="CSA369" s="4"/>
      <c r="CSB369" s="4"/>
      <c r="CSC369" s="4"/>
      <c r="CSD369" s="4"/>
      <c r="CSE369" s="4"/>
      <c r="CSF369" s="4"/>
      <c r="CSG369" s="4"/>
      <c r="CSH369" s="4"/>
      <c r="CSI369" s="4"/>
      <c r="CSJ369" s="4"/>
      <c r="CSK369" s="4"/>
      <c r="CSL369" s="4"/>
      <c r="CSM369" s="4"/>
      <c r="CSN369" s="4"/>
      <c r="CSO369" s="4"/>
      <c r="CSP369" s="4"/>
      <c r="CSQ369" s="4"/>
      <c r="CSR369" s="4"/>
      <c r="CSS369" s="4"/>
      <c r="CST369" s="4"/>
      <c r="CSU369" s="4"/>
      <c r="CSV369" s="4"/>
      <c r="CSW369" s="4"/>
      <c r="CSX369" s="4"/>
      <c r="CSY369" s="4"/>
      <c r="CSZ369" s="4"/>
      <c r="CTA369" s="4"/>
      <c r="CTB369" s="4"/>
      <c r="CTC369" s="4"/>
      <c r="CTD369" s="4"/>
      <c r="CTE369" s="4"/>
      <c r="CTF369" s="4"/>
      <c r="CTG369" s="4"/>
      <c r="CTH369" s="4"/>
      <c r="CTI369" s="4"/>
      <c r="CTJ369" s="4"/>
      <c r="CTK369" s="4"/>
      <c r="CTL369" s="4"/>
      <c r="CTM369" s="4"/>
      <c r="CTN369" s="4"/>
      <c r="CTO369" s="4"/>
      <c r="CTP369" s="4"/>
      <c r="CTQ369" s="4"/>
      <c r="CTR369" s="4"/>
      <c r="CTS369" s="4"/>
      <c r="CTT369" s="4"/>
      <c r="CTU369" s="4"/>
      <c r="CTV369" s="4"/>
      <c r="CTW369" s="4"/>
      <c r="CTX369" s="4"/>
      <c r="CTY369" s="4"/>
      <c r="CTZ369" s="4"/>
      <c r="CUA369" s="4"/>
      <c r="CUB369" s="4"/>
      <c r="CUC369" s="4"/>
      <c r="CUD369" s="4"/>
      <c r="CUE369" s="4"/>
      <c r="CUF369" s="4"/>
      <c r="CUG369" s="4"/>
      <c r="CUH369" s="4"/>
      <c r="CUI369" s="4"/>
      <c r="CUJ369" s="4"/>
      <c r="CUK369" s="4"/>
      <c r="CUL369" s="4"/>
      <c r="CUM369" s="4"/>
      <c r="CUN369" s="4"/>
      <c r="CUO369" s="4"/>
      <c r="CUP369" s="4"/>
      <c r="CUQ369" s="4"/>
      <c r="CUR369" s="4"/>
      <c r="CUS369" s="4"/>
      <c r="CUT369" s="4"/>
      <c r="CUU369" s="4"/>
      <c r="CUV369" s="4"/>
      <c r="CUW369" s="4"/>
      <c r="CUX369" s="4"/>
      <c r="CUY369" s="4"/>
      <c r="CUZ369" s="4"/>
      <c r="CVA369" s="4"/>
      <c r="CVB369" s="4"/>
      <c r="CVC369" s="4"/>
      <c r="CVD369" s="4"/>
      <c r="CVE369" s="4"/>
      <c r="CVF369" s="4"/>
      <c r="CVG369" s="4"/>
      <c r="CVH369" s="4"/>
      <c r="CVI369" s="4"/>
      <c r="CVJ369" s="4"/>
      <c r="CVK369" s="4"/>
      <c r="CVL369" s="4"/>
      <c r="CVM369" s="4"/>
      <c r="CVN369" s="4"/>
      <c r="CVO369" s="4"/>
      <c r="CVP369" s="4"/>
      <c r="CVQ369" s="4"/>
      <c r="CVR369" s="4"/>
      <c r="CVS369" s="4"/>
      <c r="CVT369" s="4"/>
      <c r="CVU369" s="4"/>
      <c r="CVV369" s="4"/>
      <c r="CVW369" s="4"/>
      <c r="CVX369" s="4"/>
      <c r="CVY369" s="4"/>
      <c r="CVZ369" s="4"/>
      <c r="CWA369" s="4"/>
      <c r="CWB369" s="4"/>
      <c r="CWC369" s="4"/>
      <c r="CWD369" s="4"/>
      <c r="CWE369" s="4"/>
      <c r="CWF369" s="4"/>
      <c r="CWG369" s="4"/>
      <c r="CWH369" s="4"/>
      <c r="CWI369" s="4"/>
      <c r="CWJ369" s="4"/>
      <c r="CWK369" s="4"/>
      <c r="CWL369" s="4"/>
      <c r="CWM369" s="4"/>
      <c r="CWN369" s="4"/>
      <c r="CWO369" s="4"/>
      <c r="CWP369" s="4"/>
      <c r="CWQ369" s="4"/>
      <c r="CWR369" s="4"/>
      <c r="CWS369" s="4"/>
      <c r="CWT369" s="4"/>
      <c r="CWU369" s="4"/>
      <c r="CWV369" s="4"/>
      <c r="CWW369" s="4"/>
      <c r="CWX369" s="4"/>
      <c r="CWY369" s="4"/>
      <c r="CWZ369" s="4"/>
      <c r="CXA369" s="4"/>
      <c r="CXB369" s="4"/>
      <c r="CXC369" s="4"/>
      <c r="CXD369" s="4"/>
      <c r="CXE369" s="4"/>
      <c r="CXF369" s="4"/>
      <c r="CXG369" s="4"/>
      <c r="CXH369" s="4"/>
      <c r="CXI369" s="4"/>
      <c r="CXJ369" s="4"/>
      <c r="CXK369" s="4"/>
      <c r="CXL369" s="4"/>
      <c r="CXM369" s="4"/>
      <c r="CXN369" s="4"/>
      <c r="CXO369" s="4"/>
      <c r="CXP369" s="4"/>
      <c r="CXQ369" s="4"/>
      <c r="CXR369" s="4"/>
      <c r="CXS369" s="4"/>
      <c r="CXT369" s="4"/>
      <c r="CXU369" s="4"/>
      <c r="CXV369" s="4"/>
      <c r="CXW369" s="4"/>
      <c r="CXX369" s="4"/>
      <c r="CXY369" s="4"/>
      <c r="CXZ369" s="4"/>
      <c r="CYA369" s="4"/>
      <c r="CYB369" s="4"/>
      <c r="CYC369" s="4"/>
      <c r="CYD369" s="4"/>
      <c r="CYE369" s="4"/>
      <c r="CYF369" s="4"/>
      <c r="CYG369" s="4"/>
      <c r="CYH369" s="4"/>
      <c r="CYI369" s="4"/>
      <c r="CYJ369" s="4"/>
      <c r="CYK369" s="4"/>
      <c r="CYL369" s="4"/>
      <c r="CYM369" s="4"/>
      <c r="CYN369" s="4"/>
      <c r="CYO369" s="4"/>
      <c r="CYP369" s="4"/>
      <c r="CYQ369" s="4"/>
      <c r="CYR369" s="4"/>
      <c r="CYS369" s="4"/>
      <c r="CYT369" s="4"/>
      <c r="CYU369" s="4"/>
      <c r="CYV369" s="4"/>
      <c r="CYW369" s="4"/>
      <c r="CYX369" s="4"/>
      <c r="CYY369" s="4"/>
      <c r="CYZ369" s="4"/>
      <c r="CZA369" s="4"/>
      <c r="CZB369" s="4"/>
      <c r="CZC369" s="4"/>
      <c r="CZD369" s="4"/>
      <c r="CZE369" s="4"/>
      <c r="CZF369" s="4"/>
      <c r="CZG369" s="4"/>
      <c r="CZH369" s="4"/>
      <c r="CZI369" s="4"/>
      <c r="CZJ369" s="4"/>
      <c r="CZK369" s="4"/>
      <c r="CZL369" s="4"/>
      <c r="CZM369" s="4"/>
      <c r="CZN369" s="4"/>
      <c r="CZO369" s="4"/>
      <c r="CZP369" s="4"/>
      <c r="CZQ369" s="4"/>
      <c r="CZR369" s="4"/>
      <c r="CZS369" s="4"/>
      <c r="CZT369" s="4"/>
      <c r="CZU369" s="4"/>
      <c r="CZV369" s="4"/>
      <c r="CZW369" s="4"/>
      <c r="CZX369" s="4"/>
      <c r="CZY369" s="4"/>
      <c r="CZZ369" s="4"/>
      <c r="DAA369" s="4"/>
      <c r="DAB369" s="4"/>
      <c r="DAC369" s="4"/>
      <c r="DAD369" s="4"/>
      <c r="DAE369" s="4"/>
      <c r="DAF369" s="4"/>
      <c r="DAG369" s="4"/>
      <c r="DAH369" s="4"/>
      <c r="DAI369" s="4"/>
      <c r="DAJ369" s="4"/>
      <c r="DAK369" s="4"/>
      <c r="DAL369" s="4"/>
      <c r="DAM369" s="4"/>
      <c r="DAN369" s="4"/>
      <c r="DAO369" s="4"/>
      <c r="DAP369" s="4"/>
      <c r="DAQ369" s="4"/>
      <c r="DAR369" s="4"/>
      <c r="DAS369" s="4"/>
      <c r="DAT369" s="4"/>
      <c r="DAU369" s="4"/>
      <c r="DAV369" s="4"/>
      <c r="DAW369" s="4"/>
      <c r="DAX369" s="4"/>
      <c r="DAY369" s="4"/>
      <c r="DAZ369" s="4"/>
      <c r="DBA369" s="4"/>
      <c r="DBB369" s="4"/>
      <c r="DBC369" s="4"/>
      <c r="DBD369" s="4"/>
      <c r="DBE369" s="4"/>
      <c r="DBF369" s="4"/>
      <c r="DBG369" s="4"/>
      <c r="DBH369" s="4"/>
      <c r="DBI369" s="4"/>
      <c r="DBJ369" s="4"/>
      <c r="DBK369" s="4"/>
      <c r="DBL369" s="4"/>
      <c r="DBM369" s="4"/>
      <c r="DBN369" s="4"/>
      <c r="DBO369" s="4"/>
      <c r="DBP369" s="4"/>
      <c r="DBQ369" s="4"/>
      <c r="DBR369" s="4"/>
      <c r="DBS369" s="4"/>
      <c r="DBT369" s="4"/>
      <c r="DBU369" s="4"/>
      <c r="DBV369" s="4"/>
      <c r="DBW369" s="4"/>
      <c r="DBX369" s="4"/>
      <c r="DBY369" s="4"/>
      <c r="DBZ369" s="4"/>
      <c r="DCA369" s="4"/>
      <c r="DCB369" s="4"/>
      <c r="DCC369" s="4"/>
      <c r="DCD369" s="4"/>
      <c r="DCE369" s="4"/>
      <c r="DCF369" s="4"/>
      <c r="DCG369" s="4"/>
      <c r="DCH369" s="4"/>
      <c r="DCI369" s="4"/>
      <c r="DCJ369" s="4"/>
      <c r="DCK369" s="4"/>
      <c r="DCL369" s="4"/>
      <c r="DCM369" s="4"/>
      <c r="DCN369" s="4"/>
      <c r="DCO369" s="4"/>
      <c r="DCP369" s="4"/>
      <c r="DCQ369" s="4"/>
      <c r="DCR369" s="4"/>
      <c r="DCS369" s="4"/>
      <c r="DCT369" s="4"/>
      <c r="DCU369" s="4"/>
      <c r="DCV369" s="4"/>
      <c r="DCW369" s="4"/>
      <c r="DCX369" s="4"/>
      <c r="DCY369" s="4"/>
      <c r="DCZ369" s="4"/>
      <c r="DDA369" s="4"/>
      <c r="DDB369" s="4"/>
      <c r="DDC369" s="4"/>
      <c r="DDD369" s="4"/>
      <c r="DDE369" s="4"/>
      <c r="DDF369" s="4"/>
      <c r="DDG369" s="4"/>
      <c r="DDH369" s="4"/>
      <c r="DDI369" s="4"/>
      <c r="DDJ369" s="4"/>
      <c r="DDK369" s="4"/>
      <c r="DDL369" s="4"/>
      <c r="DDM369" s="4"/>
      <c r="DDN369" s="4"/>
      <c r="DDO369" s="4"/>
      <c r="DDP369" s="4"/>
      <c r="DDQ369" s="4"/>
      <c r="DDR369" s="4"/>
      <c r="DDS369" s="4"/>
      <c r="DDT369" s="4"/>
      <c r="DDU369" s="4"/>
      <c r="DDV369" s="4"/>
      <c r="DDW369" s="4"/>
      <c r="DDX369" s="4"/>
      <c r="DDY369" s="4"/>
      <c r="DDZ369" s="4"/>
      <c r="DEA369" s="4"/>
      <c r="DEB369" s="4"/>
      <c r="DEC369" s="4"/>
      <c r="DED369" s="4"/>
      <c r="DEE369" s="4"/>
      <c r="DEF369" s="4"/>
      <c r="DEG369" s="4"/>
      <c r="DEH369" s="4"/>
      <c r="DEI369" s="4"/>
      <c r="DEJ369" s="4"/>
      <c r="DEK369" s="4"/>
      <c r="DEL369" s="4"/>
      <c r="DEM369" s="4"/>
      <c r="DEN369" s="4"/>
      <c r="DEO369" s="4"/>
      <c r="DEP369" s="4"/>
      <c r="DEQ369" s="4"/>
      <c r="DER369" s="4"/>
      <c r="DES369" s="4"/>
      <c r="DET369" s="4"/>
      <c r="DEU369" s="4"/>
      <c r="DEV369" s="4"/>
      <c r="DEW369" s="4"/>
      <c r="DEX369" s="4"/>
      <c r="DEY369" s="4"/>
      <c r="DEZ369" s="4"/>
      <c r="DFA369" s="4"/>
      <c r="DFB369" s="4"/>
      <c r="DFC369" s="4"/>
      <c r="DFD369" s="4"/>
      <c r="DFE369" s="4"/>
      <c r="DFF369" s="4"/>
      <c r="DFG369" s="4"/>
      <c r="DFH369" s="4"/>
      <c r="DFI369" s="4"/>
      <c r="DFJ369" s="4"/>
      <c r="DFK369" s="4"/>
      <c r="DFL369" s="4"/>
      <c r="DFM369" s="4"/>
      <c r="DFN369" s="4"/>
      <c r="DFO369" s="4"/>
      <c r="DFP369" s="4"/>
      <c r="DFQ369" s="4"/>
      <c r="DFR369" s="4"/>
      <c r="DFS369" s="4"/>
      <c r="DFT369" s="4"/>
      <c r="DFU369" s="4"/>
      <c r="DFV369" s="4"/>
      <c r="DFW369" s="4"/>
      <c r="DFX369" s="4"/>
      <c r="DFY369" s="4"/>
      <c r="DFZ369" s="4"/>
      <c r="DGA369" s="4"/>
      <c r="DGB369" s="4"/>
      <c r="DGC369" s="4"/>
      <c r="DGD369" s="4"/>
      <c r="DGE369" s="4"/>
      <c r="DGF369" s="4"/>
      <c r="DGG369" s="4"/>
      <c r="DGH369" s="4"/>
      <c r="DGI369" s="4"/>
      <c r="DGJ369" s="4"/>
      <c r="DGK369" s="4"/>
      <c r="DGL369" s="4"/>
      <c r="DGM369" s="4"/>
      <c r="DGN369" s="4"/>
      <c r="DGO369" s="4"/>
      <c r="DGP369" s="4"/>
      <c r="DGQ369" s="4"/>
      <c r="DGR369" s="4"/>
      <c r="DGS369" s="4"/>
      <c r="DGT369" s="4"/>
      <c r="DGU369" s="4"/>
      <c r="DGV369" s="4"/>
      <c r="DGW369" s="4"/>
      <c r="DGX369" s="4"/>
      <c r="DGY369" s="4"/>
      <c r="DGZ369" s="4"/>
      <c r="DHA369" s="4"/>
      <c r="DHB369" s="4"/>
      <c r="DHC369" s="4"/>
      <c r="DHD369" s="4"/>
      <c r="DHE369" s="4"/>
      <c r="DHF369" s="4"/>
      <c r="DHG369" s="4"/>
      <c r="DHH369" s="4"/>
      <c r="DHI369" s="4"/>
      <c r="DHJ369" s="4"/>
      <c r="DHK369" s="4"/>
      <c r="DHL369" s="4"/>
      <c r="DHM369" s="4"/>
      <c r="DHN369" s="4"/>
      <c r="DHO369" s="4"/>
      <c r="DHP369" s="4"/>
      <c r="DHQ369" s="4"/>
      <c r="DHR369" s="4"/>
      <c r="DHS369" s="4"/>
      <c r="DHT369" s="4"/>
      <c r="DHU369" s="4"/>
      <c r="DHV369" s="4"/>
      <c r="DHW369" s="4"/>
      <c r="DHX369" s="4"/>
      <c r="DHY369" s="4"/>
      <c r="DHZ369" s="4"/>
      <c r="DIA369" s="4"/>
      <c r="DIB369" s="4"/>
      <c r="DIC369" s="4"/>
      <c r="DID369" s="4"/>
      <c r="DIE369" s="4"/>
      <c r="DIF369" s="4"/>
      <c r="DIG369" s="4"/>
      <c r="DIH369" s="4"/>
      <c r="DII369" s="4"/>
      <c r="DIJ369" s="4"/>
      <c r="DIK369" s="4"/>
      <c r="DIL369" s="4"/>
      <c r="DIM369" s="4"/>
      <c r="DIN369" s="4"/>
      <c r="DIO369" s="4"/>
      <c r="DIP369" s="4"/>
      <c r="DIQ369" s="4"/>
      <c r="DIR369" s="4"/>
      <c r="DIS369" s="4"/>
      <c r="DIT369" s="4"/>
      <c r="DIU369" s="4"/>
      <c r="DIV369" s="4"/>
      <c r="DIW369" s="4"/>
      <c r="DIX369" s="4"/>
      <c r="DIY369" s="4"/>
      <c r="DIZ369" s="4"/>
      <c r="DJA369" s="4"/>
      <c r="DJB369" s="4"/>
      <c r="DJC369" s="4"/>
      <c r="DJD369" s="4"/>
      <c r="DJE369" s="4"/>
      <c r="DJF369" s="4"/>
      <c r="DJG369" s="4"/>
      <c r="DJH369" s="4"/>
      <c r="DJI369" s="4"/>
      <c r="DJJ369" s="4"/>
      <c r="DJK369" s="4"/>
      <c r="DJL369" s="4"/>
      <c r="DJM369" s="4"/>
      <c r="DJN369" s="4"/>
      <c r="DJO369" s="4"/>
      <c r="DJP369" s="4"/>
      <c r="DJQ369" s="4"/>
      <c r="DJR369" s="4"/>
      <c r="DJS369" s="4"/>
      <c r="DJT369" s="4"/>
      <c r="DJU369" s="4"/>
      <c r="DJV369" s="4"/>
      <c r="DJW369" s="4"/>
      <c r="DJX369" s="4"/>
      <c r="DJY369" s="4"/>
      <c r="DJZ369" s="4"/>
      <c r="DKA369" s="4"/>
      <c r="DKB369" s="4"/>
      <c r="DKC369" s="4"/>
      <c r="DKD369" s="4"/>
      <c r="DKE369" s="4"/>
      <c r="DKF369" s="4"/>
      <c r="DKG369" s="4"/>
      <c r="DKH369" s="4"/>
      <c r="DKI369" s="4"/>
      <c r="DKJ369" s="4"/>
      <c r="DKK369" s="4"/>
      <c r="DKL369" s="4"/>
      <c r="DKM369" s="4"/>
      <c r="DKN369" s="4"/>
      <c r="DKO369" s="4"/>
      <c r="DKP369" s="4"/>
      <c r="DKQ369" s="4"/>
      <c r="DKR369" s="4"/>
      <c r="DKS369" s="4"/>
      <c r="DKT369" s="4"/>
      <c r="DKU369" s="4"/>
      <c r="DKV369" s="4"/>
      <c r="DKW369" s="4"/>
      <c r="DKX369" s="4"/>
      <c r="DKY369" s="4"/>
      <c r="DKZ369" s="4"/>
      <c r="DLA369" s="4"/>
      <c r="DLB369" s="4"/>
      <c r="DLC369" s="4"/>
      <c r="DLD369" s="4"/>
      <c r="DLE369" s="4"/>
      <c r="DLF369" s="4"/>
      <c r="DLG369" s="4"/>
      <c r="DLH369" s="4"/>
      <c r="DLI369" s="4"/>
      <c r="DLJ369" s="4"/>
      <c r="DLK369" s="4"/>
      <c r="DLL369" s="4"/>
      <c r="DLM369" s="4"/>
      <c r="DLN369" s="4"/>
      <c r="DLO369" s="4"/>
      <c r="DLP369" s="4"/>
      <c r="DLQ369" s="4"/>
      <c r="DLR369" s="4"/>
      <c r="DLS369" s="4"/>
      <c r="DLT369" s="4"/>
      <c r="DLU369" s="4"/>
      <c r="DLV369" s="4"/>
      <c r="DLW369" s="4"/>
      <c r="DLX369" s="4"/>
      <c r="DLY369" s="4"/>
      <c r="DLZ369" s="4"/>
      <c r="DMA369" s="4"/>
      <c r="DMB369" s="4"/>
      <c r="DMC369" s="4"/>
      <c r="DMD369" s="4"/>
      <c r="DME369" s="4"/>
      <c r="DMF369" s="4"/>
      <c r="DMG369" s="4"/>
      <c r="DMH369" s="4"/>
      <c r="DMI369" s="4"/>
      <c r="DMJ369" s="4"/>
      <c r="DMK369" s="4"/>
      <c r="DML369" s="4"/>
      <c r="DMM369" s="4"/>
      <c r="DMN369" s="4"/>
      <c r="DMO369" s="4"/>
      <c r="DMP369" s="4"/>
      <c r="DMQ369" s="4"/>
      <c r="DMR369" s="4"/>
      <c r="DMS369" s="4"/>
      <c r="DMT369" s="4"/>
      <c r="DMU369" s="4"/>
      <c r="DMV369" s="4"/>
      <c r="DMW369" s="4"/>
      <c r="DMX369" s="4"/>
      <c r="DMY369" s="4"/>
      <c r="DMZ369" s="4"/>
      <c r="DNA369" s="4"/>
      <c r="DNB369" s="4"/>
      <c r="DNC369" s="4"/>
      <c r="DND369" s="4"/>
      <c r="DNE369" s="4"/>
      <c r="DNF369" s="4"/>
      <c r="DNG369" s="4"/>
      <c r="DNH369" s="4"/>
      <c r="DNI369" s="4"/>
      <c r="DNJ369" s="4"/>
      <c r="DNK369" s="4"/>
      <c r="DNL369" s="4"/>
      <c r="DNM369" s="4"/>
      <c r="DNN369" s="4"/>
      <c r="DNO369" s="4"/>
      <c r="DNP369" s="4"/>
      <c r="DNQ369" s="4"/>
      <c r="DNR369" s="4"/>
      <c r="DNS369" s="4"/>
      <c r="DNT369" s="4"/>
      <c r="DNU369" s="4"/>
      <c r="DNV369" s="4"/>
      <c r="DNW369" s="4"/>
      <c r="DNX369" s="4"/>
      <c r="DNY369" s="4"/>
      <c r="DNZ369" s="4"/>
      <c r="DOA369" s="4"/>
      <c r="DOB369" s="4"/>
      <c r="DOC369" s="4"/>
      <c r="DOD369" s="4"/>
      <c r="DOE369" s="4"/>
      <c r="DOF369" s="4"/>
      <c r="DOG369" s="4"/>
      <c r="DOH369" s="4"/>
      <c r="DOI369" s="4"/>
      <c r="DOJ369" s="4"/>
      <c r="DOK369" s="4"/>
      <c r="DOL369" s="4"/>
      <c r="DOM369" s="4"/>
      <c r="DON369" s="4"/>
      <c r="DOO369" s="4"/>
      <c r="DOP369" s="4"/>
      <c r="DOQ369" s="4"/>
      <c r="DOR369" s="4"/>
      <c r="DOS369" s="4"/>
      <c r="DOT369" s="4"/>
      <c r="DOU369" s="4"/>
      <c r="DOV369" s="4"/>
      <c r="DOW369" s="4"/>
      <c r="DOX369" s="4"/>
      <c r="DOY369" s="4"/>
      <c r="DOZ369" s="4"/>
      <c r="DPA369" s="4"/>
      <c r="DPB369" s="4"/>
      <c r="DPC369" s="4"/>
      <c r="DPD369" s="4"/>
      <c r="DPE369" s="4"/>
      <c r="DPF369" s="4"/>
      <c r="DPG369" s="4"/>
      <c r="DPH369" s="4"/>
      <c r="DPI369" s="4"/>
      <c r="DPJ369" s="4"/>
      <c r="DPK369" s="4"/>
      <c r="DPL369" s="4"/>
      <c r="DPM369" s="4"/>
      <c r="DPN369" s="4"/>
      <c r="DPO369" s="4"/>
      <c r="DPP369" s="4"/>
      <c r="DPQ369" s="4"/>
      <c r="DPR369" s="4"/>
      <c r="DPS369" s="4"/>
      <c r="DPT369" s="4"/>
      <c r="DPU369" s="4"/>
      <c r="DPV369" s="4"/>
      <c r="DPW369" s="4"/>
      <c r="DPX369" s="4"/>
      <c r="DPY369" s="4"/>
      <c r="DPZ369" s="4"/>
      <c r="DQA369" s="4"/>
      <c r="DQB369" s="4"/>
      <c r="DQC369" s="4"/>
      <c r="DQD369" s="4"/>
      <c r="DQE369" s="4"/>
      <c r="DQF369" s="4"/>
      <c r="DQG369" s="4"/>
      <c r="DQH369" s="4"/>
      <c r="DQI369" s="4"/>
      <c r="DQJ369" s="4"/>
      <c r="DQK369" s="4"/>
      <c r="DQL369" s="4"/>
      <c r="DQM369" s="4"/>
      <c r="DQN369" s="4"/>
      <c r="DQO369" s="4"/>
      <c r="DQP369" s="4"/>
      <c r="DQQ369" s="4"/>
      <c r="DQR369" s="4"/>
      <c r="DQS369" s="4"/>
      <c r="DQT369" s="4"/>
      <c r="DQU369" s="4"/>
      <c r="DQV369" s="4"/>
      <c r="DQW369" s="4"/>
      <c r="DQX369" s="4"/>
      <c r="DQY369" s="4"/>
      <c r="DQZ369" s="4"/>
      <c r="DRA369" s="4"/>
      <c r="DRB369" s="4"/>
      <c r="DRC369" s="4"/>
      <c r="DRD369" s="4"/>
      <c r="DRE369" s="4"/>
      <c r="DRF369" s="4"/>
      <c r="DRG369" s="4"/>
      <c r="DRH369" s="4"/>
      <c r="DRI369" s="4"/>
      <c r="DRJ369" s="4"/>
      <c r="DRK369" s="4"/>
      <c r="DRL369" s="4"/>
      <c r="DRM369" s="4"/>
      <c r="DRN369" s="4"/>
      <c r="DRO369" s="4"/>
      <c r="DRP369" s="4"/>
      <c r="DRQ369" s="4"/>
      <c r="DRR369" s="4"/>
      <c r="DRS369" s="4"/>
      <c r="DRT369" s="4"/>
      <c r="DRU369" s="4"/>
      <c r="DRV369" s="4"/>
      <c r="DRW369" s="4"/>
      <c r="DRX369" s="4"/>
      <c r="DRY369" s="4"/>
      <c r="DRZ369" s="4"/>
      <c r="DSA369" s="4"/>
      <c r="DSB369" s="4"/>
      <c r="DSC369" s="4"/>
      <c r="DSD369" s="4"/>
      <c r="DSE369" s="4"/>
      <c r="DSF369" s="4"/>
      <c r="DSG369" s="4"/>
      <c r="DSH369" s="4"/>
      <c r="DSI369" s="4"/>
      <c r="DSJ369" s="4"/>
      <c r="DSK369" s="4"/>
      <c r="DSL369" s="4"/>
      <c r="DSM369" s="4"/>
      <c r="DSN369" s="4"/>
      <c r="DSO369" s="4"/>
      <c r="DSP369" s="4"/>
      <c r="DSQ369" s="4"/>
      <c r="DSR369" s="4"/>
      <c r="DSS369" s="4"/>
      <c r="DST369" s="4"/>
      <c r="DSU369" s="4"/>
      <c r="DSV369" s="4"/>
      <c r="DSW369" s="4"/>
      <c r="DSX369" s="4"/>
      <c r="DSY369" s="4"/>
      <c r="DSZ369" s="4"/>
      <c r="DTA369" s="4"/>
      <c r="DTB369" s="4"/>
      <c r="DTC369" s="4"/>
      <c r="DTD369" s="4"/>
      <c r="DTE369" s="4"/>
      <c r="DTF369" s="4"/>
      <c r="DTG369" s="4"/>
      <c r="DTH369" s="4"/>
      <c r="DTI369" s="4"/>
      <c r="DTJ369" s="4"/>
      <c r="DTK369" s="4"/>
      <c r="DTL369" s="4"/>
      <c r="DTM369" s="4"/>
      <c r="DTN369" s="4"/>
      <c r="DTO369" s="4"/>
      <c r="DTP369" s="4"/>
      <c r="DTQ369" s="4"/>
      <c r="DTR369" s="4"/>
      <c r="DTS369" s="4"/>
      <c r="DTT369" s="4"/>
      <c r="DTU369" s="4"/>
      <c r="DTV369" s="4"/>
      <c r="DTW369" s="4"/>
      <c r="DTX369" s="4"/>
      <c r="DTY369" s="4"/>
      <c r="DTZ369" s="4"/>
      <c r="DUA369" s="4"/>
      <c r="DUB369" s="4"/>
      <c r="DUC369" s="4"/>
      <c r="DUD369" s="4"/>
      <c r="DUE369" s="4"/>
      <c r="DUF369" s="4"/>
      <c r="DUG369" s="4"/>
      <c r="DUH369" s="4"/>
      <c r="DUI369" s="4"/>
      <c r="DUJ369" s="4"/>
      <c r="DUK369" s="4"/>
      <c r="DUL369" s="4"/>
      <c r="DUM369" s="4"/>
      <c r="DUN369" s="4"/>
      <c r="DUO369" s="4"/>
      <c r="DUP369" s="4"/>
      <c r="DUQ369" s="4"/>
      <c r="DUR369" s="4"/>
      <c r="DUS369" s="4"/>
      <c r="DUT369" s="4"/>
      <c r="DUU369" s="4"/>
      <c r="DUV369" s="4"/>
      <c r="DUW369" s="4"/>
      <c r="DUX369" s="4"/>
      <c r="DUY369" s="4"/>
      <c r="DUZ369" s="4"/>
      <c r="DVA369" s="4"/>
      <c r="DVB369" s="4"/>
      <c r="DVC369" s="4"/>
      <c r="DVD369" s="4"/>
      <c r="DVE369" s="4"/>
      <c r="DVF369" s="4"/>
      <c r="DVG369" s="4"/>
      <c r="DVH369" s="4"/>
      <c r="DVI369" s="4"/>
      <c r="DVJ369" s="4"/>
      <c r="DVK369" s="4"/>
      <c r="DVL369" s="4"/>
      <c r="DVM369" s="4"/>
      <c r="DVN369" s="4"/>
      <c r="DVO369" s="4"/>
      <c r="DVP369" s="4"/>
      <c r="DVQ369" s="4"/>
      <c r="DVR369" s="4"/>
      <c r="DVS369" s="4"/>
      <c r="DVT369" s="4"/>
      <c r="DVU369" s="4"/>
      <c r="DVV369" s="4"/>
      <c r="DVW369" s="4"/>
      <c r="DVX369" s="4"/>
      <c r="DVY369" s="4"/>
      <c r="DVZ369" s="4"/>
      <c r="DWA369" s="4"/>
      <c r="DWB369" s="4"/>
      <c r="DWC369" s="4"/>
      <c r="DWD369" s="4"/>
      <c r="DWE369" s="4"/>
      <c r="DWF369" s="4"/>
      <c r="DWG369" s="4"/>
      <c r="DWH369" s="4"/>
      <c r="DWI369" s="4"/>
      <c r="DWJ369" s="4"/>
      <c r="DWK369" s="4"/>
      <c r="DWL369" s="4"/>
      <c r="DWM369" s="4"/>
      <c r="DWN369" s="4"/>
      <c r="DWO369" s="4"/>
      <c r="DWP369" s="4"/>
      <c r="DWQ369" s="4"/>
      <c r="DWR369" s="4"/>
      <c r="DWS369" s="4"/>
      <c r="DWT369" s="4"/>
      <c r="DWU369" s="4"/>
      <c r="DWV369" s="4"/>
      <c r="DWW369" s="4"/>
      <c r="DWX369" s="4"/>
      <c r="DWY369" s="4"/>
      <c r="DWZ369" s="4"/>
      <c r="DXA369" s="4"/>
      <c r="DXB369" s="4"/>
      <c r="DXC369" s="4"/>
      <c r="DXD369" s="4"/>
      <c r="DXE369" s="4"/>
      <c r="DXF369" s="4"/>
      <c r="DXG369" s="4"/>
      <c r="DXH369" s="4"/>
      <c r="DXI369" s="4"/>
      <c r="DXJ369" s="4"/>
      <c r="DXK369" s="4"/>
      <c r="DXL369" s="4"/>
      <c r="DXM369" s="4"/>
      <c r="DXN369" s="4"/>
      <c r="DXO369" s="4"/>
      <c r="DXP369" s="4"/>
      <c r="DXQ369" s="4"/>
      <c r="DXR369" s="4"/>
      <c r="DXS369" s="4"/>
      <c r="DXT369" s="4"/>
      <c r="DXU369" s="4"/>
      <c r="DXV369" s="4"/>
      <c r="DXW369" s="4"/>
      <c r="DXX369" s="4"/>
      <c r="DXY369" s="4"/>
      <c r="DXZ369" s="4"/>
      <c r="DYA369" s="4"/>
      <c r="DYB369" s="4"/>
      <c r="DYC369" s="4"/>
      <c r="DYD369" s="4"/>
      <c r="DYE369" s="4"/>
      <c r="DYF369" s="4"/>
      <c r="DYG369" s="4"/>
      <c r="DYH369" s="4"/>
      <c r="DYI369" s="4"/>
      <c r="DYJ369" s="4"/>
      <c r="DYK369" s="4"/>
      <c r="DYL369" s="4"/>
      <c r="DYM369" s="4"/>
      <c r="DYN369" s="4"/>
      <c r="DYO369" s="4"/>
      <c r="DYP369" s="4"/>
      <c r="DYQ369" s="4"/>
      <c r="DYR369" s="4"/>
      <c r="DYS369" s="4"/>
      <c r="DYT369" s="4"/>
      <c r="DYU369" s="4"/>
      <c r="DYV369" s="4"/>
      <c r="DYW369" s="4"/>
      <c r="DYX369" s="4"/>
      <c r="DYY369" s="4"/>
      <c r="DYZ369" s="4"/>
      <c r="DZA369" s="4"/>
      <c r="DZB369" s="4"/>
      <c r="DZC369" s="4"/>
      <c r="DZD369" s="4"/>
      <c r="DZE369" s="4"/>
      <c r="DZF369" s="4"/>
      <c r="DZG369" s="4"/>
      <c r="DZH369" s="4"/>
      <c r="DZI369" s="4"/>
      <c r="DZJ369" s="4"/>
      <c r="DZK369" s="4"/>
      <c r="DZL369" s="4"/>
      <c r="DZM369" s="4"/>
      <c r="DZN369" s="4"/>
      <c r="DZO369" s="4"/>
      <c r="DZP369" s="4"/>
      <c r="DZQ369" s="4"/>
      <c r="DZR369" s="4"/>
      <c r="DZS369" s="4"/>
      <c r="DZT369" s="4"/>
      <c r="DZU369" s="4"/>
      <c r="DZV369" s="4"/>
      <c r="DZW369" s="4"/>
      <c r="DZX369" s="4"/>
      <c r="DZY369" s="4"/>
      <c r="DZZ369" s="4"/>
      <c r="EAA369" s="4"/>
      <c r="EAB369" s="4"/>
      <c r="EAC369" s="4"/>
      <c r="EAD369" s="4"/>
      <c r="EAE369" s="4"/>
      <c r="EAF369" s="4"/>
      <c r="EAG369" s="4"/>
      <c r="EAH369" s="4"/>
      <c r="EAI369" s="4"/>
      <c r="EAJ369" s="4"/>
      <c r="EAK369" s="4"/>
      <c r="EAL369" s="4"/>
      <c r="EAM369" s="4"/>
      <c r="EAN369" s="4"/>
      <c r="EAO369" s="4"/>
      <c r="EAP369" s="4"/>
      <c r="EAQ369" s="4"/>
      <c r="EAR369" s="4"/>
      <c r="EAS369" s="4"/>
      <c r="EAT369" s="4"/>
      <c r="EAU369" s="4"/>
      <c r="EAV369" s="4"/>
      <c r="EAW369" s="4"/>
      <c r="EAX369" s="4"/>
      <c r="EAY369" s="4"/>
      <c r="EAZ369" s="4"/>
      <c r="EBA369" s="4"/>
      <c r="EBB369" s="4"/>
      <c r="EBC369" s="4"/>
      <c r="EBD369" s="4"/>
      <c r="EBE369" s="4"/>
      <c r="EBF369" s="4"/>
      <c r="EBG369" s="4"/>
      <c r="EBH369" s="4"/>
      <c r="EBI369" s="4"/>
      <c r="EBJ369" s="4"/>
      <c r="EBK369" s="4"/>
      <c r="EBL369" s="4"/>
      <c r="EBM369" s="4"/>
      <c r="EBN369" s="4"/>
      <c r="EBO369" s="4"/>
      <c r="EBP369" s="4"/>
      <c r="EBQ369" s="4"/>
      <c r="EBR369" s="4"/>
      <c r="EBS369" s="4"/>
      <c r="EBT369" s="4"/>
      <c r="EBU369" s="4"/>
      <c r="EBV369" s="4"/>
      <c r="EBW369" s="4"/>
      <c r="EBX369" s="4"/>
      <c r="EBY369" s="4"/>
      <c r="EBZ369" s="4"/>
      <c r="ECA369" s="4"/>
      <c r="ECB369" s="4"/>
      <c r="ECC369" s="4"/>
      <c r="ECD369" s="4"/>
      <c r="ECE369" s="4"/>
      <c r="ECF369" s="4"/>
      <c r="ECG369" s="4"/>
      <c r="ECH369" s="4"/>
      <c r="ECI369" s="4"/>
      <c r="ECJ369" s="4"/>
      <c r="ECK369" s="4"/>
      <c r="ECL369" s="4"/>
      <c r="ECM369" s="4"/>
      <c r="ECN369" s="4"/>
      <c r="ECO369" s="4"/>
      <c r="ECP369" s="4"/>
      <c r="ECQ369" s="4"/>
      <c r="ECR369" s="4"/>
      <c r="ECS369" s="4"/>
      <c r="ECT369" s="4"/>
      <c r="ECU369" s="4"/>
      <c r="ECV369" s="4"/>
      <c r="ECW369" s="4"/>
      <c r="ECX369" s="4"/>
      <c r="ECY369" s="4"/>
      <c r="ECZ369" s="4"/>
      <c r="EDA369" s="4"/>
      <c r="EDB369" s="4"/>
      <c r="EDC369" s="4"/>
      <c r="EDD369" s="4"/>
      <c r="EDE369" s="4"/>
      <c r="EDF369" s="4"/>
      <c r="EDG369" s="4"/>
      <c r="EDH369" s="4"/>
      <c r="EDI369" s="4"/>
      <c r="EDJ369" s="4"/>
      <c r="EDK369" s="4"/>
      <c r="EDL369" s="4"/>
      <c r="EDM369" s="4"/>
      <c r="EDN369" s="4"/>
      <c r="EDO369" s="4"/>
      <c r="EDP369" s="4"/>
      <c r="EDQ369" s="4"/>
      <c r="EDR369" s="4"/>
      <c r="EDS369" s="4"/>
      <c r="EDT369" s="4"/>
      <c r="EDU369" s="4"/>
      <c r="EDV369" s="4"/>
      <c r="EDW369" s="4"/>
      <c r="EDX369" s="4"/>
      <c r="EDY369" s="4"/>
      <c r="EDZ369" s="4"/>
      <c r="EEA369" s="4"/>
      <c r="EEB369" s="4"/>
      <c r="EEC369" s="4"/>
      <c r="EED369" s="4"/>
      <c r="EEE369" s="4"/>
      <c r="EEF369" s="4"/>
      <c r="EEG369" s="4"/>
      <c r="EEH369" s="4"/>
      <c r="EEI369" s="4"/>
      <c r="EEJ369" s="4"/>
      <c r="EEK369" s="4"/>
      <c r="EEL369" s="4"/>
      <c r="EEM369" s="4"/>
      <c r="EEN369" s="4"/>
      <c r="EEO369" s="4"/>
      <c r="EEP369" s="4"/>
      <c r="EEQ369" s="4"/>
      <c r="EER369" s="4"/>
      <c r="EES369" s="4"/>
      <c r="EET369" s="4"/>
      <c r="EEU369" s="4"/>
      <c r="EEV369" s="4"/>
      <c r="EEW369" s="4"/>
      <c r="EEX369" s="4"/>
      <c r="EEY369" s="4"/>
      <c r="EEZ369" s="4"/>
      <c r="EFA369" s="4"/>
      <c r="EFB369" s="4"/>
      <c r="EFC369" s="4"/>
      <c r="EFD369" s="4"/>
      <c r="EFE369" s="4"/>
      <c r="EFF369" s="4"/>
      <c r="EFG369" s="4"/>
      <c r="EFH369" s="4"/>
      <c r="EFI369" s="4"/>
      <c r="EFJ369" s="4"/>
      <c r="EFK369" s="4"/>
      <c r="EFL369" s="4"/>
      <c r="EFM369" s="4"/>
      <c r="EFN369" s="4"/>
      <c r="EFO369" s="4"/>
      <c r="EFP369" s="4"/>
      <c r="EFQ369" s="4"/>
      <c r="EFR369" s="4"/>
      <c r="EFS369" s="4"/>
      <c r="EFT369" s="4"/>
      <c r="EFU369" s="4"/>
      <c r="EFV369" s="4"/>
      <c r="EFW369" s="4"/>
      <c r="EFX369" s="4"/>
      <c r="EFY369" s="4"/>
      <c r="EFZ369" s="4"/>
      <c r="EGA369" s="4"/>
      <c r="EGB369" s="4"/>
      <c r="EGC369" s="4"/>
      <c r="EGD369" s="4"/>
      <c r="EGE369" s="4"/>
      <c r="EGF369" s="4"/>
      <c r="EGG369" s="4"/>
      <c r="EGH369" s="4"/>
      <c r="EGI369" s="4"/>
      <c r="EGJ369" s="4"/>
      <c r="EGK369" s="4"/>
      <c r="EGL369" s="4"/>
      <c r="EGM369" s="4"/>
      <c r="EGN369" s="4"/>
      <c r="EGO369" s="4"/>
      <c r="EGP369" s="4"/>
      <c r="EGQ369" s="4"/>
      <c r="EGR369" s="4"/>
      <c r="EGS369" s="4"/>
      <c r="EGT369" s="4"/>
      <c r="EGU369" s="4"/>
      <c r="EGV369" s="4"/>
      <c r="EGW369" s="4"/>
      <c r="EGX369" s="4"/>
      <c r="EGY369" s="4"/>
      <c r="EGZ369" s="4"/>
      <c r="EHA369" s="4"/>
      <c r="EHB369" s="4"/>
      <c r="EHC369" s="4"/>
      <c r="EHD369" s="4"/>
      <c r="EHE369" s="4"/>
      <c r="EHF369" s="4"/>
      <c r="EHG369" s="4"/>
      <c r="EHH369" s="4"/>
      <c r="EHI369" s="4"/>
      <c r="EHJ369" s="4"/>
      <c r="EHK369" s="4"/>
      <c r="EHL369" s="4"/>
      <c r="EHM369" s="4"/>
      <c r="EHN369" s="4"/>
      <c r="EHO369" s="4"/>
      <c r="EHP369" s="4"/>
      <c r="EHQ369" s="4"/>
      <c r="EHR369" s="4"/>
      <c r="EHS369" s="4"/>
      <c r="EHT369" s="4"/>
      <c r="EHU369" s="4"/>
      <c r="EHV369" s="4"/>
      <c r="EHW369" s="4"/>
      <c r="EHX369" s="4"/>
      <c r="EHY369" s="4"/>
      <c r="EHZ369" s="4"/>
      <c r="EIA369" s="4"/>
      <c r="EIB369" s="4"/>
      <c r="EIC369" s="4"/>
      <c r="EID369" s="4"/>
      <c r="EIE369" s="4"/>
      <c r="EIF369" s="4"/>
      <c r="EIG369" s="4"/>
      <c r="EIH369" s="4"/>
      <c r="EII369" s="4"/>
      <c r="EIJ369" s="4"/>
      <c r="EIK369" s="4"/>
      <c r="EIL369" s="4"/>
      <c r="EIM369" s="4"/>
      <c r="EIN369" s="4"/>
      <c r="EIO369" s="4"/>
      <c r="EIP369" s="4"/>
      <c r="EIQ369" s="4"/>
      <c r="EIR369" s="4"/>
      <c r="EIS369" s="4"/>
      <c r="EIT369" s="4"/>
      <c r="EIU369" s="4"/>
      <c r="EIV369" s="4"/>
      <c r="EIW369" s="4"/>
      <c r="EIX369" s="4"/>
      <c r="EIY369" s="4"/>
      <c r="EIZ369" s="4"/>
      <c r="EJA369" s="4"/>
      <c r="EJB369" s="4"/>
      <c r="EJC369" s="4"/>
      <c r="EJD369" s="4"/>
      <c r="EJE369" s="4"/>
      <c r="EJF369" s="4"/>
      <c r="EJG369" s="4"/>
      <c r="EJH369" s="4"/>
      <c r="EJI369" s="4"/>
      <c r="EJJ369" s="4"/>
      <c r="EJK369" s="4"/>
      <c r="EJL369" s="4"/>
      <c r="EJM369" s="4"/>
      <c r="EJN369" s="4"/>
      <c r="EJO369" s="4"/>
      <c r="EJP369" s="4"/>
      <c r="EJQ369" s="4"/>
      <c r="EJR369" s="4"/>
      <c r="EJS369" s="4"/>
      <c r="EJT369" s="4"/>
      <c r="EJU369" s="4"/>
      <c r="EJV369" s="4"/>
      <c r="EJW369" s="4"/>
      <c r="EJX369" s="4"/>
      <c r="EJY369" s="4"/>
      <c r="EJZ369" s="4"/>
      <c r="EKA369" s="4"/>
      <c r="EKB369" s="4"/>
      <c r="EKC369" s="4"/>
      <c r="EKD369" s="4"/>
      <c r="EKE369" s="4"/>
      <c r="EKF369" s="4"/>
      <c r="EKG369" s="4"/>
      <c r="EKH369" s="4"/>
      <c r="EKI369" s="4"/>
      <c r="EKJ369" s="4"/>
      <c r="EKK369" s="4"/>
      <c r="EKL369" s="4"/>
      <c r="EKM369" s="4"/>
      <c r="EKN369" s="4"/>
      <c r="EKO369" s="4"/>
      <c r="EKP369" s="4"/>
      <c r="EKQ369" s="4"/>
      <c r="EKR369" s="4"/>
      <c r="EKS369" s="4"/>
      <c r="EKT369" s="4"/>
      <c r="EKU369" s="4"/>
      <c r="EKV369" s="4"/>
      <c r="EKW369" s="4"/>
      <c r="EKX369" s="4"/>
      <c r="EKY369" s="4"/>
      <c r="EKZ369" s="4"/>
      <c r="ELA369" s="4"/>
      <c r="ELB369" s="4"/>
      <c r="ELC369" s="4"/>
      <c r="ELD369" s="4"/>
      <c r="ELE369" s="4"/>
      <c r="ELF369" s="4"/>
      <c r="ELG369" s="4"/>
      <c r="ELH369" s="4"/>
      <c r="ELI369" s="4"/>
      <c r="ELJ369" s="4"/>
      <c r="ELK369" s="4"/>
      <c r="ELL369" s="4"/>
      <c r="ELM369" s="4"/>
      <c r="ELN369" s="4"/>
      <c r="ELO369" s="4"/>
      <c r="ELP369" s="4"/>
      <c r="ELQ369" s="4"/>
      <c r="ELR369" s="4"/>
      <c r="ELS369" s="4"/>
      <c r="ELT369" s="4"/>
      <c r="ELU369" s="4"/>
      <c r="ELV369" s="4"/>
      <c r="ELW369" s="4"/>
      <c r="ELX369" s="4"/>
      <c r="ELY369" s="4"/>
      <c r="ELZ369" s="4"/>
      <c r="EMA369" s="4"/>
      <c r="EMB369" s="4"/>
      <c r="EMC369" s="4"/>
      <c r="EMD369" s="4"/>
      <c r="EME369" s="4"/>
      <c r="EMF369" s="4"/>
      <c r="EMG369" s="4"/>
      <c r="EMH369" s="4"/>
      <c r="EMI369" s="4"/>
      <c r="EMJ369" s="4"/>
      <c r="EMK369" s="4"/>
      <c r="EML369" s="4"/>
      <c r="EMM369" s="4"/>
      <c r="EMN369" s="4"/>
      <c r="EMO369" s="4"/>
      <c r="EMP369" s="4"/>
      <c r="EMQ369" s="4"/>
      <c r="EMR369" s="4"/>
      <c r="EMS369" s="4"/>
      <c r="EMT369" s="4"/>
      <c r="EMU369" s="4"/>
      <c r="EMV369" s="4"/>
      <c r="EMW369" s="4"/>
      <c r="EMX369" s="4"/>
      <c r="EMY369" s="4"/>
      <c r="EMZ369" s="4"/>
      <c r="ENA369" s="4"/>
      <c r="ENB369" s="4"/>
      <c r="ENC369" s="4"/>
      <c r="END369" s="4"/>
      <c r="ENE369" s="4"/>
      <c r="ENF369" s="4"/>
      <c r="ENG369" s="4"/>
      <c r="ENH369" s="4"/>
      <c r="ENI369" s="4"/>
      <c r="ENJ369" s="4"/>
      <c r="ENK369" s="4"/>
      <c r="ENL369" s="4"/>
      <c r="ENM369" s="4"/>
      <c r="ENN369" s="4"/>
      <c r="ENO369" s="4"/>
      <c r="ENP369" s="4"/>
      <c r="ENQ369" s="4"/>
      <c r="ENR369" s="4"/>
      <c r="ENS369" s="4"/>
      <c r="ENT369" s="4"/>
      <c r="ENU369" s="4"/>
      <c r="ENV369" s="4"/>
      <c r="ENW369" s="4"/>
      <c r="ENX369" s="4"/>
      <c r="ENY369" s="4"/>
      <c r="ENZ369" s="4"/>
      <c r="EOA369" s="4"/>
      <c r="EOB369" s="4"/>
      <c r="EOC369" s="4"/>
      <c r="EOD369" s="4"/>
      <c r="EOE369" s="4"/>
      <c r="EOF369" s="4"/>
      <c r="EOG369" s="4"/>
      <c r="EOH369" s="4"/>
      <c r="EOI369" s="4"/>
      <c r="EOJ369" s="4"/>
      <c r="EOK369" s="4"/>
      <c r="EOL369" s="4"/>
      <c r="EOM369" s="4"/>
      <c r="EON369" s="4"/>
      <c r="EOO369" s="4"/>
      <c r="EOP369" s="4"/>
      <c r="EOQ369" s="4"/>
      <c r="EOR369" s="4"/>
      <c r="EOS369" s="4"/>
      <c r="EOT369" s="4"/>
      <c r="EOU369" s="4"/>
      <c r="EOV369" s="4"/>
      <c r="EOW369" s="4"/>
      <c r="EOX369" s="4"/>
      <c r="EOY369" s="4"/>
      <c r="EOZ369" s="4"/>
      <c r="EPA369" s="4"/>
      <c r="EPB369" s="4"/>
      <c r="EPC369" s="4"/>
      <c r="EPD369" s="4"/>
      <c r="EPE369" s="4"/>
      <c r="EPF369" s="4"/>
      <c r="EPG369" s="4"/>
      <c r="EPH369" s="4"/>
      <c r="EPI369" s="4"/>
      <c r="EPJ369" s="4"/>
      <c r="EPK369" s="4"/>
      <c r="EPL369" s="4"/>
      <c r="EPM369" s="4"/>
      <c r="EPN369" s="4"/>
      <c r="EPO369" s="4"/>
      <c r="EPP369" s="4"/>
      <c r="EPQ369" s="4"/>
      <c r="EPR369" s="4"/>
      <c r="EPS369" s="4"/>
      <c r="EPT369" s="4"/>
      <c r="EPU369" s="4"/>
      <c r="EPV369" s="4"/>
      <c r="EPW369" s="4"/>
      <c r="EPX369" s="4"/>
      <c r="EPY369" s="4"/>
      <c r="EPZ369" s="4"/>
      <c r="EQA369" s="4"/>
      <c r="EQB369" s="4"/>
      <c r="EQC369" s="4"/>
      <c r="EQD369" s="4"/>
      <c r="EQE369" s="4"/>
      <c r="EQF369" s="4"/>
      <c r="EQG369" s="4"/>
      <c r="EQH369" s="4"/>
      <c r="EQI369" s="4"/>
      <c r="EQJ369" s="4"/>
      <c r="EQK369" s="4"/>
      <c r="EQL369" s="4"/>
      <c r="EQM369" s="4"/>
      <c r="EQN369" s="4"/>
      <c r="EQO369" s="4"/>
      <c r="EQP369" s="4"/>
      <c r="EQQ369" s="4"/>
      <c r="EQR369" s="4"/>
      <c r="EQS369" s="4"/>
      <c r="EQT369" s="4"/>
      <c r="EQU369" s="4"/>
      <c r="EQV369" s="4"/>
      <c r="EQW369" s="4"/>
      <c r="EQX369" s="4"/>
      <c r="EQY369" s="4"/>
      <c r="EQZ369" s="4"/>
      <c r="ERA369" s="4"/>
      <c r="ERB369" s="4"/>
      <c r="ERC369" s="4"/>
      <c r="ERD369" s="4"/>
      <c r="ERE369" s="4"/>
      <c r="ERF369" s="4"/>
      <c r="ERG369" s="4"/>
      <c r="ERH369" s="4"/>
      <c r="ERI369" s="4"/>
      <c r="ERJ369" s="4"/>
      <c r="ERK369" s="4"/>
      <c r="ERL369" s="4"/>
      <c r="ERM369" s="4"/>
      <c r="ERN369" s="4"/>
      <c r="ERO369" s="4"/>
      <c r="ERP369" s="4"/>
      <c r="ERQ369" s="4"/>
      <c r="ERR369" s="4"/>
      <c r="ERS369" s="4"/>
      <c r="ERT369" s="4"/>
      <c r="ERU369" s="4"/>
      <c r="ERV369" s="4"/>
      <c r="ERW369" s="4"/>
      <c r="ERX369" s="4"/>
      <c r="ERY369" s="4"/>
      <c r="ERZ369" s="4"/>
      <c r="ESA369" s="4"/>
      <c r="ESB369" s="4"/>
      <c r="ESC369" s="4"/>
      <c r="ESD369" s="4"/>
      <c r="ESE369" s="4"/>
      <c r="ESF369" s="4"/>
      <c r="ESG369" s="4"/>
      <c r="ESH369" s="4"/>
      <c r="ESI369" s="4"/>
      <c r="ESJ369" s="4"/>
      <c r="ESK369" s="4"/>
      <c r="ESL369" s="4"/>
      <c r="ESM369" s="4"/>
      <c r="ESN369" s="4"/>
      <c r="ESO369" s="4"/>
      <c r="ESP369" s="4"/>
      <c r="ESQ369" s="4"/>
      <c r="ESR369" s="4"/>
      <c r="ESS369" s="4"/>
      <c r="EST369" s="4"/>
      <c r="ESU369" s="4"/>
      <c r="ESV369" s="4"/>
      <c r="ESW369" s="4"/>
      <c r="ESX369" s="4"/>
      <c r="ESY369" s="4"/>
      <c r="ESZ369" s="4"/>
      <c r="ETA369" s="4"/>
      <c r="ETB369" s="4"/>
      <c r="ETC369" s="4"/>
      <c r="ETD369" s="4"/>
      <c r="ETE369" s="4"/>
      <c r="ETF369" s="4"/>
      <c r="ETG369" s="4"/>
      <c r="ETH369" s="4"/>
      <c r="ETI369" s="4"/>
      <c r="ETJ369" s="4"/>
      <c r="ETK369" s="4"/>
      <c r="ETL369" s="4"/>
      <c r="ETM369" s="4"/>
      <c r="ETN369" s="4"/>
      <c r="ETO369" s="4"/>
      <c r="ETP369" s="4"/>
      <c r="ETQ369" s="4"/>
      <c r="ETR369" s="4"/>
      <c r="ETS369" s="4"/>
      <c r="ETT369" s="4"/>
      <c r="ETU369" s="4"/>
      <c r="ETV369" s="4"/>
      <c r="ETW369" s="4"/>
      <c r="ETX369" s="4"/>
      <c r="ETY369" s="4"/>
      <c r="ETZ369" s="4"/>
      <c r="EUA369" s="4"/>
      <c r="EUB369" s="4"/>
      <c r="EUC369" s="4"/>
      <c r="EUD369" s="4"/>
      <c r="EUE369" s="4"/>
      <c r="EUF369" s="4"/>
      <c r="EUG369" s="4"/>
      <c r="EUH369" s="4"/>
      <c r="EUI369" s="4"/>
      <c r="EUJ369" s="4"/>
      <c r="EUK369" s="4"/>
      <c r="EUL369" s="4"/>
      <c r="EUM369" s="4"/>
      <c r="EUN369" s="4"/>
      <c r="EUO369" s="4"/>
      <c r="EUP369" s="4"/>
      <c r="EUQ369" s="4"/>
      <c r="EUR369" s="4"/>
      <c r="EUS369" s="4"/>
      <c r="EUT369" s="4"/>
      <c r="EUU369" s="4"/>
      <c r="EUV369" s="4"/>
      <c r="EUW369" s="4"/>
      <c r="EUX369" s="4"/>
      <c r="EUY369" s="4"/>
      <c r="EUZ369" s="4"/>
      <c r="EVA369" s="4"/>
      <c r="EVB369" s="4"/>
      <c r="EVC369" s="4"/>
      <c r="EVD369" s="4"/>
      <c r="EVE369" s="4"/>
      <c r="EVF369" s="4"/>
      <c r="EVG369" s="4"/>
      <c r="EVH369" s="4"/>
      <c r="EVI369" s="4"/>
      <c r="EVJ369" s="4"/>
      <c r="EVK369" s="4"/>
      <c r="EVL369" s="4"/>
      <c r="EVM369" s="4"/>
      <c r="EVN369" s="4"/>
      <c r="EVO369" s="4"/>
      <c r="EVP369" s="4"/>
      <c r="EVQ369" s="4"/>
      <c r="EVR369" s="4"/>
      <c r="EVS369" s="4"/>
      <c r="EVT369" s="4"/>
      <c r="EVU369" s="4"/>
      <c r="EVV369" s="4"/>
      <c r="EVW369" s="4"/>
      <c r="EVX369" s="4"/>
      <c r="EVY369" s="4"/>
      <c r="EVZ369" s="4"/>
      <c r="EWA369" s="4"/>
      <c r="EWB369" s="4"/>
      <c r="EWC369" s="4"/>
      <c r="EWD369" s="4"/>
      <c r="EWE369" s="4"/>
      <c r="EWF369" s="4"/>
      <c r="EWG369" s="4"/>
      <c r="EWH369" s="4"/>
      <c r="EWI369" s="4"/>
      <c r="EWJ369" s="4"/>
      <c r="EWK369" s="4"/>
      <c r="EWL369" s="4"/>
      <c r="EWM369" s="4"/>
      <c r="EWN369" s="4"/>
      <c r="EWO369" s="4"/>
      <c r="EWP369" s="4"/>
      <c r="EWQ369" s="4"/>
      <c r="EWR369" s="4"/>
      <c r="EWS369" s="4"/>
      <c r="EWT369" s="4"/>
      <c r="EWU369" s="4"/>
      <c r="EWV369" s="4"/>
      <c r="EWW369" s="4"/>
      <c r="EWX369" s="4"/>
      <c r="EWY369" s="4"/>
      <c r="EWZ369" s="4"/>
      <c r="EXA369" s="4"/>
      <c r="EXB369" s="4"/>
      <c r="EXC369" s="4"/>
      <c r="EXD369" s="4"/>
      <c r="EXE369" s="4"/>
      <c r="EXF369" s="4"/>
      <c r="EXG369" s="4"/>
      <c r="EXH369" s="4"/>
      <c r="EXI369" s="4"/>
      <c r="EXJ369" s="4"/>
      <c r="EXK369" s="4"/>
      <c r="EXL369" s="4"/>
      <c r="EXM369" s="4"/>
      <c r="EXN369" s="4"/>
      <c r="EXO369" s="4"/>
      <c r="EXP369" s="4"/>
      <c r="EXQ369" s="4"/>
      <c r="EXR369" s="4"/>
      <c r="EXS369" s="4"/>
      <c r="EXT369" s="4"/>
      <c r="EXU369" s="4"/>
      <c r="EXV369" s="4"/>
      <c r="EXW369" s="4"/>
      <c r="EXX369" s="4"/>
      <c r="EXY369" s="4"/>
      <c r="EXZ369" s="4"/>
      <c r="EYA369" s="4"/>
      <c r="EYB369" s="4"/>
      <c r="EYC369" s="4"/>
      <c r="EYD369" s="4"/>
      <c r="EYE369" s="4"/>
      <c r="EYF369" s="4"/>
      <c r="EYG369" s="4"/>
      <c r="EYH369" s="4"/>
      <c r="EYI369" s="4"/>
      <c r="EYJ369" s="4"/>
      <c r="EYK369" s="4"/>
      <c r="EYL369" s="4"/>
      <c r="EYM369" s="4"/>
      <c r="EYN369" s="4"/>
      <c r="EYO369" s="4"/>
      <c r="EYP369" s="4"/>
      <c r="EYQ369" s="4"/>
      <c r="EYR369" s="4"/>
      <c r="EYS369" s="4"/>
      <c r="EYT369" s="4"/>
      <c r="EYU369" s="4"/>
      <c r="EYV369" s="4"/>
      <c r="EYW369" s="4"/>
      <c r="EYX369" s="4"/>
      <c r="EYY369" s="4"/>
      <c r="EYZ369" s="4"/>
      <c r="EZA369" s="4"/>
      <c r="EZB369" s="4"/>
      <c r="EZC369" s="4"/>
      <c r="EZD369" s="4"/>
      <c r="EZE369" s="4"/>
      <c r="EZF369" s="4"/>
      <c r="EZG369" s="4"/>
      <c r="EZH369" s="4"/>
      <c r="EZI369" s="4"/>
      <c r="EZJ369" s="4"/>
      <c r="EZK369" s="4"/>
      <c r="EZL369" s="4"/>
      <c r="EZM369" s="4"/>
      <c r="EZN369" s="4"/>
      <c r="EZO369" s="4"/>
      <c r="EZP369" s="4"/>
      <c r="EZQ369" s="4"/>
      <c r="EZR369" s="4"/>
      <c r="EZS369" s="4"/>
      <c r="EZT369" s="4"/>
      <c r="EZU369" s="4"/>
      <c r="EZV369" s="4"/>
      <c r="EZW369" s="4"/>
      <c r="EZX369" s="4"/>
      <c r="EZY369" s="4"/>
      <c r="EZZ369" s="4"/>
      <c r="FAA369" s="4"/>
      <c r="FAB369" s="4"/>
      <c r="FAC369" s="4"/>
      <c r="FAD369" s="4"/>
      <c r="FAE369" s="4"/>
      <c r="FAF369" s="4"/>
      <c r="FAG369" s="4"/>
      <c r="FAH369" s="4"/>
      <c r="FAI369" s="4"/>
      <c r="FAJ369" s="4"/>
      <c r="FAK369" s="4"/>
      <c r="FAL369" s="4"/>
      <c r="FAM369" s="4"/>
      <c r="FAN369" s="4"/>
      <c r="FAO369" s="4"/>
      <c r="FAP369" s="4"/>
      <c r="FAQ369" s="4"/>
      <c r="FAR369" s="4"/>
      <c r="FAS369" s="4"/>
      <c r="FAT369" s="4"/>
      <c r="FAU369" s="4"/>
      <c r="FAV369" s="4"/>
      <c r="FAW369" s="4"/>
      <c r="FAX369" s="4"/>
      <c r="FAY369" s="4"/>
      <c r="FAZ369" s="4"/>
      <c r="FBA369" s="4"/>
      <c r="FBB369" s="4"/>
      <c r="FBC369" s="4"/>
      <c r="FBD369" s="4"/>
      <c r="FBE369" s="4"/>
      <c r="FBF369" s="4"/>
      <c r="FBG369" s="4"/>
      <c r="FBH369" s="4"/>
      <c r="FBI369" s="4"/>
      <c r="FBJ369" s="4"/>
      <c r="FBK369" s="4"/>
      <c r="FBL369" s="4"/>
      <c r="FBM369" s="4"/>
      <c r="FBN369" s="4"/>
      <c r="FBO369" s="4"/>
      <c r="FBP369" s="4"/>
      <c r="FBQ369" s="4"/>
      <c r="FBR369" s="4"/>
      <c r="FBS369" s="4"/>
      <c r="FBT369" s="4"/>
      <c r="FBU369" s="4"/>
      <c r="FBV369" s="4"/>
      <c r="FBW369" s="4"/>
      <c r="FBX369" s="4"/>
      <c r="FBY369" s="4"/>
      <c r="FBZ369" s="4"/>
      <c r="FCA369" s="4"/>
      <c r="FCB369" s="4"/>
      <c r="FCC369" s="4"/>
      <c r="FCD369" s="4"/>
      <c r="FCE369" s="4"/>
      <c r="FCF369" s="4"/>
      <c r="FCG369" s="4"/>
      <c r="FCH369" s="4"/>
      <c r="FCI369" s="4"/>
      <c r="FCJ369" s="4"/>
      <c r="FCK369" s="4"/>
      <c r="FCL369" s="4"/>
      <c r="FCM369" s="4"/>
      <c r="FCN369" s="4"/>
      <c r="FCO369" s="4"/>
      <c r="FCP369" s="4"/>
      <c r="FCQ369" s="4"/>
      <c r="FCR369" s="4"/>
      <c r="FCS369" s="4"/>
      <c r="FCT369" s="4"/>
      <c r="FCU369" s="4"/>
      <c r="FCV369" s="4"/>
      <c r="FCW369" s="4"/>
      <c r="FCX369" s="4"/>
      <c r="FCY369" s="4"/>
      <c r="FCZ369" s="4"/>
      <c r="FDA369" s="4"/>
      <c r="FDB369" s="4"/>
      <c r="FDC369" s="4"/>
      <c r="FDD369" s="4"/>
      <c r="FDE369" s="4"/>
      <c r="FDF369" s="4"/>
      <c r="FDG369" s="4"/>
      <c r="FDH369" s="4"/>
      <c r="FDI369" s="4"/>
      <c r="FDJ369" s="4"/>
      <c r="FDK369" s="4"/>
      <c r="FDL369" s="4"/>
      <c r="FDM369" s="4"/>
      <c r="FDN369" s="4"/>
      <c r="FDO369" s="4"/>
      <c r="FDP369" s="4"/>
      <c r="FDQ369" s="4"/>
      <c r="FDR369" s="4"/>
      <c r="FDS369" s="4"/>
      <c r="FDT369" s="4"/>
      <c r="FDU369" s="4"/>
      <c r="FDV369" s="4"/>
      <c r="FDW369" s="4"/>
      <c r="FDX369" s="4"/>
      <c r="FDY369" s="4"/>
      <c r="FDZ369" s="4"/>
      <c r="FEA369" s="4"/>
      <c r="FEB369" s="4"/>
      <c r="FEC369" s="4"/>
      <c r="FED369" s="4"/>
      <c r="FEE369" s="4"/>
      <c r="FEF369" s="4"/>
      <c r="FEG369" s="4"/>
      <c r="FEH369" s="4"/>
      <c r="FEI369" s="4"/>
      <c r="FEJ369" s="4"/>
      <c r="FEK369" s="4"/>
      <c r="FEL369" s="4"/>
      <c r="FEM369" s="4"/>
      <c r="FEN369" s="4"/>
      <c r="FEO369" s="4"/>
      <c r="FEP369" s="4"/>
      <c r="FEQ369" s="4"/>
      <c r="FER369" s="4"/>
      <c r="FES369" s="4"/>
      <c r="FET369" s="4"/>
      <c r="FEU369" s="4"/>
      <c r="FEV369" s="4"/>
      <c r="FEW369" s="4"/>
      <c r="FEX369" s="4"/>
      <c r="FEY369" s="4"/>
      <c r="FEZ369" s="4"/>
      <c r="FFA369" s="4"/>
      <c r="FFB369" s="4"/>
      <c r="FFC369" s="4"/>
      <c r="FFD369" s="4"/>
      <c r="FFE369" s="4"/>
      <c r="FFF369" s="4"/>
      <c r="FFG369" s="4"/>
      <c r="FFH369" s="4"/>
      <c r="FFI369" s="4"/>
      <c r="FFJ369" s="4"/>
      <c r="FFK369" s="4"/>
      <c r="FFL369" s="4"/>
      <c r="FFM369" s="4"/>
      <c r="FFN369" s="4"/>
      <c r="FFO369" s="4"/>
      <c r="FFP369" s="4"/>
      <c r="FFQ369" s="4"/>
      <c r="FFR369" s="4"/>
      <c r="FFS369" s="4"/>
      <c r="FFT369" s="4"/>
      <c r="FFU369" s="4"/>
      <c r="FFV369" s="4"/>
      <c r="FFW369" s="4"/>
      <c r="FFX369" s="4"/>
      <c r="FFY369" s="4"/>
      <c r="FFZ369" s="4"/>
      <c r="FGA369" s="4"/>
      <c r="FGB369" s="4"/>
      <c r="FGC369" s="4"/>
      <c r="FGD369" s="4"/>
      <c r="FGE369" s="4"/>
      <c r="FGF369" s="4"/>
      <c r="FGG369" s="4"/>
      <c r="FGH369" s="4"/>
      <c r="FGI369" s="4"/>
      <c r="FGJ369" s="4"/>
      <c r="FGK369" s="4"/>
      <c r="FGL369" s="4"/>
      <c r="FGM369" s="4"/>
      <c r="FGN369" s="4"/>
      <c r="FGO369" s="4"/>
      <c r="FGP369" s="4"/>
      <c r="FGQ369" s="4"/>
      <c r="FGR369" s="4"/>
      <c r="FGS369" s="4"/>
      <c r="FGT369" s="4"/>
      <c r="FGU369" s="4"/>
      <c r="FGV369" s="4"/>
      <c r="FGW369" s="4"/>
      <c r="FGX369" s="4"/>
      <c r="FGY369" s="4"/>
      <c r="FGZ369" s="4"/>
      <c r="FHA369" s="4"/>
      <c r="FHB369" s="4"/>
      <c r="FHC369" s="4"/>
      <c r="FHD369" s="4"/>
      <c r="FHE369" s="4"/>
      <c r="FHF369" s="4"/>
      <c r="FHG369" s="4"/>
      <c r="FHH369" s="4"/>
      <c r="FHI369" s="4"/>
      <c r="FHJ369" s="4"/>
      <c r="FHK369" s="4"/>
      <c r="FHL369" s="4"/>
      <c r="FHM369" s="4"/>
      <c r="FHN369" s="4"/>
      <c r="FHO369" s="4"/>
      <c r="FHP369" s="4"/>
      <c r="FHQ369" s="4"/>
      <c r="FHR369" s="4"/>
      <c r="FHS369" s="4"/>
      <c r="FHT369" s="4"/>
      <c r="FHU369" s="4"/>
      <c r="FHV369" s="4"/>
      <c r="FHW369" s="4"/>
      <c r="FHX369" s="4"/>
      <c r="FHY369" s="4"/>
      <c r="FHZ369" s="4"/>
      <c r="FIA369" s="4"/>
      <c r="FIB369" s="4"/>
      <c r="FIC369" s="4"/>
      <c r="FID369" s="4"/>
      <c r="FIE369" s="4"/>
      <c r="FIF369" s="4"/>
      <c r="FIG369" s="4"/>
      <c r="FIH369" s="4"/>
      <c r="FII369" s="4"/>
      <c r="FIJ369" s="4"/>
      <c r="FIK369" s="4"/>
      <c r="FIL369" s="4"/>
      <c r="FIM369" s="4"/>
      <c r="FIN369" s="4"/>
      <c r="FIO369" s="4"/>
      <c r="FIP369" s="4"/>
      <c r="FIQ369" s="4"/>
      <c r="FIR369" s="4"/>
      <c r="FIS369" s="4"/>
      <c r="FIT369" s="4"/>
      <c r="FIU369" s="4"/>
      <c r="FIV369" s="4"/>
      <c r="FIW369" s="4"/>
      <c r="FIX369" s="4"/>
      <c r="FIY369" s="4"/>
      <c r="FIZ369" s="4"/>
      <c r="FJA369" s="4"/>
      <c r="FJB369" s="4"/>
      <c r="FJC369" s="4"/>
      <c r="FJD369" s="4"/>
      <c r="FJE369" s="4"/>
      <c r="FJF369" s="4"/>
      <c r="FJG369" s="4"/>
      <c r="FJH369" s="4"/>
      <c r="FJI369" s="4"/>
      <c r="FJJ369" s="4"/>
      <c r="FJK369" s="4"/>
      <c r="FJL369" s="4"/>
      <c r="FJM369" s="4"/>
      <c r="FJN369" s="4"/>
      <c r="FJO369" s="4"/>
      <c r="FJP369" s="4"/>
      <c r="FJQ369" s="4"/>
      <c r="FJR369" s="4"/>
      <c r="FJS369" s="4"/>
      <c r="FJT369" s="4"/>
      <c r="FJU369" s="4"/>
      <c r="FJV369" s="4"/>
      <c r="FJW369" s="4"/>
      <c r="FJX369" s="4"/>
      <c r="FJY369" s="4"/>
      <c r="FJZ369" s="4"/>
      <c r="FKA369" s="4"/>
      <c r="FKB369" s="4"/>
      <c r="FKC369" s="4"/>
      <c r="FKD369" s="4"/>
      <c r="FKE369" s="4"/>
      <c r="FKF369" s="4"/>
      <c r="FKG369" s="4"/>
      <c r="FKH369" s="4"/>
      <c r="FKI369" s="4"/>
      <c r="FKJ369" s="4"/>
      <c r="FKK369" s="4"/>
      <c r="FKL369" s="4"/>
      <c r="FKM369" s="4"/>
      <c r="FKN369" s="4"/>
      <c r="FKO369" s="4"/>
      <c r="FKP369" s="4"/>
      <c r="FKQ369" s="4"/>
      <c r="FKR369" s="4"/>
      <c r="FKS369" s="4"/>
      <c r="FKT369" s="4"/>
      <c r="FKU369" s="4"/>
      <c r="FKV369" s="4"/>
      <c r="FKW369" s="4"/>
      <c r="FKX369" s="4"/>
      <c r="FKY369" s="4"/>
      <c r="FKZ369" s="4"/>
      <c r="FLA369" s="4"/>
      <c r="FLB369" s="4"/>
      <c r="FLC369" s="4"/>
      <c r="FLD369" s="4"/>
      <c r="FLE369" s="4"/>
      <c r="FLF369" s="4"/>
      <c r="FLG369" s="4"/>
      <c r="FLH369" s="4"/>
      <c r="FLI369" s="4"/>
      <c r="FLJ369" s="4"/>
      <c r="FLK369" s="4"/>
      <c r="FLL369" s="4"/>
      <c r="FLM369" s="4"/>
      <c r="FLN369" s="4"/>
      <c r="FLO369" s="4"/>
      <c r="FLP369" s="4"/>
      <c r="FLQ369" s="4"/>
      <c r="FLR369" s="4"/>
      <c r="FLS369" s="4"/>
      <c r="FLT369" s="4"/>
      <c r="FLU369" s="4"/>
      <c r="FLV369" s="4"/>
      <c r="FLW369" s="4"/>
      <c r="FLX369" s="4"/>
      <c r="FLY369" s="4"/>
      <c r="FLZ369" s="4"/>
      <c r="FMA369" s="4"/>
      <c r="FMB369" s="4"/>
      <c r="FMC369" s="4"/>
      <c r="FMD369" s="4"/>
      <c r="FME369" s="4"/>
      <c r="FMF369" s="4"/>
      <c r="FMG369" s="4"/>
      <c r="FMH369" s="4"/>
      <c r="FMI369" s="4"/>
      <c r="FMJ369" s="4"/>
      <c r="FMK369" s="4"/>
      <c r="FML369" s="4"/>
      <c r="FMM369" s="4"/>
      <c r="FMN369" s="4"/>
      <c r="FMO369" s="4"/>
      <c r="FMP369" s="4"/>
      <c r="FMQ369" s="4"/>
      <c r="FMR369" s="4"/>
      <c r="FMS369" s="4"/>
      <c r="FMT369" s="4"/>
      <c r="FMU369" s="4"/>
      <c r="FMV369" s="4"/>
      <c r="FMW369" s="4"/>
      <c r="FMX369" s="4"/>
      <c r="FMY369" s="4"/>
      <c r="FMZ369" s="4"/>
      <c r="FNA369" s="4"/>
      <c r="FNB369" s="4"/>
      <c r="FNC369" s="4"/>
      <c r="FND369" s="4"/>
      <c r="FNE369" s="4"/>
      <c r="FNF369" s="4"/>
      <c r="FNG369" s="4"/>
      <c r="FNH369" s="4"/>
      <c r="FNI369" s="4"/>
      <c r="FNJ369" s="4"/>
      <c r="FNK369" s="4"/>
      <c r="FNL369" s="4"/>
      <c r="FNM369" s="4"/>
      <c r="FNN369" s="4"/>
      <c r="FNO369" s="4"/>
      <c r="FNP369" s="4"/>
      <c r="FNQ369" s="4"/>
      <c r="FNR369" s="4"/>
      <c r="FNS369" s="4"/>
      <c r="FNT369" s="4"/>
      <c r="FNU369" s="4"/>
      <c r="FNV369" s="4"/>
      <c r="FNW369" s="4"/>
      <c r="FNX369" s="4"/>
      <c r="FNY369" s="4"/>
      <c r="FNZ369" s="4"/>
      <c r="FOA369" s="4"/>
      <c r="FOB369" s="4"/>
      <c r="FOC369" s="4"/>
      <c r="FOD369" s="4"/>
      <c r="FOE369" s="4"/>
      <c r="FOF369" s="4"/>
      <c r="FOG369" s="4"/>
      <c r="FOH369" s="4"/>
      <c r="FOI369" s="4"/>
      <c r="FOJ369" s="4"/>
      <c r="FOK369" s="4"/>
      <c r="FOL369" s="4"/>
      <c r="FOM369" s="4"/>
      <c r="FON369" s="4"/>
      <c r="FOO369" s="4"/>
      <c r="FOP369" s="4"/>
      <c r="FOQ369" s="4"/>
      <c r="FOR369" s="4"/>
      <c r="FOS369" s="4"/>
      <c r="FOT369" s="4"/>
      <c r="FOU369" s="4"/>
      <c r="FOV369" s="4"/>
      <c r="FOW369" s="4"/>
      <c r="FOX369" s="4"/>
      <c r="FOY369" s="4"/>
      <c r="FOZ369" s="4"/>
      <c r="FPA369" s="4"/>
      <c r="FPB369" s="4"/>
      <c r="FPC369" s="4"/>
      <c r="FPD369" s="4"/>
      <c r="FPE369" s="4"/>
      <c r="FPF369" s="4"/>
      <c r="FPG369" s="4"/>
      <c r="FPH369" s="4"/>
      <c r="FPI369" s="4"/>
      <c r="FPJ369" s="4"/>
      <c r="FPK369" s="4"/>
      <c r="FPL369" s="4"/>
      <c r="FPM369" s="4"/>
      <c r="FPN369" s="4"/>
      <c r="FPO369" s="4"/>
      <c r="FPP369" s="4"/>
      <c r="FPQ369" s="4"/>
      <c r="FPR369" s="4"/>
      <c r="FPS369" s="4"/>
      <c r="FPT369" s="4"/>
      <c r="FPU369" s="4"/>
      <c r="FPV369" s="4"/>
      <c r="FPW369" s="4"/>
      <c r="FPX369" s="4"/>
      <c r="FPY369" s="4"/>
      <c r="FPZ369" s="4"/>
      <c r="FQA369" s="4"/>
      <c r="FQB369" s="4"/>
      <c r="FQC369" s="4"/>
      <c r="FQD369" s="4"/>
      <c r="FQE369" s="4"/>
      <c r="FQF369" s="4"/>
      <c r="FQG369" s="4"/>
      <c r="FQH369" s="4"/>
      <c r="FQI369" s="4"/>
      <c r="FQJ369" s="4"/>
      <c r="FQK369" s="4"/>
      <c r="FQL369" s="4"/>
      <c r="FQM369" s="4"/>
      <c r="FQN369" s="4"/>
      <c r="FQO369" s="4"/>
      <c r="FQP369" s="4"/>
      <c r="FQQ369" s="4"/>
      <c r="FQR369" s="4"/>
      <c r="FQS369" s="4"/>
      <c r="FQT369" s="4"/>
      <c r="FQU369" s="4"/>
      <c r="FQV369" s="4"/>
      <c r="FQW369" s="4"/>
      <c r="FQX369" s="4"/>
      <c r="FQY369" s="4"/>
      <c r="FQZ369" s="4"/>
      <c r="FRA369" s="4"/>
      <c r="FRB369" s="4"/>
      <c r="FRC369" s="4"/>
      <c r="FRD369" s="4"/>
      <c r="FRE369" s="4"/>
      <c r="FRF369" s="4"/>
      <c r="FRG369" s="4"/>
      <c r="FRH369" s="4"/>
      <c r="FRI369" s="4"/>
      <c r="FRJ369" s="4"/>
      <c r="FRK369" s="4"/>
      <c r="FRL369" s="4"/>
      <c r="FRM369" s="4"/>
      <c r="FRN369" s="4"/>
      <c r="FRO369" s="4"/>
      <c r="FRP369" s="4"/>
      <c r="FRQ369" s="4"/>
      <c r="FRR369" s="4"/>
      <c r="FRS369" s="4"/>
      <c r="FRT369" s="4"/>
      <c r="FRU369" s="4"/>
      <c r="FRV369" s="4"/>
      <c r="FRW369" s="4"/>
      <c r="FRX369" s="4"/>
      <c r="FRY369" s="4"/>
      <c r="FRZ369" s="4"/>
      <c r="FSA369" s="4"/>
      <c r="FSB369" s="4"/>
      <c r="FSC369" s="4"/>
      <c r="FSD369" s="4"/>
      <c r="FSE369" s="4"/>
      <c r="FSF369" s="4"/>
      <c r="FSG369" s="4"/>
      <c r="FSH369" s="4"/>
      <c r="FSI369" s="4"/>
      <c r="FSJ369" s="4"/>
      <c r="FSK369" s="4"/>
      <c r="FSL369" s="4"/>
      <c r="FSM369" s="4"/>
      <c r="FSN369" s="4"/>
      <c r="FSO369" s="4"/>
      <c r="FSP369" s="4"/>
      <c r="FSQ369" s="4"/>
      <c r="FSR369" s="4"/>
      <c r="FSS369" s="4"/>
      <c r="FST369" s="4"/>
      <c r="FSU369" s="4"/>
      <c r="FSV369" s="4"/>
      <c r="FSW369" s="4"/>
      <c r="FSX369" s="4"/>
      <c r="FSY369" s="4"/>
      <c r="FSZ369" s="4"/>
      <c r="FTA369" s="4"/>
      <c r="FTB369" s="4"/>
      <c r="FTC369" s="4"/>
      <c r="FTD369" s="4"/>
      <c r="FTE369" s="4"/>
      <c r="FTF369" s="4"/>
      <c r="FTG369" s="4"/>
      <c r="FTH369" s="4"/>
      <c r="FTI369" s="4"/>
      <c r="FTJ369" s="4"/>
      <c r="FTK369" s="4"/>
      <c r="FTL369" s="4"/>
      <c r="FTM369" s="4"/>
      <c r="FTN369" s="4"/>
      <c r="FTO369" s="4"/>
      <c r="FTP369" s="4"/>
      <c r="FTQ369" s="4"/>
      <c r="FTR369" s="4"/>
      <c r="FTS369" s="4"/>
      <c r="FTT369" s="4"/>
      <c r="FTU369" s="4"/>
      <c r="FTV369" s="4"/>
      <c r="FTW369" s="4"/>
      <c r="FTX369" s="4"/>
      <c r="FTY369" s="4"/>
      <c r="FTZ369" s="4"/>
      <c r="FUA369" s="4"/>
      <c r="FUB369" s="4"/>
      <c r="FUC369" s="4"/>
      <c r="FUD369" s="4"/>
      <c r="FUE369" s="4"/>
      <c r="FUF369" s="4"/>
      <c r="FUG369" s="4"/>
      <c r="FUH369" s="4"/>
      <c r="FUI369" s="4"/>
      <c r="FUJ369" s="4"/>
      <c r="FUK369" s="4"/>
      <c r="FUL369" s="4"/>
      <c r="FUM369" s="4"/>
      <c r="FUN369" s="4"/>
      <c r="FUO369" s="4"/>
      <c r="FUP369" s="4"/>
      <c r="FUQ369" s="4"/>
      <c r="FUR369" s="4"/>
      <c r="FUS369" s="4"/>
      <c r="FUT369" s="4"/>
      <c r="FUU369" s="4"/>
      <c r="FUV369" s="4"/>
      <c r="FUW369" s="4"/>
      <c r="FUX369" s="4"/>
      <c r="FUY369" s="4"/>
      <c r="FUZ369" s="4"/>
      <c r="FVA369" s="4"/>
      <c r="FVB369" s="4"/>
      <c r="FVC369" s="4"/>
      <c r="FVD369" s="4"/>
      <c r="FVE369" s="4"/>
      <c r="FVF369" s="4"/>
      <c r="FVG369" s="4"/>
      <c r="FVH369" s="4"/>
      <c r="FVI369" s="4"/>
      <c r="FVJ369" s="4"/>
      <c r="FVK369" s="4"/>
      <c r="FVL369" s="4"/>
      <c r="FVM369" s="4"/>
      <c r="FVN369" s="4"/>
      <c r="FVO369" s="4"/>
      <c r="FVP369" s="4"/>
      <c r="FVQ369" s="4"/>
      <c r="FVR369" s="4"/>
      <c r="FVS369" s="4"/>
      <c r="FVT369" s="4"/>
      <c r="FVU369" s="4"/>
      <c r="FVV369" s="4"/>
      <c r="FVW369" s="4"/>
      <c r="FVX369" s="4"/>
      <c r="FVY369" s="4"/>
      <c r="FVZ369" s="4"/>
      <c r="FWA369" s="4"/>
      <c r="FWB369" s="4"/>
      <c r="FWC369" s="4"/>
      <c r="FWD369" s="4"/>
      <c r="FWE369" s="4"/>
      <c r="FWF369" s="4"/>
      <c r="FWG369" s="4"/>
      <c r="FWH369" s="4"/>
      <c r="FWI369" s="4"/>
      <c r="FWJ369" s="4"/>
      <c r="FWK369" s="4"/>
      <c r="FWL369" s="4"/>
      <c r="FWM369" s="4"/>
      <c r="FWN369" s="4"/>
      <c r="FWO369" s="4"/>
      <c r="FWP369" s="4"/>
      <c r="FWQ369" s="4"/>
      <c r="FWR369" s="4"/>
      <c r="FWS369" s="4"/>
      <c r="FWT369" s="4"/>
      <c r="FWU369" s="4"/>
      <c r="FWV369" s="4"/>
      <c r="FWW369" s="4"/>
      <c r="FWX369" s="4"/>
      <c r="FWY369" s="4"/>
      <c r="FWZ369" s="4"/>
      <c r="FXA369" s="4"/>
      <c r="FXB369" s="4"/>
      <c r="FXC369" s="4"/>
      <c r="FXD369" s="4"/>
      <c r="FXE369" s="4"/>
      <c r="FXF369" s="4"/>
      <c r="FXG369" s="4"/>
      <c r="FXH369" s="4"/>
      <c r="FXI369" s="4"/>
      <c r="FXJ369" s="4"/>
      <c r="FXK369" s="4"/>
      <c r="FXL369" s="4"/>
      <c r="FXM369" s="4"/>
      <c r="FXN369" s="4"/>
      <c r="FXO369" s="4"/>
      <c r="FXP369" s="4"/>
      <c r="FXQ369" s="4"/>
      <c r="FXR369" s="4"/>
      <c r="FXS369" s="4"/>
      <c r="FXT369" s="4"/>
      <c r="FXU369" s="4"/>
      <c r="FXV369" s="4"/>
      <c r="FXW369" s="4"/>
      <c r="FXX369" s="4"/>
      <c r="FXY369" s="4"/>
      <c r="FXZ369" s="4"/>
      <c r="FYA369" s="4"/>
      <c r="FYB369" s="4"/>
      <c r="FYC369" s="4"/>
      <c r="FYD369" s="4"/>
      <c r="FYE369" s="4"/>
      <c r="FYF369" s="4"/>
      <c r="FYG369" s="4"/>
      <c r="FYH369" s="4"/>
      <c r="FYI369" s="4"/>
      <c r="FYJ369" s="4"/>
      <c r="FYK369" s="4"/>
      <c r="FYL369" s="4"/>
      <c r="FYM369" s="4"/>
      <c r="FYN369" s="4"/>
      <c r="FYO369" s="4"/>
      <c r="FYP369" s="4"/>
      <c r="FYQ369" s="4"/>
      <c r="FYR369" s="4"/>
      <c r="FYS369" s="4"/>
      <c r="FYT369" s="4"/>
      <c r="FYU369" s="4"/>
      <c r="FYV369" s="4"/>
      <c r="FYW369" s="4"/>
      <c r="FYX369" s="4"/>
      <c r="FYY369" s="4"/>
      <c r="FYZ369" s="4"/>
      <c r="FZA369" s="4"/>
      <c r="FZB369" s="4"/>
      <c r="FZC369" s="4"/>
      <c r="FZD369" s="4"/>
      <c r="FZE369" s="4"/>
      <c r="FZF369" s="4"/>
      <c r="FZG369" s="4"/>
      <c r="FZH369" s="4"/>
      <c r="FZI369" s="4"/>
      <c r="FZJ369" s="4"/>
      <c r="FZK369" s="4"/>
      <c r="FZL369" s="4"/>
      <c r="FZM369" s="4"/>
      <c r="FZN369" s="4"/>
      <c r="FZO369" s="4"/>
      <c r="FZP369" s="4"/>
      <c r="FZQ369" s="4"/>
      <c r="FZR369" s="4"/>
      <c r="FZS369" s="4"/>
      <c r="FZT369" s="4"/>
      <c r="FZU369" s="4"/>
      <c r="FZV369" s="4"/>
      <c r="FZW369" s="4"/>
      <c r="FZX369" s="4"/>
      <c r="FZY369" s="4"/>
      <c r="FZZ369" s="4"/>
      <c r="GAA369" s="4"/>
      <c r="GAB369" s="4"/>
      <c r="GAC369" s="4"/>
      <c r="GAD369" s="4"/>
      <c r="GAE369" s="4"/>
      <c r="GAF369" s="4"/>
      <c r="GAG369" s="4"/>
      <c r="GAH369" s="4"/>
      <c r="GAI369" s="4"/>
      <c r="GAJ369" s="4"/>
      <c r="GAK369" s="4"/>
      <c r="GAL369" s="4"/>
      <c r="GAM369" s="4"/>
      <c r="GAN369" s="4"/>
      <c r="GAO369" s="4"/>
      <c r="GAP369" s="4"/>
      <c r="GAQ369" s="4"/>
      <c r="GAR369" s="4"/>
      <c r="GAS369" s="4"/>
      <c r="GAT369" s="4"/>
      <c r="GAU369" s="4"/>
      <c r="GAV369" s="4"/>
      <c r="GAW369" s="4"/>
      <c r="GAX369" s="4"/>
      <c r="GAY369" s="4"/>
      <c r="GAZ369" s="4"/>
      <c r="GBA369" s="4"/>
      <c r="GBB369" s="4"/>
      <c r="GBC369" s="4"/>
      <c r="GBD369" s="4"/>
      <c r="GBE369" s="4"/>
      <c r="GBF369" s="4"/>
      <c r="GBG369" s="4"/>
      <c r="GBH369" s="4"/>
      <c r="GBI369" s="4"/>
      <c r="GBJ369" s="4"/>
      <c r="GBK369" s="4"/>
      <c r="GBL369" s="4"/>
      <c r="GBM369" s="4"/>
      <c r="GBN369" s="4"/>
      <c r="GBO369" s="4"/>
      <c r="GBP369" s="4"/>
      <c r="GBQ369" s="4"/>
      <c r="GBR369" s="4"/>
      <c r="GBS369" s="4"/>
      <c r="GBT369" s="4"/>
      <c r="GBU369" s="4"/>
      <c r="GBV369" s="4"/>
      <c r="GBW369" s="4"/>
      <c r="GBX369" s="4"/>
      <c r="GBY369" s="4"/>
      <c r="GBZ369" s="4"/>
      <c r="GCA369" s="4"/>
      <c r="GCB369" s="4"/>
      <c r="GCC369" s="4"/>
      <c r="GCD369" s="4"/>
      <c r="GCE369" s="4"/>
      <c r="GCF369" s="4"/>
      <c r="GCG369" s="4"/>
      <c r="GCH369" s="4"/>
      <c r="GCI369" s="4"/>
      <c r="GCJ369" s="4"/>
      <c r="GCK369" s="4"/>
      <c r="GCL369" s="4"/>
      <c r="GCM369" s="4"/>
      <c r="GCN369" s="4"/>
      <c r="GCO369" s="4"/>
      <c r="GCP369" s="4"/>
      <c r="GCQ369" s="4"/>
      <c r="GCR369" s="4"/>
      <c r="GCS369" s="4"/>
      <c r="GCT369" s="4"/>
      <c r="GCU369" s="4"/>
      <c r="GCV369" s="4"/>
      <c r="GCW369" s="4"/>
      <c r="GCX369" s="4"/>
      <c r="GCY369" s="4"/>
      <c r="GCZ369" s="4"/>
      <c r="GDA369" s="4"/>
      <c r="GDB369" s="4"/>
      <c r="GDC369" s="4"/>
      <c r="GDD369" s="4"/>
      <c r="GDE369" s="4"/>
      <c r="GDF369" s="4"/>
      <c r="GDG369" s="4"/>
      <c r="GDH369" s="4"/>
      <c r="GDI369" s="4"/>
      <c r="GDJ369" s="4"/>
      <c r="GDK369" s="4"/>
      <c r="GDL369" s="4"/>
      <c r="GDM369" s="4"/>
      <c r="GDN369" s="4"/>
      <c r="GDO369" s="4"/>
      <c r="GDP369" s="4"/>
      <c r="GDQ369" s="4"/>
      <c r="GDR369" s="4"/>
      <c r="GDS369" s="4"/>
      <c r="GDT369" s="4"/>
      <c r="GDU369" s="4"/>
      <c r="GDV369" s="4"/>
      <c r="GDW369" s="4"/>
      <c r="GDX369" s="4"/>
      <c r="GDY369" s="4"/>
      <c r="GDZ369" s="4"/>
      <c r="GEA369" s="4"/>
      <c r="GEB369" s="4"/>
      <c r="GEC369" s="4"/>
      <c r="GED369" s="4"/>
      <c r="GEE369" s="4"/>
      <c r="GEF369" s="4"/>
      <c r="GEG369" s="4"/>
      <c r="GEH369" s="4"/>
      <c r="GEI369" s="4"/>
      <c r="GEJ369" s="4"/>
      <c r="GEK369" s="4"/>
      <c r="GEL369" s="4"/>
      <c r="GEM369" s="4"/>
      <c r="GEN369" s="4"/>
      <c r="GEO369" s="4"/>
      <c r="GEP369" s="4"/>
      <c r="GEQ369" s="4"/>
      <c r="GER369" s="4"/>
      <c r="GES369" s="4"/>
      <c r="GET369" s="4"/>
      <c r="GEU369" s="4"/>
      <c r="GEV369" s="4"/>
      <c r="GEW369" s="4"/>
      <c r="GEX369" s="4"/>
      <c r="GEY369" s="4"/>
      <c r="GEZ369" s="4"/>
      <c r="GFA369" s="4"/>
      <c r="GFB369" s="4"/>
      <c r="GFC369" s="4"/>
      <c r="GFD369" s="4"/>
      <c r="GFE369" s="4"/>
      <c r="GFF369" s="4"/>
      <c r="GFG369" s="4"/>
      <c r="GFH369" s="4"/>
      <c r="GFI369" s="4"/>
      <c r="GFJ369" s="4"/>
      <c r="GFK369" s="4"/>
      <c r="GFL369" s="4"/>
      <c r="GFM369" s="4"/>
      <c r="GFN369" s="4"/>
      <c r="GFO369" s="4"/>
      <c r="GFP369" s="4"/>
      <c r="GFQ369" s="4"/>
      <c r="GFR369" s="4"/>
      <c r="GFS369" s="4"/>
      <c r="GFT369" s="4"/>
      <c r="GFU369" s="4"/>
      <c r="GFV369" s="4"/>
      <c r="GFW369" s="4"/>
      <c r="GFX369" s="4"/>
      <c r="GFY369" s="4"/>
      <c r="GFZ369" s="4"/>
      <c r="GGA369" s="4"/>
      <c r="GGB369" s="4"/>
      <c r="GGC369" s="4"/>
      <c r="GGD369" s="4"/>
      <c r="GGE369" s="4"/>
      <c r="GGF369" s="4"/>
      <c r="GGG369" s="4"/>
      <c r="GGH369" s="4"/>
      <c r="GGI369" s="4"/>
      <c r="GGJ369" s="4"/>
      <c r="GGK369" s="4"/>
      <c r="GGL369" s="4"/>
      <c r="GGM369" s="4"/>
      <c r="GGN369" s="4"/>
      <c r="GGO369" s="4"/>
      <c r="GGP369" s="4"/>
      <c r="GGQ369" s="4"/>
      <c r="GGR369" s="4"/>
      <c r="GGS369" s="4"/>
      <c r="GGT369" s="4"/>
      <c r="GGU369" s="4"/>
      <c r="GGV369" s="4"/>
      <c r="GGW369" s="4"/>
      <c r="GGX369" s="4"/>
      <c r="GGY369" s="4"/>
      <c r="GGZ369" s="4"/>
      <c r="GHA369" s="4"/>
      <c r="GHB369" s="4"/>
      <c r="GHC369" s="4"/>
      <c r="GHD369" s="4"/>
      <c r="GHE369" s="4"/>
      <c r="GHF369" s="4"/>
      <c r="GHG369" s="4"/>
      <c r="GHH369" s="4"/>
      <c r="GHI369" s="4"/>
      <c r="GHJ369" s="4"/>
      <c r="GHK369" s="4"/>
      <c r="GHL369" s="4"/>
      <c r="GHM369" s="4"/>
      <c r="GHN369" s="4"/>
      <c r="GHO369" s="4"/>
      <c r="GHP369" s="4"/>
      <c r="GHQ369" s="4"/>
      <c r="GHR369" s="4"/>
      <c r="GHS369" s="4"/>
      <c r="GHT369" s="4"/>
      <c r="GHU369" s="4"/>
      <c r="GHV369" s="4"/>
      <c r="GHW369" s="4"/>
      <c r="GHX369" s="4"/>
      <c r="GHY369" s="4"/>
      <c r="GHZ369" s="4"/>
      <c r="GIA369" s="4"/>
      <c r="GIB369" s="4"/>
      <c r="GIC369" s="4"/>
      <c r="GID369" s="4"/>
      <c r="GIE369" s="4"/>
      <c r="GIF369" s="4"/>
      <c r="GIG369" s="4"/>
      <c r="GIH369" s="4"/>
      <c r="GII369" s="4"/>
      <c r="GIJ369" s="4"/>
      <c r="GIK369" s="4"/>
      <c r="GIL369" s="4"/>
      <c r="GIM369" s="4"/>
      <c r="GIN369" s="4"/>
      <c r="GIO369" s="4"/>
      <c r="GIP369" s="4"/>
      <c r="GIQ369" s="4"/>
      <c r="GIR369" s="4"/>
      <c r="GIS369" s="4"/>
      <c r="GIT369" s="4"/>
      <c r="GIU369" s="4"/>
      <c r="GIV369" s="4"/>
      <c r="GIW369" s="4"/>
      <c r="GIX369" s="4"/>
      <c r="GIY369" s="4"/>
      <c r="GIZ369" s="4"/>
      <c r="GJA369" s="4"/>
      <c r="GJB369" s="4"/>
      <c r="GJC369" s="4"/>
      <c r="GJD369" s="4"/>
      <c r="GJE369" s="4"/>
      <c r="GJF369" s="4"/>
      <c r="GJG369" s="4"/>
      <c r="GJH369" s="4"/>
      <c r="GJI369" s="4"/>
      <c r="GJJ369" s="4"/>
      <c r="GJK369" s="4"/>
      <c r="GJL369" s="4"/>
      <c r="GJM369" s="4"/>
      <c r="GJN369" s="4"/>
      <c r="GJO369" s="4"/>
      <c r="GJP369" s="4"/>
      <c r="GJQ369" s="4"/>
      <c r="GJR369" s="4"/>
      <c r="GJS369" s="4"/>
      <c r="GJT369" s="4"/>
      <c r="GJU369" s="4"/>
      <c r="GJV369" s="4"/>
      <c r="GJW369" s="4"/>
      <c r="GJX369" s="4"/>
      <c r="GJY369" s="4"/>
      <c r="GJZ369" s="4"/>
      <c r="GKA369" s="4"/>
      <c r="GKB369" s="4"/>
      <c r="GKC369" s="4"/>
      <c r="GKD369" s="4"/>
      <c r="GKE369" s="4"/>
      <c r="GKF369" s="4"/>
      <c r="GKG369" s="4"/>
      <c r="GKH369" s="4"/>
      <c r="GKI369" s="4"/>
      <c r="GKJ369" s="4"/>
      <c r="GKK369" s="4"/>
      <c r="GKL369" s="4"/>
      <c r="GKM369" s="4"/>
      <c r="GKN369" s="4"/>
      <c r="GKO369" s="4"/>
      <c r="GKP369" s="4"/>
      <c r="GKQ369" s="4"/>
      <c r="GKR369" s="4"/>
      <c r="GKS369" s="4"/>
      <c r="GKT369" s="4"/>
      <c r="GKU369" s="4"/>
      <c r="GKV369" s="4"/>
      <c r="GKW369" s="4"/>
      <c r="GKX369" s="4"/>
      <c r="GKY369" s="4"/>
      <c r="GKZ369" s="4"/>
      <c r="GLA369" s="4"/>
      <c r="GLB369" s="4"/>
      <c r="GLC369" s="4"/>
      <c r="GLD369" s="4"/>
      <c r="GLE369" s="4"/>
      <c r="GLF369" s="4"/>
      <c r="GLG369" s="4"/>
      <c r="GLH369" s="4"/>
      <c r="GLI369" s="4"/>
      <c r="GLJ369" s="4"/>
      <c r="GLK369" s="4"/>
      <c r="GLL369" s="4"/>
      <c r="GLM369" s="4"/>
      <c r="GLN369" s="4"/>
      <c r="GLO369" s="4"/>
      <c r="GLP369" s="4"/>
      <c r="GLQ369" s="4"/>
      <c r="GLR369" s="4"/>
      <c r="GLS369" s="4"/>
      <c r="GLT369" s="4"/>
      <c r="GLU369" s="4"/>
      <c r="GLV369" s="4"/>
      <c r="GLW369" s="4"/>
      <c r="GLX369" s="4"/>
      <c r="GLY369" s="4"/>
      <c r="GLZ369" s="4"/>
      <c r="GMA369" s="4"/>
      <c r="GMB369" s="4"/>
      <c r="GMC369" s="4"/>
      <c r="GMD369" s="4"/>
      <c r="GME369" s="4"/>
      <c r="GMF369" s="4"/>
      <c r="GMG369" s="4"/>
      <c r="GMH369" s="4"/>
      <c r="GMI369" s="4"/>
      <c r="GMJ369" s="4"/>
      <c r="GMK369" s="4"/>
      <c r="GML369" s="4"/>
      <c r="GMM369" s="4"/>
      <c r="GMN369" s="4"/>
      <c r="GMO369" s="4"/>
      <c r="GMP369" s="4"/>
      <c r="GMQ369" s="4"/>
      <c r="GMR369" s="4"/>
      <c r="GMS369" s="4"/>
      <c r="GMT369" s="4"/>
      <c r="GMU369" s="4"/>
      <c r="GMV369" s="4"/>
      <c r="GMW369" s="4"/>
      <c r="GMX369" s="4"/>
      <c r="GMY369" s="4"/>
      <c r="GMZ369" s="4"/>
      <c r="GNA369" s="4"/>
      <c r="GNB369" s="4"/>
      <c r="GNC369" s="4"/>
      <c r="GND369" s="4"/>
      <c r="GNE369" s="4"/>
      <c r="GNF369" s="4"/>
      <c r="GNG369" s="4"/>
      <c r="GNH369" s="4"/>
      <c r="GNI369" s="4"/>
      <c r="GNJ369" s="4"/>
      <c r="GNK369" s="4"/>
      <c r="GNL369" s="4"/>
      <c r="GNM369" s="4"/>
      <c r="GNN369" s="4"/>
      <c r="GNO369" s="4"/>
      <c r="GNP369" s="4"/>
      <c r="GNQ369" s="4"/>
      <c r="GNR369" s="4"/>
      <c r="GNS369" s="4"/>
      <c r="GNT369" s="4"/>
      <c r="GNU369" s="4"/>
      <c r="GNV369" s="4"/>
      <c r="GNW369" s="4"/>
      <c r="GNX369" s="4"/>
      <c r="GNY369" s="4"/>
      <c r="GNZ369" s="4"/>
      <c r="GOA369" s="4"/>
      <c r="GOB369" s="4"/>
      <c r="GOC369" s="4"/>
      <c r="GOD369" s="4"/>
      <c r="GOE369" s="4"/>
      <c r="GOF369" s="4"/>
      <c r="GOG369" s="4"/>
      <c r="GOH369" s="4"/>
      <c r="GOI369" s="4"/>
      <c r="GOJ369" s="4"/>
      <c r="GOK369" s="4"/>
      <c r="GOL369" s="4"/>
      <c r="GOM369" s="4"/>
      <c r="GON369" s="4"/>
      <c r="GOO369" s="4"/>
      <c r="GOP369" s="4"/>
      <c r="GOQ369" s="4"/>
      <c r="GOR369" s="4"/>
      <c r="GOS369" s="4"/>
      <c r="GOT369" s="4"/>
      <c r="GOU369" s="4"/>
      <c r="GOV369" s="4"/>
      <c r="GOW369" s="4"/>
      <c r="GOX369" s="4"/>
      <c r="GOY369" s="4"/>
      <c r="GOZ369" s="4"/>
      <c r="GPA369" s="4"/>
      <c r="GPB369" s="4"/>
      <c r="GPC369" s="4"/>
      <c r="GPD369" s="4"/>
      <c r="GPE369" s="4"/>
      <c r="GPF369" s="4"/>
      <c r="GPG369" s="4"/>
      <c r="GPH369" s="4"/>
      <c r="GPI369" s="4"/>
      <c r="GPJ369" s="4"/>
      <c r="GPK369" s="4"/>
      <c r="GPL369" s="4"/>
      <c r="GPM369" s="4"/>
      <c r="GPN369" s="4"/>
      <c r="GPO369" s="4"/>
      <c r="GPP369" s="4"/>
      <c r="GPQ369" s="4"/>
      <c r="GPR369" s="4"/>
      <c r="GPS369" s="4"/>
      <c r="GPT369" s="4"/>
      <c r="GPU369" s="4"/>
      <c r="GPV369" s="4"/>
      <c r="GPW369" s="4"/>
      <c r="GPX369" s="4"/>
      <c r="GPY369" s="4"/>
      <c r="GPZ369" s="4"/>
      <c r="GQA369" s="4"/>
      <c r="GQB369" s="4"/>
      <c r="GQC369" s="4"/>
      <c r="GQD369" s="4"/>
      <c r="GQE369" s="4"/>
      <c r="GQF369" s="4"/>
      <c r="GQG369" s="4"/>
      <c r="GQH369" s="4"/>
      <c r="GQI369" s="4"/>
      <c r="GQJ369" s="4"/>
      <c r="GQK369" s="4"/>
      <c r="GQL369" s="4"/>
      <c r="GQM369" s="4"/>
      <c r="GQN369" s="4"/>
      <c r="GQO369" s="4"/>
      <c r="GQP369" s="4"/>
      <c r="GQQ369" s="4"/>
      <c r="GQR369" s="4"/>
      <c r="GQS369" s="4"/>
      <c r="GQT369" s="4"/>
      <c r="GQU369" s="4"/>
      <c r="GQV369" s="4"/>
      <c r="GQW369" s="4"/>
      <c r="GQX369" s="4"/>
      <c r="GQY369" s="4"/>
      <c r="GQZ369" s="4"/>
      <c r="GRA369" s="4"/>
      <c r="GRB369" s="4"/>
      <c r="GRC369" s="4"/>
      <c r="GRD369" s="4"/>
      <c r="GRE369" s="4"/>
      <c r="GRF369" s="4"/>
      <c r="GRG369" s="4"/>
      <c r="GRH369" s="4"/>
      <c r="GRI369" s="4"/>
      <c r="GRJ369" s="4"/>
      <c r="GRK369" s="4"/>
      <c r="GRL369" s="4"/>
      <c r="GRM369" s="4"/>
      <c r="GRN369" s="4"/>
      <c r="GRO369" s="4"/>
      <c r="GRP369" s="4"/>
      <c r="GRQ369" s="4"/>
      <c r="GRR369" s="4"/>
      <c r="GRS369" s="4"/>
      <c r="GRT369" s="4"/>
      <c r="GRU369" s="4"/>
      <c r="GRV369" s="4"/>
      <c r="GRW369" s="4"/>
      <c r="GRX369" s="4"/>
      <c r="GRY369" s="4"/>
      <c r="GRZ369" s="4"/>
      <c r="GSA369" s="4"/>
      <c r="GSB369" s="4"/>
      <c r="GSC369" s="4"/>
      <c r="GSD369" s="4"/>
      <c r="GSE369" s="4"/>
      <c r="GSF369" s="4"/>
      <c r="GSG369" s="4"/>
      <c r="GSH369" s="4"/>
      <c r="GSI369" s="4"/>
      <c r="GSJ369" s="4"/>
      <c r="GSK369" s="4"/>
      <c r="GSL369" s="4"/>
      <c r="GSM369" s="4"/>
      <c r="GSN369" s="4"/>
      <c r="GSO369" s="4"/>
      <c r="GSP369" s="4"/>
      <c r="GSQ369" s="4"/>
      <c r="GSR369" s="4"/>
      <c r="GSS369" s="4"/>
      <c r="GST369" s="4"/>
      <c r="GSU369" s="4"/>
      <c r="GSV369" s="4"/>
      <c r="GSW369" s="4"/>
      <c r="GSX369" s="4"/>
      <c r="GSY369" s="4"/>
      <c r="GSZ369" s="4"/>
      <c r="GTA369" s="4"/>
      <c r="GTB369" s="4"/>
      <c r="GTC369" s="4"/>
      <c r="GTD369" s="4"/>
      <c r="GTE369" s="4"/>
      <c r="GTF369" s="4"/>
      <c r="GTG369" s="4"/>
      <c r="GTH369" s="4"/>
      <c r="GTI369" s="4"/>
      <c r="GTJ369" s="4"/>
      <c r="GTK369" s="4"/>
      <c r="GTL369" s="4"/>
      <c r="GTM369" s="4"/>
      <c r="GTN369" s="4"/>
      <c r="GTO369" s="4"/>
      <c r="GTP369" s="4"/>
      <c r="GTQ369" s="4"/>
      <c r="GTR369" s="4"/>
      <c r="GTS369" s="4"/>
      <c r="GTT369" s="4"/>
      <c r="GTU369" s="4"/>
      <c r="GTV369" s="4"/>
      <c r="GTW369" s="4"/>
      <c r="GTX369" s="4"/>
      <c r="GTY369" s="4"/>
      <c r="GTZ369" s="4"/>
      <c r="GUA369" s="4"/>
      <c r="GUB369" s="4"/>
      <c r="GUC369" s="4"/>
      <c r="GUD369" s="4"/>
      <c r="GUE369" s="4"/>
      <c r="GUF369" s="4"/>
      <c r="GUG369" s="4"/>
      <c r="GUH369" s="4"/>
      <c r="GUI369" s="4"/>
      <c r="GUJ369" s="4"/>
      <c r="GUK369" s="4"/>
      <c r="GUL369" s="4"/>
      <c r="GUM369" s="4"/>
      <c r="GUN369" s="4"/>
      <c r="GUO369" s="4"/>
      <c r="GUP369" s="4"/>
      <c r="GUQ369" s="4"/>
      <c r="GUR369" s="4"/>
      <c r="GUS369" s="4"/>
      <c r="GUT369" s="4"/>
      <c r="GUU369" s="4"/>
      <c r="GUV369" s="4"/>
      <c r="GUW369" s="4"/>
      <c r="GUX369" s="4"/>
      <c r="GUY369" s="4"/>
      <c r="GUZ369" s="4"/>
      <c r="GVA369" s="4"/>
      <c r="GVB369" s="4"/>
      <c r="GVC369" s="4"/>
      <c r="GVD369" s="4"/>
      <c r="GVE369" s="4"/>
      <c r="GVF369" s="4"/>
      <c r="GVG369" s="4"/>
      <c r="GVH369" s="4"/>
      <c r="GVI369" s="4"/>
      <c r="GVJ369" s="4"/>
      <c r="GVK369" s="4"/>
      <c r="GVL369" s="4"/>
      <c r="GVM369" s="4"/>
      <c r="GVN369" s="4"/>
      <c r="GVO369" s="4"/>
      <c r="GVP369" s="4"/>
      <c r="GVQ369" s="4"/>
      <c r="GVR369" s="4"/>
      <c r="GVS369" s="4"/>
      <c r="GVT369" s="4"/>
      <c r="GVU369" s="4"/>
      <c r="GVV369" s="4"/>
      <c r="GVW369" s="4"/>
      <c r="GVX369" s="4"/>
      <c r="GVY369" s="4"/>
      <c r="GVZ369" s="4"/>
      <c r="GWA369" s="4"/>
      <c r="GWB369" s="4"/>
      <c r="GWC369" s="4"/>
      <c r="GWD369" s="4"/>
      <c r="GWE369" s="4"/>
      <c r="GWF369" s="4"/>
      <c r="GWG369" s="4"/>
      <c r="GWH369" s="4"/>
      <c r="GWI369" s="4"/>
      <c r="GWJ369" s="4"/>
      <c r="GWK369" s="4"/>
      <c r="GWL369" s="4"/>
      <c r="GWM369" s="4"/>
      <c r="GWN369" s="4"/>
      <c r="GWO369" s="4"/>
      <c r="GWP369" s="4"/>
      <c r="GWQ369" s="4"/>
      <c r="GWR369" s="4"/>
      <c r="GWS369" s="4"/>
      <c r="GWT369" s="4"/>
      <c r="GWU369" s="4"/>
      <c r="GWV369" s="4"/>
      <c r="GWW369" s="4"/>
      <c r="GWX369" s="4"/>
      <c r="GWY369" s="4"/>
      <c r="GWZ369" s="4"/>
      <c r="GXA369" s="4"/>
      <c r="GXB369" s="4"/>
      <c r="GXC369" s="4"/>
      <c r="GXD369" s="4"/>
      <c r="GXE369" s="4"/>
      <c r="GXF369" s="4"/>
      <c r="GXG369" s="4"/>
      <c r="GXH369" s="4"/>
      <c r="GXI369" s="4"/>
      <c r="GXJ369" s="4"/>
      <c r="GXK369" s="4"/>
      <c r="GXL369" s="4"/>
      <c r="GXM369" s="4"/>
      <c r="GXN369" s="4"/>
      <c r="GXO369" s="4"/>
      <c r="GXP369" s="4"/>
      <c r="GXQ369" s="4"/>
      <c r="GXR369" s="4"/>
      <c r="GXS369" s="4"/>
      <c r="GXT369" s="4"/>
      <c r="GXU369" s="4"/>
      <c r="GXV369" s="4"/>
      <c r="GXW369" s="4"/>
      <c r="GXX369" s="4"/>
      <c r="GXY369" s="4"/>
      <c r="GXZ369" s="4"/>
      <c r="GYA369" s="4"/>
      <c r="GYB369" s="4"/>
      <c r="GYC369" s="4"/>
      <c r="GYD369" s="4"/>
      <c r="GYE369" s="4"/>
      <c r="GYF369" s="4"/>
      <c r="GYG369" s="4"/>
      <c r="GYH369" s="4"/>
      <c r="GYI369" s="4"/>
      <c r="GYJ369" s="4"/>
      <c r="GYK369" s="4"/>
      <c r="GYL369" s="4"/>
      <c r="GYM369" s="4"/>
      <c r="GYN369" s="4"/>
      <c r="GYO369" s="4"/>
      <c r="GYP369" s="4"/>
      <c r="GYQ369" s="4"/>
      <c r="GYR369" s="4"/>
      <c r="GYS369" s="4"/>
      <c r="GYT369" s="4"/>
      <c r="GYU369" s="4"/>
      <c r="GYV369" s="4"/>
      <c r="GYW369" s="4"/>
      <c r="GYX369" s="4"/>
      <c r="GYY369" s="4"/>
      <c r="GYZ369" s="4"/>
      <c r="GZA369" s="4"/>
      <c r="GZB369" s="4"/>
      <c r="GZC369" s="4"/>
      <c r="GZD369" s="4"/>
      <c r="GZE369" s="4"/>
      <c r="GZF369" s="4"/>
      <c r="GZG369" s="4"/>
      <c r="GZH369" s="4"/>
      <c r="GZI369" s="4"/>
      <c r="GZJ369" s="4"/>
      <c r="GZK369" s="4"/>
      <c r="GZL369" s="4"/>
      <c r="GZM369" s="4"/>
      <c r="GZN369" s="4"/>
      <c r="GZO369" s="4"/>
      <c r="GZP369" s="4"/>
      <c r="GZQ369" s="4"/>
      <c r="GZR369" s="4"/>
      <c r="GZS369" s="4"/>
      <c r="GZT369" s="4"/>
      <c r="GZU369" s="4"/>
      <c r="GZV369" s="4"/>
      <c r="GZW369" s="4"/>
      <c r="GZX369" s="4"/>
      <c r="GZY369" s="4"/>
      <c r="GZZ369" s="4"/>
      <c r="HAA369" s="4"/>
      <c r="HAB369" s="4"/>
      <c r="HAC369" s="4"/>
      <c r="HAD369" s="4"/>
      <c r="HAE369" s="4"/>
      <c r="HAF369" s="4"/>
      <c r="HAG369" s="4"/>
      <c r="HAH369" s="4"/>
      <c r="HAI369" s="4"/>
      <c r="HAJ369" s="4"/>
      <c r="HAK369" s="4"/>
      <c r="HAL369" s="4"/>
      <c r="HAM369" s="4"/>
      <c r="HAN369" s="4"/>
      <c r="HAO369" s="4"/>
      <c r="HAP369" s="4"/>
      <c r="HAQ369" s="4"/>
      <c r="HAR369" s="4"/>
      <c r="HAS369" s="4"/>
      <c r="HAT369" s="4"/>
      <c r="HAU369" s="4"/>
      <c r="HAV369" s="4"/>
      <c r="HAW369" s="4"/>
      <c r="HAX369" s="4"/>
      <c r="HAY369" s="4"/>
      <c r="HAZ369" s="4"/>
      <c r="HBA369" s="4"/>
      <c r="HBB369" s="4"/>
      <c r="HBC369" s="4"/>
      <c r="HBD369" s="4"/>
      <c r="HBE369" s="4"/>
      <c r="HBF369" s="4"/>
      <c r="HBG369" s="4"/>
      <c r="HBH369" s="4"/>
      <c r="HBI369" s="4"/>
      <c r="HBJ369" s="4"/>
      <c r="HBK369" s="4"/>
      <c r="HBL369" s="4"/>
      <c r="HBM369" s="4"/>
      <c r="HBN369" s="4"/>
      <c r="HBO369" s="4"/>
      <c r="HBP369" s="4"/>
      <c r="HBQ369" s="4"/>
      <c r="HBR369" s="4"/>
      <c r="HBS369" s="4"/>
      <c r="HBT369" s="4"/>
      <c r="HBU369" s="4"/>
      <c r="HBV369" s="4"/>
      <c r="HBW369" s="4"/>
      <c r="HBX369" s="4"/>
      <c r="HBY369" s="4"/>
      <c r="HBZ369" s="4"/>
      <c r="HCA369" s="4"/>
      <c r="HCB369" s="4"/>
      <c r="HCC369" s="4"/>
      <c r="HCD369" s="4"/>
      <c r="HCE369" s="4"/>
      <c r="HCF369" s="4"/>
      <c r="HCG369" s="4"/>
      <c r="HCH369" s="4"/>
      <c r="HCI369" s="4"/>
      <c r="HCJ369" s="4"/>
      <c r="HCK369" s="4"/>
      <c r="HCL369" s="4"/>
      <c r="HCM369" s="4"/>
      <c r="HCN369" s="4"/>
      <c r="HCO369" s="4"/>
      <c r="HCP369" s="4"/>
      <c r="HCQ369" s="4"/>
      <c r="HCR369" s="4"/>
      <c r="HCS369" s="4"/>
      <c r="HCT369" s="4"/>
      <c r="HCU369" s="4"/>
      <c r="HCV369" s="4"/>
      <c r="HCW369" s="4"/>
      <c r="HCX369" s="4"/>
      <c r="HCY369" s="4"/>
      <c r="HCZ369" s="4"/>
      <c r="HDA369" s="4"/>
      <c r="HDB369" s="4"/>
      <c r="HDC369" s="4"/>
      <c r="HDD369" s="4"/>
      <c r="HDE369" s="4"/>
      <c r="HDF369" s="4"/>
      <c r="HDG369" s="4"/>
      <c r="HDH369" s="4"/>
      <c r="HDI369" s="4"/>
      <c r="HDJ369" s="4"/>
      <c r="HDK369" s="4"/>
      <c r="HDL369" s="4"/>
      <c r="HDM369" s="4"/>
      <c r="HDN369" s="4"/>
      <c r="HDO369" s="4"/>
      <c r="HDP369" s="4"/>
      <c r="HDQ369" s="4"/>
      <c r="HDR369" s="4"/>
      <c r="HDS369" s="4"/>
      <c r="HDT369" s="4"/>
      <c r="HDU369" s="4"/>
      <c r="HDV369" s="4"/>
      <c r="HDW369" s="4"/>
      <c r="HDX369" s="4"/>
      <c r="HDY369" s="4"/>
      <c r="HDZ369" s="4"/>
      <c r="HEA369" s="4"/>
      <c r="HEB369" s="4"/>
      <c r="HEC369" s="4"/>
      <c r="HED369" s="4"/>
      <c r="HEE369" s="4"/>
      <c r="HEF369" s="4"/>
      <c r="HEG369" s="4"/>
      <c r="HEH369" s="4"/>
      <c r="HEI369" s="4"/>
      <c r="HEJ369" s="4"/>
      <c r="HEK369" s="4"/>
      <c r="HEL369" s="4"/>
      <c r="HEM369" s="4"/>
      <c r="HEN369" s="4"/>
      <c r="HEO369" s="4"/>
      <c r="HEP369" s="4"/>
      <c r="HEQ369" s="4"/>
      <c r="HER369" s="4"/>
      <c r="HES369" s="4"/>
      <c r="HET369" s="4"/>
      <c r="HEU369" s="4"/>
      <c r="HEV369" s="4"/>
      <c r="HEW369" s="4"/>
      <c r="HEX369" s="4"/>
      <c r="HEY369" s="4"/>
      <c r="HEZ369" s="4"/>
      <c r="HFA369" s="4"/>
      <c r="HFB369" s="4"/>
      <c r="HFC369" s="4"/>
      <c r="HFD369" s="4"/>
      <c r="HFE369" s="4"/>
      <c r="HFF369" s="4"/>
      <c r="HFG369" s="4"/>
      <c r="HFH369" s="4"/>
      <c r="HFI369" s="4"/>
      <c r="HFJ369" s="4"/>
      <c r="HFK369" s="4"/>
      <c r="HFL369" s="4"/>
      <c r="HFM369" s="4"/>
      <c r="HFN369" s="4"/>
      <c r="HFO369" s="4"/>
      <c r="HFP369" s="4"/>
      <c r="HFQ369" s="4"/>
      <c r="HFR369" s="4"/>
      <c r="HFS369" s="4"/>
      <c r="HFT369" s="4"/>
      <c r="HFU369" s="4"/>
      <c r="HFV369" s="4"/>
      <c r="HFW369" s="4"/>
      <c r="HFX369" s="4"/>
      <c r="HFY369" s="4"/>
      <c r="HFZ369" s="4"/>
      <c r="HGA369" s="4"/>
      <c r="HGB369" s="4"/>
      <c r="HGC369" s="4"/>
      <c r="HGD369" s="4"/>
      <c r="HGE369" s="4"/>
      <c r="HGF369" s="4"/>
      <c r="HGG369" s="4"/>
      <c r="HGH369" s="4"/>
      <c r="HGI369" s="4"/>
      <c r="HGJ369" s="4"/>
      <c r="HGK369" s="4"/>
      <c r="HGL369" s="4"/>
      <c r="HGM369" s="4"/>
      <c r="HGN369" s="4"/>
      <c r="HGO369" s="4"/>
      <c r="HGP369" s="4"/>
      <c r="HGQ369" s="4"/>
      <c r="HGR369" s="4"/>
      <c r="HGS369" s="4"/>
      <c r="HGT369" s="4"/>
      <c r="HGU369" s="4"/>
      <c r="HGV369" s="4"/>
      <c r="HGW369" s="4"/>
      <c r="HGX369" s="4"/>
      <c r="HGY369" s="4"/>
      <c r="HGZ369" s="4"/>
      <c r="HHA369" s="4"/>
      <c r="HHB369" s="4"/>
      <c r="HHC369" s="4"/>
      <c r="HHD369" s="4"/>
      <c r="HHE369" s="4"/>
      <c r="HHF369" s="4"/>
      <c r="HHG369" s="4"/>
      <c r="HHH369" s="4"/>
      <c r="HHI369" s="4"/>
      <c r="HHJ369" s="4"/>
      <c r="HHK369" s="4"/>
      <c r="HHL369" s="4"/>
      <c r="HHM369" s="4"/>
      <c r="HHN369" s="4"/>
      <c r="HHO369" s="4"/>
      <c r="HHP369" s="4"/>
      <c r="HHQ369" s="4"/>
      <c r="HHR369" s="4"/>
      <c r="HHS369" s="4"/>
      <c r="HHT369" s="4"/>
      <c r="HHU369" s="4"/>
      <c r="HHV369" s="4"/>
      <c r="HHW369" s="4"/>
      <c r="HHX369" s="4"/>
      <c r="HHY369" s="4"/>
      <c r="HHZ369" s="4"/>
      <c r="HIA369" s="4"/>
      <c r="HIB369" s="4"/>
      <c r="HIC369" s="4"/>
      <c r="HID369" s="4"/>
      <c r="HIE369" s="4"/>
      <c r="HIF369" s="4"/>
      <c r="HIG369" s="4"/>
      <c r="HIH369" s="4"/>
      <c r="HII369" s="4"/>
      <c r="HIJ369" s="4"/>
      <c r="HIK369" s="4"/>
      <c r="HIL369" s="4"/>
      <c r="HIM369" s="4"/>
      <c r="HIN369" s="4"/>
      <c r="HIO369" s="4"/>
      <c r="HIP369" s="4"/>
      <c r="HIQ369" s="4"/>
      <c r="HIR369" s="4"/>
      <c r="HIS369" s="4"/>
      <c r="HIT369" s="4"/>
      <c r="HIU369" s="4"/>
      <c r="HIV369" s="4"/>
      <c r="HIW369" s="4"/>
      <c r="HIX369" s="4"/>
      <c r="HIY369" s="4"/>
      <c r="HIZ369" s="4"/>
      <c r="HJA369" s="4"/>
      <c r="HJB369" s="4"/>
      <c r="HJC369" s="4"/>
      <c r="HJD369" s="4"/>
      <c r="HJE369" s="4"/>
      <c r="HJF369" s="4"/>
      <c r="HJG369" s="4"/>
      <c r="HJH369" s="4"/>
      <c r="HJI369" s="4"/>
      <c r="HJJ369" s="4"/>
      <c r="HJK369" s="4"/>
      <c r="HJL369" s="4"/>
      <c r="HJM369" s="4"/>
      <c r="HJN369" s="4"/>
      <c r="HJO369" s="4"/>
      <c r="HJP369" s="4"/>
      <c r="HJQ369" s="4"/>
      <c r="HJR369" s="4"/>
      <c r="HJS369" s="4"/>
      <c r="HJT369" s="4"/>
      <c r="HJU369" s="4"/>
      <c r="HJV369" s="4"/>
      <c r="HJW369" s="4"/>
      <c r="HJX369" s="4"/>
      <c r="HJY369" s="4"/>
      <c r="HJZ369" s="4"/>
      <c r="HKA369" s="4"/>
      <c r="HKB369" s="4"/>
      <c r="HKC369" s="4"/>
      <c r="HKD369" s="4"/>
      <c r="HKE369" s="4"/>
      <c r="HKF369" s="4"/>
      <c r="HKG369" s="4"/>
      <c r="HKH369" s="4"/>
      <c r="HKI369" s="4"/>
      <c r="HKJ369" s="4"/>
      <c r="HKK369" s="4"/>
      <c r="HKL369" s="4"/>
      <c r="HKM369" s="4"/>
      <c r="HKN369" s="4"/>
      <c r="HKO369" s="4"/>
      <c r="HKP369" s="4"/>
      <c r="HKQ369" s="4"/>
      <c r="HKR369" s="4"/>
      <c r="HKS369" s="4"/>
      <c r="HKT369" s="4"/>
      <c r="HKU369" s="4"/>
      <c r="HKV369" s="4"/>
      <c r="HKW369" s="4"/>
      <c r="HKX369" s="4"/>
      <c r="HKY369" s="4"/>
      <c r="HKZ369" s="4"/>
      <c r="HLA369" s="4"/>
      <c r="HLB369" s="4"/>
      <c r="HLC369" s="4"/>
      <c r="HLD369" s="4"/>
      <c r="HLE369" s="4"/>
      <c r="HLF369" s="4"/>
      <c r="HLG369" s="4"/>
      <c r="HLH369" s="4"/>
      <c r="HLI369" s="4"/>
      <c r="HLJ369" s="4"/>
      <c r="HLK369" s="4"/>
      <c r="HLL369" s="4"/>
      <c r="HLM369" s="4"/>
      <c r="HLN369" s="4"/>
      <c r="HLO369" s="4"/>
      <c r="HLP369" s="4"/>
      <c r="HLQ369" s="4"/>
      <c r="HLR369" s="4"/>
      <c r="HLS369" s="4"/>
      <c r="HLT369" s="4"/>
      <c r="HLU369" s="4"/>
      <c r="HLV369" s="4"/>
      <c r="HLW369" s="4"/>
      <c r="HLX369" s="4"/>
      <c r="HLY369" s="4"/>
      <c r="HLZ369" s="4"/>
      <c r="HMA369" s="4"/>
      <c r="HMB369" s="4"/>
      <c r="HMC369" s="4"/>
      <c r="HMD369" s="4"/>
      <c r="HME369" s="4"/>
      <c r="HMF369" s="4"/>
      <c r="HMG369" s="4"/>
      <c r="HMH369" s="4"/>
      <c r="HMI369" s="4"/>
      <c r="HMJ369" s="4"/>
      <c r="HMK369" s="4"/>
      <c r="HML369" s="4"/>
      <c r="HMM369" s="4"/>
      <c r="HMN369" s="4"/>
      <c r="HMO369" s="4"/>
      <c r="HMP369" s="4"/>
      <c r="HMQ369" s="4"/>
      <c r="HMR369" s="4"/>
      <c r="HMS369" s="4"/>
      <c r="HMT369" s="4"/>
      <c r="HMU369" s="4"/>
      <c r="HMV369" s="4"/>
      <c r="HMW369" s="4"/>
      <c r="HMX369" s="4"/>
      <c r="HMY369" s="4"/>
      <c r="HMZ369" s="4"/>
      <c r="HNA369" s="4"/>
      <c r="HNB369" s="4"/>
      <c r="HNC369" s="4"/>
      <c r="HND369" s="4"/>
      <c r="HNE369" s="4"/>
      <c r="HNF369" s="4"/>
      <c r="HNG369" s="4"/>
      <c r="HNH369" s="4"/>
      <c r="HNI369" s="4"/>
      <c r="HNJ369" s="4"/>
      <c r="HNK369" s="4"/>
      <c r="HNL369" s="4"/>
      <c r="HNM369" s="4"/>
      <c r="HNN369" s="4"/>
      <c r="HNO369" s="4"/>
      <c r="HNP369" s="4"/>
      <c r="HNQ369" s="4"/>
      <c r="HNR369" s="4"/>
      <c r="HNS369" s="4"/>
      <c r="HNT369" s="4"/>
      <c r="HNU369" s="4"/>
      <c r="HNV369" s="4"/>
      <c r="HNW369" s="4"/>
      <c r="HNX369" s="4"/>
      <c r="HNY369" s="4"/>
      <c r="HNZ369" s="4"/>
      <c r="HOA369" s="4"/>
      <c r="HOB369" s="4"/>
      <c r="HOC369" s="4"/>
      <c r="HOD369" s="4"/>
      <c r="HOE369" s="4"/>
      <c r="HOF369" s="4"/>
      <c r="HOG369" s="4"/>
      <c r="HOH369" s="4"/>
      <c r="HOI369" s="4"/>
      <c r="HOJ369" s="4"/>
      <c r="HOK369" s="4"/>
      <c r="HOL369" s="4"/>
      <c r="HOM369" s="4"/>
      <c r="HON369" s="4"/>
      <c r="HOO369" s="4"/>
      <c r="HOP369" s="4"/>
      <c r="HOQ369" s="4"/>
      <c r="HOR369" s="4"/>
      <c r="HOS369" s="4"/>
      <c r="HOT369" s="4"/>
      <c r="HOU369" s="4"/>
      <c r="HOV369" s="4"/>
      <c r="HOW369" s="4"/>
      <c r="HOX369" s="4"/>
      <c r="HOY369" s="4"/>
      <c r="HOZ369" s="4"/>
      <c r="HPA369" s="4"/>
      <c r="HPB369" s="4"/>
      <c r="HPC369" s="4"/>
      <c r="HPD369" s="4"/>
      <c r="HPE369" s="4"/>
      <c r="HPF369" s="4"/>
      <c r="HPG369" s="4"/>
      <c r="HPH369" s="4"/>
      <c r="HPI369" s="4"/>
      <c r="HPJ369" s="4"/>
      <c r="HPK369" s="4"/>
      <c r="HPL369" s="4"/>
      <c r="HPM369" s="4"/>
      <c r="HPN369" s="4"/>
      <c r="HPO369" s="4"/>
      <c r="HPP369" s="4"/>
      <c r="HPQ369" s="4"/>
      <c r="HPR369" s="4"/>
      <c r="HPS369" s="4"/>
      <c r="HPT369" s="4"/>
      <c r="HPU369" s="4"/>
      <c r="HPV369" s="4"/>
      <c r="HPW369" s="4"/>
      <c r="HPX369" s="4"/>
      <c r="HPY369" s="4"/>
      <c r="HPZ369" s="4"/>
      <c r="HQA369" s="4"/>
      <c r="HQB369" s="4"/>
      <c r="HQC369" s="4"/>
      <c r="HQD369" s="4"/>
      <c r="HQE369" s="4"/>
      <c r="HQF369" s="4"/>
      <c r="HQG369" s="4"/>
      <c r="HQH369" s="4"/>
      <c r="HQI369" s="4"/>
      <c r="HQJ369" s="4"/>
      <c r="HQK369" s="4"/>
      <c r="HQL369" s="4"/>
      <c r="HQM369" s="4"/>
      <c r="HQN369" s="4"/>
      <c r="HQO369" s="4"/>
      <c r="HQP369" s="4"/>
      <c r="HQQ369" s="4"/>
      <c r="HQR369" s="4"/>
      <c r="HQS369" s="4"/>
      <c r="HQT369" s="4"/>
      <c r="HQU369" s="4"/>
      <c r="HQV369" s="4"/>
      <c r="HQW369" s="4"/>
      <c r="HQX369" s="4"/>
      <c r="HQY369" s="4"/>
      <c r="HQZ369" s="4"/>
      <c r="HRA369" s="4"/>
      <c r="HRB369" s="4"/>
      <c r="HRC369" s="4"/>
      <c r="HRD369" s="4"/>
      <c r="HRE369" s="4"/>
      <c r="HRF369" s="4"/>
      <c r="HRG369" s="4"/>
      <c r="HRH369" s="4"/>
      <c r="HRI369" s="4"/>
      <c r="HRJ369" s="4"/>
      <c r="HRK369" s="4"/>
      <c r="HRL369" s="4"/>
      <c r="HRM369" s="4"/>
      <c r="HRN369" s="4"/>
      <c r="HRO369" s="4"/>
      <c r="HRP369" s="4"/>
      <c r="HRQ369" s="4"/>
      <c r="HRR369" s="4"/>
      <c r="HRS369" s="4"/>
      <c r="HRT369" s="4"/>
      <c r="HRU369" s="4"/>
      <c r="HRV369" s="4"/>
      <c r="HRW369" s="4"/>
      <c r="HRX369" s="4"/>
      <c r="HRY369" s="4"/>
      <c r="HRZ369" s="4"/>
      <c r="HSA369" s="4"/>
      <c r="HSB369" s="4"/>
      <c r="HSC369" s="4"/>
      <c r="HSD369" s="4"/>
      <c r="HSE369" s="4"/>
      <c r="HSF369" s="4"/>
      <c r="HSG369" s="4"/>
      <c r="HSH369" s="4"/>
      <c r="HSI369" s="4"/>
      <c r="HSJ369" s="4"/>
      <c r="HSK369" s="4"/>
      <c r="HSL369" s="4"/>
      <c r="HSM369" s="4"/>
      <c r="HSN369" s="4"/>
      <c r="HSO369" s="4"/>
      <c r="HSP369" s="4"/>
      <c r="HSQ369" s="4"/>
      <c r="HSR369" s="4"/>
      <c r="HSS369" s="4"/>
      <c r="HST369" s="4"/>
      <c r="HSU369" s="4"/>
      <c r="HSV369" s="4"/>
      <c r="HSW369" s="4"/>
      <c r="HSX369" s="4"/>
      <c r="HSY369" s="4"/>
      <c r="HSZ369" s="4"/>
      <c r="HTA369" s="4"/>
      <c r="HTB369" s="4"/>
      <c r="HTC369" s="4"/>
      <c r="HTD369" s="4"/>
      <c r="HTE369" s="4"/>
      <c r="HTF369" s="4"/>
      <c r="HTG369" s="4"/>
      <c r="HTH369" s="4"/>
      <c r="HTI369" s="4"/>
      <c r="HTJ369" s="4"/>
      <c r="HTK369" s="4"/>
      <c r="HTL369" s="4"/>
      <c r="HTM369" s="4"/>
      <c r="HTN369" s="4"/>
      <c r="HTO369" s="4"/>
      <c r="HTP369" s="4"/>
      <c r="HTQ369" s="4"/>
      <c r="HTR369" s="4"/>
      <c r="HTS369" s="4"/>
      <c r="HTT369" s="4"/>
      <c r="HTU369" s="4"/>
      <c r="HTV369" s="4"/>
      <c r="HTW369" s="4"/>
      <c r="HTX369" s="4"/>
      <c r="HTY369" s="4"/>
      <c r="HTZ369" s="4"/>
      <c r="HUA369" s="4"/>
      <c r="HUB369" s="4"/>
      <c r="HUC369" s="4"/>
      <c r="HUD369" s="4"/>
      <c r="HUE369" s="4"/>
      <c r="HUF369" s="4"/>
      <c r="HUG369" s="4"/>
      <c r="HUH369" s="4"/>
      <c r="HUI369" s="4"/>
      <c r="HUJ369" s="4"/>
      <c r="HUK369" s="4"/>
      <c r="HUL369" s="4"/>
      <c r="HUM369" s="4"/>
      <c r="HUN369" s="4"/>
      <c r="HUO369" s="4"/>
      <c r="HUP369" s="4"/>
      <c r="HUQ369" s="4"/>
      <c r="HUR369" s="4"/>
      <c r="HUS369" s="4"/>
      <c r="HUT369" s="4"/>
      <c r="HUU369" s="4"/>
      <c r="HUV369" s="4"/>
      <c r="HUW369" s="4"/>
      <c r="HUX369" s="4"/>
      <c r="HUY369" s="4"/>
      <c r="HUZ369" s="4"/>
      <c r="HVA369" s="4"/>
      <c r="HVB369" s="4"/>
      <c r="HVC369" s="4"/>
      <c r="HVD369" s="4"/>
      <c r="HVE369" s="4"/>
      <c r="HVF369" s="4"/>
      <c r="HVG369" s="4"/>
      <c r="HVH369" s="4"/>
      <c r="HVI369" s="4"/>
      <c r="HVJ369" s="4"/>
      <c r="HVK369" s="4"/>
      <c r="HVL369" s="4"/>
      <c r="HVM369" s="4"/>
      <c r="HVN369" s="4"/>
      <c r="HVO369" s="4"/>
      <c r="HVP369" s="4"/>
      <c r="HVQ369" s="4"/>
      <c r="HVR369" s="4"/>
      <c r="HVS369" s="4"/>
      <c r="HVT369" s="4"/>
      <c r="HVU369" s="4"/>
      <c r="HVV369" s="4"/>
      <c r="HVW369" s="4"/>
      <c r="HVX369" s="4"/>
      <c r="HVY369" s="4"/>
      <c r="HVZ369" s="4"/>
      <c r="HWA369" s="4"/>
      <c r="HWB369" s="4"/>
      <c r="HWC369" s="4"/>
      <c r="HWD369" s="4"/>
      <c r="HWE369" s="4"/>
      <c r="HWF369" s="4"/>
      <c r="HWG369" s="4"/>
      <c r="HWH369" s="4"/>
      <c r="HWI369" s="4"/>
      <c r="HWJ369" s="4"/>
      <c r="HWK369" s="4"/>
      <c r="HWL369" s="4"/>
      <c r="HWM369" s="4"/>
      <c r="HWN369" s="4"/>
      <c r="HWO369" s="4"/>
      <c r="HWP369" s="4"/>
      <c r="HWQ369" s="4"/>
      <c r="HWR369" s="4"/>
      <c r="HWS369" s="4"/>
      <c r="HWT369" s="4"/>
      <c r="HWU369" s="4"/>
      <c r="HWV369" s="4"/>
      <c r="HWW369" s="4"/>
      <c r="HWX369" s="4"/>
      <c r="HWY369" s="4"/>
      <c r="HWZ369" s="4"/>
      <c r="HXA369" s="4"/>
      <c r="HXB369" s="4"/>
      <c r="HXC369" s="4"/>
      <c r="HXD369" s="4"/>
      <c r="HXE369" s="4"/>
      <c r="HXF369" s="4"/>
      <c r="HXG369" s="4"/>
      <c r="HXH369" s="4"/>
      <c r="HXI369" s="4"/>
      <c r="HXJ369" s="4"/>
      <c r="HXK369" s="4"/>
      <c r="HXL369" s="4"/>
      <c r="HXM369" s="4"/>
      <c r="HXN369" s="4"/>
      <c r="HXO369" s="4"/>
      <c r="HXP369" s="4"/>
      <c r="HXQ369" s="4"/>
      <c r="HXR369" s="4"/>
      <c r="HXS369" s="4"/>
      <c r="HXT369" s="4"/>
      <c r="HXU369" s="4"/>
      <c r="HXV369" s="4"/>
      <c r="HXW369" s="4"/>
      <c r="HXX369" s="4"/>
      <c r="HXY369" s="4"/>
      <c r="HXZ369" s="4"/>
      <c r="HYA369" s="4"/>
      <c r="HYB369" s="4"/>
      <c r="HYC369" s="4"/>
      <c r="HYD369" s="4"/>
      <c r="HYE369" s="4"/>
      <c r="HYF369" s="4"/>
      <c r="HYG369" s="4"/>
      <c r="HYH369" s="4"/>
      <c r="HYI369" s="4"/>
      <c r="HYJ369" s="4"/>
      <c r="HYK369" s="4"/>
      <c r="HYL369" s="4"/>
      <c r="HYM369" s="4"/>
      <c r="HYN369" s="4"/>
      <c r="HYO369" s="4"/>
      <c r="HYP369" s="4"/>
      <c r="HYQ369" s="4"/>
      <c r="HYR369" s="4"/>
      <c r="HYS369" s="4"/>
      <c r="HYT369" s="4"/>
      <c r="HYU369" s="4"/>
      <c r="HYV369" s="4"/>
      <c r="HYW369" s="4"/>
      <c r="HYX369" s="4"/>
      <c r="HYY369" s="4"/>
      <c r="HYZ369" s="4"/>
      <c r="HZA369" s="4"/>
      <c r="HZB369" s="4"/>
      <c r="HZC369" s="4"/>
      <c r="HZD369" s="4"/>
      <c r="HZE369" s="4"/>
      <c r="HZF369" s="4"/>
      <c r="HZG369" s="4"/>
      <c r="HZH369" s="4"/>
      <c r="HZI369" s="4"/>
      <c r="HZJ369" s="4"/>
      <c r="HZK369" s="4"/>
      <c r="HZL369" s="4"/>
      <c r="HZM369" s="4"/>
      <c r="HZN369" s="4"/>
      <c r="HZO369" s="4"/>
      <c r="HZP369" s="4"/>
      <c r="HZQ369" s="4"/>
      <c r="HZR369" s="4"/>
      <c r="HZS369" s="4"/>
      <c r="HZT369" s="4"/>
      <c r="HZU369" s="4"/>
      <c r="HZV369" s="4"/>
      <c r="HZW369" s="4"/>
      <c r="HZX369" s="4"/>
      <c r="HZY369" s="4"/>
      <c r="HZZ369" s="4"/>
      <c r="IAA369" s="4"/>
      <c r="IAB369" s="4"/>
      <c r="IAC369" s="4"/>
      <c r="IAD369" s="4"/>
      <c r="IAE369" s="4"/>
      <c r="IAF369" s="4"/>
      <c r="IAG369" s="4"/>
      <c r="IAH369" s="4"/>
      <c r="IAI369" s="4"/>
      <c r="IAJ369" s="4"/>
      <c r="IAK369" s="4"/>
      <c r="IAL369" s="4"/>
      <c r="IAM369" s="4"/>
      <c r="IAN369" s="4"/>
      <c r="IAO369" s="4"/>
      <c r="IAP369" s="4"/>
      <c r="IAQ369" s="4"/>
      <c r="IAR369" s="4"/>
      <c r="IAS369" s="4"/>
      <c r="IAT369" s="4"/>
      <c r="IAU369" s="4"/>
      <c r="IAV369" s="4"/>
      <c r="IAW369" s="4"/>
      <c r="IAX369" s="4"/>
      <c r="IAY369" s="4"/>
      <c r="IAZ369" s="4"/>
      <c r="IBA369" s="4"/>
      <c r="IBB369" s="4"/>
      <c r="IBC369" s="4"/>
      <c r="IBD369" s="4"/>
      <c r="IBE369" s="4"/>
      <c r="IBF369" s="4"/>
      <c r="IBG369" s="4"/>
      <c r="IBH369" s="4"/>
      <c r="IBI369" s="4"/>
      <c r="IBJ369" s="4"/>
      <c r="IBK369" s="4"/>
      <c r="IBL369" s="4"/>
      <c r="IBM369" s="4"/>
      <c r="IBN369" s="4"/>
      <c r="IBO369" s="4"/>
      <c r="IBP369" s="4"/>
      <c r="IBQ369" s="4"/>
      <c r="IBR369" s="4"/>
      <c r="IBS369" s="4"/>
      <c r="IBT369" s="4"/>
      <c r="IBU369" s="4"/>
      <c r="IBV369" s="4"/>
      <c r="IBW369" s="4"/>
      <c r="IBX369" s="4"/>
      <c r="IBY369" s="4"/>
      <c r="IBZ369" s="4"/>
      <c r="ICA369" s="4"/>
      <c r="ICB369" s="4"/>
      <c r="ICC369" s="4"/>
      <c r="ICD369" s="4"/>
      <c r="ICE369" s="4"/>
      <c r="ICF369" s="4"/>
      <c r="ICG369" s="4"/>
      <c r="ICH369" s="4"/>
      <c r="ICI369" s="4"/>
      <c r="ICJ369" s="4"/>
      <c r="ICK369" s="4"/>
      <c r="ICL369" s="4"/>
      <c r="ICM369" s="4"/>
      <c r="ICN369" s="4"/>
      <c r="ICO369" s="4"/>
      <c r="ICP369" s="4"/>
      <c r="ICQ369" s="4"/>
      <c r="ICR369" s="4"/>
      <c r="ICS369" s="4"/>
      <c r="ICT369" s="4"/>
      <c r="ICU369" s="4"/>
      <c r="ICV369" s="4"/>
      <c r="ICW369" s="4"/>
      <c r="ICX369" s="4"/>
      <c r="ICY369" s="4"/>
      <c r="ICZ369" s="4"/>
      <c r="IDA369" s="4"/>
      <c r="IDB369" s="4"/>
      <c r="IDC369" s="4"/>
      <c r="IDD369" s="4"/>
      <c r="IDE369" s="4"/>
      <c r="IDF369" s="4"/>
      <c r="IDG369" s="4"/>
      <c r="IDH369" s="4"/>
      <c r="IDI369" s="4"/>
      <c r="IDJ369" s="4"/>
      <c r="IDK369" s="4"/>
      <c r="IDL369" s="4"/>
      <c r="IDM369" s="4"/>
      <c r="IDN369" s="4"/>
      <c r="IDO369" s="4"/>
      <c r="IDP369" s="4"/>
      <c r="IDQ369" s="4"/>
      <c r="IDR369" s="4"/>
      <c r="IDS369" s="4"/>
      <c r="IDT369" s="4"/>
      <c r="IDU369" s="4"/>
      <c r="IDV369" s="4"/>
      <c r="IDW369" s="4"/>
      <c r="IDX369" s="4"/>
      <c r="IDY369" s="4"/>
      <c r="IDZ369" s="4"/>
      <c r="IEA369" s="4"/>
      <c r="IEB369" s="4"/>
      <c r="IEC369" s="4"/>
      <c r="IED369" s="4"/>
      <c r="IEE369" s="4"/>
      <c r="IEF369" s="4"/>
      <c r="IEG369" s="4"/>
      <c r="IEH369" s="4"/>
      <c r="IEI369" s="4"/>
      <c r="IEJ369" s="4"/>
      <c r="IEK369" s="4"/>
      <c r="IEL369" s="4"/>
      <c r="IEM369" s="4"/>
      <c r="IEN369" s="4"/>
      <c r="IEO369" s="4"/>
      <c r="IEP369" s="4"/>
      <c r="IEQ369" s="4"/>
      <c r="IER369" s="4"/>
      <c r="IES369" s="4"/>
      <c r="IET369" s="4"/>
      <c r="IEU369" s="4"/>
      <c r="IEV369" s="4"/>
      <c r="IEW369" s="4"/>
      <c r="IEX369" s="4"/>
      <c r="IEY369" s="4"/>
      <c r="IEZ369" s="4"/>
      <c r="IFA369" s="4"/>
      <c r="IFB369" s="4"/>
      <c r="IFC369" s="4"/>
      <c r="IFD369" s="4"/>
      <c r="IFE369" s="4"/>
      <c r="IFF369" s="4"/>
      <c r="IFG369" s="4"/>
      <c r="IFH369" s="4"/>
      <c r="IFI369" s="4"/>
      <c r="IFJ369" s="4"/>
      <c r="IFK369" s="4"/>
      <c r="IFL369" s="4"/>
      <c r="IFM369" s="4"/>
      <c r="IFN369" s="4"/>
      <c r="IFO369" s="4"/>
      <c r="IFP369" s="4"/>
      <c r="IFQ369" s="4"/>
      <c r="IFR369" s="4"/>
      <c r="IFS369" s="4"/>
      <c r="IFT369" s="4"/>
      <c r="IFU369" s="4"/>
      <c r="IFV369" s="4"/>
      <c r="IFW369" s="4"/>
      <c r="IFX369" s="4"/>
      <c r="IFY369" s="4"/>
      <c r="IFZ369" s="4"/>
      <c r="IGA369" s="4"/>
      <c r="IGB369" s="4"/>
      <c r="IGC369" s="4"/>
      <c r="IGD369" s="4"/>
      <c r="IGE369" s="4"/>
      <c r="IGF369" s="4"/>
      <c r="IGG369" s="4"/>
      <c r="IGH369" s="4"/>
      <c r="IGI369" s="4"/>
      <c r="IGJ369" s="4"/>
      <c r="IGK369" s="4"/>
      <c r="IGL369" s="4"/>
      <c r="IGM369" s="4"/>
      <c r="IGN369" s="4"/>
      <c r="IGO369" s="4"/>
      <c r="IGP369" s="4"/>
      <c r="IGQ369" s="4"/>
      <c r="IGR369" s="4"/>
      <c r="IGS369" s="4"/>
      <c r="IGT369" s="4"/>
      <c r="IGU369" s="4"/>
      <c r="IGV369" s="4"/>
      <c r="IGW369" s="4"/>
      <c r="IGX369" s="4"/>
      <c r="IGY369" s="4"/>
      <c r="IGZ369" s="4"/>
      <c r="IHA369" s="4"/>
      <c r="IHB369" s="4"/>
      <c r="IHC369" s="4"/>
      <c r="IHD369" s="4"/>
      <c r="IHE369" s="4"/>
      <c r="IHF369" s="4"/>
      <c r="IHG369" s="4"/>
      <c r="IHH369" s="4"/>
      <c r="IHI369" s="4"/>
      <c r="IHJ369" s="4"/>
      <c r="IHK369" s="4"/>
      <c r="IHL369" s="4"/>
      <c r="IHM369" s="4"/>
      <c r="IHN369" s="4"/>
      <c r="IHO369" s="4"/>
      <c r="IHP369" s="4"/>
      <c r="IHQ369" s="4"/>
      <c r="IHR369" s="4"/>
      <c r="IHS369" s="4"/>
      <c r="IHT369" s="4"/>
      <c r="IHU369" s="4"/>
      <c r="IHV369" s="4"/>
      <c r="IHW369" s="4"/>
      <c r="IHX369" s="4"/>
      <c r="IHY369" s="4"/>
      <c r="IHZ369" s="4"/>
      <c r="IIA369" s="4"/>
      <c r="IIB369" s="4"/>
      <c r="IIC369" s="4"/>
      <c r="IID369" s="4"/>
      <c r="IIE369" s="4"/>
      <c r="IIF369" s="4"/>
      <c r="IIG369" s="4"/>
      <c r="IIH369" s="4"/>
      <c r="III369" s="4"/>
      <c r="IIJ369" s="4"/>
      <c r="IIK369" s="4"/>
      <c r="IIL369" s="4"/>
      <c r="IIM369" s="4"/>
      <c r="IIN369" s="4"/>
      <c r="IIO369" s="4"/>
      <c r="IIP369" s="4"/>
      <c r="IIQ369" s="4"/>
      <c r="IIR369" s="4"/>
      <c r="IIS369" s="4"/>
      <c r="IIT369" s="4"/>
      <c r="IIU369" s="4"/>
      <c r="IIV369" s="4"/>
      <c r="IIW369" s="4"/>
      <c r="IIX369" s="4"/>
      <c r="IIY369" s="4"/>
      <c r="IIZ369" s="4"/>
      <c r="IJA369" s="4"/>
      <c r="IJB369" s="4"/>
      <c r="IJC369" s="4"/>
      <c r="IJD369" s="4"/>
      <c r="IJE369" s="4"/>
      <c r="IJF369" s="4"/>
      <c r="IJG369" s="4"/>
      <c r="IJH369" s="4"/>
      <c r="IJI369" s="4"/>
      <c r="IJJ369" s="4"/>
      <c r="IJK369" s="4"/>
      <c r="IJL369" s="4"/>
      <c r="IJM369" s="4"/>
      <c r="IJN369" s="4"/>
      <c r="IJO369" s="4"/>
      <c r="IJP369" s="4"/>
      <c r="IJQ369" s="4"/>
      <c r="IJR369" s="4"/>
      <c r="IJS369" s="4"/>
      <c r="IJT369" s="4"/>
      <c r="IJU369" s="4"/>
      <c r="IJV369" s="4"/>
      <c r="IJW369" s="4"/>
      <c r="IJX369" s="4"/>
      <c r="IJY369" s="4"/>
      <c r="IJZ369" s="4"/>
      <c r="IKA369" s="4"/>
      <c r="IKB369" s="4"/>
      <c r="IKC369" s="4"/>
      <c r="IKD369" s="4"/>
      <c r="IKE369" s="4"/>
      <c r="IKF369" s="4"/>
      <c r="IKG369" s="4"/>
      <c r="IKH369" s="4"/>
      <c r="IKI369" s="4"/>
      <c r="IKJ369" s="4"/>
      <c r="IKK369" s="4"/>
      <c r="IKL369" s="4"/>
      <c r="IKM369" s="4"/>
      <c r="IKN369" s="4"/>
      <c r="IKO369" s="4"/>
      <c r="IKP369" s="4"/>
      <c r="IKQ369" s="4"/>
      <c r="IKR369" s="4"/>
      <c r="IKS369" s="4"/>
      <c r="IKT369" s="4"/>
      <c r="IKU369" s="4"/>
      <c r="IKV369" s="4"/>
      <c r="IKW369" s="4"/>
      <c r="IKX369" s="4"/>
      <c r="IKY369" s="4"/>
      <c r="IKZ369" s="4"/>
      <c r="ILA369" s="4"/>
      <c r="ILB369" s="4"/>
      <c r="ILC369" s="4"/>
      <c r="ILD369" s="4"/>
      <c r="ILE369" s="4"/>
      <c r="ILF369" s="4"/>
      <c r="ILG369" s="4"/>
      <c r="ILH369" s="4"/>
      <c r="ILI369" s="4"/>
      <c r="ILJ369" s="4"/>
      <c r="ILK369" s="4"/>
      <c r="ILL369" s="4"/>
      <c r="ILM369" s="4"/>
      <c r="ILN369" s="4"/>
      <c r="ILO369" s="4"/>
      <c r="ILP369" s="4"/>
      <c r="ILQ369" s="4"/>
      <c r="ILR369" s="4"/>
      <c r="ILS369" s="4"/>
      <c r="ILT369" s="4"/>
      <c r="ILU369" s="4"/>
      <c r="ILV369" s="4"/>
      <c r="ILW369" s="4"/>
      <c r="ILX369" s="4"/>
      <c r="ILY369" s="4"/>
      <c r="ILZ369" s="4"/>
      <c r="IMA369" s="4"/>
      <c r="IMB369" s="4"/>
      <c r="IMC369" s="4"/>
      <c r="IMD369" s="4"/>
      <c r="IME369" s="4"/>
      <c r="IMF369" s="4"/>
      <c r="IMG369" s="4"/>
      <c r="IMH369" s="4"/>
      <c r="IMI369" s="4"/>
      <c r="IMJ369" s="4"/>
      <c r="IMK369" s="4"/>
      <c r="IML369" s="4"/>
      <c r="IMM369" s="4"/>
      <c r="IMN369" s="4"/>
      <c r="IMO369" s="4"/>
      <c r="IMP369" s="4"/>
      <c r="IMQ369" s="4"/>
      <c r="IMR369" s="4"/>
      <c r="IMS369" s="4"/>
      <c r="IMT369" s="4"/>
      <c r="IMU369" s="4"/>
      <c r="IMV369" s="4"/>
      <c r="IMW369" s="4"/>
      <c r="IMX369" s="4"/>
      <c r="IMY369" s="4"/>
      <c r="IMZ369" s="4"/>
      <c r="INA369" s="4"/>
      <c r="INB369" s="4"/>
      <c r="INC369" s="4"/>
      <c r="IND369" s="4"/>
      <c r="INE369" s="4"/>
      <c r="INF369" s="4"/>
      <c r="ING369" s="4"/>
      <c r="INH369" s="4"/>
      <c r="INI369" s="4"/>
      <c r="INJ369" s="4"/>
      <c r="INK369" s="4"/>
      <c r="INL369" s="4"/>
      <c r="INM369" s="4"/>
      <c r="INN369" s="4"/>
      <c r="INO369" s="4"/>
      <c r="INP369" s="4"/>
      <c r="INQ369" s="4"/>
      <c r="INR369" s="4"/>
      <c r="INS369" s="4"/>
      <c r="INT369" s="4"/>
      <c r="INU369" s="4"/>
      <c r="INV369" s="4"/>
      <c r="INW369" s="4"/>
      <c r="INX369" s="4"/>
      <c r="INY369" s="4"/>
      <c r="INZ369" s="4"/>
      <c r="IOA369" s="4"/>
      <c r="IOB369" s="4"/>
      <c r="IOC369" s="4"/>
      <c r="IOD369" s="4"/>
      <c r="IOE369" s="4"/>
      <c r="IOF369" s="4"/>
      <c r="IOG369" s="4"/>
      <c r="IOH369" s="4"/>
      <c r="IOI369" s="4"/>
      <c r="IOJ369" s="4"/>
      <c r="IOK369" s="4"/>
      <c r="IOL369" s="4"/>
      <c r="IOM369" s="4"/>
      <c r="ION369" s="4"/>
      <c r="IOO369" s="4"/>
      <c r="IOP369" s="4"/>
      <c r="IOQ369" s="4"/>
      <c r="IOR369" s="4"/>
      <c r="IOS369" s="4"/>
      <c r="IOT369" s="4"/>
      <c r="IOU369" s="4"/>
      <c r="IOV369" s="4"/>
      <c r="IOW369" s="4"/>
      <c r="IOX369" s="4"/>
      <c r="IOY369" s="4"/>
      <c r="IOZ369" s="4"/>
      <c r="IPA369" s="4"/>
      <c r="IPB369" s="4"/>
      <c r="IPC369" s="4"/>
      <c r="IPD369" s="4"/>
      <c r="IPE369" s="4"/>
      <c r="IPF369" s="4"/>
      <c r="IPG369" s="4"/>
      <c r="IPH369" s="4"/>
      <c r="IPI369" s="4"/>
      <c r="IPJ369" s="4"/>
      <c r="IPK369" s="4"/>
      <c r="IPL369" s="4"/>
      <c r="IPM369" s="4"/>
      <c r="IPN369" s="4"/>
      <c r="IPO369" s="4"/>
      <c r="IPP369" s="4"/>
      <c r="IPQ369" s="4"/>
      <c r="IPR369" s="4"/>
      <c r="IPS369" s="4"/>
      <c r="IPT369" s="4"/>
      <c r="IPU369" s="4"/>
      <c r="IPV369" s="4"/>
      <c r="IPW369" s="4"/>
      <c r="IPX369" s="4"/>
      <c r="IPY369" s="4"/>
      <c r="IPZ369" s="4"/>
      <c r="IQA369" s="4"/>
      <c r="IQB369" s="4"/>
      <c r="IQC369" s="4"/>
      <c r="IQD369" s="4"/>
      <c r="IQE369" s="4"/>
      <c r="IQF369" s="4"/>
      <c r="IQG369" s="4"/>
      <c r="IQH369" s="4"/>
      <c r="IQI369" s="4"/>
      <c r="IQJ369" s="4"/>
      <c r="IQK369" s="4"/>
      <c r="IQL369" s="4"/>
      <c r="IQM369" s="4"/>
      <c r="IQN369" s="4"/>
      <c r="IQO369" s="4"/>
      <c r="IQP369" s="4"/>
      <c r="IQQ369" s="4"/>
      <c r="IQR369" s="4"/>
      <c r="IQS369" s="4"/>
      <c r="IQT369" s="4"/>
      <c r="IQU369" s="4"/>
      <c r="IQV369" s="4"/>
      <c r="IQW369" s="4"/>
      <c r="IQX369" s="4"/>
      <c r="IQY369" s="4"/>
      <c r="IQZ369" s="4"/>
      <c r="IRA369" s="4"/>
      <c r="IRB369" s="4"/>
      <c r="IRC369" s="4"/>
      <c r="IRD369" s="4"/>
      <c r="IRE369" s="4"/>
      <c r="IRF369" s="4"/>
      <c r="IRG369" s="4"/>
      <c r="IRH369" s="4"/>
      <c r="IRI369" s="4"/>
      <c r="IRJ369" s="4"/>
      <c r="IRK369" s="4"/>
      <c r="IRL369" s="4"/>
      <c r="IRM369" s="4"/>
      <c r="IRN369" s="4"/>
      <c r="IRO369" s="4"/>
      <c r="IRP369" s="4"/>
      <c r="IRQ369" s="4"/>
      <c r="IRR369" s="4"/>
      <c r="IRS369" s="4"/>
      <c r="IRT369" s="4"/>
      <c r="IRU369" s="4"/>
      <c r="IRV369" s="4"/>
      <c r="IRW369" s="4"/>
      <c r="IRX369" s="4"/>
      <c r="IRY369" s="4"/>
      <c r="IRZ369" s="4"/>
      <c r="ISA369" s="4"/>
      <c r="ISB369" s="4"/>
      <c r="ISC369" s="4"/>
      <c r="ISD369" s="4"/>
      <c r="ISE369" s="4"/>
      <c r="ISF369" s="4"/>
      <c r="ISG369" s="4"/>
      <c r="ISH369" s="4"/>
      <c r="ISI369" s="4"/>
      <c r="ISJ369" s="4"/>
      <c r="ISK369" s="4"/>
      <c r="ISL369" s="4"/>
      <c r="ISM369" s="4"/>
      <c r="ISN369" s="4"/>
      <c r="ISO369" s="4"/>
      <c r="ISP369" s="4"/>
      <c r="ISQ369" s="4"/>
      <c r="ISR369" s="4"/>
      <c r="ISS369" s="4"/>
      <c r="IST369" s="4"/>
      <c r="ISU369" s="4"/>
      <c r="ISV369" s="4"/>
      <c r="ISW369" s="4"/>
      <c r="ISX369" s="4"/>
      <c r="ISY369" s="4"/>
      <c r="ISZ369" s="4"/>
      <c r="ITA369" s="4"/>
      <c r="ITB369" s="4"/>
      <c r="ITC369" s="4"/>
      <c r="ITD369" s="4"/>
      <c r="ITE369" s="4"/>
      <c r="ITF369" s="4"/>
      <c r="ITG369" s="4"/>
      <c r="ITH369" s="4"/>
      <c r="ITI369" s="4"/>
      <c r="ITJ369" s="4"/>
      <c r="ITK369" s="4"/>
      <c r="ITL369" s="4"/>
      <c r="ITM369" s="4"/>
      <c r="ITN369" s="4"/>
      <c r="ITO369" s="4"/>
      <c r="ITP369" s="4"/>
      <c r="ITQ369" s="4"/>
      <c r="ITR369" s="4"/>
      <c r="ITS369" s="4"/>
      <c r="ITT369" s="4"/>
      <c r="ITU369" s="4"/>
      <c r="ITV369" s="4"/>
      <c r="ITW369" s="4"/>
      <c r="ITX369" s="4"/>
      <c r="ITY369" s="4"/>
      <c r="ITZ369" s="4"/>
      <c r="IUA369" s="4"/>
      <c r="IUB369" s="4"/>
      <c r="IUC369" s="4"/>
      <c r="IUD369" s="4"/>
      <c r="IUE369" s="4"/>
      <c r="IUF369" s="4"/>
      <c r="IUG369" s="4"/>
      <c r="IUH369" s="4"/>
      <c r="IUI369" s="4"/>
      <c r="IUJ369" s="4"/>
      <c r="IUK369" s="4"/>
      <c r="IUL369" s="4"/>
      <c r="IUM369" s="4"/>
      <c r="IUN369" s="4"/>
      <c r="IUO369" s="4"/>
      <c r="IUP369" s="4"/>
      <c r="IUQ369" s="4"/>
      <c r="IUR369" s="4"/>
      <c r="IUS369" s="4"/>
      <c r="IUT369" s="4"/>
      <c r="IUU369" s="4"/>
      <c r="IUV369" s="4"/>
      <c r="IUW369" s="4"/>
      <c r="IUX369" s="4"/>
      <c r="IUY369" s="4"/>
      <c r="IUZ369" s="4"/>
      <c r="IVA369" s="4"/>
      <c r="IVB369" s="4"/>
      <c r="IVC369" s="4"/>
      <c r="IVD369" s="4"/>
      <c r="IVE369" s="4"/>
      <c r="IVF369" s="4"/>
      <c r="IVG369" s="4"/>
      <c r="IVH369" s="4"/>
      <c r="IVI369" s="4"/>
      <c r="IVJ369" s="4"/>
      <c r="IVK369" s="4"/>
      <c r="IVL369" s="4"/>
      <c r="IVM369" s="4"/>
      <c r="IVN369" s="4"/>
      <c r="IVO369" s="4"/>
      <c r="IVP369" s="4"/>
      <c r="IVQ369" s="4"/>
      <c r="IVR369" s="4"/>
      <c r="IVS369" s="4"/>
      <c r="IVT369" s="4"/>
      <c r="IVU369" s="4"/>
      <c r="IVV369" s="4"/>
      <c r="IVW369" s="4"/>
      <c r="IVX369" s="4"/>
      <c r="IVY369" s="4"/>
      <c r="IVZ369" s="4"/>
      <c r="IWA369" s="4"/>
      <c r="IWB369" s="4"/>
      <c r="IWC369" s="4"/>
      <c r="IWD369" s="4"/>
      <c r="IWE369" s="4"/>
      <c r="IWF369" s="4"/>
      <c r="IWG369" s="4"/>
      <c r="IWH369" s="4"/>
      <c r="IWI369" s="4"/>
      <c r="IWJ369" s="4"/>
      <c r="IWK369" s="4"/>
      <c r="IWL369" s="4"/>
      <c r="IWM369" s="4"/>
      <c r="IWN369" s="4"/>
      <c r="IWO369" s="4"/>
      <c r="IWP369" s="4"/>
      <c r="IWQ369" s="4"/>
      <c r="IWR369" s="4"/>
      <c r="IWS369" s="4"/>
      <c r="IWT369" s="4"/>
      <c r="IWU369" s="4"/>
      <c r="IWV369" s="4"/>
      <c r="IWW369" s="4"/>
      <c r="IWX369" s="4"/>
      <c r="IWY369" s="4"/>
      <c r="IWZ369" s="4"/>
      <c r="IXA369" s="4"/>
      <c r="IXB369" s="4"/>
      <c r="IXC369" s="4"/>
      <c r="IXD369" s="4"/>
      <c r="IXE369" s="4"/>
      <c r="IXF369" s="4"/>
      <c r="IXG369" s="4"/>
      <c r="IXH369" s="4"/>
      <c r="IXI369" s="4"/>
      <c r="IXJ369" s="4"/>
      <c r="IXK369" s="4"/>
      <c r="IXL369" s="4"/>
      <c r="IXM369" s="4"/>
      <c r="IXN369" s="4"/>
      <c r="IXO369" s="4"/>
      <c r="IXP369" s="4"/>
      <c r="IXQ369" s="4"/>
      <c r="IXR369" s="4"/>
      <c r="IXS369" s="4"/>
      <c r="IXT369" s="4"/>
      <c r="IXU369" s="4"/>
      <c r="IXV369" s="4"/>
      <c r="IXW369" s="4"/>
      <c r="IXX369" s="4"/>
      <c r="IXY369" s="4"/>
      <c r="IXZ369" s="4"/>
      <c r="IYA369" s="4"/>
      <c r="IYB369" s="4"/>
      <c r="IYC369" s="4"/>
      <c r="IYD369" s="4"/>
      <c r="IYE369" s="4"/>
      <c r="IYF369" s="4"/>
      <c r="IYG369" s="4"/>
      <c r="IYH369" s="4"/>
      <c r="IYI369" s="4"/>
      <c r="IYJ369" s="4"/>
      <c r="IYK369" s="4"/>
      <c r="IYL369" s="4"/>
      <c r="IYM369" s="4"/>
      <c r="IYN369" s="4"/>
      <c r="IYO369" s="4"/>
      <c r="IYP369" s="4"/>
      <c r="IYQ369" s="4"/>
      <c r="IYR369" s="4"/>
      <c r="IYS369" s="4"/>
      <c r="IYT369" s="4"/>
      <c r="IYU369" s="4"/>
      <c r="IYV369" s="4"/>
      <c r="IYW369" s="4"/>
      <c r="IYX369" s="4"/>
      <c r="IYY369" s="4"/>
      <c r="IYZ369" s="4"/>
      <c r="IZA369" s="4"/>
      <c r="IZB369" s="4"/>
      <c r="IZC369" s="4"/>
      <c r="IZD369" s="4"/>
      <c r="IZE369" s="4"/>
      <c r="IZF369" s="4"/>
      <c r="IZG369" s="4"/>
      <c r="IZH369" s="4"/>
      <c r="IZI369" s="4"/>
      <c r="IZJ369" s="4"/>
      <c r="IZK369" s="4"/>
      <c r="IZL369" s="4"/>
      <c r="IZM369" s="4"/>
      <c r="IZN369" s="4"/>
      <c r="IZO369" s="4"/>
      <c r="IZP369" s="4"/>
      <c r="IZQ369" s="4"/>
      <c r="IZR369" s="4"/>
      <c r="IZS369" s="4"/>
      <c r="IZT369" s="4"/>
      <c r="IZU369" s="4"/>
      <c r="IZV369" s="4"/>
      <c r="IZW369" s="4"/>
      <c r="IZX369" s="4"/>
      <c r="IZY369" s="4"/>
      <c r="IZZ369" s="4"/>
      <c r="JAA369" s="4"/>
      <c r="JAB369" s="4"/>
      <c r="JAC369" s="4"/>
      <c r="JAD369" s="4"/>
      <c r="JAE369" s="4"/>
      <c r="JAF369" s="4"/>
      <c r="JAG369" s="4"/>
      <c r="JAH369" s="4"/>
      <c r="JAI369" s="4"/>
      <c r="JAJ369" s="4"/>
      <c r="JAK369" s="4"/>
      <c r="JAL369" s="4"/>
      <c r="JAM369" s="4"/>
      <c r="JAN369" s="4"/>
      <c r="JAO369" s="4"/>
      <c r="JAP369" s="4"/>
      <c r="JAQ369" s="4"/>
      <c r="JAR369" s="4"/>
      <c r="JAS369" s="4"/>
      <c r="JAT369" s="4"/>
      <c r="JAU369" s="4"/>
      <c r="JAV369" s="4"/>
      <c r="JAW369" s="4"/>
      <c r="JAX369" s="4"/>
      <c r="JAY369" s="4"/>
      <c r="JAZ369" s="4"/>
      <c r="JBA369" s="4"/>
      <c r="JBB369" s="4"/>
      <c r="JBC369" s="4"/>
      <c r="JBD369" s="4"/>
      <c r="JBE369" s="4"/>
      <c r="JBF369" s="4"/>
      <c r="JBG369" s="4"/>
      <c r="JBH369" s="4"/>
      <c r="JBI369" s="4"/>
      <c r="JBJ369" s="4"/>
      <c r="JBK369" s="4"/>
      <c r="JBL369" s="4"/>
      <c r="JBM369" s="4"/>
      <c r="JBN369" s="4"/>
      <c r="JBO369" s="4"/>
      <c r="JBP369" s="4"/>
      <c r="JBQ369" s="4"/>
      <c r="JBR369" s="4"/>
      <c r="JBS369" s="4"/>
      <c r="JBT369" s="4"/>
      <c r="JBU369" s="4"/>
      <c r="JBV369" s="4"/>
      <c r="JBW369" s="4"/>
      <c r="JBX369" s="4"/>
      <c r="JBY369" s="4"/>
      <c r="JBZ369" s="4"/>
      <c r="JCA369" s="4"/>
      <c r="JCB369" s="4"/>
      <c r="JCC369" s="4"/>
      <c r="JCD369" s="4"/>
      <c r="JCE369" s="4"/>
      <c r="JCF369" s="4"/>
      <c r="JCG369" s="4"/>
      <c r="JCH369" s="4"/>
      <c r="JCI369" s="4"/>
      <c r="JCJ369" s="4"/>
      <c r="JCK369" s="4"/>
      <c r="JCL369" s="4"/>
      <c r="JCM369" s="4"/>
      <c r="JCN369" s="4"/>
      <c r="JCO369" s="4"/>
      <c r="JCP369" s="4"/>
      <c r="JCQ369" s="4"/>
      <c r="JCR369" s="4"/>
      <c r="JCS369" s="4"/>
      <c r="JCT369" s="4"/>
      <c r="JCU369" s="4"/>
      <c r="JCV369" s="4"/>
      <c r="JCW369" s="4"/>
      <c r="JCX369" s="4"/>
      <c r="JCY369" s="4"/>
      <c r="JCZ369" s="4"/>
      <c r="JDA369" s="4"/>
      <c r="JDB369" s="4"/>
      <c r="JDC369" s="4"/>
      <c r="JDD369" s="4"/>
      <c r="JDE369" s="4"/>
      <c r="JDF369" s="4"/>
      <c r="JDG369" s="4"/>
      <c r="JDH369" s="4"/>
      <c r="JDI369" s="4"/>
      <c r="JDJ369" s="4"/>
      <c r="JDK369" s="4"/>
      <c r="JDL369" s="4"/>
      <c r="JDM369" s="4"/>
      <c r="JDN369" s="4"/>
      <c r="JDO369" s="4"/>
      <c r="JDP369" s="4"/>
      <c r="JDQ369" s="4"/>
      <c r="JDR369" s="4"/>
      <c r="JDS369" s="4"/>
      <c r="JDT369" s="4"/>
      <c r="JDU369" s="4"/>
      <c r="JDV369" s="4"/>
      <c r="JDW369" s="4"/>
      <c r="JDX369" s="4"/>
      <c r="JDY369" s="4"/>
      <c r="JDZ369" s="4"/>
      <c r="JEA369" s="4"/>
      <c r="JEB369" s="4"/>
      <c r="JEC369" s="4"/>
      <c r="JED369" s="4"/>
      <c r="JEE369" s="4"/>
      <c r="JEF369" s="4"/>
      <c r="JEG369" s="4"/>
      <c r="JEH369" s="4"/>
      <c r="JEI369" s="4"/>
      <c r="JEJ369" s="4"/>
      <c r="JEK369" s="4"/>
      <c r="JEL369" s="4"/>
      <c r="JEM369" s="4"/>
      <c r="JEN369" s="4"/>
      <c r="JEO369" s="4"/>
      <c r="JEP369" s="4"/>
      <c r="JEQ369" s="4"/>
      <c r="JER369" s="4"/>
      <c r="JES369" s="4"/>
      <c r="JET369" s="4"/>
      <c r="JEU369" s="4"/>
      <c r="JEV369" s="4"/>
      <c r="JEW369" s="4"/>
      <c r="JEX369" s="4"/>
      <c r="JEY369" s="4"/>
      <c r="JEZ369" s="4"/>
      <c r="JFA369" s="4"/>
      <c r="JFB369" s="4"/>
      <c r="JFC369" s="4"/>
      <c r="JFD369" s="4"/>
      <c r="JFE369" s="4"/>
      <c r="JFF369" s="4"/>
      <c r="JFG369" s="4"/>
      <c r="JFH369" s="4"/>
      <c r="JFI369" s="4"/>
      <c r="JFJ369" s="4"/>
      <c r="JFK369" s="4"/>
      <c r="JFL369" s="4"/>
      <c r="JFM369" s="4"/>
      <c r="JFN369" s="4"/>
      <c r="JFO369" s="4"/>
      <c r="JFP369" s="4"/>
      <c r="JFQ369" s="4"/>
      <c r="JFR369" s="4"/>
      <c r="JFS369" s="4"/>
      <c r="JFT369" s="4"/>
      <c r="JFU369" s="4"/>
      <c r="JFV369" s="4"/>
      <c r="JFW369" s="4"/>
      <c r="JFX369" s="4"/>
      <c r="JFY369" s="4"/>
      <c r="JFZ369" s="4"/>
      <c r="JGA369" s="4"/>
      <c r="JGB369" s="4"/>
      <c r="JGC369" s="4"/>
      <c r="JGD369" s="4"/>
      <c r="JGE369" s="4"/>
      <c r="JGF369" s="4"/>
      <c r="JGG369" s="4"/>
      <c r="JGH369" s="4"/>
      <c r="JGI369" s="4"/>
      <c r="JGJ369" s="4"/>
      <c r="JGK369" s="4"/>
      <c r="JGL369" s="4"/>
      <c r="JGM369" s="4"/>
      <c r="JGN369" s="4"/>
      <c r="JGO369" s="4"/>
      <c r="JGP369" s="4"/>
      <c r="JGQ369" s="4"/>
      <c r="JGR369" s="4"/>
      <c r="JGS369" s="4"/>
      <c r="JGT369" s="4"/>
      <c r="JGU369" s="4"/>
      <c r="JGV369" s="4"/>
      <c r="JGW369" s="4"/>
      <c r="JGX369" s="4"/>
      <c r="JGY369" s="4"/>
      <c r="JGZ369" s="4"/>
      <c r="JHA369" s="4"/>
      <c r="JHB369" s="4"/>
      <c r="JHC369" s="4"/>
      <c r="JHD369" s="4"/>
      <c r="JHE369" s="4"/>
      <c r="JHF369" s="4"/>
      <c r="JHG369" s="4"/>
      <c r="JHH369" s="4"/>
      <c r="JHI369" s="4"/>
      <c r="JHJ369" s="4"/>
      <c r="JHK369" s="4"/>
      <c r="JHL369" s="4"/>
      <c r="JHM369" s="4"/>
      <c r="JHN369" s="4"/>
      <c r="JHO369" s="4"/>
      <c r="JHP369" s="4"/>
      <c r="JHQ369" s="4"/>
      <c r="JHR369" s="4"/>
      <c r="JHS369" s="4"/>
      <c r="JHT369" s="4"/>
      <c r="JHU369" s="4"/>
      <c r="JHV369" s="4"/>
      <c r="JHW369" s="4"/>
      <c r="JHX369" s="4"/>
      <c r="JHY369" s="4"/>
      <c r="JHZ369" s="4"/>
      <c r="JIA369" s="4"/>
      <c r="JIB369" s="4"/>
      <c r="JIC369" s="4"/>
      <c r="JID369" s="4"/>
      <c r="JIE369" s="4"/>
      <c r="JIF369" s="4"/>
      <c r="JIG369" s="4"/>
      <c r="JIH369" s="4"/>
      <c r="JII369" s="4"/>
      <c r="JIJ369" s="4"/>
      <c r="JIK369" s="4"/>
      <c r="JIL369" s="4"/>
      <c r="JIM369" s="4"/>
      <c r="JIN369" s="4"/>
      <c r="JIO369" s="4"/>
      <c r="JIP369" s="4"/>
      <c r="JIQ369" s="4"/>
      <c r="JIR369" s="4"/>
      <c r="JIS369" s="4"/>
      <c r="JIT369" s="4"/>
      <c r="JIU369" s="4"/>
      <c r="JIV369" s="4"/>
      <c r="JIW369" s="4"/>
      <c r="JIX369" s="4"/>
      <c r="JIY369" s="4"/>
      <c r="JIZ369" s="4"/>
      <c r="JJA369" s="4"/>
      <c r="JJB369" s="4"/>
      <c r="JJC369" s="4"/>
      <c r="JJD369" s="4"/>
      <c r="JJE369" s="4"/>
      <c r="JJF369" s="4"/>
      <c r="JJG369" s="4"/>
      <c r="JJH369" s="4"/>
      <c r="JJI369" s="4"/>
      <c r="JJJ369" s="4"/>
      <c r="JJK369" s="4"/>
      <c r="JJL369" s="4"/>
      <c r="JJM369" s="4"/>
      <c r="JJN369" s="4"/>
      <c r="JJO369" s="4"/>
      <c r="JJP369" s="4"/>
      <c r="JJQ369" s="4"/>
      <c r="JJR369" s="4"/>
      <c r="JJS369" s="4"/>
      <c r="JJT369" s="4"/>
      <c r="JJU369" s="4"/>
      <c r="JJV369" s="4"/>
      <c r="JJW369" s="4"/>
      <c r="JJX369" s="4"/>
      <c r="JJY369" s="4"/>
      <c r="JJZ369" s="4"/>
      <c r="JKA369" s="4"/>
      <c r="JKB369" s="4"/>
      <c r="JKC369" s="4"/>
      <c r="JKD369" s="4"/>
      <c r="JKE369" s="4"/>
      <c r="JKF369" s="4"/>
      <c r="JKG369" s="4"/>
      <c r="JKH369" s="4"/>
      <c r="JKI369" s="4"/>
      <c r="JKJ369" s="4"/>
      <c r="JKK369" s="4"/>
      <c r="JKL369" s="4"/>
      <c r="JKM369" s="4"/>
      <c r="JKN369" s="4"/>
      <c r="JKO369" s="4"/>
      <c r="JKP369" s="4"/>
      <c r="JKQ369" s="4"/>
      <c r="JKR369" s="4"/>
      <c r="JKS369" s="4"/>
      <c r="JKT369" s="4"/>
      <c r="JKU369" s="4"/>
      <c r="JKV369" s="4"/>
      <c r="JKW369" s="4"/>
      <c r="JKX369" s="4"/>
      <c r="JKY369" s="4"/>
      <c r="JKZ369" s="4"/>
      <c r="JLA369" s="4"/>
      <c r="JLB369" s="4"/>
      <c r="JLC369" s="4"/>
      <c r="JLD369" s="4"/>
      <c r="JLE369" s="4"/>
      <c r="JLF369" s="4"/>
      <c r="JLG369" s="4"/>
      <c r="JLH369" s="4"/>
      <c r="JLI369" s="4"/>
      <c r="JLJ369" s="4"/>
      <c r="JLK369" s="4"/>
      <c r="JLL369" s="4"/>
      <c r="JLM369" s="4"/>
      <c r="JLN369" s="4"/>
      <c r="JLO369" s="4"/>
      <c r="JLP369" s="4"/>
      <c r="JLQ369" s="4"/>
      <c r="JLR369" s="4"/>
      <c r="JLS369" s="4"/>
      <c r="JLT369" s="4"/>
      <c r="JLU369" s="4"/>
      <c r="JLV369" s="4"/>
      <c r="JLW369" s="4"/>
      <c r="JLX369" s="4"/>
      <c r="JLY369" s="4"/>
      <c r="JLZ369" s="4"/>
      <c r="JMA369" s="4"/>
      <c r="JMB369" s="4"/>
      <c r="JMC369" s="4"/>
      <c r="JMD369" s="4"/>
      <c r="JME369" s="4"/>
      <c r="JMF369" s="4"/>
      <c r="JMG369" s="4"/>
      <c r="JMH369" s="4"/>
      <c r="JMI369" s="4"/>
      <c r="JMJ369" s="4"/>
      <c r="JMK369" s="4"/>
      <c r="JML369" s="4"/>
      <c r="JMM369" s="4"/>
      <c r="JMN369" s="4"/>
      <c r="JMO369" s="4"/>
      <c r="JMP369" s="4"/>
      <c r="JMQ369" s="4"/>
      <c r="JMR369" s="4"/>
      <c r="JMS369" s="4"/>
      <c r="JMT369" s="4"/>
      <c r="JMU369" s="4"/>
      <c r="JMV369" s="4"/>
      <c r="JMW369" s="4"/>
      <c r="JMX369" s="4"/>
      <c r="JMY369" s="4"/>
      <c r="JMZ369" s="4"/>
      <c r="JNA369" s="4"/>
      <c r="JNB369" s="4"/>
      <c r="JNC369" s="4"/>
      <c r="JND369" s="4"/>
      <c r="JNE369" s="4"/>
      <c r="JNF369" s="4"/>
      <c r="JNG369" s="4"/>
      <c r="JNH369" s="4"/>
      <c r="JNI369" s="4"/>
      <c r="JNJ369" s="4"/>
      <c r="JNK369" s="4"/>
      <c r="JNL369" s="4"/>
      <c r="JNM369" s="4"/>
      <c r="JNN369" s="4"/>
      <c r="JNO369" s="4"/>
      <c r="JNP369" s="4"/>
      <c r="JNQ369" s="4"/>
      <c r="JNR369" s="4"/>
      <c r="JNS369" s="4"/>
      <c r="JNT369" s="4"/>
      <c r="JNU369" s="4"/>
      <c r="JNV369" s="4"/>
      <c r="JNW369" s="4"/>
      <c r="JNX369" s="4"/>
      <c r="JNY369" s="4"/>
      <c r="JNZ369" s="4"/>
      <c r="JOA369" s="4"/>
      <c r="JOB369" s="4"/>
      <c r="JOC369" s="4"/>
      <c r="JOD369" s="4"/>
      <c r="JOE369" s="4"/>
      <c r="JOF369" s="4"/>
      <c r="JOG369" s="4"/>
      <c r="JOH369" s="4"/>
      <c r="JOI369" s="4"/>
      <c r="JOJ369" s="4"/>
      <c r="JOK369" s="4"/>
      <c r="JOL369" s="4"/>
      <c r="JOM369" s="4"/>
      <c r="JON369" s="4"/>
      <c r="JOO369" s="4"/>
      <c r="JOP369" s="4"/>
      <c r="JOQ369" s="4"/>
      <c r="JOR369" s="4"/>
      <c r="JOS369" s="4"/>
      <c r="JOT369" s="4"/>
      <c r="JOU369" s="4"/>
      <c r="JOV369" s="4"/>
      <c r="JOW369" s="4"/>
      <c r="JOX369" s="4"/>
      <c r="JOY369" s="4"/>
      <c r="JOZ369" s="4"/>
      <c r="JPA369" s="4"/>
      <c r="JPB369" s="4"/>
      <c r="JPC369" s="4"/>
      <c r="JPD369" s="4"/>
      <c r="JPE369" s="4"/>
      <c r="JPF369" s="4"/>
      <c r="JPG369" s="4"/>
      <c r="JPH369" s="4"/>
      <c r="JPI369" s="4"/>
      <c r="JPJ369" s="4"/>
      <c r="JPK369" s="4"/>
      <c r="JPL369" s="4"/>
      <c r="JPM369" s="4"/>
      <c r="JPN369" s="4"/>
      <c r="JPO369" s="4"/>
      <c r="JPP369" s="4"/>
      <c r="JPQ369" s="4"/>
      <c r="JPR369" s="4"/>
      <c r="JPS369" s="4"/>
      <c r="JPT369" s="4"/>
      <c r="JPU369" s="4"/>
      <c r="JPV369" s="4"/>
      <c r="JPW369" s="4"/>
      <c r="JPX369" s="4"/>
      <c r="JPY369" s="4"/>
      <c r="JPZ369" s="4"/>
      <c r="JQA369" s="4"/>
      <c r="JQB369" s="4"/>
      <c r="JQC369" s="4"/>
      <c r="JQD369" s="4"/>
      <c r="JQE369" s="4"/>
      <c r="JQF369" s="4"/>
      <c r="JQG369" s="4"/>
      <c r="JQH369" s="4"/>
      <c r="JQI369" s="4"/>
      <c r="JQJ369" s="4"/>
      <c r="JQK369" s="4"/>
      <c r="JQL369" s="4"/>
      <c r="JQM369" s="4"/>
      <c r="JQN369" s="4"/>
      <c r="JQO369" s="4"/>
      <c r="JQP369" s="4"/>
      <c r="JQQ369" s="4"/>
      <c r="JQR369" s="4"/>
      <c r="JQS369" s="4"/>
      <c r="JQT369" s="4"/>
      <c r="JQU369" s="4"/>
      <c r="JQV369" s="4"/>
      <c r="JQW369" s="4"/>
      <c r="JQX369" s="4"/>
      <c r="JQY369" s="4"/>
      <c r="JQZ369" s="4"/>
      <c r="JRA369" s="4"/>
      <c r="JRB369" s="4"/>
      <c r="JRC369" s="4"/>
      <c r="JRD369" s="4"/>
      <c r="JRE369" s="4"/>
      <c r="JRF369" s="4"/>
      <c r="JRG369" s="4"/>
      <c r="JRH369" s="4"/>
      <c r="JRI369" s="4"/>
      <c r="JRJ369" s="4"/>
      <c r="JRK369" s="4"/>
      <c r="JRL369" s="4"/>
      <c r="JRM369" s="4"/>
      <c r="JRN369" s="4"/>
      <c r="JRO369" s="4"/>
      <c r="JRP369" s="4"/>
      <c r="JRQ369" s="4"/>
      <c r="JRR369" s="4"/>
      <c r="JRS369" s="4"/>
      <c r="JRT369" s="4"/>
      <c r="JRU369" s="4"/>
      <c r="JRV369" s="4"/>
      <c r="JRW369" s="4"/>
      <c r="JRX369" s="4"/>
      <c r="JRY369" s="4"/>
      <c r="JRZ369" s="4"/>
      <c r="JSA369" s="4"/>
      <c r="JSB369" s="4"/>
      <c r="JSC369" s="4"/>
      <c r="JSD369" s="4"/>
      <c r="JSE369" s="4"/>
      <c r="JSF369" s="4"/>
      <c r="JSG369" s="4"/>
      <c r="JSH369" s="4"/>
      <c r="JSI369" s="4"/>
      <c r="JSJ369" s="4"/>
      <c r="JSK369" s="4"/>
      <c r="JSL369" s="4"/>
      <c r="JSM369" s="4"/>
      <c r="JSN369" s="4"/>
      <c r="JSO369" s="4"/>
      <c r="JSP369" s="4"/>
      <c r="JSQ369" s="4"/>
      <c r="JSR369" s="4"/>
      <c r="JSS369" s="4"/>
      <c r="JST369" s="4"/>
      <c r="JSU369" s="4"/>
      <c r="JSV369" s="4"/>
      <c r="JSW369" s="4"/>
      <c r="JSX369" s="4"/>
      <c r="JSY369" s="4"/>
      <c r="JSZ369" s="4"/>
      <c r="JTA369" s="4"/>
      <c r="JTB369" s="4"/>
      <c r="JTC369" s="4"/>
      <c r="JTD369" s="4"/>
      <c r="JTE369" s="4"/>
      <c r="JTF369" s="4"/>
      <c r="JTG369" s="4"/>
      <c r="JTH369" s="4"/>
      <c r="JTI369" s="4"/>
      <c r="JTJ369" s="4"/>
      <c r="JTK369" s="4"/>
      <c r="JTL369" s="4"/>
      <c r="JTM369" s="4"/>
      <c r="JTN369" s="4"/>
      <c r="JTO369" s="4"/>
      <c r="JTP369" s="4"/>
      <c r="JTQ369" s="4"/>
      <c r="JTR369" s="4"/>
      <c r="JTS369" s="4"/>
      <c r="JTT369" s="4"/>
      <c r="JTU369" s="4"/>
      <c r="JTV369" s="4"/>
      <c r="JTW369" s="4"/>
      <c r="JTX369" s="4"/>
      <c r="JTY369" s="4"/>
      <c r="JTZ369" s="4"/>
      <c r="JUA369" s="4"/>
      <c r="JUB369" s="4"/>
      <c r="JUC369" s="4"/>
      <c r="JUD369" s="4"/>
      <c r="JUE369" s="4"/>
      <c r="JUF369" s="4"/>
      <c r="JUG369" s="4"/>
      <c r="JUH369" s="4"/>
      <c r="JUI369" s="4"/>
      <c r="JUJ369" s="4"/>
      <c r="JUK369" s="4"/>
      <c r="JUL369" s="4"/>
      <c r="JUM369" s="4"/>
      <c r="JUN369" s="4"/>
      <c r="JUO369" s="4"/>
      <c r="JUP369" s="4"/>
      <c r="JUQ369" s="4"/>
      <c r="JUR369" s="4"/>
      <c r="JUS369" s="4"/>
      <c r="JUT369" s="4"/>
      <c r="JUU369" s="4"/>
      <c r="JUV369" s="4"/>
      <c r="JUW369" s="4"/>
      <c r="JUX369" s="4"/>
      <c r="JUY369" s="4"/>
      <c r="JUZ369" s="4"/>
      <c r="JVA369" s="4"/>
      <c r="JVB369" s="4"/>
      <c r="JVC369" s="4"/>
      <c r="JVD369" s="4"/>
      <c r="JVE369" s="4"/>
      <c r="JVF369" s="4"/>
      <c r="JVG369" s="4"/>
      <c r="JVH369" s="4"/>
      <c r="JVI369" s="4"/>
      <c r="JVJ369" s="4"/>
      <c r="JVK369" s="4"/>
      <c r="JVL369" s="4"/>
      <c r="JVM369" s="4"/>
      <c r="JVN369" s="4"/>
      <c r="JVO369" s="4"/>
      <c r="JVP369" s="4"/>
      <c r="JVQ369" s="4"/>
      <c r="JVR369" s="4"/>
      <c r="JVS369" s="4"/>
      <c r="JVT369" s="4"/>
      <c r="JVU369" s="4"/>
      <c r="JVV369" s="4"/>
      <c r="JVW369" s="4"/>
      <c r="JVX369" s="4"/>
      <c r="JVY369" s="4"/>
      <c r="JVZ369" s="4"/>
      <c r="JWA369" s="4"/>
      <c r="JWB369" s="4"/>
      <c r="JWC369" s="4"/>
      <c r="JWD369" s="4"/>
      <c r="JWE369" s="4"/>
      <c r="JWF369" s="4"/>
      <c r="JWG369" s="4"/>
      <c r="JWH369" s="4"/>
      <c r="JWI369" s="4"/>
      <c r="JWJ369" s="4"/>
      <c r="JWK369" s="4"/>
      <c r="JWL369" s="4"/>
      <c r="JWM369" s="4"/>
      <c r="JWN369" s="4"/>
      <c r="JWO369" s="4"/>
      <c r="JWP369" s="4"/>
      <c r="JWQ369" s="4"/>
      <c r="JWR369" s="4"/>
      <c r="JWS369" s="4"/>
      <c r="JWT369" s="4"/>
      <c r="JWU369" s="4"/>
      <c r="JWV369" s="4"/>
      <c r="JWW369" s="4"/>
      <c r="JWX369" s="4"/>
      <c r="JWY369" s="4"/>
      <c r="JWZ369" s="4"/>
      <c r="JXA369" s="4"/>
      <c r="JXB369" s="4"/>
      <c r="JXC369" s="4"/>
      <c r="JXD369" s="4"/>
      <c r="JXE369" s="4"/>
      <c r="JXF369" s="4"/>
      <c r="JXG369" s="4"/>
      <c r="JXH369" s="4"/>
      <c r="JXI369" s="4"/>
      <c r="JXJ369" s="4"/>
      <c r="JXK369" s="4"/>
      <c r="JXL369" s="4"/>
      <c r="JXM369" s="4"/>
      <c r="JXN369" s="4"/>
      <c r="JXO369" s="4"/>
      <c r="JXP369" s="4"/>
      <c r="JXQ369" s="4"/>
      <c r="JXR369" s="4"/>
      <c r="JXS369" s="4"/>
      <c r="JXT369" s="4"/>
      <c r="JXU369" s="4"/>
      <c r="JXV369" s="4"/>
      <c r="JXW369" s="4"/>
      <c r="JXX369" s="4"/>
      <c r="JXY369" s="4"/>
      <c r="JXZ369" s="4"/>
      <c r="JYA369" s="4"/>
      <c r="JYB369" s="4"/>
      <c r="JYC369" s="4"/>
      <c r="JYD369" s="4"/>
      <c r="JYE369" s="4"/>
      <c r="JYF369" s="4"/>
      <c r="JYG369" s="4"/>
      <c r="JYH369" s="4"/>
      <c r="JYI369" s="4"/>
      <c r="JYJ369" s="4"/>
      <c r="JYK369" s="4"/>
      <c r="JYL369" s="4"/>
      <c r="JYM369" s="4"/>
      <c r="JYN369" s="4"/>
      <c r="JYO369" s="4"/>
      <c r="JYP369" s="4"/>
      <c r="JYQ369" s="4"/>
      <c r="JYR369" s="4"/>
      <c r="JYS369" s="4"/>
      <c r="JYT369" s="4"/>
      <c r="JYU369" s="4"/>
      <c r="JYV369" s="4"/>
      <c r="JYW369" s="4"/>
      <c r="JYX369" s="4"/>
      <c r="JYY369" s="4"/>
      <c r="JYZ369" s="4"/>
      <c r="JZA369" s="4"/>
      <c r="JZB369" s="4"/>
      <c r="JZC369" s="4"/>
      <c r="JZD369" s="4"/>
      <c r="JZE369" s="4"/>
      <c r="JZF369" s="4"/>
      <c r="JZG369" s="4"/>
      <c r="JZH369" s="4"/>
      <c r="JZI369" s="4"/>
      <c r="JZJ369" s="4"/>
      <c r="JZK369" s="4"/>
      <c r="JZL369" s="4"/>
      <c r="JZM369" s="4"/>
      <c r="JZN369" s="4"/>
      <c r="JZO369" s="4"/>
      <c r="JZP369" s="4"/>
      <c r="JZQ369" s="4"/>
      <c r="JZR369" s="4"/>
      <c r="JZS369" s="4"/>
      <c r="JZT369" s="4"/>
      <c r="JZU369" s="4"/>
      <c r="JZV369" s="4"/>
      <c r="JZW369" s="4"/>
      <c r="JZX369" s="4"/>
      <c r="JZY369" s="4"/>
      <c r="JZZ369" s="4"/>
      <c r="KAA369" s="4"/>
      <c r="KAB369" s="4"/>
      <c r="KAC369" s="4"/>
      <c r="KAD369" s="4"/>
      <c r="KAE369" s="4"/>
      <c r="KAF369" s="4"/>
      <c r="KAG369" s="4"/>
      <c r="KAH369" s="4"/>
      <c r="KAI369" s="4"/>
      <c r="KAJ369" s="4"/>
      <c r="KAK369" s="4"/>
      <c r="KAL369" s="4"/>
      <c r="KAM369" s="4"/>
      <c r="KAN369" s="4"/>
      <c r="KAO369" s="4"/>
      <c r="KAP369" s="4"/>
      <c r="KAQ369" s="4"/>
      <c r="KAR369" s="4"/>
      <c r="KAS369" s="4"/>
      <c r="KAT369" s="4"/>
      <c r="KAU369" s="4"/>
      <c r="KAV369" s="4"/>
      <c r="KAW369" s="4"/>
      <c r="KAX369" s="4"/>
      <c r="KAY369" s="4"/>
      <c r="KAZ369" s="4"/>
      <c r="KBA369" s="4"/>
      <c r="KBB369" s="4"/>
      <c r="KBC369" s="4"/>
      <c r="KBD369" s="4"/>
      <c r="KBE369" s="4"/>
      <c r="KBF369" s="4"/>
      <c r="KBG369" s="4"/>
      <c r="KBH369" s="4"/>
      <c r="KBI369" s="4"/>
      <c r="KBJ369" s="4"/>
      <c r="KBK369" s="4"/>
      <c r="KBL369" s="4"/>
      <c r="KBM369" s="4"/>
      <c r="KBN369" s="4"/>
      <c r="KBO369" s="4"/>
      <c r="KBP369" s="4"/>
      <c r="KBQ369" s="4"/>
      <c r="KBR369" s="4"/>
      <c r="KBS369" s="4"/>
      <c r="KBT369" s="4"/>
      <c r="KBU369" s="4"/>
      <c r="KBV369" s="4"/>
      <c r="KBW369" s="4"/>
      <c r="KBX369" s="4"/>
      <c r="KBY369" s="4"/>
      <c r="KBZ369" s="4"/>
      <c r="KCA369" s="4"/>
      <c r="KCB369" s="4"/>
      <c r="KCC369" s="4"/>
      <c r="KCD369" s="4"/>
      <c r="KCE369" s="4"/>
      <c r="KCF369" s="4"/>
      <c r="KCG369" s="4"/>
      <c r="KCH369" s="4"/>
      <c r="KCI369" s="4"/>
      <c r="KCJ369" s="4"/>
      <c r="KCK369" s="4"/>
      <c r="KCL369" s="4"/>
      <c r="KCM369" s="4"/>
      <c r="KCN369" s="4"/>
      <c r="KCO369" s="4"/>
      <c r="KCP369" s="4"/>
      <c r="KCQ369" s="4"/>
      <c r="KCR369" s="4"/>
      <c r="KCS369" s="4"/>
      <c r="KCT369" s="4"/>
      <c r="KCU369" s="4"/>
      <c r="KCV369" s="4"/>
      <c r="KCW369" s="4"/>
      <c r="KCX369" s="4"/>
      <c r="KCY369" s="4"/>
      <c r="KCZ369" s="4"/>
      <c r="KDA369" s="4"/>
      <c r="KDB369" s="4"/>
      <c r="KDC369" s="4"/>
      <c r="KDD369" s="4"/>
      <c r="KDE369" s="4"/>
      <c r="KDF369" s="4"/>
      <c r="KDG369" s="4"/>
      <c r="KDH369" s="4"/>
      <c r="KDI369" s="4"/>
      <c r="KDJ369" s="4"/>
      <c r="KDK369" s="4"/>
      <c r="KDL369" s="4"/>
      <c r="KDM369" s="4"/>
      <c r="KDN369" s="4"/>
      <c r="KDO369" s="4"/>
      <c r="KDP369" s="4"/>
      <c r="KDQ369" s="4"/>
      <c r="KDR369" s="4"/>
      <c r="KDS369" s="4"/>
      <c r="KDT369" s="4"/>
      <c r="KDU369" s="4"/>
      <c r="KDV369" s="4"/>
      <c r="KDW369" s="4"/>
      <c r="KDX369" s="4"/>
      <c r="KDY369" s="4"/>
      <c r="KDZ369" s="4"/>
      <c r="KEA369" s="4"/>
      <c r="KEB369" s="4"/>
      <c r="KEC369" s="4"/>
      <c r="KED369" s="4"/>
      <c r="KEE369" s="4"/>
      <c r="KEF369" s="4"/>
      <c r="KEG369" s="4"/>
      <c r="KEH369" s="4"/>
      <c r="KEI369" s="4"/>
      <c r="KEJ369" s="4"/>
      <c r="KEK369" s="4"/>
      <c r="KEL369" s="4"/>
      <c r="KEM369" s="4"/>
      <c r="KEN369" s="4"/>
      <c r="KEO369" s="4"/>
      <c r="KEP369" s="4"/>
      <c r="KEQ369" s="4"/>
      <c r="KER369" s="4"/>
      <c r="KES369" s="4"/>
      <c r="KET369" s="4"/>
      <c r="KEU369" s="4"/>
      <c r="KEV369" s="4"/>
      <c r="KEW369" s="4"/>
      <c r="KEX369" s="4"/>
      <c r="KEY369" s="4"/>
      <c r="KEZ369" s="4"/>
      <c r="KFA369" s="4"/>
      <c r="KFB369" s="4"/>
      <c r="KFC369" s="4"/>
      <c r="KFD369" s="4"/>
      <c r="KFE369" s="4"/>
      <c r="KFF369" s="4"/>
      <c r="KFG369" s="4"/>
      <c r="KFH369" s="4"/>
      <c r="KFI369" s="4"/>
      <c r="KFJ369" s="4"/>
      <c r="KFK369" s="4"/>
      <c r="KFL369" s="4"/>
      <c r="KFM369" s="4"/>
      <c r="KFN369" s="4"/>
      <c r="KFO369" s="4"/>
      <c r="KFP369" s="4"/>
      <c r="KFQ369" s="4"/>
      <c r="KFR369" s="4"/>
      <c r="KFS369" s="4"/>
      <c r="KFT369" s="4"/>
      <c r="KFU369" s="4"/>
      <c r="KFV369" s="4"/>
      <c r="KFW369" s="4"/>
      <c r="KFX369" s="4"/>
      <c r="KFY369" s="4"/>
      <c r="KFZ369" s="4"/>
      <c r="KGA369" s="4"/>
      <c r="KGB369" s="4"/>
      <c r="KGC369" s="4"/>
      <c r="KGD369" s="4"/>
      <c r="KGE369" s="4"/>
      <c r="KGF369" s="4"/>
      <c r="KGG369" s="4"/>
      <c r="KGH369" s="4"/>
      <c r="KGI369" s="4"/>
      <c r="KGJ369" s="4"/>
      <c r="KGK369" s="4"/>
      <c r="KGL369" s="4"/>
      <c r="KGM369" s="4"/>
      <c r="KGN369" s="4"/>
      <c r="KGO369" s="4"/>
      <c r="KGP369" s="4"/>
      <c r="KGQ369" s="4"/>
      <c r="KGR369" s="4"/>
      <c r="KGS369" s="4"/>
      <c r="KGT369" s="4"/>
      <c r="KGU369" s="4"/>
      <c r="KGV369" s="4"/>
      <c r="KGW369" s="4"/>
      <c r="KGX369" s="4"/>
      <c r="KGY369" s="4"/>
      <c r="KGZ369" s="4"/>
      <c r="KHA369" s="4"/>
      <c r="KHB369" s="4"/>
      <c r="KHC369" s="4"/>
      <c r="KHD369" s="4"/>
      <c r="KHE369" s="4"/>
      <c r="KHF369" s="4"/>
      <c r="KHG369" s="4"/>
      <c r="KHH369" s="4"/>
      <c r="KHI369" s="4"/>
      <c r="KHJ369" s="4"/>
      <c r="KHK369" s="4"/>
      <c r="KHL369" s="4"/>
      <c r="KHM369" s="4"/>
      <c r="KHN369" s="4"/>
      <c r="KHO369" s="4"/>
      <c r="KHP369" s="4"/>
      <c r="KHQ369" s="4"/>
      <c r="KHR369" s="4"/>
      <c r="KHS369" s="4"/>
      <c r="KHT369" s="4"/>
      <c r="KHU369" s="4"/>
      <c r="KHV369" s="4"/>
      <c r="KHW369" s="4"/>
      <c r="KHX369" s="4"/>
      <c r="KHY369" s="4"/>
      <c r="KHZ369" s="4"/>
      <c r="KIA369" s="4"/>
      <c r="KIB369" s="4"/>
      <c r="KIC369" s="4"/>
      <c r="KID369" s="4"/>
      <c r="KIE369" s="4"/>
      <c r="KIF369" s="4"/>
      <c r="KIG369" s="4"/>
      <c r="KIH369" s="4"/>
      <c r="KII369" s="4"/>
      <c r="KIJ369" s="4"/>
      <c r="KIK369" s="4"/>
      <c r="KIL369" s="4"/>
      <c r="KIM369" s="4"/>
      <c r="KIN369" s="4"/>
      <c r="KIO369" s="4"/>
      <c r="KIP369" s="4"/>
      <c r="KIQ369" s="4"/>
      <c r="KIR369" s="4"/>
      <c r="KIS369" s="4"/>
      <c r="KIT369" s="4"/>
      <c r="KIU369" s="4"/>
      <c r="KIV369" s="4"/>
      <c r="KIW369" s="4"/>
      <c r="KIX369" s="4"/>
      <c r="KIY369" s="4"/>
      <c r="KIZ369" s="4"/>
      <c r="KJA369" s="4"/>
      <c r="KJB369" s="4"/>
      <c r="KJC369" s="4"/>
      <c r="KJD369" s="4"/>
      <c r="KJE369" s="4"/>
      <c r="KJF369" s="4"/>
      <c r="KJG369" s="4"/>
      <c r="KJH369" s="4"/>
      <c r="KJI369" s="4"/>
      <c r="KJJ369" s="4"/>
      <c r="KJK369" s="4"/>
      <c r="KJL369" s="4"/>
      <c r="KJM369" s="4"/>
      <c r="KJN369" s="4"/>
      <c r="KJO369" s="4"/>
      <c r="KJP369" s="4"/>
      <c r="KJQ369" s="4"/>
      <c r="KJR369" s="4"/>
      <c r="KJS369" s="4"/>
      <c r="KJT369" s="4"/>
      <c r="KJU369" s="4"/>
      <c r="KJV369" s="4"/>
      <c r="KJW369" s="4"/>
      <c r="KJX369" s="4"/>
      <c r="KJY369" s="4"/>
      <c r="KJZ369" s="4"/>
      <c r="KKA369" s="4"/>
      <c r="KKB369" s="4"/>
      <c r="KKC369" s="4"/>
      <c r="KKD369" s="4"/>
      <c r="KKE369" s="4"/>
      <c r="KKF369" s="4"/>
      <c r="KKG369" s="4"/>
      <c r="KKH369" s="4"/>
      <c r="KKI369" s="4"/>
      <c r="KKJ369" s="4"/>
      <c r="KKK369" s="4"/>
      <c r="KKL369" s="4"/>
      <c r="KKM369" s="4"/>
      <c r="KKN369" s="4"/>
      <c r="KKO369" s="4"/>
      <c r="KKP369" s="4"/>
      <c r="KKQ369" s="4"/>
      <c r="KKR369" s="4"/>
      <c r="KKS369" s="4"/>
      <c r="KKT369" s="4"/>
      <c r="KKU369" s="4"/>
      <c r="KKV369" s="4"/>
      <c r="KKW369" s="4"/>
      <c r="KKX369" s="4"/>
      <c r="KKY369" s="4"/>
      <c r="KKZ369" s="4"/>
      <c r="KLA369" s="4"/>
      <c r="KLB369" s="4"/>
      <c r="KLC369" s="4"/>
      <c r="KLD369" s="4"/>
      <c r="KLE369" s="4"/>
      <c r="KLF369" s="4"/>
      <c r="KLG369" s="4"/>
      <c r="KLH369" s="4"/>
      <c r="KLI369" s="4"/>
      <c r="KLJ369" s="4"/>
      <c r="KLK369" s="4"/>
      <c r="KLL369" s="4"/>
      <c r="KLM369" s="4"/>
      <c r="KLN369" s="4"/>
      <c r="KLO369" s="4"/>
      <c r="KLP369" s="4"/>
      <c r="KLQ369" s="4"/>
      <c r="KLR369" s="4"/>
      <c r="KLS369" s="4"/>
      <c r="KLT369" s="4"/>
      <c r="KLU369" s="4"/>
      <c r="KLV369" s="4"/>
      <c r="KLW369" s="4"/>
      <c r="KLX369" s="4"/>
      <c r="KLY369" s="4"/>
      <c r="KLZ369" s="4"/>
      <c r="KMA369" s="4"/>
      <c r="KMB369" s="4"/>
      <c r="KMC369" s="4"/>
      <c r="KMD369" s="4"/>
      <c r="KME369" s="4"/>
      <c r="KMF369" s="4"/>
      <c r="KMG369" s="4"/>
      <c r="KMH369" s="4"/>
      <c r="KMI369" s="4"/>
      <c r="KMJ369" s="4"/>
      <c r="KMK369" s="4"/>
      <c r="KML369" s="4"/>
      <c r="KMM369" s="4"/>
      <c r="KMN369" s="4"/>
      <c r="KMO369" s="4"/>
      <c r="KMP369" s="4"/>
      <c r="KMQ369" s="4"/>
      <c r="KMR369" s="4"/>
      <c r="KMS369" s="4"/>
      <c r="KMT369" s="4"/>
      <c r="KMU369" s="4"/>
      <c r="KMV369" s="4"/>
      <c r="KMW369" s="4"/>
      <c r="KMX369" s="4"/>
      <c r="KMY369" s="4"/>
      <c r="KMZ369" s="4"/>
      <c r="KNA369" s="4"/>
      <c r="KNB369" s="4"/>
      <c r="KNC369" s="4"/>
      <c r="KND369" s="4"/>
      <c r="KNE369" s="4"/>
      <c r="KNF369" s="4"/>
      <c r="KNG369" s="4"/>
      <c r="KNH369" s="4"/>
      <c r="KNI369" s="4"/>
      <c r="KNJ369" s="4"/>
      <c r="KNK369" s="4"/>
      <c r="KNL369" s="4"/>
      <c r="KNM369" s="4"/>
      <c r="KNN369" s="4"/>
      <c r="KNO369" s="4"/>
      <c r="KNP369" s="4"/>
      <c r="KNQ369" s="4"/>
      <c r="KNR369" s="4"/>
      <c r="KNS369" s="4"/>
      <c r="KNT369" s="4"/>
      <c r="KNU369" s="4"/>
      <c r="KNV369" s="4"/>
      <c r="KNW369" s="4"/>
      <c r="KNX369" s="4"/>
      <c r="KNY369" s="4"/>
      <c r="KNZ369" s="4"/>
      <c r="KOA369" s="4"/>
      <c r="KOB369" s="4"/>
      <c r="KOC369" s="4"/>
      <c r="KOD369" s="4"/>
      <c r="KOE369" s="4"/>
      <c r="KOF369" s="4"/>
      <c r="KOG369" s="4"/>
      <c r="KOH369" s="4"/>
      <c r="KOI369" s="4"/>
      <c r="KOJ369" s="4"/>
      <c r="KOK369" s="4"/>
      <c r="KOL369" s="4"/>
      <c r="KOM369" s="4"/>
      <c r="KON369" s="4"/>
      <c r="KOO369" s="4"/>
      <c r="KOP369" s="4"/>
      <c r="KOQ369" s="4"/>
      <c r="KOR369" s="4"/>
      <c r="KOS369" s="4"/>
      <c r="KOT369" s="4"/>
      <c r="KOU369" s="4"/>
      <c r="KOV369" s="4"/>
      <c r="KOW369" s="4"/>
      <c r="KOX369" s="4"/>
      <c r="KOY369" s="4"/>
      <c r="KOZ369" s="4"/>
      <c r="KPA369" s="4"/>
      <c r="KPB369" s="4"/>
      <c r="KPC369" s="4"/>
      <c r="KPD369" s="4"/>
      <c r="KPE369" s="4"/>
      <c r="KPF369" s="4"/>
      <c r="KPG369" s="4"/>
      <c r="KPH369" s="4"/>
      <c r="KPI369" s="4"/>
      <c r="KPJ369" s="4"/>
      <c r="KPK369" s="4"/>
      <c r="KPL369" s="4"/>
      <c r="KPM369" s="4"/>
      <c r="KPN369" s="4"/>
      <c r="KPO369" s="4"/>
      <c r="KPP369" s="4"/>
      <c r="KPQ369" s="4"/>
      <c r="KPR369" s="4"/>
      <c r="KPS369" s="4"/>
      <c r="KPT369" s="4"/>
      <c r="KPU369" s="4"/>
      <c r="KPV369" s="4"/>
      <c r="KPW369" s="4"/>
      <c r="KPX369" s="4"/>
      <c r="KPY369" s="4"/>
      <c r="KPZ369" s="4"/>
      <c r="KQA369" s="4"/>
      <c r="KQB369" s="4"/>
      <c r="KQC369" s="4"/>
      <c r="KQD369" s="4"/>
      <c r="KQE369" s="4"/>
      <c r="KQF369" s="4"/>
      <c r="KQG369" s="4"/>
      <c r="KQH369" s="4"/>
      <c r="KQI369" s="4"/>
      <c r="KQJ369" s="4"/>
      <c r="KQK369" s="4"/>
      <c r="KQL369" s="4"/>
      <c r="KQM369" s="4"/>
      <c r="KQN369" s="4"/>
      <c r="KQO369" s="4"/>
      <c r="KQP369" s="4"/>
      <c r="KQQ369" s="4"/>
      <c r="KQR369" s="4"/>
      <c r="KQS369" s="4"/>
      <c r="KQT369" s="4"/>
      <c r="KQU369" s="4"/>
      <c r="KQV369" s="4"/>
      <c r="KQW369" s="4"/>
      <c r="KQX369" s="4"/>
      <c r="KQY369" s="4"/>
      <c r="KQZ369" s="4"/>
      <c r="KRA369" s="4"/>
      <c r="KRB369" s="4"/>
      <c r="KRC369" s="4"/>
      <c r="KRD369" s="4"/>
      <c r="KRE369" s="4"/>
      <c r="KRF369" s="4"/>
      <c r="KRG369" s="4"/>
      <c r="KRH369" s="4"/>
      <c r="KRI369" s="4"/>
      <c r="KRJ369" s="4"/>
      <c r="KRK369" s="4"/>
      <c r="KRL369" s="4"/>
      <c r="KRM369" s="4"/>
      <c r="KRN369" s="4"/>
      <c r="KRO369" s="4"/>
      <c r="KRP369" s="4"/>
      <c r="KRQ369" s="4"/>
      <c r="KRR369" s="4"/>
      <c r="KRS369" s="4"/>
      <c r="KRT369" s="4"/>
      <c r="KRU369" s="4"/>
      <c r="KRV369" s="4"/>
      <c r="KRW369" s="4"/>
      <c r="KRX369" s="4"/>
      <c r="KRY369" s="4"/>
      <c r="KRZ369" s="4"/>
      <c r="KSA369" s="4"/>
      <c r="KSB369" s="4"/>
      <c r="KSC369" s="4"/>
      <c r="KSD369" s="4"/>
      <c r="KSE369" s="4"/>
      <c r="KSF369" s="4"/>
      <c r="KSG369" s="4"/>
      <c r="KSH369" s="4"/>
      <c r="KSI369" s="4"/>
      <c r="KSJ369" s="4"/>
      <c r="KSK369" s="4"/>
      <c r="KSL369" s="4"/>
      <c r="KSM369" s="4"/>
      <c r="KSN369" s="4"/>
      <c r="KSO369" s="4"/>
      <c r="KSP369" s="4"/>
      <c r="KSQ369" s="4"/>
      <c r="KSR369" s="4"/>
      <c r="KSS369" s="4"/>
      <c r="KST369" s="4"/>
      <c r="KSU369" s="4"/>
      <c r="KSV369" s="4"/>
      <c r="KSW369" s="4"/>
      <c r="KSX369" s="4"/>
      <c r="KSY369" s="4"/>
      <c r="KSZ369" s="4"/>
      <c r="KTA369" s="4"/>
      <c r="KTB369" s="4"/>
      <c r="KTC369" s="4"/>
      <c r="KTD369" s="4"/>
      <c r="KTE369" s="4"/>
      <c r="KTF369" s="4"/>
      <c r="KTG369" s="4"/>
      <c r="KTH369" s="4"/>
      <c r="KTI369" s="4"/>
      <c r="KTJ369" s="4"/>
      <c r="KTK369" s="4"/>
      <c r="KTL369" s="4"/>
      <c r="KTM369" s="4"/>
      <c r="KTN369" s="4"/>
      <c r="KTO369" s="4"/>
      <c r="KTP369" s="4"/>
      <c r="KTQ369" s="4"/>
      <c r="KTR369" s="4"/>
      <c r="KTS369" s="4"/>
      <c r="KTT369" s="4"/>
      <c r="KTU369" s="4"/>
      <c r="KTV369" s="4"/>
      <c r="KTW369" s="4"/>
      <c r="KTX369" s="4"/>
      <c r="KTY369" s="4"/>
      <c r="KTZ369" s="4"/>
      <c r="KUA369" s="4"/>
      <c r="KUB369" s="4"/>
      <c r="KUC369" s="4"/>
      <c r="KUD369" s="4"/>
      <c r="KUE369" s="4"/>
      <c r="KUF369" s="4"/>
      <c r="KUG369" s="4"/>
      <c r="KUH369" s="4"/>
      <c r="KUI369" s="4"/>
      <c r="KUJ369" s="4"/>
      <c r="KUK369" s="4"/>
      <c r="KUL369" s="4"/>
      <c r="KUM369" s="4"/>
      <c r="KUN369" s="4"/>
      <c r="KUO369" s="4"/>
      <c r="KUP369" s="4"/>
      <c r="KUQ369" s="4"/>
      <c r="KUR369" s="4"/>
      <c r="KUS369" s="4"/>
      <c r="KUT369" s="4"/>
      <c r="KUU369" s="4"/>
      <c r="KUV369" s="4"/>
      <c r="KUW369" s="4"/>
      <c r="KUX369" s="4"/>
      <c r="KUY369" s="4"/>
      <c r="KUZ369" s="4"/>
      <c r="KVA369" s="4"/>
      <c r="KVB369" s="4"/>
      <c r="KVC369" s="4"/>
      <c r="KVD369" s="4"/>
      <c r="KVE369" s="4"/>
      <c r="KVF369" s="4"/>
      <c r="KVG369" s="4"/>
      <c r="KVH369" s="4"/>
      <c r="KVI369" s="4"/>
      <c r="KVJ369" s="4"/>
      <c r="KVK369" s="4"/>
      <c r="KVL369" s="4"/>
      <c r="KVM369" s="4"/>
      <c r="KVN369" s="4"/>
      <c r="KVO369" s="4"/>
      <c r="KVP369" s="4"/>
      <c r="KVQ369" s="4"/>
      <c r="KVR369" s="4"/>
      <c r="KVS369" s="4"/>
      <c r="KVT369" s="4"/>
      <c r="KVU369" s="4"/>
      <c r="KVV369" s="4"/>
      <c r="KVW369" s="4"/>
      <c r="KVX369" s="4"/>
      <c r="KVY369" s="4"/>
      <c r="KVZ369" s="4"/>
      <c r="KWA369" s="4"/>
      <c r="KWB369" s="4"/>
      <c r="KWC369" s="4"/>
      <c r="KWD369" s="4"/>
      <c r="KWE369" s="4"/>
      <c r="KWF369" s="4"/>
      <c r="KWG369" s="4"/>
      <c r="KWH369" s="4"/>
      <c r="KWI369" s="4"/>
      <c r="KWJ369" s="4"/>
      <c r="KWK369" s="4"/>
      <c r="KWL369" s="4"/>
      <c r="KWM369" s="4"/>
      <c r="KWN369" s="4"/>
      <c r="KWO369" s="4"/>
      <c r="KWP369" s="4"/>
      <c r="KWQ369" s="4"/>
      <c r="KWR369" s="4"/>
      <c r="KWS369" s="4"/>
      <c r="KWT369" s="4"/>
      <c r="KWU369" s="4"/>
      <c r="KWV369" s="4"/>
      <c r="KWW369" s="4"/>
      <c r="KWX369" s="4"/>
      <c r="KWY369" s="4"/>
      <c r="KWZ369" s="4"/>
      <c r="KXA369" s="4"/>
      <c r="KXB369" s="4"/>
      <c r="KXC369" s="4"/>
      <c r="KXD369" s="4"/>
      <c r="KXE369" s="4"/>
      <c r="KXF369" s="4"/>
      <c r="KXG369" s="4"/>
      <c r="KXH369" s="4"/>
      <c r="KXI369" s="4"/>
      <c r="KXJ369" s="4"/>
      <c r="KXK369" s="4"/>
      <c r="KXL369" s="4"/>
      <c r="KXM369" s="4"/>
      <c r="KXN369" s="4"/>
      <c r="KXO369" s="4"/>
      <c r="KXP369" s="4"/>
      <c r="KXQ369" s="4"/>
      <c r="KXR369" s="4"/>
      <c r="KXS369" s="4"/>
      <c r="KXT369" s="4"/>
      <c r="KXU369" s="4"/>
      <c r="KXV369" s="4"/>
      <c r="KXW369" s="4"/>
      <c r="KXX369" s="4"/>
      <c r="KXY369" s="4"/>
      <c r="KXZ369" s="4"/>
      <c r="KYA369" s="4"/>
      <c r="KYB369" s="4"/>
      <c r="KYC369" s="4"/>
      <c r="KYD369" s="4"/>
      <c r="KYE369" s="4"/>
      <c r="KYF369" s="4"/>
      <c r="KYG369" s="4"/>
      <c r="KYH369" s="4"/>
      <c r="KYI369" s="4"/>
      <c r="KYJ369" s="4"/>
      <c r="KYK369" s="4"/>
      <c r="KYL369" s="4"/>
      <c r="KYM369" s="4"/>
      <c r="KYN369" s="4"/>
      <c r="KYO369" s="4"/>
      <c r="KYP369" s="4"/>
      <c r="KYQ369" s="4"/>
      <c r="KYR369" s="4"/>
      <c r="KYS369" s="4"/>
      <c r="KYT369" s="4"/>
      <c r="KYU369" s="4"/>
      <c r="KYV369" s="4"/>
      <c r="KYW369" s="4"/>
      <c r="KYX369" s="4"/>
      <c r="KYY369" s="4"/>
      <c r="KYZ369" s="4"/>
      <c r="KZA369" s="4"/>
      <c r="KZB369" s="4"/>
      <c r="KZC369" s="4"/>
      <c r="KZD369" s="4"/>
      <c r="KZE369" s="4"/>
      <c r="KZF369" s="4"/>
      <c r="KZG369" s="4"/>
      <c r="KZH369" s="4"/>
      <c r="KZI369" s="4"/>
      <c r="KZJ369" s="4"/>
      <c r="KZK369" s="4"/>
      <c r="KZL369" s="4"/>
      <c r="KZM369" s="4"/>
      <c r="KZN369" s="4"/>
      <c r="KZO369" s="4"/>
      <c r="KZP369" s="4"/>
      <c r="KZQ369" s="4"/>
      <c r="KZR369" s="4"/>
      <c r="KZS369" s="4"/>
      <c r="KZT369" s="4"/>
      <c r="KZU369" s="4"/>
      <c r="KZV369" s="4"/>
      <c r="KZW369" s="4"/>
      <c r="KZX369" s="4"/>
      <c r="KZY369" s="4"/>
      <c r="KZZ369" s="4"/>
      <c r="LAA369" s="4"/>
      <c r="LAB369" s="4"/>
      <c r="LAC369" s="4"/>
      <c r="LAD369" s="4"/>
      <c r="LAE369" s="4"/>
      <c r="LAF369" s="4"/>
      <c r="LAG369" s="4"/>
      <c r="LAH369" s="4"/>
      <c r="LAI369" s="4"/>
      <c r="LAJ369" s="4"/>
      <c r="LAK369" s="4"/>
      <c r="LAL369" s="4"/>
      <c r="LAM369" s="4"/>
      <c r="LAN369" s="4"/>
      <c r="LAO369" s="4"/>
      <c r="LAP369" s="4"/>
      <c r="LAQ369" s="4"/>
      <c r="LAR369" s="4"/>
      <c r="LAS369" s="4"/>
      <c r="LAT369" s="4"/>
      <c r="LAU369" s="4"/>
      <c r="LAV369" s="4"/>
      <c r="LAW369" s="4"/>
      <c r="LAX369" s="4"/>
      <c r="LAY369" s="4"/>
      <c r="LAZ369" s="4"/>
      <c r="LBA369" s="4"/>
      <c r="LBB369" s="4"/>
      <c r="LBC369" s="4"/>
      <c r="LBD369" s="4"/>
      <c r="LBE369" s="4"/>
      <c r="LBF369" s="4"/>
      <c r="LBG369" s="4"/>
      <c r="LBH369" s="4"/>
      <c r="LBI369" s="4"/>
      <c r="LBJ369" s="4"/>
      <c r="LBK369" s="4"/>
      <c r="LBL369" s="4"/>
      <c r="LBM369" s="4"/>
      <c r="LBN369" s="4"/>
      <c r="LBO369" s="4"/>
      <c r="LBP369" s="4"/>
      <c r="LBQ369" s="4"/>
      <c r="LBR369" s="4"/>
      <c r="LBS369" s="4"/>
      <c r="LBT369" s="4"/>
      <c r="LBU369" s="4"/>
      <c r="LBV369" s="4"/>
      <c r="LBW369" s="4"/>
      <c r="LBX369" s="4"/>
      <c r="LBY369" s="4"/>
      <c r="LBZ369" s="4"/>
      <c r="LCA369" s="4"/>
      <c r="LCB369" s="4"/>
      <c r="LCC369" s="4"/>
      <c r="LCD369" s="4"/>
      <c r="LCE369" s="4"/>
      <c r="LCF369" s="4"/>
      <c r="LCG369" s="4"/>
      <c r="LCH369" s="4"/>
      <c r="LCI369" s="4"/>
      <c r="LCJ369" s="4"/>
      <c r="LCK369" s="4"/>
      <c r="LCL369" s="4"/>
      <c r="LCM369" s="4"/>
      <c r="LCN369" s="4"/>
      <c r="LCO369" s="4"/>
      <c r="LCP369" s="4"/>
      <c r="LCQ369" s="4"/>
      <c r="LCR369" s="4"/>
      <c r="LCS369" s="4"/>
      <c r="LCT369" s="4"/>
      <c r="LCU369" s="4"/>
      <c r="LCV369" s="4"/>
      <c r="LCW369" s="4"/>
      <c r="LCX369" s="4"/>
      <c r="LCY369" s="4"/>
      <c r="LCZ369" s="4"/>
      <c r="LDA369" s="4"/>
      <c r="LDB369" s="4"/>
      <c r="LDC369" s="4"/>
      <c r="LDD369" s="4"/>
      <c r="LDE369" s="4"/>
      <c r="LDF369" s="4"/>
      <c r="LDG369" s="4"/>
      <c r="LDH369" s="4"/>
      <c r="LDI369" s="4"/>
      <c r="LDJ369" s="4"/>
      <c r="LDK369" s="4"/>
      <c r="LDL369" s="4"/>
      <c r="LDM369" s="4"/>
      <c r="LDN369" s="4"/>
      <c r="LDO369" s="4"/>
      <c r="LDP369" s="4"/>
      <c r="LDQ369" s="4"/>
      <c r="LDR369" s="4"/>
      <c r="LDS369" s="4"/>
      <c r="LDT369" s="4"/>
      <c r="LDU369" s="4"/>
      <c r="LDV369" s="4"/>
      <c r="LDW369" s="4"/>
      <c r="LDX369" s="4"/>
      <c r="LDY369" s="4"/>
      <c r="LDZ369" s="4"/>
      <c r="LEA369" s="4"/>
      <c r="LEB369" s="4"/>
      <c r="LEC369" s="4"/>
      <c r="LED369" s="4"/>
      <c r="LEE369" s="4"/>
      <c r="LEF369" s="4"/>
      <c r="LEG369" s="4"/>
      <c r="LEH369" s="4"/>
      <c r="LEI369" s="4"/>
      <c r="LEJ369" s="4"/>
      <c r="LEK369" s="4"/>
      <c r="LEL369" s="4"/>
      <c r="LEM369" s="4"/>
      <c r="LEN369" s="4"/>
      <c r="LEO369" s="4"/>
      <c r="LEP369" s="4"/>
      <c r="LEQ369" s="4"/>
      <c r="LER369" s="4"/>
      <c r="LES369" s="4"/>
      <c r="LET369" s="4"/>
      <c r="LEU369" s="4"/>
      <c r="LEV369" s="4"/>
      <c r="LEW369" s="4"/>
      <c r="LEX369" s="4"/>
      <c r="LEY369" s="4"/>
      <c r="LEZ369" s="4"/>
      <c r="LFA369" s="4"/>
      <c r="LFB369" s="4"/>
      <c r="LFC369" s="4"/>
      <c r="LFD369" s="4"/>
      <c r="LFE369" s="4"/>
      <c r="LFF369" s="4"/>
      <c r="LFG369" s="4"/>
      <c r="LFH369" s="4"/>
      <c r="LFI369" s="4"/>
      <c r="LFJ369" s="4"/>
      <c r="LFK369" s="4"/>
      <c r="LFL369" s="4"/>
      <c r="LFM369" s="4"/>
      <c r="LFN369" s="4"/>
      <c r="LFO369" s="4"/>
      <c r="LFP369" s="4"/>
      <c r="LFQ369" s="4"/>
      <c r="LFR369" s="4"/>
      <c r="LFS369" s="4"/>
      <c r="LFT369" s="4"/>
      <c r="LFU369" s="4"/>
      <c r="LFV369" s="4"/>
      <c r="LFW369" s="4"/>
      <c r="LFX369" s="4"/>
      <c r="LFY369" s="4"/>
      <c r="LFZ369" s="4"/>
      <c r="LGA369" s="4"/>
      <c r="LGB369" s="4"/>
      <c r="LGC369" s="4"/>
      <c r="LGD369" s="4"/>
      <c r="LGE369" s="4"/>
      <c r="LGF369" s="4"/>
      <c r="LGG369" s="4"/>
      <c r="LGH369" s="4"/>
      <c r="LGI369" s="4"/>
      <c r="LGJ369" s="4"/>
      <c r="LGK369" s="4"/>
      <c r="LGL369" s="4"/>
      <c r="LGM369" s="4"/>
      <c r="LGN369" s="4"/>
      <c r="LGO369" s="4"/>
      <c r="LGP369" s="4"/>
      <c r="LGQ369" s="4"/>
      <c r="LGR369" s="4"/>
      <c r="LGS369" s="4"/>
      <c r="LGT369" s="4"/>
      <c r="LGU369" s="4"/>
      <c r="LGV369" s="4"/>
      <c r="LGW369" s="4"/>
      <c r="LGX369" s="4"/>
      <c r="LGY369" s="4"/>
      <c r="LGZ369" s="4"/>
      <c r="LHA369" s="4"/>
      <c r="LHB369" s="4"/>
      <c r="LHC369" s="4"/>
      <c r="LHD369" s="4"/>
      <c r="LHE369" s="4"/>
      <c r="LHF369" s="4"/>
      <c r="LHG369" s="4"/>
      <c r="LHH369" s="4"/>
      <c r="LHI369" s="4"/>
      <c r="LHJ369" s="4"/>
      <c r="LHK369" s="4"/>
      <c r="LHL369" s="4"/>
      <c r="LHM369" s="4"/>
      <c r="LHN369" s="4"/>
      <c r="LHO369" s="4"/>
      <c r="LHP369" s="4"/>
      <c r="LHQ369" s="4"/>
      <c r="LHR369" s="4"/>
      <c r="LHS369" s="4"/>
      <c r="LHT369" s="4"/>
      <c r="LHU369" s="4"/>
      <c r="LHV369" s="4"/>
      <c r="LHW369" s="4"/>
      <c r="LHX369" s="4"/>
      <c r="LHY369" s="4"/>
      <c r="LHZ369" s="4"/>
      <c r="LIA369" s="4"/>
      <c r="LIB369" s="4"/>
      <c r="LIC369" s="4"/>
      <c r="LID369" s="4"/>
      <c r="LIE369" s="4"/>
      <c r="LIF369" s="4"/>
      <c r="LIG369" s="4"/>
      <c r="LIH369" s="4"/>
      <c r="LII369" s="4"/>
      <c r="LIJ369" s="4"/>
      <c r="LIK369" s="4"/>
      <c r="LIL369" s="4"/>
      <c r="LIM369" s="4"/>
      <c r="LIN369" s="4"/>
      <c r="LIO369" s="4"/>
      <c r="LIP369" s="4"/>
      <c r="LIQ369" s="4"/>
      <c r="LIR369" s="4"/>
      <c r="LIS369" s="4"/>
      <c r="LIT369" s="4"/>
      <c r="LIU369" s="4"/>
      <c r="LIV369" s="4"/>
      <c r="LIW369" s="4"/>
      <c r="LIX369" s="4"/>
      <c r="LIY369" s="4"/>
      <c r="LIZ369" s="4"/>
      <c r="LJA369" s="4"/>
      <c r="LJB369" s="4"/>
      <c r="LJC369" s="4"/>
      <c r="LJD369" s="4"/>
      <c r="LJE369" s="4"/>
      <c r="LJF369" s="4"/>
      <c r="LJG369" s="4"/>
      <c r="LJH369" s="4"/>
      <c r="LJI369" s="4"/>
      <c r="LJJ369" s="4"/>
      <c r="LJK369" s="4"/>
      <c r="LJL369" s="4"/>
      <c r="LJM369" s="4"/>
      <c r="LJN369" s="4"/>
      <c r="LJO369" s="4"/>
      <c r="LJP369" s="4"/>
      <c r="LJQ369" s="4"/>
      <c r="LJR369" s="4"/>
      <c r="LJS369" s="4"/>
      <c r="LJT369" s="4"/>
      <c r="LJU369" s="4"/>
      <c r="LJV369" s="4"/>
      <c r="LJW369" s="4"/>
      <c r="LJX369" s="4"/>
      <c r="LJY369" s="4"/>
      <c r="LJZ369" s="4"/>
      <c r="LKA369" s="4"/>
      <c r="LKB369" s="4"/>
      <c r="LKC369" s="4"/>
      <c r="LKD369" s="4"/>
      <c r="LKE369" s="4"/>
      <c r="LKF369" s="4"/>
      <c r="LKG369" s="4"/>
      <c r="LKH369" s="4"/>
      <c r="LKI369" s="4"/>
      <c r="LKJ369" s="4"/>
      <c r="LKK369" s="4"/>
      <c r="LKL369" s="4"/>
      <c r="LKM369" s="4"/>
      <c r="LKN369" s="4"/>
      <c r="LKO369" s="4"/>
      <c r="LKP369" s="4"/>
      <c r="LKQ369" s="4"/>
      <c r="LKR369" s="4"/>
      <c r="LKS369" s="4"/>
      <c r="LKT369" s="4"/>
      <c r="LKU369" s="4"/>
      <c r="LKV369" s="4"/>
      <c r="LKW369" s="4"/>
      <c r="LKX369" s="4"/>
      <c r="LKY369" s="4"/>
      <c r="LKZ369" s="4"/>
      <c r="LLA369" s="4"/>
      <c r="LLB369" s="4"/>
      <c r="LLC369" s="4"/>
      <c r="LLD369" s="4"/>
      <c r="LLE369" s="4"/>
      <c r="LLF369" s="4"/>
      <c r="LLG369" s="4"/>
      <c r="LLH369" s="4"/>
      <c r="LLI369" s="4"/>
      <c r="LLJ369" s="4"/>
      <c r="LLK369" s="4"/>
      <c r="LLL369" s="4"/>
      <c r="LLM369" s="4"/>
      <c r="LLN369" s="4"/>
      <c r="LLO369" s="4"/>
      <c r="LLP369" s="4"/>
      <c r="LLQ369" s="4"/>
      <c r="LLR369" s="4"/>
      <c r="LLS369" s="4"/>
      <c r="LLT369" s="4"/>
      <c r="LLU369" s="4"/>
      <c r="LLV369" s="4"/>
      <c r="LLW369" s="4"/>
      <c r="LLX369" s="4"/>
      <c r="LLY369" s="4"/>
      <c r="LLZ369" s="4"/>
      <c r="LMA369" s="4"/>
      <c r="LMB369" s="4"/>
      <c r="LMC369" s="4"/>
      <c r="LMD369" s="4"/>
      <c r="LME369" s="4"/>
      <c r="LMF369" s="4"/>
      <c r="LMG369" s="4"/>
      <c r="LMH369" s="4"/>
      <c r="LMI369" s="4"/>
      <c r="LMJ369" s="4"/>
      <c r="LMK369" s="4"/>
      <c r="LML369" s="4"/>
      <c r="LMM369" s="4"/>
      <c r="LMN369" s="4"/>
      <c r="LMO369" s="4"/>
      <c r="LMP369" s="4"/>
      <c r="LMQ369" s="4"/>
      <c r="LMR369" s="4"/>
      <c r="LMS369" s="4"/>
      <c r="LMT369" s="4"/>
      <c r="LMU369" s="4"/>
      <c r="LMV369" s="4"/>
      <c r="LMW369" s="4"/>
      <c r="LMX369" s="4"/>
      <c r="LMY369" s="4"/>
      <c r="LMZ369" s="4"/>
      <c r="LNA369" s="4"/>
      <c r="LNB369" s="4"/>
      <c r="LNC369" s="4"/>
      <c r="LND369" s="4"/>
      <c r="LNE369" s="4"/>
      <c r="LNF369" s="4"/>
      <c r="LNG369" s="4"/>
      <c r="LNH369" s="4"/>
      <c r="LNI369" s="4"/>
      <c r="LNJ369" s="4"/>
      <c r="LNK369" s="4"/>
      <c r="LNL369" s="4"/>
      <c r="LNM369" s="4"/>
      <c r="LNN369" s="4"/>
      <c r="LNO369" s="4"/>
      <c r="LNP369" s="4"/>
      <c r="LNQ369" s="4"/>
      <c r="LNR369" s="4"/>
      <c r="LNS369" s="4"/>
      <c r="LNT369" s="4"/>
      <c r="LNU369" s="4"/>
      <c r="LNV369" s="4"/>
      <c r="LNW369" s="4"/>
      <c r="LNX369" s="4"/>
      <c r="LNY369" s="4"/>
      <c r="LNZ369" s="4"/>
      <c r="LOA369" s="4"/>
      <c r="LOB369" s="4"/>
      <c r="LOC369" s="4"/>
      <c r="LOD369" s="4"/>
      <c r="LOE369" s="4"/>
      <c r="LOF369" s="4"/>
      <c r="LOG369" s="4"/>
      <c r="LOH369" s="4"/>
      <c r="LOI369" s="4"/>
      <c r="LOJ369" s="4"/>
      <c r="LOK369" s="4"/>
      <c r="LOL369" s="4"/>
      <c r="LOM369" s="4"/>
      <c r="LON369" s="4"/>
      <c r="LOO369" s="4"/>
      <c r="LOP369" s="4"/>
      <c r="LOQ369" s="4"/>
      <c r="LOR369" s="4"/>
      <c r="LOS369" s="4"/>
      <c r="LOT369" s="4"/>
      <c r="LOU369" s="4"/>
      <c r="LOV369" s="4"/>
      <c r="LOW369" s="4"/>
      <c r="LOX369" s="4"/>
      <c r="LOY369" s="4"/>
      <c r="LOZ369" s="4"/>
      <c r="LPA369" s="4"/>
      <c r="LPB369" s="4"/>
      <c r="LPC369" s="4"/>
      <c r="LPD369" s="4"/>
      <c r="LPE369" s="4"/>
      <c r="LPF369" s="4"/>
      <c r="LPG369" s="4"/>
      <c r="LPH369" s="4"/>
      <c r="LPI369" s="4"/>
      <c r="LPJ369" s="4"/>
      <c r="LPK369" s="4"/>
      <c r="LPL369" s="4"/>
      <c r="LPM369" s="4"/>
      <c r="LPN369" s="4"/>
      <c r="LPO369" s="4"/>
      <c r="LPP369" s="4"/>
      <c r="LPQ369" s="4"/>
      <c r="LPR369" s="4"/>
      <c r="LPS369" s="4"/>
      <c r="LPT369" s="4"/>
      <c r="LPU369" s="4"/>
      <c r="LPV369" s="4"/>
      <c r="LPW369" s="4"/>
      <c r="LPX369" s="4"/>
      <c r="LPY369" s="4"/>
      <c r="LPZ369" s="4"/>
      <c r="LQA369" s="4"/>
      <c r="LQB369" s="4"/>
      <c r="LQC369" s="4"/>
      <c r="LQD369" s="4"/>
      <c r="LQE369" s="4"/>
      <c r="LQF369" s="4"/>
      <c r="LQG369" s="4"/>
      <c r="LQH369" s="4"/>
      <c r="LQI369" s="4"/>
      <c r="LQJ369" s="4"/>
      <c r="LQK369" s="4"/>
      <c r="LQL369" s="4"/>
      <c r="LQM369" s="4"/>
      <c r="LQN369" s="4"/>
      <c r="LQO369" s="4"/>
      <c r="LQP369" s="4"/>
      <c r="LQQ369" s="4"/>
      <c r="LQR369" s="4"/>
      <c r="LQS369" s="4"/>
      <c r="LQT369" s="4"/>
      <c r="LQU369" s="4"/>
      <c r="LQV369" s="4"/>
      <c r="LQW369" s="4"/>
      <c r="LQX369" s="4"/>
      <c r="LQY369" s="4"/>
      <c r="LQZ369" s="4"/>
      <c r="LRA369" s="4"/>
      <c r="LRB369" s="4"/>
      <c r="LRC369" s="4"/>
      <c r="LRD369" s="4"/>
      <c r="LRE369" s="4"/>
      <c r="LRF369" s="4"/>
      <c r="LRG369" s="4"/>
      <c r="LRH369" s="4"/>
      <c r="LRI369" s="4"/>
      <c r="LRJ369" s="4"/>
      <c r="LRK369" s="4"/>
      <c r="LRL369" s="4"/>
      <c r="LRM369" s="4"/>
      <c r="LRN369" s="4"/>
      <c r="LRO369" s="4"/>
      <c r="LRP369" s="4"/>
      <c r="LRQ369" s="4"/>
      <c r="LRR369" s="4"/>
      <c r="LRS369" s="4"/>
      <c r="LRT369" s="4"/>
      <c r="LRU369" s="4"/>
      <c r="LRV369" s="4"/>
      <c r="LRW369" s="4"/>
      <c r="LRX369" s="4"/>
      <c r="LRY369" s="4"/>
      <c r="LRZ369" s="4"/>
      <c r="LSA369" s="4"/>
      <c r="LSB369" s="4"/>
      <c r="LSC369" s="4"/>
      <c r="LSD369" s="4"/>
      <c r="LSE369" s="4"/>
      <c r="LSF369" s="4"/>
      <c r="LSG369" s="4"/>
      <c r="LSH369" s="4"/>
      <c r="LSI369" s="4"/>
      <c r="LSJ369" s="4"/>
      <c r="LSK369" s="4"/>
      <c r="LSL369" s="4"/>
      <c r="LSM369" s="4"/>
      <c r="LSN369" s="4"/>
      <c r="LSO369" s="4"/>
      <c r="LSP369" s="4"/>
      <c r="LSQ369" s="4"/>
      <c r="LSR369" s="4"/>
      <c r="LSS369" s="4"/>
      <c r="LST369" s="4"/>
      <c r="LSU369" s="4"/>
      <c r="LSV369" s="4"/>
      <c r="LSW369" s="4"/>
      <c r="LSX369" s="4"/>
      <c r="LSY369" s="4"/>
      <c r="LSZ369" s="4"/>
      <c r="LTA369" s="4"/>
      <c r="LTB369" s="4"/>
      <c r="LTC369" s="4"/>
      <c r="LTD369" s="4"/>
      <c r="LTE369" s="4"/>
      <c r="LTF369" s="4"/>
      <c r="LTG369" s="4"/>
      <c r="LTH369" s="4"/>
      <c r="LTI369" s="4"/>
      <c r="LTJ369" s="4"/>
      <c r="LTK369" s="4"/>
      <c r="LTL369" s="4"/>
      <c r="LTM369" s="4"/>
      <c r="LTN369" s="4"/>
      <c r="LTO369" s="4"/>
      <c r="LTP369" s="4"/>
      <c r="LTQ369" s="4"/>
      <c r="LTR369" s="4"/>
      <c r="LTS369" s="4"/>
      <c r="LTT369" s="4"/>
      <c r="LTU369" s="4"/>
      <c r="LTV369" s="4"/>
      <c r="LTW369" s="4"/>
      <c r="LTX369" s="4"/>
      <c r="LTY369" s="4"/>
      <c r="LTZ369" s="4"/>
      <c r="LUA369" s="4"/>
      <c r="LUB369" s="4"/>
      <c r="LUC369" s="4"/>
      <c r="LUD369" s="4"/>
      <c r="LUE369" s="4"/>
      <c r="LUF369" s="4"/>
      <c r="LUG369" s="4"/>
      <c r="LUH369" s="4"/>
      <c r="LUI369" s="4"/>
      <c r="LUJ369" s="4"/>
      <c r="LUK369" s="4"/>
      <c r="LUL369" s="4"/>
      <c r="LUM369" s="4"/>
      <c r="LUN369" s="4"/>
      <c r="LUO369" s="4"/>
      <c r="LUP369" s="4"/>
      <c r="LUQ369" s="4"/>
      <c r="LUR369" s="4"/>
      <c r="LUS369" s="4"/>
      <c r="LUT369" s="4"/>
      <c r="LUU369" s="4"/>
      <c r="LUV369" s="4"/>
      <c r="LUW369" s="4"/>
      <c r="LUX369" s="4"/>
      <c r="LUY369" s="4"/>
      <c r="LUZ369" s="4"/>
      <c r="LVA369" s="4"/>
      <c r="LVB369" s="4"/>
      <c r="LVC369" s="4"/>
      <c r="LVD369" s="4"/>
      <c r="LVE369" s="4"/>
      <c r="LVF369" s="4"/>
      <c r="LVG369" s="4"/>
      <c r="LVH369" s="4"/>
      <c r="LVI369" s="4"/>
      <c r="LVJ369" s="4"/>
      <c r="LVK369" s="4"/>
      <c r="LVL369" s="4"/>
      <c r="LVM369" s="4"/>
      <c r="LVN369" s="4"/>
      <c r="LVO369" s="4"/>
      <c r="LVP369" s="4"/>
      <c r="LVQ369" s="4"/>
      <c r="LVR369" s="4"/>
      <c r="LVS369" s="4"/>
      <c r="LVT369" s="4"/>
      <c r="LVU369" s="4"/>
      <c r="LVV369" s="4"/>
      <c r="LVW369" s="4"/>
      <c r="LVX369" s="4"/>
      <c r="LVY369" s="4"/>
      <c r="LVZ369" s="4"/>
      <c r="LWA369" s="4"/>
      <c r="LWB369" s="4"/>
      <c r="LWC369" s="4"/>
      <c r="LWD369" s="4"/>
      <c r="LWE369" s="4"/>
      <c r="LWF369" s="4"/>
      <c r="LWG369" s="4"/>
      <c r="LWH369" s="4"/>
      <c r="LWI369" s="4"/>
      <c r="LWJ369" s="4"/>
      <c r="LWK369" s="4"/>
      <c r="LWL369" s="4"/>
      <c r="LWM369" s="4"/>
      <c r="LWN369" s="4"/>
      <c r="LWO369" s="4"/>
      <c r="LWP369" s="4"/>
      <c r="LWQ369" s="4"/>
      <c r="LWR369" s="4"/>
      <c r="LWS369" s="4"/>
      <c r="LWT369" s="4"/>
      <c r="LWU369" s="4"/>
      <c r="LWV369" s="4"/>
      <c r="LWW369" s="4"/>
      <c r="LWX369" s="4"/>
      <c r="LWY369" s="4"/>
      <c r="LWZ369" s="4"/>
      <c r="LXA369" s="4"/>
      <c r="LXB369" s="4"/>
      <c r="LXC369" s="4"/>
      <c r="LXD369" s="4"/>
      <c r="LXE369" s="4"/>
      <c r="LXF369" s="4"/>
      <c r="LXG369" s="4"/>
      <c r="LXH369" s="4"/>
      <c r="LXI369" s="4"/>
      <c r="LXJ369" s="4"/>
      <c r="LXK369" s="4"/>
      <c r="LXL369" s="4"/>
      <c r="LXM369" s="4"/>
      <c r="LXN369" s="4"/>
      <c r="LXO369" s="4"/>
      <c r="LXP369" s="4"/>
      <c r="LXQ369" s="4"/>
      <c r="LXR369" s="4"/>
      <c r="LXS369" s="4"/>
      <c r="LXT369" s="4"/>
      <c r="LXU369" s="4"/>
      <c r="LXV369" s="4"/>
      <c r="LXW369" s="4"/>
      <c r="LXX369" s="4"/>
      <c r="LXY369" s="4"/>
      <c r="LXZ369" s="4"/>
      <c r="LYA369" s="4"/>
      <c r="LYB369" s="4"/>
      <c r="LYC369" s="4"/>
      <c r="LYD369" s="4"/>
      <c r="LYE369" s="4"/>
      <c r="LYF369" s="4"/>
      <c r="LYG369" s="4"/>
      <c r="LYH369" s="4"/>
      <c r="LYI369" s="4"/>
      <c r="LYJ369" s="4"/>
      <c r="LYK369" s="4"/>
      <c r="LYL369" s="4"/>
      <c r="LYM369" s="4"/>
      <c r="LYN369" s="4"/>
      <c r="LYO369" s="4"/>
      <c r="LYP369" s="4"/>
      <c r="LYQ369" s="4"/>
      <c r="LYR369" s="4"/>
      <c r="LYS369" s="4"/>
      <c r="LYT369" s="4"/>
      <c r="LYU369" s="4"/>
      <c r="LYV369" s="4"/>
      <c r="LYW369" s="4"/>
      <c r="LYX369" s="4"/>
      <c r="LYY369" s="4"/>
      <c r="LYZ369" s="4"/>
      <c r="LZA369" s="4"/>
      <c r="LZB369" s="4"/>
      <c r="LZC369" s="4"/>
      <c r="LZD369" s="4"/>
      <c r="LZE369" s="4"/>
      <c r="LZF369" s="4"/>
      <c r="LZG369" s="4"/>
      <c r="LZH369" s="4"/>
      <c r="LZI369" s="4"/>
      <c r="LZJ369" s="4"/>
      <c r="LZK369" s="4"/>
      <c r="LZL369" s="4"/>
      <c r="LZM369" s="4"/>
      <c r="LZN369" s="4"/>
      <c r="LZO369" s="4"/>
      <c r="LZP369" s="4"/>
      <c r="LZQ369" s="4"/>
      <c r="LZR369" s="4"/>
      <c r="LZS369" s="4"/>
      <c r="LZT369" s="4"/>
      <c r="LZU369" s="4"/>
      <c r="LZV369" s="4"/>
      <c r="LZW369" s="4"/>
      <c r="LZX369" s="4"/>
      <c r="LZY369" s="4"/>
      <c r="LZZ369" s="4"/>
      <c r="MAA369" s="4"/>
      <c r="MAB369" s="4"/>
      <c r="MAC369" s="4"/>
      <c r="MAD369" s="4"/>
      <c r="MAE369" s="4"/>
      <c r="MAF369" s="4"/>
      <c r="MAG369" s="4"/>
      <c r="MAH369" s="4"/>
      <c r="MAI369" s="4"/>
      <c r="MAJ369" s="4"/>
      <c r="MAK369" s="4"/>
      <c r="MAL369" s="4"/>
      <c r="MAM369" s="4"/>
      <c r="MAN369" s="4"/>
      <c r="MAO369" s="4"/>
      <c r="MAP369" s="4"/>
      <c r="MAQ369" s="4"/>
      <c r="MAR369" s="4"/>
      <c r="MAS369" s="4"/>
      <c r="MAT369" s="4"/>
      <c r="MAU369" s="4"/>
      <c r="MAV369" s="4"/>
      <c r="MAW369" s="4"/>
      <c r="MAX369" s="4"/>
      <c r="MAY369" s="4"/>
      <c r="MAZ369" s="4"/>
      <c r="MBA369" s="4"/>
      <c r="MBB369" s="4"/>
      <c r="MBC369" s="4"/>
      <c r="MBD369" s="4"/>
      <c r="MBE369" s="4"/>
      <c r="MBF369" s="4"/>
      <c r="MBG369" s="4"/>
      <c r="MBH369" s="4"/>
      <c r="MBI369" s="4"/>
      <c r="MBJ369" s="4"/>
      <c r="MBK369" s="4"/>
      <c r="MBL369" s="4"/>
      <c r="MBM369" s="4"/>
      <c r="MBN369" s="4"/>
      <c r="MBO369" s="4"/>
      <c r="MBP369" s="4"/>
      <c r="MBQ369" s="4"/>
      <c r="MBR369" s="4"/>
      <c r="MBS369" s="4"/>
      <c r="MBT369" s="4"/>
      <c r="MBU369" s="4"/>
      <c r="MBV369" s="4"/>
      <c r="MBW369" s="4"/>
      <c r="MBX369" s="4"/>
      <c r="MBY369" s="4"/>
      <c r="MBZ369" s="4"/>
      <c r="MCA369" s="4"/>
      <c r="MCB369" s="4"/>
      <c r="MCC369" s="4"/>
      <c r="MCD369" s="4"/>
      <c r="MCE369" s="4"/>
      <c r="MCF369" s="4"/>
      <c r="MCG369" s="4"/>
      <c r="MCH369" s="4"/>
      <c r="MCI369" s="4"/>
      <c r="MCJ369" s="4"/>
      <c r="MCK369" s="4"/>
      <c r="MCL369" s="4"/>
      <c r="MCM369" s="4"/>
      <c r="MCN369" s="4"/>
      <c r="MCO369" s="4"/>
      <c r="MCP369" s="4"/>
      <c r="MCQ369" s="4"/>
      <c r="MCR369" s="4"/>
      <c r="MCS369" s="4"/>
      <c r="MCT369" s="4"/>
      <c r="MCU369" s="4"/>
      <c r="MCV369" s="4"/>
      <c r="MCW369" s="4"/>
      <c r="MCX369" s="4"/>
      <c r="MCY369" s="4"/>
      <c r="MCZ369" s="4"/>
      <c r="MDA369" s="4"/>
      <c r="MDB369" s="4"/>
      <c r="MDC369" s="4"/>
      <c r="MDD369" s="4"/>
      <c r="MDE369" s="4"/>
      <c r="MDF369" s="4"/>
      <c r="MDG369" s="4"/>
      <c r="MDH369" s="4"/>
      <c r="MDI369" s="4"/>
      <c r="MDJ369" s="4"/>
      <c r="MDK369" s="4"/>
      <c r="MDL369" s="4"/>
      <c r="MDM369" s="4"/>
      <c r="MDN369" s="4"/>
      <c r="MDO369" s="4"/>
      <c r="MDP369" s="4"/>
      <c r="MDQ369" s="4"/>
      <c r="MDR369" s="4"/>
      <c r="MDS369" s="4"/>
      <c r="MDT369" s="4"/>
      <c r="MDU369" s="4"/>
      <c r="MDV369" s="4"/>
      <c r="MDW369" s="4"/>
      <c r="MDX369" s="4"/>
      <c r="MDY369" s="4"/>
      <c r="MDZ369" s="4"/>
      <c r="MEA369" s="4"/>
      <c r="MEB369" s="4"/>
      <c r="MEC369" s="4"/>
      <c r="MED369" s="4"/>
      <c r="MEE369" s="4"/>
      <c r="MEF369" s="4"/>
      <c r="MEG369" s="4"/>
      <c r="MEH369" s="4"/>
      <c r="MEI369" s="4"/>
      <c r="MEJ369" s="4"/>
      <c r="MEK369" s="4"/>
      <c r="MEL369" s="4"/>
      <c r="MEM369" s="4"/>
      <c r="MEN369" s="4"/>
      <c r="MEO369" s="4"/>
      <c r="MEP369" s="4"/>
      <c r="MEQ369" s="4"/>
      <c r="MER369" s="4"/>
      <c r="MES369" s="4"/>
      <c r="MET369" s="4"/>
      <c r="MEU369" s="4"/>
      <c r="MEV369" s="4"/>
      <c r="MEW369" s="4"/>
      <c r="MEX369" s="4"/>
      <c r="MEY369" s="4"/>
      <c r="MEZ369" s="4"/>
      <c r="MFA369" s="4"/>
      <c r="MFB369" s="4"/>
      <c r="MFC369" s="4"/>
      <c r="MFD369" s="4"/>
      <c r="MFE369" s="4"/>
      <c r="MFF369" s="4"/>
      <c r="MFG369" s="4"/>
      <c r="MFH369" s="4"/>
      <c r="MFI369" s="4"/>
      <c r="MFJ369" s="4"/>
      <c r="MFK369" s="4"/>
      <c r="MFL369" s="4"/>
      <c r="MFM369" s="4"/>
      <c r="MFN369" s="4"/>
      <c r="MFO369" s="4"/>
      <c r="MFP369" s="4"/>
      <c r="MFQ369" s="4"/>
      <c r="MFR369" s="4"/>
      <c r="MFS369" s="4"/>
      <c r="MFT369" s="4"/>
      <c r="MFU369" s="4"/>
      <c r="MFV369" s="4"/>
      <c r="MFW369" s="4"/>
      <c r="MFX369" s="4"/>
      <c r="MFY369" s="4"/>
      <c r="MFZ369" s="4"/>
      <c r="MGA369" s="4"/>
      <c r="MGB369" s="4"/>
      <c r="MGC369" s="4"/>
      <c r="MGD369" s="4"/>
      <c r="MGE369" s="4"/>
      <c r="MGF369" s="4"/>
      <c r="MGG369" s="4"/>
      <c r="MGH369" s="4"/>
      <c r="MGI369" s="4"/>
      <c r="MGJ369" s="4"/>
      <c r="MGK369" s="4"/>
      <c r="MGL369" s="4"/>
      <c r="MGM369" s="4"/>
      <c r="MGN369" s="4"/>
      <c r="MGO369" s="4"/>
      <c r="MGP369" s="4"/>
      <c r="MGQ369" s="4"/>
      <c r="MGR369" s="4"/>
      <c r="MGS369" s="4"/>
      <c r="MGT369" s="4"/>
      <c r="MGU369" s="4"/>
      <c r="MGV369" s="4"/>
      <c r="MGW369" s="4"/>
      <c r="MGX369" s="4"/>
      <c r="MGY369" s="4"/>
      <c r="MGZ369" s="4"/>
      <c r="MHA369" s="4"/>
      <c r="MHB369" s="4"/>
      <c r="MHC369" s="4"/>
      <c r="MHD369" s="4"/>
      <c r="MHE369" s="4"/>
      <c r="MHF369" s="4"/>
      <c r="MHG369" s="4"/>
      <c r="MHH369" s="4"/>
      <c r="MHI369" s="4"/>
      <c r="MHJ369" s="4"/>
      <c r="MHK369" s="4"/>
      <c r="MHL369" s="4"/>
      <c r="MHM369" s="4"/>
      <c r="MHN369" s="4"/>
      <c r="MHO369" s="4"/>
      <c r="MHP369" s="4"/>
      <c r="MHQ369" s="4"/>
      <c r="MHR369" s="4"/>
      <c r="MHS369" s="4"/>
      <c r="MHT369" s="4"/>
      <c r="MHU369" s="4"/>
      <c r="MHV369" s="4"/>
      <c r="MHW369" s="4"/>
      <c r="MHX369" s="4"/>
      <c r="MHY369" s="4"/>
      <c r="MHZ369" s="4"/>
      <c r="MIA369" s="4"/>
      <c r="MIB369" s="4"/>
      <c r="MIC369" s="4"/>
      <c r="MID369" s="4"/>
      <c r="MIE369" s="4"/>
      <c r="MIF369" s="4"/>
      <c r="MIG369" s="4"/>
      <c r="MIH369" s="4"/>
      <c r="MII369" s="4"/>
      <c r="MIJ369" s="4"/>
      <c r="MIK369" s="4"/>
      <c r="MIL369" s="4"/>
      <c r="MIM369" s="4"/>
      <c r="MIN369" s="4"/>
      <c r="MIO369" s="4"/>
      <c r="MIP369" s="4"/>
      <c r="MIQ369" s="4"/>
      <c r="MIR369" s="4"/>
      <c r="MIS369" s="4"/>
      <c r="MIT369" s="4"/>
      <c r="MIU369" s="4"/>
      <c r="MIV369" s="4"/>
      <c r="MIW369" s="4"/>
      <c r="MIX369" s="4"/>
      <c r="MIY369" s="4"/>
      <c r="MIZ369" s="4"/>
      <c r="MJA369" s="4"/>
      <c r="MJB369" s="4"/>
      <c r="MJC369" s="4"/>
      <c r="MJD369" s="4"/>
      <c r="MJE369" s="4"/>
      <c r="MJF369" s="4"/>
      <c r="MJG369" s="4"/>
      <c r="MJH369" s="4"/>
      <c r="MJI369" s="4"/>
      <c r="MJJ369" s="4"/>
      <c r="MJK369" s="4"/>
      <c r="MJL369" s="4"/>
      <c r="MJM369" s="4"/>
      <c r="MJN369" s="4"/>
      <c r="MJO369" s="4"/>
      <c r="MJP369" s="4"/>
      <c r="MJQ369" s="4"/>
      <c r="MJR369" s="4"/>
      <c r="MJS369" s="4"/>
      <c r="MJT369" s="4"/>
      <c r="MJU369" s="4"/>
      <c r="MJV369" s="4"/>
      <c r="MJW369" s="4"/>
      <c r="MJX369" s="4"/>
      <c r="MJY369" s="4"/>
      <c r="MJZ369" s="4"/>
      <c r="MKA369" s="4"/>
      <c r="MKB369" s="4"/>
      <c r="MKC369" s="4"/>
      <c r="MKD369" s="4"/>
      <c r="MKE369" s="4"/>
      <c r="MKF369" s="4"/>
      <c r="MKG369" s="4"/>
      <c r="MKH369" s="4"/>
      <c r="MKI369" s="4"/>
      <c r="MKJ369" s="4"/>
      <c r="MKK369" s="4"/>
      <c r="MKL369" s="4"/>
      <c r="MKM369" s="4"/>
      <c r="MKN369" s="4"/>
      <c r="MKO369" s="4"/>
      <c r="MKP369" s="4"/>
      <c r="MKQ369" s="4"/>
      <c r="MKR369" s="4"/>
      <c r="MKS369" s="4"/>
      <c r="MKT369" s="4"/>
      <c r="MKU369" s="4"/>
      <c r="MKV369" s="4"/>
      <c r="MKW369" s="4"/>
      <c r="MKX369" s="4"/>
      <c r="MKY369" s="4"/>
      <c r="MKZ369" s="4"/>
      <c r="MLA369" s="4"/>
      <c r="MLB369" s="4"/>
      <c r="MLC369" s="4"/>
      <c r="MLD369" s="4"/>
      <c r="MLE369" s="4"/>
      <c r="MLF369" s="4"/>
      <c r="MLG369" s="4"/>
      <c r="MLH369" s="4"/>
      <c r="MLI369" s="4"/>
      <c r="MLJ369" s="4"/>
      <c r="MLK369" s="4"/>
      <c r="MLL369" s="4"/>
      <c r="MLM369" s="4"/>
      <c r="MLN369" s="4"/>
      <c r="MLO369" s="4"/>
      <c r="MLP369" s="4"/>
      <c r="MLQ369" s="4"/>
      <c r="MLR369" s="4"/>
      <c r="MLS369" s="4"/>
      <c r="MLT369" s="4"/>
      <c r="MLU369" s="4"/>
      <c r="MLV369" s="4"/>
      <c r="MLW369" s="4"/>
      <c r="MLX369" s="4"/>
      <c r="MLY369" s="4"/>
      <c r="MLZ369" s="4"/>
      <c r="MMA369" s="4"/>
      <c r="MMB369" s="4"/>
      <c r="MMC369" s="4"/>
      <c r="MMD369" s="4"/>
      <c r="MME369" s="4"/>
      <c r="MMF369" s="4"/>
      <c r="MMG369" s="4"/>
      <c r="MMH369" s="4"/>
      <c r="MMI369" s="4"/>
      <c r="MMJ369" s="4"/>
      <c r="MMK369" s="4"/>
      <c r="MML369" s="4"/>
      <c r="MMM369" s="4"/>
      <c r="MMN369" s="4"/>
      <c r="MMO369" s="4"/>
      <c r="MMP369" s="4"/>
      <c r="MMQ369" s="4"/>
      <c r="MMR369" s="4"/>
      <c r="MMS369" s="4"/>
      <c r="MMT369" s="4"/>
      <c r="MMU369" s="4"/>
      <c r="MMV369" s="4"/>
      <c r="MMW369" s="4"/>
      <c r="MMX369" s="4"/>
      <c r="MMY369" s="4"/>
      <c r="MMZ369" s="4"/>
      <c r="MNA369" s="4"/>
      <c r="MNB369" s="4"/>
      <c r="MNC369" s="4"/>
      <c r="MND369" s="4"/>
      <c r="MNE369" s="4"/>
      <c r="MNF369" s="4"/>
      <c r="MNG369" s="4"/>
      <c r="MNH369" s="4"/>
      <c r="MNI369" s="4"/>
      <c r="MNJ369" s="4"/>
      <c r="MNK369" s="4"/>
      <c r="MNL369" s="4"/>
      <c r="MNM369" s="4"/>
      <c r="MNN369" s="4"/>
      <c r="MNO369" s="4"/>
      <c r="MNP369" s="4"/>
      <c r="MNQ369" s="4"/>
      <c r="MNR369" s="4"/>
      <c r="MNS369" s="4"/>
      <c r="MNT369" s="4"/>
      <c r="MNU369" s="4"/>
      <c r="MNV369" s="4"/>
      <c r="MNW369" s="4"/>
      <c r="MNX369" s="4"/>
      <c r="MNY369" s="4"/>
      <c r="MNZ369" s="4"/>
      <c r="MOA369" s="4"/>
      <c r="MOB369" s="4"/>
      <c r="MOC369" s="4"/>
      <c r="MOD369" s="4"/>
      <c r="MOE369" s="4"/>
      <c r="MOF369" s="4"/>
      <c r="MOG369" s="4"/>
      <c r="MOH369" s="4"/>
      <c r="MOI369" s="4"/>
      <c r="MOJ369" s="4"/>
      <c r="MOK369" s="4"/>
      <c r="MOL369" s="4"/>
      <c r="MOM369" s="4"/>
      <c r="MON369" s="4"/>
      <c r="MOO369" s="4"/>
      <c r="MOP369" s="4"/>
      <c r="MOQ369" s="4"/>
      <c r="MOR369" s="4"/>
      <c r="MOS369" s="4"/>
      <c r="MOT369" s="4"/>
      <c r="MOU369" s="4"/>
      <c r="MOV369" s="4"/>
      <c r="MOW369" s="4"/>
      <c r="MOX369" s="4"/>
      <c r="MOY369" s="4"/>
      <c r="MOZ369" s="4"/>
      <c r="MPA369" s="4"/>
      <c r="MPB369" s="4"/>
      <c r="MPC369" s="4"/>
      <c r="MPD369" s="4"/>
      <c r="MPE369" s="4"/>
      <c r="MPF369" s="4"/>
      <c r="MPG369" s="4"/>
      <c r="MPH369" s="4"/>
      <c r="MPI369" s="4"/>
      <c r="MPJ369" s="4"/>
      <c r="MPK369" s="4"/>
      <c r="MPL369" s="4"/>
      <c r="MPM369" s="4"/>
      <c r="MPN369" s="4"/>
      <c r="MPO369" s="4"/>
      <c r="MPP369" s="4"/>
      <c r="MPQ369" s="4"/>
      <c r="MPR369" s="4"/>
      <c r="MPS369" s="4"/>
      <c r="MPT369" s="4"/>
      <c r="MPU369" s="4"/>
      <c r="MPV369" s="4"/>
      <c r="MPW369" s="4"/>
      <c r="MPX369" s="4"/>
      <c r="MPY369" s="4"/>
      <c r="MPZ369" s="4"/>
      <c r="MQA369" s="4"/>
      <c r="MQB369" s="4"/>
      <c r="MQC369" s="4"/>
      <c r="MQD369" s="4"/>
      <c r="MQE369" s="4"/>
      <c r="MQF369" s="4"/>
      <c r="MQG369" s="4"/>
      <c r="MQH369" s="4"/>
      <c r="MQI369" s="4"/>
      <c r="MQJ369" s="4"/>
      <c r="MQK369" s="4"/>
      <c r="MQL369" s="4"/>
      <c r="MQM369" s="4"/>
      <c r="MQN369" s="4"/>
      <c r="MQO369" s="4"/>
      <c r="MQP369" s="4"/>
      <c r="MQQ369" s="4"/>
      <c r="MQR369" s="4"/>
      <c r="MQS369" s="4"/>
      <c r="MQT369" s="4"/>
      <c r="MQU369" s="4"/>
      <c r="MQV369" s="4"/>
      <c r="MQW369" s="4"/>
      <c r="MQX369" s="4"/>
      <c r="MQY369" s="4"/>
      <c r="MQZ369" s="4"/>
      <c r="MRA369" s="4"/>
      <c r="MRB369" s="4"/>
      <c r="MRC369" s="4"/>
      <c r="MRD369" s="4"/>
      <c r="MRE369" s="4"/>
      <c r="MRF369" s="4"/>
      <c r="MRG369" s="4"/>
      <c r="MRH369" s="4"/>
      <c r="MRI369" s="4"/>
      <c r="MRJ369" s="4"/>
      <c r="MRK369" s="4"/>
      <c r="MRL369" s="4"/>
      <c r="MRM369" s="4"/>
      <c r="MRN369" s="4"/>
      <c r="MRO369" s="4"/>
      <c r="MRP369" s="4"/>
      <c r="MRQ369" s="4"/>
      <c r="MRR369" s="4"/>
      <c r="MRS369" s="4"/>
      <c r="MRT369" s="4"/>
      <c r="MRU369" s="4"/>
      <c r="MRV369" s="4"/>
      <c r="MRW369" s="4"/>
      <c r="MRX369" s="4"/>
      <c r="MRY369" s="4"/>
      <c r="MRZ369" s="4"/>
      <c r="MSA369" s="4"/>
      <c r="MSB369" s="4"/>
      <c r="MSC369" s="4"/>
      <c r="MSD369" s="4"/>
      <c r="MSE369" s="4"/>
      <c r="MSF369" s="4"/>
      <c r="MSG369" s="4"/>
      <c r="MSH369" s="4"/>
      <c r="MSI369" s="4"/>
      <c r="MSJ369" s="4"/>
      <c r="MSK369" s="4"/>
      <c r="MSL369" s="4"/>
      <c r="MSM369" s="4"/>
      <c r="MSN369" s="4"/>
      <c r="MSO369" s="4"/>
      <c r="MSP369" s="4"/>
      <c r="MSQ369" s="4"/>
      <c r="MSR369" s="4"/>
      <c r="MSS369" s="4"/>
      <c r="MST369" s="4"/>
      <c r="MSU369" s="4"/>
      <c r="MSV369" s="4"/>
      <c r="MSW369" s="4"/>
      <c r="MSX369" s="4"/>
      <c r="MSY369" s="4"/>
      <c r="MSZ369" s="4"/>
      <c r="MTA369" s="4"/>
      <c r="MTB369" s="4"/>
      <c r="MTC369" s="4"/>
      <c r="MTD369" s="4"/>
      <c r="MTE369" s="4"/>
      <c r="MTF369" s="4"/>
      <c r="MTG369" s="4"/>
      <c r="MTH369" s="4"/>
      <c r="MTI369" s="4"/>
      <c r="MTJ369" s="4"/>
      <c r="MTK369" s="4"/>
      <c r="MTL369" s="4"/>
      <c r="MTM369" s="4"/>
      <c r="MTN369" s="4"/>
      <c r="MTO369" s="4"/>
      <c r="MTP369" s="4"/>
      <c r="MTQ369" s="4"/>
      <c r="MTR369" s="4"/>
      <c r="MTS369" s="4"/>
      <c r="MTT369" s="4"/>
      <c r="MTU369" s="4"/>
      <c r="MTV369" s="4"/>
      <c r="MTW369" s="4"/>
      <c r="MTX369" s="4"/>
      <c r="MTY369" s="4"/>
      <c r="MTZ369" s="4"/>
      <c r="MUA369" s="4"/>
      <c r="MUB369" s="4"/>
      <c r="MUC369" s="4"/>
      <c r="MUD369" s="4"/>
      <c r="MUE369" s="4"/>
      <c r="MUF369" s="4"/>
      <c r="MUG369" s="4"/>
      <c r="MUH369" s="4"/>
      <c r="MUI369" s="4"/>
      <c r="MUJ369" s="4"/>
      <c r="MUK369" s="4"/>
      <c r="MUL369" s="4"/>
      <c r="MUM369" s="4"/>
      <c r="MUN369" s="4"/>
      <c r="MUO369" s="4"/>
      <c r="MUP369" s="4"/>
      <c r="MUQ369" s="4"/>
      <c r="MUR369" s="4"/>
      <c r="MUS369" s="4"/>
      <c r="MUT369" s="4"/>
      <c r="MUU369" s="4"/>
      <c r="MUV369" s="4"/>
      <c r="MUW369" s="4"/>
      <c r="MUX369" s="4"/>
      <c r="MUY369" s="4"/>
      <c r="MUZ369" s="4"/>
      <c r="MVA369" s="4"/>
      <c r="MVB369" s="4"/>
      <c r="MVC369" s="4"/>
      <c r="MVD369" s="4"/>
      <c r="MVE369" s="4"/>
      <c r="MVF369" s="4"/>
      <c r="MVG369" s="4"/>
      <c r="MVH369" s="4"/>
      <c r="MVI369" s="4"/>
      <c r="MVJ369" s="4"/>
      <c r="MVK369" s="4"/>
      <c r="MVL369" s="4"/>
      <c r="MVM369" s="4"/>
      <c r="MVN369" s="4"/>
      <c r="MVO369" s="4"/>
      <c r="MVP369" s="4"/>
      <c r="MVQ369" s="4"/>
      <c r="MVR369" s="4"/>
      <c r="MVS369" s="4"/>
      <c r="MVT369" s="4"/>
      <c r="MVU369" s="4"/>
      <c r="MVV369" s="4"/>
      <c r="MVW369" s="4"/>
      <c r="MVX369" s="4"/>
      <c r="MVY369" s="4"/>
      <c r="MVZ369" s="4"/>
      <c r="MWA369" s="4"/>
      <c r="MWB369" s="4"/>
      <c r="MWC369" s="4"/>
      <c r="MWD369" s="4"/>
      <c r="MWE369" s="4"/>
      <c r="MWF369" s="4"/>
      <c r="MWG369" s="4"/>
      <c r="MWH369" s="4"/>
      <c r="MWI369" s="4"/>
      <c r="MWJ369" s="4"/>
      <c r="MWK369" s="4"/>
      <c r="MWL369" s="4"/>
      <c r="MWM369" s="4"/>
      <c r="MWN369" s="4"/>
      <c r="MWO369" s="4"/>
      <c r="MWP369" s="4"/>
      <c r="MWQ369" s="4"/>
      <c r="MWR369" s="4"/>
      <c r="MWS369" s="4"/>
      <c r="MWT369" s="4"/>
      <c r="MWU369" s="4"/>
      <c r="MWV369" s="4"/>
      <c r="MWW369" s="4"/>
      <c r="MWX369" s="4"/>
      <c r="MWY369" s="4"/>
      <c r="MWZ369" s="4"/>
      <c r="MXA369" s="4"/>
      <c r="MXB369" s="4"/>
      <c r="MXC369" s="4"/>
      <c r="MXD369" s="4"/>
      <c r="MXE369" s="4"/>
      <c r="MXF369" s="4"/>
      <c r="MXG369" s="4"/>
      <c r="MXH369" s="4"/>
      <c r="MXI369" s="4"/>
      <c r="MXJ369" s="4"/>
      <c r="MXK369" s="4"/>
      <c r="MXL369" s="4"/>
      <c r="MXM369" s="4"/>
      <c r="MXN369" s="4"/>
      <c r="MXO369" s="4"/>
      <c r="MXP369" s="4"/>
      <c r="MXQ369" s="4"/>
      <c r="MXR369" s="4"/>
      <c r="MXS369" s="4"/>
      <c r="MXT369" s="4"/>
      <c r="MXU369" s="4"/>
      <c r="MXV369" s="4"/>
      <c r="MXW369" s="4"/>
      <c r="MXX369" s="4"/>
      <c r="MXY369" s="4"/>
      <c r="MXZ369" s="4"/>
      <c r="MYA369" s="4"/>
      <c r="MYB369" s="4"/>
      <c r="MYC369" s="4"/>
      <c r="MYD369" s="4"/>
      <c r="MYE369" s="4"/>
      <c r="MYF369" s="4"/>
      <c r="MYG369" s="4"/>
      <c r="MYH369" s="4"/>
      <c r="MYI369" s="4"/>
      <c r="MYJ369" s="4"/>
      <c r="MYK369" s="4"/>
      <c r="MYL369" s="4"/>
      <c r="MYM369" s="4"/>
      <c r="MYN369" s="4"/>
      <c r="MYO369" s="4"/>
      <c r="MYP369" s="4"/>
      <c r="MYQ369" s="4"/>
      <c r="MYR369" s="4"/>
      <c r="MYS369" s="4"/>
      <c r="MYT369" s="4"/>
      <c r="MYU369" s="4"/>
      <c r="MYV369" s="4"/>
      <c r="MYW369" s="4"/>
      <c r="MYX369" s="4"/>
      <c r="MYY369" s="4"/>
      <c r="MYZ369" s="4"/>
      <c r="MZA369" s="4"/>
      <c r="MZB369" s="4"/>
      <c r="MZC369" s="4"/>
      <c r="MZD369" s="4"/>
      <c r="MZE369" s="4"/>
      <c r="MZF369" s="4"/>
      <c r="MZG369" s="4"/>
      <c r="MZH369" s="4"/>
      <c r="MZI369" s="4"/>
      <c r="MZJ369" s="4"/>
      <c r="MZK369" s="4"/>
      <c r="MZL369" s="4"/>
      <c r="MZM369" s="4"/>
      <c r="MZN369" s="4"/>
      <c r="MZO369" s="4"/>
      <c r="MZP369" s="4"/>
      <c r="MZQ369" s="4"/>
      <c r="MZR369" s="4"/>
      <c r="MZS369" s="4"/>
      <c r="MZT369" s="4"/>
      <c r="MZU369" s="4"/>
      <c r="MZV369" s="4"/>
      <c r="MZW369" s="4"/>
      <c r="MZX369" s="4"/>
      <c r="MZY369" s="4"/>
      <c r="MZZ369" s="4"/>
      <c r="NAA369" s="4"/>
      <c r="NAB369" s="4"/>
      <c r="NAC369" s="4"/>
      <c r="NAD369" s="4"/>
      <c r="NAE369" s="4"/>
      <c r="NAF369" s="4"/>
      <c r="NAG369" s="4"/>
      <c r="NAH369" s="4"/>
      <c r="NAI369" s="4"/>
      <c r="NAJ369" s="4"/>
      <c r="NAK369" s="4"/>
      <c r="NAL369" s="4"/>
      <c r="NAM369" s="4"/>
      <c r="NAN369" s="4"/>
      <c r="NAO369" s="4"/>
      <c r="NAP369" s="4"/>
      <c r="NAQ369" s="4"/>
      <c r="NAR369" s="4"/>
      <c r="NAS369" s="4"/>
      <c r="NAT369" s="4"/>
      <c r="NAU369" s="4"/>
      <c r="NAV369" s="4"/>
      <c r="NAW369" s="4"/>
      <c r="NAX369" s="4"/>
      <c r="NAY369" s="4"/>
      <c r="NAZ369" s="4"/>
      <c r="NBA369" s="4"/>
      <c r="NBB369" s="4"/>
      <c r="NBC369" s="4"/>
      <c r="NBD369" s="4"/>
      <c r="NBE369" s="4"/>
      <c r="NBF369" s="4"/>
      <c r="NBG369" s="4"/>
      <c r="NBH369" s="4"/>
      <c r="NBI369" s="4"/>
      <c r="NBJ369" s="4"/>
      <c r="NBK369" s="4"/>
      <c r="NBL369" s="4"/>
      <c r="NBM369" s="4"/>
      <c r="NBN369" s="4"/>
      <c r="NBO369" s="4"/>
      <c r="NBP369" s="4"/>
      <c r="NBQ369" s="4"/>
      <c r="NBR369" s="4"/>
      <c r="NBS369" s="4"/>
      <c r="NBT369" s="4"/>
      <c r="NBU369" s="4"/>
      <c r="NBV369" s="4"/>
      <c r="NBW369" s="4"/>
      <c r="NBX369" s="4"/>
      <c r="NBY369" s="4"/>
      <c r="NBZ369" s="4"/>
      <c r="NCA369" s="4"/>
      <c r="NCB369" s="4"/>
      <c r="NCC369" s="4"/>
      <c r="NCD369" s="4"/>
      <c r="NCE369" s="4"/>
      <c r="NCF369" s="4"/>
      <c r="NCG369" s="4"/>
      <c r="NCH369" s="4"/>
      <c r="NCI369" s="4"/>
      <c r="NCJ369" s="4"/>
      <c r="NCK369" s="4"/>
      <c r="NCL369" s="4"/>
      <c r="NCM369" s="4"/>
      <c r="NCN369" s="4"/>
      <c r="NCO369" s="4"/>
      <c r="NCP369" s="4"/>
      <c r="NCQ369" s="4"/>
      <c r="NCR369" s="4"/>
      <c r="NCS369" s="4"/>
      <c r="NCT369" s="4"/>
      <c r="NCU369" s="4"/>
      <c r="NCV369" s="4"/>
      <c r="NCW369" s="4"/>
      <c r="NCX369" s="4"/>
      <c r="NCY369" s="4"/>
      <c r="NCZ369" s="4"/>
      <c r="NDA369" s="4"/>
      <c r="NDB369" s="4"/>
      <c r="NDC369" s="4"/>
      <c r="NDD369" s="4"/>
      <c r="NDE369" s="4"/>
      <c r="NDF369" s="4"/>
      <c r="NDG369" s="4"/>
      <c r="NDH369" s="4"/>
      <c r="NDI369" s="4"/>
      <c r="NDJ369" s="4"/>
      <c r="NDK369" s="4"/>
      <c r="NDL369" s="4"/>
      <c r="NDM369" s="4"/>
      <c r="NDN369" s="4"/>
      <c r="NDO369" s="4"/>
      <c r="NDP369" s="4"/>
      <c r="NDQ369" s="4"/>
      <c r="NDR369" s="4"/>
      <c r="NDS369" s="4"/>
      <c r="NDT369" s="4"/>
      <c r="NDU369" s="4"/>
      <c r="NDV369" s="4"/>
      <c r="NDW369" s="4"/>
      <c r="NDX369" s="4"/>
      <c r="NDY369" s="4"/>
      <c r="NDZ369" s="4"/>
      <c r="NEA369" s="4"/>
      <c r="NEB369" s="4"/>
      <c r="NEC369" s="4"/>
      <c r="NED369" s="4"/>
      <c r="NEE369" s="4"/>
      <c r="NEF369" s="4"/>
      <c r="NEG369" s="4"/>
      <c r="NEH369" s="4"/>
      <c r="NEI369" s="4"/>
      <c r="NEJ369" s="4"/>
      <c r="NEK369" s="4"/>
      <c r="NEL369" s="4"/>
      <c r="NEM369" s="4"/>
      <c r="NEN369" s="4"/>
      <c r="NEO369" s="4"/>
      <c r="NEP369" s="4"/>
      <c r="NEQ369" s="4"/>
      <c r="NER369" s="4"/>
      <c r="NES369" s="4"/>
      <c r="NET369" s="4"/>
      <c r="NEU369" s="4"/>
      <c r="NEV369" s="4"/>
      <c r="NEW369" s="4"/>
      <c r="NEX369" s="4"/>
      <c r="NEY369" s="4"/>
      <c r="NEZ369" s="4"/>
      <c r="NFA369" s="4"/>
      <c r="NFB369" s="4"/>
      <c r="NFC369" s="4"/>
      <c r="NFD369" s="4"/>
      <c r="NFE369" s="4"/>
      <c r="NFF369" s="4"/>
      <c r="NFG369" s="4"/>
      <c r="NFH369" s="4"/>
      <c r="NFI369" s="4"/>
      <c r="NFJ369" s="4"/>
      <c r="NFK369" s="4"/>
      <c r="NFL369" s="4"/>
      <c r="NFM369" s="4"/>
      <c r="NFN369" s="4"/>
      <c r="NFO369" s="4"/>
      <c r="NFP369" s="4"/>
      <c r="NFQ369" s="4"/>
      <c r="NFR369" s="4"/>
      <c r="NFS369" s="4"/>
      <c r="NFT369" s="4"/>
      <c r="NFU369" s="4"/>
      <c r="NFV369" s="4"/>
      <c r="NFW369" s="4"/>
      <c r="NFX369" s="4"/>
      <c r="NFY369" s="4"/>
      <c r="NFZ369" s="4"/>
      <c r="NGA369" s="4"/>
      <c r="NGB369" s="4"/>
      <c r="NGC369" s="4"/>
      <c r="NGD369" s="4"/>
      <c r="NGE369" s="4"/>
      <c r="NGF369" s="4"/>
      <c r="NGG369" s="4"/>
      <c r="NGH369" s="4"/>
      <c r="NGI369" s="4"/>
      <c r="NGJ369" s="4"/>
      <c r="NGK369" s="4"/>
      <c r="NGL369" s="4"/>
      <c r="NGM369" s="4"/>
      <c r="NGN369" s="4"/>
      <c r="NGO369" s="4"/>
      <c r="NGP369" s="4"/>
      <c r="NGQ369" s="4"/>
      <c r="NGR369" s="4"/>
      <c r="NGS369" s="4"/>
      <c r="NGT369" s="4"/>
      <c r="NGU369" s="4"/>
      <c r="NGV369" s="4"/>
      <c r="NGW369" s="4"/>
      <c r="NGX369" s="4"/>
      <c r="NGY369" s="4"/>
      <c r="NGZ369" s="4"/>
      <c r="NHA369" s="4"/>
      <c r="NHB369" s="4"/>
      <c r="NHC369" s="4"/>
      <c r="NHD369" s="4"/>
      <c r="NHE369" s="4"/>
      <c r="NHF369" s="4"/>
      <c r="NHG369" s="4"/>
      <c r="NHH369" s="4"/>
      <c r="NHI369" s="4"/>
      <c r="NHJ369" s="4"/>
      <c r="NHK369" s="4"/>
      <c r="NHL369" s="4"/>
      <c r="NHM369" s="4"/>
      <c r="NHN369" s="4"/>
      <c r="NHO369" s="4"/>
      <c r="NHP369" s="4"/>
      <c r="NHQ369" s="4"/>
      <c r="NHR369" s="4"/>
      <c r="NHS369" s="4"/>
      <c r="NHT369" s="4"/>
      <c r="NHU369" s="4"/>
      <c r="NHV369" s="4"/>
      <c r="NHW369" s="4"/>
      <c r="NHX369" s="4"/>
      <c r="NHY369" s="4"/>
      <c r="NHZ369" s="4"/>
      <c r="NIA369" s="4"/>
      <c r="NIB369" s="4"/>
      <c r="NIC369" s="4"/>
      <c r="NID369" s="4"/>
      <c r="NIE369" s="4"/>
      <c r="NIF369" s="4"/>
      <c r="NIG369" s="4"/>
      <c r="NIH369" s="4"/>
      <c r="NII369" s="4"/>
      <c r="NIJ369" s="4"/>
      <c r="NIK369" s="4"/>
      <c r="NIL369" s="4"/>
      <c r="NIM369" s="4"/>
      <c r="NIN369" s="4"/>
      <c r="NIO369" s="4"/>
      <c r="NIP369" s="4"/>
      <c r="NIQ369" s="4"/>
      <c r="NIR369" s="4"/>
      <c r="NIS369" s="4"/>
      <c r="NIT369" s="4"/>
      <c r="NIU369" s="4"/>
      <c r="NIV369" s="4"/>
      <c r="NIW369" s="4"/>
      <c r="NIX369" s="4"/>
      <c r="NIY369" s="4"/>
      <c r="NIZ369" s="4"/>
      <c r="NJA369" s="4"/>
      <c r="NJB369" s="4"/>
      <c r="NJC369" s="4"/>
      <c r="NJD369" s="4"/>
      <c r="NJE369" s="4"/>
      <c r="NJF369" s="4"/>
      <c r="NJG369" s="4"/>
      <c r="NJH369" s="4"/>
      <c r="NJI369" s="4"/>
      <c r="NJJ369" s="4"/>
      <c r="NJK369" s="4"/>
      <c r="NJL369" s="4"/>
      <c r="NJM369" s="4"/>
      <c r="NJN369" s="4"/>
      <c r="NJO369" s="4"/>
      <c r="NJP369" s="4"/>
      <c r="NJQ369" s="4"/>
      <c r="NJR369" s="4"/>
      <c r="NJS369" s="4"/>
      <c r="NJT369" s="4"/>
      <c r="NJU369" s="4"/>
      <c r="NJV369" s="4"/>
      <c r="NJW369" s="4"/>
      <c r="NJX369" s="4"/>
      <c r="NJY369" s="4"/>
      <c r="NJZ369" s="4"/>
      <c r="NKA369" s="4"/>
      <c r="NKB369" s="4"/>
      <c r="NKC369" s="4"/>
      <c r="NKD369" s="4"/>
      <c r="NKE369" s="4"/>
      <c r="NKF369" s="4"/>
      <c r="NKG369" s="4"/>
      <c r="NKH369" s="4"/>
      <c r="NKI369" s="4"/>
      <c r="NKJ369" s="4"/>
      <c r="NKK369" s="4"/>
      <c r="NKL369" s="4"/>
      <c r="NKM369" s="4"/>
      <c r="NKN369" s="4"/>
      <c r="NKO369" s="4"/>
      <c r="NKP369" s="4"/>
      <c r="NKQ369" s="4"/>
      <c r="NKR369" s="4"/>
      <c r="NKS369" s="4"/>
      <c r="NKT369" s="4"/>
      <c r="NKU369" s="4"/>
      <c r="NKV369" s="4"/>
      <c r="NKW369" s="4"/>
      <c r="NKX369" s="4"/>
      <c r="NKY369" s="4"/>
      <c r="NKZ369" s="4"/>
      <c r="NLA369" s="4"/>
      <c r="NLB369" s="4"/>
      <c r="NLC369" s="4"/>
      <c r="NLD369" s="4"/>
      <c r="NLE369" s="4"/>
      <c r="NLF369" s="4"/>
      <c r="NLG369" s="4"/>
      <c r="NLH369" s="4"/>
      <c r="NLI369" s="4"/>
      <c r="NLJ369" s="4"/>
      <c r="NLK369" s="4"/>
      <c r="NLL369" s="4"/>
      <c r="NLM369" s="4"/>
      <c r="NLN369" s="4"/>
      <c r="NLO369" s="4"/>
      <c r="NLP369" s="4"/>
      <c r="NLQ369" s="4"/>
      <c r="NLR369" s="4"/>
      <c r="NLS369" s="4"/>
      <c r="NLT369" s="4"/>
      <c r="NLU369" s="4"/>
      <c r="NLV369" s="4"/>
      <c r="NLW369" s="4"/>
      <c r="NLX369" s="4"/>
      <c r="NLY369" s="4"/>
      <c r="NLZ369" s="4"/>
      <c r="NMA369" s="4"/>
      <c r="NMB369" s="4"/>
      <c r="NMC369" s="4"/>
      <c r="NMD369" s="4"/>
      <c r="NME369" s="4"/>
      <c r="NMF369" s="4"/>
      <c r="NMG369" s="4"/>
      <c r="NMH369" s="4"/>
      <c r="NMI369" s="4"/>
      <c r="NMJ369" s="4"/>
      <c r="NMK369" s="4"/>
      <c r="NML369" s="4"/>
      <c r="NMM369" s="4"/>
      <c r="NMN369" s="4"/>
      <c r="NMO369" s="4"/>
      <c r="NMP369" s="4"/>
      <c r="NMQ369" s="4"/>
      <c r="NMR369" s="4"/>
      <c r="NMS369" s="4"/>
      <c r="NMT369" s="4"/>
      <c r="NMU369" s="4"/>
      <c r="NMV369" s="4"/>
      <c r="NMW369" s="4"/>
      <c r="NMX369" s="4"/>
      <c r="NMY369" s="4"/>
      <c r="NMZ369" s="4"/>
      <c r="NNA369" s="4"/>
      <c r="NNB369" s="4"/>
      <c r="NNC369" s="4"/>
      <c r="NND369" s="4"/>
      <c r="NNE369" s="4"/>
      <c r="NNF369" s="4"/>
      <c r="NNG369" s="4"/>
      <c r="NNH369" s="4"/>
      <c r="NNI369" s="4"/>
      <c r="NNJ369" s="4"/>
      <c r="NNK369" s="4"/>
      <c r="NNL369" s="4"/>
      <c r="NNM369" s="4"/>
      <c r="NNN369" s="4"/>
      <c r="NNO369" s="4"/>
      <c r="NNP369" s="4"/>
      <c r="NNQ369" s="4"/>
      <c r="NNR369" s="4"/>
      <c r="NNS369" s="4"/>
      <c r="NNT369" s="4"/>
      <c r="NNU369" s="4"/>
      <c r="NNV369" s="4"/>
      <c r="NNW369" s="4"/>
      <c r="NNX369" s="4"/>
      <c r="NNY369" s="4"/>
      <c r="NNZ369" s="4"/>
      <c r="NOA369" s="4"/>
      <c r="NOB369" s="4"/>
      <c r="NOC369" s="4"/>
      <c r="NOD369" s="4"/>
      <c r="NOE369" s="4"/>
      <c r="NOF369" s="4"/>
      <c r="NOG369" s="4"/>
      <c r="NOH369" s="4"/>
      <c r="NOI369" s="4"/>
      <c r="NOJ369" s="4"/>
      <c r="NOK369" s="4"/>
      <c r="NOL369" s="4"/>
      <c r="NOM369" s="4"/>
      <c r="NON369" s="4"/>
      <c r="NOO369" s="4"/>
      <c r="NOP369" s="4"/>
      <c r="NOQ369" s="4"/>
      <c r="NOR369" s="4"/>
      <c r="NOS369" s="4"/>
      <c r="NOT369" s="4"/>
      <c r="NOU369" s="4"/>
      <c r="NOV369" s="4"/>
      <c r="NOW369" s="4"/>
      <c r="NOX369" s="4"/>
      <c r="NOY369" s="4"/>
      <c r="NOZ369" s="4"/>
      <c r="NPA369" s="4"/>
      <c r="NPB369" s="4"/>
      <c r="NPC369" s="4"/>
      <c r="NPD369" s="4"/>
      <c r="NPE369" s="4"/>
      <c r="NPF369" s="4"/>
      <c r="NPG369" s="4"/>
      <c r="NPH369" s="4"/>
      <c r="NPI369" s="4"/>
      <c r="NPJ369" s="4"/>
      <c r="NPK369" s="4"/>
      <c r="NPL369" s="4"/>
      <c r="NPM369" s="4"/>
      <c r="NPN369" s="4"/>
      <c r="NPO369" s="4"/>
      <c r="NPP369" s="4"/>
      <c r="NPQ369" s="4"/>
      <c r="NPR369" s="4"/>
      <c r="NPS369" s="4"/>
      <c r="NPT369" s="4"/>
      <c r="NPU369" s="4"/>
      <c r="NPV369" s="4"/>
      <c r="NPW369" s="4"/>
      <c r="NPX369" s="4"/>
      <c r="NPY369" s="4"/>
      <c r="NPZ369" s="4"/>
      <c r="NQA369" s="4"/>
      <c r="NQB369" s="4"/>
      <c r="NQC369" s="4"/>
      <c r="NQD369" s="4"/>
      <c r="NQE369" s="4"/>
      <c r="NQF369" s="4"/>
      <c r="NQG369" s="4"/>
      <c r="NQH369" s="4"/>
      <c r="NQI369" s="4"/>
      <c r="NQJ369" s="4"/>
      <c r="NQK369" s="4"/>
      <c r="NQL369" s="4"/>
      <c r="NQM369" s="4"/>
      <c r="NQN369" s="4"/>
      <c r="NQO369" s="4"/>
      <c r="NQP369" s="4"/>
      <c r="NQQ369" s="4"/>
      <c r="NQR369" s="4"/>
      <c r="NQS369" s="4"/>
      <c r="NQT369" s="4"/>
      <c r="NQU369" s="4"/>
      <c r="NQV369" s="4"/>
      <c r="NQW369" s="4"/>
      <c r="NQX369" s="4"/>
      <c r="NQY369" s="4"/>
      <c r="NQZ369" s="4"/>
      <c r="NRA369" s="4"/>
      <c r="NRB369" s="4"/>
      <c r="NRC369" s="4"/>
      <c r="NRD369" s="4"/>
      <c r="NRE369" s="4"/>
      <c r="NRF369" s="4"/>
      <c r="NRG369" s="4"/>
      <c r="NRH369" s="4"/>
      <c r="NRI369" s="4"/>
      <c r="NRJ369" s="4"/>
      <c r="NRK369" s="4"/>
      <c r="NRL369" s="4"/>
      <c r="NRM369" s="4"/>
      <c r="NRN369" s="4"/>
      <c r="NRO369" s="4"/>
      <c r="NRP369" s="4"/>
      <c r="NRQ369" s="4"/>
      <c r="NRR369" s="4"/>
      <c r="NRS369" s="4"/>
      <c r="NRT369" s="4"/>
      <c r="NRU369" s="4"/>
      <c r="NRV369" s="4"/>
      <c r="NRW369" s="4"/>
      <c r="NRX369" s="4"/>
      <c r="NRY369" s="4"/>
      <c r="NRZ369" s="4"/>
      <c r="NSA369" s="4"/>
      <c r="NSB369" s="4"/>
      <c r="NSC369" s="4"/>
      <c r="NSD369" s="4"/>
      <c r="NSE369" s="4"/>
      <c r="NSF369" s="4"/>
      <c r="NSG369" s="4"/>
      <c r="NSH369" s="4"/>
      <c r="NSI369" s="4"/>
      <c r="NSJ369" s="4"/>
      <c r="NSK369" s="4"/>
      <c r="NSL369" s="4"/>
      <c r="NSM369" s="4"/>
      <c r="NSN369" s="4"/>
      <c r="NSO369" s="4"/>
      <c r="NSP369" s="4"/>
      <c r="NSQ369" s="4"/>
      <c r="NSR369" s="4"/>
      <c r="NSS369" s="4"/>
      <c r="NST369" s="4"/>
      <c r="NSU369" s="4"/>
      <c r="NSV369" s="4"/>
      <c r="NSW369" s="4"/>
      <c r="NSX369" s="4"/>
      <c r="NSY369" s="4"/>
      <c r="NSZ369" s="4"/>
      <c r="NTA369" s="4"/>
      <c r="NTB369" s="4"/>
      <c r="NTC369" s="4"/>
      <c r="NTD369" s="4"/>
      <c r="NTE369" s="4"/>
      <c r="NTF369" s="4"/>
      <c r="NTG369" s="4"/>
      <c r="NTH369" s="4"/>
      <c r="NTI369" s="4"/>
      <c r="NTJ369" s="4"/>
      <c r="NTK369" s="4"/>
      <c r="NTL369" s="4"/>
      <c r="NTM369" s="4"/>
      <c r="NTN369" s="4"/>
      <c r="NTO369" s="4"/>
      <c r="NTP369" s="4"/>
      <c r="NTQ369" s="4"/>
      <c r="NTR369" s="4"/>
      <c r="NTS369" s="4"/>
      <c r="NTT369" s="4"/>
      <c r="NTU369" s="4"/>
      <c r="NTV369" s="4"/>
      <c r="NTW369" s="4"/>
      <c r="NTX369" s="4"/>
      <c r="NTY369" s="4"/>
      <c r="NTZ369" s="4"/>
      <c r="NUA369" s="4"/>
      <c r="NUB369" s="4"/>
      <c r="NUC369" s="4"/>
      <c r="NUD369" s="4"/>
      <c r="NUE369" s="4"/>
      <c r="NUF369" s="4"/>
      <c r="NUG369" s="4"/>
      <c r="NUH369" s="4"/>
      <c r="NUI369" s="4"/>
      <c r="NUJ369" s="4"/>
      <c r="NUK369" s="4"/>
      <c r="NUL369" s="4"/>
      <c r="NUM369" s="4"/>
      <c r="NUN369" s="4"/>
      <c r="NUO369" s="4"/>
      <c r="NUP369" s="4"/>
      <c r="NUQ369" s="4"/>
      <c r="NUR369" s="4"/>
      <c r="NUS369" s="4"/>
      <c r="NUT369" s="4"/>
      <c r="NUU369" s="4"/>
      <c r="NUV369" s="4"/>
      <c r="NUW369" s="4"/>
      <c r="NUX369" s="4"/>
      <c r="NUY369" s="4"/>
      <c r="NUZ369" s="4"/>
      <c r="NVA369" s="4"/>
      <c r="NVB369" s="4"/>
      <c r="NVC369" s="4"/>
      <c r="NVD369" s="4"/>
      <c r="NVE369" s="4"/>
      <c r="NVF369" s="4"/>
      <c r="NVG369" s="4"/>
      <c r="NVH369" s="4"/>
      <c r="NVI369" s="4"/>
      <c r="NVJ369" s="4"/>
      <c r="NVK369" s="4"/>
      <c r="NVL369" s="4"/>
      <c r="NVM369" s="4"/>
      <c r="NVN369" s="4"/>
      <c r="NVO369" s="4"/>
      <c r="NVP369" s="4"/>
      <c r="NVQ369" s="4"/>
      <c r="NVR369" s="4"/>
      <c r="NVS369" s="4"/>
      <c r="NVT369" s="4"/>
      <c r="NVU369" s="4"/>
      <c r="NVV369" s="4"/>
      <c r="NVW369" s="4"/>
      <c r="NVX369" s="4"/>
      <c r="NVY369" s="4"/>
      <c r="NVZ369" s="4"/>
      <c r="NWA369" s="4"/>
      <c r="NWB369" s="4"/>
      <c r="NWC369" s="4"/>
      <c r="NWD369" s="4"/>
      <c r="NWE369" s="4"/>
      <c r="NWF369" s="4"/>
      <c r="NWG369" s="4"/>
      <c r="NWH369" s="4"/>
      <c r="NWI369" s="4"/>
      <c r="NWJ369" s="4"/>
      <c r="NWK369" s="4"/>
      <c r="NWL369" s="4"/>
      <c r="NWM369" s="4"/>
      <c r="NWN369" s="4"/>
      <c r="NWO369" s="4"/>
      <c r="NWP369" s="4"/>
      <c r="NWQ369" s="4"/>
      <c r="NWR369" s="4"/>
      <c r="NWS369" s="4"/>
      <c r="NWT369" s="4"/>
      <c r="NWU369" s="4"/>
      <c r="NWV369" s="4"/>
      <c r="NWW369" s="4"/>
      <c r="NWX369" s="4"/>
      <c r="NWY369" s="4"/>
      <c r="NWZ369" s="4"/>
      <c r="NXA369" s="4"/>
      <c r="NXB369" s="4"/>
      <c r="NXC369" s="4"/>
      <c r="NXD369" s="4"/>
      <c r="NXE369" s="4"/>
      <c r="NXF369" s="4"/>
      <c r="NXG369" s="4"/>
      <c r="NXH369" s="4"/>
      <c r="NXI369" s="4"/>
      <c r="NXJ369" s="4"/>
      <c r="NXK369" s="4"/>
      <c r="NXL369" s="4"/>
      <c r="NXM369" s="4"/>
      <c r="NXN369" s="4"/>
      <c r="NXO369" s="4"/>
      <c r="NXP369" s="4"/>
      <c r="NXQ369" s="4"/>
      <c r="NXR369" s="4"/>
      <c r="NXS369" s="4"/>
      <c r="NXT369" s="4"/>
      <c r="NXU369" s="4"/>
      <c r="NXV369" s="4"/>
      <c r="NXW369" s="4"/>
      <c r="NXX369" s="4"/>
      <c r="NXY369" s="4"/>
      <c r="NXZ369" s="4"/>
      <c r="NYA369" s="4"/>
      <c r="NYB369" s="4"/>
      <c r="NYC369" s="4"/>
      <c r="NYD369" s="4"/>
      <c r="NYE369" s="4"/>
      <c r="NYF369" s="4"/>
      <c r="NYG369" s="4"/>
      <c r="NYH369" s="4"/>
      <c r="NYI369" s="4"/>
      <c r="NYJ369" s="4"/>
      <c r="NYK369" s="4"/>
      <c r="NYL369" s="4"/>
      <c r="NYM369" s="4"/>
      <c r="NYN369" s="4"/>
      <c r="NYO369" s="4"/>
      <c r="NYP369" s="4"/>
      <c r="NYQ369" s="4"/>
      <c r="NYR369" s="4"/>
      <c r="NYS369" s="4"/>
      <c r="NYT369" s="4"/>
      <c r="NYU369" s="4"/>
      <c r="NYV369" s="4"/>
      <c r="NYW369" s="4"/>
      <c r="NYX369" s="4"/>
      <c r="NYY369" s="4"/>
      <c r="NYZ369" s="4"/>
      <c r="NZA369" s="4"/>
      <c r="NZB369" s="4"/>
      <c r="NZC369" s="4"/>
      <c r="NZD369" s="4"/>
      <c r="NZE369" s="4"/>
      <c r="NZF369" s="4"/>
      <c r="NZG369" s="4"/>
      <c r="NZH369" s="4"/>
      <c r="NZI369" s="4"/>
      <c r="NZJ369" s="4"/>
      <c r="NZK369" s="4"/>
      <c r="NZL369" s="4"/>
      <c r="NZM369" s="4"/>
      <c r="NZN369" s="4"/>
      <c r="NZO369" s="4"/>
      <c r="NZP369" s="4"/>
      <c r="NZQ369" s="4"/>
      <c r="NZR369" s="4"/>
      <c r="NZS369" s="4"/>
      <c r="NZT369" s="4"/>
      <c r="NZU369" s="4"/>
      <c r="NZV369" s="4"/>
      <c r="NZW369" s="4"/>
      <c r="NZX369" s="4"/>
      <c r="NZY369" s="4"/>
      <c r="NZZ369" s="4"/>
      <c r="OAA369" s="4"/>
      <c r="OAB369" s="4"/>
      <c r="OAC369" s="4"/>
      <c r="OAD369" s="4"/>
      <c r="OAE369" s="4"/>
      <c r="OAF369" s="4"/>
      <c r="OAG369" s="4"/>
      <c r="OAH369" s="4"/>
      <c r="OAI369" s="4"/>
      <c r="OAJ369" s="4"/>
      <c r="OAK369" s="4"/>
      <c r="OAL369" s="4"/>
      <c r="OAM369" s="4"/>
      <c r="OAN369" s="4"/>
      <c r="OAO369" s="4"/>
      <c r="OAP369" s="4"/>
      <c r="OAQ369" s="4"/>
      <c r="OAR369" s="4"/>
      <c r="OAS369" s="4"/>
      <c r="OAT369" s="4"/>
      <c r="OAU369" s="4"/>
      <c r="OAV369" s="4"/>
      <c r="OAW369" s="4"/>
      <c r="OAX369" s="4"/>
      <c r="OAY369" s="4"/>
      <c r="OAZ369" s="4"/>
      <c r="OBA369" s="4"/>
      <c r="OBB369" s="4"/>
      <c r="OBC369" s="4"/>
      <c r="OBD369" s="4"/>
      <c r="OBE369" s="4"/>
      <c r="OBF369" s="4"/>
      <c r="OBG369" s="4"/>
      <c r="OBH369" s="4"/>
      <c r="OBI369" s="4"/>
      <c r="OBJ369" s="4"/>
      <c r="OBK369" s="4"/>
      <c r="OBL369" s="4"/>
      <c r="OBM369" s="4"/>
      <c r="OBN369" s="4"/>
      <c r="OBO369" s="4"/>
      <c r="OBP369" s="4"/>
      <c r="OBQ369" s="4"/>
      <c r="OBR369" s="4"/>
      <c r="OBS369" s="4"/>
      <c r="OBT369" s="4"/>
      <c r="OBU369" s="4"/>
      <c r="OBV369" s="4"/>
      <c r="OBW369" s="4"/>
      <c r="OBX369" s="4"/>
      <c r="OBY369" s="4"/>
      <c r="OBZ369" s="4"/>
      <c r="OCA369" s="4"/>
      <c r="OCB369" s="4"/>
      <c r="OCC369" s="4"/>
      <c r="OCD369" s="4"/>
      <c r="OCE369" s="4"/>
      <c r="OCF369" s="4"/>
      <c r="OCG369" s="4"/>
      <c r="OCH369" s="4"/>
      <c r="OCI369" s="4"/>
      <c r="OCJ369" s="4"/>
      <c r="OCK369" s="4"/>
      <c r="OCL369" s="4"/>
      <c r="OCM369" s="4"/>
      <c r="OCN369" s="4"/>
      <c r="OCO369" s="4"/>
      <c r="OCP369" s="4"/>
      <c r="OCQ369" s="4"/>
      <c r="OCR369" s="4"/>
      <c r="OCS369" s="4"/>
      <c r="OCT369" s="4"/>
      <c r="OCU369" s="4"/>
      <c r="OCV369" s="4"/>
      <c r="OCW369" s="4"/>
      <c r="OCX369" s="4"/>
      <c r="OCY369" s="4"/>
      <c r="OCZ369" s="4"/>
      <c r="ODA369" s="4"/>
      <c r="ODB369" s="4"/>
      <c r="ODC369" s="4"/>
      <c r="ODD369" s="4"/>
      <c r="ODE369" s="4"/>
      <c r="ODF369" s="4"/>
      <c r="ODG369" s="4"/>
      <c r="ODH369" s="4"/>
      <c r="ODI369" s="4"/>
      <c r="ODJ369" s="4"/>
      <c r="ODK369" s="4"/>
      <c r="ODL369" s="4"/>
      <c r="ODM369" s="4"/>
      <c r="ODN369" s="4"/>
      <c r="ODO369" s="4"/>
      <c r="ODP369" s="4"/>
      <c r="ODQ369" s="4"/>
      <c r="ODR369" s="4"/>
      <c r="ODS369" s="4"/>
      <c r="ODT369" s="4"/>
      <c r="ODU369" s="4"/>
      <c r="ODV369" s="4"/>
      <c r="ODW369" s="4"/>
      <c r="ODX369" s="4"/>
      <c r="ODY369" s="4"/>
      <c r="ODZ369" s="4"/>
      <c r="OEA369" s="4"/>
      <c r="OEB369" s="4"/>
      <c r="OEC369" s="4"/>
      <c r="OED369" s="4"/>
      <c r="OEE369" s="4"/>
      <c r="OEF369" s="4"/>
      <c r="OEG369" s="4"/>
      <c r="OEH369" s="4"/>
      <c r="OEI369" s="4"/>
      <c r="OEJ369" s="4"/>
      <c r="OEK369" s="4"/>
      <c r="OEL369" s="4"/>
      <c r="OEM369" s="4"/>
      <c r="OEN369" s="4"/>
      <c r="OEO369" s="4"/>
      <c r="OEP369" s="4"/>
      <c r="OEQ369" s="4"/>
      <c r="OER369" s="4"/>
      <c r="OES369" s="4"/>
      <c r="OET369" s="4"/>
      <c r="OEU369" s="4"/>
      <c r="OEV369" s="4"/>
      <c r="OEW369" s="4"/>
      <c r="OEX369" s="4"/>
      <c r="OEY369" s="4"/>
      <c r="OEZ369" s="4"/>
      <c r="OFA369" s="4"/>
      <c r="OFB369" s="4"/>
      <c r="OFC369" s="4"/>
      <c r="OFD369" s="4"/>
      <c r="OFE369" s="4"/>
      <c r="OFF369" s="4"/>
      <c r="OFG369" s="4"/>
      <c r="OFH369" s="4"/>
      <c r="OFI369" s="4"/>
      <c r="OFJ369" s="4"/>
      <c r="OFK369" s="4"/>
      <c r="OFL369" s="4"/>
      <c r="OFM369" s="4"/>
      <c r="OFN369" s="4"/>
      <c r="OFO369" s="4"/>
      <c r="OFP369" s="4"/>
      <c r="OFQ369" s="4"/>
      <c r="OFR369" s="4"/>
      <c r="OFS369" s="4"/>
      <c r="OFT369" s="4"/>
      <c r="OFU369" s="4"/>
      <c r="OFV369" s="4"/>
      <c r="OFW369" s="4"/>
      <c r="OFX369" s="4"/>
      <c r="OFY369" s="4"/>
      <c r="OFZ369" s="4"/>
      <c r="OGA369" s="4"/>
      <c r="OGB369" s="4"/>
      <c r="OGC369" s="4"/>
      <c r="OGD369" s="4"/>
      <c r="OGE369" s="4"/>
      <c r="OGF369" s="4"/>
      <c r="OGG369" s="4"/>
      <c r="OGH369" s="4"/>
      <c r="OGI369" s="4"/>
      <c r="OGJ369" s="4"/>
      <c r="OGK369" s="4"/>
      <c r="OGL369" s="4"/>
      <c r="OGM369" s="4"/>
      <c r="OGN369" s="4"/>
      <c r="OGO369" s="4"/>
      <c r="OGP369" s="4"/>
      <c r="OGQ369" s="4"/>
      <c r="OGR369" s="4"/>
      <c r="OGS369" s="4"/>
      <c r="OGT369" s="4"/>
      <c r="OGU369" s="4"/>
      <c r="OGV369" s="4"/>
      <c r="OGW369" s="4"/>
      <c r="OGX369" s="4"/>
      <c r="OGY369" s="4"/>
      <c r="OGZ369" s="4"/>
      <c r="OHA369" s="4"/>
      <c r="OHB369" s="4"/>
      <c r="OHC369" s="4"/>
      <c r="OHD369" s="4"/>
      <c r="OHE369" s="4"/>
      <c r="OHF369" s="4"/>
      <c r="OHG369" s="4"/>
      <c r="OHH369" s="4"/>
      <c r="OHI369" s="4"/>
      <c r="OHJ369" s="4"/>
      <c r="OHK369" s="4"/>
      <c r="OHL369" s="4"/>
      <c r="OHM369" s="4"/>
      <c r="OHN369" s="4"/>
      <c r="OHO369" s="4"/>
      <c r="OHP369" s="4"/>
      <c r="OHQ369" s="4"/>
      <c r="OHR369" s="4"/>
      <c r="OHS369" s="4"/>
      <c r="OHT369" s="4"/>
      <c r="OHU369" s="4"/>
      <c r="OHV369" s="4"/>
      <c r="OHW369" s="4"/>
      <c r="OHX369" s="4"/>
      <c r="OHY369" s="4"/>
      <c r="OHZ369" s="4"/>
      <c r="OIA369" s="4"/>
      <c r="OIB369" s="4"/>
      <c r="OIC369" s="4"/>
      <c r="OID369" s="4"/>
      <c r="OIE369" s="4"/>
      <c r="OIF369" s="4"/>
      <c r="OIG369" s="4"/>
      <c r="OIH369" s="4"/>
      <c r="OII369" s="4"/>
      <c r="OIJ369" s="4"/>
      <c r="OIK369" s="4"/>
      <c r="OIL369" s="4"/>
      <c r="OIM369" s="4"/>
      <c r="OIN369" s="4"/>
      <c r="OIO369" s="4"/>
      <c r="OIP369" s="4"/>
      <c r="OIQ369" s="4"/>
      <c r="OIR369" s="4"/>
      <c r="OIS369" s="4"/>
      <c r="OIT369" s="4"/>
      <c r="OIU369" s="4"/>
      <c r="OIV369" s="4"/>
      <c r="OIW369" s="4"/>
      <c r="OIX369" s="4"/>
      <c r="OIY369" s="4"/>
      <c r="OIZ369" s="4"/>
      <c r="OJA369" s="4"/>
      <c r="OJB369" s="4"/>
      <c r="OJC369" s="4"/>
      <c r="OJD369" s="4"/>
      <c r="OJE369" s="4"/>
      <c r="OJF369" s="4"/>
      <c r="OJG369" s="4"/>
      <c r="OJH369" s="4"/>
      <c r="OJI369" s="4"/>
      <c r="OJJ369" s="4"/>
      <c r="OJK369" s="4"/>
      <c r="OJL369" s="4"/>
      <c r="OJM369" s="4"/>
      <c r="OJN369" s="4"/>
      <c r="OJO369" s="4"/>
      <c r="OJP369" s="4"/>
      <c r="OJQ369" s="4"/>
      <c r="OJR369" s="4"/>
      <c r="OJS369" s="4"/>
      <c r="OJT369" s="4"/>
      <c r="OJU369" s="4"/>
      <c r="OJV369" s="4"/>
      <c r="OJW369" s="4"/>
      <c r="OJX369" s="4"/>
      <c r="OJY369" s="4"/>
      <c r="OJZ369" s="4"/>
      <c r="OKA369" s="4"/>
      <c r="OKB369" s="4"/>
      <c r="OKC369" s="4"/>
      <c r="OKD369" s="4"/>
      <c r="OKE369" s="4"/>
      <c r="OKF369" s="4"/>
      <c r="OKG369" s="4"/>
      <c r="OKH369" s="4"/>
      <c r="OKI369" s="4"/>
      <c r="OKJ369" s="4"/>
      <c r="OKK369" s="4"/>
      <c r="OKL369" s="4"/>
      <c r="OKM369" s="4"/>
      <c r="OKN369" s="4"/>
      <c r="OKO369" s="4"/>
      <c r="OKP369" s="4"/>
      <c r="OKQ369" s="4"/>
      <c r="OKR369" s="4"/>
      <c r="OKS369" s="4"/>
      <c r="OKT369" s="4"/>
      <c r="OKU369" s="4"/>
      <c r="OKV369" s="4"/>
      <c r="OKW369" s="4"/>
      <c r="OKX369" s="4"/>
      <c r="OKY369" s="4"/>
      <c r="OKZ369" s="4"/>
      <c r="OLA369" s="4"/>
      <c r="OLB369" s="4"/>
      <c r="OLC369" s="4"/>
      <c r="OLD369" s="4"/>
      <c r="OLE369" s="4"/>
      <c r="OLF369" s="4"/>
      <c r="OLG369" s="4"/>
      <c r="OLH369" s="4"/>
      <c r="OLI369" s="4"/>
      <c r="OLJ369" s="4"/>
      <c r="OLK369" s="4"/>
      <c r="OLL369" s="4"/>
      <c r="OLM369" s="4"/>
      <c r="OLN369" s="4"/>
      <c r="OLO369" s="4"/>
      <c r="OLP369" s="4"/>
      <c r="OLQ369" s="4"/>
      <c r="OLR369" s="4"/>
      <c r="OLS369" s="4"/>
      <c r="OLT369" s="4"/>
      <c r="OLU369" s="4"/>
      <c r="OLV369" s="4"/>
      <c r="OLW369" s="4"/>
      <c r="OLX369" s="4"/>
      <c r="OLY369" s="4"/>
      <c r="OLZ369" s="4"/>
      <c r="OMA369" s="4"/>
      <c r="OMB369" s="4"/>
      <c r="OMC369" s="4"/>
      <c r="OMD369" s="4"/>
      <c r="OME369" s="4"/>
      <c r="OMF369" s="4"/>
      <c r="OMG369" s="4"/>
      <c r="OMH369" s="4"/>
      <c r="OMI369" s="4"/>
      <c r="OMJ369" s="4"/>
      <c r="OMK369" s="4"/>
      <c r="OML369" s="4"/>
      <c r="OMM369" s="4"/>
      <c r="OMN369" s="4"/>
      <c r="OMO369" s="4"/>
      <c r="OMP369" s="4"/>
      <c r="OMQ369" s="4"/>
      <c r="OMR369" s="4"/>
      <c r="OMS369" s="4"/>
      <c r="OMT369" s="4"/>
      <c r="OMU369" s="4"/>
      <c r="OMV369" s="4"/>
      <c r="OMW369" s="4"/>
      <c r="OMX369" s="4"/>
      <c r="OMY369" s="4"/>
      <c r="OMZ369" s="4"/>
      <c r="ONA369" s="4"/>
      <c r="ONB369" s="4"/>
      <c r="ONC369" s="4"/>
      <c r="OND369" s="4"/>
      <c r="ONE369" s="4"/>
      <c r="ONF369" s="4"/>
      <c r="ONG369" s="4"/>
      <c r="ONH369" s="4"/>
      <c r="ONI369" s="4"/>
      <c r="ONJ369" s="4"/>
      <c r="ONK369" s="4"/>
      <c r="ONL369" s="4"/>
      <c r="ONM369" s="4"/>
      <c r="ONN369" s="4"/>
      <c r="ONO369" s="4"/>
      <c r="ONP369" s="4"/>
      <c r="ONQ369" s="4"/>
      <c r="ONR369" s="4"/>
      <c r="ONS369" s="4"/>
      <c r="ONT369" s="4"/>
      <c r="ONU369" s="4"/>
      <c r="ONV369" s="4"/>
      <c r="ONW369" s="4"/>
      <c r="ONX369" s="4"/>
      <c r="ONY369" s="4"/>
      <c r="ONZ369" s="4"/>
      <c r="OOA369" s="4"/>
      <c r="OOB369" s="4"/>
      <c r="OOC369" s="4"/>
      <c r="OOD369" s="4"/>
      <c r="OOE369" s="4"/>
      <c r="OOF369" s="4"/>
      <c r="OOG369" s="4"/>
      <c r="OOH369" s="4"/>
      <c r="OOI369" s="4"/>
      <c r="OOJ369" s="4"/>
      <c r="OOK369" s="4"/>
      <c r="OOL369" s="4"/>
      <c r="OOM369" s="4"/>
      <c r="OON369" s="4"/>
      <c r="OOO369" s="4"/>
      <c r="OOP369" s="4"/>
      <c r="OOQ369" s="4"/>
      <c r="OOR369" s="4"/>
      <c r="OOS369" s="4"/>
      <c r="OOT369" s="4"/>
      <c r="OOU369" s="4"/>
      <c r="OOV369" s="4"/>
      <c r="OOW369" s="4"/>
      <c r="OOX369" s="4"/>
      <c r="OOY369" s="4"/>
      <c r="OOZ369" s="4"/>
      <c r="OPA369" s="4"/>
      <c r="OPB369" s="4"/>
      <c r="OPC369" s="4"/>
      <c r="OPD369" s="4"/>
      <c r="OPE369" s="4"/>
      <c r="OPF369" s="4"/>
      <c r="OPG369" s="4"/>
      <c r="OPH369" s="4"/>
      <c r="OPI369" s="4"/>
      <c r="OPJ369" s="4"/>
      <c r="OPK369" s="4"/>
      <c r="OPL369" s="4"/>
      <c r="OPM369" s="4"/>
      <c r="OPN369" s="4"/>
      <c r="OPO369" s="4"/>
      <c r="OPP369" s="4"/>
      <c r="OPQ369" s="4"/>
      <c r="OPR369" s="4"/>
      <c r="OPS369" s="4"/>
      <c r="OPT369" s="4"/>
      <c r="OPU369" s="4"/>
      <c r="OPV369" s="4"/>
      <c r="OPW369" s="4"/>
      <c r="OPX369" s="4"/>
      <c r="OPY369" s="4"/>
      <c r="OPZ369" s="4"/>
      <c r="OQA369" s="4"/>
      <c r="OQB369" s="4"/>
      <c r="OQC369" s="4"/>
      <c r="OQD369" s="4"/>
      <c r="OQE369" s="4"/>
      <c r="OQF369" s="4"/>
      <c r="OQG369" s="4"/>
      <c r="OQH369" s="4"/>
      <c r="OQI369" s="4"/>
      <c r="OQJ369" s="4"/>
      <c r="OQK369" s="4"/>
      <c r="OQL369" s="4"/>
      <c r="OQM369" s="4"/>
      <c r="OQN369" s="4"/>
      <c r="OQO369" s="4"/>
      <c r="OQP369" s="4"/>
      <c r="OQQ369" s="4"/>
      <c r="OQR369" s="4"/>
      <c r="OQS369" s="4"/>
      <c r="OQT369" s="4"/>
      <c r="OQU369" s="4"/>
      <c r="OQV369" s="4"/>
      <c r="OQW369" s="4"/>
      <c r="OQX369" s="4"/>
      <c r="OQY369" s="4"/>
      <c r="OQZ369" s="4"/>
      <c r="ORA369" s="4"/>
      <c r="ORB369" s="4"/>
      <c r="ORC369" s="4"/>
      <c r="ORD369" s="4"/>
      <c r="ORE369" s="4"/>
      <c r="ORF369" s="4"/>
      <c r="ORG369" s="4"/>
      <c r="ORH369" s="4"/>
      <c r="ORI369" s="4"/>
      <c r="ORJ369" s="4"/>
      <c r="ORK369" s="4"/>
      <c r="ORL369" s="4"/>
      <c r="ORM369" s="4"/>
      <c r="ORN369" s="4"/>
      <c r="ORO369" s="4"/>
      <c r="ORP369" s="4"/>
      <c r="ORQ369" s="4"/>
      <c r="ORR369" s="4"/>
      <c r="ORS369" s="4"/>
      <c r="ORT369" s="4"/>
      <c r="ORU369" s="4"/>
      <c r="ORV369" s="4"/>
      <c r="ORW369" s="4"/>
      <c r="ORX369" s="4"/>
      <c r="ORY369" s="4"/>
      <c r="ORZ369" s="4"/>
      <c r="OSA369" s="4"/>
      <c r="OSB369" s="4"/>
      <c r="OSC369" s="4"/>
      <c r="OSD369" s="4"/>
      <c r="OSE369" s="4"/>
      <c r="OSF369" s="4"/>
      <c r="OSG369" s="4"/>
      <c r="OSH369" s="4"/>
      <c r="OSI369" s="4"/>
      <c r="OSJ369" s="4"/>
      <c r="OSK369" s="4"/>
      <c r="OSL369" s="4"/>
      <c r="OSM369" s="4"/>
      <c r="OSN369" s="4"/>
      <c r="OSO369" s="4"/>
      <c r="OSP369" s="4"/>
      <c r="OSQ369" s="4"/>
      <c r="OSR369" s="4"/>
      <c r="OSS369" s="4"/>
      <c r="OST369" s="4"/>
      <c r="OSU369" s="4"/>
      <c r="OSV369" s="4"/>
      <c r="OSW369" s="4"/>
      <c r="OSX369" s="4"/>
      <c r="OSY369" s="4"/>
      <c r="OSZ369" s="4"/>
      <c r="OTA369" s="4"/>
      <c r="OTB369" s="4"/>
      <c r="OTC369" s="4"/>
      <c r="OTD369" s="4"/>
      <c r="OTE369" s="4"/>
      <c r="OTF369" s="4"/>
      <c r="OTG369" s="4"/>
      <c r="OTH369" s="4"/>
      <c r="OTI369" s="4"/>
      <c r="OTJ369" s="4"/>
      <c r="OTK369" s="4"/>
      <c r="OTL369" s="4"/>
      <c r="OTM369" s="4"/>
      <c r="OTN369" s="4"/>
      <c r="OTO369" s="4"/>
      <c r="OTP369" s="4"/>
      <c r="OTQ369" s="4"/>
      <c r="OTR369" s="4"/>
      <c r="OTS369" s="4"/>
      <c r="OTT369" s="4"/>
      <c r="OTU369" s="4"/>
      <c r="OTV369" s="4"/>
      <c r="OTW369" s="4"/>
      <c r="OTX369" s="4"/>
      <c r="OTY369" s="4"/>
      <c r="OTZ369" s="4"/>
      <c r="OUA369" s="4"/>
      <c r="OUB369" s="4"/>
      <c r="OUC369" s="4"/>
      <c r="OUD369" s="4"/>
      <c r="OUE369" s="4"/>
      <c r="OUF369" s="4"/>
      <c r="OUG369" s="4"/>
      <c r="OUH369" s="4"/>
      <c r="OUI369" s="4"/>
      <c r="OUJ369" s="4"/>
      <c r="OUK369" s="4"/>
      <c r="OUL369" s="4"/>
      <c r="OUM369" s="4"/>
      <c r="OUN369" s="4"/>
      <c r="OUO369" s="4"/>
      <c r="OUP369" s="4"/>
      <c r="OUQ369" s="4"/>
      <c r="OUR369" s="4"/>
      <c r="OUS369" s="4"/>
      <c r="OUT369" s="4"/>
      <c r="OUU369" s="4"/>
      <c r="OUV369" s="4"/>
      <c r="OUW369" s="4"/>
      <c r="OUX369" s="4"/>
      <c r="OUY369" s="4"/>
      <c r="OUZ369" s="4"/>
      <c r="OVA369" s="4"/>
      <c r="OVB369" s="4"/>
      <c r="OVC369" s="4"/>
      <c r="OVD369" s="4"/>
      <c r="OVE369" s="4"/>
      <c r="OVF369" s="4"/>
      <c r="OVG369" s="4"/>
      <c r="OVH369" s="4"/>
      <c r="OVI369" s="4"/>
      <c r="OVJ369" s="4"/>
      <c r="OVK369" s="4"/>
      <c r="OVL369" s="4"/>
      <c r="OVM369" s="4"/>
      <c r="OVN369" s="4"/>
      <c r="OVO369" s="4"/>
      <c r="OVP369" s="4"/>
      <c r="OVQ369" s="4"/>
      <c r="OVR369" s="4"/>
      <c r="OVS369" s="4"/>
      <c r="OVT369" s="4"/>
      <c r="OVU369" s="4"/>
      <c r="OVV369" s="4"/>
      <c r="OVW369" s="4"/>
      <c r="OVX369" s="4"/>
      <c r="OVY369" s="4"/>
      <c r="OVZ369" s="4"/>
      <c r="OWA369" s="4"/>
      <c r="OWB369" s="4"/>
      <c r="OWC369" s="4"/>
      <c r="OWD369" s="4"/>
      <c r="OWE369" s="4"/>
      <c r="OWF369" s="4"/>
      <c r="OWG369" s="4"/>
      <c r="OWH369" s="4"/>
      <c r="OWI369" s="4"/>
      <c r="OWJ369" s="4"/>
      <c r="OWK369" s="4"/>
      <c r="OWL369" s="4"/>
      <c r="OWM369" s="4"/>
      <c r="OWN369" s="4"/>
      <c r="OWO369" s="4"/>
      <c r="OWP369" s="4"/>
      <c r="OWQ369" s="4"/>
      <c r="OWR369" s="4"/>
      <c r="OWS369" s="4"/>
      <c r="OWT369" s="4"/>
      <c r="OWU369" s="4"/>
      <c r="OWV369" s="4"/>
      <c r="OWW369" s="4"/>
      <c r="OWX369" s="4"/>
      <c r="OWY369" s="4"/>
      <c r="OWZ369" s="4"/>
      <c r="OXA369" s="4"/>
      <c r="OXB369" s="4"/>
      <c r="OXC369" s="4"/>
      <c r="OXD369" s="4"/>
      <c r="OXE369" s="4"/>
      <c r="OXF369" s="4"/>
      <c r="OXG369" s="4"/>
      <c r="OXH369" s="4"/>
      <c r="OXI369" s="4"/>
      <c r="OXJ369" s="4"/>
      <c r="OXK369" s="4"/>
      <c r="OXL369" s="4"/>
      <c r="OXM369" s="4"/>
      <c r="OXN369" s="4"/>
      <c r="OXO369" s="4"/>
      <c r="OXP369" s="4"/>
      <c r="OXQ369" s="4"/>
      <c r="OXR369" s="4"/>
      <c r="OXS369" s="4"/>
      <c r="OXT369" s="4"/>
      <c r="OXU369" s="4"/>
      <c r="OXV369" s="4"/>
      <c r="OXW369" s="4"/>
      <c r="OXX369" s="4"/>
      <c r="OXY369" s="4"/>
      <c r="OXZ369" s="4"/>
      <c r="OYA369" s="4"/>
      <c r="OYB369" s="4"/>
      <c r="OYC369" s="4"/>
      <c r="OYD369" s="4"/>
      <c r="OYE369" s="4"/>
      <c r="OYF369" s="4"/>
      <c r="OYG369" s="4"/>
      <c r="OYH369" s="4"/>
      <c r="OYI369" s="4"/>
      <c r="OYJ369" s="4"/>
      <c r="OYK369" s="4"/>
      <c r="OYL369" s="4"/>
      <c r="OYM369" s="4"/>
      <c r="OYN369" s="4"/>
      <c r="OYO369" s="4"/>
      <c r="OYP369" s="4"/>
      <c r="OYQ369" s="4"/>
      <c r="OYR369" s="4"/>
      <c r="OYS369" s="4"/>
      <c r="OYT369" s="4"/>
      <c r="OYU369" s="4"/>
      <c r="OYV369" s="4"/>
      <c r="OYW369" s="4"/>
      <c r="OYX369" s="4"/>
      <c r="OYY369" s="4"/>
      <c r="OYZ369" s="4"/>
      <c r="OZA369" s="4"/>
      <c r="OZB369" s="4"/>
      <c r="OZC369" s="4"/>
      <c r="OZD369" s="4"/>
      <c r="OZE369" s="4"/>
      <c r="OZF369" s="4"/>
      <c r="OZG369" s="4"/>
      <c r="OZH369" s="4"/>
      <c r="OZI369" s="4"/>
      <c r="OZJ369" s="4"/>
      <c r="OZK369" s="4"/>
      <c r="OZL369" s="4"/>
      <c r="OZM369" s="4"/>
      <c r="OZN369" s="4"/>
      <c r="OZO369" s="4"/>
      <c r="OZP369" s="4"/>
      <c r="OZQ369" s="4"/>
      <c r="OZR369" s="4"/>
      <c r="OZS369" s="4"/>
      <c r="OZT369" s="4"/>
      <c r="OZU369" s="4"/>
      <c r="OZV369" s="4"/>
      <c r="OZW369" s="4"/>
      <c r="OZX369" s="4"/>
      <c r="OZY369" s="4"/>
      <c r="OZZ369" s="4"/>
      <c r="PAA369" s="4"/>
      <c r="PAB369" s="4"/>
      <c r="PAC369" s="4"/>
      <c r="PAD369" s="4"/>
      <c r="PAE369" s="4"/>
      <c r="PAF369" s="4"/>
      <c r="PAG369" s="4"/>
      <c r="PAH369" s="4"/>
      <c r="PAI369" s="4"/>
      <c r="PAJ369" s="4"/>
      <c r="PAK369" s="4"/>
      <c r="PAL369" s="4"/>
      <c r="PAM369" s="4"/>
      <c r="PAN369" s="4"/>
      <c r="PAO369" s="4"/>
      <c r="PAP369" s="4"/>
      <c r="PAQ369" s="4"/>
      <c r="PAR369" s="4"/>
      <c r="PAS369" s="4"/>
      <c r="PAT369" s="4"/>
      <c r="PAU369" s="4"/>
      <c r="PAV369" s="4"/>
      <c r="PAW369" s="4"/>
      <c r="PAX369" s="4"/>
      <c r="PAY369" s="4"/>
      <c r="PAZ369" s="4"/>
      <c r="PBA369" s="4"/>
      <c r="PBB369" s="4"/>
      <c r="PBC369" s="4"/>
      <c r="PBD369" s="4"/>
      <c r="PBE369" s="4"/>
      <c r="PBF369" s="4"/>
      <c r="PBG369" s="4"/>
      <c r="PBH369" s="4"/>
      <c r="PBI369" s="4"/>
      <c r="PBJ369" s="4"/>
      <c r="PBK369" s="4"/>
      <c r="PBL369" s="4"/>
      <c r="PBM369" s="4"/>
      <c r="PBN369" s="4"/>
      <c r="PBO369" s="4"/>
      <c r="PBP369" s="4"/>
      <c r="PBQ369" s="4"/>
      <c r="PBR369" s="4"/>
      <c r="PBS369" s="4"/>
      <c r="PBT369" s="4"/>
      <c r="PBU369" s="4"/>
      <c r="PBV369" s="4"/>
      <c r="PBW369" s="4"/>
      <c r="PBX369" s="4"/>
      <c r="PBY369" s="4"/>
      <c r="PBZ369" s="4"/>
      <c r="PCA369" s="4"/>
      <c r="PCB369" s="4"/>
      <c r="PCC369" s="4"/>
      <c r="PCD369" s="4"/>
      <c r="PCE369" s="4"/>
      <c r="PCF369" s="4"/>
      <c r="PCG369" s="4"/>
      <c r="PCH369" s="4"/>
      <c r="PCI369" s="4"/>
      <c r="PCJ369" s="4"/>
      <c r="PCK369" s="4"/>
      <c r="PCL369" s="4"/>
      <c r="PCM369" s="4"/>
      <c r="PCN369" s="4"/>
      <c r="PCO369" s="4"/>
      <c r="PCP369" s="4"/>
      <c r="PCQ369" s="4"/>
      <c r="PCR369" s="4"/>
      <c r="PCS369" s="4"/>
      <c r="PCT369" s="4"/>
      <c r="PCU369" s="4"/>
      <c r="PCV369" s="4"/>
      <c r="PCW369" s="4"/>
      <c r="PCX369" s="4"/>
      <c r="PCY369" s="4"/>
      <c r="PCZ369" s="4"/>
      <c r="PDA369" s="4"/>
      <c r="PDB369" s="4"/>
      <c r="PDC369" s="4"/>
      <c r="PDD369" s="4"/>
      <c r="PDE369" s="4"/>
      <c r="PDF369" s="4"/>
      <c r="PDG369" s="4"/>
      <c r="PDH369" s="4"/>
      <c r="PDI369" s="4"/>
      <c r="PDJ369" s="4"/>
      <c r="PDK369" s="4"/>
      <c r="PDL369" s="4"/>
      <c r="PDM369" s="4"/>
      <c r="PDN369" s="4"/>
      <c r="PDO369" s="4"/>
      <c r="PDP369" s="4"/>
      <c r="PDQ369" s="4"/>
      <c r="PDR369" s="4"/>
      <c r="PDS369" s="4"/>
      <c r="PDT369" s="4"/>
      <c r="PDU369" s="4"/>
      <c r="PDV369" s="4"/>
      <c r="PDW369" s="4"/>
      <c r="PDX369" s="4"/>
      <c r="PDY369" s="4"/>
      <c r="PDZ369" s="4"/>
      <c r="PEA369" s="4"/>
      <c r="PEB369" s="4"/>
      <c r="PEC369" s="4"/>
      <c r="PED369" s="4"/>
      <c r="PEE369" s="4"/>
      <c r="PEF369" s="4"/>
      <c r="PEG369" s="4"/>
      <c r="PEH369" s="4"/>
      <c r="PEI369" s="4"/>
      <c r="PEJ369" s="4"/>
      <c r="PEK369" s="4"/>
      <c r="PEL369" s="4"/>
      <c r="PEM369" s="4"/>
      <c r="PEN369" s="4"/>
      <c r="PEO369" s="4"/>
      <c r="PEP369" s="4"/>
      <c r="PEQ369" s="4"/>
      <c r="PER369" s="4"/>
      <c r="PES369" s="4"/>
      <c r="PET369" s="4"/>
      <c r="PEU369" s="4"/>
      <c r="PEV369" s="4"/>
      <c r="PEW369" s="4"/>
      <c r="PEX369" s="4"/>
      <c r="PEY369" s="4"/>
      <c r="PEZ369" s="4"/>
      <c r="PFA369" s="4"/>
      <c r="PFB369" s="4"/>
      <c r="PFC369" s="4"/>
      <c r="PFD369" s="4"/>
      <c r="PFE369" s="4"/>
      <c r="PFF369" s="4"/>
      <c r="PFG369" s="4"/>
      <c r="PFH369" s="4"/>
      <c r="PFI369" s="4"/>
      <c r="PFJ369" s="4"/>
      <c r="PFK369" s="4"/>
      <c r="PFL369" s="4"/>
      <c r="PFM369" s="4"/>
      <c r="PFN369" s="4"/>
      <c r="PFO369" s="4"/>
      <c r="PFP369" s="4"/>
      <c r="PFQ369" s="4"/>
      <c r="PFR369" s="4"/>
      <c r="PFS369" s="4"/>
      <c r="PFT369" s="4"/>
      <c r="PFU369" s="4"/>
      <c r="PFV369" s="4"/>
      <c r="PFW369" s="4"/>
      <c r="PFX369" s="4"/>
      <c r="PFY369" s="4"/>
      <c r="PFZ369" s="4"/>
      <c r="PGA369" s="4"/>
      <c r="PGB369" s="4"/>
      <c r="PGC369" s="4"/>
      <c r="PGD369" s="4"/>
      <c r="PGE369" s="4"/>
      <c r="PGF369" s="4"/>
      <c r="PGG369" s="4"/>
      <c r="PGH369" s="4"/>
      <c r="PGI369" s="4"/>
      <c r="PGJ369" s="4"/>
      <c r="PGK369" s="4"/>
      <c r="PGL369" s="4"/>
      <c r="PGM369" s="4"/>
      <c r="PGN369" s="4"/>
      <c r="PGO369" s="4"/>
      <c r="PGP369" s="4"/>
      <c r="PGQ369" s="4"/>
      <c r="PGR369" s="4"/>
      <c r="PGS369" s="4"/>
      <c r="PGT369" s="4"/>
      <c r="PGU369" s="4"/>
      <c r="PGV369" s="4"/>
      <c r="PGW369" s="4"/>
      <c r="PGX369" s="4"/>
      <c r="PGY369" s="4"/>
      <c r="PGZ369" s="4"/>
      <c r="PHA369" s="4"/>
      <c r="PHB369" s="4"/>
      <c r="PHC369" s="4"/>
      <c r="PHD369" s="4"/>
      <c r="PHE369" s="4"/>
      <c r="PHF369" s="4"/>
      <c r="PHG369" s="4"/>
      <c r="PHH369" s="4"/>
      <c r="PHI369" s="4"/>
      <c r="PHJ369" s="4"/>
      <c r="PHK369" s="4"/>
      <c r="PHL369" s="4"/>
      <c r="PHM369" s="4"/>
      <c r="PHN369" s="4"/>
      <c r="PHO369" s="4"/>
      <c r="PHP369" s="4"/>
      <c r="PHQ369" s="4"/>
      <c r="PHR369" s="4"/>
      <c r="PHS369" s="4"/>
      <c r="PHT369" s="4"/>
      <c r="PHU369" s="4"/>
      <c r="PHV369" s="4"/>
      <c r="PHW369" s="4"/>
      <c r="PHX369" s="4"/>
      <c r="PHY369" s="4"/>
      <c r="PHZ369" s="4"/>
      <c r="PIA369" s="4"/>
      <c r="PIB369" s="4"/>
      <c r="PIC369" s="4"/>
      <c r="PID369" s="4"/>
      <c r="PIE369" s="4"/>
      <c r="PIF369" s="4"/>
      <c r="PIG369" s="4"/>
      <c r="PIH369" s="4"/>
      <c r="PII369" s="4"/>
      <c r="PIJ369" s="4"/>
      <c r="PIK369" s="4"/>
      <c r="PIL369" s="4"/>
      <c r="PIM369" s="4"/>
      <c r="PIN369" s="4"/>
      <c r="PIO369" s="4"/>
      <c r="PIP369" s="4"/>
      <c r="PIQ369" s="4"/>
      <c r="PIR369" s="4"/>
      <c r="PIS369" s="4"/>
      <c r="PIT369" s="4"/>
      <c r="PIU369" s="4"/>
      <c r="PIV369" s="4"/>
      <c r="PIW369" s="4"/>
      <c r="PIX369" s="4"/>
      <c r="PIY369" s="4"/>
      <c r="PIZ369" s="4"/>
      <c r="PJA369" s="4"/>
      <c r="PJB369" s="4"/>
      <c r="PJC369" s="4"/>
      <c r="PJD369" s="4"/>
      <c r="PJE369" s="4"/>
      <c r="PJF369" s="4"/>
      <c r="PJG369" s="4"/>
      <c r="PJH369" s="4"/>
      <c r="PJI369" s="4"/>
      <c r="PJJ369" s="4"/>
      <c r="PJK369" s="4"/>
      <c r="PJL369" s="4"/>
      <c r="PJM369" s="4"/>
      <c r="PJN369" s="4"/>
      <c r="PJO369" s="4"/>
      <c r="PJP369" s="4"/>
      <c r="PJQ369" s="4"/>
      <c r="PJR369" s="4"/>
      <c r="PJS369" s="4"/>
      <c r="PJT369" s="4"/>
      <c r="PJU369" s="4"/>
      <c r="PJV369" s="4"/>
      <c r="PJW369" s="4"/>
      <c r="PJX369" s="4"/>
      <c r="PJY369" s="4"/>
      <c r="PJZ369" s="4"/>
      <c r="PKA369" s="4"/>
      <c r="PKB369" s="4"/>
      <c r="PKC369" s="4"/>
      <c r="PKD369" s="4"/>
      <c r="PKE369" s="4"/>
      <c r="PKF369" s="4"/>
      <c r="PKG369" s="4"/>
      <c r="PKH369" s="4"/>
      <c r="PKI369" s="4"/>
      <c r="PKJ369" s="4"/>
      <c r="PKK369" s="4"/>
      <c r="PKL369" s="4"/>
      <c r="PKM369" s="4"/>
      <c r="PKN369" s="4"/>
      <c r="PKO369" s="4"/>
      <c r="PKP369" s="4"/>
      <c r="PKQ369" s="4"/>
      <c r="PKR369" s="4"/>
      <c r="PKS369" s="4"/>
      <c r="PKT369" s="4"/>
      <c r="PKU369" s="4"/>
      <c r="PKV369" s="4"/>
      <c r="PKW369" s="4"/>
      <c r="PKX369" s="4"/>
      <c r="PKY369" s="4"/>
      <c r="PKZ369" s="4"/>
      <c r="PLA369" s="4"/>
      <c r="PLB369" s="4"/>
      <c r="PLC369" s="4"/>
      <c r="PLD369" s="4"/>
      <c r="PLE369" s="4"/>
      <c r="PLF369" s="4"/>
      <c r="PLG369" s="4"/>
      <c r="PLH369" s="4"/>
      <c r="PLI369" s="4"/>
      <c r="PLJ369" s="4"/>
      <c r="PLK369" s="4"/>
      <c r="PLL369" s="4"/>
      <c r="PLM369" s="4"/>
      <c r="PLN369" s="4"/>
      <c r="PLO369" s="4"/>
      <c r="PLP369" s="4"/>
      <c r="PLQ369" s="4"/>
      <c r="PLR369" s="4"/>
      <c r="PLS369" s="4"/>
      <c r="PLT369" s="4"/>
      <c r="PLU369" s="4"/>
      <c r="PLV369" s="4"/>
      <c r="PLW369" s="4"/>
      <c r="PLX369" s="4"/>
      <c r="PLY369" s="4"/>
      <c r="PLZ369" s="4"/>
      <c r="PMA369" s="4"/>
      <c r="PMB369" s="4"/>
      <c r="PMC369" s="4"/>
      <c r="PMD369" s="4"/>
      <c r="PME369" s="4"/>
      <c r="PMF369" s="4"/>
      <c r="PMG369" s="4"/>
      <c r="PMH369" s="4"/>
      <c r="PMI369" s="4"/>
      <c r="PMJ369" s="4"/>
      <c r="PMK369" s="4"/>
      <c r="PML369" s="4"/>
      <c r="PMM369" s="4"/>
      <c r="PMN369" s="4"/>
      <c r="PMO369" s="4"/>
      <c r="PMP369" s="4"/>
      <c r="PMQ369" s="4"/>
      <c r="PMR369" s="4"/>
      <c r="PMS369" s="4"/>
      <c r="PMT369" s="4"/>
      <c r="PMU369" s="4"/>
      <c r="PMV369" s="4"/>
      <c r="PMW369" s="4"/>
      <c r="PMX369" s="4"/>
      <c r="PMY369" s="4"/>
      <c r="PMZ369" s="4"/>
      <c r="PNA369" s="4"/>
      <c r="PNB369" s="4"/>
      <c r="PNC369" s="4"/>
      <c r="PND369" s="4"/>
      <c r="PNE369" s="4"/>
      <c r="PNF369" s="4"/>
      <c r="PNG369" s="4"/>
      <c r="PNH369" s="4"/>
      <c r="PNI369" s="4"/>
      <c r="PNJ369" s="4"/>
      <c r="PNK369" s="4"/>
      <c r="PNL369" s="4"/>
      <c r="PNM369" s="4"/>
      <c r="PNN369" s="4"/>
      <c r="PNO369" s="4"/>
      <c r="PNP369" s="4"/>
      <c r="PNQ369" s="4"/>
      <c r="PNR369" s="4"/>
      <c r="PNS369" s="4"/>
      <c r="PNT369" s="4"/>
      <c r="PNU369" s="4"/>
      <c r="PNV369" s="4"/>
      <c r="PNW369" s="4"/>
      <c r="PNX369" s="4"/>
      <c r="PNY369" s="4"/>
      <c r="PNZ369" s="4"/>
      <c r="POA369" s="4"/>
      <c r="POB369" s="4"/>
      <c r="POC369" s="4"/>
      <c r="POD369" s="4"/>
      <c r="POE369" s="4"/>
      <c r="POF369" s="4"/>
      <c r="POG369" s="4"/>
      <c r="POH369" s="4"/>
      <c r="POI369" s="4"/>
      <c r="POJ369" s="4"/>
      <c r="POK369" s="4"/>
      <c r="POL369" s="4"/>
      <c r="POM369" s="4"/>
      <c r="PON369" s="4"/>
      <c r="POO369" s="4"/>
      <c r="POP369" s="4"/>
      <c r="POQ369" s="4"/>
      <c r="POR369" s="4"/>
      <c r="POS369" s="4"/>
      <c r="POT369" s="4"/>
      <c r="POU369" s="4"/>
      <c r="POV369" s="4"/>
      <c r="POW369" s="4"/>
      <c r="POX369" s="4"/>
      <c r="POY369" s="4"/>
      <c r="POZ369" s="4"/>
      <c r="PPA369" s="4"/>
      <c r="PPB369" s="4"/>
      <c r="PPC369" s="4"/>
      <c r="PPD369" s="4"/>
      <c r="PPE369" s="4"/>
      <c r="PPF369" s="4"/>
      <c r="PPG369" s="4"/>
      <c r="PPH369" s="4"/>
      <c r="PPI369" s="4"/>
      <c r="PPJ369" s="4"/>
      <c r="PPK369" s="4"/>
      <c r="PPL369" s="4"/>
      <c r="PPM369" s="4"/>
      <c r="PPN369" s="4"/>
      <c r="PPO369" s="4"/>
      <c r="PPP369" s="4"/>
      <c r="PPQ369" s="4"/>
      <c r="PPR369" s="4"/>
      <c r="PPS369" s="4"/>
      <c r="PPT369" s="4"/>
      <c r="PPU369" s="4"/>
      <c r="PPV369" s="4"/>
      <c r="PPW369" s="4"/>
      <c r="PPX369" s="4"/>
      <c r="PPY369" s="4"/>
      <c r="PPZ369" s="4"/>
      <c r="PQA369" s="4"/>
      <c r="PQB369" s="4"/>
      <c r="PQC369" s="4"/>
      <c r="PQD369" s="4"/>
      <c r="PQE369" s="4"/>
      <c r="PQF369" s="4"/>
      <c r="PQG369" s="4"/>
      <c r="PQH369" s="4"/>
      <c r="PQI369" s="4"/>
      <c r="PQJ369" s="4"/>
      <c r="PQK369" s="4"/>
      <c r="PQL369" s="4"/>
      <c r="PQM369" s="4"/>
      <c r="PQN369" s="4"/>
      <c r="PQO369" s="4"/>
      <c r="PQP369" s="4"/>
      <c r="PQQ369" s="4"/>
      <c r="PQR369" s="4"/>
      <c r="PQS369" s="4"/>
      <c r="PQT369" s="4"/>
      <c r="PQU369" s="4"/>
      <c r="PQV369" s="4"/>
      <c r="PQW369" s="4"/>
      <c r="PQX369" s="4"/>
      <c r="PQY369" s="4"/>
      <c r="PQZ369" s="4"/>
      <c r="PRA369" s="4"/>
      <c r="PRB369" s="4"/>
      <c r="PRC369" s="4"/>
      <c r="PRD369" s="4"/>
      <c r="PRE369" s="4"/>
      <c r="PRF369" s="4"/>
      <c r="PRG369" s="4"/>
      <c r="PRH369" s="4"/>
      <c r="PRI369" s="4"/>
      <c r="PRJ369" s="4"/>
      <c r="PRK369" s="4"/>
      <c r="PRL369" s="4"/>
      <c r="PRM369" s="4"/>
      <c r="PRN369" s="4"/>
      <c r="PRO369" s="4"/>
      <c r="PRP369" s="4"/>
      <c r="PRQ369" s="4"/>
      <c r="PRR369" s="4"/>
      <c r="PRS369" s="4"/>
      <c r="PRT369" s="4"/>
      <c r="PRU369" s="4"/>
      <c r="PRV369" s="4"/>
      <c r="PRW369" s="4"/>
      <c r="PRX369" s="4"/>
      <c r="PRY369" s="4"/>
      <c r="PRZ369" s="4"/>
      <c r="PSA369" s="4"/>
      <c r="PSB369" s="4"/>
      <c r="PSC369" s="4"/>
      <c r="PSD369" s="4"/>
      <c r="PSE369" s="4"/>
      <c r="PSF369" s="4"/>
      <c r="PSG369" s="4"/>
      <c r="PSH369" s="4"/>
      <c r="PSI369" s="4"/>
      <c r="PSJ369" s="4"/>
      <c r="PSK369" s="4"/>
      <c r="PSL369" s="4"/>
      <c r="PSM369" s="4"/>
      <c r="PSN369" s="4"/>
      <c r="PSO369" s="4"/>
      <c r="PSP369" s="4"/>
      <c r="PSQ369" s="4"/>
      <c r="PSR369" s="4"/>
      <c r="PSS369" s="4"/>
      <c r="PST369" s="4"/>
      <c r="PSU369" s="4"/>
      <c r="PSV369" s="4"/>
      <c r="PSW369" s="4"/>
      <c r="PSX369" s="4"/>
      <c r="PSY369" s="4"/>
      <c r="PSZ369" s="4"/>
      <c r="PTA369" s="4"/>
      <c r="PTB369" s="4"/>
      <c r="PTC369" s="4"/>
      <c r="PTD369" s="4"/>
      <c r="PTE369" s="4"/>
      <c r="PTF369" s="4"/>
      <c r="PTG369" s="4"/>
      <c r="PTH369" s="4"/>
      <c r="PTI369" s="4"/>
      <c r="PTJ369" s="4"/>
      <c r="PTK369" s="4"/>
      <c r="PTL369" s="4"/>
      <c r="PTM369" s="4"/>
      <c r="PTN369" s="4"/>
      <c r="PTO369" s="4"/>
      <c r="PTP369" s="4"/>
      <c r="PTQ369" s="4"/>
      <c r="PTR369" s="4"/>
      <c r="PTS369" s="4"/>
      <c r="PTT369" s="4"/>
      <c r="PTU369" s="4"/>
      <c r="PTV369" s="4"/>
      <c r="PTW369" s="4"/>
      <c r="PTX369" s="4"/>
      <c r="PTY369" s="4"/>
      <c r="PTZ369" s="4"/>
      <c r="PUA369" s="4"/>
      <c r="PUB369" s="4"/>
      <c r="PUC369" s="4"/>
      <c r="PUD369" s="4"/>
      <c r="PUE369" s="4"/>
      <c r="PUF369" s="4"/>
      <c r="PUG369" s="4"/>
      <c r="PUH369" s="4"/>
      <c r="PUI369" s="4"/>
      <c r="PUJ369" s="4"/>
      <c r="PUK369" s="4"/>
      <c r="PUL369" s="4"/>
      <c r="PUM369" s="4"/>
      <c r="PUN369" s="4"/>
      <c r="PUO369" s="4"/>
      <c r="PUP369" s="4"/>
      <c r="PUQ369" s="4"/>
      <c r="PUR369" s="4"/>
      <c r="PUS369" s="4"/>
      <c r="PUT369" s="4"/>
      <c r="PUU369" s="4"/>
      <c r="PUV369" s="4"/>
      <c r="PUW369" s="4"/>
      <c r="PUX369" s="4"/>
      <c r="PUY369" s="4"/>
      <c r="PUZ369" s="4"/>
      <c r="PVA369" s="4"/>
      <c r="PVB369" s="4"/>
      <c r="PVC369" s="4"/>
      <c r="PVD369" s="4"/>
      <c r="PVE369" s="4"/>
      <c r="PVF369" s="4"/>
      <c r="PVG369" s="4"/>
      <c r="PVH369" s="4"/>
      <c r="PVI369" s="4"/>
      <c r="PVJ369" s="4"/>
      <c r="PVK369" s="4"/>
      <c r="PVL369" s="4"/>
      <c r="PVM369" s="4"/>
      <c r="PVN369" s="4"/>
      <c r="PVO369" s="4"/>
      <c r="PVP369" s="4"/>
      <c r="PVQ369" s="4"/>
      <c r="PVR369" s="4"/>
      <c r="PVS369" s="4"/>
      <c r="PVT369" s="4"/>
      <c r="PVU369" s="4"/>
      <c r="PVV369" s="4"/>
      <c r="PVW369" s="4"/>
      <c r="PVX369" s="4"/>
      <c r="PVY369" s="4"/>
      <c r="PVZ369" s="4"/>
      <c r="PWA369" s="4"/>
      <c r="PWB369" s="4"/>
      <c r="PWC369" s="4"/>
      <c r="PWD369" s="4"/>
      <c r="PWE369" s="4"/>
      <c r="PWF369" s="4"/>
      <c r="PWG369" s="4"/>
      <c r="PWH369" s="4"/>
      <c r="PWI369" s="4"/>
      <c r="PWJ369" s="4"/>
      <c r="PWK369" s="4"/>
      <c r="PWL369" s="4"/>
      <c r="PWM369" s="4"/>
      <c r="PWN369" s="4"/>
      <c r="PWO369" s="4"/>
      <c r="PWP369" s="4"/>
      <c r="PWQ369" s="4"/>
      <c r="PWR369" s="4"/>
      <c r="PWS369" s="4"/>
      <c r="PWT369" s="4"/>
      <c r="PWU369" s="4"/>
      <c r="PWV369" s="4"/>
      <c r="PWW369" s="4"/>
      <c r="PWX369" s="4"/>
      <c r="PWY369" s="4"/>
      <c r="PWZ369" s="4"/>
      <c r="PXA369" s="4"/>
      <c r="PXB369" s="4"/>
      <c r="PXC369" s="4"/>
      <c r="PXD369" s="4"/>
      <c r="PXE369" s="4"/>
      <c r="PXF369" s="4"/>
      <c r="PXG369" s="4"/>
      <c r="PXH369" s="4"/>
      <c r="PXI369" s="4"/>
      <c r="PXJ369" s="4"/>
      <c r="PXK369" s="4"/>
      <c r="PXL369" s="4"/>
      <c r="PXM369" s="4"/>
      <c r="PXN369" s="4"/>
      <c r="PXO369" s="4"/>
      <c r="PXP369" s="4"/>
      <c r="PXQ369" s="4"/>
      <c r="PXR369" s="4"/>
      <c r="PXS369" s="4"/>
      <c r="PXT369" s="4"/>
      <c r="PXU369" s="4"/>
      <c r="PXV369" s="4"/>
      <c r="PXW369" s="4"/>
      <c r="PXX369" s="4"/>
      <c r="PXY369" s="4"/>
      <c r="PXZ369" s="4"/>
      <c r="PYA369" s="4"/>
      <c r="PYB369" s="4"/>
      <c r="PYC369" s="4"/>
      <c r="PYD369" s="4"/>
      <c r="PYE369" s="4"/>
      <c r="PYF369" s="4"/>
      <c r="PYG369" s="4"/>
      <c r="PYH369" s="4"/>
      <c r="PYI369" s="4"/>
      <c r="PYJ369" s="4"/>
      <c r="PYK369" s="4"/>
      <c r="PYL369" s="4"/>
      <c r="PYM369" s="4"/>
      <c r="PYN369" s="4"/>
      <c r="PYO369" s="4"/>
      <c r="PYP369" s="4"/>
      <c r="PYQ369" s="4"/>
      <c r="PYR369" s="4"/>
      <c r="PYS369" s="4"/>
      <c r="PYT369" s="4"/>
      <c r="PYU369" s="4"/>
      <c r="PYV369" s="4"/>
      <c r="PYW369" s="4"/>
      <c r="PYX369" s="4"/>
      <c r="PYY369" s="4"/>
      <c r="PYZ369" s="4"/>
      <c r="PZA369" s="4"/>
      <c r="PZB369" s="4"/>
      <c r="PZC369" s="4"/>
      <c r="PZD369" s="4"/>
      <c r="PZE369" s="4"/>
      <c r="PZF369" s="4"/>
      <c r="PZG369" s="4"/>
      <c r="PZH369" s="4"/>
      <c r="PZI369" s="4"/>
      <c r="PZJ369" s="4"/>
      <c r="PZK369" s="4"/>
      <c r="PZL369" s="4"/>
      <c r="PZM369" s="4"/>
      <c r="PZN369" s="4"/>
      <c r="PZO369" s="4"/>
      <c r="PZP369" s="4"/>
      <c r="PZQ369" s="4"/>
      <c r="PZR369" s="4"/>
      <c r="PZS369" s="4"/>
      <c r="PZT369" s="4"/>
      <c r="PZU369" s="4"/>
      <c r="PZV369" s="4"/>
      <c r="PZW369" s="4"/>
      <c r="PZX369" s="4"/>
      <c r="PZY369" s="4"/>
      <c r="PZZ369" s="4"/>
      <c r="QAA369" s="4"/>
      <c r="QAB369" s="4"/>
      <c r="QAC369" s="4"/>
      <c r="QAD369" s="4"/>
      <c r="QAE369" s="4"/>
      <c r="QAF369" s="4"/>
      <c r="QAG369" s="4"/>
      <c r="QAH369" s="4"/>
      <c r="QAI369" s="4"/>
      <c r="QAJ369" s="4"/>
      <c r="QAK369" s="4"/>
      <c r="QAL369" s="4"/>
      <c r="QAM369" s="4"/>
      <c r="QAN369" s="4"/>
      <c r="QAO369" s="4"/>
      <c r="QAP369" s="4"/>
      <c r="QAQ369" s="4"/>
      <c r="QAR369" s="4"/>
      <c r="QAS369" s="4"/>
      <c r="QAT369" s="4"/>
      <c r="QAU369" s="4"/>
      <c r="QAV369" s="4"/>
      <c r="QAW369" s="4"/>
      <c r="QAX369" s="4"/>
      <c r="QAY369" s="4"/>
      <c r="QAZ369" s="4"/>
      <c r="QBA369" s="4"/>
      <c r="QBB369" s="4"/>
      <c r="QBC369" s="4"/>
      <c r="QBD369" s="4"/>
      <c r="QBE369" s="4"/>
      <c r="QBF369" s="4"/>
      <c r="QBG369" s="4"/>
      <c r="QBH369" s="4"/>
      <c r="QBI369" s="4"/>
      <c r="QBJ369" s="4"/>
      <c r="QBK369" s="4"/>
      <c r="QBL369" s="4"/>
      <c r="QBM369" s="4"/>
      <c r="QBN369" s="4"/>
      <c r="QBO369" s="4"/>
      <c r="QBP369" s="4"/>
      <c r="QBQ369" s="4"/>
      <c r="QBR369" s="4"/>
      <c r="QBS369" s="4"/>
      <c r="QBT369" s="4"/>
      <c r="QBU369" s="4"/>
      <c r="QBV369" s="4"/>
      <c r="QBW369" s="4"/>
      <c r="QBX369" s="4"/>
      <c r="QBY369" s="4"/>
      <c r="QBZ369" s="4"/>
      <c r="QCA369" s="4"/>
      <c r="QCB369" s="4"/>
      <c r="QCC369" s="4"/>
      <c r="QCD369" s="4"/>
      <c r="QCE369" s="4"/>
      <c r="QCF369" s="4"/>
      <c r="QCG369" s="4"/>
      <c r="QCH369" s="4"/>
      <c r="QCI369" s="4"/>
      <c r="QCJ369" s="4"/>
      <c r="QCK369" s="4"/>
      <c r="QCL369" s="4"/>
      <c r="QCM369" s="4"/>
      <c r="QCN369" s="4"/>
      <c r="QCO369" s="4"/>
      <c r="QCP369" s="4"/>
      <c r="QCQ369" s="4"/>
      <c r="QCR369" s="4"/>
      <c r="QCS369" s="4"/>
      <c r="QCT369" s="4"/>
      <c r="QCU369" s="4"/>
      <c r="QCV369" s="4"/>
      <c r="QCW369" s="4"/>
      <c r="QCX369" s="4"/>
      <c r="QCY369" s="4"/>
      <c r="QCZ369" s="4"/>
      <c r="QDA369" s="4"/>
      <c r="QDB369" s="4"/>
      <c r="QDC369" s="4"/>
      <c r="QDD369" s="4"/>
      <c r="QDE369" s="4"/>
      <c r="QDF369" s="4"/>
      <c r="QDG369" s="4"/>
      <c r="QDH369" s="4"/>
      <c r="QDI369" s="4"/>
      <c r="QDJ369" s="4"/>
      <c r="QDK369" s="4"/>
      <c r="QDL369" s="4"/>
      <c r="QDM369" s="4"/>
      <c r="QDN369" s="4"/>
      <c r="QDO369" s="4"/>
      <c r="QDP369" s="4"/>
      <c r="QDQ369" s="4"/>
      <c r="QDR369" s="4"/>
      <c r="QDS369" s="4"/>
      <c r="QDT369" s="4"/>
      <c r="QDU369" s="4"/>
      <c r="QDV369" s="4"/>
      <c r="QDW369" s="4"/>
      <c r="QDX369" s="4"/>
      <c r="QDY369" s="4"/>
      <c r="QDZ369" s="4"/>
      <c r="QEA369" s="4"/>
      <c r="QEB369" s="4"/>
      <c r="QEC369" s="4"/>
      <c r="QED369" s="4"/>
      <c r="QEE369" s="4"/>
      <c r="QEF369" s="4"/>
      <c r="QEG369" s="4"/>
      <c r="QEH369" s="4"/>
      <c r="QEI369" s="4"/>
      <c r="QEJ369" s="4"/>
      <c r="QEK369" s="4"/>
      <c r="QEL369" s="4"/>
      <c r="QEM369" s="4"/>
      <c r="QEN369" s="4"/>
      <c r="QEO369" s="4"/>
      <c r="QEP369" s="4"/>
      <c r="QEQ369" s="4"/>
      <c r="QER369" s="4"/>
      <c r="QES369" s="4"/>
      <c r="QET369" s="4"/>
      <c r="QEU369" s="4"/>
      <c r="QEV369" s="4"/>
      <c r="QEW369" s="4"/>
      <c r="QEX369" s="4"/>
      <c r="QEY369" s="4"/>
      <c r="QEZ369" s="4"/>
      <c r="QFA369" s="4"/>
      <c r="QFB369" s="4"/>
      <c r="QFC369" s="4"/>
      <c r="QFD369" s="4"/>
      <c r="QFE369" s="4"/>
      <c r="QFF369" s="4"/>
      <c r="QFG369" s="4"/>
      <c r="QFH369" s="4"/>
      <c r="QFI369" s="4"/>
      <c r="QFJ369" s="4"/>
      <c r="QFK369" s="4"/>
      <c r="QFL369" s="4"/>
      <c r="QFM369" s="4"/>
      <c r="QFN369" s="4"/>
      <c r="QFO369" s="4"/>
      <c r="QFP369" s="4"/>
      <c r="QFQ369" s="4"/>
      <c r="QFR369" s="4"/>
      <c r="QFS369" s="4"/>
      <c r="QFT369" s="4"/>
      <c r="QFU369" s="4"/>
      <c r="QFV369" s="4"/>
      <c r="QFW369" s="4"/>
      <c r="QFX369" s="4"/>
      <c r="QFY369" s="4"/>
      <c r="QFZ369" s="4"/>
      <c r="QGA369" s="4"/>
      <c r="QGB369" s="4"/>
      <c r="QGC369" s="4"/>
      <c r="QGD369" s="4"/>
      <c r="QGE369" s="4"/>
      <c r="QGF369" s="4"/>
      <c r="QGG369" s="4"/>
      <c r="QGH369" s="4"/>
      <c r="QGI369" s="4"/>
      <c r="QGJ369" s="4"/>
      <c r="QGK369" s="4"/>
      <c r="QGL369" s="4"/>
      <c r="QGM369" s="4"/>
      <c r="QGN369" s="4"/>
      <c r="QGO369" s="4"/>
      <c r="QGP369" s="4"/>
      <c r="QGQ369" s="4"/>
      <c r="QGR369" s="4"/>
      <c r="QGS369" s="4"/>
      <c r="QGT369" s="4"/>
      <c r="QGU369" s="4"/>
      <c r="QGV369" s="4"/>
      <c r="QGW369" s="4"/>
      <c r="QGX369" s="4"/>
      <c r="QGY369" s="4"/>
      <c r="QGZ369" s="4"/>
      <c r="QHA369" s="4"/>
      <c r="QHB369" s="4"/>
      <c r="QHC369" s="4"/>
      <c r="QHD369" s="4"/>
      <c r="QHE369" s="4"/>
      <c r="QHF369" s="4"/>
      <c r="QHG369" s="4"/>
      <c r="QHH369" s="4"/>
      <c r="QHI369" s="4"/>
      <c r="QHJ369" s="4"/>
      <c r="QHK369" s="4"/>
      <c r="QHL369" s="4"/>
      <c r="QHM369" s="4"/>
      <c r="QHN369" s="4"/>
      <c r="QHO369" s="4"/>
      <c r="QHP369" s="4"/>
      <c r="QHQ369" s="4"/>
      <c r="QHR369" s="4"/>
      <c r="QHS369" s="4"/>
      <c r="QHT369" s="4"/>
      <c r="QHU369" s="4"/>
      <c r="QHV369" s="4"/>
      <c r="QHW369" s="4"/>
      <c r="QHX369" s="4"/>
      <c r="QHY369" s="4"/>
      <c r="QHZ369" s="4"/>
      <c r="QIA369" s="4"/>
      <c r="QIB369" s="4"/>
      <c r="QIC369" s="4"/>
      <c r="QID369" s="4"/>
      <c r="QIE369" s="4"/>
      <c r="QIF369" s="4"/>
      <c r="QIG369" s="4"/>
      <c r="QIH369" s="4"/>
      <c r="QII369" s="4"/>
      <c r="QIJ369" s="4"/>
      <c r="QIK369" s="4"/>
      <c r="QIL369" s="4"/>
      <c r="QIM369" s="4"/>
      <c r="QIN369" s="4"/>
      <c r="QIO369" s="4"/>
      <c r="QIP369" s="4"/>
      <c r="QIQ369" s="4"/>
      <c r="QIR369" s="4"/>
      <c r="QIS369" s="4"/>
      <c r="QIT369" s="4"/>
      <c r="QIU369" s="4"/>
      <c r="QIV369" s="4"/>
      <c r="QIW369" s="4"/>
      <c r="QIX369" s="4"/>
      <c r="QIY369" s="4"/>
      <c r="QIZ369" s="4"/>
      <c r="QJA369" s="4"/>
      <c r="QJB369" s="4"/>
      <c r="QJC369" s="4"/>
      <c r="QJD369" s="4"/>
      <c r="QJE369" s="4"/>
      <c r="QJF369" s="4"/>
      <c r="QJG369" s="4"/>
      <c r="QJH369" s="4"/>
      <c r="QJI369" s="4"/>
      <c r="QJJ369" s="4"/>
      <c r="QJK369" s="4"/>
      <c r="QJL369" s="4"/>
      <c r="QJM369" s="4"/>
      <c r="QJN369" s="4"/>
      <c r="QJO369" s="4"/>
      <c r="QJP369" s="4"/>
      <c r="QJQ369" s="4"/>
      <c r="QJR369" s="4"/>
      <c r="QJS369" s="4"/>
      <c r="QJT369" s="4"/>
      <c r="QJU369" s="4"/>
      <c r="QJV369" s="4"/>
      <c r="QJW369" s="4"/>
      <c r="QJX369" s="4"/>
      <c r="QJY369" s="4"/>
      <c r="QJZ369" s="4"/>
      <c r="QKA369" s="4"/>
      <c r="QKB369" s="4"/>
      <c r="QKC369" s="4"/>
      <c r="QKD369" s="4"/>
      <c r="QKE369" s="4"/>
      <c r="QKF369" s="4"/>
      <c r="QKG369" s="4"/>
      <c r="QKH369" s="4"/>
      <c r="QKI369" s="4"/>
      <c r="QKJ369" s="4"/>
      <c r="QKK369" s="4"/>
      <c r="QKL369" s="4"/>
      <c r="QKM369" s="4"/>
      <c r="QKN369" s="4"/>
      <c r="QKO369" s="4"/>
      <c r="QKP369" s="4"/>
      <c r="QKQ369" s="4"/>
      <c r="QKR369" s="4"/>
      <c r="QKS369" s="4"/>
      <c r="QKT369" s="4"/>
      <c r="QKU369" s="4"/>
      <c r="QKV369" s="4"/>
      <c r="QKW369" s="4"/>
      <c r="QKX369" s="4"/>
      <c r="QKY369" s="4"/>
      <c r="QKZ369" s="4"/>
      <c r="QLA369" s="4"/>
      <c r="QLB369" s="4"/>
      <c r="QLC369" s="4"/>
      <c r="QLD369" s="4"/>
      <c r="QLE369" s="4"/>
      <c r="QLF369" s="4"/>
      <c r="QLG369" s="4"/>
      <c r="QLH369" s="4"/>
      <c r="QLI369" s="4"/>
      <c r="QLJ369" s="4"/>
      <c r="QLK369" s="4"/>
      <c r="QLL369" s="4"/>
      <c r="QLM369" s="4"/>
      <c r="QLN369" s="4"/>
      <c r="QLO369" s="4"/>
      <c r="QLP369" s="4"/>
      <c r="QLQ369" s="4"/>
      <c r="QLR369" s="4"/>
      <c r="QLS369" s="4"/>
      <c r="QLT369" s="4"/>
      <c r="QLU369" s="4"/>
      <c r="QLV369" s="4"/>
      <c r="QLW369" s="4"/>
      <c r="QLX369" s="4"/>
      <c r="QLY369" s="4"/>
      <c r="QLZ369" s="4"/>
      <c r="QMA369" s="4"/>
      <c r="QMB369" s="4"/>
      <c r="QMC369" s="4"/>
      <c r="QMD369" s="4"/>
      <c r="QME369" s="4"/>
      <c r="QMF369" s="4"/>
      <c r="QMG369" s="4"/>
      <c r="QMH369" s="4"/>
      <c r="QMI369" s="4"/>
      <c r="QMJ369" s="4"/>
      <c r="QMK369" s="4"/>
      <c r="QML369" s="4"/>
      <c r="QMM369" s="4"/>
      <c r="QMN369" s="4"/>
      <c r="QMO369" s="4"/>
      <c r="QMP369" s="4"/>
      <c r="QMQ369" s="4"/>
      <c r="QMR369" s="4"/>
      <c r="QMS369" s="4"/>
      <c r="QMT369" s="4"/>
      <c r="QMU369" s="4"/>
      <c r="QMV369" s="4"/>
      <c r="QMW369" s="4"/>
      <c r="QMX369" s="4"/>
      <c r="QMY369" s="4"/>
      <c r="QMZ369" s="4"/>
      <c r="QNA369" s="4"/>
      <c r="QNB369" s="4"/>
      <c r="QNC369" s="4"/>
      <c r="QND369" s="4"/>
      <c r="QNE369" s="4"/>
      <c r="QNF369" s="4"/>
      <c r="QNG369" s="4"/>
      <c r="QNH369" s="4"/>
      <c r="QNI369" s="4"/>
      <c r="QNJ369" s="4"/>
      <c r="QNK369" s="4"/>
      <c r="QNL369" s="4"/>
      <c r="QNM369" s="4"/>
      <c r="QNN369" s="4"/>
      <c r="QNO369" s="4"/>
      <c r="QNP369" s="4"/>
      <c r="QNQ369" s="4"/>
      <c r="QNR369" s="4"/>
      <c r="QNS369" s="4"/>
      <c r="QNT369" s="4"/>
      <c r="QNU369" s="4"/>
      <c r="QNV369" s="4"/>
      <c r="QNW369" s="4"/>
      <c r="QNX369" s="4"/>
      <c r="QNY369" s="4"/>
      <c r="QNZ369" s="4"/>
      <c r="QOA369" s="4"/>
      <c r="QOB369" s="4"/>
      <c r="QOC369" s="4"/>
      <c r="QOD369" s="4"/>
      <c r="QOE369" s="4"/>
      <c r="QOF369" s="4"/>
      <c r="QOG369" s="4"/>
      <c r="QOH369" s="4"/>
      <c r="QOI369" s="4"/>
      <c r="QOJ369" s="4"/>
      <c r="QOK369" s="4"/>
      <c r="QOL369" s="4"/>
      <c r="QOM369" s="4"/>
      <c r="QON369" s="4"/>
      <c r="QOO369" s="4"/>
      <c r="QOP369" s="4"/>
      <c r="QOQ369" s="4"/>
      <c r="QOR369" s="4"/>
      <c r="QOS369" s="4"/>
      <c r="QOT369" s="4"/>
      <c r="QOU369" s="4"/>
      <c r="QOV369" s="4"/>
      <c r="QOW369" s="4"/>
      <c r="QOX369" s="4"/>
      <c r="QOY369" s="4"/>
      <c r="QOZ369" s="4"/>
      <c r="QPA369" s="4"/>
      <c r="QPB369" s="4"/>
      <c r="QPC369" s="4"/>
      <c r="QPD369" s="4"/>
      <c r="QPE369" s="4"/>
      <c r="QPF369" s="4"/>
      <c r="QPG369" s="4"/>
      <c r="QPH369" s="4"/>
      <c r="QPI369" s="4"/>
      <c r="QPJ369" s="4"/>
      <c r="QPK369" s="4"/>
      <c r="QPL369" s="4"/>
      <c r="QPM369" s="4"/>
      <c r="QPN369" s="4"/>
      <c r="QPO369" s="4"/>
      <c r="QPP369" s="4"/>
      <c r="QPQ369" s="4"/>
      <c r="QPR369" s="4"/>
      <c r="QPS369" s="4"/>
      <c r="QPT369" s="4"/>
      <c r="QPU369" s="4"/>
      <c r="QPV369" s="4"/>
      <c r="QPW369" s="4"/>
      <c r="QPX369" s="4"/>
      <c r="QPY369" s="4"/>
      <c r="QPZ369" s="4"/>
      <c r="QQA369" s="4"/>
      <c r="QQB369" s="4"/>
      <c r="QQC369" s="4"/>
      <c r="QQD369" s="4"/>
      <c r="QQE369" s="4"/>
      <c r="QQF369" s="4"/>
      <c r="QQG369" s="4"/>
      <c r="QQH369" s="4"/>
      <c r="QQI369" s="4"/>
      <c r="QQJ369" s="4"/>
      <c r="QQK369" s="4"/>
      <c r="QQL369" s="4"/>
      <c r="QQM369" s="4"/>
      <c r="QQN369" s="4"/>
      <c r="QQO369" s="4"/>
      <c r="QQP369" s="4"/>
      <c r="QQQ369" s="4"/>
      <c r="QQR369" s="4"/>
      <c r="QQS369" s="4"/>
      <c r="QQT369" s="4"/>
      <c r="QQU369" s="4"/>
      <c r="QQV369" s="4"/>
      <c r="QQW369" s="4"/>
      <c r="QQX369" s="4"/>
      <c r="QQY369" s="4"/>
      <c r="QQZ369" s="4"/>
      <c r="QRA369" s="4"/>
      <c r="QRB369" s="4"/>
      <c r="QRC369" s="4"/>
      <c r="QRD369" s="4"/>
      <c r="QRE369" s="4"/>
      <c r="QRF369" s="4"/>
      <c r="QRG369" s="4"/>
      <c r="QRH369" s="4"/>
      <c r="QRI369" s="4"/>
      <c r="QRJ369" s="4"/>
      <c r="QRK369" s="4"/>
      <c r="QRL369" s="4"/>
      <c r="QRM369" s="4"/>
      <c r="QRN369" s="4"/>
      <c r="QRO369" s="4"/>
      <c r="QRP369" s="4"/>
      <c r="QRQ369" s="4"/>
      <c r="QRR369" s="4"/>
      <c r="QRS369" s="4"/>
      <c r="QRT369" s="4"/>
      <c r="QRU369" s="4"/>
      <c r="QRV369" s="4"/>
      <c r="QRW369" s="4"/>
      <c r="QRX369" s="4"/>
      <c r="QRY369" s="4"/>
      <c r="QRZ369" s="4"/>
      <c r="QSA369" s="4"/>
      <c r="QSB369" s="4"/>
      <c r="QSC369" s="4"/>
      <c r="QSD369" s="4"/>
      <c r="QSE369" s="4"/>
      <c r="QSF369" s="4"/>
      <c r="QSG369" s="4"/>
      <c r="QSH369" s="4"/>
      <c r="QSI369" s="4"/>
      <c r="QSJ369" s="4"/>
      <c r="QSK369" s="4"/>
      <c r="QSL369" s="4"/>
      <c r="QSM369" s="4"/>
      <c r="QSN369" s="4"/>
      <c r="QSO369" s="4"/>
      <c r="QSP369" s="4"/>
      <c r="QSQ369" s="4"/>
      <c r="QSR369" s="4"/>
      <c r="QSS369" s="4"/>
      <c r="QST369" s="4"/>
      <c r="QSU369" s="4"/>
      <c r="QSV369" s="4"/>
      <c r="QSW369" s="4"/>
      <c r="QSX369" s="4"/>
      <c r="QSY369" s="4"/>
      <c r="QSZ369" s="4"/>
      <c r="QTA369" s="4"/>
      <c r="QTB369" s="4"/>
      <c r="QTC369" s="4"/>
      <c r="QTD369" s="4"/>
      <c r="QTE369" s="4"/>
      <c r="QTF369" s="4"/>
      <c r="QTG369" s="4"/>
      <c r="QTH369" s="4"/>
      <c r="QTI369" s="4"/>
      <c r="QTJ369" s="4"/>
      <c r="QTK369" s="4"/>
      <c r="QTL369" s="4"/>
      <c r="QTM369" s="4"/>
      <c r="QTN369" s="4"/>
      <c r="QTO369" s="4"/>
      <c r="QTP369" s="4"/>
      <c r="QTQ369" s="4"/>
      <c r="QTR369" s="4"/>
      <c r="QTS369" s="4"/>
      <c r="QTT369" s="4"/>
      <c r="QTU369" s="4"/>
      <c r="QTV369" s="4"/>
      <c r="QTW369" s="4"/>
      <c r="QTX369" s="4"/>
      <c r="QTY369" s="4"/>
      <c r="QTZ369" s="4"/>
      <c r="QUA369" s="4"/>
      <c r="QUB369" s="4"/>
      <c r="QUC369" s="4"/>
      <c r="QUD369" s="4"/>
      <c r="QUE369" s="4"/>
      <c r="QUF369" s="4"/>
      <c r="QUG369" s="4"/>
      <c r="QUH369" s="4"/>
      <c r="QUI369" s="4"/>
      <c r="QUJ369" s="4"/>
      <c r="QUK369" s="4"/>
      <c r="QUL369" s="4"/>
      <c r="QUM369" s="4"/>
      <c r="QUN369" s="4"/>
      <c r="QUO369" s="4"/>
      <c r="QUP369" s="4"/>
      <c r="QUQ369" s="4"/>
      <c r="QUR369" s="4"/>
      <c r="QUS369" s="4"/>
      <c r="QUT369" s="4"/>
      <c r="QUU369" s="4"/>
      <c r="QUV369" s="4"/>
      <c r="QUW369" s="4"/>
      <c r="QUX369" s="4"/>
      <c r="QUY369" s="4"/>
      <c r="QUZ369" s="4"/>
      <c r="QVA369" s="4"/>
      <c r="QVB369" s="4"/>
      <c r="QVC369" s="4"/>
      <c r="QVD369" s="4"/>
      <c r="QVE369" s="4"/>
      <c r="QVF369" s="4"/>
      <c r="QVG369" s="4"/>
      <c r="QVH369" s="4"/>
      <c r="QVI369" s="4"/>
      <c r="QVJ369" s="4"/>
      <c r="QVK369" s="4"/>
      <c r="QVL369" s="4"/>
      <c r="QVM369" s="4"/>
      <c r="QVN369" s="4"/>
      <c r="QVO369" s="4"/>
      <c r="QVP369" s="4"/>
      <c r="QVQ369" s="4"/>
      <c r="QVR369" s="4"/>
      <c r="QVS369" s="4"/>
      <c r="QVT369" s="4"/>
      <c r="QVU369" s="4"/>
      <c r="QVV369" s="4"/>
      <c r="QVW369" s="4"/>
      <c r="QVX369" s="4"/>
      <c r="QVY369" s="4"/>
      <c r="QVZ369" s="4"/>
      <c r="QWA369" s="4"/>
      <c r="QWB369" s="4"/>
      <c r="QWC369" s="4"/>
      <c r="QWD369" s="4"/>
      <c r="QWE369" s="4"/>
      <c r="QWF369" s="4"/>
      <c r="QWG369" s="4"/>
      <c r="QWH369" s="4"/>
      <c r="QWI369" s="4"/>
      <c r="QWJ369" s="4"/>
      <c r="QWK369" s="4"/>
      <c r="QWL369" s="4"/>
      <c r="QWM369" s="4"/>
      <c r="QWN369" s="4"/>
      <c r="QWO369" s="4"/>
      <c r="QWP369" s="4"/>
      <c r="QWQ369" s="4"/>
      <c r="QWR369" s="4"/>
      <c r="QWS369" s="4"/>
      <c r="QWT369" s="4"/>
      <c r="QWU369" s="4"/>
      <c r="QWV369" s="4"/>
      <c r="QWW369" s="4"/>
      <c r="QWX369" s="4"/>
      <c r="QWY369" s="4"/>
      <c r="QWZ369" s="4"/>
      <c r="QXA369" s="4"/>
      <c r="QXB369" s="4"/>
      <c r="QXC369" s="4"/>
      <c r="QXD369" s="4"/>
      <c r="QXE369" s="4"/>
      <c r="QXF369" s="4"/>
      <c r="QXG369" s="4"/>
      <c r="QXH369" s="4"/>
      <c r="QXI369" s="4"/>
      <c r="QXJ369" s="4"/>
      <c r="QXK369" s="4"/>
      <c r="QXL369" s="4"/>
      <c r="QXM369" s="4"/>
      <c r="QXN369" s="4"/>
      <c r="QXO369" s="4"/>
      <c r="QXP369" s="4"/>
      <c r="QXQ369" s="4"/>
      <c r="QXR369" s="4"/>
      <c r="QXS369" s="4"/>
      <c r="QXT369" s="4"/>
      <c r="QXU369" s="4"/>
      <c r="QXV369" s="4"/>
      <c r="QXW369" s="4"/>
      <c r="QXX369" s="4"/>
      <c r="QXY369" s="4"/>
      <c r="QXZ369" s="4"/>
      <c r="QYA369" s="4"/>
      <c r="QYB369" s="4"/>
      <c r="QYC369" s="4"/>
      <c r="QYD369" s="4"/>
      <c r="QYE369" s="4"/>
      <c r="QYF369" s="4"/>
      <c r="QYG369" s="4"/>
      <c r="QYH369" s="4"/>
      <c r="QYI369" s="4"/>
      <c r="QYJ369" s="4"/>
      <c r="QYK369" s="4"/>
      <c r="QYL369" s="4"/>
      <c r="QYM369" s="4"/>
      <c r="QYN369" s="4"/>
      <c r="QYO369" s="4"/>
      <c r="QYP369" s="4"/>
      <c r="QYQ369" s="4"/>
      <c r="QYR369" s="4"/>
      <c r="QYS369" s="4"/>
      <c r="QYT369" s="4"/>
      <c r="QYU369" s="4"/>
      <c r="QYV369" s="4"/>
      <c r="QYW369" s="4"/>
      <c r="QYX369" s="4"/>
      <c r="QYY369" s="4"/>
      <c r="QYZ369" s="4"/>
      <c r="QZA369" s="4"/>
      <c r="QZB369" s="4"/>
      <c r="QZC369" s="4"/>
      <c r="QZD369" s="4"/>
      <c r="QZE369" s="4"/>
      <c r="QZF369" s="4"/>
      <c r="QZG369" s="4"/>
      <c r="QZH369" s="4"/>
      <c r="QZI369" s="4"/>
      <c r="QZJ369" s="4"/>
      <c r="QZK369" s="4"/>
      <c r="QZL369" s="4"/>
      <c r="QZM369" s="4"/>
      <c r="QZN369" s="4"/>
      <c r="QZO369" s="4"/>
      <c r="QZP369" s="4"/>
      <c r="QZQ369" s="4"/>
      <c r="QZR369" s="4"/>
      <c r="QZS369" s="4"/>
      <c r="QZT369" s="4"/>
      <c r="QZU369" s="4"/>
      <c r="QZV369" s="4"/>
      <c r="QZW369" s="4"/>
      <c r="QZX369" s="4"/>
      <c r="QZY369" s="4"/>
      <c r="QZZ369" s="4"/>
      <c r="RAA369" s="4"/>
      <c r="RAB369" s="4"/>
      <c r="RAC369" s="4"/>
      <c r="RAD369" s="4"/>
      <c r="RAE369" s="4"/>
      <c r="RAF369" s="4"/>
      <c r="RAG369" s="4"/>
      <c r="RAH369" s="4"/>
      <c r="RAI369" s="4"/>
      <c r="RAJ369" s="4"/>
      <c r="RAK369" s="4"/>
      <c r="RAL369" s="4"/>
      <c r="RAM369" s="4"/>
      <c r="RAN369" s="4"/>
      <c r="RAO369" s="4"/>
      <c r="RAP369" s="4"/>
      <c r="RAQ369" s="4"/>
      <c r="RAR369" s="4"/>
      <c r="RAS369" s="4"/>
      <c r="RAT369" s="4"/>
      <c r="RAU369" s="4"/>
      <c r="RAV369" s="4"/>
      <c r="RAW369" s="4"/>
      <c r="RAX369" s="4"/>
      <c r="RAY369" s="4"/>
      <c r="RAZ369" s="4"/>
      <c r="RBA369" s="4"/>
      <c r="RBB369" s="4"/>
      <c r="RBC369" s="4"/>
      <c r="RBD369" s="4"/>
      <c r="RBE369" s="4"/>
      <c r="RBF369" s="4"/>
      <c r="RBG369" s="4"/>
      <c r="RBH369" s="4"/>
      <c r="RBI369" s="4"/>
      <c r="RBJ369" s="4"/>
      <c r="RBK369" s="4"/>
      <c r="RBL369" s="4"/>
      <c r="RBM369" s="4"/>
      <c r="RBN369" s="4"/>
      <c r="RBO369" s="4"/>
      <c r="RBP369" s="4"/>
      <c r="RBQ369" s="4"/>
      <c r="RBR369" s="4"/>
      <c r="RBS369" s="4"/>
      <c r="RBT369" s="4"/>
      <c r="RBU369" s="4"/>
      <c r="RBV369" s="4"/>
      <c r="RBW369" s="4"/>
      <c r="RBX369" s="4"/>
      <c r="RBY369" s="4"/>
      <c r="RBZ369" s="4"/>
      <c r="RCA369" s="4"/>
      <c r="RCB369" s="4"/>
      <c r="RCC369" s="4"/>
      <c r="RCD369" s="4"/>
      <c r="RCE369" s="4"/>
      <c r="RCF369" s="4"/>
      <c r="RCG369" s="4"/>
      <c r="RCH369" s="4"/>
      <c r="RCI369" s="4"/>
      <c r="RCJ369" s="4"/>
      <c r="RCK369" s="4"/>
      <c r="RCL369" s="4"/>
      <c r="RCM369" s="4"/>
      <c r="RCN369" s="4"/>
      <c r="RCO369" s="4"/>
      <c r="RCP369" s="4"/>
      <c r="RCQ369" s="4"/>
      <c r="RCR369" s="4"/>
      <c r="RCS369" s="4"/>
      <c r="RCT369" s="4"/>
      <c r="RCU369" s="4"/>
      <c r="RCV369" s="4"/>
      <c r="RCW369" s="4"/>
      <c r="RCX369" s="4"/>
      <c r="RCY369" s="4"/>
      <c r="RCZ369" s="4"/>
      <c r="RDA369" s="4"/>
      <c r="RDB369" s="4"/>
      <c r="RDC369" s="4"/>
      <c r="RDD369" s="4"/>
      <c r="RDE369" s="4"/>
      <c r="RDF369" s="4"/>
      <c r="RDG369" s="4"/>
      <c r="RDH369" s="4"/>
      <c r="RDI369" s="4"/>
      <c r="RDJ369" s="4"/>
      <c r="RDK369" s="4"/>
      <c r="RDL369" s="4"/>
      <c r="RDM369" s="4"/>
      <c r="RDN369" s="4"/>
      <c r="RDO369" s="4"/>
      <c r="RDP369" s="4"/>
      <c r="RDQ369" s="4"/>
      <c r="RDR369" s="4"/>
      <c r="RDS369" s="4"/>
      <c r="RDT369" s="4"/>
      <c r="RDU369" s="4"/>
      <c r="RDV369" s="4"/>
      <c r="RDW369" s="4"/>
      <c r="RDX369" s="4"/>
      <c r="RDY369" s="4"/>
      <c r="RDZ369" s="4"/>
      <c r="REA369" s="4"/>
      <c r="REB369" s="4"/>
      <c r="REC369" s="4"/>
      <c r="RED369" s="4"/>
      <c r="REE369" s="4"/>
      <c r="REF369" s="4"/>
      <c r="REG369" s="4"/>
      <c r="REH369" s="4"/>
      <c r="REI369" s="4"/>
      <c r="REJ369" s="4"/>
      <c r="REK369" s="4"/>
      <c r="REL369" s="4"/>
      <c r="REM369" s="4"/>
      <c r="REN369" s="4"/>
      <c r="REO369" s="4"/>
      <c r="REP369" s="4"/>
      <c r="REQ369" s="4"/>
      <c r="RER369" s="4"/>
      <c r="RES369" s="4"/>
      <c r="RET369" s="4"/>
      <c r="REU369" s="4"/>
      <c r="REV369" s="4"/>
      <c r="REW369" s="4"/>
      <c r="REX369" s="4"/>
      <c r="REY369" s="4"/>
      <c r="REZ369" s="4"/>
      <c r="RFA369" s="4"/>
      <c r="RFB369" s="4"/>
      <c r="RFC369" s="4"/>
      <c r="RFD369" s="4"/>
      <c r="RFE369" s="4"/>
      <c r="RFF369" s="4"/>
      <c r="RFG369" s="4"/>
      <c r="RFH369" s="4"/>
      <c r="RFI369" s="4"/>
      <c r="RFJ369" s="4"/>
      <c r="RFK369" s="4"/>
      <c r="RFL369" s="4"/>
      <c r="RFM369" s="4"/>
      <c r="RFN369" s="4"/>
      <c r="RFO369" s="4"/>
      <c r="RFP369" s="4"/>
      <c r="RFQ369" s="4"/>
      <c r="RFR369" s="4"/>
      <c r="RFS369" s="4"/>
      <c r="RFT369" s="4"/>
      <c r="RFU369" s="4"/>
      <c r="RFV369" s="4"/>
      <c r="RFW369" s="4"/>
      <c r="RFX369" s="4"/>
      <c r="RFY369" s="4"/>
      <c r="RFZ369" s="4"/>
      <c r="RGA369" s="4"/>
      <c r="RGB369" s="4"/>
      <c r="RGC369" s="4"/>
      <c r="RGD369" s="4"/>
      <c r="RGE369" s="4"/>
      <c r="RGF369" s="4"/>
      <c r="RGG369" s="4"/>
      <c r="RGH369" s="4"/>
      <c r="RGI369" s="4"/>
      <c r="RGJ369" s="4"/>
      <c r="RGK369" s="4"/>
      <c r="RGL369" s="4"/>
      <c r="RGM369" s="4"/>
      <c r="RGN369" s="4"/>
      <c r="RGO369" s="4"/>
      <c r="RGP369" s="4"/>
      <c r="RGQ369" s="4"/>
      <c r="RGR369" s="4"/>
      <c r="RGS369" s="4"/>
      <c r="RGT369" s="4"/>
      <c r="RGU369" s="4"/>
      <c r="RGV369" s="4"/>
      <c r="RGW369" s="4"/>
      <c r="RGX369" s="4"/>
      <c r="RGY369" s="4"/>
      <c r="RGZ369" s="4"/>
      <c r="RHA369" s="4"/>
      <c r="RHB369" s="4"/>
      <c r="RHC369" s="4"/>
      <c r="RHD369" s="4"/>
      <c r="RHE369" s="4"/>
      <c r="RHF369" s="4"/>
      <c r="RHG369" s="4"/>
      <c r="RHH369" s="4"/>
      <c r="RHI369" s="4"/>
      <c r="RHJ369" s="4"/>
      <c r="RHK369" s="4"/>
      <c r="RHL369" s="4"/>
      <c r="RHM369" s="4"/>
      <c r="RHN369" s="4"/>
      <c r="RHO369" s="4"/>
      <c r="RHP369" s="4"/>
      <c r="RHQ369" s="4"/>
      <c r="RHR369" s="4"/>
      <c r="RHS369" s="4"/>
      <c r="RHT369" s="4"/>
      <c r="RHU369" s="4"/>
      <c r="RHV369" s="4"/>
      <c r="RHW369" s="4"/>
      <c r="RHX369" s="4"/>
      <c r="RHY369" s="4"/>
      <c r="RHZ369" s="4"/>
      <c r="RIA369" s="4"/>
      <c r="RIB369" s="4"/>
      <c r="RIC369" s="4"/>
      <c r="RID369" s="4"/>
      <c r="RIE369" s="4"/>
      <c r="RIF369" s="4"/>
      <c r="RIG369" s="4"/>
      <c r="RIH369" s="4"/>
      <c r="RII369" s="4"/>
      <c r="RIJ369" s="4"/>
      <c r="RIK369" s="4"/>
      <c r="RIL369" s="4"/>
      <c r="RIM369" s="4"/>
      <c r="RIN369" s="4"/>
      <c r="RIO369" s="4"/>
      <c r="RIP369" s="4"/>
      <c r="RIQ369" s="4"/>
      <c r="RIR369" s="4"/>
      <c r="RIS369" s="4"/>
      <c r="RIT369" s="4"/>
      <c r="RIU369" s="4"/>
      <c r="RIV369" s="4"/>
      <c r="RIW369" s="4"/>
      <c r="RIX369" s="4"/>
      <c r="RIY369" s="4"/>
      <c r="RIZ369" s="4"/>
      <c r="RJA369" s="4"/>
      <c r="RJB369" s="4"/>
      <c r="RJC369" s="4"/>
      <c r="RJD369" s="4"/>
      <c r="RJE369" s="4"/>
      <c r="RJF369" s="4"/>
      <c r="RJG369" s="4"/>
      <c r="RJH369" s="4"/>
      <c r="RJI369" s="4"/>
      <c r="RJJ369" s="4"/>
      <c r="RJK369" s="4"/>
      <c r="RJL369" s="4"/>
      <c r="RJM369" s="4"/>
      <c r="RJN369" s="4"/>
      <c r="RJO369" s="4"/>
      <c r="RJP369" s="4"/>
      <c r="RJQ369" s="4"/>
      <c r="RJR369" s="4"/>
      <c r="RJS369" s="4"/>
      <c r="RJT369" s="4"/>
      <c r="RJU369" s="4"/>
      <c r="RJV369" s="4"/>
      <c r="RJW369" s="4"/>
      <c r="RJX369" s="4"/>
      <c r="RJY369" s="4"/>
      <c r="RJZ369" s="4"/>
      <c r="RKA369" s="4"/>
      <c r="RKB369" s="4"/>
      <c r="RKC369" s="4"/>
      <c r="RKD369" s="4"/>
      <c r="RKE369" s="4"/>
      <c r="RKF369" s="4"/>
      <c r="RKG369" s="4"/>
      <c r="RKH369" s="4"/>
      <c r="RKI369" s="4"/>
      <c r="RKJ369" s="4"/>
      <c r="RKK369" s="4"/>
      <c r="RKL369" s="4"/>
      <c r="RKM369" s="4"/>
      <c r="RKN369" s="4"/>
      <c r="RKO369" s="4"/>
      <c r="RKP369" s="4"/>
      <c r="RKQ369" s="4"/>
      <c r="RKR369" s="4"/>
      <c r="RKS369" s="4"/>
      <c r="RKT369" s="4"/>
      <c r="RKU369" s="4"/>
      <c r="RKV369" s="4"/>
      <c r="RKW369" s="4"/>
      <c r="RKX369" s="4"/>
      <c r="RKY369" s="4"/>
      <c r="RKZ369" s="4"/>
      <c r="RLA369" s="4"/>
      <c r="RLB369" s="4"/>
      <c r="RLC369" s="4"/>
      <c r="RLD369" s="4"/>
      <c r="RLE369" s="4"/>
      <c r="RLF369" s="4"/>
      <c r="RLG369" s="4"/>
      <c r="RLH369" s="4"/>
      <c r="RLI369" s="4"/>
      <c r="RLJ369" s="4"/>
      <c r="RLK369" s="4"/>
      <c r="RLL369" s="4"/>
      <c r="RLM369" s="4"/>
      <c r="RLN369" s="4"/>
      <c r="RLO369" s="4"/>
      <c r="RLP369" s="4"/>
      <c r="RLQ369" s="4"/>
      <c r="RLR369" s="4"/>
      <c r="RLS369" s="4"/>
      <c r="RLT369" s="4"/>
      <c r="RLU369" s="4"/>
      <c r="RLV369" s="4"/>
      <c r="RLW369" s="4"/>
      <c r="RLX369" s="4"/>
      <c r="RLY369" s="4"/>
      <c r="RLZ369" s="4"/>
      <c r="RMA369" s="4"/>
      <c r="RMB369" s="4"/>
      <c r="RMC369" s="4"/>
      <c r="RMD369" s="4"/>
      <c r="RME369" s="4"/>
      <c r="RMF369" s="4"/>
      <c r="RMG369" s="4"/>
      <c r="RMH369" s="4"/>
      <c r="RMI369" s="4"/>
      <c r="RMJ369" s="4"/>
      <c r="RMK369" s="4"/>
      <c r="RML369" s="4"/>
      <c r="RMM369" s="4"/>
      <c r="RMN369" s="4"/>
      <c r="RMO369" s="4"/>
      <c r="RMP369" s="4"/>
      <c r="RMQ369" s="4"/>
      <c r="RMR369" s="4"/>
      <c r="RMS369" s="4"/>
      <c r="RMT369" s="4"/>
      <c r="RMU369" s="4"/>
      <c r="RMV369" s="4"/>
      <c r="RMW369" s="4"/>
      <c r="RMX369" s="4"/>
      <c r="RMY369" s="4"/>
      <c r="RMZ369" s="4"/>
      <c r="RNA369" s="4"/>
      <c r="RNB369" s="4"/>
      <c r="RNC369" s="4"/>
      <c r="RND369" s="4"/>
      <c r="RNE369" s="4"/>
      <c r="RNF369" s="4"/>
      <c r="RNG369" s="4"/>
      <c r="RNH369" s="4"/>
      <c r="RNI369" s="4"/>
      <c r="RNJ369" s="4"/>
      <c r="RNK369" s="4"/>
      <c r="RNL369" s="4"/>
      <c r="RNM369" s="4"/>
      <c r="RNN369" s="4"/>
      <c r="RNO369" s="4"/>
      <c r="RNP369" s="4"/>
      <c r="RNQ369" s="4"/>
      <c r="RNR369" s="4"/>
      <c r="RNS369" s="4"/>
      <c r="RNT369" s="4"/>
      <c r="RNU369" s="4"/>
      <c r="RNV369" s="4"/>
      <c r="RNW369" s="4"/>
      <c r="RNX369" s="4"/>
      <c r="RNY369" s="4"/>
      <c r="RNZ369" s="4"/>
      <c r="ROA369" s="4"/>
      <c r="ROB369" s="4"/>
      <c r="ROC369" s="4"/>
      <c r="ROD369" s="4"/>
      <c r="ROE369" s="4"/>
      <c r="ROF369" s="4"/>
      <c r="ROG369" s="4"/>
      <c r="ROH369" s="4"/>
      <c r="ROI369" s="4"/>
      <c r="ROJ369" s="4"/>
      <c r="ROK369" s="4"/>
      <c r="ROL369" s="4"/>
      <c r="ROM369" s="4"/>
      <c r="RON369" s="4"/>
      <c r="ROO369" s="4"/>
      <c r="ROP369" s="4"/>
      <c r="ROQ369" s="4"/>
      <c r="ROR369" s="4"/>
      <c r="ROS369" s="4"/>
      <c r="ROT369" s="4"/>
      <c r="ROU369" s="4"/>
      <c r="ROV369" s="4"/>
      <c r="ROW369" s="4"/>
      <c r="ROX369" s="4"/>
      <c r="ROY369" s="4"/>
      <c r="ROZ369" s="4"/>
      <c r="RPA369" s="4"/>
      <c r="RPB369" s="4"/>
      <c r="RPC369" s="4"/>
      <c r="RPD369" s="4"/>
      <c r="RPE369" s="4"/>
      <c r="RPF369" s="4"/>
      <c r="RPG369" s="4"/>
      <c r="RPH369" s="4"/>
      <c r="RPI369" s="4"/>
      <c r="RPJ369" s="4"/>
      <c r="RPK369" s="4"/>
      <c r="RPL369" s="4"/>
      <c r="RPM369" s="4"/>
      <c r="RPN369" s="4"/>
      <c r="RPO369" s="4"/>
      <c r="RPP369" s="4"/>
      <c r="RPQ369" s="4"/>
      <c r="RPR369" s="4"/>
      <c r="RPS369" s="4"/>
      <c r="RPT369" s="4"/>
      <c r="RPU369" s="4"/>
      <c r="RPV369" s="4"/>
      <c r="RPW369" s="4"/>
      <c r="RPX369" s="4"/>
      <c r="RPY369" s="4"/>
      <c r="RPZ369" s="4"/>
      <c r="RQA369" s="4"/>
      <c r="RQB369" s="4"/>
      <c r="RQC369" s="4"/>
      <c r="RQD369" s="4"/>
      <c r="RQE369" s="4"/>
      <c r="RQF369" s="4"/>
      <c r="RQG369" s="4"/>
      <c r="RQH369" s="4"/>
      <c r="RQI369" s="4"/>
      <c r="RQJ369" s="4"/>
      <c r="RQK369" s="4"/>
      <c r="RQL369" s="4"/>
      <c r="RQM369" s="4"/>
      <c r="RQN369" s="4"/>
      <c r="RQO369" s="4"/>
      <c r="RQP369" s="4"/>
      <c r="RQQ369" s="4"/>
      <c r="RQR369" s="4"/>
      <c r="RQS369" s="4"/>
      <c r="RQT369" s="4"/>
      <c r="RQU369" s="4"/>
      <c r="RQV369" s="4"/>
      <c r="RQW369" s="4"/>
      <c r="RQX369" s="4"/>
      <c r="RQY369" s="4"/>
      <c r="RQZ369" s="4"/>
      <c r="RRA369" s="4"/>
      <c r="RRB369" s="4"/>
      <c r="RRC369" s="4"/>
      <c r="RRD369" s="4"/>
      <c r="RRE369" s="4"/>
      <c r="RRF369" s="4"/>
      <c r="RRG369" s="4"/>
      <c r="RRH369" s="4"/>
      <c r="RRI369" s="4"/>
      <c r="RRJ369" s="4"/>
      <c r="RRK369" s="4"/>
      <c r="RRL369" s="4"/>
      <c r="RRM369" s="4"/>
      <c r="RRN369" s="4"/>
      <c r="RRO369" s="4"/>
      <c r="RRP369" s="4"/>
      <c r="RRQ369" s="4"/>
      <c r="RRR369" s="4"/>
      <c r="RRS369" s="4"/>
      <c r="RRT369" s="4"/>
      <c r="RRU369" s="4"/>
      <c r="RRV369" s="4"/>
      <c r="RRW369" s="4"/>
      <c r="RRX369" s="4"/>
      <c r="RRY369" s="4"/>
      <c r="RRZ369" s="4"/>
      <c r="RSA369" s="4"/>
      <c r="RSB369" s="4"/>
      <c r="RSC369" s="4"/>
      <c r="RSD369" s="4"/>
      <c r="RSE369" s="4"/>
      <c r="RSF369" s="4"/>
      <c r="RSG369" s="4"/>
      <c r="RSH369" s="4"/>
      <c r="RSI369" s="4"/>
      <c r="RSJ369" s="4"/>
      <c r="RSK369" s="4"/>
      <c r="RSL369" s="4"/>
      <c r="RSM369" s="4"/>
      <c r="RSN369" s="4"/>
      <c r="RSO369" s="4"/>
      <c r="RSP369" s="4"/>
      <c r="RSQ369" s="4"/>
      <c r="RSR369" s="4"/>
      <c r="RSS369" s="4"/>
      <c r="RST369" s="4"/>
      <c r="RSU369" s="4"/>
      <c r="RSV369" s="4"/>
      <c r="RSW369" s="4"/>
      <c r="RSX369" s="4"/>
      <c r="RSY369" s="4"/>
      <c r="RSZ369" s="4"/>
      <c r="RTA369" s="4"/>
      <c r="RTB369" s="4"/>
      <c r="RTC369" s="4"/>
      <c r="RTD369" s="4"/>
      <c r="RTE369" s="4"/>
      <c r="RTF369" s="4"/>
      <c r="RTG369" s="4"/>
      <c r="RTH369" s="4"/>
      <c r="RTI369" s="4"/>
      <c r="RTJ369" s="4"/>
      <c r="RTK369" s="4"/>
      <c r="RTL369" s="4"/>
      <c r="RTM369" s="4"/>
      <c r="RTN369" s="4"/>
      <c r="RTO369" s="4"/>
      <c r="RTP369" s="4"/>
      <c r="RTQ369" s="4"/>
      <c r="RTR369" s="4"/>
      <c r="RTS369" s="4"/>
      <c r="RTT369" s="4"/>
      <c r="RTU369" s="4"/>
      <c r="RTV369" s="4"/>
      <c r="RTW369" s="4"/>
      <c r="RTX369" s="4"/>
      <c r="RTY369" s="4"/>
      <c r="RTZ369" s="4"/>
      <c r="RUA369" s="4"/>
      <c r="RUB369" s="4"/>
      <c r="RUC369" s="4"/>
      <c r="RUD369" s="4"/>
      <c r="RUE369" s="4"/>
      <c r="RUF369" s="4"/>
      <c r="RUG369" s="4"/>
      <c r="RUH369" s="4"/>
      <c r="RUI369" s="4"/>
      <c r="RUJ369" s="4"/>
      <c r="RUK369" s="4"/>
      <c r="RUL369" s="4"/>
      <c r="RUM369" s="4"/>
      <c r="RUN369" s="4"/>
      <c r="RUO369" s="4"/>
      <c r="RUP369" s="4"/>
      <c r="RUQ369" s="4"/>
      <c r="RUR369" s="4"/>
      <c r="RUS369" s="4"/>
      <c r="RUT369" s="4"/>
      <c r="RUU369" s="4"/>
      <c r="RUV369" s="4"/>
      <c r="RUW369" s="4"/>
      <c r="RUX369" s="4"/>
      <c r="RUY369" s="4"/>
      <c r="RUZ369" s="4"/>
      <c r="RVA369" s="4"/>
      <c r="RVB369" s="4"/>
      <c r="RVC369" s="4"/>
      <c r="RVD369" s="4"/>
      <c r="RVE369" s="4"/>
      <c r="RVF369" s="4"/>
      <c r="RVG369" s="4"/>
      <c r="RVH369" s="4"/>
      <c r="RVI369" s="4"/>
      <c r="RVJ369" s="4"/>
      <c r="RVK369" s="4"/>
      <c r="RVL369" s="4"/>
      <c r="RVM369" s="4"/>
      <c r="RVN369" s="4"/>
      <c r="RVO369" s="4"/>
      <c r="RVP369" s="4"/>
      <c r="RVQ369" s="4"/>
      <c r="RVR369" s="4"/>
      <c r="RVS369" s="4"/>
      <c r="RVT369" s="4"/>
      <c r="RVU369" s="4"/>
      <c r="RVV369" s="4"/>
      <c r="RVW369" s="4"/>
      <c r="RVX369" s="4"/>
      <c r="RVY369" s="4"/>
      <c r="RVZ369" s="4"/>
      <c r="RWA369" s="4"/>
      <c r="RWB369" s="4"/>
      <c r="RWC369" s="4"/>
      <c r="RWD369" s="4"/>
      <c r="RWE369" s="4"/>
      <c r="RWF369" s="4"/>
      <c r="RWG369" s="4"/>
      <c r="RWH369" s="4"/>
      <c r="RWI369" s="4"/>
      <c r="RWJ369" s="4"/>
      <c r="RWK369" s="4"/>
      <c r="RWL369" s="4"/>
      <c r="RWM369" s="4"/>
      <c r="RWN369" s="4"/>
      <c r="RWO369" s="4"/>
      <c r="RWP369" s="4"/>
      <c r="RWQ369" s="4"/>
      <c r="RWR369" s="4"/>
      <c r="RWS369" s="4"/>
      <c r="RWT369" s="4"/>
      <c r="RWU369" s="4"/>
      <c r="RWV369" s="4"/>
      <c r="RWW369" s="4"/>
      <c r="RWX369" s="4"/>
      <c r="RWY369" s="4"/>
      <c r="RWZ369" s="4"/>
      <c r="RXA369" s="4"/>
      <c r="RXB369" s="4"/>
      <c r="RXC369" s="4"/>
      <c r="RXD369" s="4"/>
      <c r="RXE369" s="4"/>
      <c r="RXF369" s="4"/>
      <c r="RXG369" s="4"/>
      <c r="RXH369" s="4"/>
      <c r="RXI369" s="4"/>
      <c r="RXJ369" s="4"/>
      <c r="RXK369" s="4"/>
      <c r="RXL369" s="4"/>
      <c r="RXM369" s="4"/>
      <c r="RXN369" s="4"/>
      <c r="RXO369" s="4"/>
      <c r="RXP369" s="4"/>
      <c r="RXQ369" s="4"/>
      <c r="RXR369" s="4"/>
      <c r="RXS369" s="4"/>
      <c r="RXT369" s="4"/>
      <c r="RXU369" s="4"/>
      <c r="RXV369" s="4"/>
      <c r="RXW369" s="4"/>
      <c r="RXX369" s="4"/>
      <c r="RXY369" s="4"/>
      <c r="RXZ369" s="4"/>
      <c r="RYA369" s="4"/>
      <c r="RYB369" s="4"/>
      <c r="RYC369" s="4"/>
      <c r="RYD369" s="4"/>
      <c r="RYE369" s="4"/>
      <c r="RYF369" s="4"/>
      <c r="RYG369" s="4"/>
      <c r="RYH369" s="4"/>
      <c r="RYI369" s="4"/>
      <c r="RYJ369" s="4"/>
      <c r="RYK369" s="4"/>
      <c r="RYL369" s="4"/>
      <c r="RYM369" s="4"/>
      <c r="RYN369" s="4"/>
      <c r="RYO369" s="4"/>
      <c r="RYP369" s="4"/>
      <c r="RYQ369" s="4"/>
      <c r="RYR369" s="4"/>
      <c r="RYS369" s="4"/>
      <c r="RYT369" s="4"/>
      <c r="RYU369" s="4"/>
      <c r="RYV369" s="4"/>
      <c r="RYW369" s="4"/>
      <c r="RYX369" s="4"/>
      <c r="RYY369" s="4"/>
      <c r="RYZ369" s="4"/>
      <c r="RZA369" s="4"/>
      <c r="RZB369" s="4"/>
      <c r="RZC369" s="4"/>
      <c r="RZD369" s="4"/>
      <c r="RZE369" s="4"/>
      <c r="RZF369" s="4"/>
      <c r="RZG369" s="4"/>
      <c r="RZH369" s="4"/>
      <c r="RZI369" s="4"/>
      <c r="RZJ369" s="4"/>
      <c r="RZK369" s="4"/>
      <c r="RZL369" s="4"/>
      <c r="RZM369" s="4"/>
      <c r="RZN369" s="4"/>
      <c r="RZO369" s="4"/>
      <c r="RZP369" s="4"/>
      <c r="RZQ369" s="4"/>
      <c r="RZR369" s="4"/>
      <c r="RZS369" s="4"/>
      <c r="RZT369" s="4"/>
      <c r="RZU369" s="4"/>
      <c r="RZV369" s="4"/>
      <c r="RZW369" s="4"/>
      <c r="RZX369" s="4"/>
      <c r="RZY369" s="4"/>
      <c r="RZZ369" s="4"/>
      <c r="SAA369" s="4"/>
      <c r="SAB369" s="4"/>
      <c r="SAC369" s="4"/>
      <c r="SAD369" s="4"/>
      <c r="SAE369" s="4"/>
      <c r="SAF369" s="4"/>
      <c r="SAG369" s="4"/>
      <c r="SAH369" s="4"/>
      <c r="SAI369" s="4"/>
      <c r="SAJ369" s="4"/>
      <c r="SAK369" s="4"/>
      <c r="SAL369" s="4"/>
      <c r="SAM369" s="4"/>
      <c r="SAN369" s="4"/>
      <c r="SAO369" s="4"/>
      <c r="SAP369" s="4"/>
      <c r="SAQ369" s="4"/>
      <c r="SAR369" s="4"/>
      <c r="SAS369" s="4"/>
      <c r="SAT369" s="4"/>
      <c r="SAU369" s="4"/>
      <c r="SAV369" s="4"/>
      <c r="SAW369" s="4"/>
      <c r="SAX369" s="4"/>
      <c r="SAY369" s="4"/>
      <c r="SAZ369" s="4"/>
      <c r="SBA369" s="4"/>
      <c r="SBB369" s="4"/>
      <c r="SBC369" s="4"/>
      <c r="SBD369" s="4"/>
      <c r="SBE369" s="4"/>
      <c r="SBF369" s="4"/>
      <c r="SBG369" s="4"/>
      <c r="SBH369" s="4"/>
      <c r="SBI369" s="4"/>
      <c r="SBJ369" s="4"/>
      <c r="SBK369" s="4"/>
      <c r="SBL369" s="4"/>
      <c r="SBM369" s="4"/>
      <c r="SBN369" s="4"/>
      <c r="SBO369" s="4"/>
      <c r="SBP369" s="4"/>
      <c r="SBQ369" s="4"/>
      <c r="SBR369" s="4"/>
      <c r="SBS369" s="4"/>
      <c r="SBT369" s="4"/>
      <c r="SBU369" s="4"/>
      <c r="SBV369" s="4"/>
      <c r="SBW369" s="4"/>
      <c r="SBX369" s="4"/>
      <c r="SBY369" s="4"/>
      <c r="SBZ369" s="4"/>
      <c r="SCA369" s="4"/>
      <c r="SCB369" s="4"/>
      <c r="SCC369" s="4"/>
      <c r="SCD369" s="4"/>
      <c r="SCE369" s="4"/>
      <c r="SCF369" s="4"/>
      <c r="SCG369" s="4"/>
      <c r="SCH369" s="4"/>
      <c r="SCI369" s="4"/>
      <c r="SCJ369" s="4"/>
      <c r="SCK369" s="4"/>
      <c r="SCL369" s="4"/>
      <c r="SCM369" s="4"/>
      <c r="SCN369" s="4"/>
      <c r="SCO369" s="4"/>
      <c r="SCP369" s="4"/>
      <c r="SCQ369" s="4"/>
      <c r="SCR369" s="4"/>
      <c r="SCS369" s="4"/>
      <c r="SCT369" s="4"/>
      <c r="SCU369" s="4"/>
      <c r="SCV369" s="4"/>
      <c r="SCW369" s="4"/>
      <c r="SCX369" s="4"/>
      <c r="SCY369" s="4"/>
      <c r="SCZ369" s="4"/>
      <c r="SDA369" s="4"/>
      <c r="SDB369" s="4"/>
      <c r="SDC369" s="4"/>
      <c r="SDD369" s="4"/>
      <c r="SDE369" s="4"/>
      <c r="SDF369" s="4"/>
      <c r="SDG369" s="4"/>
      <c r="SDH369" s="4"/>
      <c r="SDI369" s="4"/>
      <c r="SDJ369" s="4"/>
      <c r="SDK369" s="4"/>
      <c r="SDL369" s="4"/>
      <c r="SDM369" s="4"/>
      <c r="SDN369" s="4"/>
      <c r="SDO369" s="4"/>
      <c r="SDP369" s="4"/>
      <c r="SDQ369" s="4"/>
      <c r="SDR369" s="4"/>
      <c r="SDS369" s="4"/>
      <c r="SDT369" s="4"/>
      <c r="SDU369" s="4"/>
      <c r="SDV369" s="4"/>
      <c r="SDW369" s="4"/>
      <c r="SDX369" s="4"/>
      <c r="SDY369" s="4"/>
      <c r="SDZ369" s="4"/>
      <c r="SEA369" s="4"/>
      <c r="SEB369" s="4"/>
      <c r="SEC369" s="4"/>
      <c r="SED369" s="4"/>
      <c r="SEE369" s="4"/>
      <c r="SEF369" s="4"/>
      <c r="SEG369" s="4"/>
      <c r="SEH369" s="4"/>
      <c r="SEI369" s="4"/>
      <c r="SEJ369" s="4"/>
      <c r="SEK369" s="4"/>
      <c r="SEL369" s="4"/>
      <c r="SEM369" s="4"/>
      <c r="SEN369" s="4"/>
      <c r="SEO369" s="4"/>
      <c r="SEP369" s="4"/>
      <c r="SEQ369" s="4"/>
      <c r="SER369" s="4"/>
      <c r="SES369" s="4"/>
      <c r="SET369" s="4"/>
      <c r="SEU369" s="4"/>
      <c r="SEV369" s="4"/>
      <c r="SEW369" s="4"/>
      <c r="SEX369" s="4"/>
      <c r="SEY369" s="4"/>
      <c r="SEZ369" s="4"/>
      <c r="SFA369" s="4"/>
      <c r="SFB369" s="4"/>
      <c r="SFC369" s="4"/>
      <c r="SFD369" s="4"/>
      <c r="SFE369" s="4"/>
      <c r="SFF369" s="4"/>
      <c r="SFG369" s="4"/>
      <c r="SFH369" s="4"/>
      <c r="SFI369" s="4"/>
      <c r="SFJ369" s="4"/>
      <c r="SFK369" s="4"/>
      <c r="SFL369" s="4"/>
      <c r="SFM369" s="4"/>
      <c r="SFN369" s="4"/>
      <c r="SFO369" s="4"/>
      <c r="SFP369" s="4"/>
      <c r="SFQ369" s="4"/>
      <c r="SFR369" s="4"/>
      <c r="SFS369" s="4"/>
      <c r="SFT369" s="4"/>
      <c r="SFU369" s="4"/>
      <c r="SFV369" s="4"/>
      <c r="SFW369" s="4"/>
      <c r="SFX369" s="4"/>
      <c r="SFY369" s="4"/>
      <c r="SFZ369" s="4"/>
      <c r="SGA369" s="4"/>
      <c r="SGB369" s="4"/>
      <c r="SGC369" s="4"/>
      <c r="SGD369" s="4"/>
      <c r="SGE369" s="4"/>
      <c r="SGF369" s="4"/>
      <c r="SGG369" s="4"/>
      <c r="SGH369" s="4"/>
      <c r="SGI369" s="4"/>
      <c r="SGJ369" s="4"/>
      <c r="SGK369" s="4"/>
      <c r="SGL369" s="4"/>
      <c r="SGM369" s="4"/>
      <c r="SGN369" s="4"/>
      <c r="SGO369" s="4"/>
      <c r="SGP369" s="4"/>
      <c r="SGQ369" s="4"/>
      <c r="SGR369" s="4"/>
      <c r="SGS369" s="4"/>
      <c r="SGT369" s="4"/>
      <c r="SGU369" s="4"/>
      <c r="SGV369" s="4"/>
      <c r="SGW369" s="4"/>
      <c r="SGX369" s="4"/>
      <c r="SGY369" s="4"/>
      <c r="SGZ369" s="4"/>
      <c r="SHA369" s="4"/>
      <c r="SHB369" s="4"/>
      <c r="SHC369" s="4"/>
      <c r="SHD369" s="4"/>
      <c r="SHE369" s="4"/>
      <c r="SHF369" s="4"/>
      <c r="SHG369" s="4"/>
      <c r="SHH369" s="4"/>
      <c r="SHI369" s="4"/>
      <c r="SHJ369" s="4"/>
      <c r="SHK369" s="4"/>
      <c r="SHL369" s="4"/>
      <c r="SHM369" s="4"/>
      <c r="SHN369" s="4"/>
      <c r="SHO369" s="4"/>
      <c r="SHP369" s="4"/>
      <c r="SHQ369" s="4"/>
      <c r="SHR369" s="4"/>
      <c r="SHS369" s="4"/>
      <c r="SHT369" s="4"/>
      <c r="SHU369" s="4"/>
      <c r="SHV369" s="4"/>
      <c r="SHW369" s="4"/>
      <c r="SHX369" s="4"/>
      <c r="SHY369" s="4"/>
      <c r="SHZ369" s="4"/>
      <c r="SIA369" s="4"/>
      <c r="SIB369" s="4"/>
      <c r="SIC369" s="4"/>
      <c r="SID369" s="4"/>
      <c r="SIE369" s="4"/>
      <c r="SIF369" s="4"/>
      <c r="SIG369" s="4"/>
      <c r="SIH369" s="4"/>
      <c r="SII369" s="4"/>
      <c r="SIJ369" s="4"/>
      <c r="SIK369" s="4"/>
      <c r="SIL369" s="4"/>
      <c r="SIM369" s="4"/>
      <c r="SIN369" s="4"/>
      <c r="SIO369" s="4"/>
      <c r="SIP369" s="4"/>
      <c r="SIQ369" s="4"/>
      <c r="SIR369" s="4"/>
      <c r="SIS369" s="4"/>
      <c r="SIT369" s="4"/>
      <c r="SIU369" s="4"/>
      <c r="SIV369" s="4"/>
      <c r="SIW369" s="4"/>
      <c r="SIX369" s="4"/>
      <c r="SIY369" s="4"/>
      <c r="SIZ369" s="4"/>
      <c r="SJA369" s="4"/>
      <c r="SJB369" s="4"/>
      <c r="SJC369" s="4"/>
      <c r="SJD369" s="4"/>
      <c r="SJE369" s="4"/>
      <c r="SJF369" s="4"/>
      <c r="SJG369" s="4"/>
      <c r="SJH369" s="4"/>
      <c r="SJI369" s="4"/>
      <c r="SJJ369" s="4"/>
      <c r="SJK369" s="4"/>
      <c r="SJL369" s="4"/>
      <c r="SJM369" s="4"/>
      <c r="SJN369" s="4"/>
      <c r="SJO369" s="4"/>
      <c r="SJP369" s="4"/>
      <c r="SJQ369" s="4"/>
      <c r="SJR369" s="4"/>
      <c r="SJS369" s="4"/>
      <c r="SJT369" s="4"/>
      <c r="SJU369" s="4"/>
      <c r="SJV369" s="4"/>
      <c r="SJW369" s="4"/>
      <c r="SJX369" s="4"/>
      <c r="SJY369" s="4"/>
      <c r="SJZ369" s="4"/>
      <c r="SKA369" s="4"/>
      <c r="SKB369" s="4"/>
      <c r="SKC369" s="4"/>
      <c r="SKD369" s="4"/>
      <c r="SKE369" s="4"/>
      <c r="SKF369" s="4"/>
      <c r="SKG369" s="4"/>
      <c r="SKH369" s="4"/>
      <c r="SKI369" s="4"/>
      <c r="SKJ369" s="4"/>
      <c r="SKK369" s="4"/>
      <c r="SKL369" s="4"/>
      <c r="SKM369" s="4"/>
      <c r="SKN369" s="4"/>
      <c r="SKO369" s="4"/>
      <c r="SKP369" s="4"/>
      <c r="SKQ369" s="4"/>
      <c r="SKR369" s="4"/>
      <c r="SKS369" s="4"/>
      <c r="SKT369" s="4"/>
      <c r="SKU369" s="4"/>
      <c r="SKV369" s="4"/>
      <c r="SKW369" s="4"/>
      <c r="SKX369" s="4"/>
      <c r="SKY369" s="4"/>
      <c r="SKZ369" s="4"/>
      <c r="SLA369" s="4"/>
      <c r="SLB369" s="4"/>
      <c r="SLC369" s="4"/>
      <c r="SLD369" s="4"/>
      <c r="SLE369" s="4"/>
      <c r="SLF369" s="4"/>
      <c r="SLG369" s="4"/>
      <c r="SLH369" s="4"/>
      <c r="SLI369" s="4"/>
      <c r="SLJ369" s="4"/>
      <c r="SLK369" s="4"/>
      <c r="SLL369" s="4"/>
      <c r="SLM369" s="4"/>
      <c r="SLN369" s="4"/>
      <c r="SLO369" s="4"/>
      <c r="SLP369" s="4"/>
      <c r="SLQ369" s="4"/>
      <c r="SLR369" s="4"/>
      <c r="SLS369" s="4"/>
      <c r="SLT369" s="4"/>
      <c r="SLU369" s="4"/>
      <c r="SLV369" s="4"/>
      <c r="SLW369" s="4"/>
      <c r="SLX369" s="4"/>
      <c r="SLY369" s="4"/>
      <c r="SLZ369" s="4"/>
      <c r="SMA369" s="4"/>
      <c r="SMB369" s="4"/>
      <c r="SMC369" s="4"/>
      <c r="SMD369" s="4"/>
      <c r="SME369" s="4"/>
      <c r="SMF369" s="4"/>
      <c r="SMG369" s="4"/>
      <c r="SMH369" s="4"/>
      <c r="SMI369" s="4"/>
      <c r="SMJ369" s="4"/>
      <c r="SMK369" s="4"/>
      <c r="SML369" s="4"/>
      <c r="SMM369" s="4"/>
      <c r="SMN369" s="4"/>
      <c r="SMO369" s="4"/>
      <c r="SMP369" s="4"/>
      <c r="SMQ369" s="4"/>
      <c r="SMR369" s="4"/>
      <c r="SMS369" s="4"/>
      <c r="SMT369" s="4"/>
      <c r="SMU369" s="4"/>
      <c r="SMV369" s="4"/>
      <c r="SMW369" s="4"/>
      <c r="SMX369" s="4"/>
      <c r="SMY369" s="4"/>
      <c r="SMZ369" s="4"/>
      <c r="SNA369" s="4"/>
      <c r="SNB369" s="4"/>
      <c r="SNC369" s="4"/>
      <c r="SND369" s="4"/>
      <c r="SNE369" s="4"/>
      <c r="SNF369" s="4"/>
      <c r="SNG369" s="4"/>
      <c r="SNH369" s="4"/>
      <c r="SNI369" s="4"/>
      <c r="SNJ369" s="4"/>
      <c r="SNK369" s="4"/>
      <c r="SNL369" s="4"/>
      <c r="SNM369" s="4"/>
      <c r="SNN369" s="4"/>
      <c r="SNO369" s="4"/>
      <c r="SNP369" s="4"/>
      <c r="SNQ369" s="4"/>
      <c r="SNR369" s="4"/>
      <c r="SNS369" s="4"/>
      <c r="SNT369" s="4"/>
      <c r="SNU369" s="4"/>
      <c r="SNV369" s="4"/>
      <c r="SNW369" s="4"/>
      <c r="SNX369" s="4"/>
      <c r="SNY369" s="4"/>
      <c r="SNZ369" s="4"/>
      <c r="SOA369" s="4"/>
      <c r="SOB369" s="4"/>
      <c r="SOC369" s="4"/>
      <c r="SOD369" s="4"/>
      <c r="SOE369" s="4"/>
      <c r="SOF369" s="4"/>
      <c r="SOG369" s="4"/>
      <c r="SOH369" s="4"/>
      <c r="SOI369" s="4"/>
      <c r="SOJ369" s="4"/>
      <c r="SOK369" s="4"/>
      <c r="SOL369" s="4"/>
      <c r="SOM369" s="4"/>
      <c r="SON369" s="4"/>
      <c r="SOO369" s="4"/>
      <c r="SOP369" s="4"/>
      <c r="SOQ369" s="4"/>
      <c r="SOR369" s="4"/>
      <c r="SOS369" s="4"/>
      <c r="SOT369" s="4"/>
      <c r="SOU369" s="4"/>
      <c r="SOV369" s="4"/>
      <c r="SOW369" s="4"/>
      <c r="SOX369" s="4"/>
      <c r="SOY369" s="4"/>
      <c r="SOZ369" s="4"/>
      <c r="SPA369" s="4"/>
      <c r="SPB369" s="4"/>
      <c r="SPC369" s="4"/>
      <c r="SPD369" s="4"/>
      <c r="SPE369" s="4"/>
      <c r="SPF369" s="4"/>
      <c r="SPG369" s="4"/>
      <c r="SPH369" s="4"/>
      <c r="SPI369" s="4"/>
      <c r="SPJ369" s="4"/>
      <c r="SPK369" s="4"/>
      <c r="SPL369" s="4"/>
      <c r="SPM369" s="4"/>
      <c r="SPN369" s="4"/>
      <c r="SPO369" s="4"/>
      <c r="SPP369" s="4"/>
      <c r="SPQ369" s="4"/>
      <c r="SPR369" s="4"/>
      <c r="SPS369" s="4"/>
      <c r="SPT369" s="4"/>
      <c r="SPU369" s="4"/>
      <c r="SPV369" s="4"/>
      <c r="SPW369" s="4"/>
      <c r="SPX369" s="4"/>
      <c r="SPY369" s="4"/>
      <c r="SPZ369" s="4"/>
      <c r="SQA369" s="4"/>
      <c r="SQB369" s="4"/>
      <c r="SQC369" s="4"/>
      <c r="SQD369" s="4"/>
      <c r="SQE369" s="4"/>
      <c r="SQF369" s="4"/>
      <c r="SQG369" s="4"/>
      <c r="SQH369" s="4"/>
      <c r="SQI369" s="4"/>
      <c r="SQJ369" s="4"/>
      <c r="SQK369" s="4"/>
      <c r="SQL369" s="4"/>
      <c r="SQM369" s="4"/>
      <c r="SQN369" s="4"/>
      <c r="SQO369" s="4"/>
      <c r="SQP369" s="4"/>
      <c r="SQQ369" s="4"/>
      <c r="SQR369" s="4"/>
      <c r="SQS369" s="4"/>
      <c r="SQT369" s="4"/>
      <c r="SQU369" s="4"/>
      <c r="SQV369" s="4"/>
      <c r="SQW369" s="4"/>
      <c r="SQX369" s="4"/>
      <c r="SQY369" s="4"/>
      <c r="SQZ369" s="4"/>
      <c r="SRA369" s="4"/>
      <c r="SRB369" s="4"/>
      <c r="SRC369" s="4"/>
      <c r="SRD369" s="4"/>
      <c r="SRE369" s="4"/>
      <c r="SRF369" s="4"/>
      <c r="SRG369" s="4"/>
      <c r="SRH369" s="4"/>
      <c r="SRI369" s="4"/>
      <c r="SRJ369" s="4"/>
      <c r="SRK369" s="4"/>
      <c r="SRL369" s="4"/>
      <c r="SRM369" s="4"/>
      <c r="SRN369" s="4"/>
      <c r="SRO369" s="4"/>
      <c r="SRP369" s="4"/>
      <c r="SRQ369" s="4"/>
      <c r="SRR369" s="4"/>
      <c r="SRS369" s="4"/>
      <c r="SRT369" s="4"/>
      <c r="SRU369" s="4"/>
      <c r="SRV369" s="4"/>
      <c r="SRW369" s="4"/>
      <c r="SRX369" s="4"/>
      <c r="SRY369" s="4"/>
      <c r="SRZ369" s="4"/>
      <c r="SSA369" s="4"/>
      <c r="SSB369" s="4"/>
      <c r="SSC369" s="4"/>
      <c r="SSD369" s="4"/>
      <c r="SSE369" s="4"/>
      <c r="SSF369" s="4"/>
      <c r="SSG369" s="4"/>
      <c r="SSH369" s="4"/>
      <c r="SSI369" s="4"/>
      <c r="SSJ369" s="4"/>
      <c r="SSK369" s="4"/>
      <c r="SSL369" s="4"/>
      <c r="SSM369" s="4"/>
      <c r="SSN369" s="4"/>
      <c r="SSO369" s="4"/>
      <c r="SSP369" s="4"/>
      <c r="SSQ369" s="4"/>
      <c r="SSR369" s="4"/>
      <c r="SSS369" s="4"/>
      <c r="SST369" s="4"/>
      <c r="SSU369" s="4"/>
      <c r="SSV369" s="4"/>
      <c r="SSW369" s="4"/>
      <c r="SSX369" s="4"/>
      <c r="SSY369" s="4"/>
      <c r="SSZ369" s="4"/>
      <c r="STA369" s="4"/>
      <c r="STB369" s="4"/>
      <c r="STC369" s="4"/>
      <c r="STD369" s="4"/>
      <c r="STE369" s="4"/>
      <c r="STF369" s="4"/>
      <c r="STG369" s="4"/>
      <c r="STH369" s="4"/>
      <c r="STI369" s="4"/>
      <c r="STJ369" s="4"/>
      <c r="STK369" s="4"/>
      <c r="STL369" s="4"/>
      <c r="STM369" s="4"/>
      <c r="STN369" s="4"/>
      <c r="STO369" s="4"/>
      <c r="STP369" s="4"/>
      <c r="STQ369" s="4"/>
      <c r="STR369" s="4"/>
      <c r="STS369" s="4"/>
      <c r="STT369" s="4"/>
      <c r="STU369" s="4"/>
      <c r="STV369" s="4"/>
      <c r="STW369" s="4"/>
      <c r="STX369" s="4"/>
      <c r="STY369" s="4"/>
      <c r="STZ369" s="4"/>
      <c r="SUA369" s="4"/>
      <c r="SUB369" s="4"/>
      <c r="SUC369" s="4"/>
      <c r="SUD369" s="4"/>
      <c r="SUE369" s="4"/>
      <c r="SUF369" s="4"/>
      <c r="SUG369" s="4"/>
      <c r="SUH369" s="4"/>
      <c r="SUI369" s="4"/>
      <c r="SUJ369" s="4"/>
      <c r="SUK369" s="4"/>
      <c r="SUL369" s="4"/>
      <c r="SUM369" s="4"/>
      <c r="SUN369" s="4"/>
      <c r="SUO369" s="4"/>
      <c r="SUP369" s="4"/>
      <c r="SUQ369" s="4"/>
      <c r="SUR369" s="4"/>
      <c r="SUS369" s="4"/>
      <c r="SUT369" s="4"/>
      <c r="SUU369" s="4"/>
      <c r="SUV369" s="4"/>
      <c r="SUW369" s="4"/>
      <c r="SUX369" s="4"/>
      <c r="SUY369" s="4"/>
      <c r="SUZ369" s="4"/>
      <c r="SVA369" s="4"/>
      <c r="SVB369" s="4"/>
      <c r="SVC369" s="4"/>
      <c r="SVD369" s="4"/>
      <c r="SVE369" s="4"/>
      <c r="SVF369" s="4"/>
      <c r="SVG369" s="4"/>
      <c r="SVH369" s="4"/>
      <c r="SVI369" s="4"/>
      <c r="SVJ369" s="4"/>
      <c r="SVK369" s="4"/>
      <c r="SVL369" s="4"/>
      <c r="SVM369" s="4"/>
      <c r="SVN369" s="4"/>
      <c r="SVO369" s="4"/>
      <c r="SVP369" s="4"/>
      <c r="SVQ369" s="4"/>
      <c r="SVR369" s="4"/>
      <c r="SVS369" s="4"/>
      <c r="SVT369" s="4"/>
      <c r="SVU369" s="4"/>
      <c r="SVV369" s="4"/>
      <c r="SVW369" s="4"/>
      <c r="SVX369" s="4"/>
      <c r="SVY369" s="4"/>
      <c r="SVZ369" s="4"/>
      <c r="SWA369" s="4"/>
      <c r="SWB369" s="4"/>
      <c r="SWC369" s="4"/>
      <c r="SWD369" s="4"/>
      <c r="SWE369" s="4"/>
      <c r="SWF369" s="4"/>
      <c r="SWG369" s="4"/>
      <c r="SWH369" s="4"/>
      <c r="SWI369" s="4"/>
      <c r="SWJ369" s="4"/>
      <c r="SWK369" s="4"/>
      <c r="SWL369" s="4"/>
      <c r="SWM369" s="4"/>
      <c r="SWN369" s="4"/>
      <c r="SWO369" s="4"/>
      <c r="SWP369" s="4"/>
      <c r="SWQ369" s="4"/>
      <c r="SWR369" s="4"/>
      <c r="SWS369" s="4"/>
      <c r="SWT369" s="4"/>
      <c r="SWU369" s="4"/>
      <c r="SWV369" s="4"/>
      <c r="SWW369" s="4"/>
      <c r="SWX369" s="4"/>
      <c r="SWY369" s="4"/>
      <c r="SWZ369" s="4"/>
      <c r="SXA369" s="4"/>
      <c r="SXB369" s="4"/>
      <c r="SXC369" s="4"/>
      <c r="SXD369" s="4"/>
      <c r="SXE369" s="4"/>
      <c r="SXF369" s="4"/>
      <c r="SXG369" s="4"/>
      <c r="SXH369" s="4"/>
      <c r="SXI369" s="4"/>
      <c r="SXJ369" s="4"/>
      <c r="SXK369" s="4"/>
      <c r="SXL369" s="4"/>
      <c r="SXM369" s="4"/>
      <c r="SXN369" s="4"/>
      <c r="SXO369" s="4"/>
      <c r="SXP369" s="4"/>
      <c r="SXQ369" s="4"/>
      <c r="SXR369" s="4"/>
      <c r="SXS369" s="4"/>
      <c r="SXT369" s="4"/>
      <c r="SXU369" s="4"/>
      <c r="SXV369" s="4"/>
      <c r="SXW369" s="4"/>
      <c r="SXX369" s="4"/>
      <c r="SXY369" s="4"/>
      <c r="SXZ369" s="4"/>
      <c r="SYA369" s="4"/>
      <c r="SYB369" s="4"/>
      <c r="SYC369" s="4"/>
      <c r="SYD369" s="4"/>
      <c r="SYE369" s="4"/>
      <c r="SYF369" s="4"/>
      <c r="SYG369" s="4"/>
      <c r="SYH369" s="4"/>
      <c r="SYI369" s="4"/>
      <c r="SYJ369" s="4"/>
      <c r="SYK369" s="4"/>
      <c r="SYL369" s="4"/>
      <c r="SYM369" s="4"/>
      <c r="SYN369" s="4"/>
      <c r="SYO369" s="4"/>
      <c r="SYP369" s="4"/>
      <c r="SYQ369" s="4"/>
      <c r="SYR369" s="4"/>
      <c r="SYS369" s="4"/>
      <c r="SYT369" s="4"/>
      <c r="SYU369" s="4"/>
      <c r="SYV369" s="4"/>
      <c r="SYW369" s="4"/>
      <c r="SYX369" s="4"/>
      <c r="SYY369" s="4"/>
      <c r="SYZ369" s="4"/>
      <c r="SZA369" s="4"/>
      <c r="SZB369" s="4"/>
      <c r="SZC369" s="4"/>
      <c r="SZD369" s="4"/>
      <c r="SZE369" s="4"/>
      <c r="SZF369" s="4"/>
      <c r="SZG369" s="4"/>
      <c r="SZH369" s="4"/>
      <c r="SZI369" s="4"/>
      <c r="SZJ369" s="4"/>
      <c r="SZK369" s="4"/>
      <c r="SZL369" s="4"/>
      <c r="SZM369" s="4"/>
      <c r="SZN369" s="4"/>
      <c r="SZO369" s="4"/>
      <c r="SZP369" s="4"/>
      <c r="SZQ369" s="4"/>
      <c r="SZR369" s="4"/>
      <c r="SZS369" s="4"/>
      <c r="SZT369" s="4"/>
      <c r="SZU369" s="4"/>
      <c r="SZV369" s="4"/>
      <c r="SZW369" s="4"/>
      <c r="SZX369" s="4"/>
      <c r="SZY369" s="4"/>
      <c r="SZZ369" s="4"/>
      <c r="TAA369" s="4"/>
      <c r="TAB369" s="4"/>
      <c r="TAC369" s="4"/>
      <c r="TAD369" s="4"/>
      <c r="TAE369" s="4"/>
      <c r="TAF369" s="4"/>
      <c r="TAG369" s="4"/>
      <c r="TAH369" s="4"/>
      <c r="TAI369" s="4"/>
      <c r="TAJ369" s="4"/>
      <c r="TAK369" s="4"/>
      <c r="TAL369" s="4"/>
      <c r="TAM369" s="4"/>
      <c r="TAN369" s="4"/>
      <c r="TAO369" s="4"/>
      <c r="TAP369" s="4"/>
      <c r="TAQ369" s="4"/>
      <c r="TAR369" s="4"/>
      <c r="TAS369" s="4"/>
      <c r="TAT369" s="4"/>
      <c r="TAU369" s="4"/>
      <c r="TAV369" s="4"/>
      <c r="TAW369" s="4"/>
      <c r="TAX369" s="4"/>
      <c r="TAY369" s="4"/>
      <c r="TAZ369" s="4"/>
      <c r="TBA369" s="4"/>
      <c r="TBB369" s="4"/>
      <c r="TBC369" s="4"/>
      <c r="TBD369" s="4"/>
      <c r="TBE369" s="4"/>
      <c r="TBF369" s="4"/>
      <c r="TBG369" s="4"/>
      <c r="TBH369" s="4"/>
      <c r="TBI369" s="4"/>
      <c r="TBJ369" s="4"/>
      <c r="TBK369" s="4"/>
      <c r="TBL369" s="4"/>
      <c r="TBM369" s="4"/>
      <c r="TBN369" s="4"/>
      <c r="TBO369" s="4"/>
      <c r="TBP369" s="4"/>
      <c r="TBQ369" s="4"/>
      <c r="TBR369" s="4"/>
      <c r="TBS369" s="4"/>
      <c r="TBT369" s="4"/>
      <c r="TBU369" s="4"/>
      <c r="TBV369" s="4"/>
      <c r="TBW369" s="4"/>
      <c r="TBX369" s="4"/>
      <c r="TBY369" s="4"/>
      <c r="TBZ369" s="4"/>
      <c r="TCA369" s="4"/>
      <c r="TCB369" s="4"/>
      <c r="TCC369" s="4"/>
      <c r="TCD369" s="4"/>
      <c r="TCE369" s="4"/>
      <c r="TCF369" s="4"/>
      <c r="TCG369" s="4"/>
      <c r="TCH369" s="4"/>
      <c r="TCI369" s="4"/>
      <c r="TCJ369" s="4"/>
      <c r="TCK369" s="4"/>
      <c r="TCL369" s="4"/>
      <c r="TCM369" s="4"/>
      <c r="TCN369" s="4"/>
      <c r="TCO369" s="4"/>
      <c r="TCP369" s="4"/>
      <c r="TCQ369" s="4"/>
      <c r="TCR369" s="4"/>
      <c r="TCS369" s="4"/>
      <c r="TCT369" s="4"/>
      <c r="TCU369" s="4"/>
      <c r="TCV369" s="4"/>
      <c r="TCW369" s="4"/>
      <c r="TCX369" s="4"/>
      <c r="TCY369" s="4"/>
      <c r="TCZ369" s="4"/>
      <c r="TDA369" s="4"/>
      <c r="TDB369" s="4"/>
      <c r="TDC369" s="4"/>
      <c r="TDD369" s="4"/>
      <c r="TDE369" s="4"/>
      <c r="TDF369" s="4"/>
      <c r="TDG369" s="4"/>
      <c r="TDH369" s="4"/>
      <c r="TDI369" s="4"/>
      <c r="TDJ369" s="4"/>
      <c r="TDK369" s="4"/>
      <c r="TDL369" s="4"/>
      <c r="TDM369" s="4"/>
      <c r="TDN369" s="4"/>
      <c r="TDO369" s="4"/>
      <c r="TDP369" s="4"/>
      <c r="TDQ369" s="4"/>
      <c r="TDR369" s="4"/>
      <c r="TDS369" s="4"/>
      <c r="TDT369" s="4"/>
      <c r="TDU369" s="4"/>
      <c r="TDV369" s="4"/>
      <c r="TDW369" s="4"/>
      <c r="TDX369" s="4"/>
      <c r="TDY369" s="4"/>
      <c r="TDZ369" s="4"/>
      <c r="TEA369" s="4"/>
      <c r="TEB369" s="4"/>
      <c r="TEC369" s="4"/>
      <c r="TED369" s="4"/>
      <c r="TEE369" s="4"/>
      <c r="TEF369" s="4"/>
      <c r="TEG369" s="4"/>
      <c r="TEH369" s="4"/>
      <c r="TEI369" s="4"/>
      <c r="TEJ369" s="4"/>
      <c r="TEK369" s="4"/>
      <c r="TEL369" s="4"/>
      <c r="TEM369" s="4"/>
      <c r="TEN369" s="4"/>
      <c r="TEO369" s="4"/>
      <c r="TEP369" s="4"/>
      <c r="TEQ369" s="4"/>
      <c r="TER369" s="4"/>
      <c r="TES369" s="4"/>
      <c r="TET369" s="4"/>
      <c r="TEU369" s="4"/>
      <c r="TEV369" s="4"/>
      <c r="TEW369" s="4"/>
      <c r="TEX369" s="4"/>
      <c r="TEY369" s="4"/>
      <c r="TEZ369" s="4"/>
      <c r="TFA369" s="4"/>
      <c r="TFB369" s="4"/>
      <c r="TFC369" s="4"/>
      <c r="TFD369" s="4"/>
      <c r="TFE369" s="4"/>
      <c r="TFF369" s="4"/>
      <c r="TFG369" s="4"/>
      <c r="TFH369" s="4"/>
      <c r="TFI369" s="4"/>
      <c r="TFJ369" s="4"/>
      <c r="TFK369" s="4"/>
      <c r="TFL369" s="4"/>
      <c r="TFM369" s="4"/>
      <c r="TFN369" s="4"/>
      <c r="TFO369" s="4"/>
      <c r="TFP369" s="4"/>
      <c r="TFQ369" s="4"/>
      <c r="TFR369" s="4"/>
      <c r="TFS369" s="4"/>
      <c r="TFT369" s="4"/>
      <c r="TFU369" s="4"/>
      <c r="TFV369" s="4"/>
      <c r="TFW369" s="4"/>
      <c r="TFX369" s="4"/>
      <c r="TFY369" s="4"/>
      <c r="TFZ369" s="4"/>
      <c r="TGA369" s="4"/>
      <c r="TGB369" s="4"/>
      <c r="TGC369" s="4"/>
      <c r="TGD369" s="4"/>
      <c r="TGE369" s="4"/>
      <c r="TGF369" s="4"/>
      <c r="TGG369" s="4"/>
      <c r="TGH369" s="4"/>
      <c r="TGI369" s="4"/>
      <c r="TGJ369" s="4"/>
      <c r="TGK369" s="4"/>
      <c r="TGL369" s="4"/>
      <c r="TGM369" s="4"/>
      <c r="TGN369" s="4"/>
      <c r="TGO369" s="4"/>
      <c r="TGP369" s="4"/>
      <c r="TGQ369" s="4"/>
      <c r="TGR369" s="4"/>
      <c r="TGS369" s="4"/>
      <c r="TGT369" s="4"/>
      <c r="TGU369" s="4"/>
      <c r="TGV369" s="4"/>
      <c r="TGW369" s="4"/>
      <c r="TGX369" s="4"/>
      <c r="TGY369" s="4"/>
      <c r="TGZ369" s="4"/>
      <c r="THA369" s="4"/>
      <c r="THB369" s="4"/>
      <c r="THC369" s="4"/>
      <c r="THD369" s="4"/>
      <c r="THE369" s="4"/>
      <c r="THF369" s="4"/>
      <c r="THG369" s="4"/>
      <c r="THH369" s="4"/>
      <c r="THI369" s="4"/>
      <c r="THJ369" s="4"/>
      <c r="THK369" s="4"/>
      <c r="THL369" s="4"/>
      <c r="THM369" s="4"/>
      <c r="THN369" s="4"/>
      <c r="THO369" s="4"/>
      <c r="THP369" s="4"/>
      <c r="THQ369" s="4"/>
      <c r="THR369" s="4"/>
      <c r="THS369" s="4"/>
      <c r="THT369" s="4"/>
      <c r="THU369" s="4"/>
      <c r="THV369" s="4"/>
      <c r="THW369" s="4"/>
      <c r="THX369" s="4"/>
      <c r="THY369" s="4"/>
      <c r="THZ369" s="4"/>
      <c r="TIA369" s="4"/>
      <c r="TIB369" s="4"/>
      <c r="TIC369" s="4"/>
      <c r="TID369" s="4"/>
      <c r="TIE369" s="4"/>
      <c r="TIF369" s="4"/>
      <c r="TIG369" s="4"/>
      <c r="TIH369" s="4"/>
      <c r="TII369" s="4"/>
      <c r="TIJ369" s="4"/>
      <c r="TIK369" s="4"/>
      <c r="TIL369" s="4"/>
      <c r="TIM369" s="4"/>
      <c r="TIN369" s="4"/>
      <c r="TIO369" s="4"/>
      <c r="TIP369" s="4"/>
      <c r="TIQ369" s="4"/>
      <c r="TIR369" s="4"/>
      <c r="TIS369" s="4"/>
      <c r="TIT369" s="4"/>
      <c r="TIU369" s="4"/>
      <c r="TIV369" s="4"/>
      <c r="TIW369" s="4"/>
      <c r="TIX369" s="4"/>
      <c r="TIY369" s="4"/>
      <c r="TIZ369" s="4"/>
      <c r="TJA369" s="4"/>
      <c r="TJB369" s="4"/>
      <c r="TJC369" s="4"/>
      <c r="TJD369" s="4"/>
      <c r="TJE369" s="4"/>
      <c r="TJF369" s="4"/>
      <c r="TJG369" s="4"/>
      <c r="TJH369" s="4"/>
      <c r="TJI369" s="4"/>
      <c r="TJJ369" s="4"/>
      <c r="TJK369" s="4"/>
      <c r="TJL369" s="4"/>
      <c r="TJM369" s="4"/>
      <c r="TJN369" s="4"/>
      <c r="TJO369" s="4"/>
      <c r="TJP369" s="4"/>
      <c r="TJQ369" s="4"/>
      <c r="TJR369" s="4"/>
      <c r="TJS369" s="4"/>
      <c r="TJT369" s="4"/>
      <c r="TJU369" s="4"/>
      <c r="TJV369" s="4"/>
      <c r="TJW369" s="4"/>
      <c r="TJX369" s="4"/>
      <c r="TJY369" s="4"/>
      <c r="TJZ369" s="4"/>
      <c r="TKA369" s="4"/>
      <c r="TKB369" s="4"/>
      <c r="TKC369" s="4"/>
      <c r="TKD369" s="4"/>
      <c r="TKE369" s="4"/>
      <c r="TKF369" s="4"/>
      <c r="TKG369" s="4"/>
      <c r="TKH369" s="4"/>
      <c r="TKI369" s="4"/>
      <c r="TKJ369" s="4"/>
      <c r="TKK369" s="4"/>
      <c r="TKL369" s="4"/>
      <c r="TKM369" s="4"/>
      <c r="TKN369" s="4"/>
      <c r="TKO369" s="4"/>
      <c r="TKP369" s="4"/>
      <c r="TKQ369" s="4"/>
      <c r="TKR369" s="4"/>
      <c r="TKS369" s="4"/>
      <c r="TKT369" s="4"/>
      <c r="TKU369" s="4"/>
      <c r="TKV369" s="4"/>
      <c r="TKW369" s="4"/>
      <c r="TKX369" s="4"/>
      <c r="TKY369" s="4"/>
      <c r="TKZ369" s="4"/>
      <c r="TLA369" s="4"/>
      <c r="TLB369" s="4"/>
      <c r="TLC369" s="4"/>
      <c r="TLD369" s="4"/>
      <c r="TLE369" s="4"/>
      <c r="TLF369" s="4"/>
      <c r="TLG369" s="4"/>
      <c r="TLH369" s="4"/>
      <c r="TLI369" s="4"/>
      <c r="TLJ369" s="4"/>
      <c r="TLK369" s="4"/>
      <c r="TLL369" s="4"/>
      <c r="TLM369" s="4"/>
      <c r="TLN369" s="4"/>
      <c r="TLO369" s="4"/>
      <c r="TLP369" s="4"/>
      <c r="TLQ369" s="4"/>
      <c r="TLR369" s="4"/>
      <c r="TLS369" s="4"/>
      <c r="TLT369" s="4"/>
      <c r="TLU369" s="4"/>
      <c r="TLV369" s="4"/>
      <c r="TLW369" s="4"/>
      <c r="TLX369" s="4"/>
      <c r="TLY369" s="4"/>
      <c r="TLZ369" s="4"/>
      <c r="TMA369" s="4"/>
      <c r="TMB369" s="4"/>
      <c r="TMC369" s="4"/>
      <c r="TMD369" s="4"/>
      <c r="TME369" s="4"/>
      <c r="TMF369" s="4"/>
      <c r="TMG369" s="4"/>
      <c r="TMH369" s="4"/>
      <c r="TMI369" s="4"/>
      <c r="TMJ369" s="4"/>
      <c r="TMK369" s="4"/>
      <c r="TML369" s="4"/>
      <c r="TMM369" s="4"/>
      <c r="TMN369" s="4"/>
      <c r="TMO369" s="4"/>
      <c r="TMP369" s="4"/>
      <c r="TMQ369" s="4"/>
      <c r="TMR369" s="4"/>
      <c r="TMS369" s="4"/>
      <c r="TMT369" s="4"/>
      <c r="TMU369" s="4"/>
      <c r="TMV369" s="4"/>
      <c r="TMW369" s="4"/>
      <c r="TMX369" s="4"/>
      <c r="TMY369" s="4"/>
      <c r="TMZ369" s="4"/>
      <c r="TNA369" s="4"/>
      <c r="TNB369" s="4"/>
      <c r="TNC369" s="4"/>
      <c r="TND369" s="4"/>
      <c r="TNE369" s="4"/>
      <c r="TNF369" s="4"/>
      <c r="TNG369" s="4"/>
      <c r="TNH369" s="4"/>
      <c r="TNI369" s="4"/>
      <c r="TNJ369" s="4"/>
      <c r="TNK369" s="4"/>
      <c r="TNL369" s="4"/>
      <c r="TNM369" s="4"/>
      <c r="TNN369" s="4"/>
      <c r="TNO369" s="4"/>
      <c r="TNP369" s="4"/>
      <c r="TNQ369" s="4"/>
      <c r="TNR369" s="4"/>
      <c r="TNS369" s="4"/>
      <c r="TNT369" s="4"/>
      <c r="TNU369" s="4"/>
      <c r="TNV369" s="4"/>
      <c r="TNW369" s="4"/>
      <c r="TNX369" s="4"/>
      <c r="TNY369" s="4"/>
      <c r="TNZ369" s="4"/>
      <c r="TOA369" s="4"/>
      <c r="TOB369" s="4"/>
      <c r="TOC369" s="4"/>
      <c r="TOD369" s="4"/>
      <c r="TOE369" s="4"/>
      <c r="TOF369" s="4"/>
      <c r="TOG369" s="4"/>
      <c r="TOH369" s="4"/>
      <c r="TOI369" s="4"/>
      <c r="TOJ369" s="4"/>
      <c r="TOK369" s="4"/>
      <c r="TOL369" s="4"/>
      <c r="TOM369" s="4"/>
      <c r="TON369" s="4"/>
      <c r="TOO369" s="4"/>
      <c r="TOP369" s="4"/>
      <c r="TOQ369" s="4"/>
      <c r="TOR369" s="4"/>
      <c r="TOS369" s="4"/>
      <c r="TOT369" s="4"/>
      <c r="TOU369" s="4"/>
      <c r="TOV369" s="4"/>
      <c r="TOW369" s="4"/>
      <c r="TOX369" s="4"/>
      <c r="TOY369" s="4"/>
      <c r="TOZ369" s="4"/>
      <c r="TPA369" s="4"/>
      <c r="TPB369" s="4"/>
      <c r="TPC369" s="4"/>
      <c r="TPD369" s="4"/>
      <c r="TPE369" s="4"/>
      <c r="TPF369" s="4"/>
      <c r="TPG369" s="4"/>
      <c r="TPH369" s="4"/>
      <c r="TPI369" s="4"/>
      <c r="TPJ369" s="4"/>
      <c r="TPK369" s="4"/>
      <c r="TPL369" s="4"/>
      <c r="TPM369" s="4"/>
      <c r="TPN369" s="4"/>
      <c r="TPO369" s="4"/>
      <c r="TPP369" s="4"/>
      <c r="TPQ369" s="4"/>
      <c r="TPR369" s="4"/>
      <c r="TPS369" s="4"/>
      <c r="TPT369" s="4"/>
      <c r="TPU369" s="4"/>
      <c r="TPV369" s="4"/>
      <c r="TPW369" s="4"/>
      <c r="TPX369" s="4"/>
      <c r="TPY369" s="4"/>
      <c r="TPZ369" s="4"/>
      <c r="TQA369" s="4"/>
      <c r="TQB369" s="4"/>
      <c r="TQC369" s="4"/>
      <c r="TQD369" s="4"/>
      <c r="TQE369" s="4"/>
      <c r="TQF369" s="4"/>
      <c r="TQG369" s="4"/>
      <c r="TQH369" s="4"/>
      <c r="TQI369" s="4"/>
      <c r="TQJ369" s="4"/>
      <c r="TQK369" s="4"/>
      <c r="TQL369" s="4"/>
      <c r="TQM369" s="4"/>
      <c r="TQN369" s="4"/>
      <c r="TQO369" s="4"/>
      <c r="TQP369" s="4"/>
      <c r="TQQ369" s="4"/>
      <c r="TQR369" s="4"/>
      <c r="TQS369" s="4"/>
      <c r="TQT369" s="4"/>
      <c r="TQU369" s="4"/>
      <c r="TQV369" s="4"/>
      <c r="TQW369" s="4"/>
      <c r="TQX369" s="4"/>
      <c r="TQY369" s="4"/>
      <c r="TQZ369" s="4"/>
      <c r="TRA369" s="4"/>
      <c r="TRB369" s="4"/>
      <c r="TRC369" s="4"/>
      <c r="TRD369" s="4"/>
      <c r="TRE369" s="4"/>
      <c r="TRF369" s="4"/>
      <c r="TRG369" s="4"/>
      <c r="TRH369" s="4"/>
      <c r="TRI369" s="4"/>
      <c r="TRJ369" s="4"/>
      <c r="TRK369" s="4"/>
      <c r="TRL369" s="4"/>
      <c r="TRM369" s="4"/>
      <c r="TRN369" s="4"/>
      <c r="TRO369" s="4"/>
      <c r="TRP369" s="4"/>
      <c r="TRQ369" s="4"/>
      <c r="TRR369" s="4"/>
      <c r="TRS369" s="4"/>
      <c r="TRT369" s="4"/>
      <c r="TRU369" s="4"/>
      <c r="TRV369" s="4"/>
      <c r="TRW369" s="4"/>
      <c r="TRX369" s="4"/>
      <c r="TRY369" s="4"/>
      <c r="TRZ369" s="4"/>
      <c r="TSA369" s="4"/>
      <c r="TSB369" s="4"/>
      <c r="TSC369" s="4"/>
      <c r="TSD369" s="4"/>
      <c r="TSE369" s="4"/>
      <c r="TSF369" s="4"/>
      <c r="TSG369" s="4"/>
      <c r="TSH369" s="4"/>
      <c r="TSI369" s="4"/>
      <c r="TSJ369" s="4"/>
      <c r="TSK369" s="4"/>
      <c r="TSL369" s="4"/>
      <c r="TSM369" s="4"/>
      <c r="TSN369" s="4"/>
      <c r="TSO369" s="4"/>
      <c r="TSP369" s="4"/>
      <c r="TSQ369" s="4"/>
      <c r="TSR369" s="4"/>
      <c r="TSS369" s="4"/>
      <c r="TST369" s="4"/>
      <c r="TSU369" s="4"/>
      <c r="TSV369" s="4"/>
      <c r="TSW369" s="4"/>
      <c r="TSX369" s="4"/>
      <c r="TSY369" s="4"/>
      <c r="TSZ369" s="4"/>
      <c r="TTA369" s="4"/>
      <c r="TTB369" s="4"/>
      <c r="TTC369" s="4"/>
      <c r="TTD369" s="4"/>
      <c r="TTE369" s="4"/>
      <c r="TTF369" s="4"/>
      <c r="TTG369" s="4"/>
      <c r="TTH369" s="4"/>
      <c r="TTI369" s="4"/>
      <c r="TTJ369" s="4"/>
      <c r="TTK369" s="4"/>
      <c r="TTL369" s="4"/>
      <c r="TTM369" s="4"/>
      <c r="TTN369" s="4"/>
      <c r="TTO369" s="4"/>
      <c r="TTP369" s="4"/>
      <c r="TTQ369" s="4"/>
      <c r="TTR369" s="4"/>
      <c r="TTS369" s="4"/>
      <c r="TTT369" s="4"/>
      <c r="TTU369" s="4"/>
      <c r="TTV369" s="4"/>
      <c r="TTW369" s="4"/>
      <c r="TTX369" s="4"/>
      <c r="TTY369" s="4"/>
      <c r="TTZ369" s="4"/>
      <c r="TUA369" s="4"/>
      <c r="TUB369" s="4"/>
      <c r="TUC369" s="4"/>
      <c r="TUD369" s="4"/>
      <c r="TUE369" s="4"/>
      <c r="TUF369" s="4"/>
      <c r="TUG369" s="4"/>
      <c r="TUH369" s="4"/>
      <c r="TUI369" s="4"/>
      <c r="TUJ369" s="4"/>
      <c r="TUK369" s="4"/>
      <c r="TUL369" s="4"/>
      <c r="TUM369" s="4"/>
      <c r="TUN369" s="4"/>
      <c r="TUO369" s="4"/>
      <c r="TUP369" s="4"/>
      <c r="TUQ369" s="4"/>
      <c r="TUR369" s="4"/>
      <c r="TUS369" s="4"/>
      <c r="TUT369" s="4"/>
      <c r="TUU369" s="4"/>
      <c r="TUV369" s="4"/>
      <c r="TUW369" s="4"/>
      <c r="TUX369" s="4"/>
      <c r="TUY369" s="4"/>
      <c r="TUZ369" s="4"/>
      <c r="TVA369" s="4"/>
      <c r="TVB369" s="4"/>
      <c r="TVC369" s="4"/>
      <c r="TVD369" s="4"/>
      <c r="TVE369" s="4"/>
      <c r="TVF369" s="4"/>
      <c r="TVG369" s="4"/>
      <c r="TVH369" s="4"/>
      <c r="TVI369" s="4"/>
      <c r="TVJ369" s="4"/>
      <c r="TVK369" s="4"/>
      <c r="TVL369" s="4"/>
      <c r="TVM369" s="4"/>
      <c r="TVN369" s="4"/>
      <c r="TVO369" s="4"/>
      <c r="TVP369" s="4"/>
      <c r="TVQ369" s="4"/>
      <c r="TVR369" s="4"/>
      <c r="TVS369" s="4"/>
      <c r="TVT369" s="4"/>
      <c r="TVU369" s="4"/>
      <c r="TVV369" s="4"/>
      <c r="TVW369" s="4"/>
      <c r="TVX369" s="4"/>
      <c r="TVY369" s="4"/>
      <c r="TVZ369" s="4"/>
      <c r="TWA369" s="4"/>
      <c r="TWB369" s="4"/>
      <c r="TWC369" s="4"/>
      <c r="TWD369" s="4"/>
      <c r="TWE369" s="4"/>
      <c r="TWF369" s="4"/>
      <c r="TWG369" s="4"/>
      <c r="TWH369" s="4"/>
      <c r="TWI369" s="4"/>
      <c r="TWJ369" s="4"/>
      <c r="TWK369" s="4"/>
      <c r="TWL369" s="4"/>
      <c r="TWM369" s="4"/>
      <c r="TWN369" s="4"/>
      <c r="TWO369" s="4"/>
      <c r="TWP369" s="4"/>
      <c r="TWQ369" s="4"/>
      <c r="TWR369" s="4"/>
      <c r="TWS369" s="4"/>
      <c r="TWT369" s="4"/>
      <c r="TWU369" s="4"/>
      <c r="TWV369" s="4"/>
      <c r="TWW369" s="4"/>
      <c r="TWX369" s="4"/>
      <c r="TWY369" s="4"/>
      <c r="TWZ369" s="4"/>
      <c r="TXA369" s="4"/>
      <c r="TXB369" s="4"/>
      <c r="TXC369" s="4"/>
      <c r="TXD369" s="4"/>
      <c r="TXE369" s="4"/>
      <c r="TXF369" s="4"/>
      <c r="TXG369" s="4"/>
      <c r="TXH369" s="4"/>
      <c r="TXI369" s="4"/>
      <c r="TXJ369" s="4"/>
      <c r="TXK369" s="4"/>
      <c r="TXL369" s="4"/>
      <c r="TXM369" s="4"/>
      <c r="TXN369" s="4"/>
      <c r="TXO369" s="4"/>
      <c r="TXP369" s="4"/>
      <c r="TXQ369" s="4"/>
      <c r="TXR369" s="4"/>
      <c r="TXS369" s="4"/>
      <c r="TXT369" s="4"/>
      <c r="TXU369" s="4"/>
      <c r="TXV369" s="4"/>
      <c r="TXW369" s="4"/>
      <c r="TXX369" s="4"/>
      <c r="TXY369" s="4"/>
      <c r="TXZ369" s="4"/>
      <c r="TYA369" s="4"/>
      <c r="TYB369" s="4"/>
      <c r="TYC369" s="4"/>
      <c r="TYD369" s="4"/>
      <c r="TYE369" s="4"/>
      <c r="TYF369" s="4"/>
      <c r="TYG369" s="4"/>
      <c r="TYH369" s="4"/>
      <c r="TYI369" s="4"/>
      <c r="TYJ369" s="4"/>
      <c r="TYK369" s="4"/>
      <c r="TYL369" s="4"/>
      <c r="TYM369" s="4"/>
      <c r="TYN369" s="4"/>
      <c r="TYO369" s="4"/>
      <c r="TYP369" s="4"/>
      <c r="TYQ369" s="4"/>
      <c r="TYR369" s="4"/>
      <c r="TYS369" s="4"/>
      <c r="TYT369" s="4"/>
      <c r="TYU369" s="4"/>
      <c r="TYV369" s="4"/>
      <c r="TYW369" s="4"/>
      <c r="TYX369" s="4"/>
      <c r="TYY369" s="4"/>
      <c r="TYZ369" s="4"/>
      <c r="TZA369" s="4"/>
      <c r="TZB369" s="4"/>
      <c r="TZC369" s="4"/>
      <c r="TZD369" s="4"/>
      <c r="TZE369" s="4"/>
      <c r="TZF369" s="4"/>
      <c r="TZG369" s="4"/>
      <c r="TZH369" s="4"/>
      <c r="TZI369" s="4"/>
      <c r="TZJ369" s="4"/>
      <c r="TZK369" s="4"/>
      <c r="TZL369" s="4"/>
      <c r="TZM369" s="4"/>
      <c r="TZN369" s="4"/>
      <c r="TZO369" s="4"/>
      <c r="TZP369" s="4"/>
      <c r="TZQ369" s="4"/>
      <c r="TZR369" s="4"/>
      <c r="TZS369" s="4"/>
      <c r="TZT369" s="4"/>
      <c r="TZU369" s="4"/>
      <c r="TZV369" s="4"/>
      <c r="TZW369" s="4"/>
      <c r="TZX369" s="4"/>
      <c r="TZY369" s="4"/>
      <c r="TZZ369" s="4"/>
      <c r="UAA369" s="4"/>
      <c r="UAB369" s="4"/>
      <c r="UAC369" s="4"/>
      <c r="UAD369" s="4"/>
      <c r="UAE369" s="4"/>
      <c r="UAF369" s="4"/>
      <c r="UAG369" s="4"/>
      <c r="UAH369" s="4"/>
      <c r="UAI369" s="4"/>
      <c r="UAJ369" s="4"/>
      <c r="UAK369" s="4"/>
      <c r="UAL369" s="4"/>
      <c r="UAM369" s="4"/>
      <c r="UAN369" s="4"/>
      <c r="UAO369" s="4"/>
      <c r="UAP369" s="4"/>
      <c r="UAQ369" s="4"/>
      <c r="UAR369" s="4"/>
      <c r="UAS369" s="4"/>
      <c r="UAT369" s="4"/>
      <c r="UAU369" s="4"/>
      <c r="UAV369" s="4"/>
      <c r="UAW369" s="4"/>
      <c r="UAX369" s="4"/>
      <c r="UAY369" s="4"/>
      <c r="UAZ369" s="4"/>
      <c r="UBA369" s="4"/>
      <c r="UBB369" s="4"/>
      <c r="UBC369" s="4"/>
      <c r="UBD369" s="4"/>
      <c r="UBE369" s="4"/>
      <c r="UBF369" s="4"/>
      <c r="UBG369" s="4"/>
      <c r="UBH369" s="4"/>
      <c r="UBI369" s="4"/>
      <c r="UBJ369" s="4"/>
      <c r="UBK369" s="4"/>
      <c r="UBL369" s="4"/>
      <c r="UBM369" s="4"/>
      <c r="UBN369" s="4"/>
      <c r="UBO369" s="4"/>
      <c r="UBP369" s="4"/>
      <c r="UBQ369" s="4"/>
      <c r="UBR369" s="4"/>
      <c r="UBS369" s="4"/>
      <c r="UBT369" s="4"/>
      <c r="UBU369" s="4"/>
      <c r="UBV369" s="4"/>
      <c r="UBW369" s="4"/>
      <c r="UBX369" s="4"/>
      <c r="UBY369" s="4"/>
      <c r="UBZ369" s="4"/>
      <c r="UCA369" s="4"/>
      <c r="UCB369" s="4"/>
      <c r="UCC369" s="4"/>
      <c r="UCD369" s="4"/>
      <c r="UCE369" s="4"/>
      <c r="UCF369" s="4"/>
      <c r="UCG369" s="4"/>
      <c r="UCH369" s="4"/>
      <c r="UCI369" s="4"/>
      <c r="UCJ369" s="4"/>
      <c r="UCK369" s="4"/>
      <c r="UCL369" s="4"/>
      <c r="UCM369" s="4"/>
      <c r="UCN369" s="4"/>
      <c r="UCO369" s="4"/>
      <c r="UCP369" s="4"/>
      <c r="UCQ369" s="4"/>
      <c r="UCR369" s="4"/>
      <c r="UCS369" s="4"/>
      <c r="UCT369" s="4"/>
      <c r="UCU369" s="4"/>
      <c r="UCV369" s="4"/>
      <c r="UCW369" s="4"/>
      <c r="UCX369" s="4"/>
      <c r="UCY369" s="4"/>
      <c r="UCZ369" s="4"/>
      <c r="UDA369" s="4"/>
      <c r="UDB369" s="4"/>
      <c r="UDC369" s="4"/>
      <c r="UDD369" s="4"/>
      <c r="UDE369" s="4"/>
      <c r="UDF369" s="4"/>
      <c r="UDG369" s="4"/>
      <c r="UDH369" s="4"/>
      <c r="UDI369" s="4"/>
      <c r="UDJ369" s="4"/>
      <c r="UDK369" s="4"/>
      <c r="UDL369" s="4"/>
      <c r="UDM369" s="4"/>
      <c r="UDN369" s="4"/>
      <c r="UDO369" s="4"/>
      <c r="UDP369" s="4"/>
      <c r="UDQ369" s="4"/>
      <c r="UDR369" s="4"/>
      <c r="UDS369" s="4"/>
      <c r="UDT369" s="4"/>
      <c r="UDU369" s="4"/>
      <c r="UDV369" s="4"/>
      <c r="UDW369" s="4"/>
      <c r="UDX369" s="4"/>
      <c r="UDY369" s="4"/>
      <c r="UDZ369" s="4"/>
      <c r="UEA369" s="4"/>
      <c r="UEB369" s="4"/>
      <c r="UEC369" s="4"/>
      <c r="UED369" s="4"/>
      <c r="UEE369" s="4"/>
      <c r="UEF369" s="4"/>
      <c r="UEG369" s="4"/>
      <c r="UEH369" s="4"/>
      <c r="UEI369" s="4"/>
      <c r="UEJ369" s="4"/>
      <c r="UEK369" s="4"/>
      <c r="UEL369" s="4"/>
      <c r="UEM369" s="4"/>
      <c r="UEN369" s="4"/>
      <c r="UEO369" s="4"/>
      <c r="UEP369" s="4"/>
      <c r="UEQ369" s="4"/>
      <c r="UER369" s="4"/>
      <c r="UES369" s="4"/>
      <c r="UET369" s="4"/>
      <c r="UEU369" s="4"/>
      <c r="UEV369" s="4"/>
      <c r="UEW369" s="4"/>
      <c r="UEX369" s="4"/>
      <c r="UEY369" s="4"/>
      <c r="UEZ369" s="4"/>
      <c r="UFA369" s="4"/>
      <c r="UFB369" s="4"/>
      <c r="UFC369" s="4"/>
      <c r="UFD369" s="4"/>
      <c r="UFE369" s="4"/>
      <c r="UFF369" s="4"/>
      <c r="UFG369" s="4"/>
      <c r="UFH369" s="4"/>
      <c r="UFI369" s="4"/>
      <c r="UFJ369" s="4"/>
      <c r="UFK369" s="4"/>
      <c r="UFL369" s="4"/>
      <c r="UFM369" s="4"/>
      <c r="UFN369" s="4"/>
      <c r="UFO369" s="4"/>
      <c r="UFP369" s="4"/>
      <c r="UFQ369" s="4"/>
      <c r="UFR369" s="4"/>
      <c r="UFS369" s="4"/>
      <c r="UFT369" s="4"/>
      <c r="UFU369" s="4"/>
      <c r="UFV369" s="4"/>
      <c r="UFW369" s="4"/>
      <c r="UFX369" s="4"/>
      <c r="UFY369" s="4"/>
      <c r="UFZ369" s="4"/>
      <c r="UGA369" s="4"/>
      <c r="UGB369" s="4"/>
      <c r="UGC369" s="4"/>
      <c r="UGD369" s="4"/>
      <c r="UGE369" s="4"/>
      <c r="UGF369" s="4"/>
      <c r="UGG369" s="4"/>
      <c r="UGH369" s="4"/>
      <c r="UGI369" s="4"/>
      <c r="UGJ369" s="4"/>
      <c r="UGK369" s="4"/>
      <c r="UGL369" s="4"/>
      <c r="UGM369" s="4"/>
      <c r="UGN369" s="4"/>
      <c r="UGO369" s="4"/>
      <c r="UGP369" s="4"/>
      <c r="UGQ369" s="4"/>
      <c r="UGR369" s="4"/>
      <c r="UGS369" s="4"/>
      <c r="UGT369" s="4"/>
      <c r="UGU369" s="4"/>
      <c r="UGV369" s="4"/>
      <c r="UGW369" s="4"/>
      <c r="UGX369" s="4"/>
      <c r="UGY369" s="4"/>
      <c r="UGZ369" s="4"/>
      <c r="UHA369" s="4"/>
      <c r="UHB369" s="4"/>
      <c r="UHC369" s="4"/>
      <c r="UHD369" s="4"/>
      <c r="UHE369" s="4"/>
      <c r="UHF369" s="4"/>
      <c r="UHG369" s="4"/>
      <c r="UHH369" s="4"/>
      <c r="UHI369" s="4"/>
      <c r="UHJ369" s="4"/>
      <c r="UHK369" s="4"/>
      <c r="UHL369" s="4"/>
      <c r="UHM369" s="4"/>
      <c r="UHN369" s="4"/>
      <c r="UHO369" s="4"/>
      <c r="UHP369" s="4"/>
      <c r="UHQ369" s="4"/>
      <c r="UHR369" s="4"/>
      <c r="UHS369" s="4"/>
      <c r="UHT369" s="4"/>
      <c r="UHU369" s="4"/>
      <c r="UHV369" s="4"/>
      <c r="UHW369" s="4"/>
      <c r="UHX369" s="4"/>
      <c r="UHY369" s="4"/>
      <c r="UHZ369" s="4"/>
      <c r="UIA369" s="4"/>
      <c r="UIB369" s="4"/>
      <c r="UIC369" s="4"/>
      <c r="UID369" s="4"/>
      <c r="UIE369" s="4"/>
      <c r="UIF369" s="4"/>
      <c r="UIG369" s="4"/>
      <c r="UIH369" s="4"/>
      <c r="UII369" s="4"/>
      <c r="UIJ369" s="4"/>
      <c r="UIK369" s="4"/>
      <c r="UIL369" s="4"/>
      <c r="UIM369" s="4"/>
      <c r="UIN369" s="4"/>
      <c r="UIO369" s="4"/>
      <c r="UIP369" s="4"/>
      <c r="UIQ369" s="4"/>
      <c r="UIR369" s="4"/>
      <c r="UIS369" s="4"/>
      <c r="UIT369" s="4"/>
      <c r="UIU369" s="4"/>
      <c r="UIV369" s="4"/>
      <c r="UIW369" s="4"/>
      <c r="UIX369" s="4"/>
      <c r="UIY369" s="4"/>
      <c r="UIZ369" s="4"/>
      <c r="UJA369" s="4"/>
      <c r="UJB369" s="4"/>
      <c r="UJC369" s="4"/>
      <c r="UJD369" s="4"/>
      <c r="UJE369" s="4"/>
      <c r="UJF369" s="4"/>
      <c r="UJG369" s="4"/>
      <c r="UJH369" s="4"/>
      <c r="UJI369" s="4"/>
      <c r="UJJ369" s="4"/>
      <c r="UJK369" s="4"/>
      <c r="UJL369" s="4"/>
      <c r="UJM369" s="4"/>
      <c r="UJN369" s="4"/>
      <c r="UJO369" s="4"/>
      <c r="UJP369" s="4"/>
      <c r="UJQ369" s="4"/>
      <c r="UJR369" s="4"/>
      <c r="UJS369" s="4"/>
      <c r="UJT369" s="4"/>
      <c r="UJU369" s="4"/>
      <c r="UJV369" s="4"/>
      <c r="UJW369" s="4"/>
      <c r="UJX369" s="4"/>
      <c r="UJY369" s="4"/>
      <c r="UJZ369" s="4"/>
      <c r="UKA369" s="4"/>
      <c r="UKB369" s="4"/>
      <c r="UKC369" s="4"/>
      <c r="UKD369" s="4"/>
      <c r="UKE369" s="4"/>
      <c r="UKF369" s="4"/>
      <c r="UKG369" s="4"/>
      <c r="UKH369" s="4"/>
      <c r="UKI369" s="4"/>
      <c r="UKJ369" s="4"/>
      <c r="UKK369" s="4"/>
      <c r="UKL369" s="4"/>
      <c r="UKM369" s="4"/>
      <c r="UKN369" s="4"/>
      <c r="UKO369" s="4"/>
      <c r="UKP369" s="4"/>
      <c r="UKQ369" s="4"/>
      <c r="UKR369" s="4"/>
      <c r="UKS369" s="4"/>
      <c r="UKT369" s="4"/>
      <c r="UKU369" s="4"/>
      <c r="UKV369" s="4"/>
      <c r="UKW369" s="4"/>
      <c r="UKX369" s="4"/>
      <c r="UKY369" s="4"/>
      <c r="UKZ369" s="4"/>
      <c r="ULA369" s="4"/>
      <c r="ULB369" s="4"/>
      <c r="ULC369" s="4"/>
      <c r="ULD369" s="4"/>
      <c r="ULE369" s="4"/>
      <c r="ULF369" s="4"/>
      <c r="ULG369" s="4"/>
      <c r="ULH369" s="4"/>
      <c r="ULI369" s="4"/>
      <c r="ULJ369" s="4"/>
      <c r="ULK369" s="4"/>
      <c r="ULL369" s="4"/>
      <c r="ULM369" s="4"/>
      <c r="ULN369" s="4"/>
      <c r="ULO369" s="4"/>
      <c r="ULP369" s="4"/>
      <c r="ULQ369" s="4"/>
      <c r="ULR369" s="4"/>
      <c r="ULS369" s="4"/>
      <c r="ULT369" s="4"/>
      <c r="ULU369" s="4"/>
      <c r="ULV369" s="4"/>
      <c r="ULW369" s="4"/>
      <c r="ULX369" s="4"/>
      <c r="ULY369" s="4"/>
      <c r="ULZ369" s="4"/>
      <c r="UMA369" s="4"/>
      <c r="UMB369" s="4"/>
      <c r="UMC369" s="4"/>
      <c r="UMD369" s="4"/>
      <c r="UME369" s="4"/>
      <c r="UMF369" s="4"/>
      <c r="UMG369" s="4"/>
      <c r="UMH369" s="4"/>
      <c r="UMI369" s="4"/>
      <c r="UMJ369" s="4"/>
      <c r="UMK369" s="4"/>
      <c r="UML369" s="4"/>
      <c r="UMM369" s="4"/>
      <c r="UMN369" s="4"/>
      <c r="UMO369" s="4"/>
      <c r="UMP369" s="4"/>
      <c r="UMQ369" s="4"/>
      <c r="UMR369" s="4"/>
      <c r="UMS369" s="4"/>
      <c r="UMT369" s="4"/>
      <c r="UMU369" s="4"/>
      <c r="UMV369" s="4"/>
      <c r="UMW369" s="4"/>
      <c r="UMX369" s="4"/>
      <c r="UMY369" s="4"/>
      <c r="UMZ369" s="4"/>
      <c r="UNA369" s="4"/>
      <c r="UNB369" s="4"/>
      <c r="UNC369" s="4"/>
      <c r="UND369" s="4"/>
      <c r="UNE369" s="4"/>
      <c r="UNF369" s="4"/>
      <c r="UNG369" s="4"/>
      <c r="UNH369" s="4"/>
      <c r="UNI369" s="4"/>
      <c r="UNJ369" s="4"/>
      <c r="UNK369" s="4"/>
      <c r="UNL369" s="4"/>
      <c r="UNM369" s="4"/>
      <c r="UNN369" s="4"/>
      <c r="UNO369" s="4"/>
      <c r="UNP369" s="4"/>
      <c r="UNQ369" s="4"/>
      <c r="UNR369" s="4"/>
      <c r="UNS369" s="4"/>
      <c r="UNT369" s="4"/>
      <c r="UNU369" s="4"/>
      <c r="UNV369" s="4"/>
      <c r="UNW369" s="4"/>
      <c r="UNX369" s="4"/>
      <c r="UNY369" s="4"/>
      <c r="UNZ369" s="4"/>
      <c r="UOA369" s="4"/>
      <c r="UOB369" s="4"/>
      <c r="UOC369" s="4"/>
      <c r="UOD369" s="4"/>
      <c r="UOE369" s="4"/>
      <c r="UOF369" s="4"/>
      <c r="UOG369" s="4"/>
      <c r="UOH369" s="4"/>
      <c r="UOI369" s="4"/>
      <c r="UOJ369" s="4"/>
      <c r="UOK369" s="4"/>
      <c r="UOL369" s="4"/>
      <c r="UOM369" s="4"/>
      <c r="UON369" s="4"/>
      <c r="UOO369" s="4"/>
      <c r="UOP369" s="4"/>
      <c r="UOQ369" s="4"/>
      <c r="UOR369" s="4"/>
      <c r="UOS369" s="4"/>
      <c r="UOT369" s="4"/>
      <c r="UOU369" s="4"/>
      <c r="UOV369" s="4"/>
      <c r="UOW369" s="4"/>
      <c r="UOX369" s="4"/>
      <c r="UOY369" s="4"/>
      <c r="UOZ369" s="4"/>
      <c r="UPA369" s="4"/>
      <c r="UPB369" s="4"/>
      <c r="UPC369" s="4"/>
      <c r="UPD369" s="4"/>
      <c r="UPE369" s="4"/>
      <c r="UPF369" s="4"/>
      <c r="UPG369" s="4"/>
      <c r="UPH369" s="4"/>
      <c r="UPI369" s="4"/>
      <c r="UPJ369" s="4"/>
      <c r="UPK369" s="4"/>
      <c r="UPL369" s="4"/>
      <c r="UPM369" s="4"/>
      <c r="UPN369" s="4"/>
      <c r="UPO369" s="4"/>
      <c r="UPP369" s="4"/>
      <c r="UPQ369" s="4"/>
      <c r="UPR369" s="4"/>
      <c r="UPS369" s="4"/>
      <c r="UPT369" s="4"/>
      <c r="UPU369" s="4"/>
      <c r="UPV369" s="4"/>
      <c r="UPW369" s="4"/>
      <c r="UPX369" s="4"/>
      <c r="UPY369" s="4"/>
      <c r="UPZ369" s="4"/>
      <c r="UQA369" s="4"/>
      <c r="UQB369" s="4"/>
      <c r="UQC369" s="4"/>
      <c r="UQD369" s="4"/>
      <c r="UQE369" s="4"/>
      <c r="UQF369" s="4"/>
      <c r="UQG369" s="4"/>
      <c r="UQH369" s="4"/>
      <c r="UQI369" s="4"/>
      <c r="UQJ369" s="4"/>
      <c r="UQK369" s="4"/>
      <c r="UQL369" s="4"/>
      <c r="UQM369" s="4"/>
      <c r="UQN369" s="4"/>
      <c r="UQO369" s="4"/>
      <c r="UQP369" s="4"/>
      <c r="UQQ369" s="4"/>
      <c r="UQR369" s="4"/>
      <c r="UQS369" s="4"/>
      <c r="UQT369" s="4"/>
      <c r="UQU369" s="4"/>
      <c r="UQV369" s="4"/>
      <c r="UQW369" s="4"/>
      <c r="UQX369" s="4"/>
      <c r="UQY369" s="4"/>
      <c r="UQZ369" s="4"/>
      <c r="URA369" s="4"/>
      <c r="URB369" s="4"/>
      <c r="URC369" s="4"/>
      <c r="URD369" s="4"/>
      <c r="URE369" s="4"/>
      <c r="URF369" s="4"/>
      <c r="URG369" s="4"/>
      <c r="URH369" s="4"/>
      <c r="URI369" s="4"/>
      <c r="URJ369" s="4"/>
      <c r="URK369" s="4"/>
      <c r="URL369" s="4"/>
      <c r="URM369" s="4"/>
      <c r="URN369" s="4"/>
      <c r="URO369" s="4"/>
      <c r="URP369" s="4"/>
      <c r="URQ369" s="4"/>
      <c r="URR369" s="4"/>
      <c r="URS369" s="4"/>
      <c r="URT369" s="4"/>
      <c r="URU369" s="4"/>
      <c r="URV369" s="4"/>
      <c r="URW369" s="4"/>
      <c r="URX369" s="4"/>
      <c r="URY369" s="4"/>
      <c r="URZ369" s="4"/>
      <c r="USA369" s="4"/>
      <c r="USB369" s="4"/>
      <c r="USC369" s="4"/>
      <c r="USD369" s="4"/>
      <c r="USE369" s="4"/>
      <c r="USF369" s="4"/>
      <c r="USG369" s="4"/>
      <c r="USH369" s="4"/>
      <c r="USI369" s="4"/>
      <c r="USJ369" s="4"/>
      <c r="USK369" s="4"/>
      <c r="USL369" s="4"/>
      <c r="USM369" s="4"/>
      <c r="USN369" s="4"/>
      <c r="USO369" s="4"/>
      <c r="USP369" s="4"/>
      <c r="USQ369" s="4"/>
      <c r="USR369" s="4"/>
      <c r="USS369" s="4"/>
      <c r="UST369" s="4"/>
      <c r="USU369" s="4"/>
      <c r="USV369" s="4"/>
      <c r="USW369" s="4"/>
      <c r="USX369" s="4"/>
      <c r="USY369" s="4"/>
      <c r="USZ369" s="4"/>
      <c r="UTA369" s="4"/>
      <c r="UTB369" s="4"/>
      <c r="UTC369" s="4"/>
      <c r="UTD369" s="4"/>
      <c r="UTE369" s="4"/>
      <c r="UTF369" s="4"/>
      <c r="UTG369" s="4"/>
      <c r="UTH369" s="4"/>
      <c r="UTI369" s="4"/>
      <c r="UTJ369" s="4"/>
      <c r="UTK369" s="4"/>
      <c r="UTL369" s="4"/>
      <c r="UTM369" s="4"/>
      <c r="UTN369" s="4"/>
      <c r="UTO369" s="4"/>
      <c r="UTP369" s="4"/>
      <c r="UTQ369" s="4"/>
      <c r="UTR369" s="4"/>
      <c r="UTS369" s="4"/>
      <c r="UTT369" s="4"/>
      <c r="UTU369" s="4"/>
      <c r="UTV369" s="4"/>
      <c r="UTW369" s="4"/>
      <c r="UTX369" s="4"/>
      <c r="UTY369" s="4"/>
      <c r="UTZ369" s="4"/>
      <c r="UUA369" s="4"/>
      <c r="UUB369" s="4"/>
      <c r="UUC369" s="4"/>
      <c r="UUD369" s="4"/>
      <c r="UUE369" s="4"/>
      <c r="UUF369" s="4"/>
      <c r="UUG369" s="4"/>
      <c r="UUH369" s="4"/>
      <c r="UUI369" s="4"/>
      <c r="UUJ369" s="4"/>
      <c r="UUK369" s="4"/>
      <c r="UUL369" s="4"/>
      <c r="UUM369" s="4"/>
      <c r="UUN369" s="4"/>
      <c r="UUO369" s="4"/>
      <c r="UUP369" s="4"/>
      <c r="UUQ369" s="4"/>
      <c r="UUR369" s="4"/>
      <c r="UUS369" s="4"/>
      <c r="UUT369" s="4"/>
      <c r="UUU369" s="4"/>
      <c r="UUV369" s="4"/>
      <c r="UUW369" s="4"/>
      <c r="UUX369" s="4"/>
      <c r="UUY369" s="4"/>
      <c r="UUZ369" s="4"/>
      <c r="UVA369" s="4"/>
      <c r="UVB369" s="4"/>
      <c r="UVC369" s="4"/>
      <c r="UVD369" s="4"/>
      <c r="UVE369" s="4"/>
      <c r="UVF369" s="4"/>
      <c r="UVG369" s="4"/>
      <c r="UVH369" s="4"/>
      <c r="UVI369" s="4"/>
      <c r="UVJ369" s="4"/>
      <c r="UVK369" s="4"/>
      <c r="UVL369" s="4"/>
      <c r="UVM369" s="4"/>
      <c r="UVN369" s="4"/>
      <c r="UVO369" s="4"/>
      <c r="UVP369" s="4"/>
      <c r="UVQ369" s="4"/>
      <c r="UVR369" s="4"/>
      <c r="UVS369" s="4"/>
      <c r="UVT369" s="4"/>
      <c r="UVU369" s="4"/>
      <c r="UVV369" s="4"/>
      <c r="UVW369" s="4"/>
      <c r="UVX369" s="4"/>
      <c r="UVY369" s="4"/>
      <c r="UVZ369" s="4"/>
      <c r="UWA369" s="4"/>
      <c r="UWB369" s="4"/>
      <c r="UWC369" s="4"/>
      <c r="UWD369" s="4"/>
      <c r="UWE369" s="4"/>
      <c r="UWF369" s="4"/>
      <c r="UWG369" s="4"/>
      <c r="UWH369" s="4"/>
      <c r="UWI369" s="4"/>
      <c r="UWJ369" s="4"/>
      <c r="UWK369" s="4"/>
      <c r="UWL369" s="4"/>
      <c r="UWM369" s="4"/>
      <c r="UWN369" s="4"/>
      <c r="UWO369" s="4"/>
      <c r="UWP369" s="4"/>
      <c r="UWQ369" s="4"/>
      <c r="UWR369" s="4"/>
      <c r="UWS369" s="4"/>
      <c r="UWT369" s="4"/>
      <c r="UWU369" s="4"/>
      <c r="UWV369" s="4"/>
      <c r="UWW369" s="4"/>
      <c r="UWX369" s="4"/>
      <c r="UWY369" s="4"/>
      <c r="UWZ369" s="4"/>
      <c r="UXA369" s="4"/>
      <c r="UXB369" s="4"/>
      <c r="UXC369" s="4"/>
      <c r="UXD369" s="4"/>
      <c r="UXE369" s="4"/>
      <c r="UXF369" s="4"/>
      <c r="UXG369" s="4"/>
      <c r="UXH369" s="4"/>
      <c r="UXI369" s="4"/>
      <c r="UXJ369" s="4"/>
      <c r="UXK369" s="4"/>
      <c r="UXL369" s="4"/>
      <c r="UXM369" s="4"/>
      <c r="UXN369" s="4"/>
      <c r="UXO369" s="4"/>
      <c r="UXP369" s="4"/>
      <c r="UXQ369" s="4"/>
      <c r="UXR369" s="4"/>
      <c r="UXS369" s="4"/>
      <c r="UXT369" s="4"/>
      <c r="UXU369" s="4"/>
      <c r="UXV369" s="4"/>
      <c r="UXW369" s="4"/>
      <c r="UXX369" s="4"/>
      <c r="UXY369" s="4"/>
      <c r="UXZ369" s="4"/>
      <c r="UYA369" s="4"/>
      <c r="UYB369" s="4"/>
      <c r="UYC369" s="4"/>
      <c r="UYD369" s="4"/>
      <c r="UYE369" s="4"/>
      <c r="UYF369" s="4"/>
      <c r="UYG369" s="4"/>
      <c r="UYH369" s="4"/>
      <c r="UYI369" s="4"/>
      <c r="UYJ369" s="4"/>
      <c r="UYK369" s="4"/>
      <c r="UYL369" s="4"/>
      <c r="UYM369" s="4"/>
      <c r="UYN369" s="4"/>
      <c r="UYO369" s="4"/>
      <c r="UYP369" s="4"/>
      <c r="UYQ369" s="4"/>
      <c r="UYR369" s="4"/>
      <c r="UYS369" s="4"/>
      <c r="UYT369" s="4"/>
      <c r="UYU369" s="4"/>
      <c r="UYV369" s="4"/>
      <c r="UYW369" s="4"/>
      <c r="UYX369" s="4"/>
      <c r="UYY369" s="4"/>
      <c r="UYZ369" s="4"/>
      <c r="UZA369" s="4"/>
      <c r="UZB369" s="4"/>
      <c r="UZC369" s="4"/>
      <c r="UZD369" s="4"/>
      <c r="UZE369" s="4"/>
      <c r="UZF369" s="4"/>
      <c r="UZG369" s="4"/>
      <c r="UZH369" s="4"/>
      <c r="UZI369" s="4"/>
      <c r="UZJ369" s="4"/>
      <c r="UZK369" s="4"/>
      <c r="UZL369" s="4"/>
      <c r="UZM369" s="4"/>
      <c r="UZN369" s="4"/>
      <c r="UZO369" s="4"/>
      <c r="UZP369" s="4"/>
      <c r="UZQ369" s="4"/>
      <c r="UZR369" s="4"/>
      <c r="UZS369" s="4"/>
      <c r="UZT369" s="4"/>
      <c r="UZU369" s="4"/>
      <c r="UZV369" s="4"/>
      <c r="UZW369" s="4"/>
      <c r="UZX369" s="4"/>
      <c r="UZY369" s="4"/>
      <c r="UZZ369" s="4"/>
      <c r="VAA369" s="4"/>
      <c r="VAB369" s="4"/>
      <c r="VAC369" s="4"/>
      <c r="VAD369" s="4"/>
      <c r="VAE369" s="4"/>
      <c r="VAF369" s="4"/>
      <c r="VAG369" s="4"/>
      <c r="VAH369" s="4"/>
      <c r="VAI369" s="4"/>
      <c r="VAJ369" s="4"/>
      <c r="VAK369" s="4"/>
      <c r="VAL369" s="4"/>
      <c r="VAM369" s="4"/>
      <c r="VAN369" s="4"/>
      <c r="VAO369" s="4"/>
      <c r="VAP369" s="4"/>
      <c r="VAQ369" s="4"/>
      <c r="VAR369" s="4"/>
      <c r="VAS369" s="4"/>
      <c r="VAT369" s="4"/>
      <c r="VAU369" s="4"/>
      <c r="VAV369" s="4"/>
      <c r="VAW369" s="4"/>
      <c r="VAX369" s="4"/>
      <c r="VAY369" s="4"/>
      <c r="VAZ369" s="4"/>
      <c r="VBA369" s="4"/>
      <c r="VBB369" s="4"/>
      <c r="VBC369" s="4"/>
      <c r="VBD369" s="4"/>
      <c r="VBE369" s="4"/>
      <c r="VBF369" s="4"/>
      <c r="VBG369" s="4"/>
      <c r="VBH369" s="4"/>
      <c r="VBI369" s="4"/>
      <c r="VBJ369" s="4"/>
      <c r="VBK369" s="4"/>
      <c r="VBL369" s="4"/>
      <c r="VBM369" s="4"/>
      <c r="VBN369" s="4"/>
      <c r="VBO369" s="4"/>
      <c r="VBP369" s="4"/>
      <c r="VBQ369" s="4"/>
      <c r="VBR369" s="4"/>
      <c r="VBS369" s="4"/>
      <c r="VBT369" s="4"/>
      <c r="VBU369" s="4"/>
      <c r="VBV369" s="4"/>
      <c r="VBW369" s="4"/>
      <c r="VBX369" s="4"/>
      <c r="VBY369" s="4"/>
      <c r="VBZ369" s="4"/>
      <c r="VCA369" s="4"/>
      <c r="VCB369" s="4"/>
      <c r="VCC369" s="4"/>
      <c r="VCD369" s="4"/>
      <c r="VCE369" s="4"/>
      <c r="VCF369" s="4"/>
      <c r="VCG369" s="4"/>
      <c r="VCH369" s="4"/>
      <c r="VCI369" s="4"/>
      <c r="VCJ369" s="4"/>
      <c r="VCK369" s="4"/>
      <c r="VCL369" s="4"/>
      <c r="VCM369" s="4"/>
      <c r="VCN369" s="4"/>
      <c r="VCO369" s="4"/>
      <c r="VCP369" s="4"/>
      <c r="VCQ369" s="4"/>
      <c r="VCR369" s="4"/>
      <c r="VCS369" s="4"/>
      <c r="VCT369" s="4"/>
      <c r="VCU369" s="4"/>
      <c r="VCV369" s="4"/>
      <c r="VCW369" s="4"/>
      <c r="VCX369" s="4"/>
      <c r="VCY369" s="4"/>
      <c r="VCZ369" s="4"/>
      <c r="VDA369" s="4"/>
      <c r="VDB369" s="4"/>
      <c r="VDC369" s="4"/>
      <c r="VDD369" s="4"/>
      <c r="VDE369" s="4"/>
      <c r="VDF369" s="4"/>
      <c r="VDG369" s="4"/>
      <c r="VDH369" s="4"/>
      <c r="VDI369" s="4"/>
      <c r="VDJ369" s="4"/>
      <c r="VDK369" s="4"/>
      <c r="VDL369" s="4"/>
      <c r="VDM369" s="4"/>
      <c r="VDN369" s="4"/>
      <c r="VDO369" s="4"/>
      <c r="VDP369" s="4"/>
      <c r="VDQ369" s="4"/>
      <c r="VDR369" s="4"/>
      <c r="VDS369" s="4"/>
      <c r="VDT369" s="4"/>
      <c r="VDU369" s="4"/>
      <c r="VDV369" s="4"/>
      <c r="VDW369" s="4"/>
      <c r="VDX369" s="4"/>
      <c r="VDY369" s="4"/>
      <c r="VDZ369" s="4"/>
      <c r="VEA369" s="4"/>
      <c r="VEB369" s="4"/>
      <c r="VEC369" s="4"/>
      <c r="VED369" s="4"/>
      <c r="VEE369" s="4"/>
      <c r="VEF369" s="4"/>
      <c r="VEG369" s="4"/>
      <c r="VEH369" s="4"/>
      <c r="VEI369" s="4"/>
      <c r="VEJ369" s="4"/>
      <c r="VEK369" s="4"/>
      <c r="VEL369" s="4"/>
      <c r="VEM369" s="4"/>
      <c r="VEN369" s="4"/>
      <c r="VEO369" s="4"/>
      <c r="VEP369" s="4"/>
      <c r="VEQ369" s="4"/>
      <c r="VER369" s="4"/>
      <c r="VES369" s="4"/>
      <c r="VET369" s="4"/>
      <c r="VEU369" s="4"/>
      <c r="VEV369" s="4"/>
      <c r="VEW369" s="4"/>
      <c r="VEX369" s="4"/>
      <c r="VEY369" s="4"/>
      <c r="VEZ369" s="4"/>
      <c r="VFA369" s="4"/>
      <c r="VFB369" s="4"/>
      <c r="VFC369" s="4"/>
      <c r="VFD369" s="4"/>
      <c r="VFE369" s="4"/>
      <c r="VFF369" s="4"/>
      <c r="VFG369" s="4"/>
      <c r="VFH369" s="4"/>
      <c r="VFI369" s="4"/>
      <c r="VFJ369" s="4"/>
      <c r="VFK369" s="4"/>
      <c r="VFL369" s="4"/>
      <c r="VFM369" s="4"/>
      <c r="VFN369" s="4"/>
      <c r="VFO369" s="4"/>
      <c r="VFP369" s="4"/>
      <c r="VFQ369" s="4"/>
      <c r="VFR369" s="4"/>
      <c r="VFS369" s="4"/>
      <c r="VFT369" s="4"/>
      <c r="VFU369" s="4"/>
      <c r="VFV369" s="4"/>
      <c r="VFW369" s="4"/>
      <c r="VFX369" s="4"/>
      <c r="VFY369" s="4"/>
      <c r="VFZ369" s="4"/>
      <c r="VGA369" s="4"/>
      <c r="VGB369" s="4"/>
      <c r="VGC369" s="4"/>
      <c r="VGD369" s="4"/>
      <c r="VGE369" s="4"/>
      <c r="VGF369" s="4"/>
      <c r="VGG369" s="4"/>
      <c r="VGH369" s="4"/>
      <c r="VGI369" s="4"/>
      <c r="VGJ369" s="4"/>
      <c r="VGK369" s="4"/>
      <c r="VGL369" s="4"/>
      <c r="VGM369" s="4"/>
      <c r="VGN369" s="4"/>
      <c r="VGO369" s="4"/>
      <c r="VGP369" s="4"/>
      <c r="VGQ369" s="4"/>
      <c r="VGR369" s="4"/>
      <c r="VGS369" s="4"/>
      <c r="VGT369" s="4"/>
      <c r="VGU369" s="4"/>
      <c r="VGV369" s="4"/>
      <c r="VGW369" s="4"/>
      <c r="VGX369" s="4"/>
      <c r="VGY369" s="4"/>
      <c r="VGZ369" s="4"/>
      <c r="VHA369" s="4"/>
      <c r="VHB369" s="4"/>
      <c r="VHC369" s="4"/>
      <c r="VHD369" s="4"/>
      <c r="VHE369" s="4"/>
      <c r="VHF369" s="4"/>
      <c r="VHG369" s="4"/>
      <c r="VHH369" s="4"/>
      <c r="VHI369" s="4"/>
      <c r="VHJ369" s="4"/>
      <c r="VHK369" s="4"/>
      <c r="VHL369" s="4"/>
      <c r="VHM369" s="4"/>
      <c r="VHN369" s="4"/>
      <c r="VHO369" s="4"/>
      <c r="VHP369" s="4"/>
      <c r="VHQ369" s="4"/>
      <c r="VHR369" s="4"/>
      <c r="VHS369" s="4"/>
      <c r="VHT369" s="4"/>
      <c r="VHU369" s="4"/>
      <c r="VHV369" s="4"/>
      <c r="VHW369" s="4"/>
      <c r="VHX369" s="4"/>
      <c r="VHY369" s="4"/>
      <c r="VHZ369" s="4"/>
      <c r="VIA369" s="4"/>
      <c r="VIB369" s="4"/>
      <c r="VIC369" s="4"/>
      <c r="VID369" s="4"/>
      <c r="VIE369" s="4"/>
      <c r="VIF369" s="4"/>
      <c r="VIG369" s="4"/>
      <c r="VIH369" s="4"/>
      <c r="VII369" s="4"/>
      <c r="VIJ369" s="4"/>
      <c r="VIK369" s="4"/>
      <c r="VIL369" s="4"/>
      <c r="VIM369" s="4"/>
      <c r="VIN369" s="4"/>
      <c r="VIO369" s="4"/>
      <c r="VIP369" s="4"/>
      <c r="VIQ369" s="4"/>
      <c r="VIR369" s="4"/>
      <c r="VIS369" s="4"/>
      <c r="VIT369" s="4"/>
      <c r="VIU369" s="4"/>
      <c r="VIV369" s="4"/>
      <c r="VIW369" s="4"/>
      <c r="VIX369" s="4"/>
      <c r="VIY369" s="4"/>
      <c r="VIZ369" s="4"/>
      <c r="VJA369" s="4"/>
      <c r="VJB369" s="4"/>
      <c r="VJC369" s="4"/>
      <c r="VJD369" s="4"/>
      <c r="VJE369" s="4"/>
      <c r="VJF369" s="4"/>
      <c r="VJG369" s="4"/>
      <c r="VJH369" s="4"/>
      <c r="VJI369" s="4"/>
      <c r="VJJ369" s="4"/>
      <c r="VJK369" s="4"/>
      <c r="VJL369" s="4"/>
      <c r="VJM369" s="4"/>
      <c r="VJN369" s="4"/>
      <c r="VJO369" s="4"/>
      <c r="VJP369" s="4"/>
      <c r="VJQ369" s="4"/>
      <c r="VJR369" s="4"/>
      <c r="VJS369" s="4"/>
      <c r="VJT369" s="4"/>
      <c r="VJU369" s="4"/>
      <c r="VJV369" s="4"/>
      <c r="VJW369" s="4"/>
      <c r="VJX369" s="4"/>
      <c r="VJY369" s="4"/>
      <c r="VJZ369" s="4"/>
      <c r="VKA369" s="4"/>
      <c r="VKB369" s="4"/>
      <c r="VKC369" s="4"/>
      <c r="VKD369" s="4"/>
      <c r="VKE369" s="4"/>
      <c r="VKF369" s="4"/>
      <c r="VKG369" s="4"/>
      <c r="VKH369" s="4"/>
      <c r="VKI369" s="4"/>
      <c r="VKJ369" s="4"/>
      <c r="VKK369" s="4"/>
      <c r="VKL369" s="4"/>
      <c r="VKM369" s="4"/>
      <c r="VKN369" s="4"/>
      <c r="VKO369" s="4"/>
      <c r="VKP369" s="4"/>
      <c r="VKQ369" s="4"/>
      <c r="VKR369" s="4"/>
      <c r="VKS369" s="4"/>
      <c r="VKT369" s="4"/>
      <c r="VKU369" s="4"/>
      <c r="VKV369" s="4"/>
      <c r="VKW369" s="4"/>
      <c r="VKX369" s="4"/>
      <c r="VKY369" s="4"/>
      <c r="VKZ369" s="4"/>
      <c r="VLA369" s="4"/>
      <c r="VLB369" s="4"/>
      <c r="VLC369" s="4"/>
      <c r="VLD369" s="4"/>
      <c r="VLE369" s="4"/>
      <c r="VLF369" s="4"/>
      <c r="VLG369" s="4"/>
      <c r="VLH369" s="4"/>
      <c r="VLI369" s="4"/>
      <c r="VLJ369" s="4"/>
      <c r="VLK369" s="4"/>
      <c r="VLL369" s="4"/>
      <c r="VLM369" s="4"/>
      <c r="VLN369" s="4"/>
      <c r="VLO369" s="4"/>
      <c r="VLP369" s="4"/>
      <c r="VLQ369" s="4"/>
      <c r="VLR369" s="4"/>
      <c r="VLS369" s="4"/>
      <c r="VLT369" s="4"/>
      <c r="VLU369" s="4"/>
      <c r="VLV369" s="4"/>
      <c r="VLW369" s="4"/>
      <c r="VLX369" s="4"/>
      <c r="VLY369" s="4"/>
      <c r="VLZ369" s="4"/>
      <c r="VMA369" s="4"/>
      <c r="VMB369" s="4"/>
      <c r="VMC369" s="4"/>
      <c r="VMD369" s="4"/>
      <c r="VME369" s="4"/>
      <c r="VMF369" s="4"/>
      <c r="VMG369" s="4"/>
      <c r="VMH369" s="4"/>
      <c r="VMI369" s="4"/>
      <c r="VMJ369" s="4"/>
      <c r="VMK369" s="4"/>
      <c r="VML369" s="4"/>
      <c r="VMM369" s="4"/>
      <c r="VMN369" s="4"/>
      <c r="VMO369" s="4"/>
      <c r="VMP369" s="4"/>
      <c r="VMQ369" s="4"/>
      <c r="VMR369" s="4"/>
      <c r="VMS369" s="4"/>
      <c r="VMT369" s="4"/>
      <c r="VMU369" s="4"/>
      <c r="VMV369" s="4"/>
      <c r="VMW369" s="4"/>
      <c r="VMX369" s="4"/>
      <c r="VMY369" s="4"/>
      <c r="VMZ369" s="4"/>
      <c r="VNA369" s="4"/>
      <c r="VNB369" s="4"/>
      <c r="VNC369" s="4"/>
      <c r="VND369" s="4"/>
      <c r="VNE369" s="4"/>
      <c r="VNF369" s="4"/>
      <c r="VNG369" s="4"/>
      <c r="VNH369" s="4"/>
      <c r="VNI369" s="4"/>
      <c r="VNJ369" s="4"/>
      <c r="VNK369" s="4"/>
      <c r="VNL369" s="4"/>
      <c r="VNM369" s="4"/>
      <c r="VNN369" s="4"/>
      <c r="VNO369" s="4"/>
      <c r="VNP369" s="4"/>
      <c r="VNQ369" s="4"/>
      <c r="VNR369" s="4"/>
      <c r="VNS369" s="4"/>
      <c r="VNT369" s="4"/>
      <c r="VNU369" s="4"/>
      <c r="VNV369" s="4"/>
      <c r="VNW369" s="4"/>
      <c r="VNX369" s="4"/>
      <c r="VNY369" s="4"/>
      <c r="VNZ369" s="4"/>
      <c r="VOA369" s="4"/>
      <c r="VOB369" s="4"/>
      <c r="VOC369" s="4"/>
      <c r="VOD369" s="4"/>
      <c r="VOE369" s="4"/>
      <c r="VOF369" s="4"/>
      <c r="VOG369" s="4"/>
      <c r="VOH369" s="4"/>
      <c r="VOI369" s="4"/>
      <c r="VOJ369" s="4"/>
      <c r="VOK369" s="4"/>
      <c r="VOL369" s="4"/>
      <c r="VOM369" s="4"/>
      <c r="VON369" s="4"/>
      <c r="VOO369" s="4"/>
      <c r="VOP369" s="4"/>
      <c r="VOQ369" s="4"/>
      <c r="VOR369" s="4"/>
      <c r="VOS369" s="4"/>
      <c r="VOT369" s="4"/>
      <c r="VOU369" s="4"/>
      <c r="VOV369" s="4"/>
      <c r="VOW369" s="4"/>
      <c r="VOX369" s="4"/>
      <c r="VOY369" s="4"/>
      <c r="VOZ369" s="4"/>
      <c r="VPA369" s="4"/>
      <c r="VPB369" s="4"/>
      <c r="VPC369" s="4"/>
      <c r="VPD369" s="4"/>
      <c r="VPE369" s="4"/>
      <c r="VPF369" s="4"/>
      <c r="VPG369" s="4"/>
      <c r="VPH369" s="4"/>
      <c r="VPI369" s="4"/>
      <c r="VPJ369" s="4"/>
      <c r="VPK369" s="4"/>
      <c r="VPL369" s="4"/>
      <c r="VPM369" s="4"/>
      <c r="VPN369" s="4"/>
      <c r="VPO369" s="4"/>
      <c r="VPP369" s="4"/>
      <c r="VPQ369" s="4"/>
      <c r="VPR369" s="4"/>
      <c r="VPS369" s="4"/>
      <c r="VPT369" s="4"/>
      <c r="VPU369" s="4"/>
      <c r="VPV369" s="4"/>
      <c r="VPW369" s="4"/>
      <c r="VPX369" s="4"/>
      <c r="VPY369" s="4"/>
      <c r="VPZ369" s="4"/>
      <c r="VQA369" s="4"/>
      <c r="VQB369" s="4"/>
      <c r="VQC369" s="4"/>
      <c r="VQD369" s="4"/>
      <c r="VQE369" s="4"/>
      <c r="VQF369" s="4"/>
      <c r="VQG369" s="4"/>
      <c r="VQH369" s="4"/>
      <c r="VQI369" s="4"/>
      <c r="VQJ369" s="4"/>
      <c r="VQK369" s="4"/>
      <c r="VQL369" s="4"/>
      <c r="VQM369" s="4"/>
      <c r="VQN369" s="4"/>
      <c r="VQO369" s="4"/>
      <c r="VQP369" s="4"/>
      <c r="VQQ369" s="4"/>
      <c r="VQR369" s="4"/>
      <c r="VQS369" s="4"/>
      <c r="VQT369" s="4"/>
      <c r="VQU369" s="4"/>
      <c r="VQV369" s="4"/>
      <c r="VQW369" s="4"/>
      <c r="VQX369" s="4"/>
      <c r="VQY369" s="4"/>
      <c r="VQZ369" s="4"/>
      <c r="VRA369" s="4"/>
      <c r="VRB369" s="4"/>
      <c r="VRC369" s="4"/>
      <c r="VRD369" s="4"/>
      <c r="VRE369" s="4"/>
      <c r="VRF369" s="4"/>
      <c r="VRG369" s="4"/>
      <c r="VRH369" s="4"/>
      <c r="VRI369" s="4"/>
      <c r="VRJ369" s="4"/>
      <c r="VRK369" s="4"/>
      <c r="VRL369" s="4"/>
      <c r="VRM369" s="4"/>
      <c r="VRN369" s="4"/>
      <c r="VRO369" s="4"/>
      <c r="VRP369" s="4"/>
      <c r="VRQ369" s="4"/>
      <c r="VRR369" s="4"/>
      <c r="VRS369" s="4"/>
      <c r="VRT369" s="4"/>
      <c r="VRU369" s="4"/>
      <c r="VRV369" s="4"/>
      <c r="VRW369" s="4"/>
      <c r="VRX369" s="4"/>
      <c r="VRY369" s="4"/>
      <c r="VRZ369" s="4"/>
      <c r="VSA369" s="4"/>
      <c r="VSB369" s="4"/>
      <c r="VSC369" s="4"/>
      <c r="VSD369" s="4"/>
      <c r="VSE369" s="4"/>
      <c r="VSF369" s="4"/>
      <c r="VSG369" s="4"/>
      <c r="VSH369" s="4"/>
      <c r="VSI369" s="4"/>
      <c r="VSJ369" s="4"/>
      <c r="VSK369" s="4"/>
      <c r="VSL369" s="4"/>
      <c r="VSM369" s="4"/>
      <c r="VSN369" s="4"/>
      <c r="VSO369" s="4"/>
      <c r="VSP369" s="4"/>
      <c r="VSQ369" s="4"/>
      <c r="VSR369" s="4"/>
      <c r="VSS369" s="4"/>
      <c r="VST369" s="4"/>
      <c r="VSU369" s="4"/>
      <c r="VSV369" s="4"/>
      <c r="VSW369" s="4"/>
      <c r="VSX369" s="4"/>
      <c r="VSY369" s="4"/>
      <c r="VSZ369" s="4"/>
      <c r="VTA369" s="4"/>
      <c r="VTB369" s="4"/>
      <c r="VTC369" s="4"/>
      <c r="VTD369" s="4"/>
      <c r="VTE369" s="4"/>
      <c r="VTF369" s="4"/>
      <c r="VTG369" s="4"/>
      <c r="VTH369" s="4"/>
      <c r="VTI369" s="4"/>
      <c r="VTJ369" s="4"/>
      <c r="VTK369" s="4"/>
      <c r="VTL369" s="4"/>
      <c r="VTM369" s="4"/>
      <c r="VTN369" s="4"/>
      <c r="VTO369" s="4"/>
      <c r="VTP369" s="4"/>
      <c r="VTQ369" s="4"/>
      <c r="VTR369" s="4"/>
      <c r="VTS369" s="4"/>
      <c r="VTT369" s="4"/>
      <c r="VTU369" s="4"/>
      <c r="VTV369" s="4"/>
      <c r="VTW369" s="4"/>
      <c r="VTX369" s="4"/>
      <c r="VTY369" s="4"/>
      <c r="VTZ369" s="4"/>
      <c r="VUA369" s="4"/>
      <c r="VUB369" s="4"/>
      <c r="VUC369" s="4"/>
      <c r="VUD369" s="4"/>
      <c r="VUE369" s="4"/>
      <c r="VUF369" s="4"/>
      <c r="VUG369" s="4"/>
      <c r="VUH369" s="4"/>
      <c r="VUI369" s="4"/>
      <c r="VUJ369" s="4"/>
      <c r="VUK369" s="4"/>
      <c r="VUL369" s="4"/>
      <c r="VUM369" s="4"/>
      <c r="VUN369" s="4"/>
      <c r="VUO369" s="4"/>
      <c r="VUP369" s="4"/>
      <c r="VUQ369" s="4"/>
      <c r="VUR369" s="4"/>
      <c r="VUS369" s="4"/>
      <c r="VUT369" s="4"/>
      <c r="VUU369" s="4"/>
      <c r="VUV369" s="4"/>
      <c r="VUW369" s="4"/>
      <c r="VUX369" s="4"/>
      <c r="VUY369" s="4"/>
      <c r="VUZ369" s="4"/>
      <c r="VVA369" s="4"/>
      <c r="VVB369" s="4"/>
      <c r="VVC369" s="4"/>
      <c r="VVD369" s="4"/>
      <c r="VVE369" s="4"/>
      <c r="VVF369" s="4"/>
      <c r="VVG369" s="4"/>
      <c r="VVH369" s="4"/>
      <c r="VVI369" s="4"/>
      <c r="VVJ369" s="4"/>
      <c r="VVK369" s="4"/>
      <c r="VVL369" s="4"/>
      <c r="VVM369" s="4"/>
      <c r="VVN369" s="4"/>
      <c r="VVO369" s="4"/>
      <c r="VVP369" s="4"/>
      <c r="VVQ369" s="4"/>
      <c r="VVR369" s="4"/>
      <c r="VVS369" s="4"/>
      <c r="VVT369" s="4"/>
      <c r="VVU369" s="4"/>
      <c r="VVV369" s="4"/>
      <c r="VVW369" s="4"/>
      <c r="VVX369" s="4"/>
      <c r="VVY369" s="4"/>
      <c r="VVZ369" s="4"/>
      <c r="VWA369" s="4"/>
      <c r="VWB369" s="4"/>
      <c r="VWC369" s="4"/>
      <c r="VWD369" s="4"/>
      <c r="VWE369" s="4"/>
      <c r="VWF369" s="4"/>
      <c r="VWG369" s="4"/>
      <c r="VWH369" s="4"/>
      <c r="VWI369" s="4"/>
      <c r="VWJ369" s="4"/>
      <c r="VWK369" s="4"/>
      <c r="VWL369" s="4"/>
      <c r="VWM369" s="4"/>
      <c r="VWN369" s="4"/>
      <c r="VWO369" s="4"/>
      <c r="VWP369" s="4"/>
      <c r="VWQ369" s="4"/>
      <c r="VWR369" s="4"/>
      <c r="VWS369" s="4"/>
      <c r="VWT369" s="4"/>
      <c r="VWU369" s="4"/>
      <c r="VWV369" s="4"/>
      <c r="VWW369" s="4"/>
      <c r="VWX369" s="4"/>
      <c r="VWY369" s="4"/>
      <c r="VWZ369" s="4"/>
      <c r="VXA369" s="4"/>
      <c r="VXB369" s="4"/>
      <c r="VXC369" s="4"/>
      <c r="VXD369" s="4"/>
      <c r="VXE369" s="4"/>
      <c r="VXF369" s="4"/>
      <c r="VXG369" s="4"/>
      <c r="VXH369" s="4"/>
      <c r="VXI369" s="4"/>
      <c r="VXJ369" s="4"/>
      <c r="VXK369" s="4"/>
      <c r="VXL369" s="4"/>
      <c r="VXM369" s="4"/>
      <c r="VXN369" s="4"/>
      <c r="VXO369" s="4"/>
      <c r="VXP369" s="4"/>
      <c r="VXQ369" s="4"/>
      <c r="VXR369" s="4"/>
      <c r="VXS369" s="4"/>
      <c r="VXT369" s="4"/>
      <c r="VXU369" s="4"/>
      <c r="VXV369" s="4"/>
      <c r="VXW369" s="4"/>
      <c r="VXX369" s="4"/>
      <c r="VXY369" s="4"/>
      <c r="VXZ369" s="4"/>
      <c r="VYA369" s="4"/>
      <c r="VYB369" s="4"/>
      <c r="VYC369" s="4"/>
      <c r="VYD369" s="4"/>
      <c r="VYE369" s="4"/>
      <c r="VYF369" s="4"/>
      <c r="VYG369" s="4"/>
      <c r="VYH369" s="4"/>
      <c r="VYI369" s="4"/>
      <c r="VYJ369" s="4"/>
      <c r="VYK369" s="4"/>
      <c r="VYL369" s="4"/>
      <c r="VYM369" s="4"/>
      <c r="VYN369" s="4"/>
      <c r="VYO369" s="4"/>
      <c r="VYP369" s="4"/>
      <c r="VYQ369" s="4"/>
      <c r="VYR369" s="4"/>
      <c r="VYS369" s="4"/>
      <c r="VYT369" s="4"/>
      <c r="VYU369" s="4"/>
      <c r="VYV369" s="4"/>
      <c r="VYW369" s="4"/>
      <c r="VYX369" s="4"/>
      <c r="VYY369" s="4"/>
      <c r="VYZ369" s="4"/>
      <c r="VZA369" s="4"/>
      <c r="VZB369" s="4"/>
      <c r="VZC369" s="4"/>
      <c r="VZD369" s="4"/>
      <c r="VZE369" s="4"/>
      <c r="VZF369" s="4"/>
      <c r="VZG369" s="4"/>
      <c r="VZH369" s="4"/>
      <c r="VZI369" s="4"/>
      <c r="VZJ369" s="4"/>
      <c r="VZK369" s="4"/>
      <c r="VZL369" s="4"/>
      <c r="VZM369" s="4"/>
      <c r="VZN369" s="4"/>
      <c r="VZO369" s="4"/>
      <c r="VZP369" s="4"/>
      <c r="VZQ369" s="4"/>
      <c r="VZR369" s="4"/>
      <c r="VZS369" s="4"/>
      <c r="VZT369" s="4"/>
      <c r="VZU369" s="4"/>
      <c r="VZV369" s="4"/>
      <c r="VZW369" s="4"/>
      <c r="VZX369" s="4"/>
      <c r="VZY369" s="4"/>
      <c r="VZZ369" s="4"/>
      <c r="WAA369" s="4"/>
      <c r="WAB369" s="4"/>
      <c r="WAC369" s="4"/>
      <c r="WAD369" s="4"/>
      <c r="WAE369" s="4"/>
      <c r="WAF369" s="4"/>
      <c r="WAG369" s="4"/>
      <c r="WAH369" s="4"/>
      <c r="WAI369" s="4"/>
      <c r="WAJ369" s="4"/>
      <c r="WAK369" s="4"/>
      <c r="WAL369" s="4"/>
      <c r="WAM369" s="4"/>
      <c r="WAN369" s="4"/>
      <c r="WAO369" s="4"/>
      <c r="WAP369" s="4"/>
      <c r="WAQ369" s="4"/>
      <c r="WAR369" s="4"/>
      <c r="WAS369" s="4"/>
      <c r="WAT369" s="4"/>
      <c r="WAU369" s="4"/>
      <c r="WAV369" s="4"/>
      <c r="WAW369" s="4"/>
      <c r="WAX369" s="4"/>
      <c r="WAY369" s="4"/>
      <c r="WAZ369" s="4"/>
      <c r="WBA369" s="4"/>
      <c r="WBB369" s="4"/>
      <c r="WBC369" s="4"/>
      <c r="WBD369" s="4"/>
      <c r="WBE369" s="4"/>
      <c r="WBF369" s="4"/>
      <c r="WBG369" s="4"/>
      <c r="WBH369" s="4"/>
      <c r="WBI369" s="4"/>
      <c r="WBJ369" s="4"/>
      <c r="WBK369" s="4"/>
      <c r="WBL369" s="4"/>
      <c r="WBM369" s="4"/>
      <c r="WBN369" s="4"/>
      <c r="WBO369" s="4"/>
      <c r="WBP369" s="4"/>
      <c r="WBQ369" s="4"/>
      <c r="WBR369" s="4"/>
      <c r="WBS369" s="4"/>
      <c r="WBT369" s="4"/>
      <c r="WBU369" s="4"/>
      <c r="WBV369" s="4"/>
      <c r="WBW369" s="4"/>
      <c r="WBX369" s="4"/>
      <c r="WBY369" s="4"/>
      <c r="WBZ369" s="4"/>
      <c r="WCA369" s="4"/>
      <c r="WCB369" s="4"/>
      <c r="WCC369" s="4"/>
      <c r="WCD369" s="4"/>
      <c r="WCE369" s="4"/>
      <c r="WCF369" s="4"/>
      <c r="WCG369" s="4"/>
      <c r="WCH369" s="4"/>
      <c r="WCI369" s="4"/>
      <c r="WCJ369" s="4"/>
      <c r="WCK369" s="4"/>
      <c r="WCL369" s="4"/>
      <c r="WCM369" s="4"/>
      <c r="WCN369" s="4"/>
      <c r="WCO369" s="4"/>
      <c r="WCP369" s="4"/>
      <c r="WCQ369" s="4"/>
      <c r="WCR369" s="4"/>
      <c r="WCS369" s="4"/>
      <c r="WCT369" s="4"/>
      <c r="WCU369" s="4"/>
      <c r="WCV369" s="4"/>
      <c r="WCW369" s="4"/>
      <c r="WCX369" s="4"/>
      <c r="WCY369" s="4"/>
      <c r="WCZ369" s="4"/>
      <c r="WDA369" s="4"/>
      <c r="WDB369" s="4"/>
      <c r="WDC369" s="4"/>
      <c r="WDD369" s="4"/>
      <c r="WDE369" s="4"/>
      <c r="WDF369" s="4"/>
      <c r="WDG369" s="4"/>
      <c r="WDH369" s="4"/>
      <c r="WDI369" s="4"/>
      <c r="WDJ369" s="4"/>
      <c r="WDK369" s="4"/>
      <c r="WDL369" s="4"/>
      <c r="WDM369" s="4"/>
      <c r="WDN369" s="4"/>
      <c r="WDO369" s="4"/>
      <c r="WDP369" s="4"/>
      <c r="WDQ369" s="4"/>
      <c r="WDR369" s="4"/>
      <c r="WDS369" s="4"/>
      <c r="WDT369" s="4"/>
      <c r="WDU369" s="4"/>
      <c r="WDV369" s="4"/>
      <c r="WDW369" s="4"/>
      <c r="WDX369" s="4"/>
      <c r="WDY369" s="4"/>
      <c r="WDZ369" s="4"/>
      <c r="WEA369" s="4"/>
      <c r="WEB369" s="4"/>
      <c r="WEC369" s="4"/>
      <c r="WED369" s="4"/>
      <c r="WEE369" s="4"/>
      <c r="WEF369" s="4"/>
      <c r="WEG369" s="4"/>
      <c r="WEH369" s="4"/>
      <c r="WEI369" s="4"/>
      <c r="WEJ369" s="4"/>
      <c r="WEK369" s="4"/>
      <c r="WEL369" s="4"/>
      <c r="WEM369" s="4"/>
      <c r="WEN369" s="4"/>
      <c r="WEO369" s="4"/>
      <c r="WEP369" s="4"/>
      <c r="WEQ369" s="4"/>
      <c r="WER369" s="4"/>
      <c r="WES369" s="4"/>
      <c r="WET369" s="4"/>
      <c r="WEU369" s="4"/>
      <c r="WEV369" s="4"/>
      <c r="WEW369" s="4"/>
      <c r="WEX369" s="4"/>
      <c r="WEY369" s="4"/>
      <c r="WEZ369" s="4"/>
      <c r="WFA369" s="4"/>
      <c r="WFB369" s="4"/>
      <c r="WFC369" s="4"/>
      <c r="WFD369" s="4"/>
      <c r="WFE369" s="4"/>
      <c r="WFF369" s="4"/>
      <c r="WFG369" s="4"/>
      <c r="WFH369" s="4"/>
      <c r="WFI369" s="4"/>
      <c r="WFJ369" s="4"/>
      <c r="WFK369" s="4"/>
      <c r="WFL369" s="4"/>
      <c r="WFM369" s="4"/>
      <c r="WFN369" s="4"/>
      <c r="WFO369" s="4"/>
      <c r="WFP369" s="4"/>
      <c r="WFQ369" s="4"/>
      <c r="WFR369" s="4"/>
      <c r="WFS369" s="4"/>
      <c r="WFT369" s="4"/>
      <c r="WFU369" s="4"/>
      <c r="WFV369" s="4"/>
      <c r="WFW369" s="4"/>
      <c r="WFX369" s="4"/>
      <c r="WFY369" s="4"/>
      <c r="WFZ369" s="4"/>
      <c r="WGA369" s="4"/>
      <c r="WGB369" s="4"/>
      <c r="WGC369" s="4"/>
      <c r="WGD369" s="4"/>
      <c r="WGE369" s="4"/>
      <c r="WGF369" s="4"/>
      <c r="WGG369" s="4"/>
      <c r="WGH369" s="4"/>
      <c r="WGI369" s="4"/>
      <c r="WGJ369" s="4"/>
      <c r="WGK369" s="4"/>
      <c r="WGL369" s="4"/>
      <c r="WGM369" s="4"/>
      <c r="WGN369" s="4"/>
      <c r="WGO369" s="4"/>
      <c r="WGP369" s="4"/>
      <c r="WGQ369" s="4"/>
      <c r="WGR369" s="4"/>
      <c r="WGS369" s="4"/>
      <c r="WGT369" s="4"/>
      <c r="WGU369" s="4"/>
      <c r="WGV369" s="4"/>
      <c r="WGW369" s="4"/>
      <c r="WGX369" s="4"/>
      <c r="WGY369" s="4"/>
      <c r="WGZ369" s="4"/>
      <c r="WHA369" s="4"/>
      <c r="WHB369" s="4"/>
      <c r="WHC369" s="4"/>
      <c r="WHD369" s="4"/>
      <c r="WHE369" s="4"/>
      <c r="WHF369" s="4"/>
      <c r="WHG369" s="4"/>
      <c r="WHH369" s="4"/>
      <c r="WHI369" s="4"/>
      <c r="WHJ369" s="4"/>
      <c r="WHK369" s="4"/>
      <c r="WHL369" s="4"/>
      <c r="WHM369" s="4"/>
      <c r="WHN369" s="4"/>
      <c r="WHO369" s="4"/>
      <c r="WHP369" s="4"/>
      <c r="WHQ369" s="4"/>
      <c r="WHR369" s="4"/>
      <c r="WHS369" s="4"/>
      <c r="WHT369" s="4"/>
      <c r="WHU369" s="4"/>
      <c r="WHV369" s="4"/>
      <c r="WHW369" s="4"/>
      <c r="WHX369" s="4"/>
      <c r="WHY369" s="4"/>
      <c r="WHZ369" s="4"/>
      <c r="WIA369" s="4"/>
      <c r="WIB369" s="4"/>
      <c r="WIC369" s="4"/>
      <c r="WID369" s="4"/>
      <c r="WIE369" s="4"/>
      <c r="WIF369" s="4"/>
      <c r="WIG369" s="4"/>
      <c r="WIH369" s="4"/>
      <c r="WII369" s="4"/>
      <c r="WIJ369" s="4"/>
      <c r="WIK369" s="4"/>
      <c r="WIL369" s="4"/>
      <c r="WIM369" s="4"/>
      <c r="WIN369" s="4"/>
      <c r="WIO369" s="4"/>
      <c r="WIP369" s="4"/>
      <c r="WIQ369" s="4"/>
      <c r="WIR369" s="4"/>
      <c r="WIS369" s="4"/>
      <c r="WIT369" s="4"/>
      <c r="WIU369" s="4"/>
      <c r="WIV369" s="4"/>
      <c r="WIW369" s="4"/>
      <c r="WIX369" s="4"/>
      <c r="WIY369" s="4"/>
      <c r="WIZ369" s="4"/>
      <c r="WJA369" s="4"/>
      <c r="WJB369" s="4"/>
      <c r="WJC369" s="4"/>
      <c r="WJD369" s="4"/>
      <c r="WJE369" s="4"/>
      <c r="WJF369" s="4"/>
      <c r="WJG369" s="4"/>
      <c r="WJH369" s="4"/>
      <c r="WJI369" s="4"/>
      <c r="WJJ369" s="4"/>
      <c r="WJK369" s="4"/>
      <c r="WJL369" s="4"/>
      <c r="WJM369" s="4"/>
      <c r="WJN369" s="4"/>
      <c r="WJO369" s="4"/>
      <c r="WJP369" s="4"/>
      <c r="WJQ369" s="4"/>
      <c r="WJR369" s="4"/>
      <c r="WJS369" s="4"/>
      <c r="WJT369" s="4"/>
      <c r="WJU369" s="4"/>
      <c r="WJV369" s="4"/>
      <c r="WJW369" s="4"/>
      <c r="WJX369" s="4"/>
      <c r="WJY369" s="4"/>
      <c r="WJZ369" s="4"/>
      <c r="WKA369" s="4"/>
      <c r="WKB369" s="4"/>
      <c r="WKC369" s="4"/>
      <c r="WKD369" s="4"/>
      <c r="WKE369" s="4"/>
      <c r="WKF369" s="4"/>
      <c r="WKG369" s="4"/>
      <c r="WKH369" s="4"/>
      <c r="WKI369" s="4"/>
      <c r="WKJ369" s="4"/>
      <c r="WKK369" s="4"/>
      <c r="WKL369" s="4"/>
      <c r="WKM369" s="4"/>
      <c r="WKN369" s="4"/>
      <c r="WKO369" s="4"/>
      <c r="WKP369" s="4"/>
      <c r="WKQ369" s="4"/>
      <c r="WKR369" s="4"/>
      <c r="WKS369" s="4"/>
      <c r="WKT369" s="4"/>
      <c r="WKU369" s="4"/>
      <c r="WKV369" s="4"/>
      <c r="WKW369" s="4"/>
      <c r="WKX369" s="4"/>
      <c r="WKY369" s="4"/>
      <c r="WKZ369" s="4"/>
      <c r="WLA369" s="4"/>
      <c r="WLB369" s="4"/>
      <c r="WLC369" s="4"/>
      <c r="WLD369" s="4"/>
      <c r="WLE369" s="4"/>
      <c r="WLF369" s="4"/>
      <c r="WLG369" s="4"/>
      <c r="WLH369" s="4"/>
      <c r="WLI369" s="4"/>
      <c r="WLJ369" s="4"/>
      <c r="WLK369" s="4"/>
      <c r="WLL369" s="4"/>
      <c r="WLM369" s="4"/>
      <c r="WLN369" s="4"/>
      <c r="WLO369" s="4"/>
      <c r="WLP369" s="4"/>
      <c r="WLQ369" s="4"/>
      <c r="WLR369" s="4"/>
      <c r="WLS369" s="4"/>
      <c r="WLT369" s="4"/>
      <c r="WLU369" s="4"/>
      <c r="WLV369" s="4"/>
      <c r="WLW369" s="4"/>
      <c r="WLX369" s="4"/>
      <c r="WLY369" s="4"/>
      <c r="WLZ369" s="4"/>
      <c r="WMA369" s="4"/>
      <c r="WMB369" s="4"/>
      <c r="WMC369" s="4"/>
      <c r="WMD369" s="4"/>
      <c r="WME369" s="4"/>
      <c r="WMF369" s="4"/>
      <c r="WMG369" s="4"/>
      <c r="WMH369" s="4"/>
      <c r="WMI369" s="4"/>
      <c r="WMJ369" s="4"/>
      <c r="WMK369" s="4"/>
      <c r="WML369" s="4"/>
      <c r="WMM369" s="4"/>
      <c r="WMN369" s="4"/>
      <c r="WMO369" s="4"/>
      <c r="WMP369" s="4"/>
      <c r="WMQ369" s="4"/>
      <c r="WMR369" s="4"/>
      <c r="WMS369" s="4"/>
      <c r="WMT369" s="4"/>
      <c r="WMU369" s="4"/>
      <c r="WMV369" s="4"/>
      <c r="WMW369" s="4"/>
      <c r="WMX369" s="4"/>
      <c r="WMY369" s="4"/>
      <c r="WMZ369" s="4"/>
      <c r="WNA369" s="4"/>
      <c r="WNB369" s="4"/>
      <c r="WNC369" s="4"/>
      <c r="WND369" s="4"/>
      <c r="WNE369" s="4"/>
      <c r="WNF369" s="4"/>
      <c r="WNG369" s="4"/>
      <c r="WNH369" s="4"/>
      <c r="WNI369" s="4"/>
      <c r="WNJ369" s="4"/>
      <c r="WNK369" s="4"/>
      <c r="WNL369" s="4"/>
      <c r="WNM369" s="4"/>
      <c r="WNN369" s="4"/>
      <c r="WNO369" s="4"/>
      <c r="WNP369" s="4"/>
      <c r="WNQ369" s="4"/>
      <c r="WNR369" s="4"/>
      <c r="WNS369" s="4"/>
      <c r="WNT369" s="4"/>
      <c r="WNU369" s="4"/>
      <c r="WNV369" s="4"/>
      <c r="WNW369" s="4"/>
      <c r="WNX369" s="4"/>
      <c r="WNY369" s="4"/>
      <c r="WNZ369" s="4"/>
      <c r="WOA369" s="4"/>
      <c r="WOB369" s="4"/>
      <c r="WOC369" s="4"/>
      <c r="WOD369" s="4"/>
      <c r="WOE369" s="4"/>
      <c r="WOF369" s="4"/>
      <c r="WOG369" s="4"/>
      <c r="WOH369" s="4"/>
      <c r="WOI369" s="4"/>
      <c r="WOJ369" s="4"/>
      <c r="WOK369" s="4"/>
      <c r="WOL369" s="4"/>
      <c r="WOM369" s="4"/>
      <c r="WON369" s="4"/>
      <c r="WOO369" s="4"/>
      <c r="WOP369" s="4"/>
      <c r="WOQ369" s="4"/>
      <c r="WOR369" s="4"/>
      <c r="WOS369" s="4"/>
      <c r="WOT369" s="4"/>
      <c r="WOU369" s="4"/>
      <c r="WOV369" s="4"/>
      <c r="WOW369" s="4"/>
      <c r="WOX369" s="4"/>
      <c r="WOY369" s="4"/>
      <c r="WOZ369" s="4"/>
      <c r="WPA369" s="4"/>
      <c r="WPB369" s="4"/>
      <c r="WPC369" s="4"/>
      <c r="WPD369" s="4"/>
      <c r="WPE369" s="4"/>
      <c r="WPF369" s="4"/>
      <c r="WPG369" s="4"/>
      <c r="WPH369" s="4"/>
      <c r="WPI369" s="4"/>
      <c r="WPJ369" s="4"/>
      <c r="WPK369" s="4"/>
      <c r="WPL369" s="4"/>
      <c r="WPM369" s="4"/>
      <c r="WPN369" s="4"/>
      <c r="WPO369" s="4"/>
      <c r="WPP369" s="4"/>
      <c r="WPQ369" s="4"/>
      <c r="WPR369" s="4"/>
      <c r="WPS369" s="4"/>
      <c r="WPT369" s="4"/>
      <c r="WPU369" s="4"/>
      <c r="WPV369" s="4"/>
      <c r="WPW369" s="4"/>
      <c r="WPX369" s="4"/>
      <c r="WPY369" s="4"/>
      <c r="WPZ369" s="4"/>
      <c r="WQA369" s="4"/>
      <c r="WQB369" s="4"/>
      <c r="WQC369" s="4"/>
      <c r="WQD369" s="4"/>
      <c r="WQE369" s="4"/>
      <c r="WQF369" s="4"/>
      <c r="WQG369" s="4"/>
      <c r="WQH369" s="4"/>
      <c r="WQI369" s="4"/>
      <c r="WQJ369" s="4"/>
      <c r="WQK369" s="4"/>
      <c r="WQL369" s="4"/>
      <c r="WQM369" s="4"/>
      <c r="WQN369" s="4"/>
      <c r="WQO369" s="4"/>
      <c r="WQP369" s="4"/>
      <c r="WQQ369" s="4"/>
      <c r="WQR369" s="4"/>
      <c r="WQS369" s="4"/>
      <c r="WQT369" s="4"/>
      <c r="WQU369" s="4"/>
      <c r="WQV369" s="4"/>
      <c r="WQW369" s="4"/>
      <c r="WQX369" s="4"/>
      <c r="WQY369" s="4"/>
      <c r="WQZ369" s="4"/>
      <c r="WRA369" s="4"/>
      <c r="WRB369" s="4"/>
      <c r="WRC369" s="4"/>
      <c r="WRD369" s="4"/>
      <c r="WRE369" s="4"/>
      <c r="WRF369" s="4"/>
      <c r="WRG369" s="4"/>
      <c r="WRH369" s="4"/>
      <c r="WRI369" s="4"/>
      <c r="WRJ369" s="4"/>
      <c r="WRK369" s="4"/>
      <c r="WRL369" s="4"/>
      <c r="WRM369" s="4"/>
      <c r="WRN369" s="4"/>
      <c r="WRO369" s="4"/>
      <c r="WRP369" s="4"/>
      <c r="WRQ369" s="4"/>
      <c r="WRR369" s="4"/>
      <c r="WRS369" s="4"/>
      <c r="WRT369" s="4"/>
      <c r="WRU369" s="4"/>
      <c r="WRV369" s="4"/>
      <c r="WRW369" s="4"/>
      <c r="WRX369" s="4"/>
      <c r="WRY369" s="4"/>
      <c r="WRZ369" s="4"/>
      <c r="WSA369" s="4"/>
      <c r="WSB369" s="4"/>
      <c r="WSC369" s="4"/>
      <c r="WSD369" s="4"/>
      <c r="WSE369" s="4"/>
      <c r="WSF369" s="4"/>
      <c r="WSG369" s="4"/>
      <c r="WSH369" s="4"/>
      <c r="WSI369" s="4"/>
      <c r="WSJ369" s="4"/>
      <c r="WSK369" s="4"/>
      <c r="WSL369" s="4"/>
      <c r="WSM369" s="4"/>
      <c r="WSN369" s="4"/>
      <c r="WSO369" s="4"/>
      <c r="WSP369" s="4"/>
      <c r="WSQ369" s="4"/>
      <c r="WSR369" s="4"/>
      <c r="WSS369" s="4"/>
      <c r="WST369" s="4"/>
      <c r="WSU369" s="4"/>
      <c r="WSV369" s="4"/>
      <c r="WSW369" s="4"/>
      <c r="WSX369" s="4"/>
      <c r="WSY369" s="4"/>
      <c r="WSZ369" s="4"/>
      <c r="WTA369" s="4"/>
      <c r="WTB369" s="4"/>
      <c r="WTC369" s="4"/>
      <c r="WTD369" s="4"/>
      <c r="WTE369" s="4"/>
      <c r="WTF369" s="4"/>
      <c r="WTG369" s="4"/>
      <c r="WTH369" s="4"/>
      <c r="WTI369" s="4"/>
      <c r="WTJ369" s="4"/>
      <c r="WTK369" s="4"/>
      <c r="WTL369" s="4"/>
      <c r="WTM369" s="4"/>
      <c r="WTN369" s="4"/>
      <c r="WTO369" s="4"/>
      <c r="WTP369" s="4"/>
      <c r="WTQ369" s="4"/>
      <c r="WTR369" s="4"/>
      <c r="WTS369" s="4"/>
      <c r="WTT369" s="4"/>
      <c r="WTU369" s="4"/>
      <c r="WTV369" s="4"/>
      <c r="WTW369" s="4"/>
      <c r="WTX369" s="4"/>
      <c r="WTY369" s="4"/>
      <c r="WTZ369" s="4"/>
      <c r="WUA369" s="4"/>
      <c r="WUB369" s="4"/>
      <c r="WUC369" s="4"/>
      <c r="WUD369" s="4"/>
      <c r="WUE369" s="4"/>
      <c r="WUF369" s="4"/>
      <c r="WUG369" s="4"/>
      <c r="WUH369" s="4"/>
      <c r="WUI369" s="4"/>
      <c r="WUJ369" s="4"/>
      <c r="WUK369" s="4"/>
      <c r="WUL369" s="4"/>
      <c r="WUM369" s="4"/>
      <c r="WUN369" s="4"/>
      <c r="WUO369" s="4"/>
      <c r="WUP369" s="4"/>
      <c r="WUQ369" s="4"/>
      <c r="WUR369" s="4"/>
      <c r="WUS369" s="4"/>
      <c r="WUT369" s="4"/>
      <c r="WUU369" s="4"/>
      <c r="WUV369" s="4"/>
      <c r="WUW369" s="4"/>
      <c r="WUX369" s="4"/>
      <c r="WUY369" s="4"/>
      <c r="WUZ369" s="4"/>
      <c r="WVA369" s="4"/>
      <c r="WVB369" s="4"/>
      <c r="WVC369" s="4"/>
      <c r="WVD369" s="4"/>
      <c r="WVE369" s="4"/>
      <c r="WVF369" s="4"/>
      <c r="WVG369" s="4"/>
      <c r="WVH369" s="4"/>
      <c r="WVI369" s="4"/>
      <c r="WVJ369" s="4"/>
      <c r="WVK369" s="4"/>
      <c r="WVL369" s="4"/>
      <c r="WVM369" s="4"/>
      <c r="WVN369" s="4"/>
      <c r="WVO369" s="4"/>
      <c r="WVP369" s="4"/>
      <c r="WVQ369" s="4"/>
      <c r="WVR369" s="4"/>
      <c r="WVS369" s="4"/>
      <c r="WVT369" s="4"/>
      <c r="WVU369" s="4"/>
      <c r="WVV369" s="4"/>
      <c r="WVW369" s="4"/>
      <c r="WVX369" s="4"/>
      <c r="WVY369" s="4"/>
      <c r="WVZ369" s="4"/>
      <c r="WWA369" s="4"/>
      <c r="WWB369" s="4"/>
      <c r="WWC369" s="4"/>
      <c r="WWD369" s="4"/>
      <c r="WWE369" s="4"/>
      <c r="WWF369" s="4"/>
      <c r="WWG369" s="4"/>
      <c r="WWH369" s="4"/>
      <c r="WWI369" s="4"/>
      <c r="WWJ369" s="4"/>
      <c r="WWK369" s="4"/>
      <c r="WWL369" s="4"/>
      <c r="WWM369" s="4"/>
      <c r="WWN369" s="4"/>
      <c r="WWO369" s="4"/>
      <c r="WWP369" s="4"/>
      <c r="WWQ369" s="4"/>
      <c r="WWR369" s="4"/>
      <c r="WWS369" s="4"/>
      <c r="WWT369" s="4"/>
      <c r="WWU369" s="4"/>
      <c r="WWV369" s="4"/>
      <c r="WWW369" s="4"/>
      <c r="WWX369" s="4"/>
      <c r="WWY369" s="4"/>
      <c r="WWZ369" s="4"/>
      <c r="WXA369" s="4"/>
      <c r="WXB369" s="4"/>
      <c r="WXC369" s="4"/>
      <c r="WXD369" s="4"/>
      <c r="WXE369" s="4"/>
      <c r="WXF369" s="4"/>
      <c r="WXG369" s="4"/>
      <c r="WXH369" s="4"/>
      <c r="WXI369" s="4"/>
      <c r="WXJ369" s="4"/>
      <c r="WXK369" s="4"/>
      <c r="WXL369" s="4"/>
      <c r="WXM369" s="4"/>
      <c r="WXN369" s="4"/>
      <c r="WXO369" s="4"/>
      <c r="WXP369" s="4"/>
      <c r="WXQ369" s="4"/>
      <c r="WXR369" s="4"/>
      <c r="WXS369" s="4"/>
      <c r="WXT369" s="4"/>
      <c r="WXU369" s="4"/>
      <c r="WXV369" s="4"/>
      <c r="WXW369" s="4"/>
      <c r="WXX369" s="4"/>
      <c r="WXY369" s="4"/>
      <c r="WXZ369" s="4"/>
      <c r="WYA369" s="4"/>
      <c r="WYB369" s="4"/>
      <c r="WYC369" s="4"/>
      <c r="WYD369" s="4"/>
      <c r="WYE369" s="4"/>
      <c r="WYF369" s="4"/>
      <c r="WYG369" s="4"/>
      <c r="WYH369" s="4"/>
      <c r="WYI369" s="4"/>
      <c r="WYJ369" s="4"/>
      <c r="WYK369" s="4"/>
      <c r="WYL369" s="4"/>
      <c r="WYM369" s="4"/>
      <c r="WYN369" s="4"/>
      <c r="WYO369" s="4"/>
      <c r="WYP369" s="4"/>
      <c r="WYQ369" s="4"/>
      <c r="WYR369" s="4"/>
      <c r="WYS369" s="4"/>
      <c r="WYT369" s="4"/>
      <c r="WYU369" s="4"/>
      <c r="WYV369" s="4"/>
      <c r="WYW369" s="4"/>
      <c r="WYX369" s="4"/>
      <c r="WYY369" s="4"/>
      <c r="WYZ369" s="4"/>
      <c r="WZA369" s="4"/>
      <c r="WZB369" s="4"/>
      <c r="WZC369" s="4"/>
      <c r="WZD369" s="4"/>
      <c r="WZE369" s="4"/>
      <c r="WZF369" s="4"/>
      <c r="WZG369" s="4"/>
      <c r="WZH369" s="4"/>
      <c r="WZI369" s="4"/>
      <c r="WZJ369" s="4"/>
      <c r="WZK369" s="4"/>
      <c r="WZL369" s="4"/>
      <c r="WZM369" s="4"/>
      <c r="WZN369" s="4"/>
      <c r="WZO369" s="4"/>
      <c r="WZP369" s="4"/>
      <c r="WZQ369" s="4"/>
      <c r="WZR369" s="4"/>
      <c r="WZS369" s="4"/>
      <c r="WZT369" s="4"/>
      <c r="WZU369" s="4"/>
      <c r="WZV369" s="4"/>
      <c r="WZW369" s="4"/>
      <c r="WZX369" s="4"/>
      <c r="WZY369" s="4"/>
      <c r="WZZ369" s="4"/>
      <c r="XAA369" s="4"/>
      <c r="XAB369" s="4"/>
      <c r="XAC369" s="4"/>
      <c r="XAD369" s="4"/>
      <c r="XAE369" s="4"/>
      <c r="XAF369" s="4"/>
      <c r="XAG369" s="4"/>
      <c r="XAH369" s="4"/>
      <c r="XAI369" s="4"/>
      <c r="XAJ369" s="4"/>
      <c r="XAK369" s="4"/>
      <c r="XAL369" s="4"/>
      <c r="XAM369" s="4"/>
      <c r="XAN369" s="4"/>
      <c r="XAO369" s="4"/>
      <c r="XAP369" s="4"/>
      <c r="XAQ369" s="4"/>
      <c r="XAR369" s="4"/>
      <c r="XAS369" s="4"/>
      <c r="XAT369" s="4"/>
      <c r="XAU369" s="4"/>
      <c r="XAV369" s="4"/>
      <c r="XAW369" s="4"/>
      <c r="XAX369" s="4"/>
      <c r="XAY369" s="4"/>
      <c r="XAZ369" s="4"/>
      <c r="XBA369" s="4"/>
      <c r="XBB369" s="4"/>
      <c r="XBC369" s="4"/>
      <c r="XBD369" s="4"/>
      <c r="XBE369" s="4"/>
      <c r="XBF369" s="4"/>
      <c r="XBG369" s="4"/>
      <c r="XBH369" s="4"/>
      <c r="XBI369" s="4"/>
      <c r="XBJ369" s="4"/>
      <c r="XBK369" s="4"/>
      <c r="XBL369" s="4"/>
      <c r="XBM369" s="4"/>
      <c r="XBN369" s="4"/>
      <c r="XBO369" s="4"/>
      <c r="XBP369" s="4"/>
      <c r="XBQ369" s="4"/>
      <c r="XBR369" s="4"/>
      <c r="XBS369" s="4"/>
      <c r="XBT369" s="4"/>
      <c r="XBU369" s="4"/>
      <c r="XBV369" s="4"/>
      <c r="XBW369" s="4"/>
      <c r="XBX369" s="4"/>
      <c r="XBY369" s="4"/>
      <c r="XBZ369" s="4"/>
      <c r="XCA369" s="4"/>
      <c r="XCB369" s="4"/>
      <c r="XCC369" s="4"/>
      <c r="XCD369" s="4"/>
      <c r="XCE369" s="4"/>
      <c r="XCF369" s="4"/>
      <c r="XCG369" s="4"/>
      <c r="XCH369" s="4"/>
      <c r="XCI369" s="4"/>
      <c r="XCJ369" s="4"/>
      <c r="XCK369" s="4"/>
      <c r="XCL369" s="4"/>
      <c r="XCM369" s="4"/>
      <c r="XCN369" s="4"/>
      <c r="XCO369" s="4"/>
      <c r="XCP369" s="4"/>
      <c r="XCQ369" s="4"/>
      <c r="XCR369" s="4"/>
      <c r="XCS369" s="4"/>
      <c r="XCT369" s="4"/>
      <c r="XCU369" s="4"/>
      <c r="XCV369" s="4"/>
      <c r="XCW369" s="4"/>
      <c r="XCX369" s="4"/>
      <c r="XCY369" s="4"/>
      <c r="XCZ369" s="4"/>
      <c r="XDA369" s="4"/>
      <c r="XDB369" s="4"/>
      <c r="XDC369" s="4"/>
      <c r="XDD369" s="4"/>
      <c r="XDE369" s="4"/>
      <c r="XDF369" s="4"/>
      <c r="XDG369" s="4"/>
      <c r="XDH369" s="4"/>
      <c r="XDI369" s="4"/>
      <c r="XDJ369" s="4"/>
      <c r="XDK369" s="4"/>
      <c r="XDL369" s="4"/>
      <c r="XDM369" s="4"/>
      <c r="XDN369" s="4"/>
      <c r="XDO369" s="4"/>
      <c r="XDP369" s="4"/>
      <c r="XDQ369" s="4"/>
      <c r="XDR369" s="4"/>
      <c r="XDS369" s="4"/>
      <c r="XDT369" s="4"/>
      <c r="XDU369" s="4"/>
      <c r="XDV369" s="4"/>
      <c r="XDW369" s="4"/>
      <c r="XDX369" s="4"/>
      <c r="XDY369" s="4"/>
      <c r="XDZ369" s="4"/>
      <c r="XEA369" s="4"/>
      <c r="XEB369" s="4"/>
      <c r="XEC369" s="4"/>
      <c r="XED369" s="4"/>
      <c r="XEE369" s="4"/>
      <c r="XEF369" s="4"/>
      <c r="XEG369" s="4"/>
      <c r="XEH369" s="4"/>
      <c r="XEI369" s="4"/>
      <c r="XEJ369" s="4"/>
      <c r="XEK369" s="4"/>
      <c r="XEL369" s="4"/>
      <c r="XEM369" s="4"/>
      <c r="XEN369" s="4"/>
      <c r="XEO369" s="4"/>
      <c r="XEP369" s="4"/>
      <c r="XEQ369" s="4"/>
      <c r="XER369" s="4"/>
      <c r="XES369" s="4"/>
      <c r="XET369" s="4"/>
      <c r="XEU369" s="4"/>
      <c r="XEV369" s="4"/>
      <c r="XEW369" s="4"/>
      <c r="XEX369" s="4"/>
      <c r="XEY369" s="4"/>
      <c r="XEZ369" s="4"/>
      <c r="XFA369" s="4"/>
      <c r="XFB369" s="4"/>
      <c r="XFC369" s="4"/>
    </row>
    <row r="370" spans="1:16383" s="4" customFormat="1" ht="20.149999999999999" hidden="1" customHeight="1" x14ac:dyDescent="0.35">
      <c r="A370" s="3"/>
      <c r="B370" s="109"/>
      <c r="C370" s="110"/>
      <c r="D370" s="110"/>
      <c r="E370" s="110"/>
      <c r="F370" s="110"/>
      <c r="G370" s="110"/>
      <c r="H370" s="110"/>
      <c r="I370" s="110"/>
      <c r="J370" s="110"/>
      <c r="K370" s="110"/>
      <c r="L370" s="110"/>
      <c r="M370" s="110"/>
      <c r="N370" s="110"/>
      <c r="O370" s="12"/>
      <c r="P370" s="12"/>
    </row>
    <row r="371" spans="1:16383" s="4" customFormat="1" ht="20.149999999999999" hidden="1" customHeight="1" x14ac:dyDescent="0.35">
      <c r="A371" s="3"/>
      <c r="B371" s="109"/>
      <c r="C371" s="110"/>
      <c r="D371" s="110"/>
      <c r="E371" s="110"/>
      <c r="F371" s="110"/>
      <c r="G371" s="110"/>
      <c r="H371" s="110"/>
      <c r="I371" s="110"/>
      <c r="J371" s="110"/>
      <c r="K371" s="110"/>
      <c r="L371" s="110"/>
      <c r="M371" s="110"/>
      <c r="N371" s="110"/>
      <c r="O371" s="12"/>
      <c r="P371" s="12"/>
    </row>
    <row r="372" spans="1:16383" s="4" customFormat="1" ht="20.149999999999999" hidden="1" customHeight="1" x14ac:dyDescent="0.35">
      <c r="A372" s="3"/>
      <c r="B372" s="109"/>
      <c r="C372" s="110"/>
      <c r="D372" s="110"/>
      <c r="E372" s="110"/>
      <c r="F372" s="110"/>
      <c r="G372" s="110"/>
      <c r="H372" s="110"/>
      <c r="I372" s="110"/>
      <c r="J372" s="110"/>
      <c r="K372" s="110"/>
      <c r="L372" s="110"/>
      <c r="M372" s="110"/>
      <c r="N372" s="110"/>
      <c r="O372" s="12"/>
      <c r="P372" s="12"/>
    </row>
    <row r="373" spans="1:16383" s="4" customFormat="1" ht="20.149999999999999" hidden="1" customHeight="1" x14ac:dyDescent="0.35">
      <c r="A373" s="10"/>
      <c r="B373" s="103"/>
      <c r="C373" s="110"/>
      <c r="D373" s="110"/>
      <c r="E373" s="110"/>
      <c r="F373" s="110"/>
      <c r="G373" s="110"/>
      <c r="H373" s="110"/>
      <c r="I373" s="110"/>
      <c r="J373" s="110"/>
      <c r="K373" s="110"/>
      <c r="L373" s="110"/>
      <c r="M373" s="110"/>
      <c r="N373" s="110"/>
      <c r="O373" s="12"/>
      <c r="P373" s="12"/>
    </row>
    <row r="374" spans="1:16383" s="4" customFormat="1" ht="20.149999999999999" hidden="1" customHeight="1" x14ac:dyDescent="0.35">
      <c r="A374" s="10"/>
      <c r="B374" s="103"/>
      <c r="C374" s="110"/>
      <c r="D374" s="110"/>
      <c r="E374" s="110"/>
      <c r="F374" s="110"/>
      <c r="G374" s="110"/>
      <c r="H374" s="110"/>
      <c r="I374" s="110"/>
      <c r="J374" s="110"/>
      <c r="K374" s="110"/>
      <c r="L374" s="110"/>
      <c r="M374" s="110"/>
      <c r="N374" s="110"/>
      <c r="O374" s="12"/>
      <c r="P374" s="12"/>
    </row>
    <row r="375" spans="1:16383" s="4" customFormat="1" ht="20.149999999999999" hidden="1" customHeight="1" x14ac:dyDescent="0.35">
      <c r="A375" s="10"/>
      <c r="B375" s="103"/>
      <c r="C375" s="110"/>
      <c r="D375" s="110"/>
      <c r="E375" s="110"/>
      <c r="F375" s="110"/>
      <c r="G375" s="110"/>
      <c r="H375" s="110"/>
      <c r="I375" s="110"/>
      <c r="J375" s="110"/>
      <c r="K375" s="110"/>
      <c r="L375" s="110"/>
      <c r="M375" s="110"/>
      <c r="N375" s="110"/>
      <c r="O375" s="12"/>
      <c r="P375" s="12"/>
    </row>
    <row r="376" spans="1:16383" s="4" customFormat="1" ht="20.149999999999999" hidden="1" customHeight="1" x14ac:dyDescent="0.35">
      <c r="A376" s="10"/>
      <c r="B376" s="103"/>
      <c r="C376" s="110"/>
      <c r="D376" s="110"/>
      <c r="E376" s="110"/>
      <c r="F376" s="110"/>
      <c r="G376" s="110"/>
      <c r="H376" s="110"/>
      <c r="I376" s="110"/>
      <c r="J376" s="110"/>
      <c r="K376" s="110"/>
      <c r="L376" s="110"/>
      <c r="M376" s="110"/>
      <c r="N376" s="110"/>
      <c r="O376" s="12"/>
      <c r="P376" s="12"/>
    </row>
    <row r="377" spans="1:16383" s="4" customFormat="1" ht="20.149999999999999" hidden="1" customHeight="1" x14ac:dyDescent="0.35">
      <c r="A377" s="10"/>
      <c r="B377" s="103"/>
      <c r="C377" s="110"/>
      <c r="D377" s="110"/>
      <c r="E377" s="110"/>
      <c r="F377" s="110"/>
      <c r="G377" s="110"/>
      <c r="H377" s="110"/>
      <c r="I377" s="110"/>
      <c r="J377" s="110"/>
      <c r="K377" s="110"/>
      <c r="L377" s="110"/>
      <c r="M377" s="110"/>
      <c r="N377" s="110"/>
      <c r="O377" s="12"/>
      <c r="P377" s="12"/>
    </row>
    <row r="378" spans="1:16383" s="4" customFormat="1" ht="20.149999999999999" hidden="1" customHeight="1" x14ac:dyDescent="0.35">
      <c r="A378" s="3"/>
      <c r="B378" s="109"/>
      <c r="C378" s="110"/>
      <c r="D378" s="110"/>
      <c r="E378" s="110"/>
      <c r="F378" s="110"/>
      <c r="G378" s="110"/>
      <c r="H378" s="110"/>
      <c r="I378" s="110"/>
      <c r="J378" s="110"/>
      <c r="K378" s="110"/>
      <c r="L378" s="110"/>
      <c r="M378" s="110"/>
      <c r="N378" s="110"/>
      <c r="O378" s="12"/>
      <c r="P378" s="12"/>
    </row>
    <row r="379" spans="1:16383" s="4" customFormat="1" ht="20.149999999999999" hidden="1" customHeight="1" x14ac:dyDescent="0.35">
      <c r="A379" s="3"/>
      <c r="B379" s="109"/>
      <c r="C379" s="110"/>
      <c r="D379" s="110"/>
      <c r="E379" s="110"/>
      <c r="F379" s="110"/>
      <c r="G379" s="110"/>
      <c r="H379" s="110"/>
      <c r="I379" s="110"/>
      <c r="J379" s="110"/>
      <c r="K379" s="110"/>
      <c r="L379" s="110"/>
      <c r="M379" s="110"/>
      <c r="N379" s="110"/>
      <c r="O379" s="12"/>
      <c r="P379" s="12"/>
    </row>
    <row r="380" spans="1:16383" s="4" customFormat="1" ht="20.149999999999999" hidden="1" customHeight="1" x14ac:dyDescent="0.35">
      <c r="A380" s="86"/>
      <c r="B380" s="111"/>
      <c r="C380" s="110"/>
      <c r="D380" s="110"/>
      <c r="E380" s="110"/>
      <c r="F380" s="110"/>
      <c r="G380" s="110"/>
      <c r="H380" s="110"/>
      <c r="I380" s="110"/>
      <c r="J380" s="110"/>
      <c r="K380" s="110"/>
      <c r="L380" s="110"/>
      <c r="M380" s="110"/>
      <c r="N380" s="110"/>
      <c r="O380" s="111"/>
      <c r="P380" s="111"/>
      <c r="BR380" s="85"/>
      <c r="BS380" s="85"/>
      <c r="BT380" s="85"/>
      <c r="BU380" s="85"/>
      <c r="BV380" s="85"/>
      <c r="BW380" s="85"/>
      <c r="BX380" s="85"/>
      <c r="BY380" s="85"/>
      <c r="BZ380" s="85"/>
      <c r="CA380" s="85"/>
      <c r="CB380" s="85"/>
      <c r="CC380" s="85"/>
      <c r="CD380" s="85"/>
      <c r="CE380" s="85"/>
      <c r="CF380" s="85"/>
      <c r="CG380" s="85"/>
      <c r="CH380" s="85"/>
      <c r="CI380" s="85"/>
      <c r="CJ380" s="85"/>
      <c r="CK380" s="85"/>
      <c r="CL380" s="85"/>
      <c r="CM380" s="85"/>
      <c r="CN380" s="85"/>
      <c r="CO380" s="85"/>
      <c r="CP380" s="85"/>
      <c r="CQ380" s="85"/>
      <c r="CR380" s="85"/>
      <c r="CS380" s="85"/>
      <c r="CT380" s="85"/>
      <c r="CU380" s="85"/>
      <c r="CV380" s="85"/>
      <c r="CW380" s="85"/>
      <c r="CX380" s="85"/>
      <c r="CY380" s="85"/>
      <c r="CZ380" s="85"/>
      <c r="DA380" s="85"/>
      <c r="DB380" s="85"/>
      <c r="DC380" s="85"/>
      <c r="DD380" s="85"/>
      <c r="DE380" s="85"/>
      <c r="DF380" s="85"/>
      <c r="DG380" s="85"/>
      <c r="DH380" s="85"/>
      <c r="DI380" s="85"/>
      <c r="DJ380" s="85"/>
      <c r="DK380" s="85"/>
      <c r="DL380" s="85"/>
      <c r="DM380" s="85"/>
      <c r="DN380" s="85"/>
      <c r="DO380" s="85"/>
      <c r="DP380" s="85"/>
      <c r="DQ380" s="85"/>
      <c r="DR380" s="85"/>
      <c r="DS380" s="85"/>
      <c r="DT380" s="85"/>
      <c r="DU380" s="85"/>
      <c r="DV380" s="85"/>
      <c r="DW380" s="85"/>
      <c r="DX380" s="85"/>
      <c r="DY380" s="85"/>
      <c r="DZ380" s="85"/>
      <c r="EA380" s="85"/>
      <c r="EB380" s="85"/>
      <c r="EC380" s="85"/>
      <c r="ED380" s="85"/>
      <c r="EE380" s="85"/>
      <c r="EF380" s="85"/>
      <c r="EG380" s="85"/>
      <c r="EH380" s="85"/>
      <c r="EI380" s="85"/>
      <c r="EJ380" s="85"/>
      <c r="EK380" s="85"/>
      <c r="EL380" s="85"/>
      <c r="EM380" s="85"/>
      <c r="EN380" s="85"/>
      <c r="EO380" s="85"/>
      <c r="EP380" s="85"/>
      <c r="EQ380" s="85"/>
      <c r="ER380" s="85"/>
      <c r="ES380" s="85"/>
      <c r="ET380" s="85"/>
      <c r="EU380" s="85"/>
      <c r="EV380" s="85"/>
      <c r="EW380" s="85"/>
      <c r="EX380" s="85"/>
      <c r="EY380" s="85"/>
      <c r="EZ380" s="85"/>
      <c r="FA380" s="85"/>
      <c r="FB380" s="85"/>
      <c r="FC380" s="85"/>
      <c r="FD380" s="85"/>
      <c r="FE380" s="85"/>
      <c r="FF380" s="85"/>
      <c r="FG380" s="85"/>
      <c r="FH380" s="85"/>
      <c r="FI380" s="85"/>
      <c r="FJ380" s="85"/>
      <c r="FK380" s="85"/>
      <c r="FL380" s="85"/>
      <c r="FM380" s="85"/>
      <c r="FN380" s="85"/>
      <c r="FO380" s="85"/>
      <c r="FP380" s="85"/>
      <c r="FQ380" s="85"/>
      <c r="FR380" s="85"/>
      <c r="FS380" s="85"/>
      <c r="FT380" s="85"/>
      <c r="FU380" s="85"/>
      <c r="FV380" s="85"/>
      <c r="FW380" s="85"/>
      <c r="FX380" s="85"/>
      <c r="FY380" s="85"/>
      <c r="FZ380" s="85"/>
      <c r="GA380" s="85"/>
      <c r="GB380" s="85"/>
      <c r="GC380" s="85"/>
      <c r="GD380" s="85"/>
      <c r="GE380" s="85"/>
      <c r="GF380" s="85"/>
      <c r="GG380" s="85"/>
      <c r="GH380" s="85"/>
      <c r="GI380" s="85"/>
      <c r="GJ380" s="85"/>
      <c r="GK380" s="85"/>
      <c r="GL380" s="85"/>
      <c r="GM380" s="85"/>
      <c r="GN380" s="85"/>
      <c r="GO380" s="85"/>
      <c r="GP380" s="85"/>
      <c r="GQ380" s="85"/>
      <c r="GR380" s="85"/>
      <c r="GS380" s="85"/>
      <c r="GT380" s="85"/>
      <c r="GU380" s="85"/>
      <c r="GV380" s="85"/>
      <c r="GW380" s="85"/>
      <c r="GX380" s="85"/>
      <c r="GY380" s="85"/>
      <c r="GZ380" s="85"/>
      <c r="HA380" s="85"/>
      <c r="HB380" s="85"/>
      <c r="HC380" s="85"/>
      <c r="HD380" s="85"/>
      <c r="HE380" s="85"/>
      <c r="HF380" s="85"/>
      <c r="HG380" s="85"/>
      <c r="HH380" s="85"/>
      <c r="HI380" s="85"/>
      <c r="HJ380" s="85"/>
      <c r="HK380" s="85"/>
      <c r="HL380" s="85"/>
      <c r="HM380" s="85"/>
      <c r="HN380" s="85"/>
      <c r="HO380" s="85"/>
      <c r="HP380" s="85"/>
      <c r="HQ380" s="85"/>
      <c r="HR380" s="85"/>
      <c r="HS380" s="85"/>
      <c r="HT380" s="85"/>
      <c r="HU380" s="85"/>
      <c r="HV380" s="85"/>
      <c r="HW380" s="85"/>
      <c r="HX380" s="85"/>
      <c r="HY380" s="85"/>
      <c r="HZ380" s="85"/>
      <c r="IA380" s="85"/>
      <c r="IB380" s="85"/>
      <c r="IC380" s="85"/>
      <c r="ID380" s="85"/>
      <c r="IE380" s="85"/>
      <c r="IF380" s="85"/>
      <c r="IG380" s="85"/>
      <c r="IH380" s="85"/>
      <c r="II380" s="85"/>
      <c r="IJ380" s="85"/>
      <c r="IK380" s="85"/>
      <c r="IL380" s="85"/>
      <c r="IM380" s="85"/>
      <c r="IN380" s="85"/>
      <c r="IO380" s="85"/>
      <c r="IP380" s="85"/>
      <c r="IQ380" s="85"/>
      <c r="IR380" s="85"/>
      <c r="IS380" s="85"/>
      <c r="IT380" s="85"/>
      <c r="IU380" s="85"/>
      <c r="IV380" s="85"/>
      <c r="IW380" s="85"/>
      <c r="IX380" s="85"/>
      <c r="IY380" s="85"/>
      <c r="IZ380" s="85"/>
      <c r="JA380" s="85"/>
      <c r="JB380" s="85"/>
      <c r="JC380" s="85"/>
      <c r="JD380" s="85"/>
      <c r="JE380" s="85"/>
      <c r="JF380" s="85"/>
      <c r="JG380" s="85"/>
      <c r="JH380" s="85"/>
      <c r="JI380" s="85"/>
      <c r="JJ380" s="85"/>
      <c r="JK380" s="85"/>
      <c r="JL380" s="85"/>
      <c r="JM380" s="85"/>
      <c r="JN380" s="85"/>
      <c r="JO380" s="85"/>
      <c r="JP380" s="85"/>
      <c r="JQ380" s="85"/>
      <c r="JR380" s="85"/>
      <c r="JS380" s="85"/>
      <c r="JT380" s="85"/>
      <c r="JU380" s="85"/>
      <c r="JV380" s="85"/>
      <c r="JW380" s="85"/>
      <c r="JX380" s="85"/>
      <c r="JY380" s="85"/>
      <c r="JZ380" s="85"/>
      <c r="KA380" s="85"/>
      <c r="KB380" s="85"/>
      <c r="KC380" s="85"/>
      <c r="KD380" s="85"/>
      <c r="KE380" s="85"/>
      <c r="KF380" s="85"/>
      <c r="KG380" s="85"/>
      <c r="KH380" s="85"/>
      <c r="KI380" s="85"/>
      <c r="KJ380" s="85"/>
      <c r="KK380" s="85"/>
      <c r="KL380" s="85"/>
      <c r="KM380" s="85"/>
      <c r="KN380" s="85"/>
      <c r="KO380" s="85"/>
      <c r="KP380" s="85"/>
      <c r="KQ380" s="85"/>
      <c r="KR380" s="85"/>
      <c r="KS380" s="85"/>
      <c r="KT380" s="85"/>
      <c r="KU380" s="85"/>
      <c r="KV380" s="85"/>
      <c r="KW380" s="85"/>
      <c r="KX380" s="85"/>
      <c r="KY380" s="85"/>
      <c r="KZ380" s="85"/>
      <c r="LA380" s="85"/>
      <c r="LB380" s="85"/>
      <c r="LC380" s="85"/>
      <c r="LD380" s="85"/>
      <c r="LE380" s="85"/>
      <c r="LF380" s="85"/>
      <c r="LG380" s="85"/>
      <c r="LH380" s="85"/>
      <c r="LI380" s="85"/>
      <c r="LJ380" s="85"/>
      <c r="LK380" s="85"/>
      <c r="LL380" s="85"/>
      <c r="LM380" s="85"/>
      <c r="LN380" s="85"/>
      <c r="LO380" s="85"/>
      <c r="LP380" s="85"/>
      <c r="LQ380" s="85"/>
      <c r="LR380" s="85"/>
      <c r="LS380" s="85"/>
      <c r="LT380" s="85"/>
      <c r="LU380" s="85"/>
      <c r="LV380" s="85"/>
      <c r="LW380" s="85"/>
      <c r="LX380" s="85"/>
      <c r="LY380" s="85"/>
      <c r="LZ380" s="85"/>
      <c r="MA380" s="85"/>
      <c r="MB380" s="85"/>
      <c r="MC380" s="85"/>
      <c r="MD380" s="85"/>
      <c r="ME380" s="85"/>
      <c r="MF380" s="85"/>
      <c r="MG380" s="85"/>
      <c r="MH380" s="85"/>
      <c r="MI380" s="85"/>
      <c r="MJ380" s="85"/>
      <c r="MK380" s="85"/>
      <c r="ML380" s="85"/>
      <c r="MM380" s="85"/>
      <c r="MN380" s="85"/>
      <c r="MO380" s="85"/>
      <c r="MP380" s="85"/>
      <c r="MQ380" s="85"/>
      <c r="MR380" s="85"/>
      <c r="MS380" s="85"/>
      <c r="MT380" s="85"/>
      <c r="MU380" s="85"/>
      <c r="MV380" s="85"/>
      <c r="MW380" s="85"/>
      <c r="MX380" s="85"/>
      <c r="MY380" s="85"/>
      <c r="MZ380" s="85"/>
      <c r="NA380" s="85"/>
      <c r="NB380" s="85"/>
      <c r="NC380" s="85"/>
      <c r="ND380" s="85"/>
      <c r="NE380" s="85"/>
      <c r="NF380" s="85"/>
      <c r="NG380" s="85"/>
      <c r="NH380" s="85"/>
      <c r="NI380" s="85"/>
      <c r="NJ380" s="85"/>
      <c r="NK380" s="85"/>
      <c r="NL380" s="85"/>
      <c r="NM380" s="85"/>
      <c r="NN380" s="85"/>
      <c r="NO380" s="85"/>
      <c r="NP380" s="85"/>
      <c r="NQ380" s="85"/>
      <c r="NR380" s="85"/>
      <c r="NS380" s="85"/>
      <c r="NT380" s="85"/>
      <c r="NU380" s="85"/>
      <c r="NV380" s="85"/>
      <c r="NW380" s="85"/>
      <c r="NX380" s="85"/>
      <c r="NY380" s="85"/>
      <c r="NZ380" s="85"/>
      <c r="OA380" s="85"/>
      <c r="OB380" s="85"/>
      <c r="OC380" s="85"/>
      <c r="OD380" s="85"/>
      <c r="OE380" s="85"/>
      <c r="OF380" s="85"/>
      <c r="OG380" s="85"/>
      <c r="OH380" s="85"/>
      <c r="OI380" s="85"/>
      <c r="OJ380" s="85"/>
      <c r="OK380" s="85"/>
      <c r="OL380" s="85"/>
      <c r="OM380" s="85"/>
      <c r="ON380" s="85"/>
      <c r="OO380" s="85"/>
      <c r="OP380" s="85"/>
      <c r="OQ380" s="85"/>
      <c r="OR380" s="85"/>
      <c r="OS380" s="85"/>
      <c r="OT380" s="85"/>
      <c r="OU380" s="85"/>
      <c r="OV380" s="85"/>
      <c r="OW380" s="85"/>
      <c r="OX380" s="85"/>
      <c r="OY380" s="85"/>
      <c r="OZ380" s="85"/>
      <c r="PA380" s="85"/>
      <c r="PB380" s="85"/>
      <c r="PC380" s="85"/>
      <c r="PD380" s="85"/>
      <c r="PE380" s="85"/>
      <c r="PF380" s="85"/>
      <c r="PG380" s="85"/>
      <c r="PH380" s="85"/>
      <c r="PI380" s="85"/>
      <c r="PJ380" s="85"/>
      <c r="PK380" s="85"/>
      <c r="PL380" s="85"/>
      <c r="PM380" s="85"/>
      <c r="PN380" s="85"/>
      <c r="PO380" s="85"/>
      <c r="PP380" s="85"/>
      <c r="PQ380" s="85"/>
      <c r="PR380" s="85"/>
      <c r="PS380" s="85"/>
      <c r="PT380" s="85"/>
      <c r="PU380" s="85"/>
      <c r="PV380" s="85"/>
      <c r="PW380" s="85"/>
      <c r="PX380" s="85"/>
      <c r="PY380" s="85"/>
      <c r="PZ380" s="85"/>
      <c r="QA380" s="85"/>
      <c r="QB380" s="85"/>
      <c r="QC380" s="85"/>
      <c r="QD380" s="85"/>
      <c r="QE380" s="85"/>
      <c r="QF380" s="85"/>
      <c r="QG380" s="85"/>
      <c r="QH380" s="85"/>
      <c r="QI380" s="85"/>
      <c r="QJ380" s="85"/>
      <c r="QK380" s="85"/>
      <c r="QL380" s="85"/>
      <c r="QM380" s="85"/>
      <c r="QN380" s="85"/>
      <c r="QO380" s="85"/>
      <c r="QP380" s="85"/>
      <c r="QQ380" s="85"/>
      <c r="QR380" s="85"/>
      <c r="QS380" s="85"/>
      <c r="QT380" s="85"/>
      <c r="QU380" s="85"/>
      <c r="QV380" s="85"/>
      <c r="QW380" s="85"/>
      <c r="QX380" s="85"/>
      <c r="QY380" s="85"/>
      <c r="QZ380" s="85"/>
      <c r="RA380" s="85"/>
      <c r="RB380" s="85"/>
      <c r="RC380" s="85"/>
      <c r="RD380" s="85"/>
      <c r="RE380" s="85"/>
      <c r="RF380" s="85"/>
      <c r="RG380" s="85"/>
      <c r="RH380" s="85"/>
      <c r="RI380" s="85"/>
      <c r="RJ380" s="85"/>
      <c r="RK380" s="85"/>
      <c r="RL380" s="85"/>
      <c r="RM380" s="85"/>
      <c r="RN380" s="85"/>
      <c r="RO380" s="85"/>
      <c r="RP380" s="85"/>
      <c r="RQ380" s="85"/>
      <c r="RR380" s="85"/>
      <c r="RS380" s="85"/>
      <c r="RT380" s="85"/>
      <c r="RU380" s="85"/>
      <c r="RV380" s="85"/>
      <c r="RW380" s="85"/>
      <c r="RX380" s="85"/>
      <c r="RY380" s="85"/>
      <c r="RZ380" s="85"/>
      <c r="SA380" s="85"/>
      <c r="SB380" s="85"/>
      <c r="SC380" s="85"/>
      <c r="SD380" s="85"/>
      <c r="SE380" s="85"/>
      <c r="SF380" s="85"/>
      <c r="SG380" s="85"/>
      <c r="SH380" s="85"/>
      <c r="SI380" s="85"/>
      <c r="SJ380" s="85"/>
      <c r="SK380" s="85"/>
      <c r="SL380" s="85"/>
      <c r="SM380" s="85"/>
      <c r="SN380" s="85"/>
      <c r="SO380" s="85"/>
      <c r="SP380" s="85"/>
      <c r="SQ380" s="85"/>
      <c r="SR380" s="85"/>
      <c r="SS380" s="85"/>
      <c r="ST380" s="85"/>
      <c r="SU380" s="85"/>
      <c r="SV380" s="85"/>
      <c r="SW380" s="85"/>
      <c r="SX380" s="85"/>
      <c r="SY380" s="85"/>
      <c r="SZ380" s="85"/>
      <c r="TA380" s="85"/>
      <c r="TB380" s="85"/>
      <c r="TC380" s="85"/>
      <c r="TD380" s="85"/>
      <c r="TE380" s="85"/>
      <c r="TF380" s="85"/>
      <c r="TG380" s="85"/>
      <c r="TH380" s="85"/>
      <c r="TI380" s="85"/>
      <c r="TJ380" s="85"/>
      <c r="TK380" s="85"/>
      <c r="TL380" s="85"/>
      <c r="TM380" s="85"/>
      <c r="TN380" s="85"/>
      <c r="TO380" s="85"/>
      <c r="TP380" s="85"/>
      <c r="TQ380" s="85"/>
      <c r="TR380" s="85"/>
      <c r="TS380" s="85"/>
      <c r="TT380" s="85"/>
      <c r="TU380" s="85"/>
      <c r="TV380" s="85"/>
      <c r="TW380" s="85"/>
      <c r="TX380" s="85"/>
      <c r="TY380" s="85"/>
      <c r="TZ380" s="85"/>
      <c r="UA380" s="85"/>
      <c r="UB380" s="85"/>
      <c r="UC380" s="85"/>
      <c r="UD380" s="85"/>
      <c r="UE380" s="85"/>
      <c r="UF380" s="85"/>
      <c r="UG380" s="85"/>
      <c r="UH380" s="85"/>
      <c r="UI380" s="85"/>
      <c r="UJ380" s="85"/>
      <c r="UK380" s="85"/>
      <c r="UL380" s="85"/>
      <c r="UM380" s="85"/>
      <c r="UN380" s="85"/>
      <c r="UO380" s="85"/>
      <c r="UP380" s="85"/>
      <c r="UQ380" s="85"/>
      <c r="UR380" s="85"/>
      <c r="US380" s="85"/>
      <c r="UT380" s="85"/>
      <c r="UU380" s="85"/>
      <c r="UV380" s="85"/>
      <c r="UW380" s="85"/>
      <c r="UX380" s="85"/>
      <c r="UY380" s="85"/>
      <c r="UZ380" s="85"/>
      <c r="VA380" s="85"/>
      <c r="VB380" s="85"/>
      <c r="VC380" s="85"/>
      <c r="VD380" s="85"/>
      <c r="VE380" s="85"/>
      <c r="VF380" s="85"/>
      <c r="VG380" s="85"/>
      <c r="VH380" s="85"/>
      <c r="VI380" s="85"/>
      <c r="VJ380" s="85"/>
      <c r="VK380" s="85"/>
      <c r="VL380" s="85"/>
      <c r="VM380" s="85"/>
      <c r="VN380" s="85"/>
      <c r="VO380" s="85"/>
      <c r="VP380" s="85"/>
      <c r="VQ380" s="85"/>
      <c r="VR380" s="85"/>
      <c r="VS380" s="85"/>
      <c r="VT380" s="85"/>
      <c r="VU380" s="85"/>
      <c r="VV380" s="85"/>
      <c r="VW380" s="85"/>
      <c r="VX380" s="85"/>
      <c r="VY380" s="85"/>
      <c r="VZ380" s="85"/>
      <c r="WA380" s="85"/>
      <c r="WB380" s="85"/>
      <c r="WC380" s="85"/>
      <c r="WD380" s="85"/>
      <c r="WE380" s="85"/>
      <c r="WF380" s="85"/>
      <c r="WG380" s="85"/>
      <c r="WH380" s="85"/>
      <c r="WI380" s="85"/>
      <c r="WJ380" s="85"/>
      <c r="WK380" s="85"/>
      <c r="WL380" s="85"/>
      <c r="WM380" s="85"/>
      <c r="WN380" s="85"/>
      <c r="WO380" s="85"/>
      <c r="WP380" s="85"/>
      <c r="WQ380" s="85"/>
      <c r="WR380" s="85"/>
      <c r="WS380" s="85"/>
      <c r="WT380" s="85"/>
      <c r="WU380" s="85"/>
      <c r="WV380" s="85"/>
      <c r="WW380" s="85"/>
      <c r="WX380" s="85"/>
      <c r="WY380" s="85"/>
      <c r="WZ380" s="85"/>
      <c r="XA380" s="85"/>
      <c r="XB380" s="85"/>
      <c r="XC380" s="85"/>
      <c r="XD380" s="85"/>
      <c r="XE380" s="85"/>
      <c r="XF380" s="85"/>
      <c r="XG380" s="85"/>
      <c r="XH380" s="85"/>
      <c r="XI380" s="85"/>
      <c r="XJ380" s="85"/>
      <c r="XK380" s="85"/>
      <c r="XL380" s="85"/>
      <c r="XM380" s="85"/>
      <c r="XN380" s="85"/>
      <c r="XO380" s="85"/>
      <c r="XP380" s="85"/>
      <c r="XQ380" s="85"/>
      <c r="XR380" s="85"/>
      <c r="XS380" s="85"/>
      <c r="XT380" s="85"/>
      <c r="XU380" s="85"/>
      <c r="XV380" s="85"/>
      <c r="XW380" s="85"/>
      <c r="XX380" s="85"/>
      <c r="XY380" s="85"/>
      <c r="XZ380" s="85"/>
      <c r="YA380" s="85"/>
      <c r="YB380" s="85"/>
      <c r="YC380" s="85"/>
      <c r="YD380" s="85"/>
      <c r="YE380" s="85"/>
      <c r="YF380" s="85"/>
      <c r="YG380" s="85"/>
      <c r="YH380" s="85"/>
      <c r="YI380" s="85"/>
      <c r="YJ380" s="85"/>
      <c r="YK380" s="85"/>
      <c r="YL380" s="85"/>
      <c r="YM380" s="85"/>
      <c r="YN380" s="85"/>
      <c r="YO380" s="85"/>
      <c r="YP380" s="85"/>
      <c r="YQ380" s="85"/>
      <c r="YR380" s="85"/>
      <c r="YS380" s="85"/>
      <c r="YT380" s="85"/>
      <c r="YU380" s="85"/>
      <c r="YV380" s="85"/>
      <c r="YW380" s="85"/>
      <c r="YX380" s="85"/>
      <c r="YY380" s="85"/>
      <c r="YZ380" s="85"/>
      <c r="ZA380" s="85"/>
      <c r="ZB380" s="85"/>
      <c r="ZC380" s="85"/>
      <c r="ZD380" s="85"/>
      <c r="ZE380" s="85"/>
      <c r="ZF380" s="85"/>
      <c r="ZG380" s="85"/>
      <c r="ZH380" s="85"/>
      <c r="ZI380" s="85"/>
      <c r="ZJ380" s="85"/>
      <c r="ZK380" s="85"/>
      <c r="ZL380" s="85"/>
      <c r="ZM380" s="85"/>
      <c r="ZN380" s="85"/>
      <c r="ZO380" s="85"/>
      <c r="ZP380" s="85"/>
      <c r="ZQ380" s="85"/>
      <c r="ZR380" s="85"/>
      <c r="ZS380" s="85"/>
      <c r="ZT380" s="85"/>
      <c r="ZU380" s="85"/>
      <c r="ZV380" s="85"/>
      <c r="ZW380" s="85"/>
      <c r="ZX380" s="85"/>
      <c r="ZY380" s="85"/>
      <c r="ZZ380" s="85"/>
      <c r="AAA380" s="85"/>
      <c r="AAB380" s="85"/>
      <c r="AAC380" s="85"/>
      <c r="AAD380" s="85"/>
      <c r="AAE380" s="85"/>
      <c r="AAF380" s="85"/>
      <c r="AAG380" s="85"/>
      <c r="AAH380" s="85"/>
      <c r="AAI380" s="85"/>
      <c r="AAJ380" s="85"/>
      <c r="AAK380" s="85"/>
      <c r="AAL380" s="85"/>
      <c r="AAM380" s="85"/>
      <c r="AAN380" s="85"/>
      <c r="AAO380" s="85"/>
      <c r="AAP380" s="85"/>
      <c r="AAQ380" s="85"/>
      <c r="AAR380" s="85"/>
      <c r="AAS380" s="85"/>
      <c r="AAT380" s="85"/>
      <c r="AAU380" s="85"/>
      <c r="AAV380" s="85"/>
      <c r="AAW380" s="85"/>
      <c r="AAX380" s="85"/>
      <c r="AAY380" s="85"/>
      <c r="AAZ380" s="85"/>
      <c r="ABA380" s="85"/>
      <c r="ABB380" s="85"/>
      <c r="ABC380" s="85"/>
      <c r="ABD380" s="85"/>
      <c r="ABE380" s="85"/>
      <c r="ABF380" s="85"/>
      <c r="ABG380" s="85"/>
      <c r="ABH380" s="85"/>
      <c r="ABI380" s="85"/>
      <c r="ABJ380" s="85"/>
      <c r="ABK380" s="85"/>
      <c r="ABL380" s="85"/>
      <c r="ABM380" s="85"/>
      <c r="ABN380" s="85"/>
      <c r="ABO380" s="85"/>
      <c r="ABP380" s="85"/>
      <c r="ABQ380" s="85"/>
      <c r="ABR380" s="85"/>
      <c r="ABS380" s="85"/>
      <c r="ABT380" s="85"/>
      <c r="ABU380" s="85"/>
      <c r="ABV380" s="85"/>
      <c r="ABW380" s="85"/>
      <c r="ABX380" s="85"/>
      <c r="ABY380" s="85"/>
      <c r="ABZ380" s="85"/>
      <c r="ACA380" s="85"/>
      <c r="ACB380" s="85"/>
      <c r="ACC380" s="85"/>
      <c r="ACD380" s="85"/>
      <c r="ACE380" s="85"/>
      <c r="ACF380" s="85"/>
      <c r="ACG380" s="85"/>
      <c r="ACH380" s="85"/>
      <c r="ACI380" s="85"/>
      <c r="ACJ380" s="85"/>
      <c r="ACK380" s="85"/>
      <c r="ACL380" s="85"/>
      <c r="ACM380" s="85"/>
      <c r="ACN380" s="85"/>
      <c r="ACO380" s="85"/>
      <c r="ACP380" s="85"/>
      <c r="ACQ380" s="85"/>
      <c r="ACR380" s="85"/>
      <c r="ACS380" s="85"/>
      <c r="ACT380" s="85"/>
      <c r="ACU380" s="85"/>
      <c r="ACV380" s="85"/>
      <c r="ACW380" s="85"/>
      <c r="ACX380" s="85"/>
      <c r="ACY380" s="85"/>
      <c r="ACZ380" s="85"/>
      <c r="ADA380" s="85"/>
      <c r="ADB380" s="85"/>
      <c r="ADC380" s="85"/>
      <c r="ADD380" s="85"/>
      <c r="ADE380" s="85"/>
      <c r="ADF380" s="85"/>
      <c r="ADG380" s="85"/>
      <c r="ADH380" s="85"/>
      <c r="ADI380" s="85"/>
      <c r="ADJ380" s="85"/>
      <c r="ADK380" s="85"/>
      <c r="ADL380" s="85"/>
      <c r="ADM380" s="85"/>
      <c r="ADN380" s="85"/>
      <c r="ADO380" s="85"/>
      <c r="ADP380" s="85"/>
      <c r="ADQ380" s="85"/>
      <c r="ADR380" s="85"/>
      <c r="ADS380" s="85"/>
      <c r="ADT380" s="85"/>
      <c r="ADU380" s="85"/>
      <c r="ADV380" s="85"/>
      <c r="ADW380" s="85"/>
      <c r="ADX380" s="85"/>
      <c r="ADY380" s="85"/>
      <c r="ADZ380" s="85"/>
      <c r="AEA380" s="85"/>
      <c r="AEB380" s="85"/>
      <c r="AEC380" s="85"/>
      <c r="AED380" s="85"/>
      <c r="AEE380" s="85"/>
      <c r="AEF380" s="85"/>
      <c r="AEG380" s="85"/>
      <c r="AEH380" s="85"/>
      <c r="AEI380" s="85"/>
      <c r="AEJ380" s="85"/>
      <c r="AEK380" s="85"/>
      <c r="AEL380" s="85"/>
      <c r="AEM380" s="85"/>
      <c r="AEN380" s="85"/>
      <c r="AEO380" s="85"/>
      <c r="AEP380" s="85"/>
      <c r="AEQ380" s="85"/>
      <c r="AER380" s="85"/>
      <c r="AES380" s="85"/>
      <c r="AET380" s="85"/>
      <c r="AEU380" s="85"/>
      <c r="AEV380" s="85"/>
      <c r="AEW380" s="85"/>
      <c r="AEX380" s="85"/>
      <c r="AEY380" s="85"/>
      <c r="AEZ380" s="85"/>
      <c r="AFA380" s="85"/>
      <c r="AFB380" s="85"/>
      <c r="AFC380" s="85"/>
      <c r="AFD380" s="85"/>
      <c r="AFE380" s="85"/>
      <c r="AFF380" s="85"/>
      <c r="AFG380" s="85"/>
      <c r="AFH380" s="85"/>
      <c r="AFI380" s="85"/>
      <c r="AFJ380" s="85"/>
      <c r="AFK380" s="85"/>
      <c r="AFL380" s="85"/>
      <c r="AFM380" s="85"/>
      <c r="AFN380" s="85"/>
      <c r="AFO380" s="85"/>
      <c r="AFP380" s="85"/>
      <c r="AFQ380" s="85"/>
      <c r="AFR380" s="85"/>
      <c r="AFS380" s="85"/>
      <c r="AFT380" s="85"/>
      <c r="AFU380" s="85"/>
      <c r="AFV380" s="85"/>
      <c r="AFW380" s="85"/>
      <c r="AFX380" s="85"/>
      <c r="AFY380" s="85"/>
      <c r="AFZ380" s="85"/>
      <c r="AGA380" s="85"/>
      <c r="AGB380" s="85"/>
      <c r="AGC380" s="85"/>
      <c r="AGD380" s="85"/>
      <c r="AGE380" s="85"/>
      <c r="AGF380" s="85"/>
      <c r="AGG380" s="85"/>
      <c r="AGH380" s="85"/>
      <c r="AGI380" s="85"/>
      <c r="AGJ380" s="85"/>
      <c r="AGK380" s="85"/>
      <c r="AGL380" s="85"/>
      <c r="AGM380" s="85"/>
      <c r="AGN380" s="85"/>
      <c r="AGO380" s="85"/>
      <c r="AGP380" s="85"/>
      <c r="AGQ380" s="85"/>
      <c r="AGR380" s="85"/>
      <c r="AGS380" s="85"/>
      <c r="AGT380" s="85"/>
      <c r="AGU380" s="85"/>
      <c r="AGV380" s="85"/>
      <c r="AGW380" s="85"/>
      <c r="AGX380" s="85"/>
      <c r="AGY380" s="85"/>
      <c r="AGZ380" s="85"/>
      <c r="AHA380" s="85"/>
      <c r="AHB380" s="85"/>
      <c r="AHC380" s="85"/>
      <c r="AHD380" s="85"/>
      <c r="AHE380" s="85"/>
      <c r="AHF380" s="85"/>
      <c r="AHG380" s="85"/>
      <c r="AHH380" s="85"/>
      <c r="AHI380" s="85"/>
      <c r="AHJ380" s="85"/>
      <c r="AHK380" s="85"/>
      <c r="AHL380" s="85"/>
      <c r="AHM380" s="85"/>
      <c r="AHN380" s="85"/>
      <c r="AHO380" s="85"/>
      <c r="AHP380" s="85"/>
      <c r="AHQ380" s="85"/>
      <c r="AHR380" s="85"/>
      <c r="AHS380" s="85"/>
      <c r="AHT380" s="85"/>
      <c r="AHU380" s="85"/>
      <c r="AHV380" s="85"/>
      <c r="AHW380" s="85"/>
      <c r="AHX380" s="85"/>
      <c r="AHY380" s="85"/>
      <c r="AHZ380" s="85"/>
      <c r="AIA380" s="85"/>
      <c r="AIB380" s="85"/>
      <c r="AIC380" s="85"/>
      <c r="AID380" s="85"/>
      <c r="AIE380" s="85"/>
      <c r="AIF380" s="85"/>
      <c r="AIG380" s="85"/>
      <c r="AIH380" s="85"/>
      <c r="AII380" s="85"/>
      <c r="AIJ380" s="85"/>
      <c r="AIK380" s="85"/>
      <c r="AIL380" s="85"/>
      <c r="AIM380" s="85"/>
      <c r="AIN380" s="85"/>
      <c r="AIO380" s="85"/>
      <c r="AIP380" s="85"/>
      <c r="AIQ380" s="85"/>
      <c r="AIR380" s="85"/>
      <c r="AIS380" s="85"/>
      <c r="AIT380" s="85"/>
      <c r="AIU380" s="85"/>
      <c r="AIV380" s="85"/>
      <c r="AIW380" s="85"/>
      <c r="AIX380" s="85"/>
      <c r="AIY380" s="85"/>
      <c r="AIZ380" s="85"/>
      <c r="AJA380" s="85"/>
      <c r="AJB380" s="85"/>
      <c r="AJC380" s="85"/>
      <c r="AJD380" s="85"/>
      <c r="AJE380" s="85"/>
      <c r="AJF380" s="85"/>
      <c r="AJG380" s="85"/>
      <c r="AJH380" s="85"/>
      <c r="AJI380" s="85"/>
      <c r="AJJ380" s="85"/>
      <c r="AJK380" s="85"/>
      <c r="AJL380" s="85"/>
      <c r="AJM380" s="85"/>
      <c r="AJN380" s="85"/>
      <c r="AJO380" s="85"/>
      <c r="AJP380" s="85"/>
      <c r="AJQ380" s="85"/>
      <c r="AJR380" s="85"/>
      <c r="AJS380" s="85"/>
      <c r="AJT380" s="85"/>
      <c r="AJU380" s="85"/>
      <c r="AJV380" s="85"/>
      <c r="AJW380" s="85"/>
      <c r="AJX380" s="85"/>
      <c r="AJY380" s="85"/>
      <c r="AJZ380" s="85"/>
      <c r="AKA380" s="85"/>
      <c r="AKB380" s="85"/>
      <c r="AKC380" s="85"/>
      <c r="AKD380" s="85"/>
      <c r="AKE380" s="85"/>
      <c r="AKF380" s="85"/>
      <c r="AKG380" s="85"/>
      <c r="AKH380" s="85"/>
      <c r="AKI380" s="85"/>
      <c r="AKJ380" s="85"/>
      <c r="AKK380" s="85"/>
      <c r="AKL380" s="85"/>
      <c r="AKM380" s="85"/>
      <c r="AKN380" s="85"/>
      <c r="AKO380" s="85"/>
      <c r="AKP380" s="85"/>
      <c r="AKQ380" s="85"/>
      <c r="AKR380" s="85"/>
      <c r="AKS380" s="85"/>
      <c r="AKT380" s="85"/>
      <c r="AKU380" s="85"/>
      <c r="AKV380" s="85"/>
      <c r="AKW380" s="85"/>
      <c r="AKX380" s="85"/>
      <c r="AKY380" s="85"/>
      <c r="AKZ380" s="85"/>
      <c r="ALA380" s="85"/>
      <c r="ALB380" s="85"/>
      <c r="ALC380" s="85"/>
      <c r="ALD380" s="85"/>
      <c r="ALE380" s="85"/>
      <c r="ALF380" s="85"/>
      <c r="ALG380" s="85"/>
      <c r="ALH380" s="85"/>
      <c r="ALI380" s="85"/>
      <c r="ALJ380" s="85"/>
      <c r="ALK380" s="85"/>
      <c r="ALL380" s="85"/>
      <c r="ALM380" s="85"/>
      <c r="ALN380" s="85"/>
      <c r="ALO380" s="85"/>
      <c r="ALP380" s="85"/>
      <c r="ALQ380" s="85"/>
      <c r="ALR380" s="85"/>
      <c r="ALS380" s="85"/>
      <c r="ALT380" s="85"/>
      <c r="ALU380" s="85"/>
      <c r="ALV380" s="85"/>
      <c r="ALW380" s="85"/>
      <c r="ALX380" s="85"/>
      <c r="ALY380" s="85"/>
      <c r="ALZ380" s="85"/>
      <c r="AMA380" s="85"/>
      <c r="AMB380" s="85"/>
      <c r="AMC380" s="85"/>
      <c r="AMD380" s="85"/>
      <c r="AME380" s="85"/>
      <c r="AMF380" s="85"/>
      <c r="AMG380" s="85"/>
      <c r="AMH380" s="85"/>
      <c r="AMI380" s="85"/>
      <c r="AMJ380" s="85"/>
      <c r="AMK380" s="85"/>
      <c r="AML380" s="85"/>
      <c r="AMM380" s="85"/>
      <c r="AMN380" s="85"/>
      <c r="AMO380" s="85"/>
      <c r="AMP380" s="85"/>
      <c r="AMQ380" s="85"/>
      <c r="AMR380" s="85"/>
      <c r="AMS380" s="85"/>
      <c r="AMT380" s="85"/>
      <c r="AMU380" s="85"/>
      <c r="AMV380" s="85"/>
      <c r="AMW380" s="85"/>
      <c r="AMX380" s="85"/>
      <c r="AMY380" s="85"/>
      <c r="AMZ380" s="85"/>
      <c r="ANA380" s="85"/>
      <c r="ANB380" s="85"/>
      <c r="ANC380" s="85"/>
      <c r="AND380" s="85"/>
      <c r="ANE380" s="85"/>
      <c r="ANF380" s="85"/>
      <c r="ANG380" s="85"/>
      <c r="ANH380" s="85"/>
      <c r="ANI380" s="85"/>
      <c r="ANJ380" s="85"/>
      <c r="ANK380" s="85"/>
      <c r="ANL380" s="85"/>
      <c r="ANM380" s="85"/>
      <c r="ANN380" s="85"/>
      <c r="ANO380" s="85"/>
      <c r="ANP380" s="85"/>
      <c r="ANQ380" s="85"/>
      <c r="ANR380" s="85"/>
      <c r="ANS380" s="85"/>
      <c r="ANT380" s="85"/>
      <c r="ANU380" s="85"/>
      <c r="ANV380" s="85"/>
      <c r="ANW380" s="85"/>
      <c r="ANX380" s="85"/>
      <c r="ANY380" s="85"/>
      <c r="ANZ380" s="85"/>
      <c r="AOA380" s="85"/>
      <c r="AOB380" s="85"/>
      <c r="AOC380" s="85"/>
      <c r="AOD380" s="85"/>
      <c r="AOE380" s="85"/>
      <c r="AOF380" s="85"/>
      <c r="AOG380" s="85"/>
      <c r="AOH380" s="85"/>
      <c r="AOI380" s="85"/>
      <c r="AOJ380" s="85"/>
      <c r="AOK380" s="85"/>
      <c r="AOL380" s="85"/>
      <c r="AOM380" s="85"/>
      <c r="AON380" s="85"/>
      <c r="AOO380" s="85"/>
      <c r="AOP380" s="85"/>
      <c r="AOQ380" s="85"/>
      <c r="AOR380" s="85"/>
      <c r="AOS380" s="85"/>
      <c r="AOT380" s="85"/>
      <c r="AOU380" s="85"/>
      <c r="AOV380" s="85"/>
      <c r="AOW380" s="85"/>
      <c r="AOX380" s="85"/>
      <c r="AOY380" s="85"/>
      <c r="AOZ380" s="85"/>
      <c r="APA380" s="85"/>
      <c r="APB380" s="85"/>
      <c r="APC380" s="85"/>
      <c r="APD380" s="85"/>
      <c r="APE380" s="85"/>
      <c r="APF380" s="85"/>
      <c r="APG380" s="85"/>
      <c r="APH380" s="85"/>
      <c r="API380" s="85"/>
      <c r="APJ380" s="85"/>
      <c r="APK380" s="85"/>
      <c r="APL380" s="85"/>
      <c r="APM380" s="85"/>
      <c r="APN380" s="85"/>
      <c r="APO380" s="85"/>
      <c r="APP380" s="85"/>
      <c r="APQ380" s="85"/>
      <c r="APR380" s="85"/>
      <c r="APS380" s="85"/>
      <c r="APT380" s="85"/>
      <c r="APU380" s="85"/>
      <c r="APV380" s="85"/>
      <c r="APW380" s="85"/>
      <c r="APX380" s="85"/>
      <c r="APY380" s="85"/>
      <c r="APZ380" s="85"/>
      <c r="AQA380" s="85"/>
      <c r="AQB380" s="85"/>
      <c r="AQC380" s="85"/>
      <c r="AQD380" s="85"/>
      <c r="AQE380" s="85"/>
      <c r="AQF380" s="85"/>
      <c r="AQG380" s="85"/>
      <c r="AQH380" s="85"/>
      <c r="AQI380" s="85"/>
      <c r="AQJ380" s="85"/>
      <c r="AQK380" s="85"/>
      <c r="AQL380" s="85"/>
      <c r="AQM380" s="85"/>
      <c r="AQN380" s="85"/>
      <c r="AQO380" s="85"/>
      <c r="AQP380" s="85"/>
      <c r="AQQ380" s="85"/>
      <c r="AQR380" s="85"/>
      <c r="AQS380" s="85"/>
      <c r="AQT380" s="85"/>
      <c r="AQU380" s="85"/>
      <c r="AQV380" s="85"/>
      <c r="AQW380" s="85"/>
      <c r="AQX380" s="85"/>
      <c r="AQY380" s="85"/>
      <c r="AQZ380" s="85"/>
      <c r="ARA380" s="85"/>
      <c r="ARB380" s="85"/>
      <c r="ARC380" s="85"/>
      <c r="ARD380" s="85"/>
      <c r="ARE380" s="85"/>
      <c r="ARF380" s="85"/>
      <c r="ARG380" s="85"/>
      <c r="ARH380" s="85"/>
      <c r="ARI380" s="85"/>
      <c r="ARJ380" s="85"/>
      <c r="ARK380" s="85"/>
      <c r="ARL380" s="85"/>
      <c r="ARM380" s="85"/>
      <c r="ARN380" s="85"/>
      <c r="ARO380" s="85"/>
      <c r="ARP380" s="85"/>
      <c r="ARQ380" s="85"/>
      <c r="ARR380" s="85"/>
      <c r="ARS380" s="85"/>
      <c r="ART380" s="85"/>
      <c r="ARU380" s="85"/>
      <c r="ARV380" s="85"/>
      <c r="ARW380" s="85"/>
      <c r="ARX380" s="85"/>
      <c r="ARY380" s="85"/>
      <c r="ARZ380" s="85"/>
      <c r="ASA380" s="85"/>
      <c r="ASB380" s="85"/>
      <c r="ASC380" s="85"/>
      <c r="ASD380" s="85"/>
      <c r="ASE380" s="85"/>
      <c r="ASF380" s="85"/>
      <c r="ASG380" s="85"/>
      <c r="ASH380" s="85"/>
      <c r="ASI380" s="85"/>
      <c r="ASJ380" s="85"/>
      <c r="ASK380" s="85"/>
      <c r="ASL380" s="85"/>
      <c r="ASM380" s="85"/>
      <c r="ASN380" s="85"/>
      <c r="ASO380" s="85"/>
      <c r="ASP380" s="85"/>
      <c r="ASQ380" s="85"/>
      <c r="ASR380" s="85"/>
      <c r="ASS380" s="85"/>
      <c r="AST380" s="85"/>
      <c r="ASU380" s="85"/>
      <c r="ASV380" s="85"/>
      <c r="ASW380" s="85"/>
      <c r="ASX380" s="85"/>
      <c r="ASY380" s="85"/>
      <c r="ASZ380" s="85"/>
      <c r="ATA380" s="85"/>
      <c r="ATB380" s="85"/>
      <c r="ATC380" s="85"/>
      <c r="ATD380" s="85"/>
      <c r="ATE380" s="85"/>
      <c r="ATF380" s="85"/>
      <c r="ATG380" s="85"/>
      <c r="ATH380" s="85"/>
      <c r="ATI380" s="85"/>
      <c r="ATJ380" s="85"/>
      <c r="ATK380" s="85"/>
      <c r="ATL380" s="85"/>
      <c r="ATM380" s="85"/>
      <c r="ATN380" s="85"/>
      <c r="ATO380" s="85"/>
      <c r="ATP380" s="85"/>
      <c r="ATQ380" s="85"/>
      <c r="ATR380" s="85"/>
      <c r="ATS380" s="85"/>
      <c r="ATT380" s="85"/>
      <c r="ATU380" s="85"/>
      <c r="ATV380" s="85"/>
      <c r="ATW380" s="85"/>
      <c r="ATX380" s="85"/>
      <c r="ATY380" s="85"/>
      <c r="ATZ380" s="85"/>
      <c r="AUA380" s="85"/>
      <c r="AUB380" s="85"/>
      <c r="AUC380" s="85"/>
      <c r="AUD380" s="85"/>
      <c r="AUE380" s="85"/>
      <c r="AUF380" s="85"/>
      <c r="AUG380" s="85"/>
      <c r="AUH380" s="85"/>
      <c r="AUI380" s="85"/>
      <c r="AUJ380" s="85"/>
      <c r="AUK380" s="85"/>
      <c r="AUL380" s="85"/>
      <c r="AUM380" s="85"/>
      <c r="AUN380" s="85"/>
      <c r="AUO380" s="85"/>
      <c r="AUP380" s="85"/>
      <c r="AUQ380" s="85"/>
      <c r="AUR380" s="85"/>
      <c r="AUS380" s="85"/>
      <c r="AUT380" s="85"/>
      <c r="AUU380" s="85"/>
      <c r="AUV380" s="85"/>
      <c r="AUW380" s="85"/>
      <c r="AUX380" s="85"/>
      <c r="AUY380" s="85"/>
      <c r="AUZ380" s="85"/>
      <c r="AVA380" s="85"/>
      <c r="AVB380" s="85"/>
      <c r="AVC380" s="85"/>
      <c r="AVD380" s="85"/>
      <c r="AVE380" s="85"/>
      <c r="AVF380" s="85"/>
      <c r="AVG380" s="85"/>
      <c r="AVH380" s="85"/>
      <c r="AVI380" s="85"/>
      <c r="AVJ380" s="85"/>
      <c r="AVK380" s="85"/>
      <c r="AVL380" s="85"/>
      <c r="AVM380" s="85"/>
      <c r="AVN380" s="85"/>
      <c r="AVO380" s="85"/>
      <c r="AVP380" s="85"/>
      <c r="AVQ380" s="85"/>
      <c r="AVR380" s="85"/>
      <c r="AVS380" s="85"/>
      <c r="AVT380" s="85"/>
      <c r="AVU380" s="85"/>
      <c r="AVV380" s="85"/>
      <c r="AVW380" s="85"/>
      <c r="AVX380" s="85"/>
      <c r="AVY380" s="85"/>
      <c r="AVZ380" s="85"/>
      <c r="AWA380" s="85"/>
      <c r="AWB380" s="85"/>
      <c r="AWC380" s="85"/>
      <c r="AWD380" s="85"/>
      <c r="AWE380" s="85"/>
      <c r="AWF380" s="85"/>
      <c r="AWG380" s="85"/>
      <c r="AWH380" s="85"/>
      <c r="AWI380" s="85"/>
      <c r="AWJ380" s="85"/>
      <c r="AWK380" s="85"/>
      <c r="AWL380" s="85"/>
      <c r="AWM380" s="85"/>
      <c r="AWN380" s="85"/>
      <c r="AWO380" s="85"/>
      <c r="AWP380" s="85"/>
      <c r="AWQ380" s="85"/>
      <c r="AWR380" s="85"/>
      <c r="AWS380" s="85"/>
      <c r="AWT380" s="85"/>
      <c r="AWU380" s="85"/>
      <c r="AWV380" s="85"/>
      <c r="AWW380" s="85"/>
      <c r="AWX380" s="85"/>
      <c r="AWY380" s="85"/>
      <c r="AWZ380" s="85"/>
      <c r="AXA380" s="85"/>
      <c r="AXB380" s="85"/>
      <c r="AXC380" s="85"/>
      <c r="AXD380" s="85"/>
      <c r="AXE380" s="85"/>
      <c r="AXF380" s="85"/>
      <c r="AXG380" s="85"/>
      <c r="AXH380" s="85"/>
      <c r="AXI380" s="85"/>
      <c r="AXJ380" s="85"/>
      <c r="AXK380" s="85"/>
      <c r="AXL380" s="85"/>
      <c r="AXM380" s="85"/>
      <c r="AXN380" s="85"/>
      <c r="AXO380" s="85"/>
      <c r="AXP380" s="85"/>
      <c r="AXQ380" s="85"/>
      <c r="AXR380" s="85"/>
      <c r="AXS380" s="85"/>
      <c r="AXT380" s="85"/>
      <c r="AXU380" s="85"/>
      <c r="AXV380" s="85"/>
      <c r="AXW380" s="85"/>
      <c r="AXX380" s="85"/>
      <c r="AXY380" s="85"/>
      <c r="AXZ380" s="85"/>
      <c r="AYA380" s="85"/>
      <c r="AYB380" s="85"/>
      <c r="AYC380" s="85"/>
      <c r="AYD380" s="85"/>
      <c r="AYE380" s="85"/>
      <c r="AYF380" s="85"/>
      <c r="AYG380" s="85"/>
      <c r="AYH380" s="85"/>
      <c r="AYI380" s="85"/>
      <c r="AYJ380" s="85"/>
      <c r="AYK380" s="85"/>
      <c r="AYL380" s="85"/>
      <c r="AYM380" s="85"/>
      <c r="AYN380" s="85"/>
      <c r="AYO380" s="85"/>
      <c r="AYP380" s="85"/>
      <c r="AYQ380" s="85"/>
      <c r="AYR380" s="85"/>
      <c r="AYS380" s="85"/>
      <c r="AYT380" s="85"/>
      <c r="AYU380" s="85"/>
      <c r="AYV380" s="85"/>
      <c r="AYW380" s="85"/>
      <c r="AYX380" s="85"/>
      <c r="AYY380" s="85"/>
      <c r="AYZ380" s="85"/>
      <c r="AZA380" s="85"/>
      <c r="AZB380" s="85"/>
      <c r="AZC380" s="85"/>
      <c r="AZD380" s="85"/>
      <c r="AZE380" s="85"/>
      <c r="AZF380" s="85"/>
      <c r="AZG380" s="85"/>
      <c r="AZH380" s="85"/>
      <c r="AZI380" s="85"/>
      <c r="AZJ380" s="85"/>
      <c r="AZK380" s="85"/>
      <c r="AZL380" s="85"/>
      <c r="AZM380" s="85"/>
      <c r="AZN380" s="85"/>
      <c r="AZO380" s="85"/>
      <c r="AZP380" s="85"/>
      <c r="AZQ380" s="85"/>
      <c r="AZR380" s="85"/>
      <c r="AZS380" s="85"/>
      <c r="AZT380" s="85"/>
      <c r="AZU380" s="85"/>
      <c r="AZV380" s="85"/>
      <c r="AZW380" s="85"/>
      <c r="AZX380" s="85"/>
      <c r="AZY380" s="85"/>
      <c r="AZZ380" s="85"/>
      <c r="BAA380" s="85"/>
      <c r="BAB380" s="85"/>
      <c r="BAC380" s="85"/>
      <c r="BAD380" s="85"/>
      <c r="BAE380" s="85"/>
      <c r="BAF380" s="85"/>
      <c r="BAG380" s="85"/>
      <c r="BAH380" s="85"/>
      <c r="BAI380" s="85"/>
      <c r="BAJ380" s="85"/>
      <c r="BAK380" s="85"/>
      <c r="BAL380" s="85"/>
      <c r="BAM380" s="85"/>
      <c r="BAN380" s="85"/>
      <c r="BAO380" s="85"/>
      <c r="BAP380" s="85"/>
      <c r="BAQ380" s="85"/>
      <c r="BAR380" s="85"/>
      <c r="BAS380" s="85"/>
      <c r="BAT380" s="85"/>
      <c r="BAU380" s="85"/>
      <c r="BAV380" s="85"/>
      <c r="BAW380" s="85"/>
      <c r="BAX380" s="85"/>
      <c r="BAY380" s="85"/>
      <c r="BAZ380" s="85"/>
      <c r="BBA380" s="85"/>
      <c r="BBB380" s="85"/>
      <c r="BBC380" s="85"/>
      <c r="BBD380" s="85"/>
      <c r="BBE380" s="85"/>
      <c r="BBF380" s="85"/>
      <c r="BBG380" s="85"/>
      <c r="BBH380" s="85"/>
      <c r="BBI380" s="85"/>
      <c r="BBJ380" s="85"/>
      <c r="BBK380" s="85"/>
      <c r="BBL380" s="85"/>
      <c r="BBM380" s="85"/>
      <c r="BBN380" s="85"/>
      <c r="BBO380" s="85"/>
      <c r="BBP380" s="85"/>
      <c r="BBQ380" s="85"/>
      <c r="BBR380" s="85"/>
      <c r="BBS380" s="85"/>
      <c r="BBT380" s="85"/>
      <c r="BBU380" s="85"/>
      <c r="BBV380" s="85"/>
      <c r="BBW380" s="85"/>
      <c r="BBX380" s="85"/>
      <c r="BBY380" s="85"/>
      <c r="BBZ380" s="85"/>
      <c r="BCA380" s="85"/>
      <c r="BCB380" s="85"/>
      <c r="BCC380" s="85"/>
      <c r="BCD380" s="85"/>
      <c r="BCE380" s="85"/>
      <c r="BCF380" s="85"/>
      <c r="BCG380" s="85"/>
      <c r="BCH380" s="85"/>
      <c r="BCI380" s="85"/>
      <c r="BCJ380" s="85"/>
      <c r="BCK380" s="85"/>
      <c r="BCL380" s="85"/>
      <c r="BCM380" s="85"/>
      <c r="BCN380" s="85"/>
      <c r="BCO380" s="85"/>
      <c r="BCP380" s="85"/>
      <c r="BCQ380" s="85"/>
      <c r="BCR380" s="85"/>
      <c r="BCS380" s="85"/>
      <c r="BCT380" s="85"/>
      <c r="BCU380" s="85"/>
      <c r="BCV380" s="85"/>
      <c r="BCW380" s="85"/>
      <c r="BCX380" s="85"/>
      <c r="BCY380" s="85"/>
      <c r="BCZ380" s="85"/>
      <c r="BDA380" s="85"/>
      <c r="BDB380" s="85"/>
      <c r="BDC380" s="85"/>
      <c r="BDD380" s="85"/>
      <c r="BDE380" s="85"/>
      <c r="BDF380" s="85"/>
      <c r="BDG380" s="85"/>
      <c r="BDH380" s="85"/>
      <c r="BDI380" s="85"/>
      <c r="BDJ380" s="85"/>
      <c r="BDK380" s="85"/>
      <c r="BDL380" s="85"/>
      <c r="BDM380" s="85"/>
      <c r="BDN380" s="85"/>
      <c r="BDO380" s="85"/>
      <c r="BDP380" s="85"/>
      <c r="BDQ380" s="85"/>
      <c r="BDR380" s="85"/>
      <c r="BDS380" s="85"/>
      <c r="BDT380" s="85"/>
      <c r="BDU380" s="85"/>
      <c r="BDV380" s="85"/>
      <c r="BDW380" s="85"/>
      <c r="BDX380" s="85"/>
      <c r="BDY380" s="85"/>
      <c r="BDZ380" s="85"/>
      <c r="BEA380" s="85"/>
      <c r="BEB380" s="85"/>
      <c r="BEC380" s="85"/>
      <c r="BED380" s="85"/>
      <c r="BEE380" s="85"/>
      <c r="BEF380" s="85"/>
      <c r="BEG380" s="85"/>
      <c r="BEH380" s="85"/>
      <c r="BEI380" s="85"/>
      <c r="BEJ380" s="85"/>
      <c r="BEK380" s="85"/>
      <c r="BEL380" s="85"/>
      <c r="BEM380" s="85"/>
      <c r="BEN380" s="85"/>
      <c r="BEO380" s="85"/>
      <c r="BEP380" s="85"/>
      <c r="BEQ380" s="85"/>
      <c r="BER380" s="85"/>
      <c r="BES380" s="85"/>
      <c r="BET380" s="85"/>
      <c r="BEU380" s="85"/>
      <c r="BEV380" s="85"/>
      <c r="BEW380" s="85"/>
      <c r="BEX380" s="85"/>
      <c r="BEY380" s="85"/>
      <c r="BEZ380" s="85"/>
      <c r="BFA380" s="85"/>
      <c r="BFB380" s="85"/>
      <c r="BFC380" s="85"/>
      <c r="BFD380" s="85"/>
      <c r="BFE380" s="85"/>
      <c r="BFF380" s="85"/>
      <c r="BFG380" s="85"/>
      <c r="BFH380" s="85"/>
      <c r="BFI380" s="85"/>
      <c r="BFJ380" s="85"/>
      <c r="BFK380" s="85"/>
      <c r="BFL380" s="85"/>
      <c r="BFM380" s="85"/>
      <c r="BFN380" s="85"/>
      <c r="BFO380" s="85"/>
      <c r="BFP380" s="85"/>
      <c r="BFQ380" s="85"/>
      <c r="BFR380" s="85"/>
      <c r="BFS380" s="85"/>
      <c r="BFT380" s="85"/>
      <c r="BFU380" s="85"/>
      <c r="BFV380" s="85"/>
      <c r="BFW380" s="85"/>
      <c r="BFX380" s="85"/>
      <c r="BFY380" s="85"/>
      <c r="BFZ380" s="85"/>
      <c r="BGA380" s="85"/>
      <c r="BGB380" s="85"/>
      <c r="BGC380" s="85"/>
      <c r="BGD380" s="85"/>
      <c r="BGE380" s="85"/>
      <c r="BGF380" s="85"/>
      <c r="BGG380" s="85"/>
      <c r="BGH380" s="85"/>
      <c r="BGI380" s="85"/>
      <c r="BGJ380" s="85"/>
      <c r="BGK380" s="85"/>
      <c r="BGL380" s="85"/>
      <c r="BGM380" s="85"/>
      <c r="BGN380" s="85"/>
      <c r="BGO380" s="85"/>
      <c r="BGP380" s="85"/>
      <c r="BGQ380" s="85"/>
      <c r="BGR380" s="85"/>
      <c r="BGS380" s="85"/>
      <c r="BGT380" s="85"/>
      <c r="BGU380" s="85"/>
      <c r="BGV380" s="85"/>
      <c r="BGW380" s="85"/>
      <c r="BGX380" s="85"/>
      <c r="BGY380" s="85"/>
      <c r="BGZ380" s="85"/>
      <c r="BHA380" s="85"/>
      <c r="BHB380" s="85"/>
      <c r="BHC380" s="85"/>
      <c r="BHD380" s="85"/>
      <c r="BHE380" s="85"/>
      <c r="BHF380" s="85"/>
      <c r="BHG380" s="85"/>
      <c r="BHH380" s="85"/>
      <c r="BHI380" s="85"/>
      <c r="BHJ380" s="85"/>
      <c r="BHK380" s="85"/>
      <c r="BHL380" s="85"/>
      <c r="BHM380" s="85"/>
      <c r="BHN380" s="85"/>
      <c r="BHO380" s="85"/>
      <c r="BHP380" s="85"/>
      <c r="BHQ380" s="85"/>
      <c r="BHR380" s="85"/>
      <c r="BHS380" s="85"/>
      <c r="BHT380" s="85"/>
      <c r="BHU380" s="85"/>
      <c r="BHV380" s="85"/>
      <c r="BHW380" s="85"/>
      <c r="BHX380" s="85"/>
      <c r="BHY380" s="85"/>
      <c r="BHZ380" s="85"/>
      <c r="BIA380" s="85"/>
      <c r="BIB380" s="85"/>
      <c r="BIC380" s="85"/>
      <c r="BID380" s="85"/>
      <c r="BIE380" s="85"/>
      <c r="BIF380" s="85"/>
      <c r="BIG380" s="85"/>
      <c r="BIH380" s="85"/>
      <c r="BII380" s="85"/>
      <c r="BIJ380" s="85"/>
      <c r="BIK380" s="85"/>
      <c r="BIL380" s="85"/>
      <c r="BIM380" s="85"/>
      <c r="BIN380" s="85"/>
      <c r="BIO380" s="85"/>
      <c r="BIP380" s="85"/>
      <c r="BIQ380" s="85"/>
      <c r="BIR380" s="85"/>
      <c r="BIS380" s="85"/>
      <c r="BIT380" s="85"/>
      <c r="BIU380" s="85"/>
      <c r="BIV380" s="85"/>
      <c r="BIW380" s="85"/>
      <c r="BIX380" s="85"/>
      <c r="BIY380" s="85"/>
      <c r="BIZ380" s="85"/>
      <c r="BJA380" s="85"/>
      <c r="BJB380" s="85"/>
      <c r="BJC380" s="85"/>
      <c r="BJD380" s="85"/>
      <c r="BJE380" s="85"/>
      <c r="BJF380" s="85"/>
      <c r="BJG380" s="85"/>
      <c r="BJH380" s="85"/>
      <c r="BJI380" s="85"/>
      <c r="BJJ380" s="85"/>
      <c r="BJK380" s="85"/>
      <c r="BJL380" s="85"/>
      <c r="BJM380" s="85"/>
      <c r="BJN380" s="85"/>
      <c r="BJO380" s="85"/>
      <c r="BJP380" s="85"/>
      <c r="BJQ380" s="85"/>
      <c r="BJR380" s="85"/>
      <c r="BJS380" s="85"/>
      <c r="BJT380" s="85"/>
      <c r="BJU380" s="85"/>
      <c r="BJV380" s="85"/>
      <c r="BJW380" s="85"/>
      <c r="BJX380" s="85"/>
      <c r="BJY380" s="85"/>
      <c r="BJZ380" s="85"/>
      <c r="BKA380" s="85"/>
      <c r="BKB380" s="85"/>
      <c r="BKC380" s="85"/>
      <c r="BKD380" s="85"/>
      <c r="BKE380" s="85"/>
      <c r="BKF380" s="85"/>
      <c r="BKG380" s="85"/>
      <c r="BKH380" s="85"/>
      <c r="BKI380" s="85"/>
      <c r="BKJ380" s="85"/>
      <c r="BKK380" s="85"/>
      <c r="BKL380" s="85"/>
      <c r="BKM380" s="85"/>
      <c r="BKN380" s="85"/>
      <c r="BKO380" s="85"/>
      <c r="BKP380" s="85"/>
      <c r="BKQ380" s="85"/>
      <c r="BKR380" s="85"/>
      <c r="BKS380" s="85"/>
      <c r="BKT380" s="85"/>
      <c r="BKU380" s="85"/>
      <c r="BKV380" s="85"/>
      <c r="BKW380" s="85"/>
      <c r="BKX380" s="85"/>
      <c r="BKY380" s="85"/>
      <c r="BKZ380" s="85"/>
      <c r="BLA380" s="85"/>
      <c r="BLB380" s="85"/>
      <c r="BLC380" s="85"/>
      <c r="BLD380" s="85"/>
      <c r="BLE380" s="85"/>
      <c r="BLF380" s="85"/>
      <c r="BLG380" s="85"/>
      <c r="BLH380" s="85"/>
      <c r="BLI380" s="85"/>
      <c r="BLJ380" s="85"/>
      <c r="BLK380" s="85"/>
      <c r="BLL380" s="85"/>
      <c r="BLM380" s="85"/>
      <c r="BLN380" s="85"/>
      <c r="BLO380" s="85"/>
      <c r="BLP380" s="85"/>
      <c r="BLQ380" s="85"/>
      <c r="BLR380" s="85"/>
      <c r="BLS380" s="85"/>
      <c r="BLT380" s="85"/>
      <c r="BLU380" s="85"/>
      <c r="BLV380" s="85"/>
      <c r="BLW380" s="85"/>
      <c r="BLX380" s="85"/>
      <c r="BLY380" s="85"/>
      <c r="BLZ380" s="85"/>
      <c r="BMA380" s="85"/>
      <c r="BMB380" s="85"/>
      <c r="BMC380" s="85"/>
      <c r="BMD380" s="85"/>
      <c r="BME380" s="85"/>
      <c r="BMF380" s="85"/>
      <c r="BMG380" s="85"/>
      <c r="BMH380" s="85"/>
      <c r="BMI380" s="85"/>
      <c r="BMJ380" s="85"/>
      <c r="BMK380" s="85"/>
      <c r="BML380" s="85"/>
      <c r="BMM380" s="85"/>
      <c r="BMN380" s="85"/>
      <c r="BMO380" s="85"/>
      <c r="BMP380" s="85"/>
      <c r="BMQ380" s="85"/>
      <c r="BMR380" s="85"/>
      <c r="BMS380" s="85"/>
      <c r="BMT380" s="85"/>
      <c r="BMU380" s="85"/>
      <c r="BMV380" s="85"/>
      <c r="BMW380" s="85"/>
      <c r="BMX380" s="85"/>
      <c r="BMY380" s="85"/>
      <c r="BMZ380" s="85"/>
      <c r="BNA380" s="85"/>
      <c r="BNB380" s="85"/>
      <c r="BNC380" s="85"/>
      <c r="BND380" s="85"/>
      <c r="BNE380" s="85"/>
      <c r="BNF380" s="85"/>
      <c r="BNG380" s="85"/>
      <c r="BNH380" s="85"/>
      <c r="BNI380" s="85"/>
      <c r="BNJ380" s="85"/>
      <c r="BNK380" s="85"/>
      <c r="BNL380" s="85"/>
      <c r="BNM380" s="85"/>
      <c r="BNN380" s="85"/>
      <c r="BNO380" s="85"/>
      <c r="BNP380" s="85"/>
      <c r="BNQ380" s="85"/>
      <c r="BNR380" s="85"/>
      <c r="BNS380" s="85"/>
      <c r="BNT380" s="85"/>
      <c r="BNU380" s="85"/>
      <c r="BNV380" s="85"/>
      <c r="BNW380" s="85"/>
      <c r="BNX380" s="85"/>
      <c r="BNY380" s="85"/>
      <c r="BNZ380" s="85"/>
      <c r="BOA380" s="85"/>
      <c r="BOB380" s="85"/>
      <c r="BOC380" s="85"/>
      <c r="BOD380" s="85"/>
      <c r="BOE380" s="85"/>
      <c r="BOF380" s="85"/>
      <c r="BOG380" s="85"/>
      <c r="BOH380" s="85"/>
      <c r="BOI380" s="85"/>
      <c r="BOJ380" s="85"/>
      <c r="BOK380" s="85"/>
      <c r="BOL380" s="85"/>
      <c r="BOM380" s="85"/>
      <c r="BON380" s="85"/>
      <c r="BOO380" s="85"/>
      <c r="BOP380" s="85"/>
      <c r="BOQ380" s="85"/>
      <c r="BOR380" s="85"/>
      <c r="BOS380" s="85"/>
      <c r="BOT380" s="85"/>
      <c r="BOU380" s="85"/>
      <c r="BOV380" s="85"/>
      <c r="BOW380" s="85"/>
      <c r="BOX380" s="85"/>
      <c r="BOY380" s="85"/>
      <c r="BOZ380" s="85"/>
      <c r="BPA380" s="85"/>
      <c r="BPB380" s="85"/>
      <c r="BPC380" s="85"/>
      <c r="BPD380" s="85"/>
      <c r="BPE380" s="85"/>
      <c r="BPF380" s="85"/>
      <c r="BPG380" s="85"/>
      <c r="BPH380" s="85"/>
      <c r="BPI380" s="85"/>
      <c r="BPJ380" s="85"/>
      <c r="BPK380" s="85"/>
      <c r="BPL380" s="85"/>
      <c r="BPM380" s="85"/>
      <c r="BPN380" s="85"/>
      <c r="BPO380" s="85"/>
      <c r="BPP380" s="85"/>
      <c r="BPQ380" s="85"/>
      <c r="BPR380" s="85"/>
      <c r="BPS380" s="85"/>
      <c r="BPT380" s="85"/>
      <c r="BPU380" s="85"/>
      <c r="BPV380" s="85"/>
      <c r="BPW380" s="85"/>
      <c r="BPX380" s="85"/>
      <c r="BPY380" s="85"/>
      <c r="BPZ380" s="85"/>
      <c r="BQA380" s="85"/>
      <c r="BQB380" s="85"/>
      <c r="BQC380" s="85"/>
      <c r="BQD380" s="85"/>
      <c r="BQE380" s="85"/>
      <c r="BQF380" s="85"/>
      <c r="BQG380" s="85"/>
      <c r="BQH380" s="85"/>
      <c r="BQI380" s="85"/>
      <c r="BQJ380" s="85"/>
      <c r="BQK380" s="85"/>
      <c r="BQL380" s="85"/>
      <c r="BQM380" s="85"/>
      <c r="BQN380" s="85"/>
      <c r="BQO380" s="85"/>
      <c r="BQP380" s="85"/>
      <c r="BQQ380" s="85"/>
      <c r="BQR380" s="85"/>
      <c r="BQS380" s="85"/>
      <c r="BQT380" s="85"/>
      <c r="BQU380" s="85"/>
      <c r="BQV380" s="85"/>
      <c r="BQW380" s="85"/>
      <c r="BQX380" s="85"/>
      <c r="BQY380" s="85"/>
      <c r="BQZ380" s="85"/>
      <c r="BRA380" s="85"/>
      <c r="BRB380" s="85"/>
      <c r="BRC380" s="85"/>
      <c r="BRD380" s="85"/>
      <c r="BRE380" s="85"/>
      <c r="BRF380" s="85"/>
      <c r="BRG380" s="85"/>
      <c r="BRH380" s="85"/>
      <c r="BRI380" s="85"/>
      <c r="BRJ380" s="85"/>
      <c r="BRK380" s="85"/>
      <c r="BRL380" s="85"/>
      <c r="BRM380" s="85"/>
      <c r="BRN380" s="85"/>
      <c r="BRO380" s="85"/>
      <c r="BRP380" s="85"/>
      <c r="BRQ380" s="85"/>
      <c r="BRR380" s="85"/>
      <c r="BRS380" s="85"/>
      <c r="BRT380" s="85"/>
      <c r="BRU380" s="85"/>
      <c r="BRV380" s="85"/>
      <c r="BRW380" s="85"/>
      <c r="BRX380" s="85"/>
      <c r="BRY380" s="85"/>
      <c r="BRZ380" s="85"/>
      <c r="BSA380" s="85"/>
      <c r="BSB380" s="85"/>
      <c r="BSC380" s="85"/>
      <c r="BSD380" s="85"/>
      <c r="BSE380" s="85"/>
      <c r="BSF380" s="85"/>
      <c r="BSG380" s="85"/>
      <c r="BSH380" s="85"/>
      <c r="BSI380" s="85"/>
      <c r="BSJ380" s="85"/>
      <c r="BSK380" s="85"/>
      <c r="BSL380" s="85"/>
      <c r="BSM380" s="85"/>
      <c r="BSN380" s="85"/>
      <c r="BSO380" s="85"/>
      <c r="BSP380" s="85"/>
      <c r="BSQ380" s="85"/>
      <c r="BSR380" s="85"/>
      <c r="BSS380" s="85"/>
      <c r="BST380" s="85"/>
      <c r="BSU380" s="85"/>
      <c r="BSV380" s="85"/>
      <c r="BSW380" s="85"/>
      <c r="BSX380" s="85"/>
      <c r="BSY380" s="85"/>
      <c r="BSZ380" s="85"/>
      <c r="BTA380" s="85"/>
      <c r="BTB380" s="85"/>
      <c r="BTC380" s="85"/>
      <c r="BTD380" s="85"/>
      <c r="BTE380" s="85"/>
      <c r="BTF380" s="85"/>
      <c r="BTG380" s="85"/>
      <c r="BTH380" s="85"/>
      <c r="BTI380" s="85"/>
      <c r="BTJ380" s="85"/>
      <c r="BTK380" s="85"/>
      <c r="BTL380" s="85"/>
      <c r="BTM380" s="85"/>
      <c r="BTN380" s="85"/>
      <c r="BTO380" s="85"/>
      <c r="BTP380" s="85"/>
      <c r="BTQ380" s="85"/>
      <c r="BTR380" s="85"/>
      <c r="BTS380" s="85"/>
      <c r="BTT380" s="85"/>
      <c r="BTU380" s="85"/>
      <c r="BTV380" s="85"/>
      <c r="BTW380" s="85"/>
      <c r="BTX380" s="85"/>
      <c r="BTY380" s="85"/>
      <c r="BTZ380" s="85"/>
      <c r="BUA380" s="85"/>
      <c r="BUB380" s="85"/>
      <c r="BUC380" s="85"/>
      <c r="BUD380" s="85"/>
      <c r="BUE380" s="85"/>
      <c r="BUF380" s="85"/>
      <c r="BUG380" s="85"/>
      <c r="BUH380" s="85"/>
      <c r="BUI380" s="85"/>
      <c r="BUJ380" s="85"/>
      <c r="BUK380" s="85"/>
      <c r="BUL380" s="85"/>
      <c r="BUM380" s="85"/>
      <c r="BUN380" s="85"/>
      <c r="BUO380" s="85"/>
      <c r="BUP380" s="85"/>
      <c r="BUQ380" s="85"/>
      <c r="BUR380" s="85"/>
      <c r="BUS380" s="85"/>
      <c r="BUT380" s="85"/>
      <c r="BUU380" s="85"/>
      <c r="BUV380" s="85"/>
      <c r="BUW380" s="85"/>
      <c r="BUX380" s="85"/>
      <c r="BUY380" s="85"/>
      <c r="BUZ380" s="85"/>
      <c r="BVA380" s="85"/>
      <c r="BVB380" s="85"/>
      <c r="BVC380" s="85"/>
      <c r="BVD380" s="85"/>
      <c r="BVE380" s="85"/>
      <c r="BVF380" s="85"/>
      <c r="BVG380" s="85"/>
      <c r="BVH380" s="85"/>
      <c r="BVI380" s="85"/>
      <c r="BVJ380" s="85"/>
      <c r="BVK380" s="85"/>
      <c r="BVL380" s="85"/>
      <c r="BVM380" s="85"/>
      <c r="BVN380" s="85"/>
      <c r="BVO380" s="85"/>
      <c r="BVP380" s="85"/>
      <c r="BVQ380" s="85"/>
      <c r="BVR380" s="85"/>
      <c r="BVS380" s="85"/>
      <c r="BVT380" s="85"/>
      <c r="BVU380" s="85"/>
      <c r="BVV380" s="85"/>
      <c r="BVW380" s="85"/>
      <c r="BVX380" s="85"/>
      <c r="BVY380" s="85"/>
      <c r="BVZ380" s="85"/>
      <c r="BWA380" s="85"/>
      <c r="BWB380" s="85"/>
      <c r="BWC380" s="85"/>
      <c r="BWD380" s="85"/>
      <c r="BWE380" s="85"/>
      <c r="BWF380" s="85"/>
      <c r="BWG380" s="85"/>
      <c r="BWH380" s="85"/>
      <c r="BWI380" s="85"/>
      <c r="BWJ380" s="85"/>
      <c r="BWK380" s="85"/>
      <c r="BWL380" s="85"/>
      <c r="BWM380" s="85"/>
      <c r="BWN380" s="85"/>
      <c r="BWO380" s="85"/>
      <c r="BWP380" s="85"/>
      <c r="BWQ380" s="85"/>
      <c r="BWR380" s="85"/>
      <c r="BWS380" s="85"/>
      <c r="BWT380" s="85"/>
      <c r="BWU380" s="85"/>
      <c r="BWV380" s="85"/>
      <c r="BWW380" s="85"/>
      <c r="BWX380" s="85"/>
      <c r="BWY380" s="85"/>
      <c r="BWZ380" s="85"/>
      <c r="BXA380" s="85"/>
      <c r="BXB380" s="85"/>
      <c r="BXC380" s="85"/>
      <c r="BXD380" s="85"/>
      <c r="BXE380" s="85"/>
      <c r="BXF380" s="85"/>
      <c r="BXG380" s="85"/>
      <c r="BXH380" s="85"/>
      <c r="BXI380" s="85"/>
      <c r="BXJ380" s="85"/>
      <c r="BXK380" s="85"/>
      <c r="BXL380" s="85"/>
      <c r="BXM380" s="85"/>
      <c r="BXN380" s="85"/>
      <c r="BXO380" s="85"/>
      <c r="BXP380" s="85"/>
      <c r="BXQ380" s="85"/>
      <c r="BXR380" s="85"/>
      <c r="BXS380" s="85"/>
      <c r="BXT380" s="85"/>
      <c r="BXU380" s="85"/>
      <c r="BXV380" s="85"/>
      <c r="BXW380" s="85"/>
      <c r="BXX380" s="85"/>
      <c r="BXY380" s="85"/>
      <c r="BXZ380" s="85"/>
      <c r="BYA380" s="85"/>
      <c r="BYB380" s="85"/>
      <c r="BYC380" s="85"/>
      <c r="BYD380" s="85"/>
      <c r="BYE380" s="85"/>
      <c r="BYF380" s="85"/>
      <c r="BYG380" s="85"/>
      <c r="BYH380" s="85"/>
      <c r="BYI380" s="85"/>
      <c r="BYJ380" s="85"/>
      <c r="BYK380" s="85"/>
      <c r="BYL380" s="85"/>
      <c r="BYM380" s="85"/>
      <c r="BYN380" s="85"/>
      <c r="BYO380" s="85"/>
      <c r="BYP380" s="85"/>
      <c r="BYQ380" s="85"/>
      <c r="BYR380" s="85"/>
      <c r="BYS380" s="85"/>
      <c r="BYT380" s="85"/>
      <c r="BYU380" s="85"/>
      <c r="BYV380" s="85"/>
      <c r="BYW380" s="85"/>
      <c r="BYX380" s="85"/>
      <c r="BYY380" s="85"/>
      <c r="BYZ380" s="85"/>
      <c r="BZA380" s="85"/>
      <c r="BZB380" s="85"/>
      <c r="BZC380" s="85"/>
      <c r="BZD380" s="85"/>
      <c r="BZE380" s="85"/>
      <c r="BZF380" s="85"/>
      <c r="BZG380" s="85"/>
      <c r="BZH380" s="85"/>
      <c r="BZI380" s="85"/>
      <c r="BZJ380" s="85"/>
      <c r="BZK380" s="85"/>
      <c r="BZL380" s="85"/>
      <c r="BZM380" s="85"/>
      <c r="BZN380" s="85"/>
      <c r="BZO380" s="85"/>
      <c r="BZP380" s="85"/>
      <c r="BZQ380" s="85"/>
      <c r="BZR380" s="85"/>
      <c r="BZS380" s="85"/>
      <c r="BZT380" s="85"/>
      <c r="BZU380" s="85"/>
      <c r="BZV380" s="85"/>
      <c r="BZW380" s="85"/>
      <c r="BZX380" s="85"/>
      <c r="BZY380" s="85"/>
      <c r="BZZ380" s="85"/>
      <c r="CAA380" s="85"/>
      <c r="CAB380" s="85"/>
      <c r="CAC380" s="85"/>
      <c r="CAD380" s="85"/>
      <c r="CAE380" s="85"/>
      <c r="CAF380" s="85"/>
      <c r="CAG380" s="85"/>
      <c r="CAH380" s="85"/>
      <c r="CAI380" s="85"/>
      <c r="CAJ380" s="85"/>
      <c r="CAK380" s="85"/>
      <c r="CAL380" s="85"/>
      <c r="CAM380" s="85"/>
      <c r="CAN380" s="85"/>
      <c r="CAO380" s="85"/>
      <c r="CAP380" s="85"/>
      <c r="CAQ380" s="85"/>
      <c r="CAR380" s="85"/>
      <c r="CAS380" s="85"/>
      <c r="CAT380" s="85"/>
      <c r="CAU380" s="85"/>
      <c r="CAV380" s="85"/>
      <c r="CAW380" s="85"/>
      <c r="CAX380" s="85"/>
      <c r="CAY380" s="85"/>
      <c r="CAZ380" s="85"/>
      <c r="CBA380" s="85"/>
      <c r="CBB380" s="85"/>
      <c r="CBC380" s="85"/>
      <c r="CBD380" s="85"/>
      <c r="CBE380" s="85"/>
      <c r="CBF380" s="85"/>
      <c r="CBG380" s="85"/>
      <c r="CBH380" s="85"/>
      <c r="CBI380" s="85"/>
      <c r="CBJ380" s="85"/>
      <c r="CBK380" s="85"/>
      <c r="CBL380" s="85"/>
      <c r="CBM380" s="85"/>
      <c r="CBN380" s="85"/>
      <c r="CBO380" s="85"/>
      <c r="CBP380" s="85"/>
      <c r="CBQ380" s="85"/>
      <c r="CBR380" s="85"/>
      <c r="CBS380" s="85"/>
      <c r="CBT380" s="85"/>
      <c r="CBU380" s="85"/>
      <c r="CBV380" s="85"/>
      <c r="CBW380" s="85"/>
      <c r="CBX380" s="85"/>
      <c r="CBY380" s="85"/>
      <c r="CBZ380" s="85"/>
      <c r="CCA380" s="85"/>
      <c r="CCB380" s="85"/>
      <c r="CCC380" s="85"/>
      <c r="CCD380" s="85"/>
      <c r="CCE380" s="85"/>
      <c r="CCF380" s="85"/>
      <c r="CCG380" s="85"/>
      <c r="CCH380" s="85"/>
      <c r="CCI380" s="85"/>
      <c r="CCJ380" s="85"/>
      <c r="CCK380" s="85"/>
      <c r="CCL380" s="85"/>
      <c r="CCM380" s="85"/>
      <c r="CCN380" s="85"/>
      <c r="CCO380" s="85"/>
      <c r="CCP380" s="85"/>
      <c r="CCQ380" s="85"/>
      <c r="CCR380" s="85"/>
      <c r="CCS380" s="85"/>
      <c r="CCT380" s="85"/>
      <c r="CCU380" s="85"/>
      <c r="CCV380" s="85"/>
      <c r="CCW380" s="85"/>
      <c r="CCX380" s="85"/>
      <c r="CCY380" s="85"/>
      <c r="CCZ380" s="85"/>
      <c r="CDA380" s="85"/>
      <c r="CDB380" s="85"/>
      <c r="CDC380" s="85"/>
      <c r="CDD380" s="85"/>
      <c r="CDE380" s="85"/>
      <c r="CDF380" s="85"/>
      <c r="CDG380" s="85"/>
      <c r="CDH380" s="85"/>
      <c r="CDI380" s="85"/>
      <c r="CDJ380" s="85"/>
      <c r="CDK380" s="85"/>
      <c r="CDL380" s="85"/>
      <c r="CDM380" s="85"/>
      <c r="CDN380" s="85"/>
      <c r="CDO380" s="85"/>
      <c r="CDP380" s="85"/>
      <c r="CDQ380" s="85"/>
      <c r="CDR380" s="85"/>
      <c r="CDS380" s="85"/>
      <c r="CDT380" s="85"/>
      <c r="CDU380" s="85"/>
      <c r="CDV380" s="85"/>
      <c r="CDW380" s="85"/>
      <c r="CDX380" s="85"/>
      <c r="CDY380" s="85"/>
      <c r="CDZ380" s="85"/>
      <c r="CEA380" s="85"/>
      <c r="CEB380" s="85"/>
      <c r="CEC380" s="85"/>
      <c r="CED380" s="85"/>
      <c r="CEE380" s="85"/>
      <c r="CEF380" s="85"/>
      <c r="CEG380" s="85"/>
      <c r="CEH380" s="85"/>
      <c r="CEI380" s="85"/>
      <c r="CEJ380" s="85"/>
      <c r="CEK380" s="85"/>
      <c r="CEL380" s="85"/>
      <c r="CEM380" s="85"/>
      <c r="CEN380" s="85"/>
      <c r="CEO380" s="85"/>
      <c r="CEP380" s="85"/>
      <c r="CEQ380" s="85"/>
      <c r="CER380" s="85"/>
      <c r="CES380" s="85"/>
      <c r="CET380" s="85"/>
      <c r="CEU380" s="85"/>
      <c r="CEV380" s="85"/>
      <c r="CEW380" s="85"/>
      <c r="CEX380" s="85"/>
      <c r="CEY380" s="85"/>
      <c r="CEZ380" s="85"/>
      <c r="CFA380" s="85"/>
      <c r="CFB380" s="85"/>
      <c r="CFC380" s="85"/>
      <c r="CFD380" s="85"/>
      <c r="CFE380" s="85"/>
      <c r="CFF380" s="85"/>
      <c r="CFG380" s="85"/>
      <c r="CFH380" s="85"/>
      <c r="CFI380" s="85"/>
      <c r="CFJ380" s="85"/>
      <c r="CFK380" s="85"/>
      <c r="CFL380" s="85"/>
      <c r="CFM380" s="85"/>
      <c r="CFN380" s="85"/>
      <c r="CFO380" s="85"/>
      <c r="CFP380" s="85"/>
      <c r="CFQ380" s="85"/>
      <c r="CFR380" s="85"/>
      <c r="CFS380" s="85"/>
      <c r="CFT380" s="85"/>
      <c r="CFU380" s="85"/>
      <c r="CFV380" s="85"/>
      <c r="CFW380" s="85"/>
      <c r="CFX380" s="85"/>
      <c r="CFY380" s="85"/>
      <c r="CFZ380" s="85"/>
      <c r="CGA380" s="85"/>
      <c r="CGB380" s="85"/>
      <c r="CGC380" s="85"/>
      <c r="CGD380" s="85"/>
      <c r="CGE380" s="85"/>
      <c r="CGF380" s="85"/>
      <c r="CGG380" s="85"/>
      <c r="CGH380" s="85"/>
      <c r="CGI380" s="85"/>
      <c r="CGJ380" s="85"/>
      <c r="CGK380" s="85"/>
      <c r="CGL380" s="85"/>
      <c r="CGM380" s="85"/>
      <c r="CGN380" s="85"/>
      <c r="CGO380" s="85"/>
      <c r="CGP380" s="85"/>
      <c r="CGQ380" s="85"/>
      <c r="CGR380" s="85"/>
      <c r="CGS380" s="85"/>
      <c r="CGT380" s="85"/>
      <c r="CGU380" s="85"/>
      <c r="CGV380" s="85"/>
      <c r="CGW380" s="85"/>
      <c r="CGX380" s="85"/>
      <c r="CGY380" s="85"/>
      <c r="CGZ380" s="85"/>
      <c r="CHA380" s="85"/>
      <c r="CHB380" s="85"/>
      <c r="CHC380" s="85"/>
      <c r="CHD380" s="85"/>
      <c r="CHE380" s="85"/>
      <c r="CHF380" s="85"/>
      <c r="CHG380" s="85"/>
      <c r="CHH380" s="85"/>
      <c r="CHI380" s="85"/>
      <c r="CHJ380" s="85"/>
      <c r="CHK380" s="85"/>
      <c r="CHL380" s="85"/>
      <c r="CHM380" s="85"/>
      <c r="CHN380" s="85"/>
      <c r="CHO380" s="85"/>
      <c r="CHP380" s="85"/>
      <c r="CHQ380" s="85"/>
      <c r="CHR380" s="85"/>
      <c r="CHS380" s="85"/>
      <c r="CHT380" s="85"/>
      <c r="CHU380" s="85"/>
      <c r="CHV380" s="85"/>
      <c r="CHW380" s="85"/>
      <c r="CHX380" s="85"/>
      <c r="CHY380" s="85"/>
      <c r="CHZ380" s="85"/>
      <c r="CIA380" s="85"/>
      <c r="CIB380" s="85"/>
      <c r="CIC380" s="85"/>
      <c r="CID380" s="85"/>
      <c r="CIE380" s="85"/>
      <c r="CIF380" s="85"/>
      <c r="CIG380" s="85"/>
      <c r="CIH380" s="85"/>
      <c r="CII380" s="85"/>
      <c r="CIJ380" s="85"/>
      <c r="CIK380" s="85"/>
      <c r="CIL380" s="85"/>
      <c r="CIM380" s="85"/>
      <c r="CIN380" s="85"/>
      <c r="CIO380" s="85"/>
      <c r="CIP380" s="85"/>
      <c r="CIQ380" s="85"/>
      <c r="CIR380" s="85"/>
      <c r="CIS380" s="85"/>
      <c r="CIT380" s="85"/>
      <c r="CIU380" s="85"/>
      <c r="CIV380" s="85"/>
      <c r="CIW380" s="85"/>
      <c r="CIX380" s="85"/>
      <c r="CIY380" s="85"/>
      <c r="CIZ380" s="85"/>
      <c r="CJA380" s="85"/>
      <c r="CJB380" s="85"/>
      <c r="CJC380" s="85"/>
      <c r="CJD380" s="85"/>
      <c r="CJE380" s="85"/>
      <c r="CJF380" s="85"/>
      <c r="CJG380" s="85"/>
      <c r="CJH380" s="85"/>
      <c r="CJI380" s="85"/>
      <c r="CJJ380" s="85"/>
      <c r="CJK380" s="85"/>
      <c r="CJL380" s="85"/>
      <c r="CJM380" s="85"/>
      <c r="CJN380" s="85"/>
      <c r="CJO380" s="85"/>
      <c r="CJP380" s="85"/>
      <c r="CJQ380" s="85"/>
      <c r="CJR380" s="85"/>
      <c r="CJS380" s="85"/>
      <c r="CJT380" s="85"/>
      <c r="CJU380" s="85"/>
      <c r="CJV380" s="85"/>
      <c r="CJW380" s="85"/>
      <c r="CJX380" s="85"/>
      <c r="CJY380" s="85"/>
      <c r="CJZ380" s="85"/>
      <c r="CKA380" s="85"/>
      <c r="CKB380" s="85"/>
      <c r="CKC380" s="85"/>
      <c r="CKD380" s="85"/>
      <c r="CKE380" s="85"/>
      <c r="CKF380" s="85"/>
      <c r="CKG380" s="85"/>
      <c r="CKH380" s="85"/>
      <c r="CKI380" s="85"/>
      <c r="CKJ380" s="85"/>
      <c r="CKK380" s="85"/>
      <c r="CKL380" s="85"/>
      <c r="CKM380" s="85"/>
      <c r="CKN380" s="85"/>
      <c r="CKO380" s="85"/>
      <c r="CKP380" s="85"/>
      <c r="CKQ380" s="85"/>
      <c r="CKR380" s="85"/>
      <c r="CKS380" s="85"/>
      <c r="CKT380" s="85"/>
      <c r="CKU380" s="85"/>
      <c r="CKV380" s="85"/>
      <c r="CKW380" s="85"/>
      <c r="CKX380" s="85"/>
      <c r="CKY380" s="85"/>
      <c r="CKZ380" s="85"/>
      <c r="CLA380" s="85"/>
      <c r="CLB380" s="85"/>
      <c r="CLC380" s="85"/>
      <c r="CLD380" s="85"/>
      <c r="CLE380" s="85"/>
      <c r="CLF380" s="85"/>
      <c r="CLG380" s="85"/>
      <c r="CLH380" s="85"/>
      <c r="CLI380" s="85"/>
      <c r="CLJ380" s="85"/>
      <c r="CLK380" s="85"/>
      <c r="CLL380" s="85"/>
      <c r="CLM380" s="85"/>
      <c r="CLN380" s="85"/>
      <c r="CLO380" s="85"/>
      <c r="CLP380" s="85"/>
      <c r="CLQ380" s="85"/>
      <c r="CLR380" s="85"/>
      <c r="CLS380" s="85"/>
      <c r="CLT380" s="85"/>
      <c r="CLU380" s="85"/>
      <c r="CLV380" s="85"/>
      <c r="CLW380" s="85"/>
      <c r="CLX380" s="85"/>
      <c r="CLY380" s="85"/>
      <c r="CLZ380" s="85"/>
      <c r="CMA380" s="85"/>
      <c r="CMB380" s="85"/>
      <c r="CMC380" s="85"/>
      <c r="CMD380" s="85"/>
      <c r="CME380" s="85"/>
      <c r="CMF380" s="85"/>
      <c r="CMG380" s="85"/>
      <c r="CMH380" s="85"/>
      <c r="CMI380" s="85"/>
      <c r="CMJ380" s="85"/>
      <c r="CMK380" s="85"/>
      <c r="CML380" s="85"/>
      <c r="CMM380" s="85"/>
      <c r="CMN380" s="85"/>
      <c r="CMO380" s="85"/>
      <c r="CMP380" s="85"/>
      <c r="CMQ380" s="85"/>
      <c r="CMR380" s="85"/>
      <c r="CMS380" s="85"/>
      <c r="CMT380" s="85"/>
      <c r="CMU380" s="85"/>
      <c r="CMV380" s="85"/>
      <c r="CMW380" s="85"/>
      <c r="CMX380" s="85"/>
      <c r="CMY380" s="85"/>
      <c r="CMZ380" s="85"/>
      <c r="CNA380" s="85"/>
      <c r="CNB380" s="85"/>
      <c r="CNC380" s="85"/>
      <c r="CND380" s="85"/>
      <c r="CNE380" s="85"/>
      <c r="CNF380" s="85"/>
      <c r="CNG380" s="85"/>
      <c r="CNH380" s="85"/>
      <c r="CNI380" s="85"/>
      <c r="CNJ380" s="85"/>
      <c r="CNK380" s="85"/>
      <c r="CNL380" s="85"/>
      <c r="CNM380" s="85"/>
      <c r="CNN380" s="85"/>
      <c r="CNO380" s="85"/>
      <c r="CNP380" s="85"/>
      <c r="CNQ380" s="85"/>
      <c r="CNR380" s="85"/>
      <c r="CNS380" s="85"/>
      <c r="CNT380" s="85"/>
      <c r="CNU380" s="85"/>
      <c r="CNV380" s="85"/>
      <c r="CNW380" s="85"/>
      <c r="CNX380" s="85"/>
      <c r="CNY380" s="85"/>
      <c r="CNZ380" s="85"/>
      <c r="COA380" s="85"/>
      <c r="COB380" s="85"/>
      <c r="COC380" s="85"/>
      <c r="COD380" s="85"/>
      <c r="COE380" s="85"/>
      <c r="COF380" s="85"/>
      <c r="COG380" s="85"/>
      <c r="COH380" s="85"/>
      <c r="COI380" s="85"/>
      <c r="COJ380" s="85"/>
      <c r="COK380" s="85"/>
      <c r="COL380" s="85"/>
      <c r="COM380" s="85"/>
      <c r="CON380" s="85"/>
      <c r="COO380" s="85"/>
      <c r="COP380" s="85"/>
      <c r="COQ380" s="85"/>
      <c r="COR380" s="85"/>
      <c r="COS380" s="85"/>
      <c r="COT380" s="85"/>
      <c r="COU380" s="85"/>
      <c r="COV380" s="85"/>
      <c r="COW380" s="85"/>
      <c r="COX380" s="85"/>
      <c r="COY380" s="85"/>
      <c r="COZ380" s="85"/>
      <c r="CPA380" s="85"/>
      <c r="CPB380" s="85"/>
      <c r="CPC380" s="85"/>
      <c r="CPD380" s="85"/>
      <c r="CPE380" s="85"/>
      <c r="CPF380" s="85"/>
      <c r="CPG380" s="85"/>
      <c r="CPH380" s="85"/>
      <c r="CPI380" s="85"/>
      <c r="CPJ380" s="85"/>
      <c r="CPK380" s="85"/>
      <c r="CPL380" s="85"/>
      <c r="CPM380" s="85"/>
      <c r="CPN380" s="85"/>
      <c r="CPO380" s="85"/>
      <c r="CPP380" s="85"/>
      <c r="CPQ380" s="85"/>
      <c r="CPR380" s="85"/>
      <c r="CPS380" s="85"/>
      <c r="CPT380" s="85"/>
      <c r="CPU380" s="85"/>
      <c r="CPV380" s="85"/>
      <c r="CPW380" s="85"/>
      <c r="CPX380" s="85"/>
      <c r="CPY380" s="85"/>
      <c r="CPZ380" s="85"/>
      <c r="CQA380" s="85"/>
      <c r="CQB380" s="85"/>
      <c r="CQC380" s="85"/>
      <c r="CQD380" s="85"/>
      <c r="CQE380" s="85"/>
      <c r="CQF380" s="85"/>
      <c r="CQG380" s="85"/>
      <c r="CQH380" s="85"/>
      <c r="CQI380" s="85"/>
      <c r="CQJ380" s="85"/>
      <c r="CQK380" s="85"/>
      <c r="CQL380" s="85"/>
      <c r="CQM380" s="85"/>
      <c r="CQN380" s="85"/>
      <c r="CQO380" s="85"/>
      <c r="CQP380" s="85"/>
      <c r="CQQ380" s="85"/>
      <c r="CQR380" s="85"/>
      <c r="CQS380" s="85"/>
      <c r="CQT380" s="85"/>
      <c r="CQU380" s="85"/>
      <c r="CQV380" s="85"/>
      <c r="CQW380" s="85"/>
      <c r="CQX380" s="85"/>
      <c r="CQY380" s="85"/>
      <c r="CQZ380" s="85"/>
      <c r="CRA380" s="85"/>
      <c r="CRB380" s="85"/>
      <c r="CRC380" s="85"/>
      <c r="CRD380" s="85"/>
      <c r="CRE380" s="85"/>
      <c r="CRF380" s="85"/>
      <c r="CRG380" s="85"/>
      <c r="CRH380" s="85"/>
      <c r="CRI380" s="85"/>
      <c r="CRJ380" s="85"/>
      <c r="CRK380" s="85"/>
      <c r="CRL380" s="85"/>
      <c r="CRM380" s="85"/>
      <c r="CRN380" s="85"/>
      <c r="CRO380" s="85"/>
      <c r="CRP380" s="85"/>
      <c r="CRQ380" s="85"/>
      <c r="CRR380" s="85"/>
      <c r="CRS380" s="85"/>
      <c r="CRT380" s="85"/>
      <c r="CRU380" s="85"/>
      <c r="CRV380" s="85"/>
      <c r="CRW380" s="85"/>
      <c r="CRX380" s="85"/>
      <c r="CRY380" s="85"/>
      <c r="CRZ380" s="85"/>
      <c r="CSA380" s="85"/>
      <c r="CSB380" s="85"/>
      <c r="CSC380" s="85"/>
      <c r="CSD380" s="85"/>
      <c r="CSE380" s="85"/>
      <c r="CSF380" s="85"/>
      <c r="CSG380" s="85"/>
      <c r="CSH380" s="85"/>
      <c r="CSI380" s="85"/>
      <c r="CSJ380" s="85"/>
      <c r="CSK380" s="85"/>
      <c r="CSL380" s="85"/>
      <c r="CSM380" s="85"/>
      <c r="CSN380" s="85"/>
      <c r="CSO380" s="85"/>
      <c r="CSP380" s="85"/>
      <c r="CSQ380" s="85"/>
      <c r="CSR380" s="85"/>
      <c r="CSS380" s="85"/>
      <c r="CST380" s="85"/>
      <c r="CSU380" s="85"/>
      <c r="CSV380" s="85"/>
      <c r="CSW380" s="85"/>
      <c r="CSX380" s="85"/>
      <c r="CSY380" s="85"/>
      <c r="CSZ380" s="85"/>
      <c r="CTA380" s="85"/>
      <c r="CTB380" s="85"/>
      <c r="CTC380" s="85"/>
      <c r="CTD380" s="85"/>
      <c r="CTE380" s="85"/>
      <c r="CTF380" s="85"/>
      <c r="CTG380" s="85"/>
      <c r="CTH380" s="85"/>
      <c r="CTI380" s="85"/>
      <c r="CTJ380" s="85"/>
      <c r="CTK380" s="85"/>
      <c r="CTL380" s="85"/>
      <c r="CTM380" s="85"/>
      <c r="CTN380" s="85"/>
      <c r="CTO380" s="85"/>
      <c r="CTP380" s="85"/>
      <c r="CTQ380" s="85"/>
      <c r="CTR380" s="85"/>
      <c r="CTS380" s="85"/>
      <c r="CTT380" s="85"/>
      <c r="CTU380" s="85"/>
      <c r="CTV380" s="85"/>
      <c r="CTW380" s="85"/>
      <c r="CTX380" s="85"/>
      <c r="CTY380" s="85"/>
      <c r="CTZ380" s="85"/>
      <c r="CUA380" s="85"/>
      <c r="CUB380" s="85"/>
      <c r="CUC380" s="85"/>
      <c r="CUD380" s="85"/>
      <c r="CUE380" s="85"/>
      <c r="CUF380" s="85"/>
      <c r="CUG380" s="85"/>
      <c r="CUH380" s="85"/>
      <c r="CUI380" s="85"/>
      <c r="CUJ380" s="85"/>
      <c r="CUK380" s="85"/>
      <c r="CUL380" s="85"/>
      <c r="CUM380" s="85"/>
      <c r="CUN380" s="85"/>
      <c r="CUO380" s="85"/>
      <c r="CUP380" s="85"/>
      <c r="CUQ380" s="85"/>
      <c r="CUR380" s="85"/>
      <c r="CUS380" s="85"/>
      <c r="CUT380" s="85"/>
      <c r="CUU380" s="85"/>
      <c r="CUV380" s="85"/>
      <c r="CUW380" s="85"/>
      <c r="CUX380" s="85"/>
      <c r="CUY380" s="85"/>
      <c r="CUZ380" s="85"/>
      <c r="CVA380" s="85"/>
      <c r="CVB380" s="85"/>
      <c r="CVC380" s="85"/>
      <c r="CVD380" s="85"/>
      <c r="CVE380" s="85"/>
      <c r="CVF380" s="85"/>
      <c r="CVG380" s="85"/>
      <c r="CVH380" s="85"/>
      <c r="CVI380" s="85"/>
      <c r="CVJ380" s="85"/>
      <c r="CVK380" s="85"/>
      <c r="CVL380" s="85"/>
      <c r="CVM380" s="85"/>
      <c r="CVN380" s="85"/>
      <c r="CVO380" s="85"/>
      <c r="CVP380" s="85"/>
      <c r="CVQ380" s="85"/>
      <c r="CVR380" s="85"/>
      <c r="CVS380" s="85"/>
      <c r="CVT380" s="85"/>
      <c r="CVU380" s="85"/>
      <c r="CVV380" s="85"/>
      <c r="CVW380" s="85"/>
      <c r="CVX380" s="85"/>
      <c r="CVY380" s="85"/>
      <c r="CVZ380" s="85"/>
      <c r="CWA380" s="85"/>
      <c r="CWB380" s="85"/>
      <c r="CWC380" s="85"/>
      <c r="CWD380" s="85"/>
      <c r="CWE380" s="85"/>
      <c r="CWF380" s="85"/>
      <c r="CWG380" s="85"/>
      <c r="CWH380" s="85"/>
      <c r="CWI380" s="85"/>
      <c r="CWJ380" s="85"/>
      <c r="CWK380" s="85"/>
      <c r="CWL380" s="85"/>
      <c r="CWM380" s="85"/>
      <c r="CWN380" s="85"/>
      <c r="CWO380" s="85"/>
      <c r="CWP380" s="85"/>
      <c r="CWQ380" s="85"/>
      <c r="CWR380" s="85"/>
      <c r="CWS380" s="85"/>
      <c r="CWT380" s="85"/>
      <c r="CWU380" s="85"/>
      <c r="CWV380" s="85"/>
      <c r="CWW380" s="85"/>
      <c r="CWX380" s="85"/>
      <c r="CWY380" s="85"/>
      <c r="CWZ380" s="85"/>
      <c r="CXA380" s="85"/>
      <c r="CXB380" s="85"/>
      <c r="CXC380" s="85"/>
      <c r="CXD380" s="85"/>
      <c r="CXE380" s="85"/>
      <c r="CXF380" s="85"/>
      <c r="CXG380" s="85"/>
      <c r="CXH380" s="85"/>
      <c r="CXI380" s="85"/>
      <c r="CXJ380" s="85"/>
      <c r="CXK380" s="85"/>
      <c r="CXL380" s="85"/>
      <c r="CXM380" s="85"/>
      <c r="CXN380" s="85"/>
      <c r="CXO380" s="85"/>
      <c r="CXP380" s="85"/>
      <c r="CXQ380" s="85"/>
      <c r="CXR380" s="85"/>
      <c r="CXS380" s="85"/>
      <c r="CXT380" s="85"/>
      <c r="CXU380" s="85"/>
      <c r="CXV380" s="85"/>
      <c r="CXW380" s="85"/>
      <c r="CXX380" s="85"/>
      <c r="CXY380" s="85"/>
      <c r="CXZ380" s="85"/>
      <c r="CYA380" s="85"/>
      <c r="CYB380" s="85"/>
      <c r="CYC380" s="85"/>
      <c r="CYD380" s="85"/>
      <c r="CYE380" s="85"/>
      <c r="CYF380" s="85"/>
      <c r="CYG380" s="85"/>
      <c r="CYH380" s="85"/>
      <c r="CYI380" s="85"/>
      <c r="CYJ380" s="85"/>
      <c r="CYK380" s="85"/>
      <c r="CYL380" s="85"/>
      <c r="CYM380" s="85"/>
      <c r="CYN380" s="85"/>
      <c r="CYO380" s="85"/>
      <c r="CYP380" s="85"/>
      <c r="CYQ380" s="85"/>
      <c r="CYR380" s="85"/>
      <c r="CYS380" s="85"/>
      <c r="CYT380" s="85"/>
      <c r="CYU380" s="85"/>
      <c r="CYV380" s="85"/>
      <c r="CYW380" s="85"/>
      <c r="CYX380" s="85"/>
      <c r="CYY380" s="85"/>
      <c r="CYZ380" s="85"/>
      <c r="CZA380" s="85"/>
      <c r="CZB380" s="85"/>
      <c r="CZC380" s="85"/>
      <c r="CZD380" s="85"/>
      <c r="CZE380" s="85"/>
      <c r="CZF380" s="85"/>
      <c r="CZG380" s="85"/>
      <c r="CZH380" s="85"/>
      <c r="CZI380" s="85"/>
      <c r="CZJ380" s="85"/>
      <c r="CZK380" s="85"/>
      <c r="CZL380" s="85"/>
      <c r="CZM380" s="85"/>
      <c r="CZN380" s="85"/>
      <c r="CZO380" s="85"/>
      <c r="CZP380" s="85"/>
      <c r="CZQ380" s="85"/>
      <c r="CZR380" s="85"/>
      <c r="CZS380" s="85"/>
      <c r="CZT380" s="85"/>
      <c r="CZU380" s="85"/>
      <c r="CZV380" s="85"/>
      <c r="CZW380" s="85"/>
      <c r="CZX380" s="85"/>
      <c r="CZY380" s="85"/>
      <c r="CZZ380" s="85"/>
      <c r="DAA380" s="85"/>
      <c r="DAB380" s="85"/>
      <c r="DAC380" s="85"/>
      <c r="DAD380" s="85"/>
      <c r="DAE380" s="85"/>
      <c r="DAF380" s="85"/>
      <c r="DAG380" s="85"/>
      <c r="DAH380" s="85"/>
      <c r="DAI380" s="85"/>
      <c r="DAJ380" s="85"/>
      <c r="DAK380" s="85"/>
      <c r="DAL380" s="85"/>
      <c r="DAM380" s="85"/>
      <c r="DAN380" s="85"/>
      <c r="DAO380" s="85"/>
      <c r="DAP380" s="85"/>
      <c r="DAQ380" s="85"/>
      <c r="DAR380" s="85"/>
      <c r="DAS380" s="85"/>
      <c r="DAT380" s="85"/>
      <c r="DAU380" s="85"/>
      <c r="DAV380" s="85"/>
      <c r="DAW380" s="85"/>
      <c r="DAX380" s="85"/>
      <c r="DAY380" s="85"/>
      <c r="DAZ380" s="85"/>
      <c r="DBA380" s="85"/>
      <c r="DBB380" s="85"/>
      <c r="DBC380" s="85"/>
      <c r="DBD380" s="85"/>
      <c r="DBE380" s="85"/>
      <c r="DBF380" s="85"/>
      <c r="DBG380" s="85"/>
      <c r="DBH380" s="85"/>
      <c r="DBI380" s="85"/>
      <c r="DBJ380" s="85"/>
      <c r="DBK380" s="85"/>
      <c r="DBL380" s="85"/>
      <c r="DBM380" s="85"/>
      <c r="DBN380" s="85"/>
      <c r="DBO380" s="85"/>
      <c r="DBP380" s="85"/>
      <c r="DBQ380" s="85"/>
      <c r="DBR380" s="85"/>
      <c r="DBS380" s="85"/>
      <c r="DBT380" s="85"/>
      <c r="DBU380" s="85"/>
      <c r="DBV380" s="85"/>
      <c r="DBW380" s="85"/>
      <c r="DBX380" s="85"/>
      <c r="DBY380" s="85"/>
      <c r="DBZ380" s="85"/>
      <c r="DCA380" s="85"/>
      <c r="DCB380" s="85"/>
      <c r="DCC380" s="85"/>
      <c r="DCD380" s="85"/>
      <c r="DCE380" s="85"/>
      <c r="DCF380" s="85"/>
      <c r="DCG380" s="85"/>
      <c r="DCH380" s="85"/>
      <c r="DCI380" s="85"/>
      <c r="DCJ380" s="85"/>
      <c r="DCK380" s="85"/>
      <c r="DCL380" s="85"/>
      <c r="DCM380" s="85"/>
      <c r="DCN380" s="85"/>
      <c r="DCO380" s="85"/>
      <c r="DCP380" s="85"/>
      <c r="DCQ380" s="85"/>
      <c r="DCR380" s="85"/>
      <c r="DCS380" s="85"/>
      <c r="DCT380" s="85"/>
      <c r="DCU380" s="85"/>
      <c r="DCV380" s="85"/>
      <c r="DCW380" s="85"/>
      <c r="DCX380" s="85"/>
      <c r="DCY380" s="85"/>
      <c r="DCZ380" s="85"/>
      <c r="DDA380" s="85"/>
      <c r="DDB380" s="85"/>
      <c r="DDC380" s="85"/>
      <c r="DDD380" s="85"/>
      <c r="DDE380" s="85"/>
      <c r="DDF380" s="85"/>
      <c r="DDG380" s="85"/>
      <c r="DDH380" s="85"/>
      <c r="DDI380" s="85"/>
      <c r="DDJ380" s="85"/>
      <c r="DDK380" s="85"/>
      <c r="DDL380" s="85"/>
      <c r="DDM380" s="85"/>
      <c r="DDN380" s="85"/>
      <c r="DDO380" s="85"/>
      <c r="DDP380" s="85"/>
      <c r="DDQ380" s="85"/>
      <c r="DDR380" s="85"/>
      <c r="DDS380" s="85"/>
      <c r="DDT380" s="85"/>
      <c r="DDU380" s="85"/>
      <c r="DDV380" s="85"/>
      <c r="DDW380" s="85"/>
      <c r="DDX380" s="85"/>
      <c r="DDY380" s="85"/>
      <c r="DDZ380" s="85"/>
      <c r="DEA380" s="85"/>
      <c r="DEB380" s="85"/>
      <c r="DEC380" s="85"/>
      <c r="DED380" s="85"/>
      <c r="DEE380" s="85"/>
      <c r="DEF380" s="85"/>
      <c r="DEG380" s="85"/>
      <c r="DEH380" s="85"/>
      <c r="DEI380" s="85"/>
      <c r="DEJ380" s="85"/>
      <c r="DEK380" s="85"/>
      <c r="DEL380" s="85"/>
      <c r="DEM380" s="85"/>
      <c r="DEN380" s="85"/>
      <c r="DEO380" s="85"/>
      <c r="DEP380" s="85"/>
      <c r="DEQ380" s="85"/>
      <c r="DER380" s="85"/>
      <c r="DES380" s="85"/>
      <c r="DET380" s="85"/>
      <c r="DEU380" s="85"/>
      <c r="DEV380" s="85"/>
      <c r="DEW380" s="85"/>
      <c r="DEX380" s="85"/>
      <c r="DEY380" s="85"/>
      <c r="DEZ380" s="85"/>
      <c r="DFA380" s="85"/>
      <c r="DFB380" s="85"/>
      <c r="DFC380" s="85"/>
      <c r="DFD380" s="85"/>
      <c r="DFE380" s="85"/>
      <c r="DFF380" s="85"/>
      <c r="DFG380" s="85"/>
      <c r="DFH380" s="85"/>
      <c r="DFI380" s="85"/>
      <c r="DFJ380" s="85"/>
      <c r="DFK380" s="85"/>
      <c r="DFL380" s="85"/>
      <c r="DFM380" s="85"/>
      <c r="DFN380" s="85"/>
      <c r="DFO380" s="85"/>
      <c r="DFP380" s="85"/>
      <c r="DFQ380" s="85"/>
      <c r="DFR380" s="85"/>
      <c r="DFS380" s="85"/>
      <c r="DFT380" s="85"/>
      <c r="DFU380" s="85"/>
      <c r="DFV380" s="85"/>
      <c r="DFW380" s="85"/>
      <c r="DFX380" s="85"/>
      <c r="DFY380" s="85"/>
      <c r="DFZ380" s="85"/>
      <c r="DGA380" s="85"/>
      <c r="DGB380" s="85"/>
      <c r="DGC380" s="85"/>
      <c r="DGD380" s="85"/>
      <c r="DGE380" s="85"/>
      <c r="DGF380" s="85"/>
      <c r="DGG380" s="85"/>
      <c r="DGH380" s="85"/>
      <c r="DGI380" s="85"/>
      <c r="DGJ380" s="85"/>
      <c r="DGK380" s="85"/>
      <c r="DGL380" s="85"/>
      <c r="DGM380" s="85"/>
      <c r="DGN380" s="85"/>
      <c r="DGO380" s="85"/>
      <c r="DGP380" s="85"/>
      <c r="DGQ380" s="85"/>
      <c r="DGR380" s="85"/>
      <c r="DGS380" s="85"/>
      <c r="DGT380" s="85"/>
      <c r="DGU380" s="85"/>
      <c r="DGV380" s="85"/>
      <c r="DGW380" s="85"/>
      <c r="DGX380" s="85"/>
      <c r="DGY380" s="85"/>
      <c r="DGZ380" s="85"/>
      <c r="DHA380" s="85"/>
      <c r="DHB380" s="85"/>
      <c r="DHC380" s="85"/>
      <c r="DHD380" s="85"/>
      <c r="DHE380" s="85"/>
      <c r="DHF380" s="85"/>
      <c r="DHG380" s="85"/>
      <c r="DHH380" s="85"/>
      <c r="DHI380" s="85"/>
      <c r="DHJ380" s="85"/>
      <c r="DHK380" s="85"/>
      <c r="DHL380" s="85"/>
      <c r="DHM380" s="85"/>
      <c r="DHN380" s="85"/>
      <c r="DHO380" s="85"/>
      <c r="DHP380" s="85"/>
      <c r="DHQ380" s="85"/>
      <c r="DHR380" s="85"/>
      <c r="DHS380" s="85"/>
      <c r="DHT380" s="85"/>
      <c r="DHU380" s="85"/>
      <c r="DHV380" s="85"/>
      <c r="DHW380" s="85"/>
      <c r="DHX380" s="85"/>
      <c r="DHY380" s="85"/>
      <c r="DHZ380" s="85"/>
      <c r="DIA380" s="85"/>
      <c r="DIB380" s="85"/>
      <c r="DIC380" s="85"/>
      <c r="DID380" s="85"/>
      <c r="DIE380" s="85"/>
      <c r="DIF380" s="85"/>
      <c r="DIG380" s="85"/>
      <c r="DIH380" s="85"/>
      <c r="DII380" s="85"/>
      <c r="DIJ380" s="85"/>
      <c r="DIK380" s="85"/>
      <c r="DIL380" s="85"/>
      <c r="DIM380" s="85"/>
      <c r="DIN380" s="85"/>
      <c r="DIO380" s="85"/>
      <c r="DIP380" s="85"/>
      <c r="DIQ380" s="85"/>
      <c r="DIR380" s="85"/>
      <c r="DIS380" s="85"/>
      <c r="DIT380" s="85"/>
      <c r="DIU380" s="85"/>
      <c r="DIV380" s="85"/>
      <c r="DIW380" s="85"/>
      <c r="DIX380" s="85"/>
      <c r="DIY380" s="85"/>
      <c r="DIZ380" s="85"/>
      <c r="DJA380" s="85"/>
      <c r="DJB380" s="85"/>
      <c r="DJC380" s="85"/>
      <c r="DJD380" s="85"/>
      <c r="DJE380" s="85"/>
      <c r="DJF380" s="85"/>
      <c r="DJG380" s="85"/>
      <c r="DJH380" s="85"/>
      <c r="DJI380" s="85"/>
      <c r="DJJ380" s="85"/>
      <c r="DJK380" s="85"/>
      <c r="DJL380" s="85"/>
      <c r="DJM380" s="85"/>
      <c r="DJN380" s="85"/>
      <c r="DJO380" s="85"/>
      <c r="DJP380" s="85"/>
      <c r="DJQ380" s="85"/>
      <c r="DJR380" s="85"/>
      <c r="DJS380" s="85"/>
      <c r="DJT380" s="85"/>
      <c r="DJU380" s="85"/>
      <c r="DJV380" s="85"/>
      <c r="DJW380" s="85"/>
      <c r="DJX380" s="85"/>
      <c r="DJY380" s="85"/>
      <c r="DJZ380" s="85"/>
      <c r="DKA380" s="85"/>
      <c r="DKB380" s="85"/>
      <c r="DKC380" s="85"/>
      <c r="DKD380" s="85"/>
      <c r="DKE380" s="85"/>
      <c r="DKF380" s="85"/>
      <c r="DKG380" s="85"/>
      <c r="DKH380" s="85"/>
      <c r="DKI380" s="85"/>
      <c r="DKJ380" s="85"/>
      <c r="DKK380" s="85"/>
      <c r="DKL380" s="85"/>
      <c r="DKM380" s="85"/>
      <c r="DKN380" s="85"/>
      <c r="DKO380" s="85"/>
      <c r="DKP380" s="85"/>
      <c r="DKQ380" s="85"/>
      <c r="DKR380" s="85"/>
      <c r="DKS380" s="85"/>
      <c r="DKT380" s="85"/>
      <c r="DKU380" s="85"/>
      <c r="DKV380" s="85"/>
      <c r="DKW380" s="85"/>
      <c r="DKX380" s="85"/>
      <c r="DKY380" s="85"/>
      <c r="DKZ380" s="85"/>
      <c r="DLA380" s="85"/>
      <c r="DLB380" s="85"/>
      <c r="DLC380" s="85"/>
      <c r="DLD380" s="85"/>
      <c r="DLE380" s="85"/>
      <c r="DLF380" s="85"/>
      <c r="DLG380" s="85"/>
      <c r="DLH380" s="85"/>
      <c r="DLI380" s="85"/>
      <c r="DLJ380" s="85"/>
      <c r="DLK380" s="85"/>
      <c r="DLL380" s="85"/>
      <c r="DLM380" s="85"/>
      <c r="DLN380" s="85"/>
      <c r="DLO380" s="85"/>
      <c r="DLP380" s="85"/>
      <c r="DLQ380" s="85"/>
      <c r="DLR380" s="85"/>
      <c r="DLS380" s="85"/>
      <c r="DLT380" s="85"/>
      <c r="DLU380" s="85"/>
      <c r="DLV380" s="85"/>
      <c r="DLW380" s="85"/>
      <c r="DLX380" s="85"/>
      <c r="DLY380" s="85"/>
      <c r="DLZ380" s="85"/>
      <c r="DMA380" s="85"/>
      <c r="DMB380" s="85"/>
      <c r="DMC380" s="85"/>
      <c r="DMD380" s="85"/>
      <c r="DME380" s="85"/>
      <c r="DMF380" s="85"/>
      <c r="DMG380" s="85"/>
      <c r="DMH380" s="85"/>
      <c r="DMI380" s="85"/>
      <c r="DMJ380" s="85"/>
      <c r="DMK380" s="85"/>
      <c r="DML380" s="85"/>
      <c r="DMM380" s="85"/>
      <c r="DMN380" s="85"/>
      <c r="DMO380" s="85"/>
      <c r="DMP380" s="85"/>
      <c r="DMQ380" s="85"/>
      <c r="DMR380" s="85"/>
      <c r="DMS380" s="85"/>
      <c r="DMT380" s="85"/>
      <c r="DMU380" s="85"/>
      <c r="DMV380" s="85"/>
      <c r="DMW380" s="85"/>
      <c r="DMX380" s="85"/>
      <c r="DMY380" s="85"/>
      <c r="DMZ380" s="85"/>
      <c r="DNA380" s="85"/>
      <c r="DNB380" s="85"/>
      <c r="DNC380" s="85"/>
      <c r="DND380" s="85"/>
      <c r="DNE380" s="85"/>
      <c r="DNF380" s="85"/>
      <c r="DNG380" s="85"/>
      <c r="DNH380" s="85"/>
      <c r="DNI380" s="85"/>
      <c r="DNJ380" s="85"/>
      <c r="DNK380" s="85"/>
      <c r="DNL380" s="85"/>
      <c r="DNM380" s="85"/>
      <c r="DNN380" s="85"/>
      <c r="DNO380" s="85"/>
      <c r="DNP380" s="85"/>
      <c r="DNQ380" s="85"/>
      <c r="DNR380" s="85"/>
      <c r="DNS380" s="85"/>
      <c r="DNT380" s="85"/>
      <c r="DNU380" s="85"/>
      <c r="DNV380" s="85"/>
      <c r="DNW380" s="85"/>
      <c r="DNX380" s="85"/>
      <c r="DNY380" s="85"/>
      <c r="DNZ380" s="85"/>
      <c r="DOA380" s="85"/>
      <c r="DOB380" s="85"/>
      <c r="DOC380" s="85"/>
      <c r="DOD380" s="85"/>
      <c r="DOE380" s="85"/>
      <c r="DOF380" s="85"/>
      <c r="DOG380" s="85"/>
      <c r="DOH380" s="85"/>
      <c r="DOI380" s="85"/>
      <c r="DOJ380" s="85"/>
      <c r="DOK380" s="85"/>
      <c r="DOL380" s="85"/>
      <c r="DOM380" s="85"/>
      <c r="DON380" s="85"/>
      <c r="DOO380" s="85"/>
      <c r="DOP380" s="85"/>
      <c r="DOQ380" s="85"/>
      <c r="DOR380" s="85"/>
      <c r="DOS380" s="85"/>
      <c r="DOT380" s="85"/>
      <c r="DOU380" s="85"/>
      <c r="DOV380" s="85"/>
      <c r="DOW380" s="85"/>
      <c r="DOX380" s="85"/>
      <c r="DOY380" s="85"/>
      <c r="DOZ380" s="85"/>
      <c r="DPA380" s="85"/>
      <c r="DPB380" s="85"/>
      <c r="DPC380" s="85"/>
      <c r="DPD380" s="85"/>
      <c r="DPE380" s="85"/>
      <c r="DPF380" s="85"/>
      <c r="DPG380" s="85"/>
      <c r="DPH380" s="85"/>
      <c r="DPI380" s="85"/>
      <c r="DPJ380" s="85"/>
      <c r="DPK380" s="85"/>
      <c r="DPL380" s="85"/>
      <c r="DPM380" s="85"/>
      <c r="DPN380" s="85"/>
      <c r="DPO380" s="85"/>
      <c r="DPP380" s="85"/>
      <c r="DPQ380" s="85"/>
      <c r="DPR380" s="85"/>
      <c r="DPS380" s="85"/>
      <c r="DPT380" s="85"/>
      <c r="DPU380" s="85"/>
      <c r="DPV380" s="85"/>
      <c r="DPW380" s="85"/>
      <c r="DPX380" s="85"/>
      <c r="DPY380" s="85"/>
      <c r="DPZ380" s="85"/>
      <c r="DQA380" s="85"/>
      <c r="DQB380" s="85"/>
      <c r="DQC380" s="85"/>
      <c r="DQD380" s="85"/>
      <c r="DQE380" s="85"/>
      <c r="DQF380" s="85"/>
      <c r="DQG380" s="85"/>
      <c r="DQH380" s="85"/>
      <c r="DQI380" s="85"/>
      <c r="DQJ380" s="85"/>
      <c r="DQK380" s="85"/>
      <c r="DQL380" s="85"/>
      <c r="DQM380" s="85"/>
      <c r="DQN380" s="85"/>
      <c r="DQO380" s="85"/>
      <c r="DQP380" s="85"/>
      <c r="DQQ380" s="85"/>
      <c r="DQR380" s="85"/>
      <c r="DQS380" s="85"/>
      <c r="DQT380" s="85"/>
      <c r="DQU380" s="85"/>
      <c r="DQV380" s="85"/>
      <c r="DQW380" s="85"/>
      <c r="DQX380" s="85"/>
      <c r="DQY380" s="85"/>
      <c r="DQZ380" s="85"/>
      <c r="DRA380" s="85"/>
      <c r="DRB380" s="85"/>
      <c r="DRC380" s="85"/>
      <c r="DRD380" s="85"/>
      <c r="DRE380" s="85"/>
      <c r="DRF380" s="85"/>
      <c r="DRG380" s="85"/>
      <c r="DRH380" s="85"/>
      <c r="DRI380" s="85"/>
      <c r="DRJ380" s="85"/>
      <c r="DRK380" s="85"/>
      <c r="DRL380" s="85"/>
      <c r="DRM380" s="85"/>
      <c r="DRN380" s="85"/>
      <c r="DRO380" s="85"/>
      <c r="DRP380" s="85"/>
      <c r="DRQ380" s="85"/>
      <c r="DRR380" s="85"/>
      <c r="DRS380" s="85"/>
      <c r="DRT380" s="85"/>
      <c r="DRU380" s="85"/>
      <c r="DRV380" s="85"/>
      <c r="DRW380" s="85"/>
      <c r="DRX380" s="85"/>
      <c r="DRY380" s="85"/>
      <c r="DRZ380" s="85"/>
      <c r="DSA380" s="85"/>
      <c r="DSB380" s="85"/>
      <c r="DSC380" s="85"/>
      <c r="DSD380" s="85"/>
      <c r="DSE380" s="85"/>
      <c r="DSF380" s="85"/>
      <c r="DSG380" s="85"/>
      <c r="DSH380" s="85"/>
      <c r="DSI380" s="85"/>
      <c r="DSJ380" s="85"/>
      <c r="DSK380" s="85"/>
      <c r="DSL380" s="85"/>
      <c r="DSM380" s="85"/>
      <c r="DSN380" s="85"/>
      <c r="DSO380" s="85"/>
      <c r="DSP380" s="85"/>
      <c r="DSQ380" s="85"/>
      <c r="DSR380" s="85"/>
      <c r="DSS380" s="85"/>
      <c r="DST380" s="85"/>
      <c r="DSU380" s="85"/>
      <c r="DSV380" s="85"/>
      <c r="DSW380" s="85"/>
      <c r="DSX380" s="85"/>
      <c r="DSY380" s="85"/>
      <c r="DSZ380" s="85"/>
      <c r="DTA380" s="85"/>
      <c r="DTB380" s="85"/>
      <c r="DTC380" s="85"/>
      <c r="DTD380" s="85"/>
      <c r="DTE380" s="85"/>
      <c r="DTF380" s="85"/>
      <c r="DTG380" s="85"/>
      <c r="DTH380" s="85"/>
      <c r="DTI380" s="85"/>
      <c r="DTJ380" s="85"/>
      <c r="DTK380" s="85"/>
      <c r="DTL380" s="85"/>
      <c r="DTM380" s="85"/>
      <c r="DTN380" s="85"/>
      <c r="DTO380" s="85"/>
      <c r="DTP380" s="85"/>
      <c r="DTQ380" s="85"/>
      <c r="DTR380" s="85"/>
      <c r="DTS380" s="85"/>
      <c r="DTT380" s="85"/>
      <c r="DTU380" s="85"/>
      <c r="DTV380" s="85"/>
      <c r="DTW380" s="85"/>
      <c r="DTX380" s="85"/>
      <c r="DTY380" s="85"/>
      <c r="DTZ380" s="85"/>
      <c r="DUA380" s="85"/>
      <c r="DUB380" s="85"/>
      <c r="DUC380" s="85"/>
      <c r="DUD380" s="85"/>
      <c r="DUE380" s="85"/>
      <c r="DUF380" s="85"/>
      <c r="DUG380" s="85"/>
      <c r="DUH380" s="85"/>
      <c r="DUI380" s="85"/>
      <c r="DUJ380" s="85"/>
      <c r="DUK380" s="85"/>
      <c r="DUL380" s="85"/>
      <c r="DUM380" s="85"/>
      <c r="DUN380" s="85"/>
      <c r="DUO380" s="85"/>
      <c r="DUP380" s="85"/>
      <c r="DUQ380" s="85"/>
      <c r="DUR380" s="85"/>
      <c r="DUS380" s="85"/>
      <c r="DUT380" s="85"/>
      <c r="DUU380" s="85"/>
      <c r="DUV380" s="85"/>
      <c r="DUW380" s="85"/>
      <c r="DUX380" s="85"/>
      <c r="DUY380" s="85"/>
      <c r="DUZ380" s="85"/>
      <c r="DVA380" s="85"/>
      <c r="DVB380" s="85"/>
      <c r="DVC380" s="85"/>
      <c r="DVD380" s="85"/>
      <c r="DVE380" s="85"/>
      <c r="DVF380" s="85"/>
      <c r="DVG380" s="85"/>
      <c r="DVH380" s="85"/>
      <c r="DVI380" s="85"/>
      <c r="DVJ380" s="85"/>
      <c r="DVK380" s="85"/>
      <c r="DVL380" s="85"/>
      <c r="DVM380" s="85"/>
      <c r="DVN380" s="85"/>
      <c r="DVO380" s="85"/>
      <c r="DVP380" s="85"/>
      <c r="DVQ380" s="85"/>
      <c r="DVR380" s="85"/>
      <c r="DVS380" s="85"/>
      <c r="DVT380" s="85"/>
      <c r="DVU380" s="85"/>
      <c r="DVV380" s="85"/>
      <c r="DVW380" s="85"/>
      <c r="DVX380" s="85"/>
      <c r="DVY380" s="85"/>
      <c r="DVZ380" s="85"/>
      <c r="DWA380" s="85"/>
      <c r="DWB380" s="85"/>
      <c r="DWC380" s="85"/>
      <c r="DWD380" s="85"/>
      <c r="DWE380" s="85"/>
      <c r="DWF380" s="85"/>
      <c r="DWG380" s="85"/>
      <c r="DWH380" s="85"/>
      <c r="DWI380" s="85"/>
      <c r="DWJ380" s="85"/>
      <c r="DWK380" s="85"/>
      <c r="DWL380" s="85"/>
      <c r="DWM380" s="85"/>
      <c r="DWN380" s="85"/>
      <c r="DWO380" s="85"/>
      <c r="DWP380" s="85"/>
      <c r="DWQ380" s="85"/>
      <c r="DWR380" s="85"/>
      <c r="DWS380" s="85"/>
      <c r="DWT380" s="85"/>
      <c r="DWU380" s="85"/>
      <c r="DWV380" s="85"/>
      <c r="DWW380" s="85"/>
      <c r="DWX380" s="85"/>
      <c r="DWY380" s="85"/>
      <c r="DWZ380" s="85"/>
      <c r="DXA380" s="85"/>
      <c r="DXB380" s="85"/>
      <c r="DXC380" s="85"/>
      <c r="DXD380" s="85"/>
      <c r="DXE380" s="85"/>
      <c r="DXF380" s="85"/>
      <c r="DXG380" s="85"/>
      <c r="DXH380" s="85"/>
      <c r="DXI380" s="85"/>
      <c r="DXJ380" s="85"/>
      <c r="DXK380" s="85"/>
      <c r="DXL380" s="85"/>
      <c r="DXM380" s="85"/>
      <c r="DXN380" s="85"/>
      <c r="DXO380" s="85"/>
      <c r="DXP380" s="85"/>
      <c r="DXQ380" s="85"/>
      <c r="DXR380" s="85"/>
      <c r="DXS380" s="85"/>
      <c r="DXT380" s="85"/>
      <c r="DXU380" s="85"/>
      <c r="DXV380" s="85"/>
      <c r="DXW380" s="85"/>
      <c r="DXX380" s="85"/>
      <c r="DXY380" s="85"/>
      <c r="DXZ380" s="85"/>
      <c r="DYA380" s="85"/>
      <c r="DYB380" s="85"/>
      <c r="DYC380" s="85"/>
      <c r="DYD380" s="85"/>
      <c r="DYE380" s="85"/>
      <c r="DYF380" s="85"/>
      <c r="DYG380" s="85"/>
      <c r="DYH380" s="85"/>
      <c r="DYI380" s="85"/>
      <c r="DYJ380" s="85"/>
      <c r="DYK380" s="85"/>
      <c r="DYL380" s="85"/>
      <c r="DYM380" s="85"/>
      <c r="DYN380" s="85"/>
      <c r="DYO380" s="85"/>
      <c r="DYP380" s="85"/>
      <c r="DYQ380" s="85"/>
      <c r="DYR380" s="85"/>
      <c r="DYS380" s="85"/>
      <c r="DYT380" s="85"/>
      <c r="DYU380" s="85"/>
      <c r="DYV380" s="85"/>
      <c r="DYW380" s="85"/>
      <c r="DYX380" s="85"/>
      <c r="DYY380" s="85"/>
      <c r="DYZ380" s="85"/>
      <c r="DZA380" s="85"/>
      <c r="DZB380" s="85"/>
      <c r="DZC380" s="85"/>
      <c r="DZD380" s="85"/>
      <c r="DZE380" s="85"/>
      <c r="DZF380" s="85"/>
      <c r="DZG380" s="85"/>
      <c r="DZH380" s="85"/>
      <c r="DZI380" s="85"/>
      <c r="DZJ380" s="85"/>
      <c r="DZK380" s="85"/>
      <c r="DZL380" s="85"/>
      <c r="DZM380" s="85"/>
      <c r="DZN380" s="85"/>
      <c r="DZO380" s="85"/>
      <c r="DZP380" s="85"/>
      <c r="DZQ380" s="85"/>
      <c r="DZR380" s="85"/>
      <c r="DZS380" s="85"/>
      <c r="DZT380" s="85"/>
      <c r="DZU380" s="85"/>
      <c r="DZV380" s="85"/>
      <c r="DZW380" s="85"/>
      <c r="DZX380" s="85"/>
      <c r="DZY380" s="85"/>
      <c r="DZZ380" s="85"/>
      <c r="EAA380" s="85"/>
      <c r="EAB380" s="85"/>
      <c r="EAC380" s="85"/>
      <c r="EAD380" s="85"/>
      <c r="EAE380" s="85"/>
      <c r="EAF380" s="85"/>
      <c r="EAG380" s="85"/>
      <c r="EAH380" s="85"/>
      <c r="EAI380" s="85"/>
      <c r="EAJ380" s="85"/>
      <c r="EAK380" s="85"/>
      <c r="EAL380" s="85"/>
      <c r="EAM380" s="85"/>
      <c r="EAN380" s="85"/>
      <c r="EAO380" s="85"/>
      <c r="EAP380" s="85"/>
      <c r="EAQ380" s="85"/>
      <c r="EAR380" s="85"/>
      <c r="EAS380" s="85"/>
      <c r="EAT380" s="85"/>
      <c r="EAU380" s="85"/>
      <c r="EAV380" s="85"/>
      <c r="EAW380" s="85"/>
      <c r="EAX380" s="85"/>
      <c r="EAY380" s="85"/>
      <c r="EAZ380" s="85"/>
      <c r="EBA380" s="85"/>
      <c r="EBB380" s="85"/>
      <c r="EBC380" s="85"/>
      <c r="EBD380" s="85"/>
      <c r="EBE380" s="85"/>
      <c r="EBF380" s="85"/>
      <c r="EBG380" s="85"/>
      <c r="EBH380" s="85"/>
      <c r="EBI380" s="85"/>
      <c r="EBJ380" s="85"/>
      <c r="EBK380" s="85"/>
      <c r="EBL380" s="85"/>
      <c r="EBM380" s="85"/>
      <c r="EBN380" s="85"/>
      <c r="EBO380" s="85"/>
      <c r="EBP380" s="85"/>
      <c r="EBQ380" s="85"/>
      <c r="EBR380" s="85"/>
      <c r="EBS380" s="85"/>
      <c r="EBT380" s="85"/>
      <c r="EBU380" s="85"/>
      <c r="EBV380" s="85"/>
      <c r="EBW380" s="85"/>
      <c r="EBX380" s="85"/>
      <c r="EBY380" s="85"/>
      <c r="EBZ380" s="85"/>
      <c r="ECA380" s="85"/>
      <c r="ECB380" s="85"/>
      <c r="ECC380" s="85"/>
      <c r="ECD380" s="85"/>
      <c r="ECE380" s="85"/>
      <c r="ECF380" s="85"/>
      <c r="ECG380" s="85"/>
      <c r="ECH380" s="85"/>
      <c r="ECI380" s="85"/>
      <c r="ECJ380" s="85"/>
      <c r="ECK380" s="85"/>
      <c r="ECL380" s="85"/>
      <c r="ECM380" s="85"/>
      <c r="ECN380" s="85"/>
      <c r="ECO380" s="85"/>
      <c r="ECP380" s="85"/>
      <c r="ECQ380" s="85"/>
      <c r="ECR380" s="85"/>
      <c r="ECS380" s="85"/>
      <c r="ECT380" s="85"/>
      <c r="ECU380" s="85"/>
      <c r="ECV380" s="85"/>
      <c r="ECW380" s="85"/>
      <c r="ECX380" s="85"/>
      <c r="ECY380" s="85"/>
      <c r="ECZ380" s="85"/>
      <c r="EDA380" s="85"/>
      <c r="EDB380" s="85"/>
      <c r="EDC380" s="85"/>
      <c r="EDD380" s="85"/>
      <c r="EDE380" s="85"/>
      <c r="EDF380" s="85"/>
      <c r="EDG380" s="85"/>
      <c r="EDH380" s="85"/>
      <c r="EDI380" s="85"/>
      <c r="EDJ380" s="85"/>
      <c r="EDK380" s="85"/>
      <c r="EDL380" s="85"/>
      <c r="EDM380" s="85"/>
      <c r="EDN380" s="85"/>
      <c r="EDO380" s="85"/>
      <c r="EDP380" s="85"/>
      <c r="EDQ380" s="85"/>
      <c r="EDR380" s="85"/>
      <c r="EDS380" s="85"/>
      <c r="EDT380" s="85"/>
      <c r="EDU380" s="85"/>
      <c r="EDV380" s="85"/>
      <c r="EDW380" s="85"/>
      <c r="EDX380" s="85"/>
      <c r="EDY380" s="85"/>
      <c r="EDZ380" s="85"/>
      <c r="EEA380" s="85"/>
      <c r="EEB380" s="85"/>
      <c r="EEC380" s="85"/>
      <c r="EED380" s="85"/>
      <c r="EEE380" s="85"/>
      <c r="EEF380" s="85"/>
      <c r="EEG380" s="85"/>
      <c r="EEH380" s="85"/>
      <c r="EEI380" s="85"/>
      <c r="EEJ380" s="85"/>
      <c r="EEK380" s="85"/>
      <c r="EEL380" s="85"/>
      <c r="EEM380" s="85"/>
      <c r="EEN380" s="85"/>
      <c r="EEO380" s="85"/>
      <c r="EEP380" s="85"/>
      <c r="EEQ380" s="85"/>
      <c r="EER380" s="85"/>
      <c r="EES380" s="85"/>
      <c r="EET380" s="85"/>
      <c r="EEU380" s="85"/>
      <c r="EEV380" s="85"/>
      <c r="EEW380" s="85"/>
      <c r="EEX380" s="85"/>
      <c r="EEY380" s="85"/>
      <c r="EEZ380" s="85"/>
      <c r="EFA380" s="85"/>
      <c r="EFB380" s="85"/>
      <c r="EFC380" s="85"/>
      <c r="EFD380" s="85"/>
      <c r="EFE380" s="85"/>
      <c r="EFF380" s="85"/>
      <c r="EFG380" s="85"/>
      <c r="EFH380" s="85"/>
      <c r="EFI380" s="85"/>
      <c r="EFJ380" s="85"/>
      <c r="EFK380" s="85"/>
      <c r="EFL380" s="85"/>
      <c r="EFM380" s="85"/>
      <c r="EFN380" s="85"/>
      <c r="EFO380" s="85"/>
      <c r="EFP380" s="85"/>
      <c r="EFQ380" s="85"/>
      <c r="EFR380" s="85"/>
      <c r="EFS380" s="85"/>
      <c r="EFT380" s="85"/>
      <c r="EFU380" s="85"/>
      <c r="EFV380" s="85"/>
      <c r="EFW380" s="85"/>
      <c r="EFX380" s="85"/>
      <c r="EFY380" s="85"/>
      <c r="EFZ380" s="85"/>
      <c r="EGA380" s="85"/>
      <c r="EGB380" s="85"/>
      <c r="EGC380" s="85"/>
      <c r="EGD380" s="85"/>
      <c r="EGE380" s="85"/>
      <c r="EGF380" s="85"/>
      <c r="EGG380" s="85"/>
      <c r="EGH380" s="85"/>
      <c r="EGI380" s="85"/>
      <c r="EGJ380" s="85"/>
      <c r="EGK380" s="85"/>
      <c r="EGL380" s="85"/>
      <c r="EGM380" s="85"/>
      <c r="EGN380" s="85"/>
      <c r="EGO380" s="85"/>
      <c r="EGP380" s="85"/>
      <c r="EGQ380" s="85"/>
      <c r="EGR380" s="85"/>
      <c r="EGS380" s="85"/>
      <c r="EGT380" s="85"/>
      <c r="EGU380" s="85"/>
      <c r="EGV380" s="85"/>
      <c r="EGW380" s="85"/>
      <c r="EGX380" s="85"/>
      <c r="EGY380" s="85"/>
      <c r="EGZ380" s="85"/>
      <c r="EHA380" s="85"/>
      <c r="EHB380" s="85"/>
      <c r="EHC380" s="85"/>
      <c r="EHD380" s="85"/>
      <c r="EHE380" s="85"/>
      <c r="EHF380" s="85"/>
      <c r="EHG380" s="85"/>
      <c r="EHH380" s="85"/>
      <c r="EHI380" s="85"/>
      <c r="EHJ380" s="85"/>
      <c r="EHK380" s="85"/>
      <c r="EHL380" s="85"/>
      <c r="EHM380" s="85"/>
      <c r="EHN380" s="85"/>
      <c r="EHO380" s="85"/>
      <c r="EHP380" s="85"/>
      <c r="EHQ380" s="85"/>
      <c r="EHR380" s="85"/>
      <c r="EHS380" s="85"/>
      <c r="EHT380" s="85"/>
      <c r="EHU380" s="85"/>
      <c r="EHV380" s="85"/>
      <c r="EHW380" s="85"/>
      <c r="EHX380" s="85"/>
      <c r="EHY380" s="85"/>
      <c r="EHZ380" s="85"/>
      <c r="EIA380" s="85"/>
      <c r="EIB380" s="85"/>
      <c r="EIC380" s="85"/>
      <c r="EID380" s="85"/>
      <c r="EIE380" s="85"/>
      <c r="EIF380" s="85"/>
      <c r="EIG380" s="85"/>
      <c r="EIH380" s="85"/>
      <c r="EII380" s="85"/>
      <c r="EIJ380" s="85"/>
      <c r="EIK380" s="85"/>
      <c r="EIL380" s="85"/>
      <c r="EIM380" s="85"/>
      <c r="EIN380" s="85"/>
      <c r="EIO380" s="85"/>
      <c r="EIP380" s="85"/>
      <c r="EIQ380" s="85"/>
      <c r="EIR380" s="85"/>
      <c r="EIS380" s="85"/>
      <c r="EIT380" s="85"/>
      <c r="EIU380" s="85"/>
      <c r="EIV380" s="85"/>
      <c r="EIW380" s="85"/>
      <c r="EIX380" s="85"/>
      <c r="EIY380" s="85"/>
      <c r="EIZ380" s="85"/>
      <c r="EJA380" s="85"/>
      <c r="EJB380" s="85"/>
      <c r="EJC380" s="85"/>
      <c r="EJD380" s="85"/>
      <c r="EJE380" s="85"/>
      <c r="EJF380" s="85"/>
      <c r="EJG380" s="85"/>
      <c r="EJH380" s="85"/>
      <c r="EJI380" s="85"/>
      <c r="EJJ380" s="85"/>
      <c r="EJK380" s="85"/>
      <c r="EJL380" s="85"/>
      <c r="EJM380" s="85"/>
      <c r="EJN380" s="85"/>
      <c r="EJO380" s="85"/>
      <c r="EJP380" s="85"/>
      <c r="EJQ380" s="85"/>
      <c r="EJR380" s="85"/>
      <c r="EJS380" s="85"/>
      <c r="EJT380" s="85"/>
      <c r="EJU380" s="85"/>
      <c r="EJV380" s="85"/>
      <c r="EJW380" s="85"/>
      <c r="EJX380" s="85"/>
      <c r="EJY380" s="85"/>
      <c r="EJZ380" s="85"/>
      <c r="EKA380" s="85"/>
      <c r="EKB380" s="85"/>
      <c r="EKC380" s="85"/>
      <c r="EKD380" s="85"/>
      <c r="EKE380" s="85"/>
      <c r="EKF380" s="85"/>
      <c r="EKG380" s="85"/>
      <c r="EKH380" s="85"/>
      <c r="EKI380" s="85"/>
      <c r="EKJ380" s="85"/>
      <c r="EKK380" s="85"/>
      <c r="EKL380" s="85"/>
      <c r="EKM380" s="85"/>
      <c r="EKN380" s="85"/>
      <c r="EKO380" s="85"/>
      <c r="EKP380" s="85"/>
      <c r="EKQ380" s="85"/>
      <c r="EKR380" s="85"/>
      <c r="EKS380" s="85"/>
      <c r="EKT380" s="85"/>
      <c r="EKU380" s="85"/>
      <c r="EKV380" s="85"/>
      <c r="EKW380" s="85"/>
      <c r="EKX380" s="85"/>
      <c r="EKY380" s="85"/>
      <c r="EKZ380" s="85"/>
      <c r="ELA380" s="85"/>
      <c r="ELB380" s="85"/>
      <c r="ELC380" s="85"/>
      <c r="ELD380" s="85"/>
      <c r="ELE380" s="85"/>
      <c r="ELF380" s="85"/>
      <c r="ELG380" s="85"/>
      <c r="ELH380" s="85"/>
      <c r="ELI380" s="85"/>
      <c r="ELJ380" s="85"/>
      <c r="ELK380" s="85"/>
      <c r="ELL380" s="85"/>
      <c r="ELM380" s="85"/>
      <c r="ELN380" s="85"/>
      <c r="ELO380" s="85"/>
      <c r="ELP380" s="85"/>
      <c r="ELQ380" s="85"/>
      <c r="ELR380" s="85"/>
      <c r="ELS380" s="85"/>
      <c r="ELT380" s="85"/>
      <c r="ELU380" s="85"/>
      <c r="ELV380" s="85"/>
      <c r="ELW380" s="85"/>
      <c r="ELX380" s="85"/>
      <c r="ELY380" s="85"/>
      <c r="ELZ380" s="85"/>
      <c r="EMA380" s="85"/>
      <c r="EMB380" s="85"/>
      <c r="EMC380" s="85"/>
      <c r="EMD380" s="85"/>
      <c r="EME380" s="85"/>
      <c r="EMF380" s="85"/>
      <c r="EMG380" s="85"/>
      <c r="EMH380" s="85"/>
      <c r="EMI380" s="85"/>
      <c r="EMJ380" s="85"/>
      <c r="EMK380" s="85"/>
      <c r="EML380" s="85"/>
      <c r="EMM380" s="85"/>
      <c r="EMN380" s="85"/>
      <c r="EMO380" s="85"/>
      <c r="EMP380" s="85"/>
      <c r="EMQ380" s="85"/>
      <c r="EMR380" s="85"/>
      <c r="EMS380" s="85"/>
      <c r="EMT380" s="85"/>
      <c r="EMU380" s="85"/>
      <c r="EMV380" s="85"/>
      <c r="EMW380" s="85"/>
      <c r="EMX380" s="85"/>
      <c r="EMY380" s="85"/>
      <c r="EMZ380" s="85"/>
      <c r="ENA380" s="85"/>
      <c r="ENB380" s="85"/>
      <c r="ENC380" s="85"/>
      <c r="END380" s="85"/>
      <c r="ENE380" s="85"/>
      <c r="ENF380" s="85"/>
      <c r="ENG380" s="85"/>
      <c r="ENH380" s="85"/>
      <c r="ENI380" s="85"/>
      <c r="ENJ380" s="85"/>
      <c r="ENK380" s="85"/>
      <c r="ENL380" s="85"/>
      <c r="ENM380" s="85"/>
      <c r="ENN380" s="85"/>
      <c r="ENO380" s="85"/>
      <c r="ENP380" s="85"/>
      <c r="ENQ380" s="85"/>
      <c r="ENR380" s="85"/>
      <c r="ENS380" s="85"/>
      <c r="ENT380" s="85"/>
      <c r="ENU380" s="85"/>
      <c r="ENV380" s="85"/>
      <c r="ENW380" s="85"/>
      <c r="ENX380" s="85"/>
      <c r="ENY380" s="85"/>
      <c r="ENZ380" s="85"/>
      <c r="EOA380" s="85"/>
      <c r="EOB380" s="85"/>
      <c r="EOC380" s="85"/>
      <c r="EOD380" s="85"/>
      <c r="EOE380" s="85"/>
      <c r="EOF380" s="85"/>
      <c r="EOG380" s="85"/>
      <c r="EOH380" s="85"/>
      <c r="EOI380" s="85"/>
      <c r="EOJ380" s="85"/>
      <c r="EOK380" s="85"/>
      <c r="EOL380" s="85"/>
      <c r="EOM380" s="85"/>
      <c r="EON380" s="85"/>
      <c r="EOO380" s="85"/>
      <c r="EOP380" s="85"/>
      <c r="EOQ380" s="85"/>
      <c r="EOR380" s="85"/>
      <c r="EOS380" s="85"/>
      <c r="EOT380" s="85"/>
      <c r="EOU380" s="85"/>
      <c r="EOV380" s="85"/>
      <c r="EOW380" s="85"/>
      <c r="EOX380" s="85"/>
      <c r="EOY380" s="85"/>
      <c r="EOZ380" s="85"/>
      <c r="EPA380" s="85"/>
      <c r="EPB380" s="85"/>
      <c r="EPC380" s="85"/>
      <c r="EPD380" s="85"/>
      <c r="EPE380" s="85"/>
      <c r="EPF380" s="85"/>
      <c r="EPG380" s="85"/>
      <c r="EPH380" s="85"/>
      <c r="EPI380" s="85"/>
      <c r="EPJ380" s="85"/>
      <c r="EPK380" s="85"/>
      <c r="EPL380" s="85"/>
      <c r="EPM380" s="85"/>
      <c r="EPN380" s="85"/>
      <c r="EPO380" s="85"/>
      <c r="EPP380" s="85"/>
      <c r="EPQ380" s="85"/>
      <c r="EPR380" s="85"/>
      <c r="EPS380" s="85"/>
      <c r="EPT380" s="85"/>
      <c r="EPU380" s="85"/>
      <c r="EPV380" s="85"/>
      <c r="EPW380" s="85"/>
      <c r="EPX380" s="85"/>
      <c r="EPY380" s="85"/>
      <c r="EPZ380" s="85"/>
      <c r="EQA380" s="85"/>
      <c r="EQB380" s="85"/>
      <c r="EQC380" s="85"/>
      <c r="EQD380" s="85"/>
      <c r="EQE380" s="85"/>
      <c r="EQF380" s="85"/>
      <c r="EQG380" s="85"/>
      <c r="EQH380" s="85"/>
      <c r="EQI380" s="85"/>
      <c r="EQJ380" s="85"/>
      <c r="EQK380" s="85"/>
      <c r="EQL380" s="85"/>
      <c r="EQM380" s="85"/>
      <c r="EQN380" s="85"/>
      <c r="EQO380" s="85"/>
      <c r="EQP380" s="85"/>
      <c r="EQQ380" s="85"/>
      <c r="EQR380" s="85"/>
      <c r="EQS380" s="85"/>
      <c r="EQT380" s="85"/>
      <c r="EQU380" s="85"/>
      <c r="EQV380" s="85"/>
      <c r="EQW380" s="85"/>
      <c r="EQX380" s="85"/>
      <c r="EQY380" s="85"/>
      <c r="EQZ380" s="85"/>
      <c r="ERA380" s="85"/>
      <c r="ERB380" s="85"/>
      <c r="ERC380" s="85"/>
      <c r="ERD380" s="85"/>
      <c r="ERE380" s="85"/>
      <c r="ERF380" s="85"/>
      <c r="ERG380" s="85"/>
      <c r="ERH380" s="85"/>
      <c r="ERI380" s="85"/>
      <c r="ERJ380" s="85"/>
      <c r="ERK380" s="85"/>
      <c r="ERL380" s="85"/>
      <c r="ERM380" s="85"/>
      <c r="ERN380" s="85"/>
      <c r="ERO380" s="85"/>
      <c r="ERP380" s="85"/>
      <c r="ERQ380" s="85"/>
      <c r="ERR380" s="85"/>
      <c r="ERS380" s="85"/>
      <c r="ERT380" s="85"/>
      <c r="ERU380" s="85"/>
      <c r="ERV380" s="85"/>
      <c r="ERW380" s="85"/>
      <c r="ERX380" s="85"/>
      <c r="ERY380" s="85"/>
      <c r="ERZ380" s="85"/>
      <c r="ESA380" s="85"/>
      <c r="ESB380" s="85"/>
      <c r="ESC380" s="85"/>
      <c r="ESD380" s="85"/>
      <c r="ESE380" s="85"/>
      <c r="ESF380" s="85"/>
      <c r="ESG380" s="85"/>
      <c r="ESH380" s="85"/>
      <c r="ESI380" s="85"/>
      <c r="ESJ380" s="85"/>
      <c r="ESK380" s="85"/>
      <c r="ESL380" s="85"/>
      <c r="ESM380" s="85"/>
      <c r="ESN380" s="85"/>
      <c r="ESO380" s="85"/>
      <c r="ESP380" s="85"/>
      <c r="ESQ380" s="85"/>
      <c r="ESR380" s="85"/>
      <c r="ESS380" s="85"/>
      <c r="EST380" s="85"/>
      <c r="ESU380" s="85"/>
      <c r="ESV380" s="85"/>
      <c r="ESW380" s="85"/>
      <c r="ESX380" s="85"/>
      <c r="ESY380" s="85"/>
      <c r="ESZ380" s="85"/>
      <c r="ETA380" s="85"/>
      <c r="ETB380" s="85"/>
      <c r="ETC380" s="85"/>
      <c r="ETD380" s="85"/>
      <c r="ETE380" s="85"/>
      <c r="ETF380" s="85"/>
      <c r="ETG380" s="85"/>
      <c r="ETH380" s="85"/>
      <c r="ETI380" s="85"/>
      <c r="ETJ380" s="85"/>
      <c r="ETK380" s="85"/>
      <c r="ETL380" s="85"/>
      <c r="ETM380" s="85"/>
      <c r="ETN380" s="85"/>
      <c r="ETO380" s="85"/>
      <c r="ETP380" s="85"/>
      <c r="ETQ380" s="85"/>
      <c r="ETR380" s="85"/>
      <c r="ETS380" s="85"/>
      <c r="ETT380" s="85"/>
      <c r="ETU380" s="85"/>
      <c r="ETV380" s="85"/>
      <c r="ETW380" s="85"/>
      <c r="ETX380" s="85"/>
      <c r="ETY380" s="85"/>
      <c r="ETZ380" s="85"/>
      <c r="EUA380" s="85"/>
      <c r="EUB380" s="85"/>
      <c r="EUC380" s="85"/>
      <c r="EUD380" s="85"/>
      <c r="EUE380" s="85"/>
      <c r="EUF380" s="85"/>
      <c r="EUG380" s="85"/>
      <c r="EUH380" s="85"/>
      <c r="EUI380" s="85"/>
      <c r="EUJ380" s="85"/>
      <c r="EUK380" s="85"/>
      <c r="EUL380" s="85"/>
      <c r="EUM380" s="85"/>
      <c r="EUN380" s="85"/>
      <c r="EUO380" s="85"/>
      <c r="EUP380" s="85"/>
      <c r="EUQ380" s="85"/>
      <c r="EUR380" s="85"/>
      <c r="EUS380" s="85"/>
      <c r="EUT380" s="85"/>
      <c r="EUU380" s="85"/>
      <c r="EUV380" s="85"/>
      <c r="EUW380" s="85"/>
      <c r="EUX380" s="85"/>
      <c r="EUY380" s="85"/>
      <c r="EUZ380" s="85"/>
      <c r="EVA380" s="85"/>
      <c r="EVB380" s="85"/>
      <c r="EVC380" s="85"/>
      <c r="EVD380" s="85"/>
      <c r="EVE380" s="85"/>
      <c r="EVF380" s="85"/>
      <c r="EVG380" s="85"/>
      <c r="EVH380" s="85"/>
      <c r="EVI380" s="85"/>
      <c r="EVJ380" s="85"/>
      <c r="EVK380" s="85"/>
      <c r="EVL380" s="85"/>
      <c r="EVM380" s="85"/>
      <c r="EVN380" s="85"/>
      <c r="EVO380" s="85"/>
      <c r="EVP380" s="85"/>
      <c r="EVQ380" s="85"/>
      <c r="EVR380" s="85"/>
      <c r="EVS380" s="85"/>
      <c r="EVT380" s="85"/>
      <c r="EVU380" s="85"/>
      <c r="EVV380" s="85"/>
      <c r="EVW380" s="85"/>
      <c r="EVX380" s="85"/>
      <c r="EVY380" s="85"/>
      <c r="EVZ380" s="85"/>
      <c r="EWA380" s="85"/>
      <c r="EWB380" s="85"/>
      <c r="EWC380" s="85"/>
      <c r="EWD380" s="85"/>
      <c r="EWE380" s="85"/>
      <c r="EWF380" s="85"/>
      <c r="EWG380" s="85"/>
      <c r="EWH380" s="85"/>
      <c r="EWI380" s="85"/>
      <c r="EWJ380" s="85"/>
      <c r="EWK380" s="85"/>
      <c r="EWL380" s="85"/>
      <c r="EWM380" s="85"/>
      <c r="EWN380" s="85"/>
      <c r="EWO380" s="85"/>
      <c r="EWP380" s="85"/>
      <c r="EWQ380" s="85"/>
      <c r="EWR380" s="85"/>
      <c r="EWS380" s="85"/>
      <c r="EWT380" s="85"/>
      <c r="EWU380" s="85"/>
      <c r="EWV380" s="85"/>
      <c r="EWW380" s="85"/>
      <c r="EWX380" s="85"/>
      <c r="EWY380" s="85"/>
      <c r="EWZ380" s="85"/>
      <c r="EXA380" s="85"/>
      <c r="EXB380" s="85"/>
      <c r="EXC380" s="85"/>
      <c r="EXD380" s="85"/>
      <c r="EXE380" s="85"/>
      <c r="EXF380" s="85"/>
      <c r="EXG380" s="85"/>
      <c r="EXH380" s="85"/>
      <c r="EXI380" s="85"/>
      <c r="EXJ380" s="85"/>
      <c r="EXK380" s="85"/>
      <c r="EXL380" s="85"/>
      <c r="EXM380" s="85"/>
      <c r="EXN380" s="85"/>
      <c r="EXO380" s="85"/>
      <c r="EXP380" s="85"/>
      <c r="EXQ380" s="85"/>
      <c r="EXR380" s="85"/>
      <c r="EXS380" s="85"/>
      <c r="EXT380" s="85"/>
      <c r="EXU380" s="85"/>
      <c r="EXV380" s="85"/>
      <c r="EXW380" s="85"/>
      <c r="EXX380" s="85"/>
      <c r="EXY380" s="85"/>
      <c r="EXZ380" s="85"/>
      <c r="EYA380" s="85"/>
      <c r="EYB380" s="85"/>
      <c r="EYC380" s="85"/>
      <c r="EYD380" s="85"/>
      <c r="EYE380" s="85"/>
      <c r="EYF380" s="85"/>
      <c r="EYG380" s="85"/>
      <c r="EYH380" s="85"/>
      <c r="EYI380" s="85"/>
      <c r="EYJ380" s="85"/>
      <c r="EYK380" s="85"/>
      <c r="EYL380" s="85"/>
      <c r="EYM380" s="85"/>
      <c r="EYN380" s="85"/>
      <c r="EYO380" s="85"/>
      <c r="EYP380" s="85"/>
      <c r="EYQ380" s="85"/>
      <c r="EYR380" s="85"/>
      <c r="EYS380" s="85"/>
      <c r="EYT380" s="85"/>
      <c r="EYU380" s="85"/>
      <c r="EYV380" s="85"/>
      <c r="EYW380" s="85"/>
      <c r="EYX380" s="85"/>
      <c r="EYY380" s="85"/>
      <c r="EYZ380" s="85"/>
      <c r="EZA380" s="85"/>
      <c r="EZB380" s="85"/>
      <c r="EZC380" s="85"/>
      <c r="EZD380" s="85"/>
      <c r="EZE380" s="85"/>
      <c r="EZF380" s="85"/>
      <c r="EZG380" s="85"/>
      <c r="EZH380" s="85"/>
      <c r="EZI380" s="85"/>
      <c r="EZJ380" s="85"/>
      <c r="EZK380" s="85"/>
      <c r="EZL380" s="85"/>
      <c r="EZM380" s="85"/>
      <c r="EZN380" s="85"/>
      <c r="EZO380" s="85"/>
      <c r="EZP380" s="85"/>
      <c r="EZQ380" s="85"/>
      <c r="EZR380" s="85"/>
      <c r="EZS380" s="85"/>
      <c r="EZT380" s="85"/>
      <c r="EZU380" s="85"/>
      <c r="EZV380" s="85"/>
      <c r="EZW380" s="85"/>
      <c r="EZX380" s="85"/>
      <c r="EZY380" s="85"/>
      <c r="EZZ380" s="85"/>
      <c r="FAA380" s="85"/>
      <c r="FAB380" s="85"/>
      <c r="FAC380" s="85"/>
      <c r="FAD380" s="85"/>
      <c r="FAE380" s="85"/>
      <c r="FAF380" s="85"/>
      <c r="FAG380" s="85"/>
      <c r="FAH380" s="85"/>
      <c r="FAI380" s="85"/>
      <c r="FAJ380" s="85"/>
      <c r="FAK380" s="85"/>
      <c r="FAL380" s="85"/>
      <c r="FAM380" s="85"/>
      <c r="FAN380" s="85"/>
      <c r="FAO380" s="85"/>
      <c r="FAP380" s="85"/>
      <c r="FAQ380" s="85"/>
      <c r="FAR380" s="85"/>
      <c r="FAS380" s="85"/>
      <c r="FAT380" s="85"/>
      <c r="FAU380" s="85"/>
      <c r="FAV380" s="85"/>
      <c r="FAW380" s="85"/>
      <c r="FAX380" s="85"/>
      <c r="FAY380" s="85"/>
      <c r="FAZ380" s="85"/>
      <c r="FBA380" s="85"/>
      <c r="FBB380" s="85"/>
      <c r="FBC380" s="85"/>
      <c r="FBD380" s="85"/>
      <c r="FBE380" s="85"/>
      <c r="FBF380" s="85"/>
      <c r="FBG380" s="85"/>
      <c r="FBH380" s="85"/>
      <c r="FBI380" s="85"/>
      <c r="FBJ380" s="85"/>
      <c r="FBK380" s="85"/>
      <c r="FBL380" s="85"/>
      <c r="FBM380" s="85"/>
      <c r="FBN380" s="85"/>
      <c r="FBO380" s="85"/>
      <c r="FBP380" s="85"/>
      <c r="FBQ380" s="85"/>
      <c r="FBR380" s="85"/>
      <c r="FBS380" s="85"/>
      <c r="FBT380" s="85"/>
      <c r="FBU380" s="85"/>
      <c r="FBV380" s="85"/>
      <c r="FBW380" s="85"/>
      <c r="FBX380" s="85"/>
      <c r="FBY380" s="85"/>
      <c r="FBZ380" s="85"/>
      <c r="FCA380" s="85"/>
      <c r="FCB380" s="85"/>
      <c r="FCC380" s="85"/>
      <c r="FCD380" s="85"/>
      <c r="FCE380" s="85"/>
      <c r="FCF380" s="85"/>
      <c r="FCG380" s="85"/>
      <c r="FCH380" s="85"/>
      <c r="FCI380" s="85"/>
      <c r="FCJ380" s="85"/>
      <c r="FCK380" s="85"/>
      <c r="FCL380" s="85"/>
      <c r="FCM380" s="85"/>
      <c r="FCN380" s="85"/>
      <c r="FCO380" s="85"/>
      <c r="FCP380" s="85"/>
      <c r="FCQ380" s="85"/>
      <c r="FCR380" s="85"/>
      <c r="FCS380" s="85"/>
      <c r="FCT380" s="85"/>
      <c r="FCU380" s="85"/>
      <c r="FCV380" s="85"/>
      <c r="FCW380" s="85"/>
      <c r="FCX380" s="85"/>
      <c r="FCY380" s="85"/>
      <c r="FCZ380" s="85"/>
      <c r="FDA380" s="85"/>
      <c r="FDB380" s="85"/>
      <c r="FDC380" s="85"/>
      <c r="FDD380" s="85"/>
      <c r="FDE380" s="85"/>
      <c r="FDF380" s="85"/>
      <c r="FDG380" s="85"/>
      <c r="FDH380" s="85"/>
      <c r="FDI380" s="85"/>
      <c r="FDJ380" s="85"/>
      <c r="FDK380" s="85"/>
      <c r="FDL380" s="85"/>
      <c r="FDM380" s="85"/>
      <c r="FDN380" s="85"/>
      <c r="FDO380" s="85"/>
      <c r="FDP380" s="85"/>
      <c r="FDQ380" s="85"/>
      <c r="FDR380" s="85"/>
      <c r="FDS380" s="85"/>
      <c r="FDT380" s="85"/>
      <c r="FDU380" s="85"/>
      <c r="FDV380" s="85"/>
      <c r="FDW380" s="85"/>
      <c r="FDX380" s="85"/>
      <c r="FDY380" s="85"/>
      <c r="FDZ380" s="85"/>
      <c r="FEA380" s="85"/>
      <c r="FEB380" s="85"/>
      <c r="FEC380" s="85"/>
      <c r="FED380" s="85"/>
      <c r="FEE380" s="85"/>
      <c r="FEF380" s="85"/>
      <c r="FEG380" s="85"/>
      <c r="FEH380" s="85"/>
      <c r="FEI380" s="85"/>
      <c r="FEJ380" s="85"/>
      <c r="FEK380" s="85"/>
      <c r="FEL380" s="85"/>
      <c r="FEM380" s="85"/>
      <c r="FEN380" s="85"/>
      <c r="FEO380" s="85"/>
      <c r="FEP380" s="85"/>
      <c r="FEQ380" s="85"/>
      <c r="FER380" s="85"/>
      <c r="FES380" s="85"/>
      <c r="FET380" s="85"/>
      <c r="FEU380" s="85"/>
      <c r="FEV380" s="85"/>
      <c r="FEW380" s="85"/>
      <c r="FEX380" s="85"/>
      <c r="FEY380" s="85"/>
      <c r="FEZ380" s="85"/>
      <c r="FFA380" s="85"/>
      <c r="FFB380" s="85"/>
      <c r="FFC380" s="85"/>
      <c r="FFD380" s="85"/>
      <c r="FFE380" s="85"/>
      <c r="FFF380" s="85"/>
      <c r="FFG380" s="85"/>
      <c r="FFH380" s="85"/>
      <c r="FFI380" s="85"/>
      <c r="FFJ380" s="85"/>
      <c r="FFK380" s="85"/>
      <c r="FFL380" s="85"/>
      <c r="FFM380" s="85"/>
      <c r="FFN380" s="85"/>
      <c r="FFO380" s="85"/>
      <c r="FFP380" s="85"/>
      <c r="FFQ380" s="85"/>
      <c r="FFR380" s="85"/>
      <c r="FFS380" s="85"/>
      <c r="FFT380" s="85"/>
      <c r="FFU380" s="85"/>
      <c r="FFV380" s="85"/>
      <c r="FFW380" s="85"/>
      <c r="FFX380" s="85"/>
      <c r="FFY380" s="85"/>
      <c r="FFZ380" s="85"/>
      <c r="FGA380" s="85"/>
      <c r="FGB380" s="85"/>
      <c r="FGC380" s="85"/>
      <c r="FGD380" s="85"/>
      <c r="FGE380" s="85"/>
      <c r="FGF380" s="85"/>
      <c r="FGG380" s="85"/>
      <c r="FGH380" s="85"/>
      <c r="FGI380" s="85"/>
      <c r="FGJ380" s="85"/>
      <c r="FGK380" s="85"/>
      <c r="FGL380" s="85"/>
      <c r="FGM380" s="85"/>
      <c r="FGN380" s="85"/>
      <c r="FGO380" s="85"/>
      <c r="FGP380" s="85"/>
      <c r="FGQ380" s="85"/>
      <c r="FGR380" s="85"/>
      <c r="FGS380" s="85"/>
      <c r="FGT380" s="85"/>
      <c r="FGU380" s="85"/>
      <c r="FGV380" s="85"/>
      <c r="FGW380" s="85"/>
      <c r="FGX380" s="85"/>
      <c r="FGY380" s="85"/>
      <c r="FGZ380" s="85"/>
      <c r="FHA380" s="85"/>
      <c r="FHB380" s="85"/>
      <c r="FHC380" s="85"/>
      <c r="FHD380" s="85"/>
      <c r="FHE380" s="85"/>
      <c r="FHF380" s="85"/>
      <c r="FHG380" s="85"/>
      <c r="FHH380" s="85"/>
      <c r="FHI380" s="85"/>
      <c r="FHJ380" s="85"/>
      <c r="FHK380" s="85"/>
      <c r="FHL380" s="85"/>
      <c r="FHM380" s="85"/>
      <c r="FHN380" s="85"/>
      <c r="FHO380" s="85"/>
      <c r="FHP380" s="85"/>
      <c r="FHQ380" s="85"/>
      <c r="FHR380" s="85"/>
      <c r="FHS380" s="85"/>
      <c r="FHT380" s="85"/>
      <c r="FHU380" s="85"/>
      <c r="FHV380" s="85"/>
      <c r="FHW380" s="85"/>
      <c r="FHX380" s="85"/>
      <c r="FHY380" s="85"/>
      <c r="FHZ380" s="85"/>
      <c r="FIA380" s="85"/>
      <c r="FIB380" s="85"/>
      <c r="FIC380" s="85"/>
      <c r="FID380" s="85"/>
      <c r="FIE380" s="85"/>
      <c r="FIF380" s="85"/>
      <c r="FIG380" s="85"/>
      <c r="FIH380" s="85"/>
      <c r="FII380" s="85"/>
      <c r="FIJ380" s="85"/>
      <c r="FIK380" s="85"/>
      <c r="FIL380" s="85"/>
      <c r="FIM380" s="85"/>
      <c r="FIN380" s="85"/>
      <c r="FIO380" s="85"/>
      <c r="FIP380" s="85"/>
      <c r="FIQ380" s="85"/>
      <c r="FIR380" s="85"/>
      <c r="FIS380" s="85"/>
      <c r="FIT380" s="85"/>
      <c r="FIU380" s="85"/>
      <c r="FIV380" s="85"/>
      <c r="FIW380" s="85"/>
      <c r="FIX380" s="85"/>
      <c r="FIY380" s="85"/>
      <c r="FIZ380" s="85"/>
      <c r="FJA380" s="85"/>
      <c r="FJB380" s="85"/>
      <c r="FJC380" s="85"/>
      <c r="FJD380" s="85"/>
      <c r="FJE380" s="85"/>
      <c r="FJF380" s="85"/>
      <c r="FJG380" s="85"/>
      <c r="FJH380" s="85"/>
      <c r="FJI380" s="85"/>
      <c r="FJJ380" s="85"/>
      <c r="FJK380" s="85"/>
      <c r="FJL380" s="85"/>
      <c r="FJM380" s="85"/>
      <c r="FJN380" s="85"/>
      <c r="FJO380" s="85"/>
      <c r="FJP380" s="85"/>
      <c r="FJQ380" s="85"/>
      <c r="FJR380" s="85"/>
      <c r="FJS380" s="85"/>
      <c r="FJT380" s="85"/>
      <c r="FJU380" s="85"/>
      <c r="FJV380" s="85"/>
      <c r="FJW380" s="85"/>
      <c r="FJX380" s="85"/>
      <c r="FJY380" s="85"/>
      <c r="FJZ380" s="85"/>
      <c r="FKA380" s="85"/>
      <c r="FKB380" s="85"/>
      <c r="FKC380" s="85"/>
      <c r="FKD380" s="85"/>
      <c r="FKE380" s="85"/>
      <c r="FKF380" s="85"/>
      <c r="FKG380" s="85"/>
      <c r="FKH380" s="85"/>
      <c r="FKI380" s="85"/>
      <c r="FKJ380" s="85"/>
      <c r="FKK380" s="85"/>
      <c r="FKL380" s="85"/>
      <c r="FKM380" s="85"/>
      <c r="FKN380" s="85"/>
      <c r="FKO380" s="85"/>
      <c r="FKP380" s="85"/>
      <c r="FKQ380" s="85"/>
      <c r="FKR380" s="85"/>
      <c r="FKS380" s="85"/>
      <c r="FKT380" s="85"/>
      <c r="FKU380" s="85"/>
      <c r="FKV380" s="85"/>
      <c r="FKW380" s="85"/>
      <c r="FKX380" s="85"/>
      <c r="FKY380" s="85"/>
      <c r="FKZ380" s="85"/>
      <c r="FLA380" s="85"/>
      <c r="FLB380" s="85"/>
      <c r="FLC380" s="85"/>
      <c r="FLD380" s="85"/>
      <c r="FLE380" s="85"/>
      <c r="FLF380" s="85"/>
      <c r="FLG380" s="85"/>
      <c r="FLH380" s="85"/>
      <c r="FLI380" s="85"/>
      <c r="FLJ380" s="85"/>
      <c r="FLK380" s="85"/>
      <c r="FLL380" s="85"/>
      <c r="FLM380" s="85"/>
      <c r="FLN380" s="85"/>
      <c r="FLO380" s="85"/>
      <c r="FLP380" s="85"/>
      <c r="FLQ380" s="85"/>
      <c r="FLR380" s="85"/>
      <c r="FLS380" s="85"/>
      <c r="FLT380" s="85"/>
      <c r="FLU380" s="85"/>
      <c r="FLV380" s="85"/>
      <c r="FLW380" s="85"/>
      <c r="FLX380" s="85"/>
      <c r="FLY380" s="85"/>
      <c r="FLZ380" s="85"/>
      <c r="FMA380" s="85"/>
      <c r="FMB380" s="85"/>
      <c r="FMC380" s="85"/>
      <c r="FMD380" s="85"/>
      <c r="FME380" s="85"/>
      <c r="FMF380" s="85"/>
      <c r="FMG380" s="85"/>
      <c r="FMH380" s="85"/>
      <c r="FMI380" s="85"/>
      <c r="FMJ380" s="85"/>
      <c r="FMK380" s="85"/>
      <c r="FML380" s="85"/>
      <c r="FMM380" s="85"/>
      <c r="FMN380" s="85"/>
      <c r="FMO380" s="85"/>
      <c r="FMP380" s="85"/>
      <c r="FMQ380" s="85"/>
      <c r="FMR380" s="85"/>
      <c r="FMS380" s="85"/>
      <c r="FMT380" s="85"/>
      <c r="FMU380" s="85"/>
      <c r="FMV380" s="85"/>
      <c r="FMW380" s="85"/>
      <c r="FMX380" s="85"/>
      <c r="FMY380" s="85"/>
      <c r="FMZ380" s="85"/>
      <c r="FNA380" s="85"/>
      <c r="FNB380" s="85"/>
      <c r="FNC380" s="85"/>
      <c r="FND380" s="85"/>
      <c r="FNE380" s="85"/>
      <c r="FNF380" s="85"/>
      <c r="FNG380" s="85"/>
      <c r="FNH380" s="85"/>
      <c r="FNI380" s="85"/>
      <c r="FNJ380" s="85"/>
      <c r="FNK380" s="85"/>
      <c r="FNL380" s="85"/>
      <c r="FNM380" s="85"/>
      <c r="FNN380" s="85"/>
      <c r="FNO380" s="85"/>
      <c r="FNP380" s="85"/>
      <c r="FNQ380" s="85"/>
      <c r="FNR380" s="85"/>
      <c r="FNS380" s="85"/>
      <c r="FNT380" s="85"/>
      <c r="FNU380" s="85"/>
      <c r="FNV380" s="85"/>
      <c r="FNW380" s="85"/>
      <c r="FNX380" s="85"/>
      <c r="FNY380" s="85"/>
      <c r="FNZ380" s="85"/>
      <c r="FOA380" s="85"/>
      <c r="FOB380" s="85"/>
      <c r="FOC380" s="85"/>
      <c r="FOD380" s="85"/>
      <c r="FOE380" s="85"/>
      <c r="FOF380" s="85"/>
      <c r="FOG380" s="85"/>
      <c r="FOH380" s="85"/>
      <c r="FOI380" s="85"/>
      <c r="FOJ380" s="85"/>
      <c r="FOK380" s="85"/>
      <c r="FOL380" s="85"/>
      <c r="FOM380" s="85"/>
      <c r="FON380" s="85"/>
      <c r="FOO380" s="85"/>
      <c r="FOP380" s="85"/>
      <c r="FOQ380" s="85"/>
      <c r="FOR380" s="85"/>
      <c r="FOS380" s="85"/>
      <c r="FOT380" s="85"/>
      <c r="FOU380" s="85"/>
      <c r="FOV380" s="85"/>
      <c r="FOW380" s="85"/>
      <c r="FOX380" s="85"/>
      <c r="FOY380" s="85"/>
      <c r="FOZ380" s="85"/>
      <c r="FPA380" s="85"/>
      <c r="FPB380" s="85"/>
      <c r="FPC380" s="85"/>
      <c r="FPD380" s="85"/>
      <c r="FPE380" s="85"/>
      <c r="FPF380" s="85"/>
      <c r="FPG380" s="85"/>
      <c r="FPH380" s="85"/>
      <c r="FPI380" s="85"/>
      <c r="FPJ380" s="85"/>
      <c r="FPK380" s="85"/>
      <c r="FPL380" s="85"/>
      <c r="FPM380" s="85"/>
      <c r="FPN380" s="85"/>
      <c r="FPO380" s="85"/>
      <c r="FPP380" s="85"/>
      <c r="FPQ380" s="85"/>
      <c r="FPR380" s="85"/>
      <c r="FPS380" s="85"/>
      <c r="FPT380" s="85"/>
      <c r="FPU380" s="85"/>
      <c r="FPV380" s="85"/>
      <c r="FPW380" s="85"/>
      <c r="FPX380" s="85"/>
      <c r="FPY380" s="85"/>
      <c r="FPZ380" s="85"/>
      <c r="FQA380" s="85"/>
      <c r="FQB380" s="85"/>
      <c r="FQC380" s="85"/>
      <c r="FQD380" s="85"/>
      <c r="FQE380" s="85"/>
      <c r="FQF380" s="85"/>
      <c r="FQG380" s="85"/>
      <c r="FQH380" s="85"/>
      <c r="FQI380" s="85"/>
      <c r="FQJ380" s="85"/>
      <c r="FQK380" s="85"/>
      <c r="FQL380" s="85"/>
      <c r="FQM380" s="85"/>
      <c r="FQN380" s="85"/>
      <c r="FQO380" s="85"/>
      <c r="FQP380" s="85"/>
      <c r="FQQ380" s="85"/>
      <c r="FQR380" s="85"/>
      <c r="FQS380" s="85"/>
      <c r="FQT380" s="85"/>
      <c r="FQU380" s="85"/>
      <c r="FQV380" s="85"/>
      <c r="FQW380" s="85"/>
      <c r="FQX380" s="85"/>
      <c r="FQY380" s="85"/>
      <c r="FQZ380" s="85"/>
      <c r="FRA380" s="85"/>
      <c r="FRB380" s="85"/>
      <c r="FRC380" s="85"/>
      <c r="FRD380" s="85"/>
      <c r="FRE380" s="85"/>
      <c r="FRF380" s="85"/>
      <c r="FRG380" s="85"/>
      <c r="FRH380" s="85"/>
      <c r="FRI380" s="85"/>
      <c r="FRJ380" s="85"/>
      <c r="FRK380" s="85"/>
      <c r="FRL380" s="85"/>
      <c r="FRM380" s="85"/>
      <c r="FRN380" s="85"/>
      <c r="FRO380" s="85"/>
      <c r="FRP380" s="85"/>
      <c r="FRQ380" s="85"/>
      <c r="FRR380" s="85"/>
      <c r="FRS380" s="85"/>
      <c r="FRT380" s="85"/>
      <c r="FRU380" s="85"/>
      <c r="FRV380" s="85"/>
      <c r="FRW380" s="85"/>
      <c r="FRX380" s="85"/>
      <c r="FRY380" s="85"/>
      <c r="FRZ380" s="85"/>
      <c r="FSA380" s="85"/>
      <c r="FSB380" s="85"/>
      <c r="FSC380" s="85"/>
      <c r="FSD380" s="85"/>
      <c r="FSE380" s="85"/>
      <c r="FSF380" s="85"/>
      <c r="FSG380" s="85"/>
      <c r="FSH380" s="85"/>
      <c r="FSI380" s="85"/>
      <c r="FSJ380" s="85"/>
      <c r="FSK380" s="85"/>
      <c r="FSL380" s="85"/>
      <c r="FSM380" s="85"/>
      <c r="FSN380" s="85"/>
      <c r="FSO380" s="85"/>
      <c r="FSP380" s="85"/>
      <c r="FSQ380" s="85"/>
      <c r="FSR380" s="85"/>
      <c r="FSS380" s="85"/>
      <c r="FST380" s="85"/>
      <c r="FSU380" s="85"/>
      <c r="FSV380" s="85"/>
      <c r="FSW380" s="85"/>
      <c r="FSX380" s="85"/>
      <c r="FSY380" s="85"/>
      <c r="FSZ380" s="85"/>
      <c r="FTA380" s="85"/>
      <c r="FTB380" s="85"/>
      <c r="FTC380" s="85"/>
      <c r="FTD380" s="85"/>
      <c r="FTE380" s="85"/>
      <c r="FTF380" s="85"/>
      <c r="FTG380" s="85"/>
      <c r="FTH380" s="85"/>
      <c r="FTI380" s="85"/>
      <c r="FTJ380" s="85"/>
      <c r="FTK380" s="85"/>
      <c r="FTL380" s="85"/>
      <c r="FTM380" s="85"/>
      <c r="FTN380" s="85"/>
      <c r="FTO380" s="85"/>
      <c r="FTP380" s="85"/>
      <c r="FTQ380" s="85"/>
      <c r="FTR380" s="85"/>
      <c r="FTS380" s="85"/>
      <c r="FTT380" s="85"/>
      <c r="FTU380" s="85"/>
      <c r="FTV380" s="85"/>
      <c r="FTW380" s="85"/>
      <c r="FTX380" s="85"/>
      <c r="FTY380" s="85"/>
      <c r="FTZ380" s="85"/>
      <c r="FUA380" s="85"/>
      <c r="FUB380" s="85"/>
      <c r="FUC380" s="85"/>
      <c r="FUD380" s="85"/>
      <c r="FUE380" s="85"/>
      <c r="FUF380" s="85"/>
      <c r="FUG380" s="85"/>
      <c r="FUH380" s="85"/>
      <c r="FUI380" s="85"/>
      <c r="FUJ380" s="85"/>
      <c r="FUK380" s="85"/>
      <c r="FUL380" s="85"/>
      <c r="FUM380" s="85"/>
      <c r="FUN380" s="85"/>
      <c r="FUO380" s="85"/>
      <c r="FUP380" s="85"/>
      <c r="FUQ380" s="85"/>
      <c r="FUR380" s="85"/>
      <c r="FUS380" s="85"/>
      <c r="FUT380" s="85"/>
      <c r="FUU380" s="85"/>
      <c r="FUV380" s="85"/>
      <c r="FUW380" s="85"/>
      <c r="FUX380" s="85"/>
      <c r="FUY380" s="85"/>
      <c r="FUZ380" s="85"/>
      <c r="FVA380" s="85"/>
      <c r="FVB380" s="85"/>
      <c r="FVC380" s="85"/>
      <c r="FVD380" s="85"/>
      <c r="FVE380" s="85"/>
      <c r="FVF380" s="85"/>
      <c r="FVG380" s="85"/>
      <c r="FVH380" s="85"/>
      <c r="FVI380" s="85"/>
      <c r="FVJ380" s="85"/>
      <c r="FVK380" s="85"/>
      <c r="FVL380" s="85"/>
      <c r="FVM380" s="85"/>
      <c r="FVN380" s="85"/>
      <c r="FVO380" s="85"/>
      <c r="FVP380" s="85"/>
      <c r="FVQ380" s="85"/>
      <c r="FVR380" s="85"/>
      <c r="FVS380" s="85"/>
      <c r="FVT380" s="85"/>
      <c r="FVU380" s="85"/>
      <c r="FVV380" s="85"/>
      <c r="FVW380" s="85"/>
      <c r="FVX380" s="85"/>
      <c r="FVY380" s="85"/>
      <c r="FVZ380" s="85"/>
      <c r="FWA380" s="85"/>
      <c r="FWB380" s="85"/>
      <c r="FWC380" s="85"/>
      <c r="FWD380" s="85"/>
      <c r="FWE380" s="85"/>
      <c r="FWF380" s="85"/>
      <c r="FWG380" s="85"/>
      <c r="FWH380" s="85"/>
      <c r="FWI380" s="85"/>
      <c r="FWJ380" s="85"/>
      <c r="FWK380" s="85"/>
      <c r="FWL380" s="85"/>
      <c r="FWM380" s="85"/>
      <c r="FWN380" s="85"/>
      <c r="FWO380" s="85"/>
      <c r="FWP380" s="85"/>
      <c r="FWQ380" s="85"/>
      <c r="FWR380" s="85"/>
      <c r="FWS380" s="85"/>
      <c r="FWT380" s="85"/>
      <c r="FWU380" s="85"/>
      <c r="FWV380" s="85"/>
      <c r="FWW380" s="85"/>
      <c r="FWX380" s="85"/>
      <c r="FWY380" s="85"/>
      <c r="FWZ380" s="85"/>
      <c r="FXA380" s="85"/>
      <c r="FXB380" s="85"/>
      <c r="FXC380" s="85"/>
      <c r="FXD380" s="85"/>
      <c r="FXE380" s="85"/>
      <c r="FXF380" s="85"/>
      <c r="FXG380" s="85"/>
      <c r="FXH380" s="85"/>
      <c r="FXI380" s="85"/>
      <c r="FXJ380" s="85"/>
      <c r="FXK380" s="85"/>
      <c r="FXL380" s="85"/>
      <c r="FXM380" s="85"/>
      <c r="FXN380" s="85"/>
      <c r="FXO380" s="85"/>
      <c r="FXP380" s="85"/>
      <c r="FXQ380" s="85"/>
      <c r="FXR380" s="85"/>
      <c r="FXS380" s="85"/>
      <c r="FXT380" s="85"/>
      <c r="FXU380" s="85"/>
      <c r="FXV380" s="85"/>
      <c r="FXW380" s="85"/>
      <c r="FXX380" s="85"/>
      <c r="FXY380" s="85"/>
      <c r="FXZ380" s="85"/>
      <c r="FYA380" s="85"/>
      <c r="FYB380" s="85"/>
      <c r="FYC380" s="85"/>
      <c r="FYD380" s="85"/>
      <c r="FYE380" s="85"/>
      <c r="FYF380" s="85"/>
      <c r="FYG380" s="85"/>
      <c r="FYH380" s="85"/>
      <c r="FYI380" s="85"/>
      <c r="FYJ380" s="85"/>
      <c r="FYK380" s="85"/>
      <c r="FYL380" s="85"/>
      <c r="FYM380" s="85"/>
      <c r="FYN380" s="85"/>
      <c r="FYO380" s="85"/>
      <c r="FYP380" s="85"/>
      <c r="FYQ380" s="85"/>
      <c r="FYR380" s="85"/>
      <c r="FYS380" s="85"/>
      <c r="FYT380" s="85"/>
      <c r="FYU380" s="85"/>
      <c r="FYV380" s="85"/>
      <c r="FYW380" s="85"/>
      <c r="FYX380" s="85"/>
      <c r="FYY380" s="85"/>
      <c r="FYZ380" s="85"/>
      <c r="FZA380" s="85"/>
      <c r="FZB380" s="85"/>
      <c r="FZC380" s="85"/>
      <c r="FZD380" s="85"/>
      <c r="FZE380" s="85"/>
      <c r="FZF380" s="85"/>
      <c r="FZG380" s="85"/>
      <c r="FZH380" s="85"/>
      <c r="FZI380" s="85"/>
      <c r="FZJ380" s="85"/>
      <c r="FZK380" s="85"/>
      <c r="FZL380" s="85"/>
      <c r="FZM380" s="85"/>
      <c r="FZN380" s="85"/>
      <c r="FZO380" s="85"/>
      <c r="FZP380" s="85"/>
      <c r="FZQ380" s="85"/>
      <c r="FZR380" s="85"/>
      <c r="FZS380" s="85"/>
      <c r="FZT380" s="85"/>
      <c r="FZU380" s="85"/>
      <c r="FZV380" s="85"/>
      <c r="FZW380" s="85"/>
      <c r="FZX380" s="85"/>
      <c r="FZY380" s="85"/>
      <c r="FZZ380" s="85"/>
      <c r="GAA380" s="85"/>
      <c r="GAB380" s="85"/>
      <c r="GAC380" s="85"/>
      <c r="GAD380" s="85"/>
      <c r="GAE380" s="85"/>
      <c r="GAF380" s="85"/>
      <c r="GAG380" s="85"/>
      <c r="GAH380" s="85"/>
      <c r="GAI380" s="85"/>
      <c r="GAJ380" s="85"/>
      <c r="GAK380" s="85"/>
      <c r="GAL380" s="85"/>
      <c r="GAM380" s="85"/>
      <c r="GAN380" s="85"/>
      <c r="GAO380" s="85"/>
      <c r="GAP380" s="85"/>
      <c r="GAQ380" s="85"/>
      <c r="GAR380" s="85"/>
      <c r="GAS380" s="85"/>
      <c r="GAT380" s="85"/>
      <c r="GAU380" s="85"/>
      <c r="GAV380" s="85"/>
      <c r="GAW380" s="85"/>
      <c r="GAX380" s="85"/>
      <c r="GAY380" s="85"/>
      <c r="GAZ380" s="85"/>
      <c r="GBA380" s="85"/>
      <c r="GBB380" s="85"/>
      <c r="GBC380" s="85"/>
      <c r="GBD380" s="85"/>
      <c r="GBE380" s="85"/>
      <c r="GBF380" s="85"/>
      <c r="GBG380" s="85"/>
      <c r="GBH380" s="85"/>
      <c r="GBI380" s="85"/>
      <c r="GBJ380" s="85"/>
      <c r="GBK380" s="85"/>
      <c r="GBL380" s="85"/>
      <c r="GBM380" s="85"/>
      <c r="GBN380" s="85"/>
      <c r="GBO380" s="85"/>
      <c r="GBP380" s="85"/>
      <c r="GBQ380" s="85"/>
      <c r="GBR380" s="85"/>
      <c r="GBS380" s="85"/>
      <c r="GBT380" s="85"/>
      <c r="GBU380" s="85"/>
      <c r="GBV380" s="85"/>
      <c r="GBW380" s="85"/>
      <c r="GBX380" s="85"/>
      <c r="GBY380" s="85"/>
      <c r="GBZ380" s="85"/>
      <c r="GCA380" s="85"/>
      <c r="GCB380" s="85"/>
      <c r="GCC380" s="85"/>
      <c r="GCD380" s="85"/>
      <c r="GCE380" s="85"/>
      <c r="GCF380" s="85"/>
      <c r="GCG380" s="85"/>
      <c r="GCH380" s="85"/>
      <c r="GCI380" s="85"/>
      <c r="GCJ380" s="85"/>
      <c r="GCK380" s="85"/>
      <c r="GCL380" s="85"/>
      <c r="GCM380" s="85"/>
      <c r="GCN380" s="85"/>
      <c r="GCO380" s="85"/>
      <c r="GCP380" s="85"/>
      <c r="GCQ380" s="85"/>
      <c r="GCR380" s="85"/>
      <c r="GCS380" s="85"/>
      <c r="GCT380" s="85"/>
      <c r="GCU380" s="85"/>
      <c r="GCV380" s="85"/>
      <c r="GCW380" s="85"/>
      <c r="GCX380" s="85"/>
      <c r="GCY380" s="85"/>
      <c r="GCZ380" s="85"/>
      <c r="GDA380" s="85"/>
      <c r="GDB380" s="85"/>
      <c r="GDC380" s="85"/>
      <c r="GDD380" s="85"/>
      <c r="GDE380" s="85"/>
      <c r="GDF380" s="85"/>
      <c r="GDG380" s="85"/>
      <c r="GDH380" s="85"/>
      <c r="GDI380" s="85"/>
      <c r="GDJ380" s="85"/>
      <c r="GDK380" s="85"/>
      <c r="GDL380" s="85"/>
      <c r="GDM380" s="85"/>
      <c r="GDN380" s="85"/>
      <c r="GDO380" s="85"/>
      <c r="GDP380" s="85"/>
      <c r="GDQ380" s="85"/>
      <c r="GDR380" s="85"/>
      <c r="GDS380" s="85"/>
      <c r="GDT380" s="85"/>
      <c r="GDU380" s="85"/>
      <c r="GDV380" s="85"/>
      <c r="GDW380" s="85"/>
      <c r="GDX380" s="85"/>
      <c r="GDY380" s="85"/>
      <c r="GDZ380" s="85"/>
      <c r="GEA380" s="85"/>
      <c r="GEB380" s="85"/>
      <c r="GEC380" s="85"/>
      <c r="GED380" s="85"/>
      <c r="GEE380" s="85"/>
      <c r="GEF380" s="85"/>
      <c r="GEG380" s="85"/>
      <c r="GEH380" s="85"/>
      <c r="GEI380" s="85"/>
      <c r="GEJ380" s="85"/>
      <c r="GEK380" s="85"/>
      <c r="GEL380" s="85"/>
      <c r="GEM380" s="85"/>
      <c r="GEN380" s="85"/>
      <c r="GEO380" s="85"/>
      <c r="GEP380" s="85"/>
      <c r="GEQ380" s="85"/>
      <c r="GER380" s="85"/>
      <c r="GES380" s="85"/>
      <c r="GET380" s="85"/>
      <c r="GEU380" s="85"/>
      <c r="GEV380" s="85"/>
      <c r="GEW380" s="85"/>
      <c r="GEX380" s="85"/>
      <c r="GEY380" s="85"/>
      <c r="GEZ380" s="85"/>
      <c r="GFA380" s="85"/>
      <c r="GFB380" s="85"/>
      <c r="GFC380" s="85"/>
      <c r="GFD380" s="85"/>
      <c r="GFE380" s="85"/>
      <c r="GFF380" s="85"/>
      <c r="GFG380" s="85"/>
      <c r="GFH380" s="85"/>
      <c r="GFI380" s="85"/>
      <c r="GFJ380" s="85"/>
      <c r="GFK380" s="85"/>
      <c r="GFL380" s="85"/>
      <c r="GFM380" s="85"/>
      <c r="GFN380" s="85"/>
      <c r="GFO380" s="85"/>
      <c r="GFP380" s="85"/>
      <c r="GFQ380" s="85"/>
      <c r="GFR380" s="85"/>
      <c r="GFS380" s="85"/>
      <c r="GFT380" s="85"/>
      <c r="GFU380" s="85"/>
      <c r="GFV380" s="85"/>
      <c r="GFW380" s="85"/>
      <c r="GFX380" s="85"/>
      <c r="GFY380" s="85"/>
      <c r="GFZ380" s="85"/>
      <c r="GGA380" s="85"/>
      <c r="GGB380" s="85"/>
      <c r="GGC380" s="85"/>
      <c r="GGD380" s="85"/>
      <c r="GGE380" s="85"/>
      <c r="GGF380" s="85"/>
      <c r="GGG380" s="85"/>
      <c r="GGH380" s="85"/>
      <c r="GGI380" s="85"/>
      <c r="GGJ380" s="85"/>
      <c r="GGK380" s="85"/>
      <c r="GGL380" s="85"/>
      <c r="GGM380" s="85"/>
      <c r="GGN380" s="85"/>
      <c r="GGO380" s="85"/>
      <c r="GGP380" s="85"/>
      <c r="GGQ380" s="85"/>
      <c r="GGR380" s="85"/>
      <c r="GGS380" s="85"/>
      <c r="GGT380" s="85"/>
      <c r="GGU380" s="85"/>
      <c r="GGV380" s="85"/>
      <c r="GGW380" s="85"/>
      <c r="GGX380" s="85"/>
      <c r="GGY380" s="85"/>
      <c r="GGZ380" s="85"/>
      <c r="GHA380" s="85"/>
      <c r="GHB380" s="85"/>
      <c r="GHC380" s="85"/>
      <c r="GHD380" s="85"/>
      <c r="GHE380" s="85"/>
      <c r="GHF380" s="85"/>
      <c r="GHG380" s="85"/>
      <c r="GHH380" s="85"/>
      <c r="GHI380" s="85"/>
      <c r="GHJ380" s="85"/>
      <c r="GHK380" s="85"/>
      <c r="GHL380" s="85"/>
      <c r="GHM380" s="85"/>
      <c r="GHN380" s="85"/>
      <c r="GHO380" s="85"/>
      <c r="GHP380" s="85"/>
      <c r="GHQ380" s="85"/>
      <c r="GHR380" s="85"/>
      <c r="GHS380" s="85"/>
      <c r="GHT380" s="85"/>
      <c r="GHU380" s="85"/>
      <c r="GHV380" s="85"/>
      <c r="GHW380" s="85"/>
      <c r="GHX380" s="85"/>
      <c r="GHY380" s="85"/>
      <c r="GHZ380" s="85"/>
      <c r="GIA380" s="85"/>
      <c r="GIB380" s="85"/>
      <c r="GIC380" s="85"/>
      <c r="GID380" s="85"/>
      <c r="GIE380" s="85"/>
      <c r="GIF380" s="85"/>
      <c r="GIG380" s="85"/>
      <c r="GIH380" s="85"/>
      <c r="GII380" s="85"/>
      <c r="GIJ380" s="85"/>
      <c r="GIK380" s="85"/>
      <c r="GIL380" s="85"/>
      <c r="GIM380" s="85"/>
      <c r="GIN380" s="85"/>
      <c r="GIO380" s="85"/>
      <c r="GIP380" s="85"/>
      <c r="GIQ380" s="85"/>
      <c r="GIR380" s="85"/>
      <c r="GIS380" s="85"/>
      <c r="GIT380" s="85"/>
      <c r="GIU380" s="85"/>
      <c r="GIV380" s="85"/>
      <c r="GIW380" s="85"/>
      <c r="GIX380" s="85"/>
      <c r="GIY380" s="85"/>
      <c r="GIZ380" s="85"/>
      <c r="GJA380" s="85"/>
      <c r="GJB380" s="85"/>
      <c r="GJC380" s="85"/>
      <c r="GJD380" s="85"/>
      <c r="GJE380" s="85"/>
      <c r="GJF380" s="85"/>
      <c r="GJG380" s="85"/>
      <c r="GJH380" s="85"/>
      <c r="GJI380" s="85"/>
      <c r="GJJ380" s="85"/>
      <c r="GJK380" s="85"/>
      <c r="GJL380" s="85"/>
      <c r="GJM380" s="85"/>
      <c r="GJN380" s="85"/>
      <c r="GJO380" s="85"/>
      <c r="GJP380" s="85"/>
      <c r="GJQ380" s="85"/>
      <c r="GJR380" s="85"/>
      <c r="GJS380" s="85"/>
      <c r="GJT380" s="85"/>
      <c r="GJU380" s="85"/>
      <c r="GJV380" s="85"/>
      <c r="GJW380" s="85"/>
      <c r="GJX380" s="85"/>
      <c r="GJY380" s="85"/>
      <c r="GJZ380" s="85"/>
      <c r="GKA380" s="85"/>
      <c r="GKB380" s="85"/>
      <c r="GKC380" s="85"/>
      <c r="GKD380" s="85"/>
      <c r="GKE380" s="85"/>
      <c r="GKF380" s="85"/>
      <c r="GKG380" s="85"/>
      <c r="GKH380" s="85"/>
      <c r="GKI380" s="85"/>
      <c r="GKJ380" s="85"/>
      <c r="GKK380" s="85"/>
      <c r="GKL380" s="85"/>
      <c r="GKM380" s="85"/>
      <c r="GKN380" s="85"/>
      <c r="GKO380" s="85"/>
      <c r="GKP380" s="85"/>
      <c r="GKQ380" s="85"/>
      <c r="GKR380" s="85"/>
      <c r="GKS380" s="85"/>
      <c r="GKT380" s="85"/>
      <c r="GKU380" s="85"/>
      <c r="GKV380" s="85"/>
      <c r="GKW380" s="85"/>
      <c r="GKX380" s="85"/>
      <c r="GKY380" s="85"/>
      <c r="GKZ380" s="85"/>
      <c r="GLA380" s="85"/>
      <c r="GLB380" s="85"/>
      <c r="GLC380" s="85"/>
      <c r="GLD380" s="85"/>
      <c r="GLE380" s="85"/>
      <c r="GLF380" s="85"/>
      <c r="GLG380" s="85"/>
      <c r="GLH380" s="85"/>
      <c r="GLI380" s="85"/>
      <c r="GLJ380" s="85"/>
      <c r="GLK380" s="85"/>
      <c r="GLL380" s="85"/>
      <c r="GLM380" s="85"/>
      <c r="GLN380" s="85"/>
      <c r="GLO380" s="85"/>
      <c r="GLP380" s="85"/>
      <c r="GLQ380" s="85"/>
      <c r="GLR380" s="85"/>
      <c r="GLS380" s="85"/>
      <c r="GLT380" s="85"/>
      <c r="GLU380" s="85"/>
      <c r="GLV380" s="85"/>
      <c r="GLW380" s="85"/>
      <c r="GLX380" s="85"/>
      <c r="GLY380" s="85"/>
      <c r="GLZ380" s="85"/>
      <c r="GMA380" s="85"/>
      <c r="GMB380" s="85"/>
      <c r="GMC380" s="85"/>
      <c r="GMD380" s="85"/>
      <c r="GME380" s="85"/>
      <c r="GMF380" s="85"/>
      <c r="GMG380" s="85"/>
      <c r="GMH380" s="85"/>
      <c r="GMI380" s="85"/>
      <c r="GMJ380" s="85"/>
      <c r="GMK380" s="85"/>
      <c r="GML380" s="85"/>
      <c r="GMM380" s="85"/>
      <c r="GMN380" s="85"/>
      <c r="GMO380" s="85"/>
      <c r="GMP380" s="85"/>
      <c r="GMQ380" s="85"/>
      <c r="GMR380" s="85"/>
      <c r="GMS380" s="85"/>
      <c r="GMT380" s="85"/>
      <c r="GMU380" s="85"/>
      <c r="GMV380" s="85"/>
      <c r="GMW380" s="85"/>
      <c r="GMX380" s="85"/>
      <c r="GMY380" s="85"/>
      <c r="GMZ380" s="85"/>
      <c r="GNA380" s="85"/>
      <c r="GNB380" s="85"/>
      <c r="GNC380" s="85"/>
      <c r="GND380" s="85"/>
      <c r="GNE380" s="85"/>
      <c r="GNF380" s="85"/>
      <c r="GNG380" s="85"/>
      <c r="GNH380" s="85"/>
      <c r="GNI380" s="85"/>
      <c r="GNJ380" s="85"/>
      <c r="GNK380" s="85"/>
      <c r="GNL380" s="85"/>
      <c r="GNM380" s="85"/>
      <c r="GNN380" s="85"/>
      <c r="GNO380" s="85"/>
      <c r="GNP380" s="85"/>
      <c r="GNQ380" s="85"/>
      <c r="GNR380" s="85"/>
      <c r="GNS380" s="85"/>
      <c r="GNT380" s="85"/>
      <c r="GNU380" s="85"/>
      <c r="GNV380" s="85"/>
      <c r="GNW380" s="85"/>
      <c r="GNX380" s="85"/>
      <c r="GNY380" s="85"/>
      <c r="GNZ380" s="85"/>
      <c r="GOA380" s="85"/>
      <c r="GOB380" s="85"/>
      <c r="GOC380" s="85"/>
      <c r="GOD380" s="85"/>
      <c r="GOE380" s="85"/>
      <c r="GOF380" s="85"/>
      <c r="GOG380" s="85"/>
      <c r="GOH380" s="85"/>
      <c r="GOI380" s="85"/>
      <c r="GOJ380" s="85"/>
      <c r="GOK380" s="85"/>
      <c r="GOL380" s="85"/>
      <c r="GOM380" s="85"/>
      <c r="GON380" s="85"/>
      <c r="GOO380" s="85"/>
      <c r="GOP380" s="85"/>
      <c r="GOQ380" s="85"/>
      <c r="GOR380" s="85"/>
      <c r="GOS380" s="85"/>
      <c r="GOT380" s="85"/>
      <c r="GOU380" s="85"/>
      <c r="GOV380" s="85"/>
      <c r="GOW380" s="85"/>
      <c r="GOX380" s="85"/>
      <c r="GOY380" s="85"/>
      <c r="GOZ380" s="85"/>
      <c r="GPA380" s="85"/>
      <c r="GPB380" s="85"/>
      <c r="GPC380" s="85"/>
      <c r="GPD380" s="85"/>
      <c r="GPE380" s="85"/>
      <c r="GPF380" s="85"/>
      <c r="GPG380" s="85"/>
      <c r="GPH380" s="85"/>
      <c r="GPI380" s="85"/>
      <c r="GPJ380" s="85"/>
      <c r="GPK380" s="85"/>
      <c r="GPL380" s="85"/>
      <c r="GPM380" s="85"/>
      <c r="GPN380" s="85"/>
      <c r="GPO380" s="85"/>
      <c r="GPP380" s="85"/>
      <c r="GPQ380" s="85"/>
      <c r="GPR380" s="85"/>
      <c r="GPS380" s="85"/>
      <c r="GPT380" s="85"/>
      <c r="GPU380" s="85"/>
      <c r="GPV380" s="85"/>
      <c r="GPW380" s="85"/>
      <c r="GPX380" s="85"/>
      <c r="GPY380" s="85"/>
      <c r="GPZ380" s="85"/>
      <c r="GQA380" s="85"/>
      <c r="GQB380" s="85"/>
      <c r="GQC380" s="85"/>
      <c r="GQD380" s="85"/>
      <c r="GQE380" s="85"/>
      <c r="GQF380" s="85"/>
      <c r="GQG380" s="85"/>
      <c r="GQH380" s="85"/>
      <c r="GQI380" s="85"/>
      <c r="GQJ380" s="85"/>
      <c r="GQK380" s="85"/>
      <c r="GQL380" s="85"/>
      <c r="GQM380" s="85"/>
      <c r="GQN380" s="85"/>
      <c r="GQO380" s="85"/>
      <c r="GQP380" s="85"/>
      <c r="GQQ380" s="85"/>
      <c r="GQR380" s="85"/>
      <c r="GQS380" s="85"/>
      <c r="GQT380" s="85"/>
      <c r="GQU380" s="85"/>
      <c r="GQV380" s="85"/>
      <c r="GQW380" s="85"/>
      <c r="GQX380" s="85"/>
      <c r="GQY380" s="85"/>
      <c r="GQZ380" s="85"/>
      <c r="GRA380" s="85"/>
      <c r="GRB380" s="85"/>
      <c r="GRC380" s="85"/>
      <c r="GRD380" s="85"/>
      <c r="GRE380" s="85"/>
      <c r="GRF380" s="85"/>
      <c r="GRG380" s="85"/>
      <c r="GRH380" s="85"/>
      <c r="GRI380" s="85"/>
      <c r="GRJ380" s="85"/>
      <c r="GRK380" s="85"/>
      <c r="GRL380" s="85"/>
      <c r="GRM380" s="85"/>
      <c r="GRN380" s="85"/>
      <c r="GRO380" s="85"/>
      <c r="GRP380" s="85"/>
      <c r="GRQ380" s="85"/>
      <c r="GRR380" s="85"/>
      <c r="GRS380" s="85"/>
      <c r="GRT380" s="85"/>
      <c r="GRU380" s="85"/>
      <c r="GRV380" s="85"/>
      <c r="GRW380" s="85"/>
      <c r="GRX380" s="85"/>
      <c r="GRY380" s="85"/>
      <c r="GRZ380" s="85"/>
      <c r="GSA380" s="85"/>
      <c r="GSB380" s="85"/>
      <c r="GSC380" s="85"/>
      <c r="GSD380" s="85"/>
      <c r="GSE380" s="85"/>
      <c r="GSF380" s="85"/>
      <c r="GSG380" s="85"/>
      <c r="GSH380" s="85"/>
      <c r="GSI380" s="85"/>
      <c r="GSJ380" s="85"/>
      <c r="GSK380" s="85"/>
      <c r="GSL380" s="85"/>
      <c r="GSM380" s="85"/>
      <c r="GSN380" s="85"/>
      <c r="GSO380" s="85"/>
      <c r="GSP380" s="85"/>
      <c r="GSQ380" s="85"/>
      <c r="GSR380" s="85"/>
      <c r="GSS380" s="85"/>
      <c r="GST380" s="85"/>
      <c r="GSU380" s="85"/>
      <c r="GSV380" s="85"/>
      <c r="GSW380" s="85"/>
      <c r="GSX380" s="85"/>
      <c r="GSY380" s="85"/>
      <c r="GSZ380" s="85"/>
      <c r="GTA380" s="85"/>
      <c r="GTB380" s="85"/>
      <c r="GTC380" s="85"/>
      <c r="GTD380" s="85"/>
      <c r="GTE380" s="85"/>
      <c r="GTF380" s="85"/>
      <c r="GTG380" s="85"/>
      <c r="GTH380" s="85"/>
      <c r="GTI380" s="85"/>
      <c r="GTJ380" s="85"/>
      <c r="GTK380" s="85"/>
      <c r="GTL380" s="85"/>
      <c r="GTM380" s="85"/>
      <c r="GTN380" s="85"/>
      <c r="GTO380" s="85"/>
      <c r="GTP380" s="85"/>
      <c r="GTQ380" s="85"/>
      <c r="GTR380" s="85"/>
      <c r="GTS380" s="85"/>
      <c r="GTT380" s="85"/>
      <c r="GTU380" s="85"/>
      <c r="GTV380" s="85"/>
      <c r="GTW380" s="85"/>
      <c r="GTX380" s="85"/>
      <c r="GTY380" s="85"/>
      <c r="GTZ380" s="85"/>
      <c r="GUA380" s="85"/>
      <c r="GUB380" s="85"/>
      <c r="GUC380" s="85"/>
      <c r="GUD380" s="85"/>
      <c r="GUE380" s="85"/>
      <c r="GUF380" s="85"/>
      <c r="GUG380" s="85"/>
      <c r="GUH380" s="85"/>
      <c r="GUI380" s="85"/>
      <c r="GUJ380" s="85"/>
      <c r="GUK380" s="85"/>
      <c r="GUL380" s="85"/>
      <c r="GUM380" s="85"/>
      <c r="GUN380" s="85"/>
      <c r="GUO380" s="85"/>
      <c r="GUP380" s="85"/>
      <c r="GUQ380" s="85"/>
      <c r="GUR380" s="85"/>
      <c r="GUS380" s="85"/>
      <c r="GUT380" s="85"/>
      <c r="GUU380" s="85"/>
      <c r="GUV380" s="85"/>
      <c r="GUW380" s="85"/>
      <c r="GUX380" s="85"/>
      <c r="GUY380" s="85"/>
      <c r="GUZ380" s="85"/>
      <c r="GVA380" s="85"/>
      <c r="GVB380" s="85"/>
      <c r="GVC380" s="85"/>
      <c r="GVD380" s="85"/>
      <c r="GVE380" s="85"/>
      <c r="GVF380" s="85"/>
      <c r="GVG380" s="85"/>
      <c r="GVH380" s="85"/>
      <c r="GVI380" s="85"/>
      <c r="GVJ380" s="85"/>
      <c r="GVK380" s="85"/>
      <c r="GVL380" s="85"/>
      <c r="GVM380" s="85"/>
      <c r="GVN380" s="85"/>
      <c r="GVO380" s="85"/>
      <c r="GVP380" s="85"/>
      <c r="GVQ380" s="85"/>
      <c r="GVR380" s="85"/>
      <c r="GVS380" s="85"/>
      <c r="GVT380" s="85"/>
      <c r="GVU380" s="85"/>
      <c r="GVV380" s="85"/>
      <c r="GVW380" s="85"/>
      <c r="GVX380" s="85"/>
      <c r="GVY380" s="85"/>
      <c r="GVZ380" s="85"/>
      <c r="GWA380" s="85"/>
      <c r="GWB380" s="85"/>
      <c r="GWC380" s="85"/>
      <c r="GWD380" s="85"/>
      <c r="GWE380" s="85"/>
      <c r="GWF380" s="85"/>
      <c r="GWG380" s="85"/>
      <c r="GWH380" s="85"/>
      <c r="GWI380" s="85"/>
      <c r="GWJ380" s="85"/>
      <c r="GWK380" s="85"/>
      <c r="GWL380" s="85"/>
      <c r="GWM380" s="85"/>
      <c r="GWN380" s="85"/>
      <c r="GWO380" s="85"/>
      <c r="GWP380" s="85"/>
      <c r="GWQ380" s="85"/>
      <c r="GWR380" s="85"/>
      <c r="GWS380" s="85"/>
      <c r="GWT380" s="85"/>
      <c r="GWU380" s="85"/>
      <c r="GWV380" s="85"/>
      <c r="GWW380" s="85"/>
      <c r="GWX380" s="85"/>
      <c r="GWY380" s="85"/>
      <c r="GWZ380" s="85"/>
      <c r="GXA380" s="85"/>
      <c r="GXB380" s="85"/>
      <c r="GXC380" s="85"/>
      <c r="GXD380" s="85"/>
      <c r="GXE380" s="85"/>
      <c r="GXF380" s="85"/>
      <c r="GXG380" s="85"/>
      <c r="GXH380" s="85"/>
      <c r="GXI380" s="85"/>
      <c r="GXJ380" s="85"/>
      <c r="GXK380" s="85"/>
      <c r="GXL380" s="85"/>
      <c r="GXM380" s="85"/>
      <c r="GXN380" s="85"/>
      <c r="GXO380" s="85"/>
      <c r="GXP380" s="85"/>
      <c r="GXQ380" s="85"/>
      <c r="GXR380" s="85"/>
      <c r="GXS380" s="85"/>
      <c r="GXT380" s="85"/>
      <c r="GXU380" s="85"/>
      <c r="GXV380" s="85"/>
      <c r="GXW380" s="85"/>
      <c r="GXX380" s="85"/>
      <c r="GXY380" s="85"/>
      <c r="GXZ380" s="85"/>
      <c r="GYA380" s="85"/>
      <c r="GYB380" s="85"/>
      <c r="GYC380" s="85"/>
      <c r="GYD380" s="85"/>
      <c r="GYE380" s="85"/>
      <c r="GYF380" s="85"/>
      <c r="GYG380" s="85"/>
      <c r="GYH380" s="85"/>
      <c r="GYI380" s="85"/>
      <c r="GYJ380" s="85"/>
      <c r="GYK380" s="85"/>
      <c r="GYL380" s="85"/>
      <c r="GYM380" s="85"/>
      <c r="GYN380" s="85"/>
      <c r="GYO380" s="85"/>
      <c r="GYP380" s="85"/>
      <c r="GYQ380" s="85"/>
      <c r="GYR380" s="85"/>
      <c r="GYS380" s="85"/>
      <c r="GYT380" s="85"/>
      <c r="GYU380" s="85"/>
      <c r="GYV380" s="85"/>
      <c r="GYW380" s="85"/>
      <c r="GYX380" s="85"/>
      <c r="GYY380" s="85"/>
      <c r="GYZ380" s="85"/>
      <c r="GZA380" s="85"/>
      <c r="GZB380" s="85"/>
      <c r="GZC380" s="85"/>
      <c r="GZD380" s="85"/>
      <c r="GZE380" s="85"/>
      <c r="GZF380" s="85"/>
      <c r="GZG380" s="85"/>
      <c r="GZH380" s="85"/>
      <c r="GZI380" s="85"/>
      <c r="GZJ380" s="85"/>
      <c r="GZK380" s="85"/>
      <c r="GZL380" s="85"/>
      <c r="GZM380" s="85"/>
      <c r="GZN380" s="85"/>
      <c r="GZO380" s="85"/>
      <c r="GZP380" s="85"/>
      <c r="GZQ380" s="85"/>
      <c r="GZR380" s="85"/>
      <c r="GZS380" s="85"/>
      <c r="GZT380" s="85"/>
      <c r="GZU380" s="85"/>
      <c r="GZV380" s="85"/>
      <c r="GZW380" s="85"/>
      <c r="GZX380" s="85"/>
      <c r="GZY380" s="85"/>
      <c r="GZZ380" s="85"/>
      <c r="HAA380" s="85"/>
      <c r="HAB380" s="85"/>
      <c r="HAC380" s="85"/>
      <c r="HAD380" s="85"/>
      <c r="HAE380" s="85"/>
      <c r="HAF380" s="85"/>
      <c r="HAG380" s="85"/>
      <c r="HAH380" s="85"/>
      <c r="HAI380" s="85"/>
      <c r="HAJ380" s="85"/>
      <c r="HAK380" s="85"/>
      <c r="HAL380" s="85"/>
      <c r="HAM380" s="85"/>
      <c r="HAN380" s="85"/>
      <c r="HAO380" s="85"/>
      <c r="HAP380" s="85"/>
      <c r="HAQ380" s="85"/>
      <c r="HAR380" s="85"/>
      <c r="HAS380" s="85"/>
      <c r="HAT380" s="85"/>
      <c r="HAU380" s="85"/>
      <c r="HAV380" s="85"/>
      <c r="HAW380" s="85"/>
      <c r="HAX380" s="85"/>
      <c r="HAY380" s="85"/>
      <c r="HAZ380" s="85"/>
      <c r="HBA380" s="85"/>
      <c r="HBB380" s="85"/>
      <c r="HBC380" s="85"/>
      <c r="HBD380" s="85"/>
      <c r="HBE380" s="85"/>
      <c r="HBF380" s="85"/>
      <c r="HBG380" s="85"/>
      <c r="HBH380" s="85"/>
      <c r="HBI380" s="85"/>
      <c r="HBJ380" s="85"/>
      <c r="HBK380" s="85"/>
      <c r="HBL380" s="85"/>
      <c r="HBM380" s="85"/>
      <c r="HBN380" s="85"/>
      <c r="HBO380" s="85"/>
      <c r="HBP380" s="85"/>
      <c r="HBQ380" s="85"/>
      <c r="HBR380" s="85"/>
      <c r="HBS380" s="85"/>
      <c r="HBT380" s="85"/>
      <c r="HBU380" s="85"/>
      <c r="HBV380" s="85"/>
      <c r="HBW380" s="85"/>
      <c r="HBX380" s="85"/>
      <c r="HBY380" s="85"/>
      <c r="HBZ380" s="85"/>
      <c r="HCA380" s="85"/>
      <c r="HCB380" s="85"/>
      <c r="HCC380" s="85"/>
      <c r="HCD380" s="85"/>
      <c r="HCE380" s="85"/>
      <c r="HCF380" s="85"/>
      <c r="HCG380" s="85"/>
      <c r="HCH380" s="85"/>
      <c r="HCI380" s="85"/>
      <c r="HCJ380" s="85"/>
      <c r="HCK380" s="85"/>
      <c r="HCL380" s="85"/>
      <c r="HCM380" s="85"/>
      <c r="HCN380" s="85"/>
      <c r="HCO380" s="85"/>
      <c r="HCP380" s="85"/>
      <c r="HCQ380" s="85"/>
      <c r="HCR380" s="85"/>
      <c r="HCS380" s="85"/>
      <c r="HCT380" s="85"/>
      <c r="HCU380" s="85"/>
      <c r="HCV380" s="85"/>
      <c r="HCW380" s="85"/>
      <c r="HCX380" s="85"/>
      <c r="HCY380" s="85"/>
      <c r="HCZ380" s="85"/>
      <c r="HDA380" s="85"/>
      <c r="HDB380" s="85"/>
      <c r="HDC380" s="85"/>
      <c r="HDD380" s="85"/>
      <c r="HDE380" s="85"/>
      <c r="HDF380" s="85"/>
      <c r="HDG380" s="85"/>
      <c r="HDH380" s="85"/>
      <c r="HDI380" s="85"/>
      <c r="HDJ380" s="85"/>
      <c r="HDK380" s="85"/>
      <c r="HDL380" s="85"/>
      <c r="HDM380" s="85"/>
      <c r="HDN380" s="85"/>
      <c r="HDO380" s="85"/>
      <c r="HDP380" s="85"/>
      <c r="HDQ380" s="85"/>
      <c r="HDR380" s="85"/>
      <c r="HDS380" s="85"/>
      <c r="HDT380" s="85"/>
      <c r="HDU380" s="85"/>
      <c r="HDV380" s="85"/>
      <c r="HDW380" s="85"/>
      <c r="HDX380" s="85"/>
      <c r="HDY380" s="85"/>
      <c r="HDZ380" s="85"/>
      <c r="HEA380" s="85"/>
      <c r="HEB380" s="85"/>
      <c r="HEC380" s="85"/>
      <c r="HED380" s="85"/>
      <c r="HEE380" s="85"/>
      <c r="HEF380" s="85"/>
      <c r="HEG380" s="85"/>
      <c r="HEH380" s="85"/>
      <c r="HEI380" s="85"/>
      <c r="HEJ380" s="85"/>
      <c r="HEK380" s="85"/>
      <c r="HEL380" s="85"/>
      <c r="HEM380" s="85"/>
      <c r="HEN380" s="85"/>
      <c r="HEO380" s="85"/>
      <c r="HEP380" s="85"/>
      <c r="HEQ380" s="85"/>
      <c r="HER380" s="85"/>
      <c r="HES380" s="85"/>
      <c r="HET380" s="85"/>
      <c r="HEU380" s="85"/>
      <c r="HEV380" s="85"/>
      <c r="HEW380" s="85"/>
      <c r="HEX380" s="85"/>
      <c r="HEY380" s="85"/>
      <c r="HEZ380" s="85"/>
      <c r="HFA380" s="85"/>
      <c r="HFB380" s="85"/>
      <c r="HFC380" s="85"/>
      <c r="HFD380" s="85"/>
      <c r="HFE380" s="85"/>
      <c r="HFF380" s="85"/>
      <c r="HFG380" s="85"/>
      <c r="HFH380" s="85"/>
      <c r="HFI380" s="85"/>
      <c r="HFJ380" s="85"/>
      <c r="HFK380" s="85"/>
      <c r="HFL380" s="85"/>
      <c r="HFM380" s="85"/>
      <c r="HFN380" s="85"/>
      <c r="HFO380" s="85"/>
      <c r="HFP380" s="85"/>
      <c r="HFQ380" s="85"/>
      <c r="HFR380" s="85"/>
      <c r="HFS380" s="85"/>
      <c r="HFT380" s="85"/>
      <c r="HFU380" s="85"/>
      <c r="HFV380" s="85"/>
      <c r="HFW380" s="85"/>
      <c r="HFX380" s="85"/>
      <c r="HFY380" s="85"/>
      <c r="HFZ380" s="85"/>
      <c r="HGA380" s="85"/>
      <c r="HGB380" s="85"/>
      <c r="HGC380" s="85"/>
      <c r="HGD380" s="85"/>
      <c r="HGE380" s="85"/>
      <c r="HGF380" s="85"/>
      <c r="HGG380" s="85"/>
      <c r="HGH380" s="85"/>
      <c r="HGI380" s="85"/>
      <c r="HGJ380" s="85"/>
      <c r="HGK380" s="85"/>
      <c r="HGL380" s="85"/>
      <c r="HGM380" s="85"/>
      <c r="HGN380" s="85"/>
      <c r="HGO380" s="85"/>
      <c r="HGP380" s="85"/>
      <c r="HGQ380" s="85"/>
      <c r="HGR380" s="85"/>
      <c r="HGS380" s="85"/>
      <c r="HGT380" s="85"/>
      <c r="HGU380" s="85"/>
      <c r="HGV380" s="85"/>
      <c r="HGW380" s="85"/>
      <c r="HGX380" s="85"/>
      <c r="HGY380" s="85"/>
      <c r="HGZ380" s="85"/>
      <c r="HHA380" s="85"/>
      <c r="HHB380" s="85"/>
      <c r="HHC380" s="85"/>
      <c r="HHD380" s="85"/>
      <c r="HHE380" s="85"/>
      <c r="HHF380" s="85"/>
      <c r="HHG380" s="85"/>
      <c r="HHH380" s="85"/>
      <c r="HHI380" s="85"/>
      <c r="HHJ380" s="85"/>
      <c r="HHK380" s="85"/>
      <c r="HHL380" s="85"/>
      <c r="HHM380" s="85"/>
      <c r="HHN380" s="85"/>
      <c r="HHO380" s="85"/>
      <c r="HHP380" s="85"/>
      <c r="HHQ380" s="85"/>
      <c r="HHR380" s="85"/>
      <c r="HHS380" s="85"/>
      <c r="HHT380" s="85"/>
      <c r="HHU380" s="85"/>
      <c r="HHV380" s="85"/>
      <c r="HHW380" s="85"/>
      <c r="HHX380" s="85"/>
      <c r="HHY380" s="85"/>
      <c r="HHZ380" s="85"/>
      <c r="HIA380" s="85"/>
      <c r="HIB380" s="85"/>
      <c r="HIC380" s="85"/>
      <c r="HID380" s="85"/>
      <c r="HIE380" s="85"/>
      <c r="HIF380" s="85"/>
      <c r="HIG380" s="85"/>
      <c r="HIH380" s="85"/>
      <c r="HII380" s="85"/>
      <c r="HIJ380" s="85"/>
      <c r="HIK380" s="85"/>
      <c r="HIL380" s="85"/>
      <c r="HIM380" s="85"/>
      <c r="HIN380" s="85"/>
      <c r="HIO380" s="85"/>
      <c r="HIP380" s="85"/>
      <c r="HIQ380" s="85"/>
      <c r="HIR380" s="85"/>
      <c r="HIS380" s="85"/>
      <c r="HIT380" s="85"/>
      <c r="HIU380" s="85"/>
      <c r="HIV380" s="85"/>
      <c r="HIW380" s="85"/>
      <c r="HIX380" s="85"/>
      <c r="HIY380" s="85"/>
      <c r="HIZ380" s="85"/>
      <c r="HJA380" s="85"/>
      <c r="HJB380" s="85"/>
      <c r="HJC380" s="85"/>
      <c r="HJD380" s="85"/>
      <c r="HJE380" s="85"/>
      <c r="HJF380" s="85"/>
      <c r="HJG380" s="85"/>
      <c r="HJH380" s="85"/>
      <c r="HJI380" s="85"/>
      <c r="HJJ380" s="85"/>
      <c r="HJK380" s="85"/>
      <c r="HJL380" s="85"/>
      <c r="HJM380" s="85"/>
      <c r="HJN380" s="85"/>
      <c r="HJO380" s="85"/>
      <c r="HJP380" s="85"/>
      <c r="HJQ380" s="85"/>
      <c r="HJR380" s="85"/>
      <c r="HJS380" s="85"/>
      <c r="HJT380" s="85"/>
      <c r="HJU380" s="85"/>
      <c r="HJV380" s="85"/>
      <c r="HJW380" s="85"/>
      <c r="HJX380" s="85"/>
      <c r="HJY380" s="85"/>
      <c r="HJZ380" s="85"/>
      <c r="HKA380" s="85"/>
      <c r="HKB380" s="85"/>
      <c r="HKC380" s="85"/>
      <c r="HKD380" s="85"/>
      <c r="HKE380" s="85"/>
      <c r="HKF380" s="85"/>
      <c r="HKG380" s="85"/>
      <c r="HKH380" s="85"/>
      <c r="HKI380" s="85"/>
      <c r="HKJ380" s="85"/>
      <c r="HKK380" s="85"/>
      <c r="HKL380" s="85"/>
      <c r="HKM380" s="85"/>
      <c r="HKN380" s="85"/>
      <c r="HKO380" s="85"/>
      <c r="HKP380" s="85"/>
      <c r="HKQ380" s="85"/>
      <c r="HKR380" s="85"/>
      <c r="HKS380" s="85"/>
      <c r="HKT380" s="85"/>
      <c r="HKU380" s="85"/>
      <c r="HKV380" s="85"/>
      <c r="HKW380" s="85"/>
      <c r="HKX380" s="85"/>
      <c r="HKY380" s="85"/>
      <c r="HKZ380" s="85"/>
      <c r="HLA380" s="85"/>
      <c r="HLB380" s="85"/>
      <c r="HLC380" s="85"/>
      <c r="HLD380" s="85"/>
      <c r="HLE380" s="85"/>
      <c r="HLF380" s="85"/>
      <c r="HLG380" s="85"/>
      <c r="HLH380" s="85"/>
      <c r="HLI380" s="85"/>
      <c r="HLJ380" s="85"/>
      <c r="HLK380" s="85"/>
      <c r="HLL380" s="85"/>
      <c r="HLM380" s="85"/>
      <c r="HLN380" s="85"/>
      <c r="HLO380" s="85"/>
      <c r="HLP380" s="85"/>
      <c r="HLQ380" s="85"/>
      <c r="HLR380" s="85"/>
      <c r="HLS380" s="85"/>
      <c r="HLT380" s="85"/>
      <c r="HLU380" s="85"/>
      <c r="HLV380" s="85"/>
      <c r="HLW380" s="85"/>
      <c r="HLX380" s="85"/>
      <c r="HLY380" s="85"/>
      <c r="HLZ380" s="85"/>
      <c r="HMA380" s="85"/>
      <c r="HMB380" s="85"/>
      <c r="HMC380" s="85"/>
      <c r="HMD380" s="85"/>
      <c r="HME380" s="85"/>
      <c r="HMF380" s="85"/>
      <c r="HMG380" s="85"/>
      <c r="HMH380" s="85"/>
      <c r="HMI380" s="85"/>
      <c r="HMJ380" s="85"/>
      <c r="HMK380" s="85"/>
      <c r="HML380" s="85"/>
      <c r="HMM380" s="85"/>
      <c r="HMN380" s="85"/>
      <c r="HMO380" s="85"/>
      <c r="HMP380" s="85"/>
      <c r="HMQ380" s="85"/>
      <c r="HMR380" s="85"/>
      <c r="HMS380" s="85"/>
      <c r="HMT380" s="85"/>
      <c r="HMU380" s="85"/>
      <c r="HMV380" s="85"/>
      <c r="HMW380" s="85"/>
      <c r="HMX380" s="85"/>
      <c r="HMY380" s="85"/>
      <c r="HMZ380" s="85"/>
      <c r="HNA380" s="85"/>
      <c r="HNB380" s="85"/>
      <c r="HNC380" s="85"/>
      <c r="HND380" s="85"/>
      <c r="HNE380" s="85"/>
      <c r="HNF380" s="85"/>
      <c r="HNG380" s="85"/>
      <c r="HNH380" s="85"/>
      <c r="HNI380" s="85"/>
      <c r="HNJ380" s="85"/>
      <c r="HNK380" s="85"/>
      <c r="HNL380" s="85"/>
      <c r="HNM380" s="85"/>
      <c r="HNN380" s="85"/>
      <c r="HNO380" s="85"/>
      <c r="HNP380" s="85"/>
      <c r="HNQ380" s="85"/>
      <c r="HNR380" s="85"/>
      <c r="HNS380" s="85"/>
      <c r="HNT380" s="85"/>
      <c r="HNU380" s="85"/>
      <c r="HNV380" s="85"/>
      <c r="HNW380" s="85"/>
      <c r="HNX380" s="85"/>
      <c r="HNY380" s="85"/>
      <c r="HNZ380" s="85"/>
      <c r="HOA380" s="85"/>
      <c r="HOB380" s="85"/>
      <c r="HOC380" s="85"/>
      <c r="HOD380" s="85"/>
      <c r="HOE380" s="85"/>
      <c r="HOF380" s="85"/>
      <c r="HOG380" s="85"/>
      <c r="HOH380" s="85"/>
      <c r="HOI380" s="85"/>
      <c r="HOJ380" s="85"/>
      <c r="HOK380" s="85"/>
      <c r="HOL380" s="85"/>
      <c r="HOM380" s="85"/>
      <c r="HON380" s="85"/>
      <c r="HOO380" s="85"/>
      <c r="HOP380" s="85"/>
      <c r="HOQ380" s="85"/>
      <c r="HOR380" s="85"/>
      <c r="HOS380" s="85"/>
      <c r="HOT380" s="85"/>
      <c r="HOU380" s="85"/>
      <c r="HOV380" s="85"/>
      <c r="HOW380" s="85"/>
      <c r="HOX380" s="85"/>
      <c r="HOY380" s="85"/>
      <c r="HOZ380" s="85"/>
      <c r="HPA380" s="85"/>
      <c r="HPB380" s="85"/>
      <c r="HPC380" s="85"/>
      <c r="HPD380" s="85"/>
      <c r="HPE380" s="85"/>
      <c r="HPF380" s="85"/>
      <c r="HPG380" s="85"/>
      <c r="HPH380" s="85"/>
      <c r="HPI380" s="85"/>
      <c r="HPJ380" s="85"/>
      <c r="HPK380" s="85"/>
      <c r="HPL380" s="85"/>
      <c r="HPM380" s="85"/>
      <c r="HPN380" s="85"/>
      <c r="HPO380" s="85"/>
      <c r="HPP380" s="85"/>
      <c r="HPQ380" s="85"/>
      <c r="HPR380" s="85"/>
      <c r="HPS380" s="85"/>
      <c r="HPT380" s="85"/>
      <c r="HPU380" s="85"/>
      <c r="HPV380" s="85"/>
      <c r="HPW380" s="85"/>
      <c r="HPX380" s="85"/>
      <c r="HPY380" s="85"/>
      <c r="HPZ380" s="85"/>
      <c r="HQA380" s="85"/>
      <c r="HQB380" s="85"/>
      <c r="HQC380" s="85"/>
      <c r="HQD380" s="85"/>
      <c r="HQE380" s="85"/>
      <c r="HQF380" s="85"/>
      <c r="HQG380" s="85"/>
      <c r="HQH380" s="85"/>
      <c r="HQI380" s="85"/>
      <c r="HQJ380" s="85"/>
      <c r="HQK380" s="85"/>
      <c r="HQL380" s="85"/>
      <c r="HQM380" s="85"/>
      <c r="HQN380" s="85"/>
      <c r="HQO380" s="85"/>
      <c r="HQP380" s="85"/>
      <c r="HQQ380" s="85"/>
      <c r="HQR380" s="85"/>
      <c r="HQS380" s="85"/>
      <c r="HQT380" s="85"/>
      <c r="HQU380" s="85"/>
      <c r="HQV380" s="85"/>
      <c r="HQW380" s="85"/>
      <c r="HQX380" s="85"/>
      <c r="HQY380" s="85"/>
      <c r="HQZ380" s="85"/>
      <c r="HRA380" s="85"/>
      <c r="HRB380" s="85"/>
      <c r="HRC380" s="85"/>
      <c r="HRD380" s="85"/>
      <c r="HRE380" s="85"/>
      <c r="HRF380" s="85"/>
      <c r="HRG380" s="85"/>
      <c r="HRH380" s="85"/>
      <c r="HRI380" s="85"/>
      <c r="HRJ380" s="85"/>
      <c r="HRK380" s="85"/>
      <c r="HRL380" s="85"/>
      <c r="HRM380" s="85"/>
      <c r="HRN380" s="85"/>
      <c r="HRO380" s="85"/>
      <c r="HRP380" s="85"/>
      <c r="HRQ380" s="85"/>
      <c r="HRR380" s="85"/>
      <c r="HRS380" s="85"/>
      <c r="HRT380" s="85"/>
      <c r="HRU380" s="85"/>
      <c r="HRV380" s="85"/>
      <c r="HRW380" s="85"/>
      <c r="HRX380" s="85"/>
      <c r="HRY380" s="85"/>
      <c r="HRZ380" s="85"/>
      <c r="HSA380" s="85"/>
      <c r="HSB380" s="85"/>
      <c r="HSC380" s="85"/>
      <c r="HSD380" s="85"/>
      <c r="HSE380" s="85"/>
      <c r="HSF380" s="85"/>
      <c r="HSG380" s="85"/>
      <c r="HSH380" s="85"/>
      <c r="HSI380" s="85"/>
      <c r="HSJ380" s="85"/>
      <c r="HSK380" s="85"/>
      <c r="HSL380" s="85"/>
      <c r="HSM380" s="85"/>
      <c r="HSN380" s="85"/>
      <c r="HSO380" s="85"/>
      <c r="HSP380" s="85"/>
      <c r="HSQ380" s="85"/>
      <c r="HSR380" s="85"/>
      <c r="HSS380" s="85"/>
      <c r="HST380" s="85"/>
      <c r="HSU380" s="85"/>
      <c r="HSV380" s="85"/>
      <c r="HSW380" s="85"/>
      <c r="HSX380" s="85"/>
      <c r="HSY380" s="85"/>
      <c r="HSZ380" s="85"/>
      <c r="HTA380" s="85"/>
      <c r="HTB380" s="85"/>
      <c r="HTC380" s="85"/>
      <c r="HTD380" s="85"/>
      <c r="HTE380" s="85"/>
      <c r="HTF380" s="85"/>
      <c r="HTG380" s="85"/>
      <c r="HTH380" s="85"/>
      <c r="HTI380" s="85"/>
      <c r="HTJ380" s="85"/>
      <c r="HTK380" s="85"/>
      <c r="HTL380" s="85"/>
      <c r="HTM380" s="85"/>
      <c r="HTN380" s="85"/>
      <c r="HTO380" s="85"/>
      <c r="HTP380" s="85"/>
      <c r="HTQ380" s="85"/>
      <c r="HTR380" s="85"/>
      <c r="HTS380" s="85"/>
      <c r="HTT380" s="85"/>
      <c r="HTU380" s="85"/>
      <c r="HTV380" s="85"/>
      <c r="HTW380" s="85"/>
      <c r="HTX380" s="85"/>
      <c r="HTY380" s="85"/>
      <c r="HTZ380" s="85"/>
      <c r="HUA380" s="85"/>
      <c r="HUB380" s="85"/>
      <c r="HUC380" s="85"/>
      <c r="HUD380" s="85"/>
      <c r="HUE380" s="85"/>
      <c r="HUF380" s="85"/>
      <c r="HUG380" s="85"/>
      <c r="HUH380" s="85"/>
      <c r="HUI380" s="85"/>
      <c r="HUJ380" s="85"/>
      <c r="HUK380" s="85"/>
      <c r="HUL380" s="85"/>
      <c r="HUM380" s="85"/>
      <c r="HUN380" s="85"/>
      <c r="HUO380" s="85"/>
      <c r="HUP380" s="85"/>
      <c r="HUQ380" s="85"/>
      <c r="HUR380" s="85"/>
      <c r="HUS380" s="85"/>
      <c r="HUT380" s="85"/>
      <c r="HUU380" s="85"/>
      <c r="HUV380" s="85"/>
      <c r="HUW380" s="85"/>
      <c r="HUX380" s="85"/>
      <c r="HUY380" s="85"/>
      <c r="HUZ380" s="85"/>
      <c r="HVA380" s="85"/>
      <c r="HVB380" s="85"/>
      <c r="HVC380" s="85"/>
      <c r="HVD380" s="85"/>
      <c r="HVE380" s="85"/>
      <c r="HVF380" s="85"/>
      <c r="HVG380" s="85"/>
      <c r="HVH380" s="85"/>
      <c r="HVI380" s="85"/>
      <c r="HVJ380" s="85"/>
      <c r="HVK380" s="85"/>
      <c r="HVL380" s="85"/>
      <c r="HVM380" s="85"/>
      <c r="HVN380" s="85"/>
      <c r="HVO380" s="85"/>
      <c r="HVP380" s="85"/>
      <c r="HVQ380" s="85"/>
      <c r="HVR380" s="85"/>
      <c r="HVS380" s="85"/>
      <c r="HVT380" s="85"/>
      <c r="HVU380" s="85"/>
      <c r="HVV380" s="85"/>
      <c r="HVW380" s="85"/>
      <c r="HVX380" s="85"/>
      <c r="HVY380" s="85"/>
      <c r="HVZ380" s="85"/>
      <c r="HWA380" s="85"/>
      <c r="HWB380" s="85"/>
      <c r="HWC380" s="85"/>
      <c r="HWD380" s="85"/>
      <c r="HWE380" s="85"/>
      <c r="HWF380" s="85"/>
      <c r="HWG380" s="85"/>
      <c r="HWH380" s="85"/>
      <c r="HWI380" s="85"/>
      <c r="HWJ380" s="85"/>
      <c r="HWK380" s="85"/>
      <c r="HWL380" s="85"/>
      <c r="HWM380" s="85"/>
      <c r="HWN380" s="85"/>
      <c r="HWO380" s="85"/>
      <c r="HWP380" s="85"/>
      <c r="HWQ380" s="85"/>
      <c r="HWR380" s="85"/>
      <c r="HWS380" s="85"/>
      <c r="HWT380" s="85"/>
      <c r="HWU380" s="85"/>
      <c r="HWV380" s="85"/>
      <c r="HWW380" s="85"/>
      <c r="HWX380" s="85"/>
      <c r="HWY380" s="85"/>
      <c r="HWZ380" s="85"/>
      <c r="HXA380" s="85"/>
      <c r="HXB380" s="85"/>
      <c r="HXC380" s="85"/>
      <c r="HXD380" s="85"/>
      <c r="HXE380" s="85"/>
      <c r="HXF380" s="85"/>
      <c r="HXG380" s="85"/>
      <c r="HXH380" s="85"/>
      <c r="HXI380" s="85"/>
      <c r="HXJ380" s="85"/>
      <c r="HXK380" s="85"/>
      <c r="HXL380" s="85"/>
      <c r="HXM380" s="85"/>
      <c r="HXN380" s="85"/>
      <c r="HXO380" s="85"/>
      <c r="HXP380" s="85"/>
      <c r="HXQ380" s="85"/>
      <c r="HXR380" s="85"/>
      <c r="HXS380" s="85"/>
      <c r="HXT380" s="85"/>
      <c r="HXU380" s="85"/>
      <c r="HXV380" s="85"/>
      <c r="HXW380" s="85"/>
      <c r="HXX380" s="85"/>
      <c r="HXY380" s="85"/>
      <c r="HXZ380" s="85"/>
      <c r="HYA380" s="85"/>
      <c r="HYB380" s="85"/>
      <c r="HYC380" s="85"/>
      <c r="HYD380" s="85"/>
      <c r="HYE380" s="85"/>
      <c r="HYF380" s="85"/>
      <c r="HYG380" s="85"/>
      <c r="HYH380" s="85"/>
      <c r="HYI380" s="85"/>
      <c r="HYJ380" s="85"/>
      <c r="HYK380" s="85"/>
      <c r="HYL380" s="85"/>
      <c r="HYM380" s="85"/>
      <c r="HYN380" s="85"/>
      <c r="HYO380" s="85"/>
      <c r="HYP380" s="85"/>
      <c r="HYQ380" s="85"/>
      <c r="HYR380" s="85"/>
      <c r="HYS380" s="85"/>
      <c r="HYT380" s="85"/>
      <c r="HYU380" s="85"/>
      <c r="HYV380" s="85"/>
      <c r="HYW380" s="85"/>
      <c r="HYX380" s="85"/>
      <c r="HYY380" s="85"/>
      <c r="HYZ380" s="85"/>
      <c r="HZA380" s="85"/>
      <c r="HZB380" s="85"/>
      <c r="HZC380" s="85"/>
      <c r="HZD380" s="85"/>
      <c r="HZE380" s="85"/>
      <c r="HZF380" s="85"/>
      <c r="HZG380" s="85"/>
      <c r="HZH380" s="85"/>
      <c r="HZI380" s="85"/>
      <c r="HZJ380" s="85"/>
      <c r="HZK380" s="85"/>
      <c r="HZL380" s="85"/>
      <c r="HZM380" s="85"/>
      <c r="HZN380" s="85"/>
      <c r="HZO380" s="85"/>
      <c r="HZP380" s="85"/>
      <c r="HZQ380" s="85"/>
      <c r="HZR380" s="85"/>
      <c r="HZS380" s="85"/>
      <c r="HZT380" s="85"/>
      <c r="HZU380" s="85"/>
      <c r="HZV380" s="85"/>
      <c r="HZW380" s="85"/>
      <c r="HZX380" s="85"/>
      <c r="HZY380" s="85"/>
      <c r="HZZ380" s="85"/>
      <c r="IAA380" s="85"/>
      <c r="IAB380" s="85"/>
      <c r="IAC380" s="85"/>
      <c r="IAD380" s="85"/>
      <c r="IAE380" s="85"/>
      <c r="IAF380" s="85"/>
      <c r="IAG380" s="85"/>
      <c r="IAH380" s="85"/>
      <c r="IAI380" s="85"/>
      <c r="IAJ380" s="85"/>
      <c r="IAK380" s="85"/>
      <c r="IAL380" s="85"/>
      <c r="IAM380" s="85"/>
      <c r="IAN380" s="85"/>
      <c r="IAO380" s="85"/>
      <c r="IAP380" s="85"/>
      <c r="IAQ380" s="85"/>
      <c r="IAR380" s="85"/>
      <c r="IAS380" s="85"/>
      <c r="IAT380" s="85"/>
      <c r="IAU380" s="85"/>
      <c r="IAV380" s="85"/>
      <c r="IAW380" s="85"/>
      <c r="IAX380" s="85"/>
      <c r="IAY380" s="85"/>
      <c r="IAZ380" s="85"/>
      <c r="IBA380" s="85"/>
      <c r="IBB380" s="85"/>
      <c r="IBC380" s="85"/>
      <c r="IBD380" s="85"/>
      <c r="IBE380" s="85"/>
      <c r="IBF380" s="85"/>
      <c r="IBG380" s="85"/>
      <c r="IBH380" s="85"/>
      <c r="IBI380" s="85"/>
      <c r="IBJ380" s="85"/>
      <c r="IBK380" s="85"/>
      <c r="IBL380" s="85"/>
      <c r="IBM380" s="85"/>
      <c r="IBN380" s="85"/>
      <c r="IBO380" s="85"/>
      <c r="IBP380" s="85"/>
      <c r="IBQ380" s="85"/>
      <c r="IBR380" s="85"/>
      <c r="IBS380" s="85"/>
      <c r="IBT380" s="85"/>
      <c r="IBU380" s="85"/>
      <c r="IBV380" s="85"/>
      <c r="IBW380" s="85"/>
      <c r="IBX380" s="85"/>
      <c r="IBY380" s="85"/>
      <c r="IBZ380" s="85"/>
      <c r="ICA380" s="85"/>
      <c r="ICB380" s="85"/>
      <c r="ICC380" s="85"/>
      <c r="ICD380" s="85"/>
      <c r="ICE380" s="85"/>
      <c r="ICF380" s="85"/>
      <c r="ICG380" s="85"/>
      <c r="ICH380" s="85"/>
      <c r="ICI380" s="85"/>
      <c r="ICJ380" s="85"/>
      <c r="ICK380" s="85"/>
      <c r="ICL380" s="85"/>
      <c r="ICM380" s="85"/>
      <c r="ICN380" s="85"/>
      <c r="ICO380" s="85"/>
      <c r="ICP380" s="85"/>
      <c r="ICQ380" s="85"/>
      <c r="ICR380" s="85"/>
      <c r="ICS380" s="85"/>
      <c r="ICT380" s="85"/>
      <c r="ICU380" s="85"/>
      <c r="ICV380" s="85"/>
      <c r="ICW380" s="85"/>
      <c r="ICX380" s="85"/>
      <c r="ICY380" s="85"/>
      <c r="ICZ380" s="85"/>
      <c r="IDA380" s="85"/>
      <c r="IDB380" s="85"/>
      <c r="IDC380" s="85"/>
      <c r="IDD380" s="85"/>
      <c r="IDE380" s="85"/>
      <c r="IDF380" s="85"/>
      <c r="IDG380" s="85"/>
      <c r="IDH380" s="85"/>
      <c r="IDI380" s="85"/>
      <c r="IDJ380" s="85"/>
      <c r="IDK380" s="85"/>
      <c r="IDL380" s="85"/>
      <c r="IDM380" s="85"/>
      <c r="IDN380" s="85"/>
      <c r="IDO380" s="85"/>
      <c r="IDP380" s="85"/>
      <c r="IDQ380" s="85"/>
      <c r="IDR380" s="85"/>
      <c r="IDS380" s="85"/>
      <c r="IDT380" s="85"/>
      <c r="IDU380" s="85"/>
      <c r="IDV380" s="85"/>
      <c r="IDW380" s="85"/>
      <c r="IDX380" s="85"/>
      <c r="IDY380" s="85"/>
      <c r="IDZ380" s="85"/>
      <c r="IEA380" s="85"/>
      <c r="IEB380" s="85"/>
      <c r="IEC380" s="85"/>
      <c r="IED380" s="85"/>
      <c r="IEE380" s="85"/>
      <c r="IEF380" s="85"/>
      <c r="IEG380" s="85"/>
      <c r="IEH380" s="85"/>
      <c r="IEI380" s="85"/>
      <c r="IEJ380" s="85"/>
      <c r="IEK380" s="85"/>
      <c r="IEL380" s="85"/>
      <c r="IEM380" s="85"/>
      <c r="IEN380" s="85"/>
      <c r="IEO380" s="85"/>
      <c r="IEP380" s="85"/>
      <c r="IEQ380" s="85"/>
      <c r="IER380" s="85"/>
      <c r="IES380" s="85"/>
      <c r="IET380" s="85"/>
      <c r="IEU380" s="85"/>
      <c r="IEV380" s="85"/>
      <c r="IEW380" s="85"/>
      <c r="IEX380" s="85"/>
      <c r="IEY380" s="85"/>
      <c r="IEZ380" s="85"/>
      <c r="IFA380" s="85"/>
      <c r="IFB380" s="85"/>
      <c r="IFC380" s="85"/>
      <c r="IFD380" s="85"/>
      <c r="IFE380" s="85"/>
      <c r="IFF380" s="85"/>
      <c r="IFG380" s="85"/>
      <c r="IFH380" s="85"/>
      <c r="IFI380" s="85"/>
      <c r="IFJ380" s="85"/>
      <c r="IFK380" s="85"/>
      <c r="IFL380" s="85"/>
      <c r="IFM380" s="85"/>
      <c r="IFN380" s="85"/>
      <c r="IFO380" s="85"/>
      <c r="IFP380" s="85"/>
      <c r="IFQ380" s="85"/>
      <c r="IFR380" s="85"/>
      <c r="IFS380" s="85"/>
      <c r="IFT380" s="85"/>
      <c r="IFU380" s="85"/>
      <c r="IFV380" s="85"/>
      <c r="IFW380" s="85"/>
      <c r="IFX380" s="85"/>
      <c r="IFY380" s="85"/>
      <c r="IFZ380" s="85"/>
      <c r="IGA380" s="85"/>
      <c r="IGB380" s="85"/>
      <c r="IGC380" s="85"/>
      <c r="IGD380" s="85"/>
      <c r="IGE380" s="85"/>
      <c r="IGF380" s="85"/>
      <c r="IGG380" s="85"/>
      <c r="IGH380" s="85"/>
      <c r="IGI380" s="85"/>
      <c r="IGJ380" s="85"/>
      <c r="IGK380" s="85"/>
      <c r="IGL380" s="85"/>
      <c r="IGM380" s="85"/>
      <c r="IGN380" s="85"/>
      <c r="IGO380" s="85"/>
      <c r="IGP380" s="85"/>
      <c r="IGQ380" s="85"/>
      <c r="IGR380" s="85"/>
      <c r="IGS380" s="85"/>
      <c r="IGT380" s="85"/>
      <c r="IGU380" s="85"/>
      <c r="IGV380" s="85"/>
      <c r="IGW380" s="85"/>
      <c r="IGX380" s="85"/>
      <c r="IGY380" s="85"/>
      <c r="IGZ380" s="85"/>
      <c r="IHA380" s="85"/>
      <c r="IHB380" s="85"/>
      <c r="IHC380" s="85"/>
      <c r="IHD380" s="85"/>
      <c r="IHE380" s="85"/>
      <c r="IHF380" s="85"/>
      <c r="IHG380" s="85"/>
      <c r="IHH380" s="85"/>
      <c r="IHI380" s="85"/>
      <c r="IHJ380" s="85"/>
      <c r="IHK380" s="85"/>
      <c r="IHL380" s="85"/>
      <c r="IHM380" s="85"/>
      <c r="IHN380" s="85"/>
      <c r="IHO380" s="85"/>
      <c r="IHP380" s="85"/>
      <c r="IHQ380" s="85"/>
      <c r="IHR380" s="85"/>
      <c r="IHS380" s="85"/>
      <c r="IHT380" s="85"/>
      <c r="IHU380" s="85"/>
      <c r="IHV380" s="85"/>
      <c r="IHW380" s="85"/>
      <c r="IHX380" s="85"/>
      <c r="IHY380" s="85"/>
      <c r="IHZ380" s="85"/>
      <c r="IIA380" s="85"/>
      <c r="IIB380" s="85"/>
      <c r="IIC380" s="85"/>
      <c r="IID380" s="85"/>
      <c r="IIE380" s="85"/>
      <c r="IIF380" s="85"/>
      <c r="IIG380" s="85"/>
      <c r="IIH380" s="85"/>
      <c r="III380" s="85"/>
      <c r="IIJ380" s="85"/>
      <c r="IIK380" s="85"/>
      <c r="IIL380" s="85"/>
      <c r="IIM380" s="85"/>
      <c r="IIN380" s="85"/>
      <c r="IIO380" s="85"/>
      <c r="IIP380" s="85"/>
      <c r="IIQ380" s="85"/>
      <c r="IIR380" s="85"/>
      <c r="IIS380" s="85"/>
      <c r="IIT380" s="85"/>
      <c r="IIU380" s="85"/>
      <c r="IIV380" s="85"/>
      <c r="IIW380" s="85"/>
      <c r="IIX380" s="85"/>
      <c r="IIY380" s="85"/>
      <c r="IIZ380" s="85"/>
      <c r="IJA380" s="85"/>
      <c r="IJB380" s="85"/>
      <c r="IJC380" s="85"/>
      <c r="IJD380" s="85"/>
      <c r="IJE380" s="85"/>
      <c r="IJF380" s="85"/>
      <c r="IJG380" s="85"/>
      <c r="IJH380" s="85"/>
      <c r="IJI380" s="85"/>
      <c r="IJJ380" s="85"/>
      <c r="IJK380" s="85"/>
      <c r="IJL380" s="85"/>
      <c r="IJM380" s="85"/>
      <c r="IJN380" s="85"/>
      <c r="IJO380" s="85"/>
      <c r="IJP380" s="85"/>
      <c r="IJQ380" s="85"/>
      <c r="IJR380" s="85"/>
      <c r="IJS380" s="85"/>
      <c r="IJT380" s="85"/>
      <c r="IJU380" s="85"/>
      <c r="IJV380" s="85"/>
      <c r="IJW380" s="85"/>
      <c r="IJX380" s="85"/>
      <c r="IJY380" s="85"/>
      <c r="IJZ380" s="85"/>
      <c r="IKA380" s="85"/>
      <c r="IKB380" s="85"/>
      <c r="IKC380" s="85"/>
      <c r="IKD380" s="85"/>
      <c r="IKE380" s="85"/>
      <c r="IKF380" s="85"/>
      <c r="IKG380" s="85"/>
      <c r="IKH380" s="85"/>
      <c r="IKI380" s="85"/>
      <c r="IKJ380" s="85"/>
      <c r="IKK380" s="85"/>
      <c r="IKL380" s="85"/>
      <c r="IKM380" s="85"/>
      <c r="IKN380" s="85"/>
      <c r="IKO380" s="85"/>
      <c r="IKP380" s="85"/>
      <c r="IKQ380" s="85"/>
      <c r="IKR380" s="85"/>
      <c r="IKS380" s="85"/>
      <c r="IKT380" s="85"/>
      <c r="IKU380" s="85"/>
      <c r="IKV380" s="85"/>
      <c r="IKW380" s="85"/>
      <c r="IKX380" s="85"/>
      <c r="IKY380" s="85"/>
      <c r="IKZ380" s="85"/>
      <c r="ILA380" s="85"/>
      <c r="ILB380" s="85"/>
      <c r="ILC380" s="85"/>
      <c r="ILD380" s="85"/>
      <c r="ILE380" s="85"/>
      <c r="ILF380" s="85"/>
      <c r="ILG380" s="85"/>
      <c r="ILH380" s="85"/>
      <c r="ILI380" s="85"/>
      <c r="ILJ380" s="85"/>
      <c r="ILK380" s="85"/>
      <c r="ILL380" s="85"/>
      <c r="ILM380" s="85"/>
      <c r="ILN380" s="85"/>
      <c r="ILO380" s="85"/>
      <c r="ILP380" s="85"/>
      <c r="ILQ380" s="85"/>
      <c r="ILR380" s="85"/>
      <c r="ILS380" s="85"/>
      <c r="ILT380" s="85"/>
      <c r="ILU380" s="85"/>
      <c r="ILV380" s="85"/>
      <c r="ILW380" s="85"/>
      <c r="ILX380" s="85"/>
      <c r="ILY380" s="85"/>
      <c r="ILZ380" s="85"/>
      <c r="IMA380" s="85"/>
      <c r="IMB380" s="85"/>
      <c r="IMC380" s="85"/>
      <c r="IMD380" s="85"/>
      <c r="IME380" s="85"/>
      <c r="IMF380" s="85"/>
      <c r="IMG380" s="85"/>
      <c r="IMH380" s="85"/>
      <c r="IMI380" s="85"/>
      <c r="IMJ380" s="85"/>
      <c r="IMK380" s="85"/>
      <c r="IML380" s="85"/>
      <c r="IMM380" s="85"/>
      <c r="IMN380" s="85"/>
      <c r="IMO380" s="85"/>
      <c r="IMP380" s="85"/>
      <c r="IMQ380" s="85"/>
      <c r="IMR380" s="85"/>
      <c r="IMS380" s="85"/>
      <c r="IMT380" s="85"/>
      <c r="IMU380" s="85"/>
      <c r="IMV380" s="85"/>
      <c r="IMW380" s="85"/>
      <c r="IMX380" s="85"/>
      <c r="IMY380" s="85"/>
      <c r="IMZ380" s="85"/>
      <c r="INA380" s="85"/>
      <c r="INB380" s="85"/>
      <c r="INC380" s="85"/>
      <c r="IND380" s="85"/>
      <c r="INE380" s="85"/>
      <c r="INF380" s="85"/>
      <c r="ING380" s="85"/>
      <c r="INH380" s="85"/>
      <c r="INI380" s="85"/>
      <c r="INJ380" s="85"/>
      <c r="INK380" s="85"/>
      <c r="INL380" s="85"/>
      <c r="INM380" s="85"/>
      <c r="INN380" s="85"/>
      <c r="INO380" s="85"/>
      <c r="INP380" s="85"/>
      <c r="INQ380" s="85"/>
      <c r="INR380" s="85"/>
      <c r="INS380" s="85"/>
      <c r="INT380" s="85"/>
      <c r="INU380" s="85"/>
      <c r="INV380" s="85"/>
      <c r="INW380" s="85"/>
      <c r="INX380" s="85"/>
      <c r="INY380" s="85"/>
      <c r="INZ380" s="85"/>
      <c r="IOA380" s="85"/>
      <c r="IOB380" s="85"/>
      <c r="IOC380" s="85"/>
      <c r="IOD380" s="85"/>
      <c r="IOE380" s="85"/>
      <c r="IOF380" s="85"/>
      <c r="IOG380" s="85"/>
      <c r="IOH380" s="85"/>
      <c r="IOI380" s="85"/>
      <c r="IOJ380" s="85"/>
      <c r="IOK380" s="85"/>
      <c r="IOL380" s="85"/>
      <c r="IOM380" s="85"/>
      <c r="ION380" s="85"/>
      <c r="IOO380" s="85"/>
      <c r="IOP380" s="85"/>
      <c r="IOQ380" s="85"/>
      <c r="IOR380" s="85"/>
      <c r="IOS380" s="85"/>
      <c r="IOT380" s="85"/>
      <c r="IOU380" s="85"/>
      <c r="IOV380" s="85"/>
      <c r="IOW380" s="85"/>
      <c r="IOX380" s="85"/>
      <c r="IOY380" s="85"/>
      <c r="IOZ380" s="85"/>
      <c r="IPA380" s="85"/>
      <c r="IPB380" s="85"/>
      <c r="IPC380" s="85"/>
      <c r="IPD380" s="85"/>
      <c r="IPE380" s="85"/>
      <c r="IPF380" s="85"/>
      <c r="IPG380" s="85"/>
      <c r="IPH380" s="85"/>
      <c r="IPI380" s="85"/>
      <c r="IPJ380" s="85"/>
      <c r="IPK380" s="85"/>
      <c r="IPL380" s="85"/>
      <c r="IPM380" s="85"/>
      <c r="IPN380" s="85"/>
      <c r="IPO380" s="85"/>
      <c r="IPP380" s="85"/>
      <c r="IPQ380" s="85"/>
      <c r="IPR380" s="85"/>
      <c r="IPS380" s="85"/>
      <c r="IPT380" s="85"/>
      <c r="IPU380" s="85"/>
      <c r="IPV380" s="85"/>
      <c r="IPW380" s="85"/>
      <c r="IPX380" s="85"/>
      <c r="IPY380" s="85"/>
      <c r="IPZ380" s="85"/>
      <c r="IQA380" s="85"/>
      <c r="IQB380" s="85"/>
      <c r="IQC380" s="85"/>
      <c r="IQD380" s="85"/>
      <c r="IQE380" s="85"/>
      <c r="IQF380" s="85"/>
      <c r="IQG380" s="85"/>
      <c r="IQH380" s="85"/>
      <c r="IQI380" s="85"/>
      <c r="IQJ380" s="85"/>
      <c r="IQK380" s="85"/>
      <c r="IQL380" s="85"/>
      <c r="IQM380" s="85"/>
      <c r="IQN380" s="85"/>
      <c r="IQO380" s="85"/>
      <c r="IQP380" s="85"/>
      <c r="IQQ380" s="85"/>
      <c r="IQR380" s="85"/>
      <c r="IQS380" s="85"/>
      <c r="IQT380" s="85"/>
      <c r="IQU380" s="85"/>
      <c r="IQV380" s="85"/>
      <c r="IQW380" s="85"/>
      <c r="IQX380" s="85"/>
      <c r="IQY380" s="85"/>
      <c r="IQZ380" s="85"/>
      <c r="IRA380" s="85"/>
      <c r="IRB380" s="85"/>
      <c r="IRC380" s="85"/>
      <c r="IRD380" s="85"/>
      <c r="IRE380" s="85"/>
      <c r="IRF380" s="85"/>
      <c r="IRG380" s="85"/>
      <c r="IRH380" s="85"/>
      <c r="IRI380" s="85"/>
      <c r="IRJ380" s="85"/>
      <c r="IRK380" s="85"/>
      <c r="IRL380" s="85"/>
      <c r="IRM380" s="85"/>
      <c r="IRN380" s="85"/>
      <c r="IRO380" s="85"/>
      <c r="IRP380" s="85"/>
      <c r="IRQ380" s="85"/>
      <c r="IRR380" s="85"/>
      <c r="IRS380" s="85"/>
      <c r="IRT380" s="85"/>
      <c r="IRU380" s="85"/>
      <c r="IRV380" s="85"/>
      <c r="IRW380" s="85"/>
      <c r="IRX380" s="85"/>
      <c r="IRY380" s="85"/>
      <c r="IRZ380" s="85"/>
      <c r="ISA380" s="85"/>
      <c r="ISB380" s="85"/>
      <c r="ISC380" s="85"/>
      <c r="ISD380" s="85"/>
      <c r="ISE380" s="85"/>
      <c r="ISF380" s="85"/>
      <c r="ISG380" s="85"/>
      <c r="ISH380" s="85"/>
      <c r="ISI380" s="85"/>
      <c r="ISJ380" s="85"/>
      <c r="ISK380" s="85"/>
      <c r="ISL380" s="85"/>
      <c r="ISM380" s="85"/>
      <c r="ISN380" s="85"/>
      <c r="ISO380" s="85"/>
      <c r="ISP380" s="85"/>
      <c r="ISQ380" s="85"/>
      <c r="ISR380" s="85"/>
      <c r="ISS380" s="85"/>
      <c r="IST380" s="85"/>
      <c r="ISU380" s="85"/>
      <c r="ISV380" s="85"/>
      <c r="ISW380" s="85"/>
      <c r="ISX380" s="85"/>
      <c r="ISY380" s="85"/>
      <c r="ISZ380" s="85"/>
      <c r="ITA380" s="85"/>
      <c r="ITB380" s="85"/>
      <c r="ITC380" s="85"/>
      <c r="ITD380" s="85"/>
      <c r="ITE380" s="85"/>
      <c r="ITF380" s="85"/>
      <c r="ITG380" s="85"/>
      <c r="ITH380" s="85"/>
      <c r="ITI380" s="85"/>
      <c r="ITJ380" s="85"/>
      <c r="ITK380" s="85"/>
      <c r="ITL380" s="85"/>
      <c r="ITM380" s="85"/>
      <c r="ITN380" s="85"/>
      <c r="ITO380" s="85"/>
      <c r="ITP380" s="85"/>
      <c r="ITQ380" s="85"/>
      <c r="ITR380" s="85"/>
      <c r="ITS380" s="85"/>
      <c r="ITT380" s="85"/>
      <c r="ITU380" s="85"/>
      <c r="ITV380" s="85"/>
      <c r="ITW380" s="85"/>
      <c r="ITX380" s="85"/>
      <c r="ITY380" s="85"/>
      <c r="ITZ380" s="85"/>
      <c r="IUA380" s="85"/>
      <c r="IUB380" s="85"/>
      <c r="IUC380" s="85"/>
      <c r="IUD380" s="85"/>
      <c r="IUE380" s="85"/>
      <c r="IUF380" s="85"/>
      <c r="IUG380" s="85"/>
      <c r="IUH380" s="85"/>
      <c r="IUI380" s="85"/>
      <c r="IUJ380" s="85"/>
      <c r="IUK380" s="85"/>
      <c r="IUL380" s="85"/>
      <c r="IUM380" s="85"/>
      <c r="IUN380" s="85"/>
      <c r="IUO380" s="85"/>
      <c r="IUP380" s="85"/>
      <c r="IUQ380" s="85"/>
      <c r="IUR380" s="85"/>
      <c r="IUS380" s="85"/>
      <c r="IUT380" s="85"/>
      <c r="IUU380" s="85"/>
      <c r="IUV380" s="85"/>
      <c r="IUW380" s="85"/>
      <c r="IUX380" s="85"/>
      <c r="IUY380" s="85"/>
      <c r="IUZ380" s="85"/>
      <c r="IVA380" s="85"/>
      <c r="IVB380" s="85"/>
      <c r="IVC380" s="85"/>
      <c r="IVD380" s="85"/>
      <c r="IVE380" s="85"/>
      <c r="IVF380" s="85"/>
      <c r="IVG380" s="85"/>
      <c r="IVH380" s="85"/>
      <c r="IVI380" s="85"/>
      <c r="IVJ380" s="85"/>
      <c r="IVK380" s="85"/>
      <c r="IVL380" s="85"/>
      <c r="IVM380" s="85"/>
      <c r="IVN380" s="85"/>
      <c r="IVO380" s="85"/>
      <c r="IVP380" s="85"/>
      <c r="IVQ380" s="85"/>
      <c r="IVR380" s="85"/>
      <c r="IVS380" s="85"/>
      <c r="IVT380" s="85"/>
      <c r="IVU380" s="85"/>
      <c r="IVV380" s="85"/>
      <c r="IVW380" s="85"/>
      <c r="IVX380" s="85"/>
      <c r="IVY380" s="85"/>
      <c r="IVZ380" s="85"/>
      <c r="IWA380" s="85"/>
      <c r="IWB380" s="85"/>
      <c r="IWC380" s="85"/>
      <c r="IWD380" s="85"/>
      <c r="IWE380" s="85"/>
      <c r="IWF380" s="85"/>
      <c r="IWG380" s="85"/>
      <c r="IWH380" s="85"/>
      <c r="IWI380" s="85"/>
      <c r="IWJ380" s="85"/>
      <c r="IWK380" s="85"/>
      <c r="IWL380" s="85"/>
      <c r="IWM380" s="85"/>
      <c r="IWN380" s="85"/>
      <c r="IWO380" s="85"/>
      <c r="IWP380" s="85"/>
      <c r="IWQ380" s="85"/>
      <c r="IWR380" s="85"/>
      <c r="IWS380" s="85"/>
      <c r="IWT380" s="85"/>
      <c r="IWU380" s="85"/>
      <c r="IWV380" s="85"/>
      <c r="IWW380" s="85"/>
      <c r="IWX380" s="85"/>
      <c r="IWY380" s="85"/>
      <c r="IWZ380" s="85"/>
      <c r="IXA380" s="85"/>
      <c r="IXB380" s="85"/>
      <c r="IXC380" s="85"/>
      <c r="IXD380" s="85"/>
      <c r="IXE380" s="85"/>
      <c r="IXF380" s="85"/>
      <c r="IXG380" s="85"/>
      <c r="IXH380" s="85"/>
      <c r="IXI380" s="85"/>
      <c r="IXJ380" s="85"/>
      <c r="IXK380" s="85"/>
      <c r="IXL380" s="85"/>
      <c r="IXM380" s="85"/>
      <c r="IXN380" s="85"/>
      <c r="IXO380" s="85"/>
      <c r="IXP380" s="85"/>
      <c r="IXQ380" s="85"/>
      <c r="IXR380" s="85"/>
      <c r="IXS380" s="85"/>
      <c r="IXT380" s="85"/>
      <c r="IXU380" s="85"/>
      <c r="IXV380" s="85"/>
      <c r="IXW380" s="85"/>
      <c r="IXX380" s="85"/>
      <c r="IXY380" s="85"/>
      <c r="IXZ380" s="85"/>
      <c r="IYA380" s="85"/>
      <c r="IYB380" s="85"/>
      <c r="IYC380" s="85"/>
      <c r="IYD380" s="85"/>
      <c r="IYE380" s="85"/>
      <c r="IYF380" s="85"/>
      <c r="IYG380" s="85"/>
      <c r="IYH380" s="85"/>
      <c r="IYI380" s="85"/>
      <c r="IYJ380" s="85"/>
      <c r="IYK380" s="85"/>
      <c r="IYL380" s="85"/>
      <c r="IYM380" s="85"/>
      <c r="IYN380" s="85"/>
      <c r="IYO380" s="85"/>
      <c r="IYP380" s="85"/>
      <c r="IYQ380" s="85"/>
      <c r="IYR380" s="85"/>
      <c r="IYS380" s="85"/>
      <c r="IYT380" s="85"/>
      <c r="IYU380" s="85"/>
      <c r="IYV380" s="85"/>
      <c r="IYW380" s="85"/>
      <c r="IYX380" s="85"/>
      <c r="IYY380" s="85"/>
      <c r="IYZ380" s="85"/>
      <c r="IZA380" s="85"/>
      <c r="IZB380" s="85"/>
      <c r="IZC380" s="85"/>
      <c r="IZD380" s="85"/>
      <c r="IZE380" s="85"/>
      <c r="IZF380" s="85"/>
      <c r="IZG380" s="85"/>
      <c r="IZH380" s="85"/>
      <c r="IZI380" s="85"/>
      <c r="IZJ380" s="85"/>
      <c r="IZK380" s="85"/>
      <c r="IZL380" s="85"/>
      <c r="IZM380" s="85"/>
      <c r="IZN380" s="85"/>
      <c r="IZO380" s="85"/>
      <c r="IZP380" s="85"/>
      <c r="IZQ380" s="85"/>
      <c r="IZR380" s="85"/>
      <c r="IZS380" s="85"/>
      <c r="IZT380" s="85"/>
      <c r="IZU380" s="85"/>
      <c r="IZV380" s="85"/>
      <c r="IZW380" s="85"/>
      <c r="IZX380" s="85"/>
      <c r="IZY380" s="85"/>
      <c r="IZZ380" s="85"/>
      <c r="JAA380" s="85"/>
      <c r="JAB380" s="85"/>
      <c r="JAC380" s="85"/>
      <c r="JAD380" s="85"/>
      <c r="JAE380" s="85"/>
      <c r="JAF380" s="85"/>
      <c r="JAG380" s="85"/>
      <c r="JAH380" s="85"/>
      <c r="JAI380" s="85"/>
      <c r="JAJ380" s="85"/>
      <c r="JAK380" s="85"/>
      <c r="JAL380" s="85"/>
      <c r="JAM380" s="85"/>
      <c r="JAN380" s="85"/>
      <c r="JAO380" s="85"/>
      <c r="JAP380" s="85"/>
      <c r="JAQ380" s="85"/>
      <c r="JAR380" s="85"/>
      <c r="JAS380" s="85"/>
      <c r="JAT380" s="85"/>
      <c r="JAU380" s="85"/>
      <c r="JAV380" s="85"/>
      <c r="JAW380" s="85"/>
      <c r="JAX380" s="85"/>
      <c r="JAY380" s="85"/>
      <c r="JAZ380" s="85"/>
      <c r="JBA380" s="85"/>
      <c r="JBB380" s="85"/>
      <c r="JBC380" s="85"/>
      <c r="JBD380" s="85"/>
      <c r="JBE380" s="85"/>
      <c r="JBF380" s="85"/>
      <c r="JBG380" s="85"/>
      <c r="JBH380" s="85"/>
      <c r="JBI380" s="85"/>
      <c r="JBJ380" s="85"/>
      <c r="JBK380" s="85"/>
      <c r="JBL380" s="85"/>
      <c r="JBM380" s="85"/>
      <c r="JBN380" s="85"/>
      <c r="JBO380" s="85"/>
      <c r="JBP380" s="85"/>
      <c r="JBQ380" s="85"/>
      <c r="JBR380" s="85"/>
      <c r="JBS380" s="85"/>
      <c r="JBT380" s="85"/>
      <c r="JBU380" s="85"/>
      <c r="JBV380" s="85"/>
      <c r="JBW380" s="85"/>
      <c r="JBX380" s="85"/>
      <c r="JBY380" s="85"/>
      <c r="JBZ380" s="85"/>
      <c r="JCA380" s="85"/>
      <c r="JCB380" s="85"/>
      <c r="JCC380" s="85"/>
      <c r="JCD380" s="85"/>
      <c r="JCE380" s="85"/>
      <c r="JCF380" s="85"/>
      <c r="JCG380" s="85"/>
      <c r="JCH380" s="85"/>
      <c r="JCI380" s="85"/>
      <c r="JCJ380" s="85"/>
      <c r="JCK380" s="85"/>
      <c r="JCL380" s="85"/>
      <c r="JCM380" s="85"/>
      <c r="JCN380" s="85"/>
      <c r="JCO380" s="85"/>
      <c r="JCP380" s="85"/>
      <c r="JCQ380" s="85"/>
      <c r="JCR380" s="85"/>
      <c r="JCS380" s="85"/>
      <c r="JCT380" s="85"/>
      <c r="JCU380" s="85"/>
      <c r="JCV380" s="85"/>
      <c r="JCW380" s="85"/>
      <c r="JCX380" s="85"/>
      <c r="JCY380" s="85"/>
      <c r="JCZ380" s="85"/>
      <c r="JDA380" s="85"/>
      <c r="JDB380" s="85"/>
      <c r="JDC380" s="85"/>
      <c r="JDD380" s="85"/>
      <c r="JDE380" s="85"/>
      <c r="JDF380" s="85"/>
      <c r="JDG380" s="85"/>
      <c r="JDH380" s="85"/>
      <c r="JDI380" s="85"/>
      <c r="JDJ380" s="85"/>
      <c r="JDK380" s="85"/>
      <c r="JDL380" s="85"/>
      <c r="JDM380" s="85"/>
      <c r="JDN380" s="85"/>
      <c r="JDO380" s="85"/>
      <c r="JDP380" s="85"/>
      <c r="JDQ380" s="85"/>
      <c r="JDR380" s="85"/>
      <c r="JDS380" s="85"/>
      <c r="JDT380" s="85"/>
      <c r="JDU380" s="85"/>
      <c r="JDV380" s="85"/>
      <c r="JDW380" s="85"/>
      <c r="JDX380" s="85"/>
      <c r="JDY380" s="85"/>
      <c r="JDZ380" s="85"/>
      <c r="JEA380" s="85"/>
      <c r="JEB380" s="85"/>
      <c r="JEC380" s="85"/>
      <c r="JED380" s="85"/>
      <c r="JEE380" s="85"/>
      <c r="JEF380" s="85"/>
      <c r="JEG380" s="85"/>
      <c r="JEH380" s="85"/>
      <c r="JEI380" s="85"/>
      <c r="JEJ380" s="85"/>
      <c r="JEK380" s="85"/>
      <c r="JEL380" s="85"/>
      <c r="JEM380" s="85"/>
      <c r="JEN380" s="85"/>
      <c r="JEO380" s="85"/>
      <c r="JEP380" s="85"/>
      <c r="JEQ380" s="85"/>
      <c r="JER380" s="85"/>
      <c r="JES380" s="85"/>
      <c r="JET380" s="85"/>
      <c r="JEU380" s="85"/>
      <c r="JEV380" s="85"/>
      <c r="JEW380" s="85"/>
      <c r="JEX380" s="85"/>
      <c r="JEY380" s="85"/>
      <c r="JEZ380" s="85"/>
      <c r="JFA380" s="85"/>
      <c r="JFB380" s="85"/>
      <c r="JFC380" s="85"/>
      <c r="JFD380" s="85"/>
      <c r="JFE380" s="85"/>
      <c r="JFF380" s="85"/>
      <c r="JFG380" s="85"/>
      <c r="JFH380" s="85"/>
      <c r="JFI380" s="85"/>
      <c r="JFJ380" s="85"/>
      <c r="JFK380" s="85"/>
      <c r="JFL380" s="85"/>
      <c r="JFM380" s="85"/>
      <c r="JFN380" s="85"/>
      <c r="JFO380" s="85"/>
      <c r="JFP380" s="85"/>
      <c r="JFQ380" s="85"/>
      <c r="JFR380" s="85"/>
      <c r="JFS380" s="85"/>
      <c r="JFT380" s="85"/>
      <c r="JFU380" s="85"/>
      <c r="JFV380" s="85"/>
      <c r="JFW380" s="85"/>
      <c r="JFX380" s="85"/>
      <c r="JFY380" s="85"/>
      <c r="JFZ380" s="85"/>
      <c r="JGA380" s="85"/>
      <c r="JGB380" s="85"/>
      <c r="JGC380" s="85"/>
      <c r="JGD380" s="85"/>
      <c r="JGE380" s="85"/>
      <c r="JGF380" s="85"/>
      <c r="JGG380" s="85"/>
      <c r="JGH380" s="85"/>
      <c r="JGI380" s="85"/>
      <c r="JGJ380" s="85"/>
      <c r="JGK380" s="85"/>
      <c r="JGL380" s="85"/>
      <c r="JGM380" s="85"/>
      <c r="JGN380" s="85"/>
      <c r="JGO380" s="85"/>
      <c r="JGP380" s="85"/>
      <c r="JGQ380" s="85"/>
      <c r="JGR380" s="85"/>
      <c r="JGS380" s="85"/>
      <c r="JGT380" s="85"/>
      <c r="JGU380" s="85"/>
      <c r="JGV380" s="85"/>
      <c r="JGW380" s="85"/>
      <c r="JGX380" s="85"/>
      <c r="JGY380" s="85"/>
      <c r="JGZ380" s="85"/>
      <c r="JHA380" s="85"/>
      <c r="JHB380" s="85"/>
      <c r="JHC380" s="85"/>
      <c r="JHD380" s="85"/>
      <c r="JHE380" s="85"/>
      <c r="JHF380" s="85"/>
      <c r="JHG380" s="85"/>
      <c r="JHH380" s="85"/>
      <c r="JHI380" s="85"/>
      <c r="JHJ380" s="85"/>
      <c r="JHK380" s="85"/>
      <c r="JHL380" s="85"/>
      <c r="JHM380" s="85"/>
      <c r="JHN380" s="85"/>
      <c r="JHO380" s="85"/>
      <c r="JHP380" s="85"/>
      <c r="JHQ380" s="85"/>
      <c r="JHR380" s="85"/>
      <c r="JHS380" s="85"/>
      <c r="JHT380" s="85"/>
      <c r="JHU380" s="85"/>
      <c r="JHV380" s="85"/>
      <c r="JHW380" s="85"/>
      <c r="JHX380" s="85"/>
      <c r="JHY380" s="85"/>
      <c r="JHZ380" s="85"/>
      <c r="JIA380" s="85"/>
      <c r="JIB380" s="85"/>
      <c r="JIC380" s="85"/>
      <c r="JID380" s="85"/>
      <c r="JIE380" s="85"/>
      <c r="JIF380" s="85"/>
      <c r="JIG380" s="85"/>
      <c r="JIH380" s="85"/>
      <c r="JII380" s="85"/>
      <c r="JIJ380" s="85"/>
      <c r="JIK380" s="85"/>
      <c r="JIL380" s="85"/>
      <c r="JIM380" s="85"/>
      <c r="JIN380" s="85"/>
      <c r="JIO380" s="85"/>
      <c r="JIP380" s="85"/>
      <c r="JIQ380" s="85"/>
      <c r="JIR380" s="85"/>
      <c r="JIS380" s="85"/>
      <c r="JIT380" s="85"/>
      <c r="JIU380" s="85"/>
      <c r="JIV380" s="85"/>
      <c r="JIW380" s="85"/>
      <c r="JIX380" s="85"/>
      <c r="JIY380" s="85"/>
      <c r="JIZ380" s="85"/>
      <c r="JJA380" s="85"/>
      <c r="JJB380" s="85"/>
      <c r="JJC380" s="85"/>
      <c r="JJD380" s="85"/>
      <c r="JJE380" s="85"/>
      <c r="JJF380" s="85"/>
      <c r="JJG380" s="85"/>
      <c r="JJH380" s="85"/>
      <c r="JJI380" s="85"/>
      <c r="JJJ380" s="85"/>
      <c r="JJK380" s="85"/>
      <c r="JJL380" s="85"/>
      <c r="JJM380" s="85"/>
      <c r="JJN380" s="85"/>
      <c r="JJO380" s="85"/>
      <c r="JJP380" s="85"/>
      <c r="JJQ380" s="85"/>
      <c r="JJR380" s="85"/>
      <c r="JJS380" s="85"/>
      <c r="JJT380" s="85"/>
      <c r="JJU380" s="85"/>
      <c r="JJV380" s="85"/>
      <c r="JJW380" s="85"/>
      <c r="JJX380" s="85"/>
      <c r="JJY380" s="85"/>
      <c r="JJZ380" s="85"/>
      <c r="JKA380" s="85"/>
      <c r="JKB380" s="85"/>
      <c r="JKC380" s="85"/>
      <c r="JKD380" s="85"/>
      <c r="JKE380" s="85"/>
      <c r="JKF380" s="85"/>
      <c r="JKG380" s="85"/>
      <c r="JKH380" s="85"/>
      <c r="JKI380" s="85"/>
      <c r="JKJ380" s="85"/>
      <c r="JKK380" s="85"/>
      <c r="JKL380" s="85"/>
      <c r="JKM380" s="85"/>
      <c r="JKN380" s="85"/>
      <c r="JKO380" s="85"/>
      <c r="JKP380" s="85"/>
      <c r="JKQ380" s="85"/>
      <c r="JKR380" s="85"/>
      <c r="JKS380" s="85"/>
      <c r="JKT380" s="85"/>
      <c r="JKU380" s="85"/>
      <c r="JKV380" s="85"/>
      <c r="JKW380" s="85"/>
      <c r="JKX380" s="85"/>
      <c r="JKY380" s="85"/>
      <c r="JKZ380" s="85"/>
      <c r="JLA380" s="85"/>
      <c r="JLB380" s="85"/>
      <c r="JLC380" s="85"/>
      <c r="JLD380" s="85"/>
      <c r="JLE380" s="85"/>
      <c r="JLF380" s="85"/>
      <c r="JLG380" s="85"/>
      <c r="JLH380" s="85"/>
      <c r="JLI380" s="85"/>
      <c r="JLJ380" s="85"/>
      <c r="JLK380" s="85"/>
      <c r="JLL380" s="85"/>
      <c r="JLM380" s="85"/>
      <c r="JLN380" s="85"/>
      <c r="JLO380" s="85"/>
      <c r="JLP380" s="85"/>
      <c r="JLQ380" s="85"/>
      <c r="JLR380" s="85"/>
      <c r="JLS380" s="85"/>
      <c r="JLT380" s="85"/>
      <c r="JLU380" s="85"/>
      <c r="JLV380" s="85"/>
      <c r="JLW380" s="85"/>
      <c r="JLX380" s="85"/>
      <c r="JLY380" s="85"/>
      <c r="JLZ380" s="85"/>
      <c r="JMA380" s="85"/>
      <c r="JMB380" s="85"/>
      <c r="JMC380" s="85"/>
      <c r="JMD380" s="85"/>
      <c r="JME380" s="85"/>
      <c r="JMF380" s="85"/>
      <c r="JMG380" s="85"/>
      <c r="JMH380" s="85"/>
      <c r="JMI380" s="85"/>
      <c r="JMJ380" s="85"/>
      <c r="JMK380" s="85"/>
      <c r="JML380" s="85"/>
      <c r="JMM380" s="85"/>
      <c r="JMN380" s="85"/>
      <c r="JMO380" s="85"/>
      <c r="JMP380" s="85"/>
      <c r="JMQ380" s="85"/>
      <c r="JMR380" s="85"/>
      <c r="JMS380" s="85"/>
      <c r="JMT380" s="85"/>
      <c r="JMU380" s="85"/>
      <c r="JMV380" s="85"/>
      <c r="JMW380" s="85"/>
      <c r="JMX380" s="85"/>
      <c r="JMY380" s="85"/>
      <c r="JMZ380" s="85"/>
      <c r="JNA380" s="85"/>
      <c r="JNB380" s="85"/>
      <c r="JNC380" s="85"/>
      <c r="JND380" s="85"/>
      <c r="JNE380" s="85"/>
      <c r="JNF380" s="85"/>
      <c r="JNG380" s="85"/>
      <c r="JNH380" s="85"/>
      <c r="JNI380" s="85"/>
      <c r="JNJ380" s="85"/>
      <c r="JNK380" s="85"/>
      <c r="JNL380" s="85"/>
      <c r="JNM380" s="85"/>
      <c r="JNN380" s="85"/>
      <c r="JNO380" s="85"/>
      <c r="JNP380" s="85"/>
      <c r="JNQ380" s="85"/>
      <c r="JNR380" s="85"/>
      <c r="JNS380" s="85"/>
      <c r="JNT380" s="85"/>
      <c r="JNU380" s="85"/>
      <c r="JNV380" s="85"/>
      <c r="JNW380" s="85"/>
      <c r="JNX380" s="85"/>
      <c r="JNY380" s="85"/>
      <c r="JNZ380" s="85"/>
      <c r="JOA380" s="85"/>
      <c r="JOB380" s="85"/>
      <c r="JOC380" s="85"/>
      <c r="JOD380" s="85"/>
      <c r="JOE380" s="85"/>
      <c r="JOF380" s="85"/>
      <c r="JOG380" s="85"/>
      <c r="JOH380" s="85"/>
      <c r="JOI380" s="85"/>
      <c r="JOJ380" s="85"/>
      <c r="JOK380" s="85"/>
      <c r="JOL380" s="85"/>
      <c r="JOM380" s="85"/>
      <c r="JON380" s="85"/>
      <c r="JOO380" s="85"/>
      <c r="JOP380" s="85"/>
      <c r="JOQ380" s="85"/>
      <c r="JOR380" s="85"/>
      <c r="JOS380" s="85"/>
      <c r="JOT380" s="85"/>
      <c r="JOU380" s="85"/>
      <c r="JOV380" s="85"/>
      <c r="JOW380" s="85"/>
      <c r="JOX380" s="85"/>
      <c r="JOY380" s="85"/>
      <c r="JOZ380" s="85"/>
      <c r="JPA380" s="85"/>
      <c r="JPB380" s="85"/>
      <c r="JPC380" s="85"/>
      <c r="JPD380" s="85"/>
      <c r="JPE380" s="85"/>
      <c r="JPF380" s="85"/>
      <c r="JPG380" s="85"/>
      <c r="JPH380" s="85"/>
      <c r="JPI380" s="85"/>
      <c r="JPJ380" s="85"/>
      <c r="JPK380" s="85"/>
      <c r="JPL380" s="85"/>
      <c r="JPM380" s="85"/>
      <c r="JPN380" s="85"/>
      <c r="JPO380" s="85"/>
      <c r="JPP380" s="85"/>
      <c r="JPQ380" s="85"/>
      <c r="JPR380" s="85"/>
      <c r="JPS380" s="85"/>
      <c r="JPT380" s="85"/>
      <c r="JPU380" s="85"/>
      <c r="JPV380" s="85"/>
      <c r="JPW380" s="85"/>
      <c r="JPX380" s="85"/>
      <c r="JPY380" s="85"/>
      <c r="JPZ380" s="85"/>
      <c r="JQA380" s="85"/>
      <c r="JQB380" s="85"/>
      <c r="JQC380" s="85"/>
      <c r="JQD380" s="85"/>
      <c r="JQE380" s="85"/>
      <c r="JQF380" s="85"/>
      <c r="JQG380" s="85"/>
      <c r="JQH380" s="85"/>
      <c r="JQI380" s="85"/>
      <c r="JQJ380" s="85"/>
      <c r="JQK380" s="85"/>
      <c r="JQL380" s="85"/>
      <c r="JQM380" s="85"/>
      <c r="JQN380" s="85"/>
      <c r="JQO380" s="85"/>
      <c r="JQP380" s="85"/>
      <c r="JQQ380" s="85"/>
      <c r="JQR380" s="85"/>
      <c r="JQS380" s="85"/>
      <c r="JQT380" s="85"/>
      <c r="JQU380" s="85"/>
      <c r="JQV380" s="85"/>
      <c r="JQW380" s="85"/>
      <c r="JQX380" s="85"/>
      <c r="JQY380" s="85"/>
      <c r="JQZ380" s="85"/>
      <c r="JRA380" s="85"/>
      <c r="JRB380" s="85"/>
      <c r="JRC380" s="85"/>
      <c r="JRD380" s="85"/>
      <c r="JRE380" s="85"/>
      <c r="JRF380" s="85"/>
      <c r="JRG380" s="85"/>
      <c r="JRH380" s="85"/>
      <c r="JRI380" s="85"/>
      <c r="JRJ380" s="85"/>
      <c r="JRK380" s="85"/>
      <c r="JRL380" s="85"/>
      <c r="JRM380" s="85"/>
      <c r="JRN380" s="85"/>
      <c r="JRO380" s="85"/>
      <c r="JRP380" s="85"/>
      <c r="JRQ380" s="85"/>
      <c r="JRR380" s="85"/>
      <c r="JRS380" s="85"/>
      <c r="JRT380" s="85"/>
      <c r="JRU380" s="85"/>
      <c r="JRV380" s="85"/>
      <c r="JRW380" s="85"/>
      <c r="JRX380" s="85"/>
      <c r="JRY380" s="85"/>
      <c r="JRZ380" s="85"/>
      <c r="JSA380" s="85"/>
      <c r="JSB380" s="85"/>
      <c r="JSC380" s="85"/>
      <c r="JSD380" s="85"/>
      <c r="JSE380" s="85"/>
      <c r="JSF380" s="85"/>
      <c r="JSG380" s="85"/>
      <c r="JSH380" s="85"/>
      <c r="JSI380" s="85"/>
      <c r="JSJ380" s="85"/>
      <c r="JSK380" s="85"/>
      <c r="JSL380" s="85"/>
      <c r="JSM380" s="85"/>
      <c r="JSN380" s="85"/>
      <c r="JSO380" s="85"/>
      <c r="JSP380" s="85"/>
      <c r="JSQ380" s="85"/>
      <c r="JSR380" s="85"/>
      <c r="JSS380" s="85"/>
      <c r="JST380" s="85"/>
      <c r="JSU380" s="85"/>
      <c r="JSV380" s="85"/>
      <c r="JSW380" s="85"/>
      <c r="JSX380" s="85"/>
      <c r="JSY380" s="85"/>
      <c r="JSZ380" s="85"/>
      <c r="JTA380" s="85"/>
      <c r="JTB380" s="85"/>
      <c r="JTC380" s="85"/>
      <c r="JTD380" s="85"/>
      <c r="JTE380" s="85"/>
      <c r="JTF380" s="85"/>
      <c r="JTG380" s="85"/>
      <c r="JTH380" s="85"/>
      <c r="JTI380" s="85"/>
      <c r="JTJ380" s="85"/>
      <c r="JTK380" s="85"/>
      <c r="JTL380" s="85"/>
      <c r="JTM380" s="85"/>
      <c r="JTN380" s="85"/>
      <c r="JTO380" s="85"/>
      <c r="JTP380" s="85"/>
      <c r="JTQ380" s="85"/>
      <c r="JTR380" s="85"/>
      <c r="JTS380" s="85"/>
      <c r="JTT380" s="85"/>
      <c r="JTU380" s="85"/>
      <c r="JTV380" s="85"/>
      <c r="JTW380" s="85"/>
      <c r="JTX380" s="85"/>
      <c r="JTY380" s="85"/>
      <c r="JTZ380" s="85"/>
      <c r="JUA380" s="85"/>
      <c r="JUB380" s="85"/>
      <c r="JUC380" s="85"/>
      <c r="JUD380" s="85"/>
      <c r="JUE380" s="85"/>
      <c r="JUF380" s="85"/>
      <c r="JUG380" s="85"/>
      <c r="JUH380" s="85"/>
      <c r="JUI380" s="85"/>
      <c r="JUJ380" s="85"/>
      <c r="JUK380" s="85"/>
      <c r="JUL380" s="85"/>
      <c r="JUM380" s="85"/>
      <c r="JUN380" s="85"/>
      <c r="JUO380" s="85"/>
      <c r="JUP380" s="85"/>
      <c r="JUQ380" s="85"/>
      <c r="JUR380" s="85"/>
      <c r="JUS380" s="85"/>
      <c r="JUT380" s="85"/>
      <c r="JUU380" s="85"/>
      <c r="JUV380" s="85"/>
      <c r="JUW380" s="85"/>
      <c r="JUX380" s="85"/>
      <c r="JUY380" s="85"/>
      <c r="JUZ380" s="85"/>
      <c r="JVA380" s="85"/>
      <c r="JVB380" s="85"/>
      <c r="JVC380" s="85"/>
      <c r="JVD380" s="85"/>
      <c r="JVE380" s="85"/>
      <c r="JVF380" s="85"/>
      <c r="JVG380" s="85"/>
      <c r="JVH380" s="85"/>
      <c r="JVI380" s="85"/>
      <c r="JVJ380" s="85"/>
      <c r="JVK380" s="85"/>
      <c r="JVL380" s="85"/>
      <c r="JVM380" s="85"/>
      <c r="JVN380" s="85"/>
      <c r="JVO380" s="85"/>
      <c r="JVP380" s="85"/>
      <c r="JVQ380" s="85"/>
      <c r="JVR380" s="85"/>
      <c r="JVS380" s="85"/>
      <c r="JVT380" s="85"/>
      <c r="JVU380" s="85"/>
      <c r="JVV380" s="85"/>
      <c r="JVW380" s="85"/>
      <c r="JVX380" s="85"/>
      <c r="JVY380" s="85"/>
      <c r="JVZ380" s="85"/>
      <c r="JWA380" s="85"/>
      <c r="JWB380" s="85"/>
      <c r="JWC380" s="85"/>
      <c r="JWD380" s="85"/>
      <c r="JWE380" s="85"/>
      <c r="JWF380" s="85"/>
      <c r="JWG380" s="85"/>
      <c r="JWH380" s="85"/>
      <c r="JWI380" s="85"/>
      <c r="JWJ380" s="85"/>
      <c r="JWK380" s="85"/>
      <c r="JWL380" s="85"/>
      <c r="JWM380" s="85"/>
      <c r="JWN380" s="85"/>
      <c r="JWO380" s="85"/>
      <c r="JWP380" s="85"/>
      <c r="JWQ380" s="85"/>
      <c r="JWR380" s="85"/>
      <c r="JWS380" s="85"/>
      <c r="JWT380" s="85"/>
      <c r="JWU380" s="85"/>
      <c r="JWV380" s="85"/>
      <c r="JWW380" s="85"/>
      <c r="JWX380" s="85"/>
      <c r="JWY380" s="85"/>
      <c r="JWZ380" s="85"/>
      <c r="JXA380" s="85"/>
      <c r="JXB380" s="85"/>
      <c r="JXC380" s="85"/>
      <c r="JXD380" s="85"/>
      <c r="JXE380" s="85"/>
      <c r="JXF380" s="85"/>
      <c r="JXG380" s="85"/>
      <c r="JXH380" s="85"/>
      <c r="JXI380" s="85"/>
      <c r="JXJ380" s="85"/>
      <c r="JXK380" s="85"/>
      <c r="JXL380" s="85"/>
      <c r="JXM380" s="85"/>
      <c r="JXN380" s="85"/>
      <c r="JXO380" s="85"/>
      <c r="JXP380" s="85"/>
      <c r="JXQ380" s="85"/>
      <c r="JXR380" s="85"/>
      <c r="JXS380" s="85"/>
      <c r="JXT380" s="85"/>
      <c r="JXU380" s="85"/>
      <c r="JXV380" s="85"/>
      <c r="JXW380" s="85"/>
      <c r="JXX380" s="85"/>
      <c r="JXY380" s="85"/>
      <c r="JXZ380" s="85"/>
      <c r="JYA380" s="85"/>
      <c r="JYB380" s="85"/>
      <c r="JYC380" s="85"/>
      <c r="JYD380" s="85"/>
      <c r="JYE380" s="85"/>
      <c r="JYF380" s="85"/>
      <c r="JYG380" s="85"/>
      <c r="JYH380" s="85"/>
      <c r="JYI380" s="85"/>
      <c r="JYJ380" s="85"/>
      <c r="JYK380" s="85"/>
      <c r="JYL380" s="85"/>
      <c r="JYM380" s="85"/>
      <c r="JYN380" s="85"/>
      <c r="JYO380" s="85"/>
      <c r="JYP380" s="85"/>
      <c r="JYQ380" s="85"/>
      <c r="JYR380" s="85"/>
      <c r="JYS380" s="85"/>
      <c r="JYT380" s="85"/>
      <c r="JYU380" s="85"/>
      <c r="JYV380" s="85"/>
      <c r="JYW380" s="85"/>
      <c r="JYX380" s="85"/>
      <c r="JYY380" s="85"/>
      <c r="JYZ380" s="85"/>
      <c r="JZA380" s="85"/>
      <c r="JZB380" s="85"/>
      <c r="JZC380" s="85"/>
      <c r="JZD380" s="85"/>
      <c r="JZE380" s="85"/>
      <c r="JZF380" s="85"/>
      <c r="JZG380" s="85"/>
      <c r="JZH380" s="85"/>
      <c r="JZI380" s="85"/>
      <c r="JZJ380" s="85"/>
      <c r="JZK380" s="85"/>
      <c r="JZL380" s="85"/>
      <c r="JZM380" s="85"/>
      <c r="JZN380" s="85"/>
      <c r="JZO380" s="85"/>
      <c r="JZP380" s="85"/>
      <c r="JZQ380" s="85"/>
      <c r="JZR380" s="85"/>
      <c r="JZS380" s="85"/>
      <c r="JZT380" s="85"/>
      <c r="JZU380" s="85"/>
      <c r="JZV380" s="85"/>
      <c r="JZW380" s="85"/>
      <c r="JZX380" s="85"/>
      <c r="JZY380" s="85"/>
      <c r="JZZ380" s="85"/>
      <c r="KAA380" s="85"/>
      <c r="KAB380" s="85"/>
      <c r="KAC380" s="85"/>
      <c r="KAD380" s="85"/>
      <c r="KAE380" s="85"/>
      <c r="KAF380" s="85"/>
      <c r="KAG380" s="85"/>
      <c r="KAH380" s="85"/>
      <c r="KAI380" s="85"/>
      <c r="KAJ380" s="85"/>
      <c r="KAK380" s="85"/>
      <c r="KAL380" s="85"/>
      <c r="KAM380" s="85"/>
      <c r="KAN380" s="85"/>
      <c r="KAO380" s="85"/>
      <c r="KAP380" s="85"/>
      <c r="KAQ380" s="85"/>
      <c r="KAR380" s="85"/>
      <c r="KAS380" s="85"/>
      <c r="KAT380" s="85"/>
      <c r="KAU380" s="85"/>
      <c r="KAV380" s="85"/>
      <c r="KAW380" s="85"/>
      <c r="KAX380" s="85"/>
      <c r="KAY380" s="85"/>
      <c r="KAZ380" s="85"/>
      <c r="KBA380" s="85"/>
      <c r="KBB380" s="85"/>
      <c r="KBC380" s="85"/>
      <c r="KBD380" s="85"/>
      <c r="KBE380" s="85"/>
      <c r="KBF380" s="85"/>
      <c r="KBG380" s="85"/>
      <c r="KBH380" s="85"/>
      <c r="KBI380" s="85"/>
      <c r="KBJ380" s="85"/>
      <c r="KBK380" s="85"/>
      <c r="KBL380" s="85"/>
      <c r="KBM380" s="85"/>
      <c r="KBN380" s="85"/>
      <c r="KBO380" s="85"/>
      <c r="KBP380" s="85"/>
      <c r="KBQ380" s="85"/>
      <c r="KBR380" s="85"/>
      <c r="KBS380" s="85"/>
      <c r="KBT380" s="85"/>
      <c r="KBU380" s="85"/>
      <c r="KBV380" s="85"/>
      <c r="KBW380" s="85"/>
      <c r="KBX380" s="85"/>
      <c r="KBY380" s="85"/>
      <c r="KBZ380" s="85"/>
      <c r="KCA380" s="85"/>
      <c r="KCB380" s="85"/>
      <c r="KCC380" s="85"/>
      <c r="KCD380" s="85"/>
      <c r="KCE380" s="85"/>
      <c r="KCF380" s="85"/>
      <c r="KCG380" s="85"/>
      <c r="KCH380" s="85"/>
      <c r="KCI380" s="85"/>
      <c r="KCJ380" s="85"/>
      <c r="KCK380" s="85"/>
      <c r="KCL380" s="85"/>
      <c r="KCM380" s="85"/>
      <c r="KCN380" s="85"/>
      <c r="KCO380" s="85"/>
      <c r="KCP380" s="85"/>
      <c r="KCQ380" s="85"/>
      <c r="KCR380" s="85"/>
      <c r="KCS380" s="85"/>
      <c r="KCT380" s="85"/>
      <c r="KCU380" s="85"/>
      <c r="KCV380" s="85"/>
      <c r="KCW380" s="85"/>
      <c r="KCX380" s="85"/>
      <c r="KCY380" s="85"/>
      <c r="KCZ380" s="85"/>
      <c r="KDA380" s="85"/>
      <c r="KDB380" s="85"/>
      <c r="KDC380" s="85"/>
      <c r="KDD380" s="85"/>
      <c r="KDE380" s="85"/>
      <c r="KDF380" s="85"/>
      <c r="KDG380" s="85"/>
      <c r="KDH380" s="85"/>
      <c r="KDI380" s="85"/>
      <c r="KDJ380" s="85"/>
      <c r="KDK380" s="85"/>
      <c r="KDL380" s="85"/>
      <c r="KDM380" s="85"/>
      <c r="KDN380" s="85"/>
      <c r="KDO380" s="85"/>
      <c r="KDP380" s="85"/>
      <c r="KDQ380" s="85"/>
      <c r="KDR380" s="85"/>
      <c r="KDS380" s="85"/>
      <c r="KDT380" s="85"/>
      <c r="KDU380" s="85"/>
      <c r="KDV380" s="85"/>
      <c r="KDW380" s="85"/>
      <c r="KDX380" s="85"/>
      <c r="KDY380" s="85"/>
      <c r="KDZ380" s="85"/>
      <c r="KEA380" s="85"/>
      <c r="KEB380" s="85"/>
      <c r="KEC380" s="85"/>
      <c r="KED380" s="85"/>
      <c r="KEE380" s="85"/>
      <c r="KEF380" s="85"/>
      <c r="KEG380" s="85"/>
      <c r="KEH380" s="85"/>
      <c r="KEI380" s="85"/>
      <c r="KEJ380" s="85"/>
      <c r="KEK380" s="85"/>
      <c r="KEL380" s="85"/>
      <c r="KEM380" s="85"/>
      <c r="KEN380" s="85"/>
      <c r="KEO380" s="85"/>
      <c r="KEP380" s="85"/>
      <c r="KEQ380" s="85"/>
      <c r="KER380" s="85"/>
      <c r="KES380" s="85"/>
      <c r="KET380" s="85"/>
      <c r="KEU380" s="85"/>
      <c r="KEV380" s="85"/>
      <c r="KEW380" s="85"/>
      <c r="KEX380" s="85"/>
      <c r="KEY380" s="85"/>
      <c r="KEZ380" s="85"/>
      <c r="KFA380" s="85"/>
      <c r="KFB380" s="85"/>
      <c r="KFC380" s="85"/>
      <c r="KFD380" s="85"/>
      <c r="KFE380" s="85"/>
      <c r="KFF380" s="85"/>
      <c r="KFG380" s="85"/>
      <c r="KFH380" s="85"/>
      <c r="KFI380" s="85"/>
      <c r="KFJ380" s="85"/>
      <c r="KFK380" s="85"/>
      <c r="KFL380" s="85"/>
      <c r="KFM380" s="85"/>
      <c r="KFN380" s="85"/>
      <c r="KFO380" s="85"/>
      <c r="KFP380" s="85"/>
      <c r="KFQ380" s="85"/>
      <c r="KFR380" s="85"/>
      <c r="KFS380" s="85"/>
      <c r="KFT380" s="85"/>
      <c r="KFU380" s="85"/>
      <c r="KFV380" s="85"/>
      <c r="KFW380" s="85"/>
      <c r="KFX380" s="85"/>
      <c r="KFY380" s="85"/>
      <c r="KFZ380" s="85"/>
      <c r="KGA380" s="85"/>
      <c r="KGB380" s="85"/>
      <c r="KGC380" s="85"/>
      <c r="KGD380" s="85"/>
      <c r="KGE380" s="85"/>
      <c r="KGF380" s="85"/>
      <c r="KGG380" s="85"/>
      <c r="KGH380" s="85"/>
      <c r="KGI380" s="85"/>
      <c r="KGJ380" s="85"/>
      <c r="KGK380" s="85"/>
      <c r="KGL380" s="85"/>
      <c r="KGM380" s="85"/>
      <c r="KGN380" s="85"/>
      <c r="KGO380" s="85"/>
      <c r="KGP380" s="85"/>
      <c r="KGQ380" s="85"/>
      <c r="KGR380" s="85"/>
      <c r="KGS380" s="85"/>
      <c r="KGT380" s="85"/>
      <c r="KGU380" s="85"/>
      <c r="KGV380" s="85"/>
      <c r="KGW380" s="85"/>
      <c r="KGX380" s="85"/>
      <c r="KGY380" s="85"/>
      <c r="KGZ380" s="85"/>
      <c r="KHA380" s="85"/>
      <c r="KHB380" s="85"/>
      <c r="KHC380" s="85"/>
      <c r="KHD380" s="85"/>
      <c r="KHE380" s="85"/>
      <c r="KHF380" s="85"/>
      <c r="KHG380" s="85"/>
      <c r="KHH380" s="85"/>
      <c r="KHI380" s="85"/>
      <c r="KHJ380" s="85"/>
      <c r="KHK380" s="85"/>
      <c r="KHL380" s="85"/>
      <c r="KHM380" s="85"/>
      <c r="KHN380" s="85"/>
      <c r="KHO380" s="85"/>
      <c r="KHP380" s="85"/>
      <c r="KHQ380" s="85"/>
      <c r="KHR380" s="85"/>
      <c r="KHS380" s="85"/>
      <c r="KHT380" s="85"/>
      <c r="KHU380" s="85"/>
      <c r="KHV380" s="85"/>
      <c r="KHW380" s="85"/>
      <c r="KHX380" s="85"/>
      <c r="KHY380" s="85"/>
      <c r="KHZ380" s="85"/>
      <c r="KIA380" s="85"/>
      <c r="KIB380" s="85"/>
      <c r="KIC380" s="85"/>
      <c r="KID380" s="85"/>
      <c r="KIE380" s="85"/>
      <c r="KIF380" s="85"/>
      <c r="KIG380" s="85"/>
      <c r="KIH380" s="85"/>
      <c r="KII380" s="85"/>
      <c r="KIJ380" s="85"/>
      <c r="KIK380" s="85"/>
      <c r="KIL380" s="85"/>
      <c r="KIM380" s="85"/>
      <c r="KIN380" s="85"/>
      <c r="KIO380" s="85"/>
      <c r="KIP380" s="85"/>
      <c r="KIQ380" s="85"/>
      <c r="KIR380" s="85"/>
      <c r="KIS380" s="85"/>
      <c r="KIT380" s="85"/>
      <c r="KIU380" s="85"/>
      <c r="KIV380" s="85"/>
      <c r="KIW380" s="85"/>
      <c r="KIX380" s="85"/>
      <c r="KIY380" s="85"/>
      <c r="KIZ380" s="85"/>
      <c r="KJA380" s="85"/>
      <c r="KJB380" s="85"/>
      <c r="KJC380" s="85"/>
      <c r="KJD380" s="85"/>
      <c r="KJE380" s="85"/>
      <c r="KJF380" s="85"/>
      <c r="KJG380" s="85"/>
      <c r="KJH380" s="85"/>
      <c r="KJI380" s="85"/>
      <c r="KJJ380" s="85"/>
      <c r="KJK380" s="85"/>
      <c r="KJL380" s="85"/>
      <c r="KJM380" s="85"/>
      <c r="KJN380" s="85"/>
      <c r="KJO380" s="85"/>
      <c r="KJP380" s="85"/>
      <c r="KJQ380" s="85"/>
      <c r="KJR380" s="85"/>
      <c r="KJS380" s="85"/>
      <c r="KJT380" s="85"/>
      <c r="KJU380" s="85"/>
      <c r="KJV380" s="85"/>
      <c r="KJW380" s="85"/>
      <c r="KJX380" s="85"/>
      <c r="KJY380" s="85"/>
      <c r="KJZ380" s="85"/>
      <c r="KKA380" s="85"/>
      <c r="KKB380" s="85"/>
      <c r="KKC380" s="85"/>
      <c r="KKD380" s="85"/>
      <c r="KKE380" s="85"/>
      <c r="KKF380" s="85"/>
      <c r="KKG380" s="85"/>
      <c r="KKH380" s="85"/>
      <c r="KKI380" s="85"/>
      <c r="KKJ380" s="85"/>
      <c r="KKK380" s="85"/>
      <c r="KKL380" s="85"/>
      <c r="KKM380" s="85"/>
      <c r="KKN380" s="85"/>
      <c r="KKO380" s="85"/>
      <c r="KKP380" s="85"/>
      <c r="KKQ380" s="85"/>
      <c r="KKR380" s="85"/>
      <c r="KKS380" s="85"/>
      <c r="KKT380" s="85"/>
      <c r="KKU380" s="85"/>
      <c r="KKV380" s="85"/>
      <c r="KKW380" s="85"/>
      <c r="KKX380" s="85"/>
      <c r="KKY380" s="85"/>
      <c r="KKZ380" s="85"/>
      <c r="KLA380" s="85"/>
      <c r="KLB380" s="85"/>
      <c r="KLC380" s="85"/>
      <c r="KLD380" s="85"/>
      <c r="KLE380" s="85"/>
      <c r="KLF380" s="85"/>
      <c r="KLG380" s="85"/>
      <c r="KLH380" s="85"/>
      <c r="KLI380" s="85"/>
      <c r="KLJ380" s="85"/>
      <c r="KLK380" s="85"/>
      <c r="KLL380" s="85"/>
      <c r="KLM380" s="85"/>
      <c r="KLN380" s="85"/>
      <c r="KLO380" s="85"/>
      <c r="KLP380" s="85"/>
      <c r="KLQ380" s="85"/>
      <c r="KLR380" s="85"/>
      <c r="KLS380" s="85"/>
      <c r="KLT380" s="85"/>
      <c r="KLU380" s="85"/>
      <c r="KLV380" s="85"/>
      <c r="KLW380" s="85"/>
      <c r="KLX380" s="85"/>
      <c r="KLY380" s="85"/>
      <c r="KLZ380" s="85"/>
      <c r="KMA380" s="85"/>
      <c r="KMB380" s="85"/>
      <c r="KMC380" s="85"/>
      <c r="KMD380" s="85"/>
      <c r="KME380" s="85"/>
      <c r="KMF380" s="85"/>
      <c r="KMG380" s="85"/>
      <c r="KMH380" s="85"/>
      <c r="KMI380" s="85"/>
      <c r="KMJ380" s="85"/>
      <c r="KMK380" s="85"/>
      <c r="KML380" s="85"/>
      <c r="KMM380" s="85"/>
      <c r="KMN380" s="85"/>
      <c r="KMO380" s="85"/>
      <c r="KMP380" s="85"/>
      <c r="KMQ380" s="85"/>
      <c r="KMR380" s="85"/>
      <c r="KMS380" s="85"/>
      <c r="KMT380" s="85"/>
      <c r="KMU380" s="85"/>
      <c r="KMV380" s="85"/>
      <c r="KMW380" s="85"/>
      <c r="KMX380" s="85"/>
      <c r="KMY380" s="85"/>
      <c r="KMZ380" s="85"/>
      <c r="KNA380" s="85"/>
      <c r="KNB380" s="85"/>
      <c r="KNC380" s="85"/>
      <c r="KND380" s="85"/>
      <c r="KNE380" s="85"/>
      <c r="KNF380" s="85"/>
      <c r="KNG380" s="85"/>
      <c r="KNH380" s="85"/>
      <c r="KNI380" s="85"/>
      <c r="KNJ380" s="85"/>
      <c r="KNK380" s="85"/>
      <c r="KNL380" s="85"/>
      <c r="KNM380" s="85"/>
      <c r="KNN380" s="85"/>
      <c r="KNO380" s="85"/>
      <c r="KNP380" s="85"/>
      <c r="KNQ380" s="85"/>
      <c r="KNR380" s="85"/>
      <c r="KNS380" s="85"/>
      <c r="KNT380" s="85"/>
      <c r="KNU380" s="85"/>
      <c r="KNV380" s="85"/>
      <c r="KNW380" s="85"/>
      <c r="KNX380" s="85"/>
      <c r="KNY380" s="85"/>
      <c r="KNZ380" s="85"/>
      <c r="KOA380" s="85"/>
      <c r="KOB380" s="85"/>
      <c r="KOC380" s="85"/>
      <c r="KOD380" s="85"/>
      <c r="KOE380" s="85"/>
      <c r="KOF380" s="85"/>
      <c r="KOG380" s="85"/>
      <c r="KOH380" s="85"/>
      <c r="KOI380" s="85"/>
      <c r="KOJ380" s="85"/>
      <c r="KOK380" s="85"/>
      <c r="KOL380" s="85"/>
      <c r="KOM380" s="85"/>
      <c r="KON380" s="85"/>
      <c r="KOO380" s="85"/>
      <c r="KOP380" s="85"/>
      <c r="KOQ380" s="85"/>
      <c r="KOR380" s="85"/>
      <c r="KOS380" s="85"/>
      <c r="KOT380" s="85"/>
      <c r="KOU380" s="85"/>
      <c r="KOV380" s="85"/>
      <c r="KOW380" s="85"/>
      <c r="KOX380" s="85"/>
      <c r="KOY380" s="85"/>
      <c r="KOZ380" s="85"/>
      <c r="KPA380" s="85"/>
      <c r="KPB380" s="85"/>
      <c r="KPC380" s="85"/>
      <c r="KPD380" s="85"/>
      <c r="KPE380" s="85"/>
      <c r="KPF380" s="85"/>
      <c r="KPG380" s="85"/>
      <c r="KPH380" s="85"/>
      <c r="KPI380" s="85"/>
      <c r="KPJ380" s="85"/>
      <c r="KPK380" s="85"/>
      <c r="KPL380" s="85"/>
      <c r="KPM380" s="85"/>
      <c r="KPN380" s="85"/>
      <c r="KPO380" s="85"/>
      <c r="KPP380" s="85"/>
      <c r="KPQ380" s="85"/>
      <c r="KPR380" s="85"/>
      <c r="KPS380" s="85"/>
      <c r="KPT380" s="85"/>
      <c r="KPU380" s="85"/>
      <c r="KPV380" s="85"/>
      <c r="KPW380" s="85"/>
      <c r="KPX380" s="85"/>
      <c r="KPY380" s="85"/>
      <c r="KPZ380" s="85"/>
      <c r="KQA380" s="85"/>
      <c r="KQB380" s="85"/>
      <c r="KQC380" s="85"/>
      <c r="KQD380" s="85"/>
      <c r="KQE380" s="85"/>
      <c r="KQF380" s="85"/>
      <c r="KQG380" s="85"/>
      <c r="KQH380" s="85"/>
      <c r="KQI380" s="85"/>
      <c r="KQJ380" s="85"/>
      <c r="KQK380" s="85"/>
      <c r="KQL380" s="85"/>
      <c r="KQM380" s="85"/>
      <c r="KQN380" s="85"/>
      <c r="KQO380" s="85"/>
      <c r="KQP380" s="85"/>
      <c r="KQQ380" s="85"/>
      <c r="KQR380" s="85"/>
      <c r="KQS380" s="85"/>
      <c r="KQT380" s="85"/>
      <c r="KQU380" s="85"/>
      <c r="KQV380" s="85"/>
      <c r="KQW380" s="85"/>
      <c r="KQX380" s="85"/>
      <c r="KQY380" s="85"/>
      <c r="KQZ380" s="85"/>
      <c r="KRA380" s="85"/>
      <c r="KRB380" s="85"/>
      <c r="KRC380" s="85"/>
      <c r="KRD380" s="85"/>
      <c r="KRE380" s="85"/>
      <c r="KRF380" s="85"/>
      <c r="KRG380" s="85"/>
      <c r="KRH380" s="85"/>
      <c r="KRI380" s="85"/>
      <c r="KRJ380" s="85"/>
      <c r="KRK380" s="85"/>
      <c r="KRL380" s="85"/>
      <c r="KRM380" s="85"/>
      <c r="KRN380" s="85"/>
      <c r="KRO380" s="85"/>
      <c r="KRP380" s="85"/>
      <c r="KRQ380" s="85"/>
      <c r="KRR380" s="85"/>
      <c r="KRS380" s="85"/>
      <c r="KRT380" s="85"/>
      <c r="KRU380" s="85"/>
      <c r="KRV380" s="85"/>
      <c r="KRW380" s="85"/>
      <c r="KRX380" s="85"/>
      <c r="KRY380" s="85"/>
      <c r="KRZ380" s="85"/>
      <c r="KSA380" s="85"/>
      <c r="KSB380" s="85"/>
      <c r="KSC380" s="85"/>
      <c r="KSD380" s="85"/>
      <c r="KSE380" s="85"/>
      <c r="KSF380" s="85"/>
      <c r="KSG380" s="85"/>
      <c r="KSH380" s="85"/>
      <c r="KSI380" s="85"/>
      <c r="KSJ380" s="85"/>
      <c r="KSK380" s="85"/>
      <c r="KSL380" s="85"/>
      <c r="KSM380" s="85"/>
      <c r="KSN380" s="85"/>
      <c r="KSO380" s="85"/>
      <c r="KSP380" s="85"/>
      <c r="KSQ380" s="85"/>
      <c r="KSR380" s="85"/>
      <c r="KSS380" s="85"/>
      <c r="KST380" s="85"/>
      <c r="KSU380" s="85"/>
      <c r="KSV380" s="85"/>
      <c r="KSW380" s="85"/>
      <c r="KSX380" s="85"/>
      <c r="KSY380" s="85"/>
      <c r="KSZ380" s="85"/>
      <c r="KTA380" s="85"/>
      <c r="KTB380" s="85"/>
      <c r="KTC380" s="85"/>
      <c r="KTD380" s="85"/>
      <c r="KTE380" s="85"/>
      <c r="KTF380" s="85"/>
      <c r="KTG380" s="85"/>
      <c r="KTH380" s="85"/>
      <c r="KTI380" s="85"/>
      <c r="KTJ380" s="85"/>
      <c r="KTK380" s="85"/>
      <c r="KTL380" s="85"/>
      <c r="KTM380" s="85"/>
      <c r="KTN380" s="85"/>
      <c r="KTO380" s="85"/>
      <c r="KTP380" s="85"/>
      <c r="KTQ380" s="85"/>
      <c r="KTR380" s="85"/>
      <c r="KTS380" s="85"/>
      <c r="KTT380" s="85"/>
      <c r="KTU380" s="85"/>
      <c r="KTV380" s="85"/>
      <c r="KTW380" s="85"/>
      <c r="KTX380" s="85"/>
      <c r="KTY380" s="85"/>
      <c r="KTZ380" s="85"/>
      <c r="KUA380" s="85"/>
